UKU112" s="58"/>
      <c r="UKV112" s="58"/>
      <c r="UKW112" s="58"/>
      <c r="UKX112" s="58"/>
      <c r="UKY112" s="58"/>
      <c r="UKZ112" s="58"/>
      <c r="ULA112" s="58"/>
      <c r="ULB112" s="58"/>
      <c r="ULC112" s="58"/>
      <c r="ULD112" s="58"/>
      <c r="ULE112" s="58"/>
      <c r="ULF112" s="58"/>
      <c r="ULG112" s="58"/>
      <c r="ULH112" s="58"/>
      <c r="ULI112" s="58"/>
      <c r="ULJ112" s="58"/>
      <c r="ULK112" s="58"/>
      <c r="ULL112" s="58"/>
      <c r="ULM112" s="58"/>
      <c r="ULN112" s="58"/>
      <c r="ULO112" s="58"/>
      <c r="ULP112" s="58"/>
      <c r="ULQ112" s="58"/>
      <c r="ULR112" s="58"/>
      <c r="ULS112" s="58"/>
      <c r="ULT112" s="58"/>
      <c r="ULU112" s="58"/>
      <c r="ULV112" s="58"/>
      <c r="ULW112" s="58"/>
      <c r="ULX112" s="58"/>
      <c r="ULY112" s="58"/>
      <c r="ULZ112" s="58"/>
      <c r="UMA112" s="58"/>
      <c r="UMB112" s="58"/>
      <c r="UMC112" s="58"/>
      <c r="UMD112" s="58"/>
      <c r="UME112" s="58"/>
      <c r="UMF112" s="58"/>
      <c r="UMG112" s="58"/>
      <c r="UMH112" s="58"/>
      <c r="UMI112" s="58"/>
      <c r="UMJ112" s="58"/>
      <c r="UMK112" s="58"/>
      <c r="UML112" s="58"/>
      <c r="UMM112" s="58"/>
      <c r="UMN112" s="58"/>
      <c r="UMO112" s="58"/>
      <c r="UMP112" s="58"/>
      <c r="UMQ112" s="58"/>
      <c r="UMR112" s="58"/>
      <c r="UMS112" s="58"/>
      <c r="UMT112" s="58"/>
      <c r="UMU112" s="58"/>
      <c r="UMV112" s="58"/>
      <c r="UMW112" s="58"/>
      <c r="UMX112" s="58"/>
      <c r="UMY112" s="58"/>
      <c r="UMZ112" s="58"/>
      <c r="UNA112" s="58"/>
      <c r="UNB112" s="58"/>
      <c r="UNC112" s="58"/>
      <c r="UND112" s="58"/>
      <c r="UNE112" s="58"/>
      <c r="UNF112" s="58"/>
      <c r="UNG112" s="58"/>
      <c r="UNH112" s="58"/>
      <c r="UNI112" s="58"/>
      <c r="UNJ112" s="58"/>
      <c r="UNK112" s="58"/>
      <c r="UNL112" s="58"/>
      <c r="UNM112" s="58"/>
      <c r="UNN112" s="58"/>
      <c r="UNO112" s="58"/>
      <c r="UNP112" s="58"/>
      <c r="UNQ112" s="58"/>
      <c r="UNR112" s="58"/>
      <c r="UNS112" s="58"/>
      <c r="UNT112" s="58"/>
      <c r="UNU112" s="58"/>
      <c r="UNV112" s="58"/>
      <c r="UNW112" s="58"/>
      <c r="UNX112" s="58"/>
      <c r="UNY112" s="58"/>
      <c r="UNZ112" s="58"/>
      <c r="UOA112" s="58"/>
      <c r="UOB112" s="58"/>
      <c r="UOC112" s="58"/>
      <c r="UOD112" s="58"/>
      <c r="UOE112" s="58"/>
      <c r="UOF112" s="58"/>
      <c r="UOG112" s="58"/>
      <c r="UOH112" s="58"/>
      <c r="UOI112" s="58"/>
      <c r="UOJ112" s="58"/>
      <c r="UOK112" s="58"/>
      <c r="UOL112" s="58"/>
      <c r="UOM112" s="58"/>
      <c r="UON112" s="58"/>
      <c r="UOO112" s="58"/>
      <c r="UOP112" s="58"/>
      <c r="UOQ112" s="58"/>
      <c r="UOR112" s="58"/>
      <c r="UOS112" s="58"/>
      <c r="UOT112" s="58"/>
      <c r="UOU112" s="58"/>
      <c r="UOV112" s="58"/>
      <c r="UOW112" s="58"/>
      <c r="UOX112" s="58"/>
      <c r="UOY112" s="58"/>
      <c r="UOZ112" s="58"/>
      <c r="UPA112" s="58"/>
      <c r="UPB112" s="58"/>
      <c r="UPC112" s="58"/>
      <c r="UPD112" s="58"/>
      <c r="UPE112" s="58"/>
      <c r="UPF112" s="58"/>
      <c r="UPG112" s="58"/>
      <c r="UPH112" s="58"/>
      <c r="UPI112" s="58"/>
      <c r="UPJ112" s="58"/>
      <c r="UPK112" s="58"/>
      <c r="UPL112" s="58"/>
      <c r="UPM112" s="58"/>
      <c r="UPN112" s="58"/>
      <c r="UPO112" s="58"/>
      <c r="UPP112" s="58"/>
      <c r="UPQ112" s="58"/>
      <c r="UPR112" s="58"/>
      <c r="UPS112" s="58"/>
      <c r="UPT112" s="58"/>
      <c r="UPU112" s="58"/>
      <c r="UPV112" s="58"/>
      <c r="UPW112" s="58"/>
      <c r="UPX112" s="58"/>
      <c r="UPY112" s="58"/>
      <c r="UPZ112" s="58"/>
      <c r="UQA112" s="58"/>
      <c r="UQB112" s="58"/>
      <c r="UQC112" s="58"/>
      <c r="UQD112" s="58"/>
      <c r="UQE112" s="58"/>
      <c r="UQF112" s="58"/>
      <c r="UQG112" s="58"/>
      <c r="UQH112" s="58"/>
      <c r="UQI112" s="58"/>
      <c r="UQJ112" s="58"/>
      <c r="UQK112" s="58"/>
      <c r="UQL112" s="58"/>
      <c r="UQM112" s="58"/>
      <c r="UQN112" s="58"/>
      <c r="UQO112" s="58"/>
      <c r="UQP112" s="58"/>
      <c r="UQQ112" s="58"/>
      <c r="UQR112" s="58"/>
      <c r="UQS112" s="58"/>
      <c r="UQT112" s="58"/>
      <c r="UQU112" s="58"/>
      <c r="UQV112" s="58"/>
      <c r="UQW112" s="58"/>
      <c r="UQX112" s="58"/>
      <c r="UQY112" s="58"/>
      <c r="UQZ112" s="58"/>
      <c r="URA112" s="58"/>
      <c r="URB112" s="58"/>
      <c r="URC112" s="58"/>
      <c r="URD112" s="58"/>
      <c r="URE112" s="58"/>
      <c r="URF112" s="58"/>
      <c r="URG112" s="58"/>
      <c r="URH112" s="58"/>
      <c r="URI112" s="58"/>
      <c r="URJ112" s="58"/>
      <c r="URK112" s="58"/>
      <c r="URL112" s="58"/>
      <c r="URM112" s="58"/>
      <c r="URN112" s="58"/>
      <c r="URO112" s="58"/>
      <c r="URP112" s="58"/>
      <c r="URQ112" s="58"/>
      <c r="URR112" s="58"/>
      <c r="URS112" s="58"/>
      <c r="URT112" s="58"/>
      <c r="URU112" s="58"/>
      <c r="URV112" s="58"/>
      <c r="URW112" s="58"/>
      <c r="URX112" s="58"/>
      <c r="URY112" s="58"/>
      <c r="URZ112" s="58"/>
      <c r="USA112" s="58"/>
      <c r="USB112" s="58"/>
      <c r="USC112" s="58"/>
      <c r="USD112" s="58"/>
      <c r="USE112" s="58"/>
      <c r="USF112" s="58"/>
      <c r="USG112" s="58"/>
      <c r="USH112" s="58"/>
      <c r="USI112" s="58"/>
      <c r="USJ112" s="58"/>
      <c r="USK112" s="58"/>
      <c r="USL112" s="58"/>
      <c r="USM112" s="58"/>
      <c r="USN112" s="58"/>
      <c r="USO112" s="58"/>
      <c r="USP112" s="58"/>
      <c r="USQ112" s="58"/>
      <c r="USR112" s="58"/>
      <c r="USS112" s="58"/>
      <c r="UST112" s="58"/>
      <c r="USU112" s="58"/>
      <c r="USV112" s="58"/>
      <c r="USW112" s="58"/>
      <c r="USX112" s="58"/>
      <c r="USY112" s="58"/>
      <c r="USZ112" s="58"/>
      <c r="UTA112" s="58"/>
      <c r="UTB112" s="58"/>
      <c r="UTC112" s="58"/>
      <c r="UTD112" s="58"/>
      <c r="UTE112" s="58"/>
      <c r="UTF112" s="58"/>
      <c r="UTG112" s="58"/>
      <c r="UTH112" s="58"/>
      <c r="UTI112" s="58"/>
      <c r="UTJ112" s="58"/>
      <c r="UTK112" s="58"/>
      <c r="UTL112" s="58"/>
      <c r="UTM112" s="58"/>
      <c r="UTN112" s="58"/>
      <c r="UTO112" s="58"/>
      <c r="UTP112" s="58"/>
      <c r="UTQ112" s="58"/>
      <c r="UTR112" s="58"/>
      <c r="UTS112" s="58"/>
      <c r="UTT112" s="58"/>
      <c r="UTU112" s="58"/>
      <c r="UTV112" s="58"/>
      <c r="UTW112" s="58"/>
      <c r="UTX112" s="58"/>
      <c r="UTY112" s="58"/>
      <c r="UTZ112" s="58"/>
      <c r="UUA112" s="58"/>
      <c r="UUB112" s="58"/>
      <c r="UUC112" s="58"/>
      <c r="UUD112" s="58"/>
      <c r="UUE112" s="58"/>
      <c r="UUF112" s="58"/>
      <c r="UUG112" s="58"/>
      <c r="UUH112" s="58"/>
      <c r="UUI112" s="58"/>
      <c r="UUJ112" s="58"/>
      <c r="UUK112" s="58"/>
      <c r="UUL112" s="58"/>
      <c r="UUM112" s="58"/>
      <c r="UUN112" s="58"/>
      <c r="UUO112" s="58"/>
      <c r="UUP112" s="58"/>
      <c r="UUQ112" s="58"/>
      <c r="UUR112" s="58"/>
      <c r="UUS112" s="58"/>
      <c r="UUT112" s="58"/>
      <c r="UUU112" s="58"/>
      <c r="UUV112" s="58"/>
      <c r="UUW112" s="58"/>
      <c r="UUX112" s="58"/>
      <c r="UUY112" s="58"/>
      <c r="UUZ112" s="58"/>
      <c r="UVA112" s="58"/>
      <c r="UVB112" s="58"/>
      <c r="UVC112" s="58"/>
      <c r="UVD112" s="58"/>
      <c r="UVE112" s="58"/>
      <c r="UVF112" s="58"/>
      <c r="UVG112" s="58"/>
      <c r="UVH112" s="58"/>
      <c r="UVI112" s="58"/>
      <c r="UVJ112" s="58"/>
      <c r="UVK112" s="58"/>
      <c r="UVL112" s="58"/>
      <c r="UVM112" s="58"/>
      <c r="UVN112" s="58"/>
      <c r="UVO112" s="58"/>
      <c r="UVP112" s="58"/>
      <c r="UVQ112" s="58"/>
      <c r="UVR112" s="58"/>
      <c r="UVS112" s="58"/>
      <c r="UVT112" s="58"/>
      <c r="UVU112" s="58"/>
      <c r="UVV112" s="58"/>
      <c r="UVW112" s="58"/>
      <c r="UVX112" s="58"/>
      <c r="UVY112" s="58"/>
      <c r="UVZ112" s="58"/>
      <c r="UWA112" s="58"/>
      <c r="UWB112" s="58"/>
      <c r="UWC112" s="58"/>
      <c r="UWD112" s="58"/>
      <c r="UWE112" s="58"/>
      <c r="UWF112" s="58"/>
      <c r="UWG112" s="58"/>
      <c r="UWH112" s="58"/>
      <c r="UWI112" s="58"/>
      <c r="UWJ112" s="58"/>
      <c r="UWK112" s="58"/>
      <c r="UWL112" s="58"/>
      <c r="UWM112" s="58"/>
      <c r="UWN112" s="58"/>
      <c r="UWO112" s="58"/>
      <c r="UWP112" s="58"/>
      <c r="UWQ112" s="58"/>
      <c r="UWR112" s="58"/>
      <c r="UWS112" s="58"/>
      <c r="UWT112" s="58"/>
      <c r="UWU112" s="58"/>
      <c r="UWV112" s="58"/>
      <c r="UWW112" s="58"/>
      <c r="UWX112" s="58"/>
      <c r="UWY112" s="58"/>
      <c r="UWZ112" s="58"/>
      <c r="UXA112" s="58"/>
      <c r="UXB112" s="58"/>
      <c r="UXC112" s="58"/>
      <c r="UXD112" s="58"/>
      <c r="UXE112" s="58"/>
      <c r="UXF112" s="58"/>
      <c r="UXG112" s="58"/>
      <c r="UXH112" s="58"/>
      <c r="UXI112" s="58"/>
      <c r="UXJ112" s="58"/>
      <c r="UXK112" s="58"/>
      <c r="UXL112" s="58"/>
      <c r="UXM112" s="58"/>
      <c r="UXN112" s="58"/>
      <c r="UXO112" s="58"/>
      <c r="UXP112" s="58"/>
      <c r="UXQ112" s="58"/>
      <c r="UXR112" s="58"/>
      <c r="UXS112" s="58"/>
      <c r="UXT112" s="58"/>
      <c r="UXU112" s="58"/>
      <c r="UXV112" s="58"/>
      <c r="UXW112" s="58"/>
      <c r="UXX112" s="58"/>
      <c r="UXY112" s="58"/>
      <c r="UXZ112" s="58"/>
      <c r="UYA112" s="58"/>
      <c r="UYB112" s="58"/>
      <c r="UYC112" s="58"/>
      <c r="UYD112" s="58"/>
      <c r="UYE112" s="58"/>
      <c r="UYF112" s="58"/>
      <c r="UYG112" s="58"/>
      <c r="UYH112" s="58"/>
      <c r="UYI112" s="58"/>
      <c r="UYJ112" s="58"/>
      <c r="UYK112" s="58"/>
      <c r="UYL112" s="58"/>
      <c r="UYM112" s="58"/>
      <c r="UYN112" s="58"/>
      <c r="UYO112" s="58"/>
      <c r="UYP112" s="58"/>
      <c r="UYQ112" s="58"/>
      <c r="UYR112" s="58"/>
      <c r="UYS112" s="58"/>
      <c r="UYT112" s="58"/>
      <c r="UYU112" s="58"/>
      <c r="UYV112" s="58"/>
      <c r="UYW112" s="58"/>
      <c r="UYX112" s="58"/>
      <c r="UYY112" s="58"/>
      <c r="UYZ112" s="58"/>
      <c r="UZA112" s="58"/>
      <c r="UZB112" s="58"/>
      <c r="UZC112" s="58"/>
      <c r="UZD112" s="58"/>
      <c r="UZE112" s="58"/>
      <c r="UZF112" s="58"/>
      <c r="UZG112" s="58"/>
      <c r="UZH112" s="58"/>
      <c r="UZI112" s="58"/>
      <c r="UZJ112" s="58"/>
      <c r="UZK112" s="58"/>
      <c r="UZL112" s="58"/>
      <c r="UZM112" s="58"/>
      <c r="UZN112" s="58"/>
      <c r="UZO112" s="58"/>
      <c r="UZP112" s="58"/>
      <c r="UZQ112" s="58"/>
      <c r="UZR112" s="58"/>
      <c r="UZS112" s="58"/>
      <c r="UZT112" s="58"/>
      <c r="UZU112" s="58"/>
      <c r="UZV112" s="58"/>
      <c r="UZW112" s="58"/>
      <c r="UZX112" s="58"/>
      <c r="UZY112" s="58"/>
      <c r="UZZ112" s="58"/>
      <c r="VAA112" s="58"/>
      <c r="VAB112" s="58"/>
      <c r="VAC112" s="58"/>
      <c r="VAD112" s="58"/>
      <c r="VAE112" s="58"/>
      <c r="VAF112" s="58"/>
      <c r="VAG112" s="58"/>
      <c r="VAH112" s="58"/>
      <c r="VAI112" s="58"/>
      <c r="VAJ112" s="58"/>
      <c r="VAK112" s="58"/>
      <c r="VAL112" s="58"/>
      <c r="VAM112" s="58"/>
      <c r="VAN112" s="58"/>
      <c r="VAO112" s="58"/>
      <c r="VAP112" s="58"/>
      <c r="VAQ112" s="58"/>
      <c r="VAR112" s="58"/>
      <c r="VAS112" s="58"/>
      <c r="VAT112" s="58"/>
      <c r="VAU112" s="58"/>
      <c r="VAV112" s="58"/>
      <c r="VAW112" s="58"/>
      <c r="VAX112" s="58"/>
      <c r="VAY112" s="58"/>
      <c r="VAZ112" s="58"/>
      <c r="VBA112" s="58"/>
      <c r="VBB112" s="58"/>
      <c r="VBC112" s="58"/>
      <c r="VBD112" s="58"/>
      <c r="VBE112" s="58"/>
      <c r="VBF112" s="58"/>
      <c r="VBG112" s="58"/>
      <c r="VBH112" s="58"/>
      <c r="VBI112" s="58"/>
      <c r="VBJ112" s="58"/>
      <c r="VBK112" s="58"/>
      <c r="VBL112" s="58"/>
      <c r="VBM112" s="58"/>
      <c r="VBN112" s="58"/>
      <c r="VBO112" s="58"/>
      <c r="VBP112" s="58"/>
      <c r="VBQ112" s="58"/>
      <c r="VBR112" s="58"/>
      <c r="VBS112" s="58"/>
      <c r="VBT112" s="58"/>
      <c r="VBU112" s="58"/>
      <c r="VBV112" s="58"/>
      <c r="VBW112" s="58"/>
      <c r="VBX112" s="58"/>
      <c r="VBY112" s="58"/>
      <c r="VBZ112" s="58"/>
      <c r="VCA112" s="58"/>
      <c r="VCB112" s="58"/>
      <c r="VCC112" s="58"/>
      <c r="VCD112" s="58"/>
      <c r="VCE112" s="58"/>
      <c r="VCF112" s="58"/>
      <c r="VCG112" s="58"/>
      <c r="VCH112" s="58"/>
      <c r="VCI112" s="58"/>
      <c r="VCJ112" s="58"/>
      <c r="VCK112" s="58"/>
      <c r="VCL112" s="58"/>
      <c r="VCM112" s="58"/>
      <c r="VCN112" s="58"/>
      <c r="VCO112" s="58"/>
      <c r="VCP112" s="58"/>
      <c r="VCQ112" s="58"/>
      <c r="VCR112" s="58"/>
      <c r="VCS112" s="58"/>
      <c r="VCT112" s="58"/>
      <c r="VCU112" s="58"/>
      <c r="VCV112" s="58"/>
      <c r="VCW112" s="58"/>
      <c r="VCX112" s="58"/>
      <c r="VCY112" s="58"/>
      <c r="VCZ112" s="58"/>
      <c r="VDA112" s="58"/>
      <c r="VDB112" s="58"/>
      <c r="VDC112" s="58"/>
      <c r="VDD112" s="58"/>
      <c r="VDE112" s="58"/>
      <c r="VDF112" s="58"/>
      <c r="VDG112" s="58"/>
      <c r="VDH112" s="58"/>
      <c r="VDI112" s="58"/>
      <c r="VDJ112" s="58"/>
      <c r="VDK112" s="58"/>
      <c r="VDL112" s="58"/>
      <c r="VDM112" s="58"/>
      <c r="VDN112" s="58"/>
      <c r="VDO112" s="58"/>
      <c r="VDP112" s="58"/>
      <c r="VDQ112" s="58"/>
      <c r="VDR112" s="58"/>
      <c r="VDS112" s="58"/>
      <c r="VDT112" s="58"/>
      <c r="VDU112" s="58"/>
      <c r="VDV112" s="58"/>
      <c r="VDW112" s="58"/>
      <c r="VDX112" s="58"/>
      <c r="VDY112" s="58"/>
      <c r="VDZ112" s="58"/>
      <c r="VEA112" s="58"/>
      <c r="VEB112" s="58"/>
      <c r="VEC112" s="58"/>
      <c r="VED112" s="58"/>
      <c r="VEE112" s="58"/>
      <c r="VEF112" s="58"/>
      <c r="VEG112" s="58"/>
      <c r="VEH112" s="58"/>
      <c r="VEI112" s="58"/>
      <c r="VEJ112" s="58"/>
      <c r="VEK112" s="58"/>
      <c r="VEL112" s="58"/>
      <c r="VEM112" s="58"/>
      <c r="VEN112" s="58"/>
      <c r="VEO112" s="58"/>
      <c r="VEP112" s="58"/>
      <c r="VEQ112" s="58"/>
      <c r="VER112" s="58"/>
      <c r="VES112" s="58"/>
      <c r="VET112" s="58"/>
      <c r="VEU112" s="58"/>
      <c r="VEV112" s="58"/>
      <c r="VEW112" s="58"/>
      <c r="VEX112" s="58"/>
      <c r="VEY112" s="58"/>
      <c r="VEZ112" s="58"/>
      <c r="VFA112" s="58"/>
      <c r="VFB112" s="58"/>
      <c r="VFC112" s="58"/>
      <c r="VFD112" s="58"/>
      <c r="VFE112" s="58"/>
      <c r="VFF112" s="58"/>
      <c r="VFG112" s="58"/>
      <c r="VFH112" s="58"/>
      <c r="VFI112" s="58"/>
      <c r="VFJ112" s="58"/>
      <c r="VFK112" s="58"/>
      <c r="VFL112" s="58"/>
      <c r="VFM112" s="58"/>
      <c r="VFN112" s="58"/>
      <c r="VFO112" s="58"/>
      <c r="VFP112" s="58"/>
      <c r="VFQ112" s="58"/>
      <c r="VFR112" s="58"/>
      <c r="VFS112" s="58"/>
      <c r="VFT112" s="58"/>
      <c r="VFU112" s="58"/>
      <c r="VFV112" s="58"/>
      <c r="VFW112" s="58"/>
      <c r="VFX112" s="58"/>
      <c r="VFY112" s="58"/>
      <c r="VFZ112" s="58"/>
      <c r="VGA112" s="58"/>
      <c r="VGB112" s="58"/>
      <c r="VGC112" s="58"/>
      <c r="VGD112" s="58"/>
      <c r="VGE112" s="58"/>
      <c r="VGF112" s="58"/>
      <c r="VGG112" s="58"/>
      <c r="VGH112" s="58"/>
      <c r="VGI112" s="58"/>
      <c r="VGJ112" s="58"/>
      <c r="VGK112" s="58"/>
      <c r="VGL112" s="58"/>
      <c r="VGM112" s="58"/>
      <c r="VGN112" s="58"/>
      <c r="VGO112" s="58"/>
      <c r="VGP112" s="58"/>
      <c r="VGQ112" s="58"/>
      <c r="VGR112" s="58"/>
      <c r="VGS112" s="58"/>
      <c r="VGT112" s="58"/>
      <c r="VGU112" s="58"/>
      <c r="VGV112" s="58"/>
      <c r="VGW112" s="58"/>
      <c r="VGX112" s="58"/>
      <c r="VGY112" s="58"/>
      <c r="VGZ112" s="58"/>
      <c r="VHA112" s="58"/>
      <c r="VHB112" s="58"/>
      <c r="VHC112" s="58"/>
      <c r="VHD112" s="58"/>
      <c r="VHE112" s="58"/>
      <c r="VHF112" s="58"/>
      <c r="VHG112" s="58"/>
      <c r="VHH112" s="58"/>
      <c r="VHI112" s="58"/>
      <c r="VHJ112" s="58"/>
      <c r="VHK112" s="58"/>
      <c r="VHL112" s="58"/>
      <c r="VHM112" s="58"/>
      <c r="VHN112" s="58"/>
      <c r="VHO112" s="58"/>
      <c r="VHP112" s="58"/>
      <c r="VHQ112" s="58"/>
      <c r="VHR112" s="58"/>
      <c r="VHS112" s="58"/>
      <c r="VHT112" s="58"/>
      <c r="VHU112" s="58"/>
      <c r="VHV112" s="58"/>
      <c r="VHW112" s="58"/>
      <c r="VHX112" s="58"/>
      <c r="VHY112" s="58"/>
      <c r="VHZ112" s="58"/>
      <c r="VIA112" s="58"/>
      <c r="VIB112" s="58"/>
      <c r="VIC112" s="58"/>
      <c r="VID112" s="58"/>
      <c r="VIE112" s="58"/>
      <c r="VIF112" s="58"/>
      <c r="VIG112" s="58"/>
      <c r="VIH112" s="58"/>
      <c r="VII112" s="58"/>
      <c r="VIJ112" s="58"/>
      <c r="VIK112" s="58"/>
      <c r="VIL112" s="58"/>
      <c r="VIM112" s="58"/>
      <c r="VIN112" s="58"/>
      <c r="VIO112" s="58"/>
      <c r="VIP112" s="58"/>
      <c r="VIQ112" s="58"/>
      <c r="VIR112" s="58"/>
      <c r="VIS112" s="58"/>
      <c r="VIT112" s="58"/>
      <c r="VIU112" s="58"/>
      <c r="VIV112" s="58"/>
      <c r="VIW112" s="58"/>
      <c r="VIX112" s="58"/>
      <c r="VIY112" s="58"/>
      <c r="VIZ112" s="58"/>
      <c r="VJA112" s="58"/>
      <c r="VJB112" s="58"/>
      <c r="VJC112" s="58"/>
      <c r="VJD112" s="58"/>
      <c r="VJE112" s="58"/>
      <c r="VJF112" s="58"/>
      <c r="VJG112" s="58"/>
      <c r="VJH112" s="58"/>
      <c r="VJI112" s="58"/>
      <c r="VJJ112" s="58"/>
      <c r="VJK112" s="58"/>
      <c r="VJL112" s="58"/>
      <c r="VJM112" s="58"/>
      <c r="VJN112" s="58"/>
      <c r="VJO112" s="58"/>
      <c r="VJP112" s="58"/>
      <c r="VJQ112" s="58"/>
      <c r="VJR112" s="58"/>
      <c r="VJS112" s="58"/>
      <c r="VJT112" s="58"/>
      <c r="VJU112" s="58"/>
      <c r="VJV112" s="58"/>
      <c r="VJW112" s="58"/>
      <c r="VJX112" s="58"/>
      <c r="VJY112" s="58"/>
      <c r="VJZ112" s="58"/>
      <c r="VKA112" s="58"/>
      <c r="VKB112" s="58"/>
      <c r="VKC112" s="58"/>
      <c r="VKD112" s="58"/>
      <c r="VKE112" s="58"/>
      <c r="VKF112" s="58"/>
      <c r="VKG112" s="58"/>
      <c r="VKH112" s="58"/>
      <c r="VKI112" s="58"/>
      <c r="VKJ112" s="58"/>
      <c r="VKK112" s="58"/>
      <c r="VKL112" s="58"/>
      <c r="VKM112" s="58"/>
      <c r="VKN112" s="58"/>
      <c r="VKO112" s="58"/>
      <c r="VKP112" s="58"/>
      <c r="VKQ112" s="58"/>
      <c r="VKR112" s="58"/>
      <c r="VKS112" s="58"/>
      <c r="VKT112" s="58"/>
      <c r="VKU112" s="58"/>
      <c r="VKV112" s="58"/>
      <c r="VKW112" s="58"/>
      <c r="VKX112" s="58"/>
      <c r="VKY112" s="58"/>
      <c r="VKZ112" s="58"/>
      <c r="VLA112" s="58"/>
      <c r="VLB112" s="58"/>
      <c r="VLC112" s="58"/>
      <c r="VLD112" s="58"/>
      <c r="VLE112" s="58"/>
      <c r="VLF112" s="58"/>
      <c r="VLG112" s="58"/>
      <c r="VLH112" s="58"/>
      <c r="VLI112" s="58"/>
      <c r="VLJ112" s="58"/>
      <c r="VLK112" s="58"/>
      <c r="VLL112" s="58"/>
      <c r="VLM112" s="58"/>
      <c r="VLN112" s="58"/>
      <c r="VLO112" s="58"/>
      <c r="VLP112" s="58"/>
      <c r="VLQ112" s="58"/>
      <c r="VLR112" s="58"/>
      <c r="VLS112" s="58"/>
      <c r="VLT112" s="58"/>
      <c r="VLU112" s="58"/>
      <c r="VLV112" s="58"/>
      <c r="VLW112" s="58"/>
      <c r="VLX112" s="58"/>
      <c r="VLY112" s="58"/>
      <c r="VLZ112" s="58"/>
      <c r="VMA112" s="58"/>
      <c r="VMB112" s="58"/>
      <c r="VMC112" s="58"/>
      <c r="VMD112" s="58"/>
      <c r="VME112" s="58"/>
      <c r="VMF112" s="58"/>
      <c r="VMG112" s="58"/>
      <c r="VMH112" s="58"/>
      <c r="VMI112" s="58"/>
      <c r="VMJ112" s="58"/>
      <c r="VMK112" s="58"/>
      <c r="VML112" s="58"/>
      <c r="VMM112" s="58"/>
      <c r="VMN112" s="58"/>
      <c r="VMO112" s="58"/>
      <c r="VMP112" s="58"/>
      <c r="VMQ112" s="58"/>
      <c r="VMR112" s="58"/>
      <c r="VMS112" s="58"/>
      <c r="VMT112" s="58"/>
      <c r="VMU112" s="58"/>
      <c r="VMV112" s="58"/>
      <c r="VMW112" s="58"/>
      <c r="VMX112" s="58"/>
      <c r="VMY112" s="58"/>
      <c r="VMZ112" s="58"/>
      <c r="VNA112" s="58"/>
      <c r="VNB112" s="58"/>
      <c r="VNC112" s="58"/>
      <c r="VND112" s="58"/>
      <c r="VNE112" s="58"/>
      <c r="VNF112" s="58"/>
      <c r="VNG112" s="58"/>
      <c r="VNH112" s="58"/>
      <c r="VNI112" s="58"/>
      <c r="VNJ112" s="58"/>
      <c r="VNK112" s="58"/>
      <c r="VNL112" s="58"/>
      <c r="VNM112" s="58"/>
      <c r="VNN112" s="58"/>
      <c r="VNO112" s="58"/>
      <c r="VNP112" s="58"/>
      <c r="VNQ112" s="58"/>
      <c r="VNR112" s="58"/>
      <c r="VNS112" s="58"/>
      <c r="VNT112" s="58"/>
      <c r="VNU112" s="58"/>
      <c r="VNV112" s="58"/>
      <c r="VNW112" s="58"/>
      <c r="VNX112" s="58"/>
      <c r="VNY112" s="58"/>
      <c r="VNZ112" s="58"/>
      <c r="VOA112" s="58"/>
      <c r="VOB112" s="58"/>
      <c r="VOC112" s="58"/>
      <c r="VOD112" s="58"/>
      <c r="VOE112" s="58"/>
      <c r="VOF112" s="58"/>
      <c r="VOG112" s="58"/>
      <c r="VOH112" s="58"/>
      <c r="VOI112" s="58"/>
      <c r="VOJ112" s="58"/>
      <c r="VOK112" s="58"/>
      <c r="VOL112" s="58"/>
      <c r="VOM112" s="58"/>
      <c r="VON112" s="58"/>
      <c r="VOO112" s="58"/>
      <c r="VOP112" s="58"/>
      <c r="VOQ112" s="58"/>
      <c r="VOR112" s="58"/>
      <c r="VOS112" s="58"/>
      <c r="VOT112" s="58"/>
      <c r="VOU112" s="58"/>
      <c r="VOV112" s="58"/>
      <c r="VOW112" s="58"/>
      <c r="VOX112" s="58"/>
      <c r="VOY112" s="58"/>
      <c r="VOZ112" s="58"/>
      <c r="VPA112" s="58"/>
      <c r="VPB112" s="58"/>
      <c r="VPC112" s="58"/>
      <c r="VPD112" s="58"/>
      <c r="VPE112" s="58"/>
      <c r="VPF112" s="58"/>
      <c r="VPG112" s="58"/>
      <c r="VPH112" s="58"/>
      <c r="VPI112" s="58"/>
      <c r="VPJ112" s="58"/>
      <c r="VPK112" s="58"/>
      <c r="VPL112" s="58"/>
      <c r="VPM112" s="58"/>
      <c r="VPN112" s="58"/>
      <c r="VPO112" s="58"/>
      <c r="VPP112" s="58"/>
      <c r="VPQ112" s="58"/>
      <c r="VPR112" s="58"/>
      <c r="VPS112" s="58"/>
      <c r="VPT112" s="58"/>
      <c r="VPU112" s="58"/>
      <c r="VPV112" s="58"/>
      <c r="VPW112" s="58"/>
      <c r="VPX112" s="58"/>
      <c r="VPY112" s="58"/>
      <c r="VPZ112" s="58"/>
      <c r="VQA112" s="58"/>
      <c r="VQB112" s="58"/>
      <c r="VQC112" s="58"/>
      <c r="VQD112" s="58"/>
      <c r="VQE112" s="58"/>
      <c r="VQF112" s="58"/>
      <c r="VQG112" s="58"/>
      <c r="VQH112" s="58"/>
      <c r="VQI112" s="58"/>
      <c r="VQJ112" s="58"/>
      <c r="VQK112" s="58"/>
      <c r="VQL112" s="58"/>
      <c r="VQM112" s="58"/>
      <c r="VQN112" s="58"/>
      <c r="VQO112" s="58"/>
      <c r="VQP112" s="58"/>
      <c r="VQQ112" s="58"/>
      <c r="VQR112" s="58"/>
      <c r="VQS112" s="58"/>
      <c r="VQT112" s="58"/>
      <c r="VQU112" s="58"/>
      <c r="VQV112" s="58"/>
      <c r="VQW112" s="58"/>
      <c r="VQX112" s="58"/>
      <c r="VQY112" s="58"/>
      <c r="VQZ112" s="58"/>
      <c r="VRA112" s="58"/>
      <c r="VRB112" s="58"/>
      <c r="VRC112" s="58"/>
      <c r="VRD112" s="58"/>
      <c r="VRE112" s="58"/>
      <c r="VRF112" s="58"/>
      <c r="VRG112" s="58"/>
      <c r="VRH112" s="58"/>
      <c r="VRI112" s="58"/>
      <c r="VRJ112" s="58"/>
      <c r="VRK112" s="58"/>
      <c r="VRL112" s="58"/>
      <c r="VRM112" s="58"/>
      <c r="VRN112" s="58"/>
      <c r="VRO112" s="58"/>
      <c r="VRP112" s="58"/>
      <c r="VRQ112" s="58"/>
      <c r="VRR112" s="58"/>
      <c r="VRS112" s="58"/>
      <c r="VRT112" s="58"/>
      <c r="VRU112" s="58"/>
      <c r="VRV112" s="58"/>
      <c r="VRW112" s="58"/>
      <c r="VRX112" s="58"/>
      <c r="VRY112" s="58"/>
      <c r="VRZ112" s="58"/>
      <c r="VSA112" s="58"/>
      <c r="VSB112" s="58"/>
      <c r="VSC112" s="58"/>
      <c r="VSD112" s="58"/>
      <c r="VSE112" s="58"/>
      <c r="VSF112" s="58"/>
      <c r="VSG112" s="58"/>
      <c r="VSH112" s="58"/>
      <c r="VSI112" s="58"/>
      <c r="VSJ112" s="58"/>
      <c r="VSK112" s="58"/>
      <c r="VSL112" s="58"/>
      <c r="VSM112" s="58"/>
      <c r="VSN112" s="58"/>
      <c r="VSO112" s="58"/>
      <c r="VSP112" s="58"/>
      <c r="VSQ112" s="58"/>
      <c r="VSR112" s="58"/>
      <c r="VSS112" s="58"/>
      <c r="VST112" s="58"/>
      <c r="VSU112" s="58"/>
      <c r="VSV112" s="58"/>
      <c r="VSW112" s="58"/>
      <c r="VSX112" s="58"/>
      <c r="VSY112" s="58"/>
      <c r="VSZ112" s="58"/>
      <c r="VTA112" s="58"/>
      <c r="VTB112" s="58"/>
      <c r="VTC112" s="58"/>
      <c r="VTD112" s="58"/>
      <c r="VTE112" s="58"/>
      <c r="VTF112" s="58"/>
      <c r="VTG112" s="58"/>
      <c r="VTH112" s="58"/>
      <c r="VTI112" s="58"/>
      <c r="VTJ112" s="58"/>
      <c r="VTK112" s="58"/>
      <c r="VTL112" s="58"/>
      <c r="VTM112" s="58"/>
      <c r="VTN112" s="58"/>
      <c r="VTO112" s="58"/>
      <c r="VTP112" s="58"/>
      <c r="VTQ112" s="58"/>
      <c r="VTR112" s="58"/>
      <c r="VTS112" s="58"/>
      <c r="VTT112" s="58"/>
      <c r="VTU112" s="58"/>
      <c r="VTV112" s="58"/>
      <c r="VTW112" s="58"/>
      <c r="VTX112" s="58"/>
      <c r="VTY112" s="58"/>
      <c r="VTZ112" s="58"/>
      <c r="VUA112" s="58"/>
      <c r="VUB112" s="58"/>
      <c r="VUC112" s="58"/>
      <c r="VUD112" s="58"/>
      <c r="VUE112" s="58"/>
      <c r="VUF112" s="58"/>
      <c r="VUG112" s="58"/>
      <c r="VUH112" s="58"/>
      <c r="VUI112" s="58"/>
      <c r="VUJ112" s="58"/>
      <c r="VUK112" s="58"/>
      <c r="VUL112" s="58"/>
      <c r="VUM112" s="58"/>
      <c r="VUN112" s="58"/>
      <c r="VUO112" s="58"/>
      <c r="VUP112" s="58"/>
      <c r="VUQ112" s="58"/>
      <c r="VUR112" s="58"/>
      <c r="VUS112" s="58"/>
      <c r="VUT112" s="58"/>
      <c r="VUU112" s="58"/>
      <c r="VUV112" s="58"/>
      <c r="VUW112" s="58"/>
      <c r="VUX112" s="58"/>
      <c r="VUY112" s="58"/>
      <c r="VUZ112" s="58"/>
      <c r="VVA112" s="58"/>
      <c r="VVB112" s="58"/>
      <c r="VVC112" s="58"/>
      <c r="VVD112" s="58"/>
      <c r="VVE112" s="58"/>
      <c r="VVF112" s="58"/>
      <c r="VVG112" s="58"/>
      <c r="VVH112" s="58"/>
      <c r="VVI112" s="58"/>
      <c r="VVJ112" s="58"/>
      <c r="VVK112" s="58"/>
      <c r="VVL112" s="58"/>
      <c r="VVM112" s="58"/>
      <c r="VVN112" s="58"/>
      <c r="VVO112" s="58"/>
      <c r="VVP112" s="58"/>
      <c r="VVQ112" s="58"/>
      <c r="VVR112" s="58"/>
      <c r="VVS112" s="58"/>
      <c r="VVT112" s="58"/>
      <c r="VVU112" s="58"/>
      <c r="VVV112" s="58"/>
      <c r="VVW112" s="58"/>
      <c r="VVX112" s="58"/>
      <c r="VVY112" s="58"/>
      <c r="VVZ112" s="58"/>
      <c r="VWA112" s="58"/>
      <c r="VWB112" s="58"/>
      <c r="VWC112" s="58"/>
      <c r="VWD112" s="58"/>
      <c r="VWE112" s="58"/>
      <c r="VWF112" s="58"/>
      <c r="VWG112" s="58"/>
      <c r="VWH112" s="58"/>
      <c r="VWI112" s="58"/>
      <c r="VWJ112" s="58"/>
      <c r="VWK112" s="58"/>
      <c r="VWL112" s="58"/>
      <c r="VWM112" s="58"/>
      <c r="VWN112" s="58"/>
      <c r="VWO112" s="58"/>
      <c r="VWP112" s="58"/>
      <c r="VWQ112" s="58"/>
      <c r="VWR112" s="58"/>
      <c r="VWS112" s="58"/>
      <c r="VWT112" s="58"/>
      <c r="VWU112" s="58"/>
      <c r="VWV112" s="58"/>
      <c r="VWW112" s="58"/>
      <c r="VWX112" s="58"/>
      <c r="VWY112" s="58"/>
      <c r="VWZ112" s="58"/>
      <c r="VXA112" s="58"/>
      <c r="VXB112" s="58"/>
      <c r="VXC112" s="58"/>
      <c r="VXD112" s="58"/>
      <c r="VXE112" s="58"/>
      <c r="VXF112" s="58"/>
      <c r="VXG112" s="58"/>
      <c r="VXH112" s="58"/>
      <c r="VXI112" s="58"/>
      <c r="VXJ112" s="58"/>
      <c r="VXK112" s="58"/>
      <c r="VXL112" s="58"/>
      <c r="VXM112" s="58"/>
      <c r="VXN112" s="58"/>
      <c r="VXO112" s="58"/>
      <c r="VXP112" s="58"/>
      <c r="VXQ112" s="58"/>
      <c r="VXR112" s="58"/>
      <c r="VXS112" s="58"/>
      <c r="VXT112" s="58"/>
      <c r="VXU112" s="58"/>
      <c r="VXV112" s="58"/>
      <c r="VXW112" s="58"/>
      <c r="VXX112" s="58"/>
      <c r="VXY112" s="58"/>
      <c r="VXZ112" s="58"/>
      <c r="VYA112" s="58"/>
      <c r="VYB112" s="58"/>
      <c r="VYC112" s="58"/>
      <c r="VYD112" s="58"/>
      <c r="VYE112" s="58"/>
      <c r="VYF112" s="58"/>
      <c r="VYG112" s="58"/>
      <c r="VYH112" s="58"/>
      <c r="VYI112" s="58"/>
      <c r="VYJ112" s="58"/>
      <c r="VYK112" s="58"/>
      <c r="VYL112" s="58"/>
      <c r="VYM112" s="58"/>
      <c r="VYN112" s="58"/>
      <c r="VYO112" s="58"/>
      <c r="VYP112" s="58"/>
      <c r="VYQ112" s="58"/>
      <c r="VYR112" s="58"/>
      <c r="VYS112" s="58"/>
      <c r="VYT112" s="58"/>
      <c r="VYU112" s="58"/>
      <c r="VYV112" s="58"/>
      <c r="VYW112" s="58"/>
      <c r="VYX112" s="58"/>
      <c r="VYY112" s="58"/>
      <c r="VYZ112" s="58"/>
      <c r="VZA112" s="58"/>
      <c r="VZB112" s="58"/>
      <c r="VZC112" s="58"/>
      <c r="VZD112" s="58"/>
      <c r="VZE112" s="58"/>
      <c r="VZF112" s="58"/>
      <c r="VZG112" s="58"/>
      <c r="VZH112" s="58"/>
      <c r="VZI112" s="58"/>
      <c r="VZJ112" s="58"/>
      <c r="VZK112" s="58"/>
      <c r="VZL112" s="58"/>
      <c r="VZM112" s="58"/>
      <c r="VZN112" s="58"/>
      <c r="VZO112" s="58"/>
      <c r="VZP112" s="58"/>
      <c r="VZQ112" s="58"/>
      <c r="VZR112" s="58"/>
      <c r="VZS112" s="58"/>
      <c r="VZT112" s="58"/>
      <c r="VZU112" s="58"/>
      <c r="VZV112" s="58"/>
      <c r="VZW112" s="58"/>
      <c r="VZX112" s="58"/>
      <c r="VZY112" s="58"/>
      <c r="VZZ112" s="58"/>
      <c r="WAA112" s="58"/>
      <c r="WAB112" s="58"/>
      <c r="WAC112" s="58"/>
      <c r="WAD112" s="58"/>
      <c r="WAE112" s="58"/>
      <c r="WAF112" s="58"/>
      <c r="WAG112" s="58"/>
      <c r="WAH112" s="58"/>
      <c r="WAI112" s="58"/>
      <c r="WAJ112" s="58"/>
      <c r="WAK112" s="58"/>
      <c r="WAL112" s="58"/>
      <c r="WAM112" s="58"/>
      <c r="WAN112" s="58"/>
      <c r="WAO112" s="58"/>
      <c r="WAP112" s="58"/>
      <c r="WAQ112" s="58"/>
      <c r="WAR112" s="58"/>
      <c r="WAS112" s="58"/>
      <c r="WAT112" s="58"/>
      <c r="WAU112" s="58"/>
      <c r="WAV112" s="58"/>
      <c r="WAW112" s="58"/>
      <c r="WAX112" s="58"/>
      <c r="WAY112" s="58"/>
      <c r="WAZ112" s="58"/>
      <c r="WBA112" s="58"/>
      <c r="WBB112" s="58"/>
      <c r="WBC112" s="58"/>
      <c r="WBD112" s="58"/>
      <c r="WBE112" s="58"/>
      <c r="WBF112" s="58"/>
      <c r="WBG112" s="58"/>
      <c r="WBH112" s="58"/>
      <c r="WBI112" s="58"/>
      <c r="WBJ112" s="58"/>
      <c r="WBK112" s="58"/>
      <c r="WBL112" s="58"/>
      <c r="WBM112" s="58"/>
      <c r="WBN112" s="58"/>
      <c r="WBO112" s="58"/>
      <c r="WBP112" s="58"/>
      <c r="WBQ112" s="58"/>
      <c r="WBR112" s="58"/>
      <c r="WBS112" s="58"/>
      <c r="WBT112" s="58"/>
      <c r="WBU112" s="58"/>
      <c r="WBV112" s="58"/>
      <c r="WBW112" s="58"/>
      <c r="WBX112" s="58"/>
      <c r="WBY112" s="58"/>
      <c r="WBZ112" s="58"/>
      <c r="WCA112" s="58"/>
      <c r="WCB112" s="58"/>
      <c r="WCC112" s="58"/>
      <c r="WCD112" s="58"/>
      <c r="WCE112" s="58"/>
      <c r="WCF112" s="58"/>
      <c r="WCG112" s="58"/>
      <c r="WCH112" s="58"/>
      <c r="WCI112" s="58"/>
      <c r="WCJ112" s="58"/>
      <c r="WCK112" s="58"/>
      <c r="WCL112" s="58"/>
      <c r="WCM112" s="58"/>
      <c r="WCN112" s="58"/>
      <c r="WCO112" s="58"/>
      <c r="WCP112" s="58"/>
      <c r="WCQ112" s="58"/>
      <c r="WCR112" s="58"/>
      <c r="WCS112" s="58"/>
      <c r="WCT112" s="58"/>
      <c r="WCU112" s="58"/>
      <c r="WCV112" s="58"/>
      <c r="WCW112" s="58"/>
      <c r="WCX112" s="58"/>
      <c r="WCY112" s="58"/>
      <c r="WCZ112" s="58"/>
      <c r="WDA112" s="58"/>
      <c r="WDB112" s="58"/>
      <c r="WDC112" s="58"/>
      <c r="WDD112" s="58"/>
      <c r="WDE112" s="58"/>
      <c r="WDF112" s="58"/>
      <c r="WDG112" s="58"/>
      <c r="WDH112" s="58"/>
      <c r="WDI112" s="58"/>
      <c r="WDJ112" s="58"/>
      <c r="WDK112" s="58"/>
      <c r="WDL112" s="58"/>
      <c r="WDM112" s="58"/>
      <c r="WDN112" s="58"/>
      <c r="WDO112" s="58"/>
      <c r="WDP112" s="58"/>
      <c r="WDQ112" s="58"/>
      <c r="WDR112" s="58"/>
      <c r="WDS112" s="58"/>
      <c r="WDT112" s="58"/>
      <c r="WDU112" s="58"/>
      <c r="WDV112" s="58"/>
      <c r="WDW112" s="58"/>
      <c r="WDX112" s="58"/>
      <c r="WDY112" s="58"/>
      <c r="WDZ112" s="58"/>
      <c r="WEA112" s="58"/>
      <c r="WEB112" s="58"/>
      <c r="WEC112" s="58"/>
      <c r="WED112" s="58"/>
      <c r="WEE112" s="58"/>
      <c r="WEF112" s="58"/>
      <c r="WEG112" s="58"/>
      <c r="WEH112" s="58"/>
      <c r="WEI112" s="58"/>
      <c r="WEJ112" s="58"/>
      <c r="WEK112" s="58"/>
      <c r="WEL112" s="58"/>
      <c r="WEM112" s="58"/>
      <c r="WEN112" s="58"/>
      <c r="WEO112" s="58"/>
      <c r="WEP112" s="58"/>
      <c r="WEQ112" s="58"/>
      <c r="WER112" s="58"/>
      <c r="WES112" s="58"/>
      <c r="WET112" s="58"/>
      <c r="WEU112" s="58"/>
      <c r="WEV112" s="58"/>
      <c r="WEW112" s="58"/>
      <c r="WEX112" s="58"/>
      <c r="WEY112" s="58"/>
      <c r="WEZ112" s="58"/>
      <c r="WFA112" s="58"/>
      <c r="WFB112" s="58"/>
      <c r="WFC112" s="58"/>
      <c r="WFD112" s="58"/>
      <c r="WFE112" s="58"/>
      <c r="WFF112" s="58"/>
      <c r="WFG112" s="58"/>
      <c r="WFH112" s="58"/>
      <c r="WFI112" s="58"/>
      <c r="WFJ112" s="58"/>
      <c r="WFK112" s="58"/>
      <c r="WFL112" s="58"/>
      <c r="WFM112" s="58"/>
      <c r="WFN112" s="58"/>
      <c r="WFO112" s="58"/>
      <c r="WFP112" s="58"/>
      <c r="WFQ112" s="58"/>
      <c r="WFR112" s="58"/>
      <c r="WFS112" s="58"/>
      <c r="WFT112" s="58"/>
      <c r="WFU112" s="58"/>
      <c r="WFV112" s="58"/>
      <c r="WFW112" s="58"/>
      <c r="WFX112" s="58"/>
      <c r="WFY112" s="58"/>
      <c r="WFZ112" s="58"/>
      <c r="WGA112" s="58"/>
      <c r="WGB112" s="58"/>
      <c r="WGC112" s="58"/>
      <c r="WGD112" s="58"/>
      <c r="WGE112" s="58"/>
      <c r="WGF112" s="58"/>
      <c r="WGG112" s="58"/>
      <c r="WGH112" s="58"/>
      <c r="WGI112" s="58"/>
      <c r="WGJ112" s="58"/>
      <c r="WGK112" s="58"/>
      <c r="WGL112" s="58"/>
      <c r="WGM112" s="58"/>
      <c r="WGN112" s="58"/>
      <c r="WGO112" s="58"/>
      <c r="WGP112" s="58"/>
      <c r="WGQ112" s="58"/>
      <c r="WGR112" s="58"/>
      <c r="WGS112" s="58"/>
      <c r="WGT112" s="58"/>
      <c r="WGU112" s="58"/>
      <c r="WGV112" s="58"/>
      <c r="WGW112" s="58"/>
      <c r="WGX112" s="58"/>
      <c r="WGY112" s="58"/>
      <c r="WGZ112" s="58"/>
      <c r="WHA112" s="58"/>
      <c r="WHB112" s="58"/>
      <c r="WHC112" s="58"/>
      <c r="WHD112" s="58"/>
      <c r="WHE112" s="58"/>
      <c r="WHF112" s="58"/>
      <c r="WHG112" s="58"/>
      <c r="WHH112" s="58"/>
      <c r="WHI112" s="58"/>
      <c r="WHJ112" s="58"/>
      <c r="WHK112" s="58"/>
      <c r="WHL112" s="58"/>
      <c r="WHM112" s="58"/>
      <c r="WHN112" s="58"/>
      <c r="WHO112" s="58"/>
      <c r="WHP112" s="58"/>
      <c r="WHQ112" s="58"/>
      <c r="WHR112" s="58"/>
      <c r="WHS112" s="58"/>
      <c r="WHT112" s="58"/>
      <c r="WHU112" s="58"/>
      <c r="WHV112" s="58"/>
      <c r="WHW112" s="58"/>
      <c r="WHX112" s="58"/>
      <c r="WHY112" s="58"/>
      <c r="WHZ112" s="58"/>
      <c r="WIA112" s="58"/>
      <c r="WIB112" s="58"/>
      <c r="WIC112" s="58"/>
      <c r="WID112" s="58"/>
      <c r="WIE112" s="58"/>
      <c r="WIF112" s="58"/>
      <c r="WIG112" s="58"/>
      <c r="WIH112" s="58"/>
      <c r="WII112" s="58"/>
      <c r="WIJ112" s="58"/>
      <c r="WIK112" s="58"/>
      <c r="WIL112" s="58"/>
      <c r="WIM112" s="58"/>
      <c r="WIN112" s="58"/>
      <c r="WIO112" s="58"/>
      <c r="WIP112" s="58"/>
      <c r="WIQ112" s="58"/>
      <c r="WIR112" s="58"/>
      <c r="WIS112" s="58"/>
      <c r="WIT112" s="58"/>
      <c r="WIU112" s="58"/>
      <c r="WIV112" s="58"/>
      <c r="WIW112" s="58"/>
      <c r="WIX112" s="58"/>
      <c r="WIY112" s="58"/>
      <c r="WIZ112" s="58"/>
      <c r="WJA112" s="58"/>
      <c r="WJB112" s="58"/>
      <c r="WJC112" s="58"/>
      <c r="WJD112" s="58"/>
      <c r="WJE112" s="58"/>
      <c r="WJF112" s="58"/>
      <c r="WJG112" s="58"/>
      <c r="WJH112" s="58"/>
      <c r="WJI112" s="58"/>
      <c r="WJJ112" s="58"/>
      <c r="WJK112" s="58"/>
      <c r="WJL112" s="58"/>
      <c r="WJM112" s="58"/>
      <c r="WJN112" s="58"/>
      <c r="WJO112" s="58"/>
      <c r="WJP112" s="58"/>
      <c r="WJQ112" s="58"/>
      <c r="WJR112" s="58"/>
      <c r="WJS112" s="58"/>
      <c r="WJT112" s="58"/>
      <c r="WJU112" s="58"/>
      <c r="WJV112" s="58"/>
      <c r="WJW112" s="58"/>
      <c r="WJX112" s="58"/>
      <c r="WJY112" s="58"/>
      <c r="WJZ112" s="58"/>
      <c r="WKA112" s="58"/>
      <c r="WKB112" s="58"/>
      <c r="WKC112" s="58"/>
      <c r="WKD112" s="58"/>
      <c r="WKE112" s="58"/>
      <c r="WKF112" s="58"/>
      <c r="WKG112" s="58"/>
      <c r="WKH112" s="58"/>
      <c r="WKI112" s="58"/>
      <c r="WKJ112" s="58"/>
      <c r="WKK112" s="58"/>
      <c r="WKL112" s="58"/>
      <c r="WKM112" s="58"/>
      <c r="WKN112" s="58"/>
      <c r="WKO112" s="58"/>
      <c r="WKP112" s="58"/>
      <c r="WKQ112" s="58"/>
      <c r="WKR112" s="58"/>
      <c r="WKS112" s="58"/>
      <c r="WKT112" s="58"/>
      <c r="WKU112" s="58"/>
      <c r="WKV112" s="58"/>
      <c r="WKW112" s="58"/>
      <c r="WKX112" s="58"/>
      <c r="WKY112" s="58"/>
      <c r="WKZ112" s="58"/>
      <c r="WLA112" s="58"/>
      <c r="WLB112" s="58"/>
      <c r="WLC112" s="58"/>
      <c r="WLD112" s="58"/>
      <c r="WLE112" s="58"/>
      <c r="WLF112" s="58"/>
      <c r="WLG112" s="58"/>
      <c r="WLH112" s="58"/>
      <c r="WLI112" s="58"/>
      <c r="WLJ112" s="58"/>
      <c r="WLK112" s="58"/>
      <c r="WLL112" s="58"/>
      <c r="WLM112" s="58"/>
      <c r="WLN112" s="58"/>
      <c r="WLO112" s="58"/>
      <c r="WLP112" s="58"/>
      <c r="WLQ112" s="58"/>
      <c r="WLR112" s="58"/>
      <c r="WLS112" s="58"/>
      <c r="WLT112" s="58"/>
      <c r="WLU112" s="58"/>
      <c r="WLV112" s="58"/>
      <c r="WLW112" s="58"/>
      <c r="WLX112" s="58"/>
      <c r="WLY112" s="58"/>
      <c r="WLZ112" s="58"/>
      <c r="WMA112" s="58"/>
      <c r="WMB112" s="58"/>
      <c r="WMC112" s="58"/>
      <c r="WMD112" s="58"/>
      <c r="WME112" s="58"/>
      <c r="WMF112" s="58"/>
      <c r="WMG112" s="58"/>
      <c r="WMH112" s="58"/>
      <c r="WMI112" s="58"/>
      <c r="WMJ112" s="58"/>
      <c r="WMK112" s="58"/>
      <c r="WML112" s="58"/>
      <c r="WMM112" s="58"/>
      <c r="WMN112" s="58"/>
      <c r="WMO112" s="58"/>
      <c r="WMP112" s="58"/>
      <c r="WMQ112" s="58"/>
      <c r="WMR112" s="58"/>
      <c r="WMS112" s="58"/>
      <c r="WMT112" s="58"/>
      <c r="WMU112" s="58"/>
      <c r="WMV112" s="58"/>
      <c r="WMW112" s="58"/>
      <c r="WMX112" s="58"/>
      <c r="WMY112" s="58"/>
      <c r="WMZ112" s="58"/>
      <c r="WNA112" s="58"/>
      <c r="WNB112" s="58"/>
      <c r="WNC112" s="58"/>
      <c r="WND112" s="58"/>
      <c r="WNE112" s="58"/>
      <c r="WNF112" s="58"/>
      <c r="WNG112" s="58"/>
      <c r="WNH112" s="58"/>
      <c r="WNI112" s="58"/>
      <c r="WNJ112" s="58"/>
      <c r="WNK112" s="58"/>
      <c r="WNL112" s="58"/>
      <c r="WNM112" s="58"/>
      <c r="WNN112" s="58"/>
      <c r="WNO112" s="58"/>
      <c r="WNP112" s="58"/>
      <c r="WNQ112" s="58"/>
      <c r="WNR112" s="58"/>
      <c r="WNS112" s="58"/>
      <c r="WNT112" s="58"/>
      <c r="WNU112" s="58"/>
      <c r="WNV112" s="58"/>
      <c r="WNW112" s="58"/>
      <c r="WNX112" s="58"/>
      <c r="WNY112" s="58"/>
      <c r="WNZ112" s="58"/>
      <c r="WOA112" s="58"/>
      <c r="WOB112" s="58"/>
      <c r="WOC112" s="58"/>
      <c r="WOD112" s="58"/>
      <c r="WOE112" s="58"/>
      <c r="WOF112" s="58"/>
      <c r="WOG112" s="58"/>
      <c r="WOH112" s="58"/>
      <c r="WOI112" s="58"/>
      <c r="WOJ112" s="58"/>
      <c r="WOK112" s="58"/>
      <c r="WOL112" s="58"/>
      <c r="WOM112" s="58"/>
      <c r="WON112" s="58"/>
      <c r="WOO112" s="58"/>
      <c r="WOP112" s="58"/>
      <c r="WOQ112" s="58"/>
      <c r="WOR112" s="58"/>
      <c r="WOS112" s="58"/>
      <c r="WOT112" s="58"/>
      <c r="WOU112" s="58"/>
      <c r="WOV112" s="58"/>
      <c r="WOW112" s="58"/>
      <c r="WOX112" s="58"/>
      <c r="WOY112" s="58"/>
      <c r="WOZ112" s="58"/>
      <c r="WPA112" s="58"/>
      <c r="WPB112" s="58"/>
      <c r="WPC112" s="58"/>
      <c r="WPD112" s="58"/>
      <c r="WPE112" s="58"/>
      <c r="WPF112" s="58"/>
      <c r="WPG112" s="58"/>
      <c r="WPH112" s="58"/>
      <c r="WPI112" s="58"/>
      <c r="WPJ112" s="58"/>
      <c r="WPK112" s="58"/>
      <c r="WPL112" s="58"/>
      <c r="WPM112" s="58"/>
      <c r="WPN112" s="58"/>
      <c r="WPO112" s="58"/>
      <c r="WPP112" s="58"/>
      <c r="WPQ112" s="58"/>
      <c r="WPR112" s="58"/>
      <c r="WPS112" s="58"/>
      <c r="WPT112" s="58"/>
      <c r="WPU112" s="58"/>
      <c r="WPV112" s="58"/>
      <c r="WPW112" s="58"/>
      <c r="WPX112" s="58"/>
      <c r="WPY112" s="58"/>
      <c r="WPZ112" s="58"/>
      <c r="WQA112" s="58"/>
      <c r="WQB112" s="58"/>
      <c r="WQC112" s="58"/>
      <c r="WQD112" s="58"/>
      <c r="WQE112" s="58"/>
      <c r="WQF112" s="58"/>
      <c r="WQG112" s="58"/>
      <c r="WQH112" s="58"/>
      <c r="WQI112" s="58"/>
      <c r="WQJ112" s="58"/>
      <c r="WQK112" s="58"/>
      <c r="WQL112" s="58"/>
      <c r="WQM112" s="58"/>
      <c r="WQN112" s="58"/>
      <c r="WQO112" s="58"/>
      <c r="WQP112" s="58"/>
      <c r="WQQ112" s="58"/>
      <c r="WQR112" s="58"/>
      <c r="WQS112" s="58"/>
      <c r="WQT112" s="58"/>
      <c r="WQU112" s="58"/>
      <c r="WQV112" s="58"/>
      <c r="WQW112" s="58"/>
      <c r="WQX112" s="58"/>
      <c r="WQY112" s="58"/>
      <c r="WQZ112" s="58"/>
      <c r="WRA112" s="58"/>
      <c r="WRB112" s="58"/>
      <c r="WRC112" s="58"/>
      <c r="WRD112" s="58"/>
      <c r="WRE112" s="58"/>
      <c r="WRF112" s="58"/>
      <c r="WRG112" s="58"/>
      <c r="WRH112" s="58"/>
      <c r="WRI112" s="58"/>
      <c r="WRJ112" s="58"/>
      <c r="WRK112" s="58"/>
      <c r="WRL112" s="58"/>
      <c r="WRM112" s="58"/>
      <c r="WRN112" s="58"/>
      <c r="WRO112" s="58"/>
      <c r="WRP112" s="58"/>
      <c r="WRQ112" s="58"/>
      <c r="WRR112" s="58"/>
      <c r="WRS112" s="58"/>
      <c r="WRT112" s="58"/>
      <c r="WRU112" s="58"/>
      <c r="WRV112" s="58"/>
      <c r="WRW112" s="58"/>
      <c r="WRX112" s="58"/>
      <c r="WRY112" s="58"/>
      <c r="WRZ112" s="58"/>
      <c r="WSA112" s="58"/>
      <c r="WSB112" s="58"/>
      <c r="WSC112" s="58"/>
      <c r="WSD112" s="58"/>
      <c r="WSE112" s="58"/>
      <c r="WSF112" s="58"/>
      <c r="WSG112" s="58"/>
      <c r="WSH112" s="58"/>
      <c r="WSI112" s="58"/>
      <c r="WSJ112" s="58"/>
      <c r="WSK112" s="58"/>
      <c r="WSL112" s="58"/>
      <c r="WSM112" s="58"/>
      <c r="WSN112" s="58"/>
      <c r="WSO112" s="58"/>
      <c r="WSP112" s="58"/>
      <c r="WSQ112" s="58"/>
      <c r="WSR112" s="58"/>
      <c r="WSS112" s="58"/>
      <c r="WST112" s="58"/>
      <c r="WSU112" s="58"/>
      <c r="WSV112" s="58"/>
      <c r="WSW112" s="58"/>
      <c r="WSX112" s="58"/>
      <c r="WSY112" s="58"/>
      <c r="WSZ112" s="58"/>
      <c r="WTA112" s="58"/>
      <c r="WTB112" s="58"/>
      <c r="WTC112" s="58"/>
      <c r="WTD112" s="58"/>
      <c r="WTE112" s="58"/>
      <c r="WTF112" s="58"/>
      <c r="WTG112" s="58"/>
      <c r="WTH112" s="58"/>
      <c r="WTI112" s="58"/>
      <c r="WTJ112" s="58"/>
      <c r="WTK112" s="58"/>
      <c r="WTL112" s="58"/>
      <c r="WTM112" s="58"/>
      <c r="WTN112" s="58"/>
      <c r="WTO112" s="58"/>
      <c r="WTP112" s="58"/>
      <c r="WTQ112" s="58"/>
      <c r="WTR112" s="58"/>
      <c r="WTS112" s="58"/>
      <c r="WTT112" s="58"/>
      <c r="WTU112" s="58"/>
      <c r="WTV112" s="58"/>
      <c r="WTW112" s="58"/>
      <c r="WTX112" s="58"/>
      <c r="WTY112" s="58"/>
      <c r="WTZ112" s="58"/>
      <c r="WUA112" s="58"/>
      <c r="WUB112" s="58"/>
      <c r="WUC112" s="58"/>
      <c r="WUD112" s="58"/>
      <c r="WUE112" s="58"/>
      <c r="WUF112" s="58"/>
      <c r="WUG112" s="58"/>
      <c r="WUH112" s="58"/>
      <c r="WUI112" s="58"/>
      <c r="WUJ112" s="58"/>
      <c r="WUK112" s="58"/>
      <c r="WUL112" s="58"/>
      <c r="WUM112" s="58"/>
      <c r="WUN112" s="58"/>
      <c r="WUO112" s="58"/>
      <c r="WUP112" s="58"/>
      <c r="WUQ112" s="58"/>
      <c r="WUR112" s="58"/>
      <c r="WUS112" s="58"/>
      <c r="WUT112" s="58"/>
      <c r="WUU112" s="58"/>
      <c r="WUV112" s="58"/>
      <c r="WUW112" s="58"/>
      <c r="WUX112" s="58"/>
      <c r="WUY112" s="58"/>
      <c r="WUZ112" s="58"/>
      <c r="WVA112" s="58"/>
      <c r="WVB112" s="58"/>
      <c r="WVC112" s="58"/>
      <c r="WVD112" s="58"/>
      <c r="WVE112" s="58"/>
      <c r="WVF112" s="58"/>
      <c r="WVG112" s="58"/>
      <c r="WVH112" s="58"/>
      <c r="WVI112" s="58"/>
      <c r="WVJ112" s="58"/>
      <c r="WVK112" s="58"/>
      <c r="WVL112" s="58"/>
      <c r="WVM112" s="58"/>
      <c r="WVN112" s="58"/>
      <c r="WVO112" s="58"/>
      <c r="WVP112" s="58"/>
      <c r="WVQ112" s="58"/>
      <c r="WVR112" s="58"/>
      <c r="WVS112" s="58"/>
      <c r="WVT112" s="58"/>
      <c r="WVU112" s="58"/>
      <c r="WVV112" s="58"/>
      <c r="WVW112" s="58"/>
      <c r="WVX112" s="58"/>
      <c r="WVY112" s="58"/>
      <c r="WVZ112" s="58"/>
      <c r="WWA112" s="58"/>
      <c r="WWB112" s="58"/>
      <c r="WWC112" s="58"/>
      <c r="WWD112" s="58"/>
      <c r="WWE112" s="58"/>
      <c r="WWF112" s="58"/>
      <c r="WWG112" s="58"/>
      <c r="WWH112" s="58"/>
      <c r="WWI112" s="58"/>
      <c r="WWJ112" s="58"/>
      <c r="WWK112" s="58"/>
      <c r="WWL112" s="58"/>
      <c r="WWM112" s="58"/>
      <c r="WWN112" s="58"/>
      <c r="WWO112" s="58"/>
      <c r="WWP112" s="58"/>
      <c r="WWQ112" s="58"/>
      <c r="WWR112" s="58"/>
      <c r="WWS112" s="58"/>
      <c r="WWT112" s="58"/>
      <c r="WWU112" s="58"/>
      <c r="WWV112" s="58"/>
      <c r="WWW112" s="58"/>
      <c r="WWX112" s="58"/>
      <c r="WWY112" s="58"/>
      <c r="WWZ112" s="58"/>
      <c r="WXA112" s="58"/>
      <c r="WXB112" s="58"/>
      <c r="WXC112" s="58"/>
      <c r="WXD112" s="58"/>
      <c r="WXE112" s="58"/>
      <c r="WXF112" s="58"/>
      <c r="WXG112" s="58"/>
      <c r="WXH112" s="58"/>
      <c r="WXI112" s="58"/>
      <c r="WXJ112" s="58"/>
      <c r="WXK112" s="58"/>
      <c r="WXL112" s="58"/>
      <c r="WXM112" s="58"/>
      <c r="WXN112" s="58"/>
      <c r="WXO112" s="58"/>
      <c r="WXP112" s="58"/>
      <c r="WXQ112" s="58"/>
      <c r="WXR112" s="58"/>
      <c r="WXS112" s="58"/>
      <c r="WXT112" s="58"/>
      <c r="WXU112" s="58"/>
      <c r="WXV112" s="58"/>
      <c r="WXW112" s="58"/>
      <c r="WXX112" s="58"/>
      <c r="WXY112" s="58"/>
      <c r="WXZ112" s="58"/>
      <c r="WYA112" s="58"/>
      <c r="WYB112" s="58"/>
      <c r="WYC112" s="58"/>
      <c r="WYD112" s="58"/>
      <c r="WYE112" s="58"/>
      <c r="WYF112" s="58"/>
      <c r="WYG112" s="58"/>
      <c r="WYH112" s="58"/>
      <c r="WYI112" s="58"/>
      <c r="WYJ112" s="58"/>
      <c r="WYK112" s="58"/>
      <c r="WYL112" s="58"/>
      <c r="WYM112" s="58"/>
      <c r="WYN112" s="58"/>
      <c r="WYO112" s="58"/>
      <c r="WYP112" s="58"/>
      <c r="WYQ112" s="58"/>
      <c r="WYR112" s="58"/>
      <c r="WYS112" s="58"/>
      <c r="WYT112" s="58"/>
      <c r="WYU112" s="58"/>
      <c r="WYV112" s="58"/>
      <c r="WYW112" s="58"/>
      <c r="WYX112" s="58"/>
      <c r="WYY112" s="58"/>
      <c r="WYZ112" s="58"/>
      <c r="WZA112" s="58"/>
      <c r="WZB112" s="58"/>
      <c r="WZC112" s="58"/>
      <c r="WZD112" s="58"/>
      <c r="WZE112" s="58"/>
      <c r="WZF112" s="58"/>
      <c r="WZG112" s="58"/>
      <c r="WZH112" s="58"/>
      <c r="WZI112" s="58"/>
      <c r="WZJ112" s="58"/>
      <c r="WZK112" s="58"/>
      <c r="WZL112" s="58"/>
      <c r="WZM112" s="58"/>
      <c r="WZN112" s="58"/>
      <c r="WZO112" s="58"/>
      <c r="WZP112" s="58"/>
      <c r="WZQ112" s="58"/>
      <c r="WZR112" s="58"/>
      <c r="WZS112" s="58"/>
      <c r="WZT112" s="58"/>
      <c r="WZU112" s="58"/>
      <c r="WZV112" s="58"/>
      <c r="WZW112" s="58"/>
      <c r="WZX112" s="58"/>
      <c r="WZY112" s="58"/>
      <c r="WZZ112" s="58"/>
      <c r="XAA112" s="58"/>
      <c r="XAB112" s="58"/>
      <c r="XAC112" s="58"/>
      <c r="XAD112" s="58"/>
      <c r="XAE112" s="58"/>
      <c r="XAF112" s="58"/>
      <c r="XAG112" s="58"/>
      <c r="XAH112" s="58"/>
      <c r="XAI112" s="58"/>
      <c r="XAJ112" s="58"/>
      <c r="XAK112" s="58"/>
      <c r="XAL112" s="58"/>
      <c r="XAM112" s="58"/>
      <c r="XAN112" s="58"/>
      <c r="XAO112" s="58"/>
      <c r="XAP112" s="58"/>
      <c r="XAQ112" s="58"/>
      <c r="XAR112" s="58"/>
      <c r="XAS112" s="58"/>
      <c r="XAT112" s="58"/>
      <c r="XAU112" s="58"/>
      <c r="XAV112" s="58"/>
      <c r="XAW112" s="58"/>
      <c r="XAX112" s="58"/>
      <c r="XAY112" s="58"/>
      <c r="XAZ112" s="58"/>
      <c r="XBA112" s="58"/>
      <c r="XBB112" s="58"/>
      <c r="XBC112" s="58"/>
      <c r="XBD112" s="58"/>
      <c r="XBE112" s="58"/>
      <c r="XBF112" s="58"/>
      <c r="XBG112" s="58"/>
      <c r="XBH112" s="58"/>
      <c r="XBI112" s="58"/>
      <c r="XBJ112" s="58"/>
      <c r="XBK112" s="58"/>
      <c r="XBL112" s="58"/>
      <c r="XBM112" s="58"/>
      <c r="XBN112" s="58"/>
      <c r="XBO112" s="58"/>
      <c r="XBP112" s="58"/>
      <c r="XBQ112" s="58"/>
      <c r="XBR112" s="58"/>
      <c r="XBS112" s="58"/>
      <c r="XBT112" s="58"/>
      <c r="XBU112" s="58"/>
      <c r="XBV112" s="58"/>
      <c r="XBW112" s="58"/>
      <c r="XBX112" s="58"/>
      <c r="XBY112" s="58"/>
      <c r="XBZ112" s="58"/>
      <c r="XCA112" s="58"/>
      <c r="XCB112" s="58"/>
      <c r="XCC112" s="58"/>
      <c r="XCD112" s="58"/>
      <c r="XCE112" s="58"/>
      <c r="XCF112" s="58"/>
      <c r="XCG112" s="58"/>
      <c r="XCH112" s="58"/>
      <c r="XCI112" s="58"/>
      <c r="XCJ112" s="58"/>
      <c r="XCK112" s="58"/>
      <c r="XCL112" s="58"/>
      <c r="XCM112" s="58"/>
      <c r="XCN112" s="58"/>
      <c r="XCO112" s="58"/>
      <c r="XCP112" s="58"/>
      <c r="XCQ112" s="58"/>
      <c r="XCR112" s="58"/>
      <c r="XCS112" s="58"/>
      <c r="XCT112" s="58"/>
      <c r="XCU112" s="58"/>
      <c r="XCV112" s="58"/>
      <c r="XCW112" s="58"/>
      <c r="XCX112" s="58"/>
      <c r="XCY112" s="58"/>
      <c r="XCZ112" s="58"/>
      <c r="XDA112" s="58"/>
      <c r="XDB112" s="58"/>
      <c r="XDC112" s="58"/>
      <c r="XDD112" s="58"/>
      <c r="XDE112" s="58"/>
      <c r="XDF112" s="58"/>
      <c r="XDG112" s="58"/>
      <c r="XDH112" s="58"/>
      <c r="XDI112" s="58"/>
      <c r="XDJ112" s="58"/>
      <c r="XDK112" s="58"/>
      <c r="XDL112" s="58"/>
      <c r="XDM112" s="58"/>
      <c r="XDN112" s="58"/>
      <c r="XDO112" s="58"/>
      <c r="XDP112" s="58"/>
      <c r="XDQ112" s="58"/>
      <c r="XDR112" s="58"/>
      <c r="XDS112" s="58"/>
      <c r="XDT112" s="58"/>
      <c r="XDU112" s="58"/>
      <c r="XDV112" s="58"/>
      <c r="XDW112" s="58"/>
      <c r="XDX112" s="58"/>
      <c r="XDY112" s="58"/>
      <c r="XDZ112" s="58"/>
      <c r="XEA112" s="58"/>
      <c r="XEB112" s="58"/>
      <c r="XEC112" s="58"/>
      <c r="XED112" s="58"/>
      <c r="XEE112" s="58"/>
      <c r="XEF112" s="58"/>
      <c r="XEG112" s="58"/>
      <c r="XEH112" s="58"/>
      <c r="XEI112" s="58"/>
      <c r="XEJ112" s="58"/>
      <c r="XEK112" s="58"/>
      <c r="XEL112" s="58"/>
      <c r="XEM112" s="58"/>
      <c r="XEN112" s="58"/>
      <c r="XEO112" s="58"/>
      <c r="XEP112" s="58"/>
      <c r="XEQ112" s="58"/>
      <c r="XER112" s="58"/>
      <c r="XES112" s="58"/>
      <c r="XET112" s="58"/>
      <c r="XEU112" s="58"/>
      <c r="XEV112" s="58"/>
      <c r="XEW112" s="58"/>
      <c r="XEX112" s="58"/>
      <c r="XEY112" s="58"/>
      <c r="XEZ112" s="58"/>
      <c r="XFA112" s="58"/>
      <c r="XFB112" s="58"/>
      <c r="XFC112" s="58"/>
      <c r="XFD112" s="58"/>
    </row>
    <row r="113" spans="1:16384">
      <c r="A113" s="7" t="s">
        <v>464</v>
      </c>
      <c r="D113" s="58">
        <f t="shared" ref="D113:AI113" si="211">D28+D72</f>
        <v>0</v>
      </c>
      <c r="E113" s="58" t="e">
        <f t="shared" si="211"/>
        <v>#DIV/0!</v>
      </c>
      <c r="F113" s="58" t="e">
        <f t="shared" si="211"/>
        <v>#DIV/0!</v>
      </c>
      <c r="G113" s="58" t="e">
        <f t="shared" si="211"/>
        <v>#DIV/0!</v>
      </c>
      <c r="H113" s="58" t="e">
        <f t="shared" si="211"/>
        <v>#DIV/0!</v>
      </c>
      <c r="I113" s="58" t="e">
        <f t="shared" si="211"/>
        <v>#DIV/0!</v>
      </c>
      <c r="J113" s="58" t="e">
        <f t="shared" si="211"/>
        <v>#DIV/0!</v>
      </c>
      <c r="K113" s="58" t="e">
        <f t="shared" si="211"/>
        <v>#DIV/0!</v>
      </c>
      <c r="L113" s="58" t="e">
        <f t="shared" si="211"/>
        <v>#DIV/0!</v>
      </c>
      <c r="M113" s="58" t="e">
        <f t="shared" si="211"/>
        <v>#DIV/0!</v>
      </c>
      <c r="N113" s="58" t="e">
        <f t="shared" si="211"/>
        <v>#DIV/0!</v>
      </c>
      <c r="O113" s="58" t="e">
        <f t="shared" si="211"/>
        <v>#DIV/0!</v>
      </c>
      <c r="P113" s="58" t="e">
        <f t="shared" si="211"/>
        <v>#DIV/0!</v>
      </c>
      <c r="Q113" s="58" t="e">
        <f t="shared" si="211"/>
        <v>#DIV/0!</v>
      </c>
      <c r="R113" s="58" t="e">
        <f t="shared" si="211"/>
        <v>#DIV/0!</v>
      </c>
      <c r="S113" s="58" t="e">
        <f t="shared" si="211"/>
        <v>#DIV/0!</v>
      </c>
      <c r="T113" s="58" t="e">
        <f t="shared" si="211"/>
        <v>#DIV/0!</v>
      </c>
      <c r="U113" s="58" t="e">
        <f t="shared" si="211"/>
        <v>#DIV/0!</v>
      </c>
      <c r="V113" s="58" t="e">
        <f t="shared" si="211"/>
        <v>#DIV/0!</v>
      </c>
      <c r="W113" s="58" t="e">
        <f t="shared" si="211"/>
        <v>#DIV/0!</v>
      </c>
      <c r="X113" s="58" t="e">
        <f t="shared" si="211"/>
        <v>#DIV/0!</v>
      </c>
      <c r="Y113" s="58" t="e">
        <f t="shared" si="211"/>
        <v>#DIV/0!</v>
      </c>
      <c r="Z113" s="58" t="e">
        <f t="shared" si="211"/>
        <v>#DIV/0!</v>
      </c>
      <c r="AA113" s="58" t="e">
        <f t="shared" si="211"/>
        <v>#DIV/0!</v>
      </c>
      <c r="AB113" s="58" t="e">
        <f t="shared" si="211"/>
        <v>#DIV/0!</v>
      </c>
      <c r="AC113" s="58" t="e">
        <f t="shared" si="211"/>
        <v>#DIV/0!</v>
      </c>
      <c r="AD113" s="58" t="e">
        <f t="shared" si="211"/>
        <v>#DIV/0!</v>
      </c>
      <c r="AE113" s="58" t="e">
        <f t="shared" si="211"/>
        <v>#DIV/0!</v>
      </c>
      <c r="AF113" s="58" t="e">
        <f t="shared" si="211"/>
        <v>#DIV/0!</v>
      </c>
      <c r="AG113" s="58" t="e">
        <f t="shared" si="211"/>
        <v>#DIV/0!</v>
      </c>
      <c r="AH113" s="58" t="e">
        <f t="shared" si="211"/>
        <v>#DIV/0!</v>
      </c>
      <c r="AI113" s="58" t="e">
        <f t="shared" si="211"/>
        <v>#DIV/0!</v>
      </c>
      <c r="AJ113" s="58" t="e">
        <f t="shared" ref="AJ113:BO113" si="212">AJ28+AJ72</f>
        <v>#DIV/0!</v>
      </c>
      <c r="AK113" s="58" t="e">
        <f t="shared" si="212"/>
        <v>#DIV/0!</v>
      </c>
      <c r="AL113" s="58" t="e">
        <f t="shared" si="212"/>
        <v>#DIV/0!</v>
      </c>
      <c r="AM113" s="58" t="e">
        <f t="shared" si="212"/>
        <v>#DIV/0!</v>
      </c>
      <c r="AN113" s="58" t="e">
        <f t="shared" si="212"/>
        <v>#DIV/0!</v>
      </c>
      <c r="AO113" s="58" t="e">
        <f t="shared" si="212"/>
        <v>#DIV/0!</v>
      </c>
      <c r="AP113" s="58" t="e">
        <f t="shared" si="212"/>
        <v>#DIV/0!</v>
      </c>
      <c r="AQ113" s="58" t="e">
        <f t="shared" si="212"/>
        <v>#DIV/0!</v>
      </c>
      <c r="AR113" s="58" t="e">
        <f t="shared" si="212"/>
        <v>#DIV/0!</v>
      </c>
      <c r="AS113" s="58" t="e">
        <f t="shared" si="212"/>
        <v>#DIV/0!</v>
      </c>
      <c r="AT113" s="58" t="e">
        <f t="shared" si="212"/>
        <v>#DIV/0!</v>
      </c>
      <c r="AU113" s="58" t="e">
        <f t="shared" si="212"/>
        <v>#DIV/0!</v>
      </c>
      <c r="AV113" s="58" t="e">
        <f t="shared" si="212"/>
        <v>#DIV/0!</v>
      </c>
      <c r="AW113" s="58" t="e">
        <f t="shared" si="212"/>
        <v>#DIV/0!</v>
      </c>
      <c r="AX113" s="58" t="e">
        <f t="shared" si="212"/>
        <v>#DIV/0!</v>
      </c>
      <c r="AY113" s="58" t="e">
        <f t="shared" si="212"/>
        <v>#DIV/0!</v>
      </c>
      <c r="AZ113" s="58" t="e">
        <f t="shared" si="212"/>
        <v>#DIV/0!</v>
      </c>
      <c r="BA113" s="58" t="e">
        <f t="shared" si="212"/>
        <v>#DIV/0!</v>
      </c>
      <c r="BB113" s="58" t="e">
        <f t="shared" si="212"/>
        <v>#DIV/0!</v>
      </c>
      <c r="BC113" s="58" t="e">
        <f t="shared" si="212"/>
        <v>#DIV/0!</v>
      </c>
      <c r="BD113" s="58" t="e">
        <f t="shared" si="212"/>
        <v>#DIV/0!</v>
      </c>
      <c r="BE113" s="58" t="e">
        <f t="shared" si="212"/>
        <v>#DIV/0!</v>
      </c>
      <c r="BF113" s="58" t="e">
        <f t="shared" si="212"/>
        <v>#DIV/0!</v>
      </c>
      <c r="BG113" s="58" t="e">
        <f t="shared" si="212"/>
        <v>#DIV/0!</v>
      </c>
      <c r="BH113" s="58" t="e">
        <f t="shared" si="212"/>
        <v>#DIV/0!</v>
      </c>
      <c r="BI113" s="58" t="e">
        <f t="shared" si="212"/>
        <v>#DIV/0!</v>
      </c>
      <c r="BJ113" s="58" t="e">
        <f t="shared" si="212"/>
        <v>#DIV/0!</v>
      </c>
      <c r="BK113" s="58" t="e">
        <f t="shared" si="212"/>
        <v>#DIV/0!</v>
      </c>
      <c r="BL113" s="58" t="e">
        <f t="shared" si="212"/>
        <v>#DIV/0!</v>
      </c>
      <c r="BM113" s="58" t="e">
        <f t="shared" si="212"/>
        <v>#DIV/0!</v>
      </c>
      <c r="BN113" s="58" t="e">
        <f t="shared" si="212"/>
        <v>#DIV/0!</v>
      </c>
      <c r="BO113" s="58" t="e">
        <f t="shared" si="212"/>
        <v>#DIV/0!</v>
      </c>
      <c r="BP113" s="862"/>
      <c r="BQ113" s="58">
        <f t="shared" si="147"/>
        <v>0</v>
      </c>
      <c r="BR113" s="58" t="e">
        <f t="shared" si="147"/>
        <v>#DIV/0!</v>
      </c>
      <c r="BS113" s="58" t="e">
        <f t="shared" si="147"/>
        <v>#DIV/0!</v>
      </c>
      <c r="BT113" s="58" t="e">
        <f t="shared" ref="BT113:CG113" si="213">BT28+BT72</f>
        <v>#DIV/0!</v>
      </c>
      <c r="BU113" s="58" t="e">
        <f t="shared" si="213"/>
        <v>#DIV/0!</v>
      </c>
      <c r="BV113" s="58" t="e">
        <f t="shared" si="213"/>
        <v>#DIV/0!</v>
      </c>
      <c r="BW113" s="58" t="e">
        <f t="shared" si="213"/>
        <v>#DIV/0!</v>
      </c>
      <c r="BX113" s="58" t="e">
        <f t="shared" si="213"/>
        <v>#DIV/0!</v>
      </c>
      <c r="BY113" s="58" t="e">
        <f t="shared" si="213"/>
        <v>#DIV/0!</v>
      </c>
      <c r="BZ113" s="58" t="e">
        <f t="shared" si="213"/>
        <v>#DIV/0!</v>
      </c>
      <c r="CA113" s="58" t="e">
        <f t="shared" si="213"/>
        <v>#DIV/0!</v>
      </c>
      <c r="CB113" s="58" t="e">
        <f t="shared" si="213"/>
        <v>#DIV/0!</v>
      </c>
      <c r="CC113" s="58" t="e">
        <f t="shared" si="213"/>
        <v>#DIV/0!</v>
      </c>
      <c r="CD113" s="58" t="e">
        <f t="shared" si="213"/>
        <v>#DIV/0!</v>
      </c>
      <c r="CE113" s="58" t="e">
        <f t="shared" si="213"/>
        <v>#DIV/0!</v>
      </c>
      <c r="CF113" s="58" t="e">
        <f t="shared" si="213"/>
        <v>#DIV/0!</v>
      </c>
      <c r="CG113" s="58" t="e">
        <f t="shared" si="213"/>
        <v>#DIV/0!</v>
      </c>
      <c r="CH113" s="58">
        <f t="shared" ref="CH113:EC113" si="214">SUMIF($C$2:$BO$2,CH$2,$C113:$BO113)</f>
        <v>0</v>
      </c>
      <c r="CI113" s="58">
        <f t="shared" si="214"/>
        <v>0</v>
      </c>
      <c r="CJ113" s="58">
        <f t="shared" si="214"/>
        <v>0</v>
      </c>
      <c r="CK113" s="58">
        <f t="shared" si="214"/>
        <v>0</v>
      </c>
      <c r="CL113" s="58">
        <f t="shared" si="214"/>
        <v>0</v>
      </c>
      <c r="CM113" s="58">
        <f t="shared" si="214"/>
        <v>0</v>
      </c>
      <c r="CN113" s="58">
        <f t="shared" si="214"/>
        <v>0</v>
      </c>
      <c r="CO113" s="58">
        <f t="shared" si="214"/>
        <v>0</v>
      </c>
      <c r="CP113" s="58">
        <f t="shared" si="214"/>
        <v>0</v>
      </c>
      <c r="CQ113" s="58">
        <f t="shared" si="214"/>
        <v>0</v>
      </c>
      <c r="CR113" s="58">
        <f t="shared" si="214"/>
        <v>0</v>
      </c>
      <c r="CS113" s="58">
        <f t="shared" si="214"/>
        <v>0</v>
      </c>
      <c r="CT113" s="58">
        <f t="shared" si="214"/>
        <v>0</v>
      </c>
      <c r="CU113" s="58">
        <f t="shared" si="214"/>
        <v>0</v>
      </c>
      <c r="CV113" s="58">
        <f t="shared" si="214"/>
        <v>0</v>
      </c>
      <c r="CW113" s="58">
        <f t="shared" si="214"/>
        <v>0</v>
      </c>
      <c r="CX113" s="58">
        <f t="shared" si="214"/>
        <v>0</v>
      </c>
      <c r="CY113" s="58">
        <f t="shared" si="214"/>
        <v>0</v>
      </c>
      <c r="CZ113" s="58">
        <f t="shared" si="214"/>
        <v>0</v>
      </c>
      <c r="DA113" s="58">
        <f t="shared" si="214"/>
        <v>0</v>
      </c>
      <c r="DB113" s="58">
        <f t="shared" si="214"/>
        <v>0</v>
      </c>
      <c r="DC113" s="58">
        <f t="shared" si="214"/>
        <v>0</v>
      </c>
      <c r="DD113" s="58">
        <f t="shared" si="214"/>
        <v>0</v>
      </c>
      <c r="DE113" s="58">
        <f t="shared" si="214"/>
        <v>0</v>
      </c>
      <c r="DF113" s="58">
        <f t="shared" si="214"/>
        <v>0</v>
      </c>
      <c r="DG113" s="58">
        <f t="shared" si="214"/>
        <v>0</v>
      </c>
      <c r="DH113" s="58">
        <f t="shared" si="214"/>
        <v>0</v>
      </c>
      <c r="DI113" s="58">
        <f t="shared" si="214"/>
        <v>0</v>
      </c>
      <c r="DJ113" s="58">
        <f t="shared" si="214"/>
        <v>0</v>
      </c>
      <c r="DK113" s="58">
        <f t="shared" si="214"/>
        <v>0</v>
      </c>
      <c r="DL113" s="58">
        <f t="shared" si="214"/>
        <v>0</v>
      </c>
      <c r="DM113" s="58">
        <f t="shared" si="214"/>
        <v>0</v>
      </c>
      <c r="DN113" s="58">
        <f t="shared" si="214"/>
        <v>0</v>
      </c>
      <c r="DO113" s="58">
        <f t="shared" si="214"/>
        <v>0</v>
      </c>
      <c r="DP113" s="58">
        <f t="shared" si="214"/>
        <v>0</v>
      </c>
      <c r="DQ113" s="58">
        <f t="shared" si="214"/>
        <v>0</v>
      </c>
      <c r="DR113" s="58">
        <f t="shared" si="214"/>
        <v>0</v>
      </c>
      <c r="DS113" s="58">
        <f t="shared" si="214"/>
        <v>0</v>
      </c>
      <c r="DT113" s="58">
        <f t="shared" si="214"/>
        <v>0</v>
      </c>
      <c r="DU113" s="58">
        <f t="shared" si="214"/>
        <v>0</v>
      </c>
      <c r="DV113" s="58">
        <f t="shared" si="214"/>
        <v>0</v>
      </c>
      <c r="DW113" s="58">
        <f t="shared" si="214"/>
        <v>0</v>
      </c>
      <c r="DX113" s="58">
        <f t="shared" si="214"/>
        <v>0</v>
      </c>
      <c r="DY113" s="58">
        <f t="shared" si="214"/>
        <v>0</v>
      </c>
      <c r="DZ113" s="58">
        <f t="shared" si="214"/>
        <v>0</v>
      </c>
      <c r="EA113" s="58">
        <f t="shared" si="214"/>
        <v>0</v>
      </c>
      <c r="EB113" s="58">
        <f t="shared" si="214"/>
        <v>0</v>
      </c>
      <c r="EC113" s="58">
        <f t="shared" si="214"/>
        <v>0</v>
      </c>
      <c r="ED113" s="58">
        <f t="shared" si="209"/>
        <v>0</v>
      </c>
      <c r="EE113" s="58">
        <f t="shared" si="209"/>
        <v>0</v>
      </c>
      <c r="EF113" s="58">
        <f t="shared" si="209"/>
        <v>0</v>
      </c>
      <c r="EG113" s="58">
        <f t="shared" si="209"/>
        <v>0</v>
      </c>
      <c r="EH113" s="58">
        <f t="shared" si="209"/>
        <v>0</v>
      </c>
      <c r="EI113" s="58">
        <f t="shared" si="209"/>
        <v>0</v>
      </c>
      <c r="EJ113" s="58">
        <f t="shared" si="209"/>
        <v>0</v>
      </c>
      <c r="EK113" s="58">
        <f t="shared" si="209"/>
        <v>0</v>
      </c>
      <c r="EL113" s="58">
        <f t="shared" si="209"/>
        <v>0</v>
      </c>
      <c r="EM113" s="58">
        <f t="shared" si="209"/>
        <v>0</v>
      </c>
      <c r="EN113" s="58">
        <f t="shared" si="209"/>
        <v>0</v>
      </c>
      <c r="EO113" s="58">
        <f t="shared" si="209"/>
        <v>0</v>
      </c>
      <c r="EP113" s="58">
        <f t="shared" si="209"/>
        <v>0</v>
      </c>
      <c r="EQ113" s="58">
        <f t="shared" si="209"/>
        <v>0</v>
      </c>
      <c r="ER113" s="58">
        <f t="shared" si="209"/>
        <v>0</v>
      </c>
      <c r="ES113" s="58">
        <f t="shared" si="209"/>
        <v>0</v>
      </c>
      <c r="ET113" s="58">
        <f t="shared" si="209"/>
        <v>0</v>
      </c>
      <c r="EU113" s="58">
        <f t="shared" si="209"/>
        <v>0</v>
      </c>
      <c r="EV113" s="58">
        <f t="shared" si="209"/>
        <v>0</v>
      </c>
      <c r="EW113" s="58">
        <f t="shared" si="209"/>
        <v>0</v>
      </c>
      <c r="EX113" s="58">
        <f t="shared" si="209"/>
        <v>0</v>
      </c>
      <c r="EY113" s="58">
        <f t="shared" si="209"/>
        <v>0</v>
      </c>
      <c r="EZ113" s="58">
        <f t="shared" si="209"/>
        <v>0</v>
      </c>
      <c r="FA113" s="58">
        <f t="shared" si="209"/>
        <v>0</v>
      </c>
      <c r="FB113" s="58">
        <f t="shared" si="209"/>
        <v>0</v>
      </c>
      <c r="FC113" s="58">
        <f t="shared" si="209"/>
        <v>0</v>
      </c>
      <c r="FD113" s="58">
        <f t="shared" si="209"/>
        <v>0</v>
      </c>
      <c r="FE113" s="58">
        <f t="shared" si="209"/>
        <v>0</v>
      </c>
      <c r="FF113" s="58">
        <f t="shared" si="209"/>
        <v>0</v>
      </c>
      <c r="FG113" s="58">
        <f t="shared" si="209"/>
        <v>0</v>
      </c>
      <c r="FH113" s="58">
        <f t="shared" si="209"/>
        <v>0</v>
      </c>
      <c r="FI113" s="58">
        <f t="shared" si="209"/>
        <v>0</v>
      </c>
      <c r="FJ113" s="58">
        <f t="shared" si="209"/>
        <v>0</v>
      </c>
      <c r="FK113" s="58">
        <f t="shared" si="209"/>
        <v>0</v>
      </c>
      <c r="FL113" s="58">
        <f t="shared" si="209"/>
        <v>0</v>
      </c>
      <c r="FM113" s="58">
        <f t="shared" si="209"/>
        <v>0</v>
      </c>
      <c r="FN113" s="58">
        <f t="shared" si="209"/>
        <v>0</v>
      </c>
      <c r="FO113" s="58">
        <f t="shared" si="209"/>
        <v>0</v>
      </c>
      <c r="FP113" s="58">
        <f t="shared" si="209"/>
        <v>0</v>
      </c>
      <c r="FQ113" s="58">
        <f t="shared" si="209"/>
        <v>0</v>
      </c>
      <c r="FR113" s="58">
        <f t="shared" si="209"/>
        <v>0</v>
      </c>
      <c r="FS113" s="58">
        <f t="shared" si="209"/>
        <v>0</v>
      </c>
      <c r="FT113" s="58">
        <f t="shared" si="209"/>
        <v>0</v>
      </c>
      <c r="FU113" s="58">
        <f t="shared" si="209"/>
        <v>0</v>
      </c>
      <c r="FV113" s="58">
        <f t="shared" si="209"/>
        <v>0</v>
      </c>
      <c r="FW113" s="58">
        <f t="shared" si="209"/>
        <v>0</v>
      </c>
      <c r="FX113" s="58">
        <f t="shared" si="209"/>
        <v>0</v>
      </c>
      <c r="FY113" s="58">
        <f t="shared" si="209"/>
        <v>0</v>
      </c>
      <c r="FZ113" s="58">
        <f t="shared" si="209"/>
        <v>0</v>
      </c>
      <c r="GA113" s="58">
        <f t="shared" si="209"/>
        <v>0</v>
      </c>
      <c r="GB113" s="58">
        <f t="shared" si="209"/>
        <v>0</v>
      </c>
      <c r="GC113" s="58">
        <f t="shared" si="209"/>
        <v>0</v>
      </c>
      <c r="GD113" s="58">
        <f t="shared" si="209"/>
        <v>0</v>
      </c>
      <c r="GE113" s="58">
        <f t="shared" si="209"/>
        <v>0</v>
      </c>
      <c r="GF113" s="58">
        <f t="shared" si="209"/>
        <v>0</v>
      </c>
      <c r="GG113" s="58">
        <f t="shared" si="209"/>
        <v>0</v>
      </c>
      <c r="GH113" s="58">
        <f t="shared" si="209"/>
        <v>0</v>
      </c>
      <c r="GI113" s="58">
        <f t="shared" si="209"/>
        <v>0</v>
      </c>
      <c r="GJ113" s="58">
        <f t="shared" si="209"/>
        <v>0</v>
      </c>
      <c r="GK113" s="58">
        <f t="shared" si="209"/>
        <v>0</v>
      </c>
      <c r="GL113" s="58">
        <f t="shared" si="209"/>
        <v>0</v>
      </c>
      <c r="GM113" s="58">
        <f t="shared" si="209"/>
        <v>0</v>
      </c>
      <c r="GN113" s="58">
        <f t="shared" si="209"/>
        <v>0</v>
      </c>
      <c r="GO113" s="58">
        <f t="shared" si="210"/>
        <v>0</v>
      </c>
      <c r="GP113" s="58">
        <f t="shared" si="210"/>
        <v>0</v>
      </c>
      <c r="GQ113" s="58">
        <f t="shared" si="210"/>
        <v>0</v>
      </c>
      <c r="GR113" s="58">
        <f t="shared" si="210"/>
        <v>0</v>
      </c>
      <c r="GS113" s="58">
        <f t="shared" si="210"/>
        <v>0</v>
      </c>
      <c r="GT113" s="58">
        <f t="shared" si="210"/>
        <v>0</v>
      </c>
      <c r="GU113" s="58">
        <f t="shared" si="210"/>
        <v>0</v>
      </c>
      <c r="GV113" s="58">
        <f t="shared" si="210"/>
        <v>0</v>
      </c>
      <c r="GW113" s="58">
        <f t="shared" si="210"/>
        <v>0</v>
      </c>
      <c r="GX113" s="58">
        <f t="shared" si="210"/>
        <v>0</v>
      </c>
      <c r="GY113" s="58">
        <f t="shared" si="210"/>
        <v>0</v>
      </c>
      <c r="GZ113" s="58">
        <f t="shared" si="210"/>
        <v>0</v>
      </c>
      <c r="HA113" s="58">
        <f t="shared" si="210"/>
        <v>0</v>
      </c>
      <c r="HB113" s="58">
        <f t="shared" si="210"/>
        <v>0</v>
      </c>
      <c r="HC113" s="58">
        <f t="shared" si="210"/>
        <v>0</v>
      </c>
      <c r="HD113" s="58">
        <f t="shared" si="210"/>
        <v>0</v>
      </c>
      <c r="HE113" s="58">
        <f t="shared" si="210"/>
        <v>0</v>
      </c>
      <c r="HF113" s="58">
        <f t="shared" si="210"/>
        <v>0</v>
      </c>
      <c r="HG113" s="58">
        <f t="shared" si="210"/>
        <v>0</v>
      </c>
      <c r="HH113" s="58">
        <f t="shared" si="210"/>
        <v>0</v>
      </c>
      <c r="HI113" s="58">
        <f t="shared" si="210"/>
        <v>0</v>
      </c>
      <c r="HJ113" s="58">
        <f t="shared" si="210"/>
        <v>0</v>
      </c>
      <c r="HK113" s="58">
        <f t="shared" si="210"/>
        <v>0</v>
      </c>
      <c r="HL113" s="58">
        <f t="shared" si="210"/>
        <v>0</v>
      </c>
      <c r="HM113" s="58">
        <f t="shared" si="210"/>
        <v>0</v>
      </c>
      <c r="HN113" s="58">
        <f t="shared" si="210"/>
        <v>0</v>
      </c>
      <c r="HO113" s="58">
        <f t="shared" si="210"/>
        <v>0</v>
      </c>
      <c r="HP113" s="58">
        <f t="shared" si="210"/>
        <v>0</v>
      </c>
      <c r="HQ113" s="58">
        <f t="shared" si="210"/>
        <v>0</v>
      </c>
      <c r="HR113" s="58">
        <f t="shared" si="210"/>
        <v>0</v>
      </c>
      <c r="HS113" s="58">
        <f t="shared" si="210"/>
        <v>0</v>
      </c>
      <c r="HT113" s="58">
        <f t="shared" si="210"/>
        <v>0</v>
      </c>
      <c r="HU113" s="58">
        <f t="shared" si="210"/>
        <v>0</v>
      </c>
      <c r="HV113" s="58">
        <f t="shared" si="210"/>
        <v>0</v>
      </c>
      <c r="HW113" s="58">
        <f t="shared" si="210"/>
        <v>0</v>
      </c>
      <c r="HX113" s="58">
        <f t="shared" si="210"/>
        <v>0</v>
      </c>
      <c r="HY113" s="58">
        <f t="shared" si="210"/>
        <v>0</v>
      </c>
      <c r="HZ113" s="58">
        <f t="shared" si="210"/>
        <v>0</v>
      </c>
      <c r="IA113" s="58">
        <f t="shared" si="210"/>
        <v>0</v>
      </c>
      <c r="IB113" s="58">
        <f t="shared" si="210"/>
        <v>0</v>
      </c>
      <c r="IC113" s="58">
        <f t="shared" si="210"/>
        <v>0</v>
      </c>
      <c r="ID113" s="58">
        <f t="shared" si="210"/>
        <v>0</v>
      </c>
      <c r="IE113" s="58">
        <f t="shared" si="210"/>
        <v>0</v>
      </c>
      <c r="IF113" s="58">
        <f t="shared" si="210"/>
        <v>0</v>
      </c>
      <c r="IG113" s="58">
        <f t="shared" si="210"/>
        <v>0</v>
      </c>
      <c r="IH113" s="58">
        <f t="shared" si="210"/>
        <v>0</v>
      </c>
      <c r="II113" s="58">
        <f t="shared" si="210"/>
        <v>0</v>
      </c>
      <c r="IJ113" s="58">
        <f t="shared" si="210"/>
        <v>0</v>
      </c>
      <c r="IK113" s="58">
        <f t="shared" si="210"/>
        <v>0</v>
      </c>
      <c r="IL113" s="58">
        <f t="shared" si="210"/>
        <v>0</v>
      </c>
      <c r="IM113" s="58">
        <f t="shared" si="210"/>
        <v>0</v>
      </c>
      <c r="IN113" s="58">
        <f t="shared" si="210"/>
        <v>0</v>
      </c>
      <c r="IO113" s="58">
        <f t="shared" si="210"/>
        <v>0</v>
      </c>
      <c r="IP113" s="58">
        <f t="shared" si="210"/>
        <v>0</v>
      </c>
      <c r="IQ113" s="58">
        <f t="shared" si="210"/>
        <v>0</v>
      </c>
      <c r="IR113" s="58">
        <f t="shared" si="210"/>
        <v>0</v>
      </c>
      <c r="IS113" s="58">
        <f t="shared" si="210"/>
        <v>0</v>
      </c>
      <c r="IT113" s="58">
        <f t="shared" si="210"/>
        <v>0</v>
      </c>
      <c r="IU113" s="58">
        <f t="shared" si="210"/>
        <v>0</v>
      </c>
      <c r="IV113" s="58">
        <f t="shared" si="210"/>
        <v>0</v>
      </c>
      <c r="IW113" s="58">
        <f t="shared" si="210"/>
        <v>0</v>
      </c>
      <c r="IX113" s="58">
        <f t="shared" si="210"/>
        <v>0</v>
      </c>
      <c r="IY113" s="58">
        <f t="shared" si="210"/>
        <v>0</v>
      </c>
      <c r="IZ113" s="58">
        <f t="shared" ref="IZ113:KY114" si="215">SUMIF($C$2:$BO$2,IZ$2,$C113:$BO113)</f>
        <v>0</v>
      </c>
      <c r="JA113" s="58">
        <f t="shared" si="215"/>
        <v>0</v>
      </c>
      <c r="JB113" s="58">
        <f t="shared" si="215"/>
        <v>0</v>
      </c>
      <c r="JC113" s="58">
        <f t="shared" si="215"/>
        <v>0</v>
      </c>
      <c r="JD113" s="58">
        <f t="shared" si="215"/>
        <v>0</v>
      </c>
      <c r="JE113" s="58">
        <f t="shared" si="215"/>
        <v>0</v>
      </c>
      <c r="JF113" s="58">
        <f t="shared" si="215"/>
        <v>0</v>
      </c>
      <c r="JG113" s="58">
        <f t="shared" si="215"/>
        <v>0</v>
      </c>
      <c r="JH113" s="58">
        <f t="shared" si="215"/>
        <v>0</v>
      </c>
      <c r="JI113" s="58">
        <f t="shared" si="215"/>
        <v>0</v>
      </c>
      <c r="JJ113" s="58">
        <f t="shared" si="215"/>
        <v>0</v>
      </c>
      <c r="JK113" s="58">
        <f t="shared" si="215"/>
        <v>0</v>
      </c>
      <c r="JL113" s="58">
        <f t="shared" si="215"/>
        <v>0</v>
      </c>
      <c r="JM113" s="58">
        <f t="shared" si="215"/>
        <v>0</v>
      </c>
      <c r="JN113" s="58">
        <f t="shared" si="215"/>
        <v>0</v>
      </c>
      <c r="JO113" s="58">
        <f t="shared" si="215"/>
        <v>0</v>
      </c>
      <c r="JP113" s="58">
        <f t="shared" si="215"/>
        <v>0</v>
      </c>
      <c r="JQ113" s="58">
        <f t="shared" si="215"/>
        <v>0</v>
      </c>
      <c r="JR113" s="58">
        <f t="shared" si="215"/>
        <v>0</v>
      </c>
      <c r="JS113" s="58">
        <f t="shared" si="215"/>
        <v>0</v>
      </c>
      <c r="JT113" s="58">
        <f t="shared" si="215"/>
        <v>0</v>
      </c>
      <c r="JU113" s="58">
        <f t="shared" si="215"/>
        <v>0</v>
      </c>
      <c r="JV113" s="58">
        <f t="shared" si="215"/>
        <v>0</v>
      </c>
      <c r="JW113" s="58">
        <f t="shared" si="215"/>
        <v>0</v>
      </c>
      <c r="JX113" s="58">
        <f t="shared" si="215"/>
        <v>0</v>
      </c>
      <c r="JY113" s="58">
        <f t="shared" si="215"/>
        <v>0</v>
      </c>
      <c r="JZ113" s="58">
        <f t="shared" si="215"/>
        <v>0</v>
      </c>
      <c r="KA113" s="58">
        <f t="shared" si="215"/>
        <v>0</v>
      </c>
      <c r="KB113" s="58">
        <f t="shared" si="215"/>
        <v>0</v>
      </c>
      <c r="KC113" s="58">
        <f t="shared" si="215"/>
        <v>0</v>
      </c>
      <c r="KD113" s="58">
        <f t="shared" si="215"/>
        <v>0</v>
      </c>
      <c r="KE113" s="58">
        <f t="shared" si="215"/>
        <v>0</v>
      </c>
      <c r="KF113" s="58">
        <f t="shared" si="215"/>
        <v>0</v>
      </c>
      <c r="KG113" s="58">
        <f t="shared" si="215"/>
        <v>0</v>
      </c>
      <c r="KH113" s="58">
        <f t="shared" si="215"/>
        <v>0</v>
      </c>
      <c r="KI113" s="58">
        <f t="shared" si="215"/>
        <v>0</v>
      </c>
      <c r="KJ113" s="58">
        <f t="shared" si="215"/>
        <v>0</v>
      </c>
      <c r="KK113" s="58">
        <f t="shared" si="215"/>
        <v>0</v>
      </c>
      <c r="KL113" s="58">
        <f t="shared" si="215"/>
        <v>0</v>
      </c>
      <c r="KM113" s="58">
        <f t="shared" si="215"/>
        <v>0</v>
      </c>
      <c r="KN113" s="58">
        <f t="shared" si="215"/>
        <v>0</v>
      </c>
      <c r="KO113" s="58">
        <f t="shared" si="215"/>
        <v>0</v>
      </c>
      <c r="KP113" s="58">
        <f t="shared" si="215"/>
        <v>0</v>
      </c>
      <c r="KQ113" s="58">
        <f t="shared" si="215"/>
        <v>0</v>
      </c>
      <c r="KR113" s="58">
        <f t="shared" si="215"/>
        <v>0</v>
      </c>
      <c r="KS113" s="58">
        <f t="shared" si="215"/>
        <v>0</v>
      </c>
      <c r="KT113" s="58">
        <f t="shared" si="215"/>
        <v>0</v>
      </c>
      <c r="KU113" s="58">
        <f t="shared" si="215"/>
        <v>0</v>
      </c>
      <c r="KV113" s="58">
        <f t="shared" si="215"/>
        <v>0</v>
      </c>
      <c r="KW113" s="58">
        <f t="shared" si="215"/>
        <v>0</v>
      </c>
      <c r="KX113" s="58">
        <f t="shared" si="215"/>
        <v>0</v>
      </c>
      <c r="KY113" s="58">
        <f t="shared" si="215"/>
        <v>0</v>
      </c>
      <c r="KZ113" s="58"/>
      <c r="LA113" s="58"/>
      <c r="LB113" s="58"/>
      <c r="LC113" s="58"/>
      <c r="LD113" s="58"/>
      <c r="LE113" s="58"/>
      <c r="LF113" s="58"/>
      <c r="LG113" s="58"/>
      <c r="LH113" s="58"/>
      <c r="LI113" s="58"/>
      <c r="LJ113" s="58"/>
      <c r="LK113" s="58"/>
      <c r="LL113" s="58"/>
      <c r="LM113" s="58"/>
      <c r="LN113" s="58"/>
      <c r="LO113" s="58"/>
      <c r="LP113" s="58"/>
      <c r="LQ113" s="58"/>
      <c r="LR113" s="58"/>
      <c r="LS113" s="58"/>
      <c r="LT113" s="58"/>
      <c r="LU113" s="58"/>
      <c r="LV113" s="58"/>
      <c r="LW113" s="58"/>
      <c r="LX113" s="58"/>
      <c r="LY113" s="58"/>
      <c r="LZ113" s="58"/>
      <c r="MA113" s="58"/>
      <c r="MB113" s="58"/>
      <c r="MC113" s="58"/>
      <c r="MD113" s="58"/>
      <c r="ME113" s="58"/>
      <c r="MF113" s="58"/>
      <c r="MG113" s="58"/>
      <c r="MH113" s="58"/>
      <c r="MI113" s="58"/>
      <c r="MJ113" s="58"/>
      <c r="MK113" s="58"/>
      <c r="ML113" s="58"/>
      <c r="MM113" s="58"/>
      <c r="MN113" s="58"/>
      <c r="MO113" s="58"/>
      <c r="MP113" s="58"/>
      <c r="MQ113" s="58"/>
      <c r="MR113" s="58"/>
      <c r="MS113" s="58"/>
      <c r="MT113" s="58"/>
      <c r="MU113" s="58"/>
      <c r="MV113" s="58"/>
      <c r="MW113" s="58"/>
      <c r="MX113" s="58"/>
      <c r="MY113" s="58"/>
      <c r="MZ113" s="58"/>
      <c r="NA113" s="58"/>
      <c r="NB113" s="58"/>
      <c r="NC113" s="58"/>
      <c r="ND113" s="58"/>
      <c r="NE113" s="58"/>
      <c r="NF113" s="58"/>
      <c r="NG113" s="58"/>
      <c r="NH113" s="58"/>
      <c r="NI113" s="58"/>
      <c r="NJ113" s="58"/>
      <c r="NK113" s="58"/>
      <c r="NL113" s="58"/>
      <c r="NM113" s="58"/>
      <c r="NN113" s="58"/>
      <c r="NO113" s="58"/>
      <c r="NP113" s="58"/>
      <c r="NQ113" s="58"/>
      <c r="NR113" s="58"/>
      <c r="NS113" s="58"/>
      <c r="NT113" s="58"/>
      <c r="NU113" s="58"/>
      <c r="NV113" s="58"/>
      <c r="NW113" s="58"/>
      <c r="NX113" s="58"/>
      <c r="NY113" s="58"/>
      <c r="NZ113" s="58"/>
      <c r="OA113" s="58"/>
      <c r="OB113" s="58"/>
      <c r="OC113" s="58"/>
      <c r="OD113" s="58"/>
      <c r="OE113" s="58"/>
      <c r="OF113" s="58"/>
      <c r="OG113" s="58"/>
      <c r="OH113" s="58"/>
      <c r="OI113" s="58"/>
      <c r="OJ113" s="58"/>
      <c r="OK113" s="58"/>
      <c r="OL113" s="58"/>
      <c r="OM113" s="58"/>
      <c r="ON113" s="58"/>
      <c r="OO113" s="58"/>
      <c r="OP113" s="58"/>
      <c r="OQ113" s="58"/>
      <c r="OR113" s="58"/>
      <c r="OS113" s="58"/>
      <c r="OT113" s="58"/>
      <c r="OU113" s="58"/>
      <c r="OV113" s="58"/>
      <c r="OW113" s="58"/>
      <c r="OX113" s="58"/>
      <c r="OY113" s="58"/>
      <c r="OZ113" s="58"/>
      <c r="PA113" s="58"/>
      <c r="PB113" s="58"/>
      <c r="PC113" s="58"/>
      <c r="PD113" s="58"/>
      <c r="PE113" s="58"/>
      <c r="PF113" s="58"/>
      <c r="PG113" s="58"/>
      <c r="PH113" s="58"/>
      <c r="PI113" s="58"/>
      <c r="PJ113" s="58"/>
      <c r="PK113" s="58"/>
      <c r="PL113" s="58"/>
      <c r="PM113" s="58"/>
      <c r="PN113" s="58"/>
      <c r="PO113" s="58"/>
      <c r="PP113" s="58"/>
      <c r="PQ113" s="58"/>
      <c r="PR113" s="58"/>
      <c r="PS113" s="58"/>
      <c r="PT113" s="58"/>
      <c r="PU113" s="58"/>
      <c r="PV113" s="58"/>
      <c r="PW113" s="58"/>
      <c r="PX113" s="58"/>
      <c r="PY113" s="58"/>
      <c r="PZ113" s="58"/>
      <c r="QA113" s="58"/>
      <c r="QB113" s="58"/>
      <c r="QC113" s="58"/>
      <c r="QD113" s="58"/>
      <c r="QE113" s="58"/>
      <c r="QF113" s="58"/>
      <c r="QG113" s="58"/>
      <c r="QH113" s="58"/>
      <c r="QI113" s="58"/>
      <c r="QJ113" s="58"/>
      <c r="QK113" s="58"/>
      <c r="QL113" s="58"/>
      <c r="QM113" s="58"/>
      <c r="QN113" s="58"/>
      <c r="QO113" s="58"/>
      <c r="QP113" s="58"/>
      <c r="QQ113" s="58"/>
      <c r="QR113" s="58"/>
      <c r="QS113" s="58"/>
      <c r="QT113" s="58"/>
      <c r="QU113" s="58"/>
      <c r="QV113" s="58"/>
      <c r="QW113" s="58"/>
      <c r="QX113" s="58"/>
      <c r="QY113" s="58"/>
      <c r="QZ113" s="58"/>
      <c r="RA113" s="58"/>
      <c r="RB113" s="58"/>
      <c r="RC113" s="58"/>
      <c r="RD113" s="58"/>
      <c r="RE113" s="58"/>
      <c r="RF113" s="58"/>
      <c r="RG113" s="58"/>
      <c r="RH113" s="58"/>
      <c r="RI113" s="58"/>
      <c r="RJ113" s="58"/>
      <c r="RK113" s="58"/>
      <c r="RL113" s="58"/>
      <c r="RM113" s="58"/>
      <c r="RN113" s="58"/>
      <c r="RO113" s="58"/>
      <c r="RP113" s="58"/>
      <c r="RQ113" s="58"/>
      <c r="RR113" s="58"/>
      <c r="RS113" s="58"/>
      <c r="RT113" s="58"/>
      <c r="RU113" s="58"/>
      <c r="RV113" s="58"/>
      <c r="RW113" s="58"/>
      <c r="RX113" s="58"/>
      <c r="RY113" s="58"/>
      <c r="RZ113" s="58"/>
      <c r="SA113" s="58"/>
      <c r="SB113" s="58"/>
      <c r="SC113" s="58"/>
      <c r="SD113" s="58"/>
      <c r="SE113" s="58"/>
      <c r="SF113" s="58"/>
      <c r="SG113" s="58"/>
      <c r="SH113" s="58"/>
      <c r="SI113" s="58"/>
      <c r="SJ113" s="58"/>
      <c r="SK113" s="58"/>
      <c r="SL113" s="58"/>
      <c r="SM113" s="58"/>
      <c r="SN113" s="58"/>
      <c r="SO113" s="58"/>
      <c r="SP113" s="58"/>
      <c r="SQ113" s="58"/>
      <c r="SR113" s="58"/>
      <c r="SS113" s="58"/>
      <c r="ST113" s="58"/>
      <c r="SU113" s="58"/>
      <c r="SV113" s="58"/>
      <c r="SW113" s="58"/>
      <c r="SX113" s="58"/>
      <c r="SY113" s="58"/>
      <c r="SZ113" s="58"/>
      <c r="TA113" s="58"/>
      <c r="TB113" s="58"/>
      <c r="TC113" s="58"/>
      <c r="TD113" s="58"/>
      <c r="TE113" s="58"/>
      <c r="TF113" s="58"/>
      <c r="TG113" s="58"/>
      <c r="TH113" s="58"/>
      <c r="TI113" s="58"/>
      <c r="TJ113" s="58"/>
      <c r="TK113" s="58"/>
      <c r="TL113" s="58"/>
      <c r="TM113" s="58"/>
      <c r="TN113" s="58"/>
      <c r="TO113" s="58"/>
      <c r="TP113" s="58"/>
      <c r="TQ113" s="58"/>
      <c r="TR113" s="58"/>
      <c r="TS113" s="58"/>
      <c r="TT113" s="58"/>
      <c r="TU113" s="58"/>
      <c r="TV113" s="58"/>
      <c r="TW113" s="58"/>
      <c r="TX113" s="58"/>
      <c r="TY113" s="58"/>
      <c r="TZ113" s="58"/>
      <c r="UA113" s="58"/>
      <c r="UB113" s="58"/>
      <c r="UC113" s="58"/>
      <c r="UD113" s="58"/>
      <c r="UE113" s="58"/>
      <c r="UF113" s="58"/>
      <c r="UG113" s="58"/>
      <c r="UH113" s="58"/>
      <c r="UI113" s="58"/>
      <c r="UJ113" s="58"/>
      <c r="UK113" s="58"/>
      <c r="UL113" s="58"/>
      <c r="UM113" s="58"/>
      <c r="UN113" s="58"/>
      <c r="UO113" s="58"/>
      <c r="UP113" s="58"/>
      <c r="UQ113" s="58"/>
      <c r="UR113" s="58"/>
      <c r="US113" s="58"/>
      <c r="UT113" s="58"/>
      <c r="UU113" s="58"/>
      <c r="UV113" s="58"/>
      <c r="UW113" s="58"/>
      <c r="UX113" s="58"/>
      <c r="UY113" s="58"/>
      <c r="UZ113" s="58"/>
      <c r="VA113" s="58"/>
      <c r="VB113" s="58"/>
      <c r="VC113" s="58"/>
      <c r="VD113" s="58"/>
      <c r="VE113" s="58"/>
      <c r="VF113" s="58"/>
      <c r="VG113" s="58"/>
      <c r="VH113" s="58"/>
      <c r="VI113" s="58"/>
      <c r="VJ113" s="58"/>
      <c r="VK113" s="58"/>
      <c r="VL113" s="58"/>
      <c r="VM113" s="58"/>
      <c r="VN113" s="58"/>
      <c r="VO113" s="58"/>
      <c r="VP113" s="58"/>
      <c r="VQ113" s="58"/>
      <c r="VR113" s="58"/>
      <c r="VS113" s="58"/>
      <c r="VT113" s="58"/>
      <c r="VU113" s="58"/>
      <c r="VV113" s="58"/>
      <c r="VW113" s="58"/>
      <c r="VX113" s="58"/>
      <c r="VY113" s="58"/>
      <c r="VZ113" s="58"/>
      <c r="WA113" s="58"/>
      <c r="WB113" s="58"/>
      <c r="WC113" s="58"/>
      <c r="WD113" s="58"/>
      <c r="WE113" s="58"/>
      <c r="WF113" s="58"/>
      <c r="WG113" s="58"/>
      <c r="WH113" s="58"/>
      <c r="WI113" s="58"/>
      <c r="WJ113" s="58"/>
      <c r="WK113" s="58"/>
      <c r="WL113" s="58"/>
      <c r="WM113" s="58"/>
      <c r="WN113" s="58"/>
      <c r="WO113" s="58"/>
      <c r="WP113" s="58"/>
      <c r="WQ113" s="58"/>
      <c r="WR113" s="58"/>
      <c r="WS113" s="58"/>
      <c r="WT113" s="58"/>
      <c r="WU113" s="58"/>
      <c r="WV113" s="58"/>
      <c r="WW113" s="58"/>
      <c r="WX113" s="58"/>
      <c r="WY113" s="58"/>
      <c r="WZ113" s="58"/>
      <c r="XA113" s="58"/>
      <c r="XB113" s="58"/>
      <c r="XC113" s="58"/>
      <c r="XD113" s="58"/>
      <c r="XE113" s="58"/>
      <c r="XF113" s="58"/>
      <c r="XG113" s="58"/>
      <c r="XH113" s="58"/>
      <c r="XI113" s="58"/>
      <c r="XJ113" s="58"/>
      <c r="XK113" s="58"/>
      <c r="XL113" s="58"/>
      <c r="XM113" s="58"/>
      <c r="XN113" s="58"/>
      <c r="XO113" s="58"/>
      <c r="XP113" s="58"/>
      <c r="XQ113" s="58"/>
      <c r="XR113" s="58"/>
      <c r="XS113" s="58"/>
      <c r="XT113" s="58"/>
      <c r="XU113" s="58"/>
      <c r="XV113" s="58"/>
      <c r="XW113" s="58"/>
      <c r="XX113" s="58"/>
      <c r="XY113" s="58"/>
      <c r="XZ113" s="58"/>
      <c r="YA113" s="58"/>
      <c r="YB113" s="58"/>
      <c r="YC113" s="58"/>
      <c r="YD113" s="58"/>
      <c r="YE113" s="58"/>
      <c r="YF113" s="58"/>
      <c r="YG113" s="58"/>
      <c r="YH113" s="58"/>
      <c r="YI113" s="58"/>
      <c r="YJ113" s="58"/>
      <c r="YK113" s="58"/>
      <c r="YL113" s="58"/>
      <c r="YM113" s="58"/>
      <c r="YN113" s="58"/>
      <c r="YO113" s="58"/>
      <c r="YP113" s="58"/>
      <c r="YQ113" s="58"/>
      <c r="YR113" s="58"/>
      <c r="YS113" s="58"/>
      <c r="YT113" s="58"/>
      <c r="YU113" s="58"/>
      <c r="YV113" s="58"/>
      <c r="YW113" s="58"/>
      <c r="YX113" s="58"/>
      <c r="YY113" s="58"/>
      <c r="YZ113" s="58"/>
      <c r="ZA113" s="58"/>
      <c r="ZB113" s="58"/>
      <c r="ZC113" s="58"/>
      <c r="ZD113" s="58"/>
      <c r="ZE113" s="58"/>
      <c r="ZF113" s="58"/>
      <c r="ZG113" s="58"/>
      <c r="ZH113" s="58"/>
      <c r="ZI113" s="58"/>
      <c r="ZJ113" s="58"/>
      <c r="ZK113" s="58"/>
      <c r="ZL113" s="58"/>
      <c r="ZM113" s="58"/>
      <c r="ZN113" s="58"/>
      <c r="ZO113" s="58"/>
      <c r="ZP113" s="58"/>
      <c r="ZQ113" s="58"/>
      <c r="ZR113" s="58"/>
      <c r="ZS113" s="58"/>
      <c r="ZT113" s="58"/>
      <c r="ZU113" s="58"/>
      <c r="ZV113" s="58"/>
      <c r="ZW113" s="58"/>
      <c r="ZX113" s="58"/>
      <c r="ZY113" s="58"/>
      <c r="ZZ113" s="58"/>
      <c r="AAA113" s="58"/>
      <c r="AAB113" s="58"/>
      <c r="AAC113" s="58"/>
      <c r="AAD113" s="58"/>
      <c r="AAE113" s="58"/>
      <c r="AAF113" s="58"/>
      <c r="AAG113" s="58"/>
      <c r="AAH113" s="58"/>
      <c r="AAI113" s="58"/>
      <c r="AAJ113" s="58"/>
      <c r="AAK113" s="58"/>
      <c r="AAL113" s="58"/>
      <c r="AAM113" s="58"/>
      <c r="AAN113" s="58"/>
      <c r="AAO113" s="58"/>
      <c r="AAP113" s="58"/>
      <c r="AAQ113" s="58"/>
      <c r="AAR113" s="58"/>
      <c r="AAS113" s="58"/>
      <c r="AAT113" s="58"/>
      <c r="AAU113" s="58"/>
      <c r="AAV113" s="58"/>
      <c r="AAW113" s="58"/>
      <c r="AAX113" s="58"/>
      <c r="AAY113" s="58"/>
      <c r="AAZ113" s="58"/>
      <c r="ABA113" s="58"/>
      <c r="ABB113" s="58"/>
      <c r="ABC113" s="58"/>
      <c r="ABD113" s="58"/>
      <c r="ABE113" s="58"/>
      <c r="ABF113" s="58"/>
      <c r="ABG113" s="58"/>
      <c r="ABH113" s="58"/>
      <c r="ABI113" s="58"/>
      <c r="ABJ113" s="58"/>
      <c r="ABK113" s="58"/>
      <c r="ABL113" s="58"/>
      <c r="ABM113" s="58"/>
      <c r="ABN113" s="58"/>
      <c r="ABO113" s="58"/>
      <c r="ABP113" s="58"/>
      <c r="ABQ113" s="58"/>
      <c r="ABR113" s="58"/>
      <c r="ABS113" s="58"/>
      <c r="ABT113" s="58"/>
      <c r="ABU113" s="58"/>
      <c r="ABV113" s="58"/>
      <c r="ABW113" s="58"/>
      <c r="ABX113" s="58"/>
      <c r="ABY113" s="58"/>
      <c r="ABZ113" s="58"/>
      <c r="ACA113" s="58"/>
      <c r="ACB113" s="58"/>
      <c r="ACC113" s="58"/>
      <c r="ACD113" s="58"/>
      <c r="ACE113" s="58"/>
      <c r="ACF113" s="58"/>
      <c r="ACG113" s="58"/>
      <c r="ACH113" s="58"/>
      <c r="ACI113" s="58"/>
      <c r="ACJ113" s="58"/>
      <c r="ACK113" s="58"/>
      <c r="ACL113" s="58"/>
      <c r="ACM113" s="58"/>
      <c r="ACN113" s="58"/>
      <c r="ACO113" s="58"/>
      <c r="ACP113" s="58"/>
      <c r="ACQ113" s="58"/>
      <c r="ACR113" s="58"/>
      <c r="ACS113" s="58"/>
      <c r="ACT113" s="58"/>
      <c r="ACU113" s="58"/>
      <c r="ACV113" s="58"/>
      <c r="ACW113" s="58"/>
      <c r="ACX113" s="58"/>
      <c r="ACY113" s="58"/>
      <c r="ACZ113" s="58"/>
      <c r="ADA113" s="58"/>
      <c r="ADB113" s="58"/>
      <c r="ADC113" s="58"/>
      <c r="ADD113" s="58"/>
      <c r="ADE113" s="58"/>
      <c r="ADF113" s="58"/>
      <c r="ADG113" s="58"/>
      <c r="ADH113" s="58"/>
      <c r="ADI113" s="58"/>
      <c r="ADJ113" s="58"/>
      <c r="ADK113" s="58"/>
      <c r="ADL113" s="58"/>
      <c r="ADM113" s="58"/>
      <c r="ADN113" s="58"/>
      <c r="ADO113" s="58"/>
      <c r="ADP113" s="58"/>
      <c r="ADQ113" s="58"/>
      <c r="ADR113" s="58"/>
      <c r="ADS113" s="58"/>
      <c r="ADT113" s="58"/>
      <c r="ADU113" s="58"/>
      <c r="ADV113" s="58"/>
      <c r="ADW113" s="58"/>
      <c r="ADX113" s="58"/>
      <c r="ADY113" s="58"/>
      <c r="ADZ113" s="58"/>
      <c r="AEA113" s="58"/>
      <c r="AEB113" s="58"/>
      <c r="AEC113" s="58"/>
      <c r="AED113" s="58"/>
      <c r="AEE113" s="58"/>
      <c r="AEF113" s="58"/>
      <c r="AEG113" s="58"/>
      <c r="AEH113" s="58"/>
      <c r="AEI113" s="58"/>
      <c r="AEJ113" s="58"/>
      <c r="AEK113" s="58"/>
      <c r="AEL113" s="58"/>
      <c r="AEM113" s="58"/>
      <c r="AEN113" s="58"/>
      <c r="AEO113" s="58"/>
      <c r="AEP113" s="58"/>
      <c r="AEQ113" s="58"/>
      <c r="AER113" s="58"/>
      <c r="AES113" s="58"/>
      <c r="AET113" s="58"/>
      <c r="AEU113" s="58"/>
      <c r="AEV113" s="58"/>
      <c r="AEW113" s="58"/>
      <c r="AEX113" s="58"/>
      <c r="AEY113" s="58"/>
      <c r="AEZ113" s="58"/>
      <c r="AFA113" s="58"/>
      <c r="AFB113" s="58"/>
      <c r="AFC113" s="58"/>
      <c r="AFD113" s="58"/>
      <c r="AFE113" s="58"/>
      <c r="AFF113" s="58"/>
      <c r="AFG113" s="58"/>
      <c r="AFH113" s="58"/>
      <c r="AFI113" s="58"/>
      <c r="AFJ113" s="58"/>
      <c r="AFK113" s="58"/>
      <c r="AFL113" s="58"/>
      <c r="AFM113" s="58"/>
      <c r="AFN113" s="58"/>
      <c r="AFO113" s="58"/>
      <c r="AFP113" s="58"/>
      <c r="AFQ113" s="58"/>
      <c r="AFR113" s="58"/>
      <c r="AFS113" s="58"/>
      <c r="AFT113" s="58"/>
      <c r="AFU113" s="58"/>
      <c r="AFV113" s="58"/>
      <c r="AFW113" s="58"/>
      <c r="AFX113" s="58"/>
      <c r="AFY113" s="58"/>
      <c r="AFZ113" s="58"/>
      <c r="AGA113" s="58"/>
      <c r="AGB113" s="58"/>
      <c r="AGC113" s="58"/>
      <c r="AGD113" s="58"/>
      <c r="AGE113" s="58"/>
      <c r="AGF113" s="58"/>
      <c r="AGG113" s="58"/>
      <c r="AGH113" s="58"/>
      <c r="AGI113" s="58"/>
      <c r="AGJ113" s="58"/>
      <c r="AGK113" s="58"/>
      <c r="AGL113" s="58"/>
      <c r="AGM113" s="58"/>
      <c r="AGN113" s="58"/>
      <c r="AGO113" s="58"/>
      <c r="AGP113" s="58"/>
      <c r="AGQ113" s="58"/>
      <c r="AGR113" s="58"/>
      <c r="AGS113" s="58"/>
      <c r="AGT113" s="58"/>
      <c r="AGU113" s="58"/>
      <c r="AGV113" s="58"/>
      <c r="AGW113" s="58"/>
      <c r="AGX113" s="58"/>
      <c r="AGY113" s="58"/>
      <c r="AGZ113" s="58"/>
      <c r="AHA113" s="58"/>
      <c r="AHB113" s="58"/>
      <c r="AHC113" s="58"/>
      <c r="AHD113" s="58"/>
      <c r="AHE113" s="58"/>
      <c r="AHF113" s="58"/>
      <c r="AHG113" s="58"/>
      <c r="AHH113" s="58"/>
      <c r="AHI113" s="58"/>
      <c r="AHJ113" s="58"/>
      <c r="AHK113" s="58"/>
      <c r="AHL113" s="58"/>
      <c r="AHM113" s="58"/>
      <c r="AHN113" s="58"/>
      <c r="AHO113" s="58"/>
      <c r="AHP113" s="58"/>
      <c r="AHQ113" s="58"/>
      <c r="AHR113" s="58"/>
      <c r="AHS113" s="58"/>
      <c r="AHT113" s="58"/>
      <c r="AHU113" s="58"/>
      <c r="AHV113" s="58"/>
      <c r="AHW113" s="58"/>
      <c r="AHX113" s="58"/>
      <c r="AHY113" s="58"/>
      <c r="AHZ113" s="58"/>
      <c r="AIA113" s="58"/>
      <c r="AIB113" s="58"/>
      <c r="AIC113" s="58"/>
      <c r="AID113" s="58"/>
      <c r="AIE113" s="58"/>
      <c r="AIF113" s="58"/>
      <c r="AIG113" s="58"/>
      <c r="AIH113" s="58"/>
      <c r="AII113" s="58"/>
      <c r="AIJ113" s="58"/>
      <c r="AIK113" s="58"/>
      <c r="AIL113" s="58"/>
      <c r="AIM113" s="58"/>
      <c r="AIN113" s="58"/>
      <c r="AIO113" s="58"/>
      <c r="AIP113" s="58"/>
      <c r="AIQ113" s="58"/>
      <c r="AIR113" s="58"/>
      <c r="AIS113" s="58"/>
      <c r="AIT113" s="58"/>
      <c r="AIU113" s="58"/>
      <c r="AIV113" s="58"/>
      <c r="AIW113" s="58"/>
      <c r="AIX113" s="58"/>
      <c r="AIY113" s="58"/>
      <c r="AIZ113" s="58"/>
      <c r="AJA113" s="58"/>
      <c r="AJB113" s="58"/>
      <c r="AJC113" s="58"/>
      <c r="AJD113" s="58"/>
      <c r="AJE113" s="58"/>
      <c r="AJF113" s="58"/>
      <c r="AJG113" s="58"/>
      <c r="AJH113" s="58"/>
      <c r="AJI113" s="58"/>
      <c r="AJJ113" s="58"/>
      <c r="AJK113" s="58"/>
      <c r="AJL113" s="58"/>
      <c r="AJM113" s="58"/>
      <c r="AJN113" s="58"/>
      <c r="AJO113" s="58"/>
      <c r="AJP113" s="58"/>
      <c r="AJQ113" s="58"/>
      <c r="AJR113" s="58"/>
      <c r="AJS113" s="58"/>
      <c r="AJT113" s="58"/>
      <c r="AJU113" s="58"/>
      <c r="AJV113" s="58"/>
      <c r="AJW113" s="58"/>
      <c r="AJX113" s="58"/>
      <c r="AJY113" s="58"/>
      <c r="AJZ113" s="58"/>
      <c r="AKA113" s="58"/>
      <c r="AKB113" s="58"/>
      <c r="AKC113" s="58"/>
      <c r="AKD113" s="58"/>
      <c r="AKE113" s="58"/>
      <c r="AKF113" s="58"/>
      <c r="AKG113" s="58"/>
      <c r="AKH113" s="58"/>
      <c r="AKI113" s="58"/>
      <c r="AKJ113" s="58"/>
      <c r="AKK113" s="58"/>
      <c r="AKL113" s="58"/>
      <c r="AKM113" s="58"/>
      <c r="AKN113" s="58"/>
      <c r="AKO113" s="58"/>
      <c r="AKP113" s="58"/>
      <c r="AKQ113" s="58"/>
      <c r="AKR113" s="58"/>
      <c r="AKS113" s="58"/>
      <c r="AKT113" s="58"/>
      <c r="AKU113" s="58"/>
      <c r="AKV113" s="58"/>
      <c r="AKW113" s="58"/>
      <c r="AKX113" s="58"/>
      <c r="AKY113" s="58"/>
      <c r="AKZ113" s="58"/>
      <c r="ALA113" s="58"/>
      <c r="ALB113" s="58"/>
      <c r="ALC113" s="58"/>
      <c r="ALD113" s="58"/>
      <c r="ALE113" s="58"/>
      <c r="ALF113" s="58"/>
      <c r="ALG113" s="58"/>
      <c r="ALH113" s="58"/>
      <c r="ALI113" s="58"/>
      <c r="ALJ113" s="58"/>
      <c r="ALK113" s="58"/>
      <c r="ALL113" s="58"/>
      <c r="ALM113" s="58"/>
      <c r="ALN113" s="58"/>
      <c r="ALO113" s="58"/>
      <c r="ALP113" s="58"/>
      <c r="ALQ113" s="58"/>
      <c r="ALR113" s="58"/>
      <c r="ALS113" s="58"/>
      <c r="ALT113" s="58"/>
      <c r="ALU113" s="58"/>
      <c r="ALV113" s="58"/>
      <c r="ALW113" s="58"/>
      <c r="ALX113" s="58"/>
      <c r="ALY113" s="58"/>
      <c r="ALZ113" s="58"/>
      <c r="AMA113" s="58"/>
      <c r="AMB113" s="58"/>
      <c r="AMC113" s="58"/>
      <c r="AMD113" s="58"/>
      <c r="AME113" s="58"/>
      <c r="AMF113" s="58"/>
      <c r="AMG113" s="58"/>
      <c r="AMH113" s="58"/>
      <c r="AMI113" s="58"/>
      <c r="AMJ113" s="58"/>
      <c r="AMK113" s="58"/>
      <c r="AML113" s="58"/>
      <c r="AMM113" s="58"/>
      <c r="AMN113" s="58"/>
      <c r="AMO113" s="58"/>
      <c r="AMP113" s="58"/>
      <c r="AMQ113" s="58"/>
      <c r="AMR113" s="58"/>
      <c r="AMS113" s="58"/>
      <c r="AMT113" s="58"/>
      <c r="AMU113" s="58"/>
      <c r="AMV113" s="58"/>
      <c r="AMW113" s="58"/>
      <c r="AMX113" s="58"/>
      <c r="AMY113" s="58"/>
      <c r="AMZ113" s="58"/>
      <c r="ANA113" s="58"/>
      <c r="ANB113" s="58"/>
      <c r="ANC113" s="58"/>
      <c r="AND113" s="58"/>
      <c r="ANE113" s="58"/>
      <c r="ANF113" s="58"/>
      <c r="ANG113" s="58"/>
      <c r="ANH113" s="58"/>
      <c r="ANI113" s="58"/>
      <c r="ANJ113" s="58"/>
      <c r="ANK113" s="58"/>
      <c r="ANL113" s="58"/>
      <c r="ANM113" s="58"/>
      <c r="ANN113" s="58"/>
      <c r="ANO113" s="58"/>
      <c r="ANP113" s="58"/>
      <c r="ANQ113" s="58"/>
      <c r="ANR113" s="58"/>
      <c r="ANS113" s="58"/>
      <c r="ANT113" s="58"/>
      <c r="ANU113" s="58"/>
      <c r="ANV113" s="58"/>
      <c r="ANW113" s="58"/>
      <c r="ANX113" s="58"/>
      <c r="ANY113" s="58"/>
      <c r="ANZ113" s="58"/>
      <c r="AOA113" s="58"/>
      <c r="AOB113" s="58"/>
      <c r="AOC113" s="58"/>
      <c r="AOD113" s="58"/>
      <c r="AOE113" s="58"/>
      <c r="AOF113" s="58"/>
      <c r="AOG113" s="58"/>
      <c r="AOH113" s="58"/>
      <c r="AOI113" s="58"/>
      <c r="AOJ113" s="58"/>
      <c r="AOK113" s="58"/>
      <c r="AOL113" s="58"/>
      <c r="AOM113" s="58"/>
      <c r="AON113" s="58"/>
      <c r="AOO113" s="58"/>
      <c r="AOP113" s="58"/>
      <c r="AOQ113" s="58"/>
      <c r="AOR113" s="58"/>
      <c r="AOS113" s="58"/>
      <c r="AOT113" s="58"/>
      <c r="AOU113" s="58"/>
      <c r="AOV113" s="58"/>
      <c r="AOW113" s="58"/>
      <c r="AOX113" s="58"/>
      <c r="AOY113" s="58"/>
      <c r="AOZ113" s="58"/>
      <c r="APA113" s="58"/>
      <c r="APB113" s="58"/>
      <c r="APC113" s="58"/>
      <c r="APD113" s="58"/>
      <c r="APE113" s="58"/>
      <c r="APF113" s="58"/>
      <c r="APG113" s="58"/>
      <c r="APH113" s="58"/>
      <c r="API113" s="58"/>
      <c r="APJ113" s="58"/>
      <c r="APK113" s="58"/>
      <c r="APL113" s="58"/>
      <c r="APM113" s="58"/>
      <c r="APN113" s="58"/>
      <c r="APO113" s="58"/>
      <c r="APP113" s="58"/>
      <c r="APQ113" s="58"/>
      <c r="APR113" s="58"/>
      <c r="APS113" s="58"/>
      <c r="APT113" s="58"/>
      <c r="APU113" s="58"/>
      <c r="APV113" s="58"/>
      <c r="APW113" s="58"/>
      <c r="APX113" s="58"/>
      <c r="APY113" s="58"/>
      <c r="APZ113" s="58"/>
      <c r="AQA113" s="58"/>
      <c r="AQB113" s="58"/>
      <c r="AQC113" s="58"/>
      <c r="AQD113" s="58"/>
      <c r="AQE113" s="58"/>
      <c r="AQF113" s="58"/>
      <c r="AQG113" s="58"/>
      <c r="AQH113" s="58"/>
      <c r="AQI113" s="58"/>
      <c r="AQJ113" s="58"/>
      <c r="AQK113" s="58"/>
      <c r="AQL113" s="58"/>
      <c r="AQM113" s="58"/>
      <c r="AQN113" s="58"/>
      <c r="AQO113" s="58"/>
      <c r="AQP113" s="58"/>
      <c r="AQQ113" s="58"/>
      <c r="AQR113" s="58"/>
      <c r="AQS113" s="58"/>
      <c r="AQT113" s="58"/>
      <c r="AQU113" s="58"/>
      <c r="AQV113" s="58"/>
      <c r="AQW113" s="58"/>
      <c r="AQX113" s="58"/>
      <c r="AQY113" s="58"/>
      <c r="AQZ113" s="58"/>
      <c r="ARA113" s="58"/>
      <c r="ARB113" s="58"/>
      <c r="ARC113" s="58"/>
      <c r="ARD113" s="58"/>
      <c r="ARE113" s="58"/>
      <c r="ARF113" s="58"/>
      <c r="ARG113" s="58"/>
      <c r="ARH113" s="58"/>
      <c r="ARI113" s="58"/>
      <c r="ARJ113" s="58"/>
      <c r="ARK113" s="58"/>
      <c r="ARL113" s="58"/>
      <c r="ARM113" s="58"/>
      <c r="ARN113" s="58"/>
      <c r="ARO113" s="58"/>
      <c r="ARP113" s="58"/>
      <c r="ARQ113" s="58"/>
      <c r="ARR113" s="58"/>
      <c r="ARS113" s="58"/>
      <c r="ART113" s="58"/>
      <c r="ARU113" s="58"/>
      <c r="ARV113" s="58"/>
      <c r="ARW113" s="58"/>
      <c r="ARX113" s="58"/>
      <c r="ARY113" s="58"/>
      <c r="ARZ113" s="58"/>
      <c r="ASA113" s="58"/>
      <c r="ASB113" s="58"/>
      <c r="ASC113" s="58"/>
      <c r="ASD113" s="58"/>
      <c r="ASE113" s="58"/>
      <c r="ASF113" s="58"/>
      <c r="ASG113" s="58"/>
      <c r="ASH113" s="58"/>
      <c r="ASI113" s="58"/>
      <c r="ASJ113" s="58"/>
      <c r="ASK113" s="58"/>
      <c r="ASL113" s="58"/>
      <c r="ASM113" s="58"/>
      <c r="ASN113" s="58"/>
      <c r="ASO113" s="58"/>
      <c r="ASP113" s="58"/>
      <c r="ASQ113" s="58"/>
      <c r="ASR113" s="58"/>
      <c r="ASS113" s="58"/>
      <c r="AST113" s="58"/>
      <c r="ASU113" s="58"/>
      <c r="ASV113" s="58"/>
      <c r="ASW113" s="58"/>
      <c r="ASX113" s="58"/>
      <c r="ASY113" s="58"/>
      <c r="ASZ113" s="58"/>
      <c r="ATA113" s="58"/>
      <c r="ATB113" s="58"/>
      <c r="ATC113" s="58"/>
      <c r="ATD113" s="58"/>
      <c r="ATE113" s="58"/>
      <c r="ATF113" s="58"/>
      <c r="ATG113" s="58"/>
      <c r="ATH113" s="58"/>
      <c r="ATI113" s="58"/>
      <c r="ATJ113" s="58"/>
      <c r="ATK113" s="58"/>
      <c r="ATL113" s="58"/>
      <c r="ATM113" s="58"/>
      <c r="ATN113" s="58"/>
      <c r="ATO113" s="58"/>
      <c r="ATP113" s="58"/>
      <c r="ATQ113" s="58"/>
      <c r="ATR113" s="58"/>
      <c r="ATS113" s="58"/>
      <c r="ATT113" s="58"/>
      <c r="ATU113" s="58"/>
      <c r="ATV113" s="58"/>
      <c r="ATW113" s="58"/>
      <c r="ATX113" s="58"/>
      <c r="ATY113" s="58"/>
      <c r="ATZ113" s="58"/>
      <c r="AUA113" s="58"/>
      <c r="AUB113" s="58"/>
      <c r="AUC113" s="58"/>
      <c r="AUD113" s="58"/>
      <c r="AUE113" s="58"/>
      <c r="AUF113" s="58"/>
      <c r="AUG113" s="58"/>
      <c r="AUH113" s="58"/>
      <c r="AUI113" s="58"/>
      <c r="AUJ113" s="58"/>
      <c r="AUK113" s="58"/>
      <c r="AUL113" s="58"/>
      <c r="AUM113" s="58"/>
      <c r="AUN113" s="58"/>
      <c r="AUO113" s="58"/>
      <c r="AUP113" s="58"/>
      <c r="AUQ113" s="58"/>
      <c r="AUR113" s="58"/>
      <c r="AUS113" s="58"/>
      <c r="AUT113" s="58"/>
      <c r="AUU113" s="58"/>
      <c r="AUV113" s="58"/>
      <c r="AUW113" s="58"/>
      <c r="AUX113" s="58"/>
      <c r="AUY113" s="58"/>
      <c r="AUZ113" s="58"/>
      <c r="AVA113" s="58"/>
      <c r="AVB113" s="58"/>
      <c r="AVC113" s="58"/>
      <c r="AVD113" s="58"/>
      <c r="AVE113" s="58"/>
      <c r="AVF113" s="58"/>
      <c r="AVG113" s="58"/>
      <c r="AVH113" s="58"/>
      <c r="AVI113" s="58"/>
      <c r="AVJ113" s="58"/>
      <c r="AVK113" s="58"/>
      <c r="AVL113" s="58"/>
      <c r="AVM113" s="58"/>
      <c r="AVN113" s="58"/>
      <c r="AVO113" s="58"/>
      <c r="AVP113" s="58"/>
      <c r="AVQ113" s="58"/>
      <c r="AVR113" s="58"/>
      <c r="AVS113" s="58"/>
      <c r="AVT113" s="58"/>
      <c r="AVU113" s="58"/>
      <c r="AVV113" s="58"/>
      <c r="AVW113" s="58"/>
      <c r="AVX113" s="58"/>
      <c r="AVY113" s="58"/>
      <c r="AVZ113" s="58"/>
      <c r="AWA113" s="58"/>
      <c r="AWB113" s="58"/>
      <c r="AWC113" s="58"/>
      <c r="AWD113" s="58"/>
      <c r="AWE113" s="58"/>
      <c r="AWF113" s="58"/>
      <c r="AWG113" s="58"/>
      <c r="AWH113" s="58"/>
      <c r="AWI113" s="58"/>
      <c r="AWJ113" s="58"/>
      <c r="AWK113" s="58"/>
      <c r="AWL113" s="58"/>
      <c r="AWM113" s="58"/>
      <c r="AWN113" s="58"/>
      <c r="AWO113" s="58"/>
      <c r="AWP113" s="58"/>
      <c r="AWQ113" s="58"/>
      <c r="AWR113" s="58"/>
      <c r="AWS113" s="58"/>
      <c r="AWT113" s="58"/>
      <c r="AWU113" s="58"/>
      <c r="AWV113" s="58"/>
      <c r="AWW113" s="58"/>
      <c r="AWX113" s="58"/>
      <c r="AWY113" s="58"/>
      <c r="AWZ113" s="58"/>
      <c r="AXA113" s="58"/>
      <c r="AXB113" s="58"/>
      <c r="AXC113" s="58"/>
      <c r="AXD113" s="58"/>
      <c r="AXE113" s="58"/>
      <c r="AXF113" s="58"/>
      <c r="AXG113" s="58"/>
      <c r="AXH113" s="58"/>
      <c r="AXI113" s="58"/>
      <c r="AXJ113" s="58"/>
      <c r="AXK113" s="58"/>
      <c r="AXL113" s="58"/>
      <c r="AXM113" s="58"/>
      <c r="AXN113" s="58"/>
      <c r="AXO113" s="58"/>
      <c r="AXP113" s="58"/>
      <c r="AXQ113" s="58"/>
      <c r="AXR113" s="58"/>
      <c r="AXS113" s="58"/>
      <c r="AXT113" s="58"/>
      <c r="AXU113" s="58"/>
      <c r="AXV113" s="58"/>
      <c r="AXW113" s="58"/>
      <c r="AXX113" s="58"/>
      <c r="AXY113" s="58"/>
      <c r="AXZ113" s="58"/>
      <c r="AYA113" s="58"/>
      <c r="AYB113" s="58"/>
      <c r="AYC113" s="58"/>
      <c r="AYD113" s="58"/>
      <c r="AYE113" s="58"/>
      <c r="AYF113" s="58"/>
      <c r="AYG113" s="58"/>
      <c r="AYH113" s="58"/>
      <c r="AYI113" s="58"/>
      <c r="AYJ113" s="58"/>
      <c r="AYK113" s="58"/>
      <c r="AYL113" s="58"/>
      <c r="AYM113" s="58"/>
      <c r="AYN113" s="58"/>
      <c r="AYO113" s="58"/>
      <c r="AYP113" s="58"/>
      <c r="AYQ113" s="58"/>
      <c r="AYR113" s="58"/>
      <c r="AYS113" s="58"/>
      <c r="AYT113" s="58"/>
      <c r="AYU113" s="58"/>
      <c r="AYV113" s="58"/>
      <c r="AYW113" s="58"/>
      <c r="AYX113" s="58"/>
      <c r="AYY113" s="58"/>
      <c r="AYZ113" s="58"/>
      <c r="AZA113" s="58"/>
      <c r="AZB113" s="58"/>
      <c r="AZC113" s="58"/>
      <c r="AZD113" s="58"/>
      <c r="AZE113" s="58"/>
      <c r="AZF113" s="58"/>
      <c r="AZG113" s="58"/>
      <c r="AZH113" s="58"/>
      <c r="AZI113" s="58"/>
      <c r="AZJ113" s="58"/>
      <c r="AZK113" s="58"/>
      <c r="AZL113" s="58"/>
      <c r="AZM113" s="58"/>
      <c r="AZN113" s="58"/>
      <c r="AZO113" s="58"/>
      <c r="AZP113" s="58"/>
      <c r="AZQ113" s="58"/>
      <c r="AZR113" s="58"/>
      <c r="AZS113" s="58"/>
      <c r="AZT113" s="58"/>
      <c r="AZU113" s="58"/>
      <c r="AZV113" s="58"/>
      <c r="AZW113" s="58"/>
      <c r="AZX113" s="58"/>
      <c r="AZY113" s="58"/>
      <c r="AZZ113" s="58"/>
      <c r="BAA113" s="58"/>
      <c r="BAB113" s="58"/>
      <c r="BAC113" s="58"/>
      <c r="BAD113" s="58"/>
      <c r="BAE113" s="58"/>
      <c r="BAF113" s="58"/>
      <c r="BAG113" s="58"/>
      <c r="BAH113" s="58"/>
      <c r="BAI113" s="58"/>
      <c r="BAJ113" s="58"/>
      <c r="BAK113" s="58"/>
      <c r="BAL113" s="58"/>
      <c r="BAM113" s="58"/>
      <c r="BAN113" s="58"/>
      <c r="BAO113" s="58"/>
      <c r="BAP113" s="58"/>
      <c r="BAQ113" s="58"/>
      <c r="BAR113" s="58"/>
      <c r="BAS113" s="58"/>
      <c r="BAT113" s="58"/>
      <c r="BAU113" s="58"/>
      <c r="BAV113" s="58"/>
      <c r="BAW113" s="58"/>
      <c r="BAX113" s="58"/>
      <c r="BAY113" s="58"/>
      <c r="BAZ113" s="58"/>
      <c r="BBA113" s="58"/>
      <c r="BBB113" s="58"/>
      <c r="BBC113" s="58"/>
      <c r="BBD113" s="58"/>
      <c r="BBE113" s="58"/>
      <c r="BBF113" s="58"/>
      <c r="BBG113" s="58"/>
      <c r="BBH113" s="58"/>
      <c r="BBI113" s="58"/>
      <c r="BBJ113" s="58"/>
      <c r="BBK113" s="58"/>
      <c r="BBL113" s="58"/>
      <c r="BBM113" s="58"/>
      <c r="BBN113" s="58"/>
      <c r="BBO113" s="58"/>
      <c r="BBP113" s="58"/>
      <c r="BBQ113" s="58"/>
      <c r="BBR113" s="58"/>
      <c r="BBS113" s="58"/>
      <c r="BBT113" s="58"/>
      <c r="BBU113" s="58"/>
      <c r="BBV113" s="58"/>
      <c r="BBW113" s="58"/>
      <c r="BBX113" s="58"/>
      <c r="BBY113" s="58"/>
      <c r="BBZ113" s="58"/>
      <c r="BCA113" s="58"/>
      <c r="BCB113" s="58"/>
      <c r="BCC113" s="58"/>
      <c r="BCD113" s="58"/>
      <c r="BCE113" s="58"/>
      <c r="BCF113" s="58"/>
      <c r="BCG113" s="58"/>
      <c r="BCH113" s="58"/>
      <c r="BCI113" s="58"/>
      <c r="BCJ113" s="58"/>
      <c r="BCK113" s="58"/>
      <c r="BCL113" s="58"/>
      <c r="BCM113" s="58"/>
      <c r="BCN113" s="58"/>
      <c r="BCO113" s="58"/>
      <c r="BCP113" s="58"/>
      <c r="BCQ113" s="58"/>
      <c r="BCR113" s="58"/>
      <c r="BCS113" s="58"/>
      <c r="BCT113" s="58"/>
      <c r="BCU113" s="58"/>
      <c r="BCV113" s="58"/>
      <c r="BCW113" s="58"/>
      <c r="BCX113" s="58"/>
      <c r="BCY113" s="58"/>
      <c r="BCZ113" s="58"/>
      <c r="BDA113" s="58"/>
      <c r="BDB113" s="58"/>
      <c r="BDC113" s="58"/>
      <c r="BDD113" s="58"/>
      <c r="BDE113" s="58"/>
      <c r="BDF113" s="58"/>
      <c r="BDG113" s="58"/>
      <c r="BDH113" s="58"/>
      <c r="BDI113" s="58"/>
      <c r="BDJ113" s="58"/>
      <c r="BDK113" s="58"/>
      <c r="BDL113" s="58"/>
      <c r="BDM113" s="58"/>
      <c r="BDN113" s="58"/>
      <c r="BDO113" s="58"/>
      <c r="BDP113" s="58"/>
      <c r="BDQ113" s="58"/>
      <c r="BDR113" s="58"/>
      <c r="BDS113" s="58"/>
      <c r="BDT113" s="58"/>
      <c r="BDU113" s="58"/>
      <c r="BDV113" s="58"/>
      <c r="BDW113" s="58"/>
      <c r="BDX113" s="58"/>
      <c r="BDY113" s="58"/>
      <c r="BDZ113" s="58"/>
      <c r="BEA113" s="58"/>
      <c r="BEB113" s="58"/>
      <c r="BEC113" s="58"/>
      <c r="BED113" s="58"/>
      <c r="BEE113" s="58"/>
      <c r="BEF113" s="58"/>
      <c r="BEG113" s="58"/>
      <c r="BEH113" s="58"/>
      <c r="BEI113" s="58"/>
      <c r="BEJ113" s="58"/>
      <c r="BEK113" s="58"/>
      <c r="BEL113" s="58"/>
      <c r="BEM113" s="58"/>
      <c r="BEN113" s="58"/>
      <c r="BEO113" s="58"/>
      <c r="BEP113" s="58"/>
      <c r="BEQ113" s="58"/>
      <c r="BER113" s="58"/>
      <c r="BES113" s="58"/>
      <c r="BET113" s="58"/>
      <c r="BEU113" s="58"/>
      <c r="BEV113" s="58"/>
      <c r="BEW113" s="58"/>
      <c r="BEX113" s="58"/>
      <c r="BEY113" s="58"/>
      <c r="BEZ113" s="58"/>
      <c r="BFA113" s="58"/>
      <c r="BFB113" s="58"/>
      <c r="BFC113" s="58"/>
      <c r="BFD113" s="58"/>
      <c r="BFE113" s="58"/>
      <c r="BFF113" s="58"/>
      <c r="BFG113" s="58"/>
      <c r="BFH113" s="58"/>
      <c r="BFI113" s="58"/>
      <c r="BFJ113" s="58"/>
      <c r="BFK113" s="58"/>
      <c r="BFL113" s="58"/>
      <c r="BFM113" s="58"/>
      <c r="BFN113" s="58"/>
      <c r="BFO113" s="58"/>
      <c r="BFP113" s="58"/>
      <c r="BFQ113" s="58"/>
      <c r="BFR113" s="58"/>
      <c r="BFS113" s="58"/>
      <c r="BFT113" s="58"/>
      <c r="BFU113" s="58"/>
      <c r="BFV113" s="58"/>
      <c r="BFW113" s="58"/>
      <c r="BFX113" s="58"/>
      <c r="BFY113" s="58"/>
      <c r="BFZ113" s="58"/>
      <c r="BGA113" s="58"/>
      <c r="BGB113" s="58"/>
      <c r="BGC113" s="58"/>
      <c r="BGD113" s="58"/>
      <c r="BGE113" s="58"/>
      <c r="BGF113" s="58"/>
      <c r="BGG113" s="58"/>
      <c r="BGH113" s="58"/>
      <c r="BGI113" s="58"/>
      <c r="BGJ113" s="58"/>
      <c r="BGK113" s="58"/>
      <c r="BGL113" s="58"/>
      <c r="BGM113" s="58"/>
      <c r="BGN113" s="58"/>
      <c r="BGO113" s="58"/>
      <c r="BGP113" s="58"/>
      <c r="BGQ113" s="58"/>
      <c r="BGR113" s="58"/>
      <c r="BGS113" s="58"/>
      <c r="BGT113" s="58"/>
      <c r="BGU113" s="58"/>
      <c r="BGV113" s="58"/>
      <c r="BGW113" s="58"/>
      <c r="BGX113" s="58"/>
      <c r="BGY113" s="58"/>
      <c r="BGZ113" s="58"/>
      <c r="BHA113" s="58"/>
      <c r="BHB113" s="58"/>
      <c r="BHC113" s="58"/>
      <c r="BHD113" s="58"/>
      <c r="BHE113" s="58"/>
      <c r="BHF113" s="58"/>
      <c r="BHG113" s="58"/>
      <c r="BHH113" s="58"/>
      <c r="BHI113" s="58"/>
      <c r="BHJ113" s="58"/>
      <c r="BHK113" s="58"/>
      <c r="BHL113" s="58"/>
      <c r="BHM113" s="58"/>
      <c r="BHN113" s="58"/>
      <c r="BHO113" s="58"/>
      <c r="BHP113" s="58"/>
      <c r="BHQ113" s="58"/>
      <c r="BHR113" s="58"/>
      <c r="BHS113" s="58"/>
      <c r="BHT113" s="58"/>
      <c r="BHU113" s="58"/>
      <c r="BHV113" s="58"/>
      <c r="BHW113" s="58"/>
      <c r="BHX113" s="58"/>
      <c r="BHY113" s="58"/>
      <c r="BHZ113" s="58"/>
      <c r="BIA113" s="58"/>
      <c r="BIB113" s="58"/>
      <c r="BIC113" s="58"/>
      <c r="BID113" s="58"/>
      <c r="BIE113" s="58"/>
      <c r="BIF113" s="58"/>
      <c r="BIG113" s="58"/>
      <c r="BIH113" s="58"/>
      <c r="BII113" s="58"/>
      <c r="BIJ113" s="58"/>
      <c r="BIK113" s="58"/>
      <c r="BIL113" s="58"/>
      <c r="BIM113" s="58"/>
      <c r="BIN113" s="58"/>
      <c r="BIO113" s="58"/>
      <c r="BIP113" s="58"/>
      <c r="BIQ113" s="58"/>
      <c r="BIR113" s="58"/>
      <c r="BIS113" s="58"/>
      <c r="BIT113" s="58"/>
      <c r="BIU113" s="58"/>
      <c r="BIV113" s="58"/>
      <c r="BIW113" s="58"/>
      <c r="BIX113" s="58"/>
      <c r="BIY113" s="58"/>
      <c r="BIZ113" s="58"/>
      <c r="BJA113" s="58"/>
      <c r="BJB113" s="58"/>
      <c r="BJC113" s="58"/>
      <c r="BJD113" s="58"/>
      <c r="BJE113" s="58"/>
      <c r="BJF113" s="58"/>
      <c r="BJG113" s="58"/>
      <c r="BJH113" s="58"/>
      <c r="BJI113" s="58"/>
      <c r="BJJ113" s="58"/>
      <c r="BJK113" s="58"/>
      <c r="BJL113" s="58"/>
      <c r="BJM113" s="58"/>
      <c r="BJN113" s="58"/>
      <c r="BJO113" s="58"/>
      <c r="BJP113" s="58"/>
      <c r="BJQ113" s="58"/>
      <c r="BJR113" s="58"/>
      <c r="BJS113" s="58"/>
      <c r="BJT113" s="58"/>
      <c r="BJU113" s="58"/>
      <c r="BJV113" s="58"/>
      <c r="BJW113" s="58"/>
      <c r="BJX113" s="58"/>
      <c r="BJY113" s="58"/>
      <c r="BJZ113" s="58"/>
      <c r="BKA113" s="58"/>
      <c r="BKB113" s="58"/>
      <c r="BKC113" s="58"/>
      <c r="BKD113" s="58"/>
      <c r="BKE113" s="58"/>
      <c r="BKF113" s="58"/>
      <c r="BKG113" s="58"/>
      <c r="BKH113" s="58"/>
      <c r="BKI113" s="58"/>
      <c r="BKJ113" s="58"/>
      <c r="BKK113" s="58"/>
      <c r="BKL113" s="58"/>
      <c r="BKM113" s="58"/>
      <c r="BKN113" s="58"/>
      <c r="BKO113" s="58"/>
      <c r="BKP113" s="58"/>
      <c r="BKQ113" s="58"/>
      <c r="BKR113" s="58"/>
      <c r="BKS113" s="58"/>
      <c r="BKT113" s="58"/>
      <c r="BKU113" s="58"/>
      <c r="BKV113" s="58"/>
      <c r="BKW113" s="58"/>
      <c r="BKX113" s="58"/>
      <c r="BKY113" s="58"/>
      <c r="BKZ113" s="58"/>
      <c r="BLA113" s="58"/>
      <c r="BLB113" s="58"/>
      <c r="BLC113" s="58"/>
      <c r="BLD113" s="58"/>
      <c r="BLE113" s="58"/>
      <c r="BLF113" s="58"/>
      <c r="BLG113" s="58"/>
      <c r="BLH113" s="58"/>
      <c r="BLI113" s="58"/>
      <c r="BLJ113" s="58"/>
      <c r="BLK113" s="58"/>
      <c r="BLL113" s="58"/>
      <c r="BLM113" s="58"/>
      <c r="BLN113" s="58"/>
      <c r="BLO113" s="58"/>
      <c r="BLP113" s="58"/>
      <c r="BLQ113" s="58"/>
      <c r="BLR113" s="58"/>
      <c r="BLS113" s="58"/>
      <c r="BLT113" s="58"/>
      <c r="BLU113" s="58"/>
      <c r="BLV113" s="58"/>
      <c r="BLW113" s="58"/>
      <c r="BLX113" s="58"/>
      <c r="BLY113" s="58"/>
      <c r="BLZ113" s="58"/>
      <c r="BMA113" s="58"/>
      <c r="BMB113" s="58"/>
      <c r="BMC113" s="58"/>
      <c r="BMD113" s="58"/>
      <c r="BME113" s="58"/>
      <c r="BMF113" s="58"/>
      <c r="BMG113" s="58"/>
      <c r="BMH113" s="58"/>
      <c r="BMI113" s="58"/>
      <c r="BMJ113" s="58"/>
      <c r="BMK113" s="58"/>
      <c r="BML113" s="58"/>
      <c r="BMM113" s="58"/>
      <c r="BMN113" s="58"/>
      <c r="BMO113" s="58"/>
      <c r="BMP113" s="58"/>
      <c r="BMQ113" s="58"/>
      <c r="BMR113" s="58"/>
      <c r="BMS113" s="58"/>
      <c r="BMT113" s="58"/>
      <c r="BMU113" s="58"/>
      <c r="BMV113" s="58"/>
      <c r="BMW113" s="58"/>
      <c r="BMX113" s="58"/>
      <c r="BMY113" s="58"/>
      <c r="BMZ113" s="58"/>
      <c r="BNA113" s="58"/>
      <c r="BNB113" s="58"/>
      <c r="BNC113" s="58"/>
      <c r="BND113" s="58"/>
      <c r="BNE113" s="58"/>
      <c r="BNF113" s="58"/>
      <c r="BNG113" s="58"/>
      <c r="BNH113" s="58"/>
      <c r="BNI113" s="58"/>
      <c r="BNJ113" s="58"/>
      <c r="BNK113" s="58"/>
      <c r="BNL113" s="58"/>
      <c r="BNM113" s="58"/>
      <c r="BNN113" s="58"/>
      <c r="BNO113" s="58"/>
      <c r="BNP113" s="58"/>
      <c r="BNQ113" s="58"/>
      <c r="BNR113" s="58"/>
      <c r="BNS113" s="58"/>
      <c r="BNT113" s="58"/>
      <c r="BNU113" s="58"/>
      <c r="BNV113" s="58"/>
      <c r="BNW113" s="58"/>
      <c r="BNX113" s="58"/>
      <c r="BNY113" s="58"/>
      <c r="BNZ113" s="58"/>
      <c r="BOA113" s="58"/>
      <c r="BOB113" s="58"/>
      <c r="BOC113" s="58"/>
      <c r="BOD113" s="58"/>
      <c r="BOE113" s="58"/>
      <c r="BOF113" s="58"/>
      <c r="BOG113" s="58"/>
      <c r="BOH113" s="58"/>
      <c r="BOI113" s="58"/>
      <c r="BOJ113" s="58"/>
      <c r="BOK113" s="58"/>
      <c r="BOL113" s="58"/>
      <c r="BOM113" s="58"/>
      <c r="BON113" s="58"/>
      <c r="BOO113" s="58"/>
      <c r="BOP113" s="58"/>
      <c r="BOQ113" s="58"/>
      <c r="BOR113" s="58"/>
      <c r="BOS113" s="58"/>
      <c r="BOT113" s="58"/>
      <c r="BOU113" s="58"/>
      <c r="BOV113" s="58"/>
      <c r="BOW113" s="58"/>
      <c r="BOX113" s="58"/>
      <c r="BOY113" s="58"/>
      <c r="BOZ113" s="58"/>
      <c r="BPA113" s="58"/>
      <c r="BPB113" s="58"/>
      <c r="BPC113" s="58"/>
      <c r="BPD113" s="58"/>
      <c r="BPE113" s="58"/>
      <c r="BPF113" s="58"/>
      <c r="BPG113" s="58"/>
      <c r="BPH113" s="58"/>
      <c r="BPI113" s="58"/>
      <c r="BPJ113" s="58"/>
      <c r="BPK113" s="58"/>
      <c r="BPL113" s="58"/>
      <c r="BPM113" s="58"/>
      <c r="BPN113" s="58"/>
      <c r="BPO113" s="58"/>
      <c r="BPP113" s="58"/>
      <c r="BPQ113" s="58"/>
      <c r="BPR113" s="58"/>
      <c r="BPS113" s="58"/>
      <c r="BPT113" s="58"/>
      <c r="BPU113" s="58"/>
      <c r="BPV113" s="58"/>
      <c r="BPW113" s="58"/>
      <c r="BPX113" s="58"/>
      <c r="BPY113" s="58"/>
      <c r="BPZ113" s="58"/>
      <c r="BQA113" s="58"/>
      <c r="BQB113" s="58"/>
      <c r="BQC113" s="58"/>
      <c r="BQD113" s="58"/>
      <c r="BQE113" s="58"/>
      <c r="BQF113" s="58"/>
      <c r="BQG113" s="58"/>
      <c r="BQH113" s="58"/>
      <c r="BQI113" s="58"/>
      <c r="BQJ113" s="58"/>
      <c r="BQK113" s="58"/>
      <c r="BQL113" s="58"/>
      <c r="BQM113" s="58"/>
      <c r="BQN113" s="58"/>
      <c r="BQO113" s="58"/>
      <c r="BQP113" s="58"/>
      <c r="BQQ113" s="58"/>
      <c r="BQR113" s="58"/>
      <c r="BQS113" s="58"/>
      <c r="BQT113" s="58"/>
      <c r="BQU113" s="58"/>
      <c r="BQV113" s="58"/>
      <c r="BQW113" s="58"/>
      <c r="BQX113" s="58"/>
      <c r="BQY113" s="58"/>
      <c r="BQZ113" s="58"/>
      <c r="BRA113" s="58"/>
      <c r="BRB113" s="58"/>
      <c r="BRC113" s="58"/>
      <c r="BRD113" s="58"/>
      <c r="BRE113" s="58"/>
      <c r="BRF113" s="58"/>
      <c r="BRG113" s="58"/>
      <c r="BRH113" s="58"/>
      <c r="BRI113" s="58"/>
      <c r="BRJ113" s="58"/>
      <c r="BRK113" s="58"/>
      <c r="BRL113" s="58"/>
      <c r="BRM113" s="58"/>
      <c r="BRN113" s="58"/>
      <c r="BRO113" s="58"/>
      <c r="BRP113" s="58"/>
      <c r="BRQ113" s="58"/>
      <c r="BRR113" s="58"/>
      <c r="BRS113" s="58"/>
      <c r="BRT113" s="58"/>
      <c r="BRU113" s="58"/>
      <c r="BRV113" s="58"/>
      <c r="BRW113" s="58"/>
      <c r="BRX113" s="58"/>
      <c r="BRY113" s="58"/>
      <c r="BRZ113" s="58"/>
      <c r="BSA113" s="58"/>
      <c r="BSB113" s="58"/>
      <c r="BSC113" s="58"/>
      <c r="BSD113" s="58"/>
      <c r="BSE113" s="58"/>
      <c r="BSF113" s="58"/>
      <c r="BSG113" s="58"/>
      <c r="BSH113" s="58"/>
      <c r="BSI113" s="58"/>
      <c r="BSJ113" s="58"/>
      <c r="BSK113" s="58"/>
      <c r="BSL113" s="58"/>
      <c r="BSM113" s="58"/>
      <c r="BSN113" s="58"/>
      <c r="BSO113" s="58"/>
      <c r="BSP113" s="58"/>
      <c r="BSQ113" s="58"/>
      <c r="BSR113" s="58"/>
      <c r="BSS113" s="58"/>
      <c r="BST113" s="58"/>
      <c r="BSU113" s="58"/>
      <c r="BSV113" s="58"/>
      <c r="BSW113" s="58"/>
      <c r="BSX113" s="58"/>
      <c r="BSY113" s="58"/>
      <c r="BSZ113" s="58"/>
      <c r="BTA113" s="58"/>
      <c r="BTB113" s="58"/>
      <c r="BTC113" s="58"/>
      <c r="BTD113" s="58"/>
      <c r="BTE113" s="58"/>
      <c r="BTF113" s="58"/>
      <c r="BTG113" s="58"/>
      <c r="BTH113" s="58"/>
      <c r="BTI113" s="58"/>
      <c r="BTJ113" s="58"/>
      <c r="BTK113" s="58"/>
      <c r="BTL113" s="58"/>
      <c r="BTM113" s="58"/>
      <c r="BTN113" s="58"/>
      <c r="BTO113" s="58"/>
      <c r="BTP113" s="58"/>
      <c r="BTQ113" s="58"/>
      <c r="BTR113" s="58"/>
      <c r="BTS113" s="58"/>
      <c r="BTT113" s="58"/>
      <c r="BTU113" s="58"/>
      <c r="BTV113" s="58"/>
      <c r="BTW113" s="58"/>
      <c r="BTX113" s="58"/>
      <c r="BTY113" s="58"/>
      <c r="BTZ113" s="58"/>
      <c r="BUA113" s="58"/>
      <c r="BUB113" s="58"/>
      <c r="BUC113" s="58"/>
      <c r="BUD113" s="58"/>
      <c r="BUE113" s="58"/>
      <c r="BUF113" s="58"/>
      <c r="BUG113" s="58"/>
      <c r="BUH113" s="58"/>
      <c r="BUI113" s="58"/>
      <c r="BUJ113" s="58"/>
      <c r="BUK113" s="58"/>
      <c r="BUL113" s="58"/>
      <c r="BUM113" s="58"/>
      <c r="BUN113" s="58"/>
      <c r="BUO113" s="58"/>
      <c r="BUP113" s="58"/>
      <c r="BUQ113" s="58"/>
      <c r="BUR113" s="58"/>
      <c r="BUS113" s="58"/>
      <c r="BUT113" s="58"/>
      <c r="BUU113" s="58"/>
      <c r="BUV113" s="58"/>
      <c r="BUW113" s="58"/>
      <c r="BUX113" s="58"/>
      <c r="BUY113" s="58"/>
      <c r="BUZ113" s="58"/>
      <c r="BVA113" s="58"/>
      <c r="BVB113" s="58"/>
      <c r="BVC113" s="58"/>
      <c r="BVD113" s="58"/>
      <c r="BVE113" s="58"/>
      <c r="BVF113" s="58"/>
      <c r="BVG113" s="58"/>
      <c r="BVH113" s="58"/>
      <c r="BVI113" s="58"/>
      <c r="BVJ113" s="58"/>
      <c r="BVK113" s="58"/>
      <c r="BVL113" s="58"/>
      <c r="BVM113" s="58"/>
      <c r="BVN113" s="58"/>
      <c r="BVO113" s="58"/>
      <c r="BVP113" s="58"/>
      <c r="BVQ113" s="58"/>
      <c r="BVR113" s="58"/>
      <c r="BVS113" s="58"/>
      <c r="BVT113" s="58"/>
      <c r="BVU113" s="58"/>
      <c r="BVV113" s="58"/>
      <c r="BVW113" s="58"/>
      <c r="BVX113" s="58"/>
      <c r="BVY113" s="58"/>
      <c r="BVZ113" s="58"/>
      <c r="BWA113" s="58"/>
      <c r="BWB113" s="58"/>
      <c r="BWC113" s="58"/>
      <c r="BWD113" s="58"/>
      <c r="BWE113" s="58"/>
      <c r="BWF113" s="58"/>
      <c r="BWG113" s="58"/>
      <c r="BWH113" s="58"/>
      <c r="BWI113" s="58"/>
      <c r="BWJ113" s="58"/>
      <c r="BWK113" s="58"/>
      <c r="BWL113" s="58"/>
      <c r="BWM113" s="58"/>
      <c r="BWN113" s="58"/>
      <c r="BWO113" s="58"/>
      <c r="BWP113" s="58"/>
      <c r="BWQ113" s="58"/>
      <c r="BWR113" s="58"/>
      <c r="BWS113" s="58"/>
      <c r="BWT113" s="58"/>
      <c r="BWU113" s="58"/>
      <c r="BWV113" s="58"/>
      <c r="BWW113" s="58"/>
      <c r="BWX113" s="58"/>
      <c r="BWY113" s="58"/>
      <c r="BWZ113" s="58"/>
      <c r="BXA113" s="58"/>
      <c r="BXB113" s="58"/>
      <c r="BXC113" s="58"/>
      <c r="BXD113" s="58"/>
      <c r="BXE113" s="58"/>
      <c r="BXF113" s="58"/>
      <c r="BXG113" s="58"/>
      <c r="BXH113" s="58"/>
      <c r="BXI113" s="58"/>
      <c r="BXJ113" s="58"/>
      <c r="BXK113" s="58"/>
      <c r="BXL113" s="58"/>
      <c r="BXM113" s="58"/>
      <c r="BXN113" s="58"/>
      <c r="BXO113" s="58"/>
      <c r="BXP113" s="58"/>
      <c r="BXQ113" s="58"/>
      <c r="BXR113" s="58"/>
      <c r="BXS113" s="58"/>
      <c r="BXT113" s="58"/>
      <c r="BXU113" s="58"/>
      <c r="BXV113" s="58"/>
      <c r="BXW113" s="58"/>
      <c r="BXX113" s="58"/>
      <c r="BXY113" s="58"/>
      <c r="BXZ113" s="58"/>
      <c r="BYA113" s="58"/>
      <c r="BYB113" s="58"/>
      <c r="BYC113" s="58"/>
      <c r="BYD113" s="58"/>
      <c r="BYE113" s="58"/>
      <c r="BYF113" s="58"/>
      <c r="BYG113" s="58"/>
      <c r="BYH113" s="58"/>
      <c r="BYI113" s="58"/>
      <c r="BYJ113" s="58"/>
      <c r="BYK113" s="58"/>
      <c r="BYL113" s="58"/>
      <c r="BYM113" s="58"/>
      <c r="BYN113" s="58"/>
      <c r="BYO113" s="58"/>
      <c r="BYP113" s="58"/>
      <c r="BYQ113" s="58"/>
      <c r="BYR113" s="58"/>
      <c r="BYS113" s="58"/>
      <c r="BYT113" s="58"/>
      <c r="BYU113" s="58"/>
      <c r="BYV113" s="58"/>
      <c r="BYW113" s="58"/>
      <c r="BYX113" s="58"/>
      <c r="BYY113" s="58"/>
      <c r="BYZ113" s="58"/>
      <c r="BZA113" s="58"/>
      <c r="BZB113" s="58"/>
      <c r="BZC113" s="58"/>
      <c r="BZD113" s="58"/>
      <c r="BZE113" s="58"/>
      <c r="BZF113" s="58"/>
      <c r="BZG113" s="58"/>
      <c r="BZH113" s="58"/>
      <c r="BZI113" s="58"/>
      <c r="BZJ113" s="58"/>
      <c r="BZK113" s="58"/>
      <c r="BZL113" s="58"/>
      <c r="BZM113" s="58"/>
      <c r="BZN113" s="58"/>
      <c r="BZO113" s="58"/>
      <c r="BZP113" s="58"/>
      <c r="BZQ113" s="58"/>
      <c r="BZR113" s="58"/>
      <c r="BZS113" s="58"/>
      <c r="BZT113" s="58"/>
      <c r="BZU113" s="58"/>
      <c r="BZV113" s="58"/>
      <c r="BZW113" s="58"/>
      <c r="BZX113" s="58"/>
      <c r="BZY113" s="58"/>
      <c r="BZZ113" s="58"/>
      <c r="CAA113" s="58"/>
      <c r="CAB113" s="58"/>
      <c r="CAC113" s="58"/>
      <c r="CAD113" s="58"/>
      <c r="CAE113" s="58"/>
      <c r="CAF113" s="58"/>
      <c r="CAG113" s="58"/>
      <c r="CAH113" s="58"/>
      <c r="CAI113" s="58"/>
      <c r="CAJ113" s="58"/>
      <c r="CAK113" s="58"/>
      <c r="CAL113" s="58"/>
      <c r="CAM113" s="58"/>
      <c r="CAN113" s="58"/>
      <c r="CAO113" s="58"/>
      <c r="CAP113" s="58"/>
      <c r="CAQ113" s="58"/>
      <c r="CAR113" s="58"/>
      <c r="CAS113" s="58"/>
      <c r="CAT113" s="58"/>
      <c r="CAU113" s="58"/>
      <c r="CAV113" s="58"/>
      <c r="CAW113" s="58"/>
      <c r="CAX113" s="58"/>
      <c r="CAY113" s="58"/>
      <c r="CAZ113" s="58"/>
      <c r="CBA113" s="58"/>
      <c r="CBB113" s="58"/>
      <c r="CBC113" s="58"/>
      <c r="CBD113" s="58"/>
      <c r="CBE113" s="58"/>
      <c r="CBF113" s="58"/>
      <c r="CBG113" s="58"/>
      <c r="CBH113" s="58"/>
      <c r="CBI113" s="58"/>
      <c r="CBJ113" s="58"/>
      <c r="CBK113" s="58"/>
      <c r="CBL113" s="58"/>
      <c r="CBM113" s="58"/>
      <c r="CBN113" s="58"/>
      <c r="CBO113" s="58"/>
      <c r="CBP113" s="58"/>
      <c r="CBQ113" s="58"/>
      <c r="CBR113" s="58"/>
      <c r="CBS113" s="58"/>
      <c r="CBT113" s="58"/>
      <c r="CBU113" s="58"/>
      <c r="CBV113" s="58"/>
      <c r="CBW113" s="58"/>
      <c r="CBX113" s="58"/>
      <c r="CBY113" s="58"/>
      <c r="CBZ113" s="58"/>
      <c r="CCA113" s="58"/>
      <c r="CCB113" s="58"/>
      <c r="CCC113" s="58"/>
      <c r="CCD113" s="58"/>
      <c r="CCE113" s="58"/>
      <c r="CCF113" s="58"/>
      <c r="CCG113" s="58"/>
      <c r="CCH113" s="58"/>
      <c r="CCI113" s="58"/>
      <c r="CCJ113" s="58"/>
      <c r="CCK113" s="58"/>
      <c r="CCL113" s="58"/>
      <c r="CCM113" s="58"/>
      <c r="CCN113" s="58"/>
      <c r="CCO113" s="58"/>
      <c r="CCP113" s="58"/>
      <c r="CCQ113" s="58"/>
      <c r="CCR113" s="58"/>
      <c r="CCS113" s="58"/>
      <c r="CCT113" s="58"/>
      <c r="CCU113" s="58"/>
      <c r="CCV113" s="58"/>
      <c r="CCW113" s="58"/>
      <c r="CCX113" s="58"/>
      <c r="CCY113" s="58"/>
      <c r="CCZ113" s="58"/>
      <c r="CDA113" s="58"/>
      <c r="CDB113" s="58"/>
      <c r="CDC113" s="58"/>
      <c r="CDD113" s="58"/>
      <c r="CDE113" s="58"/>
      <c r="CDF113" s="58"/>
      <c r="CDG113" s="58"/>
      <c r="CDH113" s="58"/>
      <c r="CDI113" s="58"/>
      <c r="CDJ113" s="58"/>
      <c r="CDK113" s="58"/>
      <c r="CDL113" s="58"/>
      <c r="CDM113" s="58"/>
      <c r="CDN113" s="58"/>
      <c r="CDO113" s="58"/>
      <c r="CDP113" s="58"/>
      <c r="CDQ113" s="58"/>
      <c r="CDR113" s="58"/>
      <c r="CDS113" s="58"/>
      <c r="CDT113" s="58"/>
      <c r="CDU113" s="58"/>
      <c r="CDV113" s="58"/>
      <c r="CDW113" s="58"/>
      <c r="CDX113" s="58"/>
      <c r="CDY113" s="58"/>
      <c r="CDZ113" s="58"/>
      <c r="CEA113" s="58"/>
      <c r="CEB113" s="58"/>
      <c r="CEC113" s="58"/>
      <c r="CED113" s="58"/>
      <c r="CEE113" s="58"/>
      <c r="CEF113" s="58"/>
      <c r="CEG113" s="58"/>
      <c r="CEH113" s="58"/>
      <c r="CEI113" s="58"/>
      <c r="CEJ113" s="58"/>
      <c r="CEK113" s="58"/>
      <c r="CEL113" s="58"/>
      <c r="CEM113" s="58"/>
      <c r="CEN113" s="58"/>
      <c r="CEO113" s="58"/>
      <c r="CEP113" s="58"/>
      <c r="CEQ113" s="58"/>
      <c r="CER113" s="58"/>
      <c r="CES113" s="58"/>
      <c r="CET113" s="58"/>
      <c r="CEU113" s="58"/>
      <c r="CEV113" s="58"/>
      <c r="CEW113" s="58"/>
      <c r="CEX113" s="58"/>
      <c r="CEY113" s="58"/>
      <c r="CEZ113" s="58"/>
      <c r="CFA113" s="58"/>
      <c r="CFB113" s="58"/>
      <c r="CFC113" s="58"/>
      <c r="CFD113" s="58"/>
      <c r="CFE113" s="58"/>
      <c r="CFF113" s="58"/>
      <c r="CFG113" s="58"/>
      <c r="CFH113" s="58"/>
      <c r="CFI113" s="58"/>
      <c r="CFJ113" s="58"/>
      <c r="CFK113" s="58"/>
      <c r="CFL113" s="58"/>
      <c r="CFM113" s="58"/>
      <c r="CFN113" s="58"/>
      <c r="CFO113" s="58"/>
      <c r="CFP113" s="58"/>
      <c r="CFQ113" s="58"/>
      <c r="CFR113" s="58"/>
      <c r="CFS113" s="58"/>
      <c r="CFT113" s="58"/>
      <c r="CFU113" s="58"/>
      <c r="CFV113" s="58"/>
      <c r="CFW113" s="58"/>
      <c r="CFX113" s="58"/>
      <c r="CFY113" s="58"/>
      <c r="CFZ113" s="58"/>
      <c r="CGA113" s="58"/>
      <c r="CGB113" s="58"/>
      <c r="CGC113" s="58"/>
      <c r="CGD113" s="58"/>
      <c r="CGE113" s="58"/>
      <c r="CGF113" s="58"/>
      <c r="CGG113" s="58"/>
      <c r="CGH113" s="58"/>
      <c r="CGI113" s="58"/>
      <c r="CGJ113" s="58"/>
      <c r="CGK113" s="58"/>
      <c r="CGL113" s="58"/>
      <c r="CGM113" s="58"/>
      <c r="CGN113" s="58"/>
      <c r="CGO113" s="58"/>
      <c r="CGP113" s="58"/>
      <c r="CGQ113" s="58"/>
      <c r="CGR113" s="58"/>
      <c r="CGS113" s="58"/>
      <c r="CGT113" s="58"/>
      <c r="CGU113" s="58"/>
      <c r="CGV113" s="58"/>
      <c r="CGW113" s="58"/>
      <c r="CGX113" s="58"/>
      <c r="CGY113" s="58"/>
      <c r="CGZ113" s="58"/>
      <c r="CHA113" s="58"/>
      <c r="CHB113" s="58"/>
      <c r="CHC113" s="58"/>
      <c r="CHD113" s="58"/>
      <c r="CHE113" s="58"/>
      <c r="CHF113" s="58"/>
      <c r="CHG113" s="58"/>
      <c r="CHH113" s="58"/>
      <c r="CHI113" s="58"/>
      <c r="CHJ113" s="58"/>
      <c r="CHK113" s="58"/>
      <c r="CHL113" s="58"/>
      <c r="CHM113" s="58"/>
      <c r="CHN113" s="58"/>
      <c r="CHO113" s="58"/>
      <c r="CHP113" s="58"/>
      <c r="CHQ113" s="58"/>
      <c r="CHR113" s="58"/>
      <c r="CHS113" s="58"/>
      <c r="CHT113" s="58"/>
      <c r="CHU113" s="58"/>
      <c r="CHV113" s="58"/>
      <c r="CHW113" s="58"/>
      <c r="CHX113" s="58"/>
      <c r="CHY113" s="58"/>
      <c r="CHZ113" s="58"/>
      <c r="CIA113" s="58"/>
      <c r="CIB113" s="58"/>
      <c r="CIC113" s="58"/>
      <c r="CID113" s="58"/>
      <c r="CIE113" s="58"/>
      <c r="CIF113" s="58"/>
      <c r="CIG113" s="58"/>
      <c r="CIH113" s="58"/>
      <c r="CII113" s="58"/>
      <c r="CIJ113" s="58"/>
      <c r="CIK113" s="58"/>
      <c r="CIL113" s="58"/>
      <c r="CIM113" s="58"/>
      <c r="CIN113" s="58"/>
      <c r="CIO113" s="58"/>
      <c r="CIP113" s="58"/>
      <c r="CIQ113" s="58"/>
      <c r="CIR113" s="58"/>
      <c r="CIS113" s="58"/>
      <c r="CIT113" s="58"/>
      <c r="CIU113" s="58"/>
      <c r="CIV113" s="58"/>
      <c r="CIW113" s="58"/>
      <c r="CIX113" s="58"/>
      <c r="CIY113" s="58"/>
      <c r="CIZ113" s="58"/>
      <c r="CJA113" s="58"/>
      <c r="CJB113" s="58"/>
      <c r="CJC113" s="58"/>
      <c r="CJD113" s="58"/>
      <c r="CJE113" s="58"/>
      <c r="CJF113" s="58"/>
      <c r="CJG113" s="58"/>
      <c r="CJH113" s="58"/>
      <c r="CJI113" s="58"/>
      <c r="CJJ113" s="58"/>
      <c r="CJK113" s="58"/>
      <c r="CJL113" s="58"/>
      <c r="CJM113" s="58"/>
      <c r="CJN113" s="58"/>
      <c r="CJO113" s="58"/>
      <c r="CJP113" s="58"/>
      <c r="CJQ113" s="58"/>
      <c r="CJR113" s="58"/>
      <c r="CJS113" s="58"/>
      <c r="CJT113" s="58"/>
      <c r="CJU113" s="58"/>
      <c r="CJV113" s="58"/>
      <c r="CJW113" s="58"/>
      <c r="CJX113" s="58"/>
      <c r="CJY113" s="58"/>
      <c r="CJZ113" s="58"/>
      <c r="CKA113" s="58"/>
      <c r="CKB113" s="58"/>
      <c r="CKC113" s="58"/>
      <c r="CKD113" s="58"/>
      <c r="CKE113" s="58"/>
      <c r="CKF113" s="58"/>
      <c r="CKG113" s="58"/>
      <c r="CKH113" s="58"/>
      <c r="CKI113" s="58"/>
      <c r="CKJ113" s="58"/>
      <c r="CKK113" s="58"/>
      <c r="CKL113" s="58"/>
      <c r="CKM113" s="58"/>
      <c r="CKN113" s="58"/>
      <c r="CKO113" s="58"/>
      <c r="CKP113" s="58"/>
      <c r="CKQ113" s="58"/>
      <c r="CKR113" s="58"/>
      <c r="CKS113" s="58"/>
      <c r="CKT113" s="58"/>
      <c r="CKU113" s="58"/>
      <c r="CKV113" s="58"/>
      <c r="CKW113" s="58"/>
      <c r="CKX113" s="58"/>
      <c r="CKY113" s="58"/>
      <c r="CKZ113" s="58"/>
      <c r="CLA113" s="58"/>
      <c r="CLB113" s="58"/>
      <c r="CLC113" s="58"/>
      <c r="CLD113" s="58"/>
      <c r="CLE113" s="58"/>
      <c r="CLF113" s="58"/>
      <c r="CLG113" s="58"/>
      <c r="CLH113" s="58"/>
      <c r="CLI113" s="58"/>
      <c r="CLJ113" s="58"/>
      <c r="CLK113" s="58"/>
      <c r="CLL113" s="58"/>
      <c r="CLM113" s="58"/>
      <c r="CLN113" s="58"/>
      <c r="CLO113" s="58"/>
      <c r="CLP113" s="58"/>
      <c r="CLQ113" s="58"/>
      <c r="CLR113" s="58"/>
      <c r="CLS113" s="58"/>
      <c r="CLT113" s="58"/>
      <c r="CLU113" s="58"/>
      <c r="CLV113" s="58"/>
      <c r="CLW113" s="58"/>
      <c r="CLX113" s="58"/>
      <c r="CLY113" s="58"/>
      <c r="CLZ113" s="58"/>
      <c r="CMA113" s="58"/>
      <c r="CMB113" s="58"/>
      <c r="CMC113" s="58"/>
      <c r="CMD113" s="58"/>
      <c r="CME113" s="58"/>
      <c r="CMF113" s="58"/>
      <c r="CMG113" s="58"/>
      <c r="CMH113" s="58"/>
      <c r="CMI113" s="58"/>
      <c r="CMJ113" s="58"/>
      <c r="CMK113" s="58"/>
      <c r="CML113" s="58"/>
      <c r="CMM113" s="58"/>
      <c r="CMN113" s="58"/>
      <c r="CMO113" s="58"/>
      <c r="CMP113" s="58"/>
      <c r="CMQ113" s="58"/>
      <c r="CMR113" s="58"/>
      <c r="CMS113" s="58"/>
      <c r="CMT113" s="58"/>
      <c r="CMU113" s="58"/>
      <c r="CMV113" s="58"/>
      <c r="CMW113" s="58"/>
      <c r="CMX113" s="58"/>
      <c r="CMY113" s="58"/>
      <c r="CMZ113" s="58"/>
      <c r="CNA113" s="58"/>
      <c r="CNB113" s="58"/>
      <c r="CNC113" s="58"/>
      <c r="CND113" s="58"/>
      <c r="CNE113" s="58"/>
      <c r="CNF113" s="58"/>
      <c r="CNG113" s="58"/>
      <c r="CNH113" s="58"/>
      <c r="CNI113" s="58"/>
      <c r="CNJ113" s="58"/>
      <c r="CNK113" s="58"/>
      <c r="CNL113" s="58"/>
      <c r="CNM113" s="58"/>
      <c r="CNN113" s="58"/>
      <c r="CNO113" s="58"/>
      <c r="CNP113" s="58"/>
      <c r="CNQ113" s="58"/>
      <c r="CNR113" s="58"/>
      <c r="CNS113" s="58"/>
      <c r="CNT113" s="58"/>
      <c r="CNU113" s="58"/>
      <c r="CNV113" s="58"/>
      <c r="CNW113" s="58"/>
      <c r="CNX113" s="58"/>
      <c r="CNY113" s="58"/>
      <c r="CNZ113" s="58"/>
      <c r="COA113" s="58"/>
      <c r="COB113" s="58"/>
      <c r="COC113" s="58"/>
      <c r="COD113" s="58"/>
      <c r="COE113" s="58"/>
      <c r="COF113" s="58"/>
      <c r="COG113" s="58"/>
      <c r="COH113" s="58"/>
      <c r="COI113" s="58"/>
      <c r="COJ113" s="58"/>
      <c r="COK113" s="58"/>
      <c r="COL113" s="58"/>
      <c r="COM113" s="58"/>
      <c r="CON113" s="58"/>
      <c r="COO113" s="58"/>
      <c r="COP113" s="58"/>
      <c r="COQ113" s="58"/>
      <c r="COR113" s="58"/>
      <c r="COS113" s="58"/>
      <c r="COT113" s="58"/>
      <c r="COU113" s="58"/>
      <c r="COV113" s="58"/>
      <c r="COW113" s="58"/>
      <c r="COX113" s="58"/>
      <c r="COY113" s="58"/>
      <c r="COZ113" s="58"/>
      <c r="CPA113" s="58"/>
      <c r="CPB113" s="58"/>
      <c r="CPC113" s="58"/>
      <c r="CPD113" s="58"/>
      <c r="CPE113" s="58"/>
      <c r="CPF113" s="58"/>
      <c r="CPG113" s="58"/>
      <c r="CPH113" s="58"/>
      <c r="CPI113" s="58"/>
      <c r="CPJ113" s="58"/>
      <c r="CPK113" s="58"/>
      <c r="CPL113" s="58"/>
      <c r="CPM113" s="58"/>
      <c r="CPN113" s="58"/>
      <c r="CPO113" s="58"/>
      <c r="CPP113" s="58"/>
      <c r="CPQ113" s="58"/>
      <c r="CPR113" s="58"/>
      <c r="CPS113" s="58"/>
      <c r="CPT113" s="58"/>
      <c r="CPU113" s="58"/>
      <c r="CPV113" s="58"/>
      <c r="CPW113" s="58"/>
      <c r="CPX113" s="58"/>
      <c r="CPY113" s="58"/>
      <c r="CPZ113" s="58"/>
      <c r="CQA113" s="58"/>
      <c r="CQB113" s="58"/>
      <c r="CQC113" s="58"/>
      <c r="CQD113" s="58"/>
      <c r="CQE113" s="58"/>
      <c r="CQF113" s="58"/>
      <c r="CQG113" s="58"/>
      <c r="CQH113" s="58"/>
      <c r="CQI113" s="58"/>
      <c r="CQJ113" s="58"/>
      <c r="CQK113" s="58"/>
      <c r="CQL113" s="58"/>
      <c r="CQM113" s="58"/>
      <c r="CQN113" s="58"/>
      <c r="CQO113" s="58"/>
      <c r="CQP113" s="58"/>
      <c r="CQQ113" s="58"/>
      <c r="CQR113" s="58"/>
      <c r="CQS113" s="58"/>
      <c r="CQT113" s="58"/>
      <c r="CQU113" s="58"/>
      <c r="CQV113" s="58"/>
      <c r="CQW113" s="58"/>
      <c r="CQX113" s="58"/>
      <c r="CQY113" s="58"/>
      <c r="CQZ113" s="58"/>
      <c r="CRA113" s="58"/>
      <c r="CRB113" s="58"/>
      <c r="CRC113" s="58"/>
      <c r="CRD113" s="58"/>
      <c r="CRE113" s="58"/>
      <c r="CRF113" s="58"/>
      <c r="CRG113" s="58"/>
      <c r="CRH113" s="58"/>
      <c r="CRI113" s="58"/>
      <c r="CRJ113" s="58"/>
      <c r="CRK113" s="58"/>
      <c r="CRL113" s="58"/>
      <c r="CRM113" s="58"/>
      <c r="CRN113" s="58"/>
      <c r="CRO113" s="58"/>
      <c r="CRP113" s="58"/>
      <c r="CRQ113" s="58"/>
      <c r="CRR113" s="58"/>
      <c r="CRS113" s="58"/>
      <c r="CRT113" s="58"/>
      <c r="CRU113" s="58"/>
      <c r="CRV113" s="58"/>
      <c r="CRW113" s="58"/>
      <c r="CRX113" s="58"/>
      <c r="CRY113" s="58"/>
      <c r="CRZ113" s="58"/>
      <c r="CSA113" s="58"/>
      <c r="CSB113" s="58"/>
      <c r="CSC113" s="58"/>
      <c r="CSD113" s="58"/>
      <c r="CSE113" s="58"/>
      <c r="CSF113" s="58"/>
      <c r="CSG113" s="58"/>
      <c r="CSH113" s="58"/>
      <c r="CSI113" s="58"/>
      <c r="CSJ113" s="58"/>
      <c r="CSK113" s="58"/>
      <c r="CSL113" s="58"/>
      <c r="CSM113" s="58"/>
      <c r="CSN113" s="58"/>
      <c r="CSO113" s="58"/>
      <c r="CSP113" s="58"/>
      <c r="CSQ113" s="58"/>
      <c r="CSR113" s="58"/>
      <c r="CSS113" s="58"/>
      <c r="CST113" s="58"/>
      <c r="CSU113" s="58"/>
      <c r="CSV113" s="58"/>
      <c r="CSW113" s="58"/>
      <c r="CSX113" s="58"/>
      <c r="CSY113" s="58"/>
      <c r="CSZ113" s="58"/>
      <c r="CTA113" s="58"/>
      <c r="CTB113" s="58"/>
      <c r="CTC113" s="58"/>
      <c r="CTD113" s="58"/>
      <c r="CTE113" s="58"/>
      <c r="CTF113" s="58"/>
      <c r="CTG113" s="58"/>
      <c r="CTH113" s="58"/>
      <c r="CTI113" s="58"/>
      <c r="CTJ113" s="58"/>
      <c r="CTK113" s="58"/>
      <c r="CTL113" s="58"/>
      <c r="CTM113" s="58"/>
      <c r="CTN113" s="58"/>
      <c r="CTO113" s="58"/>
      <c r="CTP113" s="58"/>
      <c r="CTQ113" s="58"/>
      <c r="CTR113" s="58"/>
      <c r="CTS113" s="58"/>
      <c r="CTT113" s="58"/>
      <c r="CTU113" s="58"/>
      <c r="CTV113" s="58"/>
      <c r="CTW113" s="58"/>
      <c r="CTX113" s="58"/>
      <c r="CTY113" s="58"/>
      <c r="CTZ113" s="58"/>
      <c r="CUA113" s="58"/>
      <c r="CUB113" s="58"/>
      <c r="CUC113" s="58"/>
      <c r="CUD113" s="58"/>
      <c r="CUE113" s="58"/>
      <c r="CUF113" s="58"/>
      <c r="CUG113" s="58"/>
      <c r="CUH113" s="58"/>
      <c r="CUI113" s="58"/>
      <c r="CUJ113" s="58"/>
      <c r="CUK113" s="58"/>
      <c r="CUL113" s="58"/>
      <c r="CUM113" s="58"/>
      <c r="CUN113" s="58"/>
      <c r="CUO113" s="58"/>
      <c r="CUP113" s="58"/>
      <c r="CUQ113" s="58"/>
      <c r="CUR113" s="58"/>
      <c r="CUS113" s="58"/>
      <c r="CUT113" s="58"/>
      <c r="CUU113" s="58"/>
      <c r="CUV113" s="58"/>
      <c r="CUW113" s="58"/>
      <c r="CUX113" s="58"/>
      <c r="CUY113" s="58"/>
      <c r="CUZ113" s="58"/>
      <c r="CVA113" s="58"/>
      <c r="CVB113" s="58"/>
      <c r="CVC113" s="58"/>
      <c r="CVD113" s="58"/>
      <c r="CVE113" s="58"/>
      <c r="CVF113" s="58"/>
      <c r="CVG113" s="58"/>
      <c r="CVH113" s="58"/>
      <c r="CVI113" s="58"/>
      <c r="CVJ113" s="58"/>
      <c r="CVK113" s="58"/>
      <c r="CVL113" s="58"/>
      <c r="CVM113" s="58"/>
      <c r="CVN113" s="58"/>
      <c r="CVO113" s="58"/>
      <c r="CVP113" s="58"/>
      <c r="CVQ113" s="58"/>
      <c r="CVR113" s="58"/>
      <c r="CVS113" s="58"/>
      <c r="CVT113" s="58"/>
      <c r="CVU113" s="58"/>
      <c r="CVV113" s="58"/>
      <c r="CVW113" s="58"/>
      <c r="CVX113" s="58"/>
      <c r="CVY113" s="58"/>
      <c r="CVZ113" s="58"/>
      <c r="CWA113" s="58"/>
      <c r="CWB113" s="58"/>
      <c r="CWC113" s="58"/>
      <c r="CWD113" s="58"/>
      <c r="CWE113" s="58"/>
      <c r="CWF113" s="58"/>
      <c r="CWG113" s="58"/>
      <c r="CWH113" s="58"/>
      <c r="CWI113" s="58"/>
      <c r="CWJ113" s="58"/>
      <c r="CWK113" s="58"/>
      <c r="CWL113" s="58"/>
      <c r="CWM113" s="58"/>
      <c r="CWN113" s="58"/>
      <c r="CWO113" s="58"/>
      <c r="CWP113" s="58"/>
      <c r="CWQ113" s="58"/>
      <c r="CWR113" s="58"/>
      <c r="CWS113" s="58"/>
      <c r="CWT113" s="58"/>
      <c r="CWU113" s="58"/>
      <c r="CWV113" s="58"/>
      <c r="CWW113" s="58"/>
      <c r="CWX113" s="58"/>
      <c r="CWY113" s="58"/>
      <c r="CWZ113" s="58"/>
      <c r="CXA113" s="58"/>
      <c r="CXB113" s="58"/>
      <c r="CXC113" s="58"/>
      <c r="CXD113" s="58"/>
      <c r="CXE113" s="58"/>
      <c r="CXF113" s="58"/>
      <c r="CXG113" s="58"/>
      <c r="CXH113" s="58"/>
      <c r="CXI113" s="58"/>
      <c r="CXJ113" s="58"/>
      <c r="CXK113" s="58"/>
      <c r="CXL113" s="58"/>
      <c r="CXM113" s="58"/>
      <c r="CXN113" s="58"/>
      <c r="CXO113" s="58"/>
      <c r="CXP113" s="58"/>
      <c r="CXQ113" s="58"/>
      <c r="CXR113" s="58"/>
      <c r="CXS113" s="58"/>
      <c r="CXT113" s="58"/>
      <c r="CXU113" s="58"/>
      <c r="CXV113" s="58"/>
      <c r="CXW113" s="58"/>
      <c r="CXX113" s="58"/>
      <c r="CXY113" s="58"/>
      <c r="CXZ113" s="58"/>
      <c r="CYA113" s="58"/>
      <c r="CYB113" s="58"/>
      <c r="CYC113" s="58"/>
      <c r="CYD113" s="58"/>
      <c r="CYE113" s="58"/>
      <c r="CYF113" s="58"/>
      <c r="CYG113" s="58"/>
      <c r="CYH113" s="58"/>
      <c r="CYI113" s="58"/>
      <c r="CYJ113" s="58"/>
      <c r="CYK113" s="58"/>
      <c r="CYL113" s="58"/>
      <c r="CYM113" s="58"/>
      <c r="CYN113" s="58"/>
      <c r="CYO113" s="58"/>
      <c r="CYP113" s="58"/>
      <c r="CYQ113" s="58"/>
      <c r="CYR113" s="58"/>
      <c r="CYS113" s="58"/>
      <c r="CYT113" s="58"/>
      <c r="CYU113" s="58"/>
      <c r="CYV113" s="58"/>
      <c r="CYW113" s="58"/>
      <c r="CYX113" s="58"/>
      <c r="CYY113" s="58"/>
      <c r="CYZ113" s="58"/>
      <c r="CZA113" s="58"/>
      <c r="CZB113" s="58"/>
      <c r="CZC113" s="58"/>
      <c r="CZD113" s="58"/>
      <c r="CZE113" s="58"/>
      <c r="CZF113" s="58"/>
      <c r="CZG113" s="58"/>
      <c r="CZH113" s="58"/>
      <c r="CZI113" s="58"/>
      <c r="CZJ113" s="58"/>
      <c r="CZK113" s="58"/>
      <c r="CZL113" s="58"/>
      <c r="CZM113" s="58"/>
      <c r="CZN113" s="58"/>
      <c r="CZO113" s="58"/>
      <c r="CZP113" s="58"/>
      <c r="CZQ113" s="58"/>
      <c r="CZR113" s="58"/>
      <c r="CZS113" s="58"/>
      <c r="CZT113" s="58"/>
      <c r="CZU113" s="58"/>
      <c r="CZV113" s="58"/>
      <c r="CZW113" s="58"/>
      <c r="CZX113" s="58"/>
      <c r="CZY113" s="58"/>
      <c r="CZZ113" s="58"/>
      <c r="DAA113" s="58"/>
      <c r="DAB113" s="58"/>
      <c r="DAC113" s="58"/>
      <c r="DAD113" s="58"/>
      <c r="DAE113" s="58"/>
      <c r="DAF113" s="58"/>
      <c r="DAG113" s="58"/>
      <c r="DAH113" s="58"/>
      <c r="DAI113" s="58"/>
      <c r="DAJ113" s="58"/>
      <c r="DAK113" s="58"/>
      <c r="DAL113" s="58"/>
      <c r="DAM113" s="58"/>
      <c r="DAN113" s="58"/>
      <c r="DAO113" s="58"/>
      <c r="DAP113" s="58"/>
      <c r="DAQ113" s="58"/>
      <c r="DAR113" s="58"/>
      <c r="DAS113" s="58"/>
      <c r="DAT113" s="58"/>
      <c r="DAU113" s="58"/>
      <c r="DAV113" s="58"/>
      <c r="DAW113" s="58"/>
      <c r="DAX113" s="58"/>
      <c r="DAY113" s="58"/>
      <c r="DAZ113" s="58"/>
      <c r="DBA113" s="58"/>
      <c r="DBB113" s="58"/>
      <c r="DBC113" s="58"/>
      <c r="DBD113" s="58"/>
      <c r="DBE113" s="58"/>
      <c r="DBF113" s="58"/>
      <c r="DBG113" s="58"/>
      <c r="DBH113" s="58"/>
      <c r="DBI113" s="58"/>
      <c r="DBJ113" s="58"/>
      <c r="DBK113" s="58"/>
      <c r="DBL113" s="58"/>
      <c r="DBM113" s="58"/>
      <c r="DBN113" s="58"/>
      <c r="DBO113" s="58"/>
      <c r="DBP113" s="58"/>
      <c r="DBQ113" s="58"/>
      <c r="DBR113" s="58"/>
      <c r="DBS113" s="58"/>
      <c r="DBT113" s="58"/>
      <c r="DBU113" s="58"/>
      <c r="DBV113" s="58"/>
      <c r="DBW113" s="58"/>
      <c r="DBX113" s="58"/>
      <c r="DBY113" s="58"/>
      <c r="DBZ113" s="58"/>
      <c r="DCA113" s="58"/>
      <c r="DCB113" s="58"/>
      <c r="DCC113" s="58"/>
      <c r="DCD113" s="58"/>
      <c r="DCE113" s="58"/>
      <c r="DCF113" s="58"/>
      <c r="DCG113" s="58"/>
      <c r="DCH113" s="58"/>
      <c r="DCI113" s="58"/>
      <c r="DCJ113" s="58"/>
      <c r="DCK113" s="58"/>
      <c r="DCL113" s="58"/>
      <c r="DCM113" s="58"/>
      <c r="DCN113" s="58"/>
      <c r="DCO113" s="58"/>
      <c r="DCP113" s="58"/>
      <c r="DCQ113" s="58"/>
      <c r="DCR113" s="58"/>
      <c r="DCS113" s="58"/>
      <c r="DCT113" s="58"/>
      <c r="DCU113" s="58"/>
      <c r="DCV113" s="58"/>
      <c r="DCW113" s="58"/>
      <c r="DCX113" s="58"/>
      <c r="DCY113" s="58"/>
      <c r="DCZ113" s="58"/>
      <c r="DDA113" s="58"/>
      <c r="DDB113" s="58"/>
      <c r="DDC113" s="58"/>
      <c r="DDD113" s="58"/>
      <c r="DDE113" s="58"/>
      <c r="DDF113" s="58"/>
      <c r="DDG113" s="58"/>
      <c r="DDH113" s="58"/>
      <c r="DDI113" s="58"/>
      <c r="DDJ113" s="58"/>
      <c r="DDK113" s="58"/>
      <c r="DDL113" s="58"/>
      <c r="DDM113" s="58"/>
      <c r="DDN113" s="58"/>
      <c r="DDO113" s="58"/>
      <c r="DDP113" s="58"/>
      <c r="DDQ113" s="58"/>
      <c r="DDR113" s="58"/>
      <c r="DDS113" s="58"/>
      <c r="DDT113" s="58"/>
      <c r="DDU113" s="58"/>
      <c r="DDV113" s="58"/>
      <c r="DDW113" s="58"/>
      <c r="DDX113" s="58"/>
      <c r="DDY113" s="58"/>
      <c r="DDZ113" s="58"/>
      <c r="DEA113" s="58"/>
      <c r="DEB113" s="58"/>
      <c r="DEC113" s="58"/>
      <c r="DED113" s="58"/>
      <c r="DEE113" s="58"/>
      <c r="DEF113" s="58"/>
      <c r="DEG113" s="58"/>
      <c r="DEH113" s="58"/>
      <c r="DEI113" s="58"/>
      <c r="DEJ113" s="58"/>
      <c r="DEK113" s="58"/>
      <c r="DEL113" s="58"/>
      <c r="DEM113" s="58"/>
      <c r="DEN113" s="58"/>
      <c r="DEO113" s="58"/>
      <c r="DEP113" s="58"/>
      <c r="DEQ113" s="58"/>
      <c r="DER113" s="58"/>
      <c r="DES113" s="58"/>
      <c r="DET113" s="58"/>
      <c r="DEU113" s="58"/>
      <c r="DEV113" s="58"/>
      <c r="DEW113" s="58"/>
      <c r="DEX113" s="58"/>
      <c r="DEY113" s="58"/>
      <c r="DEZ113" s="58"/>
      <c r="DFA113" s="58"/>
      <c r="DFB113" s="58"/>
      <c r="DFC113" s="58"/>
      <c r="DFD113" s="58"/>
      <c r="DFE113" s="58"/>
      <c r="DFF113" s="58"/>
      <c r="DFG113" s="58"/>
      <c r="DFH113" s="58"/>
      <c r="DFI113" s="58"/>
      <c r="DFJ113" s="58"/>
      <c r="DFK113" s="58"/>
      <c r="DFL113" s="58"/>
      <c r="DFM113" s="58"/>
      <c r="DFN113" s="58"/>
      <c r="DFO113" s="58"/>
      <c r="DFP113" s="58"/>
      <c r="DFQ113" s="58"/>
      <c r="DFR113" s="58"/>
      <c r="DFS113" s="58"/>
      <c r="DFT113" s="58"/>
      <c r="DFU113" s="58"/>
      <c r="DFV113" s="58"/>
      <c r="DFW113" s="58"/>
      <c r="DFX113" s="58"/>
      <c r="DFY113" s="58"/>
      <c r="DFZ113" s="58"/>
      <c r="DGA113" s="58"/>
      <c r="DGB113" s="58"/>
      <c r="DGC113" s="58"/>
      <c r="DGD113" s="58"/>
      <c r="DGE113" s="58"/>
      <c r="DGF113" s="58"/>
      <c r="DGG113" s="58"/>
      <c r="DGH113" s="58"/>
      <c r="DGI113" s="58"/>
      <c r="DGJ113" s="58"/>
      <c r="DGK113" s="58"/>
      <c r="DGL113" s="58"/>
      <c r="DGM113" s="58"/>
      <c r="DGN113" s="58"/>
      <c r="DGO113" s="58"/>
      <c r="DGP113" s="58"/>
      <c r="DGQ113" s="58"/>
      <c r="DGR113" s="58"/>
      <c r="DGS113" s="58"/>
      <c r="DGT113" s="58"/>
      <c r="DGU113" s="58"/>
      <c r="DGV113" s="58"/>
      <c r="DGW113" s="58"/>
      <c r="DGX113" s="58"/>
      <c r="DGY113" s="58"/>
      <c r="DGZ113" s="58"/>
      <c r="DHA113" s="58"/>
      <c r="DHB113" s="58"/>
      <c r="DHC113" s="58"/>
      <c r="DHD113" s="58"/>
      <c r="DHE113" s="58"/>
      <c r="DHF113" s="58"/>
      <c r="DHG113" s="58"/>
      <c r="DHH113" s="58"/>
      <c r="DHI113" s="58"/>
      <c r="DHJ113" s="58"/>
      <c r="DHK113" s="58"/>
      <c r="DHL113" s="58"/>
      <c r="DHM113" s="58"/>
      <c r="DHN113" s="58"/>
      <c r="DHO113" s="58"/>
      <c r="DHP113" s="58"/>
      <c r="DHQ113" s="58"/>
      <c r="DHR113" s="58"/>
      <c r="DHS113" s="58"/>
      <c r="DHT113" s="58"/>
      <c r="DHU113" s="58"/>
      <c r="DHV113" s="58"/>
      <c r="DHW113" s="58"/>
      <c r="DHX113" s="58"/>
      <c r="DHY113" s="58"/>
      <c r="DHZ113" s="58"/>
      <c r="DIA113" s="58"/>
      <c r="DIB113" s="58"/>
      <c r="DIC113" s="58"/>
      <c r="DID113" s="58"/>
      <c r="DIE113" s="58"/>
      <c r="DIF113" s="58"/>
      <c r="DIG113" s="58"/>
      <c r="DIH113" s="58"/>
      <c r="DII113" s="58"/>
      <c r="DIJ113" s="58"/>
      <c r="DIK113" s="58"/>
      <c r="DIL113" s="58"/>
      <c r="DIM113" s="58"/>
      <c r="DIN113" s="58"/>
      <c r="DIO113" s="58"/>
      <c r="DIP113" s="58"/>
      <c r="DIQ113" s="58"/>
      <c r="DIR113" s="58"/>
      <c r="DIS113" s="58"/>
      <c r="DIT113" s="58"/>
      <c r="DIU113" s="58"/>
      <c r="DIV113" s="58"/>
      <c r="DIW113" s="58"/>
      <c r="DIX113" s="58"/>
      <c r="DIY113" s="58"/>
      <c r="DIZ113" s="58"/>
      <c r="DJA113" s="58"/>
      <c r="DJB113" s="58"/>
      <c r="DJC113" s="58"/>
      <c r="DJD113" s="58"/>
      <c r="DJE113" s="58"/>
      <c r="DJF113" s="58"/>
      <c r="DJG113" s="58"/>
      <c r="DJH113" s="58"/>
      <c r="DJI113" s="58"/>
      <c r="DJJ113" s="58"/>
      <c r="DJK113" s="58"/>
      <c r="DJL113" s="58"/>
      <c r="DJM113" s="58"/>
      <c r="DJN113" s="58"/>
      <c r="DJO113" s="58"/>
      <c r="DJP113" s="58"/>
      <c r="DJQ113" s="58"/>
      <c r="DJR113" s="58"/>
      <c r="DJS113" s="58"/>
      <c r="DJT113" s="58"/>
      <c r="DJU113" s="58"/>
      <c r="DJV113" s="58"/>
      <c r="DJW113" s="58"/>
      <c r="DJX113" s="58"/>
      <c r="DJY113" s="58"/>
      <c r="DJZ113" s="58"/>
      <c r="DKA113" s="58"/>
      <c r="DKB113" s="58"/>
      <c r="DKC113" s="58"/>
      <c r="DKD113" s="58"/>
      <c r="DKE113" s="58"/>
      <c r="DKF113" s="58"/>
      <c r="DKG113" s="58"/>
      <c r="DKH113" s="58"/>
      <c r="DKI113" s="58"/>
      <c r="DKJ113" s="58"/>
      <c r="DKK113" s="58"/>
      <c r="DKL113" s="58"/>
      <c r="DKM113" s="58"/>
      <c r="DKN113" s="58"/>
      <c r="DKO113" s="58"/>
      <c r="DKP113" s="58"/>
      <c r="DKQ113" s="58"/>
      <c r="DKR113" s="58"/>
      <c r="DKS113" s="58"/>
      <c r="DKT113" s="58"/>
      <c r="DKU113" s="58"/>
      <c r="DKV113" s="58"/>
      <c r="DKW113" s="58"/>
      <c r="DKX113" s="58"/>
      <c r="DKY113" s="58"/>
      <c r="DKZ113" s="58"/>
      <c r="DLA113" s="58"/>
      <c r="DLB113" s="58"/>
      <c r="DLC113" s="58"/>
      <c r="DLD113" s="58"/>
      <c r="DLE113" s="58"/>
      <c r="DLF113" s="58"/>
      <c r="DLG113" s="58"/>
      <c r="DLH113" s="58"/>
      <c r="DLI113" s="58"/>
      <c r="DLJ113" s="58"/>
      <c r="DLK113" s="58"/>
      <c r="DLL113" s="58"/>
      <c r="DLM113" s="58"/>
      <c r="DLN113" s="58"/>
      <c r="DLO113" s="58"/>
      <c r="DLP113" s="58"/>
      <c r="DLQ113" s="58"/>
      <c r="DLR113" s="58"/>
      <c r="DLS113" s="58"/>
      <c r="DLT113" s="58"/>
      <c r="DLU113" s="58"/>
      <c r="DLV113" s="58"/>
      <c r="DLW113" s="58"/>
      <c r="DLX113" s="58"/>
      <c r="DLY113" s="58"/>
      <c r="DLZ113" s="58"/>
      <c r="DMA113" s="58"/>
      <c r="DMB113" s="58"/>
      <c r="DMC113" s="58"/>
      <c r="DMD113" s="58"/>
      <c r="DME113" s="58"/>
      <c r="DMF113" s="58"/>
      <c r="DMG113" s="58"/>
      <c r="DMH113" s="58"/>
      <c r="DMI113" s="58"/>
      <c r="DMJ113" s="58"/>
      <c r="DMK113" s="58"/>
      <c r="DML113" s="58"/>
      <c r="DMM113" s="58"/>
      <c r="DMN113" s="58"/>
      <c r="DMO113" s="58"/>
      <c r="DMP113" s="58"/>
      <c r="DMQ113" s="58"/>
      <c r="DMR113" s="58"/>
      <c r="DMS113" s="58"/>
      <c r="DMT113" s="58"/>
      <c r="DMU113" s="58"/>
      <c r="DMV113" s="58"/>
      <c r="DMW113" s="58"/>
      <c r="DMX113" s="58"/>
      <c r="DMY113" s="58"/>
      <c r="DMZ113" s="58"/>
      <c r="DNA113" s="58"/>
      <c r="DNB113" s="58"/>
      <c r="DNC113" s="58"/>
      <c r="DND113" s="58"/>
      <c r="DNE113" s="58"/>
      <c r="DNF113" s="58"/>
      <c r="DNG113" s="58"/>
      <c r="DNH113" s="58"/>
      <c r="DNI113" s="58"/>
      <c r="DNJ113" s="58"/>
      <c r="DNK113" s="58"/>
      <c r="DNL113" s="58"/>
      <c r="DNM113" s="58"/>
      <c r="DNN113" s="58"/>
      <c r="DNO113" s="58"/>
      <c r="DNP113" s="58"/>
      <c r="DNQ113" s="58"/>
      <c r="DNR113" s="58"/>
      <c r="DNS113" s="58"/>
      <c r="DNT113" s="58"/>
      <c r="DNU113" s="58"/>
      <c r="DNV113" s="58"/>
      <c r="DNW113" s="58"/>
      <c r="DNX113" s="58"/>
      <c r="DNY113" s="58"/>
      <c r="DNZ113" s="58"/>
      <c r="DOA113" s="58"/>
      <c r="DOB113" s="58"/>
      <c r="DOC113" s="58"/>
      <c r="DOD113" s="58"/>
      <c r="DOE113" s="58"/>
      <c r="DOF113" s="58"/>
      <c r="DOG113" s="58"/>
      <c r="DOH113" s="58"/>
      <c r="DOI113" s="58"/>
      <c r="DOJ113" s="58"/>
      <c r="DOK113" s="58"/>
      <c r="DOL113" s="58"/>
      <c r="DOM113" s="58"/>
      <c r="DON113" s="58"/>
      <c r="DOO113" s="58"/>
      <c r="DOP113" s="58"/>
      <c r="DOQ113" s="58"/>
      <c r="DOR113" s="58"/>
      <c r="DOS113" s="58"/>
      <c r="DOT113" s="58"/>
      <c r="DOU113" s="58"/>
      <c r="DOV113" s="58"/>
      <c r="DOW113" s="58"/>
      <c r="DOX113" s="58"/>
      <c r="DOY113" s="58"/>
      <c r="DOZ113" s="58"/>
      <c r="DPA113" s="58"/>
      <c r="DPB113" s="58"/>
      <c r="DPC113" s="58"/>
      <c r="DPD113" s="58"/>
      <c r="DPE113" s="58"/>
      <c r="DPF113" s="58"/>
      <c r="DPG113" s="58"/>
      <c r="DPH113" s="58"/>
      <c r="DPI113" s="58"/>
      <c r="DPJ113" s="58"/>
      <c r="DPK113" s="58"/>
      <c r="DPL113" s="58"/>
      <c r="DPM113" s="58"/>
      <c r="DPN113" s="58"/>
      <c r="DPO113" s="58"/>
      <c r="DPP113" s="58"/>
      <c r="DPQ113" s="58"/>
      <c r="DPR113" s="58"/>
      <c r="DPS113" s="58"/>
      <c r="DPT113" s="58"/>
      <c r="DPU113" s="58"/>
      <c r="DPV113" s="58"/>
      <c r="DPW113" s="58"/>
      <c r="DPX113" s="58"/>
      <c r="DPY113" s="58"/>
      <c r="DPZ113" s="58"/>
      <c r="DQA113" s="58"/>
      <c r="DQB113" s="58"/>
      <c r="DQC113" s="58"/>
      <c r="DQD113" s="58"/>
      <c r="DQE113" s="58"/>
      <c r="DQF113" s="58"/>
      <c r="DQG113" s="58"/>
      <c r="DQH113" s="58"/>
      <c r="DQI113" s="58"/>
      <c r="DQJ113" s="58"/>
      <c r="DQK113" s="58"/>
      <c r="DQL113" s="58"/>
      <c r="DQM113" s="58"/>
      <c r="DQN113" s="58"/>
      <c r="DQO113" s="58"/>
      <c r="DQP113" s="58"/>
      <c r="DQQ113" s="58"/>
      <c r="DQR113" s="58"/>
      <c r="DQS113" s="58"/>
      <c r="DQT113" s="58"/>
      <c r="DQU113" s="58"/>
      <c r="DQV113" s="58"/>
      <c r="DQW113" s="58"/>
      <c r="DQX113" s="58"/>
      <c r="DQY113" s="58"/>
      <c r="DQZ113" s="58"/>
      <c r="DRA113" s="58"/>
      <c r="DRB113" s="58"/>
      <c r="DRC113" s="58"/>
      <c r="DRD113" s="58"/>
      <c r="DRE113" s="58"/>
      <c r="DRF113" s="58"/>
      <c r="DRG113" s="58"/>
      <c r="DRH113" s="58"/>
      <c r="DRI113" s="58"/>
      <c r="DRJ113" s="58"/>
      <c r="DRK113" s="58"/>
      <c r="DRL113" s="58"/>
      <c r="DRM113" s="58"/>
      <c r="DRN113" s="58"/>
      <c r="DRO113" s="58"/>
      <c r="DRP113" s="58"/>
      <c r="DRQ113" s="58"/>
      <c r="DRR113" s="58"/>
      <c r="DRS113" s="58"/>
      <c r="DRT113" s="58"/>
      <c r="DRU113" s="58"/>
      <c r="DRV113" s="58"/>
      <c r="DRW113" s="58"/>
      <c r="DRX113" s="58"/>
      <c r="DRY113" s="58"/>
      <c r="DRZ113" s="58"/>
      <c r="DSA113" s="58"/>
      <c r="DSB113" s="58"/>
      <c r="DSC113" s="58"/>
      <c r="DSD113" s="58"/>
      <c r="DSE113" s="58"/>
      <c r="DSF113" s="58"/>
      <c r="DSG113" s="58"/>
      <c r="DSH113" s="58"/>
      <c r="DSI113" s="58"/>
      <c r="DSJ113" s="58"/>
      <c r="DSK113" s="58"/>
      <c r="DSL113" s="58"/>
      <c r="DSM113" s="58"/>
      <c r="DSN113" s="58"/>
      <c r="DSO113" s="58"/>
      <c r="DSP113" s="58"/>
      <c r="DSQ113" s="58"/>
      <c r="DSR113" s="58"/>
      <c r="DSS113" s="58"/>
      <c r="DST113" s="58"/>
      <c r="DSU113" s="58"/>
      <c r="DSV113" s="58"/>
      <c r="DSW113" s="58"/>
      <c r="DSX113" s="58"/>
      <c r="DSY113" s="58"/>
      <c r="DSZ113" s="58"/>
      <c r="DTA113" s="58"/>
      <c r="DTB113" s="58"/>
      <c r="DTC113" s="58"/>
      <c r="DTD113" s="58"/>
      <c r="DTE113" s="58"/>
      <c r="DTF113" s="58"/>
      <c r="DTG113" s="58"/>
      <c r="DTH113" s="58"/>
      <c r="DTI113" s="58"/>
      <c r="DTJ113" s="58"/>
      <c r="DTK113" s="58"/>
      <c r="DTL113" s="58"/>
      <c r="DTM113" s="58"/>
      <c r="DTN113" s="58"/>
      <c r="DTO113" s="58"/>
      <c r="DTP113" s="58"/>
      <c r="DTQ113" s="58"/>
      <c r="DTR113" s="58"/>
      <c r="DTS113" s="58"/>
      <c r="DTT113" s="58"/>
      <c r="DTU113" s="58"/>
      <c r="DTV113" s="58"/>
      <c r="DTW113" s="58"/>
      <c r="DTX113" s="58"/>
      <c r="DTY113" s="58"/>
      <c r="DTZ113" s="58"/>
      <c r="DUA113" s="58"/>
      <c r="DUB113" s="58"/>
      <c r="DUC113" s="58"/>
      <c r="DUD113" s="58"/>
      <c r="DUE113" s="58"/>
      <c r="DUF113" s="58"/>
      <c r="DUG113" s="58"/>
      <c r="DUH113" s="58"/>
      <c r="DUI113" s="58"/>
      <c r="DUJ113" s="58"/>
      <c r="DUK113" s="58"/>
      <c r="DUL113" s="58"/>
      <c r="DUM113" s="58"/>
      <c r="DUN113" s="58"/>
      <c r="DUO113" s="58"/>
      <c r="DUP113" s="58"/>
      <c r="DUQ113" s="58"/>
      <c r="DUR113" s="58"/>
      <c r="DUS113" s="58"/>
      <c r="DUT113" s="58"/>
      <c r="DUU113" s="58"/>
      <c r="DUV113" s="58"/>
      <c r="DUW113" s="58"/>
      <c r="DUX113" s="58"/>
      <c r="DUY113" s="58"/>
      <c r="DUZ113" s="58"/>
      <c r="DVA113" s="58"/>
      <c r="DVB113" s="58"/>
      <c r="DVC113" s="58"/>
      <c r="DVD113" s="58"/>
      <c r="DVE113" s="58"/>
      <c r="DVF113" s="58"/>
      <c r="DVG113" s="58"/>
      <c r="DVH113" s="58"/>
      <c r="DVI113" s="58"/>
      <c r="DVJ113" s="58"/>
      <c r="DVK113" s="58"/>
      <c r="DVL113" s="58"/>
      <c r="DVM113" s="58"/>
      <c r="DVN113" s="58"/>
      <c r="DVO113" s="58"/>
      <c r="DVP113" s="58"/>
      <c r="DVQ113" s="58"/>
      <c r="DVR113" s="58"/>
      <c r="DVS113" s="58"/>
      <c r="DVT113" s="58"/>
      <c r="DVU113" s="58"/>
      <c r="DVV113" s="58"/>
      <c r="DVW113" s="58"/>
      <c r="DVX113" s="58"/>
      <c r="DVY113" s="58"/>
      <c r="DVZ113" s="58"/>
      <c r="DWA113" s="58"/>
      <c r="DWB113" s="58"/>
      <c r="DWC113" s="58"/>
      <c r="DWD113" s="58"/>
      <c r="DWE113" s="58"/>
      <c r="DWF113" s="58"/>
      <c r="DWG113" s="58"/>
      <c r="DWH113" s="58"/>
      <c r="DWI113" s="58"/>
      <c r="DWJ113" s="58"/>
      <c r="DWK113" s="58"/>
      <c r="DWL113" s="58"/>
      <c r="DWM113" s="58"/>
      <c r="DWN113" s="58"/>
      <c r="DWO113" s="58"/>
      <c r="DWP113" s="58"/>
      <c r="DWQ113" s="58"/>
      <c r="DWR113" s="58"/>
      <c r="DWS113" s="58"/>
      <c r="DWT113" s="58"/>
      <c r="DWU113" s="58"/>
      <c r="DWV113" s="58"/>
      <c r="DWW113" s="58"/>
      <c r="DWX113" s="58"/>
      <c r="DWY113" s="58"/>
      <c r="DWZ113" s="58"/>
      <c r="DXA113" s="58"/>
      <c r="DXB113" s="58"/>
      <c r="DXC113" s="58"/>
      <c r="DXD113" s="58"/>
      <c r="DXE113" s="58"/>
      <c r="DXF113" s="58"/>
      <c r="DXG113" s="58"/>
      <c r="DXH113" s="58"/>
      <c r="DXI113" s="58"/>
      <c r="DXJ113" s="58"/>
      <c r="DXK113" s="58"/>
      <c r="DXL113" s="58"/>
      <c r="DXM113" s="58"/>
      <c r="DXN113" s="58"/>
      <c r="DXO113" s="58"/>
      <c r="DXP113" s="58"/>
      <c r="DXQ113" s="58"/>
      <c r="DXR113" s="58"/>
      <c r="DXS113" s="58"/>
      <c r="DXT113" s="58"/>
      <c r="DXU113" s="58"/>
      <c r="DXV113" s="58"/>
      <c r="DXW113" s="58"/>
      <c r="DXX113" s="58"/>
      <c r="DXY113" s="58"/>
      <c r="DXZ113" s="58"/>
      <c r="DYA113" s="58"/>
      <c r="DYB113" s="58"/>
      <c r="DYC113" s="58"/>
      <c r="DYD113" s="58"/>
      <c r="DYE113" s="58"/>
      <c r="DYF113" s="58"/>
      <c r="DYG113" s="58"/>
      <c r="DYH113" s="58"/>
      <c r="DYI113" s="58"/>
      <c r="DYJ113" s="58"/>
      <c r="DYK113" s="58"/>
      <c r="DYL113" s="58"/>
      <c r="DYM113" s="58"/>
      <c r="DYN113" s="58"/>
      <c r="DYO113" s="58"/>
      <c r="DYP113" s="58"/>
      <c r="DYQ113" s="58"/>
      <c r="DYR113" s="58"/>
      <c r="DYS113" s="58"/>
      <c r="DYT113" s="58"/>
      <c r="DYU113" s="58"/>
      <c r="DYV113" s="58"/>
      <c r="DYW113" s="58"/>
      <c r="DYX113" s="58"/>
      <c r="DYY113" s="58"/>
      <c r="DYZ113" s="58"/>
      <c r="DZA113" s="58"/>
      <c r="DZB113" s="58"/>
      <c r="DZC113" s="58"/>
      <c r="DZD113" s="58"/>
      <c r="DZE113" s="58"/>
      <c r="DZF113" s="58"/>
      <c r="DZG113" s="58"/>
      <c r="DZH113" s="58"/>
      <c r="DZI113" s="58"/>
      <c r="DZJ113" s="58"/>
      <c r="DZK113" s="58"/>
      <c r="DZL113" s="58"/>
      <c r="DZM113" s="58"/>
      <c r="DZN113" s="58"/>
      <c r="DZO113" s="58"/>
      <c r="DZP113" s="58"/>
      <c r="DZQ113" s="58"/>
      <c r="DZR113" s="58"/>
      <c r="DZS113" s="58"/>
      <c r="DZT113" s="58"/>
      <c r="DZU113" s="58"/>
      <c r="DZV113" s="58"/>
      <c r="DZW113" s="58"/>
      <c r="DZX113" s="58"/>
      <c r="DZY113" s="58"/>
      <c r="DZZ113" s="58"/>
      <c r="EAA113" s="58"/>
      <c r="EAB113" s="58"/>
      <c r="EAC113" s="58"/>
      <c r="EAD113" s="58"/>
      <c r="EAE113" s="58"/>
      <c r="EAF113" s="58"/>
      <c r="EAG113" s="58"/>
      <c r="EAH113" s="58"/>
      <c r="EAI113" s="58"/>
      <c r="EAJ113" s="58"/>
      <c r="EAK113" s="58"/>
      <c r="EAL113" s="58"/>
      <c r="EAM113" s="58"/>
      <c r="EAN113" s="58"/>
      <c r="EAO113" s="58"/>
      <c r="EAP113" s="58"/>
      <c r="EAQ113" s="58"/>
      <c r="EAR113" s="58"/>
      <c r="EAS113" s="58"/>
      <c r="EAT113" s="58"/>
      <c r="EAU113" s="58"/>
      <c r="EAV113" s="58"/>
      <c r="EAW113" s="58"/>
      <c r="EAX113" s="58"/>
      <c r="EAY113" s="58"/>
      <c r="EAZ113" s="58"/>
      <c r="EBA113" s="58"/>
      <c r="EBB113" s="58"/>
      <c r="EBC113" s="58"/>
      <c r="EBD113" s="58"/>
      <c r="EBE113" s="58"/>
      <c r="EBF113" s="58"/>
      <c r="EBG113" s="58"/>
      <c r="EBH113" s="58"/>
      <c r="EBI113" s="58"/>
      <c r="EBJ113" s="58"/>
      <c r="EBK113" s="58"/>
      <c r="EBL113" s="58"/>
      <c r="EBM113" s="58"/>
      <c r="EBN113" s="58"/>
      <c r="EBO113" s="58"/>
      <c r="EBP113" s="58"/>
      <c r="EBQ113" s="58"/>
      <c r="EBR113" s="58"/>
      <c r="EBS113" s="58"/>
      <c r="EBT113" s="58"/>
      <c r="EBU113" s="58"/>
      <c r="EBV113" s="58"/>
      <c r="EBW113" s="58"/>
      <c r="EBX113" s="58"/>
      <c r="EBY113" s="58"/>
      <c r="EBZ113" s="58"/>
      <c r="ECA113" s="58"/>
      <c r="ECB113" s="58"/>
      <c r="ECC113" s="58"/>
      <c r="ECD113" s="58"/>
      <c r="ECE113" s="58"/>
      <c r="ECF113" s="58"/>
      <c r="ECG113" s="58"/>
      <c r="ECH113" s="58"/>
      <c r="ECI113" s="58"/>
      <c r="ECJ113" s="58"/>
      <c r="ECK113" s="58"/>
      <c r="ECL113" s="58"/>
      <c r="ECM113" s="58"/>
      <c r="ECN113" s="58"/>
      <c r="ECO113" s="58"/>
      <c r="ECP113" s="58"/>
      <c r="ECQ113" s="58"/>
      <c r="ECR113" s="58"/>
      <c r="ECS113" s="58"/>
      <c r="ECT113" s="58"/>
      <c r="ECU113" s="58"/>
      <c r="ECV113" s="58"/>
      <c r="ECW113" s="58"/>
      <c r="ECX113" s="58"/>
      <c r="ECY113" s="58"/>
      <c r="ECZ113" s="58"/>
      <c r="EDA113" s="58"/>
      <c r="EDB113" s="58"/>
      <c r="EDC113" s="58"/>
      <c r="EDD113" s="58"/>
      <c r="EDE113" s="58"/>
      <c r="EDF113" s="58"/>
      <c r="EDG113" s="58"/>
      <c r="EDH113" s="58"/>
      <c r="EDI113" s="58"/>
      <c r="EDJ113" s="58"/>
      <c r="EDK113" s="58"/>
      <c r="EDL113" s="58"/>
      <c r="EDM113" s="58"/>
      <c r="EDN113" s="58"/>
      <c r="EDO113" s="58"/>
      <c r="EDP113" s="58"/>
      <c r="EDQ113" s="58"/>
      <c r="EDR113" s="58"/>
      <c r="EDS113" s="58"/>
      <c r="EDT113" s="58"/>
      <c r="EDU113" s="58"/>
      <c r="EDV113" s="58"/>
      <c r="EDW113" s="58"/>
      <c r="EDX113" s="58"/>
      <c r="EDY113" s="58"/>
      <c r="EDZ113" s="58"/>
      <c r="EEA113" s="58"/>
      <c r="EEB113" s="58"/>
      <c r="EEC113" s="58"/>
      <c r="EED113" s="58"/>
      <c r="EEE113" s="58"/>
      <c r="EEF113" s="58"/>
      <c r="EEG113" s="58"/>
      <c r="EEH113" s="58"/>
      <c r="EEI113" s="58"/>
      <c r="EEJ113" s="58"/>
      <c r="EEK113" s="58"/>
      <c r="EEL113" s="58"/>
      <c r="EEM113" s="58"/>
      <c r="EEN113" s="58"/>
      <c r="EEO113" s="58"/>
      <c r="EEP113" s="58"/>
      <c r="EEQ113" s="58"/>
      <c r="EER113" s="58"/>
      <c r="EES113" s="58"/>
      <c r="EET113" s="58"/>
      <c r="EEU113" s="58"/>
      <c r="EEV113" s="58"/>
      <c r="EEW113" s="58"/>
      <c r="EEX113" s="58"/>
      <c r="EEY113" s="58"/>
      <c r="EEZ113" s="58"/>
      <c r="EFA113" s="58"/>
      <c r="EFB113" s="58"/>
      <c r="EFC113" s="58"/>
      <c r="EFD113" s="58"/>
      <c r="EFE113" s="58"/>
      <c r="EFF113" s="58"/>
      <c r="EFG113" s="58"/>
      <c r="EFH113" s="58"/>
      <c r="EFI113" s="58"/>
      <c r="EFJ113" s="58"/>
      <c r="EFK113" s="58"/>
      <c r="EFL113" s="58"/>
      <c r="EFM113" s="58"/>
      <c r="EFN113" s="58"/>
      <c r="EFO113" s="58"/>
      <c r="EFP113" s="58"/>
      <c r="EFQ113" s="58"/>
      <c r="EFR113" s="58"/>
      <c r="EFS113" s="58"/>
      <c r="EFT113" s="58"/>
      <c r="EFU113" s="58"/>
      <c r="EFV113" s="58"/>
      <c r="EFW113" s="58"/>
      <c r="EFX113" s="58"/>
      <c r="EFY113" s="58"/>
      <c r="EFZ113" s="58"/>
      <c r="EGA113" s="58"/>
      <c r="EGB113" s="58"/>
      <c r="EGC113" s="58"/>
      <c r="EGD113" s="58"/>
      <c r="EGE113" s="58"/>
      <c r="EGF113" s="58"/>
      <c r="EGG113" s="58"/>
      <c r="EGH113" s="58"/>
      <c r="EGI113" s="58"/>
      <c r="EGJ113" s="58"/>
      <c r="EGK113" s="58"/>
      <c r="EGL113" s="58"/>
      <c r="EGM113" s="58"/>
      <c r="EGN113" s="58"/>
      <c r="EGO113" s="58"/>
      <c r="EGP113" s="58"/>
      <c r="EGQ113" s="58"/>
      <c r="EGR113" s="58"/>
      <c r="EGS113" s="58"/>
      <c r="EGT113" s="58"/>
      <c r="EGU113" s="58"/>
      <c r="EGV113" s="58"/>
      <c r="EGW113" s="58"/>
      <c r="EGX113" s="58"/>
      <c r="EGY113" s="58"/>
      <c r="EGZ113" s="58"/>
      <c r="EHA113" s="58"/>
      <c r="EHB113" s="58"/>
      <c r="EHC113" s="58"/>
      <c r="EHD113" s="58"/>
      <c r="EHE113" s="58"/>
      <c r="EHF113" s="58"/>
      <c r="EHG113" s="58"/>
      <c r="EHH113" s="58"/>
      <c r="EHI113" s="58"/>
      <c r="EHJ113" s="58"/>
      <c r="EHK113" s="58"/>
      <c r="EHL113" s="58"/>
      <c r="EHM113" s="58"/>
      <c r="EHN113" s="58"/>
      <c r="EHO113" s="58"/>
      <c r="EHP113" s="58"/>
      <c r="EHQ113" s="58"/>
      <c r="EHR113" s="58"/>
      <c r="EHS113" s="58"/>
      <c r="EHT113" s="58"/>
      <c r="EHU113" s="58"/>
      <c r="EHV113" s="58"/>
      <c r="EHW113" s="58"/>
      <c r="EHX113" s="58"/>
      <c r="EHY113" s="58"/>
      <c r="EHZ113" s="58"/>
      <c r="EIA113" s="58"/>
      <c r="EIB113" s="58"/>
      <c r="EIC113" s="58"/>
      <c r="EID113" s="58"/>
      <c r="EIE113" s="58"/>
      <c r="EIF113" s="58"/>
      <c r="EIG113" s="58"/>
      <c r="EIH113" s="58"/>
      <c r="EII113" s="58"/>
      <c r="EIJ113" s="58"/>
      <c r="EIK113" s="58"/>
      <c r="EIL113" s="58"/>
      <c r="EIM113" s="58"/>
      <c r="EIN113" s="58"/>
      <c r="EIO113" s="58"/>
      <c r="EIP113" s="58"/>
      <c r="EIQ113" s="58"/>
      <c r="EIR113" s="58"/>
      <c r="EIS113" s="58"/>
      <c r="EIT113" s="58"/>
      <c r="EIU113" s="58"/>
      <c r="EIV113" s="58"/>
      <c r="EIW113" s="58"/>
      <c r="EIX113" s="58"/>
      <c r="EIY113" s="58"/>
      <c r="EIZ113" s="58"/>
      <c r="EJA113" s="58"/>
      <c r="EJB113" s="58"/>
      <c r="EJC113" s="58"/>
      <c r="EJD113" s="58"/>
      <c r="EJE113" s="58"/>
      <c r="EJF113" s="58"/>
      <c r="EJG113" s="58"/>
      <c r="EJH113" s="58"/>
      <c r="EJI113" s="58"/>
      <c r="EJJ113" s="58"/>
      <c r="EJK113" s="58"/>
      <c r="EJL113" s="58"/>
      <c r="EJM113" s="58"/>
      <c r="EJN113" s="58"/>
      <c r="EJO113" s="58"/>
      <c r="EJP113" s="58"/>
      <c r="EJQ113" s="58"/>
      <c r="EJR113" s="58"/>
      <c r="EJS113" s="58"/>
      <c r="EJT113" s="58"/>
      <c r="EJU113" s="58"/>
      <c r="EJV113" s="58"/>
      <c r="EJW113" s="58"/>
      <c r="EJX113" s="58"/>
      <c r="EJY113" s="58"/>
      <c r="EJZ113" s="58"/>
      <c r="EKA113" s="58"/>
      <c r="EKB113" s="58"/>
      <c r="EKC113" s="58"/>
      <c r="EKD113" s="58"/>
      <c r="EKE113" s="58"/>
      <c r="EKF113" s="58"/>
      <c r="EKG113" s="58"/>
      <c r="EKH113" s="58"/>
      <c r="EKI113" s="58"/>
      <c r="EKJ113" s="58"/>
      <c r="EKK113" s="58"/>
      <c r="EKL113" s="58"/>
      <c r="EKM113" s="58"/>
      <c r="EKN113" s="58"/>
      <c r="EKO113" s="58"/>
      <c r="EKP113" s="58"/>
      <c r="EKQ113" s="58"/>
      <c r="EKR113" s="58"/>
      <c r="EKS113" s="58"/>
      <c r="EKT113" s="58"/>
      <c r="EKU113" s="58"/>
      <c r="EKV113" s="58"/>
      <c r="EKW113" s="58"/>
      <c r="EKX113" s="58"/>
      <c r="EKY113" s="58"/>
      <c r="EKZ113" s="58"/>
      <c r="ELA113" s="58"/>
      <c r="ELB113" s="58"/>
      <c r="ELC113" s="58"/>
      <c r="ELD113" s="58"/>
      <c r="ELE113" s="58"/>
      <c r="ELF113" s="58"/>
      <c r="ELG113" s="58"/>
      <c r="ELH113" s="58"/>
      <c r="ELI113" s="58"/>
      <c r="ELJ113" s="58"/>
      <c r="ELK113" s="58"/>
      <c r="ELL113" s="58"/>
      <c r="ELM113" s="58"/>
      <c r="ELN113" s="58"/>
      <c r="ELO113" s="58"/>
      <c r="ELP113" s="58"/>
      <c r="ELQ113" s="58"/>
      <c r="ELR113" s="58"/>
      <c r="ELS113" s="58"/>
      <c r="ELT113" s="58"/>
      <c r="ELU113" s="58"/>
      <c r="ELV113" s="58"/>
      <c r="ELW113" s="58"/>
      <c r="ELX113" s="58"/>
      <c r="ELY113" s="58"/>
      <c r="ELZ113" s="58"/>
      <c r="EMA113" s="58"/>
      <c r="EMB113" s="58"/>
      <c r="EMC113" s="58"/>
      <c r="EMD113" s="58"/>
      <c r="EME113" s="58"/>
      <c r="EMF113" s="58"/>
      <c r="EMG113" s="58"/>
      <c r="EMH113" s="58"/>
      <c r="EMI113" s="58"/>
      <c r="EMJ113" s="58"/>
      <c r="EMK113" s="58"/>
      <c r="EML113" s="58"/>
      <c r="EMM113" s="58"/>
      <c r="EMN113" s="58"/>
      <c r="EMO113" s="58"/>
      <c r="EMP113" s="58"/>
      <c r="EMQ113" s="58"/>
      <c r="EMR113" s="58"/>
      <c r="EMS113" s="58"/>
      <c r="EMT113" s="58"/>
      <c r="EMU113" s="58"/>
      <c r="EMV113" s="58"/>
      <c r="EMW113" s="58"/>
      <c r="EMX113" s="58"/>
      <c r="EMY113" s="58"/>
      <c r="EMZ113" s="58"/>
      <c r="ENA113" s="58"/>
      <c r="ENB113" s="58"/>
      <c r="ENC113" s="58"/>
      <c r="END113" s="58"/>
      <c r="ENE113" s="58"/>
      <c r="ENF113" s="58"/>
      <c r="ENG113" s="58"/>
      <c r="ENH113" s="58"/>
      <c r="ENI113" s="58"/>
      <c r="ENJ113" s="58"/>
      <c r="ENK113" s="58"/>
      <c r="ENL113" s="58"/>
      <c r="ENM113" s="58"/>
      <c r="ENN113" s="58"/>
      <c r="ENO113" s="58"/>
      <c r="ENP113" s="58"/>
      <c r="ENQ113" s="58"/>
      <c r="ENR113" s="58"/>
      <c r="ENS113" s="58"/>
      <c r="ENT113" s="58"/>
      <c r="ENU113" s="58"/>
      <c r="ENV113" s="58"/>
      <c r="ENW113" s="58"/>
      <c r="ENX113" s="58"/>
      <c r="ENY113" s="58"/>
      <c r="ENZ113" s="58"/>
      <c r="EOA113" s="58"/>
      <c r="EOB113" s="58"/>
      <c r="EOC113" s="58"/>
      <c r="EOD113" s="58"/>
      <c r="EOE113" s="58"/>
      <c r="EOF113" s="58"/>
      <c r="EOG113" s="58"/>
      <c r="EOH113" s="58"/>
      <c r="EOI113" s="58"/>
      <c r="EOJ113" s="58"/>
      <c r="EOK113" s="58"/>
      <c r="EOL113" s="58"/>
      <c r="EOM113" s="58"/>
      <c r="EON113" s="58"/>
      <c r="EOO113" s="58"/>
      <c r="EOP113" s="58"/>
      <c r="EOQ113" s="58"/>
      <c r="EOR113" s="58"/>
      <c r="EOS113" s="58"/>
      <c r="EOT113" s="58"/>
      <c r="EOU113" s="58"/>
      <c r="EOV113" s="58"/>
      <c r="EOW113" s="58"/>
      <c r="EOX113" s="58"/>
      <c r="EOY113" s="58"/>
      <c r="EOZ113" s="58"/>
      <c r="EPA113" s="58"/>
      <c r="EPB113" s="58"/>
      <c r="EPC113" s="58"/>
      <c r="EPD113" s="58"/>
      <c r="EPE113" s="58"/>
      <c r="EPF113" s="58"/>
      <c r="EPG113" s="58"/>
      <c r="EPH113" s="58"/>
      <c r="EPI113" s="58"/>
      <c r="EPJ113" s="58"/>
      <c r="EPK113" s="58"/>
      <c r="EPL113" s="58"/>
      <c r="EPM113" s="58"/>
      <c r="EPN113" s="58"/>
      <c r="EPO113" s="58"/>
      <c r="EPP113" s="58"/>
      <c r="EPQ113" s="58"/>
      <c r="EPR113" s="58"/>
      <c r="EPS113" s="58"/>
      <c r="EPT113" s="58"/>
      <c r="EPU113" s="58"/>
      <c r="EPV113" s="58"/>
      <c r="EPW113" s="58"/>
      <c r="EPX113" s="58"/>
      <c r="EPY113" s="58"/>
      <c r="EPZ113" s="58"/>
      <c r="EQA113" s="58"/>
      <c r="EQB113" s="58"/>
      <c r="EQC113" s="58"/>
      <c r="EQD113" s="58"/>
      <c r="EQE113" s="58"/>
      <c r="EQF113" s="58"/>
      <c r="EQG113" s="58"/>
      <c r="EQH113" s="58"/>
      <c r="EQI113" s="58"/>
      <c r="EQJ113" s="58"/>
      <c r="EQK113" s="58"/>
      <c r="EQL113" s="58"/>
      <c r="EQM113" s="58"/>
      <c r="EQN113" s="58"/>
      <c r="EQO113" s="58"/>
      <c r="EQP113" s="58"/>
      <c r="EQQ113" s="58"/>
      <c r="EQR113" s="58"/>
      <c r="EQS113" s="58"/>
      <c r="EQT113" s="58"/>
      <c r="EQU113" s="58"/>
      <c r="EQV113" s="58"/>
      <c r="EQW113" s="58"/>
      <c r="EQX113" s="58"/>
      <c r="EQY113" s="58"/>
      <c r="EQZ113" s="58"/>
      <c r="ERA113" s="58"/>
      <c r="ERB113" s="58"/>
      <c r="ERC113" s="58"/>
      <c r="ERD113" s="58"/>
      <c r="ERE113" s="58"/>
      <c r="ERF113" s="58"/>
      <c r="ERG113" s="58"/>
      <c r="ERH113" s="58"/>
      <c r="ERI113" s="58"/>
      <c r="ERJ113" s="58"/>
      <c r="ERK113" s="58"/>
      <c r="ERL113" s="58"/>
      <c r="ERM113" s="58"/>
      <c r="ERN113" s="58"/>
      <c r="ERO113" s="58"/>
      <c r="ERP113" s="58"/>
      <c r="ERQ113" s="58"/>
      <c r="ERR113" s="58"/>
      <c r="ERS113" s="58"/>
      <c r="ERT113" s="58"/>
      <c r="ERU113" s="58"/>
      <c r="ERV113" s="58"/>
      <c r="ERW113" s="58"/>
      <c r="ERX113" s="58"/>
      <c r="ERY113" s="58"/>
      <c r="ERZ113" s="58"/>
      <c r="ESA113" s="58"/>
      <c r="ESB113" s="58"/>
      <c r="ESC113" s="58"/>
      <c r="ESD113" s="58"/>
      <c r="ESE113" s="58"/>
      <c r="ESF113" s="58"/>
      <c r="ESG113" s="58"/>
      <c r="ESH113" s="58"/>
      <c r="ESI113" s="58"/>
      <c r="ESJ113" s="58"/>
      <c r="ESK113" s="58"/>
      <c r="ESL113" s="58"/>
      <c r="ESM113" s="58"/>
      <c r="ESN113" s="58"/>
      <c r="ESO113" s="58"/>
      <c r="ESP113" s="58"/>
      <c r="ESQ113" s="58"/>
      <c r="ESR113" s="58"/>
      <c r="ESS113" s="58"/>
      <c r="EST113" s="58"/>
      <c r="ESU113" s="58"/>
      <c r="ESV113" s="58"/>
      <c r="ESW113" s="58"/>
      <c r="ESX113" s="58"/>
      <c r="ESY113" s="58"/>
      <c r="ESZ113" s="58"/>
      <c r="ETA113" s="58"/>
      <c r="ETB113" s="58"/>
      <c r="ETC113" s="58"/>
      <c r="ETD113" s="58"/>
      <c r="ETE113" s="58"/>
      <c r="ETF113" s="58"/>
      <c r="ETG113" s="58"/>
      <c r="ETH113" s="58"/>
      <c r="ETI113" s="58"/>
      <c r="ETJ113" s="58"/>
      <c r="ETK113" s="58"/>
      <c r="ETL113" s="58"/>
      <c r="ETM113" s="58"/>
      <c r="ETN113" s="58"/>
      <c r="ETO113" s="58"/>
      <c r="ETP113" s="58"/>
      <c r="ETQ113" s="58"/>
      <c r="ETR113" s="58"/>
      <c r="ETS113" s="58"/>
      <c r="ETT113" s="58"/>
      <c r="ETU113" s="58"/>
      <c r="ETV113" s="58"/>
      <c r="ETW113" s="58"/>
      <c r="ETX113" s="58"/>
      <c r="ETY113" s="58"/>
      <c r="ETZ113" s="58"/>
      <c r="EUA113" s="58"/>
      <c r="EUB113" s="58"/>
      <c r="EUC113" s="58"/>
      <c r="EUD113" s="58"/>
      <c r="EUE113" s="58"/>
      <c r="EUF113" s="58"/>
      <c r="EUG113" s="58"/>
      <c r="EUH113" s="58"/>
      <c r="EUI113" s="58"/>
      <c r="EUJ113" s="58"/>
      <c r="EUK113" s="58"/>
      <c r="EUL113" s="58"/>
      <c r="EUM113" s="58"/>
      <c r="EUN113" s="58"/>
      <c r="EUO113" s="58"/>
      <c r="EUP113" s="58"/>
      <c r="EUQ113" s="58"/>
      <c r="EUR113" s="58"/>
      <c r="EUS113" s="58"/>
      <c r="EUT113" s="58"/>
      <c r="EUU113" s="58"/>
      <c r="EUV113" s="58"/>
      <c r="EUW113" s="58"/>
      <c r="EUX113" s="58"/>
      <c r="EUY113" s="58"/>
      <c r="EUZ113" s="58"/>
      <c r="EVA113" s="58"/>
      <c r="EVB113" s="58"/>
      <c r="EVC113" s="58"/>
      <c r="EVD113" s="58"/>
      <c r="EVE113" s="58"/>
      <c r="EVF113" s="58"/>
      <c r="EVG113" s="58"/>
      <c r="EVH113" s="58"/>
      <c r="EVI113" s="58"/>
      <c r="EVJ113" s="58"/>
      <c r="EVK113" s="58"/>
      <c r="EVL113" s="58"/>
      <c r="EVM113" s="58"/>
      <c r="EVN113" s="58"/>
      <c r="EVO113" s="58"/>
      <c r="EVP113" s="58"/>
      <c r="EVQ113" s="58"/>
      <c r="EVR113" s="58"/>
      <c r="EVS113" s="58"/>
      <c r="EVT113" s="58"/>
      <c r="EVU113" s="58"/>
      <c r="EVV113" s="58"/>
      <c r="EVW113" s="58"/>
      <c r="EVX113" s="58"/>
      <c r="EVY113" s="58"/>
      <c r="EVZ113" s="58"/>
      <c r="EWA113" s="58"/>
      <c r="EWB113" s="58"/>
      <c r="EWC113" s="58"/>
      <c r="EWD113" s="58"/>
      <c r="EWE113" s="58"/>
      <c r="EWF113" s="58"/>
      <c r="EWG113" s="58"/>
      <c r="EWH113" s="58"/>
      <c r="EWI113" s="58"/>
      <c r="EWJ113" s="58"/>
      <c r="EWK113" s="58"/>
      <c r="EWL113" s="58"/>
      <c r="EWM113" s="58"/>
      <c r="EWN113" s="58"/>
      <c r="EWO113" s="58"/>
      <c r="EWP113" s="58"/>
      <c r="EWQ113" s="58"/>
      <c r="EWR113" s="58"/>
      <c r="EWS113" s="58"/>
      <c r="EWT113" s="58"/>
      <c r="EWU113" s="58"/>
      <c r="EWV113" s="58"/>
      <c r="EWW113" s="58"/>
      <c r="EWX113" s="58"/>
      <c r="EWY113" s="58"/>
      <c r="EWZ113" s="58"/>
      <c r="EXA113" s="58"/>
      <c r="EXB113" s="58"/>
      <c r="EXC113" s="58"/>
      <c r="EXD113" s="58"/>
      <c r="EXE113" s="58"/>
      <c r="EXF113" s="58"/>
      <c r="EXG113" s="58"/>
      <c r="EXH113" s="58"/>
      <c r="EXI113" s="58"/>
      <c r="EXJ113" s="58"/>
      <c r="EXK113" s="58"/>
      <c r="EXL113" s="58"/>
      <c r="EXM113" s="58"/>
      <c r="EXN113" s="58"/>
      <c r="EXO113" s="58"/>
      <c r="EXP113" s="58"/>
      <c r="EXQ113" s="58"/>
      <c r="EXR113" s="58"/>
      <c r="EXS113" s="58"/>
      <c r="EXT113" s="58"/>
      <c r="EXU113" s="58"/>
      <c r="EXV113" s="58"/>
      <c r="EXW113" s="58"/>
      <c r="EXX113" s="58"/>
      <c r="EXY113" s="58"/>
      <c r="EXZ113" s="58"/>
      <c r="EYA113" s="58"/>
      <c r="EYB113" s="58"/>
      <c r="EYC113" s="58"/>
      <c r="EYD113" s="58"/>
      <c r="EYE113" s="58"/>
      <c r="EYF113" s="58"/>
      <c r="EYG113" s="58"/>
      <c r="EYH113" s="58"/>
      <c r="EYI113" s="58"/>
      <c r="EYJ113" s="58"/>
      <c r="EYK113" s="58"/>
      <c r="EYL113" s="58"/>
      <c r="EYM113" s="58"/>
      <c r="EYN113" s="58"/>
      <c r="EYO113" s="58"/>
      <c r="EYP113" s="58"/>
      <c r="EYQ113" s="58"/>
      <c r="EYR113" s="58"/>
      <c r="EYS113" s="58"/>
      <c r="EYT113" s="58"/>
      <c r="EYU113" s="58"/>
      <c r="EYV113" s="58"/>
      <c r="EYW113" s="58"/>
      <c r="EYX113" s="58"/>
      <c r="EYY113" s="58"/>
      <c r="EYZ113" s="58"/>
      <c r="EZA113" s="58"/>
      <c r="EZB113" s="58"/>
      <c r="EZC113" s="58"/>
      <c r="EZD113" s="58"/>
      <c r="EZE113" s="58"/>
      <c r="EZF113" s="58"/>
      <c r="EZG113" s="58"/>
      <c r="EZH113" s="58"/>
      <c r="EZI113" s="58"/>
      <c r="EZJ113" s="58"/>
      <c r="EZK113" s="58"/>
      <c r="EZL113" s="58"/>
      <c r="EZM113" s="58"/>
      <c r="EZN113" s="58"/>
      <c r="EZO113" s="58"/>
      <c r="EZP113" s="58"/>
      <c r="EZQ113" s="58"/>
      <c r="EZR113" s="58"/>
      <c r="EZS113" s="58"/>
      <c r="EZT113" s="58"/>
      <c r="EZU113" s="58"/>
      <c r="EZV113" s="58"/>
      <c r="EZW113" s="58"/>
      <c r="EZX113" s="58"/>
      <c r="EZY113" s="58"/>
      <c r="EZZ113" s="58"/>
      <c r="FAA113" s="58"/>
      <c r="FAB113" s="58"/>
      <c r="FAC113" s="58"/>
      <c r="FAD113" s="58"/>
      <c r="FAE113" s="58"/>
      <c r="FAF113" s="58"/>
      <c r="FAG113" s="58"/>
      <c r="FAH113" s="58"/>
      <c r="FAI113" s="58"/>
      <c r="FAJ113" s="58"/>
      <c r="FAK113" s="58"/>
      <c r="FAL113" s="58"/>
      <c r="FAM113" s="58"/>
      <c r="FAN113" s="58"/>
      <c r="FAO113" s="58"/>
      <c r="FAP113" s="58"/>
      <c r="FAQ113" s="58"/>
      <c r="FAR113" s="58"/>
      <c r="FAS113" s="58"/>
      <c r="FAT113" s="58"/>
      <c r="FAU113" s="58"/>
      <c r="FAV113" s="58"/>
      <c r="FAW113" s="58"/>
      <c r="FAX113" s="58"/>
      <c r="FAY113" s="58"/>
      <c r="FAZ113" s="58"/>
      <c r="FBA113" s="58"/>
      <c r="FBB113" s="58"/>
      <c r="FBC113" s="58"/>
      <c r="FBD113" s="58"/>
      <c r="FBE113" s="58"/>
      <c r="FBF113" s="58"/>
      <c r="FBG113" s="58"/>
      <c r="FBH113" s="58"/>
      <c r="FBI113" s="58"/>
      <c r="FBJ113" s="58"/>
      <c r="FBK113" s="58"/>
      <c r="FBL113" s="58"/>
      <c r="FBM113" s="58"/>
      <c r="FBN113" s="58"/>
      <c r="FBO113" s="58"/>
      <c r="FBP113" s="58"/>
      <c r="FBQ113" s="58"/>
      <c r="FBR113" s="58"/>
      <c r="FBS113" s="58"/>
      <c r="FBT113" s="58"/>
      <c r="FBU113" s="58"/>
      <c r="FBV113" s="58"/>
      <c r="FBW113" s="58"/>
      <c r="FBX113" s="58"/>
      <c r="FBY113" s="58"/>
      <c r="FBZ113" s="58"/>
      <c r="FCA113" s="58"/>
      <c r="FCB113" s="58"/>
      <c r="FCC113" s="58"/>
      <c r="FCD113" s="58"/>
      <c r="FCE113" s="58"/>
      <c r="FCF113" s="58"/>
      <c r="FCG113" s="58"/>
      <c r="FCH113" s="58"/>
      <c r="FCI113" s="58"/>
      <c r="FCJ113" s="58"/>
      <c r="FCK113" s="58"/>
      <c r="FCL113" s="58"/>
      <c r="FCM113" s="58"/>
      <c r="FCN113" s="58"/>
      <c r="FCO113" s="58"/>
      <c r="FCP113" s="58"/>
      <c r="FCQ113" s="58"/>
      <c r="FCR113" s="58"/>
      <c r="FCS113" s="58"/>
      <c r="FCT113" s="58"/>
      <c r="FCU113" s="58"/>
      <c r="FCV113" s="58"/>
      <c r="FCW113" s="58"/>
      <c r="FCX113" s="58"/>
      <c r="FCY113" s="58"/>
      <c r="FCZ113" s="58"/>
      <c r="FDA113" s="58"/>
      <c r="FDB113" s="58"/>
      <c r="FDC113" s="58"/>
      <c r="FDD113" s="58"/>
      <c r="FDE113" s="58"/>
      <c r="FDF113" s="58"/>
      <c r="FDG113" s="58"/>
      <c r="FDH113" s="58"/>
      <c r="FDI113" s="58"/>
      <c r="FDJ113" s="58"/>
      <c r="FDK113" s="58"/>
      <c r="FDL113" s="58"/>
      <c r="FDM113" s="58"/>
      <c r="FDN113" s="58"/>
      <c r="FDO113" s="58"/>
      <c r="FDP113" s="58"/>
      <c r="FDQ113" s="58"/>
      <c r="FDR113" s="58"/>
      <c r="FDS113" s="58"/>
      <c r="FDT113" s="58"/>
      <c r="FDU113" s="58"/>
      <c r="FDV113" s="58"/>
      <c r="FDW113" s="58"/>
      <c r="FDX113" s="58"/>
      <c r="FDY113" s="58"/>
      <c r="FDZ113" s="58"/>
      <c r="FEA113" s="58"/>
      <c r="FEB113" s="58"/>
      <c r="FEC113" s="58"/>
      <c r="FED113" s="58"/>
      <c r="FEE113" s="58"/>
      <c r="FEF113" s="58"/>
      <c r="FEG113" s="58"/>
      <c r="FEH113" s="58"/>
      <c r="FEI113" s="58"/>
      <c r="FEJ113" s="58"/>
      <c r="FEK113" s="58"/>
      <c r="FEL113" s="58"/>
      <c r="FEM113" s="58"/>
      <c r="FEN113" s="58"/>
      <c r="FEO113" s="58"/>
      <c r="FEP113" s="58"/>
      <c r="FEQ113" s="58"/>
      <c r="FER113" s="58"/>
      <c r="FES113" s="58"/>
      <c r="FET113" s="58"/>
      <c r="FEU113" s="58"/>
      <c r="FEV113" s="58"/>
      <c r="FEW113" s="58"/>
      <c r="FEX113" s="58"/>
      <c r="FEY113" s="58"/>
      <c r="FEZ113" s="58"/>
      <c r="FFA113" s="58"/>
      <c r="FFB113" s="58"/>
      <c r="FFC113" s="58"/>
      <c r="FFD113" s="58"/>
      <c r="FFE113" s="58"/>
      <c r="FFF113" s="58"/>
      <c r="FFG113" s="58"/>
      <c r="FFH113" s="58"/>
      <c r="FFI113" s="58"/>
      <c r="FFJ113" s="58"/>
      <c r="FFK113" s="58"/>
      <c r="FFL113" s="58"/>
      <c r="FFM113" s="58"/>
      <c r="FFN113" s="58"/>
      <c r="FFO113" s="58"/>
      <c r="FFP113" s="58"/>
      <c r="FFQ113" s="58"/>
      <c r="FFR113" s="58"/>
      <c r="FFS113" s="58"/>
      <c r="FFT113" s="58"/>
      <c r="FFU113" s="58"/>
      <c r="FFV113" s="58"/>
      <c r="FFW113" s="58"/>
      <c r="FFX113" s="58"/>
      <c r="FFY113" s="58"/>
      <c r="FFZ113" s="58"/>
      <c r="FGA113" s="58"/>
      <c r="FGB113" s="58"/>
      <c r="FGC113" s="58"/>
      <c r="FGD113" s="58"/>
      <c r="FGE113" s="58"/>
      <c r="FGF113" s="58"/>
      <c r="FGG113" s="58"/>
      <c r="FGH113" s="58"/>
      <c r="FGI113" s="58"/>
      <c r="FGJ113" s="58"/>
      <c r="FGK113" s="58"/>
      <c r="FGL113" s="58"/>
      <c r="FGM113" s="58"/>
      <c r="FGN113" s="58"/>
      <c r="FGO113" s="58"/>
      <c r="FGP113" s="58"/>
      <c r="FGQ113" s="58"/>
      <c r="FGR113" s="58"/>
      <c r="FGS113" s="58"/>
      <c r="FGT113" s="58"/>
      <c r="FGU113" s="58"/>
      <c r="FGV113" s="58"/>
      <c r="FGW113" s="58"/>
      <c r="FGX113" s="58"/>
      <c r="FGY113" s="58"/>
      <c r="FGZ113" s="58"/>
      <c r="FHA113" s="58"/>
      <c r="FHB113" s="58"/>
      <c r="FHC113" s="58"/>
      <c r="FHD113" s="58"/>
      <c r="FHE113" s="58"/>
      <c r="FHF113" s="58"/>
      <c r="FHG113" s="58"/>
      <c r="FHH113" s="58"/>
      <c r="FHI113" s="58"/>
      <c r="FHJ113" s="58"/>
      <c r="FHK113" s="58"/>
      <c r="FHL113" s="58"/>
      <c r="FHM113" s="58"/>
      <c r="FHN113" s="58"/>
      <c r="FHO113" s="58"/>
      <c r="FHP113" s="58"/>
      <c r="FHQ113" s="58"/>
      <c r="FHR113" s="58"/>
      <c r="FHS113" s="58"/>
      <c r="FHT113" s="58"/>
      <c r="FHU113" s="58"/>
      <c r="FHV113" s="58"/>
      <c r="FHW113" s="58"/>
      <c r="FHX113" s="58"/>
      <c r="FHY113" s="58"/>
      <c r="FHZ113" s="58"/>
      <c r="FIA113" s="58"/>
      <c r="FIB113" s="58"/>
      <c r="FIC113" s="58"/>
      <c r="FID113" s="58"/>
      <c r="FIE113" s="58"/>
      <c r="FIF113" s="58"/>
      <c r="FIG113" s="58"/>
      <c r="FIH113" s="58"/>
      <c r="FII113" s="58"/>
      <c r="FIJ113" s="58"/>
      <c r="FIK113" s="58"/>
      <c r="FIL113" s="58"/>
      <c r="FIM113" s="58"/>
      <c r="FIN113" s="58"/>
      <c r="FIO113" s="58"/>
      <c r="FIP113" s="58"/>
      <c r="FIQ113" s="58"/>
      <c r="FIR113" s="58"/>
      <c r="FIS113" s="58"/>
      <c r="FIT113" s="58"/>
      <c r="FIU113" s="58"/>
      <c r="FIV113" s="58"/>
      <c r="FIW113" s="58"/>
      <c r="FIX113" s="58"/>
      <c r="FIY113" s="58"/>
      <c r="FIZ113" s="58"/>
      <c r="FJA113" s="58"/>
      <c r="FJB113" s="58"/>
      <c r="FJC113" s="58"/>
      <c r="FJD113" s="58"/>
      <c r="FJE113" s="58"/>
      <c r="FJF113" s="58"/>
      <c r="FJG113" s="58"/>
      <c r="FJH113" s="58"/>
      <c r="FJI113" s="58"/>
      <c r="FJJ113" s="58"/>
      <c r="FJK113" s="58"/>
      <c r="FJL113" s="58"/>
      <c r="FJM113" s="58"/>
      <c r="FJN113" s="58"/>
      <c r="FJO113" s="58"/>
      <c r="FJP113" s="58"/>
      <c r="FJQ113" s="58"/>
      <c r="FJR113" s="58"/>
      <c r="FJS113" s="58"/>
      <c r="FJT113" s="58"/>
      <c r="FJU113" s="58"/>
      <c r="FJV113" s="58"/>
      <c r="FJW113" s="58"/>
      <c r="FJX113" s="58"/>
      <c r="FJY113" s="58"/>
      <c r="FJZ113" s="58"/>
      <c r="FKA113" s="58"/>
      <c r="FKB113" s="58"/>
      <c r="FKC113" s="58"/>
      <c r="FKD113" s="58"/>
      <c r="FKE113" s="58"/>
      <c r="FKF113" s="58"/>
      <c r="FKG113" s="58"/>
      <c r="FKH113" s="58"/>
      <c r="FKI113" s="58"/>
      <c r="FKJ113" s="58"/>
      <c r="FKK113" s="58"/>
      <c r="FKL113" s="58"/>
      <c r="FKM113" s="58"/>
      <c r="FKN113" s="58"/>
      <c r="FKO113" s="58"/>
      <c r="FKP113" s="58"/>
      <c r="FKQ113" s="58"/>
      <c r="FKR113" s="58"/>
      <c r="FKS113" s="58"/>
      <c r="FKT113" s="58"/>
      <c r="FKU113" s="58"/>
      <c r="FKV113" s="58"/>
      <c r="FKW113" s="58"/>
      <c r="FKX113" s="58"/>
      <c r="FKY113" s="58"/>
      <c r="FKZ113" s="58"/>
      <c r="FLA113" s="58"/>
      <c r="FLB113" s="58"/>
      <c r="FLC113" s="58"/>
      <c r="FLD113" s="58"/>
      <c r="FLE113" s="58"/>
      <c r="FLF113" s="58"/>
      <c r="FLG113" s="58"/>
      <c r="FLH113" s="58"/>
      <c r="FLI113" s="58"/>
      <c r="FLJ113" s="58"/>
      <c r="FLK113" s="58"/>
      <c r="FLL113" s="58"/>
      <c r="FLM113" s="58"/>
      <c r="FLN113" s="58"/>
      <c r="FLO113" s="58"/>
      <c r="FLP113" s="58"/>
      <c r="FLQ113" s="58"/>
      <c r="FLR113" s="58"/>
      <c r="FLS113" s="58"/>
      <c r="FLT113" s="58"/>
      <c r="FLU113" s="58"/>
      <c r="FLV113" s="58"/>
      <c r="FLW113" s="58"/>
      <c r="FLX113" s="58"/>
      <c r="FLY113" s="58"/>
      <c r="FLZ113" s="58"/>
      <c r="FMA113" s="58"/>
      <c r="FMB113" s="58"/>
      <c r="FMC113" s="58"/>
      <c r="FMD113" s="58"/>
      <c r="FME113" s="58"/>
      <c r="FMF113" s="58"/>
      <c r="FMG113" s="58"/>
      <c r="FMH113" s="58"/>
      <c r="FMI113" s="58"/>
      <c r="FMJ113" s="58"/>
      <c r="FMK113" s="58"/>
      <c r="FML113" s="58"/>
      <c r="FMM113" s="58"/>
      <c r="FMN113" s="58"/>
      <c r="FMO113" s="58"/>
      <c r="FMP113" s="58"/>
      <c r="FMQ113" s="58"/>
      <c r="FMR113" s="58"/>
      <c r="FMS113" s="58"/>
      <c r="FMT113" s="58"/>
      <c r="FMU113" s="58"/>
      <c r="FMV113" s="58"/>
      <c r="FMW113" s="58"/>
      <c r="FMX113" s="58"/>
      <c r="FMY113" s="58"/>
      <c r="FMZ113" s="58"/>
      <c r="FNA113" s="58"/>
      <c r="FNB113" s="58"/>
      <c r="FNC113" s="58"/>
      <c r="FND113" s="58"/>
      <c r="FNE113" s="58"/>
      <c r="FNF113" s="58"/>
      <c r="FNG113" s="58"/>
      <c r="FNH113" s="58"/>
      <c r="FNI113" s="58"/>
      <c r="FNJ113" s="58"/>
      <c r="FNK113" s="58"/>
      <c r="FNL113" s="58"/>
      <c r="FNM113" s="58"/>
      <c r="FNN113" s="58"/>
      <c r="FNO113" s="58"/>
      <c r="FNP113" s="58"/>
      <c r="FNQ113" s="58"/>
      <c r="FNR113" s="58"/>
      <c r="FNS113" s="58"/>
      <c r="FNT113" s="58"/>
      <c r="FNU113" s="58"/>
      <c r="FNV113" s="58"/>
      <c r="FNW113" s="58"/>
      <c r="FNX113" s="58"/>
      <c r="FNY113" s="58"/>
      <c r="FNZ113" s="58"/>
      <c r="FOA113" s="58"/>
      <c r="FOB113" s="58"/>
      <c r="FOC113" s="58"/>
      <c r="FOD113" s="58"/>
      <c r="FOE113" s="58"/>
      <c r="FOF113" s="58"/>
      <c r="FOG113" s="58"/>
      <c r="FOH113" s="58"/>
      <c r="FOI113" s="58"/>
      <c r="FOJ113" s="58"/>
      <c r="FOK113" s="58"/>
      <c r="FOL113" s="58"/>
      <c r="FOM113" s="58"/>
      <c r="FON113" s="58"/>
      <c r="FOO113" s="58"/>
      <c r="FOP113" s="58"/>
      <c r="FOQ113" s="58"/>
      <c r="FOR113" s="58"/>
      <c r="FOS113" s="58"/>
      <c r="FOT113" s="58"/>
      <c r="FOU113" s="58"/>
      <c r="FOV113" s="58"/>
      <c r="FOW113" s="58"/>
      <c r="FOX113" s="58"/>
      <c r="FOY113" s="58"/>
      <c r="FOZ113" s="58"/>
      <c r="FPA113" s="58"/>
      <c r="FPB113" s="58"/>
      <c r="FPC113" s="58"/>
      <c r="FPD113" s="58"/>
      <c r="FPE113" s="58"/>
      <c r="FPF113" s="58"/>
      <c r="FPG113" s="58"/>
      <c r="FPH113" s="58"/>
      <c r="FPI113" s="58"/>
      <c r="FPJ113" s="58"/>
      <c r="FPK113" s="58"/>
      <c r="FPL113" s="58"/>
      <c r="FPM113" s="58"/>
      <c r="FPN113" s="58"/>
      <c r="FPO113" s="58"/>
      <c r="FPP113" s="58"/>
      <c r="FPQ113" s="58"/>
      <c r="FPR113" s="58"/>
      <c r="FPS113" s="58"/>
      <c r="FPT113" s="58"/>
      <c r="FPU113" s="58"/>
      <c r="FPV113" s="58"/>
      <c r="FPW113" s="58"/>
      <c r="FPX113" s="58"/>
      <c r="FPY113" s="58"/>
      <c r="FPZ113" s="58"/>
      <c r="FQA113" s="58"/>
      <c r="FQB113" s="58"/>
      <c r="FQC113" s="58"/>
      <c r="FQD113" s="58"/>
      <c r="FQE113" s="58"/>
      <c r="FQF113" s="58"/>
      <c r="FQG113" s="58"/>
      <c r="FQH113" s="58"/>
      <c r="FQI113" s="58"/>
      <c r="FQJ113" s="58"/>
      <c r="FQK113" s="58"/>
      <c r="FQL113" s="58"/>
      <c r="FQM113" s="58"/>
      <c r="FQN113" s="58"/>
      <c r="FQO113" s="58"/>
      <c r="FQP113" s="58"/>
      <c r="FQQ113" s="58"/>
      <c r="FQR113" s="58"/>
      <c r="FQS113" s="58"/>
      <c r="FQT113" s="58"/>
      <c r="FQU113" s="58"/>
      <c r="FQV113" s="58"/>
      <c r="FQW113" s="58"/>
      <c r="FQX113" s="58"/>
      <c r="FQY113" s="58"/>
      <c r="FQZ113" s="58"/>
      <c r="FRA113" s="58"/>
      <c r="FRB113" s="58"/>
      <c r="FRC113" s="58"/>
      <c r="FRD113" s="58"/>
      <c r="FRE113" s="58"/>
      <c r="FRF113" s="58"/>
      <c r="FRG113" s="58"/>
      <c r="FRH113" s="58"/>
      <c r="FRI113" s="58"/>
      <c r="FRJ113" s="58"/>
      <c r="FRK113" s="58"/>
      <c r="FRL113" s="58"/>
      <c r="FRM113" s="58"/>
      <c r="FRN113" s="58"/>
      <c r="FRO113" s="58"/>
      <c r="FRP113" s="58"/>
      <c r="FRQ113" s="58"/>
      <c r="FRR113" s="58"/>
      <c r="FRS113" s="58"/>
      <c r="FRT113" s="58"/>
      <c r="FRU113" s="58"/>
      <c r="FRV113" s="58"/>
      <c r="FRW113" s="58"/>
      <c r="FRX113" s="58"/>
      <c r="FRY113" s="58"/>
      <c r="FRZ113" s="58"/>
      <c r="FSA113" s="58"/>
      <c r="FSB113" s="58"/>
      <c r="FSC113" s="58"/>
      <c r="FSD113" s="58"/>
      <c r="FSE113" s="58"/>
      <c r="FSF113" s="58"/>
      <c r="FSG113" s="58"/>
      <c r="FSH113" s="58"/>
      <c r="FSI113" s="58"/>
      <c r="FSJ113" s="58"/>
      <c r="FSK113" s="58"/>
      <c r="FSL113" s="58"/>
      <c r="FSM113" s="58"/>
      <c r="FSN113" s="58"/>
      <c r="FSO113" s="58"/>
      <c r="FSP113" s="58"/>
      <c r="FSQ113" s="58"/>
      <c r="FSR113" s="58"/>
      <c r="FSS113" s="58"/>
      <c r="FST113" s="58"/>
      <c r="FSU113" s="58"/>
      <c r="FSV113" s="58"/>
      <c r="FSW113" s="58"/>
      <c r="FSX113" s="58"/>
      <c r="FSY113" s="58"/>
      <c r="FSZ113" s="58"/>
      <c r="FTA113" s="58"/>
      <c r="FTB113" s="58"/>
      <c r="FTC113" s="58"/>
      <c r="FTD113" s="58"/>
      <c r="FTE113" s="58"/>
      <c r="FTF113" s="58"/>
      <c r="FTG113" s="58"/>
      <c r="FTH113" s="58"/>
      <c r="FTI113" s="58"/>
      <c r="FTJ113" s="58"/>
      <c r="FTK113" s="58"/>
      <c r="FTL113" s="58"/>
      <c r="FTM113" s="58"/>
      <c r="FTN113" s="58"/>
      <c r="FTO113" s="58"/>
      <c r="FTP113" s="58"/>
      <c r="FTQ113" s="58"/>
      <c r="FTR113" s="58"/>
      <c r="FTS113" s="58"/>
      <c r="FTT113" s="58"/>
      <c r="FTU113" s="58"/>
      <c r="FTV113" s="58"/>
      <c r="FTW113" s="58"/>
      <c r="FTX113" s="58"/>
      <c r="FTY113" s="58"/>
      <c r="FTZ113" s="58"/>
      <c r="FUA113" s="58"/>
      <c r="FUB113" s="58"/>
      <c r="FUC113" s="58"/>
      <c r="FUD113" s="58"/>
      <c r="FUE113" s="58"/>
      <c r="FUF113" s="58"/>
      <c r="FUG113" s="58"/>
      <c r="FUH113" s="58"/>
      <c r="FUI113" s="58"/>
      <c r="FUJ113" s="58"/>
      <c r="FUK113" s="58"/>
      <c r="FUL113" s="58"/>
      <c r="FUM113" s="58"/>
      <c r="FUN113" s="58"/>
      <c r="FUO113" s="58"/>
      <c r="FUP113" s="58"/>
      <c r="FUQ113" s="58"/>
      <c r="FUR113" s="58"/>
      <c r="FUS113" s="58"/>
      <c r="FUT113" s="58"/>
      <c r="FUU113" s="58"/>
      <c r="FUV113" s="58"/>
      <c r="FUW113" s="58"/>
      <c r="FUX113" s="58"/>
      <c r="FUY113" s="58"/>
      <c r="FUZ113" s="58"/>
      <c r="FVA113" s="58"/>
      <c r="FVB113" s="58"/>
      <c r="FVC113" s="58"/>
      <c r="FVD113" s="58"/>
      <c r="FVE113" s="58"/>
      <c r="FVF113" s="58"/>
      <c r="FVG113" s="58"/>
      <c r="FVH113" s="58"/>
      <c r="FVI113" s="58"/>
      <c r="FVJ113" s="58"/>
      <c r="FVK113" s="58"/>
      <c r="FVL113" s="58"/>
      <c r="FVM113" s="58"/>
      <c r="FVN113" s="58"/>
      <c r="FVO113" s="58"/>
      <c r="FVP113" s="58"/>
      <c r="FVQ113" s="58"/>
      <c r="FVR113" s="58"/>
      <c r="FVS113" s="58"/>
      <c r="FVT113" s="58"/>
      <c r="FVU113" s="58"/>
      <c r="FVV113" s="58"/>
      <c r="FVW113" s="58"/>
      <c r="FVX113" s="58"/>
      <c r="FVY113" s="58"/>
      <c r="FVZ113" s="58"/>
      <c r="FWA113" s="58"/>
      <c r="FWB113" s="58"/>
      <c r="FWC113" s="58"/>
      <c r="FWD113" s="58"/>
      <c r="FWE113" s="58"/>
      <c r="FWF113" s="58"/>
      <c r="FWG113" s="58"/>
      <c r="FWH113" s="58"/>
      <c r="FWI113" s="58"/>
      <c r="FWJ113" s="58"/>
      <c r="FWK113" s="58"/>
      <c r="FWL113" s="58"/>
      <c r="FWM113" s="58"/>
      <c r="FWN113" s="58"/>
      <c r="FWO113" s="58"/>
      <c r="FWP113" s="58"/>
      <c r="FWQ113" s="58"/>
      <c r="FWR113" s="58"/>
      <c r="FWS113" s="58"/>
      <c r="FWT113" s="58"/>
      <c r="FWU113" s="58"/>
      <c r="FWV113" s="58"/>
      <c r="FWW113" s="58"/>
      <c r="FWX113" s="58"/>
      <c r="FWY113" s="58"/>
      <c r="FWZ113" s="58"/>
      <c r="FXA113" s="58"/>
      <c r="FXB113" s="58"/>
      <c r="FXC113" s="58"/>
      <c r="FXD113" s="58"/>
      <c r="FXE113" s="58"/>
      <c r="FXF113" s="58"/>
      <c r="FXG113" s="58"/>
      <c r="FXH113" s="58"/>
      <c r="FXI113" s="58"/>
      <c r="FXJ113" s="58"/>
      <c r="FXK113" s="58"/>
      <c r="FXL113" s="58"/>
      <c r="FXM113" s="58"/>
      <c r="FXN113" s="58"/>
      <c r="FXO113" s="58"/>
      <c r="FXP113" s="58"/>
      <c r="FXQ113" s="58"/>
      <c r="FXR113" s="58"/>
      <c r="FXS113" s="58"/>
      <c r="FXT113" s="58"/>
      <c r="FXU113" s="58"/>
      <c r="FXV113" s="58"/>
      <c r="FXW113" s="58"/>
      <c r="FXX113" s="58"/>
      <c r="FXY113" s="58"/>
      <c r="FXZ113" s="58"/>
      <c r="FYA113" s="58"/>
      <c r="FYB113" s="58"/>
      <c r="FYC113" s="58"/>
      <c r="FYD113" s="58"/>
      <c r="FYE113" s="58"/>
      <c r="FYF113" s="58"/>
      <c r="FYG113" s="58"/>
      <c r="FYH113" s="58"/>
      <c r="FYI113" s="58"/>
      <c r="FYJ113" s="58"/>
      <c r="FYK113" s="58"/>
      <c r="FYL113" s="58"/>
      <c r="FYM113" s="58"/>
      <c r="FYN113" s="58"/>
      <c r="FYO113" s="58"/>
      <c r="FYP113" s="58"/>
      <c r="FYQ113" s="58"/>
      <c r="FYR113" s="58"/>
      <c r="FYS113" s="58"/>
      <c r="FYT113" s="58"/>
      <c r="FYU113" s="58"/>
      <c r="FYV113" s="58"/>
      <c r="FYW113" s="58"/>
      <c r="FYX113" s="58"/>
      <c r="FYY113" s="58"/>
      <c r="FYZ113" s="58"/>
      <c r="FZA113" s="58"/>
      <c r="FZB113" s="58"/>
      <c r="FZC113" s="58"/>
      <c r="FZD113" s="58"/>
      <c r="FZE113" s="58"/>
      <c r="FZF113" s="58"/>
      <c r="FZG113" s="58"/>
      <c r="FZH113" s="58"/>
      <c r="FZI113" s="58"/>
      <c r="FZJ113" s="58"/>
      <c r="FZK113" s="58"/>
      <c r="FZL113" s="58"/>
      <c r="FZM113" s="58"/>
      <c r="FZN113" s="58"/>
      <c r="FZO113" s="58"/>
      <c r="FZP113" s="58"/>
      <c r="FZQ113" s="58"/>
      <c r="FZR113" s="58"/>
      <c r="FZS113" s="58"/>
      <c r="FZT113" s="58"/>
      <c r="FZU113" s="58"/>
      <c r="FZV113" s="58"/>
      <c r="FZW113" s="58"/>
      <c r="FZX113" s="58"/>
      <c r="FZY113" s="58"/>
      <c r="FZZ113" s="58"/>
      <c r="GAA113" s="58"/>
      <c r="GAB113" s="58"/>
      <c r="GAC113" s="58"/>
      <c r="GAD113" s="58"/>
      <c r="GAE113" s="58"/>
      <c r="GAF113" s="58"/>
      <c r="GAG113" s="58"/>
      <c r="GAH113" s="58"/>
      <c r="GAI113" s="58"/>
      <c r="GAJ113" s="58"/>
      <c r="GAK113" s="58"/>
      <c r="GAL113" s="58"/>
      <c r="GAM113" s="58"/>
      <c r="GAN113" s="58"/>
      <c r="GAO113" s="58"/>
      <c r="GAP113" s="58"/>
      <c r="GAQ113" s="58"/>
      <c r="GAR113" s="58"/>
      <c r="GAS113" s="58"/>
      <c r="GAT113" s="58"/>
      <c r="GAU113" s="58"/>
      <c r="GAV113" s="58"/>
      <c r="GAW113" s="58"/>
      <c r="GAX113" s="58"/>
      <c r="GAY113" s="58"/>
      <c r="GAZ113" s="58"/>
      <c r="GBA113" s="58"/>
      <c r="GBB113" s="58"/>
      <c r="GBC113" s="58"/>
      <c r="GBD113" s="58"/>
      <c r="GBE113" s="58"/>
      <c r="GBF113" s="58"/>
      <c r="GBG113" s="58"/>
      <c r="GBH113" s="58"/>
      <c r="GBI113" s="58"/>
      <c r="GBJ113" s="58"/>
      <c r="GBK113" s="58"/>
      <c r="GBL113" s="58"/>
      <c r="GBM113" s="58"/>
      <c r="GBN113" s="58"/>
      <c r="GBO113" s="58"/>
      <c r="GBP113" s="58"/>
      <c r="GBQ113" s="58"/>
      <c r="GBR113" s="58"/>
      <c r="GBS113" s="58"/>
      <c r="GBT113" s="58"/>
      <c r="GBU113" s="58"/>
      <c r="GBV113" s="58"/>
      <c r="GBW113" s="58"/>
      <c r="GBX113" s="58"/>
      <c r="GBY113" s="58"/>
      <c r="GBZ113" s="58"/>
      <c r="GCA113" s="58"/>
      <c r="GCB113" s="58"/>
      <c r="GCC113" s="58"/>
      <c r="GCD113" s="58"/>
      <c r="GCE113" s="58"/>
      <c r="GCF113" s="58"/>
      <c r="GCG113" s="58"/>
      <c r="GCH113" s="58"/>
      <c r="GCI113" s="58"/>
      <c r="GCJ113" s="58"/>
      <c r="GCK113" s="58"/>
      <c r="GCL113" s="58"/>
      <c r="GCM113" s="58"/>
      <c r="GCN113" s="58"/>
      <c r="GCO113" s="58"/>
      <c r="GCP113" s="58"/>
      <c r="GCQ113" s="58"/>
      <c r="GCR113" s="58"/>
      <c r="GCS113" s="58"/>
      <c r="GCT113" s="58"/>
      <c r="GCU113" s="58"/>
      <c r="GCV113" s="58"/>
      <c r="GCW113" s="58"/>
      <c r="GCX113" s="58"/>
      <c r="GCY113" s="58"/>
      <c r="GCZ113" s="58"/>
      <c r="GDA113" s="58"/>
      <c r="GDB113" s="58"/>
      <c r="GDC113" s="58"/>
      <c r="GDD113" s="58"/>
      <c r="GDE113" s="58"/>
      <c r="GDF113" s="58"/>
      <c r="GDG113" s="58"/>
      <c r="GDH113" s="58"/>
      <c r="GDI113" s="58"/>
      <c r="GDJ113" s="58"/>
      <c r="GDK113" s="58"/>
      <c r="GDL113" s="58"/>
      <c r="GDM113" s="58"/>
      <c r="GDN113" s="58"/>
      <c r="GDO113" s="58"/>
      <c r="GDP113" s="58"/>
      <c r="GDQ113" s="58"/>
      <c r="GDR113" s="58"/>
      <c r="GDS113" s="58"/>
      <c r="GDT113" s="58"/>
      <c r="GDU113" s="58"/>
      <c r="GDV113" s="58"/>
      <c r="GDW113" s="58"/>
      <c r="GDX113" s="58"/>
      <c r="GDY113" s="58"/>
      <c r="GDZ113" s="58"/>
      <c r="GEA113" s="58"/>
      <c r="GEB113" s="58"/>
      <c r="GEC113" s="58"/>
      <c r="GED113" s="58"/>
      <c r="GEE113" s="58"/>
      <c r="GEF113" s="58"/>
      <c r="GEG113" s="58"/>
      <c r="GEH113" s="58"/>
      <c r="GEI113" s="58"/>
      <c r="GEJ113" s="58"/>
      <c r="GEK113" s="58"/>
      <c r="GEL113" s="58"/>
      <c r="GEM113" s="58"/>
      <c r="GEN113" s="58"/>
      <c r="GEO113" s="58"/>
      <c r="GEP113" s="58"/>
      <c r="GEQ113" s="58"/>
      <c r="GER113" s="58"/>
      <c r="GES113" s="58"/>
      <c r="GET113" s="58"/>
      <c r="GEU113" s="58"/>
      <c r="GEV113" s="58"/>
      <c r="GEW113" s="58"/>
      <c r="GEX113" s="58"/>
      <c r="GEY113" s="58"/>
      <c r="GEZ113" s="58"/>
      <c r="GFA113" s="58"/>
      <c r="GFB113" s="58"/>
      <c r="GFC113" s="58"/>
      <c r="GFD113" s="58"/>
      <c r="GFE113" s="58"/>
      <c r="GFF113" s="58"/>
      <c r="GFG113" s="58"/>
      <c r="GFH113" s="58"/>
      <c r="GFI113" s="58"/>
      <c r="GFJ113" s="58"/>
      <c r="GFK113" s="58"/>
      <c r="GFL113" s="58"/>
      <c r="GFM113" s="58"/>
      <c r="GFN113" s="58"/>
      <c r="GFO113" s="58"/>
      <c r="GFP113" s="58"/>
      <c r="GFQ113" s="58"/>
      <c r="GFR113" s="58"/>
      <c r="GFS113" s="58"/>
      <c r="GFT113" s="58"/>
      <c r="GFU113" s="58"/>
      <c r="GFV113" s="58"/>
      <c r="GFW113" s="58"/>
      <c r="GFX113" s="58"/>
      <c r="GFY113" s="58"/>
      <c r="GFZ113" s="58"/>
      <c r="GGA113" s="58"/>
      <c r="GGB113" s="58"/>
      <c r="GGC113" s="58"/>
      <c r="GGD113" s="58"/>
      <c r="GGE113" s="58"/>
      <c r="GGF113" s="58"/>
      <c r="GGG113" s="58"/>
      <c r="GGH113" s="58"/>
      <c r="GGI113" s="58"/>
      <c r="GGJ113" s="58"/>
      <c r="GGK113" s="58"/>
      <c r="GGL113" s="58"/>
      <c r="GGM113" s="58"/>
      <c r="GGN113" s="58"/>
      <c r="GGO113" s="58"/>
      <c r="GGP113" s="58"/>
      <c r="GGQ113" s="58"/>
      <c r="GGR113" s="58"/>
      <c r="GGS113" s="58"/>
      <c r="GGT113" s="58"/>
      <c r="GGU113" s="58"/>
      <c r="GGV113" s="58"/>
      <c r="GGW113" s="58"/>
      <c r="GGX113" s="58"/>
      <c r="GGY113" s="58"/>
      <c r="GGZ113" s="58"/>
      <c r="GHA113" s="58"/>
      <c r="GHB113" s="58"/>
      <c r="GHC113" s="58"/>
      <c r="GHD113" s="58"/>
      <c r="GHE113" s="58"/>
      <c r="GHF113" s="58"/>
      <c r="GHG113" s="58"/>
      <c r="GHH113" s="58"/>
      <c r="GHI113" s="58"/>
      <c r="GHJ113" s="58"/>
      <c r="GHK113" s="58"/>
      <c r="GHL113" s="58"/>
      <c r="GHM113" s="58"/>
      <c r="GHN113" s="58"/>
      <c r="GHO113" s="58"/>
      <c r="GHP113" s="58"/>
      <c r="GHQ113" s="58"/>
      <c r="GHR113" s="58"/>
      <c r="GHS113" s="58"/>
      <c r="GHT113" s="58"/>
      <c r="GHU113" s="58"/>
      <c r="GHV113" s="58"/>
      <c r="GHW113" s="58"/>
      <c r="GHX113" s="58"/>
      <c r="GHY113" s="58"/>
      <c r="GHZ113" s="58"/>
      <c r="GIA113" s="58"/>
      <c r="GIB113" s="58"/>
      <c r="GIC113" s="58"/>
      <c r="GID113" s="58"/>
      <c r="GIE113" s="58"/>
      <c r="GIF113" s="58"/>
      <c r="GIG113" s="58"/>
      <c r="GIH113" s="58"/>
      <c r="GII113" s="58"/>
      <c r="GIJ113" s="58"/>
      <c r="GIK113" s="58"/>
      <c r="GIL113" s="58"/>
      <c r="GIM113" s="58"/>
      <c r="GIN113" s="58"/>
      <c r="GIO113" s="58"/>
      <c r="GIP113" s="58"/>
      <c r="GIQ113" s="58"/>
      <c r="GIR113" s="58"/>
      <c r="GIS113" s="58"/>
      <c r="GIT113" s="58"/>
      <c r="GIU113" s="58"/>
      <c r="GIV113" s="58"/>
      <c r="GIW113" s="58"/>
      <c r="GIX113" s="58"/>
      <c r="GIY113" s="58"/>
      <c r="GIZ113" s="58"/>
      <c r="GJA113" s="58"/>
      <c r="GJB113" s="58"/>
      <c r="GJC113" s="58"/>
      <c r="GJD113" s="58"/>
      <c r="GJE113" s="58"/>
      <c r="GJF113" s="58"/>
      <c r="GJG113" s="58"/>
      <c r="GJH113" s="58"/>
      <c r="GJI113" s="58"/>
      <c r="GJJ113" s="58"/>
      <c r="GJK113" s="58"/>
      <c r="GJL113" s="58"/>
      <c r="GJM113" s="58"/>
      <c r="GJN113" s="58"/>
      <c r="GJO113" s="58"/>
      <c r="GJP113" s="58"/>
      <c r="GJQ113" s="58"/>
      <c r="GJR113" s="58"/>
      <c r="GJS113" s="58"/>
      <c r="GJT113" s="58"/>
      <c r="GJU113" s="58"/>
      <c r="GJV113" s="58"/>
      <c r="GJW113" s="58"/>
      <c r="GJX113" s="58"/>
      <c r="GJY113" s="58"/>
      <c r="GJZ113" s="58"/>
      <c r="GKA113" s="58"/>
      <c r="GKB113" s="58"/>
      <c r="GKC113" s="58"/>
      <c r="GKD113" s="58"/>
      <c r="GKE113" s="58"/>
      <c r="GKF113" s="58"/>
      <c r="GKG113" s="58"/>
      <c r="GKH113" s="58"/>
      <c r="GKI113" s="58"/>
      <c r="GKJ113" s="58"/>
      <c r="GKK113" s="58"/>
      <c r="GKL113" s="58"/>
      <c r="GKM113" s="58"/>
      <c r="GKN113" s="58"/>
      <c r="GKO113" s="58"/>
      <c r="GKP113" s="58"/>
      <c r="GKQ113" s="58"/>
      <c r="GKR113" s="58"/>
      <c r="GKS113" s="58"/>
      <c r="GKT113" s="58"/>
      <c r="GKU113" s="58"/>
      <c r="GKV113" s="58"/>
      <c r="GKW113" s="58"/>
      <c r="GKX113" s="58"/>
      <c r="GKY113" s="58"/>
      <c r="GKZ113" s="58"/>
      <c r="GLA113" s="58"/>
      <c r="GLB113" s="58"/>
      <c r="GLC113" s="58"/>
      <c r="GLD113" s="58"/>
      <c r="GLE113" s="58"/>
      <c r="GLF113" s="58"/>
      <c r="GLG113" s="58"/>
      <c r="GLH113" s="58"/>
      <c r="GLI113" s="58"/>
      <c r="GLJ113" s="58"/>
      <c r="GLK113" s="58"/>
      <c r="GLL113" s="58"/>
      <c r="GLM113" s="58"/>
      <c r="GLN113" s="58"/>
      <c r="GLO113" s="58"/>
      <c r="GLP113" s="58"/>
      <c r="GLQ113" s="58"/>
      <c r="GLR113" s="58"/>
      <c r="GLS113" s="58"/>
      <c r="GLT113" s="58"/>
      <c r="GLU113" s="58"/>
      <c r="GLV113" s="58"/>
      <c r="GLW113" s="58"/>
      <c r="GLX113" s="58"/>
      <c r="GLY113" s="58"/>
      <c r="GLZ113" s="58"/>
      <c r="GMA113" s="58"/>
      <c r="GMB113" s="58"/>
      <c r="GMC113" s="58"/>
      <c r="GMD113" s="58"/>
      <c r="GME113" s="58"/>
      <c r="GMF113" s="58"/>
      <c r="GMG113" s="58"/>
      <c r="GMH113" s="58"/>
      <c r="GMI113" s="58"/>
      <c r="GMJ113" s="58"/>
      <c r="GMK113" s="58"/>
      <c r="GML113" s="58"/>
      <c r="GMM113" s="58"/>
      <c r="GMN113" s="58"/>
      <c r="GMO113" s="58"/>
      <c r="GMP113" s="58"/>
      <c r="GMQ113" s="58"/>
      <c r="GMR113" s="58"/>
      <c r="GMS113" s="58"/>
      <c r="GMT113" s="58"/>
      <c r="GMU113" s="58"/>
      <c r="GMV113" s="58"/>
      <c r="GMW113" s="58"/>
      <c r="GMX113" s="58"/>
      <c r="GMY113" s="58"/>
      <c r="GMZ113" s="58"/>
      <c r="GNA113" s="58"/>
      <c r="GNB113" s="58"/>
      <c r="GNC113" s="58"/>
      <c r="GND113" s="58"/>
      <c r="GNE113" s="58"/>
      <c r="GNF113" s="58"/>
      <c r="GNG113" s="58"/>
      <c r="GNH113" s="58"/>
      <c r="GNI113" s="58"/>
      <c r="GNJ113" s="58"/>
      <c r="GNK113" s="58"/>
      <c r="GNL113" s="58"/>
      <c r="GNM113" s="58"/>
      <c r="GNN113" s="58"/>
      <c r="GNO113" s="58"/>
      <c r="GNP113" s="58"/>
      <c r="GNQ113" s="58"/>
      <c r="GNR113" s="58"/>
      <c r="GNS113" s="58"/>
      <c r="GNT113" s="58"/>
      <c r="GNU113" s="58"/>
      <c r="GNV113" s="58"/>
      <c r="GNW113" s="58"/>
      <c r="GNX113" s="58"/>
      <c r="GNY113" s="58"/>
      <c r="GNZ113" s="58"/>
      <c r="GOA113" s="58"/>
      <c r="GOB113" s="58"/>
      <c r="GOC113" s="58"/>
      <c r="GOD113" s="58"/>
      <c r="GOE113" s="58"/>
      <c r="GOF113" s="58"/>
      <c r="GOG113" s="58"/>
      <c r="GOH113" s="58"/>
      <c r="GOI113" s="58"/>
      <c r="GOJ113" s="58"/>
      <c r="GOK113" s="58"/>
      <c r="GOL113" s="58"/>
      <c r="GOM113" s="58"/>
      <c r="GON113" s="58"/>
      <c r="GOO113" s="58"/>
      <c r="GOP113" s="58"/>
      <c r="GOQ113" s="58"/>
      <c r="GOR113" s="58"/>
      <c r="GOS113" s="58"/>
      <c r="GOT113" s="58"/>
      <c r="GOU113" s="58"/>
      <c r="GOV113" s="58"/>
      <c r="GOW113" s="58"/>
      <c r="GOX113" s="58"/>
      <c r="GOY113" s="58"/>
      <c r="GOZ113" s="58"/>
      <c r="GPA113" s="58"/>
      <c r="GPB113" s="58"/>
      <c r="GPC113" s="58"/>
      <c r="GPD113" s="58"/>
      <c r="GPE113" s="58"/>
      <c r="GPF113" s="58"/>
      <c r="GPG113" s="58"/>
      <c r="GPH113" s="58"/>
      <c r="GPI113" s="58"/>
      <c r="GPJ113" s="58"/>
      <c r="GPK113" s="58"/>
      <c r="GPL113" s="58"/>
      <c r="GPM113" s="58"/>
      <c r="GPN113" s="58"/>
      <c r="GPO113" s="58"/>
      <c r="GPP113" s="58"/>
      <c r="GPQ113" s="58"/>
      <c r="GPR113" s="58"/>
      <c r="GPS113" s="58"/>
      <c r="GPT113" s="58"/>
      <c r="GPU113" s="58"/>
      <c r="GPV113" s="58"/>
      <c r="GPW113" s="58"/>
      <c r="GPX113" s="58"/>
      <c r="GPY113" s="58"/>
      <c r="GPZ113" s="58"/>
      <c r="GQA113" s="58"/>
      <c r="GQB113" s="58"/>
      <c r="GQC113" s="58"/>
      <c r="GQD113" s="58"/>
      <c r="GQE113" s="58"/>
      <c r="GQF113" s="58"/>
      <c r="GQG113" s="58"/>
      <c r="GQH113" s="58"/>
      <c r="GQI113" s="58"/>
      <c r="GQJ113" s="58"/>
      <c r="GQK113" s="58"/>
      <c r="GQL113" s="58"/>
      <c r="GQM113" s="58"/>
      <c r="GQN113" s="58"/>
      <c r="GQO113" s="58"/>
      <c r="GQP113" s="58"/>
      <c r="GQQ113" s="58"/>
      <c r="GQR113" s="58"/>
      <c r="GQS113" s="58"/>
      <c r="GQT113" s="58"/>
      <c r="GQU113" s="58"/>
      <c r="GQV113" s="58"/>
      <c r="GQW113" s="58"/>
      <c r="GQX113" s="58"/>
      <c r="GQY113" s="58"/>
      <c r="GQZ113" s="58"/>
      <c r="GRA113" s="58"/>
      <c r="GRB113" s="58"/>
      <c r="GRC113" s="58"/>
      <c r="GRD113" s="58"/>
      <c r="GRE113" s="58"/>
      <c r="GRF113" s="58"/>
      <c r="GRG113" s="58"/>
      <c r="GRH113" s="58"/>
      <c r="GRI113" s="58"/>
      <c r="GRJ113" s="58"/>
      <c r="GRK113" s="58"/>
      <c r="GRL113" s="58"/>
      <c r="GRM113" s="58"/>
      <c r="GRN113" s="58"/>
      <c r="GRO113" s="58"/>
      <c r="GRP113" s="58"/>
      <c r="GRQ113" s="58"/>
      <c r="GRR113" s="58"/>
      <c r="GRS113" s="58"/>
      <c r="GRT113" s="58"/>
      <c r="GRU113" s="58"/>
      <c r="GRV113" s="58"/>
      <c r="GRW113" s="58"/>
      <c r="GRX113" s="58"/>
      <c r="GRY113" s="58"/>
      <c r="GRZ113" s="58"/>
      <c r="GSA113" s="58"/>
      <c r="GSB113" s="58"/>
      <c r="GSC113" s="58"/>
      <c r="GSD113" s="58"/>
      <c r="GSE113" s="58"/>
      <c r="GSF113" s="58"/>
      <c r="GSG113" s="58"/>
      <c r="GSH113" s="58"/>
      <c r="GSI113" s="58"/>
      <c r="GSJ113" s="58"/>
      <c r="GSK113" s="58"/>
      <c r="GSL113" s="58"/>
      <c r="GSM113" s="58"/>
      <c r="GSN113" s="58"/>
      <c r="GSO113" s="58"/>
      <c r="GSP113" s="58"/>
      <c r="GSQ113" s="58"/>
      <c r="GSR113" s="58"/>
      <c r="GSS113" s="58"/>
      <c r="GST113" s="58"/>
      <c r="GSU113" s="58"/>
      <c r="GSV113" s="58"/>
      <c r="GSW113" s="58"/>
      <c r="GSX113" s="58"/>
      <c r="GSY113" s="58"/>
      <c r="GSZ113" s="58"/>
      <c r="GTA113" s="58"/>
      <c r="GTB113" s="58"/>
      <c r="GTC113" s="58"/>
      <c r="GTD113" s="58"/>
      <c r="GTE113" s="58"/>
      <c r="GTF113" s="58"/>
      <c r="GTG113" s="58"/>
      <c r="GTH113" s="58"/>
      <c r="GTI113" s="58"/>
      <c r="GTJ113" s="58"/>
      <c r="GTK113" s="58"/>
      <c r="GTL113" s="58"/>
      <c r="GTM113" s="58"/>
      <c r="GTN113" s="58"/>
      <c r="GTO113" s="58"/>
      <c r="GTP113" s="58"/>
      <c r="GTQ113" s="58"/>
      <c r="GTR113" s="58"/>
      <c r="GTS113" s="58"/>
      <c r="GTT113" s="58"/>
      <c r="GTU113" s="58"/>
      <c r="GTV113" s="58"/>
      <c r="GTW113" s="58"/>
      <c r="GTX113" s="58"/>
      <c r="GTY113" s="58"/>
      <c r="GTZ113" s="58"/>
      <c r="GUA113" s="58"/>
      <c r="GUB113" s="58"/>
      <c r="GUC113" s="58"/>
      <c r="GUD113" s="58"/>
      <c r="GUE113" s="58"/>
      <c r="GUF113" s="58"/>
      <c r="GUG113" s="58"/>
      <c r="GUH113" s="58"/>
      <c r="GUI113" s="58"/>
      <c r="GUJ113" s="58"/>
      <c r="GUK113" s="58"/>
      <c r="GUL113" s="58"/>
      <c r="GUM113" s="58"/>
      <c r="GUN113" s="58"/>
      <c r="GUO113" s="58"/>
      <c r="GUP113" s="58"/>
      <c r="GUQ113" s="58"/>
      <c r="GUR113" s="58"/>
      <c r="GUS113" s="58"/>
      <c r="GUT113" s="58"/>
      <c r="GUU113" s="58"/>
      <c r="GUV113" s="58"/>
      <c r="GUW113" s="58"/>
      <c r="GUX113" s="58"/>
      <c r="GUY113" s="58"/>
      <c r="GUZ113" s="58"/>
      <c r="GVA113" s="58"/>
      <c r="GVB113" s="58"/>
      <c r="GVC113" s="58"/>
      <c r="GVD113" s="58"/>
      <c r="GVE113" s="58"/>
      <c r="GVF113" s="58"/>
      <c r="GVG113" s="58"/>
      <c r="GVH113" s="58"/>
      <c r="GVI113" s="58"/>
      <c r="GVJ113" s="58"/>
      <c r="GVK113" s="58"/>
      <c r="GVL113" s="58"/>
      <c r="GVM113" s="58"/>
      <c r="GVN113" s="58"/>
      <c r="GVO113" s="58"/>
      <c r="GVP113" s="58"/>
      <c r="GVQ113" s="58"/>
      <c r="GVR113" s="58"/>
      <c r="GVS113" s="58"/>
      <c r="GVT113" s="58"/>
      <c r="GVU113" s="58"/>
      <c r="GVV113" s="58"/>
      <c r="GVW113" s="58"/>
      <c r="GVX113" s="58"/>
      <c r="GVY113" s="58"/>
      <c r="GVZ113" s="58"/>
      <c r="GWA113" s="58"/>
      <c r="GWB113" s="58"/>
      <c r="GWC113" s="58"/>
      <c r="GWD113" s="58"/>
      <c r="GWE113" s="58"/>
      <c r="GWF113" s="58"/>
      <c r="GWG113" s="58"/>
      <c r="GWH113" s="58"/>
      <c r="GWI113" s="58"/>
      <c r="GWJ113" s="58"/>
      <c r="GWK113" s="58"/>
      <c r="GWL113" s="58"/>
      <c r="GWM113" s="58"/>
      <c r="GWN113" s="58"/>
      <c r="GWO113" s="58"/>
      <c r="GWP113" s="58"/>
      <c r="GWQ113" s="58"/>
      <c r="GWR113" s="58"/>
      <c r="GWS113" s="58"/>
      <c r="GWT113" s="58"/>
      <c r="GWU113" s="58"/>
      <c r="GWV113" s="58"/>
      <c r="GWW113" s="58"/>
      <c r="GWX113" s="58"/>
      <c r="GWY113" s="58"/>
      <c r="GWZ113" s="58"/>
      <c r="GXA113" s="58"/>
      <c r="GXB113" s="58"/>
      <c r="GXC113" s="58"/>
      <c r="GXD113" s="58"/>
      <c r="GXE113" s="58"/>
      <c r="GXF113" s="58"/>
      <c r="GXG113" s="58"/>
      <c r="GXH113" s="58"/>
      <c r="GXI113" s="58"/>
      <c r="GXJ113" s="58"/>
      <c r="GXK113" s="58"/>
      <c r="GXL113" s="58"/>
      <c r="GXM113" s="58"/>
      <c r="GXN113" s="58"/>
      <c r="GXO113" s="58"/>
      <c r="GXP113" s="58"/>
      <c r="GXQ113" s="58"/>
      <c r="GXR113" s="58"/>
      <c r="GXS113" s="58"/>
      <c r="GXT113" s="58"/>
      <c r="GXU113" s="58"/>
      <c r="GXV113" s="58"/>
      <c r="GXW113" s="58"/>
      <c r="GXX113" s="58"/>
      <c r="GXY113" s="58"/>
      <c r="GXZ113" s="58"/>
      <c r="GYA113" s="58"/>
      <c r="GYB113" s="58"/>
      <c r="GYC113" s="58"/>
      <c r="GYD113" s="58"/>
      <c r="GYE113" s="58"/>
      <c r="GYF113" s="58"/>
      <c r="GYG113" s="58"/>
      <c r="GYH113" s="58"/>
      <c r="GYI113" s="58"/>
      <c r="GYJ113" s="58"/>
      <c r="GYK113" s="58"/>
      <c r="GYL113" s="58"/>
      <c r="GYM113" s="58"/>
      <c r="GYN113" s="58"/>
      <c r="GYO113" s="58"/>
      <c r="GYP113" s="58"/>
      <c r="GYQ113" s="58"/>
      <c r="GYR113" s="58"/>
      <c r="GYS113" s="58"/>
      <c r="GYT113" s="58"/>
      <c r="GYU113" s="58"/>
      <c r="GYV113" s="58"/>
      <c r="GYW113" s="58"/>
      <c r="GYX113" s="58"/>
      <c r="GYY113" s="58"/>
      <c r="GYZ113" s="58"/>
      <c r="GZA113" s="58"/>
      <c r="GZB113" s="58"/>
      <c r="GZC113" s="58"/>
      <c r="GZD113" s="58"/>
      <c r="GZE113" s="58"/>
      <c r="GZF113" s="58"/>
      <c r="GZG113" s="58"/>
      <c r="GZH113" s="58"/>
      <c r="GZI113" s="58"/>
      <c r="GZJ113" s="58"/>
      <c r="GZK113" s="58"/>
      <c r="GZL113" s="58"/>
      <c r="GZM113" s="58"/>
      <c r="GZN113" s="58"/>
      <c r="GZO113" s="58"/>
      <c r="GZP113" s="58"/>
      <c r="GZQ113" s="58"/>
      <c r="GZR113" s="58"/>
      <c r="GZS113" s="58"/>
      <c r="GZT113" s="58"/>
      <c r="GZU113" s="58"/>
      <c r="GZV113" s="58"/>
      <c r="GZW113" s="58"/>
      <c r="GZX113" s="58"/>
      <c r="GZY113" s="58"/>
      <c r="GZZ113" s="58"/>
      <c r="HAA113" s="58"/>
      <c r="HAB113" s="58"/>
      <c r="HAC113" s="58"/>
      <c r="HAD113" s="58"/>
      <c r="HAE113" s="58"/>
      <c r="HAF113" s="58"/>
      <c r="HAG113" s="58"/>
      <c r="HAH113" s="58"/>
      <c r="HAI113" s="58"/>
      <c r="HAJ113" s="58"/>
      <c r="HAK113" s="58"/>
      <c r="HAL113" s="58"/>
      <c r="HAM113" s="58"/>
      <c r="HAN113" s="58"/>
      <c r="HAO113" s="58"/>
      <c r="HAP113" s="58"/>
      <c r="HAQ113" s="58"/>
      <c r="HAR113" s="58"/>
      <c r="HAS113" s="58"/>
      <c r="HAT113" s="58"/>
      <c r="HAU113" s="58"/>
      <c r="HAV113" s="58"/>
      <c r="HAW113" s="58"/>
      <c r="HAX113" s="58"/>
      <c r="HAY113" s="58"/>
      <c r="HAZ113" s="58"/>
      <c r="HBA113" s="58"/>
      <c r="HBB113" s="58"/>
      <c r="HBC113" s="58"/>
      <c r="HBD113" s="58"/>
      <c r="HBE113" s="58"/>
      <c r="HBF113" s="58"/>
      <c r="HBG113" s="58"/>
      <c r="HBH113" s="58"/>
      <c r="HBI113" s="58"/>
      <c r="HBJ113" s="58"/>
      <c r="HBK113" s="58"/>
      <c r="HBL113" s="58"/>
      <c r="HBM113" s="58"/>
      <c r="HBN113" s="58"/>
      <c r="HBO113" s="58"/>
      <c r="HBP113" s="58"/>
      <c r="HBQ113" s="58"/>
      <c r="HBR113" s="58"/>
      <c r="HBS113" s="58"/>
      <c r="HBT113" s="58"/>
      <c r="HBU113" s="58"/>
      <c r="HBV113" s="58"/>
      <c r="HBW113" s="58"/>
      <c r="HBX113" s="58"/>
      <c r="HBY113" s="58"/>
      <c r="HBZ113" s="58"/>
      <c r="HCA113" s="58"/>
      <c r="HCB113" s="58"/>
      <c r="HCC113" s="58"/>
      <c r="HCD113" s="58"/>
      <c r="HCE113" s="58"/>
      <c r="HCF113" s="58"/>
      <c r="HCG113" s="58"/>
      <c r="HCH113" s="58"/>
      <c r="HCI113" s="58"/>
      <c r="HCJ113" s="58"/>
      <c r="HCK113" s="58"/>
      <c r="HCL113" s="58"/>
      <c r="HCM113" s="58"/>
      <c r="HCN113" s="58"/>
      <c r="HCO113" s="58"/>
      <c r="HCP113" s="58"/>
      <c r="HCQ113" s="58"/>
      <c r="HCR113" s="58"/>
      <c r="HCS113" s="58"/>
      <c r="HCT113" s="58"/>
      <c r="HCU113" s="58"/>
      <c r="HCV113" s="58"/>
      <c r="HCW113" s="58"/>
      <c r="HCX113" s="58"/>
      <c r="HCY113" s="58"/>
      <c r="HCZ113" s="58"/>
      <c r="HDA113" s="58"/>
      <c r="HDB113" s="58"/>
      <c r="HDC113" s="58"/>
      <c r="HDD113" s="58"/>
      <c r="HDE113" s="58"/>
      <c r="HDF113" s="58"/>
      <c r="HDG113" s="58"/>
      <c r="HDH113" s="58"/>
      <c r="HDI113" s="58"/>
      <c r="HDJ113" s="58"/>
      <c r="HDK113" s="58"/>
      <c r="HDL113" s="58"/>
      <c r="HDM113" s="58"/>
      <c r="HDN113" s="58"/>
      <c r="HDO113" s="58"/>
      <c r="HDP113" s="58"/>
      <c r="HDQ113" s="58"/>
      <c r="HDR113" s="58"/>
      <c r="HDS113" s="58"/>
      <c r="HDT113" s="58"/>
      <c r="HDU113" s="58"/>
      <c r="HDV113" s="58"/>
      <c r="HDW113" s="58"/>
      <c r="HDX113" s="58"/>
      <c r="HDY113" s="58"/>
      <c r="HDZ113" s="58"/>
      <c r="HEA113" s="58"/>
      <c r="HEB113" s="58"/>
      <c r="HEC113" s="58"/>
      <c r="HED113" s="58"/>
      <c r="HEE113" s="58"/>
      <c r="HEF113" s="58"/>
      <c r="HEG113" s="58"/>
      <c r="HEH113" s="58"/>
      <c r="HEI113" s="58"/>
      <c r="HEJ113" s="58"/>
      <c r="HEK113" s="58"/>
      <c r="HEL113" s="58"/>
      <c r="HEM113" s="58"/>
      <c r="HEN113" s="58"/>
      <c r="HEO113" s="58"/>
      <c r="HEP113" s="58"/>
      <c r="HEQ113" s="58"/>
      <c r="HER113" s="58"/>
      <c r="HES113" s="58"/>
      <c r="HET113" s="58"/>
      <c r="HEU113" s="58"/>
      <c r="HEV113" s="58"/>
      <c r="HEW113" s="58"/>
      <c r="HEX113" s="58"/>
      <c r="HEY113" s="58"/>
      <c r="HEZ113" s="58"/>
      <c r="HFA113" s="58"/>
      <c r="HFB113" s="58"/>
      <c r="HFC113" s="58"/>
      <c r="HFD113" s="58"/>
      <c r="HFE113" s="58"/>
      <c r="HFF113" s="58"/>
      <c r="HFG113" s="58"/>
      <c r="HFH113" s="58"/>
      <c r="HFI113" s="58"/>
      <c r="HFJ113" s="58"/>
      <c r="HFK113" s="58"/>
      <c r="HFL113" s="58"/>
      <c r="HFM113" s="58"/>
      <c r="HFN113" s="58"/>
      <c r="HFO113" s="58"/>
      <c r="HFP113" s="58"/>
      <c r="HFQ113" s="58"/>
      <c r="HFR113" s="58"/>
      <c r="HFS113" s="58"/>
      <c r="HFT113" s="58"/>
      <c r="HFU113" s="58"/>
      <c r="HFV113" s="58"/>
      <c r="HFW113" s="58"/>
      <c r="HFX113" s="58"/>
      <c r="HFY113" s="58"/>
      <c r="HFZ113" s="58"/>
      <c r="HGA113" s="58"/>
      <c r="HGB113" s="58"/>
      <c r="HGC113" s="58"/>
      <c r="HGD113" s="58"/>
      <c r="HGE113" s="58"/>
      <c r="HGF113" s="58"/>
      <c r="HGG113" s="58"/>
      <c r="HGH113" s="58"/>
      <c r="HGI113" s="58"/>
      <c r="HGJ113" s="58"/>
      <c r="HGK113" s="58"/>
      <c r="HGL113" s="58"/>
      <c r="HGM113" s="58"/>
      <c r="HGN113" s="58"/>
      <c r="HGO113" s="58"/>
      <c r="HGP113" s="58"/>
      <c r="HGQ113" s="58"/>
      <c r="HGR113" s="58"/>
      <c r="HGS113" s="58"/>
      <c r="HGT113" s="58"/>
      <c r="HGU113" s="58"/>
      <c r="HGV113" s="58"/>
      <c r="HGW113" s="58"/>
      <c r="HGX113" s="58"/>
      <c r="HGY113" s="58"/>
      <c r="HGZ113" s="58"/>
      <c r="HHA113" s="58"/>
      <c r="HHB113" s="58"/>
      <c r="HHC113" s="58"/>
      <c r="HHD113" s="58"/>
      <c r="HHE113" s="58"/>
      <c r="HHF113" s="58"/>
      <c r="HHG113" s="58"/>
      <c r="HHH113" s="58"/>
      <c r="HHI113" s="58"/>
      <c r="HHJ113" s="58"/>
      <c r="HHK113" s="58"/>
      <c r="HHL113" s="58"/>
      <c r="HHM113" s="58"/>
      <c r="HHN113" s="58"/>
      <c r="HHO113" s="58"/>
      <c r="HHP113" s="58"/>
      <c r="HHQ113" s="58"/>
      <c r="HHR113" s="58"/>
      <c r="HHS113" s="58"/>
      <c r="HHT113" s="58"/>
      <c r="HHU113" s="58"/>
      <c r="HHV113" s="58"/>
      <c r="HHW113" s="58"/>
      <c r="HHX113" s="58"/>
      <c r="HHY113" s="58"/>
      <c r="HHZ113" s="58"/>
      <c r="HIA113" s="58"/>
      <c r="HIB113" s="58"/>
      <c r="HIC113" s="58"/>
      <c r="HID113" s="58"/>
      <c r="HIE113" s="58"/>
      <c r="HIF113" s="58"/>
      <c r="HIG113" s="58"/>
      <c r="HIH113" s="58"/>
      <c r="HII113" s="58"/>
      <c r="HIJ113" s="58"/>
      <c r="HIK113" s="58"/>
      <c r="HIL113" s="58"/>
      <c r="HIM113" s="58"/>
      <c r="HIN113" s="58"/>
      <c r="HIO113" s="58"/>
      <c r="HIP113" s="58"/>
      <c r="HIQ113" s="58"/>
      <c r="HIR113" s="58"/>
      <c r="HIS113" s="58"/>
      <c r="HIT113" s="58"/>
      <c r="HIU113" s="58"/>
      <c r="HIV113" s="58"/>
      <c r="HIW113" s="58"/>
      <c r="HIX113" s="58"/>
      <c r="HIY113" s="58"/>
      <c r="HIZ113" s="58"/>
      <c r="HJA113" s="58"/>
      <c r="HJB113" s="58"/>
      <c r="HJC113" s="58"/>
      <c r="HJD113" s="58"/>
      <c r="HJE113" s="58"/>
      <c r="HJF113" s="58"/>
      <c r="HJG113" s="58"/>
      <c r="HJH113" s="58"/>
      <c r="HJI113" s="58"/>
      <c r="HJJ113" s="58"/>
      <c r="HJK113" s="58"/>
      <c r="HJL113" s="58"/>
      <c r="HJM113" s="58"/>
      <c r="HJN113" s="58"/>
      <c r="HJO113" s="58"/>
      <c r="HJP113" s="58"/>
      <c r="HJQ113" s="58"/>
      <c r="HJR113" s="58"/>
      <c r="HJS113" s="58"/>
      <c r="HJT113" s="58"/>
      <c r="HJU113" s="58"/>
      <c r="HJV113" s="58"/>
      <c r="HJW113" s="58"/>
      <c r="HJX113" s="58"/>
      <c r="HJY113" s="58"/>
      <c r="HJZ113" s="58"/>
      <c r="HKA113" s="58"/>
      <c r="HKB113" s="58"/>
      <c r="HKC113" s="58"/>
      <c r="HKD113" s="58"/>
      <c r="HKE113" s="58"/>
      <c r="HKF113" s="58"/>
      <c r="HKG113" s="58"/>
      <c r="HKH113" s="58"/>
      <c r="HKI113" s="58"/>
      <c r="HKJ113" s="58"/>
      <c r="HKK113" s="58"/>
      <c r="HKL113" s="58"/>
      <c r="HKM113" s="58"/>
      <c r="HKN113" s="58"/>
      <c r="HKO113" s="58"/>
      <c r="HKP113" s="58"/>
      <c r="HKQ113" s="58"/>
      <c r="HKR113" s="58"/>
      <c r="HKS113" s="58"/>
      <c r="HKT113" s="58"/>
      <c r="HKU113" s="58"/>
      <c r="HKV113" s="58"/>
      <c r="HKW113" s="58"/>
      <c r="HKX113" s="58"/>
      <c r="HKY113" s="58"/>
      <c r="HKZ113" s="58"/>
      <c r="HLA113" s="58"/>
      <c r="HLB113" s="58"/>
      <c r="HLC113" s="58"/>
      <c r="HLD113" s="58"/>
      <c r="HLE113" s="58"/>
      <c r="HLF113" s="58"/>
      <c r="HLG113" s="58"/>
      <c r="HLH113" s="58"/>
      <c r="HLI113" s="58"/>
      <c r="HLJ113" s="58"/>
      <c r="HLK113" s="58"/>
      <c r="HLL113" s="58"/>
      <c r="HLM113" s="58"/>
      <c r="HLN113" s="58"/>
      <c r="HLO113" s="58"/>
      <c r="HLP113" s="58"/>
      <c r="HLQ113" s="58"/>
      <c r="HLR113" s="58"/>
      <c r="HLS113" s="58"/>
      <c r="HLT113" s="58"/>
      <c r="HLU113" s="58"/>
      <c r="HLV113" s="58"/>
      <c r="HLW113" s="58"/>
      <c r="HLX113" s="58"/>
      <c r="HLY113" s="58"/>
      <c r="HLZ113" s="58"/>
      <c r="HMA113" s="58"/>
      <c r="HMB113" s="58"/>
      <c r="HMC113" s="58"/>
      <c r="HMD113" s="58"/>
      <c r="HME113" s="58"/>
      <c r="HMF113" s="58"/>
      <c r="HMG113" s="58"/>
      <c r="HMH113" s="58"/>
      <c r="HMI113" s="58"/>
      <c r="HMJ113" s="58"/>
      <c r="HMK113" s="58"/>
      <c r="HML113" s="58"/>
      <c r="HMM113" s="58"/>
      <c r="HMN113" s="58"/>
      <c r="HMO113" s="58"/>
      <c r="HMP113" s="58"/>
      <c r="HMQ113" s="58"/>
      <c r="HMR113" s="58"/>
      <c r="HMS113" s="58"/>
      <c r="HMT113" s="58"/>
      <c r="HMU113" s="58"/>
      <c r="HMV113" s="58"/>
      <c r="HMW113" s="58"/>
      <c r="HMX113" s="58"/>
      <c r="HMY113" s="58"/>
      <c r="HMZ113" s="58"/>
      <c r="HNA113" s="58"/>
      <c r="HNB113" s="58"/>
      <c r="HNC113" s="58"/>
      <c r="HND113" s="58"/>
      <c r="HNE113" s="58"/>
      <c r="HNF113" s="58"/>
      <c r="HNG113" s="58"/>
      <c r="HNH113" s="58"/>
      <c r="HNI113" s="58"/>
      <c r="HNJ113" s="58"/>
      <c r="HNK113" s="58"/>
      <c r="HNL113" s="58"/>
      <c r="HNM113" s="58"/>
      <c r="HNN113" s="58"/>
      <c r="HNO113" s="58"/>
      <c r="HNP113" s="58"/>
      <c r="HNQ113" s="58"/>
      <c r="HNR113" s="58"/>
      <c r="HNS113" s="58"/>
      <c r="HNT113" s="58"/>
      <c r="HNU113" s="58"/>
      <c r="HNV113" s="58"/>
      <c r="HNW113" s="58"/>
      <c r="HNX113" s="58"/>
      <c r="HNY113" s="58"/>
      <c r="HNZ113" s="58"/>
      <c r="HOA113" s="58"/>
      <c r="HOB113" s="58"/>
      <c r="HOC113" s="58"/>
      <c r="HOD113" s="58"/>
      <c r="HOE113" s="58"/>
      <c r="HOF113" s="58"/>
      <c r="HOG113" s="58"/>
      <c r="HOH113" s="58"/>
      <c r="HOI113" s="58"/>
      <c r="HOJ113" s="58"/>
      <c r="HOK113" s="58"/>
      <c r="HOL113" s="58"/>
      <c r="HOM113" s="58"/>
      <c r="HON113" s="58"/>
      <c r="HOO113" s="58"/>
      <c r="HOP113" s="58"/>
      <c r="HOQ113" s="58"/>
      <c r="HOR113" s="58"/>
      <c r="HOS113" s="58"/>
      <c r="HOT113" s="58"/>
      <c r="HOU113" s="58"/>
      <c r="HOV113" s="58"/>
      <c r="HOW113" s="58"/>
      <c r="HOX113" s="58"/>
      <c r="HOY113" s="58"/>
      <c r="HOZ113" s="58"/>
      <c r="HPA113" s="58"/>
      <c r="HPB113" s="58"/>
      <c r="HPC113" s="58"/>
      <c r="HPD113" s="58"/>
      <c r="HPE113" s="58"/>
      <c r="HPF113" s="58"/>
      <c r="HPG113" s="58"/>
      <c r="HPH113" s="58"/>
      <c r="HPI113" s="58"/>
      <c r="HPJ113" s="58"/>
      <c r="HPK113" s="58"/>
      <c r="HPL113" s="58"/>
      <c r="HPM113" s="58"/>
      <c r="HPN113" s="58"/>
      <c r="HPO113" s="58"/>
      <c r="HPP113" s="58"/>
      <c r="HPQ113" s="58"/>
      <c r="HPR113" s="58"/>
      <c r="HPS113" s="58"/>
      <c r="HPT113" s="58"/>
      <c r="HPU113" s="58"/>
      <c r="HPV113" s="58"/>
      <c r="HPW113" s="58"/>
      <c r="HPX113" s="58"/>
      <c r="HPY113" s="58"/>
      <c r="HPZ113" s="58"/>
      <c r="HQA113" s="58"/>
      <c r="HQB113" s="58"/>
      <c r="HQC113" s="58"/>
      <c r="HQD113" s="58"/>
      <c r="HQE113" s="58"/>
      <c r="HQF113" s="58"/>
      <c r="HQG113" s="58"/>
      <c r="HQH113" s="58"/>
      <c r="HQI113" s="58"/>
      <c r="HQJ113" s="58"/>
      <c r="HQK113" s="58"/>
      <c r="HQL113" s="58"/>
      <c r="HQM113" s="58"/>
      <c r="HQN113" s="58"/>
      <c r="HQO113" s="58"/>
      <c r="HQP113" s="58"/>
      <c r="HQQ113" s="58"/>
      <c r="HQR113" s="58"/>
      <c r="HQS113" s="58"/>
      <c r="HQT113" s="58"/>
      <c r="HQU113" s="58"/>
      <c r="HQV113" s="58"/>
      <c r="HQW113" s="58"/>
      <c r="HQX113" s="58"/>
      <c r="HQY113" s="58"/>
      <c r="HQZ113" s="58"/>
      <c r="HRA113" s="58"/>
      <c r="HRB113" s="58"/>
      <c r="HRC113" s="58"/>
      <c r="HRD113" s="58"/>
      <c r="HRE113" s="58"/>
      <c r="HRF113" s="58"/>
      <c r="HRG113" s="58"/>
      <c r="HRH113" s="58"/>
      <c r="HRI113" s="58"/>
      <c r="HRJ113" s="58"/>
      <c r="HRK113" s="58"/>
      <c r="HRL113" s="58"/>
      <c r="HRM113" s="58"/>
      <c r="HRN113" s="58"/>
      <c r="HRO113" s="58"/>
      <c r="HRP113" s="58"/>
      <c r="HRQ113" s="58"/>
      <c r="HRR113" s="58"/>
      <c r="HRS113" s="58"/>
      <c r="HRT113" s="58"/>
      <c r="HRU113" s="58"/>
      <c r="HRV113" s="58"/>
      <c r="HRW113" s="58"/>
      <c r="HRX113" s="58"/>
      <c r="HRY113" s="58"/>
      <c r="HRZ113" s="58"/>
      <c r="HSA113" s="58"/>
      <c r="HSB113" s="58"/>
      <c r="HSC113" s="58"/>
      <c r="HSD113" s="58"/>
      <c r="HSE113" s="58"/>
      <c r="HSF113" s="58"/>
      <c r="HSG113" s="58"/>
      <c r="HSH113" s="58"/>
      <c r="HSI113" s="58"/>
      <c r="HSJ113" s="58"/>
      <c r="HSK113" s="58"/>
      <c r="HSL113" s="58"/>
      <c r="HSM113" s="58"/>
      <c r="HSN113" s="58"/>
      <c r="HSO113" s="58"/>
      <c r="HSP113" s="58"/>
      <c r="HSQ113" s="58"/>
      <c r="HSR113" s="58"/>
      <c r="HSS113" s="58"/>
      <c r="HST113" s="58"/>
      <c r="HSU113" s="58"/>
      <c r="HSV113" s="58"/>
      <c r="HSW113" s="58"/>
      <c r="HSX113" s="58"/>
      <c r="HSY113" s="58"/>
      <c r="HSZ113" s="58"/>
      <c r="HTA113" s="58"/>
      <c r="HTB113" s="58"/>
      <c r="HTC113" s="58"/>
      <c r="HTD113" s="58"/>
      <c r="HTE113" s="58"/>
      <c r="HTF113" s="58"/>
      <c r="HTG113" s="58"/>
      <c r="HTH113" s="58"/>
      <c r="HTI113" s="58"/>
      <c r="HTJ113" s="58"/>
      <c r="HTK113" s="58"/>
      <c r="HTL113" s="58"/>
      <c r="HTM113" s="58"/>
      <c r="HTN113" s="58"/>
      <c r="HTO113" s="58"/>
      <c r="HTP113" s="58"/>
      <c r="HTQ113" s="58"/>
      <c r="HTR113" s="58"/>
      <c r="HTS113" s="58"/>
      <c r="HTT113" s="58"/>
      <c r="HTU113" s="58"/>
      <c r="HTV113" s="58"/>
      <c r="HTW113" s="58"/>
      <c r="HTX113" s="58"/>
      <c r="HTY113" s="58"/>
      <c r="HTZ113" s="58"/>
      <c r="HUA113" s="58"/>
      <c r="HUB113" s="58"/>
      <c r="HUC113" s="58"/>
      <c r="HUD113" s="58"/>
      <c r="HUE113" s="58"/>
      <c r="HUF113" s="58"/>
      <c r="HUG113" s="58"/>
      <c r="HUH113" s="58"/>
      <c r="HUI113" s="58"/>
      <c r="HUJ113" s="58"/>
      <c r="HUK113" s="58"/>
      <c r="HUL113" s="58"/>
      <c r="HUM113" s="58"/>
      <c r="HUN113" s="58"/>
      <c r="HUO113" s="58"/>
      <c r="HUP113" s="58"/>
      <c r="HUQ113" s="58"/>
      <c r="HUR113" s="58"/>
      <c r="HUS113" s="58"/>
      <c r="HUT113" s="58"/>
      <c r="HUU113" s="58"/>
      <c r="HUV113" s="58"/>
      <c r="HUW113" s="58"/>
      <c r="HUX113" s="58"/>
      <c r="HUY113" s="58"/>
      <c r="HUZ113" s="58"/>
      <c r="HVA113" s="58"/>
      <c r="HVB113" s="58"/>
      <c r="HVC113" s="58"/>
      <c r="HVD113" s="58"/>
      <c r="HVE113" s="58"/>
      <c r="HVF113" s="58"/>
      <c r="HVG113" s="58"/>
      <c r="HVH113" s="58"/>
      <c r="HVI113" s="58"/>
      <c r="HVJ113" s="58"/>
      <c r="HVK113" s="58"/>
      <c r="HVL113" s="58"/>
      <c r="HVM113" s="58"/>
      <c r="HVN113" s="58"/>
      <c r="HVO113" s="58"/>
      <c r="HVP113" s="58"/>
      <c r="HVQ113" s="58"/>
      <c r="HVR113" s="58"/>
      <c r="HVS113" s="58"/>
      <c r="HVT113" s="58"/>
      <c r="HVU113" s="58"/>
      <c r="HVV113" s="58"/>
      <c r="HVW113" s="58"/>
      <c r="HVX113" s="58"/>
      <c r="HVY113" s="58"/>
      <c r="HVZ113" s="58"/>
      <c r="HWA113" s="58"/>
      <c r="HWB113" s="58"/>
      <c r="HWC113" s="58"/>
      <c r="HWD113" s="58"/>
      <c r="HWE113" s="58"/>
      <c r="HWF113" s="58"/>
      <c r="HWG113" s="58"/>
      <c r="HWH113" s="58"/>
      <c r="HWI113" s="58"/>
      <c r="HWJ113" s="58"/>
      <c r="HWK113" s="58"/>
      <c r="HWL113" s="58"/>
      <c r="HWM113" s="58"/>
      <c r="HWN113" s="58"/>
      <c r="HWO113" s="58"/>
      <c r="HWP113" s="58"/>
      <c r="HWQ113" s="58"/>
      <c r="HWR113" s="58"/>
      <c r="HWS113" s="58"/>
      <c r="HWT113" s="58"/>
      <c r="HWU113" s="58"/>
      <c r="HWV113" s="58"/>
      <c r="HWW113" s="58"/>
      <c r="HWX113" s="58"/>
      <c r="HWY113" s="58"/>
      <c r="HWZ113" s="58"/>
      <c r="HXA113" s="58"/>
      <c r="HXB113" s="58"/>
      <c r="HXC113" s="58"/>
      <c r="HXD113" s="58"/>
      <c r="HXE113" s="58"/>
      <c r="HXF113" s="58"/>
      <c r="HXG113" s="58"/>
      <c r="HXH113" s="58"/>
      <c r="HXI113" s="58"/>
      <c r="HXJ113" s="58"/>
      <c r="HXK113" s="58"/>
      <c r="HXL113" s="58"/>
      <c r="HXM113" s="58"/>
      <c r="HXN113" s="58"/>
      <c r="HXO113" s="58"/>
      <c r="HXP113" s="58"/>
      <c r="HXQ113" s="58"/>
      <c r="HXR113" s="58"/>
      <c r="HXS113" s="58"/>
      <c r="HXT113" s="58"/>
      <c r="HXU113" s="58"/>
      <c r="HXV113" s="58"/>
      <c r="HXW113" s="58"/>
      <c r="HXX113" s="58"/>
      <c r="HXY113" s="58"/>
      <c r="HXZ113" s="58"/>
      <c r="HYA113" s="58"/>
      <c r="HYB113" s="58"/>
      <c r="HYC113" s="58"/>
      <c r="HYD113" s="58"/>
      <c r="HYE113" s="58"/>
      <c r="HYF113" s="58"/>
      <c r="HYG113" s="58"/>
      <c r="HYH113" s="58"/>
      <c r="HYI113" s="58"/>
      <c r="HYJ113" s="58"/>
      <c r="HYK113" s="58"/>
      <c r="HYL113" s="58"/>
      <c r="HYM113" s="58"/>
      <c r="HYN113" s="58"/>
      <c r="HYO113" s="58"/>
      <c r="HYP113" s="58"/>
      <c r="HYQ113" s="58"/>
      <c r="HYR113" s="58"/>
      <c r="HYS113" s="58"/>
      <c r="HYT113" s="58"/>
      <c r="HYU113" s="58"/>
      <c r="HYV113" s="58"/>
      <c r="HYW113" s="58"/>
      <c r="HYX113" s="58"/>
      <c r="HYY113" s="58"/>
      <c r="HYZ113" s="58"/>
      <c r="HZA113" s="58"/>
      <c r="HZB113" s="58"/>
      <c r="HZC113" s="58"/>
      <c r="HZD113" s="58"/>
      <c r="HZE113" s="58"/>
      <c r="HZF113" s="58"/>
      <c r="HZG113" s="58"/>
      <c r="HZH113" s="58"/>
      <c r="HZI113" s="58"/>
      <c r="HZJ113" s="58"/>
      <c r="HZK113" s="58"/>
      <c r="HZL113" s="58"/>
      <c r="HZM113" s="58"/>
      <c r="HZN113" s="58"/>
      <c r="HZO113" s="58"/>
      <c r="HZP113" s="58"/>
      <c r="HZQ113" s="58"/>
      <c r="HZR113" s="58"/>
      <c r="HZS113" s="58"/>
      <c r="HZT113" s="58"/>
      <c r="HZU113" s="58"/>
      <c r="HZV113" s="58"/>
      <c r="HZW113" s="58"/>
      <c r="HZX113" s="58"/>
      <c r="HZY113" s="58"/>
      <c r="HZZ113" s="58"/>
      <c r="IAA113" s="58"/>
      <c r="IAB113" s="58"/>
      <c r="IAC113" s="58"/>
      <c r="IAD113" s="58"/>
      <c r="IAE113" s="58"/>
      <c r="IAF113" s="58"/>
      <c r="IAG113" s="58"/>
      <c r="IAH113" s="58"/>
      <c r="IAI113" s="58"/>
      <c r="IAJ113" s="58"/>
      <c r="IAK113" s="58"/>
      <c r="IAL113" s="58"/>
      <c r="IAM113" s="58"/>
      <c r="IAN113" s="58"/>
      <c r="IAO113" s="58"/>
      <c r="IAP113" s="58"/>
      <c r="IAQ113" s="58"/>
      <c r="IAR113" s="58"/>
      <c r="IAS113" s="58"/>
      <c r="IAT113" s="58"/>
      <c r="IAU113" s="58"/>
      <c r="IAV113" s="58"/>
      <c r="IAW113" s="58"/>
      <c r="IAX113" s="58"/>
      <c r="IAY113" s="58"/>
      <c r="IAZ113" s="58"/>
      <c r="IBA113" s="58"/>
      <c r="IBB113" s="58"/>
      <c r="IBC113" s="58"/>
      <c r="IBD113" s="58"/>
      <c r="IBE113" s="58"/>
      <c r="IBF113" s="58"/>
      <c r="IBG113" s="58"/>
      <c r="IBH113" s="58"/>
      <c r="IBI113" s="58"/>
      <c r="IBJ113" s="58"/>
      <c r="IBK113" s="58"/>
      <c r="IBL113" s="58"/>
      <c r="IBM113" s="58"/>
      <c r="IBN113" s="58"/>
      <c r="IBO113" s="58"/>
      <c r="IBP113" s="58"/>
      <c r="IBQ113" s="58"/>
      <c r="IBR113" s="58"/>
      <c r="IBS113" s="58"/>
      <c r="IBT113" s="58"/>
      <c r="IBU113" s="58"/>
      <c r="IBV113" s="58"/>
      <c r="IBW113" s="58"/>
      <c r="IBX113" s="58"/>
      <c r="IBY113" s="58"/>
      <c r="IBZ113" s="58"/>
      <c r="ICA113" s="58"/>
      <c r="ICB113" s="58"/>
      <c r="ICC113" s="58"/>
      <c r="ICD113" s="58"/>
      <c r="ICE113" s="58"/>
      <c r="ICF113" s="58"/>
      <c r="ICG113" s="58"/>
      <c r="ICH113" s="58"/>
      <c r="ICI113" s="58"/>
      <c r="ICJ113" s="58"/>
      <c r="ICK113" s="58"/>
      <c r="ICL113" s="58"/>
      <c r="ICM113" s="58"/>
      <c r="ICN113" s="58"/>
      <c r="ICO113" s="58"/>
      <c r="ICP113" s="58"/>
      <c r="ICQ113" s="58"/>
      <c r="ICR113" s="58"/>
      <c r="ICS113" s="58"/>
      <c r="ICT113" s="58"/>
      <c r="ICU113" s="58"/>
      <c r="ICV113" s="58"/>
      <c r="ICW113" s="58"/>
      <c r="ICX113" s="58"/>
      <c r="ICY113" s="58"/>
      <c r="ICZ113" s="58"/>
      <c r="IDA113" s="58"/>
      <c r="IDB113" s="58"/>
      <c r="IDC113" s="58"/>
      <c r="IDD113" s="58"/>
      <c r="IDE113" s="58"/>
      <c r="IDF113" s="58"/>
      <c r="IDG113" s="58"/>
      <c r="IDH113" s="58"/>
      <c r="IDI113" s="58"/>
      <c r="IDJ113" s="58"/>
      <c r="IDK113" s="58"/>
      <c r="IDL113" s="58"/>
      <c r="IDM113" s="58"/>
      <c r="IDN113" s="58"/>
      <c r="IDO113" s="58"/>
      <c r="IDP113" s="58"/>
      <c r="IDQ113" s="58"/>
      <c r="IDR113" s="58"/>
      <c r="IDS113" s="58"/>
      <c r="IDT113" s="58"/>
      <c r="IDU113" s="58"/>
      <c r="IDV113" s="58"/>
      <c r="IDW113" s="58"/>
      <c r="IDX113" s="58"/>
      <c r="IDY113" s="58"/>
      <c r="IDZ113" s="58"/>
      <c r="IEA113" s="58"/>
      <c r="IEB113" s="58"/>
      <c r="IEC113" s="58"/>
      <c r="IED113" s="58"/>
      <c r="IEE113" s="58"/>
      <c r="IEF113" s="58"/>
      <c r="IEG113" s="58"/>
      <c r="IEH113" s="58"/>
      <c r="IEI113" s="58"/>
      <c r="IEJ113" s="58"/>
      <c r="IEK113" s="58"/>
      <c r="IEL113" s="58"/>
      <c r="IEM113" s="58"/>
      <c r="IEN113" s="58"/>
      <c r="IEO113" s="58"/>
      <c r="IEP113" s="58"/>
      <c r="IEQ113" s="58"/>
      <c r="IER113" s="58"/>
      <c r="IES113" s="58"/>
      <c r="IET113" s="58"/>
      <c r="IEU113" s="58"/>
      <c r="IEV113" s="58"/>
      <c r="IEW113" s="58"/>
      <c r="IEX113" s="58"/>
      <c r="IEY113" s="58"/>
      <c r="IEZ113" s="58"/>
      <c r="IFA113" s="58"/>
      <c r="IFB113" s="58"/>
      <c r="IFC113" s="58"/>
      <c r="IFD113" s="58"/>
      <c r="IFE113" s="58"/>
      <c r="IFF113" s="58"/>
      <c r="IFG113" s="58"/>
      <c r="IFH113" s="58"/>
      <c r="IFI113" s="58"/>
      <c r="IFJ113" s="58"/>
      <c r="IFK113" s="58"/>
      <c r="IFL113" s="58"/>
      <c r="IFM113" s="58"/>
      <c r="IFN113" s="58"/>
      <c r="IFO113" s="58"/>
      <c r="IFP113" s="58"/>
      <c r="IFQ113" s="58"/>
      <c r="IFR113" s="58"/>
      <c r="IFS113" s="58"/>
      <c r="IFT113" s="58"/>
      <c r="IFU113" s="58"/>
      <c r="IFV113" s="58"/>
      <c r="IFW113" s="58"/>
      <c r="IFX113" s="58"/>
      <c r="IFY113" s="58"/>
      <c r="IFZ113" s="58"/>
      <c r="IGA113" s="58"/>
      <c r="IGB113" s="58"/>
      <c r="IGC113" s="58"/>
      <c r="IGD113" s="58"/>
      <c r="IGE113" s="58"/>
      <c r="IGF113" s="58"/>
      <c r="IGG113" s="58"/>
      <c r="IGH113" s="58"/>
      <c r="IGI113" s="58"/>
      <c r="IGJ113" s="58"/>
      <c r="IGK113" s="58"/>
      <c r="IGL113" s="58"/>
      <c r="IGM113" s="58"/>
      <c r="IGN113" s="58"/>
      <c r="IGO113" s="58"/>
      <c r="IGP113" s="58"/>
      <c r="IGQ113" s="58"/>
      <c r="IGR113" s="58"/>
      <c r="IGS113" s="58"/>
      <c r="IGT113" s="58"/>
      <c r="IGU113" s="58"/>
      <c r="IGV113" s="58"/>
      <c r="IGW113" s="58"/>
      <c r="IGX113" s="58"/>
      <c r="IGY113" s="58"/>
      <c r="IGZ113" s="58"/>
      <c r="IHA113" s="58"/>
      <c r="IHB113" s="58"/>
      <c r="IHC113" s="58"/>
      <c r="IHD113" s="58"/>
      <c r="IHE113" s="58"/>
      <c r="IHF113" s="58"/>
      <c r="IHG113" s="58"/>
      <c r="IHH113" s="58"/>
      <c r="IHI113" s="58"/>
      <c r="IHJ113" s="58"/>
      <c r="IHK113" s="58"/>
      <c r="IHL113" s="58"/>
      <c r="IHM113" s="58"/>
      <c r="IHN113" s="58"/>
      <c r="IHO113" s="58"/>
      <c r="IHP113" s="58"/>
      <c r="IHQ113" s="58"/>
      <c r="IHR113" s="58"/>
      <c r="IHS113" s="58"/>
      <c r="IHT113" s="58"/>
      <c r="IHU113" s="58"/>
      <c r="IHV113" s="58"/>
      <c r="IHW113" s="58"/>
      <c r="IHX113" s="58"/>
      <c r="IHY113" s="58"/>
      <c r="IHZ113" s="58"/>
      <c r="IIA113" s="58"/>
      <c r="IIB113" s="58"/>
      <c r="IIC113" s="58"/>
      <c r="IID113" s="58"/>
      <c r="IIE113" s="58"/>
      <c r="IIF113" s="58"/>
      <c r="IIG113" s="58"/>
      <c r="IIH113" s="58"/>
      <c r="III113" s="58"/>
      <c r="IIJ113" s="58"/>
      <c r="IIK113" s="58"/>
      <c r="IIL113" s="58"/>
      <c r="IIM113" s="58"/>
      <c r="IIN113" s="58"/>
      <c r="IIO113" s="58"/>
      <c r="IIP113" s="58"/>
      <c r="IIQ113" s="58"/>
      <c r="IIR113" s="58"/>
      <c r="IIS113" s="58"/>
      <c r="IIT113" s="58"/>
      <c r="IIU113" s="58"/>
      <c r="IIV113" s="58"/>
      <c r="IIW113" s="58"/>
      <c r="IIX113" s="58"/>
      <c r="IIY113" s="58"/>
      <c r="IIZ113" s="58"/>
      <c r="IJA113" s="58"/>
      <c r="IJB113" s="58"/>
      <c r="IJC113" s="58"/>
      <c r="IJD113" s="58"/>
      <c r="IJE113" s="58"/>
      <c r="IJF113" s="58"/>
      <c r="IJG113" s="58"/>
      <c r="IJH113" s="58"/>
      <c r="IJI113" s="58"/>
      <c r="IJJ113" s="58"/>
      <c r="IJK113" s="58"/>
      <c r="IJL113" s="58"/>
      <c r="IJM113" s="58"/>
      <c r="IJN113" s="58"/>
      <c r="IJO113" s="58"/>
      <c r="IJP113" s="58"/>
      <c r="IJQ113" s="58"/>
      <c r="IJR113" s="58"/>
      <c r="IJS113" s="58"/>
      <c r="IJT113" s="58"/>
      <c r="IJU113" s="58"/>
      <c r="IJV113" s="58"/>
      <c r="IJW113" s="58"/>
      <c r="IJX113" s="58"/>
      <c r="IJY113" s="58"/>
      <c r="IJZ113" s="58"/>
      <c r="IKA113" s="58"/>
      <c r="IKB113" s="58"/>
      <c r="IKC113" s="58"/>
      <c r="IKD113" s="58"/>
      <c r="IKE113" s="58"/>
      <c r="IKF113" s="58"/>
      <c r="IKG113" s="58"/>
      <c r="IKH113" s="58"/>
      <c r="IKI113" s="58"/>
      <c r="IKJ113" s="58"/>
      <c r="IKK113" s="58"/>
      <c r="IKL113" s="58"/>
      <c r="IKM113" s="58"/>
      <c r="IKN113" s="58"/>
      <c r="IKO113" s="58"/>
      <c r="IKP113" s="58"/>
      <c r="IKQ113" s="58"/>
      <c r="IKR113" s="58"/>
      <c r="IKS113" s="58"/>
      <c r="IKT113" s="58"/>
      <c r="IKU113" s="58"/>
      <c r="IKV113" s="58"/>
      <c r="IKW113" s="58"/>
      <c r="IKX113" s="58"/>
      <c r="IKY113" s="58"/>
      <c r="IKZ113" s="58"/>
      <c r="ILA113" s="58"/>
      <c r="ILB113" s="58"/>
      <c r="ILC113" s="58"/>
      <c r="ILD113" s="58"/>
      <c r="ILE113" s="58"/>
      <c r="ILF113" s="58"/>
      <c r="ILG113" s="58"/>
      <c r="ILH113" s="58"/>
      <c r="ILI113" s="58"/>
      <c r="ILJ113" s="58"/>
      <c r="ILK113" s="58"/>
      <c r="ILL113" s="58"/>
      <c r="ILM113" s="58"/>
      <c r="ILN113" s="58"/>
      <c r="ILO113" s="58"/>
      <c r="ILP113" s="58"/>
      <c r="ILQ113" s="58"/>
      <c r="ILR113" s="58"/>
      <c r="ILS113" s="58"/>
      <c r="ILT113" s="58"/>
      <c r="ILU113" s="58"/>
      <c r="ILV113" s="58"/>
      <c r="ILW113" s="58"/>
      <c r="ILX113" s="58"/>
      <c r="ILY113" s="58"/>
      <c r="ILZ113" s="58"/>
      <c r="IMA113" s="58"/>
      <c r="IMB113" s="58"/>
      <c r="IMC113" s="58"/>
      <c r="IMD113" s="58"/>
      <c r="IME113" s="58"/>
      <c r="IMF113" s="58"/>
      <c r="IMG113" s="58"/>
      <c r="IMH113" s="58"/>
      <c r="IMI113" s="58"/>
      <c r="IMJ113" s="58"/>
      <c r="IMK113" s="58"/>
      <c r="IML113" s="58"/>
      <c r="IMM113" s="58"/>
      <c r="IMN113" s="58"/>
      <c r="IMO113" s="58"/>
      <c r="IMP113" s="58"/>
      <c r="IMQ113" s="58"/>
      <c r="IMR113" s="58"/>
      <c r="IMS113" s="58"/>
      <c r="IMT113" s="58"/>
      <c r="IMU113" s="58"/>
      <c r="IMV113" s="58"/>
      <c r="IMW113" s="58"/>
      <c r="IMX113" s="58"/>
      <c r="IMY113" s="58"/>
      <c r="IMZ113" s="58"/>
      <c r="INA113" s="58"/>
      <c r="INB113" s="58"/>
      <c r="INC113" s="58"/>
      <c r="IND113" s="58"/>
      <c r="INE113" s="58"/>
      <c r="INF113" s="58"/>
      <c r="ING113" s="58"/>
      <c r="INH113" s="58"/>
      <c r="INI113" s="58"/>
      <c r="INJ113" s="58"/>
      <c r="INK113" s="58"/>
      <c r="INL113" s="58"/>
      <c r="INM113" s="58"/>
      <c r="INN113" s="58"/>
      <c r="INO113" s="58"/>
      <c r="INP113" s="58"/>
      <c r="INQ113" s="58"/>
      <c r="INR113" s="58"/>
      <c r="INS113" s="58"/>
      <c r="INT113" s="58"/>
      <c r="INU113" s="58"/>
      <c r="INV113" s="58"/>
      <c r="INW113" s="58"/>
      <c r="INX113" s="58"/>
      <c r="INY113" s="58"/>
      <c r="INZ113" s="58"/>
      <c r="IOA113" s="58"/>
      <c r="IOB113" s="58"/>
      <c r="IOC113" s="58"/>
      <c r="IOD113" s="58"/>
      <c r="IOE113" s="58"/>
      <c r="IOF113" s="58"/>
      <c r="IOG113" s="58"/>
      <c r="IOH113" s="58"/>
      <c r="IOI113" s="58"/>
      <c r="IOJ113" s="58"/>
      <c r="IOK113" s="58"/>
      <c r="IOL113" s="58"/>
      <c r="IOM113" s="58"/>
      <c r="ION113" s="58"/>
      <c r="IOO113" s="58"/>
      <c r="IOP113" s="58"/>
      <c r="IOQ113" s="58"/>
      <c r="IOR113" s="58"/>
      <c r="IOS113" s="58"/>
      <c r="IOT113" s="58"/>
      <c r="IOU113" s="58"/>
      <c r="IOV113" s="58"/>
      <c r="IOW113" s="58"/>
      <c r="IOX113" s="58"/>
      <c r="IOY113" s="58"/>
      <c r="IOZ113" s="58"/>
      <c r="IPA113" s="58"/>
      <c r="IPB113" s="58"/>
      <c r="IPC113" s="58"/>
      <c r="IPD113" s="58"/>
      <c r="IPE113" s="58"/>
      <c r="IPF113" s="58"/>
      <c r="IPG113" s="58"/>
      <c r="IPH113" s="58"/>
      <c r="IPI113" s="58"/>
      <c r="IPJ113" s="58"/>
      <c r="IPK113" s="58"/>
      <c r="IPL113" s="58"/>
      <c r="IPM113" s="58"/>
      <c r="IPN113" s="58"/>
      <c r="IPO113" s="58"/>
      <c r="IPP113" s="58"/>
      <c r="IPQ113" s="58"/>
      <c r="IPR113" s="58"/>
      <c r="IPS113" s="58"/>
      <c r="IPT113" s="58"/>
      <c r="IPU113" s="58"/>
      <c r="IPV113" s="58"/>
      <c r="IPW113" s="58"/>
      <c r="IPX113" s="58"/>
      <c r="IPY113" s="58"/>
      <c r="IPZ113" s="58"/>
      <c r="IQA113" s="58"/>
      <c r="IQB113" s="58"/>
      <c r="IQC113" s="58"/>
      <c r="IQD113" s="58"/>
      <c r="IQE113" s="58"/>
      <c r="IQF113" s="58"/>
      <c r="IQG113" s="58"/>
      <c r="IQH113" s="58"/>
      <c r="IQI113" s="58"/>
      <c r="IQJ113" s="58"/>
      <c r="IQK113" s="58"/>
      <c r="IQL113" s="58"/>
      <c r="IQM113" s="58"/>
      <c r="IQN113" s="58"/>
      <c r="IQO113" s="58"/>
      <c r="IQP113" s="58"/>
      <c r="IQQ113" s="58"/>
      <c r="IQR113" s="58"/>
      <c r="IQS113" s="58"/>
      <c r="IQT113" s="58"/>
      <c r="IQU113" s="58"/>
      <c r="IQV113" s="58"/>
      <c r="IQW113" s="58"/>
      <c r="IQX113" s="58"/>
      <c r="IQY113" s="58"/>
      <c r="IQZ113" s="58"/>
      <c r="IRA113" s="58"/>
      <c r="IRB113" s="58"/>
      <c r="IRC113" s="58"/>
      <c r="IRD113" s="58"/>
      <c r="IRE113" s="58"/>
      <c r="IRF113" s="58"/>
      <c r="IRG113" s="58"/>
      <c r="IRH113" s="58"/>
      <c r="IRI113" s="58"/>
      <c r="IRJ113" s="58"/>
      <c r="IRK113" s="58"/>
      <c r="IRL113" s="58"/>
      <c r="IRM113" s="58"/>
      <c r="IRN113" s="58"/>
      <c r="IRO113" s="58"/>
      <c r="IRP113" s="58"/>
      <c r="IRQ113" s="58"/>
      <c r="IRR113" s="58"/>
      <c r="IRS113" s="58"/>
      <c r="IRT113" s="58"/>
      <c r="IRU113" s="58"/>
      <c r="IRV113" s="58"/>
      <c r="IRW113" s="58"/>
      <c r="IRX113" s="58"/>
      <c r="IRY113" s="58"/>
      <c r="IRZ113" s="58"/>
      <c r="ISA113" s="58"/>
      <c r="ISB113" s="58"/>
      <c r="ISC113" s="58"/>
      <c r="ISD113" s="58"/>
      <c r="ISE113" s="58"/>
      <c r="ISF113" s="58"/>
      <c r="ISG113" s="58"/>
      <c r="ISH113" s="58"/>
      <c r="ISI113" s="58"/>
      <c r="ISJ113" s="58"/>
      <c r="ISK113" s="58"/>
      <c r="ISL113" s="58"/>
      <c r="ISM113" s="58"/>
      <c r="ISN113" s="58"/>
      <c r="ISO113" s="58"/>
      <c r="ISP113" s="58"/>
      <c r="ISQ113" s="58"/>
      <c r="ISR113" s="58"/>
      <c r="ISS113" s="58"/>
      <c r="IST113" s="58"/>
      <c r="ISU113" s="58"/>
      <c r="ISV113" s="58"/>
      <c r="ISW113" s="58"/>
      <c r="ISX113" s="58"/>
      <c r="ISY113" s="58"/>
      <c r="ISZ113" s="58"/>
      <c r="ITA113" s="58"/>
      <c r="ITB113" s="58"/>
      <c r="ITC113" s="58"/>
      <c r="ITD113" s="58"/>
      <c r="ITE113" s="58"/>
      <c r="ITF113" s="58"/>
      <c r="ITG113" s="58"/>
      <c r="ITH113" s="58"/>
      <c r="ITI113" s="58"/>
      <c r="ITJ113" s="58"/>
      <c r="ITK113" s="58"/>
      <c r="ITL113" s="58"/>
      <c r="ITM113" s="58"/>
      <c r="ITN113" s="58"/>
      <c r="ITO113" s="58"/>
      <c r="ITP113" s="58"/>
      <c r="ITQ113" s="58"/>
      <c r="ITR113" s="58"/>
      <c r="ITS113" s="58"/>
      <c r="ITT113" s="58"/>
      <c r="ITU113" s="58"/>
      <c r="ITV113" s="58"/>
      <c r="ITW113" s="58"/>
      <c r="ITX113" s="58"/>
      <c r="ITY113" s="58"/>
      <c r="ITZ113" s="58"/>
      <c r="IUA113" s="58"/>
      <c r="IUB113" s="58"/>
      <c r="IUC113" s="58"/>
      <c r="IUD113" s="58"/>
      <c r="IUE113" s="58"/>
      <c r="IUF113" s="58"/>
      <c r="IUG113" s="58"/>
      <c r="IUH113" s="58"/>
      <c r="IUI113" s="58"/>
      <c r="IUJ113" s="58"/>
      <c r="IUK113" s="58"/>
      <c r="IUL113" s="58"/>
      <c r="IUM113" s="58"/>
      <c r="IUN113" s="58"/>
      <c r="IUO113" s="58"/>
      <c r="IUP113" s="58"/>
      <c r="IUQ113" s="58"/>
      <c r="IUR113" s="58"/>
      <c r="IUS113" s="58"/>
      <c r="IUT113" s="58"/>
      <c r="IUU113" s="58"/>
      <c r="IUV113" s="58"/>
      <c r="IUW113" s="58"/>
      <c r="IUX113" s="58"/>
      <c r="IUY113" s="58"/>
      <c r="IUZ113" s="58"/>
      <c r="IVA113" s="58"/>
      <c r="IVB113" s="58"/>
      <c r="IVC113" s="58"/>
      <c r="IVD113" s="58"/>
      <c r="IVE113" s="58"/>
      <c r="IVF113" s="58"/>
      <c r="IVG113" s="58"/>
      <c r="IVH113" s="58"/>
      <c r="IVI113" s="58"/>
      <c r="IVJ113" s="58"/>
      <c r="IVK113" s="58"/>
      <c r="IVL113" s="58"/>
      <c r="IVM113" s="58"/>
      <c r="IVN113" s="58"/>
      <c r="IVO113" s="58"/>
      <c r="IVP113" s="58"/>
      <c r="IVQ113" s="58"/>
      <c r="IVR113" s="58"/>
      <c r="IVS113" s="58"/>
      <c r="IVT113" s="58"/>
      <c r="IVU113" s="58"/>
      <c r="IVV113" s="58"/>
      <c r="IVW113" s="58"/>
      <c r="IVX113" s="58"/>
      <c r="IVY113" s="58"/>
      <c r="IVZ113" s="58"/>
      <c r="IWA113" s="58"/>
      <c r="IWB113" s="58"/>
      <c r="IWC113" s="58"/>
      <c r="IWD113" s="58"/>
      <c r="IWE113" s="58"/>
      <c r="IWF113" s="58"/>
      <c r="IWG113" s="58"/>
      <c r="IWH113" s="58"/>
      <c r="IWI113" s="58"/>
      <c r="IWJ113" s="58"/>
      <c r="IWK113" s="58"/>
      <c r="IWL113" s="58"/>
      <c r="IWM113" s="58"/>
      <c r="IWN113" s="58"/>
      <c r="IWO113" s="58"/>
      <c r="IWP113" s="58"/>
      <c r="IWQ113" s="58"/>
      <c r="IWR113" s="58"/>
      <c r="IWS113" s="58"/>
      <c r="IWT113" s="58"/>
      <c r="IWU113" s="58"/>
      <c r="IWV113" s="58"/>
      <c r="IWW113" s="58"/>
      <c r="IWX113" s="58"/>
      <c r="IWY113" s="58"/>
      <c r="IWZ113" s="58"/>
      <c r="IXA113" s="58"/>
      <c r="IXB113" s="58"/>
      <c r="IXC113" s="58"/>
      <c r="IXD113" s="58"/>
      <c r="IXE113" s="58"/>
      <c r="IXF113" s="58"/>
      <c r="IXG113" s="58"/>
      <c r="IXH113" s="58"/>
      <c r="IXI113" s="58"/>
      <c r="IXJ113" s="58"/>
      <c r="IXK113" s="58"/>
      <c r="IXL113" s="58"/>
      <c r="IXM113" s="58"/>
      <c r="IXN113" s="58"/>
      <c r="IXO113" s="58"/>
      <c r="IXP113" s="58"/>
      <c r="IXQ113" s="58"/>
      <c r="IXR113" s="58"/>
      <c r="IXS113" s="58"/>
      <c r="IXT113" s="58"/>
      <c r="IXU113" s="58"/>
      <c r="IXV113" s="58"/>
      <c r="IXW113" s="58"/>
      <c r="IXX113" s="58"/>
      <c r="IXY113" s="58"/>
      <c r="IXZ113" s="58"/>
      <c r="IYA113" s="58"/>
      <c r="IYB113" s="58"/>
      <c r="IYC113" s="58"/>
      <c r="IYD113" s="58"/>
      <c r="IYE113" s="58"/>
      <c r="IYF113" s="58"/>
      <c r="IYG113" s="58"/>
      <c r="IYH113" s="58"/>
      <c r="IYI113" s="58"/>
      <c r="IYJ113" s="58"/>
      <c r="IYK113" s="58"/>
      <c r="IYL113" s="58"/>
      <c r="IYM113" s="58"/>
      <c r="IYN113" s="58"/>
      <c r="IYO113" s="58"/>
      <c r="IYP113" s="58"/>
      <c r="IYQ113" s="58"/>
      <c r="IYR113" s="58"/>
      <c r="IYS113" s="58"/>
      <c r="IYT113" s="58"/>
      <c r="IYU113" s="58"/>
      <c r="IYV113" s="58"/>
      <c r="IYW113" s="58"/>
      <c r="IYX113" s="58"/>
      <c r="IYY113" s="58"/>
      <c r="IYZ113" s="58"/>
      <c r="IZA113" s="58"/>
      <c r="IZB113" s="58"/>
      <c r="IZC113" s="58"/>
      <c r="IZD113" s="58"/>
      <c r="IZE113" s="58"/>
      <c r="IZF113" s="58"/>
      <c r="IZG113" s="58"/>
      <c r="IZH113" s="58"/>
      <c r="IZI113" s="58"/>
      <c r="IZJ113" s="58"/>
      <c r="IZK113" s="58"/>
      <c r="IZL113" s="58"/>
      <c r="IZM113" s="58"/>
      <c r="IZN113" s="58"/>
      <c r="IZO113" s="58"/>
      <c r="IZP113" s="58"/>
      <c r="IZQ113" s="58"/>
      <c r="IZR113" s="58"/>
      <c r="IZS113" s="58"/>
      <c r="IZT113" s="58"/>
      <c r="IZU113" s="58"/>
      <c r="IZV113" s="58"/>
      <c r="IZW113" s="58"/>
      <c r="IZX113" s="58"/>
      <c r="IZY113" s="58"/>
      <c r="IZZ113" s="58"/>
      <c r="JAA113" s="58"/>
      <c r="JAB113" s="58"/>
      <c r="JAC113" s="58"/>
      <c r="JAD113" s="58"/>
      <c r="JAE113" s="58"/>
      <c r="JAF113" s="58"/>
      <c r="JAG113" s="58"/>
      <c r="JAH113" s="58"/>
      <c r="JAI113" s="58"/>
      <c r="JAJ113" s="58"/>
      <c r="JAK113" s="58"/>
      <c r="JAL113" s="58"/>
      <c r="JAM113" s="58"/>
      <c r="JAN113" s="58"/>
      <c r="JAO113" s="58"/>
      <c r="JAP113" s="58"/>
      <c r="JAQ113" s="58"/>
      <c r="JAR113" s="58"/>
      <c r="JAS113" s="58"/>
      <c r="JAT113" s="58"/>
      <c r="JAU113" s="58"/>
      <c r="JAV113" s="58"/>
      <c r="JAW113" s="58"/>
      <c r="JAX113" s="58"/>
      <c r="JAY113" s="58"/>
      <c r="JAZ113" s="58"/>
      <c r="JBA113" s="58"/>
      <c r="JBB113" s="58"/>
      <c r="JBC113" s="58"/>
      <c r="JBD113" s="58"/>
      <c r="JBE113" s="58"/>
      <c r="JBF113" s="58"/>
      <c r="JBG113" s="58"/>
      <c r="JBH113" s="58"/>
      <c r="JBI113" s="58"/>
      <c r="JBJ113" s="58"/>
      <c r="JBK113" s="58"/>
      <c r="JBL113" s="58"/>
      <c r="JBM113" s="58"/>
      <c r="JBN113" s="58"/>
      <c r="JBO113" s="58"/>
      <c r="JBP113" s="58"/>
      <c r="JBQ113" s="58"/>
      <c r="JBR113" s="58"/>
      <c r="JBS113" s="58"/>
      <c r="JBT113" s="58"/>
      <c r="JBU113" s="58"/>
      <c r="JBV113" s="58"/>
      <c r="JBW113" s="58"/>
      <c r="JBX113" s="58"/>
      <c r="JBY113" s="58"/>
      <c r="JBZ113" s="58"/>
      <c r="JCA113" s="58"/>
      <c r="JCB113" s="58"/>
      <c r="JCC113" s="58"/>
      <c r="JCD113" s="58"/>
      <c r="JCE113" s="58"/>
      <c r="JCF113" s="58"/>
      <c r="JCG113" s="58"/>
      <c r="JCH113" s="58"/>
      <c r="JCI113" s="58"/>
      <c r="JCJ113" s="58"/>
      <c r="JCK113" s="58"/>
      <c r="JCL113" s="58"/>
      <c r="JCM113" s="58"/>
      <c r="JCN113" s="58"/>
      <c r="JCO113" s="58"/>
      <c r="JCP113" s="58"/>
      <c r="JCQ113" s="58"/>
      <c r="JCR113" s="58"/>
      <c r="JCS113" s="58"/>
      <c r="JCT113" s="58"/>
      <c r="JCU113" s="58"/>
      <c r="JCV113" s="58"/>
      <c r="JCW113" s="58"/>
      <c r="JCX113" s="58"/>
      <c r="JCY113" s="58"/>
      <c r="JCZ113" s="58"/>
      <c r="JDA113" s="58"/>
      <c r="JDB113" s="58"/>
      <c r="JDC113" s="58"/>
      <c r="JDD113" s="58"/>
      <c r="JDE113" s="58"/>
      <c r="JDF113" s="58"/>
      <c r="JDG113" s="58"/>
      <c r="JDH113" s="58"/>
      <c r="JDI113" s="58"/>
      <c r="JDJ113" s="58"/>
      <c r="JDK113" s="58"/>
      <c r="JDL113" s="58"/>
      <c r="JDM113" s="58"/>
      <c r="JDN113" s="58"/>
      <c r="JDO113" s="58"/>
      <c r="JDP113" s="58"/>
      <c r="JDQ113" s="58"/>
      <c r="JDR113" s="58"/>
      <c r="JDS113" s="58"/>
      <c r="JDT113" s="58"/>
      <c r="JDU113" s="58"/>
      <c r="JDV113" s="58"/>
      <c r="JDW113" s="58"/>
      <c r="JDX113" s="58"/>
      <c r="JDY113" s="58"/>
      <c r="JDZ113" s="58"/>
      <c r="JEA113" s="58"/>
      <c r="JEB113" s="58"/>
      <c r="JEC113" s="58"/>
      <c r="JED113" s="58"/>
      <c r="JEE113" s="58"/>
      <c r="JEF113" s="58"/>
      <c r="JEG113" s="58"/>
      <c r="JEH113" s="58"/>
      <c r="JEI113" s="58"/>
      <c r="JEJ113" s="58"/>
      <c r="JEK113" s="58"/>
      <c r="JEL113" s="58"/>
      <c r="JEM113" s="58"/>
      <c r="JEN113" s="58"/>
      <c r="JEO113" s="58"/>
      <c r="JEP113" s="58"/>
      <c r="JEQ113" s="58"/>
      <c r="JER113" s="58"/>
      <c r="JES113" s="58"/>
      <c r="JET113" s="58"/>
      <c r="JEU113" s="58"/>
      <c r="JEV113" s="58"/>
      <c r="JEW113" s="58"/>
      <c r="JEX113" s="58"/>
      <c r="JEY113" s="58"/>
      <c r="JEZ113" s="58"/>
      <c r="JFA113" s="58"/>
      <c r="JFB113" s="58"/>
      <c r="JFC113" s="58"/>
      <c r="JFD113" s="58"/>
      <c r="JFE113" s="58"/>
      <c r="JFF113" s="58"/>
      <c r="JFG113" s="58"/>
      <c r="JFH113" s="58"/>
      <c r="JFI113" s="58"/>
      <c r="JFJ113" s="58"/>
      <c r="JFK113" s="58"/>
      <c r="JFL113" s="58"/>
      <c r="JFM113" s="58"/>
      <c r="JFN113" s="58"/>
      <c r="JFO113" s="58"/>
      <c r="JFP113" s="58"/>
      <c r="JFQ113" s="58"/>
      <c r="JFR113" s="58"/>
      <c r="JFS113" s="58"/>
      <c r="JFT113" s="58"/>
      <c r="JFU113" s="58"/>
      <c r="JFV113" s="58"/>
      <c r="JFW113" s="58"/>
      <c r="JFX113" s="58"/>
      <c r="JFY113" s="58"/>
      <c r="JFZ113" s="58"/>
      <c r="JGA113" s="58"/>
      <c r="JGB113" s="58"/>
      <c r="JGC113" s="58"/>
      <c r="JGD113" s="58"/>
      <c r="JGE113" s="58"/>
      <c r="JGF113" s="58"/>
      <c r="JGG113" s="58"/>
      <c r="JGH113" s="58"/>
      <c r="JGI113" s="58"/>
      <c r="JGJ113" s="58"/>
      <c r="JGK113" s="58"/>
      <c r="JGL113" s="58"/>
      <c r="JGM113" s="58"/>
      <c r="JGN113" s="58"/>
      <c r="JGO113" s="58"/>
      <c r="JGP113" s="58"/>
      <c r="JGQ113" s="58"/>
      <c r="JGR113" s="58"/>
      <c r="JGS113" s="58"/>
      <c r="JGT113" s="58"/>
      <c r="JGU113" s="58"/>
      <c r="JGV113" s="58"/>
      <c r="JGW113" s="58"/>
      <c r="JGX113" s="58"/>
      <c r="JGY113" s="58"/>
      <c r="JGZ113" s="58"/>
      <c r="JHA113" s="58"/>
      <c r="JHB113" s="58"/>
      <c r="JHC113" s="58"/>
      <c r="JHD113" s="58"/>
      <c r="JHE113" s="58"/>
      <c r="JHF113" s="58"/>
      <c r="JHG113" s="58"/>
      <c r="JHH113" s="58"/>
      <c r="JHI113" s="58"/>
      <c r="JHJ113" s="58"/>
      <c r="JHK113" s="58"/>
      <c r="JHL113" s="58"/>
      <c r="JHM113" s="58"/>
      <c r="JHN113" s="58"/>
      <c r="JHO113" s="58"/>
      <c r="JHP113" s="58"/>
      <c r="JHQ113" s="58"/>
      <c r="JHR113" s="58"/>
      <c r="JHS113" s="58"/>
      <c r="JHT113" s="58"/>
      <c r="JHU113" s="58"/>
      <c r="JHV113" s="58"/>
      <c r="JHW113" s="58"/>
      <c r="JHX113" s="58"/>
      <c r="JHY113" s="58"/>
      <c r="JHZ113" s="58"/>
      <c r="JIA113" s="58"/>
      <c r="JIB113" s="58"/>
      <c r="JIC113" s="58"/>
      <c r="JID113" s="58"/>
      <c r="JIE113" s="58"/>
      <c r="JIF113" s="58"/>
      <c r="JIG113" s="58"/>
      <c r="JIH113" s="58"/>
      <c r="JII113" s="58"/>
      <c r="JIJ113" s="58"/>
      <c r="JIK113" s="58"/>
      <c r="JIL113" s="58"/>
      <c r="JIM113" s="58"/>
      <c r="JIN113" s="58"/>
      <c r="JIO113" s="58"/>
      <c r="JIP113" s="58"/>
      <c r="JIQ113" s="58"/>
      <c r="JIR113" s="58"/>
      <c r="JIS113" s="58"/>
      <c r="JIT113" s="58"/>
      <c r="JIU113" s="58"/>
      <c r="JIV113" s="58"/>
      <c r="JIW113" s="58"/>
      <c r="JIX113" s="58"/>
      <c r="JIY113" s="58"/>
      <c r="JIZ113" s="58"/>
      <c r="JJA113" s="58"/>
      <c r="JJB113" s="58"/>
      <c r="JJC113" s="58"/>
      <c r="JJD113" s="58"/>
      <c r="JJE113" s="58"/>
      <c r="JJF113" s="58"/>
      <c r="JJG113" s="58"/>
      <c r="JJH113" s="58"/>
      <c r="JJI113" s="58"/>
      <c r="JJJ113" s="58"/>
      <c r="JJK113" s="58"/>
      <c r="JJL113" s="58"/>
      <c r="JJM113" s="58"/>
      <c r="JJN113" s="58"/>
      <c r="JJO113" s="58"/>
      <c r="JJP113" s="58"/>
      <c r="JJQ113" s="58"/>
      <c r="JJR113" s="58"/>
      <c r="JJS113" s="58"/>
      <c r="JJT113" s="58"/>
      <c r="JJU113" s="58"/>
      <c r="JJV113" s="58"/>
      <c r="JJW113" s="58"/>
      <c r="JJX113" s="58"/>
      <c r="JJY113" s="58"/>
      <c r="JJZ113" s="58"/>
      <c r="JKA113" s="58"/>
      <c r="JKB113" s="58"/>
      <c r="JKC113" s="58"/>
      <c r="JKD113" s="58"/>
      <c r="JKE113" s="58"/>
      <c r="JKF113" s="58"/>
      <c r="JKG113" s="58"/>
      <c r="JKH113" s="58"/>
      <c r="JKI113" s="58"/>
      <c r="JKJ113" s="58"/>
      <c r="JKK113" s="58"/>
      <c r="JKL113" s="58"/>
      <c r="JKM113" s="58"/>
      <c r="JKN113" s="58"/>
      <c r="JKO113" s="58"/>
      <c r="JKP113" s="58"/>
      <c r="JKQ113" s="58"/>
      <c r="JKR113" s="58"/>
      <c r="JKS113" s="58"/>
      <c r="JKT113" s="58"/>
      <c r="JKU113" s="58"/>
      <c r="JKV113" s="58"/>
      <c r="JKW113" s="58"/>
      <c r="JKX113" s="58"/>
      <c r="JKY113" s="58"/>
      <c r="JKZ113" s="58"/>
      <c r="JLA113" s="58"/>
      <c r="JLB113" s="58"/>
      <c r="JLC113" s="58"/>
      <c r="JLD113" s="58"/>
      <c r="JLE113" s="58"/>
      <c r="JLF113" s="58"/>
      <c r="JLG113" s="58"/>
      <c r="JLH113" s="58"/>
      <c r="JLI113" s="58"/>
      <c r="JLJ113" s="58"/>
      <c r="JLK113" s="58"/>
      <c r="JLL113" s="58"/>
      <c r="JLM113" s="58"/>
      <c r="JLN113" s="58"/>
      <c r="JLO113" s="58"/>
      <c r="JLP113" s="58"/>
      <c r="JLQ113" s="58"/>
      <c r="JLR113" s="58"/>
      <c r="JLS113" s="58"/>
      <c r="JLT113" s="58"/>
      <c r="JLU113" s="58"/>
      <c r="JLV113" s="58"/>
      <c r="JLW113" s="58"/>
      <c r="JLX113" s="58"/>
      <c r="JLY113" s="58"/>
      <c r="JLZ113" s="58"/>
      <c r="JMA113" s="58"/>
      <c r="JMB113" s="58"/>
      <c r="JMC113" s="58"/>
      <c r="JMD113" s="58"/>
      <c r="JME113" s="58"/>
      <c r="JMF113" s="58"/>
      <c r="JMG113" s="58"/>
      <c r="JMH113" s="58"/>
      <c r="JMI113" s="58"/>
      <c r="JMJ113" s="58"/>
      <c r="JMK113" s="58"/>
      <c r="JML113" s="58"/>
      <c r="JMM113" s="58"/>
      <c r="JMN113" s="58"/>
      <c r="JMO113" s="58"/>
      <c r="JMP113" s="58"/>
      <c r="JMQ113" s="58"/>
      <c r="JMR113" s="58"/>
      <c r="JMS113" s="58"/>
      <c r="JMT113" s="58"/>
      <c r="JMU113" s="58"/>
      <c r="JMV113" s="58"/>
      <c r="JMW113" s="58"/>
      <c r="JMX113" s="58"/>
      <c r="JMY113" s="58"/>
      <c r="JMZ113" s="58"/>
      <c r="JNA113" s="58"/>
      <c r="JNB113" s="58"/>
      <c r="JNC113" s="58"/>
      <c r="JND113" s="58"/>
      <c r="JNE113" s="58"/>
      <c r="JNF113" s="58"/>
      <c r="JNG113" s="58"/>
      <c r="JNH113" s="58"/>
      <c r="JNI113" s="58"/>
      <c r="JNJ113" s="58"/>
      <c r="JNK113" s="58"/>
      <c r="JNL113" s="58"/>
      <c r="JNM113" s="58"/>
      <c r="JNN113" s="58"/>
      <c r="JNO113" s="58"/>
      <c r="JNP113" s="58"/>
      <c r="JNQ113" s="58"/>
      <c r="JNR113" s="58"/>
      <c r="JNS113" s="58"/>
      <c r="JNT113" s="58"/>
      <c r="JNU113" s="58"/>
      <c r="JNV113" s="58"/>
      <c r="JNW113" s="58"/>
      <c r="JNX113" s="58"/>
      <c r="JNY113" s="58"/>
      <c r="JNZ113" s="58"/>
      <c r="JOA113" s="58"/>
      <c r="JOB113" s="58"/>
      <c r="JOC113" s="58"/>
      <c r="JOD113" s="58"/>
      <c r="JOE113" s="58"/>
      <c r="JOF113" s="58"/>
      <c r="JOG113" s="58"/>
      <c r="JOH113" s="58"/>
      <c r="JOI113" s="58"/>
      <c r="JOJ113" s="58"/>
      <c r="JOK113" s="58"/>
      <c r="JOL113" s="58"/>
      <c r="JOM113" s="58"/>
      <c r="JON113" s="58"/>
      <c r="JOO113" s="58"/>
      <c r="JOP113" s="58"/>
      <c r="JOQ113" s="58"/>
      <c r="JOR113" s="58"/>
      <c r="JOS113" s="58"/>
      <c r="JOT113" s="58"/>
      <c r="JOU113" s="58"/>
      <c r="JOV113" s="58"/>
      <c r="JOW113" s="58"/>
      <c r="JOX113" s="58"/>
      <c r="JOY113" s="58"/>
      <c r="JOZ113" s="58"/>
      <c r="JPA113" s="58"/>
      <c r="JPB113" s="58"/>
      <c r="JPC113" s="58"/>
      <c r="JPD113" s="58"/>
      <c r="JPE113" s="58"/>
      <c r="JPF113" s="58"/>
      <c r="JPG113" s="58"/>
      <c r="JPH113" s="58"/>
      <c r="JPI113" s="58"/>
      <c r="JPJ113" s="58"/>
      <c r="JPK113" s="58"/>
      <c r="JPL113" s="58"/>
      <c r="JPM113" s="58"/>
      <c r="JPN113" s="58"/>
      <c r="JPO113" s="58"/>
      <c r="JPP113" s="58"/>
      <c r="JPQ113" s="58"/>
      <c r="JPR113" s="58"/>
      <c r="JPS113" s="58"/>
      <c r="JPT113" s="58"/>
      <c r="JPU113" s="58"/>
      <c r="JPV113" s="58"/>
      <c r="JPW113" s="58"/>
      <c r="JPX113" s="58"/>
      <c r="JPY113" s="58"/>
      <c r="JPZ113" s="58"/>
      <c r="JQA113" s="58"/>
      <c r="JQB113" s="58"/>
      <c r="JQC113" s="58"/>
      <c r="JQD113" s="58"/>
      <c r="JQE113" s="58"/>
      <c r="JQF113" s="58"/>
      <c r="JQG113" s="58"/>
      <c r="JQH113" s="58"/>
      <c r="JQI113" s="58"/>
      <c r="JQJ113" s="58"/>
      <c r="JQK113" s="58"/>
      <c r="JQL113" s="58"/>
      <c r="JQM113" s="58"/>
      <c r="JQN113" s="58"/>
      <c r="JQO113" s="58"/>
      <c r="JQP113" s="58"/>
      <c r="JQQ113" s="58"/>
      <c r="JQR113" s="58"/>
      <c r="JQS113" s="58"/>
      <c r="JQT113" s="58"/>
      <c r="JQU113" s="58"/>
      <c r="JQV113" s="58"/>
      <c r="JQW113" s="58"/>
      <c r="JQX113" s="58"/>
      <c r="JQY113" s="58"/>
      <c r="JQZ113" s="58"/>
      <c r="JRA113" s="58"/>
      <c r="JRB113" s="58"/>
      <c r="JRC113" s="58"/>
      <c r="JRD113" s="58"/>
      <c r="JRE113" s="58"/>
      <c r="JRF113" s="58"/>
      <c r="JRG113" s="58"/>
      <c r="JRH113" s="58"/>
      <c r="JRI113" s="58"/>
      <c r="JRJ113" s="58"/>
      <c r="JRK113" s="58"/>
      <c r="JRL113" s="58"/>
      <c r="JRM113" s="58"/>
      <c r="JRN113" s="58"/>
      <c r="JRO113" s="58"/>
      <c r="JRP113" s="58"/>
      <c r="JRQ113" s="58"/>
      <c r="JRR113" s="58"/>
      <c r="JRS113" s="58"/>
      <c r="JRT113" s="58"/>
      <c r="JRU113" s="58"/>
      <c r="JRV113" s="58"/>
      <c r="JRW113" s="58"/>
      <c r="JRX113" s="58"/>
      <c r="JRY113" s="58"/>
      <c r="JRZ113" s="58"/>
      <c r="JSA113" s="58"/>
      <c r="JSB113" s="58"/>
      <c r="JSC113" s="58"/>
      <c r="JSD113" s="58"/>
      <c r="JSE113" s="58"/>
      <c r="JSF113" s="58"/>
      <c r="JSG113" s="58"/>
      <c r="JSH113" s="58"/>
      <c r="JSI113" s="58"/>
      <c r="JSJ113" s="58"/>
      <c r="JSK113" s="58"/>
      <c r="JSL113" s="58"/>
      <c r="JSM113" s="58"/>
      <c r="JSN113" s="58"/>
      <c r="JSO113" s="58"/>
      <c r="JSP113" s="58"/>
      <c r="JSQ113" s="58"/>
      <c r="JSR113" s="58"/>
      <c r="JSS113" s="58"/>
      <c r="JST113" s="58"/>
      <c r="JSU113" s="58"/>
      <c r="JSV113" s="58"/>
      <c r="JSW113" s="58"/>
      <c r="JSX113" s="58"/>
      <c r="JSY113" s="58"/>
      <c r="JSZ113" s="58"/>
      <c r="JTA113" s="58"/>
      <c r="JTB113" s="58"/>
      <c r="JTC113" s="58"/>
      <c r="JTD113" s="58"/>
      <c r="JTE113" s="58"/>
      <c r="JTF113" s="58"/>
      <c r="JTG113" s="58"/>
      <c r="JTH113" s="58"/>
      <c r="JTI113" s="58"/>
      <c r="JTJ113" s="58"/>
      <c r="JTK113" s="58"/>
      <c r="JTL113" s="58"/>
      <c r="JTM113" s="58"/>
      <c r="JTN113" s="58"/>
      <c r="JTO113" s="58"/>
      <c r="JTP113" s="58"/>
      <c r="JTQ113" s="58"/>
      <c r="JTR113" s="58"/>
      <c r="JTS113" s="58"/>
      <c r="JTT113" s="58"/>
      <c r="JTU113" s="58"/>
      <c r="JTV113" s="58"/>
      <c r="JTW113" s="58"/>
      <c r="JTX113" s="58"/>
      <c r="JTY113" s="58"/>
      <c r="JTZ113" s="58"/>
      <c r="JUA113" s="58"/>
      <c r="JUB113" s="58"/>
      <c r="JUC113" s="58"/>
      <c r="JUD113" s="58"/>
      <c r="JUE113" s="58"/>
      <c r="JUF113" s="58"/>
      <c r="JUG113" s="58"/>
      <c r="JUH113" s="58"/>
      <c r="JUI113" s="58"/>
      <c r="JUJ113" s="58"/>
      <c r="JUK113" s="58"/>
      <c r="JUL113" s="58"/>
      <c r="JUM113" s="58"/>
      <c r="JUN113" s="58"/>
      <c r="JUO113" s="58"/>
      <c r="JUP113" s="58"/>
      <c r="JUQ113" s="58"/>
      <c r="JUR113" s="58"/>
      <c r="JUS113" s="58"/>
      <c r="JUT113" s="58"/>
      <c r="JUU113" s="58"/>
      <c r="JUV113" s="58"/>
      <c r="JUW113" s="58"/>
      <c r="JUX113" s="58"/>
      <c r="JUY113" s="58"/>
      <c r="JUZ113" s="58"/>
      <c r="JVA113" s="58"/>
      <c r="JVB113" s="58"/>
      <c r="JVC113" s="58"/>
      <c r="JVD113" s="58"/>
      <c r="JVE113" s="58"/>
      <c r="JVF113" s="58"/>
      <c r="JVG113" s="58"/>
      <c r="JVH113" s="58"/>
      <c r="JVI113" s="58"/>
      <c r="JVJ113" s="58"/>
      <c r="JVK113" s="58"/>
      <c r="JVL113" s="58"/>
      <c r="JVM113" s="58"/>
      <c r="JVN113" s="58"/>
      <c r="JVO113" s="58"/>
      <c r="JVP113" s="58"/>
      <c r="JVQ113" s="58"/>
      <c r="JVR113" s="58"/>
      <c r="JVS113" s="58"/>
      <c r="JVT113" s="58"/>
      <c r="JVU113" s="58"/>
      <c r="JVV113" s="58"/>
      <c r="JVW113" s="58"/>
      <c r="JVX113" s="58"/>
      <c r="JVY113" s="58"/>
      <c r="JVZ113" s="58"/>
      <c r="JWA113" s="58"/>
      <c r="JWB113" s="58"/>
      <c r="JWC113" s="58"/>
      <c r="JWD113" s="58"/>
      <c r="JWE113" s="58"/>
      <c r="JWF113" s="58"/>
      <c r="JWG113" s="58"/>
      <c r="JWH113" s="58"/>
      <c r="JWI113" s="58"/>
      <c r="JWJ113" s="58"/>
      <c r="JWK113" s="58"/>
      <c r="JWL113" s="58"/>
      <c r="JWM113" s="58"/>
      <c r="JWN113" s="58"/>
      <c r="JWO113" s="58"/>
      <c r="JWP113" s="58"/>
      <c r="JWQ113" s="58"/>
      <c r="JWR113" s="58"/>
      <c r="JWS113" s="58"/>
      <c r="JWT113" s="58"/>
      <c r="JWU113" s="58"/>
      <c r="JWV113" s="58"/>
      <c r="JWW113" s="58"/>
      <c r="JWX113" s="58"/>
      <c r="JWY113" s="58"/>
      <c r="JWZ113" s="58"/>
      <c r="JXA113" s="58"/>
      <c r="JXB113" s="58"/>
      <c r="JXC113" s="58"/>
      <c r="JXD113" s="58"/>
      <c r="JXE113" s="58"/>
      <c r="JXF113" s="58"/>
      <c r="JXG113" s="58"/>
      <c r="JXH113" s="58"/>
      <c r="JXI113" s="58"/>
      <c r="JXJ113" s="58"/>
      <c r="JXK113" s="58"/>
      <c r="JXL113" s="58"/>
      <c r="JXM113" s="58"/>
      <c r="JXN113" s="58"/>
      <c r="JXO113" s="58"/>
      <c r="JXP113" s="58"/>
      <c r="JXQ113" s="58"/>
      <c r="JXR113" s="58"/>
      <c r="JXS113" s="58"/>
      <c r="JXT113" s="58"/>
      <c r="JXU113" s="58"/>
      <c r="JXV113" s="58"/>
      <c r="JXW113" s="58"/>
      <c r="JXX113" s="58"/>
      <c r="JXY113" s="58"/>
      <c r="JXZ113" s="58"/>
      <c r="JYA113" s="58"/>
      <c r="JYB113" s="58"/>
      <c r="JYC113" s="58"/>
      <c r="JYD113" s="58"/>
      <c r="JYE113" s="58"/>
      <c r="JYF113" s="58"/>
      <c r="JYG113" s="58"/>
      <c r="JYH113" s="58"/>
      <c r="JYI113" s="58"/>
      <c r="JYJ113" s="58"/>
      <c r="JYK113" s="58"/>
      <c r="JYL113" s="58"/>
      <c r="JYM113" s="58"/>
      <c r="JYN113" s="58"/>
      <c r="JYO113" s="58"/>
      <c r="JYP113" s="58"/>
      <c r="JYQ113" s="58"/>
      <c r="JYR113" s="58"/>
      <c r="JYS113" s="58"/>
      <c r="JYT113" s="58"/>
      <c r="JYU113" s="58"/>
      <c r="JYV113" s="58"/>
      <c r="JYW113" s="58"/>
      <c r="JYX113" s="58"/>
      <c r="JYY113" s="58"/>
      <c r="JYZ113" s="58"/>
      <c r="JZA113" s="58"/>
      <c r="JZB113" s="58"/>
      <c r="JZC113" s="58"/>
      <c r="JZD113" s="58"/>
      <c r="JZE113" s="58"/>
      <c r="JZF113" s="58"/>
      <c r="JZG113" s="58"/>
      <c r="JZH113" s="58"/>
      <c r="JZI113" s="58"/>
      <c r="JZJ113" s="58"/>
      <c r="JZK113" s="58"/>
      <c r="JZL113" s="58"/>
      <c r="JZM113" s="58"/>
      <c r="JZN113" s="58"/>
      <c r="JZO113" s="58"/>
      <c r="JZP113" s="58"/>
      <c r="JZQ113" s="58"/>
      <c r="JZR113" s="58"/>
      <c r="JZS113" s="58"/>
      <c r="JZT113" s="58"/>
      <c r="JZU113" s="58"/>
      <c r="JZV113" s="58"/>
      <c r="JZW113" s="58"/>
      <c r="JZX113" s="58"/>
      <c r="JZY113" s="58"/>
      <c r="JZZ113" s="58"/>
      <c r="KAA113" s="58"/>
      <c r="KAB113" s="58"/>
      <c r="KAC113" s="58"/>
      <c r="KAD113" s="58"/>
      <c r="KAE113" s="58"/>
      <c r="KAF113" s="58"/>
      <c r="KAG113" s="58"/>
      <c r="KAH113" s="58"/>
      <c r="KAI113" s="58"/>
      <c r="KAJ113" s="58"/>
      <c r="KAK113" s="58"/>
      <c r="KAL113" s="58"/>
      <c r="KAM113" s="58"/>
      <c r="KAN113" s="58"/>
      <c r="KAO113" s="58"/>
      <c r="KAP113" s="58"/>
      <c r="KAQ113" s="58"/>
      <c r="KAR113" s="58"/>
      <c r="KAS113" s="58"/>
      <c r="KAT113" s="58"/>
      <c r="KAU113" s="58"/>
      <c r="KAV113" s="58"/>
      <c r="KAW113" s="58"/>
      <c r="KAX113" s="58"/>
      <c r="KAY113" s="58"/>
      <c r="KAZ113" s="58"/>
      <c r="KBA113" s="58"/>
      <c r="KBB113" s="58"/>
      <c r="KBC113" s="58"/>
      <c r="KBD113" s="58"/>
      <c r="KBE113" s="58"/>
      <c r="KBF113" s="58"/>
      <c r="KBG113" s="58"/>
      <c r="KBH113" s="58"/>
      <c r="KBI113" s="58"/>
      <c r="KBJ113" s="58"/>
      <c r="KBK113" s="58"/>
      <c r="KBL113" s="58"/>
      <c r="KBM113" s="58"/>
      <c r="KBN113" s="58"/>
      <c r="KBO113" s="58"/>
      <c r="KBP113" s="58"/>
      <c r="KBQ113" s="58"/>
      <c r="KBR113" s="58"/>
      <c r="KBS113" s="58"/>
      <c r="KBT113" s="58"/>
      <c r="KBU113" s="58"/>
      <c r="KBV113" s="58"/>
      <c r="KBW113" s="58"/>
      <c r="KBX113" s="58"/>
      <c r="KBY113" s="58"/>
      <c r="KBZ113" s="58"/>
      <c r="KCA113" s="58"/>
      <c r="KCB113" s="58"/>
      <c r="KCC113" s="58"/>
      <c r="KCD113" s="58"/>
      <c r="KCE113" s="58"/>
      <c r="KCF113" s="58"/>
      <c r="KCG113" s="58"/>
      <c r="KCH113" s="58"/>
      <c r="KCI113" s="58"/>
      <c r="KCJ113" s="58"/>
      <c r="KCK113" s="58"/>
      <c r="KCL113" s="58"/>
      <c r="KCM113" s="58"/>
      <c r="KCN113" s="58"/>
      <c r="KCO113" s="58"/>
      <c r="KCP113" s="58"/>
      <c r="KCQ113" s="58"/>
      <c r="KCR113" s="58"/>
      <c r="KCS113" s="58"/>
      <c r="KCT113" s="58"/>
      <c r="KCU113" s="58"/>
      <c r="KCV113" s="58"/>
      <c r="KCW113" s="58"/>
      <c r="KCX113" s="58"/>
      <c r="KCY113" s="58"/>
      <c r="KCZ113" s="58"/>
      <c r="KDA113" s="58"/>
      <c r="KDB113" s="58"/>
      <c r="KDC113" s="58"/>
      <c r="KDD113" s="58"/>
      <c r="KDE113" s="58"/>
      <c r="KDF113" s="58"/>
      <c r="KDG113" s="58"/>
      <c r="KDH113" s="58"/>
      <c r="KDI113" s="58"/>
      <c r="KDJ113" s="58"/>
      <c r="KDK113" s="58"/>
      <c r="KDL113" s="58"/>
      <c r="KDM113" s="58"/>
      <c r="KDN113" s="58"/>
      <c r="KDO113" s="58"/>
      <c r="KDP113" s="58"/>
      <c r="KDQ113" s="58"/>
      <c r="KDR113" s="58"/>
      <c r="KDS113" s="58"/>
      <c r="KDT113" s="58"/>
      <c r="KDU113" s="58"/>
      <c r="KDV113" s="58"/>
      <c r="KDW113" s="58"/>
      <c r="KDX113" s="58"/>
      <c r="KDY113" s="58"/>
      <c r="KDZ113" s="58"/>
      <c r="KEA113" s="58"/>
      <c r="KEB113" s="58"/>
      <c r="KEC113" s="58"/>
      <c r="KED113" s="58"/>
      <c r="KEE113" s="58"/>
      <c r="KEF113" s="58"/>
      <c r="KEG113" s="58"/>
      <c r="KEH113" s="58"/>
      <c r="KEI113" s="58"/>
      <c r="KEJ113" s="58"/>
      <c r="KEK113" s="58"/>
      <c r="KEL113" s="58"/>
      <c r="KEM113" s="58"/>
      <c r="KEN113" s="58"/>
      <c r="KEO113" s="58"/>
      <c r="KEP113" s="58"/>
      <c r="KEQ113" s="58"/>
      <c r="KER113" s="58"/>
      <c r="KES113" s="58"/>
      <c r="KET113" s="58"/>
      <c r="KEU113" s="58"/>
      <c r="KEV113" s="58"/>
      <c r="KEW113" s="58"/>
      <c r="KEX113" s="58"/>
      <c r="KEY113" s="58"/>
      <c r="KEZ113" s="58"/>
      <c r="KFA113" s="58"/>
      <c r="KFB113" s="58"/>
      <c r="KFC113" s="58"/>
      <c r="KFD113" s="58"/>
      <c r="KFE113" s="58"/>
      <c r="KFF113" s="58"/>
      <c r="KFG113" s="58"/>
      <c r="KFH113" s="58"/>
      <c r="KFI113" s="58"/>
      <c r="KFJ113" s="58"/>
      <c r="KFK113" s="58"/>
      <c r="KFL113" s="58"/>
      <c r="KFM113" s="58"/>
      <c r="KFN113" s="58"/>
      <c r="KFO113" s="58"/>
      <c r="KFP113" s="58"/>
      <c r="KFQ113" s="58"/>
      <c r="KFR113" s="58"/>
      <c r="KFS113" s="58"/>
      <c r="KFT113" s="58"/>
      <c r="KFU113" s="58"/>
      <c r="KFV113" s="58"/>
      <c r="KFW113" s="58"/>
      <c r="KFX113" s="58"/>
      <c r="KFY113" s="58"/>
      <c r="KFZ113" s="58"/>
      <c r="KGA113" s="58"/>
      <c r="KGB113" s="58"/>
      <c r="KGC113" s="58"/>
      <c r="KGD113" s="58"/>
      <c r="KGE113" s="58"/>
      <c r="KGF113" s="58"/>
      <c r="KGG113" s="58"/>
      <c r="KGH113" s="58"/>
      <c r="KGI113" s="58"/>
      <c r="KGJ113" s="58"/>
      <c r="KGK113" s="58"/>
      <c r="KGL113" s="58"/>
      <c r="KGM113" s="58"/>
      <c r="KGN113" s="58"/>
      <c r="KGO113" s="58"/>
      <c r="KGP113" s="58"/>
      <c r="KGQ113" s="58"/>
      <c r="KGR113" s="58"/>
      <c r="KGS113" s="58"/>
      <c r="KGT113" s="58"/>
      <c r="KGU113" s="58"/>
      <c r="KGV113" s="58"/>
      <c r="KGW113" s="58"/>
      <c r="KGX113" s="58"/>
      <c r="KGY113" s="58"/>
      <c r="KGZ113" s="58"/>
      <c r="KHA113" s="58"/>
      <c r="KHB113" s="58"/>
      <c r="KHC113" s="58"/>
      <c r="KHD113" s="58"/>
      <c r="KHE113" s="58"/>
      <c r="KHF113" s="58"/>
      <c r="KHG113" s="58"/>
      <c r="KHH113" s="58"/>
      <c r="KHI113" s="58"/>
      <c r="KHJ113" s="58"/>
      <c r="KHK113" s="58"/>
      <c r="KHL113" s="58"/>
      <c r="KHM113" s="58"/>
      <c r="KHN113" s="58"/>
      <c r="KHO113" s="58"/>
      <c r="KHP113" s="58"/>
      <c r="KHQ113" s="58"/>
      <c r="KHR113" s="58"/>
      <c r="KHS113" s="58"/>
      <c r="KHT113" s="58"/>
      <c r="KHU113" s="58"/>
      <c r="KHV113" s="58"/>
      <c r="KHW113" s="58"/>
      <c r="KHX113" s="58"/>
      <c r="KHY113" s="58"/>
      <c r="KHZ113" s="58"/>
      <c r="KIA113" s="58"/>
      <c r="KIB113" s="58"/>
      <c r="KIC113" s="58"/>
      <c r="KID113" s="58"/>
      <c r="KIE113" s="58"/>
      <c r="KIF113" s="58"/>
      <c r="KIG113" s="58"/>
      <c r="KIH113" s="58"/>
      <c r="KII113" s="58"/>
      <c r="KIJ113" s="58"/>
      <c r="KIK113" s="58"/>
      <c r="KIL113" s="58"/>
      <c r="KIM113" s="58"/>
      <c r="KIN113" s="58"/>
      <c r="KIO113" s="58"/>
      <c r="KIP113" s="58"/>
      <c r="KIQ113" s="58"/>
      <c r="KIR113" s="58"/>
      <c r="KIS113" s="58"/>
      <c r="KIT113" s="58"/>
      <c r="KIU113" s="58"/>
      <c r="KIV113" s="58"/>
      <c r="KIW113" s="58"/>
      <c r="KIX113" s="58"/>
      <c r="KIY113" s="58"/>
      <c r="KIZ113" s="58"/>
      <c r="KJA113" s="58"/>
      <c r="KJB113" s="58"/>
      <c r="KJC113" s="58"/>
      <c r="KJD113" s="58"/>
      <c r="KJE113" s="58"/>
      <c r="KJF113" s="58"/>
      <c r="KJG113" s="58"/>
      <c r="KJH113" s="58"/>
      <c r="KJI113" s="58"/>
      <c r="KJJ113" s="58"/>
      <c r="KJK113" s="58"/>
      <c r="KJL113" s="58"/>
      <c r="KJM113" s="58"/>
      <c r="KJN113" s="58"/>
      <c r="KJO113" s="58"/>
      <c r="KJP113" s="58"/>
      <c r="KJQ113" s="58"/>
      <c r="KJR113" s="58"/>
      <c r="KJS113" s="58"/>
      <c r="KJT113" s="58"/>
      <c r="KJU113" s="58"/>
      <c r="KJV113" s="58"/>
      <c r="KJW113" s="58"/>
      <c r="KJX113" s="58"/>
      <c r="KJY113" s="58"/>
      <c r="KJZ113" s="58"/>
      <c r="KKA113" s="58"/>
      <c r="KKB113" s="58"/>
      <c r="KKC113" s="58"/>
      <c r="KKD113" s="58"/>
      <c r="KKE113" s="58"/>
      <c r="KKF113" s="58"/>
      <c r="KKG113" s="58"/>
      <c r="KKH113" s="58"/>
      <c r="KKI113" s="58"/>
      <c r="KKJ113" s="58"/>
      <c r="KKK113" s="58"/>
      <c r="KKL113" s="58"/>
      <c r="KKM113" s="58"/>
      <c r="KKN113" s="58"/>
      <c r="KKO113" s="58"/>
      <c r="KKP113" s="58"/>
      <c r="KKQ113" s="58"/>
      <c r="KKR113" s="58"/>
      <c r="KKS113" s="58"/>
      <c r="KKT113" s="58"/>
      <c r="KKU113" s="58"/>
      <c r="KKV113" s="58"/>
      <c r="KKW113" s="58"/>
      <c r="KKX113" s="58"/>
      <c r="KKY113" s="58"/>
      <c r="KKZ113" s="58"/>
      <c r="KLA113" s="58"/>
      <c r="KLB113" s="58"/>
      <c r="KLC113" s="58"/>
      <c r="KLD113" s="58"/>
      <c r="KLE113" s="58"/>
      <c r="KLF113" s="58"/>
      <c r="KLG113" s="58"/>
      <c r="KLH113" s="58"/>
      <c r="KLI113" s="58"/>
      <c r="KLJ113" s="58"/>
      <c r="KLK113" s="58"/>
      <c r="KLL113" s="58"/>
      <c r="KLM113" s="58"/>
      <c r="KLN113" s="58"/>
      <c r="KLO113" s="58"/>
      <c r="KLP113" s="58"/>
      <c r="KLQ113" s="58"/>
      <c r="KLR113" s="58"/>
      <c r="KLS113" s="58"/>
      <c r="KLT113" s="58"/>
      <c r="KLU113" s="58"/>
      <c r="KLV113" s="58"/>
      <c r="KLW113" s="58"/>
      <c r="KLX113" s="58"/>
      <c r="KLY113" s="58"/>
      <c r="KLZ113" s="58"/>
      <c r="KMA113" s="58"/>
      <c r="KMB113" s="58"/>
      <c r="KMC113" s="58"/>
      <c r="KMD113" s="58"/>
      <c r="KME113" s="58"/>
      <c r="KMF113" s="58"/>
      <c r="KMG113" s="58"/>
      <c r="KMH113" s="58"/>
      <c r="KMI113" s="58"/>
      <c r="KMJ113" s="58"/>
      <c r="KMK113" s="58"/>
      <c r="KML113" s="58"/>
      <c r="KMM113" s="58"/>
      <c r="KMN113" s="58"/>
      <c r="KMO113" s="58"/>
      <c r="KMP113" s="58"/>
      <c r="KMQ113" s="58"/>
      <c r="KMR113" s="58"/>
      <c r="KMS113" s="58"/>
      <c r="KMT113" s="58"/>
      <c r="KMU113" s="58"/>
      <c r="KMV113" s="58"/>
      <c r="KMW113" s="58"/>
      <c r="KMX113" s="58"/>
      <c r="KMY113" s="58"/>
      <c r="KMZ113" s="58"/>
      <c r="KNA113" s="58"/>
      <c r="KNB113" s="58"/>
      <c r="KNC113" s="58"/>
      <c r="KND113" s="58"/>
      <c r="KNE113" s="58"/>
      <c r="KNF113" s="58"/>
      <c r="KNG113" s="58"/>
      <c r="KNH113" s="58"/>
      <c r="KNI113" s="58"/>
      <c r="KNJ113" s="58"/>
      <c r="KNK113" s="58"/>
      <c r="KNL113" s="58"/>
      <c r="KNM113" s="58"/>
      <c r="KNN113" s="58"/>
      <c r="KNO113" s="58"/>
      <c r="KNP113" s="58"/>
      <c r="KNQ113" s="58"/>
      <c r="KNR113" s="58"/>
      <c r="KNS113" s="58"/>
      <c r="KNT113" s="58"/>
      <c r="KNU113" s="58"/>
      <c r="KNV113" s="58"/>
      <c r="KNW113" s="58"/>
      <c r="KNX113" s="58"/>
      <c r="KNY113" s="58"/>
      <c r="KNZ113" s="58"/>
      <c r="KOA113" s="58"/>
      <c r="KOB113" s="58"/>
      <c r="KOC113" s="58"/>
      <c r="KOD113" s="58"/>
      <c r="KOE113" s="58"/>
      <c r="KOF113" s="58"/>
      <c r="KOG113" s="58"/>
      <c r="KOH113" s="58"/>
      <c r="KOI113" s="58"/>
      <c r="KOJ113" s="58"/>
      <c r="KOK113" s="58"/>
      <c r="KOL113" s="58"/>
      <c r="KOM113" s="58"/>
      <c r="KON113" s="58"/>
      <c r="KOO113" s="58"/>
      <c r="KOP113" s="58"/>
      <c r="KOQ113" s="58"/>
      <c r="KOR113" s="58"/>
      <c r="KOS113" s="58"/>
      <c r="KOT113" s="58"/>
      <c r="KOU113" s="58"/>
      <c r="KOV113" s="58"/>
      <c r="KOW113" s="58"/>
      <c r="KOX113" s="58"/>
      <c r="KOY113" s="58"/>
      <c r="KOZ113" s="58"/>
      <c r="KPA113" s="58"/>
      <c r="KPB113" s="58"/>
      <c r="KPC113" s="58"/>
      <c r="KPD113" s="58"/>
      <c r="KPE113" s="58"/>
      <c r="KPF113" s="58"/>
      <c r="KPG113" s="58"/>
      <c r="KPH113" s="58"/>
      <c r="KPI113" s="58"/>
      <c r="KPJ113" s="58"/>
      <c r="KPK113" s="58"/>
      <c r="KPL113" s="58"/>
      <c r="KPM113" s="58"/>
      <c r="KPN113" s="58"/>
      <c r="KPO113" s="58"/>
      <c r="KPP113" s="58"/>
      <c r="KPQ113" s="58"/>
      <c r="KPR113" s="58"/>
      <c r="KPS113" s="58"/>
      <c r="KPT113" s="58"/>
      <c r="KPU113" s="58"/>
      <c r="KPV113" s="58"/>
      <c r="KPW113" s="58"/>
      <c r="KPX113" s="58"/>
      <c r="KPY113" s="58"/>
      <c r="KPZ113" s="58"/>
      <c r="KQA113" s="58"/>
      <c r="KQB113" s="58"/>
      <c r="KQC113" s="58"/>
      <c r="KQD113" s="58"/>
      <c r="KQE113" s="58"/>
      <c r="KQF113" s="58"/>
      <c r="KQG113" s="58"/>
      <c r="KQH113" s="58"/>
      <c r="KQI113" s="58"/>
      <c r="KQJ113" s="58"/>
      <c r="KQK113" s="58"/>
      <c r="KQL113" s="58"/>
      <c r="KQM113" s="58"/>
      <c r="KQN113" s="58"/>
      <c r="KQO113" s="58"/>
      <c r="KQP113" s="58"/>
      <c r="KQQ113" s="58"/>
      <c r="KQR113" s="58"/>
      <c r="KQS113" s="58"/>
      <c r="KQT113" s="58"/>
      <c r="KQU113" s="58"/>
      <c r="KQV113" s="58"/>
      <c r="KQW113" s="58"/>
      <c r="KQX113" s="58"/>
      <c r="KQY113" s="58"/>
      <c r="KQZ113" s="58"/>
      <c r="KRA113" s="58"/>
      <c r="KRB113" s="58"/>
      <c r="KRC113" s="58"/>
      <c r="KRD113" s="58"/>
      <c r="KRE113" s="58"/>
      <c r="KRF113" s="58"/>
      <c r="KRG113" s="58"/>
      <c r="KRH113" s="58"/>
      <c r="KRI113" s="58"/>
      <c r="KRJ113" s="58"/>
      <c r="KRK113" s="58"/>
      <c r="KRL113" s="58"/>
      <c r="KRM113" s="58"/>
      <c r="KRN113" s="58"/>
      <c r="KRO113" s="58"/>
      <c r="KRP113" s="58"/>
      <c r="KRQ113" s="58"/>
      <c r="KRR113" s="58"/>
      <c r="KRS113" s="58"/>
      <c r="KRT113" s="58"/>
      <c r="KRU113" s="58"/>
      <c r="KRV113" s="58"/>
      <c r="KRW113" s="58"/>
      <c r="KRX113" s="58"/>
      <c r="KRY113" s="58"/>
      <c r="KRZ113" s="58"/>
      <c r="KSA113" s="58"/>
      <c r="KSB113" s="58"/>
      <c r="KSC113" s="58"/>
      <c r="KSD113" s="58"/>
      <c r="KSE113" s="58"/>
      <c r="KSF113" s="58"/>
      <c r="KSG113" s="58"/>
      <c r="KSH113" s="58"/>
      <c r="KSI113" s="58"/>
      <c r="KSJ113" s="58"/>
      <c r="KSK113" s="58"/>
      <c r="KSL113" s="58"/>
      <c r="KSM113" s="58"/>
      <c r="KSN113" s="58"/>
      <c r="KSO113" s="58"/>
      <c r="KSP113" s="58"/>
      <c r="KSQ113" s="58"/>
      <c r="KSR113" s="58"/>
      <c r="KSS113" s="58"/>
      <c r="KST113" s="58"/>
      <c r="KSU113" s="58"/>
      <c r="KSV113" s="58"/>
      <c r="KSW113" s="58"/>
      <c r="KSX113" s="58"/>
      <c r="KSY113" s="58"/>
      <c r="KSZ113" s="58"/>
      <c r="KTA113" s="58"/>
      <c r="KTB113" s="58"/>
      <c r="KTC113" s="58"/>
      <c r="KTD113" s="58"/>
      <c r="KTE113" s="58"/>
      <c r="KTF113" s="58"/>
      <c r="KTG113" s="58"/>
      <c r="KTH113" s="58"/>
      <c r="KTI113" s="58"/>
      <c r="KTJ113" s="58"/>
      <c r="KTK113" s="58"/>
      <c r="KTL113" s="58"/>
      <c r="KTM113" s="58"/>
      <c r="KTN113" s="58"/>
      <c r="KTO113" s="58"/>
      <c r="KTP113" s="58"/>
      <c r="KTQ113" s="58"/>
      <c r="KTR113" s="58"/>
      <c r="KTS113" s="58"/>
      <c r="KTT113" s="58"/>
      <c r="KTU113" s="58"/>
      <c r="KTV113" s="58"/>
      <c r="KTW113" s="58"/>
      <c r="KTX113" s="58"/>
      <c r="KTY113" s="58"/>
      <c r="KTZ113" s="58"/>
      <c r="KUA113" s="58"/>
      <c r="KUB113" s="58"/>
      <c r="KUC113" s="58"/>
      <c r="KUD113" s="58"/>
      <c r="KUE113" s="58"/>
      <c r="KUF113" s="58"/>
      <c r="KUG113" s="58"/>
      <c r="KUH113" s="58"/>
      <c r="KUI113" s="58"/>
      <c r="KUJ113" s="58"/>
      <c r="KUK113" s="58"/>
      <c r="KUL113" s="58"/>
      <c r="KUM113" s="58"/>
      <c r="KUN113" s="58"/>
      <c r="KUO113" s="58"/>
      <c r="KUP113" s="58"/>
      <c r="KUQ113" s="58"/>
      <c r="KUR113" s="58"/>
      <c r="KUS113" s="58"/>
      <c r="KUT113" s="58"/>
      <c r="KUU113" s="58"/>
      <c r="KUV113" s="58"/>
      <c r="KUW113" s="58"/>
      <c r="KUX113" s="58"/>
      <c r="KUY113" s="58"/>
      <c r="KUZ113" s="58"/>
      <c r="KVA113" s="58"/>
      <c r="KVB113" s="58"/>
      <c r="KVC113" s="58"/>
      <c r="KVD113" s="58"/>
      <c r="KVE113" s="58"/>
      <c r="KVF113" s="58"/>
      <c r="KVG113" s="58"/>
      <c r="KVH113" s="58"/>
      <c r="KVI113" s="58"/>
      <c r="KVJ113" s="58"/>
      <c r="KVK113" s="58"/>
      <c r="KVL113" s="58"/>
      <c r="KVM113" s="58"/>
      <c r="KVN113" s="58"/>
      <c r="KVO113" s="58"/>
      <c r="KVP113" s="58"/>
      <c r="KVQ113" s="58"/>
      <c r="KVR113" s="58"/>
      <c r="KVS113" s="58"/>
      <c r="KVT113" s="58"/>
      <c r="KVU113" s="58"/>
      <c r="KVV113" s="58"/>
      <c r="KVW113" s="58"/>
      <c r="KVX113" s="58"/>
      <c r="KVY113" s="58"/>
      <c r="KVZ113" s="58"/>
      <c r="KWA113" s="58"/>
      <c r="KWB113" s="58"/>
      <c r="KWC113" s="58"/>
      <c r="KWD113" s="58"/>
      <c r="KWE113" s="58"/>
      <c r="KWF113" s="58"/>
      <c r="KWG113" s="58"/>
      <c r="KWH113" s="58"/>
      <c r="KWI113" s="58"/>
      <c r="KWJ113" s="58"/>
      <c r="KWK113" s="58"/>
      <c r="KWL113" s="58"/>
      <c r="KWM113" s="58"/>
      <c r="KWN113" s="58"/>
      <c r="KWO113" s="58"/>
      <c r="KWP113" s="58"/>
      <c r="KWQ113" s="58"/>
      <c r="KWR113" s="58"/>
      <c r="KWS113" s="58"/>
      <c r="KWT113" s="58"/>
      <c r="KWU113" s="58"/>
      <c r="KWV113" s="58"/>
      <c r="KWW113" s="58"/>
      <c r="KWX113" s="58"/>
      <c r="KWY113" s="58"/>
      <c r="KWZ113" s="58"/>
      <c r="KXA113" s="58"/>
      <c r="KXB113" s="58"/>
      <c r="KXC113" s="58"/>
      <c r="KXD113" s="58"/>
      <c r="KXE113" s="58"/>
      <c r="KXF113" s="58"/>
      <c r="KXG113" s="58"/>
      <c r="KXH113" s="58"/>
      <c r="KXI113" s="58"/>
      <c r="KXJ113" s="58"/>
      <c r="KXK113" s="58"/>
      <c r="KXL113" s="58"/>
      <c r="KXM113" s="58"/>
      <c r="KXN113" s="58"/>
      <c r="KXO113" s="58"/>
      <c r="KXP113" s="58"/>
      <c r="KXQ113" s="58"/>
      <c r="KXR113" s="58"/>
      <c r="KXS113" s="58"/>
      <c r="KXT113" s="58"/>
      <c r="KXU113" s="58"/>
      <c r="KXV113" s="58"/>
      <c r="KXW113" s="58"/>
      <c r="KXX113" s="58"/>
      <c r="KXY113" s="58"/>
      <c r="KXZ113" s="58"/>
      <c r="KYA113" s="58"/>
      <c r="KYB113" s="58"/>
      <c r="KYC113" s="58"/>
      <c r="KYD113" s="58"/>
      <c r="KYE113" s="58"/>
      <c r="KYF113" s="58"/>
      <c r="KYG113" s="58"/>
      <c r="KYH113" s="58"/>
      <c r="KYI113" s="58"/>
      <c r="KYJ113" s="58"/>
      <c r="KYK113" s="58"/>
      <c r="KYL113" s="58"/>
      <c r="KYM113" s="58"/>
      <c r="KYN113" s="58"/>
      <c r="KYO113" s="58"/>
      <c r="KYP113" s="58"/>
      <c r="KYQ113" s="58"/>
      <c r="KYR113" s="58"/>
      <c r="KYS113" s="58"/>
      <c r="KYT113" s="58"/>
      <c r="KYU113" s="58"/>
      <c r="KYV113" s="58"/>
      <c r="KYW113" s="58"/>
      <c r="KYX113" s="58"/>
      <c r="KYY113" s="58"/>
      <c r="KYZ113" s="58"/>
      <c r="KZA113" s="58"/>
      <c r="KZB113" s="58"/>
      <c r="KZC113" s="58"/>
      <c r="KZD113" s="58"/>
      <c r="KZE113" s="58"/>
      <c r="KZF113" s="58"/>
      <c r="KZG113" s="58"/>
      <c r="KZH113" s="58"/>
      <c r="KZI113" s="58"/>
      <c r="KZJ113" s="58"/>
      <c r="KZK113" s="58"/>
      <c r="KZL113" s="58"/>
      <c r="KZM113" s="58"/>
      <c r="KZN113" s="58"/>
      <c r="KZO113" s="58"/>
      <c r="KZP113" s="58"/>
      <c r="KZQ113" s="58"/>
      <c r="KZR113" s="58"/>
      <c r="KZS113" s="58"/>
      <c r="KZT113" s="58"/>
      <c r="KZU113" s="58"/>
      <c r="KZV113" s="58"/>
      <c r="KZW113" s="58"/>
      <c r="KZX113" s="58"/>
      <c r="KZY113" s="58"/>
      <c r="KZZ113" s="58"/>
      <c r="LAA113" s="58"/>
      <c r="LAB113" s="58"/>
      <c r="LAC113" s="58"/>
      <c r="LAD113" s="58"/>
      <c r="LAE113" s="58"/>
      <c r="LAF113" s="58"/>
      <c r="LAG113" s="58"/>
      <c r="LAH113" s="58"/>
      <c r="LAI113" s="58"/>
      <c r="LAJ113" s="58"/>
      <c r="LAK113" s="58"/>
      <c r="LAL113" s="58"/>
      <c r="LAM113" s="58"/>
      <c r="LAN113" s="58"/>
      <c r="LAO113" s="58"/>
      <c r="LAP113" s="58"/>
      <c r="LAQ113" s="58"/>
      <c r="LAR113" s="58"/>
      <c r="LAS113" s="58"/>
      <c r="LAT113" s="58"/>
      <c r="LAU113" s="58"/>
      <c r="LAV113" s="58"/>
      <c r="LAW113" s="58"/>
      <c r="LAX113" s="58"/>
      <c r="LAY113" s="58"/>
      <c r="LAZ113" s="58"/>
      <c r="LBA113" s="58"/>
      <c r="LBB113" s="58"/>
      <c r="LBC113" s="58"/>
      <c r="LBD113" s="58"/>
      <c r="LBE113" s="58"/>
      <c r="LBF113" s="58"/>
      <c r="LBG113" s="58"/>
      <c r="LBH113" s="58"/>
      <c r="LBI113" s="58"/>
      <c r="LBJ113" s="58"/>
      <c r="LBK113" s="58"/>
      <c r="LBL113" s="58"/>
      <c r="LBM113" s="58"/>
      <c r="LBN113" s="58"/>
      <c r="LBO113" s="58"/>
      <c r="LBP113" s="58"/>
      <c r="LBQ113" s="58"/>
      <c r="LBR113" s="58"/>
      <c r="LBS113" s="58"/>
      <c r="LBT113" s="58"/>
      <c r="LBU113" s="58"/>
      <c r="LBV113" s="58"/>
      <c r="LBW113" s="58"/>
      <c r="LBX113" s="58"/>
      <c r="LBY113" s="58"/>
      <c r="LBZ113" s="58"/>
      <c r="LCA113" s="58"/>
      <c r="LCB113" s="58"/>
      <c r="LCC113" s="58"/>
      <c r="LCD113" s="58"/>
      <c r="LCE113" s="58"/>
      <c r="LCF113" s="58"/>
      <c r="LCG113" s="58"/>
      <c r="LCH113" s="58"/>
      <c r="LCI113" s="58"/>
      <c r="LCJ113" s="58"/>
      <c r="LCK113" s="58"/>
      <c r="LCL113" s="58"/>
      <c r="LCM113" s="58"/>
      <c r="LCN113" s="58"/>
      <c r="LCO113" s="58"/>
      <c r="LCP113" s="58"/>
      <c r="LCQ113" s="58"/>
      <c r="LCR113" s="58"/>
      <c r="LCS113" s="58"/>
      <c r="LCT113" s="58"/>
      <c r="LCU113" s="58"/>
      <c r="LCV113" s="58"/>
      <c r="LCW113" s="58"/>
      <c r="LCX113" s="58"/>
      <c r="LCY113" s="58"/>
      <c r="LCZ113" s="58"/>
      <c r="LDA113" s="58"/>
      <c r="LDB113" s="58"/>
      <c r="LDC113" s="58"/>
      <c r="LDD113" s="58"/>
      <c r="LDE113" s="58"/>
      <c r="LDF113" s="58"/>
      <c r="LDG113" s="58"/>
      <c r="LDH113" s="58"/>
      <c r="LDI113" s="58"/>
      <c r="LDJ113" s="58"/>
      <c r="LDK113" s="58"/>
      <c r="LDL113" s="58"/>
      <c r="LDM113" s="58"/>
      <c r="LDN113" s="58"/>
      <c r="LDO113" s="58"/>
      <c r="LDP113" s="58"/>
      <c r="LDQ113" s="58"/>
      <c r="LDR113" s="58"/>
      <c r="LDS113" s="58"/>
      <c r="LDT113" s="58"/>
      <c r="LDU113" s="58"/>
      <c r="LDV113" s="58"/>
      <c r="LDW113" s="58"/>
      <c r="LDX113" s="58"/>
      <c r="LDY113" s="58"/>
      <c r="LDZ113" s="58"/>
      <c r="LEA113" s="58"/>
      <c r="LEB113" s="58"/>
      <c r="LEC113" s="58"/>
      <c r="LED113" s="58"/>
      <c r="LEE113" s="58"/>
      <c r="LEF113" s="58"/>
      <c r="LEG113" s="58"/>
      <c r="LEH113" s="58"/>
      <c r="LEI113" s="58"/>
      <c r="LEJ113" s="58"/>
      <c r="LEK113" s="58"/>
      <c r="LEL113" s="58"/>
      <c r="LEM113" s="58"/>
      <c r="LEN113" s="58"/>
      <c r="LEO113" s="58"/>
      <c r="LEP113" s="58"/>
      <c r="LEQ113" s="58"/>
      <c r="LER113" s="58"/>
      <c r="LES113" s="58"/>
      <c r="LET113" s="58"/>
      <c r="LEU113" s="58"/>
      <c r="LEV113" s="58"/>
      <c r="LEW113" s="58"/>
      <c r="LEX113" s="58"/>
      <c r="LEY113" s="58"/>
      <c r="LEZ113" s="58"/>
      <c r="LFA113" s="58"/>
      <c r="LFB113" s="58"/>
      <c r="LFC113" s="58"/>
      <c r="LFD113" s="58"/>
      <c r="LFE113" s="58"/>
      <c r="LFF113" s="58"/>
      <c r="LFG113" s="58"/>
      <c r="LFH113" s="58"/>
      <c r="LFI113" s="58"/>
      <c r="LFJ113" s="58"/>
      <c r="LFK113" s="58"/>
      <c r="LFL113" s="58"/>
      <c r="LFM113" s="58"/>
      <c r="LFN113" s="58"/>
      <c r="LFO113" s="58"/>
      <c r="LFP113" s="58"/>
      <c r="LFQ113" s="58"/>
      <c r="LFR113" s="58"/>
      <c r="LFS113" s="58"/>
      <c r="LFT113" s="58"/>
      <c r="LFU113" s="58"/>
      <c r="LFV113" s="58"/>
      <c r="LFW113" s="58"/>
      <c r="LFX113" s="58"/>
      <c r="LFY113" s="58"/>
      <c r="LFZ113" s="58"/>
      <c r="LGA113" s="58"/>
      <c r="LGB113" s="58"/>
      <c r="LGC113" s="58"/>
      <c r="LGD113" s="58"/>
      <c r="LGE113" s="58"/>
      <c r="LGF113" s="58"/>
      <c r="LGG113" s="58"/>
      <c r="LGH113" s="58"/>
      <c r="LGI113" s="58"/>
      <c r="LGJ113" s="58"/>
      <c r="LGK113" s="58"/>
      <c r="LGL113" s="58"/>
      <c r="LGM113" s="58"/>
      <c r="LGN113" s="58"/>
      <c r="LGO113" s="58"/>
      <c r="LGP113" s="58"/>
      <c r="LGQ113" s="58"/>
      <c r="LGR113" s="58"/>
      <c r="LGS113" s="58"/>
      <c r="LGT113" s="58"/>
      <c r="LGU113" s="58"/>
      <c r="LGV113" s="58"/>
      <c r="LGW113" s="58"/>
      <c r="LGX113" s="58"/>
      <c r="LGY113" s="58"/>
      <c r="LGZ113" s="58"/>
      <c r="LHA113" s="58"/>
      <c r="LHB113" s="58"/>
      <c r="LHC113" s="58"/>
      <c r="LHD113" s="58"/>
      <c r="LHE113" s="58"/>
      <c r="LHF113" s="58"/>
      <c r="LHG113" s="58"/>
      <c r="LHH113" s="58"/>
      <c r="LHI113" s="58"/>
      <c r="LHJ113" s="58"/>
      <c r="LHK113" s="58"/>
      <c r="LHL113" s="58"/>
      <c r="LHM113" s="58"/>
      <c r="LHN113" s="58"/>
      <c r="LHO113" s="58"/>
      <c r="LHP113" s="58"/>
      <c r="LHQ113" s="58"/>
      <c r="LHR113" s="58"/>
      <c r="LHS113" s="58"/>
      <c r="LHT113" s="58"/>
      <c r="LHU113" s="58"/>
      <c r="LHV113" s="58"/>
      <c r="LHW113" s="58"/>
      <c r="LHX113" s="58"/>
      <c r="LHY113" s="58"/>
      <c r="LHZ113" s="58"/>
      <c r="LIA113" s="58"/>
      <c r="LIB113" s="58"/>
      <c r="LIC113" s="58"/>
      <c r="LID113" s="58"/>
      <c r="LIE113" s="58"/>
      <c r="LIF113" s="58"/>
      <c r="LIG113" s="58"/>
      <c r="LIH113" s="58"/>
      <c r="LII113" s="58"/>
      <c r="LIJ113" s="58"/>
      <c r="LIK113" s="58"/>
      <c r="LIL113" s="58"/>
      <c r="LIM113" s="58"/>
      <c r="LIN113" s="58"/>
      <c r="LIO113" s="58"/>
      <c r="LIP113" s="58"/>
      <c r="LIQ113" s="58"/>
      <c r="LIR113" s="58"/>
      <c r="LIS113" s="58"/>
      <c r="LIT113" s="58"/>
      <c r="LIU113" s="58"/>
      <c r="LIV113" s="58"/>
      <c r="LIW113" s="58"/>
      <c r="LIX113" s="58"/>
      <c r="LIY113" s="58"/>
      <c r="LIZ113" s="58"/>
      <c r="LJA113" s="58"/>
      <c r="LJB113" s="58"/>
      <c r="LJC113" s="58"/>
      <c r="LJD113" s="58"/>
      <c r="LJE113" s="58"/>
      <c r="LJF113" s="58"/>
      <c r="LJG113" s="58"/>
      <c r="LJH113" s="58"/>
      <c r="LJI113" s="58"/>
      <c r="LJJ113" s="58"/>
      <c r="LJK113" s="58"/>
      <c r="LJL113" s="58"/>
      <c r="LJM113" s="58"/>
      <c r="LJN113" s="58"/>
      <c r="LJO113" s="58"/>
      <c r="LJP113" s="58"/>
      <c r="LJQ113" s="58"/>
      <c r="LJR113" s="58"/>
      <c r="LJS113" s="58"/>
      <c r="LJT113" s="58"/>
      <c r="LJU113" s="58"/>
      <c r="LJV113" s="58"/>
      <c r="LJW113" s="58"/>
      <c r="LJX113" s="58"/>
      <c r="LJY113" s="58"/>
      <c r="LJZ113" s="58"/>
      <c r="LKA113" s="58"/>
      <c r="LKB113" s="58"/>
      <c r="LKC113" s="58"/>
      <c r="LKD113" s="58"/>
      <c r="LKE113" s="58"/>
      <c r="LKF113" s="58"/>
      <c r="LKG113" s="58"/>
      <c r="LKH113" s="58"/>
      <c r="LKI113" s="58"/>
      <c r="LKJ113" s="58"/>
      <c r="LKK113" s="58"/>
      <c r="LKL113" s="58"/>
      <c r="LKM113" s="58"/>
      <c r="LKN113" s="58"/>
      <c r="LKO113" s="58"/>
      <c r="LKP113" s="58"/>
      <c r="LKQ113" s="58"/>
      <c r="LKR113" s="58"/>
      <c r="LKS113" s="58"/>
      <c r="LKT113" s="58"/>
      <c r="LKU113" s="58"/>
      <c r="LKV113" s="58"/>
      <c r="LKW113" s="58"/>
      <c r="LKX113" s="58"/>
      <c r="LKY113" s="58"/>
      <c r="LKZ113" s="58"/>
      <c r="LLA113" s="58"/>
      <c r="LLB113" s="58"/>
      <c r="LLC113" s="58"/>
      <c r="LLD113" s="58"/>
      <c r="LLE113" s="58"/>
      <c r="LLF113" s="58"/>
      <c r="LLG113" s="58"/>
      <c r="LLH113" s="58"/>
      <c r="LLI113" s="58"/>
      <c r="LLJ113" s="58"/>
      <c r="LLK113" s="58"/>
      <c r="LLL113" s="58"/>
      <c r="LLM113" s="58"/>
      <c r="LLN113" s="58"/>
      <c r="LLO113" s="58"/>
      <c r="LLP113" s="58"/>
      <c r="LLQ113" s="58"/>
      <c r="LLR113" s="58"/>
      <c r="LLS113" s="58"/>
      <c r="LLT113" s="58"/>
      <c r="LLU113" s="58"/>
      <c r="LLV113" s="58"/>
      <c r="LLW113" s="58"/>
      <c r="LLX113" s="58"/>
      <c r="LLY113" s="58"/>
      <c r="LLZ113" s="58"/>
      <c r="LMA113" s="58"/>
      <c r="LMB113" s="58"/>
      <c r="LMC113" s="58"/>
      <c r="LMD113" s="58"/>
      <c r="LME113" s="58"/>
      <c r="LMF113" s="58"/>
      <c r="LMG113" s="58"/>
      <c r="LMH113" s="58"/>
      <c r="LMI113" s="58"/>
      <c r="LMJ113" s="58"/>
      <c r="LMK113" s="58"/>
      <c r="LML113" s="58"/>
      <c r="LMM113" s="58"/>
      <c r="LMN113" s="58"/>
      <c r="LMO113" s="58"/>
      <c r="LMP113" s="58"/>
      <c r="LMQ113" s="58"/>
      <c r="LMR113" s="58"/>
      <c r="LMS113" s="58"/>
      <c r="LMT113" s="58"/>
      <c r="LMU113" s="58"/>
      <c r="LMV113" s="58"/>
      <c r="LMW113" s="58"/>
      <c r="LMX113" s="58"/>
      <c r="LMY113" s="58"/>
      <c r="LMZ113" s="58"/>
      <c r="LNA113" s="58"/>
      <c r="LNB113" s="58"/>
      <c r="LNC113" s="58"/>
      <c r="LND113" s="58"/>
      <c r="LNE113" s="58"/>
      <c r="LNF113" s="58"/>
      <c r="LNG113" s="58"/>
      <c r="LNH113" s="58"/>
      <c r="LNI113" s="58"/>
      <c r="LNJ113" s="58"/>
      <c r="LNK113" s="58"/>
      <c r="LNL113" s="58"/>
      <c r="LNM113" s="58"/>
      <c r="LNN113" s="58"/>
      <c r="LNO113" s="58"/>
      <c r="LNP113" s="58"/>
      <c r="LNQ113" s="58"/>
      <c r="LNR113" s="58"/>
      <c r="LNS113" s="58"/>
      <c r="LNT113" s="58"/>
      <c r="LNU113" s="58"/>
      <c r="LNV113" s="58"/>
      <c r="LNW113" s="58"/>
      <c r="LNX113" s="58"/>
      <c r="LNY113" s="58"/>
      <c r="LNZ113" s="58"/>
      <c r="LOA113" s="58"/>
      <c r="LOB113" s="58"/>
      <c r="LOC113" s="58"/>
      <c r="LOD113" s="58"/>
      <c r="LOE113" s="58"/>
      <c r="LOF113" s="58"/>
      <c r="LOG113" s="58"/>
      <c r="LOH113" s="58"/>
      <c r="LOI113" s="58"/>
      <c r="LOJ113" s="58"/>
      <c r="LOK113" s="58"/>
      <c r="LOL113" s="58"/>
      <c r="LOM113" s="58"/>
      <c r="LON113" s="58"/>
      <c r="LOO113" s="58"/>
      <c r="LOP113" s="58"/>
      <c r="LOQ113" s="58"/>
      <c r="LOR113" s="58"/>
      <c r="LOS113" s="58"/>
      <c r="LOT113" s="58"/>
      <c r="LOU113" s="58"/>
      <c r="LOV113" s="58"/>
      <c r="LOW113" s="58"/>
      <c r="LOX113" s="58"/>
      <c r="LOY113" s="58"/>
      <c r="LOZ113" s="58"/>
      <c r="LPA113" s="58"/>
      <c r="LPB113" s="58"/>
      <c r="LPC113" s="58"/>
      <c r="LPD113" s="58"/>
      <c r="LPE113" s="58"/>
      <c r="LPF113" s="58"/>
      <c r="LPG113" s="58"/>
      <c r="LPH113" s="58"/>
      <c r="LPI113" s="58"/>
      <c r="LPJ113" s="58"/>
      <c r="LPK113" s="58"/>
      <c r="LPL113" s="58"/>
      <c r="LPM113" s="58"/>
      <c r="LPN113" s="58"/>
      <c r="LPO113" s="58"/>
      <c r="LPP113" s="58"/>
      <c r="LPQ113" s="58"/>
      <c r="LPR113" s="58"/>
      <c r="LPS113" s="58"/>
      <c r="LPT113" s="58"/>
      <c r="LPU113" s="58"/>
      <c r="LPV113" s="58"/>
      <c r="LPW113" s="58"/>
      <c r="LPX113" s="58"/>
      <c r="LPY113" s="58"/>
      <c r="LPZ113" s="58"/>
      <c r="LQA113" s="58"/>
      <c r="LQB113" s="58"/>
      <c r="LQC113" s="58"/>
      <c r="LQD113" s="58"/>
      <c r="LQE113" s="58"/>
      <c r="LQF113" s="58"/>
      <c r="LQG113" s="58"/>
      <c r="LQH113" s="58"/>
      <c r="LQI113" s="58"/>
      <c r="LQJ113" s="58"/>
      <c r="LQK113" s="58"/>
      <c r="LQL113" s="58"/>
      <c r="LQM113" s="58"/>
      <c r="LQN113" s="58"/>
      <c r="LQO113" s="58"/>
      <c r="LQP113" s="58"/>
      <c r="LQQ113" s="58"/>
      <c r="LQR113" s="58"/>
      <c r="LQS113" s="58"/>
      <c r="LQT113" s="58"/>
      <c r="LQU113" s="58"/>
      <c r="LQV113" s="58"/>
      <c r="LQW113" s="58"/>
      <c r="LQX113" s="58"/>
      <c r="LQY113" s="58"/>
      <c r="LQZ113" s="58"/>
      <c r="LRA113" s="58"/>
      <c r="LRB113" s="58"/>
      <c r="LRC113" s="58"/>
      <c r="LRD113" s="58"/>
      <c r="LRE113" s="58"/>
      <c r="LRF113" s="58"/>
      <c r="LRG113" s="58"/>
      <c r="LRH113" s="58"/>
      <c r="LRI113" s="58"/>
      <c r="LRJ113" s="58"/>
      <c r="LRK113" s="58"/>
      <c r="LRL113" s="58"/>
      <c r="LRM113" s="58"/>
      <c r="LRN113" s="58"/>
      <c r="LRO113" s="58"/>
      <c r="LRP113" s="58"/>
      <c r="LRQ113" s="58"/>
      <c r="LRR113" s="58"/>
      <c r="LRS113" s="58"/>
      <c r="LRT113" s="58"/>
      <c r="LRU113" s="58"/>
      <c r="LRV113" s="58"/>
      <c r="LRW113" s="58"/>
      <c r="LRX113" s="58"/>
      <c r="LRY113" s="58"/>
      <c r="LRZ113" s="58"/>
      <c r="LSA113" s="58"/>
      <c r="LSB113" s="58"/>
      <c r="LSC113" s="58"/>
      <c r="LSD113" s="58"/>
      <c r="LSE113" s="58"/>
      <c r="LSF113" s="58"/>
      <c r="LSG113" s="58"/>
      <c r="LSH113" s="58"/>
      <c r="LSI113" s="58"/>
      <c r="LSJ113" s="58"/>
      <c r="LSK113" s="58"/>
      <c r="LSL113" s="58"/>
      <c r="LSM113" s="58"/>
      <c r="LSN113" s="58"/>
      <c r="LSO113" s="58"/>
      <c r="LSP113" s="58"/>
      <c r="LSQ113" s="58"/>
      <c r="LSR113" s="58"/>
      <c r="LSS113" s="58"/>
      <c r="LST113" s="58"/>
      <c r="LSU113" s="58"/>
      <c r="LSV113" s="58"/>
      <c r="LSW113" s="58"/>
      <c r="LSX113" s="58"/>
      <c r="LSY113" s="58"/>
      <c r="LSZ113" s="58"/>
      <c r="LTA113" s="58"/>
      <c r="LTB113" s="58"/>
      <c r="LTC113" s="58"/>
      <c r="LTD113" s="58"/>
      <c r="LTE113" s="58"/>
      <c r="LTF113" s="58"/>
      <c r="LTG113" s="58"/>
      <c r="LTH113" s="58"/>
      <c r="LTI113" s="58"/>
      <c r="LTJ113" s="58"/>
      <c r="LTK113" s="58"/>
      <c r="LTL113" s="58"/>
      <c r="LTM113" s="58"/>
      <c r="LTN113" s="58"/>
      <c r="LTO113" s="58"/>
      <c r="LTP113" s="58"/>
      <c r="LTQ113" s="58"/>
      <c r="LTR113" s="58"/>
      <c r="LTS113" s="58"/>
      <c r="LTT113" s="58"/>
      <c r="LTU113" s="58"/>
      <c r="LTV113" s="58"/>
      <c r="LTW113" s="58"/>
      <c r="LTX113" s="58"/>
      <c r="LTY113" s="58"/>
      <c r="LTZ113" s="58"/>
      <c r="LUA113" s="58"/>
      <c r="LUB113" s="58"/>
      <c r="LUC113" s="58"/>
      <c r="LUD113" s="58"/>
      <c r="LUE113" s="58"/>
      <c r="LUF113" s="58"/>
      <c r="LUG113" s="58"/>
      <c r="LUH113" s="58"/>
      <c r="LUI113" s="58"/>
      <c r="LUJ113" s="58"/>
      <c r="LUK113" s="58"/>
      <c r="LUL113" s="58"/>
      <c r="LUM113" s="58"/>
      <c r="LUN113" s="58"/>
      <c r="LUO113" s="58"/>
      <c r="LUP113" s="58"/>
      <c r="LUQ113" s="58"/>
      <c r="LUR113" s="58"/>
      <c r="LUS113" s="58"/>
      <c r="LUT113" s="58"/>
      <c r="LUU113" s="58"/>
      <c r="LUV113" s="58"/>
      <c r="LUW113" s="58"/>
      <c r="LUX113" s="58"/>
      <c r="LUY113" s="58"/>
      <c r="LUZ113" s="58"/>
      <c r="LVA113" s="58"/>
      <c r="LVB113" s="58"/>
      <c r="LVC113" s="58"/>
      <c r="LVD113" s="58"/>
      <c r="LVE113" s="58"/>
      <c r="LVF113" s="58"/>
      <c r="LVG113" s="58"/>
      <c r="LVH113" s="58"/>
      <c r="LVI113" s="58"/>
      <c r="LVJ113" s="58"/>
      <c r="LVK113" s="58"/>
      <c r="LVL113" s="58"/>
      <c r="LVM113" s="58"/>
      <c r="LVN113" s="58"/>
      <c r="LVO113" s="58"/>
      <c r="LVP113" s="58"/>
      <c r="LVQ113" s="58"/>
      <c r="LVR113" s="58"/>
      <c r="LVS113" s="58"/>
      <c r="LVT113" s="58"/>
      <c r="LVU113" s="58"/>
      <c r="LVV113" s="58"/>
      <c r="LVW113" s="58"/>
      <c r="LVX113" s="58"/>
      <c r="LVY113" s="58"/>
      <c r="LVZ113" s="58"/>
      <c r="LWA113" s="58"/>
      <c r="LWB113" s="58"/>
      <c r="LWC113" s="58"/>
      <c r="LWD113" s="58"/>
      <c r="LWE113" s="58"/>
      <c r="LWF113" s="58"/>
      <c r="LWG113" s="58"/>
      <c r="LWH113" s="58"/>
      <c r="LWI113" s="58"/>
      <c r="LWJ113" s="58"/>
      <c r="LWK113" s="58"/>
      <c r="LWL113" s="58"/>
      <c r="LWM113" s="58"/>
      <c r="LWN113" s="58"/>
      <c r="LWO113" s="58"/>
      <c r="LWP113" s="58"/>
      <c r="LWQ113" s="58"/>
      <c r="LWR113" s="58"/>
      <c r="LWS113" s="58"/>
      <c r="LWT113" s="58"/>
      <c r="LWU113" s="58"/>
      <c r="LWV113" s="58"/>
      <c r="LWW113" s="58"/>
      <c r="LWX113" s="58"/>
      <c r="LWY113" s="58"/>
      <c r="LWZ113" s="58"/>
      <c r="LXA113" s="58"/>
      <c r="LXB113" s="58"/>
      <c r="LXC113" s="58"/>
      <c r="LXD113" s="58"/>
      <c r="LXE113" s="58"/>
      <c r="LXF113" s="58"/>
      <c r="LXG113" s="58"/>
      <c r="LXH113" s="58"/>
      <c r="LXI113" s="58"/>
      <c r="LXJ113" s="58"/>
      <c r="LXK113" s="58"/>
      <c r="LXL113" s="58"/>
      <c r="LXM113" s="58"/>
      <c r="LXN113" s="58"/>
      <c r="LXO113" s="58"/>
      <c r="LXP113" s="58"/>
      <c r="LXQ113" s="58"/>
      <c r="LXR113" s="58"/>
      <c r="LXS113" s="58"/>
      <c r="LXT113" s="58"/>
      <c r="LXU113" s="58"/>
      <c r="LXV113" s="58"/>
      <c r="LXW113" s="58"/>
      <c r="LXX113" s="58"/>
      <c r="LXY113" s="58"/>
      <c r="LXZ113" s="58"/>
      <c r="LYA113" s="58"/>
      <c r="LYB113" s="58"/>
      <c r="LYC113" s="58"/>
      <c r="LYD113" s="58"/>
      <c r="LYE113" s="58"/>
      <c r="LYF113" s="58"/>
      <c r="LYG113" s="58"/>
      <c r="LYH113" s="58"/>
      <c r="LYI113" s="58"/>
      <c r="LYJ113" s="58"/>
      <c r="LYK113" s="58"/>
      <c r="LYL113" s="58"/>
      <c r="LYM113" s="58"/>
      <c r="LYN113" s="58"/>
      <c r="LYO113" s="58"/>
      <c r="LYP113" s="58"/>
      <c r="LYQ113" s="58"/>
      <c r="LYR113" s="58"/>
      <c r="LYS113" s="58"/>
      <c r="LYT113" s="58"/>
      <c r="LYU113" s="58"/>
      <c r="LYV113" s="58"/>
      <c r="LYW113" s="58"/>
      <c r="LYX113" s="58"/>
      <c r="LYY113" s="58"/>
      <c r="LYZ113" s="58"/>
      <c r="LZA113" s="58"/>
      <c r="LZB113" s="58"/>
      <c r="LZC113" s="58"/>
      <c r="LZD113" s="58"/>
      <c r="LZE113" s="58"/>
      <c r="LZF113" s="58"/>
      <c r="LZG113" s="58"/>
      <c r="LZH113" s="58"/>
      <c r="LZI113" s="58"/>
      <c r="LZJ113" s="58"/>
      <c r="LZK113" s="58"/>
      <c r="LZL113" s="58"/>
      <c r="LZM113" s="58"/>
      <c r="LZN113" s="58"/>
      <c r="LZO113" s="58"/>
      <c r="LZP113" s="58"/>
      <c r="LZQ113" s="58"/>
      <c r="LZR113" s="58"/>
      <c r="LZS113" s="58"/>
      <c r="LZT113" s="58"/>
      <c r="LZU113" s="58"/>
      <c r="LZV113" s="58"/>
      <c r="LZW113" s="58"/>
      <c r="LZX113" s="58"/>
      <c r="LZY113" s="58"/>
      <c r="LZZ113" s="58"/>
      <c r="MAA113" s="58"/>
      <c r="MAB113" s="58"/>
      <c r="MAC113" s="58"/>
      <c r="MAD113" s="58"/>
      <c r="MAE113" s="58"/>
      <c r="MAF113" s="58"/>
      <c r="MAG113" s="58"/>
      <c r="MAH113" s="58"/>
      <c r="MAI113" s="58"/>
      <c r="MAJ113" s="58"/>
      <c r="MAK113" s="58"/>
      <c r="MAL113" s="58"/>
      <c r="MAM113" s="58"/>
      <c r="MAN113" s="58"/>
      <c r="MAO113" s="58"/>
      <c r="MAP113" s="58"/>
      <c r="MAQ113" s="58"/>
      <c r="MAR113" s="58"/>
      <c r="MAS113" s="58"/>
      <c r="MAT113" s="58"/>
      <c r="MAU113" s="58"/>
      <c r="MAV113" s="58"/>
      <c r="MAW113" s="58"/>
      <c r="MAX113" s="58"/>
      <c r="MAY113" s="58"/>
      <c r="MAZ113" s="58"/>
      <c r="MBA113" s="58"/>
      <c r="MBB113" s="58"/>
      <c r="MBC113" s="58"/>
      <c r="MBD113" s="58"/>
      <c r="MBE113" s="58"/>
      <c r="MBF113" s="58"/>
      <c r="MBG113" s="58"/>
      <c r="MBH113" s="58"/>
      <c r="MBI113" s="58"/>
      <c r="MBJ113" s="58"/>
      <c r="MBK113" s="58"/>
      <c r="MBL113" s="58"/>
      <c r="MBM113" s="58"/>
      <c r="MBN113" s="58"/>
      <c r="MBO113" s="58"/>
      <c r="MBP113" s="58"/>
      <c r="MBQ113" s="58"/>
      <c r="MBR113" s="58"/>
      <c r="MBS113" s="58"/>
      <c r="MBT113" s="58"/>
      <c r="MBU113" s="58"/>
      <c r="MBV113" s="58"/>
      <c r="MBW113" s="58"/>
      <c r="MBX113" s="58"/>
      <c r="MBY113" s="58"/>
      <c r="MBZ113" s="58"/>
      <c r="MCA113" s="58"/>
      <c r="MCB113" s="58"/>
      <c r="MCC113" s="58"/>
      <c r="MCD113" s="58"/>
      <c r="MCE113" s="58"/>
      <c r="MCF113" s="58"/>
      <c r="MCG113" s="58"/>
      <c r="MCH113" s="58"/>
      <c r="MCI113" s="58"/>
      <c r="MCJ113" s="58"/>
      <c r="MCK113" s="58"/>
      <c r="MCL113" s="58"/>
      <c r="MCM113" s="58"/>
      <c r="MCN113" s="58"/>
      <c r="MCO113" s="58"/>
      <c r="MCP113" s="58"/>
      <c r="MCQ113" s="58"/>
      <c r="MCR113" s="58"/>
      <c r="MCS113" s="58"/>
      <c r="MCT113" s="58"/>
      <c r="MCU113" s="58"/>
      <c r="MCV113" s="58"/>
      <c r="MCW113" s="58"/>
      <c r="MCX113" s="58"/>
      <c r="MCY113" s="58"/>
      <c r="MCZ113" s="58"/>
      <c r="MDA113" s="58"/>
      <c r="MDB113" s="58"/>
      <c r="MDC113" s="58"/>
      <c r="MDD113" s="58"/>
      <c r="MDE113" s="58"/>
      <c r="MDF113" s="58"/>
      <c r="MDG113" s="58"/>
      <c r="MDH113" s="58"/>
      <c r="MDI113" s="58"/>
      <c r="MDJ113" s="58"/>
      <c r="MDK113" s="58"/>
      <c r="MDL113" s="58"/>
      <c r="MDM113" s="58"/>
      <c r="MDN113" s="58"/>
      <c r="MDO113" s="58"/>
      <c r="MDP113" s="58"/>
      <c r="MDQ113" s="58"/>
      <c r="MDR113" s="58"/>
      <c r="MDS113" s="58"/>
      <c r="MDT113" s="58"/>
      <c r="MDU113" s="58"/>
      <c r="MDV113" s="58"/>
      <c r="MDW113" s="58"/>
      <c r="MDX113" s="58"/>
      <c r="MDY113" s="58"/>
      <c r="MDZ113" s="58"/>
      <c r="MEA113" s="58"/>
      <c r="MEB113" s="58"/>
      <c r="MEC113" s="58"/>
      <c r="MED113" s="58"/>
      <c r="MEE113" s="58"/>
      <c r="MEF113" s="58"/>
      <c r="MEG113" s="58"/>
      <c r="MEH113" s="58"/>
      <c r="MEI113" s="58"/>
      <c r="MEJ113" s="58"/>
      <c r="MEK113" s="58"/>
      <c r="MEL113" s="58"/>
      <c r="MEM113" s="58"/>
      <c r="MEN113" s="58"/>
      <c r="MEO113" s="58"/>
      <c r="MEP113" s="58"/>
      <c r="MEQ113" s="58"/>
      <c r="MER113" s="58"/>
      <c r="MES113" s="58"/>
      <c r="MET113" s="58"/>
      <c r="MEU113" s="58"/>
      <c r="MEV113" s="58"/>
      <c r="MEW113" s="58"/>
      <c r="MEX113" s="58"/>
      <c r="MEY113" s="58"/>
      <c r="MEZ113" s="58"/>
      <c r="MFA113" s="58"/>
      <c r="MFB113" s="58"/>
      <c r="MFC113" s="58"/>
      <c r="MFD113" s="58"/>
      <c r="MFE113" s="58"/>
      <c r="MFF113" s="58"/>
      <c r="MFG113" s="58"/>
      <c r="MFH113" s="58"/>
      <c r="MFI113" s="58"/>
      <c r="MFJ113" s="58"/>
      <c r="MFK113" s="58"/>
      <c r="MFL113" s="58"/>
      <c r="MFM113" s="58"/>
      <c r="MFN113" s="58"/>
      <c r="MFO113" s="58"/>
      <c r="MFP113" s="58"/>
      <c r="MFQ113" s="58"/>
      <c r="MFR113" s="58"/>
      <c r="MFS113" s="58"/>
      <c r="MFT113" s="58"/>
      <c r="MFU113" s="58"/>
      <c r="MFV113" s="58"/>
      <c r="MFW113" s="58"/>
      <c r="MFX113" s="58"/>
      <c r="MFY113" s="58"/>
      <c r="MFZ113" s="58"/>
      <c r="MGA113" s="58"/>
      <c r="MGB113" s="58"/>
      <c r="MGC113" s="58"/>
      <c r="MGD113" s="58"/>
      <c r="MGE113" s="58"/>
      <c r="MGF113" s="58"/>
      <c r="MGG113" s="58"/>
      <c r="MGH113" s="58"/>
      <c r="MGI113" s="58"/>
      <c r="MGJ113" s="58"/>
      <c r="MGK113" s="58"/>
      <c r="MGL113" s="58"/>
      <c r="MGM113" s="58"/>
      <c r="MGN113" s="58"/>
      <c r="MGO113" s="58"/>
      <c r="MGP113" s="58"/>
      <c r="MGQ113" s="58"/>
      <c r="MGR113" s="58"/>
      <c r="MGS113" s="58"/>
      <c r="MGT113" s="58"/>
      <c r="MGU113" s="58"/>
      <c r="MGV113" s="58"/>
      <c r="MGW113" s="58"/>
      <c r="MGX113" s="58"/>
      <c r="MGY113" s="58"/>
      <c r="MGZ113" s="58"/>
      <c r="MHA113" s="58"/>
      <c r="MHB113" s="58"/>
      <c r="MHC113" s="58"/>
      <c r="MHD113" s="58"/>
      <c r="MHE113" s="58"/>
      <c r="MHF113" s="58"/>
      <c r="MHG113" s="58"/>
      <c r="MHH113" s="58"/>
      <c r="MHI113" s="58"/>
      <c r="MHJ113" s="58"/>
      <c r="MHK113" s="58"/>
      <c r="MHL113" s="58"/>
      <c r="MHM113" s="58"/>
      <c r="MHN113" s="58"/>
      <c r="MHO113" s="58"/>
      <c r="MHP113" s="58"/>
      <c r="MHQ113" s="58"/>
      <c r="MHR113" s="58"/>
      <c r="MHS113" s="58"/>
      <c r="MHT113" s="58"/>
      <c r="MHU113" s="58"/>
      <c r="MHV113" s="58"/>
      <c r="MHW113" s="58"/>
      <c r="MHX113" s="58"/>
      <c r="MHY113" s="58"/>
      <c r="MHZ113" s="58"/>
      <c r="MIA113" s="58"/>
      <c r="MIB113" s="58"/>
      <c r="MIC113" s="58"/>
      <c r="MID113" s="58"/>
      <c r="MIE113" s="58"/>
      <c r="MIF113" s="58"/>
      <c r="MIG113" s="58"/>
      <c r="MIH113" s="58"/>
      <c r="MII113" s="58"/>
      <c r="MIJ113" s="58"/>
      <c r="MIK113" s="58"/>
      <c r="MIL113" s="58"/>
      <c r="MIM113" s="58"/>
      <c r="MIN113" s="58"/>
      <c r="MIO113" s="58"/>
      <c r="MIP113" s="58"/>
      <c r="MIQ113" s="58"/>
      <c r="MIR113" s="58"/>
      <c r="MIS113" s="58"/>
      <c r="MIT113" s="58"/>
      <c r="MIU113" s="58"/>
      <c r="MIV113" s="58"/>
      <c r="MIW113" s="58"/>
      <c r="MIX113" s="58"/>
      <c r="MIY113" s="58"/>
      <c r="MIZ113" s="58"/>
      <c r="MJA113" s="58"/>
      <c r="MJB113" s="58"/>
      <c r="MJC113" s="58"/>
      <c r="MJD113" s="58"/>
      <c r="MJE113" s="58"/>
      <c r="MJF113" s="58"/>
      <c r="MJG113" s="58"/>
      <c r="MJH113" s="58"/>
      <c r="MJI113" s="58"/>
      <c r="MJJ113" s="58"/>
      <c r="MJK113" s="58"/>
      <c r="MJL113" s="58"/>
      <c r="MJM113" s="58"/>
      <c r="MJN113" s="58"/>
      <c r="MJO113" s="58"/>
      <c r="MJP113" s="58"/>
      <c r="MJQ113" s="58"/>
      <c r="MJR113" s="58"/>
      <c r="MJS113" s="58"/>
      <c r="MJT113" s="58"/>
      <c r="MJU113" s="58"/>
      <c r="MJV113" s="58"/>
      <c r="MJW113" s="58"/>
      <c r="MJX113" s="58"/>
      <c r="MJY113" s="58"/>
      <c r="MJZ113" s="58"/>
      <c r="MKA113" s="58"/>
      <c r="MKB113" s="58"/>
      <c r="MKC113" s="58"/>
      <c r="MKD113" s="58"/>
      <c r="MKE113" s="58"/>
      <c r="MKF113" s="58"/>
      <c r="MKG113" s="58"/>
      <c r="MKH113" s="58"/>
      <c r="MKI113" s="58"/>
      <c r="MKJ113" s="58"/>
      <c r="MKK113" s="58"/>
      <c r="MKL113" s="58"/>
      <c r="MKM113" s="58"/>
      <c r="MKN113" s="58"/>
      <c r="MKO113" s="58"/>
      <c r="MKP113" s="58"/>
      <c r="MKQ113" s="58"/>
      <c r="MKR113" s="58"/>
      <c r="MKS113" s="58"/>
      <c r="MKT113" s="58"/>
      <c r="MKU113" s="58"/>
      <c r="MKV113" s="58"/>
      <c r="MKW113" s="58"/>
      <c r="MKX113" s="58"/>
      <c r="MKY113" s="58"/>
      <c r="MKZ113" s="58"/>
      <c r="MLA113" s="58"/>
      <c r="MLB113" s="58"/>
      <c r="MLC113" s="58"/>
      <c r="MLD113" s="58"/>
      <c r="MLE113" s="58"/>
      <c r="MLF113" s="58"/>
      <c r="MLG113" s="58"/>
      <c r="MLH113" s="58"/>
      <c r="MLI113" s="58"/>
      <c r="MLJ113" s="58"/>
      <c r="MLK113" s="58"/>
      <c r="MLL113" s="58"/>
      <c r="MLM113" s="58"/>
      <c r="MLN113" s="58"/>
      <c r="MLO113" s="58"/>
      <c r="MLP113" s="58"/>
      <c r="MLQ113" s="58"/>
      <c r="MLR113" s="58"/>
      <c r="MLS113" s="58"/>
      <c r="MLT113" s="58"/>
      <c r="MLU113" s="58"/>
      <c r="MLV113" s="58"/>
      <c r="MLW113" s="58"/>
      <c r="MLX113" s="58"/>
      <c r="MLY113" s="58"/>
      <c r="MLZ113" s="58"/>
      <c r="MMA113" s="58"/>
      <c r="MMB113" s="58"/>
      <c r="MMC113" s="58"/>
      <c r="MMD113" s="58"/>
      <c r="MME113" s="58"/>
      <c r="MMF113" s="58"/>
      <c r="MMG113" s="58"/>
      <c r="MMH113" s="58"/>
      <c r="MMI113" s="58"/>
      <c r="MMJ113" s="58"/>
      <c r="MMK113" s="58"/>
      <c r="MML113" s="58"/>
      <c r="MMM113" s="58"/>
      <c r="MMN113" s="58"/>
      <c r="MMO113" s="58"/>
      <c r="MMP113" s="58"/>
      <c r="MMQ113" s="58"/>
      <c r="MMR113" s="58"/>
      <c r="MMS113" s="58"/>
      <c r="MMT113" s="58"/>
      <c r="MMU113" s="58"/>
      <c r="MMV113" s="58"/>
      <c r="MMW113" s="58"/>
      <c r="MMX113" s="58"/>
      <c r="MMY113" s="58"/>
      <c r="MMZ113" s="58"/>
      <c r="MNA113" s="58"/>
      <c r="MNB113" s="58"/>
      <c r="MNC113" s="58"/>
      <c r="MND113" s="58"/>
      <c r="MNE113" s="58"/>
      <c r="MNF113" s="58"/>
      <c r="MNG113" s="58"/>
      <c r="MNH113" s="58"/>
      <c r="MNI113" s="58"/>
      <c r="MNJ113" s="58"/>
      <c r="MNK113" s="58"/>
      <c r="MNL113" s="58"/>
      <c r="MNM113" s="58"/>
      <c r="MNN113" s="58"/>
      <c r="MNO113" s="58"/>
      <c r="MNP113" s="58"/>
      <c r="MNQ113" s="58"/>
      <c r="MNR113" s="58"/>
      <c r="MNS113" s="58"/>
      <c r="MNT113" s="58"/>
      <c r="MNU113" s="58"/>
      <c r="MNV113" s="58"/>
      <c r="MNW113" s="58"/>
      <c r="MNX113" s="58"/>
      <c r="MNY113" s="58"/>
      <c r="MNZ113" s="58"/>
      <c r="MOA113" s="58"/>
      <c r="MOB113" s="58"/>
      <c r="MOC113" s="58"/>
      <c r="MOD113" s="58"/>
      <c r="MOE113" s="58"/>
      <c r="MOF113" s="58"/>
      <c r="MOG113" s="58"/>
      <c r="MOH113" s="58"/>
      <c r="MOI113" s="58"/>
      <c r="MOJ113" s="58"/>
      <c r="MOK113" s="58"/>
      <c r="MOL113" s="58"/>
      <c r="MOM113" s="58"/>
      <c r="MON113" s="58"/>
      <c r="MOO113" s="58"/>
      <c r="MOP113" s="58"/>
      <c r="MOQ113" s="58"/>
      <c r="MOR113" s="58"/>
      <c r="MOS113" s="58"/>
      <c r="MOT113" s="58"/>
      <c r="MOU113" s="58"/>
      <c r="MOV113" s="58"/>
      <c r="MOW113" s="58"/>
      <c r="MOX113" s="58"/>
      <c r="MOY113" s="58"/>
      <c r="MOZ113" s="58"/>
      <c r="MPA113" s="58"/>
      <c r="MPB113" s="58"/>
      <c r="MPC113" s="58"/>
      <c r="MPD113" s="58"/>
      <c r="MPE113" s="58"/>
      <c r="MPF113" s="58"/>
      <c r="MPG113" s="58"/>
      <c r="MPH113" s="58"/>
      <c r="MPI113" s="58"/>
      <c r="MPJ113" s="58"/>
      <c r="MPK113" s="58"/>
      <c r="MPL113" s="58"/>
      <c r="MPM113" s="58"/>
      <c r="MPN113" s="58"/>
      <c r="MPO113" s="58"/>
      <c r="MPP113" s="58"/>
      <c r="MPQ113" s="58"/>
      <c r="MPR113" s="58"/>
      <c r="MPS113" s="58"/>
      <c r="MPT113" s="58"/>
      <c r="MPU113" s="58"/>
      <c r="MPV113" s="58"/>
      <c r="MPW113" s="58"/>
      <c r="MPX113" s="58"/>
      <c r="MPY113" s="58"/>
      <c r="MPZ113" s="58"/>
      <c r="MQA113" s="58"/>
      <c r="MQB113" s="58"/>
      <c r="MQC113" s="58"/>
      <c r="MQD113" s="58"/>
      <c r="MQE113" s="58"/>
      <c r="MQF113" s="58"/>
      <c r="MQG113" s="58"/>
      <c r="MQH113" s="58"/>
      <c r="MQI113" s="58"/>
      <c r="MQJ113" s="58"/>
      <c r="MQK113" s="58"/>
      <c r="MQL113" s="58"/>
      <c r="MQM113" s="58"/>
      <c r="MQN113" s="58"/>
      <c r="MQO113" s="58"/>
      <c r="MQP113" s="58"/>
      <c r="MQQ113" s="58"/>
      <c r="MQR113" s="58"/>
      <c r="MQS113" s="58"/>
      <c r="MQT113" s="58"/>
      <c r="MQU113" s="58"/>
      <c r="MQV113" s="58"/>
      <c r="MQW113" s="58"/>
      <c r="MQX113" s="58"/>
      <c r="MQY113" s="58"/>
      <c r="MQZ113" s="58"/>
      <c r="MRA113" s="58"/>
      <c r="MRB113" s="58"/>
      <c r="MRC113" s="58"/>
      <c r="MRD113" s="58"/>
      <c r="MRE113" s="58"/>
      <c r="MRF113" s="58"/>
      <c r="MRG113" s="58"/>
      <c r="MRH113" s="58"/>
      <c r="MRI113" s="58"/>
      <c r="MRJ113" s="58"/>
      <c r="MRK113" s="58"/>
      <c r="MRL113" s="58"/>
      <c r="MRM113" s="58"/>
      <c r="MRN113" s="58"/>
      <c r="MRO113" s="58"/>
      <c r="MRP113" s="58"/>
      <c r="MRQ113" s="58"/>
      <c r="MRR113" s="58"/>
      <c r="MRS113" s="58"/>
      <c r="MRT113" s="58"/>
      <c r="MRU113" s="58"/>
      <c r="MRV113" s="58"/>
      <c r="MRW113" s="58"/>
      <c r="MRX113" s="58"/>
      <c r="MRY113" s="58"/>
      <c r="MRZ113" s="58"/>
      <c r="MSA113" s="58"/>
      <c r="MSB113" s="58"/>
      <c r="MSC113" s="58"/>
      <c r="MSD113" s="58"/>
      <c r="MSE113" s="58"/>
      <c r="MSF113" s="58"/>
      <c r="MSG113" s="58"/>
      <c r="MSH113" s="58"/>
      <c r="MSI113" s="58"/>
      <c r="MSJ113" s="58"/>
      <c r="MSK113" s="58"/>
      <c r="MSL113" s="58"/>
      <c r="MSM113" s="58"/>
      <c r="MSN113" s="58"/>
      <c r="MSO113" s="58"/>
      <c r="MSP113" s="58"/>
      <c r="MSQ113" s="58"/>
      <c r="MSR113" s="58"/>
      <c r="MSS113" s="58"/>
      <c r="MST113" s="58"/>
      <c r="MSU113" s="58"/>
      <c r="MSV113" s="58"/>
      <c r="MSW113" s="58"/>
      <c r="MSX113" s="58"/>
      <c r="MSY113" s="58"/>
      <c r="MSZ113" s="58"/>
      <c r="MTA113" s="58"/>
      <c r="MTB113" s="58"/>
      <c r="MTC113" s="58"/>
      <c r="MTD113" s="58"/>
      <c r="MTE113" s="58"/>
      <c r="MTF113" s="58"/>
      <c r="MTG113" s="58"/>
      <c r="MTH113" s="58"/>
      <c r="MTI113" s="58"/>
      <c r="MTJ113" s="58"/>
      <c r="MTK113" s="58"/>
      <c r="MTL113" s="58"/>
      <c r="MTM113" s="58"/>
      <c r="MTN113" s="58"/>
      <c r="MTO113" s="58"/>
      <c r="MTP113" s="58"/>
      <c r="MTQ113" s="58"/>
      <c r="MTR113" s="58"/>
      <c r="MTS113" s="58"/>
      <c r="MTT113" s="58"/>
      <c r="MTU113" s="58"/>
      <c r="MTV113" s="58"/>
      <c r="MTW113" s="58"/>
      <c r="MTX113" s="58"/>
      <c r="MTY113" s="58"/>
      <c r="MTZ113" s="58"/>
      <c r="MUA113" s="58"/>
      <c r="MUB113" s="58"/>
      <c r="MUC113" s="58"/>
      <c r="MUD113" s="58"/>
      <c r="MUE113" s="58"/>
      <c r="MUF113" s="58"/>
      <c r="MUG113" s="58"/>
      <c r="MUH113" s="58"/>
      <c r="MUI113" s="58"/>
      <c r="MUJ113" s="58"/>
      <c r="MUK113" s="58"/>
      <c r="MUL113" s="58"/>
      <c r="MUM113" s="58"/>
      <c r="MUN113" s="58"/>
      <c r="MUO113" s="58"/>
      <c r="MUP113" s="58"/>
      <c r="MUQ113" s="58"/>
      <c r="MUR113" s="58"/>
      <c r="MUS113" s="58"/>
      <c r="MUT113" s="58"/>
      <c r="MUU113" s="58"/>
      <c r="MUV113" s="58"/>
      <c r="MUW113" s="58"/>
      <c r="MUX113" s="58"/>
      <c r="MUY113" s="58"/>
      <c r="MUZ113" s="58"/>
      <c r="MVA113" s="58"/>
      <c r="MVB113" s="58"/>
      <c r="MVC113" s="58"/>
      <c r="MVD113" s="58"/>
      <c r="MVE113" s="58"/>
      <c r="MVF113" s="58"/>
      <c r="MVG113" s="58"/>
      <c r="MVH113" s="58"/>
      <c r="MVI113" s="58"/>
      <c r="MVJ113" s="58"/>
      <c r="MVK113" s="58"/>
      <c r="MVL113" s="58"/>
      <c r="MVM113" s="58"/>
      <c r="MVN113" s="58"/>
      <c r="MVO113" s="58"/>
      <c r="MVP113" s="58"/>
      <c r="MVQ113" s="58"/>
      <c r="MVR113" s="58"/>
      <c r="MVS113" s="58"/>
      <c r="MVT113" s="58"/>
      <c r="MVU113" s="58"/>
      <c r="MVV113" s="58"/>
      <c r="MVW113" s="58"/>
      <c r="MVX113" s="58"/>
      <c r="MVY113" s="58"/>
      <c r="MVZ113" s="58"/>
      <c r="MWA113" s="58"/>
      <c r="MWB113" s="58"/>
      <c r="MWC113" s="58"/>
      <c r="MWD113" s="58"/>
      <c r="MWE113" s="58"/>
      <c r="MWF113" s="58"/>
      <c r="MWG113" s="58"/>
      <c r="MWH113" s="58"/>
      <c r="MWI113" s="58"/>
      <c r="MWJ113" s="58"/>
      <c r="MWK113" s="58"/>
      <c r="MWL113" s="58"/>
      <c r="MWM113" s="58"/>
      <c r="MWN113" s="58"/>
      <c r="MWO113" s="58"/>
      <c r="MWP113" s="58"/>
      <c r="MWQ113" s="58"/>
      <c r="MWR113" s="58"/>
      <c r="MWS113" s="58"/>
      <c r="MWT113" s="58"/>
      <c r="MWU113" s="58"/>
      <c r="MWV113" s="58"/>
      <c r="MWW113" s="58"/>
      <c r="MWX113" s="58"/>
      <c r="MWY113" s="58"/>
      <c r="MWZ113" s="58"/>
      <c r="MXA113" s="58"/>
      <c r="MXB113" s="58"/>
      <c r="MXC113" s="58"/>
      <c r="MXD113" s="58"/>
      <c r="MXE113" s="58"/>
      <c r="MXF113" s="58"/>
      <c r="MXG113" s="58"/>
      <c r="MXH113" s="58"/>
      <c r="MXI113" s="58"/>
      <c r="MXJ113" s="58"/>
      <c r="MXK113" s="58"/>
      <c r="MXL113" s="58"/>
      <c r="MXM113" s="58"/>
      <c r="MXN113" s="58"/>
      <c r="MXO113" s="58"/>
      <c r="MXP113" s="58"/>
      <c r="MXQ113" s="58"/>
      <c r="MXR113" s="58"/>
      <c r="MXS113" s="58"/>
      <c r="MXT113" s="58"/>
      <c r="MXU113" s="58"/>
      <c r="MXV113" s="58"/>
      <c r="MXW113" s="58"/>
      <c r="MXX113" s="58"/>
      <c r="MXY113" s="58"/>
      <c r="MXZ113" s="58"/>
      <c r="MYA113" s="58"/>
      <c r="MYB113" s="58"/>
      <c r="MYC113" s="58"/>
      <c r="MYD113" s="58"/>
      <c r="MYE113" s="58"/>
      <c r="MYF113" s="58"/>
      <c r="MYG113" s="58"/>
      <c r="MYH113" s="58"/>
      <c r="MYI113" s="58"/>
      <c r="MYJ113" s="58"/>
      <c r="MYK113" s="58"/>
      <c r="MYL113" s="58"/>
      <c r="MYM113" s="58"/>
      <c r="MYN113" s="58"/>
      <c r="MYO113" s="58"/>
      <c r="MYP113" s="58"/>
      <c r="MYQ113" s="58"/>
      <c r="MYR113" s="58"/>
      <c r="MYS113" s="58"/>
      <c r="MYT113" s="58"/>
      <c r="MYU113" s="58"/>
      <c r="MYV113" s="58"/>
      <c r="MYW113" s="58"/>
      <c r="MYX113" s="58"/>
      <c r="MYY113" s="58"/>
      <c r="MYZ113" s="58"/>
      <c r="MZA113" s="58"/>
      <c r="MZB113" s="58"/>
      <c r="MZC113" s="58"/>
      <c r="MZD113" s="58"/>
      <c r="MZE113" s="58"/>
      <c r="MZF113" s="58"/>
      <c r="MZG113" s="58"/>
      <c r="MZH113" s="58"/>
      <c r="MZI113" s="58"/>
      <c r="MZJ113" s="58"/>
      <c r="MZK113" s="58"/>
      <c r="MZL113" s="58"/>
      <c r="MZM113" s="58"/>
      <c r="MZN113" s="58"/>
      <c r="MZO113" s="58"/>
      <c r="MZP113" s="58"/>
      <c r="MZQ113" s="58"/>
      <c r="MZR113" s="58"/>
      <c r="MZS113" s="58"/>
      <c r="MZT113" s="58"/>
      <c r="MZU113" s="58"/>
      <c r="MZV113" s="58"/>
      <c r="MZW113" s="58"/>
      <c r="MZX113" s="58"/>
      <c r="MZY113" s="58"/>
      <c r="MZZ113" s="58"/>
      <c r="NAA113" s="58"/>
      <c r="NAB113" s="58"/>
      <c r="NAC113" s="58"/>
      <c r="NAD113" s="58"/>
      <c r="NAE113" s="58"/>
      <c r="NAF113" s="58"/>
      <c r="NAG113" s="58"/>
      <c r="NAH113" s="58"/>
      <c r="NAI113" s="58"/>
      <c r="NAJ113" s="58"/>
      <c r="NAK113" s="58"/>
      <c r="NAL113" s="58"/>
      <c r="NAM113" s="58"/>
      <c r="NAN113" s="58"/>
      <c r="NAO113" s="58"/>
      <c r="NAP113" s="58"/>
      <c r="NAQ113" s="58"/>
      <c r="NAR113" s="58"/>
      <c r="NAS113" s="58"/>
      <c r="NAT113" s="58"/>
      <c r="NAU113" s="58"/>
      <c r="NAV113" s="58"/>
      <c r="NAW113" s="58"/>
      <c r="NAX113" s="58"/>
      <c r="NAY113" s="58"/>
      <c r="NAZ113" s="58"/>
      <c r="NBA113" s="58"/>
      <c r="NBB113" s="58"/>
      <c r="NBC113" s="58"/>
      <c r="NBD113" s="58"/>
      <c r="NBE113" s="58"/>
      <c r="NBF113" s="58"/>
      <c r="NBG113" s="58"/>
      <c r="NBH113" s="58"/>
      <c r="NBI113" s="58"/>
      <c r="NBJ113" s="58"/>
      <c r="NBK113" s="58"/>
      <c r="NBL113" s="58"/>
      <c r="NBM113" s="58"/>
      <c r="NBN113" s="58"/>
      <c r="NBO113" s="58"/>
      <c r="NBP113" s="58"/>
      <c r="NBQ113" s="58"/>
      <c r="NBR113" s="58"/>
      <c r="NBS113" s="58"/>
      <c r="NBT113" s="58"/>
      <c r="NBU113" s="58"/>
      <c r="NBV113" s="58"/>
      <c r="NBW113" s="58"/>
      <c r="NBX113" s="58"/>
      <c r="NBY113" s="58"/>
      <c r="NBZ113" s="58"/>
      <c r="NCA113" s="58"/>
      <c r="NCB113" s="58"/>
      <c r="NCC113" s="58"/>
      <c r="NCD113" s="58"/>
      <c r="NCE113" s="58"/>
      <c r="NCF113" s="58"/>
      <c r="NCG113" s="58"/>
      <c r="NCH113" s="58"/>
      <c r="NCI113" s="58"/>
      <c r="NCJ113" s="58"/>
      <c r="NCK113" s="58"/>
      <c r="NCL113" s="58"/>
      <c r="NCM113" s="58"/>
      <c r="NCN113" s="58"/>
      <c r="NCO113" s="58"/>
      <c r="NCP113" s="58"/>
      <c r="NCQ113" s="58"/>
      <c r="NCR113" s="58"/>
      <c r="NCS113" s="58"/>
      <c r="NCT113" s="58"/>
      <c r="NCU113" s="58"/>
      <c r="NCV113" s="58"/>
      <c r="NCW113" s="58"/>
      <c r="NCX113" s="58"/>
      <c r="NCY113" s="58"/>
      <c r="NCZ113" s="58"/>
      <c r="NDA113" s="58"/>
      <c r="NDB113" s="58"/>
      <c r="NDC113" s="58"/>
      <c r="NDD113" s="58"/>
      <c r="NDE113" s="58"/>
      <c r="NDF113" s="58"/>
      <c r="NDG113" s="58"/>
      <c r="NDH113" s="58"/>
      <c r="NDI113" s="58"/>
      <c r="NDJ113" s="58"/>
      <c r="NDK113" s="58"/>
      <c r="NDL113" s="58"/>
      <c r="NDM113" s="58"/>
      <c r="NDN113" s="58"/>
      <c r="NDO113" s="58"/>
      <c r="NDP113" s="58"/>
      <c r="NDQ113" s="58"/>
      <c r="NDR113" s="58"/>
      <c r="NDS113" s="58"/>
      <c r="NDT113" s="58"/>
      <c r="NDU113" s="58"/>
      <c r="NDV113" s="58"/>
      <c r="NDW113" s="58"/>
      <c r="NDX113" s="58"/>
      <c r="NDY113" s="58"/>
      <c r="NDZ113" s="58"/>
      <c r="NEA113" s="58"/>
      <c r="NEB113" s="58"/>
      <c r="NEC113" s="58"/>
      <c r="NED113" s="58"/>
      <c r="NEE113" s="58"/>
      <c r="NEF113" s="58"/>
      <c r="NEG113" s="58"/>
      <c r="NEH113" s="58"/>
      <c r="NEI113" s="58"/>
      <c r="NEJ113" s="58"/>
      <c r="NEK113" s="58"/>
      <c r="NEL113" s="58"/>
      <c r="NEM113" s="58"/>
      <c r="NEN113" s="58"/>
      <c r="NEO113" s="58"/>
      <c r="NEP113" s="58"/>
      <c r="NEQ113" s="58"/>
      <c r="NER113" s="58"/>
      <c r="NES113" s="58"/>
      <c r="NET113" s="58"/>
      <c r="NEU113" s="58"/>
      <c r="NEV113" s="58"/>
      <c r="NEW113" s="58"/>
      <c r="NEX113" s="58"/>
      <c r="NEY113" s="58"/>
      <c r="NEZ113" s="58"/>
      <c r="NFA113" s="58"/>
      <c r="NFB113" s="58"/>
      <c r="NFC113" s="58"/>
      <c r="NFD113" s="58"/>
      <c r="NFE113" s="58"/>
      <c r="NFF113" s="58"/>
      <c r="NFG113" s="58"/>
      <c r="NFH113" s="58"/>
      <c r="NFI113" s="58"/>
      <c r="NFJ113" s="58"/>
      <c r="NFK113" s="58"/>
      <c r="NFL113" s="58"/>
      <c r="NFM113" s="58"/>
      <c r="NFN113" s="58"/>
      <c r="NFO113" s="58"/>
      <c r="NFP113" s="58"/>
      <c r="NFQ113" s="58"/>
      <c r="NFR113" s="58"/>
      <c r="NFS113" s="58"/>
      <c r="NFT113" s="58"/>
      <c r="NFU113" s="58"/>
      <c r="NFV113" s="58"/>
      <c r="NFW113" s="58"/>
      <c r="NFX113" s="58"/>
      <c r="NFY113" s="58"/>
      <c r="NFZ113" s="58"/>
      <c r="NGA113" s="58"/>
      <c r="NGB113" s="58"/>
      <c r="NGC113" s="58"/>
      <c r="NGD113" s="58"/>
      <c r="NGE113" s="58"/>
      <c r="NGF113" s="58"/>
      <c r="NGG113" s="58"/>
      <c r="NGH113" s="58"/>
      <c r="NGI113" s="58"/>
      <c r="NGJ113" s="58"/>
      <c r="NGK113" s="58"/>
      <c r="NGL113" s="58"/>
      <c r="NGM113" s="58"/>
      <c r="NGN113" s="58"/>
      <c r="NGO113" s="58"/>
      <c r="NGP113" s="58"/>
      <c r="NGQ113" s="58"/>
      <c r="NGR113" s="58"/>
      <c r="NGS113" s="58"/>
      <c r="NGT113" s="58"/>
      <c r="NGU113" s="58"/>
      <c r="NGV113" s="58"/>
      <c r="NGW113" s="58"/>
      <c r="NGX113" s="58"/>
      <c r="NGY113" s="58"/>
      <c r="NGZ113" s="58"/>
      <c r="NHA113" s="58"/>
      <c r="NHB113" s="58"/>
      <c r="NHC113" s="58"/>
      <c r="NHD113" s="58"/>
      <c r="NHE113" s="58"/>
      <c r="NHF113" s="58"/>
      <c r="NHG113" s="58"/>
      <c r="NHH113" s="58"/>
      <c r="NHI113" s="58"/>
      <c r="NHJ113" s="58"/>
      <c r="NHK113" s="58"/>
      <c r="NHL113" s="58"/>
      <c r="NHM113" s="58"/>
      <c r="NHN113" s="58"/>
      <c r="NHO113" s="58"/>
      <c r="NHP113" s="58"/>
      <c r="NHQ113" s="58"/>
      <c r="NHR113" s="58"/>
      <c r="NHS113" s="58"/>
      <c r="NHT113" s="58"/>
      <c r="NHU113" s="58"/>
      <c r="NHV113" s="58"/>
      <c r="NHW113" s="58"/>
      <c r="NHX113" s="58"/>
      <c r="NHY113" s="58"/>
      <c r="NHZ113" s="58"/>
      <c r="NIA113" s="58"/>
      <c r="NIB113" s="58"/>
      <c r="NIC113" s="58"/>
      <c r="NID113" s="58"/>
      <c r="NIE113" s="58"/>
      <c r="NIF113" s="58"/>
      <c r="NIG113" s="58"/>
      <c r="NIH113" s="58"/>
      <c r="NII113" s="58"/>
      <c r="NIJ113" s="58"/>
      <c r="NIK113" s="58"/>
      <c r="NIL113" s="58"/>
      <c r="NIM113" s="58"/>
      <c r="NIN113" s="58"/>
      <c r="NIO113" s="58"/>
      <c r="NIP113" s="58"/>
      <c r="NIQ113" s="58"/>
      <c r="NIR113" s="58"/>
      <c r="NIS113" s="58"/>
      <c r="NIT113" s="58"/>
      <c r="NIU113" s="58"/>
      <c r="NIV113" s="58"/>
      <c r="NIW113" s="58"/>
      <c r="NIX113" s="58"/>
      <c r="NIY113" s="58"/>
      <c r="NIZ113" s="58"/>
      <c r="NJA113" s="58"/>
      <c r="NJB113" s="58"/>
      <c r="NJC113" s="58"/>
      <c r="NJD113" s="58"/>
      <c r="NJE113" s="58"/>
      <c r="NJF113" s="58"/>
      <c r="NJG113" s="58"/>
      <c r="NJH113" s="58"/>
      <c r="NJI113" s="58"/>
      <c r="NJJ113" s="58"/>
      <c r="NJK113" s="58"/>
      <c r="NJL113" s="58"/>
      <c r="NJM113" s="58"/>
      <c r="NJN113" s="58"/>
      <c r="NJO113" s="58"/>
      <c r="NJP113" s="58"/>
      <c r="NJQ113" s="58"/>
      <c r="NJR113" s="58"/>
      <c r="NJS113" s="58"/>
      <c r="NJT113" s="58"/>
      <c r="NJU113" s="58"/>
      <c r="NJV113" s="58"/>
      <c r="NJW113" s="58"/>
      <c r="NJX113" s="58"/>
      <c r="NJY113" s="58"/>
      <c r="NJZ113" s="58"/>
      <c r="NKA113" s="58"/>
      <c r="NKB113" s="58"/>
      <c r="NKC113" s="58"/>
      <c r="NKD113" s="58"/>
      <c r="NKE113" s="58"/>
      <c r="NKF113" s="58"/>
      <c r="NKG113" s="58"/>
      <c r="NKH113" s="58"/>
      <c r="NKI113" s="58"/>
      <c r="NKJ113" s="58"/>
      <c r="NKK113" s="58"/>
      <c r="NKL113" s="58"/>
      <c r="NKM113" s="58"/>
      <c r="NKN113" s="58"/>
      <c r="NKO113" s="58"/>
      <c r="NKP113" s="58"/>
      <c r="NKQ113" s="58"/>
      <c r="NKR113" s="58"/>
      <c r="NKS113" s="58"/>
      <c r="NKT113" s="58"/>
      <c r="NKU113" s="58"/>
      <c r="NKV113" s="58"/>
      <c r="NKW113" s="58"/>
      <c r="NKX113" s="58"/>
      <c r="NKY113" s="58"/>
      <c r="NKZ113" s="58"/>
      <c r="NLA113" s="58"/>
      <c r="NLB113" s="58"/>
      <c r="NLC113" s="58"/>
      <c r="NLD113" s="58"/>
      <c r="NLE113" s="58"/>
      <c r="NLF113" s="58"/>
      <c r="NLG113" s="58"/>
      <c r="NLH113" s="58"/>
      <c r="NLI113" s="58"/>
      <c r="NLJ113" s="58"/>
      <c r="NLK113" s="58"/>
      <c r="NLL113" s="58"/>
      <c r="NLM113" s="58"/>
      <c r="NLN113" s="58"/>
      <c r="NLO113" s="58"/>
      <c r="NLP113" s="58"/>
      <c r="NLQ113" s="58"/>
      <c r="NLR113" s="58"/>
      <c r="NLS113" s="58"/>
      <c r="NLT113" s="58"/>
      <c r="NLU113" s="58"/>
      <c r="NLV113" s="58"/>
      <c r="NLW113" s="58"/>
      <c r="NLX113" s="58"/>
      <c r="NLY113" s="58"/>
      <c r="NLZ113" s="58"/>
      <c r="NMA113" s="58"/>
      <c r="NMB113" s="58"/>
      <c r="NMC113" s="58"/>
      <c r="NMD113" s="58"/>
      <c r="NME113" s="58"/>
      <c r="NMF113" s="58"/>
      <c r="NMG113" s="58"/>
      <c r="NMH113" s="58"/>
      <c r="NMI113" s="58"/>
      <c r="NMJ113" s="58"/>
      <c r="NMK113" s="58"/>
      <c r="NML113" s="58"/>
      <c r="NMM113" s="58"/>
      <c r="NMN113" s="58"/>
      <c r="NMO113" s="58"/>
      <c r="NMP113" s="58"/>
      <c r="NMQ113" s="58"/>
      <c r="NMR113" s="58"/>
      <c r="NMS113" s="58"/>
      <c r="NMT113" s="58"/>
      <c r="NMU113" s="58"/>
      <c r="NMV113" s="58"/>
      <c r="NMW113" s="58"/>
      <c r="NMX113" s="58"/>
      <c r="NMY113" s="58"/>
      <c r="NMZ113" s="58"/>
      <c r="NNA113" s="58"/>
      <c r="NNB113" s="58"/>
      <c r="NNC113" s="58"/>
      <c r="NND113" s="58"/>
      <c r="NNE113" s="58"/>
      <c r="NNF113" s="58"/>
      <c r="NNG113" s="58"/>
      <c r="NNH113" s="58"/>
      <c r="NNI113" s="58"/>
      <c r="NNJ113" s="58"/>
      <c r="NNK113" s="58"/>
      <c r="NNL113" s="58"/>
      <c r="NNM113" s="58"/>
      <c r="NNN113" s="58"/>
      <c r="NNO113" s="58"/>
      <c r="NNP113" s="58"/>
      <c r="NNQ113" s="58"/>
      <c r="NNR113" s="58"/>
      <c r="NNS113" s="58"/>
      <c r="NNT113" s="58"/>
      <c r="NNU113" s="58"/>
      <c r="NNV113" s="58"/>
      <c r="NNW113" s="58"/>
      <c r="NNX113" s="58"/>
      <c r="NNY113" s="58"/>
      <c r="NNZ113" s="58"/>
      <c r="NOA113" s="58"/>
      <c r="NOB113" s="58"/>
      <c r="NOC113" s="58"/>
      <c r="NOD113" s="58"/>
      <c r="NOE113" s="58"/>
      <c r="NOF113" s="58"/>
      <c r="NOG113" s="58"/>
      <c r="NOH113" s="58"/>
      <c r="NOI113" s="58"/>
      <c r="NOJ113" s="58"/>
      <c r="NOK113" s="58"/>
      <c r="NOL113" s="58"/>
      <c r="NOM113" s="58"/>
      <c r="NON113" s="58"/>
      <c r="NOO113" s="58"/>
      <c r="NOP113" s="58"/>
      <c r="NOQ113" s="58"/>
      <c r="NOR113" s="58"/>
      <c r="NOS113" s="58"/>
      <c r="NOT113" s="58"/>
      <c r="NOU113" s="58"/>
      <c r="NOV113" s="58"/>
      <c r="NOW113" s="58"/>
      <c r="NOX113" s="58"/>
      <c r="NOY113" s="58"/>
      <c r="NOZ113" s="58"/>
      <c r="NPA113" s="58"/>
      <c r="NPB113" s="58"/>
      <c r="NPC113" s="58"/>
      <c r="NPD113" s="58"/>
      <c r="NPE113" s="58"/>
      <c r="NPF113" s="58"/>
      <c r="NPG113" s="58"/>
      <c r="NPH113" s="58"/>
      <c r="NPI113" s="58"/>
      <c r="NPJ113" s="58"/>
      <c r="NPK113" s="58"/>
      <c r="NPL113" s="58"/>
      <c r="NPM113" s="58"/>
      <c r="NPN113" s="58"/>
      <c r="NPO113" s="58"/>
      <c r="NPP113" s="58"/>
      <c r="NPQ113" s="58"/>
      <c r="NPR113" s="58"/>
      <c r="NPS113" s="58"/>
      <c r="NPT113" s="58"/>
      <c r="NPU113" s="58"/>
      <c r="NPV113" s="58"/>
      <c r="NPW113" s="58"/>
      <c r="NPX113" s="58"/>
      <c r="NPY113" s="58"/>
      <c r="NPZ113" s="58"/>
      <c r="NQA113" s="58"/>
      <c r="NQB113" s="58"/>
      <c r="NQC113" s="58"/>
      <c r="NQD113" s="58"/>
      <c r="NQE113" s="58"/>
      <c r="NQF113" s="58"/>
      <c r="NQG113" s="58"/>
      <c r="NQH113" s="58"/>
      <c r="NQI113" s="58"/>
      <c r="NQJ113" s="58"/>
      <c r="NQK113" s="58"/>
      <c r="NQL113" s="58"/>
      <c r="NQM113" s="58"/>
      <c r="NQN113" s="58"/>
      <c r="NQO113" s="58"/>
      <c r="NQP113" s="58"/>
      <c r="NQQ113" s="58"/>
      <c r="NQR113" s="58"/>
      <c r="NQS113" s="58"/>
      <c r="NQT113" s="58"/>
      <c r="NQU113" s="58"/>
      <c r="NQV113" s="58"/>
      <c r="NQW113" s="58"/>
      <c r="NQX113" s="58"/>
      <c r="NQY113" s="58"/>
      <c r="NQZ113" s="58"/>
      <c r="NRA113" s="58"/>
      <c r="NRB113" s="58"/>
      <c r="NRC113" s="58"/>
      <c r="NRD113" s="58"/>
      <c r="NRE113" s="58"/>
      <c r="NRF113" s="58"/>
      <c r="NRG113" s="58"/>
      <c r="NRH113" s="58"/>
      <c r="NRI113" s="58"/>
      <c r="NRJ113" s="58"/>
      <c r="NRK113" s="58"/>
      <c r="NRL113" s="58"/>
      <c r="NRM113" s="58"/>
      <c r="NRN113" s="58"/>
      <c r="NRO113" s="58"/>
      <c r="NRP113" s="58"/>
      <c r="NRQ113" s="58"/>
      <c r="NRR113" s="58"/>
      <c r="NRS113" s="58"/>
      <c r="NRT113" s="58"/>
      <c r="NRU113" s="58"/>
      <c r="NRV113" s="58"/>
      <c r="NRW113" s="58"/>
      <c r="NRX113" s="58"/>
      <c r="NRY113" s="58"/>
      <c r="NRZ113" s="58"/>
      <c r="NSA113" s="58"/>
      <c r="NSB113" s="58"/>
      <c r="NSC113" s="58"/>
      <c r="NSD113" s="58"/>
      <c r="NSE113" s="58"/>
      <c r="NSF113" s="58"/>
      <c r="NSG113" s="58"/>
      <c r="NSH113" s="58"/>
      <c r="NSI113" s="58"/>
      <c r="NSJ113" s="58"/>
      <c r="NSK113" s="58"/>
      <c r="NSL113" s="58"/>
      <c r="NSM113" s="58"/>
      <c r="NSN113" s="58"/>
      <c r="NSO113" s="58"/>
      <c r="NSP113" s="58"/>
      <c r="NSQ113" s="58"/>
      <c r="NSR113" s="58"/>
      <c r="NSS113" s="58"/>
      <c r="NST113" s="58"/>
      <c r="NSU113" s="58"/>
      <c r="NSV113" s="58"/>
      <c r="NSW113" s="58"/>
      <c r="NSX113" s="58"/>
      <c r="NSY113" s="58"/>
      <c r="NSZ113" s="58"/>
      <c r="NTA113" s="58"/>
      <c r="NTB113" s="58"/>
      <c r="NTC113" s="58"/>
      <c r="NTD113" s="58"/>
      <c r="NTE113" s="58"/>
      <c r="NTF113" s="58"/>
      <c r="NTG113" s="58"/>
      <c r="NTH113" s="58"/>
      <c r="NTI113" s="58"/>
      <c r="NTJ113" s="58"/>
      <c r="NTK113" s="58"/>
      <c r="NTL113" s="58"/>
      <c r="NTM113" s="58"/>
      <c r="NTN113" s="58"/>
      <c r="NTO113" s="58"/>
      <c r="NTP113" s="58"/>
      <c r="NTQ113" s="58"/>
      <c r="NTR113" s="58"/>
      <c r="NTS113" s="58"/>
      <c r="NTT113" s="58"/>
      <c r="NTU113" s="58"/>
      <c r="NTV113" s="58"/>
      <c r="NTW113" s="58"/>
      <c r="NTX113" s="58"/>
      <c r="NTY113" s="58"/>
      <c r="NTZ113" s="58"/>
      <c r="NUA113" s="58"/>
      <c r="NUB113" s="58"/>
      <c r="NUC113" s="58"/>
      <c r="NUD113" s="58"/>
      <c r="NUE113" s="58"/>
      <c r="NUF113" s="58"/>
      <c r="NUG113" s="58"/>
      <c r="NUH113" s="58"/>
      <c r="NUI113" s="58"/>
      <c r="NUJ113" s="58"/>
      <c r="NUK113" s="58"/>
      <c r="NUL113" s="58"/>
      <c r="NUM113" s="58"/>
      <c r="NUN113" s="58"/>
      <c r="NUO113" s="58"/>
      <c r="NUP113" s="58"/>
      <c r="NUQ113" s="58"/>
      <c r="NUR113" s="58"/>
      <c r="NUS113" s="58"/>
      <c r="NUT113" s="58"/>
      <c r="NUU113" s="58"/>
      <c r="NUV113" s="58"/>
      <c r="NUW113" s="58"/>
      <c r="NUX113" s="58"/>
      <c r="NUY113" s="58"/>
      <c r="NUZ113" s="58"/>
      <c r="NVA113" s="58"/>
      <c r="NVB113" s="58"/>
      <c r="NVC113" s="58"/>
      <c r="NVD113" s="58"/>
      <c r="NVE113" s="58"/>
      <c r="NVF113" s="58"/>
      <c r="NVG113" s="58"/>
      <c r="NVH113" s="58"/>
      <c r="NVI113" s="58"/>
      <c r="NVJ113" s="58"/>
      <c r="NVK113" s="58"/>
      <c r="NVL113" s="58"/>
      <c r="NVM113" s="58"/>
      <c r="NVN113" s="58"/>
      <c r="NVO113" s="58"/>
      <c r="NVP113" s="58"/>
      <c r="NVQ113" s="58"/>
      <c r="NVR113" s="58"/>
      <c r="NVS113" s="58"/>
      <c r="NVT113" s="58"/>
      <c r="NVU113" s="58"/>
      <c r="NVV113" s="58"/>
      <c r="NVW113" s="58"/>
      <c r="NVX113" s="58"/>
      <c r="NVY113" s="58"/>
      <c r="NVZ113" s="58"/>
      <c r="NWA113" s="58"/>
      <c r="NWB113" s="58"/>
      <c r="NWC113" s="58"/>
      <c r="NWD113" s="58"/>
      <c r="NWE113" s="58"/>
      <c r="NWF113" s="58"/>
      <c r="NWG113" s="58"/>
      <c r="NWH113" s="58"/>
      <c r="NWI113" s="58"/>
      <c r="NWJ113" s="58"/>
      <c r="NWK113" s="58"/>
      <c r="NWL113" s="58"/>
      <c r="NWM113" s="58"/>
      <c r="NWN113" s="58"/>
      <c r="NWO113" s="58"/>
      <c r="NWP113" s="58"/>
      <c r="NWQ113" s="58"/>
      <c r="NWR113" s="58"/>
      <c r="NWS113" s="58"/>
      <c r="NWT113" s="58"/>
      <c r="NWU113" s="58"/>
      <c r="NWV113" s="58"/>
      <c r="NWW113" s="58"/>
      <c r="NWX113" s="58"/>
      <c r="NWY113" s="58"/>
      <c r="NWZ113" s="58"/>
      <c r="NXA113" s="58"/>
      <c r="NXB113" s="58"/>
      <c r="NXC113" s="58"/>
      <c r="NXD113" s="58"/>
      <c r="NXE113" s="58"/>
      <c r="NXF113" s="58"/>
      <c r="NXG113" s="58"/>
      <c r="NXH113" s="58"/>
      <c r="NXI113" s="58"/>
      <c r="NXJ113" s="58"/>
      <c r="NXK113" s="58"/>
      <c r="NXL113" s="58"/>
      <c r="NXM113" s="58"/>
      <c r="NXN113" s="58"/>
      <c r="NXO113" s="58"/>
      <c r="NXP113" s="58"/>
      <c r="NXQ113" s="58"/>
      <c r="NXR113" s="58"/>
      <c r="NXS113" s="58"/>
      <c r="NXT113" s="58"/>
      <c r="NXU113" s="58"/>
      <c r="NXV113" s="58"/>
      <c r="NXW113" s="58"/>
      <c r="NXX113" s="58"/>
      <c r="NXY113" s="58"/>
      <c r="NXZ113" s="58"/>
      <c r="NYA113" s="58"/>
      <c r="NYB113" s="58"/>
      <c r="NYC113" s="58"/>
      <c r="NYD113" s="58"/>
      <c r="NYE113" s="58"/>
      <c r="NYF113" s="58"/>
      <c r="NYG113" s="58"/>
      <c r="NYH113" s="58"/>
      <c r="NYI113" s="58"/>
      <c r="NYJ113" s="58"/>
      <c r="NYK113" s="58"/>
      <c r="NYL113" s="58"/>
      <c r="NYM113" s="58"/>
      <c r="NYN113" s="58"/>
      <c r="NYO113" s="58"/>
      <c r="NYP113" s="58"/>
      <c r="NYQ113" s="58"/>
      <c r="NYR113" s="58"/>
      <c r="NYS113" s="58"/>
      <c r="NYT113" s="58"/>
      <c r="NYU113" s="58"/>
      <c r="NYV113" s="58"/>
      <c r="NYW113" s="58"/>
      <c r="NYX113" s="58"/>
      <c r="NYY113" s="58"/>
      <c r="NYZ113" s="58"/>
      <c r="NZA113" s="58"/>
      <c r="NZB113" s="58"/>
      <c r="NZC113" s="58"/>
      <c r="NZD113" s="58"/>
      <c r="NZE113" s="58"/>
      <c r="NZF113" s="58"/>
      <c r="NZG113" s="58"/>
      <c r="NZH113" s="58"/>
      <c r="NZI113" s="58"/>
      <c r="NZJ113" s="58"/>
      <c r="NZK113" s="58"/>
      <c r="NZL113" s="58"/>
      <c r="NZM113" s="58"/>
      <c r="NZN113" s="58"/>
      <c r="NZO113" s="58"/>
      <c r="NZP113" s="58"/>
      <c r="NZQ113" s="58"/>
      <c r="NZR113" s="58"/>
      <c r="NZS113" s="58"/>
      <c r="NZT113" s="58"/>
      <c r="NZU113" s="58"/>
      <c r="NZV113" s="58"/>
      <c r="NZW113" s="58"/>
      <c r="NZX113" s="58"/>
      <c r="NZY113" s="58"/>
      <c r="NZZ113" s="58"/>
      <c r="OAA113" s="58"/>
      <c r="OAB113" s="58"/>
      <c r="OAC113" s="58"/>
      <c r="OAD113" s="58"/>
      <c r="OAE113" s="58"/>
      <c r="OAF113" s="58"/>
      <c r="OAG113" s="58"/>
      <c r="OAH113" s="58"/>
      <c r="OAI113" s="58"/>
      <c r="OAJ113" s="58"/>
      <c r="OAK113" s="58"/>
      <c r="OAL113" s="58"/>
      <c r="OAM113" s="58"/>
      <c r="OAN113" s="58"/>
      <c r="OAO113" s="58"/>
      <c r="OAP113" s="58"/>
      <c r="OAQ113" s="58"/>
      <c r="OAR113" s="58"/>
      <c r="OAS113" s="58"/>
      <c r="OAT113" s="58"/>
      <c r="OAU113" s="58"/>
      <c r="OAV113" s="58"/>
      <c r="OAW113" s="58"/>
      <c r="OAX113" s="58"/>
      <c r="OAY113" s="58"/>
      <c r="OAZ113" s="58"/>
      <c r="OBA113" s="58"/>
      <c r="OBB113" s="58"/>
      <c r="OBC113" s="58"/>
      <c r="OBD113" s="58"/>
      <c r="OBE113" s="58"/>
      <c r="OBF113" s="58"/>
      <c r="OBG113" s="58"/>
      <c r="OBH113" s="58"/>
      <c r="OBI113" s="58"/>
      <c r="OBJ113" s="58"/>
      <c r="OBK113" s="58"/>
      <c r="OBL113" s="58"/>
      <c r="OBM113" s="58"/>
      <c r="OBN113" s="58"/>
      <c r="OBO113" s="58"/>
      <c r="OBP113" s="58"/>
      <c r="OBQ113" s="58"/>
      <c r="OBR113" s="58"/>
      <c r="OBS113" s="58"/>
      <c r="OBT113" s="58"/>
      <c r="OBU113" s="58"/>
      <c r="OBV113" s="58"/>
      <c r="OBW113" s="58"/>
      <c r="OBX113" s="58"/>
      <c r="OBY113" s="58"/>
      <c r="OBZ113" s="58"/>
      <c r="OCA113" s="58"/>
      <c r="OCB113" s="58"/>
      <c r="OCC113" s="58"/>
      <c r="OCD113" s="58"/>
      <c r="OCE113" s="58"/>
      <c r="OCF113" s="58"/>
      <c r="OCG113" s="58"/>
      <c r="OCH113" s="58"/>
      <c r="OCI113" s="58"/>
      <c r="OCJ113" s="58"/>
      <c r="OCK113" s="58"/>
      <c r="OCL113" s="58"/>
      <c r="OCM113" s="58"/>
      <c r="OCN113" s="58"/>
      <c r="OCO113" s="58"/>
      <c r="OCP113" s="58"/>
      <c r="OCQ113" s="58"/>
      <c r="OCR113" s="58"/>
      <c r="OCS113" s="58"/>
      <c r="OCT113" s="58"/>
      <c r="OCU113" s="58"/>
      <c r="OCV113" s="58"/>
      <c r="OCW113" s="58"/>
      <c r="OCX113" s="58"/>
      <c r="OCY113" s="58"/>
      <c r="OCZ113" s="58"/>
      <c r="ODA113" s="58"/>
      <c r="ODB113" s="58"/>
      <c r="ODC113" s="58"/>
      <c r="ODD113" s="58"/>
      <c r="ODE113" s="58"/>
      <c r="ODF113" s="58"/>
      <c r="ODG113" s="58"/>
      <c r="ODH113" s="58"/>
      <c r="ODI113" s="58"/>
      <c r="ODJ113" s="58"/>
      <c r="ODK113" s="58"/>
      <c r="ODL113" s="58"/>
      <c r="ODM113" s="58"/>
      <c r="ODN113" s="58"/>
      <c r="ODO113" s="58"/>
      <c r="ODP113" s="58"/>
      <c r="ODQ113" s="58"/>
      <c r="ODR113" s="58"/>
      <c r="ODS113" s="58"/>
      <c r="ODT113" s="58"/>
      <c r="ODU113" s="58"/>
      <c r="ODV113" s="58"/>
      <c r="ODW113" s="58"/>
      <c r="ODX113" s="58"/>
      <c r="ODY113" s="58"/>
      <c r="ODZ113" s="58"/>
      <c r="OEA113" s="58"/>
      <c r="OEB113" s="58"/>
      <c r="OEC113" s="58"/>
      <c r="OED113" s="58"/>
      <c r="OEE113" s="58"/>
      <c r="OEF113" s="58"/>
      <c r="OEG113" s="58"/>
      <c r="OEH113" s="58"/>
      <c r="OEI113" s="58"/>
      <c r="OEJ113" s="58"/>
      <c r="OEK113" s="58"/>
      <c r="OEL113" s="58"/>
      <c r="OEM113" s="58"/>
      <c r="OEN113" s="58"/>
      <c r="OEO113" s="58"/>
      <c r="OEP113" s="58"/>
      <c r="OEQ113" s="58"/>
      <c r="OER113" s="58"/>
      <c r="OES113" s="58"/>
      <c r="OET113" s="58"/>
      <c r="OEU113" s="58"/>
      <c r="OEV113" s="58"/>
      <c r="OEW113" s="58"/>
      <c r="OEX113" s="58"/>
      <c r="OEY113" s="58"/>
      <c r="OEZ113" s="58"/>
      <c r="OFA113" s="58"/>
      <c r="OFB113" s="58"/>
      <c r="OFC113" s="58"/>
      <c r="OFD113" s="58"/>
      <c r="OFE113" s="58"/>
      <c r="OFF113" s="58"/>
      <c r="OFG113" s="58"/>
      <c r="OFH113" s="58"/>
      <c r="OFI113" s="58"/>
      <c r="OFJ113" s="58"/>
      <c r="OFK113" s="58"/>
      <c r="OFL113" s="58"/>
      <c r="OFM113" s="58"/>
      <c r="OFN113" s="58"/>
      <c r="OFO113" s="58"/>
      <c r="OFP113" s="58"/>
      <c r="OFQ113" s="58"/>
      <c r="OFR113" s="58"/>
      <c r="OFS113" s="58"/>
      <c r="OFT113" s="58"/>
      <c r="OFU113" s="58"/>
      <c r="OFV113" s="58"/>
      <c r="OFW113" s="58"/>
      <c r="OFX113" s="58"/>
      <c r="OFY113" s="58"/>
      <c r="OFZ113" s="58"/>
      <c r="OGA113" s="58"/>
      <c r="OGB113" s="58"/>
      <c r="OGC113" s="58"/>
      <c r="OGD113" s="58"/>
      <c r="OGE113" s="58"/>
      <c r="OGF113" s="58"/>
      <c r="OGG113" s="58"/>
      <c r="OGH113" s="58"/>
      <c r="OGI113" s="58"/>
      <c r="OGJ113" s="58"/>
      <c r="OGK113" s="58"/>
      <c r="OGL113" s="58"/>
      <c r="OGM113" s="58"/>
      <c r="OGN113" s="58"/>
      <c r="OGO113" s="58"/>
      <c r="OGP113" s="58"/>
      <c r="OGQ113" s="58"/>
      <c r="OGR113" s="58"/>
      <c r="OGS113" s="58"/>
      <c r="OGT113" s="58"/>
      <c r="OGU113" s="58"/>
      <c r="OGV113" s="58"/>
      <c r="OGW113" s="58"/>
      <c r="OGX113" s="58"/>
      <c r="OGY113" s="58"/>
      <c r="OGZ113" s="58"/>
      <c r="OHA113" s="58"/>
      <c r="OHB113" s="58"/>
      <c r="OHC113" s="58"/>
      <c r="OHD113" s="58"/>
      <c r="OHE113" s="58"/>
      <c r="OHF113" s="58"/>
      <c r="OHG113" s="58"/>
      <c r="OHH113" s="58"/>
      <c r="OHI113" s="58"/>
      <c r="OHJ113" s="58"/>
      <c r="OHK113" s="58"/>
      <c r="OHL113" s="58"/>
      <c r="OHM113" s="58"/>
      <c r="OHN113" s="58"/>
      <c r="OHO113" s="58"/>
      <c r="OHP113" s="58"/>
      <c r="OHQ113" s="58"/>
      <c r="OHR113" s="58"/>
      <c r="OHS113" s="58"/>
      <c r="OHT113" s="58"/>
      <c r="OHU113" s="58"/>
      <c r="OHV113" s="58"/>
      <c r="OHW113" s="58"/>
      <c r="OHX113" s="58"/>
      <c r="OHY113" s="58"/>
      <c r="OHZ113" s="58"/>
      <c r="OIA113" s="58"/>
      <c r="OIB113" s="58"/>
      <c r="OIC113" s="58"/>
      <c r="OID113" s="58"/>
      <c r="OIE113" s="58"/>
      <c r="OIF113" s="58"/>
      <c r="OIG113" s="58"/>
      <c r="OIH113" s="58"/>
      <c r="OII113" s="58"/>
      <c r="OIJ113" s="58"/>
      <c r="OIK113" s="58"/>
      <c r="OIL113" s="58"/>
      <c r="OIM113" s="58"/>
      <c r="OIN113" s="58"/>
      <c r="OIO113" s="58"/>
      <c r="OIP113" s="58"/>
      <c r="OIQ113" s="58"/>
      <c r="OIR113" s="58"/>
      <c r="OIS113" s="58"/>
      <c r="OIT113" s="58"/>
      <c r="OIU113" s="58"/>
      <c r="OIV113" s="58"/>
      <c r="OIW113" s="58"/>
      <c r="OIX113" s="58"/>
      <c r="OIY113" s="58"/>
      <c r="OIZ113" s="58"/>
      <c r="OJA113" s="58"/>
      <c r="OJB113" s="58"/>
      <c r="OJC113" s="58"/>
      <c r="OJD113" s="58"/>
      <c r="OJE113" s="58"/>
      <c r="OJF113" s="58"/>
      <c r="OJG113" s="58"/>
      <c r="OJH113" s="58"/>
      <c r="OJI113" s="58"/>
      <c r="OJJ113" s="58"/>
      <c r="OJK113" s="58"/>
      <c r="OJL113" s="58"/>
      <c r="OJM113" s="58"/>
      <c r="OJN113" s="58"/>
      <c r="OJO113" s="58"/>
      <c r="OJP113" s="58"/>
      <c r="OJQ113" s="58"/>
      <c r="OJR113" s="58"/>
      <c r="OJS113" s="58"/>
      <c r="OJT113" s="58"/>
      <c r="OJU113" s="58"/>
      <c r="OJV113" s="58"/>
      <c r="OJW113" s="58"/>
      <c r="OJX113" s="58"/>
      <c r="OJY113" s="58"/>
      <c r="OJZ113" s="58"/>
      <c r="OKA113" s="58"/>
      <c r="OKB113" s="58"/>
      <c r="OKC113" s="58"/>
      <c r="OKD113" s="58"/>
      <c r="OKE113" s="58"/>
      <c r="OKF113" s="58"/>
      <c r="OKG113" s="58"/>
      <c r="OKH113" s="58"/>
      <c r="OKI113" s="58"/>
      <c r="OKJ113" s="58"/>
      <c r="OKK113" s="58"/>
      <c r="OKL113" s="58"/>
      <c r="OKM113" s="58"/>
      <c r="OKN113" s="58"/>
      <c r="OKO113" s="58"/>
      <c r="OKP113" s="58"/>
      <c r="OKQ113" s="58"/>
      <c r="OKR113" s="58"/>
      <c r="OKS113" s="58"/>
      <c r="OKT113" s="58"/>
      <c r="OKU113" s="58"/>
      <c r="OKV113" s="58"/>
      <c r="OKW113" s="58"/>
      <c r="OKX113" s="58"/>
      <c r="OKY113" s="58"/>
      <c r="OKZ113" s="58"/>
      <c r="OLA113" s="58"/>
      <c r="OLB113" s="58"/>
      <c r="OLC113" s="58"/>
      <c r="OLD113" s="58"/>
      <c r="OLE113" s="58"/>
      <c r="OLF113" s="58"/>
      <c r="OLG113" s="58"/>
      <c r="OLH113" s="58"/>
      <c r="OLI113" s="58"/>
      <c r="OLJ113" s="58"/>
      <c r="OLK113" s="58"/>
      <c r="OLL113" s="58"/>
      <c r="OLM113" s="58"/>
      <c r="OLN113" s="58"/>
      <c r="OLO113" s="58"/>
      <c r="OLP113" s="58"/>
      <c r="OLQ113" s="58"/>
      <c r="OLR113" s="58"/>
      <c r="OLS113" s="58"/>
      <c r="OLT113" s="58"/>
      <c r="OLU113" s="58"/>
      <c r="OLV113" s="58"/>
      <c r="OLW113" s="58"/>
      <c r="OLX113" s="58"/>
      <c r="OLY113" s="58"/>
      <c r="OLZ113" s="58"/>
      <c r="OMA113" s="58"/>
      <c r="OMB113" s="58"/>
      <c r="OMC113" s="58"/>
      <c r="OMD113" s="58"/>
      <c r="OME113" s="58"/>
      <c r="OMF113" s="58"/>
      <c r="OMG113" s="58"/>
      <c r="OMH113" s="58"/>
      <c r="OMI113" s="58"/>
      <c r="OMJ113" s="58"/>
      <c r="OMK113" s="58"/>
      <c r="OML113" s="58"/>
      <c r="OMM113" s="58"/>
      <c r="OMN113" s="58"/>
      <c r="OMO113" s="58"/>
      <c r="OMP113" s="58"/>
      <c r="OMQ113" s="58"/>
      <c r="OMR113" s="58"/>
      <c r="OMS113" s="58"/>
      <c r="OMT113" s="58"/>
      <c r="OMU113" s="58"/>
      <c r="OMV113" s="58"/>
      <c r="OMW113" s="58"/>
      <c r="OMX113" s="58"/>
      <c r="OMY113" s="58"/>
      <c r="OMZ113" s="58"/>
      <c r="ONA113" s="58"/>
      <c r="ONB113" s="58"/>
      <c r="ONC113" s="58"/>
      <c r="OND113" s="58"/>
      <c r="ONE113" s="58"/>
      <c r="ONF113" s="58"/>
      <c r="ONG113" s="58"/>
      <c r="ONH113" s="58"/>
      <c r="ONI113" s="58"/>
      <c r="ONJ113" s="58"/>
      <c r="ONK113" s="58"/>
      <c r="ONL113" s="58"/>
      <c r="ONM113" s="58"/>
      <c r="ONN113" s="58"/>
      <c r="ONO113" s="58"/>
      <c r="ONP113" s="58"/>
      <c r="ONQ113" s="58"/>
      <c r="ONR113" s="58"/>
      <c r="ONS113" s="58"/>
      <c r="ONT113" s="58"/>
      <c r="ONU113" s="58"/>
      <c r="ONV113" s="58"/>
      <c r="ONW113" s="58"/>
      <c r="ONX113" s="58"/>
      <c r="ONY113" s="58"/>
      <c r="ONZ113" s="58"/>
      <c r="OOA113" s="58"/>
      <c r="OOB113" s="58"/>
      <c r="OOC113" s="58"/>
      <c r="OOD113" s="58"/>
      <c r="OOE113" s="58"/>
      <c r="OOF113" s="58"/>
      <c r="OOG113" s="58"/>
      <c r="OOH113" s="58"/>
      <c r="OOI113" s="58"/>
      <c r="OOJ113" s="58"/>
      <c r="OOK113" s="58"/>
      <c r="OOL113" s="58"/>
      <c r="OOM113" s="58"/>
      <c r="OON113" s="58"/>
      <c r="OOO113" s="58"/>
      <c r="OOP113" s="58"/>
      <c r="OOQ113" s="58"/>
      <c r="OOR113" s="58"/>
      <c r="OOS113" s="58"/>
      <c r="OOT113" s="58"/>
      <c r="OOU113" s="58"/>
      <c r="OOV113" s="58"/>
      <c r="OOW113" s="58"/>
      <c r="OOX113" s="58"/>
      <c r="OOY113" s="58"/>
      <c r="OOZ113" s="58"/>
      <c r="OPA113" s="58"/>
      <c r="OPB113" s="58"/>
      <c r="OPC113" s="58"/>
      <c r="OPD113" s="58"/>
      <c r="OPE113" s="58"/>
      <c r="OPF113" s="58"/>
      <c r="OPG113" s="58"/>
      <c r="OPH113" s="58"/>
      <c r="OPI113" s="58"/>
      <c r="OPJ113" s="58"/>
      <c r="OPK113" s="58"/>
      <c r="OPL113" s="58"/>
      <c r="OPM113" s="58"/>
      <c r="OPN113" s="58"/>
      <c r="OPO113" s="58"/>
      <c r="OPP113" s="58"/>
      <c r="OPQ113" s="58"/>
      <c r="OPR113" s="58"/>
      <c r="OPS113" s="58"/>
      <c r="OPT113" s="58"/>
      <c r="OPU113" s="58"/>
      <c r="OPV113" s="58"/>
      <c r="OPW113" s="58"/>
      <c r="OPX113" s="58"/>
      <c r="OPY113" s="58"/>
      <c r="OPZ113" s="58"/>
      <c r="OQA113" s="58"/>
      <c r="OQB113" s="58"/>
      <c r="OQC113" s="58"/>
      <c r="OQD113" s="58"/>
      <c r="OQE113" s="58"/>
      <c r="OQF113" s="58"/>
      <c r="OQG113" s="58"/>
      <c r="OQH113" s="58"/>
      <c r="OQI113" s="58"/>
      <c r="OQJ113" s="58"/>
      <c r="OQK113" s="58"/>
      <c r="OQL113" s="58"/>
      <c r="OQM113" s="58"/>
      <c r="OQN113" s="58"/>
      <c r="OQO113" s="58"/>
      <c r="OQP113" s="58"/>
      <c r="OQQ113" s="58"/>
      <c r="OQR113" s="58"/>
      <c r="OQS113" s="58"/>
      <c r="OQT113" s="58"/>
      <c r="OQU113" s="58"/>
      <c r="OQV113" s="58"/>
      <c r="OQW113" s="58"/>
      <c r="OQX113" s="58"/>
      <c r="OQY113" s="58"/>
      <c r="OQZ113" s="58"/>
      <c r="ORA113" s="58"/>
      <c r="ORB113" s="58"/>
      <c r="ORC113" s="58"/>
      <c r="ORD113" s="58"/>
      <c r="ORE113" s="58"/>
      <c r="ORF113" s="58"/>
      <c r="ORG113" s="58"/>
      <c r="ORH113" s="58"/>
      <c r="ORI113" s="58"/>
      <c r="ORJ113" s="58"/>
      <c r="ORK113" s="58"/>
      <c r="ORL113" s="58"/>
      <c r="ORM113" s="58"/>
      <c r="ORN113" s="58"/>
      <c r="ORO113" s="58"/>
      <c r="ORP113" s="58"/>
      <c r="ORQ113" s="58"/>
      <c r="ORR113" s="58"/>
      <c r="ORS113" s="58"/>
      <c r="ORT113" s="58"/>
      <c r="ORU113" s="58"/>
      <c r="ORV113" s="58"/>
      <c r="ORW113" s="58"/>
      <c r="ORX113" s="58"/>
      <c r="ORY113" s="58"/>
      <c r="ORZ113" s="58"/>
      <c r="OSA113" s="58"/>
      <c r="OSB113" s="58"/>
      <c r="OSC113" s="58"/>
      <c r="OSD113" s="58"/>
      <c r="OSE113" s="58"/>
      <c r="OSF113" s="58"/>
      <c r="OSG113" s="58"/>
      <c r="OSH113" s="58"/>
      <c r="OSI113" s="58"/>
      <c r="OSJ113" s="58"/>
      <c r="OSK113" s="58"/>
      <c r="OSL113" s="58"/>
      <c r="OSM113" s="58"/>
      <c r="OSN113" s="58"/>
      <c r="OSO113" s="58"/>
      <c r="OSP113" s="58"/>
      <c r="OSQ113" s="58"/>
      <c r="OSR113" s="58"/>
      <c r="OSS113" s="58"/>
      <c r="OST113" s="58"/>
      <c r="OSU113" s="58"/>
      <c r="OSV113" s="58"/>
      <c r="OSW113" s="58"/>
      <c r="OSX113" s="58"/>
      <c r="OSY113" s="58"/>
      <c r="OSZ113" s="58"/>
      <c r="OTA113" s="58"/>
      <c r="OTB113" s="58"/>
      <c r="OTC113" s="58"/>
      <c r="OTD113" s="58"/>
      <c r="OTE113" s="58"/>
      <c r="OTF113" s="58"/>
      <c r="OTG113" s="58"/>
      <c r="OTH113" s="58"/>
      <c r="OTI113" s="58"/>
      <c r="OTJ113" s="58"/>
      <c r="OTK113" s="58"/>
      <c r="OTL113" s="58"/>
      <c r="OTM113" s="58"/>
      <c r="OTN113" s="58"/>
      <c r="OTO113" s="58"/>
      <c r="OTP113" s="58"/>
      <c r="OTQ113" s="58"/>
      <c r="OTR113" s="58"/>
      <c r="OTS113" s="58"/>
      <c r="OTT113" s="58"/>
      <c r="OTU113" s="58"/>
      <c r="OTV113" s="58"/>
      <c r="OTW113" s="58"/>
      <c r="OTX113" s="58"/>
      <c r="OTY113" s="58"/>
      <c r="OTZ113" s="58"/>
      <c r="OUA113" s="58"/>
      <c r="OUB113" s="58"/>
      <c r="OUC113" s="58"/>
      <c r="OUD113" s="58"/>
      <c r="OUE113" s="58"/>
      <c r="OUF113" s="58"/>
      <c r="OUG113" s="58"/>
      <c r="OUH113" s="58"/>
      <c r="OUI113" s="58"/>
      <c r="OUJ113" s="58"/>
      <c r="OUK113" s="58"/>
      <c r="OUL113" s="58"/>
      <c r="OUM113" s="58"/>
      <c r="OUN113" s="58"/>
      <c r="OUO113" s="58"/>
      <c r="OUP113" s="58"/>
      <c r="OUQ113" s="58"/>
      <c r="OUR113" s="58"/>
      <c r="OUS113" s="58"/>
      <c r="OUT113" s="58"/>
      <c r="OUU113" s="58"/>
      <c r="OUV113" s="58"/>
      <c r="OUW113" s="58"/>
      <c r="OUX113" s="58"/>
      <c r="OUY113" s="58"/>
      <c r="OUZ113" s="58"/>
      <c r="OVA113" s="58"/>
      <c r="OVB113" s="58"/>
      <c r="OVC113" s="58"/>
      <c r="OVD113" s="58"/>
      <c r="OVE113" s="58"/>
      <c r="OVF113" s="58"/>
      <c r="OVG113" s="58"/>
      <c r="OVH113" s="58"/>
      <c r="OVI113" s="58"/>
      <c r="OVJ113" s="58"/>
      <c r="OVK113" s="58"/>
      <c r="OVL113" s="58"/>
      <c r="OVM113" s="58"/>
      <c r="OVN113" s="58"/>
      <c r="OVO113" s="58"/>
      <c r="OVP113" s="58"/>
      <c r="OVQ113" s="58"/>
      <c r="OVR113" s="58"/>
      <c r="OVS113" s="58"/>
      <c r="OVT113" s="58"/>
      <c r="OVU113" s="58"/>
      <c r="OVV113" s="58"/>
      <c r="OVW113" s="58"/>
      <c r="OVX113" s="58"/>
      <c r="OVY113" s="58"/>
      <c r="OVZ113" s="58"/>
      <c r="OWA113" s="58"/>
      <c r="OWB113" s="58"/>
      <c r="OWC113" s="58"/>
      <c r="OWD113" s="58"/>
      <c r="OWE113" s="58"/>
      <c r="OWF113" s="58"/>
      <c r="OWG113" s="58"/>
      <c r="OWH113" s="58"/>
      <c r="OWI113" s="58"/>
      <c r="OWJ113" s="58"/>
      <c r="OWK113" s="58"/>
      <c r="OWL113" s="58"/>
      <c r="OWM113" s="58"/>
      <c r="OWN113" s="58"/>
      <c r="OWO113" s="58"/>
      <c r="OWP113" s="58"/>
      <c r="OWQ113" s="58"/>
      <c r="OWR113" s="58"/>
      <c r="OWS113" s="58"/>
      <c r="OWT113" s="58"/>
      <c r="OWU113" s="58"/>
      <c r="OWV113" s="58"/>
      <c r="OWW113" s="58"/>
      <c r="OWX113" s="58"/>
      <c r="OWY113" s="58"/>
      <c r="OWZ113" s="58"/>
      <c r="OXA113" s="58"/>
      <c r="OXB113" s="58"/>
      <c r="OXC113" s="58"/>
      <c r="OXD113" s="58"/>
      <c r="OXE113" s="58"/>
      <c r="OXF113" s="58"/>
      <c r="OXG113" s="58"/>
      <c r="OXH113" s="58"/>
      <c r="OXI113" s="58"/>
      <c r="OXJ113" s="58"/>
      <c r="OXK113" s="58"/>
      <c r="OXL113" s="58"/>
      <c r="OXM113" s="58"/>
      <c r="OXN113" s="58"/>
      <c r="OXO113" s="58"/>
      <c r="OXP113" s="58"/>
      <c r="OXQ113" s="58"/>
      <c r="OXR113" s="58"/>
      <c r="OXS113" s="58"/>
      <c r="OXT113" s="58"/>
      <c r="OXU113" s="58"/>
      <c r="OXV113" s="58"/>
      <c r="OXW113" s="58"/>
      <c r="OXX113" s="58"/>
      <c r="OXY113" s="58"/>
      <c r="OXZ113" s="58"/>
      <c r="OYA113" s="58"/>
      <c r="OYB113" s="58"/>
      <c r="OYC113" s="58"/>
      <c r="OYD113" s="58"/>
      <c r="OYE113" s="58"/>
      <c r="OYF113" s="58"/>
      <c r="OYG113" s="58"/>
      <c r="OYH113" s="58"/>
      <c r="OYI113" s="58"/>
      <c r="OYJ113" s="58"/>
      <c r="OYK113" s="58"/>
      <c r="OYL113" s="58"/>
      <c r="OYM113" s="58"/>
      <c r="OYN113" s="58"/>
      <c r="OYO113" s="58"/>
      <c r="OYP113" s="58"/>
      <c r="OYQ113" s="58"/>
      <c r="OYR113" s="58"/>
      <c r="OYS113" s="58"/>
      <c r="OYT113" s="58"/>
      <c r="OYU113" s="58"/>
      <c r="OYV113" s="58"/>
      <c r="OYW113" s="58"/>
      <c r="OYX113" s="58"/>
      <c r="OYY113" s="58"/>
      <c r="OYZ113" s="58"/>
      <c r="OZA113" s="58"/>
      <c r="OZB113" s="58"/>
      <c r="OZC113" s="58"/>
      <c r="OZD113" s="58"/>
      <c r="OZE113" s="58"/>
      <c r="OZF113" s="58"/>
      <c r="OZG113" s="58"/>
      <c r="OZH113" s="58"/>
      <c r="OZI113" s="58"/>
      <c r="OZJ113" s="58"/>
      <c r="OZK113" s="58"/>
      <c r="OZL113" s="58"/>
      <c r="OZM113" s="58"/>
      <c r="OZN113" s="58"/>
      <c r="OZO113" s="58"/>
      <c r="OZP113" s="58"/>
      <c r="OZQ113" s="58"/>
      <c r="OZR113" s="58"/>
      <c r="OZS113" s="58"/>
      <c r="OZT113" s="58"/>
      <c r="OZU113" s="58"/>
      <c r="OZV113" s="58"/>
      <c r="OZW113" s="58"/>
      <c r="OZX113" s="58"/>
      <c r="OZY113" s="58"/>
      <c r="OZZ113" s="58"/>
      <c r="PAA113" s="58"/>
      <c r="PAB113" s="58"/>
      <c r="PAC113" s="58"/>
      <c r="PAD113" s="58"/>
      <c r="PAE113" s="58"/>
      <c r="PAF113" s="58"/>
      <c r="PAG113" s="58"/>
      <c r="PAH113" s="58"/>
      <c r="PAI113" s="58"/>
      <c r="PAJ113" s="58"/>
      <c r="PAK113" s="58"/>
      <c r="PAL113" s="58"/>
      <c r="PAM113" s="58"/>
      <c r="PAN113" s="58"/>
      <c r="PAO113" s="58"/>
      <c r="PAP113" s="58"/>
      <c r="PAQ113" s="58"/>
      <c r="PAR113" s="58"/>
      <c r="PAS113" s="58"/>
      <c r="PAT113" s="58"/>
      <c r="PAU113" s="58"/>
      <c r="PAV113" s="58"/>
      <c r="PAW113" s="58"/>
      <c r="PAX113" s="58"/>
      <c r="PAY113" s="58"/>
      <c r="PAZ113" s="58"/>
      <c r="PBA113" s="58"/>
      <c r="PBB113" s="58"/>
      <c r="PBC113" s="58"/>
      <c r="PBD113" s="58"/>
      <c r="PBE113" s="58"/>
      <c r="PBF113" s="58"/>
      <c r="PBG113" s="58"/>
      <c r="PBH113" s="58"/>
      <c r="PBI113" s="58"/>
      <c r="PBJ113" s="58"/>
      <c r="PBK113" s="58"/>
      <c r="PBL113" s="58"/>
      <c r="PBM113" s="58"/>
      <c r="PBN113" s="58"/>
      <c r="PBO113" s="58"/>
      <c r="PBP113" s="58"/>
      <c r="PBQ113" s="58"/>
      <c r="PBR113" s="58"/>
      <c r="PBS113" s="58"/>
      <c r="PBT113" s="58"/>
      <c r="PBU113" s="58"/>
      <c r="PBV113" s="58"/>
      <c r="PBW113" s="58"/>
      <c r="PBX113" s="58"/>
      <c r="PBY113" s="58"/>
      <c r="PBZ113" s="58"/>
      <c r="PCA113" s="58"/>
      <c r="PCB113" s="58"/>
      <c r="PCC113" s="58"/>
      <c r="PCD113" s="58"/>
      <c r="PCE113" s="58"/>
      <c r="PCF113" s="58"/>
      <c r="PCG113" s="58"/>
      <c r="PCH113" s="58"/>
      <c r="PCI113" s="58"/>
      <c r="PCJ113" s="58"/>
      <c r="PCK113" s="58"/>
      <c r="PCL113" s="58"/>
      <c r="PCM113" s="58"/>
      <c r="PCN113" s="58"/>
      <c r="PCO113" s="58"/>
      <c r="PCP113" s="58"/>
      <c r="PCQ113" s="58"/>
      <c r="PCR113" s="58"/>
      <c r="PCS113" s="58"/>
      <c r="PCT113" s="58"/>
      <c r="PCU113" s="58"/>
      <c r="PCV113" s="58"/>
      <c r="PCW113" s="58"/>
      <c r="PCX113" s="58"/>
      <c r="PCY113" s="58"/>
      <c r="PCZ113" s="58"/>
      <c r="PDA113" s="58"/>
      <c r="PDB113" s="58"/>
      <c r="PDC113" s="58"/>
      <c r="PDD113" s="58"/>
      <c r="PDE113" s="58"/>
      <c r="PDF113" s="58"/>
      <c r="PDG113" s="58"/>
      <c r="PDH113" s="58"/>
      <c r="PDI113" s="58"/>
      <c r="PDJ113" s="58"/>
      <c r="PDK113" s="58"/>
      <c r="PDL113" s="58"/>
      <c r="PDM113" s="58"/>
      <c r="PDN113" s="58"/>
      <c r="PDO113" s="58"/>
      <c r="PDP113" s="58"/>
      <c r="PDQ113" s="58"/>
      <c r="PDR113" s="58"/>
      <c r="PDS113" s="58"/>
      <c r="PDT113" s="58"/>
      <c r="PDU113" s="58"/>
      <c r="PDV113" s="58"/>
      <c r="PDW113" s="58"/>
      <c r="PDX113" s="58"/>
      <c r="PDY113" s="58"/>
      <c r="PDZ113" s="58"/>
      <c r="PEA113" s="58"/>
      <c r="PEB113" s="58"/>
      <c r="PEC113" s="58"/>
      <c r="PED113" s="58"/>
      <c r="PEE113" s="58"/>
      <c r="PEF113" s="58"/>
      <c r="PEG113" s="58"/>
      <c r="PEH113" s="58"/>
      <c r="PEI113" s="58"/>
      <c r="PEJ113" s="58"/>
      <c r="PEK113" s="58"/>
      <c r="PEL113" s="58"/>
      <c r="PEM113" s="58"/>
      <c r="PEN113" s="58"/>
      <c r="PEO113" s="58"/>
      <c r="PEP113" s="58"/>
      <c r="PEQ113" s="58"/>
      <c r="PER113" s="58"/>
      <c r="PES113" s="58"/>
      <c r="PET113" s="58"/>
      <c r="PEU113" s="58"/>
      <c r="PEV113" s="58"/>
      <c r="PEW113" s="58"/>
      <c r="PEX113" s="58"/>
      <c r="PEY113" s="58"/>
      <c r="PEZ113" s="58"/>
      <c r="PFA113" s="58"/>
      <c r="PFB113" s="58"/>
      <c r="PFC113" s="58"/>
      <c r="PFD113" s="58"/>
      <c r="PFE113" s="58"/>
      <c r="PFF113" s="58"/>
      <c r="PFG113" s="58"/>
      <c r="PFH113" s="58"/>
      <c r="PFI113" s="58"/>
      <c r="PFJ113" s="58"/>
      <c r="PFK113" s="58"/>
      <c r="PFL113" s="58"/>
      <c r="PFM113" s="58"/>
      <c r="PFN113" s="58"/>
      <c r="PFO113" s="58"/>
      <c r="PFP113" s="58"/>
      <c r="PFQ113" s="58"/>
      <c r="PFR113" s="58"/>
      <c r="PFS113" s="58"/>
      <c r="PFT113" s="58"/>
      <c r="PFU113" s="58"/>
      <c r="PFV113" s="58"/>
      <c r="PFW113" s="58"/>
      <c r="PFX113" s="58"/>
      <c r="PFY113" s="58"/>
      <c r="PFZ113" s="58"/>
      <c r="PGA113" s="58"/>
      <c r="PGB113" s="58"/>
      <c r="PGC113" s="58"/>
      <c r="PGD113" s="58"/>
      <c r="PGE113" s="58"/>
      <c r="PGF113" s="58"/>
      <c r="PGG113" s="58"/>
      <c r="PGH113" s="58"/>
      <c r="PGI113" s="58"/>
      <c r="PGJ113" s="58"/>
      <c r="PGK113" s="58"/>
      <c r="PGL113" s="58"/>
      <c r="PGM113" s="58"/>
      <c r="PGN113" s="58"/>
      <c r="PGO113" s="58"/>
      <c r="PGP113" s="58"/>
      <c r="PGQ113" s="58"/>
      <c r="PGR113" s="58"/>
      <c r="PGS113" s="58"/>
      <c r="PGT113" s="58"/>
      <c r="PGU113" s="58"/>
      <c r="PGV113" s="58"/>
      <c r="PGW113" s="58"/>
      <c r="PGX113" s="58"/>
      <c r="PGY113" s="58"/>
      <c r="PGZ113" s="58"/>
      <c r="PHA113" s="58"/>
      <c r="PHB113" s="58"/>
      <c r="PHC113" s="58"/>
      <c r="PHD113" s="58"/>
      <c r="PHE113" s="58"/>
      <c r="PHF113" s="58"/>
      <c r="PHG113" s="58"/>
      <c r="PHH113" s="58"/>
      <c r="PHI113" s="58"/>
      <c r="PHJ113" s="58"/>
      <c r="PHK113" s="58"/>
      <c r="PHL113" s="58"/>
      <c r="PHM113" s="58"/>
      <c r="PHN113" s="58"/>
      <c r="PHO113" s="58"/>
      <c r="PHP113" s="58"/>
      <c r="PHQ113" s="58"/>
      <c r="PHR113" s="58"/>
      <c r="PHS113" s="58"/>
      <c r="PHT113" s="58"/>
      <c r="PHU113" s="58"/>
      <c r="PHV113" s="58"/>
      <c r="PHW113" s="58"/>
      <c r="PHX113" s="58"/>
      <c r="PHY113" s="58"/>
      <c r="PHZ113" s="58"/>
      <c r="PIA113" s="58"/>
      <c r="PIB113" s="58"/>
      <c r="PIC113" s="58"/>
      <c r="PID113" s="58"/>
      <c r="PIE113" s="58"/>
      <c r="PIF113" s="58"/>
      <c r="PIG113" s="58"/>
      <c r="PIH113" s="58"/>
      <c r="PII113" s="58"/>
      <c r="PIJ113" s="58"/>
      <c r="PIK113" s="58"/>
      <c r="PIL113" s="58"/>
      <c r="PIM113" s="58"/>
      <c r="PIN113" s="58"/>
      <c r="PIO113" s="58"/>
      <c r="PIP113" s="58"/>
      <c r="PIQ113" s="58"/>
      <c r="PIR113" s="58"/>
      <c r="PIS113" s="58"/>
      <c r="PIT113" s="58"/>
      <c r="PIU113" s="58"/>
      <c r="PIV113" s="58"/>
      <c r="PIW113" s="58"/>
      <c r="PIX113" s="58"/>
      <c r="PIY113" s="58"/>
      <c r="PIZ113" s="58"/>
      <c r="PJA113" s="58"/>
      <c r="PJB113" s="58"/>
      <c r="PJC113" s="58"/>
      <c r="PJD113" s="58"/>
      <c r="PJE113" s="58"/>
      <c r="PJF113" s="58"/>
      <c r="PJG113" s="58"/>
      <c r="PJH113" s="58"/>
      <c r="PJI113" s="58"/>
      <c r="PJJ113" s="58"/>
      <c r="PJK113" s="58"/>
      <c r="PJL113" s="58"/>
      <c r="PJM113" s="58"/>
      <c r="PJN113" s="58"/>
      <c r="PJO113" s="58"/>
      <c r="PJP113" s="58"/>
      <c r="PJQ113" s="58"/>
      <c r="PJR113" s="58"/>
      <c r="PJS113" s="58"/>
      <c r="PJT113" s="58"/>
      <c r="PJU113" s="58"/>
      <c r="PJV113" s="58"/>
      <c r="PJW113" s="58"/>
      <c r="PJX113" s="58"/>
      <c r="PJY113" s="58"/>
      <c r="PJZ113" s="58"/>
      <c r="PKA113" s="58"/>
      <c r="PKB113" s="58"/>
      <c r="PKC113" s="58"/>
      <c r="PKD113" s="58"/>
      <c r="PKE113" s="58"/>
      <c r="PKF113" s="58"/>
      <c r="PKG113" s="58"/>
      <c r="PKH113" s="58"/>
      <c r="PKI113" s="58"/>
      <c r="PKJ113" s="58"/>
      <c r="PKK113" s="58"/>
      <c r="PKL113" s="58"/>
      <c r="PKM113" s="58"/>
      <c r="PKN113" s="58"/>
      <c r="PKO113" s="58"/>
      <c r="PKP113" s="58"/>
      <c r="PKQ113" s="58"/>
      <c r="PKR113" s="58"/>
      <c r="PKS113" s="58"/>
      <c r="PKT113" s="58"/>
      <c r="PKU113" s="58"/>
      <c r="PKV113" s="58"/>
      <c r="PKW113" s="58"/>
      <c r="PKX113" s="58"/>
      <c r="PKY113" s="58"/>
      <c r="PKZ113" s="58"/>
      <c r="PLA113" s="58"/>
      <c r="PLB113" s="58"/>
      <c r="PLC113" s="58"/>
      <c r="PLD113" s="58"/>
      <c r="PLE113" s="58"/>
      <c r="PLF113" s="58"/>
      <c r="PLG113" s="58"/>
      <c r="PLH113" s="58"/>
      <c r="PLI113" s="58"/>
      <c r="PLJ113" s="58"/>
      <c r="PLK113" s="58"/>
      <c r="PLL113" s="58"/>
      <c r="PLM113" s="58"/>
      <c r="PLN113" s="58"/>
      <c r="PLO113" s="58"/>
      <c r="PLP113" s="58"/>
      <c r="PLQ113" s="58"/>
      <c r="PLR113" s="58"/>
      <c r="PLS113" s="58"/>
      <c r="PLT113" s="58"/>
      <c r="PLU113" s="58"/>
      <c r="PLV113" s="58"/>
      <c r="PLW113" s="58"/>
      <c r="PLX113" s="58"/>
      <c r="PLY113" s="58"/>
      <c r="PLZ113" s="58"/>
      <c r="PMA113" s="58"/>
      <c r="PMB113" s="58"/>
      <c r="PMC113" s="58"/>
      <c r="PMD113" s="58"/>
      <c r="PME113" s="58"/>
      <c r="PMF113" s="58"/>
      <c r="PMG113" s="58"/>
      <c r="PMH113" s="58"/>
      <c r="PMI113" s="58"/>
      <c r="PMJ113" s="58"/>
      <c r="PMK113" s="58"/>
      <c r="PML113" s="58"/>
      <c r="PMM113" s="58"/>
      <c r="PMN113" s="58"/>
      <c r="PMO113" s="58"/>
      <c r="PMP113" s="58"/>
      <c r="PMQ113" s="58"/>
      <c r="PMR113" s="58"/>
      <c r="PMS113" s="58"/>
      <c r="PMT113" s="58"/>
      <c r="PMU113" s="58"/>
      <c r="PMV113" s="58"/>
      <c r="PMW113" s="58"/>
      <c r="PMX113" s="58"/>
      <c r="PMY113" s="58"/>
      <c r="PMZ113" s="58"/>
      <c r="PNA113" s="58"/>
      <c r="PNB113" s="58"/>
      <c r="PNC113" s="58"/>
      <c r="PND113" s="58"/>
      <c r="PNE113" s="58"/>
      <c r="PNF113" s="58"/>
      <c r="PNG113" s="58"/>
      <c r="PNH113" s="58"/>
      <c r="PNI113" s="58"/>
      <c r="PNJ113" s="58"/>
      <c r="PNK113" s="58"/>
      <c r="PNL113" s="58"/>
      <c r="PNM113" s="58"/>
      <c r="PNN113" s="58"/>
      <c r="PNO113" s="58"/>
      <c r="PNP113" s="58"/>
      <c r="PNQ113" s="58"/>
      <c r="PNR113" s="58"/>
      <c r="PNS113" s="58"/>
      <c r="PNT113" s="58"/>
      <c r="PNU113" s="58"/>
      <c r="PNV113" s="58"/>
      <c r="PNW113" s="58"/>
      <c r="PNX113" s="58"/>
      <c r="PNY113" s="58"/>
      <c r="PNZ113" s="58"/>
      <c r="POA113" s="58"/>
      <c r="POB113" s="58"/>
      <c r="POC113" s="58"/>
      <c r="POD113" s="58"/>
      <c r="POE113" s="58"/>
      <c r="POF113" s="58"/>
      <c r="POG113" s="58"/>
      <c r="POH113" s="58"/>
      <c r="POI113" s="58"/>
      <c r="POJ113" s="58"/>
      <c r="POK113" s="58"/>
      <c r="POL113" s="58"/>
      <c r="POM113" s="58"/>
      <c r="PON113" s="58"/>
      <c r="POO113" s="58"/>
      <c r="POP113" s="58"/>
      <c r="POQ113" s="58"/>
      <c r="POR113" s="58"/>
      <c r="POS113" s="58"/>
      <c r="POT113" s="58"/>
      <c r="POU113" s="58"/>
      <c r="POV113" s="58"/>
      <c r="POW113" s="58"/>
      <c r="POX113" s="58"/>
      <c r="POY113" s="58"/>
      <c r="POZ113" s="58"/>
      <c r="PPA113" s="58"/>
      <c r="PPB113" s="58"/>
      <c r="PPC113" s="58"/>
      <c r="PPD113" s="58"/>
      <c r="PPE113" s="58"/>
      <c r="PPF113" s="58"/>
      <c r="PPG113" s="58"/>
      <c r="PPH113" s="58"/>
      <c r="PPI113" s="58"/>
      <c r="PPJ113" s="58"/>
      <c r="PPK113" s="58"/>
      <c r="PPL113" s="58"/>
      <c r="PPM113" s="58"/>
      <c r="PPN113" s="58"/>
      <c r="PPO113" s="58"/>
      <c r="PPP113" s="58"/>
      <c r="PPQ113" s="58"/>
      <c r="PPR113" s="58"/>
      <c r="PPS113" s="58"/>
      <c r="PPT113" s="58"/>
      <c r="PPU113" s="58"/>
      <c r="PPV113" s="58"/>
      <c r="PPW113" s="58"/>
      <c r="PPX113" s="58"/>
      <c r="PPY113" s="58"/>
      <c r="PPZ113" s="58"/>
      <c r="PQA113" s="58"/>
      <c r="PQB113" s="58"/>
      <c r="PQC113" s="58"/>
      <c r="PQD113" s="58"/>
      <c r="PQE113" s="58"/>
      <c r="PQF113" s="58"/>
      <c r="PQG113" s="58"/>
      <c r="PQH113" s="58"/>
      <c r="PQI113" s="58"/>
      <c r="PQJ113" s="58"/>
      <c r="PQK113" s="58"/>
      <c r="PQL113" s="58"/>
      <c r="PQM113" s="58"/>
      <c r="PQN113" s="58"/>
      <c r="PQO113" s="58"/>
      <c r="PQP113" s="58"/>
      <c r="PQQ113" s="58"/>
      <c r="PQR113" s="58"/>
      <c r="PQS113" s="58"/>
      <c r="PQT113" s="58"/>
      <c r="PQU113" s="58"/>
      <c r="PQV113" s="58"/>
      <c r="PQW113" s="58"/>
      <c r="PQX113" s="58"/>
      <c r="PQY113" s="58"/>
      <c r="PQZ113" s="58"/>
      <c r="PRA113" s="58"/>
      <c r="PRB113" s="58"/>
      <c r="PRC113" s="58"/>
      <c r="PRD113" s="58"/>
      <c r="PRE113" s="58"/>
      <c r="PRF113" s="58"/>
      <c r="PRG113" s="58"/>
      <c r="PRH113" s="58"/>
      <c r="PRI113" s="58"/>
      <c r="PRJ113" s="58"/>
      <c r="PRK113" s="58"/>
      <c r="PRL113" s="58"/>
      <c r="PRM113" s="58"/>
      <c r="PRN113" s="58"/>
      <c r="PRO113" s="58"/>
      <c r="PRP113" s="58"/>
      <c r="PRQ113" s="58"/>
      <c r="PRR113" s="58"/>
      <c r="PRS113" s="58"/>
      <c r="PRT113" s="58"/>
      <c r="PRU113" s="58"/>
      <c r="PRV113" s="58"/>
      <c r="PRW113" s="58"/>
      <c r="PRX113" s="58"/>
      <c r="PRY113" s="58"/>
      <c r="PRZ113" s="58"/>
      <c r="PSA113" s="58"/>
      <c r="PSB113" s="58"/>
      <c r="PSC113" s="58"/>
      <c r="PSD113" s="58"/>
      <c r="PSE113" s="58"/>
      <c r="PSF113" s="58"/>
      <c r="PSG113" s="58"/>
      <c r="PSH113" s="58"/>
      <c r="PSI113" s="58"/>
      <c r="PSJ113" s="58"/>
      <c r="PSK113" s="58"/>
      <c r="PSL113" s="58"/>
      <c r="PSM113" s="58"/>
      <c r="PSN113" s="58"/>
      <c r="PSO113" s="58"/>
      <c r="PSP113" s="58"/>
      <c r="PSQ113" s="58"/>
      <c r="PSR113" s="58"/>
      <c r="PSS113" s="58"/>
      <c r="PST113" s="58"/>
      <c r="PSU113" s="58"/>
      <c r="PSV113" s="58"/>
      <c r="PSW113" s="58"/>
      <c r="PSX113" s="58"/>
      <c r="PSY113" s="58"/>
      <c r="PSZ113" s="58"/>
      <c r="PTA113" s="58"/>
      <c r="PTB113" s="58"/>
      <c r="PTC113" s="58"/>
      <c r="PTD113" s="58"/>
      <c r="PTE113" s="58"/>
      <c r="PTF113" s="58"/>
      <c r="PTG113" s="58"/>
      <c r="PTH113" s="58"/>
      <c r="PTI113" s="58"/>
      <c r="PTJ113" s="58"/>
      <c r="PTK113" s="58"/>
      <c r="PTL113" s="58"/>
      <c r="PTM113" s="58"/>
      <c r="PTN113" s="58"/>
      <c r="PTO113" s="58"/>
      <c r="PTP113" s="58"/>
      <c r="PTQ113" s="58"/>
      <c r="PTR113" s="58"/>
      <c r="PTS113" s="58"/>
      <c r="PTT113" s="58"/>
      <c r="PTU113" s="58"/>
      <c r="PTV113" s="58"/>
      <c r="PTW113" s="58"/>
      <c r="PTX113" s="58"/>
      <c r="PTY113" s="58"/>
      <c r="PTZ113" s="58"/>
      <c r="PUA113" s="58"/>
      <c r="PUB113" s="58"/>
      <c r="PUC113" s="58"/>
      <c r="PUD113" s="58"/>
      <c r="PUE113" s="58"/>
      <c r="PUF113" s="58"/>
      <c r="PUG113" s="58"/>
      <c r="PUH113" s="58"/>
      <c r="PUI113" s="58"/>
      <c r="PUJ113" s="58"/>
      <c r="PUK113" s="58"/>
      <c r="PUL113" s="58"/>
      <c r="PUM113" s="58"/>
      <c r="PUN113" s="58"/>
      <c r="PUO113" s="58"/>
      <c r="PUP113" s="58"/>
      <c r="PUQ113" s="58"/>
      <c r="PUR113" s="58"/>
      <c r="PUS113" s="58"/>
      <c r="PUT113" s="58"/>
      <c r="PUU113" s="58"/>
      <c r="PUV113" s="58"/>
      <c r="PUW113" s="58"/>
      <c r="PUX113" s="58"/>
      <c r="PUY113" s="58"/>
      <c r="PUZ113" s="58"/>
      <c r="PVA113" s="58"/>
      <c r="PVB113" s="58"/>
      <c r="PVC113" s="58"/>
      <c r="PVD113" s="58"/>
      <c r="PVE113" s="58"/>
      <c r="PVF113" s="58"/>
      <c r="PVG113" s="58"/>
      <c r="PVH113" s="58"/>
      <c r="PVI113" s="58"/>
      <c r="PVJ113" s="58"/>
      <c r="PVK113" s="58"/>
      <c r="PVL113" s="58"/>
      <c r="PVM113" s="58"/>
      <c r="PVN113" s="58"/>
      <c r="PVO113" s="58"/>
      <c r="PVP113" s="58"/>
      <c r="PVQ113" s="58"/>
      <c r="PVR113" s="58"/>
      <c r="PVS113" s="58"/>
      <c r="PVT113" s="58"/>
      <c r="PVU113" s="58"/>
      <c r="PVV113" s="58"/>
      <c r="PVW113" s="58"/>
      <c r="PVX113" s="58"/>
      <c r="PVY113" s="58"/>
      <c r="PVZ113" s="58"/>
      <c r="PWA113" s="58"/>
      <c r="PWB113" s="58"/>
      <c r="PWC113" s="58"/>
      <c r="PWD113" s="58"/>
      <c r="PWE113" s="58"/>
      <c r="PWF113" s="58"/>
      <c r="PWG113" s="58"/>
      <c r="PWH113" s="58"/>
      <c r="PWI113" s="58"/>
      <c r="PWJ113" s="58"/>
      <c r="PWK113" s="58"/>
      <c r="PWL113" s="58"/>
      <c r="PWM113" s="58"/>
      <c r="PWN113" s="58"/>
      <c r="PWO113" s="58"/>
      <c r="PWP113" s="58"/>
      <c r="PWQ113" s="58"/>
      <c r="PWR113" s="58"/>
      <c r="PWS113" s="58"/>
      <c r="PWT113" s="58"/>
      <c r="PWU113" s="58"/>
      <c r="PWV113" s="58"/>
      <c r="PWW113" s="58"/>
      <c r="PWX113" s="58"/>
      <c r="PWY113" s="58"/>
      <c r="PWZ113" s="58"/>
      <c r="PXA113" s="58"/>
      <c r="PXB113" s="58"/>
      <c r="PXC113" s="58"/>
      <c r="PXD113" s="58"/>
      <c r="PXE113" s="58"/>
      <c r="PXF113" s="58"/>
      <c r="PXG113" s="58"/>
      <c r="PXH113" s="58"/>
      <c r="PXI113" s="58"/>
      <c r="PXJ113" s="58"/>
      <c r="PXK113" s="58"/>
      <c r="PXL113" s="58"/>
      <c r="PXM113" s="58"/>
      <c r="PXN113" s="58"/>
      <c r="PXO113" s="58"/>
      <c r="PXP113" s="58"/>
      <c r="PXQ113" s="58"/>
      <c r="PXR113" s="58"/>
      <c r="PXS113" s="58"/>
      <c r="PXT113" s="58"/>
      <c r="PXU113" s="58"/>
      <c r="PXV113" s="58"/>
      <c r="PXW113" s="58"/>
      <c r="PXX113" s="58"/>
      <c r="PXY113" s="58"/>
      <c r="PXZ113" s="58"/>
      <c r="PYA113" s="58"/>
      <c r="PYB113" s="58"/>
      <c r="PYC113" s="58"/>
      <c r="PYD113" s="58"/>
      <c r="PYE113" s="58"/>
      <c r="PYF113" s="58"/>
      <c r="PYG113" s="58"/>
      <c r="PYH113" s="58"/>
      <c r="PYI113" s="58"/>
      <c r="PYJ113" s="58"/>
      <c r="PYK113" s="58"/>
      <c r="PYL113" s="58"/>
      <c r="PYM113" s="58"/>
      <c r="PYN113" s="58"/>
      <c r="PYO113" s="58"/>
      <c r="PYP113" s="58"/>
      <c r="PYQ113" s="58"/>
      <c r="PYR113" s="58"/>
      <c r="PYS113" s="58"/>
      <c r="PYT113" s="58"/>
      <c r="PYU113" s="58"/>
      <c r="PYV113" s="58"/>
      <c r="PYW113" s="58"/>
      <c r="PYX113" s="58"/>
      <c r="PYY113" s="58"/>
      <c r="PYZ113" s="58"/>
      <c r="PZA113" s="58"/>
      <c r="PZB113" s="58"/>
      <c r="PZC113" s="58"/>
      <c r="PZD113" s="58"/>
      <c r="PZE113" s="58"/>
      <c r="PZF113" s="58"/>
      <c r="PZG113" s="58"/>
      <c r="PZH113" s="58"/>
      <c r="PZI113" s="58"/>
      <c r="PZJ113" s="58"/>
      <c r="PZK113" s="58"/>
      <c r="PZL113" s="58"/>
      <c r="PZM113" s="58"/>
      <c r="PZN113" s="58"/>
      <c r="PZO113" s="58"/>
      <c r="PZP113" s="58"/>
      <c r="PZQ113" s="58"/>
      <c r="PZR113" s="58"/>
      <c r="PZS113" s="58"/>
      <c r="PZT113" s="58"/>
      <c r="PZU113" s="58"/>
      <c r="PZV113" s="58"/>
      <c r="PZW113" s="58"/>
      <c r="PZX113" s="58"/>
      <c r="PZY113" s="58"/>
      <c r="PZZ113" s="58"/>
      <c r="QAA113" s="58"/>
      <c r="QAB113" s="58"/>
      <c r="QAC113" s="58"/>
      <c r="QAD113" s="58"/>
      <c r="QAE113" s="58"/>
      <c r="QAF113" s="58"/>
      <c r="QAG113" s="58"/>
      <c r="QAH113" s="58"/>
      <c r="QAI113" s="58"/>
      <c r="QAJ113" s="58"/>
      <c r="QAK113" s="58"/>
      <c r="QAL113" s="58"/>
      <c r="QAM113" s="58"/>
      <c r="QAN113" s="58"/>
      <c r="QAO113" s="58"/>
      <c r="QAP113" s="58"/>
      <c r="QAQ113" s="58"/>
      <c r="QAR113" s="58"/>
      <c r="QAS113" s="58"/>
      <c r="QAT113" s="58"/>
      <c r="QAU113" s="58"/>
      <c r="QAV113" s="58"/>
      <c r="QAW113" s="58"/>
      <c r="QAX113" s="58"/>
      <c r="QAY113" s="58"/>
      <c r="QAZ113" s="58"/>
      <c r="QBA113" s="58"/>
      <c r="QBB113" s="58"/>
      <c r="QBC113" s="58"/>
      <c r="QBD113" s="58"/>
      <c r="QBE113" s="58"/>
      <c r="QBF113" s="58"/>
      <c r="QBG113" s="58"/>
      <c r="QBH113" s="58"/>
      <c r="QBI113" s="58"/>
      <c r="QBJ113" s="58"/>
      <c r="QBK113" s="58"/>
      <c r="QBL113" s="58"/>
      <c r="QBM113" s="58"/>
      <c r="QBN113" s="58"/>
      <c r="QBO113" s="58"/>
      <c r="QBP113" s="58"/>
      <c r="QBQ113" s="58"/>
      <c r="QBR113" s="58"/>
      <c r="QBS113" s="58"/>
      <c r="QBT113" s="58"/>
      <c r="QBU113" s="58"/>
      <c r="QBV113" s="58"/>
      <c r="QBW113" s="58"/>
      <c r="QBX113" s="58"/>
      <c r="QBY113" s="58"/>
      <c r="QBZ113" s="58"/>
      <c r="QCA113" s="58"/>
      <c r="QCB113" s="58"/>
      <c r="QCC113" s="58"/>
      <c r="QCD113" s="58"/>
      <c r="QCE113" s="58"/>
      <c r="QCF113" s="58"/>
      <c r="QCG113" s="58"/>
      <c r="QCH113" s="58"/>
      <c r="QCI113" s="58"/>
      <c r="QCJ113" s="58"/>
      <c r="QCK113" s="58"/>
      <c r="QCL113" s="58"/>
      <c r="QCM113" s="58"/>
      <c r="QCN113" s="58"/>
      <c r="QCO113" s="58"/>
      <c r="QCP113" s="58"/>
      <c r="QCQ113" s="58"/>
      <c r="QCR113" s="58"/>
      <c r="QCS113" s="58"/>
      <c r="QCT113" s="58"/>
      <c r="QCU113" s="58"/>
      <c r="QCV113" s="58"/>
      <c r="QCW113" s="58"/>
      <c r="QCX113" s="58"/>
      <c r="QCY113" s="58"/>
      <c r="QCZ113" s="58"/>
      <c r="QDA113" s="58"/>
      <c r="QDB113" s="58"/>
      <c r="QDC113" s="58"/>
      <c r="QDD113" s="58"/>
      <c r="QDE113" s="58"/>
      <c r="QDF113" s="58"/>
      <c r="QDG113" s="58"/>
      <c r="QDH113" s="58"/>
      <c r="QDI113" s="58"/>
      <c r="QDJ113" s="58"/>
      <c r="QDK113" s="58"/>
      <c r="QDL113" s="58"/>
      <c r="QDM113" s="58"/>
      <c r="QDN113" s="58"/>
      <c r="QDO113" s="58"/>
      <c r="QDP113" s="58"/>
      <c r="QDQ113" s="58"/>
      <c r="QDR113" s="58"/>
      <c r="QDS113" s="58"/>
      <c r="QDT113" s="58"/>
      <c r="QDU113" s="58"/>
      <c r="QDV113" s="58"/>
      <c r="QDW113" s="58"/>
      <c r="QDX113" s="58"/>
      <c r="QDY113" s="58"/>
      <c r="QDZ113" s="58"/>
      <c r="QEA113" s="58"/>
      <c r="QEB113" s="58"/>
      <c r="QEC113" s="58"/>
      <c r="QED113" s="58"/>
      <c r="QEE113" s="58"/>
      <c r="QEF113" s="58"/>
      <c r="QEG113" s="58"/>
      <c r="QEH113" s="58"/>
      <c r="QEI113" s="58"/>
      <c r="QEJ113" s="58"/>
      <c r="QEK113" s="58"/>
      <c r="QEL113" s="58"/>
      <c r="QEM113" s="58"/>
      <c r="QEN113" s="58"/>
      <c r="QEO113" s="58"/>
      <c r="QEP113" s="58"/>
      <c r="QEQ113" s="58"/>
      <c r="QER113" s="58"/>
      <c r="QES113" s="58"/>
      <c r="QET113" s="58"/>
      <c r="QEU113" s="58"/>
      <c r="QEV113" s="58"/>
      <c r="QEW113" s="58"/>
      <c r="QEX113" s="58"/>
      <c r="QEY113" s="58"/>
      <c r="QEZ113" s="58"/>
      <c r="QFA113" s="58"/>
      <c r="QFB113" s="58"/>
      <c r="QFC113" s="58"/>
      <c r="QFD113" s="58"/>
      <c r="QFE113" s="58"/>
      <c r="QFF113" s="58"/>
      <c r="QFG113" s="58"/>
      <c r="QFH113" s="58"/>
      <c r="QFI113" s="58"/>
      <c r="QFJ113" s="58"/>
      <c r="QFK113" s="58"/>
      <c r="QFL113" s="58"/>
      <c r="QFM113" s="58"/>
      <c r="QFN113" s="58"/>
      <c r="QFO113" s="58"/>
      <c r="QFP113" s="58"/>
      <c r="QFQ113" s="58"/>
      <c r="QFR113" s="58"/>
      <c r="QFS113" s="58"/>
      <c r="QFT113" s="58"/>
      <c r="QFU113" s="58"/>
      <c r="QFV113" s="58"/>
      <c r="QFW113" s="58"/>
      <c r="QFX113" s="58"/>
      <c r="QFY113" s="58"/>
      <c r="QFZ113" s="58"/>
      <c r="QGA113" s="58"/>
      <c r="QGB113" s="58"/>
      <c r="QGC113" s="58"/>
      <c r="QGD113" s="58"/>
      <c r="QGE113" s="58"/>
      <c r="QGF113" s="58"/>
      <c r="QGG113" s="58"/>
      <c r="QGH113" s="58"/>
      <c r="QGI113" s="58"/>
      <c r="QGJ113" s="58"/>
      <c r="QGK113" s="58"/>
      <c r="QGL113" s="58"/>
      <c r="QGM113" s="58"/>
      <c r="QGN113" s="58"/>
      <c r="QGO113" s="58"/>
      <c r="QGP113" s="58"/>
      <c r="QGQ113" s="58"/>
      <c r="QGR113" s="58"/>
      <c r="QGS113" s="58"/>
      <c r="QGT113" s="58"/>
      <c r="QGU113" s="58"/>
      <c r="QGV113" s="58"/>
      <c r="QGW113" s="58"/>
      <c r="QGX113" s="58"/>
      <c r="QGY113" s="58"/>
      <c r="QGZ113" s="58"/>
      <c r="QHA113" s="58"/>
      <c r="QHB113" s="58"/>
      <c r="QHC113" s="58"/>
      <c r="QHD113" s="58"/>
      <c r="QHE113" s="58"/>
      <c r="QHF113" s="58"/>
      <c r="QHG113" s="58"/>
      <c r="QHH113" s="58"/>
      <c r="QHI113" s="58"/>
      <c r="QHJ113" s="58"/>
      <c r="QHK113" s="58"/>
      <c r="QHL113" s="58"/>
      <c r="QHM113" s="58"/>
      <c r="QHN113" s="58"/>
      <c r="QHO113" s="58"/>
      <c r="QHP113" s="58"/>
      <c r="QHQ113" s="58"/>
      <c r="QHR113" s="58"/>
      <c r="QHS113" s="58"/>
      <c r="QHT113" s="58"/>
      <c r="QHU113" s="58"/>
      <c r="QHV113" s="58"/>
      <c r="QHW113" s="58"/>
      <c r="QHX113" s="58"/>
      <c r="QHY113" s="58"/>
      <c r="QHZ113" s="58"/>
      <c r="QIA113" s="58"/>
      <c r="QIB113" s="58"/>
      <c r="QIC113" s="58"/>
      <c r="QID113" s="58"/>
      <c r="QIE113" s="58"/>
      <c r="QIF113" s="58"/>
      <c r="QIG113" s="58"/>
      <c r="QIH113" s="58"/>
      <c r="QII113" s="58"/>
      <c r="QIJ113" s="58"/>
      <c r="QIK113" s="58"/>
      <c r="QIL113" s="58"/>
      <c r="QIM113" s="58"/>
      <c r="QIN113" s="58"/>
      <c r="QIO113" s="58"/>
      <c r="QIP113" s="58"/>
      <c r="QIQ113" s="58"/>
      <c r="QIR113" s="58"/>
      <c r="QIS113" s="58"/>
      <c r="QIT113" s="58"/>
      <c r="QIU113" s="58"/>
      <c r="QIV113" s="58"/>
      <c r="QIW113" s="58"/>
      <c r="QIX113" s="58"/>
      <c r="QIY113" s="58"/>
      <c r="QIZ113" s="58"/>
      <c r="QJA113" s="58"/>
      <c r="QJB113" s="58"/>
      <c r="QJC113" s="58"/>
      <c r="QJD113" s="58"/>
      <c r="QJE113" s="58"/>
      <c r="QJF113" s="58"/>
      <c r="QJG113" s="58"/>
      <c r="QJH113" s="58"/>
      <c r="QJI113" s="58"/>
      <c r="QJJ113" s="58"/>
      <c r="QJK113" s="58"/>
      <c r="QJL113" s="58"/>
      <c r="QJM113" s="58"/>
      <c r="QJN113" s="58"/>
      <c r="QJO113" s="58"/>
      <c r="QJP113" s="58"/>
      <c r="QJQ113" s="58"/>
      <c r="QJR113" s="58"/>
      <c r="QJS113" s="58"/>
      <c r="QJT113" s="58"/>
      <c r="QJU113" s="58"/>
      <c r="QJV113" s="58"/>
      <c r="QJW113" s="58"/>
      <c r="QJX113" s="58"/>
      <c r="QJY113" s="58"/>
      <c r="QJZ113" s="58"/>
      <c r="QKA113" s="58"/>
      <c r="QKB113" s="58"/>
      <c r="QKC113" s="58"/>
      <c r="QKD113" s="58"/>
      <c r="QKE113" s="58"/>
      <c r="QKF113" s="58"/>
      <c r="QKG113" s="58"/>
      <c r="QKH113" s="58"/>
      <c r="QKI113" s="58"/>
      <c r="QKJ113" s="58"/>
      <c r="QKK113" s="58"/>
      <c r="QKL113" s="58"/>
      <c r="QKM113" s="58"/>
      <c r="QKN113" s="58"/>
      <c r="QKO113" s="58"/>
      <c r="QKP113" s="58"/>
      <c r="QKQ113" s="58"/>
      <c r="QKR113" s="58"/>
      <c r="QKS113" s="58"/>
      <c r="QKT113" s="58"/>
      <c r="QKU113" s="58"/>
      <c r="QKV113" s="58"/>
      <c r="QKW113" s="58"/>
      <c r="QKX113" s="58"/>
      <c r="QKY113" s="58"/>
      <c r="QKZ113" s="58"/>
      <c r="QLA113" s="58"/>
      <c r="QLB113" s="58"/>
      <c r="QLC113" s="58"/>
      <c r="QLD113" s="58"/>
      <c r="QLE113" s="58"/>
      <c r="QLF113" s="58"/>
      <c r="QLG113" s="58"/>
      <c r="QLH113" s="58"/>
      <c r="QLI113" s="58"/>
      <c r="QLJ113" s="58"/>
      <c r="QLK113" s="58"/>
      <c r="QLL113" s="58"/>
      <c r="QLM113" s="58"/>
      <c r="QLN113" s="58"/>
      <c r="QLO113" s="58"/>
      <c r="QLP113" s="58"/>
      <c r="QLQ113" s="58"/>
      <c r="QLR113" s="58"/>
      <c r="QLS113" s="58"/>
      <c r="QLT113" s="58"/>
      <c r="QLU113" s="58"/>
      <c r="QLV113" s="58"/>
      <c r="QLW113" s="58"/>
      <c r="QLX113" s="58"/>
      <c r="QLY113" s="58"/>
      <c r="QLZ113" s="58"/>
      <c r="QMA113" s="58"/>
      <c r="QMB113" s="58"/>
      <c r="QMC113" s="58"/>
      <c r="QMD113" s="58"/>
      <c r="QME113" s="58"/>
      <c r="QMF113" s="58"/>
      <c r="QMG113" s="58"/>
      <c r="QMH113" s="58"/>
      <c r="QMI113" s="58"/>
      <c r="QMJ113" s="58"/>
      <c r="QMK113" s="58"/>
      <c r="QML113" s="58"/>
      <c r="QMM113" s="58"/>
      <c r="QMN113" s="58"/>
      <c r="QMO113" s="58"/>
      <c r="QMP113" s="58"/>
      <c r="QMQ113" s="58"/>
      <c r="QMR113" s="58"/>
      <c r="QMS113" s="58"/>
      <c r="QMT113" s="58"/>
      <c r="QMU113" s="58"/>
      <c r="QMV113" s="58"/>
      <c r="QMW113" s="58"/>
      <c r="QMX113" s="58"/>
      <c r="QMY113" s="58"/>
      <c r="QMZ113" s="58"/>
      <c r="QNA113" s="58"/>
      <c r="QNB113" s="58"/>
      <c r="QNC113" s="58"/>
      <c r="QND113" s="58"/>
      <c r="QNE113" s="58"/>
      <c r="QNF113" s="58"/>
      <c r="QNG113" s="58"/>
      <c r="QNH113" s="58"/>
      <c r="QNI113" s="58"/>
      <c r="QNJ113" s="58"/>
      <c r="QNK113" s="58"/>
      <c r="QNL113" s="58"/>
      <c r="QNM113" s="58"/>
      <c r="QNN113" s="58"/>
      <c r="QNO113" s="58"/>
      <c r="QNP113" s="58"/>
      <c r="QNQ113" s="58"/>
      <c r="QNR113" s="58"/>
      <c r="QNS113" s="58"/>
      <c r="QNT113" s="58"/>
      <c r="QNU113" s="58"/>
      <c r="QNV113" s="58"/>
      <c r="QNW113" s="58"/>
      <c r="QNX113" s="58"/>
      <c r="QNY113" s="58"/>
      <c r="QNZ113" s="58"/>
      <c r="QOA113" s="58"/>
      <c r="QOB113" s="58"/>
      <c r="QOC113" s="58"/>
      <c r="QOD113" s="58"/>
      <c r="QOE113" s="58"/>
      <c r="QOF113" s="58"/>
      <c r="QOG113" s="58"/>
      <c r="QOH113" s="58"/>
      <c r="QOI113" s="58"/>
      <c r="QOJ113" s="58"/>
      <c r="QOK113" s="58"/>
      <c r="QOL113" s="58"/>
      <c r="QOM113" s="58"/>
      <c r="QON113" s="58"/>
      <c r="QOO113" s="58"/>
      <c r="QOP113" s="58"/>
      <c r="QOQ113" s="58"/>
      <c r="QOR113" s="58"/>
      <c r="QOS113" s="58"/>
      <c r="QOT113" s="58"/>
      <c r="QOU113" s="58"/>
      <c r="QOV113" s="58"/>
      <c r="QOW113" s="58"/>
      <c r="QOX113" s="58"/>
      <c r="QOY113" s="58"/>
      <c r="QOZ113" s="58"/>
      <c r="QPA113" s="58"/>
      <c r="QPB113" s="58"/>
      <c r="QPC113" s="58"/>
      <c r="QPD113" s="58"/>
      <c r="QPE113" s="58"/>
      <c r="QPF113" s="58"/>
      <c r="QPG113" s="58"/>
      <c r="QPH113" s="58"/>
      <c r="QPI113" s="58"/>
      <c r="QPJ113" s="58"/>
      <c r="QPK113" s="58"/>
      <c r="QPL113" s="58"/>
      <c r="QPM113" s="58"/>
      <c r="QPN113" s="58"/>
      <c r="QPO113" s="58"/>
      <c r="QPP113" s="58"/>
      <c r="QPQ113" s="58"/>
      <c r="QPR113" s="58"/>
      <c r="QPS113" s="58"/>
      <c r="QPT113" s="58"/>
      <c r="QPU113" s="58"/>
      <c r="QPV113" s="58"/>
      <c r="QPW113" s="58"/>
      <c r="QPX113" s="58"/>
      <c r="QPY113" s="58"/>
      <c r="QPZ113" s="58"/>
      <c r="QQA113" s="58"/>
      <c r="QQB113" s="58"/>
      <c r="QQC113" s="58"/>
      <c r="QQD113" s="58"/>
      <c r="QQE113" s="58"/>
      <c r="QQF113" s="58"/>
      <c r="QQG113" s="58"/>
      <c r="QQH113" s="58"/>
      <c r="QQI113" s="58"/>
      <c r="QQJ113" s="58"/>
      <c r="QQK113" s="58"/>
      <c r="QQL113" s="58"/>
      <c r="QQM113" s="58"/>
      <c r="QQN113" s="58"/>
      <c r="QQO113" s="58"/>
      <c r="QQP113" s="58"/>
      <c r="QQQ113" s="58"/>
      <c r="QQR113" s="58"/>
      <c r="QQS113" s="58"/>
      <c r="QQT113" s="58"/>
      <c r="QQU113" s="58"/>
      <c r="QQV113" s="58"/>
      <c r="QQW113" s="58"/>
      <c r="QQX113" s="58"/>
      <c r="QQY113" s="58"/>
      <c r="QQZ113" s="58"/>
      <c r="QRA113" s="58"/>
      <c r="QRB113" s="58"/>
      <c r="QRC113" s="58"/>
      <c r="QRD113" s="58"/>
      <c r="QRE113" s="58"/>
      <c r="QRF113" s="58"/>
      <c r="QRG113" s="58"/>
      <c r="QRH113" s="58"/>
      <c r="QRI113" s="58"/>
      <c r="QRJ113" s="58"/>
      <c r="QRK113" s="58"/>
      <c r="QRL113" s="58"/>
      <c r="QRM113" s="58"/>
      <c r="QRN113" s="58"/>
      <c r="QRO113" s="58"/>
      <c r="QRP113" s="58"/>
      <c r="QRQ113" s="58"/>
      <c r="QRR113" s="58"/>
      <c r="QRS113" s="58"/>
      <c r="QRT113" s="58"/>
      <c r="QRU113" s="58"/>
      <c r="QRV113" s="58"/>
      <c r="QRW113" s="58"/>
      <c r="QRX113" s="58"/>
      <c r="QRY113" s="58"/>
      <c r="QRZ113" s="58"/>
      <c r="QSA113" s="58"/>
      <c r="QSB113" s="58"/>
      <c r="QSC113" s="58"/>
      <c r="QSD113" s="58"/>
      <c r="QSE113" s="58"/>
      <c r="QSF113" s="58"/>
      <c r="QSG113" s="58"/>
      <c r="QSH113" s="58"/>
      <c r="QSI113" s="58"/>
      <c r="QSJ113" s="58"/>
      <c r="QSK113" s="58"/>
      <c r="QSL113" s="58"/>
      <c r="QSM113" s="58"/>
      <c r="QSN113" s="58"/>
      <c r="QSO113" s="58"/>
      <c r="QSP113" s="58"/>
      <c r="QSQ113" s="58"/>
      <c r="QSR113" s="58"/>
      <c r="QSS113" s="58"/>
      <c r="QST113" s="58"/>
      <c r="QSU113" s="58"/>
      <c r="QSV113" s="58"/>
      <c r="QSW113" s="58"/>
      <c r="QSX113" s="58"/>
      <c r="QSY113" s="58"/>
      <c r="QSZ113" s="58"/>
      <c r="QTA113" s="58"/>
      <c r="QTB113" s="58"/>
      <c r="QTC113" s="58"/>
      <c r="QTD113" s="58"/>
      <c r="QTE113" s="58"/>
      <c r="QTF113" s="58"/>
      <c r="QTG113" s="58"/>
      <c r="QTH113" s="58"/>
      <c r="QTI113" s="58"/>
      <c r="QTJ113" s="58"/>
      <c r="QTK113" s="58"/>
      <c r="QTL113" s="58"/>
      <c r="QTM113" s="58"/>
      <c r="QTN113" s="58"/>
      <c r="QTO113" s="58"/>
      <c r="QTP113" s="58"/>
      <c r="QTQ113" s="58"/>
      <c r="QTR113" s="58"/>
      <c r="QTS113" s="58"/>
      <c r="QTT113" s="58"/>
      <c r="QTU113" s="58"/>
      <c r="QTV113" s="58"/>
      <c r="QTW113" s="58"/>
      <c r="QTX113" s="58"/>
      <c r="QTY113" s="58"/>
      <c r="QTZ113" s="58"/>
      <c r="QUA113" s="58"/>
      <c r="QUB113" s="58"/>
      <c r="QUC113" s="58"/>
      <c r="QUD113" s="58"/>
      <c r="QUE113" s="58"/>
      <c r="QUF113" s="58"/>
      <c r="QUG113" s="58"/>
      <c r="QUH113" s="58"/>
      <c r="QUI113" s="58"/>
      <c r="QUJ113" s="58"/>
      <c r="QUK113" s="58"/>
      <c r="QUL113" s="58"/>
      <c r="QUM113" s="58"/>
      <c r="QUN113" s="58"/>
      <c r="QUO113" s="58"/>
      <c r="QUP113" s="58"/>
      <c r="QUQ113" s="58"/>
      <c r="QUR113" s="58"/>
      <c r="QUS113" s="58"/>
      <c r="QUT113" s="58"/>
      <c r="QUU113" s="58"/>
      <c r="QUV113" s="58"/>
      <c r="QUW113" s="58"/>
      <c r="QUX113" s="58"/>
      <c r="QUY113" s="58"/>
      <c r="QUZ113" s="58"/>
      <c r="QVA113" s="58"/>
      <c r="QVB113" s="58"/>
      <c r="QVC113" s="58"/>
      <c r="QVD113" s="58"/>
      <c r="QVE113" s="58"/>
      <c r="QVF113" s="58"/>
      <c r="QVG113" s="58"/>
      <c r="QVH113" s="58"/>
      <c r="QVI113" s="58"/>
      <c r="QVJ113" s="58"/>
      <c r="QVK113" s="58"/>
      <c r="QVL113" s="58"/>
      <c r="QVM113" s="58"/>
      <c r="QVN113" s="58"/>
      <c r="QVO113" s="58"/>
      <c r="QVP113" s="58"/>
      <c r="QVQ113" s="58"/>
      <c r="QVR113" s="58"/>
      <c r="QVS113" s="58"/>
      <c r="QVT113" s="58"/>
      <c r="QVU113" s="58"/>
      <c r="QVV113" s="58"/>
      <c r="QVW113" s="58"/>
      <c r="QVX113" s="58"/>
      <c r="QVY113" s="58"/>
      <c r="QVZ113" s="58"/>
      <c r="QWA113" s="58"/>
      <c r="QWB113" s="58"/>
      <c r="QWC113" s="58"/>
      <c r="QWD113" s="58"/>
      <c r="QWE113" s="58"/>
      <c r="QWF113" s="58"/>
      <c r="QWG113" s="58"/>
      <c r="QWH113" s="58"/>
      <c r="QWI113" s="58"/>
      <c r="QWJ113" s="58"/>
      <c r="QWK113" s="58"/>
      <c r="QWL113" s="58"/>
      <c r="QWM113" s="58"/>
      <c r="QWN113" s="58"/>
      <c r="QWO113" s="58"/>
      <c r="QWP113" s="58"/>
      <c r="QWQ113" s="58"/>
      <c r="QWR113" s="58"/>
      <c r="QWS113" s="58"/>
      <c r="QWT113" s="58"/>
      <c r="QWU113" s="58"/>
      <c r="QWV113" s="58"/>
      <c r="QWW113" s="58"/>
      <c r="QWX113" s="58"/>
      <c r="QWY113" s="58"/>
      <c r="QWZ113" s="58"/>
      <c r="QXA113" s="58"/>
      <c r="QXB113" s="58"/>
      <c r="QXC113" s="58"/>
      <c r="QXD113" s="58"/>
      <c r="QXE113" s="58"/>
      <c r="QXF113" s="58"/>
      <c r="QXG113" s="58"/>
      <c r="QXH113" s="58"/>
      <c r="QXI113" s="58"/>
      <c r="QXJ113" s="58"/>
      <c r="QXK113" s="58"/>
      <c r="QXL113" s="58"/>
      <c r="QXM113" s="58"/>
      <c r="QXN113" s="58"/>
      <c r="QXO113" s="58"/>
      <c r="QXP113" s="58"/>
      <c r="QXQ113" s="58"/>
      <c r="QXR113" s="58"/>
      <c r="QXS113" s="58"/>
      <c r="QXT113" s="58"/>
      <c r="QXU113" s="58"/>
      <c r="QXV113" s="58"/>
      <c r="QXW113" s="58"/>
      <c r="QXX113" s="58"/>
      <c r="QXY113" s="58"/>
      <c r="QXZ113" s="58"/>
      <c r="QYA113" s="58"/>
      <c r="QYB113" s="58"/>
      <c r="QYC113" s="58"/>
      <c r="QYD113" s="58"/>
      <c r="QYE113" s="58"/>
      <c r="QYF113" s="58"/>
      <c r="QYG113" s="58"/>
      <c r="QYH113" s="58"/>
      <c r="QYI113" s="58"/>
      <c r="QYJ113" s="58"/>
      <c r="QYK113" s="58"/>
      <c r="QYL113" s="58"/>
      <c r="QYM113" s="58"/>
      <c r="QYN113" s="58"/>
      <c r="QYO113" s="58"/>
      <c r="QYP113" s="58"/>
      <c r="QYQ113" s="58"/>
      <c r="QYR113" s="58"/>
      <c r="QYS113" s="58"/>
      <c r="QYT113" s="58"/>
      <c r="QYU113" s="58"/>
      <c r="QYV113" s="58"/>
      <c r="QYW113" s="58"/>
      <c r="QYX113" s="58"/>
      <c r="QYY113" s="58"/>
      <c r="QYZ113" s="58"/>
      <c r="QZA113" s="58"/>
      <c r="QZB113" s="58"/>
      <c r="QZC113" s="58"/>
      <c r="QZD113" s="58"/>
      <c r="QZE113" s="58"/>
      <c r="QZF113" s="58"/>
      <c r="QZG113" s="58"/>
      <c r="QZH113" s="58"/>
      <c r="QZI113" s="58"/>
      <c r="QZJ113" s="58"/>
      <c r="QZK113" s="58"/>
      <c r="QZL113" s="58"/>
      <c r="QZM113" s="58"/>
      <c r="QZN113" s="58"/>
      <c r="QZO113" s="58"/>
      <c r="QZP113" s="58"/>
      <c r="QZQ113" s="58"/>
      <c r="QZR113" s="58"/>
      <c r="QZS113" s="58"/>
      <c r="QZT113" s="58"/>
      <c r="QZU113" s="58"/>
      <c r="QZV113" s="58"/>
      <c r="QZW113" s="58"/>
      <c r="QZX113" s="58"/>
      <c r="QZY113" s="58"/>
      <c r="QZZ113" s="58"/>
      <c r="RAA113" s="58"/>
      <c r="RAB113" s="58"/>
      <c r="RAC113" s="58"/>
      <c r="RAD113" s="58"/>
      <c r="RAE113" s="58"/>
      <c r="RAF113" s="58"/>
      <c r="RAG113" s="58"/>
      <c r="RAH113" s="58"/>
      <c r="RAI113" s="58"/>
      <c r="RAJ113" s="58"/>
      <c r="RAK113" s="58"/>
      <c r="RAL113" s="58"/>
      <c r="RAM113" s="58"/>
      <c r="RAN113" s="58"/>
      <c r="RAO113" s="58"/>
      <c r="RAP113" s="58"/>
      <c r="RAQ113" s="58"/>
      <c r="RAR113" s="58"/>
      <c r="RAS113" s="58"/>
      <c r="RAT113" s="58"/>
      <c r="RAU113" s="58"/>
      <c r="RAV113" s="58"/>
      <c r="RAW113" s="58"/>
      <c r="RAX113" s="58"/>
      <c r="RAY113" s="58"/>
      <c r="RAZ113" s="58"/>
      <c r="RBA113" s="58"/>
      <c r="RBB113" s="58"/>
      <c r="RBC113" s="58"/>
      <c r="RBD113" s="58"/>
      <c r="RBE113" s="58"/>
      <c r="RBF113" s="58"/>
      <c r="RBG113" s="58"/>
      <c r="RBH113" s="58"/>
      <c r="RBI113" s="58"/>
      <c r="RBJ113" s="58"/>
      <c r="RBK113" s="58"/>
      <c r="RBL113" s="58"/>
      <c r="RBM113" s="58"/>
      <c r="RBN113" s="58"/>
      <c r="RBO113" s="58"/>
      <c r="RBP113" s="58"/>
      <c r="RBQ113" s="58"/>
      <c r="RBR113" s="58"/>
      <c r="RBS113" s="58"/>
      <c r="RBT113" s="58"/>
      <c r="RBU113" s="58"/>
      <c r="RBV113" s="58"/>
      <c r="RBW113" s="58"/>
      <c r="RBX113" s="58"/>
      <c r="RBY113" s="58"/>
      <c r="RBZ113" s="58"/>
      <c r="RCA113" s="58"/>
      <c r="RCB113" s="58"/>
      <c r="RCC113" s="58"/>
      <c r="RCD113" s="58"/>
      <c r="RCE113" s="58"/>
      <c r="RCF113" s="58"/>
      <c r="RCG113" s="58"/>
      <c r="RCH113" s="58"/>
      <c r="RCI113" s="58"/>
      <c r="RCJ113" s="58"/>
      <c r="RCK113" s="58"/>
      <c r="RCL113" s="58"/>
      <c r="RCM113" s="58"/>
      <c r="RCN113" s="58"/>
      <c r="RCO113" s="58"/>
      <c r="RCP113" s="58"/>
      <c r="RCQ113" s="58"/>
      <c r="RCR113" s="58"/>
      <c r="RCS113" s="58"/>
      <c r="RCT113" s="58"/>
      <c r="RCU113" s="58"/>
      <c r="RCV113" s="58"/>
      <c r="RCW113" s="58"/>
      <c r="RCX113" s="58"/>
      <c r="RCY113" s="58"/>
      <c r="RCZ113" s="58"/>
      <c r="RDA113" s="58"/>
      <c r="RDB113" s="58"/>
      <c r="RDC113" s="58"/>
      <c r="RDD113" s="58"/>
      <c r="RDE113" s="58"/>
      <c r="RDF113" s="58"/>
      <c r="RDG113" s="58"/>
      <c r="RDH113" s="58"/>
      <c r="RDI113" s="58"/>
      <c r="RDJ113" s="58"/>
      <c r="RDK113" s="58"/>
      <c r="RDL113" s="58"/>
      <c r="RDM113" s="58"/>
      <c r="RDN113" s="58"/>
      <c r="RDO113" s="58"/>
      <c r="RDP113" s="58"/>
      <c r="RDQ113" s="58"/>
      <c r="RDR113" s="58"/>
      <c r="RDS113" s="58"/>
      <c r="RDT113" s="58"/>
      <c r="RDU113" s="58"/>
      <c r="RDV113" s="58"/>
      <c r="RDW113" s="58"/>
      <c r="RDX113" s="58"/>
      <c r="RDY113" s="58"/>
      <c r="RDZ113" s="58"/>
      <c r="REA113" s="58"/>
      <c r="REB113" s="58"/>
      <c r="REC113" s="58"/>
      <c r="RED113" s="58"/>
      <c r="REE113" s="58"/>
      <c r="REF113" s="58"/>
      <c r="REG113" s="58"/>
      <c r="REH113" s="58"/>
      <c r="REI113" s="58"/>
      <c r="REJ113" s="58"/>
      <c r="REK113" s="58"/>
      <c r="REL113" s="58"/>
      <c r="REM113" s="58"/>
      <c r="REN113" s="58"/>
      <c r="REO113" s="58"/>
      <c r="REP113" s="58"/>
      <c r="REQ113" s="58"/>
      <c r="RER113" s="58"/>
      <c r="RES113" s="58"/>
      <c r="RET113" s="58"/>
      <c r="REU113" s="58"/>
      <c r="REV113" s="58"/>
      <c r="REW113" s="58"/>
      <c r="REX113" s="58"/>
      <c r="REY113" s="58"/>
      <c r="REZ113" s="58"/>
      <c r="RFA113" s="58"/>
      <c r="RFB113" s="58"/>
      <c r="RFC113" s="58"/>
      <c r="RFD113" s="58"/>
      <c r="RFE113" s="58"/>
      <c r="RFF113" s="58"/>
      <c r="RFG113" s="58"/>
      <c r="RFH113" s="58"/>
      <c r="RFI113" s="58"/>
      <c r="RFJ113" s="58"/>
      <c r="RFK113" s="58"/>
      <c r="RFL113" s="58"/>
      <c r="RFM113" s="58"/>
      <c r="RFN113" s="58"/>
      <c r="RFO113" s="58"/>
      <c r="RFP113" s="58"/>
      <c r="RFQ113" s="58"/>
      <c r="RFR113" s="58"/>
      <c r="RFS113" s="58"/>
      <c r="RFT113" s="58"/>
      <c r="RFU113" s="58"/>
      <c r="RFV113" s="58"/>
      <c r="RFW113" s="58"/>
      <c r="RFX113" s="58"/>
      <c r="RFY113" s="58"/>
      <c r="RFZ113" s="58"/>
      <c r="RGA113" s="58"/>
      <c r="RGB113" s="58"/>
      <c r="RGC113" s="58"/>
      <c r="RGD113" s="58"/>
      <c r="RGE113" s="58"/>
      <c r="RGF113" s="58"/>
      <c r="RGG113" s="58"/>
      <c r="RGH113" s="58"/>
      <c r="RGI113" s="58"/>
      <c r="RGJ113" s="58"/>
      <c r="RGK113" s="58"/>
      <c r="RGL113" s="58"/>
      <c r="RGM113" s="58"/>
      <c r="RGN113" s="58"/>
      <c r="RGO113" s="58"/>
      <c r="RGP113" s="58"/>
      <c r="RGQ113" s="58"/>
      <c r="RGR113" s="58"/>
      <c r="RGS113" s="58"/>
      <c r="RGT113" s="58"/>
      <c r="RGU113" s="58"/>
      <c r="RGV113" s="58"/>
      <c r="RGW113" s="58"/>
      <c r="RGX113" s="58"/>
      <c r="RGY113" s="58"/>
      <c r="RGZ113" s="58"/>
      <c r="RHA113" s="58"/>
      <c r="RHB113" s="58"/>
      <c r="RHC113" s="58"/>
      <c r="RHD113" s="58"/>
      <c r="RHE113" s="58"/>
      <c r="RHF113" s="58"/>
      <c r="RHG113" s="58"/>
      <c r="RHH113" s="58"/>
      <c r="RHI113" s="58"/>
      <c r="RHJ113" s="58"/>
      <c r="RHK113" s="58"/>
      <c r="RHL113" s="58"/>
      <c r="RHM113" s="58"/>
      <c r="RHN113" s="58"/>
      <c r="RHO113" s="58"/>
      <c r="RHP113" s="58"/>
      <c r="RHQ113" s="58"/>
      <c r="RHR113" s="58"/>
      <c r="RHS113" s="58"/>
      <c r="RHT113" s="58"/>
      <c r="RHU113" s="58"/>
      <c r="RHV113" s="58"/>
      <c r="RHW113" s="58"/>
      <c r="RHX113" s="58"/>
      <c r="RHY113" s="58"/>
      <c r="RHZ113" s="58"/>
      <c r="RIA113" s="58"/>
      <c r="RIB113" s="58"/>
      <c r="RIC113" s="58"/>
      <c r="RID113" s="58"/>
      <c r="RIE113" s="58"/>
      <c r="RIF113" s="58"/>
      <c r="RIG113" s="58"/>
      <c r="RIH113" s="58"/>
      <c r="RII113" s="58"/>
      <c r="RIJ113" s="58"/>
      <c r="RIK113" s="58"/>
      <c r="RIL113" s="58"/>
      <c r="RIM113" s="58"/>
      <c r="RIN113" s="58"/>
      <c r="RIO113" s="58"/>
      <c r="RIP113" s="58"/>
      <c r="RIQ113" s="58"/>
      <c r="RIR113" s="58"/>
      <c r="RIS113" s="58"/>
      <c r="RIT113" s="58"/>
      <c r="RIU113" s="58"/>
      <c r="RIV113" s="58"/>
      <c r="RIW113" s="58"/>
      <c r="RIX113" s="58"/>
      <c r="RIY113" s="58"/>
      <c r="RIZ113" s="58"/>
      <c r="RJA113" s="58"/>
      <c r="RJB113" s="58"/>
      <c r="RJC113" s="58"/>
      <c r="RJD113" s="58"/>
      <c r="RJE113" s="58"/>
      <c r="RJF113" s="58"/>
      <c r="RJG113" s="58"/>
      <c r="RJH113" s="58"/>
      <c r="RJI113" s="58"/>
      <c r="RJJ113" s="58"/>
      <c r="RJK113" s="58"/>
      <c r="RJL113" s="58"/>
      <c r="RJM113" s="58"/>
      <c r="RJN113" s="58"/>
      <c r="RJO113" s="58"/>
      <c r="RJP113" s="58"/>
      <c r="RJQ113" s="58"/>
      <c r="RJR113" s="58"/>
      <c r="RJS113" s="58"/>
      <c r="RJT113" s="58"/>
      <c r="RJU113" s="58"/>
      <c r="RJV113" s="58"/>
      <c r="RJW113" s="58"/>
      <c r="RJX113" s="58"/>
      <c r="RJY113" s="58"/>
      <c r="RJZ113" s="58"/>
      <c r="RKA113" s="58"/>
      <c r="RKB113" s="58"/>
      <c r="RKC113" s="58"/>
      <c r="RKD113" s="58"/>
      <c r="RKE113" s="58"/>
      <c r="RKF113" s="58"/>
      <c r="RKG113" s="58"/>
      <c r="RKH113" s="58"/>
      <c r="RKI113" s="58"/>
      <c r="RKJ113" s="58"/>
      <c r="RKK113" s="58"/>
      <c r="RKL113" s="58"/>
      <c r="RKM113" s="58"/>
      <c r="RKN113" s="58"/>
      <c r="RKO113" s="58"/>
      <c r="RKP113" s="58"/>
      <c r="RKQ113" s="58"/>
      <c r="RKR113" s="58"/>
      <c r="RKS113" s="58"/>
      <c r="RKT113" s="58"/>
      <c r="RKU113" s="58"/>
      <c r="RKV113" s="58"/>
      <c r="RKW113" s="58"/>
      <c r="RKX113" s="58"/>
      <c r="RKY113" s="58"/>
      <c r="RKZ113" s="58"/>
      <c r="RLA113" s="58"/>
      <c r="RLB113" s="58"/>
      <c r="RLC113" s="58"/>
      <c r="RLD113" s="58"/>
      <c r="RLE113" s="58"/>
      <c r="RLF113" s="58"/>
      <c r="RLG113" s="58"/>
      <c r="RLH113" s="58"/>
      <c r="RLI113" s="58"/>
      <c r="RLJ113" s="58"/>
      <c r="RLK113" s="58"/>
      <c r="RLL113" s="58"/>
      <c r="RLM113" s="58"/>
      <c r="RLN113" s="58"/>
      <c r="RLO113" s="58"/>
      <c r="RLP113" s="58"/>
      <c r="RLQ113" s="58"/>
      <c r="RLR113" s="58"/>
      <c r="RLS113" s="58"/>
      <c r="RLT113" s="58"/>
      <c r="RLU113" s="58"/>
      <c r="RLV113" s="58"/>
      <c r="RLW113" s="58"/>
      <c r="RLX113" s="58"/>
      <c r="RLY113" s="58"/>
      <c r="RLZ113" s="58"/>
      <c r="RMA113" s="58"/>
      <c r="RMB113" s="58"/>
      <c r="RMC113" s="58"/>
      <c r="RMD113" s="58"/>
      <c r="RME113" s="58"/>
      <c r="RMF113" s="58"/>
      <c r="RMG113" s="58"/>
      <c r="RMH113" s="58"/>
      <c r="RMI113" s="58"/>
      <c r="RMJ113" s="58"/>
      <c r="RMK113" s="58"/>
      <c r="RML113" s="58"/>
      <c r="RMM113" s="58"/>
      <c r="RMN113" s="58"/>
      <c r="RMO113" s="58"/>
      <c r="RMP113" s="58"/>
      <c r="RMQ113" s="58"/>
      <c r="RMR113" s="58"/>
      <c r="RMS113" s="58"/>
      <c r="RMT113" s="58"/>
      <c r="RMU113" s="58"/>
      <c r="RMV113" s="58"/>
      <c r="RMW113" s="58"/>
      <c r="RMX113" s="58"/>
      <c r="RMY113" s="58"/>
      <c r="RMZ113" s="58"/>
      <c r="RNA113" s="58"/>
      <c r="RNB113" s="58"/>
      <c r="RNC113" s="58"/>
      <c r="RND113" s="58"/>
      <c r="RNE113" s="58"/>
      <c r="RNF113" s="58"/>
      <c r="RNG113" s="58"/>
      <c r="RNH113" s="58"/>
      <c r="RNI113" s="58"/>
      <c r="RNJ113" s="58"/>
      <c r="RNK113" s="58"/>
      <c r="RNL113" s="58"/>
      <c r="RNM113" s="58"/>
      <c r="RNN113" s="58"/>
      <c r="RNO113" s="58"/>
      <c r="RNP113" s="58"/>
      <c r="RNQ113" s="58"/>
      <c r="RNR113" s="58"/>
      <c r="RNS113" s="58"/>
      <c r="RNT113" s="58"/>
      <c r="RNU113" s="58"/>
      <c r="RNV113" s="58"/>
      <c r="RNW113" s="58"/>
      <c r="RNX113" s="58"/>
      <c r="RNY113" s="58"/>
      <c r="RNZ113" s="58"/>
      <c r="ROA113" s="58"/>
      <c r="ROB113" s="58"/>
      <c r="ROC113" s="58"/>
      <c r="ROD113" s="58"/>
      <c r="ROE113" s="58"/>
      <c r="ROF113" s="58"/>
      <c r="ROG113" s="58"/>
      <c r="ROH113" s="58"/>
      <c r="ROI113" s="58"/>
      <c r="ROJ113" s="58"/>
      <c r="ROK113" s="58"/>
      <c r="ROL113" s="58"/>
      <c r="ROM113" s="58"/>
      <c r="RON113" s="58"/>
      <c r="ROO113" s="58"/>
      <c r="ROP113" s="58"/>
      <c r="ROQ113" s="58"/>
      <c r="ROR113" s="58"/>
      <c r="ROS113" s="58"/>
      <c r="ROT113" s="58"/>
      <c r="ROU113" s="58"/>
      <c r="ROV113" s="58"/>
      <c r="ROW113" s="58"/>
      <c r="ROX113" s="58"/>
      <c r="ROY113" s="58"/>
      <c r="ROZ113" s="58"/>
      <c r="RPA113" s="58"/>
      <c r="RPB113" s="58"/>
      <c r="RPC113" s="58"/>
      <c r="RPD113" s="58"/>
      <c r="RPE113" s="58"/>
      <c r="RPF113" s="58"/>
      <c r="RPG113" s="58"/>
      <c r="RPH113" s="58"/>
      <c r="RPI113" s="58"/>
      <c r="RPJ113" s="58"/>
      <c r="RPK113" s="58"/>
      <c r="RPL113" s="58"/>
      <c r="RPM113" s="58"/>
      <c r="RPN113" s="58"/>
      <c r="RPO113" s="58"/>
      <c r="RPP113" s="58"/>
      <c r="RPQ113" s="58"/>
      <c r="RPR113" s="58"/>
      <c r="RPS113" s="58"/>
      <c r="RPT113" s="58"/>
      <c r="RPU113" s="58"/>
      <c r="RPV113" s="58"/>
      <c r="RPW113" s="58"/>
      <c r="RPX113" s="58"/>
      <c r="RPY113" s="58"/>
      <c r="RPZ113" s="58"/>
      <c r="RQA113" s="58"/>
      <c r="RQB113" s="58"/>
      <c r="RQC113" s="58"/>
      <c r="RQD113" s="58"/>
      <c r="RQE113" s="58"/>
      <c r="RQF113" s="58"/>
      <c r="RQG113" s="58"/>
      <c r="RQH113" s="58"/>
      <c r="RQI113" s="58"/>
      <c r="RQJ113" s="58"/>
      <c r="RQK113" s="58"/>
      <c r="RQL113" s="58"/>
      <c r="RQM113" s="58"/>
      <c r="RQN113" s="58"/>
      <c r="RQO113" s="58"/>
      <c r="RQP113" s="58"/>
      <c r="RQQ113" s="58"/>
      <c r="RQR113" s="58"/>
      <c r="RQS113" s="58"/>
      <c r="RQT113" s="58"/>
      <c r="RQU113" s="58"/>
      <c r="RQV113" s="58"/>
      <c r="RQW113" s="58"/>
      <c r="RQX113" s="58"/>
      <c r="RQY113" s="58"/>
      <c r="RQZ113" s="58"/>
      <c r="RRA113" s="58"/>
      <c r="RRB113" s="58"/>
      <c r="RRC113" s="58"/>
      <c r="RRD113" s="58"/>
      <c r="RRE113" s="58"/>
      <c r="RRF113" s="58"/>
      <c r="RRG113" s="58"/>
      <c r="RRH113" s="58"/>
      <c r="RRI113" s="58"/>
      <c r="RRJ113" s="58"/>
      <c r="RRK113" s="58"/>
      <c r="RRL113" s="58"/>
      <c r="RRM113" s="58"/>
      <c r="RRN113" s="58"/>
      <c r="RRO113" s="58"/>
      <c r="RRP113" s="58"/>
      <c r="RRQ113" s="58"/>
      <c r="RRR113" s="58"/>
      <c r="RRS113" s="58"/>
      <c r="RRT113" s="58"/>
      <c r="RRU113" s="58"/>
      <c r="RRV113" s="58"/>
      <c r="RRW113" s="58"/>
      <c r="RRX113" s="58"/>
      <c r="RRY113" s="58"/>
      <c r="RRZ113" s="58"/>
      <c r="RSA113" s="58"/>
      <c r="RSB113" s="58"/>
      <c r="RSC113" s="58"/>
      <c r="RSD113" s="58"/>
      <c r="RSE113" s="58"/>
      <c r="RSF113" s="58"/>
      <c r="RSG113" s="58"/>
      <c r="RSH113" s="58"/>
      <c r="RSI113" s="58"/>
      <c r="RSJ113" s="58"/>
      <c r="RSK113" s="58"/>
      <c r="RSL113" s="58"/>
      <c r="RSM113" s="58"/>
      <c r="RSN113" s="58"/>
      <c r="RSO113" s="58"/>
      <c r="RSP113" s="58"/>
      <c r="RSQ113" s="58"/>
      <c r="RSR113" s="58"/>
      <c r="RSS113" s="58"/>
      <c r="RST113" s="58"/>
      <c r="RSU113" s="58"/>
      <c r="RSV113" s="58"/>
      <c r="RSW113" s="58"/>
      <c r="RSX113" s="58"/>
      <c r="RSY113" s="58"/>
      <c r="RSZ113" s="58"/>
      <c r="RTA113" s="58"/>
      <c r="RTB113" s="58"/>
      <c r="RTC113" s="58"/>
      <c r="RTD113" s="58"/>
      <c r="RTE113" s="58"/>
      <c r="RTF113" s="58"/>
      <c r="RTG113" s="58"/>
      <c r="RTH113" s="58"/>
      <c r="RTI113" s="58"/>
      <c r="RTJ113" s="58"/>
      <c r="RTK113" s="58"/>
      <c r="RTL113" s="58"/>
      <c r="RTM113" s="58"/>
      <c r="RTN113" s="58"/>
      <c r="RTO113" s="58"/>
      <c r="RTP113" s="58"/>
      <c r="RTQ113" s="58"/>
      <c r="RTR113" s="58"/>
      <c r="RTS113" s="58"/>
      <c r="RTT113" s="58"/>
      <c r="RTU113" s="58"/>
      <c r="RTV113" s="58"/>
      <c r="RTW113" s="58"/>
      <c r="RTX113" s="58"/>
      <c r="RTY113" s="58"/>
      <c r="RTZ113" s="58"/>
      <c r="RUA113" s="58"/>
      <c r="RUB113" s="58"/>
      <c r="RUC113" s="58"/>
      <c r="RUD113" s="58"/>
      <c r="RUE113" s="58"/>
      <c r="RUF113" s="58"/>
      <c r="RUG113" s="58"/>
      <c r="RUH113" s="58"/>
      <c r="RUI113" s="58"/>
      <c r="RUJ113" s="58"/>
      <c r="RUK113" s="58"/>
      <c r="RUL113" s="58"/>
      <c r="RUM113" s="58"/>
      <c r="RUN113" s="58"/>
      <c r="RUO113" s="58"/>
      <c r="RUP113" s="58"/>
      <c r="RUQ113" s="58"/>
      <c r="RUR113" s="58"/>
      <c r="RUS113" s="58"/>
      <c r="RUT113" s="58"/>
      <c r="RUU113" s="58"/>
      <c r="RUV113" s="58"/>
      <c r="RUW113" s="58"/>
      <c r="RUX113" s="58"/>
      <c r="RUY113" s="58"/>
      <c r="RUZ113" s="58"/>
      <c r="RVA113" s="58"/>
      <c r="RVB113" s="58"/>
      <c r="RVC113" s="58"/>
      <c r="RVD113" s="58"/>
      <c r="RVE113" s="58"/>
      <c r="RVF113" s="58"/>
      <c r="RVG113" s="58"/>
      <c r="RVH113" s="58"/>
      <c r="RVI113" s="58"/>
      <c r="RVJ113" s="58"/>
      <c r="RVK113" s="58"/>
      <c r="RVL113" s="58"/>
      <c r="RVM113" s="58"/>
      <c r="RVN113" s="58"/>
      <c r="RVO113" s="58"/>
      <c r="RVP113" s="58"/>
      <c r="RVQ113" s="58"/>
      <c r="RVR113" s="58"/>
      <c r="RVS113" s="58"/>
      <c r="RVT113" s="58"/>
      <c r="RVU113" s="58"/>
      <c r="RVV113" s="58"/>
      <c r="RVW113" s="58"/>
      <c r="RVX113" s="58"/>
      <c r="RVY113" s="58"/>
      <c r="RVZ113" s="58"/>
      <c r="RWA113" s="58"/>
      <c r="RWB113" s="58"/>
      <c r="RWC113" s="58"/>
      <c r="RWD113" s="58"/>
      <c r="RWE113" s="58"/>
      <c r="RWF113" s="58"/>
      <c r="RWG113" s="58"/>
      <c r="RWH113" s="58"/>
      <c r="RWI113" s="58"/>
      <c r="RWJ113" s="58"/>
      <c r="RWK113" s="58"/>
      <c r="RWL113" s="58"/>
      <c r="RWM113" s="58"/>
      <c r="RWN113" s="58"/>
      <c r="RWO113" s="58"/>
      <c r="RWP113" s="58"/>
      <c r="RWQ113" s="58"/>
      <c r="RWR113" s="58"/>
      <c r="RWS113" s="58"/>
      <c r="RWT113" s="58"/>
      <c r="RWU113" s="58"/>
      <c r="RWV113" s="58"/>
      <c r="RWW113" s="58"/>
      <c r="RWX113" s="58"/>
      <c r="RWY113" s="58"/>
      <c r="RWZ113" s="58"/>
      <c r="RXA113" s="58"/>
      <c r="RXB113" s="58"/>
      <c r="RXC113" s="58"/>
      <c r="RXD113" s="58"/>
      <c r="RXE113" s="58"/>
      <c r="RXF113" s="58"/>
      <c r="RXG113" s="58"/>
      <c r="RXH113" s="58"/>
      <c r="RXI113" s="58"/>
      <c r="RXJ113" s="58"/>
      <c r="RXK113" s="58"/>
      <c r="RXL113" s="58"/>
      <c r="RXM113" s="58"/>
      <c r="RXN113" s="58"/>
      <c r="RXO113" s="58"/>
      <c r="RXP113" s="58"/>
      <c r="RXQ113" s="58"/>
      <c r="RXR113" s="58"/>
      <c r="RXS113" s="58"/>
      <c r="RXT113" s="58"/>
      <c r="RXU113" s="58"/>
      <c r="RXV113" s="58"/>
      <c r="RXW113" s="58"/>
      <c r="RXX113" s="58"/>
      <c r="RXY113" s="58"/>
      <c r="RXZ113" s="58"/>
      <c r="RYA113" s="58"/>
      <c r="RYB113" s="58"/>
      <c r="RYC113" s="58"/>
      <c r="RYD113" s="58"/>
      <c r="RYE113" s="58"/>
      <c r="RYF113" s="58"/>
      <c r="RYG113" s="58"/>
      <c r="RYH113" s="58"/>
      <c r="RYI113" s="58"/>
      <c r="RYJ113" s="58"/>
      <c r="RYK113" s="58"/>
      <c r="RYL113" s="58"/>
      <c r="RYM113" s="58"/>
      <c r="RYN113" s="58"/>
      <c r="RYO113" s="58"/>
      <c r="RYP113" s="58"/>
      <c r="RYQ113" s="58"/>
      <c r="RYR113" s="58"/>
      <c r="RYS113" s="58"/>
      <c r="RYT113" s="58"/>
      <c r="RYU113" s="58"/>
      <c r="RYV113" s="58"/>
      <c r="RYW113" s="58"/>
      <c r="RYX113" s="58"/>
      <c r="RYY113" s="58"/>
      <c r="RYZ113" s="58"/>
      <c r="RZA113" s="58"/>
      <c r="RZB113" s="58"/>
      <c r="RZC113" s="58"/>
      <c r="RZD113" s="58"/>
      <c r="RZE113" s="58"/>
      <c r="RZF113" s="58"/>
      <c r="RZG113" s="58"/>
      <c r="RZH113" s="58"/>
      <c r="RZI113" s="58"/>
      <c r="RZJ113" s="58"/>
      <c r="RZK113" s="58"/>
      <c r="RZL113" s="58"/>
      <c r="RZM113" s="58"/>
      <c r="RZN113" s="58"/>
      <c r="RZO113" s="58"/>
      <c r="RZP113" s="58"/>
      <c r="RZQ113" s="58"/>
      <c r="RZR113" s="58"/>
      <c r="RZS113" s="58"/>
      <c r="RZT113" s="58"/>
      <c r="RZU113" s="58"/>
      <c r="RZV113" s="58"/>
      <c r="RZW113" s="58"/>
      <c r="RZX113" s="58"/>
      <c r="RZY113" s="58"/>
      <c r="RZZ113" s="58"/>
      <c r="SAA113" s="58"/>
      <c r="SAB113" s="58"/>
      <c r="SAC113" s="58"/>
      <c r="SAD113" s="58"/>
      <c r="SAE113" s="58"/>
      <c r="SAF113" s="58"/>
      <c r="SAG113" s="58"/>
      <c r="SAH113" s="58"/>
      <c r="SAI113" s="58"/>
      <c r="SAJ113" s="58"/>
      <c r="SAK113" s="58"/>
      <c r="SAL113" s="58"/>
      <c r="SAM113" s="58"/>
      <c r="SAN113" s="58"/>
      <c r="SAO113" s="58"/>
      <c r="SAP113" s="58"/>
      <c r="SAQ113" s="58"/>
      <c r="SAR113" s="58"/>
      <c r="SAS113" s="58"/>
      <c r="SAT113" s="58"/>
      <c r="SAU113" s="58"/>
      <c r="SAV113" s="58"/>
      <c r="SAW113" s="58"/>
      <c r="SAX113" s="58"/>
      <c r="SAY113" s="58"/>
      <c r="SAZ113" s="58"/>
      <c r="SBA113" s="58"/>
      <c r="SBB113" s="58"/>
      <c r="SBC113" s="58"/>
      <c r="SBD113" s="58"/>
      <c r="SBE113" s="58"/>
      <c r="SBF113" s="58"/>
      <c r="SBG113" s="58"/>
      <c r="SBH113" s="58"/>
      <c r="SBI113" s="58"/>
      <c r="SBJ113" s="58"/>
      <c r="SBK113" s="58"/>
      <c r="SBL113" s="58"/>
      <c r="SBM113" s="58"/>
      <c r="SBN113" s="58"/>
      <c r="SBO113" s="58"/>
      <c r="SBP113" s="58"/>
      <c r="SBQ113" s="58"/>
      <c r="SBR113" s="58"/>
      <c r="SBS113" s="58"/>
      <c r="SBT113" s="58"/>
      <c r="SBU113" s="58"/>
      <c r="SBV113" s="58"/>
      <c r="SBW113" s="58"/>
      <c r="SBX113" s="58"/>
      <c r="SBY113" s="58"/>
      <c r="SBZ113" s="58"/>
      <c r="SCA113" s="58"/>
      <c r="SCB113" s="58"/>
      <c r="SCC113" s="58"/>
      <c r="SCD113" s="58"/>
      <c r="SCE113" s="58"/>
      <c r="SCF113" s="58"/>
      <c r="SCG113" s="58"/>
      <c r="SCH113" s="58"/>
      <c r="SCI113" s="58"/>
      <c r="SCJ113" s="58"/>
      <c r="SCK113" s="58"/>
      <c r="SCL113" s="58"/>
      <c r="SCM113" s="58"/>
      <c r="SCN113" s="58"/>
      <c r="SCO113" s="58"/>
      <c r="SCP113" s="58"/>
      <c r="SCQ113" s="58"/>
      <c r="SCR113" s="58"/>
      <c r="SCS113" s="58"/>
      <c r="SCT113" s="58"/>
      <c r="SCU113" s="58"/>
      <c r="SCV113" s="58"/>
      <c r="SCW113" s="58"/>
      <c r="SCX113" s="58"/>
      <c r="SCY113" s="58"/>
      <c r="SCZ113" s="58"/>
      <c r="SDA113" s="58"/>
      <c r="SDB113" s="58"/>
      <c r="SDC113" s="58"/>
      <c r="SDD113" s="58"/>
      <c r="SDE113" s="58"/>
      <c r="SDF113" s="58"/>
      <c r="SDG113" s="58"/>
      <c r="SDH113" s="58"/>
      <c r="SDI113" s="58"/>
      <c r="SDJ113" s="58"/>
      <c r="SDK113" s="58"/>
      <c r="SDL113" s="58"/>
      <c r="SDM113" s="58"/>
      <c r="SDN113" s="58"/>
      <c r="SDO113" s="58"/>
      <c r="SDP113" s="58"/>
      <c r="SDQ113" s="58"/>
      <c r="SDR113" s="58"/>
      <c r="SDS113" s="58"/>
      <c r="SDT113" s="58"/>
      <c r="SDU113" s="58"/>
      <c r="SDV113" s="58"/>
      <c r="SDW113" s="58"/>
      <c r="SDX113" s="58"/>
      <c r="SDY113" s="58"/>
      <c r="SDZ113" s="58"/>
      <c r="SEA113" s="58"/>
      <c r="SEB113" s="58"/>
      <c r="SEC113" s="58"/>
      <c r="SED113" s="58"/>
      <c r="SEE113" s="58"/>
      <c r="SEF113" s="58"/>
      <c r="SEG113" s="58"/>
      <c r="SEH113" s="58"/>
      <c r="SEI113" s="58"/>
      <c r="SEJ113" s="58"/>
      <c r="SEK113" s="58"/>
      <c r="SEL113" s="58"/>
      <c r="SEM113" s="58"/>
      <c r="SEN113" s="58"/>
      <c r="SEO113" s="58"/>
      <c r="SEP113" s="58"/>
      <c r="SEQ113" s="58"/>
      <c r="SER113" s="58"/>
      <c r="SES113" s="58"/>
      <c r="SET113" s="58"/>
      <c r="SEU113" s="58"/>
      <c r="SEV113" s="58"/>
      <c r="SEW113" s="58"/>
      <c r="SEX113" s="58"/>
      <c r="SEY113" s="58"/>
      <c r="SEZ113" s="58"/>
      <c r="SFA113" s="58"/>
      <c r="SFB113" s="58"/>
      <c r="SFC113" s="58"/>
      <c r="SFD113" s="58"/>
      <c r="SFE113" s="58"/>
      <c r="SFF113" s="58"/>
      <c r="SFG113" s="58"/>
      <c r="SFH113" s="58"/>
      <c r="SFI113" s="58"/>
      <c r="SFJ113" s="58"/>
      <c r="SFK113" s="58"/>
      <c r="SFL113" s="58"/>
      <c r="SFM113" s="58"/>
      <c r="SFN113" s="58"/>
      <c r="SFO113" s="58"/>
      <c r="SFP113" s="58"/>
      <c r="SFQ113" s="58"/>
      <c r="SFR113" s="58"/>
      <c r="SFS113" s="58"/>
      <c r="SFT113" s="58"/>
      <c r="SFU113" s="58"/>
      <c r="SFV113" s="58"/>
      <c r="SFW113" s="58"/>
      <c r="SFX113" s="58"/>
      <c r="SFY113" s="58"/>
      <c r="SFZ113" s="58"/>
      <c r="SGA113" s="58"/>
      <c r="SGB113" s="58"/>
      <c r="SGC113" s="58"/>
      <c r="SGD113" s="58"/>
      <c r="SGE113" s="58"/>
      <c r="SGF113" s="58"/>
      <c r="SGG113" s="58"/>
      <c r="SGH113" s="58"/>
      <c r="SGI113" s="58"/>
      <c r="SGJ113" s="58"/>
      <c r="SGK113" s="58"/>
      <c r="SGL113" s="58"/>
      <c r="SGM113" s="58"/>
      <c r="SGN113" s="58"/>
      <c r="SGO113" s="58"/>
      <c r="SGP113" s="58"/>
      <c r="SGQ113" s="58"/>
      <c r="SGR113" s="58"/>
      <c r="SGS113" s="58"/>
      <c r="SGT113" s="58"/>
      <c r="SGU113" s="58"/>
      <c r="SGV113" s="58"/>
      <c r="SGW113" s="58"/>
      <c r="SGX113" s="58"/>
      <c r="SGY113" s="58"/>
      <c r="SGZ113" s="58"/>
      <c r="SHA113" s="58"/>
      <c r="SHB113" s="58"/>
      <c r="SHC113" s="58"/>
      <c r="SHD113" s="58"/>
      <c r="SHE113" s="58"/>
      <c r="SHF113" s="58"/>
      <c r="SHG113" s="58"/>
      <c r="SHH113" s="58"/>
      <c r="SHI113" s="58"/>
      <c r="SHJ113" s="58"/>
      <c r="SHK113" s="58"/>
      <c r="SHL113" s="58"/>
      <c r="SHM113" s="58"/>
      <c r="SHN113" s="58"/>
      <c r="SHO113" s="58"/>
      <c r="SHP113" s="58"/>
      <c r="SHQ113" s="58"/>
      <c r="SHR113" s="58"/>
      <c r="SHS113" s="58"/>
      <c r="SHT113" s="58"/>
      <c r="SHU113" s="58"/>
      <c r="SHV113" s="58"/>
      <c r="SHW113" s="58"/>
      <c r="SHX113" s="58"/>
      <c r="SHY113" s="58"/>
      <c r="SHZ113" s="58"/>
      <c r="SIA113" s="58"/>
      <c r="SIB113" s="58"/>
      <c r="SIC113" s="58"/>
      <c r="SID113" s="58"/>
      <c r="SIE113" s="58"/>
      <c r="SIF113" s="58"/>
      <c r="SIG113" s="58"/>
      <c r="SIH113" s="58"/>
      <c r="SII113" s="58"/>
      <c r="SIJ113" s="58"/>
      <c r="SIK113" s="58"/>
      <c r="SIL113" s="58"/>
      <c r="SIM113" s="58"/>
      <c r="SIN113" s="58"/>
      <c r="SIO113" s="58"/>
      <c r="SIP113" s="58"/>
      <c r="SIQ113" s="58"/>
      <c r="SIR113" s="58"/>
      <c r="SIS113" s="58"/>
      <c r="SIT113" s="58"/>
      <c r="SIU113" s="58"/>
      <c r="SIV113" s="58"/>
      <c r="SIW113" s="58"/>
      <c r="SIX113" s="58"/>
      <c r="SIY113" s="58"/>
      <c r="SIZ113" s="58"/>
      <c r="SJA113" s="58"/>
      <c r="SJB113" s="58"/>
      <c r="SJC113" s="58"/>
      <c r="SJD113" s="58"/>
      <c r="SJE113" s="58"/>
      <c r="SJF113" s="58"/>
      <c r="SJG113" s="58"/>
      <c r="SJH113" s="58"/>
      <c r="SJI113" s="58"/>
      <c r="SJJ113" s="58"/>
      <c r="SJK113" s="58"/>
      <c r="SJL113" s="58"/>
      <c r="SJM113" s="58"/>
      <c r="SJN113" s="58"/>
      <c r="SJO113" s="58"/>
      <c r="SJP113" s="58"/>
      <c r="SJQ113" s="58"/>
      <c r="SJR113" s="58"/>
      <c r="SJS113" s="58"/>
      <c r="SJT113" s="58"/>
      <c r="SJU113" s="58"/>
      <c r="SJV113" s="58"/>
      <c r="SJW113" s="58"/>
      <c r="SJX113" s="58"/>
      <c r="SJY113" s="58"/>
      <c r="SJZ113" s="58"/>
      <c r="SKA113" s="58"/>
      <c r="SKB113" s="58"/>
      <c r="SKC113" s="58"/>
      <c r="SKD113" s="58"/>
      <c r="SKE113" s="58"/>
      <c r="SKF113" s="58"/>
      <c r="SKG113" s="58"/>
      <c r="SKH113" s="58"/>
      <c r="SKI113" s="58"/>
      <c r="SKJ113" s="58"/>
      <c r="SKK113" s="58"/>
      <c r="SKL113" s="58"/>
      <c r="SKM113" s="58"/>
      <c r="SKN113" s="58"/>
      <c r="SKO113" s="58"/>
      <c r="SKP113" s="58"/>
      <c r="SKQ113" s="58"/>
      <c r="SKR113" s="58"/>
      <c r="SKS113" s="58"/>
      <c r="SKT113" s="58"/>
      <c r="SKU113" s="58"/>
      <c r="SKV113" s="58"/>
      <c r="SKW113" s="58"/>
      <c r="SKX113" s="58"/>
      <c r="SKY113" s="58"/>
      <c r="SKZ113" s="58"/>
      <c r="SLA113" s="58"/>
      <c r="SLB113" s="58"/>
      <c r="SLC113" s="58"/>
      <c r="SLD113" s="58"/>
      <c r="SLE113" s="58"/>
      <c r="SLF113" s="58"/>
      <c r="SLG113" s="58"/>
      <c r="SLH113" s="58"/>
      <c r="SLI113" s="58"/>
      <c r="SLJ113" s="58"/>
      <c r="SLK113" s="58"/>
      <c r="SLL113" s="58"/>
      <c r="SLM113" s="58"/>
      <c r="SLN113" s="58"/>
      <c r="SLO113" s="58"/>
      <c r="SLP113" s="58"/>
      <c r="SLQ113" s="58"/>
      <c r="SLR113" s="58"/>
      <c r="SLS113" s="58"/>
      <c r="SLT113" s="58"/>
      <c r="SLU113" s="58"/>
      <c r="SLV113" s="58"/>
      <c r="SLW113" s="58"/>
      <c r="SLX113" s="58"/>
      <c r="SLY113" s="58"/>
      <c r="SLZ113" s="58"/>
      <c r="SMA113" s="58"/>
      <c r="SMB113" s="58"/>
      <c r="SMC113" s="58"/>
      <c r="SMD113" s="58"/>
      <c r="SME113" s="58"/>
      <c r="SMF113" s="58"/>
      <c r="SMG113" s="58"/>
      <c r="SMH113" s="58"/>
      <c r="SMI113" s="58"/>
      <c r="SMJ113" s="58"/>
      <c r="SMK113" s="58"/>
      <c r="SML113" s="58"/>
      <c r="SMM113" s="58"/>
      <c r="SMN113" s="58"/>
      <c r="SMO113" s="58"/>
      <c r="SMP113" s="58"/>
      <c r="SMQ113" s="58"/>
      <c r="SMR113" s="58"/>
      <c r="SMS113" s="58"/>
      <c r="SMT113" s="58"/>
      <c r="SMU113" s="58"/>
      <c r="SMV113" s="58"/>
      <c r="SMW113" s="58"/>
      <c r="SMX113" s="58"/>
      <c r="SMY113" s="58"/>
      <c r="SMZ113" s="58"/>
      <c r="SNA113" s="58"/>
      <c r="SNB113" s="58"/>
      <c r="SNC113" s="58"/>
      <c r="SND113" s="58"/>
      <c r="SNE113" s="58"/>
      <c r="SNF113" s="58"/>
      <c r="SNG113" s="58"/>
      <c r="SNH113" s="58"/>
      <c r="SNI113" s="58"/>
      <c r="SNJ113" s="58"/>
      <c r="SNK113" s="58"/>
      <c r="SNL113" s="58"/>
      <c r="SNM113" s="58"/>
      <c r="SNN113" s="58"/>
      <c r="SNO113" s="58"/>
      <c r="SNP113" s="58"/>
      <c r="SNQ113" s="58"/>
      <c r="SNR113" s="58"/>
      <c r="SNS113" s="58"/>
      <c r="SNT113" s="58"/>
      <c r="SNU113" s="58"/>
      <c r="SNV113" s="58"/>
      <c r="SNW113" s="58"/>
      <c r="SNX113" s="58"/>
      <c r="SNY113" s="58"/>
      <c r="SNZ113" s="58"/>
      <c r="SOA113" s="58"/>
      <c r="SOB113" s="58"/>
      <c r="SOC113" s="58"/>
      <c r="SOD113" s="58"/>
      <c r="SOE113" s="58"/>
      <c r="SOF113" s="58"/>
      <c r="SOG113" s="58"/>
      <c r="SOH113" s="58"/>
      <c r="SOI113" s="58"/>
      <c r="SOJ113" s="58"/>
      <c r="SOK113" s="58"/>
      <c r="SOL113" s="58"/>
      <c r="SOM113" s="58"/>
      <c r="SON113" s="58"/>
      <c r="SOO113" s="58"/>
      <c r="SOP113" s="58"/>
      <c r="SOQ113" s="58"/>
      <c r="SOR113" s="58"/>
      <c r="SOS113" s="58"/>
      <c r="SOT113" s="58"/>
      <c r="SOU113" s="58"/>
      <c r="SOV113" s="58"/>
      <c r="SOW113" s="58"/>
      <c r="SOX113" s="58"/>
      <c r="SOY113" s="58"/>
      <c r="SOZ113" s="58"/>
      <c r="SPA113" s="58"/>
      <c r="SPB113" s="58"/>
      <c r="SPC113" s="58"/>
      <c r="SPD113" s="58"/>
      <c r="SPE113" s="58"/>
      <c r="SPF113" s="58"/>
      <c r="SPG113" s="58"/>
      <c r="SPH113" s="58"/>
      <c r="SPI113" s="58"/>
      <c r="SPJ113" s="58"/>
      <c r="SPK113" s="58"/>
      <c r="SPL113" s="58"/>
      <c r="SPM113" s="58"/>
      <c r="SPN113" s="58"/>
      <c r="SPO113" s="58"/>
      <c r="SPP113" s="58"/>
      <c r="SPQ113" s="58"/>
      <c r="SPR113" s="58"/>
      <c r="SPS113" s="58"/>
      <c r="SPT113" s="58"/>
      <c r="SPU113" s="58"/>
      <c r="SPV113" s="58"/>
      <c r="SPW113" s="58"/>
      <c r="SPX113" s="58"/>
      <c r="SPY113" s="58"/>
      <c r="SPZ113" s="58"/>
      <c r="SQA113" s="58"/>
      <c r="SQB113" s="58"/>
      <c r="SQC113" s="58"/>
      <c r="SQD113" s="58"/>
      <c r="SQE113" s="58"/>
      <c r="SQF113" s="58"/>
      <c r="SQG113" s="58"/>
      <c r="SQH113" s="58"/>
      <c r="SQI113" s="58"/>
      <c r="SQJ113" s="58"/>
      <c r="SQK113" s="58"/>
      <c r="SQL113" s="58"/>
      <c r="SQM113" s="58"/>
      <c r="SQN113" s="58"/>
      <c r="SQO113" s="58"/>
      <c r="SQP113" s="58"/>
      <c r="SQQ113" s="58"/>
      <c r="SQR113" s="58"/>
      <c r="SQS113" s="58"/>
      <c r="SQT113" s="58"/>
      <c r="SQU113" s="58"/>
      <c r="SQV113" s="58"/>
      <c r="SQW113" s="58"/>
      <c r="SQX113" s="58"/>
      <c r="SQY113" s="58"/>
      <c r="SQZ113" s="58"/>
      <c r="SRA113" s="58"/>
      <c r="SRB113" s="58"/>
      <c r="SRC113" s="58"/>
      <c r="SRD113" s="58"/>
      <c r="SRE113" s="58"/>
      <c r="SRF113" s="58"/>
      <c r="SRG113" s="58"/>
      <c r="SRH113" s="58"/>
      <c r="SRI113" s="58"/>
      <c r="SRJ113" s="58"/>
      <c r="SRK113" s="58"/>
      <c r="SRL113" s="58"/>
      <c r="SRM113" s="58"/>
      <c r="SRN113" s="58"/>
      <c r="SRO113" s="58"/>
      <c r="SRP113" s="58"/>
      <c r="SRQ113" s="58"/>
      <c r="SRR113" s="58"/>
      <c r="SRS113" s="58"/>
      <c r="SRT113" s="58"/>
      <c r="SRU113" s="58"/>
      <c r="SRV113" s="58"/>
      <c r="SRW113" s="58"/>
      <c r="SRX113" s="58"/>
      <c r="SRY113" s="58"/>
      <c r="SRZ113" s="58"/>
      <c r="SSA113" s="58"/>
      <c r="SSB113" s="58"/>
      <c r="SSC113" s="58"/>
      <c r="SSD113" s="58"/>
      <c r="SSE113" s="58"/>
      <c r="SSF113" s="58"/>
      <c r="SSG113" s="58"/>
      <c r="SSH113" s="58"/>
      <c r="SSI113" s="58"/>
      <c r="SSJ113" s="58"/>
      <c r="SSK113" s="58"/>
      <c r="SSL113" s="58"/>
      <c r="SSM113" s="58"/>
      <c r="SSN113" s="58"/>
      <c r="SSO113" s="58"/>
      <c r="SSP113" s="58"/>
      <c r="SSQ113" s="58"/>
      <c r="SSR113" s="58"/>
      <c r="SSS113" s="58"/>
      <c r="SST113" s="58"/>
      <c r="SSU113" s="58"/>
      <c r="SSV113" s="58"/>
      <c r="SSW113" s="58"/>
      <c r="SSX113" s="58"/>
      <c r="SSY113" s="58"/>
      <c r="SSZ113" s="58"/>
      <c r="STA113" s="58"/>
      <c r="STB113" s="58"/>
      <c r="STC113" s="58"/>
      <c r="STD113" s="58"/>
      <c r="STE113" s="58"/>
      <c r="STF113" s="58"/>
      <c r="STG113" s="58"/>
      <c r="STH113" s="58"/>
      <c r="STI113" s="58"/>
      <c r="STJ113" s="58"/>
      <c r="STK113" s="58"/>
      <c r="STL113" s="58"/>
      <c r="STM113" s="58"/>
      <c r="STN113" s="58"/>
      <c r="STO113" s="58"/>
      <c r="STP113" s="58"/>
      <c r="STQ113" s="58"/>
      <c r="STR113" s="58"/>
      <c r="STS113" s="58"/>
      <c r="STT113" s="58"/>
      <c r="STU113" s="58"/>
      <c r="STV113" s="58"/>
      <c r="STW113" s="58"/>
      <c r="STX113" s="58"/>
      <c r="STY113" s="58"/>
      <c r="STZ113" s="58"/>
      <c r="SUA113" s="58"/>
      <c r="SUB113" s="58"/>
      <c r="SUC113" s="58"/>
      <c r="SUD113" s="58"/>
      <c r="SUE113" s="58"/>
      <c r="SUF113" s="58"/>
      <c r="SUG113" s="58"/>
      <c r="SUH113" s="58"/>
      <c r="SUI113" s="58"/>
      <c r="SUJ113" s="58"/>
      <c r="SUK113" s="58"/>
      <c r="SUL113" s="58"/>
      <c r="SUM113" s="58"/>
      <c r="SUN113" s="58"/>
      <c r="SUO113" s="58"/>
      <c r="SUP113" s="58"/>
      <c r="SUQ113" s="58"/>
      <c r="SUR113" s="58"/>
      <c r="SUS113" s="58"/>
      <c r="SUT113" s="58"/>
      <c r="SUU113" s="58"/>
      <c r="SUV113" s="58"/>
      <c r="SUW113" s="58"/>
      <c r="SUX113" s="58"/>
      <c r="SUY113" s="58"/>
      <c r="SUZ113" s="58"/>
      <c r="SVA113" s="58"/>
      <c r="SVB113" s="58"/>
      <c r="SVC113" s="58"/>
      <c r="SVD113" s="58"/>
      <c r="SVE113" s="58"/>
      <c r="SVF113" s="58"/>
      <c r="SVG113" s="58"/>
      <c r="SVH113" s="58"/>
      <c r="SVI113" s="58"/>
      <c r="SVJ113" s="58"/>
      <c r="SVK113" s="58"/>
      <c r="SVL113" s="58"/>
      <c r="SVM113" s="58"/>
      <c r="SVN113" s="58"/>
      <c r="SVO113" s="58"/>
      <c r="SVP113" s="58"/>
      <c r="SVQ113" s="58"/>
      <c r="SVR113" s="58"/>
      <c r="SVS113" s="58"/>
      <c r="SVT113" s="58"/>
      <c r="SVU113" s="58"/>
      <c r="SVV113" s="58"/>
      <c r="SVW113" s="58"/>
      <c r="SVX113" s="58"/>
      <c r="SVY113" s="58"/>
      <c r="SVZ113" s="58"/>
      <c r="SWA113" s="58"/>
      <c r="SWB113" s="58"/>
      <c r="SWC113" s="58"/>
      <c r="SWD113" s="58"/>
      <c r="SWE113" s="58"/>
      <c r="SWF113" s="58"/>
      <c r="SWG113" s="58"/>
      <c r="SWH113" s="58"/>
      <c r="SWI113" s="58"/>
      <c r="SWJ113" s="58"/>
      <c r="SWK113" s="58"/>
      <c r="SWL113" s="58"/>
      <c r="SWM113" s="58"/>
      <c r="SWN113" s="58"/>
      <c r="SWO113" s="58"/>
      <c r="SWP113" s="58"/>
      <c r="SWQ113" s="58"/>
      <c r="SWR113" s="58"/>
      <c r="SWS113" s="58"/>
      <c r="SWT113" s="58"/>
      <c r="SWU113" s="58"/>
      <c r="SWV113" s="58"/>
      <c r="SWW113" s="58"/>
      <c r="SWX113" s="58"/>
      <c r="SWY113" s="58"/>
      <c r="SWZ113" s="58"/>
      <c r="SXA113" s="58"/>
      <c r="SXB113" s="58"/>
      <c r="SXC113" s="58"/>
      <c r="SXD113" s="58"/>
      <c r="SXE113" s="58"/>
      <c r="SXF113" s="58"/>
      <c r="SXG113" s="58"/>
      <c r="SXH113" s="58"/>
      <c r="SXI113" s="58"/>
      <c r="SXJ113" s="58"/>
      <c r="SXK113" s="58"/>
      <c r="SXL113" s="58"/>
      <c r="SXM113" s="58"/>
      <c r="SXN113" s="58"/>
      <c r="SXO113" s="58"/>
      <c r="SXP113" s="58"/>
      <c r="SXQ113" s="58"/>
      <c r="SXR113" s="58"/>
      <c r="SXS113" s="58"/>
      <c r="SXT113" s="58"/>
      <c r="SXU113" s="58"/>
      <c r="SXV113" s="58"/>
      <c r="SXW113" s="58"/>
      <c r="SXX113" s="58"/>
      <c r="SXY113" s="58"/>
      <c r="SXZ113" s="58"/>
      <c r="SYA113" s="58"/>
      <c r="SYB113" s="58"/>
      <c r="SYC113" s="58"/>
      <c r="SYD113" s="58"/>
      <c r="SYE113" s="58"/>
      <c r="SYF113" s="58"/>
      <c r="SYG113" s="58"/>
      <c r="SYH113" s="58"/>
      <c r="SYI113" s="58"/>
      <c r="SYJ113" s="58"/>
      <c r="SYK113" s="58"/>
      <c r="SYL113" s="58"/>
      <c r="SYM113" s="58"/>
      <c r="SYN113" s="58"/>
      <c r="SYO113" s="58"/>
      <c r="SYP113" s="58"/>
      <c r="SYQ113" s="58"/>
      <c r="SYR113" s="58"/>
      <c r="SYS113" s="58"/>
      <c r="SYT113" s="58"/>
      <c r="SYU113" s="58"/>
      <c r="SYV113" s="58"/>
      <c r="SYW113" s="58"/>
      <c r="SYX113" s="58"/>
      <c r="SYY113" s="58"/>
      <c r="SYZ113" s="58"/>
      <c r="SZA113" s="58"/>
      <c r="SZB113" s="58"/>
      <c r="SZC113" s="58"/>
      <c r="SZD113" s="58"/>
      <c r="SZE113" s="58"/>
      <c r="SZF113" s="58"/>
      <c r="SZG113" s="58"/>
      <c r="SZH113" s="58"/>
      <c r="SZI113" s="58"/>
      <c r="SZJ113" s="58"/>
      <c r="SZK113" s="58"/>
      <c r="SZL113" s="58"/>
      <c r="SZM113" s="58"/>
      <c r="SZN113" s="58"/>
      <c r="SZO113" s="58"/>
      <c r="SZP113" s="58"/>
      <c r="SZQ113" s="58"/>
      <c r="SZR113" s="58"/>
      <c r="SZS113" s="58"/>
      <c r="SZT113" s="58"/>
      <c r="SZU113" s="58"/>
      <c r="SZV113" s="58"/>
      <c r="SZW113" s="58"/>
      <c r="SZX113" s="58"/>
      <c r="SZY113" s="58"/>
      <c r="SZZ113" s="58"/>
      <c r="TAA113" s="58"/>
      <c r="TAB113" s="58"/>
      <c r="TAC113" s="58"/>
      <c r="TAD113" s="58"/>
      <c r="TAE113" s="58"/>
      <c r="TAF113" s="58"/>
      <c r="TAG113" s="58"/>
      <c r="TAH113" s="58"/>
      <c r="TAI113" s="58"/>
      <c r="TAJ113" s="58"/>
      <c r="TAK113" s="58"/>
      <c r="TAL113" s="58"/>
      <c r="TAM113" s="58"/>
      <c r="TAN113" s="58"/>
      <c r="TAO113" s="58"/>
      <c r="TAP113" s="58"/>
      <c r="TAQ113" s="58"/>
      <c r="TAR113" s="58"/>
      <c r="TAS113" s="58"/>
      <c r="TAT113" s="58"/>
      <c r="TAU113" s="58"/>
      <c r="TAV113" s="58"/>
      <c r="TAW113" s="58"/>
      <c r="TAX113" s="58"/>
      <c r="TAY113" s="58"/>
      <c r="TAZ113" s="58"/>
      <c r="TBA113" s="58"/>
      <c r="TBB113" s="58"/>
      <c r="TBC113" s="58"/>
      <c r="TBD113" s="58"/>
      <c r="TBE113" s="58"/>
      <c r="TBF113" s="58"/>
      <c r="TBG113" s="58"/>
      <c r="TBH113" s="58"/>
      <c r="TBI113" s="58"/>
      <c r="TBJ113" s="58"/>
      <c r="TBK113" s="58"/>
      <c r="TBL113" s="58"/>
      <c r="TBM113" s="58"/>
      <c r="TBN113" s="58"/>
      <c r="TBO113" s="58"/>
      <c r="TBP113" s="58"/>
      <c r="TBQ113" s="58"/>
      <c r="TBR113" s="58"/>
      <c r="TBS113" s="58"/>
      <c r="TBT113" s="58"/>
      <c r="TBU113" s="58"/>
      <c r="TBV113" s="58"/>
      <c r="TBW113" s="58"/>
      <c r="TBX113" s="58"/>
      <c r="TBY113" s="58"/>
      <c r="TBZ113" s="58"/>
      <c r="TCA113" s="58"/>
      <c r="TCB113" s="58"/>
      <c r="TCC113" s="58"/>
      <c r="TCD113" s="58"/>
      <c r="TCE113" s="58"/>
      <c r="TCF113" s="58"/>
      <c r="TCG113" s="58"/>
      <c r="TCH113" s="58"/>
      <c r="TCI113" s="58"/>
      <c r="TCJ113" s="58"/>
      <c r="TCK113" s="58"/>
      <c r="TCL113" s="58"/>
      <c r="TCM113" s="58"/>
      <c r="TCN113" s="58"/>
      <c r="TCO113" s="58"/>
      <c r="TCP113" s="58"/>
      <c r="TCQ113" s="58"/>
      <c r="TCR113" s="58"/>
      <c r="TCS113" s="58"/>
      <c r="TCT113" s="58"/>
      <c r="TCU113" s="58"/>
      <c r="TCV113" s="58"/>
      <c r="TCW113" s="58"/>
      <c r="TCX113" s="58"/>
      <c r="TCY113" s="58"/>
      <c r="TCZ113" s="58"/>
      <c r="TDA113" s="58"/>
      <c r="TDB113" s="58"/>
      <c r="TDC113" s="58"/>
      <c r="TDD113" s="58"/>
      <c r="TDE113" s="58"/>
      <c r="TDF113" s="58"/>
      <c r="TDG113" s="58"/>
      <c r="TDH113" s="58"/>
      <c r="TDI113" s="58"/>
      <c r="TDJ113" s="58"/>
      <c r="TDK113" s="58"/>
      <c r="TDL113" s="58"/>
      <c r="TDM113" s="58"/>
      <c r="TDN113" s="58"/>
      <c r="TDO113" s="58"/>
      <c r="TDP113" s="58"/>
      <c r="TDQ113" s="58"/>
      <c r="TDR113" s="58"/>
      <c r="TDS113" s="58"/>
      <c r="TDT113" s="58"/>
      <c r="TDU113" s="58"/>
      <c r="TDV113" s="58"/>
      <c r="TDW113" s="58"/>
      <c r="TDX113" s="58"/>
      <c r="TDY113" s="58"/>
      <c r="TDZ113" s="58"/>
      <c r="TEA113" s="58"/>
      <c r="TEB113" s="58"/>
      <c r="TEC113" s="58"/>
      <c r="TED113" s="58"/>
      <c r="TEE113" s="58"/>
      <c r="TEF113" s="58"/>
      <c r="TEG113" s="58"/>
      <c r="TEH113" s="58"/>
      <c r="TEI113" s="58"/>
      <c r="TEJ113" s="58"/>
      <c r="TEK113" s="58"/>
      <c r="TEL113" s="58"/>
      <c r="TEM113" s="58"/>
      <c r="TEN113" s="58"/>
      <c r="TEO113" s="58"/>
      <c r="TEP113" s="58"/>
      <c r="TEQ113" s="58"/>
      <c r="TER113" s="58"/>
      <c r="TES113" s="58"/>
      <c r="TET113" s="58"/>
      <c r="TEU113" s="58"/>
      <c r="TEV113" s="58"/>
      <c r="TEW113" s="58"/>
      <c r="TEX113" s="58"/>
      <c r="TEY113" s="58"/>
      <c r="TEZ113" s="58"/>
      <c r="TFA113" s="58"/>
      <c r="TFB113" s="58"/>
      <c r="TFC113" s="58"/>
      <c r="TFD113" s="58"/>
      <c r="TFE113" s="58"/>
      <c r="TFF113" s="58"/>
      <c r="TFG113" s="58"/>
      <c r="TFH113" s="58"/>
      <c r="TFI113" s="58"/>
      <c r="TFJ113" s="58"/>
      <c r="TFK113" s="58"/>
      <c r="TFL113" s="58"/>
      <c r="TFM113" s="58"/>
      <c r="TFN113" s="58"/>
      <c r="TFO113" s="58"/>
      <c r="TFP113" s="58"/>
      <c r="TFQ113" s="58"/>
      <c r="TFR113" s="58"/>
      <c r="TFS113" s="58"/>
      <c r="TFT113" s="58"/>
      <c r="TFU113" s="58"/>
      <c r="TFV113" s="58"/>
      <c r="TFW113" s="58"/>
      <c r="TFX113" s="58"/>
      <c r="TFY113" s="58"/>
      <c r="TFZ113" s="58"/>
      <c r="TGA113" s="58"/>
      <c r="TGB113" s="58"/>
      <c r="TGC113" s="58"/>
      <c r="TGD113" s="58"/>
      <c r="TGE113" s="58"/>
      <c r="TGF113" s="58"/>
      <c r="TGG113" s="58"/>
      <c r="TGH113" s="58"/>
      <c r="TGI113" s="58"/>
      <c r="TGJ113" s="58"/>
      <c r="TGK113" s="58"/>
      <c r="TGL113" s="58"/>
      <c r="TGM113" s="58"/>
      <c r="TGN113" s="58"/>
      <c r="TGO113" s="58"/>
      <c r="TGP113" s="58"/>
      <c r="TGQ113" s="58"/>
      <c r="TGR113" s="58"/>
      <c r="TGS113" s="58"/>
      <c r="TGT113" s="58"/>
      <c r="TGU113" s="58"/>
      <c r="TGV113" s="58"/>
      <c r="TGW113" s="58"/>
      <c r="TGX113" s="58"/>
      <c r="TGY113" s="58"/>
      <c r="TGZ113" s="58"/>
      <c r="THA113" s="58"/>
      <c r="THB113" s="58"/>
      <c r="THC113" s="58"/>
      <c r="THD113" s="58"/>
      <c r="THE113" s="58"/>
      <c r="THF113" s="58"/>
      <c r="THG113" s="58"/>
      <c r="THH113" s="58"/>
      <c r="THI113" s="58"/>
      <c r="THJ113" s="58"/>
      <c r="THK113" s="58"/>
      <c r="THL113" s="58"/>
      <c r="THM113" s="58"/>
      <c r="THN113" s="58"/>
      <c r="THO113" s="58"/>
      <c r="THP113" s="58"/>
      <c r="THQ113" s="58"/>
      <c r="THR113" s="58"/>
      <c r="THS113" s="58"/>
      <c r="THT113" s="58"/>
      <c r="THU113" s="58"/>
      <c r="THV113" s="58"/>
      <c r="THW113" s="58"/>
      <c r="THX113" s="58"/>
      <c r="THY113" s="58"/>
      <c r="THZ113" s="58"/>
      <c r="TIA113" s="58"/>
      <c r="TIB113" s="58"/>
      <c r="TIC113" s="58"/>
      <c r="TID113" s="58"/>
      <c r="TIE113" s="58"/>
      <c r="TIF113" s="58"/>
      <c r="TIG113" s="58"/>
      <c r="TIH113" s="58"/>
      <c r="TII113" s="58"/>
      <c r="TIJ113" s="58"/>
      <c r="TIK113" s="58"/>
      <c r="TIL113" s="58"/>
      <c r="TIM113" s="58"/>
      <c r="TIN113" s="58"/>
      <c r="TIO113" s="58"/>
      <c r="TIP113" s="58"/>
      <c r="TIQ113" s="58"/>
      <c r="TIR113" s="58"/>
      <c r="TIS113" s="58"/>
      <c r="TIT113" s="58"/>
      <c r="TIU113" s="58"/>
      <c r="TIV113" s="58"/>
      <c r="TIW113" s="58"/>
      <c r="TIX113" s="58"/>
      <c r="TIY113" s="58"/>
      <c r="TIZ113" s="58"/>
      <c r="TJA113" s="58"/>
      <c r="TJB113" s="58"/>
      <c r="TJC113" s="58"/>
      <c r="TJD113" s="58"/>
      <c r="TJE113" s="58"/>
      <c r="TJF113" s="58"/>
      <c r="TJG113" s="58"/>
      <c r="TJH113" s="58"/>
      <c r="TJI113" s="58"/>
      <c r="TJJ113" s="58"/>
      <c r="TJK113" s="58"/>
      <c r="TJL113" s="58"/>
      <c r="TJM113" s="58"/>
      <c r="TJN113" s="58"/>
      <c r="TJO113" s="58"/>
      <c r="TJP113" s="58"/>
      <c r="TJQ113" s="58"/>
      <c r="TJR113" s="58"/>
      <c r="TJS113" s="58"/>
      <c r="TJT113" s="58"/>
      <c r="TJU113" s="58"/>
      <c r="TJV113" s="58"/>
      <c r="TJW113" s="58"/>
      <c r="TJX113" s="58"/>
      <c r="TJY113" s="58"/>
      <c r="TJZ113" s="58"/>
      <c r="TKA113" s="58"/>
      <c r="TKB113" s="58"/>
      <c r="TKC113" s="58"/>
      <c r="TKD113" s="58"/>
      <c r="TKE113" s="58"/>
      <c r="TKF113" s="58"/>
      <c r="TKG113" s="58"/>
      <c r="TKH113" s="58"/>
      <c r="TKI113" s="58"/>
      <c r="TKJ113" s="58"/>
      <c r="TKK113" s="58"/>
      <c r="TKL113" s="58"/>
      <c r="TKM113" s="58"/>
      <c r="TKN113" s="58"/>
      <c r="TKO113" s="58"/>
      <c r="TKP113" s="58"/>
      <c r="TKQ113" s="58"/>
      <c r="TKR113" s="58"/>
      <c r="TKS113" s="58"/>
      <c r="TKT113" s="58"/>
      <c r="TKU113" s="58"/>
      <c r="TKV113" s="58"/>
      <c r="TKW113" s="58"/>
      <c r="TKX113" s="58"/>
      <c r="TKY113" s="58"/>
      <c r="TKZ113" s="58"/>
      <c r="TLA113" s="58"/>
      <c r="TLB113" s="58"/>
      <c r="TLC113" s="58"/>
      <c r="TLD113" s="58"/>
      <c r="TLE113" s="58"/>
      <c r="TLF113" s="58"/>
      <c r="TLG113" s="58"/>
      <c r="TLH113" s="58"/>
      <c r="TLI113" s="58"/>
      <c r="TLJ113" s="58"/>
      <c r="TLK113" s="58"/>
      <c r="TLL113" s="58"/>
      <c r="TLM113" s="58"/>
      <c r="TLN113" s="58"/>
      <c r="TLO113" s="58"/>
      <c r="TLP113" s="58"/>
      <c r="TLQ113" s="58"/>
      <c r="TLR113" s="58"/>
      <c r="TLS113" s="58"/>
      <c r="TLT113" s="58"/>
      <c r="TLU113" s="58"/>
      <c r="TLV113" s="58"/>
      <c r="TLW113" s="58"/>
      <c r="TLX113" s="58"/>
      <c r="TLY113" s="58"/>
      <c r="TLZ113" s="58"/>
      <c r="TMA113" s="58"/>
      <c r="TMB113" s="58"/>
      <c r="TMC113" s="58"/>
      <c r="TMD113" s="58"/>
      <c r="TME113" s="58"/>
      <c r="TMF113" s="58"/>
      <c r="TMG113" s="58"/>
      <c r="TMH113" s="58"/>
      <c r="TMI113" s="58"/>
      <c r="TMJ113" s="58"/>
      <c r="TMK113" s="58"/>
      <c r="TML113" s="58"/>
      <c r="TMM113" s="58"/>
      <c r="TMN113" s="58"/>
      <c r="TMO113" s="58"/>
      <c r="TMP113" s="58"/>
      <c r="TMQ113" s="58"/>
      <c r="TMR113" s="58"/>
      <c r="TMS113" s="58"/>
      <c r="TMT113" s="58"/>
      <c r="TMU113" s="58"/>
      <c r="TMV113" s="58"/>
      <c r="TMW113" s="58"/>
      <c r="TMX113" s="58"/>
      <c r="TMY113" s="58"/>
      <c r="TMZ113" s="58"/>
      <c r="TNA113" s="58"/>
      <c r="TNB113" s="58"/>
      <c r="TNC113" s="58"/>
      <c r="TND113" s="58"/>
      <c r="TNE113" s="58"/>
      <c r="TNF113" s="58"/>
      <c r="TNG113" s="58"/>
      <c r="TNH113" s="58"/>
      <c r="TNI113" s="58"/>
      <c r="TNJ113" s="58"/>
      <c r="TNK113" s="58"/>
      <c r="TNL113" s="58"/>
      <c r="TNM113" s="58"/>
      <c r="TNN113" s="58"/>
      <c r="TNO113" s="58"/>
      <c r="TNP113" s="58"/>
      <c r="TNQ113" s="58"/>
      <c r="TNR113" s="58"/>
      <c r="TNS113" s="58"/>
      <c r="TNT113" s="58"/>
      <c r="TNU113" s="58"/>
      <c r="TNV113" s="58"/>
      <c r="TNW113" s="58"/>
      <c r="TNX113" s="58"/>
      <c r="TNY113" s="58"/>
      <c r="TNZ113" s="58"/>
      <c r="TOA113" s="58"/>
      <c r="TOB113" s="58"/>
      <c r="TOC113" s="58"/>
      <c r="TOD113" s="58"/>
      <c r="TOE113" s="58"/>
      <c r="TOF113" s="58"/>
      <c r="TOG113" s="58"/>
      <c r="TOH113" s="58"/>
      <c r="TOI113" s="58"/>
      <c r="TOJ113" s="58"/>
      <c r="TOK113" s="58"/>
      <c r="TOL113" s="58"/>
      <c r="TOM113" s="58"/>
      <c r="TON113" s="58"/>
      <c r="TOO113" s="58"/>
      <c r="TOP113" s="58"/>
      <c r="TOQ113" s="58"/>
      <c r="TOR113" s="58"/>
      <c r="TOS113" s="58"/>
      <c r="TOT113" s="58"/>
      <c r="TOU113" s="58"/>
      <c r="TOV113" s="58"/>
      <c r="TOW113" s="58"/>
      <c r="TOX113" s="58"/>
      <c r="TOY113" s="58"/>
      <c r="TOZ113" s="58"/>
      <c r="TPA113" s="58"/>
      <c r="TPB113" s="58"/>
      <c r="TPC113" s="58"/>
      <c r="TPD113" s="58"/>
      <c r="TPE113" s="58"/>
      <c r="TPF113" s="58"/>
      <c r="TPG113" s="58"/>
      <c r="TPH113" s="58"/>
      <c r="TPI113" s="58"/>
      <c r="TPJ113" s="58"/>
      <c r="TPK113" s="58"/>
      <c r="TPL113" s="58"/>
      <c r="TPM113" s="58"/>
      <c r="TPN113" s="58"/>
      <c r="TPO113" s="58"/>
      <c r="TPP113" s="58"/>
      <c r="TPQ113" s="58"/>
      <c r="TPR113" s="58"/>
      <c r="TPS113" s="58"/>
      <c r="TPT113" s="58"/>
      <c r="TPU113" s="58"/>
      <c r="TPV113" s="58"/>
      <c r="TPW113" s="58"/>
      <c r="TPX113" s="58"/>
      <c r="TPY113" s="58"/>
      <c r="TPZ113" s="58"/>
      <c r="TQA113" s="58"/>
      <c r="TQB113" s="58"/>
      <c r="TQC113" s="58"/>
      <c r="TQD113" s="58"/>
      <c r="TQE113" s="58"/>
      <c r="TQF113" s="58"/>
      <c r="TQG113" s="58"/>
      <c r="TQH113" s="58"/>
      <c r="TQI113" s="58"/>
      <c r="TQJ113" s="58"/>
      <c r="TQK113" s="58"/>
      <c r="TQL113" s="58"/>
      <c r="TQM113" s="58"/>
      <c r="TQN113" s="58"/>
      <c r="TQO113" s="58"/>
      <c r="TQP113" s="58"/>
      <c r="TQQ113" s="58"/>
      <c r="TQR113" s="58"/>
      <c r="TQS113" s="58"/>
      <c r="TQT113" s="58"/>
      <c r="TQU113" s="58"/>
      <c r="TQV113" s="58"/>
      <c r="TQW113" s="58"/>
      <c r="TQX113" s="58"/>
      <c r="TQY113" s="58"/>
      <c r="TQZ113" s="58"/>
      <c r="TRA113" s="58"/>
      <c r="TRB113" s="58"/>
      <c r="TRC113" s="58"/>
      <c r="TRD113" s="58"/>
      <c r="TRE113" s="58"/>
      <c r="TRF113" s="58"/>
      <c r="TRG113" s="58"/>
      <c r="TRH113" s="58"/>
      <c r="TRI113" s="58"/>
      <c r="TRJ113" s="58"/>
      <c r="TRK113" s="58"/>
      <c r="TRL113" s="58"/>
      <c r="TRM113" s="58"/>
      <c r="TRN113" s="58"/>
      <c r="TRO113" s="58"/>
      <c r="TRP113" s="58"/>
      <c r="TRQ113" s="58"/>
      <c r="TRR113" s="58"/>
      <c r="TRS113" s="58"/>
      <c r="TRT113" s="58"/>
      <c r="TRU113" s="58"/>
      <c r="TRV113" s="58"/>
      <c r="TRW113" s="58"/>
      <c r="TRX113" s="58"/>
      <c r="TRY113" s="58"/>
      <c r="TRZ113" s="58"/>
      <c r="TSA113" s="58"/>
      <c r="TSB113" s="58"/>
      <c r="TSC113" s="58"/>
      <c r="TSD113" s="58"/>
      <c r="TSE113" s="58"/>
      <c r="TSF113" s="58"/>
      <c r="TSG113" s="58"/>
      <c r="TSH113" s="58"/>
      <c r="TSI113" s="58"/>
      <c r="TSJ113" s="58"/>
      <c r="TSK113" s="58"/>
      <c r="TSL113" s="58"/>
      <c r="TSM113" s="58"/>
      <c r="TSN113" s="58"/>
      <c r="TSO113" s="58"/>
      <c r="TSP113" s="58"/>
      <c r="TSQ113" s="58"/>
      <c r="TSR113" s="58"/>
      <c r="TSS113" s="58"/>
      <c r="TST113" s="58"/>
      <c r="TSU113" s="58"/>
      <c r="TSV113" s="58"/>
      <c r="TSW113" s="58"/>
      <c r="TSX113" s="58"/>
      <c r="TSY113" s="58"/>
      <c r="TSZ113" s="58"/>
      <c r="TTA113" s="58"/>
      <c r="TTB113" s="58"/>
      <c r="TTC113" s="58"/>
      <c r="TTD113" s="58"/>
      <c r="TTE113" s="58"/>
      <c r="TTF113" s="58"/>
      <c r="TTG113" s="58"/>
      <c r="TTH113" s="58"/>
      <c r="TTI113" s="58"/>
      <c r="TTJ113" s="58"/>
      <c r="TTK113" s="58"/>
      <c r="TTL113" s="58"/>
      <c r="TTM113" s="58"/>
      <c r="TTN113" s="58"/>
      <c r="TTO113" s="58"/>
      <c r="TTP113" s="58"/>
      <c r="TTQ113" s="58"/>
      <c r="TTR113" s="58"/>
      <c r="TTS113" s="58"/>
      <c r="TTT113" s="58"/>
      <c r="TTU113" s="58"/>
      <c r="TTV113" s="58"/>
      <c r="TTW113" s="58"/>
      <c r="TTX113" s="58"/>
      <c r="TTY113" s="58"/>
      <c r="TTZ113" s="58"/>
      <c r="TUA113" s="58"/>
      <c r="TUB113" s="58"/>
      <c r="TUC113" s="58"/>
      <c r="TUD113" s="58"/>
      <c r="TUE113" s="58"/>
      <c r="TUF113" s="58"/>
      <c r="TUG113" s="58"/>
      <c r="TUH113" s="58"/>
      <c r="TUI113" s="58"/>
      <c r="TUJ113" s="58"/>
      <c r="TUK113" s="58"/>
      <c r="TUL113" s="58"/>
      <c r="TUM113" s="58"/>
      <c r="TUN113" s="58"/>
      <c r="TUO113" s="58"/>
      <c r="TUP113" s="58"/>
      <c r="TUQ113" s="58"/>
      <c r="TUR113" s="58"/>
      <c r="TUS113" s="58"/>
      <c r="TUT113" s="58"/>
      <c r="TUU113" s="58"/>
      <c r="TUV113" s="58"/>
      <c r="TUW113" s="58"/>
      <c r="TUX113" s="58"/>
      <c r="TUY113" s="58"/>
      <c r="TUZ113" s="58"/>
      <c r="TVA113" s="58"/>
      <c r="TVB113" s="58"/>
      <c r="TVC113" s="58"/>
      <c r="TVD113" s="58"/>
      <c r="TVE113" s="58"/>
      <c r="TVF113" s="58"/>
      <c r="TVG113" s="58"/>
      <c r="TVH113" s="58"/>
      <c r="TVI113" s="58"/>
      <c r="TVJ113" s="58"/>
      <c r="TVK113" s="58"/>
      <c r="TVL113" s="58"/>
      <c r="TVM113" s="58"/>
      <c r="TVN113" s="58"/>
      <c r="TVO113" s="58"/>
      <c r="TVP113" s="58"/>
      <c r="TVQ113" s="58"/>
      <c r="TVR113" s="58"/>
      <c r="TVS113" s="58"/>
      <c r="TVT113" s="58"/>
      <c r="TVU113" s="58"/>
      <c r="TVV113" s="58"/>
      <c r="TVW113" s="58"/>
      <c r="TVX113" s="58"/>
      <c r="TVY113" s="58"/>
      <c r="TVZ113" s="58"/>
      <c r="TWA113" s="58"/>
      <c r="TWB113" s="58"/>
      <c r="TWC113" s="58"/>
      <c r="TWD113" s="58"/>
      <c r="TWE113" s="58"/>
      <c r="TWF113" s="58"/>
      <c r="TWG113" s="58"/>
      <c r="TWH113" s="58"/>
      <c r="TWI113" s="58"/>
      <c r="TWJ113" s="58"/>
      <c r="TWK113" s="58"/>
      <c r="TWL113" s="58"/>
      <c r="TWM113" s="58"/>
      <c r="TWN113" s="58"/>
      <c r="TWO113" s="58"/>
      <c r="TWP113" s="58"/>
      <c r="TWQ113" s="58"/>
      <c r="TWR113" s="58"/>
      <c r="TWS113" s="58"/>
      <c r="TWT113" s="58"/>
      <c r="TWU113" s="58"/>
      <c r="TWV113" s="58"/>
      <c r="TWW113" s="58"/>
      <c r="TWX113" s="58"/>
      <c r="TWY113" s="58"/>
      <c r="TWZ113" s="58"/>
      <c r="TXA113" s="58"/>
      <c r="TXB113" s="58"/>
      <c r="TXC113" s="58"/>
      <c r="TXD113" s="58"/>
      <c r="TXE113" s="58"/>
      <c r="TXF113" s="58"/>
      <c r="TXG113" s="58"/>
      <c r="TXH113" s="58"/>
      <c r="TXI113" s="58"/>
      <c r="TXJ113" s="58"/>
      <c r="TXK113" s="58"/>
      <c r="TXL113" s="58"/>
      <c r="TXM113" s="58"/>
      <c r="TXN113" s="58"/>
      <c r="TXO113" s="58"/>
      <c r="TXP113" s="58"/>
      <c r="TXQ113" s="58"/>
      <c r="TXR113" s="58"/>
      <c r="TXS113" s="58"/>
      <c r="TXT113" s="58"/>
      <c r="TXU113" s="58"/>
      <c r="TXV113" s="58"/>
      <c r="TXW113" s="58"/>
      <c r="TXX113" s="58"/>
      <c r="TXY113" s="58"/>
      <c r="TXZ113" s="58"/>
      <c r="TYA113" s="58"/>
      <c r="TYB113" s="58"/>
      <c r="TYC113" s="58"/>
      <c r="TYD113" s="58"/>
      <c r="TYE113" s="58"/>
      <c r="TYF113" s="58"/>
      <c r="TYG113" s="58"/>
      <c r="TYH113" s="58"/>
      <c r="TYI113" s="58"/>
      <c r="TYJ113" s="58"/>
      <c r="TYK113" s="58"/>
      <c r="TYL113" s="58"/>
      <c r="TYM113" s="58"/>
      <c r="TYN113" s="58"/>
      <c r="TYO113" s="58"/>
      <c r="TYP113" s="58"/>
      <c r="TYQ113" s="58"/>
      <c r="TYR113" s="58"/>
      <c r="TYS113" s="58"/>
      <c r="TYT113" s="58"/>
      <c r="TYU113" s="58"/>
      <c r="TYV113" s="58"/>
      <c r="TYW113" s="58"/>
      <c r="TYX113" s="58"/>
      <c r="TYY113" s="58"/>
      <c r="TYZ113" s="58"/>
      <c r="TZA113" s="58"/>
      <c r="TZB113" s="58"/>
      <c r="TZC113" s="58"/>
      <c r="TZD113" s="58"/>
      <c r="TZE113" s="58"/>
      <c r="TZF113" s="58"/>
      <c r="TZG113" s="58"/>
      <c r="TZH113" s="58"/>
      <c r="TZI113" s="58"/>
      <c r="TZJ113" s="58"/>
      <c r="TZK113" s="58"/>
      <c r="TZL113" s="58"/>
      <c r="TZM113" s="58"/>
      <c r="TZN113" s="58"/>
      <c r="TZO113" s="58"/>
      <c r="TZP113" s="58"/>
      <c r="TZQ113" s="58"/>
      <c r="TZR113" s="58"/>
      <c r="TZS113" s="58"/>
      <c r="TZT113" s="58"/>
      <c r="TZU113" s="58"/>
      <c r="TZV113" s="58"/>
      <c r="TZW113" s="58"/>
      <c r="TZX113" s="58"/>
      <c r="TZY113" s="58"/>
      <c r="TZZ113" s="58"/>
      <c r="UAA113" s="58"/>
      <c r="UAB113" s="58"/>
      <c r="UAC113" s="58"/>
      <c r="UAD113" s="58"/>
      <c r="UAE113" s="58"/>
      <c r="UAF113" s="58"/>
      <c r="UAG113" s="58"/>
      <c r="UAH113" s="58"/>
      <c r="UAI113" s="58"/>
      <c r="UAJ113" s="58"/>
      <c r="UAK113" s="58"/>
      <c r="UAL113" s="58"/>
      <c r="UAM113" s="58"/>
      <c r="UAN113" s="58"/>
      <c r="UAO113" s="58"/>
      <c r="UAP113" s="58"/>
      <c r="UAQ113" s="58"/>
      <c r="UAR113" s="58"/>
      <c r="UAS113" s="58"/>
      <c r="UAT113" s="58"/>
      <c r="UAU113" s="58"/>
      <c r="UAV113" s="58"/>
      <c r="UAW113" s="58"/>
      <c r="UAX113" s="58"/>
      <c r="UAY113" s="58"/>
      <c r="UAZ113" s="58"/>
      <c r="UBA113" s="58"/>
      <c r="UBB113" s="58"/>
      <c r="UBC113" s="58"/>
      <c r="UBD113" s="58"/>
      <c r="UBE113" s="58"/>
      <c r="UBF113" s="58"/>
      <c r="UBG113" s="58"/>
      <c r="UBH113" s="58"/>
      <c r="UBI113" s="58"/>
      <c r="UBJ113" s="58"/>
      <c r="UBK113" s="58"/>
      <c r="UBL113" s="58"/>
      <c r="UBM113" s="58"/>
      <c r="UBN113" s="58"/>
      <c r="UBO113" s="58"/>
      <c r="UBP113" s="58"/>
      <c r="UBQ113" s="58"/>
      <c r="UBR113" s="58"/>
      <c r="UBS113" s="58"/>
      <c r="UBT113" s="58"/>
      <c r="UBU113" s="58"/>
      <c r="UBV113" s="58"/>
      <c r="UBW113" s="58"/>
      <c r="UBX113" s="58"/>
      <c r="UBY113" s="58"/>
      <c r="UBZ113" s="58"/>
      <c r="UCA113" s="58"/>
      <c r="UCB113" s="58"/>
      <c r="UCC113" s="58"/>
      <c r="UCD113" s="58"/>
      <c r="UCE113" s="58"/>
      <c r="UCF113" s="58"/>
      <c r="UCG113" s="58"/>
      <c r="UCH113" s="58"/>
      <c r="UCI113" s="58"/>
      <c r="UCJ113" s="58"/>
      <c r="UCK113" s="58"/>
      <c r="UCL113" s="58"/>
      <c r="UCM113" s="58"/>
      <c r="UCN113" s="58"/>
      <c r="UCO113" s="58"/>
      <c r="UCP113" s="58"/>
      <c r="UCQ113" s="58"/>
      <c r="UCR113" s="58"/>
      <c r="UCS113" s="58"/>
      <c r="UCT113" s="58"/>
      <c r="UCU113" s="58"/>
      <c r="UCV113" s="58"/>
      <c r="UCW113" s="58"/>
      <c r="UCX113" s="58"/>
      <c r="UCY113" s="58"/>
      <c r="UCZ113" s="58"/>
      <c r="UDA113" s="58"/>
      <c r="UDB113" s="58"/>
      <c r="UDC113" s="58"/>
      <c r="UDD113" s="58"/>
      <c r="UDE113" s="58"/>
      <c r="UDF113" s="58"/>
      <c r="UDG113" s="58"/>
      <c r="UDH113" s="58"/>
      <c r="UDI113" s="58"/>
      <c r="UDJ113" s="58"/>
      <c r="UDK113" s="58"/>
      <c r="UDL113" s="58"/>
      <c r="UDM113" s="58"/>
      <c r="UDN113" s="58"/>
      <c r="UDO113" s="58"/>
      <c r="UDP113" s="58"/>
      <c r="UDQ113" s="58"/>
      <c r="UDR113" s="58"/>
      <c r="UDS113" s="58"/>
      <c r="UDT113" s="58"/>
      <c r="UDU113" s="58"/>
      <c r="UDV113" s="58"/>
      <c r="UDW113" s="58"/>
      <c r="UDX113" s="58"/>
      <c r="UDY113" s="58"/>
      <c r="UDZ113" s="58"/>
      <c r="UEA113" s="58"/>
      <c r="UEB113" s="58"/>
      <c r="UEC113" s="58"/>
      <c r="UED113" s="58"/>
      <c r="UEE113" s="58"/>
      <c r="UEF113" s="58"/>
      <c r="UEG113" s="58"/>
      <c r="UEH113" s="58"/>
      <c r="UEI113" s="58"/>
      <c r="UEJ113" s="58"/>
      <c r="UEK113" s="58"/>
      <c r="UEL113" s="58"/>
      <c r="UEM113" s="58"/>
      <c r="UEN113" s="58"/>
      <c r="UEO113" s="58"/>
      <c r="UEP113" s="58"/>
      <c r="UEQ113" s="58"/>
      <c r="UER113" s="58"/>
      <c r="UES113" s="58"/>
      <c r="UET113" s="58"/>
      <c r="UEU113" s="58"/>
      <c r="UEV113" s="58"/>
      <c r="UEW113" s="58"/>
      <c r="UEX113" s="58"/>
      <c r="UEY113" s="58"/>
      <c r="UEZ113" s="58"/>
      <c r="UFA113" s="58"/>
      <c r="UFB113" s="58"/>
      <c r="UFC113" s="58"/>
      <c r="UFD113" s="58"/>
      <c r="UFE113" s="58"/>
      <c r="UFF113" s="58"/>
      <c r="UFG113" s="58"/>
      <c r="UFH113" s="58"/>
      <c r="UFI113" s="58"/>
      <c r="UFJ113" s="58"/>
      <c r="UFK113" s="58"/>
      <c r="UFL113" s="58"/>
      <c r="UFM113" s="58"/>
      <c r="UFN113" s="58"/>
      <c r="UFO113" s="58"/>
      <c r="UFP113" s="58"/>
      <c r="UFQ113" s="58"/>
      <c r="UFR113" s="58"/>
      <c r="UFS113" s="58"/>
      <c r="UFT113" s="58"/>
      <c r="UFU113" s="58"/>
      <c r="UFV113" s="58"/>
      <c r="UFW113" s="58"/>
      <c r="UFX113" s="58"/>
      <c r="UFY113" s="58"/>
      <c r="UFZ113" s="58"/>
      <c r="UGA113" s="58"/>
      <c r="UGB113" s="58"/>
      <c r="UGC113" s="58"/>
      <c r="UGD113" s="58"/>
      <c r="UGE113" s="58"/>
      <c r="UGF113" s="58"/>
      <c r="UGG113" s="58"/>
      <c r="UGH113" s="58"/>
      <c r="UGI113" s="58"/>
      <c r="UGJ113" s="58"/>
      <c r="UGK113" s="58"/>
      <c r="UGL113" s="58"/>
      <c r="UGM113" s="58"/>
      <c r="UGN113" s="58"/>
      <c r="UGO113" s="58"/>
      <c r="UGP113" s="58"/>
      <c r="UGQ113" s="58"/>
      <c r="UGR113" s="58"/>
      <c r="UGS113" s="58"/>
      <c r="UGT113" s="58"/>
      <c r="UGU113" s="58"/>
      <c r="UGV113" s="58"/>
      <c r="UGW113" s="58"/>
      <c r="UGX113" s="58"/>
      <c r="UGY113" s="58"/>
      <c r="UGZ113" s="58"/>
      <c r="UHA113" s="58"/>
      <c r="UHB113" s="58"/>
      <c r="UHC113" s="58"/>
      <c r="UHD113" s="58"/>
      <c r="UHE113" s="58"/>
      <c r="UHF113" s="58"/>
      <c r="UHG113" s="58"/>
      <c r="UHH113" s="58"/>
      <c r="UHI113" s="58"/>
      <c r="UHJ113" s="58"/>
      <c r="UHK113" s="58"/>
      <c r="UHL113" s="58"/>
      <c r="UHM113" s="58"/>
      <c r="UHN113" s="58"/>
      <c r="UHO113" s="58"/>
      <c r="UHP113" s="58"/>
      <c r="UHQ113" s="58"/>
      <c r="UHR113" s="58"/>
      <c r="UHS113" s="58"/>
      <c r="UHT113" s="58"/>
      <c r="UHU113" s="58"/>
      <c r="UHV113" s="58"/>
      <c r="UHW113" s="58"/>
      <c r="UHX113" s="58"/>
      <c r="UHY113" s="58"/>
      <c r="UHZ113" s="58"/>
      <c r="UIA113" s="58"/>
      <c r="UIB113" s="58"/>
      <c r="UIC113" s="58"/>
      <c r="UID113" s="58"/>
      <c r="UIE113" s="58"/>
      <c r="UIF113" s="58"/>
      <c r="UIG113" s="58"/>
      <c r="UIH113" s="58"/>
      <c r="UII113" s="58"/>
      <c r="UIJ113" s="58"/>
      <c r="UIK113" s="58"/>
      <c r="UIL113" s="58"/>
      <c r="UIM113" s="58"/>
      <c r="UIN113" s="58"/>
      <c r="UIO113" s="58"/>
      <c r="UIP113" s="58"/>
      <c r="UIQ113" s="58"/>
      <c r="UIR113" s="58"/>
      <c r="UIS113" s="58"/>
      <c r="UIT113" s="58"/>
      <c r="UIU113" s="58"/>
      <c r="UIV113" s="58"/>
      <c r="UIW113" s="58"/>
      <c r="UIX113" s="58"/>
      <c r="UIY113" s="58"/>
      <c r="UIZ113" s="58"/>
      <c r="UJA113" s="58"/>
      <c r="UJB113" s="58"/>
      <c r="UJC113" s="58"/>
      <c r="UJD113" s="58"/>
      <c r="UJE113" s="58"/>
      <c r="UJF113" s="58"/>
      <c r="UJG113" s="58"/>
      <c r="UJH113" s="58"/>
      <c r="UJI113" s="58"/>
      <c r="UJJ113" s="58"/>
      <c r="UJK113" s="58"/>
      <c r="UJL113" s="58"/>
      <c r="UJM113" s="58"/>
      <c r="UJN113" s="58"/>
      <c r="UJO113" s="58"/>
      <c r="UJP113" s="58"/>
      <c r="UJQ113" s="58"/>
      <c r="UJR113" s="58"/>
      <c r="UJS113" s="58"/>
      <c r="UJT113" s="58"/>
      <c r="UJU113" s="58"/>
      <c r="UJV113" s="58"/>
      <c r="UJW113" s="58"/>
      <c r="UJX113" s="58"/>
      <c r="UJY113" s="58"/>
      <c r="UJZ113" s="58"/>
      <c r="UKA113" s="58"/>
      <c r="UKB113" s="58"/>
      <c r="UKC113" s="58"/>
      <c r="UKD113" s="58"/>
      <c r="UKE113" s="58"/>
      <c r="UKF113" s="58"/>
      <c r="UKG113" s="58"/>
      <c r="UKH113" s="58"/>
      <c r="UKI113" s="58"/>
      <c r="UKJ113" s="58"/>
      <c r="UKK113" s="58"/>
      <c r="UKL113" s="58"/>
      <c r="UKM113" s="58"/>
      <c r="UKN113" s="58"/>
      <c r="UKO113" s="58"/>
      <c r="UKP113" s="58"/>
      <c r="UKQ113" s="58"/>
      <c r="UKR113" s="58"/>
      <c r="UKS113" s="58"/>
      <c r="UKT113" s="58"/>
      <c r="UKU113" s="58"/>
      <c r="UKV113" s="58"/>
      <c r="UKW113" s="58"/>
      <c r="UKX113" s="58"/>
      <c r="UKY113" s="58"/>
      <c r="UKZ113" s="58"/>
      <c r="ULA113" s="58"/>
      <c r="ULB113" s="58"/>
      <c r="ULC113" s="58"/>
      <c r="ULD113" s="58"/>
      <c r="ULE113" s="58"/>
      <c r="ULF113" s="58"/>
      <c r="ULG113" s="58"/>
      <c r="ULH113" s="58"/>
      <c r="ULI113" s="58"/>
      <c r="ULJ113" s="58"/>
      <c r="ULK113" s="58"/>
      <c r="ULL113" s="58"/>
      <c r="ULM113" s="58"/>
      <c r="ULN113" s="58"/>
      <c r="ULO113" s="58"/>
      <c r="ULP113" s="58"/>
      <c r="ULQ113" s="58"/>
      <c r="ULR113" s="58"/>
      <c r="ULS113" s="58"/>
      <c r="ULT113" s="58"/>
      <c r="ULU113" s="58"/>
      <c r="ULV113" s="58"/>
      <c r="ULW113" s="58"/>
      <c r="ULX113" s="58"/>
      <c r="ULY113" s="58"/>
      <c r="ULZ113" s="58"/>
      <c r="UMA113" s="58"/>
      <c r="UMB113" s="58"/>
      <c r="UMC113" s="58"/>
      <c r="UMD113" s="58"/>
      <c r="UME113" s="58"/>
      <c r="UMF113" s="58"/>
      <c r="UMG113" s="58"/>
      <c r="UMH113" s="58"/>
      <c r="UMI113" s="58"/>
      <c r="UMJ113" s="58"/>
      <c r="UMK113" s="58"/>
      <c r="UML113" s="58"/>
      <c r="UMM113" s="58"/>
      <c r="UMN113" s="58"/>
      <c r="UMO113" s="58"/>
      <c r="UMP113" s="58"/>
      <c r="UMQ113" s="58"/>
      <c r="UMR113" s="58"/>
      <c r="UMS113" s="58"/>
      <c r="UMT113" s="58"/>
      <c r="UMU113" s="58"/>
      <c r="UMV113" s="58"/>
      <c r="UMW113" s="58"/>
      <c r="UMX113" s="58"/>
      <c r="UMY113" s="58"/>
      <c r="UMZ113" s="58"/>
      <c r="UNA113" s="58"/>
      <c r="UNB113" s="58"/>
      <c r="UNC113" s="58"/>
      <c r="UND113" s="58"/>
      <c r="UNE113" s="58"/>
      <c r="UNF113" s="58"/>
      <c r="UNG113" s="58"/>
      <c r="UNH113" s="58"/>
      <c r="UNI113" s="58"/>
      <c r="UNJ113" s="58"/>
      <c r="UNK113" s="58"/>
      <c r="UNL113" s="58"/>
      <c r="UNM113" s="58"/>
      <c r="UNN113" s="58"/>
      <c r="UNO113" s="58"/>
      <c r="UNP113" s="58"/>
      <c r="UNQ113" s="58"/>
      <c r="UNR113" s="58"/>
      <c r="UNS113" s="58"/>
      <c r="UNT113" s="58"/>
      <c r="UNU113" s="58"/>
      <c r="UNV113" s="58"/>
      <c r="UNW113" s="58"/>
      <c r="UNX113" s="58"/>
      <c r="UNY113" s="58"/>
      <c r="UNZ113" s="58"/>
      <c r="UOA113" s="58"/>
      <c r="UOB113" s="58"/>
      <c r="UOC113" s="58"/>
      <c r="UOD113" s="58"/>
      <c r="UOE113" s="58"/>
      <c r="UOF113" s="58"/>
      <c r="UOG113" s="58"/>
      <c r="UOH113" s="58"/>
      <c r="UOI113" s="58"/>
      <c r="UOJ113" s="58"/>
      <c r="UOK113" s="58"/>
      <c r="UOL113" s="58"/>
      <c r="UOM113" s="58"/>
      <c r="UON113" s="58"/>
      <c r="UOO113" s="58"/>
      <c r="UOP113" s="58"/>
      <c r="UOQ113" s="58"/>
      <c r="UOR113" s="58"/>
      <c r="UOS113" s="58"/>
      <c r="UOT113" s="58"/>
      <c r="UOU113" s="58"/>
      <c r="UOV113" s="58"/>
      <c r="UOW113" s="58"/>
      <c r="UOX113" s="58"/>
      <c r="UOY113" s="58"/>
      <c r="UOZ113" s="58"/>
      <c r="UPA113" s="58"/>
      <c r="UPB113" s="58"/>
      <c r="UPC113" s="58"/>
      <c r="UPD113" s="58"/>
      <c r="UPE113" s="58"/>
      <c r="UPF113" s="58"/>
      <c r="UPG113" s="58"/>
      <c r="UPH113" s="58"/>
      <c r="UPI113" s="58"/>
      <c r="UPJ113" s="58"/>
      <c r="UPK113" s="58"/>
      <c r="UPL113" s="58"/>
      <c r="UPM113" s="58"/>
      <c r="UPN113" s="58"/>
      <c r="UPO113" s="58"/>
      <c r="UPP113" s="58"/>
      <c r="UPQ113" s="58"/>
      <c r="UPR113" s="58"/>
      <c r="UPS113" s="58"/>
      <c r="UPT113" s="58"/>
      <c r="UPU113" s="58"/>
      <c r="UPV113" s="58"/>
      <c r="UPW113" s="58"/>
      <c r="UPX113" s="58"/>
      <c r="UPY113" s="58"/>
      <c r="UPZ113" s="58"/>
      <c r="UQA113" s="58"/>
      <c r="UQB113" s="58"/>
      <c r="UQC113" s="58"/>
      <c r="UQD113" s="58"/>
      <c r="UQE113" s="58"/>
      <c r="UQF113" s="58"/>
      <c r="UQG113" s="58"/>
      <c r="UQH113" s="58"/>
      <c r="UQI113" s="58"/>
      <c r="UQJ113" s="58"/>
      <c r="UQK113" s="58"/>
      <c r="UQL113" s="58"/>
      <c r="UQM113" s="58"/>
      <c r="UQN113" s="58"/>
      <c r="UQO113" s="58"/>
      <c r="UQP113" s="58"/>
      <c r="UQQ113" s="58"/>
      <c r="UQR113" s="58"/>
      <c r="UQS113" s="58"/>
      <c r="UQT113" s="58"/>
      <c r="UQU113" s="58"/>
      <c r="UQV113" s="58"/>
      <c r="UQW113" s="58"/>
      <c r="UQX113" s="58"/>
      <c r="UQY113" s="58"/>
      <c r="UQZ113" s="58"/>
      <c r="URA113" s="58"/>
      <c r="URB113" s="58"/>
      <c r="URC113" s="58"/>
      <c r="URD113" s="58"/>
      <c r="URE113" s="58"/>
      <c r="URF113" s="58"/>
      <c r="URG113" s="58"/>
      <c r="URH113" s="58"/>
      <c r="URI113" s="58"/>
      <c r="URJ113" s="58"/>
      <c r="URK113" s="58"/>
      <c r="URL113" s="58"/>
      <c r="URM113" s="58"/>
      <c r="URN113" s="58"/>
      <c r="URO113" s="58"/>
      <c r="URP113" s="58"/>
      <c r="URQ113" s="58"/>
      <c r="URR113" s="58"/>
      <c r="URS113" s="58"/>
      <c r="URT113" s="58"/>
      <c r="URU113" s="58"/>
      <c r="URV113" s="58"/>
      <c r="URW113" s="58"/>
      <c r="URX113" s="58"/>
      <c r="URY113" s="58"/>
      <c r="URZ113" s="58"/>
      <c r="USA113" s="58"/>
      <c r="USB113" s="58"/>
      <c r="USC113" s="58"/>
      <c r="USD113" s="58"/>
      <c r="USE113" s="58"/>
      <c r="USF113" s="58"/>
      <c r="USG113" s="58"/>
      <c r="USH113" s="58"/>
      <c r="USI113" s="58"/>
      <c r="USJ113" s="58"/>
      <c r="USK113" s="58"/>
      <c r="USL113" s="58"/>
      <c r="USM113" s="58"/>
      <c r="USN113" s="58"/>
      <c r="USO113" s="58"/>
      <c r="USP113" s="58"/>
      <c r="USQ113" s="58"/>
      <c r="USR113" s="58"/>
      <c r="USS113" s="58"/>
      <c r="UST113" s="58"/>
      <c r="USU113" s="58"/>
      <c r="USV113" s="58"/>
      <c r="USW113" s="58"/>
      <c r="USX113" s="58"/>
      <c r="USY113" s="58"/>
      <c r="USZ113" s="58"/>
      <c r="UTA113" s="58"/>
      <c r="UTB113" s="58"/>
      <c r="UTC113" s="58"/>
      <c r="UTD113" s="58"/>
      <c r="UTE113" s="58"/>
      <c r="UTF113" s="58"/>
      <c r="UTG113" s="58"/>
      <c r="UTH113" s="58"/>
      <c r="UTI113" s="58"/>
      <c r="UTJ113" s="58"/>
      <c r="UTK113" s="58"/>
      <c r="UTL113" s="58"/>
      <c r="UTM113" s="58"/>
      <c r="UTN113" s="58"/>
      <c r="UTO113" s="58"/>
      <c r="UTP113" s="58"/>
      <c r="UTQ113" s="58"/>
      <c r="UTR113" s="58"/>
      <c r="UTS113" s="58"/>
      <c r="UTT113" s="58"/>
      <c r="UTU113" s="58"/>
      <c r="UTV113" s="58"/>
      <c r="UTW113" s="58"/>
      <c r="UTX113" s="58"/>
      <c r="UTY113" s="58"/>
      <c r="UTZ113" s="58"/>
      <c r="UUA113" s="58"/>
      <c r="UUB113" s="58"/>
      <c r="UUC113" s="58"/>
      <c r="UUD113" s="58"/>
      <c r="UUE113" s="58"/>
      <c r="UUF113" s="58"/>
      <c r="UUG113" s="58"/>
      <c r="UUH113" s="58"/>
      <c r="UUI113" s="58"/>
      <c r="UUJ113" s="58"/>
      <c r="UUK113" s="58"/>
      <c r="UUL113" s="58"/>
      <c r="UUM113" s="58"/>
      <c r="UUN113" s="58"/>
      <c r="UUO113" s="58"/>
      <c r="UUP113" s="58"/>
      <c r="UUQ113" s="58"/>
      <c r="UUR113" s="58"/>
      <c r="UUS113" s="58"/>
      <c r="UUT113" s="58"/>
      <c r="UUU113" s="58"/>
      <c r="UUV113" s="58"/>
      <c r="UUW113" s="58"/>
      <c r="UUX113" s="58"/>
      <c r="UUY113" s="58"/>
      <c r="UUZ113" s="58"/>
      <c r="UVA113" s="58"/>
      <c r="UVB113" s="58"/>
      <c r="UVC113" s="58"/>
      <c r="UVD113" s="58"/>
      <c r="UVE113" s="58"/>
      <c r="UVF113" s="58"/>
      <c r="UVG113" s="58"/>
      <c r="UVH113" s="58"/>
      <c r="UVI113" s="58"/>
      <c r="UVJ113" s="58"/>
      <c r="UVK113" s="58"/>
      <c r="UVL113" s="58"/>
      <c r="UVM113" s="58"/>
      <c r="UVN113" s="58"/>
      <c r="UVO113" s="58"/>
      <c r="UVP113" s="58"/>
      <c r="UVQ113" s="58"/>
      <c r="UVR113" s="58"/>
      <c r="UVS113" s="58"/>
      <c r="UVT113" s="58"/>
      <c r="UVU113" s="58"/>
      <c r="UVV113" s="58"/>
      <c r="UVW113" s="58"/>
      <c r="UVX113" s="58"/>
      <c r="UVY113" s="58"/>
      <c r="UVZ113" s="58"/>
      <c r="UWA113" s="58"/>
      <c r="UWB113" s="58"/>
      <c r="UWC113" s="58"/>
      <c r="UWD113" s="58"/>
      <c r="UWE113" s="58"/>
      <c r="UWF113" s="58"/>
      <c r="UWG113" s="58"/>
      <c r="UWH113" s="58"/>
      <c r="UWI113" s="58"/>
      <c r="UWJ113" s="58"/>
      <c r="UWK113" s="58"/>
      <c r="UWL113" s="58"/>
      <c r="UWM113" s="58"/>
      <c r="UWN113" s="58"/>
      <c r="UWO113" s="58"/>
      <c r="UWP113" s="58"/>
      <c r="UWQ113" s="58"/>
      <c r="UWR113" s="58"/>
      <c r="UWS113" s="58"/>
      <c r="UWT113" s="58"/>
      <c r="UWU113" s="58"/>
      <c r="UWV113" s="58"/>
      <c r="UWW113" s="58"/>
      <c r="UWX113" s="58"/>
      <c r="UWY113" s="58"/>
      <c r="UWZ113" s="58"/>
      <c r="UXA113" s="58"/>
      <c r="UXB113" s="58"/>
      <c r="UXC113" s="58"/>
      <c r="UXD113" s="58"/>
      <c r="UXE113" s="58"/>
      <c r="UXF113" s="58"/>
      <c r="UXG113" s="58"/>
      <c r="UXH113" s="58"/>
      <c r="UXI113" s="58"/>
      <c r="UXJ113" s="58"/>
      <c r="UXK113" s="58"/>
      <c r="UXL113" s="58"/>
      <c r="UXM113" s="58"/>
      <c r="UXN113" s="58"/>
      <c r="UXO113" s="58"/>
      <c r="UXP113" s="58"/>
      <c r="UXQ113" s="58"/>
      <c r="UXR113" s="58"/>
      <c r="UXS113" s="58"/>
      <c r="UXT113" s="58"/>
      <c r="UXU113" s="58"/>
      <c r="UXV113" s="58"/>
      <c r="UXW113" s="58"/>
      <c r="UXX113" s="58"/>
      <c r="UXY113" s="58"/>
      <c r="UXZ113" s="58"/>
      <c r="UYA113" s="58"/>
      <c r="UYB113" s="58"/>
      <c r="UYC113" s="58"/>
      <c r="UYD113" s="58"/>
      <c r="UYE113" s="58"/>
      <c r="UYF113" s="58"/>
      <c r="UYG113" s="58"/>
      <c r="UYH113" s="58"/>
      <c r="UYI113" s="58"/>
      <c r="UYJ113" s="58"/>
      <c r="UYK113" s="58"/>
      <c r="UYL113" s="58"/>
      <c r="UYM113" s="58"/>
      <c r="UYN113" s="58"/>
      <c r="UYO113" s="58"/>
      <c r="UYP113" s="58"/>
      <c r="UYQ113" s="58"/>
      <c r="UYR113" s="58"/>
      <c r="UYS113" s="58"/>
      <c r="UYT113" s="58"/>
      <c r="UYU113" s="58"/>
      <c r="UYV113" s="58"/>
      <c r="UYW113" s="58"/>
      <c r="UYX113" s="58"/>
      <c r="UYY113" s="58"/>
      <c r="UYZ113" s="58"/>
      <c r="UZA113" s="58"/>
      <c r="UZB113" s="58"/>
      <c r="UZC113" s="58"/>
      <c r="UZD113" s="58"/>
      <c r="UZE113" s="58"/>
      <c r="UZF113" s="58"/>
      <c r="UZG113" s="58"/>
      <c r="UZH113" s="58"/>
      <c r="UZI113" s="58"/>
      <c r="UZJ113" s="58"/>
      <c r="UZK113" s="58"/>
      <c r="UZL113" s="58"/>
      <c r="UZM113" s="58"/>
      <c r="UZN113" s="58"/>
      <c r="UZO113" s="58"/>
      <c r="UZP113" s="58"/>
      <c r="UZQ113" s="58"/>
      <c r="UZR113" s="58"/>
      <c r="UZS113" s="58"/>
      <c r="UZT113" s="58"/>
      <c r="UZU113" s="58"/>
      <c r="UZV113" s="58"/>
      <c r="UZW113" s="58"/>
      <c r="UZX113" s="58"/>
      <c r="UZY113" s="58"/>
      <c r="UZZ113" s="58"/>
      <c r="VAA113" s="58"/>
      <c r="VAB113" s="58"/>
      <c r="VAC113" s="58"/>
      <c r="VAD113" s="58"/>
      <c r="VAE113" s="58"/>
      <c r="VAF113" s="58"/>
      <c r="VAG113" s="58"/>
      <c r="VAH113" s="58"/>
      <c r="VAI113" s="58"/>
      <c r="VAJ113" s="58"/>
      <c r="VAK113" s="58"/>
      <c r="VAL113" s="58"/>
      <c r="VAM113" s="58"/>
      <c r="VAN113" s="58"/>
      <c r="VAO113" s="58"/>
      <c r="VAP113" s="58"/>
      <c r="VAQ113" s="58"/>
      <c r="VAR113" s="58"/>
      <c r="VAS113" s="58"/>
      <c r="VAT113" s="58"/>
      <c r="VAU113" s="58"/>
      <c r="VAV113" s="58"/>
      <c r="VAW113" s="58"/>
      <c r="VAX113" s="58"/>
      <c r="VAY113" s="58"/>
      <c r="VAZ113" s="58"/>
      <c r="VBA113" s="58"/>
      <c r="VBB113" s="58"/>
      <c r="VBC113" s="58"/>
      <c r="VBD113" s="58"/>
      <c r="VBE113" s="58"/>
      <c r="VBF113" s="58"/>
      <c r="VBG113" s="58"/>
      <c r="VBH113" s="58"/>
      <c r="VBI113" s="58"/>
      <c r="VBJ113" s="58"/>
      <c r="VBK113" s="58"/>
      <c r="VBL113" s="58"/>
      <c r="VBM113" s="58"/>
      <c r="VBN113" s="58"/>
      <c r="VBO113" s="58"/>
      <c r="VBP113" s="58"/>
      <c r="VBQ113" s="58"/>
      <c r="VBR113" s="58"/>
      <c r="VBS113" s="58"/>
      <c r="VBT113" s="58"/>
      <c r="VBU113" s="58"/>
      <c r="VBV113" s="58"/>
      <c r="VBW113" s="58"/>
      <c r="VBX113" s="58"/>
      <c r="VBY113" s="58"/>
      <c r="VBZ113" s="58"/>
      <c r="VCA113" s="58"/>
      <c r="VCB113" s="58"/>
      <c r="VCC113" s="58"/>
      <c r="VCD113" s="58"/>
      <c r="VCE113" s="58"/>
      <c r="VCF113" s="58"/>
      <c r="VCG113" s="58"/>
      <c r="VCH113" s="58"/>
      <c r="VCI113" s="58"/>
      <c r="VCJ113" s="58"/>
      <c r="VCK113" s="58"/>
      <c r="VCL113" s="58"/>
      <c r="VCM113" s="58"/>
      <c r="VCN113" s="58"/>
      <c r="VCO113" s="58"/>
      <c r="VCP113" s="58"/>
      <c r="VCQ113" s="58"/>
      <c r="VCR113" s="58"/>
      <c r="VCS113" s="58"/>
      <c r="VCT113" s="58"/>
      <c r="VCU113" s="58"/>
      <c r="VCV113" s="58"/>
      <c r="VCW113" s="58"/>
      <c r="VCX113" s="58"/>
      <c r="VCY113" s="58"/>
      <c r="VCZ113" s="58"/>
      <c r="VDA113" s="58"/>
      <c r="VDB113" s="58"/>
      <c r="VDC113" s="58"/>
      <c r="VDD113" s="58"/>
      <c r="VDE113" s="58"/>
      <c r="VDF113" s="58"/>
      <c r="VDG113" s="58"/>
      <c r="VDH113" s="58"/>
      <c r="VDI113" s="58"/>
      <c r="VDJ113" s="58"/>
      <c r="VDK113" s="58"/>
      <c r="VDL113" s="58"/>
      <c r="VDM113" s="58"/>
      <c r="VDN113" s="58"/>
      <c r="VDO113" s="58"/>
      <c r="VDP113" s="58"/>
      <c r="VDQ113" s="58"/>
      <c r="VDR113" s="58"/>
      <c r="VDS113" s="58"/>
      <c r="VDT113" s="58"/>
      <c r="VDU113" s="58"/>
      <c r="VDV113" s="58"/>
      <c r="VDW113" s="58"/>
      <c r="VDX113" s="58"/>
      <c r="VDY113" s="58"/>
      <c r="VDZ113" s="58"/>
      <c r="VEA113" s="58"/>
      <c r="VEB113" s="58"/>
      <c r="VEC113" s="58"/>
      <c r="VED113" s="58"/>
      <c r="VEE113" s="58"/>
      <c r="VEF113" s="58"/>
      <c r="VEG113" s="58"/>
      <c r="VEH113" s="58"/>
      <c r="VEI113" s="58"/>
      <c r="VEJ113" s="58"/>
      <c r="VEK113" s="58"/>
      <c r="VEL113" s="58"/>
      <c r="VEM113" s="58"/>
      <c r="VEN113" s="58"/>
      <c r="VEO113" s="58"/>
      <c r="VEP113" s="58"/>
      <c r="VEQ113" s="58"/>
      <c r="VER113" s="58"/>
      <c r="VES113" s="58"/>
      <c r="VET113" s="58"/>
      <c r="VEU113" s="58"/>
      <c r="VEV113" s="58"/>
      <c r="VEW113" s="58"/>
      <c r="VEX113" s="58"/>
      <c r="VEY113" s="58"/>
      <c r="VEZ113" s="58"/>
      <c r="VFA113" s="58"/>
      <c r="VFB113" s="58"/>
      <c r="VFC113" s="58"/>
      <c r="VFD113" s="58"/>
      <c r="VFE113" s="58"/>
      <c r="VFF113" s="58"/>
      <c r="VFG113" s="58"/>
      <c r="VFH113" s="58"/>
      <c r="VFI113" s="58"/>
      <c r="VFJ113" s="58"/>
      <c r="VFK113" s="58"/>
      <c r="VFL113" s="58"/>
      <c r="VFM113" s="58"/>
      <c r="VFN113" s="58"/>
      <c r="VFO113" s="58"/>
      <c r="VFP113" s="58"/>
      <c r="VFQ113" s="58"/>
      <c r="VFR113" s="58"/>
      <c r="VFS113" s="58"/>
      <c r="VFT113" s="58"/>
      <c r="VFU113" s="58"/>
      <c r="VFV113" s="58"/>
      <c r="VFW113" s="58"/>
      <c r="VFX113" s="58"/>
      <c r="VFY113" s="58"/>
      <c r="VFZ113" s="58"/>
      <c r="VGA113" s="58"/>
      <c r="VGB113" s="58"/>
      <c r="VGC113" s="58"/>
      <c r="VGD113" s="58"/>
      <c r="VGE113" s="58"/>
      <c r="VGF113" s="58"/>
      <c r="VGG113" s="58"/>
      <c r="VGH113" s="58"/>
      <c r="VGI113" s="58"/>
      <c r="VGJ113" s="58"/>
      <c r="VGK113" s="58"/>
      <c r="VGL113" s="58"/>
      <c r="VGM113" s="58"/>
      <c r="VGN113" s="58"/>
      <c r="VGO113" s="58"/>
      <c r="VGP113" s="58"/>
      <c r="VGQ113" s="58"/>
      <c r="VGR113" s="58"/>
      <c r="VGS113" s="58"/>
      <c r="VGT113" s="58"/>
      <c r="VGU113" s="58"/>
      <c r="VGV113" s="58"/>
      <c r="VGW113" s="58"/>
      <c r="VGX113" s="58"/>
      <c r="VGY113" s="58"/>
      <c r="VGZ113" s="58"/>
      <c r="VHA113" s="58"/>
      <c r="VHB113" s="58"/>
      <c r="VHC113" s="58"/>
      <c r="VHD113" s="58"/>
      <c r="VHE113" s="58"/>
      <c r="VHF113" s="58"/>
      <c r="VHG113" s="58"/>
      <c r="VHH113" s="58"/>
      <c r="VHI113" s="58"/>
      <c r="VHJ113" s="58"/>
      <c r="VHK113" s="58"/>
      <c r="VHL113" s="58"/>
      <c r="VHM113" s="58"/>
      <c r="VHN113" s="58"/>
      <c r="VHO113" s="58"/>
      <c r="VHP113" s="58"/>
      <c r="VHQ113" s="58"/>
      <c r="VHR113" s="58"/>
      <c r="VHS113" s="58"/>
      <c r="VHT113" s="58"/>
      <c r="VHU113" s="58"/>
      <c r="VHV113" s="58"/>
      <c r="VHW113" s="58"/>
      <c r="VHX113" s="58"/>
      <c r="VHY113" s="58"/>
      <c r="VHZ113" s="58"/>
      <c r="VIA113" s="58"/>
      <c r="VIB113" s="58"/>
      <c r="VIC113" s="58"/>
      <c r="VID113" s="58"/>
      <c r="VIE113" s="58"/>
      <c r="VIF113" s="58"/>
      <c r="VIG113" s="58"/>
      <c r="VIH113" s="58"/>
      <c r="VII113" s="58"/>
      <c r="VIJ113" s="58"/>
      <c r="VIK113" s="58"/>
      <c r="VIL113" s="58"/>
      <c r="VIM113" s="58"/>
      <c r="VIN113" s="58"/>
      <c r="VIO113" s="58"/>
      <c r="VIP113" s="58"/>
      <c r="VIQ113" s="58"/>
      <c r="VIR113" s="58"/>
      <c r="VIS113" s="58"/>
      <c r="VIT113" s="58"/>
      <c r="VIU113" s="58"/>
      <c r="VIV113" s="58"/>
      <c r="VIW113" s="58"/>
      <c r="VIX113" s="58"/>
      <c r="VIY113" s="58"/>
      <c r="VIZ113" s="58"/>
      <c r="VJA113" s="58"/>
      <c r="VJB113" s="58"/>
      <c r="VJC113" s="58"/>
      <c r="VJD113" s="58"/>
      <c r="VJE113" s="58"/>
      <c r="VJF113" s="58"/>
      <c r="VJG113" s="58"/>
      <c r="VJH113" s="58"/>
      <c r="VJI113" s="58"/>
      <c r="VJJ113" s="58"/>
      <c r="VJK113" s="58"/>
      <c r="VJL113" s="58"/>
      <c r="VJM113" s="58"/>
      <c r="VJN113" s="58"/>
      <c r="VJO113" s="58"/>
      <c r="VJP113" s="58"/>
      <c r="VJQ113" s="58"/>
      <c r="VJR113" s="58"/>
      <c r="VJS113" s="58"/>
      <c r="VJT113" s="58"/>
      <c r="VJU113" s="58"/>
      <c r="VJV113" s="58"/>
      <c r="VJW113" s="58"/>
      <c r="VJX113" s="58"/>
      <c r="VJY113" s="58"/>
      <c r="VJZ113" s="58"/>
      <c r="VKA113" s="58"/>
      <c r="VKB113" s="58"/>
      <c r="VKC113" s="58"/>
      <c r="VKD113" s="58"/>
      <c r="VKE113" s="58"/>
      <c r="VKF113" s="58"/>
      <c r="VKG113" s="58"/>
      <c r="VKH113" s="58"/>
      <c r="VKI113" s="58"/>
      <c r="VKJ113" s="58"/>
      <c r="VKK113" s="58"/>
      <c r="VKL113" s="58"/>
      <c r="VKM113" s="58"/>
      <c r="VKN113" s="58"/>
      <c r="VKO113" s="58"/>
      <c r="VKP113" s="58"/>
      <c r="VKQ113" s="58"/>
      <c r="VKR113" s="58"/>
      <c r="VKS113" s="58"/>
      <c r="VKT113" s="58"/>
      <c r="VKU113" s="58"/>
      <c r="VKV113" s="58"/>
      <c r="VKW113" s="58"/>
      <c r="VKX113" s="58"/>
      <c r="VKY113" s="58"/>
      <c r="VKZ113" s="58"/>
      <c r="VLA113" s="58"/>
      <c r="VLB113" s="58"/>
      <c r="VLC113" s="58"/>
      <c r="VLD113" s="58"/>
      <c r="VLE113" s="58"/>
      <c r="VLF113" s="58"/>
      <c r="VLG113" s="58"/>
      <c r="VLH113" s="58"/>
      <c r="VLI113" s="58"/>
      <c r="VLJ113" s="58"/>
      <c r="VLK113" s="58"/>
      <c r="VLL113" s="58"/>
      <c r="VLM113" s="58"/>
      <c r="VLN113" s="58"/>
      <c r="VLO113" s="58"/>
      <c r="VLP113" s="58"/>
      <c r="VLQ113" s="58"/>
      <c r="VLR113" s="58"/>
      <c r="VLS113" s="58"/>
      <c r="VLT113" s="58"/>
      <c r="VLU113" s="58"/>
      <c r="VLV113" s="58"/>
      <c r="VLW113" s="58"/>
      <c r="VLX113" s="58"/>
      <c r="VLY113" s="58"/>
      <c r="VLZ113" s="58"/>
      <c r="VMA113" s="58"/>
      <c r="VMB113" s="58"/>
      <c r="VMC113" s="58"/>
      <c r="VMD113" s="58"/>
      <c r="VME113" s="58"/>
      <c r="VMF113" s="58"/>
      <c r="VMG113" s="58"/>
      <c r="VMH113" s="58"/>
      <c r="VMI113" s="58"/>
      <c r="VMJ113" s="58"/>
      <c r="VMK113" s="58"/>
      <c r="VML113" s="58"/>
      <c r="VMM113" s="58"/>
      <c r="VMN113" s="58"/>
      <c r="VMO113" s="58"/>
      <c r="VMP113" s="58"/>
      <c r="VMQ113" s="58"/>
      <c r="VMR113" s="58"/>
      <c r="VMS113" s="58"/>
      <c r="VMT113" s="58"/>
      <c r="VMU113" s="58"/>
      <c r="VMV113" s="58"/>
      <c r="VMW113" s="58"/>
      <c r="VMX113" s="58"/>
      <c r="VMY113" s="58"/>
      <c r="VMZ113" s="58"/>
      <c r="VNA113" s="58"/>
      <c r="VNB113" s="58"/>
      <c r="VNC113" s="58"/>
      <c r="VND113" s="58"/>
      <c r="VNE113" s="58"/>
      <c r="VNF113" s="58"/>
      <c r="VNG113" s="58"/>
      <c r="VNH113" s="58"/>
      <c r="VNI113" s="58"/>
      <c r="VNJ113" s="58"/>
      <c r="VNK113" s="58"/>
      <c r="VNL113" s="58"/>
      <c r="VNM113" s="58"/>
      <c r="VNN113" s="58"/>
      <c r="VNO113" s="58"/>
      <c r="VNP113" s="58"/>
      <c r="VNQ113" s="58"/>
      <c r="VNR113" s="58"/>
      <c r="VNS113" s="58"/>
      <c r="VNT113" s="58"/>
      <c r="VNU113" s="58"/>
      <c r="VNV113" s="58"/>
      <c r="VNW113" s="58"/>
      <c r="VNX113" s="58"/>
      <c r="VNY113" s="58"/>
      <c r="VNZ113" s="58"/>
      <c r="VOA113" s="58"/>
      <c r="VOB113" s="58"/>
      <c r="VOC113" s="58"/>
      <c r="VOD113" s="58"/>
      <c r="VOE113" s="58"/>
      <c r="VOF113" s="58"/>
      <c r="VOG113" s="58"/>
      <c r="VOH113" s="58"/>
      <c r="VOI113" s="58"/>
      <c r="VOJ113" s="58"/>
      <c r="VOK113" s="58"/>
      <c r="VOL113" s="58"/>
      <c r="VOM113" s="58"/>
      <c r="VON113" s="58"/>
      <c r="VOO113" s="58"/>
      <c r="VOP113" s="58"/>
      <c r="VOQ113" s="58"/>
      <c r="VOR113" s="58"/>
      <c r="VOS113" s="58"/>
      <c r="VOT113" s="58"/>
      <c r="VOU113" s="58"/>
      <c r="VOV113" s="58"/>
      <c r="VOW113" s="58"/>
      <c r="VOX113" s="58"/>
      <c r="VOY113" s="58"/>
      <c r="VOZ113" s="58"/>
      <c r="VPA113" s="58"/>
      <c r="VPB113" s="58"/>
      <c r="VPC113" s="58"/>
      <c r="VPD113" s="58"/>
      <c r="VPE113" s="58"/>
      <c r="VPF113" s="58"/>
      <c r="VPG113" s="58"/>
      <c r="VPH113" s="58"/>
      <c r="VPI113" s="58"/>
      <c r="VPJ113" s="58"/>
      <c r="VPK113" s="58"/>
      <c r="VPL113" s="58"/>
      <c r="VPM113" s="58"/>
      <c r="VPN113" s="58"/>
      <c r="VPO113" s="58"/>
      <c r="VPP113" s="58"/>
      <c r="VPQ113" s="58"/>
      <c r="VPR113" s="58"/>
      <c r="VPS113" s="58"/>
      <c r="VPT113" s="58"/>
      <c r="VPU113" s="58"/>
      <c r="VPV113" s="58"/>
      <c r="VPW113" s="58"/>
      <c r="VPX113" s="58"/>
      <c r="VPY113" s="58"/>
      <c r="VPZ113" s="58"/>
      <c r="VQA113" s="58"/>
      <c r="VQB113" s="58"/>
      <c r="VQC113" s="58"/>
      <c r="VQD113" s="58"/>
      <c r="VQE113" s="58"/>
      <c r="VQF113" s="58"/>
      <c r="VQG113" s="58"/>
      <c r="VQH113" s="58"/>
      <c r="VQI113" s="58"/>
      <c r="VQJ113" s="58"/>
      <c r="VQK113" s="58"/>
      <c r="VQL113" s="58"/>
      <c r="VQM113" s="58"/>
      <c r="VQN113" s="58"/>
      <c r="VQO113" s="58"/>
      <c r="VQP113" s="58"/>
      <c r="VQQ113" s="58"/>
      <c r="VQR113" s="58"/>
      <c r="VQS113" s="58"/>
      <c r="VQT113" s="58"/>
      <c r="VQU113" s="58"/>
      <c r="VQV113" s="58"/>
      <c r="VQW113" s="58"/>
      <c r="VQX113" s="58"/>
      <c r="VQY113" s="58"/>
      <c r="VQZ113" s="58"/>
      <c r="VRA113" s="58"/>
      <c r="VRB113" s="58"/>
      <c r="VRC113" s="58"/>
      <c r="VRD113" s="58"/>
      <c r="VRE113" s="58"/>
      <c r="VRF113" s="58"/>
      <c r="VRG113" s="58"/>
      <c r="VRH113" s="58"/>
      <c r="VRI113" s="58"/>
      <c r="VRJ113" s="58"/>
      <c r="VRK113" s="58"/>
      <c r="VRL113" s="58"/>
      <c r="VRM113" s="58"/>
      <c r="VRN113" s="58"/>
      <c r="VRO113" s="58"/>
      <c r="VRP113" s="58"/>
      <c r="VRQ113" s="58"/>
      <c r="VRR113" s="58"/>
      <c r="VRS113" s="58"/>
      <c r="VRT113" s="58"/>
      <c r="VRU113" s="58"/>
      <c r="VRV113" s="58"/>
      <c r="VRW113" s="58"/>
      <c r="VRX113" s="58"/>
      <c r="VRY113" s="58"/>
      <c r="VRZ113" s="58"/>
      <c r="VSA113" s="58"/>
      <c r="VSB113" s="58"/>
      <c r="VSC113" s="58"/>
      <c r="VSD113" s="58"/>
      <c r="VSE113" s="58"/>
      <c r="VSF113" s="58"/>
      <c r="VSG113" s="58"/>
      <c r="VSH113" s="58"/>
      <c r="VSI113" s="58"/>
      <c r="VSJ113" s="58"/>
      <c r="VSK113" s="58"/>
      <c r="VSL113" s="58"/>
      <c r="VSM113" s="58"/>
      <c r="VSN113" s="58"/>
      <c r="VSO113" s="58"/>
      <c r="VSP113" s="58"/>
      <c r="VSQ113" s="58"/>
      <c r="VSR113" s="58"/>
      <c r="VSS113" s="58"/>
      <c r="VST113" s="58"/>
      <c r="VSU113" s="58"/>
      <c r="VSV113" s="58"/>
      <c r="VSW113" s="58"/>
      <c r="VSX113" s="58"/>
      <c r="VSY113" s="58"/>
      <c r="VSZ113" s="58"/>
      <c r="VTA113" s="58"/>
      <c r="VTB113" s="58"/>
      <c r="VTC113" s="58"/>
      <c r="VTD113" s="58"/>
      <c r="VTE113" s="58"/>
      <c r="VTF113" s="58"/>
      <c r="VTG113" s="58"/>
      <c r="VTH113" s="58"/>
      <c r="VTI113" s="58"/>
      <c r="VTJ113" s="58"/>
      <c r="VTK113" s="58"/>
      <c r="VTL113" s="58"/>
      <c r="VTM113" s="58"/>
      <c r="VTN113" s="58"/>
      <c r="VTO113" s="58"/>
      <c r="VTP113" s="58"/>
      <c r="VTQ113" s="58"/>
      <c r="VTR113" s="58"/>
      <c r="VTS113" s="58"/>
      <c r="VTT113" s="58"/>
      <c r="VTU113" s="58"/>
      <c r="VTV113" s="58"/>
      <c r="VTW113" s="58"/>
      <c r="VTX113" s="58"/>
      <c r="VTY113" s="58"/>
      <c r="VTZ113" s="58"/>
      <c r="VUA113" s="58"/>
      <c r="VUB113" s="58"/>
      <c r="VUC113" s="58"/>
      <c r="VUD113" s="58"/>
      <c r="VUE113" s="58"/>
      <c r="VUF113" s="58"/>
      <c r="VUG113" s="58"/>
      <c r="VUH113" s="58"/>
      <c r="VUI113" s="58"/>
      <c r="VUJ113" s="58"/>
      <c r="VUK113" s="58"/>
      <c r="VUL113" s="58"/>
      <c r="VUM113" s="58"/>
      <c r="VUN113" s="58"/>
      <c r="VUO113" s="58"/>
      <c r="VUP113" s="58"/>
      <c r="VUQ113" s="58"/>
      <c r="VUR113" s="58"/>
      <c r="VUS113" s="58"/>
      <c r="VUT113" s="58"/>
      <c r="VUU113" s="58"/>
      <c r="VUV113" s="58"/>
      <c r="VUW113" s="58"/>
      <c r="VUX113" s="58"/>
      <c r="VUY113" s="58"/>
      <c r="VUZ113" s="58"/>
      <c r="VVA113" s="58"/>
      <c r="VVB113" s="58"/>
      <c r="VVC113" s="58"/>
      <c r="VVD113" s="58"/>
      <c r="VVE113" s="58"/>
      <c r="VVF113" s="58"/>
      <c r="VVG113" s="58"/>
      <c r="VVH113" s="58"/>
      <c r="VVI113" s="58"/>
      <c r="VVJ113" s="58"/>
      <c r="VVK113" s="58"/>
      <c r="VVL113" s="58"/>
      <c r="VVM113" s="58"/>
      <c r="VVN113" s="58"/>
      <c r="VVO113" s="58"/>
      <c r="VVP113" s="58"/>
      <c r="VVQ113" s="58"/>
      <c r="VVR113" s="58"/>
      <c r="VVS113" s="58"/>
      <c r="VVT113" s="58"/>
      <c r="VVU113" s="58"/>
      <c r="VVV113" s="58"/>
      <c r="VVW113" s="58"/>
      <c r="VVX113" s="58"/>
      <c r="VVY113" s="58"/>
      <c r="VVZ113" s="58"/>
      <c r="VWA113" s="58"/>
      <c r="VWB113" s="58"/>
      <c r="VWC113" s="58"/>
      <c r="VWD113" s="58"/>
      <c r="VWE113" s="58"/>
      <c r="VWF113" s="58"/>
      <c r="VWG113" s="58"/>
      <c r="VWH113" s="58"/>
      <c r="VWI113" s="58"/>
      <c r="VWJ113" s="58"/>
      <c r="VWK113" s="58"/>
      <c r="VWL113" s="58"/>
      <c r="VWM113" s="58"/>
      <c r="VWN113" s="58"/>
      <c r="VWO113" s="58"/>
      <c r="VWP113" s="58"/>
      <c r="VWQ113" s="58"/>
      <c r="VWR113" s="58"/>
      <c r="VWS113" s="58"/>
      <c r="VWT113" s="58"/>
      <c r="VWU113" s="58"/>
      <c r="VWV113" s="58"/>
      <c r="VWW113" s="58"/>
      <c r="VWX113" s="58"/>
      <c r="VWY113" s="58"/>
      <c r="VWZ113" s="58"/>
      <c r="VXA113" s="58"/>
      <c r="VXB113" s="58"/>
      <c r="VXC113" s="58"/>
      <c r="VXD113" s="58"/>
      <c r="VXE113" s="58"/>
      <c r="VXF113" s="58"/>
      <c r="VXG113" s="58"/>
      <c r="VXH113" s="58"/>
      <c r="VXI113" s="58"/>
      <c r="VXJ113" s="58"/>
      <c r="VXK113" s="58"/>
      <c r="VXL113" s="58"/>
      <c r="VXM113" s="58"/>
      <c r="VXN113" s="58"/>
      <c r="VXO113" s="58"/>
      <c r="VXP113" s="58"/>
      <c r="VXQ113" s="58"/>
      <c r="VXR113" s="58"/>
      <c r="VXS113" s="58"/>
      <c r="VXT113" s="58"/>
      <c r="VXU113" s="58"/>
      <c r="VXV113" s="58"/>
      <c r="VXW113" s="58"/>
      <c r="VXX113" s="58"/>
      <c r="VXY113" s="58"/>
      <c r="VXZ113" s="58"/>
      <c r="VYA113" s="58"/>
      <c r="VYB113" s="58"/>
      <c r="VYC113" s="58"/>
      <c r="VYD113" s="58"/>
      <c r="VYE113" s="58"/>
      <c r="VYF113" s="58"/>
      <c r="VYG113" s="58"/>
      <c r="VYH113" s="58"/>
      <c r="VYI113" s="58"/>
      <c r="VYJ113" s="58"/>
      <c r="VYK113" s="58"/>
      <c r="VYL113" s="58"/>
      <c r="VYM113" s="58"/>
      <c r="VYN113" s="58"/>
      <c r="VYO113" s="58"/>
      <c r="VYP113" s="58"/>
      <c r="VYQ113" s="58"/>
      <c r="VYR113" s="58"/>
      <c r="VYS113" s="58"/>
      <c r="VYT113" s="58"/>
      <c r="VYU113" s="58"/>
      <c r="VYV113" s="58"/>
      <c r="VYW113" s="58"/>
      <c r="VYX113" s="58"/>
      <c r="VYY113" s="58"/>
      <c r="VYZ113" s="58"/>
      <c r="VZA113" s="58"/>
      <c r="VZB113" s="58"/>
      <c r="VZC113" s="58"/>
      <c r="VZD113" s="58"/>
      <c r="VZE113" s="58"/>
      <c r="VZF113" s="58"/>
      <c r="VZG113" s="58"/>
      <c r="VZH113" s="58"/>
      <c r="VZI113" s="58"/>
      <c r="VZJ113" s="58"/>
      <c r="VZK113" s="58"/>
      <c r="VZL113" s="58"/>
      <c r="VZM113" s="58"/>
      <c r="VZN113" s="58"/>
      <c r="VZO113" s="58"/>
      <c r="VZP113" s="58"/>
      <c r="VZQ113" s="58"/>
      <c r="VZR113" s="58"/>
      <c r="VZS113" s="58"/>
      <c r="VZT113" s="58"/>
      <c r="VZU113" s="58"/>
      <c r="VZV113" s="58"/>
      <c r="VZW113" s="58"/>
      <c r="VZX113" s="58"/>
      <c r="VZY113" s="58"/>
      <c r="VZZ113" s="58"/>
      <c r="WAA113" s="58"/>
      <c r="WAB113" s="58"/>
      <c r="WAC113" s="58"/>
      <c r="WAD113" s="58"/>
      <c r="WAE113" s="58"/>
      <c r="WAF113" s="58"/>
      <c r="WAG113" s="58"/>
      <c r="WAH113" s="58"/>
      <c r="WAI113" s="58"/>
      <c r="WAJ113" s="58"/>
      <c r="WAK113" s="58"/>
      <c r="WAL113" s="58"/>
      <c r="WAM113" s="58"/>
      <c r="WAN113" s="58"/>
      <c r="WAO113" s="58"/>
      <c r="WAP113" s="58"/>
      <c r="WAQ113" s="58"/>
      <c r="WAR113" s="58"/>
      <c r="WAS113" s="58"/>
      <c r="WAT113" s="58"/>
      <c r="WAU113" s="58"/>
      <c r="WAV113" s="58"/>
      <c r="WAW113" s="58"/>
      <c r="WAX113" s="58"/>
      <c r="WAY113" s="58"/>
      <c r="WAZ113" s="58"/>
      <c r="WBA113" s="58"/>
      <c r="WBB113" s="58"/>
      <c r="WBC113" s="58"/>
      <c r="WBD113" s="58"/>
      <c r="WBE113" s="58"/>
      <c r="WBF113" s="58"/>
      <c r="WBG113" s="58"/>
      <c r="WBH113" s="58"/>
      <c r="WBI113" s="58"/>
      <c r="WBJ113" s="58"/>
      <c r="WBK113" s="58"/>
      <c r="WBL113" s="58"/>
      <c r="WBM113" s="58"/>
      <c r="WBN113" s="58"/>
      <c r="WBO113" s="58"/>
      <c r="WBP113" s="58"/>
      <c r="WBQ113" s="58"/>
      <c r="WBR113" s="58"/>
      <c r="WBS113" s="58"/>
      <c r="WBT113" s="58"/>
      <c r="WBU113" s="58"/>
      <c r="WBV113" s="58"/>
      <c r="WBW113" s="58"/>
      <c r="WBX113" s="58"/>
      <c r="WBY113" s="58"/>
      <c r="WBZ113" s="58"/>
      <c r="WCA113" s="58"/>
      <c r="WCB113" s="58"/>
      <c r="WCC113" s="58"/>
      <c r="WCD113" s="58"/>
      <c r="WCE113" s="58"/>
      <c r="WCF113" s="58"/>
      <c r="WCG113" s="58"/>
      <c r="WCH113" s="58"/>
      <c r="WCI113" s="58"/>
      <c r="WCJ113" s="58"/>
      <c r="WCK113" s="58"/>
      <c r="WCL113" s="58"/>
      <c r="WCM113" s="58"/>
      <c r="WCN113" s="58"/>
      <c r="WCO113" s="58"/>
      <c r="WCP113" s="58"/>
      <c r="WCQ113" s="58"/>
      <c r="WCR113" s="58"/>
      <c r="WCS113" s="58"/>
      <c r="WCT113" s="58"/>
      <c r="WCU113" s="58"/>
      <c r="WCV113" s="58"/>
      <c r="WCW113" s="58"/>
      <c r="WCX113" s="58"/>
      <c r="WCY113" s="58"/>
      <c r="WCZ113" s="58"/>
      <c r="WDA113" s="58"/>
      <c r="WDB113" s="58"/>
      <c r="WDC113" s="58"/>
      <c r="WDD113" s="58"/>
      <c r="WDE113" s="58"/>
      <c r="WDF113" s="58"/>
      <c r="WDG113" s="58"/>
      <c r="WDH113" s="58"/>
      <c r="WDI113" s="58"/>
      <c r="WDJ113" s="58"/>
      <c r="WDK113" s="58"/>
      <c r="WDL113" s="58"/>
      <c r="WDM113" s="58"/>
      <c r="WDN113" s="58"/>
      <c r="WDO113" s="58"/>
      <c r="WDP113" s="58"/>
      <c r="WDQ113" s="58"/>
      <c r="WDR113" s="58"/>
      <c r="WDS113" s="58"/>
      <c r="WDT113" s="58"/>
      <c r="WDU113" s="58"/>
      <c r="WDV113" s="58"/>
      <c r="WDW113" s="58"/>
      <c r="WDX113" s="58"/>
      <c r="WDY113" s="58"/>
      <c r="WDZ113" s="58"/>
      <c r="WEA113" s="58"/>
      <c r="WEB113" s="58"/>
      <c r="WEC113" s="58"/>
      <c r="WED113" s="58"/>
      <c r="WEE113" s="58"/>
      <c r="WEF113" s="58"/>
      <c r="WEG113" s="58"/>
      <c r="WEH113" s="58"/>
      <c r="WEI113" s="58"/>
      <c r="WEJ113" s="58"/>
      <c r="WEK113" s="58"/>
      <c r="WEL113" s="58"/>
      <c r="WEM113" s="58"/>
      <c r="WEN113" s="58"/>
      <c r="WEO113" s="58"/>
      <c r="WEP113" s="58"/>
      <c r="WEQ113" s="58"/>
      <c r="WER113" s="58"/>
      <c r="WES113" s="58"/>
      <c r="WET113" s="58"/>
      <c r="WEU113" s="58"/>
      <c r="WEV113" s="58"/>
      <c r="WEW113" s="58"/>
      <c r="WEX113" s="58"/>
      <c r="WEY113" s="58"/>
      <c r="WEZ113" s="58"/>
      <c r="WFA113" s="58"/>
      <c r="WFB113" s="58"/>
      <c r="WFC113" s="58"/>
      <c r="WFD113" s="58"/>
      <c r="WFE113" s="58"/>
      <c r="WFF113" s="58"/>
      <c r="WFG113" s="58"/>
      <c r="WFH113" s="58"/>
      <c r="WFI113" s="58"/>
      <c r="WFJ113" s="58"/>
      <c r="WFK113" s="58"/>
      <c r="WFL113" s="58"/>
      <c r="WFM113" s="58"/>
      <c r="WFN113" s="58"/>
      <c r="WFO113" s="58"/>
      <c r="WFP113" s="58"/>
      <c r="WFQ113" s="58"/>
      <c r="WFR113" s="58"/>
      <c r="WFS113" s="58"/>
      <c r="WFT113" s="58"/>
      <c r="WFU113" s="58"/>
      <c r="WFV113" s="58"/>
      <c r="WFW113" s="58"/>
      <c r="WFX113" s="58"/>
      <c r="WFY113" s="58"/>
      <c r="WFZ113" s="58"/>
      <c r="WGA113" s="58"/>
      <c r="WGB113" s="58"/>
      <c r="WGC113" s="58"/>
      <c r="WGD113" s="58"/>
      <c r="WGE113" s="58"/>
      <c r="WGF113" s="58"/>
      <c r="WGG113" s="58"/>
      <c r="WGH113" s="58"/>
      <c r="WGI113" s="58"/>
      <c r="WGJ113" s="58"/>
      <c r="WGK113" s="58"/>
      <c r="WGL113" s="58"/>
      <c r="WGM113" s="58"/>
      <c r="WGN113" s="58"/>
      <c r="WGO113" s="58"/>
      <c r="WGP113" s="58"/>
      <c r="WGQ113" s="58"/>
      <c r="WGR113" s="58"/>
      <c r="WGS113" s="58"/>
      <c r="WGT113" s="58"/>
      <c r="WGU113" s="58"/>
      <c r="WGV113" s="58"/>
      <c r="WGW113" s="58"/>
      <c r="WGX113" s="58"/>
      <c r="WGY113" s="58"/>
      <c r="WGZ113" s="58"/>
      <c r="WHA113" s="58"/>
      <c r="WHB113" s="58"/>
      <c r="WHC113" s="58"/>
      <c r="WHD113" s="58"/>
      <c r="WHE113" s="58"/>
      <c r="WHF113" s="58"/>
      <c r="WHG113" s="58"/>
      <c r="WHH113" s="58"/>
      <c r="WHI113" s="58"/>
      <c r="WHJ113" s="58"/>
      <c r="WHK113" s="58"/>
      <c r="WHL113" s="58"/>
      <c r="WHM113" s="58"/>
      <c r="WHN113" s="58"/>
      <c r="WHO113" s="58"/>
      <c r="WHP113" s="58"/>
      <c r="WHQ113" s="58"/>
      <c r="WHR113" s="58"/>
      <c r="WHS113" s="58"/>
      <c r="WHT113" s="58"/>
      <c r="WHU113" s="58"/>
      <c r="WHV113" s="58"/>
      <c r="WHW113" s="58"/>
      <c r="WHX113" s="58"/>
      <c r="WHY113" s="58"/>
      <c r="WHZ113" s="58"/>
      <c r="WIA113" s="58"/>
      <c r="WIB113" s="58"/>
      <c r="WIC113" s="58"/>
      <c r="WID113" s="58"/>
      <c r="WIE113" s="58"/>
      <c r="WIF113" s="58"/>
      <c r="WIG113" s="58"/>
      <c r="WIH113" s="58"/>
      <c r="WII113" s="58"/>
      <c r="WIJ113" s="58"/>
      <c r="WIK113" s="58"/>
      <c r="WIL113" s="58"/>
      <c r="WIM113" s="58"/>
      <c r="WIN113" s="58"/>
      <c r="WIO113" s="58"/>
      <c r="WIP113" s="58"/>
      <c r="WIQ113" s="58"/>
      <c r="WIR113" s="58"/>
      <c r="WIS113" s="58"/>
      <c r="WIT113" s="58"/>
      <c r="WIU113" s="58"/>
      <c r="WIV113" s="58"/>
      <c r="WIW113" s="58"/>
      <c r="WIX113" s="58"/>
      <c r="WIY113" s="58"/>
      <c r="WIZ113" s="58"/>
      <c r="WJA113" s="58"/>
      <c r="WJB113" s="58"/>
      <c r="WJC113" s="58"/>
      <c r="WJD113" s="58"/>
      <c r="WJE113" s="58"/>
      <c r="WJF113" s="58"/>
      <c r="WJG113" s="58"/>
      <c r="WJH113" s="58"/>
      <c r="WJI113" s="58"/>
      <c r="WJJ113" s="58"/>
      <c r="WJK113" s="58"/>
      <c r="WJL113" s="58"/>
      <c r="WJM113" s="58"/>
      <c r="WJN113" s="58"/>
      <c r="WJO113" s="58"/>
      <c r="WJP113" s="58"/>
      <c r="WJQ113" s="58"/>
      <c r="WJR113" s="58"/>
      <c r="WJS113" s="58"/>
      <c r="WJT113" s="58"/>
      <c r="WJU113" s="58"/>
      <c r="WJV113" s="58"/>
      <c r="WJW113" s="58"/>
      <c r="WJX113" s="58"/>
      <c r="WJY113" s="58"/>
      <c r="WJZ113" s="58"/>
      <c r="WKA113" s="58"/>
      <c r="WKB113" s="58"/>
      <c r="WKC113" s="58"/>
      <c r="WKD113" s="58"/>
      <c r="WKE113" s="58"/>
      <c r="WKF113" s="58"/>
      <c r="WKG113" s="58"/>
      <c r="WKH113" s="58"/>
      <c r="WKI113" s="58"/>
      <c r="WKJ113" s="58"/>
      <c r="WKK113" s="58"/>
      <c r="WKL113" s="58"/>
      <c r="WKM113" s="58"/>
      <c r="WKN113" s="58"/>
      <c r="WKO113" s="58"/>
      <c r="WKP113" s="58"/>
      <c r="WKQ113" s="58"/>
      <c r="WKR113" s="58"/>
      <c r="WKS113" s="58"/>
      <c r="WKT113" s="58"/>
      <c r="WKU113" s="58"/>
      <c r="WKV113" s="58"/>
      <c r="WKW113" s="58"/>
      <c r="WKX113" s="58"/>
      <c r="WKY113" s="58"/>
      <c r="WKZ113" s="58"/>
      <c r="WLA113" s="58"/>
      <c r="WLB113" s="58"/>
      <c r="WLC113" s="58"/>
      <c r="WLD113" s="58"/>
      <c r="WLE113" s="58"/>
      <c r="WLF113" s="58"/>
      <c r="WLG113" s="58"/>
      <c r="WLH113" s="58"/>
      <c r="WLI113" s="58"/>
      <c r="WLJ113" s="58"/>
      <c r="WLK113" s="58"/>
      <c r="WLL113" s="58"/>
      <c r="WLM113" s="58"/>
      <c r="WLN113" s="58"/>
      <c r="WLO113" s="58"/>
      <c r="WLP113" s="58"/>
      <c r="WLQ113" s="58"/>
      <c r="WLR113" s="58"/>
      <c r="WLS113" s="58"/>
      <c r="WLT113" s="58"/>
      <c r="WLU113" s="58"/>
      <c r="WLV113" s="58"/>
      <c r="WLW113" s="58"/>
      <c r="WLX113" s="58"/>
      <c r="WLY113" s="58"/>
      <c r="WLZ113" s="58"/>
      <c r="WMA113" s="58"/>
      <c r="WMB113" s="58"/>
      <c r="WMC113" s="58"/>
      <c r="WMD113" s="58"/>
      <c r="WME113" s="58"/>
      <c r="WMF113" s="58"/>
      <c r="WMG113" s="58"/>
      <c r="WMH113" s="58"/>
      <c r="WMI113" s="58"/>
      <c r="WMJ113" s="58"/>
      <c r="WMK113" s="58"/>
      <c r="WML113" s="58"/>
      <c r="WMM113" s="58"/>
      <c r="WMN113" s="58"/>
      <c r="WMO113" s="58"/>
      <c r="WMP113" s="58"/>
      <c r="WMQ113" s="58"/>
      <c r="WMR113" s="58"/>
      <c r="WMS113" s="58"/>
      <c r="WMT113" s="58"/>
      <c r="WMU113" s="58"/>
      <c r="WMV113" s="58"/>
      <c r="WMW113" s="58"/>
      <c r="WMX113" s="58"/>
      <c r="WMY113" s="58"/>
      <c r="WMZ113" s="58"/>
      <c r="WNA113" s="58"/>
      <c r="WNB113" s="58"/>
      <c r="WNC113" s="58"/>
      <c r="WND113" s="58"/>
      <c r="WNE113" s="58"/>
      <c r="WNF113" s="58"/>
      <c r="WNG113" s="58"/>
      <c r="WNH113" s="58"/>
      <c r="WNI113" s="58"/>
      <c r="WNJ113" s="58"/>
      <c r="WNK113" s="58"/>
      <c r="WNL113" s="58"/>
      <c r="WNM113" s="58"/>
      <c r="WNN113" s="58"/>
      <c r="WNO113" s="58"/>
      <c r="WNP113" s="58"/>
      <c r="WNQ113" s="58"/>
      <c r="WNR113" s="58"/>
      <c r="WNS113" s="58"/>
      <c r="WNT113" s="58"/>
      <c r="WNU113" s="58"/>
      <c r="WNV113" s="58"/>
      <c r="WNW113" s="58"/>
      <c r="WNX113" s="58"/>
      <c r="WNY113" s="58"/>
      <c r="WNZ113" s="58"/>
      <c r="WOA113" s="58"/>
      <c r="WOB113" s="58"/>
      <c r="WOC113" s="58"/>
      <c r="WOD113" s="58"/>
      <c r="WOE113" s="58"/>
      <c r="WOF113" s="58"/>
      <c r="WOG113" s="58"/>
      <c r="WOH113" s="58"/>
      <c r="WOI113" s="58"/>
      <c r="WOJ113" s="58"/>
      <c r="WOK113" s="58"/>
      <c r="WOL113" s="58"/>
      <c r="WOM113" s="58"/>
      <c r="WON113" s="58"/>
      <c r="WOO113" s="58"/>
      <c r="WOP113" s="58"/>
      <c r="WOQ113" s="58"/>
      <c r="WOR113" s="58"/>
      <c r="WOS113" s="58"/>
      <c r="WOT113" s="58"/>
      <c r="WOU113" s="58"/>
      <c r="WOV113" s="58"/>
      <c r="WOW113" s="58"/>
      <c r="WOX113" s="58"/>
      <c r="WOY113" s="58"/>
      <c r="WOZ113" s="58"/>
      <c r="WPA113" s="58"/>
      <c r="WPB113" s="58"/>
      <c r="WPC113" s="58"/>
      <c r="WPD113" s="58"/>
      <c r="WPE113" s="58"/>
      <c r="WPF113" s="58"/>
      <c r="WPG113" s="58"/>
      <c r="WPH113" s="58"/>
      <c r="WPI113" s="58"/>
      <c r="WPJ113" s="58"/>
      <c r="WPK113" s="58"/>
      <c r="WPL113" s="58"/>
      <c r="WPM113" s="58"/>
      <c r="WPN113" s="58"/>
      <c r="WPO113" s="58"/>
      <c r="WPP113" s="58"/>
      <c r="WPQ113" s="58"/>
      <c r="WPR113" s="58"/>
      <c r="WPS113" s="58"/>
      <c r="WPT113" s="58"/>
      <c r="WPU113" s="58"/>
      <c r="WPV113" s="58"/>
      <c r="WPW113" s="58"/>
      <c r="WPX113" s="58"/>
      <c r="WPY113" s="58"/>
      <c r="WPZ113" s="58"/>
      <c r="WQA113" s="58"/>
      <c r="WQB113" s="58"/>
      <c r="WQC113" s="58"/>
      <c r="WQD113" s="58"/>
      <c r="WQE113" s="58"/>
      <c r="WQF113" s="58"/>
      <c r="WQG113" s="58"/>
      <c r="WQH113" s="58"/>
      <c r="WQI113" s="58"/>
      <c r="WQJ113" s="58"/>
      <c r="WQK113" s="58"/>
      <c r="WQL113" s="58"/>
      <c r="WQM113" s="58"/>
      <c r="WQN113" s="58"/>
      <c r="WQO113" s="58"/>
      <c r="WQP113" s="58"/>
      <c r="WQQ113" s="58"/>
      <c r="WQR113" s="58"/>
      <c r="WQS113" s="58"/>
      <c r="WQT113" s="58"/>
      <c r="WQU113" s="58"/>
      <c r="WQV113" s="58"/>
      <c r="WQW113" s="58"/>
      <c r="WQX113" s="58"/>
      <c r="WQY113" s="58"/>
      <c r="WQZ113" s="58"/>
      <c r="WRA113" s="58"/>
      <c r="WRB113" s="58"/>
      <c r="WRC113" s="58"/>
      <c r="WRD113" s="58"/>
      <c r="WRE113" s="58"/>
      <c r="WRF113" s="58"/>
      <c r="WRG113" s="58"/>
      <c r="WRH113" s="58"/>
      <c r="WRI113" s="58"/>
      <c r="WRJ113" s="58"/>
      <c r="WRK113" s="58"/>
      <c r="WRL113" s="58"/>
      <c r="WRM113" s="58"/>
      <c r="WRN113" s="58"/>
      <c r="WRO113" s="58"/>
      <c r="WRP113" s="58"/>
      <c r="WRQ113" s="58"/>
      <c r="WRR113" s="58"/>
      <c r="WRS113" s="58"/>
      <c r="WRT113" s="58"/>
      <c r="WRU113" s="58"/>
      <c r="WRV113" s="58"/>
      <c r="WRW113" s="58"/>
      <c r="WRX113" s="58"/>
      <c r="WRY113" s="58"/>
      <c r="WRZ113" s="58"/>
      <c r="WSA113" s="58"/>
      <c r="WSB113" s="58"/>
      <c r="WSC113" s="58"/>
      <c r="WSD113" s="58"/>
      <c r="WSE113" s="58"/>
      <c r="WSF113" s="58"/>
      <c r="WSG113" s="58"/>
      <c r="WSH113" s="58"/>
      <c r="WSI113" s="58"/>
      <c r="WSJ113" s="58"/>
      <c r="WSK113" s="58"/>
      <c r="WSL113" s="58"/>
      <c r="WSM113" s="58"/>
      <c r="WSN113" s="58"/>
      <c r="WSO113" s="58"/>
      <c r="WSP113" s="58"/>
      <c r="WSQ113" s="58"/>
      <c r="WSR113" s="58"/>
      <c r="WSS113" s="58"/>
      <c r="WST113" s="58"/>
      <c r="WSU113" s="58"/>
      <c r="WSV113" s="58"/>
      <c r="WSW113" s="58"/>
      <c r="WSX113" s="58"/>
      <c r="WSY113" s="58"/>
      <c r="WSZ113" s="58"/>
      <c r="WTA113" s="58"/>
      <c r="WTB113" s="58"/>
      <c r="WTC113" s="58"/>
      <c r="WTD113" s="58"/>
      <c r="WTE113" s="58"/>
      <c r="WTF113" s="58"/>
      <c r="WTG113" s="58"/>
      <c r="WTH113" s="58"/>
      <c r="WTI113" s="58"/>
      <c r="WTJ113" s="58"/>
      <c r="WTK113" s="58"/>
      <c r="WTL113" s="58"/>
      <c r="WTM113" s="58"/>
      <c r="WTN113" s="58"/>
      <c r="WTO113" s="58"/>
      <c r="WTP113" s="58"/>
      <c r="WTQ113" s="58"/>
      <c r="WTR113" s="58"/>
      <c r="WTS113" s="58"/>
      <c r="WTT113" s="58"/>
      <c r="WTU113" s="58"/>
      <c r="WTV113" s="58"/>
      <c r="WTW113" s="58"/>
      <c r="WTX113" s="58"/>
      <c r="WTY113" s="58"/>
      <c r="WTZ113" s="58"/>
      <c r="WUA113" s="58"/>
      <c r="WUB113" s="58"/>
      <c r="WUC113" s="58"/>
      <c r="WUD113" s="58"/>
      <c r="WUE113" s="58"/>
      <c r="WUF113" s="58"/>
      <c r="WUG113" s="58"/>
      <c r="WUH113" s="58"/>
      <c r="WUI113" s="58"/>
      <c r="WUJ113" s="58"/>
      <c r="WUK113" s="58"/>
      <c r="WUL113" s="58"/>
      <c r="WUM113" s="58"/>
      <c r="WUN113" s="58"/>
      <c r="WUO113" s="58"/>
      <c r="WUP113" s="58"/>
      <c r="WUQ113" s="58"/>
      <c r="WUR113" s="58"/>
      <c r="WUS113" s="58"/>
      <c r="WUT113" s="58"/>
      <c r="WUU113" s="58"/>
      <c r="WUV113" s="58"/>
      <c r="WUW113" s="58"/>
      <c r="WUX113" s="58"/>
      <c r="WUY113" s="58"/>
      <c r="WUZ113" s="58"/>
      <c r="WVA113" s="58"/>
      <c r="WVB113" s="58"/>
      <c r="WVC113" s="58"/>
      <c r="WVD113" s="58"/>
      <c r="WVE113" s="58"/>
      <c r="WVF113" s="58"/>
      <c r="WVG113" s="58"/>
      <c r="WVH113" s="58"/>
      <c r="WVI113" s="58"/>
      <c r="WVJ113" s="58"/>
      <c r="WVK113" s="58"/>
      <c r="WVL113" s="58"/>
      <c r="WVM113" s="58"/>
      <c r="WVN113" s="58"/>
      <c r="WVO113" s="58"/>
      <c r="WVP113" s="58"/>
      <c r="WVQ113" s="58"/>
      <c r="WVR113" s="58"/>
      <c r="WVS113" s="58"/>
      <c r="WVT113" s="58"/>
      <c r="WVU113" s="58"/>
      <c r="WVV113" s="58"/>
      <c r="WVW113" s="58"/>
      <c r="WVX113" s="58"/>
      <c r="WVY113" s="58"/>
      <c r="WVZ113" s="58"/>
      <c r="WWA113" s="58"/>
      <c r="WWB113" s="58"/>
      <c r="WWC113" s="58"/>
      <c r="WWD113" s="58"/>
      <c r="WWE113" s="58"/>
      <c r="WWF113" s="58"/>
      <c r="WWG113" s="58"/>
      <c r="WWH113" s="58"/>
      <c r="WWI113" s="58"/>
      <c r="WWJ113" s="58"/>
      <c r="WWK113" s="58"/>
      <c r="WWL113" s="58"/>
      <c r="WWM113" s="58"/>
      <c r="WWN113" s="58"/>
      <c r="WWO113" s="58"/>
      <c r="WWP113" s="58"/>
      <c r="WWQ113" s="58"/>
      <c r="WWR113" s="58"/>
      <c r="WWS113" s="58"/>
      <c r="WWT113" s="58"/>
      <c r="WWU113" s="58"/>
      <c r="WWV113" s="58"/>
      <c r="WWW113" s="58"/>
      <c r="WWX113" s="58"/>
      <c r="WWY113" s="58"/>
      <c r="WWZ113" s="58"/>
      <c r="WXA113" s="58"/>
      <c r="WXB113" s="58"/>
      <c r="WXC113" s="58"/>
      <c r="WXD113" s="58"/>
      <c r="WXE113" s="58"/>
      <c r="WXF113" s="58"/>
      <c r="WXG113" s="58"/>
      <c r="WXH113" s="58"/>
      <c r="WXI113" s="58"/>
      <c r="WXJ113" s="58"/>
      <c r="WXK113" s="58"/>
      <c r="WXL113" s="58"/>
      <c r="WXM113" s="58"/>
      <c r="WXN113" s="58"/>
      <c r="WXO113" s="58"/>
      <c r="WXP113" s="58"/>
      <c r="WXQ113" s="58"/>
      <c r="WXR113" s="58"/>
      <c r="WXS113" s="58"/>
      <c r="WXT113" s="58"/>
      <c r="WXU113" s="58"/>
      <c r="WXV113" s="58"/>
      <c r="WXW113" s="58"/>
      <c r="WXX113" s="58"/>
      <c r="WXY113" s="58"/>
      <c r="WXZ113" s="58"/>
      <c r="WYA113" s="58"/>
      <c r="WYB113" s="58"/>
      <c r="WYC113" s="58"/>
      <c r="WYD113" s="58"/>
      <c r="WYE113" s="58"/>
      <c r="WYF113" s="58"/>
      <c r="WYG113" s="58"/>
      <c r="WYH113" s="58"/>
      <c r="WYI113" s="58"/>
      <c r="WYJ113" s="58"/>
      <c r="WYK113" s="58"/>
      <c r="WYL113" s="58"/>
      <c r="WYM113" s="58"/>
      <c r="WYN113" s="58"/>
      <c r="WYO113" s="58"/>
      <c r="WYP113" s="58"/>
      <c r="WYQ113" s="58"/>
      <c r="WYR113" s="58"/>
      <c r="WYS113" s="58"/>
      <c r="WYT113" s="58"/>
      <c r="WYU113" s="58"/>
      <c r="WYV113" s="58"/>
      <c r="WYW113" s="58"/>
      <c r="WYX113" s="58"/>
      <c r="WYY113" s="58"/>
      <c r="WYZ113" s="58"/>
      <c r="WZA113" s="58"/>
      <c r="WZB113" s="58"/>
      <c r="WZC113" s="58"/>
      <c r="WZD113" s="58"/>
      <c r="WZE113" s="58"/>
      <c r="WZF113" s="58"/>
      <c r="WZG113" s="58"/>
      <c r="WZH113" s="58"/>
      <c r="WZI113" s="58"/>
      <c r="WZJ113" s="58"/>
      <c r="WZK113" s="58"/>
      <c r="WZL113" s="58"/>
      <c r="WZM113" s="58"/>
      <c r="WZN113" s="58"/>
      <c r="WZO113" s="58"/>
      <c r="WZP113" s="58"/>
      <c r="WZQ113" s="58"/>
      <c r="WZR113" s="58"/>
      <c r="WZS113" s="58"/>
      <c r="WZT113" s="58"/>
      <c r="WZU113" s="58"/>
      <c r="WZV113" s="58"/>
      <c r="WZW113" s="58"/>
      <c r="WZX113" s="58"/>
      <c r="WZY113" s="58"/>
      <c r="WZZ113" s="58"/>
      <c r="XAA113" s="58"/>
      <c r="XAB113" s="58"/>
      <c r="XAC113" s="58"/>
      <c r="XAD113" s="58"/>
      <c r="XAE113" s="58"/>
      <c r="XAF113" s="58"/>
      <c r="XAG113" s="58"/>
      <c r="XAH113" s="58"/>
      <c r="XAI113" s="58"/>
      <c r="XAJ113" s="58"/>
      <c r="XAK113" s="58"/>
      <c r="XAL113" s="58"/>
      <c r="XAM113" s="58"/>
      <c r="XAN113" s="58"/>
      <c r="XAO113" s="58"/>
      <c r="XAP113" s="58"/>
      <c r="XAQ113" s="58"/>
      <c r="XAR113" s="58"/>
      <c r="XAS113" s="58"/>
      <c r="XAT113" s="58"/>
      <c r="XAU113" s="58"/>
      <c r="XAV113" s="58"/>
      <c r="XAW113" s="58"/>
      <c r="XAX113" s="58"/>
      <c r="XAY113" s="58"/>
      <c r="XAZ113" s="58"/>
      <c r="XBA113" s="58"/>
      <c r="XBB113" s="58"/>
      <c r="XBC113" s="58"/>
      <c r="XBD113" s="58"/>
      <c r="XBE113" s="58"/>
      <c r="XBF113" s="58"/>
      <c r="XBG113" s="58"/>
      <c r="XBH113" s="58"/>
      <c r="XBI113" s="58"/>
      <c r="XBJ113" s="58"/>
      <c r="XBK113" s="58"/>
      <c r="XBL113" s="58"/>
      <c r="XBM113" s="58"/>
      <c r="XBN113" s="58"/>
      <c r="XBO113" s="58"/>
      <c r="XBP113" s="58"/>
      <c r="XBQ113" s="58"/>
      <c r="XBR113" s="58"/>
      <c r="XBS113" s="58"/>
      <c r="XBT113" s="58"/>
      <c r="XBU113" s="58"/>
      <c r="XBV113" s="58"/>
      <c r="XBW113" s="58"/>
      <c r="XBX113" s="58"/>
      <c r="XBY113" s="58"/>
      <c r="XBZ113" s="58"/>
      <c r="XCA113" s="58"/>
      <c r="XCB113" s="58"/>
      <c r="XCC113" s="58"/>
      <c r="XCD113" s="58"/>
      <c r="XCE113" s="58"/>
      <c r="XCF113" s="58"/>
      <c r="XCG113" s="58"/>
      <c r="XCH113" s="58"/>
      <c r="XCI113" s="58"/>
      <c r="XCJ113" s="58"/>
      <c r="XCK113" s="58"/>
      <c r="XCL113" s="58"/>
      <c r="XCM113" s="58"/>
      <c r="XCN113" s="58"/>
      <c r="XCO113" s="58"/>
      <c r="XCP113" s="58"/>
      <c r="XCQ113" s="58"/>
      <c r="XCR113" s="58"/>
      <c r="XCS113" s="58"/>
      <c r="XCT113" s="58"/>
      <c r="XCU113" s="58"/>
      <c r="XCV113" s="58"/>
      <c r="XCW113" s="58"/>
      <c r="XCX113" s="58"/>
      <c r="XCY113" s="58"/>
      <c r="XCZ113" s="58"/>
      <c r="XDA113" s="58"/>
      <c r="XDB113" s="58"/>
      <c r="XDC113" s="58"/>
      <c r="XDD113" s="58"/>
      <c r="XDE113" s="58"/>
      <c r="XDF113" s="58"/>
      <c r="XDG113" s="58"/>
      <c r="XDH113" s="58"/>
      <c r="XDI113" s="58"/>
      <c r="XDJ113" s="58"/>
      <c r="XDK113" s="58"/>
      <c r="XDL113" s="58"/>
      <c r="XDM113" s="58"/>
      <c r="XDN113" s="58"/>
      <c r="XDO113" s="58"/>
      <c r="XDP113" s="58"/>
      <c r="XDQ113" s="58"/>
      <c r="XDR113" s="58"/>
      <c r="XDS113" s="58"/>
      <c r="XDT113" s="58"/>
      <c r="XDU113" s="58"/>
      <c r="XDV113" s="58"/>
      <c r="XDW113" s="58"/>
      <c r="XDX113" s="58"/>
      <c r="XDY113" s="58"/>
      <c r="XDZ113" s="58"/>
      <c r="XEA113" s="58"/>
      <c r="XEB113" s="58"/>
      <c r="XEC113" s="58"/>
      <c r="XED113" s="58"/>
      <c r="XEE113" s="58"/>
      <c r="XEF113" s="58"/>
      <c r="XEG113" s="58"/>
      <c r="XEH113" s="58"/>
      <c r="XEI113" s="58"/>
      <c r="XEJ113" s="58"/>
      <c r="XEK113" s="58"/>
      <c r="XEL113" s="58"/>
      <c r="XEM113" s="58"/>
      <c r="XEN113" s="58"/>
      <c r="XEO113" s="58"/>
      <c r="XEP113" s="58"/>
      <c r="XEQ113" s="58"/>
      <c r="XER113" s="58"/>
      <c r="XES113" s="58"/>
      <c r="XET113" s="58"/>
      <c r="XEU113" s="58"/>
      <c r="XEV113" s="58"/>
      <c r="XEW113" s="58"/>
      <c r="XEX113" s="58"/>
      <c r="XEY113" s="58"/>
      <c r="XEZ113" s="58"/>
      <c r="XFA113" s="58"/>
      <c r="XFB113" s="58"/>
      <c r="XFC113" s="58"/>
      <c r="XFD113" s="58"/>
    </row>
    <row r="114" spans="1:16384">
      <c r="A114" s="88" t="s">
        <v>455</v>
      </c>
      <c r="D114" s="58" t="e">
        <f t="shared" ref="D114:AI114" si="216">D29+D73</f>
        <v>#DIV/0!</v>
      </c>
      <c r="E114" s="58" t="e">
        <f t="shared" si="216"/>
        <v>#DIV/0!</v>
      </c>
      <c r="F114" s="58" t="e">
        <f t="shared" si="216"/>
        <v>#DIV/0!</v>
      </c>
      <c r="G114" s="58" t="e">
        <f t="shared" si="216"/>
        <v>#DIV/0!</v>
      </c>
      <c r="H114" s="58" t="e">
        <f t="shared" si="216"/>
        <v>#DIV/0!</v>
      </c>
      <c r="I114" s="58" t="e">
        <f t="shared" si="216"/>
        <v>#DIV/0!</v>
      </c>
      <c r="J114" s="58" t="e">
        <f t="shared" si="216"/>
        <v>#DIV/0!</v>
      </c>
      <c r="K114" s="58" t="e">
        <f t="shared" si="216"/>
        <v>#DIV/0!</v>
      </c>
      <c r="L114" s="58" t="e">
        <f t="shared" si="216"/>
        <v>#DIV/0!</v>
      </c>
      <c r="M114" s="58" t="e">
        <f t="shared" si="216"/>
        <v>#DIV/0!</v>
      </c>
      <c r="N114" s="58" t="e">
        <f t="shared" si="216"/>
        <v>#DIV/0!</v>
      </c>
      <c r="O114" s="58" t="e">
        <f t="shared" si="216"/>
        <v>#DIV/0!</v>
      </c>
      <c r="P114" s="58" t="e">
        <f t="shared" si="216"/>
        <v>#DIV/0!</v>
      </c>
      <c r="Q114" s="58" t="e">
        <f t="shared" si="216"/>
        <v>#DIV/0!</v>
      </c>
      <c r="R114" s="58" t="e">
        <f t="shared" si="216"/>
        <v>#DIV/0!</v>
      </c>
      <c r="S114" s="58" t="e">
        <f t="shared" si="216"/>
        <v>#DIV/0!</v>
      </c>
      <c r="T114" s="58" t="e">
        <f t="shared" si="216"/>
        <v>#DIV/0!</v>
      </c>
      <c r="U114" s="58" t="e">
        <f t="shared" si="216"/>
        <v>#DIV/0!</v>
      </c>
      <c r="V114" s="58" t="e">
        <f t="shared" si="216"/>
        <v>#DIV/0!</v>
      </c>
      <c r="W114" s="58" t="e">
        <f t="shared" si="216"/>
        <v>#DIV/0!</v>
      </c>
      <c r="X114" s="58" t="e">
        <f t="shared" si="216"/>
        <v>#DIV/0!</v>
      </c>
      <c r="Y114" s="58" t="e">
        <f t="shared" si="216"/>
        <v>#DIV/0!</v>
      </c>
      <c r="Z114" s="58" t="e">
        <f t="shared" si="216"/>
        <v>#DIV/0!</v>
      </c>
      <c r="AA114" s="58" t="e">
        <f t="shared" si="216"/>
        <v>#DIV/0!</v>
      </c>
      <c r="AB114" s="58" t="e">
        <f t="shared" si="216"/>
        <v>#DIV/0!</v>
      </c>
      <c r="AC114" s="58" t="e">
        <f t="shared" si="216"/>
        <v>#DIV/0!</v>
      </c>
      <c r="AD114" s="58" t="e">
        <f t="shared" si="216"/>
        <v>#DIV/0!</v>
      </c>
      <c r="AE114" s="58" t="e">
        <f t="shared" si="216"/>
        <v>#DIV/0!</v>
      </c>
      <c r="AF114" s="58" t="e">
        <f t="shared" si="216"/>
        <v>#DIV/0!</v>
      </c>
      <c r="AG114" s="58" t="e">
        <f t="shared" si="216"/>
        <v>#DIV/0!</v>
      </c>
      <c r="AH114" s="58" t="e">
        <f t="shared" si="216"/>
        <v>#DIV/0!</v>
      </c>
      <c r="AI114" s="58" t="e">
        <f t="shared" si="216"/>
        <v>#DIV/0!</v>
      </c>
      <c r="AJ114" s="58" t="e">
        <f t="shared" ref="AJ114:BO114" si="217">AJ29+AJ73</f>
        <v>#DIV/0!</v>
      </c>
      <c r="AK114" s="58" t="e">
        <f t="shared" si="217"/>
        <v>#DIV/0!</v>
      </c>
      <c r="AL114" s="58" t="e">
        <f t="shared" si="217"/>
        <v>#DIV/0!</v>
      </c>
      <c r="AM114" s="58" t="e">
        <f t="shared" si="217"/>
        <v>#DIV/0!</v>
      </c>
      <c r="AN114" s="58" t="e">
        <f t="shared" si="217"/>
        <v>#DIV/0!</v>
      </c>
      <c r="AO114" s="58" t="e">
        <f t="shared" si="217"/>
        <v>#DIV/0!</v>
      </c>
      <c r="AP114" s="58" t="e">
        <f t="shared" si="217"/>
        <v>#DIV/0!</v>
      </c>
      <c r="AQ114" s="58" t="e">
        <f t="shared" si="217"/>
        <v>#DIV/0!</v>
      </c>
      <c r="AR114" s="58" t="e">
        <f t="shared" si="217"/>
        <v>#DIV/0!</v>
      </c>
      <c r="AS114" s="58" t="e">
        <f t="shared" si="217"/>
        <v>#DIV/0!</v>
      </c>
      <c r="AT114" s="58" t="e">
        <f t="shared" si="217"/>
        <v>#DIV/0!</v>
      </c>
      <c r="AU114" s="58" t="e">
        <f t="shared" si="217"/>
        <v>#DIV/0!</v>
      </c>
      <c r="AV114" s="58" t="e">
        <f t="shared" si="217"/>
        <v>#DIV/0!</v>
      </c>
      <c r="AW114" s="58" t="e">
        <f t="shared" si="217"/>
        <v>#DIV/0!</v>
      </c>
      <c r="AX114" s="58" t="e">
        <f t="shared" si="217"/>
        <v>#DIV/0!</v>
      </c>
      <c r="AY114" s="58" t="e">
        <f t="shared" si="217"/>
        <v>#DIV/0!</v>
      </c>
      <c r="AZ114" s="58" t="e">
        <f t="shared" si="217"/>
        <v>#DIV/0!</v>
      </c>
      <c r="BA114" s="58" t="e">
        <f t="shared" si="217"/>
        <v>#DIV/0!</v>
      </c>
      <c r="BB114" s="58" t="e">
        <f t="shared" si="217"/>
        <v>#DIV/0!</v>
      </c>
      <c r="BC114" s="58" t="e">
        <f t="shared" si="217"/>
        <v>#DIV/0!</v>
      </c>
      <c r="BD114" s="58" t="e">
        <f t="shared" si="217"/>
        <v>#DIV/0!</v>
      </c>
      <c r="BE114" s="58" t="e">
        <f t="shared" si="217"/>
        <v>#DIV/0!</v>
      </c>
      <c r="BF114" s="58" t="e">
        <f t="shared" si="217"/>
        <v>#DIV/0!</v>
      </c>
      <c r="BG114" s="58" t="e">
        <f t="shared" si="217"/>
        <v>#DIV/0!</v>
      </c>
      <c r="BH114" s="58" t="e">
        <f t="shared" si="217"/>
        <v>#DIV/0!</v>
      </c>
      <c r="BI114" s="58" t="e">
        <f t="shared" si="217"/>
        <v>#DIV/0!</v>
      </c>
      <c r="BJ114" s="58" t="e">
        <f t="shared" si="217"/>
        <v>#DIV/0!</v>
      </c>
      <c r="BK114" s="58" t="e">
        <f t="shared" si="217"/>
        <v>#DIV/0!</v>
      </c>
      <c r="BL114" s="58" t="e">
        <f t="shared" si="217"/>
        <v>#DIV/0!</v>
      </c>
      <c r="BM114" s="58" t="e">
        <f t="shared" si="217"/>
        <v>#DIV/0!</v>
      </c>
      <c r="BN114" s="58" t="e">
        <f t="shared" si="217"/>
        <v>#DIV/0!</v>
      </c>
      <c r="BO114" s="58" t="e">
        <f t="shared" si="217"/>
        <v>#DIV/0!</v>
      </c>
      <c r="BP114" s="862"/>
      <c r="BQ114" s="58">
        <f t="shared" si="147"/>
        <v>0</v>
      </c>
      <c r="BR114" s="58" t="e">
        <f t="shared" si="147"/>
        <v>#DIV/0!</v>
      </c>
      <c r="BS114" s="58" t="e">
        <f t="shared" si="147"/>
        <v>#DIV/0!</v>
      </c>
      <c r="BT114" s="58" t="e">
        <f t="shared" ref="BT114:CG114" si="218">BT29+BT73</f>
        <v>#DIV/0!</v>
      </c>
      <c r="BU114" s="58" t="e">
        <f t="shared" si="218"/>
        <v>#DIV/0!</v>
      </c>
      <c r="BV114" s="58" t="e">
        <f t="shared" si="218"/>
        <v>#DIV/0!</v>
      </c>
      <c r="BW114" s="58" t="e">
        <f t="shared" si="218"/>
        <v>#DIV/0!</v>
      </c>
      <c r="BX114" s="58" t="e">
        <f t="shared" si="218"/>
        <v>#DIV/0!</v>
      </c>
      <c r="BY114" s="58" t="e">
        <f t="shared" si="218"/>
        <v>#DIV/0!</v>
      </c>
      <c r="BZ114" s="58" t="e">
        <f t="shared" si="218"/>
        <v>#DIV/0!</v>
      </c>
      <c r="CA114" s="58" t="e">
        <f t="shared" si="218"/>
        <v>#DIV/0!</v>
      </c>
      <c r="CB114" s="58" t="e">
        <f t="shared" si="218"/>
        <v>#DIV/0!</v>
      </c>
      <c r="CC114" s="58" t="e">
        <f t="shared" si="218"/>
        <v>#DIV/0!</v>
      </c>
      <c r="CD114" s="58" t="e">
        <f t="shared" si="218"/>
        <v>#DIV/0!</v>
      </c>
      <c r="CE114" s="58" t="e">
        <f t="shared" si="218"/>
        <v>#DIV/0!</v>
      </c>
      <c r="CF114" s="58" t="e">
        <f t="shared" si="218"/>
        <v>#DIV/0!</v>
      </c>
      <c r="CG114" s="58" t="e">
        <f t="shared" si="218"/>
        <v>#DIV/0!</v>
      </c>
      <c r="CH114" s="58">
        <f t="shared" ref="CH114:EC115" si="219">SUMIF($C$2:$BO$2,CH$2,$C114:$BO114)</f>
        <v>0</v>
      </c>
      <c r="CI114" s="58">
        <f t="shared" si="219"/>
        <v>0</v>
      </c>
      <c r="CJ114" s="58">
        <f t="shared" si="219"/>
        <v>0</v>
      </c>
      <c r="CK114" s="58">
        <f t="shared" si="219"/>
        <v>0</v>
      </c>
      <c r="CL114" s="58">
        <f t="shared" si="219"/>
        <v>0</v>
      </c>
      <c r="CM114" s="58">
        <f t="shared" si="219"/>
        <v>0</v>
      </c>
      <c r="CN114" s="58">
        <f t="shared" si="219"/>
        <v>0</v>
      </c>
      <c r="CO114" s="58">
        <f t="shared" si="219"/>
        <v>0</v>
      </c>
      <c r="CP114" s="58">
        <f t="shared" si="219"/>
        <v>0</v>
      </c>
      <c r="CQ114" s="58">
        <f t="shared" si="219"/>
        <v>0</v>
      </c>
      <c r="CR114" s="58">
        <f t="shared" si="219"/>
        <v>0</v>
      </c>
      <c r="CS114" s="58">
        <f t="shared" si="219"/>
        <v>0</v>
      </c>
      <c r="CT114" s="58">
        <f t="shared" si="219"/>
        <v>0</v>
      </c>
      <c r="CU114" s="58">
        <f t="shared" si="219"/>
        <v>0</v>
      </c>
      <c r="CV114" s="58">
        <f t="shared" si="219"/>
        <v>0</v>
      </c>
      <c r="CW114" s="58">
        <f t="shared" si="219"/>
        <v>0</v>
      </c>
      <c r="CX114" s="58">
        <f t="shared" si="219"/>
        <v>0</v>
      </c>
      <c r="CY114" s="58">
        <f t="shared" si="219"/>
        <v>0</v>
      </c>
      <c r="CZ114" s="58">
        <f t="shared" si="219"/>
        <v>0</v>
      </c>
      <c r="DA114" s="58">
        <f t="shared" si="219"/>
        <v>0</v>
      </c>
      <c r="DB114" s="58">
        <f t="shared" si="219"/>
        <v>0</v>
      </c>
      <c r="DC114" s="58">
        <f t="shared" si="219"/>
        <v>0</v>
      </c>
      <c r="DD114" s="58">
        <f t="shared" si="219"/>
        <v>0</v>
      </c>
      <c r="DE114" s="58">
        <f t="shared" si="219"/>
        <v>0</v>
      </c>
      <c r="DF114" s="58">
        <f t="shared" si="219"/>
        <v>0</v>
      </c>
      <c r="DG114" s="58">
        <f t="shared" si="219"/>
        <v>0</v>
      </c>
      <c r="DH114" s="58">
        <f t="shared" si="219"/>
        <v>0</v>
      </c>
      <c r="DI114" s="58">
        <f t="shared" si="219"/>
        <v>0</v>
      </c>
      <c r="DJ114" s="58">
        <f t="shared" si="219"/>
        <v>0</v>
      </c>
      <c r="DK114" s="58">
        <f t="shared" si="219"/>
        <v>0</v>
      </c>
      <c r="DL114" s="58">
        <f t="shared" si="219"/>
        <v>0</v>
      </c>
      <c r="DM114" s="58">
        <f t="shared" si="219"/>
        <v>0</v>
      </c>
      <c r="DN114" s="58">
        <f t="shared" si="219"/>
        <v>0</v>
      </c>
      <c r="DO114" s="58">
        <f t="shared" si="219"/>
        <v>0</v>
      </c>
      <c r="DP114" s="58">
        <f t="shared" si="219"/>
        <v>0</v>
      </c>
      <c r="DQ114" s="58">
        <f t="shared" si="219"/>
        <v>0</v>
      </c>
      <c r="DR114" s="58">
        <f t="shared" si="219"/>
        <v>0</v>
      </c>
      <c r="DS114" s="58">
        <f t="shared" si="219"/>
        <v>0</v>
      </c>
      <c r="DT114" s="58">
        <f t="shared" si="219"/>
        <v>0</v>
      </c>
      <c r="DU114" s="58">
        <f t="shared" si="219"/>
        <v>0</v>
      </c>
      <c r="DV114" s="58">
        <f t="shared" si="219"/>
        <v>0</v>
      </c>
      <c r="DW114" s="58">
        <f t="shared" si="219"/>
        <v>0</v>
      </c>
      <c r="DX114" s="58">
        <f t="shared" si="219"/>
        <v>0</v>
      </c>
      <c r="DY114" s="58">
        <f t="shared" si="219"/>
        <v>0</v>
      </c>
      <c r="DZ114" s="58">
        <f t="shared" si="219"/>
        <v>0</v>
      </c>
      <c r="EA114" s="58">
        <f t="shared" si="219"/>
        <v>0</v>
      </c>
      <c r="EB114" s="58">
        <f t="shared" si="219"/>
        <v>0</v>
      </c>
      <c r="EC114" s="58">
        <f t="shared" si="219"/>
        <v>0</v>
      </c>
      <c r="ED114" s="58">
        <f t="shared" ref="ED114:GN115" si="220">SUMIF($C$2:$BO$2,ED$2,$C114:$BO114)</f>
        <v>0</v>
      </c>
      <c r="EE114" s="58">
        <f t="shared" si="220"/>
        <v>0</v>
      </c>
      <c r="EF114" s="58">
        <f t="shared" si="220"/>
        <v>0</v>
      </c>
      <c r="EG114" s="58">
        <f t="shared" si="220"/>
        <v>0</v>
      </c>
      <c r="EH114" s="58">
        <f t="shared" si="220"/>
        <v>0</v>
      </c>
      <c r="EI114" s="58">
        <f t="shared" si="220"/>
        <v>0</v>
      </c>
      <c r="EJ114" s="58">
        <f t="shared" si="220"/>
        <v>0</v>
      </c>
      <c r="EK114" s="58">
        <f t="shared" si="220"/>
        <v>0</v>
      </c>
      <c r="EL114" s="58">
        <f t="shared" si="220"/>
        <v>0</v>
      </c>
      <c r="EM114" s="58">
        <f t="shared" si="220"/>
        <v>0</v>
      </c>
      <c r="EN114" s="58">
        <f t="shared" si="220"/>
        <v>0</v>
      </c>
      <c r="EO114" s="58">
        <f t="shared" si="220"/>
        <v>0</v>
      </c>
      <c r="EP114" s="58">
        <f t="shared" si="220"/>
        <v>0</v>
      </c>
      <c r="EQ114" s="58">
        <f t="shared" si="220"/>
        <v>0</v>
      </c>
      <c r="ER114" s="58">
        <f t="shared" si="220"/>
        <v>0</v>
      </c>
      <c r="ES114" s="58">
        <f t="shared" si="220"/>
        <v>0</v>
      </c>
      <c r="ET114" s="58">
        <f t="shared" si="220"/>
        <v>0</v>
      </c>
      <c r="EU114" s="58">
        <f t="shared" si="220"/>
        <v>0</v>
      </c>
      <c r="EV114" s="58">
        <f t="shared" si="220"/>
        <v>0</v>
      </c>
      <c r="EW114" s="58">
        <f t="shared" si="220"/>
        <v>0</v>
      </c>
      <c r="EX114" s="58">
        <f t="shared" si="220"/>
        <v>0</v>
      </c>
      <c r="EY114" s="58">
        <f t="shared" si="220"/>
        <v>0</v>
      </c>
      <c r="EZ114" s="58">
        <f t="shared" si="220"/>
        <v>0</v>
      </c>
      <c r="FA114" s="58">
        <f t="shared" si="220"/>
        <v>0</v>
      </c>
      <c r="FB114" s="58">
        <f t="shared" si="220"/>
        <v>0</v>
      </c>
      <c r="FC114" s="58">
        <f t="shared" si="220"/>
        <v>0</v>
      </c>
      <c r="FD114" s="58">
        <f t="shared" si="220"/>
        <v>0</v>
      </c>
      <c r="FE114" s="58">
        <f t="shared" si="220"/>
        <v>0</v>
      </c>
      <c r="FF114" s="58">
        <f t="shared" si="220"/>
        <v>0</v>
      </c>
      <c r="FG114" s="58">
        <f t="shared" si="220"/>
        <v>0</v>
      </c>
      <c r="FH114" s="58">
        <f t="shared" si="220"/>
        <v>0</v>
      </c>
      <c r="FI114" s="58">
        <f t="shared" si="220"/>
        <v>0</v>
      </c>
      <c r="FJ114" s="58">
        <f t="shared" si="220"/>
        <v>0</v>
      </c>
      <c r="FK114" s="58">
        <f t="shared" si="220"/>
        <v>0</v>
      </c>
      <c r="FL114" s="58">
        <f t="shared" si="220"/>
        <v>0</v>
      </c>
      <c r="FM114" s="58">
        <f t="shared" si="220"/>
        <v>0</v>
      </c>
      <c r="FN114" s="58">
        <f t="shared" si="220"/>
        <v>0</v>
      </c>
      <c r="FO114" s="58">
        <f t="shared" si="220"/>
        <v>0</v>
      </c>
      <c r="FP114" s="58">
        <f t="shared" si="220"/>
        <v>0</v>
      </c>
      <c r="FQ114" s="58">
        <f t="shared" si="220"/>
        <v>0</v>
      </c>
      <c r="FR114" s="58">
        <f t="shared" si="220"/>
        <v>0</v>
      </c>
      <c r="FS114" s="58">
        <f t="shared" si="220"/>
        <v>0</v>
      </c>
      <c r="FT114" s="58">
        <f t="shared" si="220"/>
        <v>0</v>
      </c>
      <c r="FU114" s="58">
        <f t="shared" si="220"/>
        <v>0</v>
      </c>
      <c r="FV114" s="58">
        <f t="shared" si="220"/>
        <v>0</v>
      </c>
      <c r="FW114" s="58">
        <f t="shared" si="220"/>
        <v>0</v>
      </c>
      <c r="FX114" s="58">
        <f t="shared" si="220"/>
        <v>0</v>
      </c>
      <c r="FY114" s="58">
        <f t="shared" si="220"/>
        <v>0</v>
      </c>
      <c r="FZ114" s="58">
        <f t="shared" si="220"/>
        <v>0</v>
      </c>
      <c r="GA114" s="58">
        <f t="shared" si="220"/>
        <v>0</v>
      </c>
      <c r="GB114" s="58">
        <f t="shared" si="220"/>
        <v>0</v>
      </c>
      <c r="GC114" s="58">
        <f t="shared" si="220"/>
        <v>0</v>
      </c>
      <c r="GD114" s="58">
        <f t="shared" si="220"/>
        <v>0</v>
      </c>
      <c r="GE114" s="58">
        <f t="shared" si="220"/>
        <v>0</v>
      </c>
      <c r="GF114" s="58">
        <f t="shared" si="220"/>
        <v>0</v>
      </c>
      <c r="GG114" s="58">
        <f t="shared" si="220"/>
        <v>0</v>
      </c>
      <c r="GH114" s="58">
        <f t="shared" si="220"/>
        <v>0</v>
      </c>
      <c r="GI114" s="58">
        <f t="shared" si="220"/>
        <v>0</v>
      </c>
      <c r="GJ114" s="58">
        <f t="shared" si="220"/>
        <v>0</v>
      </c>
      <c r="GK114" s="58">
        <f t="shared" si="220"/>
        <v>0</v>
      </c>
      <c r="GL114" s="58">
        <f t="shared" si="220"/>
        <v>0</v>
      </c>
      <c r="GM114" s="58">
        <f t="shared" si="220"/>
        <v>0</v>
      </c>
      <c r="GN114" s="58">
        <f t="shared" si="220"/>
        <v>0</v>
      </c>
      <c r="GO114" s="58">
        <f t="shared" ref="GO114:IZ115" si="221">SUMIF($C$2:$BO$2,GO$2,$C114:$BO114)</f>
        <v>0</v>
      </c>
      <c r="GP114" s="58">
        <f t="shared" si="221"/>
        <v>0</v>
      </c>
      <c r="GQ114" s="58">
        <f t="shared" si="221"/>
        <v>0</v>
      </c>
      <c r="GR114" s="58">
        <f t="shared" si="221"/>
        <v>0</v>
      </c>
      <c r="GS114" s="58">
        <f t="shared" si="221"/>
        <v>0</v>
      </c>
      <c r="GT114" s="58">
        <f t="shared" si="221"/>
        <v>0</v>
      </c>
      <c r="GU114" s="58">
        <f t="shared" si="221"/>
        <v>0</v>
      </c>
      <c r="GV114" s="58">
        <f t="shared" si="221"/>
        <v>0</v>
      </c>
      <c r="GW114" s="58">
        <f t="shared" si="221"/>
        <v>0</v>
      </c>
      <c r="GX114" s="58">
        <f t="shared" si="221"/>
        <v>0</v>
      </c>
      <c r="GY114" s="58">
        <f t="shared" si="221"/>
        <v>0</v>
      </c>
      <c r="GZ114" s="58">
        <f t="shared" si="221"/>
        <v>0</v>
      </c>
      <c r="HA114" s="58">
        <f t="shared" si="221"/>
        <v>0</v>
      </c>
      <c r="HB114" s="58">
        <f t="shared" si="221"/>
        <v>0</v>
      </c>
      <c r="HC114" s="58">
        <f t="shared" si="221"/>
        <v>0</v>
      </c>
      <c r="HD114" s="58">
        <f t="shared" si="221"/>
        <v>0</v>
      </c>
      <c r="HE114" s="58">
        <f t="shared" si="221"/>
        <v>0</v>
      </c>
      <c r="HF114" s="58">
        <f t="shared" si="221"/>
        <v>0</v>
      </c>
      <c r="HG114" s="58">
        <f t="shared" si="221"/>
        <v>0</v>
      </c>
      <c r="HH114" s="58">
        <f t="shared" si="221"/>
        <v>0</v>
      </c>
      <c r="HI114" s="58">
        <f t="shared" si="221"/>
        <v>0</v>
      </c>
      <c r="HJ114" s="58">
        <f t="shared" si="221"/>
        <v>0</v>
      </c>
      <c r="HK114" s="58">
        <f t="shared" si="221"/>
        <v>0</v>
      </c>
      <c r="HL114" s="58">
        <f t="shared" si="221"/>
        <v>0</v>
      </c>
      <c r="HM114" s="58">
        <f t="shared" si="221"/>
        <v>0</v>
      </c>
      <c r="HN114" s="58">
        <f t="shared" si="221"/>
        <v>0</v>
      </c>
      <c r="HO114" s="58">
        <f t="shared" si="221"/>
        <v>0</v>
      </c>
      <c r="HP114" s="58">
        <f t="shared" si="221"/>
        <v>0</v>
      </c>
      <c r="HQ114" s="58">
        <f t="shared" si="221"/>
        <v>0</v>
      </c>
      <c r="HR114" s="58">
        <f t="shared" si="221"/>
        <v>0</v>
      </c>
      <c r="HS114" s="58">
        <f t="shared" si="221"/>
        <v>0</v>
      </c>
      <c r="HT114" s="58">
        <f t="shared" si="221"/>
        <v>0</v>
      </c>
      <c r="HU114" s="58">
        <f t="shared" si="221"/>
        <v>0</v>
      </c>
      <c r="HV114" s="58">
        <f t="shared" si="221"/>
        <v>0</v>
      </c>
      <c r="HW114" s="58">
        <f t="shared" si="221"/>
        <v>0</v>
      </c>
      <c r="HX114" s="58">
        <f t="shared" si="221"/>
        <v>0</v>
      </c>
      <c r="HY114" s="58">
        <f t="shared" si="221"/>
        <v>0</v>
      </c>
      <c r="HZ114" s="58">
        <f t="shared" si="221"/>
        <v>0</v>
      </c>
      <c r="IA114" s="58">
        <f t="shared" si="221"/>
        <v>0</v>
      </c>
      <c r="IB114" s="58">
        <f t="shared" si="221"/>
        <v>0</v>
      </c>
      <c r="IC114" s="58">
        <f t="shared" si="221"/>
        <v>0</v>
      </c>
      <c r="ID114" s="58">
        <f t="shared" si="221"/>
        <v>0</v>
      </c>
      <c r="IE114" s="58">
        <f t="shared" si="221"/>
        <v>0</v>
      </c>
      <c r="IF114" s="58">
        <f t="shared" si="221"/>
        <v>0</v>
      </c>
      <c r="IG114" s="58">
        <f t="shared" si="221"/>
        <v>0</v>
      </c>
      <c r="IH114" s="58">
        <f t="shared" si="221"/>
        <v>0</v>
      </c>
      <c r="II114" s="58">
        <f t="shared" si="221"/>
        <v>0</v>
      </c>
      <c r="IJ114" s="58">
        <f t="shared" si="221"/>
        <v>0</v>
      </c>
      <c r="IK114" s="58">
        <f t="shared" si="221"/>
        <v>0</v>
      </c>
      <c r="IL114" s="58">
        <f t="shared" si="221"/>
        <v>0</v>
      </c>
      <c r="IM114" s="58">
        <f t="shared" si="221"/>
        <v>0</v>
      </c>
      <c r="IN114" s="58">
        <f t="shared" si="221"/>
        <v>0</v>
      </c>
      <c r="IO114" s="58">
        <f t="shared" si="221"/>
        <v>0</v>
      </c>
      <c r="IP114" s="58">
        <f t="shared" si="221"/>
        <v>0</v>
      </c>
      <c r="IQ114" s="58">
        <f t="shared" si="221"/>
        <v>0</v>
      </c>
      <c r="IR114" s="58">
        <f t="shared" si="221"/>
        <v>0</v>
      </c>
      <c r="IS114" s="58">
        <f t="shared" si="221"/>
        <v>0</v>
      </c>
      <c r="IT114" s="58">
        <f t="shared" si="221"/>
        <v>0</v>
      </c>
      <c r="IU114" s="58">
        <f t="shared" si="221"/>
        <v>0</v>
      </c>
      <c r="IV114" s="58">
        <f t="shared" si="221"/>
        <v>0</v>
      </c>
      <c r="IW114" s="58">
        <f t="shared" si="221"/>
        <v>0</v>
      </c>
      <c r="IX114" s="58">
        <f t="shared" si="221"/>
        <v>0</v>
      </c>
      <c r="IY114" s="58">
        <f t="shared" si="221"/>
        <v>0</v>
      </c>
      <c r="IZ114" s="58">
        <f t="shared" si="221"/>
        <v>0</v>
      </c>
      <c r="JA114" s="58">
        <f t="shared" si="215"/>
        <v>0</v>
      </c>
      <c r="JB114" s="58">
        <f t="shared" si="215"/>
        <v>0</v>
      </c>
      <c r="JC114" s="58">
        <f t="shared" si="215"/>
        <v>0</v>
      </c>
      <c r="JD114" s="58">
        <f t="shared" si="215"/>
        <v>0</v>
      </c>
      <c r="JE114" s="58">
        <f t="shared" si="215"/>
        <v>0</v>
      </c>
      <c r="JF114" s="58">
        <f t="shared" si="215"/>
        <v>0</v>
      </c>
      <c r="JG114" s="58">
        <f t="shared" si="215"/>
        <v>0</v>
      </c>
      <c r="JH114" s="58">
        <f t="shared" si="215"/>
        <v>0</v>
      </c>
      <c r="JI114" s="58">
        <f t="shared" si="215"/>
        <v>0</v>
      </c>
      <c r="JJ114" s="58">
        <f t="shared" si="215"/>
        <v>0</v>
      </c>
      <c r="JK114" s="58">
        <f t="shared" si="215"/>
        <v>0</v>
      </c>
      <c r="JL114" s="58">
        <f t="shared" si="215"/>
        <v>0</v>
      </c>
      <c r="JM114" s="58">
        <f t="shared" si="215"/>
        <v>0</v>
      </c>
      <c r="JN114" s="58">
        <f t="shared" si="215"/>
        <v>0</v>
      </c>
      <c r="JO114" s="58">
        <f t="shared" si="215"/>
        <v>0</v>
      </c>
      <c r="JP114" s="58">
        <f t="shared" si="215"/>
        <v>0</v>
      </c>
      <c r="JQ114" s="58">
        <f t="shared" si="215"/>
        <v>0</v>
      </c>
      <c r="JR114" s="58">
        <f t="shared" si="215"/>
        <v>0</v>
      </c>
      <c r="JS114" s="58">
        <f t="shared" si="215"/>
        <v>0</v>
      </c>
      <c r="JT114" s="58">
        <f t="shared" si="215"/>
        <v>0</v>
      </c>
      <c r="JU114" s="58">
        <f t="shared" si="215"/>
        <v>0</v>
      </c>
      <c r="JV114" s="58">
        <f t="shared" si="215"/>
        <v>0</v>
      </c>
      <c r="JW114" s="58">
        <f t="shared" si="215"/>
        <v>0</v>
      </c>
      <c r="JX114" s="58">
        <f t="shared" si="215"/>
        <v>0</v>
      </c>
      <c r="JY114" s="58">
        <f t="shared" si="215"/>
        <v>0</v>
      </c>
      <c r="JZ114" s="58">
        <f t="shared" si="215"/>
        <v>0</v>
      </c>
      <c r="KA114" s="58">
        <f t="shared" si="215"/>
        <v>0</v>
      </c>
      <c r="KB114" s="58">
        <f t="shared" si="215"/>
        <v>0</v>
      </c>
      <c r="KC114" s="58">
        <f t="shared" si="215"/>
        <v>0</v>
      </c>
      <c r="KD114" s="58">
        <f t="shared" si="215"/>
        <v>0</v>
      </c>
      <c r="KE114" s="58">
        <f t="shared" si="215"/>
        <v>0</v>
      </c>
      <c r="KF114" s="58">
        <f t="shared" si="215"/>
        <v>0</v>
      </c>
      <c r="KG114" s="58">
        <f t="shared" si="215"/>
        <v>0</v>
      </c>
      <c r="KH114" s="58">
        <f t="shared" si="215"/>
        <v>0</v>
      </c>
      <c r="KI114" s="58">
        <f t="shared" si="215"/>
        <v>0</v>
      </c>
      <c r="KJ114" s="58">
        <f t="shared" si="215"/>
        <v>0</v>
      </c>
      <c r="KK114" s="58">
        <f t="shared" si="215"/>
        <v>0</v>
      </c>
      <c r="KL114" s="58">
        <f t="shared" si="215"/>
        <v>0</v>
      </c>
      <c r="KM114" s="58">
        <f t="shared" si="215"/>
        <v>0</v>
      </c>
      <c r="KN114" s="58">
        <f t="shared" si="215"/>
        <v>0</v>
      </c>
      <c r="KO114" s="58">
        <f t="shared" si="215"/>
        <v>0</v>
      </c>
      <c r="KP114" s="58">
        <f t="shared" si="215"/>
        <v>0</v>
      </c>
      <c r="KQ114" s="58">
        <f t="shared" si="215"/>
        <v>0</v>
      </c>
      <c r="KR114" s="58">
        <f t="shared" si="215"/>
        <v>0</v>
      </c>
      <c r="KS114" s="58">
        <f t="shared" si="215"/>
        <v>0</v>
      </c>
      <c r="KT114" s="58">
        <f t="shared" si="215"/>
        <v>0</v>
      </c>
      <c r="KU114" s="58">
        <f t="shared" si="215"/>
        <v>0</v>
      </c>
      <c r="KV114" s="58">
        <f t="shared" si="215"/>
        <v>0</v>
      </c>
      <c r="KW114" s="58">
        <f t="shared" si="215"/>
        <v>0</v>
      </c>
      <c r="KX114" s="58">
        <f t="shared" si="215"/>
        <v>0</v>
      </c>
      <c r="KY114" s="58">
        <f t="shared" si="215"/>
        <v>0</v>
      </c>
      <c r="KZ114" s="58"/>
      <c r="LA114" s="58"/>
      <c r="LB114" s="58"/>
      <c r="LC114" s="58"/>
      <c r="LD114" s="58"/>
      <c r="LE114" s="58"/>
      <c r="LF114" s="58"/>
      <c r="LG114" s="58"/>
      <c r="LH114" s="58"/>
      <c r="LI114" s="58"/>
      <c r="LJ114" s="58"/>
      <c r="LK114" s="58"/>
      <c r="LL114" s="58"/>
      <c r="LM114" s="58"/>
      <c r="LN114" s="58"/>
      <c r="LO114" s="58"/>
      <c r="LP114" s="58"/>
      <c r="LQ114" s="58"/>
      <c r="LR114" s="58"/>
      <c r="LS114" s="58"/>
      <c r="LT114" s="58"/>
      <c r="LU114" s="58"/>
      <c r="LV114" s="58"/>
      <c r="LW114" s="58"/>
      <c r="LX114" s="58"/>
      <c r="LY114" s="58"/>
      <c r="LZ114" s="58"/>
      <c r="MA114" s="58"/>
      <c r="MB114" s="58"/>
      <c r="MC114" s="58"/>
      <c r="MD114" s="58"/>
      <c r="ME114" s="58"/>
      <c r="MF114" s="58"/>
      <c r="MG114" s="58"/>
      <c r="MH114" s="58"/>
      <c r="MI114" s="58"/>
      <c r="MJ114" s="58"/>
      <c r="MK114" s="58"/>
      <c r="ML114" s="58"/>
      <c r="MM114" s="58"/>
      <c r="MN114" s="58"/>
      <c r="MO114" s="58"/>
      <c r="MP114" s="58"/>
      <c r="MQ114" s="58"/>
      <c r="MR114" s="58"/>
      <c r="MS114" s="58"/>
      <c r="MT114" s="58"/>
      <c r="MU114" s="58"/>
      <c r="MV114" s="58"/>
      <c r="MW114" s="58"/>
      <c r="MX114" s="58"/>
      <c r="MY114" s="58"/>
      <c r="MZ114" s="58"/>
      <c r="NA114" s="58"/>
      <c r="NB114" s="58"/>
      <c r="NC114" s="58"/>
      <c r="ND114" s="58"/>
      <c r="NE114" s="58"/>
      <c r="NF114" s="58"/>
      <c r="NG114" s="58"/>
      <c r="NH114" s="58"/>
      <c r="NI114" s="58"/>
      <c r="NJ114" s="58"/>
      <c r="NK114" s="58"/>
      <c r="NL114" s="58"/>
      <c r="NM114" s="58"/>
      <c r="NN114" s="58"/>
      <c r="NO114" s="58"/>
      <c r="NP114" s="58"/>
      <c r="NQ114" s="58"/>
      <c r="NR114" s="58"/>
      <c r="NS114" s="58"/>
      <c r="NT114" s="58"/>
      <c r="NU114" s="58"/>
      <c r="NV114" s="58"/>
      <c r="NW114" s="58"/>
      <c r="NX114" s="58"/>
      <c r="NY114" s="58"/>
      <c r="NZ114" s="58"/>
      <c r="OA114" s="58"/>
      <c r="OB114" s="58"/>
      <c r="OC114" s="58"/>
      <c r="OD114" s="58"/>
      <c r="OE114" s="58"/>
      <c r="OF114" s="58"/>
      <c r="OG114" s="58"/>
      <c r="OH114" s="58"/>
      <c r="OI114" s="58"/>
      <c r="OJ114" s="58"/>
      <c r="OK114" s="58"/>
      <c r="OL114" s="58"/>
      <c r="OM114" s="58"/>
      <c r="ON114" s="58"/>
      <c r="OO114" s="58"/>
      <c r="OP114" s="58"/>
      <c r="OQ114" s="58"/>
      <c r="OR114" s="58"/>
      <c r="OS114" s="58"/>
      <c r="OT114" s="58"/>
      <c r="OU114" s="58"/>
      <c r="OV114" s="58"/>
      <c r="OW114" s="58"/>
      <c r="OX114" s="58"/>
      <c r="OY114" s="58"/>
      <c r="OZ114" s="58"/>
      <c r="PA114" s="58"/>
      <c r="PB114" s="58"/>
      <c r="PC114" s="58"/>
      <c r="PD114" s="58"/>
      <c r="PE114" s="58"/>
      <c r="PF114" s="58"/>
      <c r="PG114" s="58"/>
      <c r="PH114" s="58"/>
      <c r="PI114" s="58"/>
      <c r="PJ114" s="58"/>
      <c r="PK114" s="58"/>
      <c r="PL114" s="58"/>
      <c r="PM114" s="58"/>
      <c r="PN114" s="58"/>
      <c r="PO114" s="58"/>
      <c r="PP114" s="58"/>
      <c r="PQ114" s="58"/>
      <c r="PR114" s="58"/>
      <c r="PS114" s="58"/>
      <c r="PT114" s="58"/>
      <c r="PU114" s="58"/>
      <c r="PV114" s="58"/>
      <c r="PW114" s="58"/>
      <c r="PX114" s="58"/>
      <c r="PY114" s="58"/>
      <c r="PZ114" s="58"/>
      <c r="QA114" s="58"/>
      <c r="QB114" s="58"/>
      <c r="QC114" s="58"/>
      <c r="QD114" s="58"/>
      <c r="QE114" s="58"/>
      <c r="QF114" s="58"/>
      <c r="QG114" s="58"/>
      <c r="QH114" s="58"/>
      <c r="QI114" s="58"/>
      <c r="QJ114" s="58"/>
      <c r="QK114" s="58"/>
      <c r="QL114" s="58"/>
      <c r="QM114" s="58"/>
      <c r="QN114" s="58"/>
      <c r="QO114" s="58"/>
      <c r="QP114" s="58"/>
      <c r="QQ114" s="58"/>
      <c r="QR114" s="58"/>
      <c r="QS114" s="58"/>
      <c r="QT114" s="58"/>
      <c r="QU114" s="58"/>
      <c r="QV114" s="58"/>
      <c r="QW114" s="58"/>
      <c r="QX114" s="58"/>
      <c r="QY114" s="58"/>
      <c r="QZ114" s="58"/>
      <c r="RA114" s="58"/>
      <c r="RB114" s="58"/>
      <c r="RC114" s="58"/>
      <c r="RD114" s="58"/>
      <c r="RE114" s="58"/>
      <c r="RF114" s="58"/>
      <c r="RG114" s="58"/>
      <c r="RH114" s="58"/>
      <c r="RI114" s="58"/>
      <c r="RJ114" s="58"/>
      <c r="RK114" s="58"/>
      <c r="RL114" s="58"/>
      <c r="RM114" s="58"/>
      <c r="RN114" s="58"/>
      <c r="RO114" s="58"/>
      <c r="RP114" s="58"/>
      <c r="RQ114" s="58"/>
      <c r="RR114" s="58"/>
      <c r="RS114" s="58"/>
      <c r="RT114" s="58"/>
      <c r="RU114" s="58"/>
      <c r="RV114" s="58"/>
      <c r="RW114" s="58"/>
      <c r="RX114" s="58"/>
      <c r="RY114" s="58"/>
      <c r="RZ114" s="58"/>
      <c r="SA114" s="58"/>
      <c r="SB114" s="58"/>
      <c r="SC114" s="58"/>
      <c r="SD114" s="58"/>
      <c r="SE114" s="58"/>
      <c r="SF114" s="58"/>
      <c r="SG114" s="58"/>
      <c r="SH114" s="58"/>
      <c r="SI114" s="58"/>
      <c r="SJ114" s="58"/>
      <c r="SK114" s="58"/>
      <c r="SL114" s="58"/>
      <c r="SM114" s="58"/>
      <c r="SN114" s="58"/>
      <c r="SO114" s="58"/>
      <c r="SP114" s="58"/>
      <c r="SQ114" s="58"/>
      <c r="SR114" s="58"/>
      <c r="SS114" s="58"/>
      <c r="ST114" s="58"/>
      <c r="SU114" s="58"/>
      <c r="SV114" s="58"/>
      <c r="SW114" s="58"/>
      <c r="SX114" s="58"/>
      <c r="SY114" s="58"/>
      <c r="SZ114" s="58"/>
      <c r="TA114" s="58"/>
      <c r="TB114" s="58"/>
      <c r="TC114" s="58"/>
      <c r="TD114" s="58"/>
      <c r="TE114" s="58"/>
      <c r="TF114" s="58"/>
      <c r="TG114" s="58"/>
      <c r="TH114" s="58"/>
      <c r="TI114" s="58"/>
      <c r="TJ114" s="58"/>
      <c r="TK114" s="58"/>
      <c r="TL114" s="58"/>
      <c r="TM114" s="58"/>
      <c r="TN114" s="58"/>
      <c r="TO114" s="58"/>
      <c r="TP114" s="58"/>
      <c r="TQ114" s="58"/>
      <c r="TR114" s="58"/>
      <c r="TS114" s="58"/>
      <c r="TT114" s="58"/>
      <c r="TU114" s="58"/>
      <c r="TV114" s="58"/>
      <c r="TW114" s="58"/>
      <c r="TX114" s="58"/>
      <c r="TY114" s="58"/>
      <c r="TZ114" s="58"/>
      <c r="UA114" s="58"/>
      <c r="UB114" s="58"/>
      <c r="UC114" s="58"/>
      <c r="UD114" s="58"/>
      <c r="UE114" s="58"/>
      <c r="UF114" s="58"/>
      <c r="UG114" s="58"/>
      <c r="UH114" s="58"/>
      <c r="UI114" s="58"/>
      <c r="UJ114" s="58"/>
      <c r="UK114" s="58"/>
      <c r="UL114" s="58"/>
      <c r="UM114" s="58"/>
      <c r="UN114" s="58"/>
      <c r="UO114" s="58"/>
      <c r="UP114" s="58"/>
      <c r="UQ114" s="58"/>
      <c r="UR114" s="58"/>
      <c r="US114" s="58"/>
      <c r="UT114" s="58"/>
      <c r="UU114" s="58"/>
      <c r="UV114" s="58"/>
      <c r="UW114" s="58"/>
      <c r="UX114" s="58"/>
      <c r="UY114" s="58"/>
      <c r="UZ114" s="58"/>
      <c r="VA114" s="58"/>
      <c r="VB114" s="58"/>
      <c r="VC114" s="58"/>
      <c r="VD114" s="58"/>
      <c r="VE114" s="58"/>
      <c r="VF114" s="58"/>
      <c r="VG114" s="58"/>
      <c r="VH114" s="58"/>
      <c r="VI114" s="58"/>
      <c r="VJ114" s="58"/>
      <c r="VK114" s="58"/>
      <c r="VL114" s="58"/>
      <c r="VM114" s="58"/>
      <c r="VN114" s="58"/>
      <c r="VO114" s="58"/>
      <c r="VP114" s="58"/>
      <c r="VQ114" s="58"/>
      <c r="VR114" s="58"/>
      <c r="VS114" s="58"/>
      <c r="VT114" s="58"/>
      <c r="VU114" s="58"/>
      <c r="VV114" s="58"/>
      <c r="VW114" s="58"/>
      <c r="VX114" s="58"/>
      <c r="VY114" s="58"/>
      <c r="VZ114" s="58"/>
      <c r="WA114" s="58"/>
      <c r="WB114" s="58"/>
      <c r="WC114" s="58"/>
      <c r="WD114" s="58"/>
      <c r="WE114" s="58"/>
      <c r="WF114" s="58"/>
      <c r="WG114" s="58"/>
      <c r="WH114" s="58"/>
      <c r="WI114" s="58"/>
      <c r="WJ114" s="58"/>
      <c r="WK114" s="58"/>
      <c r="WL114" s="58"/>
      <c r="WM114" s="58"/>
      <c r="WN114" s="58"/>
      <c r="WO114" s="58"/>
      <c r="WP114" s="58"/>
      <c r="WQ114" s="58"/>
      <c r="WR114" s="58"/>
      <c r="WS114" s="58"/>
      <c r="WT114" s="58"/>
      <c r="WU114" s="58"/>
      <c r="WV114" s="58"/>
      <c r="WW114" s="58"/>
      <c r="WX114" s="58"/>
      <c r="WY114" s="58"/>
      <c r="WZ114" s="58"/>
      <c r="XA114" s="58"/>
      <c r="XB114" s="58"/>
      <c r="XC114" s="58"/>
      <c r="XD114" s="58"/>
      <c r="XE114" s="58"/>
      <c r="XF114" s="58"/>
      <c r="XG114" s="58"/>
      <c r="XH114" s="58"/>
      <c r="XI114" s="58"/>
      <c r="XJ114" s="58"/>
      <c r="XK114" s="58"/>
      <c r="XL114" s="58"/>
      <c r="XM114" s="58"/>
      <c r="XN114" s="58"/>
      <c r="XO114" s="58"/>
      <c r="XP114" s="58"/>
      <c r="XQ114" s="58"/>
      <c r="XR114" s="58"/>
      <c r="XS114" s="58"/>
      <c r="XT114" s="58"/>
      <c r="XU114" s="58"/>
      <c r="XV114" s="58"/>
      <c r="XW114" s="58"/>
      <c r="XX114" s="58"/>
      <c r="XY114" s="58"/>
      <c r="XZ114" s="58"/>
      <c r="YA114" s="58"/>
      <c r="YB114" s="58"/>
      <c r="YC114" s="58"/>
      <c r="YD114" s="58"/>
      <c r="YE114" s="58"/>
      <c r="YF114" s="58"/>
      <c r="YG114" s="58"/>
      <c r="YH114" s="58"/>
      <c r="YI114" s="58"/>
      <c r="YJ114" s="58"/>
      <c r="YK114" s="58"/>
      <c r="YL114" s="58"/>
      <c r="YM114" s="58"/>
      <c r="YN114" s="58"/>
      <c r="YO114" s="58"/>
      <c r="YP114" s="58"/>
      <c r="YQ114" s="58"/>
      <c r="YR114" s="58"/>
      <c r="YS114" s="58"/>
      <c r="YT114" s="58"/>
      <c r="YU114" s="58"/>
      <c r="YV114" s="58"/>
      <c r="YW114" s="58"/>
      <c r="YX114" s="58"/>
      <c r="YY114" s="58"/>
      <c r="YZ114" s="58"/>
      <c r="ZA114" s="58"/>
      <c r="ZB114" s="58"/>
      <c r="ZC114" s="58"/>
      <c r="ZD114" s="58"/>
      <c r="ZE114" s="58"/>
      <c r="ZF114" s="58"/>
      <c r="ZG114" s="58"/>
      <c r="ZH114" s="58"/>
      <c r="ZI114" s="58"/>
      <c r="ZJ114" s="58"/>
      <c r="ZK114" s="58"/>
      <c r="ZL114" s="58"/>
      <c r="ZM114" s="58"/>
      <c r="ZN114" s="58"/>
      <c r="ZO114" s="58"/>
      <c r="ZP114" s="58"/>
      <c r="ZQ114" s="58"/>
      <c r="ZR114" s="58"/>
      <c r="ZS114" s="58"/>
      <c r="ZT114" s="58"/>
      <c r="ZU114" s="58"/>
      <c r="ZV114" s="58"/>
      <c r="ZW114" s="58"/>
      <c r="ZX114" s="58"/>
      <c r="ZY114" s="58"/>
      <c r="ZZ114" s="58"/>
      <c r="AAA114" s="58"/>
      <c r="AAB114" s="58"/>
      <c r="AAC114" s="58"/>
      <c r="AAD114" s="58"/>
      <c r="AAE114" s="58"/>
      <c r="AAF114" s="58"/>
      <c r="AAG114" s="58"/>
      <c r="AAH114" s="58"/>
      <c r="AAI114" s="58"/>
      <c r="AAJ114" s="58"/>
      <c r="AAK114" s="58"/>
      <c r="AAL114" s="58"/>
      <c r="AAM114" s="58"/>
      <c r="AAN114" s="58"/>
      <c r="AAO114" s="58"/>
      <c r="AAP114" s="58"/>
      <c r="AAQ114" s="58"/>
      <c r="AAR114" s="58"/>
      <c r="AAS114" s="58"/>
      <c r="AAT114" s="58"/>
      <c r="AAU114" s="58"/>
      <c r="AAV114" s="58"/>
      <c r="AAW114" s="58"/>
      <c r="AAX114" s="58"/>
      <c r="AAY114" s="58"/>
      <c r="AAZ114" s="58"/>
      <c r="ABA114" s="58"/>
      <c r="ABB114" s="58"/>
      <c r="ABC114" s="58"/>
      <c r="ABD114" s="58"/>
      <c r="ABE114" s="58"/>
      <c r="ABF114" s="58"/>
      <c r="ABG114" s="58"/>
      <c r="ABH114" s="58"/>
      <c r="ABI114" s="58"/>
      <c r="ABJ114" s="58"/>
      <c r="ABK114" s="58"/>
      <c r="ABL114" s="58"/>
      <c r="ABM114" s="58"/>
      <c r="ABN114" s="58"/>
      <c r="ABO114" s="58"/>
      <c r="ABP114" s="58"/>
      <c r="ABQ114" s="58"/>
      <c r="ABR114" s="58"/>
      <c r="ABS114" s="58"/>
      <c r="ABT114" s="58"/>
      <c r="ABU114" s="58"/>
      <c r="ABV114" s="58"/>
      <c r="ABW114" s="58"/>
      <c r="ABX114" s="58"/>
      <c r="ABY114" s="58"/>
      <c r="ABZ114" s="58"/>
      <c r="ACA114" s="58"/>
      <c r="ACB114" s="58"/>
      <c r="ACC114" s="58"/>
      <c r="ACD114" s="58"/>
      <c r="ACE114" s="58"/>
      <c r="ACF114" s="58"/>
      <c r="ACG114" s="58"/>
      <c r="ACH114" s="58"/>
      <c r="ACI114" s="58"/>
      <c r="ACJ114" s="58"/>
      <c r="ACK114" s="58"/>
      <c r="ACL114" s="58"/>
      <c r="ACM114" s="58"/>
      <c r="ACN114" s="58"/>
      <c r="ACO114" s="58"/>
      <c r="ACP114" s="58"/>
      <c r="ACQ114" s="58"/>
      <c r="ACR114" s="58"/>
      <c r="ACS114" s="58"/>
      <c r="ACT114" s="58"/>
      <c r="ACU114" s="58"/>
      <c r="ACV114" s="58"/>
      <c r="ACW114" s="58"/>
      <c r="ACX114" s="58"/>
      <c r="ACY114" s="58"/>
      <c r="ACZ114" s="58"/>
      <c r="ADA114" s="58"/>
      <c r="ADB114" s="58"/>
      <c r="ADC114" s="58"/>
      <c r="ADD114" s="58"/>
      <c r="ADE114" s="58"/>
      <c r="ADF114" s="58"/>
      <c r="ADG114" s="58"/>
      <c r="ADH114" s="58"/>
      <c r="ADI114" s="58"/>
      <c r="ADJ114" s="58"/>
      <c r="ADK114" s="58"/>
      <c r="ADL114" s="58"/>
      <c r="ADM114" s="58"/>
      <c r="ADN114" s="58"/>
      <c r="ADO114" s="58"/>
      <c r="ADP114" s="58"/>
      <c r="ADQ114" s="58"/>
      <c r="ADR114" s="58"/>
      <c r="ADS114" s="58"/>
      <c r="ADT114" s="58"/>
      <c r="ADU114" s="58"/>
      <c r="ADV114" s="58"/>
      <c r="ADW114" s="58"/>
      <c r="ADX114" s="58"/>
      <c r="ADY114" s="58"/>
      <c r="ADZ114" s="58"/>
      <c r="AEA114" s="58"/>
      <c r="AEB114" s="58"/>
      <c r="AEC114" s="58"/>
      <c r="AED114" s="58"/>
      <c r="AEE114" s="58"/>
      <c r="AEF114" s="58"/>
      <c r="AEG114" s="58"/>
      <c r="AEH114" s="58"/>
      <c r="AEI114" s="58"/>
      <c r="AEJ114" s="58"/>
      <c r="AEK114" s="58"/>
      <c r="AEL114" s="58"/>
      <c r="AEM114" s="58"/>
      <c r="AEN114" s="58"/>
      <c r="AEO114" s="58"/>
      <c r="AEP114" s="58"/>
      <c r="AEQ114" s="58"/>
      <c r="AER114" s="58"/>
      <c r="AES114" s="58"/>
      <c r="AET114" s="58"/>
      <c r="AEU114" s="58"/>
      <c r="AEV114" s="58"/>
      <c r="AEW114" s="58"/>
      <c r="AEX114" s="58"/>
      <c r="AEY114" s="58"/>
      <c r="AEZ114" s="58"/>
      <c r="AFA114" s="58"/>
      <c r="AFB114" s="58"/>
      <c r="AFC114" s="58"/>
      <c r="AFD114" s="58"/>
      <c r="AFE114" s="58"/>
      <c r="AFF114" s="58"/>
      <c r="AFG114" s="58"/>
      <c r="AFH114" s="58"/>
      <c r="AFI114" s="58"/>
      <c r="AFJ114" s="58"/>
      <c r="AFK114" s="58"/>
      <c r="AFL114" s="58"/>
      <c r="AFM114" s="58"/>
      <c r="AFN114" s="58"/>
      <c r="AFO114" s="58"/>
      <c r="AFP114" s="58"/>
      <c r="AFQ114" s="58"/>
      <c r="AFR114" s="58"/>
      <c r="AFS114" s="58"/>
      <c r="AFT114" s="58"/>
      <c r="AFU114" s="58"/>
      <c r="AFV114" s="58"/>
      <c r="AFW114" s="58"/>
      <c r="AFX114" s="58"/>
      <c r="AFY114" s="58"/>
      <c r="AFZ114" s="58"/>
      <c r="AGA114" s="58"/>
      <c r="AGB114" s="58"/>
      <c r="AGC114" s="58"/>
      <c r="AGD114" s="58"/>
      <c r="AGE114" s="58"/>
      <c r="AGF114" s="58"/>
      <c r="AGG114" s="58"/>
      <c r="AGH114" s="58"/>
      <c r="AGI114" s="58"/>
      <c r="AGJ114" s="58"/>
      <c r="AGK114" s="58"/>
      <c r="AGL114" s="58"/>
      <c r="AGM114" s="58"/>
      <c r="AGN114" s="58"/>
      <c r="AGO114" s="58"/>
      <c r="AGP114" s="58"/>
      <c r="AGQ114" s="58"/>
      <c r="AGR114" s="58"/>
      <c r="AGS114" s="58"/>
      <c r="AGT114" s="58"/>
      <c r="AGU114" s="58"/>
      <c r="AGV114" s="58"/>
      <c r="AGW114" s="58"/>
      <c r="AGX114" s="58"/>
      <c r="AGY114" s="58"/>
      <c r="AGZ114" s="58"/>
      <c r="AHA114" s="58"/>
      <c r="AHB114" s="58"/>
      <c r="AHC114" s="58"/>
      <c r="AHD114" s="58"/>
      <c r="AHE114" s="58"/>
      <c r="AHF114" s="58"/>
      <c r="AHG114" s="58"/>
      <c r="AHH114" s="58"/>
      <c r="AHI114" s="58"/>
      <c r="AHJ114" s="58"/>
      <c r="AHK114" s="58"/>
      <c r="AHL114" s="58"/>
      <c r="AHM114" s="58"/>
      <c r="AHN114" s="58"/>
      <c r="AHO114" s="58"/>
      <c r="AHP114" s="58"/>
      <c r="AHQ114" s="58"/>
      <c r="AHR114" s="58"/>
      <c r="AHS114" s="58"/>
      <c r="AHT114" s="58"/>
      <c r="AHU114" s="58"/>
      <c r="AHV114" s="58"/>
      <c r="AHW114" s="58"/>
      <c r="AHX114" s="58"/>
      <c r="AHY114" s="58"/>
      <c r="AHZ114" s="58"/>
      <c r="AIA114" s="58"/>
      <c r="AIB114" s="58"/>
      <c r="AIC114" s="58"/>
      <c r="AID114" s="58"/>
      <c r="AIE114" s="58"/>
      <c r="AIF114" s="58"/>
      <c r="AIG114" s="58"/>
      <c r="AIH114" s="58"/>
      <c r="AII114" s="58"/>
      <c r="AIJ114" s="58"/>
      <c r="AIK114" s="58"/>
      <c r="AIL114" s="58"/>
      <c r="AIM114" s="58"/>
      <c r="AIN114" s="58"/>
      <c r="AIO114" s="58"/>
      <c r="AIP114" s="58"/>
      <c r="AIQ114" s="58"/>
      <c r="AIR114" s="58"/>
      <c r="AIS114" s="58"/>
      <c r="AIT114" s="58"/>
      <c r="AIU114" s="58"/>
      <c r="AIV114" s="58"/>
      <c r="AIW114" s="58"/>
      <c r="AIX114" s="58"/>
      <c r="AIY114" s="58"/>
      <c r="AIZ114" s="58"/>
      <c r="AJA114" s="58"/>
      <c r="AJB114" s="58"/>
      <c r="AJC114" s="58"/>
      <c r="AJD114" s="58"/>
      <c r="AJE114" s="58"/>
      <c r="AJF114" s="58"/>
      <c r="AJG114" s="58"/>
      <c r="AJH114" s="58"/>
      <c r="AJI114" s="58"/>
      <c r="AJJ114" s="58"/>
      <c r="AJK114" s="58"/>
      <c r="AJL114" s="58"/>
      <c r="AJM114" s="58"/>
      <c r="AJN114" s="58"/>
      <c r="AJO114" s="58"/>
      <c r="AJP114" s="58"/>
      <c r="AJQ114" s="58"/>
      <c r="AJR114" s="58"/>
      <c r="AJS114" s="58"/>
      <c r="AJT114" s="58"/>
      <c r="AJU114" s="58"/>
      <c r="AJV114" s="58"/>
      <c r="AJW114" s="58"/>
      <c r="AJX114" s="58"/>
      <c r="AJY114" s="58"/>
      <c r="AJZ114" s="58"/>
      <c r="AKA114" s="58"/>
      <c r="AKB114" s="58"/>
      <c r="AKC114" s="58"/>
      <c r="AKD114" s="58"/>
      <c r="AKE114" s="58"/>
      <c r="AKF114" s="58"/>
      <c r="AKG114" s="58"/>
      <c r="AKH114" s="58"/>
      <c r="AKI114" s="58"/>
      <c r="AKJ114" s="58"/>
      <c r="AKK114" s="58"/>
      <c r="AKL114" s="58"/>
      <c r="AKM114" s="58"/>
      <c r="AKN114" s="58"/>
      <c r="AKO114" s="58"/>
      <c r="AKP114" s="58"/>
      <c r="AKQ114" s="58"/>
      <c r="AKR114" s="58"/>
      <c r="AKS114" s="58"/>
      <c r="AKT114" s="58"/>
      <c r="AKU114" s="58"/>
      <c r="AKV114" s="58"/>
      <c r="AKW114" s="58"/>
      <c r="AKX114" s="58"/>
      <c r="AKY114" s="58"/>
      <c r="AKZ114" s="58"/>
      <c r="ALA114" s="58"/>
      <c r="ALB114" s="58"/>
      <c r="ALC114" s="58"/>
      <c r="ALD114" s="58"/>
      <c r="ALE114" s="58"/>
      <c r="ALF114" s="58"/>
      <c r="ALG114" s="58"/>
      <c r="ALH114" s="58"/>
      <c r="ALI114" s="58"/>
      <c r="ALJ114" s="58"/>
      <c r="ALK114" s="58"/>
      <c r="ALL114" s="58"/>
      <c r="ALM114" s="58"/>
      <c r="ALN114" s="58"/>
      <c r="ALO114" s="58"/>
      <c r="ALP114" s="58"/>
      <c r="ALQ114" s="58"/>
      <c r="ALR114" s="58"/>
      <c r="ALS114" s="58"/>
      <c r="ALT114" s="58"/>
      <c r="ALU114" s="58"/>
      <c r="ALV114" s="58"/>
      <c r="ALW114" s="58"/>
      <c r="ALX114" s="58"/>
      <c r="ALY114" s="58"/>
      <c r="ALZ114" s="58"/>
      <c r="AMA114" s="58"/>
      <c r="AMB114" s="58"/>
      <c r="AMC114" s="58"/>
      <c r="AMD114" s="58"/>
      <c r="AME114" s="58"/>
      <c r="AMF114" s="58"/>
      <c r="AMG114" s="58"/>
      <c r="AMH114" s="58"/>
      <c r="AMI114" s="58"/>
      <c r="AMJ114" s="58"/>
      <c r="AMK114" s="58"/>
      <c r="AML114" s="58"/>
      <c r="AMM114" s="58"/>
      <c r="AMN114" s="58"/>
      <c r="AMO114" s="58"/>
      <c r="AMP114" s="58"/>
      <c r="AMQ114" s="58"/>
      <c r="AMR114" s="58"/>
      <c r="AMS114" s="58"/>
      <c r="AMT114" s="58"/>
      <c r="AMU114" s="58"/>
      <c r="AMV114" s="58"/>
      <c r="AMW114" s="58"/>
      <c r="AMX114" s="58"/>
      <c r="AMY114" s="58"/>
      <c r="AMZ114" s="58"/>
      <c r="ANA114" s="58"/>
      <c r="ANB114" s="58"/>
      <c r="ANC114" s="58"/>
      <c r="AND114" s="58"/>
      <c r="ANE114" s="58"/>
      <c r="ANF114" s="58"/>
      <c r="ANG114" s="58"/>
      <c r="ANH114" s="58"/>
      <c r="ANI114" s="58"/>
      <c r="ANJ114" s="58"/>
      <c r="ANK114" s="58"/>
      <c r="ANL114" s="58"/>
      <c r="ANM114" s="58"/>
      <c r="ANN114" s="58"/>
      <c r="ANO114" s="58"/>
      <c r="ANP114" s="58"/>
      <c r="ANQ114" s="58"/>
      <c r="ANR114" s="58"/>
      <c r="ANS114" s="58"/>
      <c r="ANT114" s="58"/>
      <c r="ANU114" s="58"/>
      <c r="ANV114" s="58"/>
      <c r="ANW114" s="58"/>
      <c r="ANX114" s="58"/>
      <c r="ANY114" s="58"/>
      <c r="ANZ114" s="58"/>
      <c r="AOA114" s="58"/>
      <c r="AOB114" s="58"/>
      <c r="AOC114" s="58"/>
      <c r="AOD114" s="58"/>
      <c r="AOE114" s="58"/>
      <c r="AOF114" s="58"/>
      <c r="AOG114" s="58"/>
      <c r="AOH114" s="58"/>
      <c r="AOI114" s="58"/>
      <c r="AOJ114" s="58"/>
      <c r="AOK114" s="58"/>
      <c r="AOL114" s="58"/>
      <c r="AOM114" s="58"/>
      <c r="AON114" s="58"/>
      <c r="AOO114" s="58"/>
      <c r="AOP114" s="58"/>
      <c r="AOQ114" s="58"/>
      <c r="AOR114" s="58"/>
      <c r="AOS114" s="58"/>
      <c r="AOT114" s="58"/>
      <c r="AOU114" s="58"/>
      <c r="AOV114" s="58"/>
      <c r="AOW114" s="58"/>
      <c r="AOX114" s="58"/>
      <c r="AOY114" s="58"/>
      <c r="AOZ114" s="58"/>
      <c r="APA114" s="58"/>
      <c r="APB114" s="58"/>
      <c r="APC114" s="58"/>
      <c r="APD114" s="58"/>
      <c r="APE114" s="58"/>
      <c r="APF114" s="58"/>
      <c r="APG114" s="58"/>
      <c r="APH114" s="58"/>
      <c r="API114" s="58"/>
      <c r="APJ114" s="58"/>
      <c r="APK114" s="58"/>
      <c r="APL114" s="58"/>
      <c r="APM114" s="58"/>
      <c r="APN114" s="58"/>
      <c r="APO114" s="58"/>
      <c r="APP114" s="58"/>
      <c r="APQ114" s="58"/>
      <c r="APR114" s="58"/>
      <c r="APS114" s="58"/>
      <c r="APT114" s="58"/>
      <c r="APU114" s="58"/>
      <c r="APV114" s="58"/>
      <c r="APW114" s="58"/>
      <c r="APX114" s="58"/>
      <c r="APY114" s="58"/>
      <c r="APZ114" s="58"/>
      <c r="AQA114" s="58"/>
      <c r="AQB114" s="58"/>
      <c r="AQC114" s="58"/>
      <c r="AQD114" s="58"/>
      <c r="AQE114" s="58"/>
      <c r="AQF114" s="58"/>
      <c r="AQG114" s="58"/>
      <c r="AQH114" s="58"/>
      <c r="AQI114" s="58"/>
      <c r="AQJ114" s="58"/>
      <c r="AQK114" s="58"/>
      <c r="AQL114" s="58"/>
      <c r="AQM114" s="58"/>
      <c r="AQN114" s="58"/>
      <c r="AQO114" s="58"/>
      <c r="AQP114" s="58"/>
      <c r="AQQ114" s="58"/>
      <c r="AQR114" s="58"/>
      <c r="AQS114" s="58"/>
      <c r="AQT114" s="58"/>
      <c r="AQU114" s="58"/>
      <c r="AQV114" s="58"/>
      <c r="AQW114" s="58"/>
      <c r="AQX114" s="58"/>
      <c r="AQY114" s="58"/>
      <c r="AQZ114" s="58"/>
      <c r="ARA114" s="58"/>
      <c r="ARB114" s="58"/>
      <c r="ARC114" s="58"/>
      <c r="ARD114" s="58"/>
      <c r="ARE114" s="58"/>
      <c r="ARF114" s="58"/>
      <c r="ARG114" s="58"/>
      <c r="ARH114" s="58"/>
      <c r="ARI114" s="58"/>
      <c r="ARJ114" s="58"/>
      <c r="ARK114" s="58"/>
      <c r="ARL114" s="58"/>
      <c r="ARM114" s="58"/>
      <c r="ARN114" s="58"/>
      <c r="ARO114" s="58"/>
      <c r="ARP114" s="58"/>
      <c r="ARQ114" s="58"/>
      <c r="ARR114" s="58"/>
      <c r="ARS114" s="58"/>
      <c r="ART114" s="58"/>
      <c r="ARU114" s="58"/>
      <c r="ARV114" s="58"/>
      <c r="ARW114" s="58"/>
      <c r="ARX114" s="58"/>
      <c r="ARY114" s="58"/>
      <c r="ARZ114" s="58"/>
      <c r="ASA114" s="58"/>
      <c r="ASB114" s="58"/>
      <c r="ASC114" s="58"/>
      <c r="ASD114" s="58"/>
      <c r="ASE114" s="58"/>
      <c r="ASF114" s="58"/>
      <c r="ASG114" s="58"/>
      <c r="ASH114" s="58"/>
      <c r="ASI114" s="58"/>
      <c r="ASJ114" s="58"/>
      <c r="ASK114" s="58"/>
      <c r="ASL114" s="58"/>
      <c r="ASM114" s="58"/>
      <c r="ASN114" s="58"/>
      <c r="ASO114" s="58"/>
      <c r="ASP114" s="58"/>
      <c r="ASQ114" s="58"/>
      <c r="ASR114" s="58"/>
      <c r="ASS114" s="58"/>
      <c r="AST114" s="58"/>
      <c r="ASU114" s="58"/>
      <c r="ASV114" s="58"/>
      <c r="ASW114" s="58"/>
      <c r="ASX114" s="58"/>
      <c r="ASY114" s="58"/>
      <c r="ASZ114" s="58"/>
      <c r="ATA114" s="58"/>
      <c r="ATB114" s="58"/>
      <c r="ATC114" s="58"/>
      <c r="ATD114" s="58"/>
      <c r="ATE114" s="58"/>
      <c r="ATF114" s="58"/>
      <c r="ATG114" s="58"/>
      <c r="ATH114" s="58"/>
      <c r="ATI114" s="58"/>
      <c r="ATJ114" s="58"/>
      <c r="ATK114" s="58"/>
      <c r="ATL114" s="58"/>
      <c r="ATM114" s="58"/>
      <c r="ATN114" s="58"/>
      <c r="ATO114" s="58"/>
      <c r="ATP114" s="58"/>
      <c r="ATQ114" s="58"/>
      <c r="ATR114" s="58"/>
      <c r="ATS114" s="58"/>
      <c r="ATT114" s="58"/>
      <c r="ATU114" s="58"/>
      <c r="ATV114" s="58"/>
      <c r="ATW114" s="58"/>
      <c r="ATX114" s="58"/>
      <c r="ATY114" s="58"/>
      <c r="ATZ114" s="58"/>
      <c r="AUA114" s="58"/>
      <c r="AUB114" s="58"/>
      <c r="AUC114" s="58"/>
      <c r="AUD114" s="58"/>
      <c r="AUE114" s="58"/>
      <c r="AUF114" s="58"/>
      <c r="AUG114" s="58"/>
      <c r="AUH114" s="58"/>
      <c r="AUI114" s="58"/>
      <c r="AUJ114" s="58"/>
      <c r="AUK114" s="58"/>
      <c r="AUL114" s="58"/>
      <c r="AUM114" s="58"/>
      <c r="AUN114" s="58"/>
      <c r="AUO114" s="58"/>
      <c r="AUP114" s="58"/>
      <c r="AUQ114" s="58"/>
      <c r="AUR114" s="58"/>
      <c r="AUS114" s="58"/>
      <c r="AUT114" s="58"/>
      <c r="AUU114" s="58"/>
      <c r="AUV114" s="58"/>
      <c r="AUW114" s="58"/>
      <c r="AUX114" s="58"/>
      <c r="AUY114" s="58"/>
      <c r="AUZ114" s="58"/>
      <c r="AVA114" s="58"/>
      <c r="AVB114" s="58"/>
      <c r="AVC114" s="58"/>
      <c r="AVD114" s="58"/>
      <c r="AVE114" s="58"/>
      <c r="AVF114" s="58"/>
      <c r="AVG114" s="58"/>
      <c r="AVH114" s="58"/>
      <c r="AVI114" s="58"/>
      <c r="AVJ114" s="58"/>
      <c r="AVK114" s="58"/>
      <c r="AVL114" s="58"/>
      <c r="AVM114" s="58"/>
      <c r="AVN114" s="58"/>
      <c r="AVO114" s="58"/>
      <c r="AVP114" s="58"/>
      <c r="AVQ114" s="58"/>
      <c r="AVR114" s="58"/>
      <c r="AVS114" s="58"/>
      <c r="AVT114" s="58"/>
      <c r="AVU114" s="58"/>
      <c r="AVV114" s="58"/>
      <c r="AVW114" s="58"/>
      <c r="AVX114" s="58"/>
      <c r="AVY114" s="58"/>
      <c r="AVZ114" s="58"/>
      <c r="AWA114" s="58"/>
      <c r="AWB114" s="58"/>
      <c r="AWC114" s="58"/>
      <c r="AWD114" s="58"/>
      <c r="AWE114" s="58"/>
      <c r="AWF114" s="58"/>
      <c r="AWG114" s="58"/>
      <c r="AWH114" s="58"/>
      <c r="AWI114" s="58"/>
      <c r="AWJ114" s="58"/>
      <c r="AWK114" s="58"/>
      <c r="AWL114" s="58"/>
      <c r="AWM114" s="58"/>
      <c r="AWN114" s="58"/>
      <c r="AWO114" s="58"/>
      <c r="AWP114" s="58"/>
      <c r="AWQ114" s="58"/>
      <c r="AWR114" s="58"/>
      <c r="AWS114" s="58"/>
      <c r="AWT114" s="58"/>
      <c r="AWU114" s="58"/>
      <c r="AWV114" s="58"/>
      <c r="AWW114" s="58"/>
      <c r="AWX114" s="58"/>
      <c r="AWY114" s="58"/>
      <c r="AWZ114" s="58"/>
      <c r="AXA114" s="58"/>
      <c r="AXB114" s="58"/>
      <c r="AXC114" s="58"/>
      <c r="AXD114" s="58"/>
      <c r="AXE114" s="58"/>
      <c r="AXF114" s="58"/>
      <c r="AXG114" s="58"/>
      <c r="AXH114" s="58"/>
      <c r="AXI114" s="58"/>
      <c r="AXJ114" s="58"/>
      <c r="AXK114" s="58"/>
      <c r="AXL114" s="58"/>
      <c r="AXM114" s="58"/>
      <c r="AXN114" s="58"/>
      <c r="AXO114" s="58"/>
      <c r="AXP114" s="58"/>
      <c r="AXQ114" s="58"/>
      <c r="AXR114" s="58"/>
      <c r="AXS114" s="58"/>
      <c r="AXT114" s="58"/>
      <c r="AXU114" s="58"/>
      <c r="AXV114" s="58"/>
      <c r="AXW114" s="58"/>
      <c r="AXX114" s="58"/>
      <c r="AXY114" s="58"/>
      <c r="AXZ114" s="58"/>
      <c r="AYA114" s="58"/>
      <c r="AYB114" s="58"/>
      <c r="AYC114" s="58"/>
      <c r="AYD114" s="58"/>
      <c r="AYE114" s="58"/>
      <c r="AYF114" s="58"/>
      <c r="AYG114" s="58"/>
      <c r="AYH114" s="58"/>
      <c r="AYI114" s="58"/>
      <c r="AYJ114" s="58"/>
      <c r="AYK114" s="58"/>
      <c r="AYL114" s="58"/>
      <c r="AYM114" s="58"/>
      <c r="AYN114" s="58"/>
      <c r="AYO114" s="58"/>
      <c r="AYP114" s="58"/>
      <c r="AYQ114" s="58"/>
      <c r="AYR114" s="58"/>
      <c r="AYS114" s="58"/>
      <c r="AYT114" s="58"/>
      <c r="AYU114" s="58"/>
      <c r="AYV114" s="58"/>
      <c r="AYW114" s="58"/>
      <c r="AYX114" s="58"/>
      <c r="AYY114" s="58"/>
      <c r="AYZ114" s="58"/>
      <c r="AZA114" s="58"/>
      <c r="AZB114" s="58"/>
      <c r="AZC114" s="58"/>
      <c r="AZD114" s="58"/>
      <c r="AZE114" s="58"/>
      <c r="AZF114" s="58"/>
      <c r="AZG114" s="58"/>
      <c r="AZH114" s="58"/>
      <c r="AZI114" s="58"/>
      <c r="AZJ114" s="58"/>
      <c r="AZK114" s="58"/>
      <c r="AZL114" s="58"/>
      <c r="AZM114" s="58"/>
      <c r="AZN114" s="58"/>
      <c r="AZO114" s="58"/>
      <c r="AZP114" s="58"/>
      <c r="AZQ114" s="58"/>
      <c r="AZR114" s="58"/>
      <c r="AZS114" s="58"/>
      <c r="AZT114" s="58"/>
      <c r="AZU114" s="58"/>
      <c r="AZV114" s="58"/>
      <c r="AZW114" s="58"/>
      <c r="AZX114" s="58"/>
      <c r="AZY114" s="58"/>
      <c r="AZZ114" s="58"/>
      <c r="BAA114" s="58"/>
      <c r="BAB114" s="58"/>
      <c r="BAC114" s="58"/>
      <c r="BAD114" s="58"/>
      <c r="BAE114" s="58"/>
      <c r="BAF114" s="58"/>
      <c r="BAG114" s="58"/>
      <c r="BAH114" s="58"/>
      <c r="BAI114" s="58"/>
      <c r="BAJ114" s="58"/>
      <c r="BAK114" s="58"/>
      <c r="BAL114" s="58"/>
      <c r="BAM114" s="58"/>
      <c r="BAN114" s="58"/>
      <c r="BAO114" s="58"/>
      <c r="BAP114" s="58"/>
      <c r="BAQ114" s="58"/>
      <c r="BAR114" s="58"/>
      <c r="BAS114" s="58"/>
      <c r="BAT114" s="58"/>
      <c r="BAU114" s="58"/>
      <c r="BAV114" s="58"/>
      <c r="BAW114" s="58"/>
      <c r="BAX114" s="58"/>
      <c r="BAY114" s="58"/>
      <c r="BAZ114" s="58"/>
      <c r="BBA114" s="58"/>
      <c r="BBB114" s="58"/>
      <c r="BBC114" s="58"/>
      <c r="BBD114" s="58"/>
      <c r="BBE114" s="58"/>
      <c r="BBF114" s="58"/>
      <c r="BBG114" s="58"/>
      <c r="BBH114" s="58"/>
      <c r="BBI114" s="58"/>
      <c r="BBJ114" s="58"/>
      <c r="BBK114" s="58"/>
      <c r="BBL114" s="58"/>
      <c r="BBM114" s="58"/>
      <c r="BBN114" s="58"/>
      <c r="BBO114" s="58"/>
      <c r="BBP114" s="58"/>
      <c r="BBQ114" s="58"/>
      <c r="BBR114" s="58"/>
      <c r="BBS114" s="58"/>
      <c r="BBT114" s="58"/>
      <c r="BBU114" s="58"/>
      <c r="BBV114" s="58"/>
      <c r="BBW114" s="58"/>
      <c r="BBX114" s="58"/>
      <c r="BBY114" s="58"/>
      <c r="BBZ114" s="58"/>
      <c r="BCA114" s="58"/>
      <c r="BCB114" s="58"/>
      <c r="BCC114" s="58"/>
      <c r="BCD114" s="58"/>
      <c r="BCE114" s="58"/>
      <c r="BCF114" s="58"/>
      <c r="BCG114" s="58"/>
      <c r="BCH114" s="58"/>
      <c r="BCI114" s="58"/>
      <c r="BCJ114" s="58"/>
      <c r="BCK114" s="58"/>
      <c r="BCL114" s="58"/>
      <c r="BCM114" s="58"/>
      <c r="BCN114" s="58"/>
      <c r="BCO114" s="58"/>
      <c r="BCP114" s="58"/>
      <c r="BCQ114" s="58"/>
      <c r="BCR114" s="58"/>
      <c r="BCS114" s="58"/>
      <c r="BCT114" s="58"/>
      <c r="BCU114" s="58"/>
      <c r="BCV114" s="58"/>
      <c r="BCW114" s="58"/>
      <c r="BCX114" s="58"/>
      <c r="BCY114" s="58"/>
      <c r="BCZ114" s="58"/>
      <c r="BDA114" s="58"/>
      <c r="BDB114" s="58"/>
      <c r="BDC114" s="58"/>
      <c r="BDD114" s="58"/>
      <c r="BDE114" s="58"/>
      <c r="BDF114" s="58"/>
      <c r="BDG114" s="58"/>
      <c r="BDH114" s="58"/>
      <c r="BDI114" s="58"/>
      <c r="BDJ114" s="58"/>
      <c r="BDK114" s="58"/>
      <c r="BDL114" s="58"/>
      <c r="BDM114" s="58"/>
      <c r="BDN114" s="58"/>
      <c r="BDO114" s="58"/>
      <c r="BDP114" s="58"/>
      <c r="BDQ114" s="58"/>
      <c r="BDR114" s="58"/>
      <c r="BDS114" s="58"/>
      <c r="BDT114" s="58"/>
      <c r="BDU114" s="58"/>
      <c r="BDV114" s="58"/>
      <c r="BDW114" s="58"/>
      <c r="BDX114" s="58"/>
      <c r="BDY114" s="58"/>
      <c r="BDZ114" s="58"/>
      <c r="BEA114" s="58"/>
      <c r="BEB114" s="58"/>
      <c r="BEC114" s="58"/>
      <c r="BED114" s="58"/>
      <c r="BEE114" s="58"/>
      <c r="BEF114" s="58"/>
      <c r="BEG114" s="58"/>
      <c r="BEH114" s="58"/>
      <c r="BEI114" s="58"/>
      <c r="BEJ114" s="58"/>
      <c r="BEK114" s="58"/>
      <c r="BEL114" s="58"/>
      <c r="BEM114" s="58"/>
      <c r="BEN114" s="58"/>
      <c r="BEO114" s="58"/>
      <c r="BEP114" s="58"/>
      <c r="BEQ114" s="58"/>
      <c r="BER114" s="58"/>
      <c r="BES114" s="58"/>
      <c r="BET114" s="58"/>
      <c r="BEU114" s="58"/>
      <c r="BEV114" s="58"/>
      <c r="BEW114" s="58"/>
      <c r="BEX114" s="58"/>
      <c r="BEY114" s="58"/>
      <c r="BEZ114" s="58"/>
      <c r="BFA114" s="58"/>
      <c r="BFB114" s="58"/>
      <c r="BFC114" s="58"/>
      <c r="BFD114" s="58"/>
      <c r="BFE114" s="58"/>
      <c r="BFF114" s="58"/>
      <c r="BFG114" s="58"/>
      <c r="BFH114" s="58"/>
      <c r="BFI114" s="58"/>
      <c r="BFJ114" s="58"/>
      <c r="BFK114" s="58"/>
      <c r="BFL114" s="58"/>
      <c r="BFM114" s="58"/>
      <c r="BFN114" s="58"/>
      <c r="BFO114" s="58"/>
      <c r="BFP114" s="58"/>
      <c r="BFQ114" s="58"/>
      <c r="BFR114" s="58"/>
      <c r="BFS114" s="58"/>
      <c r="BFT114" s="58"/>
      <c r="BFU114" s="58"/>
      <c r="BFV114" s="58"/>
      <c r="BFW114" s="58"/>
      <c r="BFX114" s="58"/>
      <c r="BFY114" s="58"/>
      <c r="BFZ114" s="58"/>
      <c r="BGA114" s="58"/>
      <c r="BGB114" s="58"/>
      <c r="BGC114" s="58"/>
      <c r="BGD114" s="58"/>
      <c r="BGE114" s="58"/>
      <c r="BGF114" s="58"/>
      <c r="BGG114" s="58"/>
      <c r="BGH114" s="58"/>
      <c r="BGI114" s="58"/>
      <c r="BGJ114" s="58"/>
      <c r="BGK114" s="58"/>
      <c r="BGL114" s="58"/>
      <c r="BGM114" s="58"/>
      <c r="BGN114" s="58"/>
      <c r="BGO114" s="58"/>
      <c r="BGP114" s="58"/>
      <c r="BGQ114" s="58"/>
      <c r="BGR114" s="58"/>
      <c r="BGS114" s="58"/>
      <c r="BGT114" s="58"/>
      <c r="BGU114" s="58"/>
      <c r="BGV114" s="58"/>
      <c r="BGW114" s="58"/>
      <c r="BGX114" s="58"/>
      <c r="BGY114" s="58"/>
      <c r="BGZ114" s="58"/>
      <c r="BHA114" s="58"/>
      <c r="BHB114" s="58"/>
      <c r="BHC114" s="58"/>
      <c r="BHD114" s="58"/>
      <c r="BHE114" s="58"/>
      <c r="BHF114" s="58"/>
      <c r="BHG114" s="58"/>
      <c r="BHH114" s="58"/>
      <c r="BHI114" s="58"/>
      <c r="BHJ114" s="58"/>
      <c r="BHK114" s="58"/>
      <c r="BHL114" s="58"/>
      <c r="BHM114" s="58"/>
      <c r="BHN114" s="58"/>
      <c r="BHO114" s="58"/>
      <c r="BHP114" s="58"/>
      <c r="BHQ114" s="58"/>
      <c r="BHR114" s="58"/>
      <c r="BHS114" s="58"/>
      <c r="BHT114" s="58"/>
      <c r="BHU114" s="58"/>
      <c r="BHV114" s="58"/>
      <c r="BHW114" s="58"/>
      <c r="BHX114" s="58"/>
      <c r="BHY114" s="58"/>
      <c r="BHZ114" s="58"/>
      <c r="BIA114" s="58"/>
      <c r="BIB114" s="58"/>
      <c r="BIC114" s="58"/>
      <c r="BID114" s="58"/>
      <c r="BIE114" s="58"/>
      <c r="BIF114" s="58"/>
      <c r="BIG114" s="58"/>
      <c r="BIH114" s="58"/>
      <c r="BII114" s="58"/>
      <c r="BIJ114" s="58"/>
      <c r="BIK114" s="58"/>
      <c r="BIL114" s="58"/>
      <c r="BIM114" s="58"/>
      <c r="BIN114" s="58"/>
      <c r="BIO114" s="58"/>
      <c r="BIP114" s="58"/>
      <c r="BIQ114" s="58"/>
      <c r="BIR114" s="58"/>
      <c r="BIS114" s="58"/>
      <c r="BIT114" s="58"/>
      <c r="BIU114" s="58"/>
      <c r="BIV114" s="58"/>
      <c r="BIW114" s="58"/>
      <c r="BIX114" s="58"/>
      <c r="BIY114" s="58"/>
      <c r="BIZ114" s="58"/>
      <c r="BJA114" s="58"/>
      <c r="BJB114" s="58"/>
      <c r="BJC114" s="58"/>
      <c r="BJD114" s="58"/>
      <c r="BJE114" s="58"/>
      <c r="BJF114" s="58"/>
      <c r="BJG114" s="58"/>
      <c r="BJH114" s="58"/>
      <c r="BJI114" s="58"/>
      <c r="BJJ114" s="58"/>
      <c r="BJK114" s="58"/>
      <c r="BJL114" s="58"/>
      <c r="BJM114" s="58"/>
      <c r="BJN114" s="58"/>
      <c r="BJO114" s="58"/>
      <c r="BJP114" s="58"/>
      <c r="BJQ114" s="58"/>
      <c r="BJR114" s="58"/>
      <c r="BJS114" s="58"/>
      <c r="BJT114" s="58"/>
      <c r="BJU114" s="58"/>
      <c r="BJV114" s="58"/>
      <c r="BJW114" s="58"/>
      <c r="BJX114" s="58"/>
      <c r="BJY114" s="58"/>
      <c r="BJZ114" s="58"/>
      <c r="BKA114" s="58"/>
      <c r="BKB114" s="58"/>
      <c r="BKC114" s="58"/>
      <c r="BKD114" s="58"/>
      <c r="BKE114" s="58"/>
      <c r="BKF114" s="58"/>
      <c r="BKG114" s="58"/>
      <c r="BKH114" s="58"/>
      <c r="BKI114" s="58"/>
      <c r="BKJ114" s="58"/>
      <c r="BKK114" s="58"/>
      <c r="BKL114" s="58"/>
      <c r="BKM114" s="58"/>
      <c r="BKN114" s="58"/>
      <c r="BKO114" s="58"/>
      <c r="BKP114" s="58"/>
      <c r="BKQ114" s="58"/>
      <c r="BKR114" s="58"/>
      <c r="BKS114" s="58"/>
      <c r="BKT114" s="58"/>
      <c r="BKU114" s="58"/>
      <c r="BKV114" s="58"/>
      <c r="BKW114" s="58"/>
      <c r="BKX114" s="58"/>
      <c r="BKY114" s="58"/>
      <c r="BKZ114" s="58"/>
      <c r="BLA114" s="58"/>
      <c r="BLB114" s="58"/>
      <c r="BLC114" s="58"/>
      <c r="BLD114" s="58"/>
      <c r="BLE114" s="58"/>
      <c r="BLF114" s="58"/>
      <c r="BLG114" s="58"/>
      <c r="BLH114" s="58"/>
      <c r="BLI114" s="58"/>
      <c r="BLJ114" s="58"/>
      <c r="BLK114" s="58"/>
      <c r="BLL114" s="58"/>
      <c r="BLM114" s="58"/>
      <c r="BLN114" s="58"/>
      <c r="BLO114" s="58"/>
      <c r="BLP114" s="58"/>
      <c r="BLQ114" s="58"/>
      <c r="BLR114" s="58"/>
      <c r="BLS114" s="58"/>
      <c r="BLT114" s="58"/>
      <c r="BLU114" s="58"/>
      <c r="BLV114" s="58"/>
      <c r="BLW114" s="58"/>
      <c r="BLX114" s="58"/>
      <c r="BLY114" s="58"/>
      <c r="BLZ114" s="58"/>
      <c r="BMA114" s="58"/>
      <c r="BMB114" s="58"/>
      <c r="BMC114" s="58"/>
      <c r="BMD114" s="58"/>
      <c r="BME114" s="58"/>
      <c r="BMF114" s="58"/>
      <c r="BMG114" s="58"/>
      <c r="BMH114" s="58"/>
      <c r="BMI114" s="58"/>
      <c r="BMJ114" s="58"/>
      <c r="BMK114" s="58"/>
      <c r="BML114" s="58"/>
      <c r="BMM114" s="58"/>
      <c r="BMN114" s="58"/>
      <c r="BMO114" s="58"/>
      <c r="BMP114" s="58"/>
      <c r="BMQ114" s="58"/>
      <c r="BMR114" s="58"/>
      <c r="BMS114" s="58"/>
      <c r="BMT114" s="58"/>
      <c r="BMU114" s="58"/>
      <c r="BMV114" s="58"/>
      <c r="BMW114" s="58"/>
      <c r="BMX114" s="58"/>
      <c r="BMY114" s="58"/>
      <c r="BMZ114" s="58"/>
      <c r="BNA114" s="58"/>
      <c r="BNB114" s="58"/>
      <c r="BNC114" s="58"/>
      <c r="BND114" s="58"/>
      <c r="BNE114" s="58"/>
      <c r="BNF114" s="58"/>
      <c r="BNG114" s="58"/>
      <c r="BNH114" s="58"/>
      <c r="BNI114" s="58"/>
      <c r="BNJ114" s="58"/>
      <c r="BNK114" s="58"/>
      <c r="BNL114" s="58"/>
      <c r="BNM114" s="58"/>
      <c r="BNN114" s="58"/>
      <c r="BNO114" s="58"/>
      <c r="BNP114" s="58"/>
      <c r="BNQ114" s="58"/>
      <c r="BNR114" s="58"/>
      <c r="BNS114" s="58"/>
      <c r="BNT114" s="58"/>
      <c r="BNU114" s="58"/>
      <c r="BNV114" s="58"/>
      <c r="BNW114" s="58"/>
      <c r="BNX114" s="58"/>
      <c r="BNY114" s="58"/>
      <c r="BNZ114" s="58"/>
      <c r="BOA114" s="58"/>
      <c r="BOB114" s="58"/>
      <c r="BOC114" s="58"/>
      <c r="BOD114" s="58"/>
      <c r="BOE114" s="58"/>
      <c r="BOF114" s="58"/>
      <c r="BOG114" s="58"/>
      <c r="BOH114" s="58"/>
      <c r="BOI114" s="58"/>
      <c r="BOJ114" s="58"/>
      <c r="BOK114" s="58"/>
      <c r="BOL114" s="58"/>
      <c r="BOM114" s="58"/>
      <c r="BON114" s="58"/>
      <c r="BOO114" s="58"/>
      <c r="BOP114" s="58"/>
      <c r="BOQ114" s="58"/>
      <c r="BOR114" s="58"/>
      <c r="BOS114" s="58"/>
      <c r="BOT114" s="58"/>
      <c r="BOU114" s="58"/>
      <c r="BOV114" s="58"/>
      <c r="BOW114" s="58"/>
      <c r="BOX114" s="58"/>
      <c r="BOY114" s="58"/>
      <c r="BOZ114" s="58"/>
      <c r="BPA114" s="58"/>
      <c r="BPB114" s="58"/>
      <c r="BPC114" s="58"/>
      <c r="BPD114" s="58"/>
      <c r="BPE114" s="58"/>
      <c r="BPF114" s="58"/>
      <c r="BPG114" s="58"/>
      <c r="BPH114" s="58"/>
      <c r="BPI114" s="58"/>
      <c r="BPJ114" s="58"/>
      <c r="BPK114" s="58"/>
      <c r="BPL114" s="58"/>
      <c r="BPM114" s="58"/>
      <c r="BPN114" s="58"/>
      <c r="BPO114" s="58"/>
      <c r="BPP114" s="58"/>
      <c r="BPQ114" s="58"/>
      <c r="BPR114" s="58"/>
      <c r="BPS114" s="58"/>
      <c r="BPT114" s="58"/>
      <c r="BPU114" s="58"/>
      <c r="BPV114" s="58"/>
      <c r="BPW114" s="58"/>
      <c r="BPX114" s="58"/>
      <c r="BPY114" s="58"/>
      <c r="BPZ114" s="58"/>
      <c r="BQA114" s="58"/>
      <c r="BQB114" s="58"/>
      <c r="BQC114" s="58"/>
      <c r="BQD114" s="58"/>
      <c r="BQE114" s="58"/>
      <c r="BQF114" s="58"/>
      <c r="BQG114" s="58"/>
      <c r="BQH114" s="58"/>
      <c r="BQI114" s="58"/>
      <c r="BQJ114" s="58"/>
      <c r="BQK114" s="58"/>
      <c r="BQL114" s="58"/>
      <c r="BQM114" s="58"/>
      <c r="BQN114" s="58"/>
      <c r="BQO114" s="58"/>
      <c r="BQP114" s="58"/>
      <c r="BQQ114" s="58"/>
      <c r="BQR114" s="58"/>
      <c r="BQS114" s="58"/>
      <c r="BQT114" s="58"/>
      <c r="BQU114" s="58"/>
      <c r="BQV114" s="58"/>
      <c r="BQW114" s="58"/>
      <c r="BQX114" s="58"/>
      <c r="BQY114" s="58"/>
      <c r="BQZ114" s="58"/>
      <c r="BRA114" s="58"/>
      <c r="BRB114" s="58"/>
      <c r="BRC114" s="58"/>
      <c r="BRD114" s="58"/>
      <c r="BRE114" s="58"/>
      <c r="BRF114" s="58"/>
      <c r="BRG114" s="58"/>
      <c r="BRH114" s="58"/>
      <c r="BRI114" s="58"/>
      <c r="BRJ114" s="58"/>
      <c r="BRK114" s="58"/>
      <c r="BRL114" s="58"/>
      <c r="BRM114" s="58"/>
      <c r="BRN114" s="58"/>
      <c r="BRO114" s="58"/>
      <c r="BRP114" s="58"/>
      <c r="BRQ114" s="58"/>
      <c r="BRR114" s="58"/>
      <c r="BRS114" s="58"/>
      <c r="BRT114" s="58"/>
      <c r="BRU114" s="58"/>
      <c r="BRV114" s="58"/>
      <c r="BRW114" s="58"/>
      <c r="BRX114" s="58"/>
      <c r="BRY114" s="58"/>
      <c r="BRZ114" s="58"/>
      <c r="BSA114" s="58"/>
      <c r="BSB114" s="58"/>
      <c r="BSC114" s="58"/>
      <c r="BSD114" s="58"/>
      <c r="BSE114" s="58"/>
      <c r="BSF114" s="58"/>
      <c r="BSG114" s="58"/>
      <c r="BSH114" s="58"/>
      <c r="BSI114" s="58"/>
      <c r="BSJ114" s="58"/>
      <c r="BSK114" s="58"/>
      <c r="BSL114" s="58"/>
      <c r="BSM114" s="58"/>
      <c r="BSN114" s="58"/>
      <c r="BSO114" s="58"/>
      <c r="BSP114" s="58"/>
      <c r="BSQ114" s="58"/>
      <c r="BSR114" s="58"/>
      <c r="BSS114" s="58"/>
      <c r="BST114" s="58"/>
      <c r="BSU114" s="58"/>
      <c r="BSV114" s="58"/>
      <c r="BSW114" s="58"/>
      <c r="BSX114" s="58"/>
      <c r="BSY114" s="58"/>
      <c r="BSZ114" s="58"/>
      <c r="BTA114" s="58"/>
      <c r="BTB114" s="58"/>
      <c r="BTC114" s="58"/>
      <c r="BTD114" s="58"/>
      <c r="BTE114" s="58"/>
      <c r="BTF114" s="58"/>
      <c r="BTG114" s="58"/>
      <c r="BTH114" s="58"/>
      <c r="BTI114" s="58"/>
      <c r="BTJ114" s="58"/>
      <c r="BTK114" s="58"/>
      <c r="BTL114" s="58"/>
      <c r="BTM114" s="58"/>
      <c r="BTN114" s="58"/>
      <c r="BTO114" s="58"/>
      <c r="BTP114" s="58"/>
      <c r="BTQ114" s="58"/>
      <c r="BTR114" s="58"/>
      <c r="BTS114" s="58"/>
      <c r="BTT114" s="58"/>
      <c r="BTU114" s="58"/>
      <c r="BTV114" s="58"/>
      <c r="BTW114" s="58"/>
      <c r="BTX114" s="58"/>
      <c r="BTY114" s="58"/>
      <c r="BTZ114" s="58"/>
      <c r="BUA114" s="58"/>
      <c r="BUB114" s="58"/>
      <c r="BUC114" s="58"/>
      <c r="BUD114" s="58"/>
      <c r="BUE114" s="58"/>
      <c r="BUF114" s="58"/>
      <c r="BUG114" s="58"/>
      <c r="BUH114" s="58"/>
      <c r="BUI114" s="58"/>
      <c r="BUJ114" s="58"/>
      <c r="BUK114" s="58"/>
      <c r="BUL114" s="58"/>
      <c r="BUM114" s="58"/>
      <c r="BUN114" s="58"/>
      <c r="BUO114" s="58"/>
      <c r="BUP114" s="58"/>
      <c r="BUQ114" s="58"/>
      <c r="BUR114" s="58"/>
      <c r="BUS114" s="58"/>
      <c r="BUT114" s="58"/>
      <c r="BUU114" s="58"/>
      <c r="BUV114" s="58"/>
      <c r="BUW114" s="58"/>
      <c r="BUX114" s="58"/>
      <c r="BUY114" s="58"/>
      <c r="BUZ114" s="58"/>
      <c r="BVA114" s="58"/>
      <c r="BVB114" s="58"/>
      <c r="BVC114" s="58"/>
      <c r="BVD114" s="58"/>
      <c r="BVE114" s="58"/>
      <c r="BVF114" s="58"/>
      <c r="BVG114" s="58"/>
      <c r="BVH114" s="58"/>
      <c r="BVI114" s="58"/>
      <c r="BVJ114" s="58"/>
      <c r="BVK114" s="58"/>
      <c r="BVL114" s="58"/>
      <c r="BVM114" s="58"/>
      <c r="BVN114" s="58"/>
      <c r="BVO114" s="58"/>
      <c r="BVP114" s="58"/>
      <c r="BVQ114" s="58"/>
      <c r="BVR114" s="58"/>
      <c r="BVS114" s="58"/>
      <c r="BVT114" s="58"/>
      <c r="BVU114" s="58"/>
      <c r="BVV114" s="58"/>
      <c r="BVW114" s="58"/>
      <c r="BVX114" s="58"/>
      <c r="BVY114" s="58"/>
      <c r="BVZ114" s="58"/>
      <c r="BWA114" s="58"/>
      <c r="BWB114" s="58"/>
      <c r="BWC114" s="58"/>
      <c r="BWD114" s="58"/>
      <c r="BWE114" s="58"/>
      <c r="BWF114" s="58"/>
      <c r="BWG114" s="58"/>
      <c r="BWH114" s="58"/>
      <c r="BWI114" s="58"/>
      <c r="BWJ114" s="58"/>
      <c r="BWK114" s="58"/>
      <c r="BWL114" s="58"/>
      <c r="BWM114" s="58"/>
      <c r="BWN114" s="58"/>
      <c r="BWO114" s="58"/>
      <c r="BWP114" s="58"/>
      <c r="BWQ114" s="58"/>
      <c r="BWR114" s="58"/>
      <c r="BWS114" s="58"/>
      <c r="BWT114" s="58"/>
      <c r="BWU114" s="58"/>
      <c r="BWV114" s="58"/>
      <c r="BWW114" s="58"/>
      <c r="BWX114" s="58"/>
      <c r="BWY114" s="58"/>
      <c r="BWZ114" s="58"/>
      <c r="BXA114" s="58"/>
      <c r="BXB114" s="58"/>
      <c r="BXC114" s="58"/>
      <c r="BXD114" s="58"/>
      <c r="BXE114" s="58"/>
      <c r="BXF114" s="58"/>
      <c r="BXG114" s="58"/>
      <c r="BXH114" s="58"/>
      <c r="BXI114" s="58"/>
      <c r="BXJ114" s="58"/>
      <c r="BXK114" s="58"/>
      <c r="BXL114" s="58"/>
      <c r="BXM114" s="58"/>
      <c r="BXN114" s="58"/>
      <c r="BXO114" s="58"/>
      <c r="BXP114" s="58"/>
      <c r="BXQ114" s="58"/>
      <c r="BXR114" s="58"/>
      <c r="BXS114" s="58"/>
      <c r="BXT114" s="58"/>
      <c r="BXU114" s="58"/>
      <c r="BXV114" s="58"/>
      <c r="BXW114" s="58"/>
      <c r="BXX114" s="58"/>
      <c r="BXY114" s="58"/>
      <c r="BXZ114" s="58"/>
      <c r="BYA114" s="58"/>
      <c r="BYB114" s="58"/>
      <c r="BYC114" s="58"/>
      <c r="BYD114" s="58"/>
      <c r="BYE114" s="58"/>
      <c r="BYF114" s="58"/>
      <c r="BYG114" s="58"/>
      <c r="BYH114" s="58"/>
      <c r="BYI114" s="58"/>
      <c r="BYJ114" s="58"/>
      <c r="BYK114" s="58"/>
      <c r="BYL114" s="58"/>
      <c r="BYM114" s="58"/>
      <c r="BYN114" s="58"/>
      <c r="BYO114" s="58"/>
      <c r="BYP114" s="58"/>
      <c r="BYQ114" s="58"/>
      <c r="BYR114" s="58"/>
      <c r="BYS114" s="58"/>
      <c r="BYT114" s="58"/>
      <c r="BYU114" s="58"/>
      <c r="BYV114" s="58"/>
      <c r="BYW114" s="58"/>
      <c r="BYX114" s="58"/>
      <c r="BYY114" s="58"/>
      <c r="BYZ114" s="58"/>
      <c r="BZA114" s="58"/>
      <c r="BZB114" s="58"/>
      <c r="BZC114" s="58"/>
      <c r="BZD114" s="58"/>
      <c r="BZE114" s="58"/>
      <c r="BZF114" s="58"/>
      <c r="BZG114" s="58"/>
      <c r="BZH114" s="58"/>
      <c r="BZI114" s="58"/>
      <c r="BZJ114" s="58"/>
      <c r="BZK114" s="58"/>
      <c r="BZL114" s="58"/>
      <c r="BZM114" s="58"/>
      <c r="BZN114" s="58"/>
      <c r="BZO114" s="58"/>
      <c r="BZP114" s="58"/>
      <c r="BZQ114" s="58"/>
      <c r="BZR114" s="58"/>
      <c r="BZS114" s="58"/>
      <c r="BZT114" s="58"/>
      <c r="BZU114" s="58"/>
      <c r="BZV114" s="58"/>
      <c r="BZW114" s="58"/>
      <c r="BZX114" s="58"/>
      <c r="BZY114" s="58"/>
      <c r="BZZ114" s="58"/>
      <c r="CAA114" s="58"/>
      <c r="CAB114" s="58"/>
      <c r="CAC114" s="58"/>
      <c r="CAD114" s="58"/>
      <c r="CAE114" s="58"/>
      <c r="CAF114" s="58"/>
      <c r="CAG114" s="58"/>
      <c r="CAH114" s="58"/>
      <c r="CAI114" s="58"/>
      <c r="CAJ114" s="58"/>
      <c r="CAK114" s="58"/>
      <c r="CAL114" s="58"/>
      <c r="CAM114" s="58"/>
      <c r="CAN114" s="58"/>
      <c r="CAO114" s="58"/>
      <c r="CAP114" s="58"/>
      <c r="CAQ114" s="58"/>
      <c r="CAR114" s="58"/>
      <c r="CAS114" s="58"/>
      <c r="CAT114" s="58"/>
      <c r="CAU114" s="58"/>
      <c r="CAV114" s="58"/>
      <c r="CAW114" s="58"/>
      <c r="CAX114" s="58"/>
      <c r="CAY114" s="58"/>
      <c r="CAZ114" s="58"/>
      <c r="CBA114" s="58"/>
      <c r="CBB114" s="58"/>
      <c r="CBC114" s="58"/>
      <c r="CBD114" s="58"/>
      <c r="CBE114" s="58"/>
      <c r="CBF114" s="58"/>
      <c r="CBG114" s="58"/>
      <c r="CBH114" s="58"/>
      <c r="CBI114" s="58"/>
      <c r="CBJ114" s="58"/>
      <c r="CBK114" s="58"/>
      <c r="CBL114" s="58"/>
      <c r="CBM114" s="58"/>
      <c r="CBN114" s="58"/>
      <c r="CBO114" s="58"/>
      <c r="CBP114" s="58"/>
      <c r="CBQ114" s="58"/>
      <c r="CBR114" s="58"/>
      <c r="CBS114" s="58"/>
      <c r="CBT114" s="58"/>
      <c r="CBU114" s="58"/>
      <c r="CBV114" s="58"/>
      <c r="CBW114" s="58"/>
      <c r="CBX114" s="58"/>
      <c r="CBY114" s="58"/>
      <c r="CBZ114" s="58"/>
      <c r="CCA114" s="58"/>
      <c r="CCB114" s="58"/>
      <c r="CCC114" s="58"/>
      <c r="CCD114" s="58"/>
      <c r="CCE114" s="58"/>
      <c r="CCF114" s="58"/>
      <c r="CCG114" s="58"/>
      <c r="CCH114" s="58"/>
      <c r="CCI114" s="58"/>
      <c r="CCJ114" s="58"/>
      <c r="CCK114" s="58"/>
      <c r="CCL114" s="58"/>
      <c r="CCM114" s="58"/>
      <c r="CCN114" s="58"/>
      <c r="CCO114" s="58"/>
      <c r="CCP114" s="58"/>
      <c r="CCQ114" s="58"/>
      <c r="CCR114" s="58"/>
      <c r="CCS114" s="58"/>
      <c r="CCT114" s="58"/>
      <c r="CCU114" s="58"/>
      <c r="CCV114" s="58"/>
      <c r="CCW114" s="58"/>
      <c r="CCX114" s="58"/>
      <c r="CCY114" s="58"/>
      <c r="CCZ114" s="58"/>
      <c r="CDA114" s="58"/>
      <c r="CDB114" s="58"/>
      <c r="CDC114" s="58"/>
      <c r="CDD114" s="58"/>
      <c r="CDE114" s="58"/>
      <c r="CDF114" s="58"/>
      <c r="CDG114" s="58"/>
      <c r="CDH114" s="58"/>
      <c r="CDI114" s="58"/>
      <c r="CDJ114" s="58"/>
      <c r="CDK114" s="58"/>
      <c r="CDL114" s="58"/>
      <c r="CDM114" s="58"/>
      <c r="CDN114" s="58"/>
      <c r="CDO114" s="58"/>
      <c r="CDP114" s="58"/>
      <c r="CDQ114" s="58"/>
      <c r="CDR114" s="58"/>
      <c r="CDS114" s="58"/>
      <c r="CDT114" s="58"/>
      <c r="CDU114" s="58"/>
      <c r="CDV114" s="58"/>
      <c r="CDW114" s="58"/>
      <c r="CDX114" s="58"/>
      <c r="CDY114" s="58"/>
      <c r="CDZ114" s="58"/>
      <c r="CEA114" s="58"/>
      <c r="CEB114" s="58"/>
      <c r="CEC114" s="58"/>
      <c r="CED114" s="58"/>
      <c r="CEE114" s="58"/>
      <c r="CEF114" s="58"/>
      <c r="CEG114" s="58"/>
      <c r="CEH114" s="58"/>
      <c r="CEI114" s="58"/>
      <c r="CEJ114" s="58"/>
      <c r="CEK114" s="58"/>
      <c r="CEL114" s="58"/>
      <c r="CEM114" s="58"/>
      <c r="CEN114" s="58"/>
      <c r="CEO114" s="58"/>
      <c r="CEP114" s="58"/>
      <c r="CEQ114" s="58"/>
      <c r="CER114" s="58"/>
      <c r="CES114" s="58"/>
      <c r="CET114" s="58"/>
      <c r="CEU114" s="58"/>
      <c r="CEV114" s="58"/>
      <c r="CEW114" s="58"/>
      <c r="CEX114" s="58"/>
      <c r="CEY114" s="58"/>
      <c r="CEZ114" s="58"/>
      <c r="CFA114" s="58"/>
      <c r="CFB114" s="58"/>
      <c r="CFC114" s="58"/>
      <c r="CFD114" s="58"/>
      <c r="CFE114" s="58"/>
      <c r="CFF114" s="58"/>
      <c r="CFG114" s="58"/>
      <c r="CFH114" s="58"/>
      <c r="CFI114" s="58"/>
      <c r="CFJ114" s="58"/>
      <c r="CFK114" s="58"/>
      <c r="CFL114" s="58"/>
      <c r="CFM114" s="58"/>
      <c r="CFN114" s="58"/>
      <c r="CFO114" s="58"/>
      <c r="CFP114" s="58"/>
      <c r="CFQ114" s="58"/>
      <c r="CFR114" s="58"/>
      <c r="CFS114" s="58"/>
      <c r="CFT114" s="58"/>
      <c r="CFU114" s="58"/>
      <c r="CFV114" s="58"/>
      <c r="CFW114" s="58"/>
      <c r="CFX114" s="58"/>
      <c r="CFY114" s="58"/>
      <c r="CFZ114" s="58"/>
      <c r="CGA114" s="58"/>
      <c r="CGB114" s="58"/>
      <c r="CGC114" s="58"/>
      <c r="CGD114" s="58"/>
      <c r="CGE114" s="58"/>
      <c r="CGF114" s="58"/>
      <c r="CGG114" s="58"/>
      <c r="CGH114" s="58"/>
      <c r="CGI114" s="58"/>
      <c r="CGJ114" s="58"/>
      <c r="CGK114" s="58"/>
      <c r="CGL114" s="58"/>
      <c r="CGM114" s="58"/>
      <c r="CGN114" s="58"/>
      <c r="CGO114" s="58"/>
      <c r="CGP114" s="58"/>
      <c r="CGQ114" s="58"/>
      <c r="CGR114" s="58"/>
      <c r="CGS114" s="58"/>
      <c r="CGT114" s="58"/>
      <c r="CGU114" s="58"/>
      <c r="CGV114" s="58"/>
      <c r="CGW114" s="58"/>
      <c r="CGX114" s="58"/>
      <c r="CGY114" s="58"/>
      <c r="CGZ114" s="58"/>
      <c r="CHA114" s="58"/>
      <c r="CHB114" s="58"/>
      <c r="CHC114" s="58"/>
      <c r="CHD114" s="58"/>
      <c r="CHE114" s="58"/>
      <c r="CHF114" s="58"/>
      <c r="CHG114" s="58"/>
      <c r="CHH114" s="58"/>
      <c r="CHI114" s="58"/>
      <c r="CHJ114" s="58"/>
      <c r="CHK114" s="58"/>
      <c r="CHL114" s="58"/>
      <c r="CHM114" s="58"/>
      <c r="CHN114" s="58"/>
      <c r="CHO114" s="58"/>
      <c r="CHP114" s="58"/>
      <c r="CHQ114" s="58"/>
      <c r="CHR114" s="58"/>
      <c r="CHS114" s="58"/>
      <c r="CHT114" s="58"/>
      <c r="CHU114" s="58"/>
      <c r="CHV114" s="58"/>
      <c r="CHW114" s="58"/>
      <c r="CHX114" s="58"/>
      <c r="CHY114" s="58"/>
      <c r="CHZ114" s="58"/>
      <c r="CIA114" s="58"/>
      <c r="CIB114" s="58"/>
      <c r="CIC114" s="58"/>
      <c r="CID114" s="58"/>
      <c r="CIE114" s="58"/>
      <c r="CIF114" s="58"/>
      <c r="CIG114" s="58"/>
      <c r="CIH114" s="58"/>
      <c r="CII114" s="58"/>
      <c r="CIJ114" s="58"/>
      <c r="CIK114" s="58"/>
      <c r="CIL114" s="58"/>
      <c r="CIM114" s="58"/>
      <c r="CIN114" s="58"/>
      <c r="CIO114" s="58"/>
      <c r="CIP114" s="58"/>
      <c r="CIQ114" s="58"/>
      <c r="CIR114" s="58"/>
      <c r="CIS114" s="58"/>
      <c r="CIT114" s="58"/>
      <c r="CIU114" s="58"/>
      <c r="CIV114" s="58"/>
      <c r="CIW114" s="58"/>
      <c r="CIX114" s="58"/>
      <c r="CIY114" s="58"/>
      <c r="CIZ114" s="58"/>
      <c r="CJA114" s="58"/>
      <c r="CJB114" s="58"/>
      <c r="CJC114" s="58"/>
      <c r="CJD114" s="58"/>
      <c r="CJE114" s="58"/>
      <c r="CJF114" s="58"/>
      <c r="CJG114" s="58"/>
      <c r="CJH114" s="58"/>
      <c r="CJI114" s="58"/>
      <c r="CJJ114" s="58"/>
      <c r="CJK114" s="58"/>
      <c r="CJL114" s="58"/>
      <c r="CJM114" s="58"/>
      <c r="CJN114" s="58"/>
      <c r="CJO114" s="58"/>
      <c r="CJP114" s="58"/>
      <c r="CJQ114" s="58"/>
      <c r="CJR114" s="58"/>
      <c r="CJS114" s="58"/>
      <c r="CJT114" s="58"/>
      <c r="CJU114" s="58"/>
      <c r="CJV114" s="58"/>
      <c r="CJW114" s="58"/>
      <c r="CJX114" s="58"/>
      <c r="CJY114" s="58"/>
      <c r="CJZ114" s="58"/>
      <c r="CKA114" s="58"/>
      <c r="CKB114" s="58"/>
      <c r="CKC114" s="58"/>
      <c r="CKD114" s="58"/>
      <c r="CKE114" s="58"/>
      <c r="CKF114" s="58"/>
      <c r="CKG114" s="58"/>
      <c r="CKH114" s="58"/>
      <c r="CKI114" s="58"/>
      <c r="CKJ114" s="58"/>
      <c r="CKK114" s="58"/>
      <c r="CKL114" s="58"/>
      <c r="CKM114" s="58"/>
      <c r="CKN114" s="58"/>
      <c r="CKO114" s="58"/>
      <c r="CKP114" s="58"/>
      <c r="CKQ114" s="58"/>
      <c r="CKR114" s="58"/>
      <c r="CKS114" s="58"/>
      <c r="CKT114" s="58"/>
      <c r="CKU114" s="58"/>
      <c r="CKV114" s="58"/>
      <c r="CKW114" s="58"/>
      <c r="CKX114" s="58"/>
      <c r="CKY114" s="58"/>
      <c r="CKZ114" s="58"/>
      <c r="CLA114" s="58"/>
      <c r="CLB114" s="58"/>
      <c r="CLC114" s="58"/>
      <c r="CLD114" s="58"/>
      <c r="CLE114" s="58"/>
      <c r="CLF114" s="58"/>
      <c r="CLG114" s="58"/>
      <c r="CLH114" s="58"/>
      <c r="CLI114" s="58"/>
      <c r="CLJ114" s="58"/>
      <c r="CLK114" s="58"/>
      <c r="CLL114" s="58"/>
      <c r="CLM114" s="58"/>
      <c r="CLN114" s="58"/>
      <c r="CLO114" s="58"/>
      <c r="CLP114" s="58"/>
      <c r="CLQ114" s="58"/>
      <c r="CLR114" s="58"/>
      <c r="CLS114" s="58"/>
      <c r="CLT114" s="58"/>
      <c r="CLU114" s="58"/>
      <c r="CLV114" s="58"/>
      <c r="CLW114" s="58"/>
      <c r="CLX114" s="58"/>
      <c r="CLY114" s="58"/>
      <c r="CLZ114" s="58"/>
      <c r="CMA114" s="58"/>
      <c r="CMB114" s="58"/>
      <c r="CMC114" s="58"/>
      <c r="CMD114" s="58"/>
      <c r="CME114" s="58"/>
      <c r="CMF114" s="58"/>
      <c r="CMG114" s="58"/>
      <c r="CMH114" s="58"/>
      <c r="CMI114" s="58"/>
      <c r="CMJ114" s="58"/>
      <c r="CMK114" s="58"/>
      <c r="CML114" s="58"/>
      <c r="CMM114" s="58"/>
      <c r="CMN114" s="58"/>
      <c r="CMO114" s="58"/>
      <c r="CMP114" s="58"/>
      <c r="CMQ114" s="58"/>
      <c r="CMR114" s="58"/>
      <c r="CMS114" s="58"/>
      <c r="CMT114" s="58"/>
      <c r="CMU114" s="58"/>
      <c r="CMV114" s="58"/>
      <c r="CMW114" s="58"/>
      <c r="CMX114" s="58"/>
      <c r="CMY114" s="58"/>
      <c r="CMZ114" s="58"/>
      <c r="CNA114" s="58"/>
      <c r="CNB114" s="58"/>
      <c r="CNC114" s="58"/>
      <c r="CND114" s="58"/>
      <c r="CNE114" s="58"/>
      <c r="CNF114" s="58"/>
      <c r="CNG114" s="58"/>
      <c r="CNH114" s="58"/>
      <c r="CNI114" s="58"/>
      <c r="CNJ114" s="58"/>
      <c r="CNK114" s="58"/>
      <c r="CNL114" s="58"/>
      <c r="CNM114" s="58"/>
      <c r="CNN114" s="58"/>
      <c r="CNO114" s="58"/>
      <c r="CNP114" s="58"/>
      <c r="CNQ114" s="58"/>
      <c r="CNR114" s="58"/>
      <c r="CNS114" s="58"/>
      <c r="CNT114" s="58"/>
      <c r="CNU114" s="58"/>
      <c r="CNV114" s="58"/>
      <c r="CNW114" s="58"/>
      <c r="CNX114" s="58"/>
      <c r="CNY114" s="58"/>
      <c r="CNZ114" s="58"/>
      <c r="COA114" s="58"/>
      <c r="COB114" s="58"/>
      <c r="COC114" s="58"/>
      <c r="COD114" s="58"/>
      <c r="COE114" s="58"/>
      <c r="COF114" s="58"/>
      <c r="COG114" s="58"/>
      <c r="COH114" s="58"/>
      <c r="COI114" s="58"/>
      <c r="COJ114" s="58"/>
      <c r="COK114" s="58"/>
      <c r="COL114" s="58"/>
      <c r="COM114" s="58"/>
      <c r="CON114" s="58"/>
      <c r="COO114" s="58"/>
      <c r="COP114" s="58"/>
      <c r="COQ114" s="58"/>
      <c r="COR114" s="58"/>
      <c r="COS114" s="58"/>
      <c r="COT114" s="58"/>
      <c r="COU114" s="58"/>
      <c r="COV114" s="58"/>
      <c r="COW114" s="58"/>
      <c r="COX114" s="58"/>
      <c r="COY114" s="58"/>
      <c r="COZ114" s="58"/>
      <c r="CPA114" s="58"/>
      <c r="CPB114" s="58"/>
      <c r="CPC114" s="58"/>
      <c r="CPD114" s="58"/>
      <c r="CPE114" s="58"/>
      <c r="CPF114" s="58"/>
      <c r="CPG114" s="58"/>
      <c r="CPH114" s="58"/>
      <c r="CPI114" s="58"/>
      <c r="CPJ114" s="58"/>
      <c r="CPK114" s="58"/>
      <c r="CPL114" s="58"/>
      <c r="CPM114" s="58"/>
      <c r="CPN114" s="58"/>
      <c r="CPO114" s="58"/>
      <c r="CPP114" s="58"/>
      <c r="CPQ114" s="58"/>
      <c r="CPR114" s="58"/>
      <c r="CPS114" s="58"/>
      <c r="CPT114" s="58"/>
      <c r="CPU114" s="58"/>
      <c r="CPV114" s="58"/>
      <c r="CPW114" s="58"/>
      <c r="CPX114" s="58"/>
      <c r="CPY114" s="58"/>
      <c r="CPZ114" s="58"/>
      <c r="CQA114" s="58"/>
      <c r="CQB114" s="58"/>
      <c r="CQC114" s="58"/>
      <c r="CQD114" s="58"/>
      <c r="CQE114" s="58"/>
      <c r="CQF114" s="58"/>
      <c r="CQG114" s="58"/>
      <c r="CQH114" s="58"/>
      <c r="CQI114" s="58"/>
      <c r="CQJ114" s="58"/>
      <c r="CQK114" s="58"/>
      <c r="CQL114" s="58"/>
      <c r="CQM114" s="58"/>
      <c r="CQN114" s="58"/>
      <c r="CQO114" s="58"/>
      <c r="CQP114" s="58"/>
      <c r="CQQ114" s="58"/>
      <c r="CQR114" s="58"/>
      <c r="CQS114" s="58"/>
      <c r="CQT114" s="58"/>
      <c r="CQU114" s="58"/>
      <c r="CQV114" s="58"/>
      <c r="CQW114" s="58"/>
      <c r="CQX114" s="58"/>
      <c r="CQY114" s="58"/>
      <c r="CQZ114" s="58"/>
      <c r="CRA114" s="58"/>
      <c r="CRB114" s="58"/>
      <c r="CRC114" s="58"/>
      <c r="CRD114" s="58"/>
      <c r="CRE114" s="58"/>
      <c r="CRF114" s="58"/>
      <c r="CRG114" s="58"/>
      <c r="CRH114" s="58"/>
      <c r="CRI114" s="58"/>
      <c r="CRJ114" s="58"/>
      <c r="CRK114" s="58"/>
      <c r="CRL114" s="58"/>
      <c r="CRM114" s="58"/>
      <c r="CRN114" s="58"/>
      <c r="CRO114" s="58"/>
      <c r="CRP114" s="58"/>
      <c r="CRQ114" s="58"/>
      <c r="CRR114" s="58"/>
      <c r="CRS114" s="58"/>
      <c r="CRT114" s="58"/>
      <c r="CRU114" s="58"/>
      <c r="CRV114" s="58"/>
      <c r="CRW114" s="58"/>
      <c r="CRX114" s="58"/>
      <c r="CRY114" s="58"/>
      <c r="CRZ114" s="58"/>
      <c r="CSA114" s="58"/>
      <c r="CSB114" s="58"/>
      <c r="CSC114" s="58"/>
      <c r="CSD114" s="58"/>
      <c r="CSE114" s="58"/>
      <c r="CSF114" s="58"/>
      <c r="CSG114" s="58"/>
      <c r="CSH114" s="58"/>
      <c r="CSI114" s="58"/>
      <c r="CSJ114" s="58"/>
      <c r="CSK114" s="58"/>
      <c r="CSL114" s="58"/>
      <c r="CSM114" s="58"/>
      <c r="CSN114" s="58"/>
      <c r="CSO114" s="58"/>
      <c r="CSP114" s="58"/>
      <c r="CSQ114" s="58"/>
      <c r="CSR114" s="58"/>
      <c r="CSS114" s="58"/>
      <c r="CST114" s="58"/>
      <c r="CSU114" s="58"/>
      <c r="CSV114" s="58"/>
      <c r="CSW114" s="58"/>
      <c r="CSX114" s="58"/>
      <c r="CSY114" s="58"/>
      <c r="CSZ114" s="58"/>
      <c r="CTA114" s="58"/>
      <c r="CTB114" s="58"/>
      <c r="CTC114" s="58"/>
      <c r="CTD114" s="58"/>
      <c r="CTE114" s="58"/>
      <c r="CTF114" s="58"/>
      <c r="CTG114" s="58"/>
      <c r="CTH114" s="58"/>
      <c r="CTI114" s="58"/>
      <c r="CTJ114" s="58"/>
      <c r="CTK114" s="58"/>
      <c r="CTL114" s="58"/>
      <c r="CTM114" s="58"/>
      <c r="CTN114" s="58"/>
      <c r="CTO114" s="58"/>
      <c r="CTP114" s="58"/>
      <c r="CTQ114" s="58"/>
      <c r="CTR114" s="58"/>
      <c r="CTS114" s="58"/>
      <c r="CTT114" s="58"/>
      <c r="CTU114" s="58"/>
      <c r="CTV114" s="58"/>
      <c r="CTW114" s="58"/>
      <c r="CTX114" s="58"/>
      <c r="CTY114" s="58"/>
      <c r="CTZ114" s="58"/>
      <c r="CUA114" s="58"/>
      <c r="CUB114" s="58"/>
      <c r="CUC114" s="58"/>
      <c r="CUD114" s="58"/>
      <c r="CUE114" s="58"/>
      <c r="CUF114" s="58"/>
      <c r="CUG114" s="58"/>
      <c r="CUH114" s="58"/>
      <c r="CUI114" s="58"/>
      <c r="CUJ114" s="58"/>
      <c r="CUK114" s="58"/>
      <c r="CUL114" s="58"/>
      <c r="CUM114" s="58"/>
      <c r="CUN114" s="58"/>
      <c r="CUO114" s="58"/>
      <c r="CUP114" s="58"/>
      <c r="CUQ114" s="58"/>
      <c r="CUR114" s="58"/>
      <c r="CUS114" s="58"/>
      <c r="CUT114" s="58"/>
      <c r="CUU114" s="58"/>
      <c r="CUV114" s="58"/>
      <c r="CUW114" s="58"/>
      <c r="CUX114" s="58"/>
      <c r="CUY114" s="58"/>
      <c r="CUZ114" s="58"/>
      <c r="CVA114" s="58"/>
      <c r="CVB114" s="58"/>
      <c r="CVC114" s="58"/>
      <c r="CVD114" s="58"/>
      <c r="CVE114" s="58"/>
      <c r="CVF114" s="58"/>
      <c r="CVG114" s="58"/>
      <c r="CVH114" s="58"/>
      <c r="CVI114" s="58"/>
      <c r="CVJ114" s="58"/>
      <c r="CVK114" s="58"/>
      <c r="CVL114" s="58"/>
      <c r="CVM114" s="58"/>
      <c r="CVN114" s="58"/>
      <c r="CVO114" s="58"/>
      <c r="CVP114" s="58"/>
      <c r="CVQ114" s="58"/>
      <c r="CVR114" s="58"/>
      <c r="CVS114" s="58"/>
      <c r="CVT114" s="58"/>
      <c r="CVU114" s="58"/>
      <c r="CVV114" s="58"/>
      <c r="CVW114" s="58"/>
      <c r="CVX114" s="58"/>
      <c r="CVY114" s="58"/>
      <c r="CVZ114" s="58"/>
      <c r="CWA114" s="58"/>
      <c r="CWB114" s="58"/>
      <c r="CWC114" s="58"/>
      <c r="CWD114" s="58"/>
      <c r="CWE114" s="58"/>
      <c r="CWF114" s="58"/>
      <c r="CWG114" s="58"/>
      <c r="CWH114" s="58"/>
      <c r="CWI114" s="58"/>
      <c r="CWJ114" s="58"/>
      <c r="CWK114" s="58"/>
      <c r="CWL114" s="58"/>
      <c r="CWM114" s="58"/>
      <c r="CWN114" s="58"/>
      <c r="CWO114" s="58"/>
      <c r="CWP114" s="58"/>
      <c r="CWQ114" s="58"/>
      <c r="CWR114" s="58"/>
      <c r="CWS114" s="58"/>
      <c r="CWT114" s="58"/>
      <c r="CWU114" s="58"/>
      <c r="CWV114" s="58"/>
      <c r="CWW114" s="58"/>
      <c r="CWX114" s="58"/>
      <c r="CWY114" s="58"/>
      <c r="CWZ114" s="58"/>
      <c r="CXA114" s="58"/>
      <c r="CXB114" s="58"/>
      <c r="CXC114" s="58"/>
      <c r="CXD114" s="58"/>
      <c r="CXE114" s="58"/>
      <c r="CXF114" s="58"/>
      <c r="CXG114" s="58"/>
      <c r="CXH114" s="58"/>
      <c r="CXI114" s="58"/>
      <c r="CXJ114" s="58"/>
      <c r="CXK114" s="58"/>
      <c r="CXL114" s="58"/>
      <c r="CXM114" s="58"/>
      <c r="CXN114" s="58"/>
      <c r="CXO114" s="58"/>
      <c r="CXP114" s="58"/>
      <c r="CXQ114" s="58"/>
      <c r="CXR114" s="58"/>
      <c r="CXS114" s="58"/>
      <c r="CXT114" s="58"/>
      <c r="CXU114" s="58"/>
      <c r="CXV114" s="58"/>
      <c r="CXW114" s="58"/>
      <c r="CXX114" s="58"/>
      <c r="CXY114" s="58"/>
      <c r="CXZ114" s="58"/>
      <c r="CYA114" s="58"/>
      <c r="CYB114" s="58"/>
      <c r="CYC114" s="58"/>
      <c r="CYD114" s="58"/>
      <c r="CYE114" s="58"/>
      <c r="CYF114" s="58"/>
      <c r="CYG114" s="58"/>
      <c r="CYH114" s="58"/>
      <c r="CYI114" s="58"/>
      <c r="CYJ114" s="58"/>
      <c r="CYK114" s="58"/>
      <c r="CYL114" s="58"/>
      <c r="CYM114" s="58"/>
      <c r="CYN114" s="58"/>
      <c r="CYO114" s="58"/>
      <c r="CYP114" s="58"/>
      <c r="CYQ114" s="58"/>
      <c r="CYR114" s="58"/>
      <c r="CYS114" s="58"/>
      <c r="CYT114" s="58"/>
      <c r="CYU114" s="58"/>
      <c r="CYV114" s="58"/>
      <c r="CYW114" s="58"/>
      <c r="CYX114" s="58"/>
      <c r="CYY114" s="58"/>
      <c r="CYZ114" s="58"/>
      <c r="CZA114" s="58"/>
      <c r="CZB114" s="58"/>
      <c r="CZC114" s="58"/>
      <c r="CZD114" s="58"/>
      <c r="CZE114" s="58"/>
      <c r="CZF114" s="58"/>
      <c r="CZG114" s="58"/>
      <c r="CZH114" s="58"/>
      <c r="CZI114" s="58"/>
      <c r="CZJ114" s="58"/>
      <c r="CZK114" s="58"/>
      <c r="CZL114" s="58"/>
      <c r="CZM114" s="58"/>
      <c r="CZN114" s="58"/>
      <c r="CZO114" s="58"/>
      <c r="CZP114" s="58"/>
      <c r="CZQ114" s="58"/>
      <c r="CZR114" s="58"/>
      <c r="CZS114" s="58"/>
      <c r="CZT114" s="58"/>
      <c r="CZU114" s="58"/>
      <c r="CZV114" s="58"/>
      <c r="CZW114" s="58"/>
      <c r="CZX114" s="58"/>
      <c r="CZY114" s="58"/>
      <c r="CZZ114" s="58"/>
      <c r="DAA114" s="58"/>
      <c r="DAB114" s="58"/>
      <c r="DAC114" s="58"/>
      <c r="DAD114" s="58"/>
      <c r="DAE114" s="58"/>
      <c r="DAF114" s="58"/>
      <c r="DAG114" s="58"/>
      <c r="DAH114" s="58"/>
      <c r="DAI114" s="58"/>
      <c r="DAJ114" s="58"/>
      <c r="DAK114" s="58"/>
      <c r="DAL114" s="58"/>
      <c r="DAM114" s="58"/>
      <c r="DAN114" s="58"/>
      <c r="DAO114" s="58"/>
      <c r="DAP114" s="58"/>
      <c r="DAQ114" s="58"/>
      <c r="DAR114" s="58"/>
      <c r="DAS114" s="58"/>
      <c r="DAT114" s="58"/>
      <c r="DAU114" s="58"/>
      <c r="DAV114" s="58"/>
      <c r="DAW114" s="58"/>
      <c r="DAX114" s="58"/>
      <c r="DAY114" s="58"/>
      <c r="DAZ114" s="58"/>
      <c r="DBA114" s="58"/>
      <c r="DBB114" s="58"/>
      <c r="DBC114" s="58"/>
      <c r="DBD114" s="58"/>
      <c r="DBE114" s="58"/>
      <c r="DBF114" s="58"/>
      <c r="DBG114" s="58"/>
      <c r="DBH114" s="58"/>
      <c r="DBI114" s="58"/>
      <c r="DBJ114" s="58"/>
      <c r="DBK114" s="58"/>
      <c r="DBL114" s="58"/>
      <c r="DBM114" s="58"/>
      <c r="DBN114" s="58"/>
      <c r="DBO114" s="58"/>
      <c r="DBP114" s="58"/>
      <c r="DBQ114" s="58"/>
      <c r="DBR114" s="58"/>
      <c r="DBS114" s="58"/>
      <c r="DBT114" s="58"/>
      <c r="DBU114" s="58"/>
      <c r="DBV114" s="58"/>
      <c r="DBW114" s="58"/>
      <c r="DBX114" s="58"/>
      <c r="DBY114" s="58"/>
      <c r="DBZ114" s="58"/>
      <c r="DCA114" s="58"/>
      <c r="DCB114" s="58"/>
      <c r="DCC114" s="58"/>
      <c r="DCD114" s="58"/>
      <c r="DCE114" s="58"/>
      <c r="DCF114" s="58"/>
      <c r="DCG114" s="58"/>
      <c r="DCH114" s="58"/>
      <c r="DCI114" s="58"/>
      <c r="DCJ114" s="58"/>
      <c r="DCK114" s="58"/>
      <c r="DCL114" s="58"/>
      <c r="DCM114" s="58"/>
      <c r="DCN114" s="58"/>
      <c r="DCO114" s="58"/>
      <c r="DCP114" s="58"/>
      <c r="DCQ114" s="58"/>
      <c r="DCR114" s="58"/>
      <c r="DCS114" s="58"/>
      <c r="DCT114" s="58"/>
      <c r="DCU114" s="58"/>
      <c r="DCV114" s="58"/>
      <c r="DCW114" s="58"/>
      <c r="DCX114" s="58"/>
      <c r="DCY114" s="58"/>
      <c r="DCZ114" s="58"/>
      <c r="DDA114" s="58"/>
      <c r="DDB114" s="58"/>
      <c r="DDC114" s="58"/>
      <c r="DDD114" s="58"/>
      <c r="DDE114" s="58"/>
      <c r="DDF114" s="58"/>
      <c r="DDG114" s="58"/>
      <c r="DDH114" s="58"/>
      <c r="DDI114" s="58"/>
      <c r="DDJ114" s="58"/>
      <c r="DDK114" s="58"/>
      <c r="DDL114" s="58"/>
      <c r="DDM114" s="58"/>
      <c r="DDN114" s="58"/>
      <c r="DDO114" s="58"/>
      <c r="DDP114" s="58"/>
      <c r="DDQ114" s="58"/>
      <c r="DDR114" s="58"/>
      <c r="DDS114" s="58"/>
      <c r="DDT114" s="58"/>
      <c r="DDU114" s="58"/>
      <c r="DDV114" s="58"/>
      <c r="DDW114" s="58"/>
      <c r="DDX114" s="58"/>
      <c r="DDY114" s="58"/>
      <c r="DDZ114" s="58"/>
      <c r="DEA114" s="58"/>
      <c r="DEB114" s="58"/>
      <c r="DEC114" s="58"/>
      <c r="DED114" s="58"/>
      <c r="DEE114" s="58"/>
      <c r="DEF114" s="58"/>
      <c r="DEG114" s="58"/>
      <c r="DEH114" s="58"/>
      <c r="DEI114" s="58"/>
      <c r="DEJ114" s="58"/>
      <c r="DEK114" s="58"/>
      <c r="DEL114" s="58"/>
      <c r="DEM114" s="58"/>
      <c r="DEN114" s="58"/>
      <c r="DEO114" s="58"/>
      <c r="DEP114" s="58"/>
      <c r="DEQ114" s="58"/>
      <c r="DER114" s="58"/>
      <c r="DES114" s="58"/>
      <c r="DET114" s="58"/>
      <c r="DEU114" s="58"/>
      <c r="DEV114" s="58"/>
      <c r="DEW114" s="58"/>
      <c r="DEX114" s="58"/>
      <c r="DEY114" s="58"/>
      <c r="DEZ114" s="58"/>
      <c r="DFA114" s="58"/>
      <c r="DFB114" s="58"/>
      <c r="DFC114" s="58"/>
      <c r="DFD114" s="58"/>
      <c r="DFE114" s="58"/>
      <c r="DFF114" s="58"/>
      <c r="DFG114" s="58"/>
      <c r="DFH114" s="58"/>
      <c r="DFI114" s="58"/>
      <c r="DFJ114" s="58"/>
      <c r="DFK114" s="58"/>
      <c r="DFL114" s="58"/>
      <c r="DFM114" s="58"/>
      <c r="DFN114" s="58"/>
      <c r="DFO114" s="58"/>
      <c r="DFP114" s="58"/>
      <c r="DFQ114" s="58"/>
      <c r="DFR114" s="58"/>
      <c r="DFS114" s="58"/>
      <c r="DFT114" s="58"/>
      <c r="DFU114" s="58"/>
      <c r="DFV114" s="58"/>
      <c r="DFW114" s="58"/>
      <c r="DFX114" s="58"/>
      <c r="DFY114" s="58"/>
      <c r="DFZ114" s="58"/>
      <c r="DGA114" s="58"/>
      <c r="DGB114" s="58"/>
      <c r="DGC114" s="58"/>
      <c r="DGD114" s="58"/>
      <c r="DGE114" s="58"/>
      <c r="DGF114" s="58"/>
      <c r="DGG114" s="58"/>
      <c r="DGH114" s="58"/>
      <c r="DGI114" s="58"/>
      <c r="DGJ114" s="58"/>
      <c r="DGK114" s="58"/>
      <c r="DGL114" s="58"/>
      <c r="DGM114" s="58"/>
      <c r="DGN114" s="58"/>
      <c r="DGO114" s="58"/>
      <c r="DGP114" s="58"/>
      <c r="DGQ114" s="58"/>
      <c r="DGR114" s="58"/>
      <c r="DGS114" s="58"/>
      <c r="DGT114" s="58"/>
      <c r="DGU114" s="58"/>
      <c r="DGV114" s="58"/>
      <c r="DGW114" s="58"/>
      <c r="DGX114" s="58"/>
      <c r="DGY114" s="58"/>
      <c r="DGZ114" s="58"/>
      <c r="DHA114" s="58"/>
      <c r="DHB114" s="58"/>
      <c r="DHC114" s="58"/>
      <c r="DHD114" s="58"/>
      <c r="DHE114" s="58"/>
      <c r="DHF114" s="58"/>
      <c r="DHG114" s="58"/>
      <c r="DHH114" s="58"/>
      <c r="DHI114" s="58"/>
      <c r="DHJ114" s="58"/>
      <c r="DHK114" s="58"/>
      <c r="DHL114" s="58"/>
      <c r="DHM114" s="58"/>
      <c r="DHN114" s="58"/>
      <c r="DHO114" s="58"/>
      <c r="DHP114" s="58"/>
      <c r="DHQ114" s="58"/>
      <c r="DHR114" s="58"/>
      <c r="DHS114" s="58"/>
      <c r="DHT114" s="58"/>
      <c r="DHU114" s="58"/>
      <c r="DHV114" s="58"/>
      <c r="DHW114" s="58"/>
      <c r="DHX114" s="58"/>
      <c r="DHY114" s="58"/>
      <c r="DHZ114" s="58"/>
      <c r="DIA114" s="58"/>
      <c r="DIB114" s="58"/>
      <c r="DIC114" s="58"/>
      <c r="DID114" s="58"/>
      <c r="DIE114" s="58"/>
      <c r="DIF114" s="58"/>
      <c r="DIG114" s="58"/>
      <c r="DIH114" s="58"/>
      <c r="DII114" s="58"/>
      <c r="DIJ114" s="58"/>
      <c r="DIK114" s="58"/>
      <c r="DIL114" s="58"/>
      <c r="DIM114" s="58"/>
      <c r="DIN114" s="58"/>
      <c r="DIO114" s="58"/>
      <c r="DIP114" s="58"/>
      <c r="DIQ114" s="58"/>
      <c r="DIR114" s="58"/>
      <c r="DIS114" s="58"/>
      <c r="DIT114" s="58"/>
      <c r="DIU114" s="58"/>
      <c r="DIV114" s="58"/>
      <c r="DIW114" s="58"/>
      <c r="DIX114" s="58"/>
      <c r="DIY114" s="58"/>
      <c r="DIZ114" s="58"/>
      <c r="DJA114" s="58"/>
      <c r="DJB114" s="58"/>
      <c r="DJC114" s="58"/>
      <c r="DJD114" s="58"/>
      <c r="DJE114" s="58"/>
      <c r="DJF114" s="58"/>
      <c r="DJG114" s="58"/>
      <c r="DJH114" s="58"/>
      <c r="DJI114" s="58"/>
      <c r="DJJ114" s="58"/>
      <c r="DJK114" s="58"/>
      <c r="DJL114" s="58"/>
      <c r="DJM114" s="58"/>
      <c r="DJN114" s="58"/>
      <c r="DJO114" s="58"/>
      <c r="DJP114" s="58"/>
      <c r="DJQ114" s="58"/>
      <c r="DJR114" s="58"/>
      <c r="DJS114" s="58"/>
      <c r="DJT114" s="58"/>
      <c r="DJU114" s="58"/>
      <c r="DJV114" s="58"/>
      <c r="DJW114" s="58"/>
      <c r="DJX114" s="58"/>
      <c r="DJY114" s="58"/>
      <c r="DJZ114" s="58"/>
      <c r="DKA114" s="58"/>
      <c r="DKB114" s="58"/>
      <c r="DKC114" s="58"/>
      <c r="DKD114" s="58"/>
      <c r="DKE114" s="58"/>
      <c r="DKF114" s="58"/>
      <c r="DKG114" s="58"/>
      <c r="DKH114" s="58"/>
      <c r="DKI114" s="58"/>
      <c r="DKJ114" s="58"/>
      <c r="DKK114" s="58"/>
      <c r="DKL114" s="58"/>
      <c r="DKM114" s="58"/>
      <c r="DKN114" s="58"/>
      <c r="DKO114" s="58"/>
      <c r="DKP114" s="58"/>
      <c r="DKQ114" s="58"/>
      <c r="DKR114" s="58"/>
      <c r="DKS114" s="58"/>
      <c r="DKT114" s="58"/>
      <c r="DKU114" s="58"/>
      <c r="DKV114" s="58"/>
      <c r="DKW114" s="58"/>
      <c r="DKX114" s="58"/>
      <c r="DKY114" s="58"/>
      <c r="DKZ114" s="58"/>
      <c r="DLA114" s="58"/>
      <c r="DLB114" s="58"/>
      <c r="DLC114" s="58"/>
      <c r="DLD114" s="58"/>
      <c r="DLE114" s="58"/>
      <c r="DLF114" s="58"/>
      <c r="DLG114" s="58"/>
      <c r="DLH114" s="58"/>
      <c r="DLI114" s="58"/>
      <c r="DLJ114" s="58"/>
      <c r="DLK114" s="58"/>
      <c r="DLL114" s="58"/>
      <c r="DLM114" s="58"/>
      <c r="DLN114" s="58"/>
      <c r="DLO114" s="58"/>
      <c r="DLP114" s="58"/>
      <c r="DLQ114" s="58"/>
      <c r="DLR114" s="58"/>
      <c r="DLS114" s="58"/>
      <c r="DLT114" s="58"/>
      <c r="DLU114" s="58"/>
      <c r="DLV114" s="58"/>
      <c r="DLW114" s="58"/>
      <c r="DLX114" s="58"/>
      <c r="DLY114" s="58"/>
      <c r="DLZ114" s="58"/>
      <c r="DMA114" s="58"/>
      <c r="DMB114" s="58"/>
      <c r="DMC114" s="58"/>
      <c r="DMD114" s="58"/>
      <c r="DME114" s="58"/>
      <c r="DMF114" s="58"/>
      <c r="DMG114" s="58"/>
      <c r="DMH114" s="58"/>
      <c r="DMI114" s="58"/>
      <c r="DMJ114" s="58"/>
      <c r="DMK114" s="58"/>
      <c r="DML114" s="58"/>
      <c r="DMM114" s="58"/>
      <c r="DMN114" s="58"/>
      <c r="DMO114" s="58"/>
      <c r="DMP114" s="58"/>
      <c r="DMQ114" s="58"/>
      <c r="DMR114" s="58"/>
      <c r="DMS114" s="58"/>
      <c r="DMT114" s="58"/>
      <c r="DMU114" s="58"/>
      <c r="DMV114" s="58"/>
      <c r="DMW114" s="58"/>
      <c r="DMX114" s="58"/>
      <c r="DMY114" s="58"/>
      <c r="DMZ114" s="58"/>
      <c r="DNA114" s="58"/>
      <c r="DNB114" s="58"/>
      <c r="DNC114" s="58"/>
      <c r="DND114" s="58"/>
      <c r="DNE114" s="58"/>
      <c r="DNF114" s="58"/>
      <c r="DNG114" s="58"/>
      <c r="DNH114" s="58"/>
      <c r="DNI114" s="58"/>
      <c r="DNJ114" s="58"/>
      <c r="DNK114" s="58"/>
      <c r="DNL114" s="58"/>
      <c r="DNM114" s="58"/>
      <c r="DNN114" s="58"/>
      <c r="DNO114" s="58"/>
      <c r="DNP114" s="58"/>
      <c r="DNQ114" s="58"/>
      <c r="DNR114" s="58"/>
      <c r="DNS114" s="58"/>
      <c r="DNT114" s="58"/>
      <c r="DNU114" s="58"/>
      <c r="DNV114" s="58"/>
      <c r="DNW114" s="58"/>
      <c r="DNX114" s="58"/>
      <c r="DNY114" s="58"/>
      <c r="DNZ114" s="58"/>
      <c r="DOA114" s="58"/>
      <c r="DOB114" s="58"/>
      <c r="DOC114" s="58"/>
      <c r="DOD114" s="58"/>
      <c r="DOE114" s="58"/>
      <c r="DOF114" s="58"/>
      <c r="DOG114" s="58"/>
      <c r="DOH114" s="58"/>
      <c r="DOI114" s="58"/>
      <c r="DOJ114" s="58"/>
      <c r="DOK114" s="58"/>
      <c r="DOL114" s="58"/>
      <c r="DOM114" s="58"/>
      <c r="DON114" s="58"/>
      <c r="DOO114" s="58"/>
      <c r="DOP114" s="58"/>
      <c r="DOQ114" s="58"/>
      <c r="DOR114" s="58"/>
      <c r="DOS114" s="58"/>
      <c r="DOT114" s="58"/>
      <c r="DOU114" s="58"/>
      <c r="DOV114" s="58"/>
      <c r="DOW114" s="58"/>
      <c r="DOX114" s="58"/>
      <c r="DOY114" s="58"/>
      <c r="DOZ114" s="58"/>
      <c r="DPA114" s="58"/>
      <c r="DPB114" s="58"/>
      <c r="DPC114" s="58"/>
      <c r="DPD114" s="58"/>
      <c r="DPE114" s="58"/>
      <c r="DPF114" s="58"/>
      <c r="DPG114" s="58"/>
      <c r="DPH114" s="58"/>
      <c r="DPI114" s="58"/>
      <c r="DPJ114" s="58"/>
      <c r="DPK114" s="58"/>
      <c r="DPL114" s="58"/>
      <c r="DPM114" s="58"/>
      <c r="DPN114" s="58"/>
      <c r="DPO114" s="58"/>
      <c r="DPP114" s="58"/>
      <c r="DPQ114" s="58"/>
      <c r="DPR114" s="58"/>
      <c r="DPS114" s="58"/>
      <c r="DPT114" s="58"/>
      <c r="DPU114" s="58"/>
      <c r="DPV114" s="58"/>
      <c r="DPW114" s="58"/>
      <c r="DPX114" s="58"/>
      <c r="DPY114" s="58"/>
      <c r="DPZ114" s="58"/>
      <c r="DQA114" s="58"/>
      <c r="DQB114" s="58"/>
      <c r="DQC114" s="58"/>
      <c r="DQD114" s="58"/>
      <c r="DQE114" s="58"/>
      <c r="DQF114" s="58"/>
      <c r="DQG114" s="58"/>
      <c r="DQH114" s="58"/>
      <c r="DQI114" s="58"/>
      <c r="DQJ114" s="58"/>
      <c r="DQK114" s="58"/>
      <c r="DQL114" s="58"/>
      <c r="DQM114" s="58"/>
      <c r="DQN114" s="58"/>
      <c r="DQO114" s="58"/>
      <c r="DQP114" s="58"/>
      <c r="DQQ114" s="58"/>
      <c r="DQR114" s="58"/>
      <c r="DQS114" s="58"/>
      <c r="DQT114" s="58"/>
      <c r="DQU114" s="58"/>
      <c r="DQV114" s="58"/>
      <c r="DQW114" s="58"/>
      <c r="DQX114" s="58"/>
      <c r="DQY114" s="58"/>
      <c r="DQZ114" s="58"/>
      <c r="DRA114" s="58"/>
      <c r="DRB114" s="58"/>
      <c r="DRC114" s="58"/>
      <c r="DRD114" s="58"/>
      <c r="DRE114" s="58"/>
      <c r="DRF114" s="58"/>
      <c r="DRG114" s="58"/>
      <c r="DRH114" s="58"/>
      <c r="DRI114" s="58"/>
      <c r="DRJ114" s="58"/>
      <c r="DRK114" s="58"/>
      <c r="DRL114" s="58"/>
      <c r="DRM114" s="58"/>
      <c r="DRN114" s="58"/>
      <c r="DRO114" s="58"/>
      <c r="DRP114" s="58"/>
      <c r="DRQ114" s="58"/>
      <c r="DRR114" s="58"/>
      <c r="DRS114" s="58"/>
      <c r="DRT114" s="58"/>
      <c r="DRU114" s="58"/>
      <c r="DRV114" s="58"/>
      <c r="DRW114" s="58"/>
      <c r="DRX114" s="58"/>
      <c r="DRY114" s="58"/>
      <c r="DRZ114" s="58"/>
      <c r="DSA114" s="58"/>
      <c r="DSB114" s="58"/>
      <c r="DSC114" s="58"/>
      <c r="DSD114" s="58"/>
      <c r="DSE114" s="58"/>
      <c r="DSF114" s="58"/>
      <c r="DSG114" s="58"/>
      <c r="DSH114" s="58"/>
      <c r="DSI114" s="58"/>
      <c r="DSJ114" s="58"/>
      <c r="DSK114" s="58"/>
      <c r="DSL114" s="58"/>
      <c r="DSM114" s="58"/>
      <c r="DSN114" s="58"/>
      <c r="DSO114" s="58"/>
      <c r="DSP114" s="58"/>
      <c r="DSQ114" s="58"/>
      <c r="DSR114" s="58"/>
      <c r="DSS114" s="58"/>
      <c r="DST114" s="58"/>
      <c r="DSU114" s="58"/>
      <c r="DSV114" s="58"/>
      <c r="DSW114" s="58"/>
      <c r="DSX114" s="58"/>
      <c r="DSY114" s="58"/>
      <c r="DSZ114" s="58"/>
      <c r="DTA114" s="58"/>
      <c r="DTB114" s="58"/>
      <c r="DTC114" s="58"/>
      <c r="DTD114" s="58"/>
      <c r="DTE114" s="58"/>
      <c r="DTF114" s="58"/>
      <c r="DTG114" s="58"/>
      <c r="DTH114" s="58"/>
      <c r="DTI114" s="58"/>
      <c r="DTJ114" s="58"/>
      <c r="DTK114" s="58"/>
      <c r="DTL114" s="58"/>
      <c r="DTM114" s="58"/>
      <c r="DTN114" s="58"/>
      <c r="DTO114" s="58"/>
      <c r="DTP114" s="58"/>
      <c r="DTQ114" s="58"/>
      <c r="DTR114" s="58"/>
      <c r="DTS114" s="58"/>
      <c r="DTT114" s="58"/>
      <c r="DTU114" s="58"/>
      <c r="DTV114" s="58"/>
      <c r="DTW114" s="58"/>
      <c r="DTX114" s="58"/>
      <c r="DTY114" s="58"/>
      <c r="DTZ114" s="58"/>
      <c r="DUA114" s="58"/>
      <c r="DUB114" s="58"/>
      <c r="DUC114" s="58"/>
      <c r="DUD114" s="58"/>
      <c r="DUE114" s="58"/>
      <c r="DUF114" s="58"/>
      <c r="DUG114" s="58"/>
      <c r="DUH114" s="58"/>
      <c r="DUI114" s="58"/>
      <c r="DUJ114" s="58"/>
      <c r="DUK114" s="58"/>
      <c r="DUL114" s="58"/>
      <c r="DUM114" s="58"/>
      <c r="DUN114" s="58"/>
      <c r="DUO114" s="58"/>
      <c r="DUP114" s="58"/>
      <c r="DUQ114" s="58"/>
      <c r="DUR114" s="58"/>
      <c r="DUS114" s="58"/>
      <c r="DUT114" s="58"/>
      <c r="DUU114" s="58"/>
      <c r="DUV114" s="58"/>
      <c r="DUW114" s="58"/>
      <c r="DUX114" s="58"/>
      <c r="DUY114" s="58"/>
      <c r="DUZ114" s="58"/>
      <c r="DVA114" s="58"/>
      <c r="DVB114" s="58"/>
      <c r="DVC114" s="58"/>
      <c r="DVD114" s="58"/>
      <c r="DVE114" s="58"/>
      <c r="DVF114" s="58"/>
      <c r="DVG114" s="58"/>
      <c r="DVH114" s="58"/>
      <c r="DVI114" s="58"/>
      <c r="DVJ114" s="58"/>
      <c r="DVK114" s="58"/>
      <c r="DVL114" s="58"/>
      <c r="DVM114" s="58"/>
      <c r="DVN114" s="58"/>
      <c r="DVO114" s="58"/>
      <c r="DVP114" s="58"/>
      <c r="DVQ114" s="58"/>
      <c r="DVR114" s="58"/>
      <c r="DVS114" s="58"/>
      <c r="DVT114" s="58"/>
      <c r="DVU114" s="58"/>
      <c r="DVV114" s="58"/>
      <c r="DVW114" s="58"/>
      <c r="DVX114" s="58"/>
      <c r="DVY114" s="58"/>
      <c r="DVZ114" s="58"/>
      <c r="DWA114" s="58"/>
      <c r="DWB114" s="58"/>
      <c r="DWC114" s="58"/>
      <c r="DWD114" s="58"/>
      <c r="DWE114" s="58"/>
      <c r="DWF114" s="58"/>
      <c r="DWG114" s="58"/>
      <c r="DWH114" s="58"/>
      <c r="DWI114" s="58"/>
      <c r="DWJ114" s="58"/>
      <c r="DWK114" s="58"/>
      <c r="DWL114" s="58"/>
      <c r="DWM114" s="58"/>
      <c r="DWN114" s="58"/>
      <c r="DWO114" s="58"/>
      <c r="DWP114" s="58"/>
      <c r="DWQ114" s="58"/>
      <c r="DWR114" s="58"/>
      <c r="DWS114" s="58"/>
      <c r="DWT114" s="58"/>
      <c r="DWU114" s="58"/>
      <c r="DWV114" s="58"/>
      <c r="DWW114" s="58"/>
      <c r="DWX114" s="58"/>
      <c r="DWY114" s="58"/>
      <c r="DWZ114" s="58"/>
      <c r="DXA114" s="58"/>
      <c r="DXB114" s="58"/>
      <c r="DXC114" s="58"/>
      <c r="DXD114" s="58"/>
      <c r="DXE114" s="58"/>
      <c r="DXF114" s="58"/>
      <c r="DXG114" s="58"/>
      <c r="DXH114" s="58"/>
      <c r="DXI114" s="58"/>
      <c r="DXJ114" s="58"/>
      <c r="DXK114" s="58"/>
      <c r="DXL114" s="58"/>
      <c r="DXM114" s="58"/>
      <c r="DXN114" s="58"/>
      <c r="DXO114" s="58"/>
      <c r="DXP114" s="58"/>
      <c r="DXQ114" s="58"/>
      <c r="DXR114" s="58"/>
      <c r="DXS114" s="58"/>
      <c r="DXT114" s="58"/>
      <c r="DXU114" s="58"/>
      <c r="DXV114" s="58"/>
      <c r="DXW114" s="58"/>
      <c r="DXX114" s="58"/>
      <c r="DXY114" s="58"/>
      <c r="DXZ114" s="58"/>
      <c r="DYA114" s="58"/>
      <c r="DYB114" s="58"/>
      <c r="DYC114" s="58"/>
      <c r="DYD114" s="58"/>
      <c r="DYE114" s="58"/>
      <c r="DYF114" s="58"/>
      <c r="DYG114" s="58"/>
      <c r="DYH114" s="58"/>
      <c r="DYI114" s="58"/>
      <c r="DYJ114" s="58"/>
      <c r="DYK114" s="58"/>
      <c r="DYL114" s="58"/>
      <c r="DYM114" s="58"/>
      <c r="DYN114" s="58"/>
      <c r="DYO114" s="58"/>
      <c r="DYP114" s="58"/>
      <c r="DYQ114" s="58"/>
      <c r="DYR114" s="58"/>
      <c r="DYS114" s="58"/>
      <c r="DYT114" s="58"/>
      <c r="DYU114" s="58"/>
      <c r="DYV114" s="58"/>
      <c r="DYW114" s="58"/>
      <c r="DYX114" s="58"/>
      <c r="DYY114" s="58"/>
      <c r="DYZ114" s="58"/>
      <c r="DZA114" s="58"/>
      <c r="DZB114" s="58"/>
      <c r="DZC114" s="58"/>
      <c r="DZD114" s="58"/>
      <c r="DZE114" s="58"/>
      <c r="DZF114" s="58"/>
      <c r="DZG114" s="58"/>
      <c r="DZH114" s="58"/>
      <c r="DZI114" s="58"/>
      <c r="DZJ114" s="58"/>
      <c r="DZK114" s="58"/>
      <c r="DZL114" s="58"/>
      <c r="DZM114" s="58"/>
      <c r="DZN114" s="58"/>
      <c r="DZO114" s="58"/>
      <c r="DZP114" s="58"/>
      <c r="DZQ114" s="58"/>
      <c r="DZR114" s="58"/>
      <c r="DZS114" s="58"/>
      <c r="DZT114" s="58"/>
      <c r="DZU114" s="58"/>
      <c r="DZV114" s="58"/>
      <c r="DZW114" s="58"/>
      <c r="DZX114" s="58"/>
      <c r="DZY114" s="58"/>
      <c r="DZZ114" s="58"/>
      <c r="EAA114" s="58"/>
      <c r="EAB114" s="58"/>
      <c r="EAC114" s="58"/>
      <c r="EAD114" s="58"/>
      <c r="EAE114" s="58"/>
      <c r="EAF114" s="58"/>
      <c r="EAG114" s="58"/>
      <c r="EAH114" s="58"/>
      <c r="EAI114" s="58"/>
      <c r="EAJ114" s="58"/>
      <c r="EAK114" s="58"/>
      <c r="EAL114" s="58"/>
      <c r="EAM114" s="58"/>
      <c r="EAN114" s="58"/>
      <c r="EAO114" s="58"/>
      <c r="EAP114" s="58"/>
      <c r="EAQ114" s="58"/>
      <c r="EAR114" s="58"/>
      <c r="EAS114" s="58"/>
      <c r="EAT114" s="58"/>
      <c r="EAU114" s="58"/>
      <c r="EAV114" s="58"/>
      <c r="EAW114" s="58"/>
      <c r="EAX114" s="58"/>
      <c r="EAY114" s="58"/>
      <c r="EAZ114" s="58"/>
      <c r="EBA114" s="58"/>
      <c r="EBB114" s="58"/>
      <c r="EBC114" s="58"/>
      <c r="EBD114" s="58"/>
      <c r="EBE114" s="58"/>
      <c r="EBF114" s="58"/>
      <c r="EBG114" s="58"/>
      <c r="EBH114" s="58"/>
      <c r="EBI114" s="58"/>
      <c r="EBJ114" s="58"/>
      <c r="EBK114" s="58"/>
      <c r="EBL114" s="58"/>
      <c r="EBM114" s="58"/>
      <c r="EBN114" s="58"/>
      <c r="EBO114" s="58"/>
      <c r="EBP114" s="58"/>
      <c r="EBQ114" s="58"/>
      <c r="EBR114" s="58"/>
      <c r="EBS114" s="58"/>
      <c r="EBT114" s="58"/>
      <c r="EBU114" s="58"/>
      <c r="EBV114" s="58"/>
      <c r="EBW114" s="58"/>
      <c r="EBX114" s="58"/>
      <c r="EBY114" s="58"/>
      <c r="EBZ114" s="58"/>
      <c r="ECA114" s="58"/>
      <c r="ECB114" s="58"/>
      <c r="ECC114" s="58"/>
      <c r="ECD114" s="58"/>
      <c r="ECE114" s="58"/>
      <c r="ECF114" s="58"/>
      <c r="ECG114" s="58"/>
      <c r="ECH114" s="58"/>
      <c r="ECI114" s="58"/>
      <c r="ECJ114" s="58"/>
      <c r="ECK114" s="58"/>
      <c r="ECL114" s="58"/>
      <c r="ECM114" s="58"/>
      <c r="ECN114" s="58"/>
      <c r="ECO114" s="58"/>
      <c r="ECP114" s="58"/>
      <c r="ECQ114" s="58"/>
      <c r="ECR114" s="58"/>
      <c r="ECS114" s="58"/>
      <c r="ECT114" s="58"/>
      <c r="ECU114" s="58"/>
      <c r="ECV114" s="58"/>
      <c r="ECW114" s="58"/>
      <c r="ECX114" s="58"/>
      <c r="ECY114" s="58"/>
      <c r="ECZ114" s="58"/>
      <c r="EDA114" s="58"/>
      <c r="EDB114" s="58"/>
      <c r="EDC114" s="58"/>
      <c r="EDD114" s="58"/>
      <c r="EDE114" s="58"/>
      <c r="EDF114" s="58"/>
      <c r="EDG114" s="58"/>
      <c r="EDH114" s="58"/>
      <c r="EDI114" s="58"/>
      <c r="EDJ114" s="58"/>
      <c r="EDK114" s="58"/>
      <c r="EDL114" s="58"/>
      <c r="EDM114" s="58"/>
      <c r="EDN114" s="58"/>
      <c r="EDO114" s="58"/>
      <c r="EDP114" s="58"/>
      <c r="EDQ114" s="58"/>
      <c r="EDR114" s="58"/>
      <c r="EDS114" s="58"/>
      <c r="EDT114" s="58"/>
      <c r="EDU114" s="58"/>
      <c r="EDV114" s="58"/>
      <c r="EDW114" s="58"/>
      <c r="EDX114" s="58"/>
      <c r="EDY114" s="58"/>
      <c r="EDZ114" s="58"/>
      <c r="EEA114" s="58"/>
      <c r="EEB114" s="58"/>
      <c r="EEC114" s="58"/>
      <c r="EED114" s="58"/>
      <c r="EEE114" s="58"/>
      <c r="EEF114" s="58"/>
      <c r="EEG114" s="58"/>
      <c r="EEH114" s="58"/>
      <c r="EEI114" s="58"/>
      <c r="EEJ114" s="58"/>
      <c r="EEK114" s="58"/>
      <c r="EEL114" s="58"/>
      <c r="EEM114" s="58"/>
      <c r="EEN114" s="58"/>
      <c r="EEO114" s="58"/>
      <c r="EEP114" s="58"/>
      <c r="EEQ114" s="58"/>
      <c r="EER114" s="58"/>
      <c r="EES114" s="58"/>
      <c r="EET114" s="58"/>
      <c r="EEU114" s="58"/>
      <c r="EEV114" s="58"/>
      <c r="EEW114" s="58"/>
      <c r="EEX114" s="58"/>
      <c r="EEY114" s="58"/>
      <c r="EEZ114" s="58"/>
      <c r="EFA114" s="58"/>
      <c r="EFB114" s="58"/>
      <c r="EFC114" s="58"/>
      <c r="EFD114" s="58"/>
      <c r="EFE114" s="58"/>
      <c r="EFF114" s="58"/>
      <c r="EFG114" s="58"/>
      <c r="EFH114" s="58"/>
      <c r="EFI114" s="58"/>
      <c r="EFJ114" s="58"/>
      <c r="EFK114" s="58"/>
      <c r="EFL114" s="58"/>
      <c r="EFM114" s="58"/>
      <c r="EFN114" s="58"/>
      <c r="EFO114" s="58"/>
      <c r="EFP114" s="58"/>
      <c r="EFQ114" s="58"/>
      <c r="EFR114" s="58"/>
      <c r="EFS114" s="58"/>
      <c r="EFT114" s="58"/>
      <c r="EFU114" s="58"/>
      <c r="EFV114" s="58"/>
      <c r="EFW114" s="58"/>
      <c r="EFX114" s="58"/>
      <c r="EFY114" s="58"/>
      <c r="EFZ114" s="58"/>
      <c r="EGA114" s="58"/>
      <c r="EGB114" s="58"/>
      <c r="EGC114" s="58"/>
      <c r="EGD114" s="58"/>
      <c r="EGE114" s="58"/>
      <c r="EGF114" s="58"/>
      <c r="EGG114" s="58"/>
      <c r="EGH114" s="58"/>
      <c r="EGI114" s="58"/>
      <c r="EGJ114" s="58"/>
      <c r="EGK114" s="58"/>
      <c r="EGL114" s="58"/>
      <c r="EGM114" s="58"/>
      <c r="EGN114" s="58"/>
      <c r="EGO114" s="58"/>
      <c r="EGP114" s="58"/>
      <c r="EGQ114" s="58"/>
      <c r="EGR114" s="58"/>
      <c r="EGS114" s="58"/>
      <c r="EGT114" s="58"/>
      <c r="EGU114" s="58"/>
      <c r="EGV114" s="58"/>
      <c r="EGW114" s="58"/>
      <c r="EGX114" s="58"/>
      <c r="EGY114" s="58"/>
      <c r="EGZ114" s="58"/>
      <c r="EHA114" s="58"/>
      <c r="EHB114" s="58"/>
      <c r="EHC114" s="58"/>
      <c r="EHD114" s="58"/>
      <c r="EHE114" s="58"/>
      <c r="EHF114" s="58"/>
      <c r="EHG114" s="58"/>
      <c r="EHH114" s="58"/>
      <c r="EHI114" s="58"/>
      <c r="EHJ114" s="58"/>
      <c r="EHK114" s="58"/>
      <c r="EHL114" s="58"/>
      <c r="EHM114" s="58"/>
      <c r="EHN114" s="58"/>
      <c r="EHO114" s="58"/>
      <c r="EHP114" s="58"/>
      <c r="EHQ114" s="58"/>
      <c r="EHR114" s="58"/>
      <c r="EHS114" s="58"/>
      <c r="EHT114" s="58"/>
      <c r="EHU114" s="58"/>
      <c r="EHV114" s="58"/>
      <c r="EHW114" s="58"/>
      <c r="EHX114" s="58"/>
      <c r="EHY114" s="58"/>
      <c r="EHZ114" s="58"/>
      <c r="EIA114" s="58"/>
      <c r="EIB114" s="58"/>
      <c r="EIC114" s="58"/>
      <c r="EID114" s="58"/>
      <c r="EIE114" s="58"/>
      <c r="EIF114" s="58"/>
      <c r="EIG114" s="58"/>
      <c r="EIH114" s="58"/>
      <c r="EII114" s="58"/>
      <c r="EIJ114" s="58"/>
      <c r="EIK114" s="58"/>
      <c r="EIL114" s="58"/>
      <c r="EIM114" s="58"/>
      <c r="EIN114" s="58"/>
      <c r="EIO114" s="58"/>
      <c r="EIP114" s="58"/>
      <c r="EIQ114" s="58"/>
      <c r="EIR114" s="58"/>
      <c r="EIS114" s="58"/>
      <c r="EIT114" s="58"/>
      <c r="EIU114" s="58"/>
      <c r="EIV114" s="58"/>
      <c r="EIW114" s="58"/>
      <c r="EIX114" s="58"/>
      <c r="EIY114" s="58"/>
      <c r="EIZ114" s="58"/>
      <c r="EJA114" s="58"/>
      <c r="EJB114" s="58"/>
      <c r="EJC114" s="58"/>
      <c r="EJD114" s="58"/>
      <c r="EJE114" s="58"/>
      <c r="EJF114" s="58"/>
      <c r="EJG114" s="58"/>
      <c r="EJH114" s="58"/>
      <c r="EJI114" s="58"/>
      <c r="EJJ114" s="58"/>
      <c r="EJK114" s="58"/>
      <c r="EJL114" s="58"/>
      <c r="EJM114" s="58"/>
      <c r="EJN114" s="58"/>
      <c r="EJO114" s="58"/>
      <c r="EJP114" s="58"/>
      <c r="EJQ114" s="58"/>
      <c r="EJR114" s="58"/>
      <c r="EJS114" s="58"/>
      <c r="EJT114" s="58"/>
      <c r="EJU114" s="58"/>
      <c r="EJV114" s="58"/>
      <c r="EJW114" s="58"/>
      <c r="EJX114" s="58"/>
      <c r="EJY114" s="58"/>
      <c r="EJZ114" s="58"/>
      <c r="EKA114" s="58"/>
      <c r="EKB114" s="58"/>
      <c r="EKC114" s="58"/>
      <c r="EKD114" s="58"/>
      <c r="EKE114" s="58"/>
      <c r="EKF114" s="58"/>
      <c r="EKG114" s="58"/>
      <c r="EKH114" s="58"/>
      <c r="EKI114" s="58"/>
      <c r="EKJ114" s="58"/>
      <c r="EKK114" s="58"/>
      <c r="EKL114" s="58"/>
      <c r="EKM114" s="58"/>
      <c r="EKN114" s="58"/>
      <c r="EKO114" s="58"/>
      <c r="EKP114" s="58"/>
      <c r="EKQ114" s="58"/>
      <c r="EKR114" s="58"/>
      <c r="EKS114" s="58"/>
      <c r="EKT114" s="58"/>
      <c r="EKU114" s="58"/>
      <c r="EKV114" s="58"/>
      <c r="EKW114" s="58"/>
      <c r="EKX114" s="58"/>
      <c r="EKY114" s="58"/>
      <c r="EKZ114" s="58"/>
      <c r="ELA114" s="58"/>
      <c r="ELB114" s="58"/>
      <c r="ELC114" s="58"/>
      <c r="ELD114" s="58"/>
      <c r="ELE114" s="58"/>
      <c r="ELF114" s="58"/>
      <c r="ELG114" s="58"/>
      <c r="ELH114" s="58"/>
      <c r="ELI114" s="58"/>
      <c r="ELJ114" s="58"/>
      <c r="ELK114" s="58"/>
      <c r="ELL114" s="58"/>
      <c r="ELM114" s="58"/>
      <c r="ELN114" s="58"/>
      <c r="ELO114" s="58"/>
      <c r="ELP114" s="58"/>
      <c r="ELQ114" s="58"/>
      <c r="ELR114" s="58"/>
      <c r="ELS114" s="58"/>
      <c r="ELT114" s="58"/>
      <c r="ELU114" s="58"/>
      <c r="ELV114" s="58"/>
      <c r="ELW114" s="58"/>
      <c r="ELX114" s="58"/>
      <c r="ELY114" s="58"/>
      <c r="ELZ114" s="58"/>
      <c r="EMA114" s="58"/>
      <c r="EMB114" s="58"/>
      <c r="EMC114" s="58"/>
      <c r="EMD114" s="58"/>
      <c r="EME114" s="58"/>
      <c r="EMF114" s="58"/>
      <c r="EMG114" s="58"/>
      <c r="EMH114" s="58"/>
      <c r="EMI114" s="58"/>
      <c r="EMJ114" s="58"/>
      <c r="EMK114" s="58"/>
      <c r="EML114" s="58"/>
      <c r="EMM114" s="58"/>
      <c r="EMN114" s="58"/>
      <c r="EMO114" s="58"/>
      <c r="EMP114" s="58"/>
      <c r="EMQ114" s="58"/>
      <c r="EMR114" s="58"/>
      <c r="EMS114" s="58"/>
      <c r="EMT114" s="58"/>
      <c r="EMU114" s="58"/>
      <c r="EMV114" s="58"/>
      <c r="EMW114" s="58"/>
      <c r="EMX114" s="58"/>
      <c r="EMY114" s="58"/>
      <c r="EMZ114" s="58"/>
      <c r="ENA114" s="58"/>
      <c r="ENB114" s="58"/>
      <c r="ENC114" s="58"/>
      <c r="END114" s="58"/>
      <c r="ENE114" s="58"/>
      <c r="ENF114" s="58"/>
      <c r="ENG114" s="58"/>
      <c r="ENH114" s="58"/>
      <c r="ENI114" s="58"/>
      <c r="ENJ114" s="58"/>
      <c r="ENK114" s="58"/>
      <c r="ENL114" s="58"/>
      <c r="ENM114" s="58"/>
      <c r="ENN114" s="58"/>
      <c r="ENO114" s="58"/>
      <c r="ENP114" s="58"/>
      <c r="ENQ114" s="58"/>
      <c r="ENR114" s="58"/>
      <c r="ENS114" s="58"/>
      <c r="ENT114" s="58"/>
      <c r="ENU114" s="58"/>
      <c r="ENV114" s="58"/>
      <c r="ENW114" s="58"/>
      <c r="ENX114" s="58"/>
      <c r="ENY114" s="58"/>
      <c r="ENZ114" s="58"/>
      <c r="EOA114" s="58"/>
      <c r="EOB114" s="58"/>
      <c r="EOC114" s="58"/>
      <c r="EOD114" s="58"/>
      <c r="EOE114" s="58"/>
      <c r="EOF114" s="58"/>
      <c r="EOG114" s="58"/>
      <c r="EOH114" s="58"/>
      <c r="EOI114" s="58"/>
      <c r="EOJ114" s="58"/>
      <c r="EOK114" s="58"/>
      <c r="EOL114" s="58"/>
      <c r="EOM114" s="58"/>
      <c r="EON114" s="58"/>
      <c r="EOO114" s="58"/>
      <c r="EOP114" s="58"/>
      <c r="EOQ114" s="58"/>
      <c r="EOR114" s="58"/>
      <c r="EOS114" s="58"/>
      <c r="EOT114" s="58"/>
      <c r="EOU114" s="58"/>
      <c r="EOV114" s="58"/>
      <c r="EOW114" s="58"/>
      <c r="EOX114" s="58"/>
      <c r="EOY114" s="58"/>
      <c r="EOZ114" s="58"/>
      <c r="EPA114" s="58"/>
      <c r="EPB114" s="58"/>
      <c r="EPC114" s="58"/>
      <c r="EPD114" s="58"/>
      <c r="EPE114" s="58"/>
      <c r="EPF114" s="58"/>
      <c r="EPG114" s="58"/>
      <c r="EPH114" s="58"/>
      <c r="EPI114" s="58"/>
      <c r="EPJ114" s="58"/>
      <c r="EPK114" s="58"/>
      <c r="EPL114" s="58"/>
      <c r="EPM114" s="58"/>
      <c r="EPN114" s="58"/>
      <c r="EPO114" s="58"/>
      <c r="EPP114" s="58"/>
      <c r="EPQ114" s="58"/>
      <c r="EPR114" s="58"/>
      <c r="EPS114" s="58"/>
      <c r="EPT114" s="58"/>
      <c r="EPU114" s="58"/>
      <c r="EPV114" s="58"/>
      <c r="EPW114" s="58"/>
      <c r="EPX114" s="58"/>
      <c r="EPY114" s="58"/>
      <c r="EPZ114" s="58"/>
      <c r="EQA114" s="58"/>
      <c r="EQB114" s="58"/>
      <c r="EQC114" s="58"/>
      <c r="EQD114" s="58"/>
      <c r="EQE114" s="58"/>
      <c r="EQF114" s="58"/>
      <c r="EQG114" s="58"/>
      <c r="EQH114" s="58"/>
      <c r="EQI114" s="58"/>
      <c r="EQJ114" s="58"/>
      <c r="EQK114" s="58"/>
      <c r="EQL114" s="58"/>
      <c r="EQM114" s="58"/>
      <c r="EQN114" s="58"/>
      <c r="EQO114" s="58"/>
      <c r="EQP114" s="58"/>
      <c r="EQQ114" s="58"/>
      <c r="EQR114" s="58"/>
      <c r="EQS114" s="58"/>
      <c r="EQT114" s="58"/>
      <c r="EQU114" s="58"/>
      <c r="EQV114" s="58"/>
      <c r="EQW114" s="58"/>
      <c r="EQX114" s="58"/>
      <c r="EQY114" s="58"/>
      <c r="EQZ114" s="58"/>
      <c r="ERA114" s="58"/>
      <c r="ERB114" s="58"/>
      <c r="ERC114" s="58"/>
      <c r="ERD114" s="58"/>
      <c r="ERE114" s="58"/>
      <c r="ERF114" s="58"/>
      <c r="ERG114" s="58"/>
      <c r="ERH114" s="58"/>
      <c r="ERI114" s="58"/>
      <c r="ERJ114" s="58"/>
      <c r="ERK114" s="58"/>
      <c r="ERL114" s="58"/>
      <c r="ERM114" s="58"/>
      <c r="ERN114" s="58"/>
      <c r="ERO114" s="58"/>
      <c r="ERP114" s="58"/>
      <c r="ERQ114" s="58"/>
      <c r="ERR114" s="58"/>
      <c r="ERS114" s="58"/>
      <c r="ERT114" s="58"/>
      <c r="ERU114" s="58"/>
      <c r="ERV114" s="58"/>
      <c r="ERW114" s="58"/>
      <c r="ERX114" s="58"/>
      <c r="ERY114" s="58"/>
      <c r="ERZ114" s="58"/>
      <c r="ESA114" s="58"/>
      <c r="ESB114" s="58"/>
      <c r="ESC114" s="58"/>
      <c r="ESD114" s="58"/>
      <c r="ESE114" s="58"/>
      <c r="ESF114" s="58"/>
      <c r="ESG114" s="58"/>
      <c r="ESH114" s="58"/>
      <c r="ESI114" s="58"/>
      <c r="ESJ114" s="58"/>
      <c r="ESK114" s="58"/>
      <c r="ESL114" s="58"/>
      <c r="ESM114" s="58"/>
      <c r="ESN114" s="58"/>
      <c r="ESO114" s="58"/>
      <c r="ESP114" s="58"/>
      <c r="ESQ114" s="58"/>
      <c r="ESR114" s="58"/>
      <c r="ESS114" s="58"/>
      <c r="EST114" s="58"/>
      <c r="ESU114" s="58"/>
      <c r="ESV114" s="58"/>
      <c r="ESW114" s="58"/>
      <c r="ESX114" s="58"/>
      <c r="ESY114" s="58"/>
      <c r="ESZ114" s="58"/>
      <c r="ETA114" s="58"/>
      <c r="ETB114" s="58"/>
      <c r="ETC114" s="58"/>
      <c r="ETD114" s="58"/>
      <c r="ETE114" s="58"/>
      <c r="ETF114" s="58"/>
      <c r="ETG114" s="58"/>
      <c r="ETH114" s="58"/>
      <c r="ETI114" s="58"/>
      <c r="ETJ114" s="58"/>
      <c r="ETK114" s="58"/>
      <c r="ETL114" s="58"/>
      <c r="ETM114" s="58"/>
      <c r="ETN114" s="58"/>
      <c r="ETO114" s="58"/>
      <c r="ETP114" s="58"/>
      <c r="ETQ114" s="58"/>
      <c r="ETR114" s="58"/>
      <c r="ETS114" s="58"/>
      <c r="ETT114" s="58"/>
      <c r="ETU114" s="58"/>
      <c r="ETV114" s="58"/>
      <c r="ETW114" s="58"/>
      <c r="ETX114" s="58"/>
      <c r="ETY114" s="58"/>
      <c r="ETZ114" s="58"/>
      <c r="EUA114" s="58"/>
      <c r="EUB114" s="58"/>
      <c r="EUC114" s="58"/>
      <c r="EUD114" s="58"/>
      <c r="EUE114" s="58"/>
      <c r="EUF114" s="58"/>
      <c r="EUG114" s="58"/>
      <c r="EUH114" s="58"/>
      <c r="EUI114" s="58"/>
      <c r="EUJ114" s="58"/>
      <c r="EUK114" s="58"/>
      <c r="EUL114" s="58"/>
      <c r="EUM114" s="58"/>
      <c r="EUN114" s="58"/>
      <c r="EUO114" s="58"/>
      <c r="EUP114" s="58"/>
      <c r="EUQ114" s="58"/>
      <c r="EUR114" s="58"/>
      <c r="EUS114" s="58"/>
      <c r="EUT114" s="58"/>
      <c r="EUU114" s="58"/>
      <c r="EUV114" s="58"/>
      <c r="EUW114" s="58"/>
      <c r="EUX114" s="58"/>
      <c r="EUY114" s="58"/>
      <c r="EUZ114" s="58"/>
      <c r="EVA114" s="58"/>
      <c r="EVB114" s="58"/>
      <c r="EVC114" s="58"/>
      <c r="EVD114" s="58"/>
      <c r="EVE114" s="58"/>
      <c r="EVF114" s="58"/>
      <c r="EVG114" s="58"/>
      <c r="EVH114" s="58"/>
      <c r="EVI114" s="58"/>
      <c r="EVJ114" s="58"/>
      <c r="EVK114" s="58"/>
      <c r="EVL114" s="58"/>
      <c r="EVM114" s="58"/>
      <c r="EVN114" s="58"/>
      <c r="EVO114" s="58"/>
      <c r="EVP114" s="58"/>
      <c r="EVQ114" s="58"/>
      <c r="EVR114" s="58"/>
      <c r="EVS114" s="58"/>
      <c r="EVT114" s="58"/>
      <c r="EVU114" s="58"/>
      <c r="EVV114" s="58"/>
      <c r="EVW114" s="58"/>
      <c r="EVX114" s="58"/>
      <c r="EVY114" s="58"/>
      <c r="EVZ114" s="58"/>
      <c r="EWA114" s="58"/>
      <c r="EWB114" s="58"/>
      <c r="EWC114" s="58"/>
      <c r="EWD114" s="58"/>
      <c r="EWE114" s="58"/>
      <c r="EWF114" s="58"/>
      <c r="EWG114" s="58"/>
      <c r="EWH114" s="58"/>
      <c r="EWI114" s="58"/>
      <c r="EWJ114" s="58"/>
      <c r="EWK114" s="58"/>
      <c r="EWL114" s="58"/>
      <c r="EWM114" s="58"/>
      <c r="EWN114" s="58"/>
      <c r="EWO114" s="58"/>
      <c r="EWP114" s="58"/>
      <c r="EWQ114" s="58"/>
      <c r="EWR114" s="58"/>
      <c r="EWS114" s="58"/>
      <c r="EWT114" s="58"/>
      <c r="EWU114" s="58"/>
      <c r="EWV114" s="58"/>
      <c r="EWW114" s="58"/>
      <c r="EWX114" s="58"/>
      <c r="EWY114" s="58"/>
      <c r="EWZ114" s="58"/>
      <c r="EXA114" s="58"/>
      <c r="EXB114" s="58"/>
      <c r="EXC114" s="58"/>
      <c r="EXD114" s="58"/>
      <c r="EXE114" s="58"/>
      <c r="EXF114" s="58"/>
      <c r="EXG114" s="58"/>
      <c r="EXH114" s="58"/>
      <c r="EXI114" s="58"/>
      <c r="EXJ114" s="58"/>
      <c r="EXK114" s="58"/>
      <c r="EXL114" s="58"/>
      <c r="EXM114" s="58"/>
      <c r="EXN114" s="58"/>
      <c r="EXO114" s="58"/>
      <c r="EXP114" s="58"/>
      <c r="EXQ114" s="58"/>
      <c r="EXR114" s="58"/>
      <c r="EXS114" s="58"/>
      <c r="EXT114" s="58"/>
      <c r="EXU114" s="58"/>
      <c r="EXV114" s="58"/>
      <c r="EXW114" s="58"/>
      <c r="EXX114" s="58"/>
      <c r="EXY114" s="58"/>
      <c r="EXZ114" s="58"/>
      <c r="EYA114" s="58"/>
      <c r="EYB114" s="58"/>
      <c r="EYC114" s="58"/>
      <c r="EYD114" s="58"/>
      <c r="EYE114" s="58"/>
      <c r="EYF114" s="58"/>
      <c r="EYG114" s="58"/>
      <c r="EYH114" s="58"/>
      <c r="EYI114" s="58"/>
      <c r="EYJ114" s="58"/>
      <c r="EYK114" s="58"/>
      <c r="EYL114" s="58"/>
      <c r="EYM114" s="58"/>
      <c r="EYN114" s="58"/>
      <c r="EYO114" s="58"/>
      <c r="EYP114" s="58"/>
      <c r="EYQ114" s="58"/>
      <c r="EYR114" s="58"/>
      <c r="EYS114" s="58"/>
      <c r="EYT114" s="58"/>
      <c r="EYU114" s="58"/>
      <c r="EYV114" s="58"/>
      <c r="EYW114" s="58"/>
      <c r="EYX114" s="58"/>
      <c r="EYY114" s="58"/>
      <c r="EYZ114" s="58"/>
      <c r="EZA114" s="58"/>
      <c r="EZB114" s="58"/>
      <c r="EZC114" s="58"/>
      <c r="EZD114" s="58"/>
      <c r="EZE114" s="58"/>
      <c r="EZF114" s="58"/>
      <c r="EZG114" s="58"/>
      <c r="EZH114" s="58"/>
      <c r="EZI114" s="58"/>
      <c r="EZJ114" s="58"/>
      <c r="EZK114" s="58"/>
      <c r="EZL114" s="58"/>
      <c r="EZM114" s="58"/>
      <c r="EZN114" s="58"/>
      <c r="EZO114" s="58"/>
      <c r="EZP114" s="58"/>
      <c r="EZQ114" s="58"/>
      <c r="EZR114" s="58"/>
      <c r="EZS114" s="58"/>
      <c r="EZT114" s="58"/>
      <c r="EZU114" s="58"/>
      <c r="EZV114" s="58"/>
      <c r="EZW114" s="58"/>
      <c r="EZX114" s="58"/>
      <c r="EZY114" s="58"/>
      <c r="EZZ114" s="58"/>
      <c r="FAA114" s="58"/>
      <c r="FAB114" s="58"/>
      <c r="FAC114" s="58"/>
      <c r="FAD114" s="58"/>
      <c r="FAE114" s="58"/>
      <c r="FAF114" s="58"/>
      <c r="FAG114" s="58"/>
      <c r="FAH114" s="58"/>
      <c r="FAI114" s="58"/>
      <c r="FAJ114" s="58"/>
      <c r="FAK114" s="58"/>
      <c r="FAL114" s="58"/>
      <c r="FAM114" s="58"/>
      <c r="FAN114" s="58"/>
      <c r="FAO114" s="58"/>
      <c r="FAP114" s="58"/>
      <c r="FAQ114" s="58"/>
      <c r="FAR114" s="58"/>
      <c r="FAS114" s="58"/>
      <c r="FAT114" s="58"/>
      <c r="FAU114" s="58"/>
      <c r="FAV114" s="58"/>
      <c r="FAW114" s="58"/>
      <c r="FAX114" s="58"/>
      <c r="FAY114" s="58"/>
      <c r="FAZ114" s="58"/>
      <c r="FBA114" s="58"/>
      <c r="FBB114" s="58"/>
      <c r="FBC114" s="58"/>
      <c r="FBD114" s="58"/>
      <c r="FBE114" s="58"/>
      <c r="FBF114" s="58"/>
      <c r="FBG114" s="58"/>
      <c r="FBH114" s="58"/>
      <c r="FBI114" s="58"/>
      <c r="FBJ114" s="58"/>
      <c r="FBK114" s="58"/>
      <c r="FBL114" s="58"/>
      <c r="FBM114" s="58"/>
      <c r="FBN114" s="58"/>
      <c r="FBO114" s="58"/>
      <c r="FBP114" s="58"/>
      <c r="FBQ114" s="58"/>
      <c r="FBR114" s="58"/>
      <c r="FBS114" s="58"/>
      <c r="FBT114" s="58"/>
      <c r="FBU114" s="58"/>
      <c r="FBV114" s="58"/>
      <c r="FBW114" s="58"/>
      <c r="FBX114" s="58"/>
      <c r="FBY114" s="58"/>
      <c r="FBZ114" s="58"/>
      <c r="FCA114" s="58"/>
      <c r="FCB114" s="58"/>
      <c r="FCC114" s="58"/>
      <c r="FCD114" s="58"/>
      <c r="FCE114" s="58"/>
      <c r="FCF114" s="58"/>
      <c r="FCG114" s="58"/>
      <c r="FCH114" s="58"/>
      <c r="FCI114" s="58"/>
      <c r="FCJ114" s="58"/>
      <c r="FCK114" s="58"/>
      <c r="FCL114" s="58"/>
      <c r="FCM114" s="58"/>
      <c r="FCN114" s="58"/>
      <c r="FCO114" s="58"/>
      <c r="FCP114" s="58"/>
      <c r="FCQ114" s="58"/>
      <c r="FCR114" s="58"/>
      <c r="FCS114" s="58"/>
      <c r="FCT114" s="58"/>
      <c r="FCU114" s="58"/>
      <c r="FCV114" s="58"/>
      <c r="FCW114" s="58"/>
      <c r="FCX114" s="58"/>
      <c r="FCY114" s="58"/>
      <c r="FCZ114" s="58"/>
      <c r="FDA114" s="58"/>
      <c r="FDB114" s="58"/>
      <c r="FDC114" s="58"/>
      <c r="FDD114" s="58"/>
      <c r="FDE114" s="58"/>
      <c r="FDF114" s="58"/>
      <c r="FDG114" s="58"/>
      <c r="FDH114" s="58"/>
      <c r="FDI114" s="58"/>
      <c r="FDJ114" s="58"/>
      <c r="FDK114" s="58"/>
      <c r="FDL114" s="58"/>
      <c r="FDM114" s="58"/>
      <c r="FDN114" s="58"/>
      <c r="FDO114" s="58"/>
      <c r="FDP114" s="58"/>
      <c r="FDQ114" s="58"/>
      <c r="FDR114" s="58"/>
      <c r="FDS114" s="58"/>
      <c r="FDT114" s="58"/>
      <c r="FDU114" s="58"/>
      <c r="FDV114" s="58"/>
      <c r="FDW114" s="58"/>
      <c r="FDX114" s="58"/>
      <c r="FDY114" s="58"/>
      <c r="FDZ114" s="58"/>
      <c r="FEA114" s="58"/>
      <c r="FEB114" s="58"/>
      <c r="FEC114" s="58"/>
      <c r="FED114" s="58"/>
      <c r="FEE114" s="58"/>
      <c r="FEF114" s="58"/>
      <c r="FEG114" s="58"/>
      <c r="FEH114" s="58"/>
      <c r="FEI114" s="58"/>
      <c r="FEJ114" s="58"/>
      <c r="FEK114" s="58"/>
      <c r="FEL114" s="58"/>
      <c r="FEM114" s="58"/>
      <c r="FEN114" s="58"/>
      <c r="FEO114" s="58"/>
      <c r="FEP114" s="58"/>
      <c r="FEQ114" s="58"/>
      <c r="FER114" s="58"/>
      <c r="FES114" s="58"/>
      <c r="FET114" s="58"/>
      <c r="FEU114" s="58"/>
      <c r="FEV114" s="58"/>
      <c r="FEW114" s="58"/>
      <c r="FEX114" s="58"/>
      <c r="FEY114" s="58"/>
      <c r="FEZ114" s="58"/>
      <c r="FFA114" s="58"/>
      <c r="FFB114" s="58"/>
      <c r="FFC114" s="58"/>
      <c r="FFD114" s="58"/>
      <c r="FFE114" s="58"/>
      <c r="FFF114" s="58"/>
      <c r="FFG114" s="58"/>
      <c r="FFH114" s="58"/>
      <c r="FFI114" s="58"/>
      <c r="FFJ114" s="58"/>
      <c r="FFK114" s="58"/>
      <c r="FFL114" s="58"/>
      <c r="FFM114" s="58"/>
      <c r="FFN114" s="58"/>
      <c r="FFO114" s="58"/>
      <c r="FFP114" s="58"/>
      <c r="FFQ114" s="58"/>
      <c r="FFR114" s="58"/>
      <c r="FFS114" s="58"/>
      <c r="FFT114" s="58"/>
      <c r="FFU114" s="58"/>
      <c r="FFV114" s="58"/>
      <c r="FFW114" s="58"/>
      <c r="FFX114" s="58"/>
      <c r="FFY114" s="58"/>
      <c r="FFZ114" s="58"/>
      <c r="FGA114" s="58"/>
      <c r="FGB114" s="58"/>
      <c r="FGC114" s="58"/>
      <c r="FGD114" s="58"/>
      <c r="FGE114" s="58"/>
      <c r="FGF114" s="58"/>
      <c r="FGG114" s="58"/>
      <c r="FGH114" s="58"/>
      <c r="FGI114" s="58"/>
      <c r="FGJ114" s="58"/>
      <c r="FGK114" s="58"/>
      <c r="FGL114" s="58"/>
      <c r="FGM114" s="58"/>
      <c r="FGN114" s="58"/>
      <c r="FGO114" s="58"/>
      <c r="FGP114" s="58"/>
      <c r="FGQ114" s="58"/>
      <c r="FGR114" s="58"/>
      <c r="FGS114" s="58"/>
      <c r="FGT114" s="58"/>
      <c r="FGU114" s="58"/>
      <c r="FGV114" s="58"/>
      <c r="FGW114" s="58"/>
      <c r="FGX114" s="58"/>
      <c r="FGY114" s="58"/>
      <c r="FGZ114" s="58"/>
      <c r="FHA114" s="58"/>
      <c r="FHB114" s="58"/>
      <c r="FHC114" s="58"/>
      <c r="FHD114" s="58"/>
      <c r="FHE114" s="58"/>
      <c r="FHF114" s="58"/>
      <c r="FHG114" s="58"/>
      <c r="FHH114" s="58"/>
      <c r="FHI114" s="58"/>
      <c r="FHJ114" s="58"/>
      <c r="FHK114" s="58"/>
      <c r="FHL114" s="58"/>
      <c r="FHM114" s="58"/>
      <c r="FHN114" s="58"/>
      <c r="FHO114" s="58"/>
      <c r="FHP114" s="58"/>
      <c r="FHQ114" s="58"/>
      <c r="FHR114" s="58"/>
      <c r="FHS114" s="58"/>
      <c r="FHT114" s="58"/>
      <c r="FHU114" s="58"/>
      <c r="FHV114" s="58"/>
      <c r="FHW114" s="58"/>
      <c r="FHX114" s="58"/>
      <c r="FHY114" s="58"/>
      <c r="FHZ114" s="58"/>
      <c r="FIA114" s="58"/>
      <c r="FIB114" s="58"/>
      <c r="FIC114" s="58"/>
      <c r="FID114" s="58"/>
      <c r="FIE114" s="58"/>
      <c r="FIF114" s="58"/>
      <c r="FIG114" s="58"/>
      <c r="FIH114" s="58"/>
      <c r="FII114" s="58"/>
      <c r="FIJ114" s="58"/>
      <c r="FIK114" s="58"/>
      <c r="FIL114" s="58"/>
      <c r="FIM114" s="58"/>
      <c r="FIN114" s="58"/>
      <c r="FIO114" s="58"/>
      <c r="FIP114" s="58"/>
      <c r="FIQ114" s="58"/>
      <c r="FIR114" s="58"/>
      <c r="FIS114" s="58"/>
      <c r="FIT114" s="58"/>
      <c r="FIU114" s="58"/>
      <c r="FIV114" s="58"/>
      <c r="FIW114" s="58"/>
      <c r="FIX114" s="58"/>
      <c r="FIY114" s="58"/>
      <c r="FIZ114" s="58"/>
      <c r="FJA114" s="58"/>
      <c r="FJB114" s="58"/>
      <c r="FJC114" s="58"/>
      <c r="FJD114" s="58"/>
      <c r="FJE114" s="58"/>
      <c r="FJF114" s="58"/>
      <c r="FJG114" s="58"/>
      <c r="FJH114" s="58"/>
      <c r="FJI114" s="58"/>
      <c r="FJJ114" s="58"/>
      <c r="FJK114" s="58"/>
      <c r="FJL114" s="58"/>
      <c r="FJM114" s="58"/>
      <c r="FJN114" s="58"/>
      <c r="FJO114" s="58"/>
      <c r="FJP114" s="58"/>
      <c r="FJQ114" s="58"/>
      <c r="FJR114" s="58"/>
      <c r="FJS114" s="58"/>
      <c r="FJT114" s="58"/>
      <c r="FJU114" s="58"/>
      <c r="FJV114" s="58"/>
      <c r="FJW114" s="58"/>
      <c r="FJX114" s="58"/>
      <c r="FJY114" s="58"/>
      <c r="FJZ114" s="58"/>
      <c r="FKA114" s="58"/>
      <c r="FKB114" s="58"/>
      <c r="FKC114" s="58"/>
      <c r="FKD114" s="58"/>
      <c r="FKE114" s="58"/>
      <c r="FKF114" s="58"/>
      <c r="FKG114" s="58"/>
      <c r="FKH114" s="58"/>
      <c r="FKI114" s="58"/>
      <c r="FKJ114" s="58"/>
      <c r="FKK114" s="58"/>
      <c r="FKL114" s="58"/>
      <c r="FKM114" s="58"/>
      <c r="FKN114" s="58"/>
      <c r="FKO114" s="58"/>
      <c r="FKP114" s="58"/>
      <c r="FKQ114" s="58"/>
      <c r="FKR114" s="58"/>
      <c r="FKS114" s="58"/>
      <c r="FKT114" s="58"/>
      <c r="FKU114" s="58"/>
      <c r="FKV114" s="58"/>
      <c r="FKW114" s="58"/>
      <c r="FKX114" s="58"/>
      <c r="FKY114" s="58"/>
      <c r="FKZ114" s="58"/>
      <c r="FLA114" s="58"/>
      <c r="FLB114" s="58"/>
      <c r="FLC114" s="58"/>
      <c r="FLD114" s="58"/>
      <c r="FLE114" s="58"/>
      <c r="FLF114" s="58"/>
      <c r="FLG114" s="58"/>
      <c r="FLH114" s="58"/>
      <c r="FLI114" s="58"/>
      <c r="FLJ114" s="58"/>
      <c r="FLK114" s="58"/>
      <c r="FLL114" s="58"/>
      <c r="FLM114" s="58"/>
      <c r="FLN114" s="58"/>
      <c r="FLO114" s="58"/>
      <c r="FLP114" s="58"/>
      <c r="FLQ114" s="58"/>
      <c r="FLR114" s="58"/>
      <c r="FLS114" s="58"/>
      <c r="FLT114" s="58"/>
      <c r="FLU114" s="58"/>
      <c r="FLV114" s="58"/>
      <c r="FLW114" s="58"/>
      <c r="FLX114" s="58"/>
      <c r="FLY114" s="58"/>
      <c r="FLZ114" s="58"/>
      <c r="FMA114" s="58"/>
      <c r="FMB114" s="58"/>
      <c r="FMC114" s="58"/>
      <c r="FMD114" s="58"/>
      <c r="FME114" s="58"/>
      <c r="FMF114" s="58"/>
      <c r="FMG114" s="58"/>
      <c r="FMH114" s="58"/>
      <c r="FMI114" s="58"/>
      <c r="FMJ114" s="58"/>
      <c r="FMK114" s="58"/>
      <c r="FML114" s="58"/>
      <c r="FMM114" s="58"/>
      <c r="FMN114" s="58"/>
      <c r="FMO114" s="58"/>
      <c r="FMP114" s="58"/>
      <c r="FMQ114" s="58"/>
      <c r="FMR114" s="58"/>
      <c r="FMS114" s="58"/>
      <c r="FMT114" s="58"/>
      <c r="FMU114" s="58"/>
      <c r="FMV114" s="58"/>
      <c r="FMW114" s="58"/>
      <c r="FMX114" s="58"/>
      <c r="FMY114" s="58"/>
      <c r="FMZ114" s="58"/>
      <c r="FNA114" s="58"/>
      <c r="FNB114" s="58"/>
      <c r="FNC114" s="58"/>
      <c r="FND114" s="58"/>
      <c r="FNE114" s="58"/>
      <c r="FNF114" s="58"/>
      <c r="FNG114" s="58"/>
      <c r="FNH114" s="58"/>
      <c r="FNI114" s="58"/>
      <c r="FNJ114" s="58"/>
      <c r="FNK114" s="58"/>
      <c r="FNL114" s="58"/>
      <c r="FNM114" s="58"/>
      <c r="FNN114" s="58"/>
      <c r="FNO114" s="58"/>
      <c r="FNP114" s="58"/>
      <c r="FNQ114" s="58"/>
      <c r="FNR114" s="58"/>
      <c r="FNS114" s="58"/>
      <c r="FNT114" s="58"/>
      <c r="FNU114" s="58"/>
      <c r="FNV114" s="58"/>
      <c r="FNW114" s="58"/>
      <c r="FNX114" s="58"/>
      <c r="FNY114" s="58"/>
      <c r="FNZ114" s="58"/>
      <c r="FOA114" s="58"/>
      <c r="FOB114" s="58"/>
      <c r="FOC114" s="58"/>
      <c r="FOD114" s="58"/>
      <c r="FOE114" s="58"/>
      <c r="FOF114" s="58"/>
      <c r="FOG114" s="58"/>
      <c r="FOH114" s="58"/>
      <c r="FOI114" s="58"/>
      <c r="FOJ114" s="58"/>
      <c r="FOK114" s="58"/>
      <c r="FOL114" s="58"/>
      <c r="FOM114" s="58"/>
      <c r="FON114" s="58"/>
      <c r="FOO114" s="58"/>
      <c r="FOP114" s="58"/>
      <c r="FOQ114" s="58"/>
      <c r="FOR114" s="58"/>
      <c r="FOS114" s="58"/>
      <c r="FOT114" s="58"/>
      <c r="FOU114" s="58"/>
      <c r="FOV114" s="58"/>
      <c r="FOW114" s="58"/>
      <c r="FOX114" s="58"/>
      <c r="FOY114" s="58"/>
      <c r="FOZ114" s="58"/>
      <c r="FPA114" s="58"/>
      <c r="FPB114" s="58"/>
      <c r="FPC114" s="58"/>
      <c r="FPD114" s="58"/>
      <c r="FPE114" s="58"/>
      <c r="FPF114" s="58"/>
      <c r="FPG114" s="58"/>
      <c r="FPH114" s="58"/>
      <c r="FPI114" s="58"/>
      <c r="FPJ114" s="58"/>
      <c r="FPK114" s="58"/>
      <c r="FPL114" s="58"/>
      <c r="FPM114" s="58"/>
      <c r="FPN114" s="58"/>
      <c r="FPO114" s="58"/>
      <c r="FPP114" s="58"/>
      <c r="FPQ114" s="58"/>
      <c r="FPR114" s="58"/>
      <c r="FPS114" s="58"/>
      <c r="FPT114" s="58"/>
      <c r="FPU114" s="58"/>
      <c r="FPV114" s="58"/>
      <c r="FPW114" s="58"/>
      <c r="FPX114" s="58"/>
      <c r="FPY114" s="58"/>
      <c r="FPZ114" s="58"/>
      <c r="FQA114" s="58"/>
      <c r="FQB114" s="58"/>
      <c r="FQC114" s="58"/>
      <c r="FQD114" s="58"/>
      <c r="FQE114" s="58"/>
      <c r="FQF114" s="58"/>
      <c r="FQG114" s="58"/>
      <c r="FQH114" s="58"/>
      <c r="FQI114" s="58"/>
      <c r="FQJ114" s="58"/>
      <c r="FQK114" s="58"/>
      <c r="FQL114" s="58"/>
      <c r="FQM114" s="58"/>
      <c r="FQN114" s="58"/>
      <c r="FQO114" s="58"/>
      <c r="FQP114" s="58"/>
      <c r="FQQ114" s="58"/>
      <c r="FQR114" s="58"/>
      <c r="FQS114" s="58"/>
      <c r="FQT114" s="58"/>
      <c r="FQU114" s="58"/>
      <c r="FQV114" s="58"/>
      <c r="FQW114" s="58"/>
      <c r="FQX114" s="58"/>
      <c r="FQY114" s="58"/>
      <c r="FQZ114" s="58"/>
      <c r="FRA114" s="58"/>
      <c r="FRB114" s="58"/>
      <c r="FRC114" s="58"/>
      <c r="FRD114" s="58"/>
      <c r="FRE114" s="58"/>
      <c r="FRF114" s="58"/>
      <c r="FRG114" s="58"/>
      <c r="FRH114" s="58"/>
      <c r="FRI114" s="58"/>
      <c r="FRJ114" s="58"/>
      <c r="FRK114" s="58"/>
      <c r="FRL114" s="58"/>
      <c r="FRM114" s="58"/>
      <c r="FRN114" s="58"/>
      <c r="FRO114" s="58"/>
      <c r="FRP114" s="58"/>
      <c r="FRQ114" s="58"/>
      <c r="FRR114" s="58"/>
      <c r="FRS114" s="58"/>
      <c r="FRT114" s="58"/>
      <c r="FRU114" s="58"/>
      <c r="FRV114" s="58"/>
      <c r="FRW114" s="58"/>
      <c r="FRX114" s="58"/>
      <c r="FRY114" s="58"/>
      <c r="FRZ114" s="58"/>
      <c r="FSA114" s="58"/>
      <c r="FSB114" s="58"/>
      <c r="FSC114" s="58"/>
      <c r="FSD114" s="58"/>
      <c r="FSE114" s="58"/>
      <c r="FSF114" s="58"/>
      <c r="FSG114" s="58"/>
      <c r="FSH114" s="58"/>
      <c r="FSI114" s="58"/>
      <c r="FSJ114" s="58"/>
      <c r="FSK114" s="58"/>
      <c r="FSL114" s="58"/>
      <c r="FSM114" s="58"/>
      <c r="FSN114" s="58"/>
      <c r="FSO114" s="58"/>
      <c r="FSP114" s="58"/>
      <c r="FSQ114" s="58"/>
      <c r="FSR114" s="58"/>
      <c r="FSS114" s="58"/>
      <c r="FST114" s="58"/>
      <c r="FSU114" s="58"/>
      <c r="FSV114" s="58"/>
      <c r="FSW114" s="58"/>
      <c r="FSX114" s="58"/>
      <c r="FSY114" s="58"/>
      <c r="FSZ114" s="58"/>
      <c r="FTA114" s="58"/>
      <c r="FTB114" s="58"/>
      <c r="FTC114" s="58"/>
      <c r="FTD114" s="58"/>
      <c r="FTE114" s="58"/>
      <c r="FTF114" s="58"/>
      <c r="FTG114" s="58"/>
      <c r="FTH114" s="58"/>
      <c r="FTI114" s="58"/>
      <c r="FTJ114" s="58"/>
      <c r="FTK114" s="58"/>
      <c r="FTL114" s="58"/>
      <c r="FTM114" s="58"/>
      <c r="FTN114" s="58"/>
      <c r="FTO114" s="58"/>
      <c r="FTP114" s="58"/>
      <c r="FTQ114" s="58"/>
      <c r="FTR114" s="58"/>
      <c r="FTS114" s="58"/>
      <c r="FTT114" s="58"/>
      <c r="FTU114" s="58"/>
      <c r="FTV114" s="58"/>
      <c r="FTW114" s="58"/>
      <c r="FTX114" s="58"/>
      <c r="FTY114" s="58"/>
      <c r="FTZ114" s="58"/>
      <c r="FUA114" s="58"/>
      <c r="FUB114" s="58"/>
      <c r="FUC114" s="58"/>
      <c r="FUD114" s="58"/>
      <c r="FUE114" s="58"/>
      <c r="FUF114" s="58"/>
      <c r="FUG114" s="58"/>
      <c r="FUH114" s="58"/>
      <c r="FUI114" s="58"/>
      <c r="FUJ114" s="58"/>
      <c r="FUK114" s="58"/>
      <c r="FUL114" s="58"/>
      <c r="FUM114" s="58"/>
      <c r="FUN114" s="58"/>
      <c r="FUO114" s="58"/>
      <c r="FUP114" s="58"/>
      <c r="FUQ114" s="58"/>
      <c r="FUR114" s="58"/>
      <c r="FUS114" s="58"/>
      <c r="FUT114" s="58"/>
      <c r="FUU114" s="58"/>
      <c r="FUV114" s="58"/>
      <c r="FUW114" s="58"/>
      <c r="FUX114" s="58"/>
      <c r="FUY114" s="58"/>
      <c r="FUZ114" s="58"/>
      <c r="FVA114" s="58"/>
      <c r="FVB114" s="58"/>
      <c r="FVC114" s="58"/>
      <c r="FVD114" s="58"/>
      <c r="FVE114" s="58"/>
      <c r="FVF114" s="58"/>
      <c r="FVG114" s="58"/>
      <c r="FVH114" s="58"/>
      <c r="FVI114" s="58"/>
      <c r="FVJ114" s="58"/>
      <c r="FVK114" s="58"/>
      <c r="FVL114" s="58"/>
      <c r="FVM114" s="58"/>
      <c r="FVN114" s="58"/>
      <c r="FVO114" s="58"/>
      <c r="FVP114" s="58"/>
      <c r="FVQ114" s="58"/>
      <c r="FVR114" s="58"/>
      <c r="FVS114" s="58"/>
      <c r="FVT114" s="58"/>
      <c r="FVU114" s="58"/>
      <c r="FVV114" s="58"/>
      <c r="FVW114" s="58"/>
      <c r="FVX114" s="58"/>
      <c r="FVY114" s="58"/>
      <c r="FVZ114" s="58"/>
      <c r="FWA114" s="58"/>
      <c r="FWB114" s="58"/>
      <c r="FWC114" s="58"/>
      <c r="FWD114" s="58"/>
      <c r="FWE114" s="58"/>
      <c r="FWF114" s="58"/>
      <c r="FWG114" s="58"/>
      <c r="FWH114" s="58"/>
      <c r="FWI114" s="58"/>
      <c r="FWJ114" s="58"/>
      <c r="FWK114" s="58"/>
      <c r="FWL114" s="58"/>
      <c r="FWM114" s="58"/>
      <c r="FWN114" s="58"/>
      <c r="FWO114" s="58"/>
      <c r="FWP114" s="58"/>
      <c r="FWQ114" s="58"/>
      <c r="FWR114" s="58"/>
      <c r="FWS114" s="58"/>
      <c r="FWT114" s="58"/>
      <c r="FWU114" s="58"/>
      <c r="FWV114" s="58"/>
      <c r="FWW114" s="58"/>
      <c r="FWX114" s="58"/>
      <c r="FWY114" s="58"/>
      <c r="FWZ114" s="58"/>
      <c r="FXA114" s="58"/>
      <c r="FXB114" s="58"/>
      <c r="FXC114" s="58"/>
      <c r="FXD114" s="58"/>
      <c r="FXE114" s="58"/>
      <c r="FXF114" s="58"/>
      <c r="FXG114" s="58"/>
      <c r="FXH114" s="58"/>
      <c r="FXI114" s="58"/>
      <c r="FXJ114" s="58"/>
      <c r="FXK114" s="58"/>
      <c r="FXL114" s="58"/>
      <c r="FXM114" s="58"/>
      <c r="FXN114" s="58"/>
      <c r="FXO114" s="58"/>
      <c r="FXP114" s="58"/>
      <c r="FXQ114" s="58"/>
      <c r="FXR114" s="58"/>
      <c r="FXS114" s="58"/>
      <c r="FXT114" s="58"/>
      <c r="FXU114" s="58"/>
      <c r="FXV114" s="58"/>
      <c r="FXW114" s="58"/>
      <c r="FXX114" s="58"/>
      <c r="FXY114" s="58"/>
      <c r="FXZ114" s="58"/>
      <c r="FYA114" s="58"/>
      <c r="FYB114" s="58"/>
      <c r="FYC114" s="58"/>
      <c r="FYD114" s="58"/>
      <c r="FYE114" s="58"/>
      <c r="FYF114" s="58"/>
      <c r="FYG114" s="58"/>
      <c r="FYH114" s="58"/>
      <c r="FYI114" s="58"/>
      <c r="FYJ114" s="58"/>
      <c r="FYK114" s="58"/>
      <c r="FYL114" s="58"/>
      <c r="FYM114" s="58"/>
      <c r="FYN114" s="58"/>
      <c r="FYO114" s="58"/>
      <c r="FYP114" s="58"/>
      <c r="FYQ114" s="58"/>
      <c r="FYR114" s="58"/>
      <c r="FYS114" s="58"/>
      <c r="FYT114" s="58"/>
      <c r="FYU114" s="58"/>
      <c r="FYV114" s="58"/>
      <c r="FYW114" s="58"/>
      <c r="FYX114" s="58"/>
      <c r="FYY114" s="58"/>
      <c r="FYZ114" s="58"/>
      <c r="FZA114" s="58"/>
      <c r="FZB114" s="58"/>
      <c r="FZC114" s="58"/>
      <c r="FZD114" s="58"/>
      <c r="FZE114" s="58"/>
      <c r="FZF114" s="58"/>
      <c r="FZG114" s="58"/>
      <c r="FZH114" s="58"/>
      <c r="FZI114" s="58"/>
      <c r="FZJ114" s="58"/>
      <c r="FZK114" s="58"/>
      <c r="FZL114" s="58"/>
      <c r="FZM114" s="58"/>
      <c r="FZN114" s="58"/>
      <c r="FZO114" s="58"/>
      <c r="FZP114" s="58"/>
      <c r="FZQ114" s="58"/>
      <c r="FZR114" s="58"/>
      <c r="FZS114" s="58"/>
      <c r="FZT114" s="58"/>
      <c r="FZU114" s="58"/>
      <c r="FZV114" s="58"/>
      <c r="FZW114" s="58"/>
      <c r="FZX114" s="58"/>
      <c r="FZY114" s="58"/>
      <c r="FZZ114" s="58"/>
      <c r="GAA114" s="58"/>
      <c r="GAB114" s="58"/>
      <c r="GAC114" s="58"/>
      <c r="GAD114" s="58"/>
      <c r="GAE114" s="58"/>
      <c r="GAF114" s="58"/>
      <c r="GAG114" s="58"/>
      <c r="GAH114" s="58"/>
      <c r="GAI114" s="58"/>
      <c r="GAJ114" s="58"/>
      <c r="GAK114" s="58"/>
      <c r="GAL114" s="58"/>
      <c r="GAM114" s="58"/>
      <c r="GAN114" s="58"/>
      <c r="GAO114" s="58"/>
      <c r="GAP114" s="58"/>
      <c r="GAQ114" s="58"/>
      <c r="GAR114" s="58"/>
      <c r="GAS114" s="58"/>
      <c r="GAT114" s="58"/>
      <c r="GAU114" s="58"/>
      <c r="GAV114" s="58"/>
      <c r="GAW114" s="58"/>
      <c r="GAX114" s="58"/>
      <c r="GAY114" s="58"/>
      <c r="GAZ114" s="58"/>
      <c r="GBA114" s="58"/>
      <c r="GBB114" s="58"/>
      <c r="GBC114" s="58"/>
      <c r="GBD114" s="58"/>
      <c r="GBE114" s="58"/>
      <c r="GBF114" s="58"/>
      <c r="GBG114" s="58"/>
      <c r="GBH114" s="58"/>
      <c r="GBI114" s="58"/>
      <c r="GBJ114" s="58"/>
      <c r="GBK114" s="58"/>
      <c r="GBL114" s="58"/>
      <c r="GBM114" s="58"/>
      <c r="GBN114" s="58"/>
      <c r="GBO114" s="58"/>
      <c r="GBP114" s="58"/>
      <c r="GBQ114" s="58"/>
      <c r="GBR114" s="58"/>
      <c r="GBS114" s="58"/>
      <c r="GBT114" s="58"/>
      <c r="GBU114" s="58"/>
      <c r="GBV114" s="58"/>
      <c r="GBW114" s="58"/>
      <c r="GBX114" s="58"/>
      <c r="GBY114" s="58"/>
      <c r="GBZ114" s="58"/>
      <c r="GCA114" s="58"/>
      <c r="GCB114" s="58"/>
      <c r="GCC114" s="58"/>
      <c r="GCD114" s="58"/>
      <c r="GCE114" s="58"/>
      <c r="GCF114" s="58"/>
      <c r="GCG114" s="58"/>
      <c r="GCH114" s="58"/>
      <c r="GCI114" s="58"/>
      <c r="GCJ114" s="58"/>
      <c r="GCK114" s="58"/>
      <c r="GCL114" s="58"/>
      <c r="GCM114" s="58"/>
      <c r="GCN114" s="58"/>
      <c r="GCO114" s="58"/>
      <c r="GCP114" s="58"/>
      <c r="GCQ114" s="58"/>
      <c r="GCR114" s="58"/>
      <c r="GCS114" s="58"/>
      <c r="GCT114" s="58"/>
      <c r="GCU114" s="58"/>
      <c r="GCV114" s="58"/>
      <c r="GCW114" s="58"/>
      <c r="GCX114" s="58"/>
      <c r="GCY114" s="58"/>
      <c r="GCZ114" s="58"/>
      <c r="GDA114" s="58"/>
      <c r="GDB114" s="58"/>
      <c r="GDC114" s="58"/>
      <c r="GDD114" s="58"/>
      <c r="GDE114" s="58"/>
      <c r="GDF114" s="58"/>
      <c r="GDG114" s="58"/>
      <c r="GDH114" s="58"/>
      <c r="GDI114" s="58"/>
      <c r="GDJ114" s="58"/>
      <c r="GDK114" s="58"/>
      <c r="GDL114" s="58"/>
      <c r="GDM114" s="58"/>
      <c r="GDN114" s="58"/>
      <c r="GDO114" s="58"/>
      <c r="GDP114" s="58"/>
      <c r="GDQ114" s="58"/>
      <c r="GDR114" s="58"/>
      <c r="GDS114" s="58"/>
      <c r="GDT114" s="58"/>
      <c r="GDU114" s="58"/>
      <c r="GDV114" s="58"/>
      <c r="GDW114" s="58"/>
      <c r="GDX114" s="58"/>
      <c r="GDY114" s="58"/>
      <c r="GDZ114" s="58"/>
      <c r="GEA114" s="58"/>
      <c r="GEB114" s="58"/>
      <c r="GEC114" s="58"/>
      <c r="GED114" s="58"/>
      <c r="GEE114" s="58"/>
      <c r="GEF114" s="58"/>
      <c r="GEG114" s="58"/>
      <c r="GEH114" s="58"/>
      <c r="GEI114" s="58"/>
      <c r="GEJ114" s="58"/>
      <c r="GEK114" s="58"/>
      <c r="GEL114" s="58"/>
      <c r="GEM114" s="58"/>
      <c r="GEN114" s="58"/>
      <c r="GEO114" s="58"/>
      <c r="GEP114" s="58"/>
      <c r="GEQ114" s="58"/>
      <c r="GER114" s="58"/>
      <c r="GES114" s="58"/>
      <c r="GET114" s="58"/>
      <c r="GEU114" s="58"/>
      <c r="GEV114" s="58"/>
      <c r="GEW114" s="58"/>
      <c r="GEX114" s="58"/>
      <c r="GEY114" s="58"/>
      <c r="GEZ114" s="58"/>
      <c r="GFA114" s="58"/>
      <c r="GFB114" s="58"/>
      <c r="GFC114" s="58"/>
      <c r="GFD114" s="58"/>
      <c r="GFE114" s="58"/>
      <c r="GFF114" s="58"/>
      <c r="GFG114" s="58"/>
      <c r="GFH114" s="58"/>
      <c r="GFI114" s="58"/>
      <c r="GFJ114" s="58"/>
      <c r="GFK114" s="58"/>
      <c r="GFL114" s="58"/>
      <c r="GFM114" s="58"/>
      <c r="GFN114" s="58"/>
      <c r="GFO114" s="58"/>
      <c r="GFP114" s="58"/>
      <c r="GFQ114" s="58"/>
      <c r="GFR114" s="58"/>
      <c r="GFS114" s="58"/>
      <c r="GFT114" s="58"/>
      <c r="GFU114" s="58"/>
      <c r="GFV114" s="58"/>
      <c r="GFW114" s="58"/>
      <c r="GFX114" s="58"/>
      <c r="GFY114" s="58"/>
      <c r="GFZ114" s="58"/>
      <c r="GGA114" s="58"/>
      <c r="GGB114" s="58"/>
      <c r="GGC114" s="58"/>
      <c r="GGD114" s="58"/>
      <c r="GGE114" s="58"/>
      <c r="GGF114" s="58"/>
      <c r="GGG114" s="58"/>
      <c r="GGH114" s="58"/>
      <c r="GGI114" s="58"/>
      <c r="GGJ114" s="58"/>
      <c r="GGK114" s="58"/>
      <c r="GGL114" s="58"/>
      <c r="GGM114" s="58"/>
      <c r="GGN114" s="58"/>
      <c r="GGO114" s="58"/>
      <c r="GGP114" s="58"/>
      <c r="GGQ114" s="58"/>
      <c r="GGR114" s="58"/>
      <c r="GGS114" s="58"/>
      <c r="GGT114" s="58"/>
      <c r="GGU114" s="58"/>
      <c r="GGV114" s="58"/>
      <c r="GGW114" s="58"/>
      <c r="GGX114" s="58"/>
      <c r="GGY114" s="58"/>
      <c r="GGZ114" s="58"/>
      <c r="GHA114" s="58"/>
      <c r="GHB114" s="58"/>
      <c r="GHC114" s="58"/>
      <c r="GHD114" s="58"/>
      <c r="GHE114" s="58"/>
      <c r="GHF114" s="58"/>
      <c r="GHG114" s="58"/>
      <c r="GHH114" s="58"/>
      <c r="GHI114" s="58"/>
      <c r="GHJ114" s="58"/>
      <c r="GHK114" s="58"/>
      <c r="GHL114" s="58"/>
      <c r="GHM114" s="58"/>
      <c r="GHN114" s="58"/>
      <c r="GHO114" s="58"/>
      <c r="GHP114" s="58"/>
      <c r="GHQ114" s="58"/>
      <c r="GHR114" s="58"/>
      <c r="GHS114" s="58"/>
      <c r="GHT114" s="58"/>
      <c r="GHU114" s="58"/>
      <c r="GHV114" s="58"/>
      <c r="GHW114" s="58"/>
      <c r="GHX114" s="58"/>
      <c r="GHY114" s="58"/>
      <c r="GHZ114" s="58"/>
      <c r="GIA114" s="58"/>
      <c r="GIB114" s="58"/>
      <c r="GIC114" s="58"/>
      <c r="GID114" s="58"/>
      <c r="GIE114" s="58"/>
      <c r="GIF114" s="58"/>
      <c r="GIG114" s="58"/>
      <c r="GIH114" s="58"/>
      <c r="GII114" s="58"/>
      <c r="GIJ114" s="58"/>
      <c r="GIK114" s="58"/>
      <c r="GIL114" s="58"/>
      <c r="GIM114" s="58"/>
      <c r="GIN114" s="58"/>
      <c r="GIO114" s="58"/>
      <c r="GIP114" s="58"/>
      <c r="GIQ114" s="58"/>
      <c r="GIR114" s="58"/>
      <c r="GIS114" s="58"/>
      <c r="GIT114" s="58"/>
      <c r="GIU114" s="58"/>
      <c r="GIV114" s="58"/>
      <c r="GIW114" s="58"/>
      <c r="GIX114" s="58"/>
      <c r="GIY114" s="58"/>
      <c r="GIZ114" s="58"/>
      <c r="GJA114" s="58"/>
      <c r="GJB114" s="58"/>
      <c r="GJC114" s="58"/>
      <c r="GJD114" s="58"/>
      <c r="GJE114" s="58"/>
      <c r="GJF114" s="58"/>
      <c r="GJG114" s="58"/>
      <c r="GJH114" s="58"/>
      <c r="GJI114" s="58"/>
      <c r="GJJ114" s="58"/>
      <c r="GJK114" s="58"/>
      <c r="GJL114" s="58"/>
      <c r="GJM114" s="58"/>
      <c r="GJN114" s="58"/>
      <c r="GJO114" s="58"/>
      <c r="GJP114" s="58"/>
      <c r="GJQ114" s="58"/>
      <c r="GJR114" s="58"/>
      <c r="GJS114" s="58"/>
      <c r="GJT114" s="58"/>
      <c r="GJU114" s="58"/>
      <c r="GJV114" s="58"/>
      <c r="GJW114" s="58"/>
      <c r="GJX114" s="58"/>
      <c r="GJY114" s="58"/>
      <c r="GJZ114" s="58"/>
      <c r="GKA114" s="58"/>
      <c r="GKB114" s="58"/>
      <c r="GKC114" s="58"/>
      <c r="GKD114" s="58"/>
      <c r="GKE114" s="58"/>
      <c r="GKF114" s="58"/>
      <c r="GKG114" s="58"/>
      <c r="GKH114" s="58"/>
      <c r="GKI114" s="58"/>
      <c r="GKJ114" s="58"/>
      <c r="GKK114" s="58"/>
      <c r="GKL114" s="58"/>
      <c r="GKM114" s="58"/>
      <c r="GKN114" s="58"/>
      <c r="GKO114" s="58"/>
      <c r="GKP114" s="58"/>
      <c r="GKQ114" s="58"/>
      <c r="GKR114" s="58"/>
      <c r="GKS114" s="58"/>
      <c r="GKT114" s="58"/>
      <c r="GKU114" s="58"/>
      <c r="GKV114" s="58"/>
      <c r="GKW114" s="58"/>
      <c r="GKX114" s="58"/>
      <c r="GKY114" s="58"/>
      <c r="GKZ114" s="58"/>
      <c r="GLA114" s="58"/>
      <c r="GLB114" s="58"/>
      <c r="GLC114" s="58"/>
      <c r="GLD114" s="58"/>
      <c r="GLE114" s="58"/>
      <c r="GLF114" s="58"/>
      <c r="GLG114" s="58"/>
      <c r="GLH114" s="58"/>
      <c r="GLI114" s="58"/>
      <c r="GLJ114" s="58"/>
      <c r="GLK114" s="58"/>
      <c r="GLL114" s="58"/>
      <c r="GLM114" s="58"/>
      <c r="GLN114" s="58"/>
      <c r="GLO114" s="58"/>
      <c r="GLP114" s="58"/>
      <c r="GLQ114" s="58"/>
      <c r="GLR114" s="58"/>
      <c r="GLS114" s="58"/>
      <c r="GLT114" s="58"/>
      <c r="GLU114" s="58"/>
      <c r="GLV114" s="58"/>
      <c r="GLW114" s="58"/>
      <c r="GLX114" s="58"/>
      <c r="GLY114" s="58"/>
      <c r="GLZ114" s="58"/>
      <c r="GMA114" s="58"/>
      <c r="GMB114" s="58"/>
      <c r="GMC114" s="58"/>
      <c r="GMD114" s="58"/>
      <c r="GME114" s="58"/>
      <c r="GMF114" s="58"/>
      <c r="GMG114" s="58"/>
      <c r="GMH114" s="58"/>
      <c r="GMI114" s="58"/>
      <c r="GMJ114" s="58"/>
      <c r="GMK114" s="58"/>
      <c r="GML114" s="58"/>
      <c r="GMM114" s="58"/>
      <c r="GMN114" s="58"/>
      <c r="GMO114" s="58"/>
      <c r="GMP114" s="58"/>
      <c r="GMQ114" s="58"/>
      <c r="GMR114" s="58"/>
      <c r="GMS114" s="58"/>
      <c r="GMT114" s="58"/>
      <c r="GMU114" s="58"/>
      <c r="GMV114" s="58"/>
      <c r="GMW114" s="58"/>
      <c r="GMX114" s="58"/>
      <c r="GMY114" s="58"/>
      <c r="GMZ114" s="58"/>
      <c r="GNA114" s="58"/>
      <c r="GNB114" s="58"/>
      <c r="GNC114" s="58"/>
      <c r="GND114" s="58"/>
      <c r="GNE114" s="58"/>
      <c r="GNF114" s="58"/>
      <c r="GNG114" s="58"/>
      <c r="GNH114" s="58"/>
      <c r="GNI114" s="58"/>
      <c r="GNJ114" s="58"/>
      <c r="GNK114" s="58"/>
      <c r="GNL114" s="58"/>
      <c r="GNM114" s="58"/>
      <c r="GNN114" s="58"/>
      <c r="GNO114" s="58"/>
      <c r="GNP114" s="58"/>
      <c r="GNQ114" s="58"/>
      <c r="GNR114" s="58"/>
      <c r="GNS114" s="58"/>
      <c r="GNT114" s="58"/>
      <c r="GNU114" s="58"/>
      <c r="GNV114" s="58"/>
      <c r="GNW114" s="58"/>
      <c r="GNX114" s="58"/>
      <c r="GNY114" s="58"/>
      <c r="GNZ114" s="58"/>
      <c r="GOA114" s="58"/>
      <c r="GOB114" s="58"/>
      <c r="GOC114" s="58"/>
      <c r="GOD114" s="58"/>
      <c r="GOE114" s="58"/>
      <c r="GOF114" s="58"/>
      <c r="GOG114" s="58"/>
      <c r="GOH114" s="58"/>
      <c r="GOI114" s="58"/>
      <c r="GOJ114" s="58"/>
      <c r="GOK114" s="58"/>
      <c r="GOL114" s="58"/>
      <c r="GOM114" s="58"/>
      <c r="GON114" s="58"/>
      <c r="GOO114" s="58"/>
      <c r="GOP114" s="58"/>
      <c r="GOQ114" s="58"/>
      <c r="GOR114" s="58"/>
      <c r="GOS114" s="58"/>
      <c r="GOT114" s="58"/>
      <c r="GOU114" s="58"/>
      <c r="GOV114" s="58"/>
      <c r="GOW114" s="58"/>
      <c r="GOX114" s="58"/>
      <c r="GOY114" s="58"/>
      <c r="GOZ114" s="58"/>
      <c r="GPA114" s="58"/>
      <c r="GPB114" s="58"/>
      <c r="GPC114" s="58"/>
      <c r="GPD114" s="58"/>
      <c r="GPE114" s="58"/>
      <c r="GPF114" s="58"/>
      <c r="GPG114" s="58"/>
      <c r="GPH114" s="58"/>
      <c r="GPI114" s="58"/>
      <c r="GPJ114" s="58"/>
      <c r="GPK114" s="58"/>
      <c r="GPL114" s="58"/>
      <c r="GPM114" s="58"/>
      <c r="GPN114" s="58"/>
      <c r="GPO114" s="58"/>
      <c r="GPP114" s="58"/>
      <c r="GPQ114" s="58"/>
      <c r="GPR114" s="58"/>
      <c r="GPS114" s="58"/>
      <c r="GPT114" s="58"/>
      <c r="GPU114" s="58"/>
      <c r="GPV114" s="58"/>
      <c r="GPW114" s="58"/>
      <c r="GPX114" s="58"/>
      <c r="GPY114" s="58"/>
      <c r="GPZ114" s="58"/>
      <c r="GQA114" s="58"/>
      <c r="GQB114" s="58"/>
      <c r="GQC114" s="58"/>
      <c r="GQD114" s="58"/>
      <c r="GQE114" s="58"/>
      <c r="GQF114" s="58"/>
      <c r="GQG114" s="58"/>
      <c r="GQH114" s="58"/>
      <c r="GQI114" s="58"/>
      <c r="GQJ114" s="58"/>
      <c r="GQK114" s="58"/>
      <c r="GQL114" s="58"/>
      <c r="GQM114" s="58"/>
      <c r="GQN114" s="58"/>
      <c r="GQO114" s="58"/>
      <c r="GQP114" s="58"/>
      <c r="GQQ114" s="58"/>
      <c r="GQR114" s="58"/>
      <c r="GQS114" s="58"/>
      <c r="GQT114" s="58"/>
      <c r="GQU114" s="58"/>
      <c r="GQV114" s="58"/>
      <c r="GQW114" s="58"/>
      <c r="GQX114" s="58"/>
      <c r="GQY114" s="58"/>
      <c r="GQZ114" s="58"/>
      <c r="GRA114" s="58"/>
      <c r="GRB114" s="58"/>
      <c r="GRC114" s="58"/>
      <c r="GRD114" s="58"/>
      <c r="GRE114" s="58"/>
      <c r="GRF114" s="58"/>
      <c r="GRG114" s="58"/>
      <c r="GRH114" s="58"/>
      <c r="GRI114" s="58"/>
      <c r="GRJ114" s="58"/>
      <c r="GRK114" s="58"/>
      <c r="GRL114" s="58"/>
      <c r="GRM114" s="58"/>
      <c r="GRN114" s="58"/>
      <c r="GRO114" s="58"/>
      <c r="GRP114" s="58"/>
      <c r="GRQ114" s="58"/>
      <c r="GRR114" s="58"/>
      <c r="GRS114" s="58"/>
      <c r="GRT114" s="58"/>
      <c r="GRU114" s="58"/>
      <c r="GRV114" s="58"/>
      <c r="GRW114" s="58"/>
      <c r="GRX114" s="58"/>
      <c r="GRY114" s="58"/>
      <c r="GRZ114" s="58"/>
      <c r="GSA114" s="58"/>
      <c r="GSB114" s="58"/>
      <c r="GSC114" s="58"/>
      <c r="GSD114" s="58"/>
      <c r="GSE114" s="58"/>
      <c r="GSF114" s="58"/>
      <c r="GSG114" s="58"/>
      <c r="GSH114" s="58"/>
      <c r="GSI114" s="58"/>
      <c r="GSJ114" s="58"/>
      <c r="GSK114" s="58"/>
      <c r="GSL114" s="58"/>
      <c r="GSM114" s="58"/>
      <c r="GSN114" s="58"/>
      <c r="GSO114" s="58"/>
      <c r="GSP114" s="58"/>
      <c r="GSQ114" s="58"/>
      <c r="GSR114" s="58"/>
      <c r="GSS114" s="58"/>
      <c r="GST114" s="58"/>
      <c r="GSU114" s="58"/>
      <c r="GSV114" s="58"/>
      <c r="GSW114" s="58"/>
      <c r="GSX114" s="58"/>
      <c r="GSY114" s="58"/>
      <c r="GSZ114" s="58"/>
      <c r="GTA114" s="58"/>
      <c r="GTB114" s="58"/>
      <c r="GTC114" s="58"/>
      <c r="GTD114" s="58"/>
      <c r="GTE114" s="58"/>
      <c r="GTF114" s="58"/>
      <c r="GTG114" s="58"/>
      <c r="GTH114" s="58"/>
      <c r="GTI114" s="58"/>
      <c r="GTJ114" s="58"/>
      <c r="GTK114" s="58"/>
      <c r="GTL114" s="58"/>
      <c r="GTM114" s="58"/>
      <c r="GTN114" s="58"/>
      <c r="GTO114" s="58"/>
      <c r="GTP114" s="58"/>
      <c r="GTQ114" s="58"/>
      <c r="GTR114" s="58"/>
      <c r="GTS114" s="58"/>
      <c r="GTT114" s="58"/>
      <c r="GTU114" s="58"/>
      <c r="GTV114" s="58"/>
      <c r="GTW114" s="58"/>
      <c r="GTX114" s="58"/>
      <c r="GTY114" s="58"/>
      <c r="GTZ114" s="58"/>
      <c r="GUA114" s="58"/>
      <c r="GUB114" s="58"/>
      <c r="GUC114" s="58"/>
      <c r="GUD114" s="58"/>
      <c r="GUE114" s="58"/>
      <c r="GUF114" s="58"/>
      <c r="GUG114" s="58"/>
      <c r="GUH114" s="58"/>
      <c r="GUI114" s="58"/>
      <c r="GUJ114" s="58"/>
      <c r="GUK114" s="58"/>
      <c r="GUL114" s="58"/>
      <c r="GUM114" s="58"/>
      <c r="GUN114" s="58"/>
      <c r="GUO114" s="58"/>
      <c r="GUP114" s="58"/>
      <c r="GUQ114" s="58"/>
      <c r="GUR114" s="58"/>
      <c r="GUS114" s="58"/>
      <c r="GUT114" s="58"/>
      <c r="GUU114" s="58"/>
      <c r="GUV114" s="58"/>
      <c r="GUW114" s="58"/>
      <c r="GUX114" s="58"/>
      <c r="GUY114" s="58"/>
      <c r="GUZ114" s="58"/>
      <c r="GVA114" s="58"/>
      <c r="GVB114" s="58"/>
      <c r="GVC114" s="58"/>
      <c r="GVD114" s="58"/>
      <c r="GVE114" s="58"/>
      <c r="GVF114" s="58"/>
      <c r="GVG114" s="58"/>
      <c r="GVH114" s="58"/>
      <c r="GVI114" s="58"/>
      <c r="GVJ114" s="58"/>
      <c r="GVK114" s="58"/>
      <c r="GVL114" s="58"/>
      <c r="GVM114" s="58"/>
      <c r="GVN114" s="58"/>
      <c r="GVO114" s="58"/>
      <c r="GVP114" s="58"/>
      <c r="GVQ114" s="58"/>
      <c r="GVR114" s="58"/>
      <c r="GVS114" s="58"/>
      <c r="GVT114" s="58"/>
      <c r="GVU114" s="58"/>
      <c r="GVV114" s="58"/>
      <c r="GVW114" s="58"/>
      <c r="GVX114" s="58"/>
      <c r="GVY114" s="58"/>
      <c r="GVZ114" s="58"/>
      <c r="GWA114" s="58"/>
      <c r="GWB114" s="58"/>
      <c r="GWC114" s="58"/>
      <c r="GWD114" s="58"/>
      <c r="GWE114" s="58"/>
      <c r="GWF114" s="58"/>
      <c r="GWG114" s="58"/>
      <c r="GWH114" s="58"/>
      <c r="GWI114" s="58"/>
      <c r="GWJ114" s="58"/>
      <c r="GWK114" s="58"/>
      <c r="GWL114" s="58"/>
      <c r="GWM114" s="58"/>
      <c r="GWN114" s="58"/>
      <c r="GWO114" s="58"/>
      <c r="GWP114" s="58"/>
      <c r="GWQ114" s="58"/>
      <c r="GWR114" s="58"/>
      <c r="GWS114" s="58"/>
      <c r="GWT114" s="58"/>
      <c r="GWU114" s="58"/>
      <c r="GWV114" s="58"/>
      <c r="GWW114" s="58"/>
      <c r="GWX114" s="58"/>
      <c r="GWY114" s="58"/>
      <c r="GWZ114" s="58"/>
      <c r="GXA114" s="58"/>
      <c r="GXB114" s="58"/>
      <c r="GXC114" s="58"/>
      <c r="GXD114" s="58"/>
      <c r="GXE114" s="58"/>
      <c r="GXF114" s="58"/>
      <c r="GXG114" s="58"/>
      <c r="GXH114" s="58"/>
      <c r="GXI114" s="58"/>
      <c r="GXJ114" s="58"/>
      <c r="GXK114" s="58"/>
      <c r="GXL114" s="58"/>
      <c r="GXM114" s="58"/>
      <c r="GXN114" s="58"/>
      <c r="GXO114" s="58"/>
      <c r="GXP114" s="58"/>
      <c r="GXQ114" s="58"/>
      <c r="GXR114" s="58"/>
      <c r="GXS114" s="58"/>
      <c r="GXT114" s="58"/>
      <c r="GXU114" s="58"/>
      <c r="GXV114" s="58"/>
      <c r="GXW114" s="58"/>
      <c r="GXX114" s="58"/>
      <c r="GXY114" s="58"/>
      <c r="GXZ114" s="58"/>
      <c r="GYA114" s="58"/>
      <c r="GYB114" s="58"/>
      <c r="GYC114" s="58"/>
      <c r="GYD114" s="58"/>
      <c r="GYE114" s="58"/>
      <c r="GYF114" s="58"/>
      <c r="GYG114" s="58"/>
      <c r="GYH114" s="58"/>
      <c r="GYI114" s="58"/>
      <c r="GYJ114" s="58"/>
      <c r="GYK114" s="58"/>
      <c r="GYL114" s="58"/>
      <c r="GYM114" s="58"/>
      <c r="GYN114" s="58"/>
      <c r="GYO114" s="58"/>
      <c r="GYP114" s="58"/>
      <c r="GYQ114" s="58"/>
      <c r="GYR114" s="58"/>
      <c r="GYS114" s="58"/>
      <c r="GYT114" s="58"/>
      <c r="GYU114" s="58"/>
      <c r="GYV114" s="58"/>
      <c r="GYW114" s="58"/>
      <c r="GYX114" s="58"/>
      <c r="GYY114" s="58"/>
      <c r="GYZ114" s="58"/>
      <c r="GZA114" s="58"/>
      <c r="GZB114" s="58"/>
      <c r="GZC114" s="58"/>
      <c r="GZD114" s="58"/>
      <c r="GZE114" s="58"/>
      <c r="GZF114" s="58"/>
      <c r="GZG114" s="58"/>
      <c r="GZH114" s="58"/>
      <c r="GZI114" s="58"/>
      <c r="GZJ114" s="58"/>
      <c r="GZK114" s="58"/>
      <c r="GZL114" s="58"/>
      <c r="GZM114" s="58"/>
      <c r="GZN114" s="58"/>
      <c r="GZO114" s="58"/>
      <c r="GZP114" s="58"/>
      <c r="GZQ114" s="58"/>
      <c r="GZR114" s="58"/>
      <c r="GZS114" s="58"/>
      <c r="GZT114" s="58"/>
      <c r="GZU114" s="58"/>
      <c r="GZV114" s="58"/>
      <c r="GZW114" s="58"/>
      <c r="GZX114" s="58"/>
      <c r="GZY114" s="58"/>
      <c r="GZZ114" s="58"/>
      <c r="HAA114" s="58"/>
      <c r="HAB114" s="58"/>
      <c r="HAC114" s="58"/>
      <c r="HAD114" s="58"/>
      <c r="HAE114" s="58"/>
      <c r="HAF114" s="58"/>
      <c r="HAG114" s="58"/>
      <c r="HAH114" s="58"/>
      <c r="HAI114" s="58"/>
      <c r="HAJ114" s="58"/>
      <c r="HAK114" s="58"/>
      <c r="HAL114" s="58"/>
      <c r="HAM114" s="58"/>
      <c r="HAN114" s="58"/>
      <c r="HAO114" s="58"/>
      <c r="HAP114" s="58"/>
      <c r="HAQ114" s="58"/>
      <c r="HAR114" s="58"/>
      <c r="HAS114" s="58"/>
      <c r="HAT114" s="58"/>
      <c r="HAU114" s="58"/>
      <c r="HAV114" s="58"/>
      <c r="HAW114" s="58"/>
      <c r="HAX114" s="58"/>
      <c r="HAY114" s="58"/>
      <c r="HAZ114" s="58"/>
      <c r="HBA114" s="58"/>
      <c r="HBB114" s="58"/>
      <c r="HBC114" s="58"/>
      <c r="HBD114" s="58"/>
      <c r="HBE114" s="58"/>
      <c r="HBF114" s="58"/>
      <c r="HBG114" s="58"/>
      <c r="HBH114" s="58"/>
      <c r="HBI114" s="58"/>
      <c r="HBJ114" s="58"/>
      <c r="HBK114" s="58"/>
      <c r="HBL114" s="58"/>
      <c r="HBM114" s="58"/>
      <c r="HBN114" s="58"/>
      <c r="HBO114" s="58"/>
      <c r="HBP114" s="58"/>
      <c r="HBQ114" s="58"/>
      <c r="HBR114" s="58"/>
      <c r="HBS114" s="58"/>
      <c r="HBT114" s="58"/>
      <c r="HBU114" s="58"/>
      <c r="HBV114" s="58"/>
      <c r="HBW114" s="58"/>
      <c r="HBX114" s="58"/>
      <c r="HBY114" s="58"/>
      <c r="HBZ114" s="58"/>
      <c r="HCA114" s="58"/>
      <c r="HCB114" s="58"/>
      <c r="HCC114" s="58"/>
      <c r="HCD114" s="58"/>
      <c r="HCE114" s="58"/>
      <c r="HCF114" s="58"/>
      <c r="HCG114" s="58"/>
      <c r="HCH114" s="58"/>
      <c r="HCI114" s="58"/>
      <c r="HCJ114" s="58"/>
      <c r="HCK114" s="58"/>
      <c r="HCL114" s="58"/>
      <c r="HCM114" s="58"/>
      <c r="HCN114" s="58"/>
      <c r="HCO114" s="58"/>
      <c r="HCP114" s="58"/>
      <c r="HCQ114" s="58"/>
      <c r="HCR114" s="58"/>
      <c r="HCS114" s="58"/>
      <c r="HCT114" s="58"/>
      <c r="HCU114" s="58"/>
      <c r="HCV114" s="58"/>
      <c r="HCW114" s="58"/>
      <c r="HCX114" s="58"/>
      <c r="HCY114" s="58"/>
      <c r="HCZ114" s="58"/>
      <c r="HDA114" s="58"/>
      <c r="HDB114" s="58"/>
      <c r="HDC114" s="58"/>
      <c r="HDD114" s="58"/>
      <c r="HDE114" s="58"/>
      <c r="HDF114" s="58"/>
      <c r="HDG114" s="58"/>
      <c r="HDH114" s="58"/>
      <c r="HDI114" s="58"/>
      <c r="HDJ114" s="58"/>
      <c r="HDK114" s="58"/>
      <c r="HDL114" s="58"/>
      <c r="HDM114" s="58"/>
      <c r="HDN114" s="58"/>
      <c r="HDO114" s="58"/>
      <c r="HDP114" s="58"/>
      <c r="HDQ114" s="58"/>
      <c r="HDR114" s="58"/>
      <c r="HDS114" s="58"/>
      <c r="HDT114" s="58"/>
      <c r="HDU114" s="58"/>
      <c r="HDV114" s="58"/>
      <c r="HDW114" s="58"/>
      <c r="HDX114" s="58"/>
      <c r="HDY114" s="58"/>
      <c r="HDZ114" s="58"/>
      <c r="HEA114" s="58"/>
      <c r="HEB114" s="58"/>
      <c r="HEC114" s="58"/>
      <c r="HED114" s="58"/>
      <c r="HEE114" s="58"/>
      <c r="HEF114" s="58"/>
      <c r="HEG114" s="58"/>
      <c r="HEH114" s="58"/>
      <c r="HEI114" s="58"/>
      <c r="HEJ114" s="58"/>
      <c r="HEK114" s="58"/>
      <c r="HEL114" s="58"/>
      <c r="HEM114" s="58"/>
      <c r="HEN114" s="58"/>
      <c r="HEO114" s="58"/>
      <c r="HEP114" s="58"/>
      <c r="HEQ114" s="58"/>
      <c r="HER114" s="58"/>
      <c r="HES114" s="58"/>
      <c r="HET114" s="58"/>
      <c r="HEU114" s="58"/>
      <c r="HEV114" s="58"/>
      <c r="HEW114" s="58"/>
      <c r="HEX114" s="58"/>
      <c r="HEY114" s="58"/>
      <c r="HEZ114" s="58"/>
      <c r="HFA114" s="58"/>
      <c r="HFB114" s="58"/>
      <c r="HFC114" s="58"/>
      <c r="HFD114" s="58"/>
      <c r="HFE114" s="58"/>
      <c r="HFF114" s="58"/>
      <c r="HFG114" s="58"/>
      <c r="HFH114" s="58"/>
      <c r="HFI114" s="58"/>
      <c r="HFJ114" s="58"/>
      <c r="HFK114" s="58"/>
      <c r="HFL114" s="58"/>
      <c r="HFM114" s="58"/>
      <c r="HFN114" s="58"/>
      <c r="HFO114" s="58"/>
      <c r="HFP114" s="58"/>
      <c r="HFQ114" s="58"/>
      <c r="HFR114" s="58"/>
      <c r="HFS114" s="58"/>
      <c r="HFT114" s="58"/>
      <c r="HFU114" s="58"/>
      <c r="HFV114" s="58"/>
      <c r="HFW114" s="58"/>
      <c r="HFX114" s="58"/>
      <c r="HFY114" s="58"/>
      <c r="HFZ114" s="58"/>
      <c r="HGA114" s="58"/>
      <c r="HGB114" s="58"/>
      <c r="HGC114" s="58"/>
      <c r="HGD114" s="58"/>
      <c r="HGE114" s="58"/>
      <c r="HGF114" s="58"/>
      <c r="HGG114" s="58"/>
      <c r="HGH114" s="58"/>
      <c r="HGI114" s="58"/>
      <c r="HGJ114" s="58"/>
      <c r="HGK114" s="58"/>
      <c r="HGL114" s="58"/>
      <c r="HGM114" s="58"/>
      <c r="HGN114" s="58"/>
      <c r="HGO114" s="58"/>
      <c r="HGP114" s="58"/>
      <c r="HGQ114" s="58"/>
      <c r="HGR114" s="58"/>
      <c r="HGS114" s="58"/>
      <c r="HGT114" s="58"/>
      <c r="HGU114" s="58"/>
      <c r="HGV114" s="58"/>
      <c r="HGW114" s="58"/>
      <c r="HGX114" s="58"/>
      <c r="HGY114" s="58"/>
      <c r="HGZ114" s="58"/>
      <c r="HHA114" s="58"/>
      <c r="HHB114" s="58"/>
      <c r="HHC114" s="58"/>
      <c r="HHD114" s="58"/>
      <c r="HHE114" s="58"/>
      <c r="HHF114" s="58"/>
      <c r="HHG114" s="58"/>
      <c r="HHH114" s="58"/>
      <c r="HHI114" s="58"/>
      <c r="HHJ114" s="58"/>
      <c r="HHK114" s="58"/>
      <c r="HHL114" s="58"/>
      <c r="HHM114" s="58"/>
      <c r="HHN114" s="58"/>
      <c r="HHO114" s="58"/>
      <c r="HHP114" s="58"/>
      <c r="HHQ114" s="58"/>
      <c r="HHR114" s="58"/>
      <c r="HHS114" s="58"/>
      <c r="HHT114" s="58"/>
      <c r="HHU114" s="58"/>
      <c r="HHV114" s="58"/>
      <c r="HHW114" s="58"/>
      <c r="HHX114" s="58"/>
      <c r="HHY114" s="58"/>
      <c r="HHZ114" s="58"/>
      <c r="HIA114" s="58"/>
      <c r="HIB114" s="58"/>
      <c r="HIC114" s="58"/>
      <c r="HID114" s="58"/>
      <c r="HIE114" s="58"/>
      <c r="HIF114" s="58"/>
      <c r="HIG114" s="58"/>
      <c r="HIH114" s="58"/>
      <c r="HII114" s="58"/>
      <c r="HIJ114" s="58"/>
      <c r="HIK114" s="58"/>
      <c r="HIL114" s="58"/>
      <c r="HIM114" s="58"/>
      <c r="HIN114" s="58"/>
      <c r="HIO114" s="58"/>
      <c r="HIP114" s="58"/>
      <c r="HIQ114" s="58"/>
      <c r="HIR114" s="58"/>
      <c r="HIS114" s="58"/>
      <c r="HIT114" s="58"/>
      <c r="HIU114" s="58"/>
      <c r="HIV114" s="58"/>
      <c r="HIW114" s="58"/>
      <c r="HIX114" s="58"/>
      <c r="HIY114" s="58"/>
      <c r="HIZ114" s="58"/>
      <c r="HJA114" s="58"/>
      <c r="HJB114" s="58"/>
      <c r="HJC114" s="58"/>
      <c r="HJD114" s="58"/>
      <c r="HJE114" s="58"/>
      <c r="HJF114" s="58"/>
      <c r="HJG114" s="58"/>
      <c r="HJH114" s="58"/>
      <c r="HJI114" s="58"/>
      <c r="HJJ114" s="58"/>
      <c r="HJK114" s="58"/>
      <c r="HJL114" s="58"/>
      <c r="HJM114" s="58"/>
      <c r="HJN114" s="58"/>
      <c r="HJO114" s="58"/>
      <c r="HJP114" s="58"/>
      <c r="HJQ114" s="58"/>
      <c r="HJR114" s="58"/>
      <c r="HJS114" s="58"/>
      <c r="HJT114" s="58"/>
      <c r="HJU114" s="58"/>
      <c r="HJV114" s="58"/>
      <c r="HJW114" s="58"/>
      <c r="HJX114" s="58"/>
      <c r="HJY114" s="58"/>
      <c r="HJZ114" s="58"/>
      <c r="HKA114" s="58"/>
      <c r="HKB114" s="58"/>
      <c r="HKC114" s="58"/>
      <c r="HKD114" s="58"/>
      <c r="HKE114" s="58"/>
      <c r="HKF114" s="58"/>
      <c r="HKG114" s="58"/>
      <c r="HKH114" s="58"/>
      <c r="HKI114" s="58"/>
      <c r="HKJ114" s="58"/>
      <c r="HKK114" s="58"/>
      <c r="HKL114" s="58"/>
      <c r="HKM114" s="58"/>
      <c r="HKN114" s="58"/>
      <c r="HKO114" s="58"/>
      <c r="HKP114" s="58"/>
      <c r="HKQ114" s="58"/>
      <c r="HKR114" s="58"/>
      <c r="HKS114" s="58"/>
      <c r="HKT114" s="58"/>
      <c r="HKU114" s="58"/>
      <c r="HKV114" s="58"/>
      <c r="HKW114" s="58"/>
      <c r="HKX114" s="58"/>
      <c r="HKY114" s="58"/>
      <c r="HKZ114" s="58"/>
      <c r="HLA114" s="58"/>
      <c r="HLB114" s="58"/>
      <c r="HLC114" s="58"/>
      <c r="HLD114" s="58"/>
      <c r="HLE114" s="58"/>
      <c r="HLF114" s="58"/>
      <c r="HLG114" s="58"/>
      <c r="HLH114" s="58"/>
      <c r="HLI114" s="58"/>
      <c r="HLJ114" s="58"/>
      <c r="HLK114" s="58"/>
      <c r="HLL114" s="58"/>
      <c r="HLM114" s="58"/>
      <c r="HLN114" s="58"/>
      <c r="HLO114" s="58"/>
      <c r="HLP114" s="58"/>
      <c r="HLQ114" s="58"/>
      <c r="HLR114" s="58"/>
      <c r="HLS114" s="58"/>
      <c r="HLT114" s="58"/>
      <c r="HLU114" s="58"/>
      <c r="HLV114" s="58"/>
      <c r="HLW114" s="58"/>
      <c r="HLX114" s="58"/>
      <c r="HLY114" s="58"/>
      <c r="HLZ114" s="58"/>
      <c r="HMA114" s="58"/>
      <c r="HMB114" s="58"/>
      <c r="HMC114" s="58"/>
      <c r="HMD114" s="58"/>
      <c r="HME114" s="58"/>
      <c r="HMF114" s="58"/>
      <c r="HMG114" s="58"/>
      <c r="HMH114" s="58"/>
      <c r="HMI114" s="58"/>
      <c r="HMJ114" s="58"/>
      <c r="HMK114" s="58"/>
      <c r="HML114" s="58"/>
      <c r="HMM114" s="58"/>
      <c r="HMN114" s="58"/>
      <c r="HMO114" s="58"/>
      <c r="HMP114" s="58"/>
      <c r="HMQ114" s="58"/>
      <c r="HMR114" s="58"/>
      <c r="HMS114" s="58"/>
      <c r="HMT114" s="58"/>
      <c r="HMU114" s="58"/>
      <c r="HMV114" s="58"/>
      <c r="HMW114" s="58"/>
      <c r="HMX114" s="58"/>
      <c r="HMY114" s="58"/>
      <c r="HMZ114" s="58"/>
      <c r="HNA114" s="58"/>
      <c r="HNB114" s="58"/>
      <c r="HNC114" s="58"/>
      <c r="HND114" s="58"/>
      <c r="HNE114" s="58"/>
      <c r="HNF114" s="58"/>
      <c r="HNG114" s="58"/>
      <c r="HNH114" s="58"/>
      <c r="HNI114" s="58"/>
      <c r="HNJ114" s="58"/>
      <c r="HNK114" s="58"/>
      <c r="HNL114" s="58"/>
      <c r="HNM114" s="58"/>
      <c r="HNN114" s="58"/>
      <c r="HNO114" s="58"/>
      <c r="HNP114" s="58"/>
      <c r="HNQ114" s="58"/>
      <c r="HNR114" s="58"/>
      <c r="HNS114" s="58"/>
      <c r="HNT114" s="58"/>
      <c r="HNU114" s="58"/>
      <c r="HNV114" s="58"/>
      <c r="HNW114" s="58"/>
      <c r="HNX114" s="58"/>
      <c r="HNY114" s="58"/>
      <c r="HNZ114" s="58"/>
      <c r="HOA114" s="58"/>
      <c r="HOB114" s="58"/>
      <c r="HOC114" s="58"/>
      <c r="HOD114" s="58"/>
      <c r="HOE114" s="58"/>
      <c r="HOF114" s="58"/>
      <c r="HOG114" s="58"/>
      <c r="HOH114" s="58"/>
      <c r="HOI114" s="58"/>
      <c r="HOJ114" s="58"/>
      <c r="HOK114" s="58"/>
      <c r="HOL114" s="58"/>
      <c r="HOM114" s="58"/>
      <c r="HON114" s="58"/>
      <c r="HOO114" s="58"/>
      <c r="HOP114" s="58"/>
      <c r="HOQ114" s="58"/>
      <c r="HOR114" s="58"/>
      <c r="HOS114" s="58"/>
      <c r="HOT114" s="58"/>
      <c r="HOU114" s="58"/>
      <c r="HOV114" s="58"/>
      <c r="HOW114" s="58"/>
      <c r="HOX114" s="58"/>
      <c r="HOY114" s="58"/>
      <c r="HOZ114" s="58"/>
      <c r="HPA114" s="58"/>
      <c r="HPB114" s="58"/>
      <c r="HPC114" s="58"/>
      <c r="HPD114" s="58"/>
      <c r="HPE114" s="58"/>
      <c r="HPF114" s="58"/>
      <c r="HPG114" s="58"/>
      <c r="HPH114" s="58"/>
      <c r="HPI114" s="58"/>
      <c r="HPJ114" s="58"/>
      <c r="HPK114" s="58"/>
      <c r="HPL114" s="58"/>
      <c r="HPM114" s="58"/>
      <c r="HPN114" s="58"/>
      <c r="HPO114" s="58"/>
      <c r="HPP114" s="58"/>
      <c r="HPQ114" s="58"/>
      <c r="HPR114" s="58"/>
      <c r="HPS114" s="58"/>
      <c r="HPT114" s="58"/>
      <c r="HPU114" s="58"/>
      <c r="HPV114" s="58"/>
      <c r="HPW114" s="58"/>
      <c r="HPX114" s="58"/>
      <c r="HPY114" s="58"/>
      <c r="HPZ114" s="58"/>
      <c r="HQA114" s="58"/>
      <c r="HQB114" s="58"/>
      <c r="HQC114" s="58"/>
      <c r="HQD114" s="58"/>
      <c r="HQE114" s="58"/>
      <c r="HQF114" s="58"/>
      <c r="HQG114" s="58"/>
      <c r="HQH114" s="58"/>
      <c r="HQI114" s="58"/>
      <c r="HQJ114" s="58"/>
      <c r="HQK114" s="58"/>
      <c r="HQL114" s="58"/>
      <c r="HQM114" s="58"/>
      <c r="HQN114" s="58"/>
      <c r="HQO114" s="58"/>
      <c r="HQP114" s="58"/>
      <c r="HQQ114" s="58"/>
      <c r="HQR114" s="58"/>
      <c r="HQS114" s="58"/>
      <c r="HQT114" s="58"/>
      <c r="HQU114" s="58"/>
      <c r="HQV114" s="58"/>
      <c r="HQW114" s="58"/>
      <c r="HQX114" s="58"/>
      <c r="HQY114" s="58"/>
      <c r="HQZ114" s="58"/>
      <c r="HRA114" s="58"/>
      <c r="HRB114" s="58"/>
      <c r="HRC114" s="58"/>
      <c r="HRD114" s="58"/>
      <c r="HRE114" s="58"/>
      <c r="HRF114" s="58"/>
      <c r="HRG114" s="58"/>
      <c r="HRH114" s="58"/>
      <c r="HRI114" s="58"/>
      <c r="HRJ114" s="58"/>
      <c r="HRK114" s="58"/>
      <c r="HRL114" s="58"/>
      <c r="HRM114" s="58"/>
      <c r="HRN114" s="58"/>
      <c r="HRO114" s="58"/>
      <c r="HRP114" s="58"/>
      <c r="HRQ114" s="58"/>
      <c r="HRR114" s="58"/>
      <c r="HRS114" s="58"/>
      <c r="HRT114" s="58"/>
      <c r="HRU114" s="58"/>
      <c r="HRV114" s="58"/>
      <c r="HRW114" s="58"/>
      <c r="HRX114" s="58"/>
      <c r="HRY114" s="58"/>
      <c r="HRZ114" s="58"/>
      <c r="HSA114" s="58"/>
      <c r="HSB114" s="58"/>
      <c r="HSC114" s="58"/>
      <c r="HSD114" s="58"/>
      <c r="HSE114" s="58"/>
      <c r="HSF114" s="58"/>
      <c r="HSG114" s="58"/>
      <c r="HSH114" s="58"/>
      <c r="HSI114" s="58"/>
      <c r="HSJ114" s="58"/>
      <c r="HSK114" s="58"/>
      <c r="HSL114" s="58"/>
      <c r="HSM114" s="58"/>
      <c r="HSN114" s="58"/>
      <c r="HSO114" s="58"/>
      <c r="HSP114" s="58"/>
      <c r="HSQ114" s="58"/>
      <c r="HSR114" s="58"/>
      <c r="HSS114" s="58"/>
      <c r="HST114" s="58"/>
      <c r="HSU114" s="58"/>
      <c r="HSV114" s="58"/>
      <c r="HSW114" s="58"/>
      <c r="HSX114" s="58"/>
      <c r="HSY114" s="58"/>
      <c r="HSZ114" s="58"/>
      <c r="HTA114" s="58"/>
      <c r="HTB114" s="58"/>
      <c r="HTC114" s="58"/>
      <c r="HTD114" s="58"/>
      <c r="HTE114" s="58"/>
      <c r="HTF114" s="58"/>
      <c r="HTG114" s="58"/>
      <c r="HTH114" s="58"/>
      <c r="HTI114" s="58"/>
      <c r="HTJ114" s="58"/>
      <c r="HTK114" s="58"/>
      <c r="HTL114" s="58"/>
      <c r="HTM114" s="58"/>
      <c r="HTN114" s="58"/>
      <c r="HTO114" s="58"/>
      <c r="HTP114" s="58"/>
      <c r="HTQ114" s="58"/>
      <c r="HTR114" s="58"/>
      <c r="HTS114" s="58"/>
      <c r="HTT114" s="58"/>
      <c r="HTU114" s="58"/>
      <c r="HTV114" s="58"/>
      <c r="HTW114" s="58"/>
      <c r="HTX114" s="58"/>
      <c r="HTY114" s="58"/>
      <c r="HTZ114" s="58"/>
      <c r="HUA114" s="58"/>
      <c r="HUB114" s="58"/>
      <c r="HUC114" s="58"/>
      <c r="HUD114" s="58"/>
      <c r="HUE114" s="58"/>
      <c r="HUF114" s="58"/>
      <c r="HUG114" s="58"/>
      <c r="HUH114" s="58"/>
      <c r="HUI114" s="58"/>
      <c r="HUJ114" s="58"/>
      <c r="HUK114" s="58"/>
      <c r="HUL114" s="58"/>
      <c r="HUM114" s="58"/>
      <c r="HUN114" s="58"/>
      <c r="HUO114" s="58"/>
      <c r="HUP114" s="58"/>
      <c r="HUQ114" s="58"/>
      <c r="HUR114" s="58"/>
      <c r="HUS114" s="58"/>
      <c r="HUT114" s="58"/>
      <c r="HUU114" s="58"/>
      <c r="HUV114" s="58"/>
      <c r="HUW114" s="58"/>
      <c r="HUX114" s="58"/>
      <c r="HUY114" s="58"/>
      <c r="HUZ114" s="58"/>
      <c r="HVA114" s="58"/>
      <c r="HVB114" s="58"/>
      <c r="HVC114" s="58"/>
      <c r="HVD114" s="58"/>
      <c r="HVE114" s="58"/>
      <c r="HVF114" s="58"/>
      <c r="HVG114" s="58"/>
      <c r="HVH114" s="58"/>
      <c r="HVI114" s="58"/>
      <c r="HVJ114" s="58"/>
      <c r="HVK114" s="58"/>
      <c r="HVL114" s="58"/>
      <c r="HVM114" s="58"/>
      <c r="HVN114" s="58"/>
      <c r="HVO114" s="58"/>
      <c r="HVP114" s="58"/>
      <c r="HVQ114" s="58"/>
      <c r="HVR114" s="58"/>
      <c r="HVS114" s="58"/>
      <c r="HVT114" s="58"/>
      <c r="HVU114" s="58"/>
      <c r="HVV114" s="58"/>
      <c r="HVW114" s="58"/>
      <c r="HVX114" s="58"/>
      <c r="HVY114" s="58"/>
      <c r="HVZ114" s="58"/>
      <c r="HWA114" s="58"/>
      <c r="HWB114" s="58"/>
      <c r="HWC114" s="58"/>
      <c r="HWD114" s="58"/>
      <c r="HWE114" s="58"/>
      <c r="HWF114" s="58"/>
      <c r="HWG114" s="58"/>
      <c r="HWH114" s="58"/>
      <c r="HWI114" s="58"/>
      <c r="HWJ114" s="58"/>
      <c r="HWK114" s="58"/>
      <c r="HWL114" s="58"/>
      <c r="HWM114" s="58"/>
      <c r="HWN114" s="58"/>
      <c r="HWO114" s="58"/>
      <c r="HWP114" s="58"/>
      <c r="HWQ114" s="58"/>
      <c r="HWR114" s="58"/>
      <c r="HWS114" s="58"/>
      <c r="HWT114" s="58"/>
      <c r="HWU114" s="58"/>
      <c r="HWV114" s="58"/>
      <c r="HWW114" s="58"/>
      <c r="HWX114" s="58"/>
      <c r="HWY114" s="58"/>
      <c r="HWZ114" s="58"/>
      <c r="HXA114" s="58"/>
      <c r="HXB114" s="58"/>
      <c r="HXC114" s="58"/>
      <c r="HXD114" s="58"/>
      <c r="HXE114" s="58"/>
      <c r="HXF114" s="58"/>
      <c r="HXG114" s="58"/>
      <c r="HXH114" s="58"/>
      <c r="HXI114" s="58"/>
      <c r="HXJ114" s="58"/>
      <c r="HXK114" s="58"/>
      <c r="HXL114" s="58"/>
      <c r="HXM114" s="58"/>
      <c r="HXN114" s="58"/>
      <c r="HXO114" s="58"/>
      <c r="HXP114" s="58"/>
      <c r="HXQ114" s="58"/>
      <c r="HXR114" s="58"/>
      <c r="HXS114" s="58"/>
      <c r="HXT114" s="58"/>
      <c r="HXU114" s="58"/>
      <c r="HXV114" s="58"/>
      <c r="HXW114" s="58"/>
      <c r="HXX114" s="58"/>
      <c r="HXY114" s="58"/>
      <c r="HXZ114" s="58"/>
      <c r="HYA114" s="58"/>
      <c r="HYB114" s="58"/>
      <c r="HYC114" s="58"/>
      <c r="HYD114" s="58"/>
      <c r="HYE114" s="58"/>
      <c r="HYF114" s="58"/>
      <c r="HYG114" s="58"/>
      <c r="HYH114" s="58"/>
      <c r="HYI114" s="58"/>
      <c r="HYJ114" s="58"/>
      <c r="HYK114" s="58"/>
      <c r="HYL114" s="58"/>
      <c r="HYM114" s="58"/>
      <c r="HYN114" s="58"/>
      <c r="HYO114" s="58"/>
      <c r="HYP114" s="58"/>
      <c r="HYQ114" s="58"/>
      <c r="HYR114" s="58"/>
      <c r="HYS114" s="58"/>
      <c r="HYT114" s="58"/>
      <c r="HYU114" s="58"/>
      <c r="HYV114" s="58"/>
      <c r="HYW114" s="58"/>
      <c r="HYX114" s="58"/>
      <c r="HYY114" s="58"/>
      <c r="HYZ114" s="58"/>
      <c r="HZA114" s="58"/>
      <c r="HZB114" s="58"/>
      <c r="HZC114" s="58"/>
      <c r="HZD114" s="58"/>
      <c r="HZE114" s="58"/>
      <c r="HZF114" s="58"/>
      <c r="HZG114" s="58"/>
      <c r="HZH114" s="58"/>
      <c r="HZI114" s="58"/>
      <c r="HZJ114" s="58"/>
      <c r="HZK114" s="58"/>
      <c r="HZL114" s="58"/>
      <c r="HZM114" s="58"/>
      <c r="HZN114" s="58"/>
      <c r="HZO114" s="58"/>
      <c r="HZP114" s="58"/>
      <c r="HZQ114" s="58"/>
      <c r="HZR114" s="58"/>
      <c r="HZS114" s="58"/>
      <c r="HZT114" s="58"/>
      <c r="HZU114" s="58"/>
      <c r="HZV114" s="58"/>
      <c r="HZW114" s="58"/>
      <c r="HZX114" s="58"/>
      <c r="HZY114" s="58"/>
      <c r="HZZ114" s="58"/>
      <c r="IAA114" s="58"/>
      <c r="IAB114" s="58"/>
      <c r="IAC114" s="58"/>
      <c r="IAD114" s="58"/>
      <c r="IAE114" s="58"/>
      <c r="IAF114" s="58"/>
      <c r="IAG114" s="58"/>
      <c r="IAH114" s="58"/>
      <c r="IAI114" s="58"/>
      <c r="IAJ114" s="58"/>
      <c r="IAK114" s="58"/>
      <c r="IAL114" s="58"/>
      <c r="IAM114" s="58"/>
      <c r="IAN114" s="58"/>
      <c r="IAO114" s="58"/>
      <c r="IAP114" s="58"/>
      <c r="IAQ114" s="58"/>
      <c r="IAR114" s="58"/>
      <c r="IAS114" s="58"/>
      <c r="IAT114" s="58"/>
      <c r="IAU114" s="58"/>
      <c r="IAV114" s="58"/>
      <c r="IAW114" s="58"/>
      <c r="IAX114" s="58"/>
      <c r="IAY114" s="58"/>
      <c r="IAZ114" s="58"/>
      <c r="IBA114" s="58"/>
      <c r="IBB114" s="58"/>
      <c r="IBC114" s="58"/>
      <c r="IBD114" s="58"/>
      <c r="IBE114" s="58"/>
      <c r="IBF114" s="58"/>
      <c r="IBG114" s="58"/>
      <c r="IBH114" s="58"/>
      <c r="IBI114" s="58"/>
      <c r="IBJ114" s="58"/>
      <c r="IBK114" s="58"/>
      <c r="IBL114" s="58"/>
      <c r="IBM114" s="58"/>
      <c r="IBN114" s="58"/>
      <c r="IBO114" s="58"/>
      <c r="IBP114" s="58"/>
      <c r="IBQ114" s="58"/>
      <c r="IBR114" s="58"/>
      <c r="IBS114" s="58"/>
      <c r="IBT114" s="58"/>
      <c r="IBU114" s="58"/>
      <c r="IBV114" s="58"/>
      <c r="IBW114" s="58"/>
      <c r="IBX114" s="58"/>
      <c r="IBY114" s="58"/>
      <c r="IBZ114" s="58"/>
      <c r="ICA114" s="58"/>
      <c r="ICB114" s="58"/>
      <c r="ICC114" s="58"/>
      <c r="ICD114" s="58"/>
      <c r="ICE114" s="58"/>
      <c r="ICF114" s="58"/>
      <c r="ICG114" s="58"/>
      <c r="ICH114" s="58"/>
      <c r="ICI114" s="58"/>
      <c r="ICJ114" s="58"/>
      <c r="ICK114" s="58"/>
      <c r="ICL114" s="58"/>
      <c r="ICM114" s="58"/>
      <c r="ICN114" s="58"/>
      <c r="ICO114" s="58"/>
      <c r="ICP114" s="58"/>
      <c r="ICQ114" s="58"/>
      <c r="ICR114" s="58"/>
      <c r="ICS114" s="58"/>
      <c r="ICT114" s="58"/>
      <c r="ICU114" s="58"/>
      <c r="ICV114" s="58"/>
      <c r="ICW114" s="58"/>
      <c r="ICX114" s="58"/>
      <c r="ICY114" s="58"/>
      <c r="ICZ114" s="58"/>
      <c r="IDA114" s="58"/>
      <c r="IDB114" s="58"/>
      <c r="IDC114" s="58"/>
      <c r="IDD114" s="58"/>
      <c r="IDE114" s="58"/>
      <c r="IDF114" s="58"/>
      <c r="IDG114" s="58"/>
      <c r="IDH114" s="58"/>
      <c r="IDI114" s="58"/>
      <c r="IDJ114" s="58"/>
      <c r="IDK114" s="58"/>
      <c r="IDL114" s="58"/>
      <c r="IDM114" s="58"/>
      <c r="IDN114" s="58"/>
      <c r="IDO114" s="58"/>
      <c r="IDP114" s="58"/>
      <c r="IDQ114" s="58"/>
      <c r="IDR114" s="58"/>
      <c r="IDS114" s="58"/>
      <c r="IDT114" s="58"/>
      <c r="IDU114" s="58"/>
      <c r="IDV114" s="58"/>
      <c r="IDW114" s="58"/>
      <c r="IDX114" s="58"/>
      <c r="IDY114" s="58"/>
      <c r="IDZ114" s="58"/>
      <c r="IEA114" s="58"/>
      <c r="IEB114" s="58"/>
      <c r="IEC114" s="58"/>
      <c r="IED114" s="58"/>
      <c r="IEE114" s="58"/>
      <c r="IEF114" s="58"/>
      <c r="IEG114" s="58"/>
      <c r="IEH114" s="58"/>
      <c r="IEI114" s="58"/>
      <c r="IEJ114" s="58"/>
      <c r="IEK114" s="58"/>
      <c r="IEL114" s="58"/>
      <c r="IEM114" s="58"/>
      <c r="IEN114" s="58"/>
      <c r="IEO114" s="58"/>
      <c r="IEP114" s="58"/>
      <c r="IEQ114" s="58"/>
      <c r="IER114" s="58"/>
      <c r="IES114" s="58"/>
      <c r="IET114" s="58"/>
      <c r="IEU114" s="58"/>
      <c r="IEV114" s="58"/>
      <c r="IEW114" s="58"/>
      <c r="IEX114" s="58"/>
      <c r="IEY114" s="58"/>
      <c r="IEZ114" s="58"/>
      <c r="IFA114" s="58"/>
      <c r="IFB114" s="58"/>
      <c r="IFC114" s="58"/>
      <c r="IFD114" s="58"/>
      <c r="IFE114" s="58"/>
      <c r="IFF114" s="58"/>
      <c r="IFG114" s="58"/>
      <c r="IFH114" s="58"/>
      <c r="IFI114" s="58"/>
      <c r="IFJ114" s="58"/>
      <c r="IFK114" s="58"/>
      <c r="IFL114" s="58"/>
      <c r="IFM114" s="58"/>
      <c r="IFN114" s="58"/>
      <c r="IFO114" s="58"/>
      <c r="IFP114" s="58"/>
      <c r="IFQ114" s="58"/>
      <c r="IFR114" s="58"/>
      <c r="IFS114" s="58"/>
      <c r="IFT114" s="58"/>
      <c r="IFU114" s="58"/>
      <c r="IFV114" s="58"/>
      <c r="IFW114" s="58"/>
      <c r="IFX114" s="58"/>
      <c r="IFY114" s="58"/>
      <c r="IFZ114" s="58"/>
      <c r="IGA114" s="58"/>
      <c r="IGB114" s="58"/>
      <c r="IGC114" s="58"/>
      <c r="IGD114" s="58"/>
      <c r="IGE114" s="58"/>
      <c r="IGF114" s="58"/>
      <c r="IGG114" s="58"/>
      <c r="IGH114" s="58"/>
      <c r="IGI114" s="58"/>
      <c r="IGJ114" s="58"/>
      <c r="IGK114" s="58"/>
      <c r="IGL114" s="58"/>
      <c r="IGM114" s="58"/>
      <c r="IGN114" s="58"/>
      <c r="IGO114" s="58"/>
      <c r="IGP114" s="58"/>
      <c r="IGQ114" s="58"/>
      <c r="IGR114" s="58"/>
      <c r="IGS114" s="58"/>
      <c r="IGT114" s="58"/>
      <c r="IGU114" s="58"/>
      <c r="IGV114" s="58"/>
      <c r="IGW114" s="58"/>
      <c r="IGX114" s="58"/>
      <c r="IGY114" s="58"/>
      <c r="IGZ114" s="58"/>
      <c r="IHA114" s="58"/>
      <c r="IHB114" s="58"/>
      <c r="IHC114" s="58"/>
      <c r="IHD114" s="58"/>
      <c r="IHE114" s="58"/>
      <c r="IHF114" s="58"/>
      <c r="IHG114" s="58"/>
      <c r="IHH114" s="58"/>
      <c r="IHI114" s="58"/>
      <c r="IHJ114" s="58"/>
      <c r="IHK114" s="58"/>
      <c r="IHL114" s="58"/>
      <c r="IHM114" s="58"/>
      <c r="IHN114" s="58"/>
      <c r="IHO114" s="58"/>
      <c r="IHP114" s="58"/>
      <c r="IHQ114" s="58"/>
      <c r="IHR114" s="58"/>
      <c r="IHS114" s="58"/>
      <c r="IHT114" s="58"/>
      <c r="IHU114" s="58"/>
      <c r="IHV114" s="58"/>
      <c r="IHW114" s="58"/>
      <c r="IHX114" s="58"/>
      <c r="IHY114" s="58"/>
      <c r="IHZ114" s="58"/>
      <c r="IIA114" s="58"/>
      <c r="IIB114" s="58"/>
      <c r="IIC114" s="58"/>
      <c r="IID114" s="58"/>
      <c r="IIE114" s="58"/>
      <c r="IIF114" s="58"/>
      <c r="IIG114" s="58"/>
      <c r="IIH114" s="58"/>
      <c r="III114" s="58"/>
      <c r="IIJ114" s="58"/>
      <c r="IIK114" s="58"/>
      <c r="IIL114" s="58"/>
      <c r="IIM114" s="58"/>
      <c r="IIN114" s="58"/>
      <c r="IIO114" s="58"/>
      <c r="IIP114" s="58"/>
      <c r="IIQ114" s="58"/>
      <c r="IIR114" s="58"/>
      <c r="IIS114" s="58"/>
      <c r="IIT114" s="58"/>
      <c r="IIU114" s="58"/>
      <c r="IIV114" s="58"/>
      <c r="IIW114" s="58"/>
      <c r="IIX114" s="58"/>
      <c r="IIY114" s="58"/>
      <c r="IIZ114" s="58"/>
      <c r="IJA114" s="58"/>
      <c r="IJB114" s="58"/>
      <c r="IJC114" s="58"/>
      <c r="IJD114" s="58"/>
      <c r="IJE114" s="58"/>
      <c r="IJF114" s="58"/>
      <c r="IJG114" s="58"/>
      <c r="IJH114" s="58"/>
      <c r="IJI114" s="58"/>
      <c r="IJJ114" s="58"/>
      <c r="IJK114" s="58"/>
      <c r="IJL114" s="58"/>
      <c r="IJM114" s="58"/>
      <c r="IJN114" s="58"/>
      <c r="IJO114" s="58"/>
      <c r="IJP114" s="58"/>
      <c r="IJQ114" s="58"/>
      <c r="IJR114" s="58"/>
      <c r="IJS114" s="58"/>
      <c r="IJT114" s="58"/>
      <c r="IJU114" s="58"/>
      <c r="IJV114" s="58"/>
      <c r="IJW114" s="58"/>
      <c r="IJX114" s="58"/>
      <c r="IJY114" s="58"/>
      <c r="IJZ114" s="58"/>
      <c r="IKA114" s="58"/>
      <c r="IKB114" s="58"/>
      <c r="IKC114" s="58"/>
      <c r="IKD114" s="58"/>
      <c r="IKE114" s="58"/>
      <c r="IKF114" s="58"/>
      <c r="IKG114" s="58"/>
      <c r="IKH114" s="58"/>
      <c r="IKI114" s="58"/>
      <c r="IKJ114" s="58"/>
      <c r="IKK114" s="58"/>
      <c r="IKL114" s="58"/>
      <c r="IKM114" s="58"/>
      <c r="IKN114" s="58"/>
      <c r="IKO114" s="58"/>
      <c r="IKP114" s="58"/>
      <c r="IKQ114" s="58"/>
      <c r="IKR114" s="58"/>
      <c r="IKS114" s="58"/>
      <c r="IKT114" s="58"/>
      <c r="IKU114" s="58"/>
      <c r="IKV114" s="58"/>
      <c r="IKW114" s="58"/>
      <c r="IKX114" s="58"/>
      <c r="IKY114" s="58"/>
      <c r="IKZ114" s="58"/>
      <c r="ILA114" s="58"/>
      <c r="ILB114" s="58"/>
      <c r="ILC114" s="58"/>
      <c r="ILD114" s="58"/>
      <c r="ILE114" s="58"/>
      <c r="ILF114" s="58"/>
      <c r="ILG114" s="58"/>
      <c r="ILH114" s="58"/>
      <c r="ILI114" s="58"/>
      <c r="ILJ114" s="58"/>
      <c r="ILK114" s="58"/>
      <c r="ILL114" s="58"/>
      <c r="ILM114" s="58"/>
      <c r="ILN114" s="58"/>
      <c r="ILO114" s="58"/>
      <c r="ILP114" s="58"/>
      <c r="ILQ114" s="58"/>
      <c r="ILR114" s="58"/>
      <c r="ILS114" s="58"/>
      <c r="ILT114" s="58"/>
      <c r="ILU114" s="58"/>
      <c r="ILV114" s="58"/>
      <c r="ILW114" s="58"/>
      <c r="ILX114" s="58"/>
      <c r="ILY114" s="58"/>
      <c r="ILZ114" s="58"/>
      <c r="IMA114" s="58"/>
      <c r="IMB114" s="58"/>
      <c r="IMC114" s="58"/>
      <c r="IMD114" s="58"/>
      <c r="IME114" s="58"/>
      <c r="IMF114" s="58"/>
      <c r="IMG114" s="58"/>
      <c r="IMH114" s="58"/>
      <c r="IMI114" s="58"/>
      <c r="IMJ114" s="58"/>
      <c r="IMK114" s="58"/>
      <c r="IML114" s="58"/>
      <c r="IMM114" s="58"/>
      <c r="IMN114" s="58"/>
      <c r="IMO114" s="58"/>
      <c r="IMP114" s="58"/>
      <c r="IMQ114" s="58"/>
      <c r="IMR114" s="58"/>
      <c r="IMS114" s="58"/>
      <c r="IMT114" s="58"/>
      <c r="IMU114" s="58"/>
      <c r="IMV114" s="58"/>
      <c r="IMW114" s="58"/>
      <c r="IMX114" s="58"/>
      <c r="IMY114" s="58"/>
      <c r="IMZ114" s="58"/>
      <c r="INA114" s="58"/>
      <c r="INB114" s="58"/>
      <c r="INC114" s="58"/>
      <c r="IND114" s="58"/>
      <c r="INE114" s="58"/>
      <c r="INF114" s="58"/>
      <c r="ING114" s="58"/>
      <c r="INH114" s="58"/>
      <c r="INI114" s="58"/>
      <c r="INJ114" s="58"/>
      <c r="INK114" s="58"/>
      <c r="INL114" s="58"/>
      <c r="INM114" s="58"/>
      <c r="INN114" s="58"/>
      <c r="INO114" s="58"/>
      <c r="INP114" s="58"/>
      <c r="INQ114" s="58"/>
      <c r="INR114" s="58"/>
      <c r="INS114" s="58"/>
      <c r="INT114" s="58"/>
      <c r="INU114" s="58"/>
      <c r="INV114" s="58"/>
      <c r="INW114" s="58"/>
      <c r="INX114" s="58"/>
      <c r="INY114" s="58"/>
      <c r="INZ114" s="58"/>
      <c r="IOA114" s="58"/>
      <c r="IOB114" s="58"/>
      <c r="IOC114" s="58"/>
      <c r="IOD114" s="58"/>
      <c r="IOE114" s="58"/>
      <c r="IOF114" s="58"/>
      <c r="IOG114" s="58"/>
      <c r="IOH114" s="58"/>
      <c r="IOI114" s="58"/>
      <c r="IOJ114" s="58"/>
      <c r="IOK114" s="58"/>
      <c r="IOL114" s="58"/>
      <c r="IOM114" s="58"/>
      <c r="ION114" s="58"/>
      <c r="IOO114" s="58"/>
      <c r="IOP114" s="58"/>
      <c r="IOQ114" s="58"/>
      <c r="IOR114" s="58"/>
      <c r="IOS114" s="58"/>
      <c r="IOT114" s="58"/>
      <c r="IOU114" s="58"/>
      <c r="IOV114" s="58"/>
      <c r="IOW114" s="58"/>
      <c r="IOX114" s="58"/>
      <c r="IOY114" s="58"/>
      <c r="IOZ114" s="58"/>
      <c r="IPA114" s="58"/>
      <c r="IPB114" s="58"/>
      <c r="IPC114" s="58"/>
      <c r="IPD114" s="58"/>
      <c r="IPE114" s="58"/>
      <c r="IPF114" s="58"/>
      <c r="IPG114" s="58"/>
      <c r="IPH114" s="58"/>
      <c r="IPI114" s="58"/>
      <c r="IPJ114" s="58"/>
      <c r="IPK114" s="58"/>
      <c r="IPL114" s="58"/>
      <c r="IPM114" s="58"/>
      <c r="IPN114" s="58"/>
      <c r="IPO114" s="58"/>
      <c r="IPP114" s="58"/>
      <c r="IPQ114" s="58"/>
      <c r="IPR114" s="58"/>
      <c r="IPS114" s="58"/>
      <c r="IPT114" s="58"/>
      <c r="IPU114" s="58"/>
      <c r="IPV114" s="58"/>
      <c r="IPW114" s="58"/>
      <c r="IPX114" s="58"/>
      <c r="IPY114" s="58"/>
      <c r="IPZ114" s="58"/>
      <c r="IQA114" s="58"/>
      <c r="IQB114" s="58"/>
      <c r="IQC114" s="58"/>
      <c r="IQD114" s="58"/>
      <c r="IQE114" s="58"/>
      <c r="IQF114" s="58"/>
      <c r="IQG114" s="58"/>
      <c r="IQH114" s="58"/>
      <c r="IQI114" s="58"/>
      <c r="IQJ114" s="58"/>
      <c r="IQK114" s="58"/>
      <c r="IQL114" s="58"/>
      <c r="IQM114" s="58"/>
      <c r="IQN114" s="58"/>
      <c r="IQO114" s="58"/>
      <c r="IQP114" s="58"/>
      <c r="IQQ114" s="58"/>
      <c r="IQR114" s="58"/>
      <c r="IQS114" s="58"/>
      <c r="IQT114" s="58"/>
      <c r="IQU114" s="58"/>
      <c r="IQV114" s="58"/>
      <c r="IQW114" s="58"/>
      <c r="IQX114" s="58"/>
      <c r="IQY114" s="58"/>
      <c r="IQZ114" s="58"/>
      <c r="IRA114" s="58"/>
      <c r="IRB114" s="58"/>
      <c r="IRC114" s="58"/>
      <c r="IRD114" s="58"/>
      <c r="IRE114" s="58"/>
      <c r="IRF114" s="58"/>
      <c r="IRG114" s="58"/>
      <c r="IRH114" s="58"/>
      <c r="IRI114" s="58"/>
      <c r="IRJ114" s="58"/>
      <c r="IRK114" s="58"/>
      <c r="IRL114" s="58"/>
      <c r="IRM114" s="58"/>
      <c r="IRN114" s="58"/>
      <c r="IRO114" s="58"/>
      <c r="IRP114" s="58"/>
      <c r="IRQ114" s="58"/>
      <c r="IRR114" s="58"/>
      <c r="IRS114" s="58"/>
      <c r="IRT114" s="58"/>
      <c r="IRU114" s="58"/>
      <c r="IRV114" s="58"/>
      <c r="IRW114" s="58"/>
      <c r="IRX114" s="58"/>
      <c r="IRY114" s="58"/>
      <c r="IRZ114" s="58"/>
      <c r="ISA114" s="58"/>
      <c r="ISB114" s="58"/>
      <c r="ISC114" s="58"/>
      <c r="ISD114" s="58"/>
      <c r="ISE114" s="58"/>
      <c r="ISF114" s="58"/>
      <c r="ISG114" s="58"/>
      <c r="ISH114" s="58"/>
      <c r="ISI114" s="58"/>
      <c r="ISJ114" s="58"/>
      <c r="ISK114" s="58"/>
      <c r="ISL114" s="58"/>
      <c r="ISM114" s="58"/>
      <c r="ISN114" s="58"/>
      <c r="ISO114" s="58"/>
      <c r="ISP114" s="58"/>
      <c r="ISQ114" s="58"/>
      <c r="ISR114" s="58"/>
      <c r="ISS114" s="58"/>
      <c r="IST114" s="58"/>
      <c r="ISU114" s="58"/>
      <c r="ISV114" s="58"/>
      <c r="ISW114" s="58"/>
      <c r="ISX114" s="58"/>
      <c r="ISY114" s="58"/>
      <c r="ISZ114" s="58"/>
      <c r="ITA114" s="58"/>
      <c r="ITB114" s="58"/>
      <c r="ITC114" s="58"/>
      <c r="ITD114" s="58"/>
      <c r="ITE114" s="58"/>
      <c r="ITF114" s="58"/>
      <c r="ITG114" s="58"/>
      <c r="ITH114" s="58"/>
      <c r="ITI114" s="58"/>
      <c r="ITJ114" s="58"/>
      <c r="ITK114" s="58"/>
      <c r="ITL114" s="58"/>
      <c r="ITM114" s="58"/>
      <c r="ITN114" s="58"/>
      <c r="ITO114" s="58"/>
      <c r="ITP114" s="58"/>
      <c r="ITQ114" s="58"/>
      <c r="ITR114" s="58"/>
      <c r="ITS114" s="58"/>
      <c r="ITT114" s="58"/>
      <c r="ITU114" s="58"/>
      <c r="ITV114" s="58"/>
      <c r="ITW114" s="58"/>
      <c r="ITX114" s="58"/>
      <c r="ITY114" s="58"/>
      <c r="ITZ114" s="58"/>
      <c r="IUA114" s="58"/>
      <c r="IUB114" s="58"/>
      <c r="IUC114" s="58"/>
      <c r="IUD114" s="58"/>
      <c r="IUE114" s="58"/>
      <c r="IUF114" s="58"/>
      <c r="IUG114" s="58"/>
      <c r="IUH114" s="58"/>
      <c r="IUI114" s="58"/>
      <c r="IUJ114" s="58"/>
      <c r="IUK114" s="58"/>
      <c r="IUL114" s="58"/>
      <c r="IUM114" s="58"/>
      <c r="IUN114" s="58"/>
      <c r="IUO114" s="58"/>
      <c r="IUP114" s="58"/>
      <c r="IUQ114" s="58"/>
      <c r="IUR114" s="58"/>
      <c r="IUS114" s="58"/>
      <c r="IUT114" s="58"/>
      <c r="IUU114" s="58"/>
      <c r="IUV114" s="58"/>
      <c r="IUW114" s="58"/>
      <c r="IUX114" s="58"/>
      <c r="IUY114" s="58"/>
      <c r="IUZ114" s="58"/>
      <c r="IVA114" s="58"/>
      <c r="IVB114" s="58"/>
      <c r="IVC114" s="58"/>
      <c r="IVD114" s="58"/>
      <c r="IVE114" s="58"/>
      <c r="IVF114" s="58"/>
      <c r="IVG114" s="58"/>
      <c r="IVH114" s="58"/>
      <c r="IVI114" s="58"/>
      <c r="IVJ114" s="58"/>
      <c r="IVK114" s="58"/>
      <c r="IVL114" s="58"/>
      <c r="IVM114" s="58"/>
      <c r="IVN114" s="58"/>
      <c r="IVO114" s="58"/>
      <c r="IVP114" s="58"/>
      <c r="IVQ114" s="58"/>
      <c r="IVR114" s="58"/>
      <c r="IVS114" s="58"/>
      <c r="IVT114" s="58"/>
      <c r="IVU114" s="58"/>
      <c r="IVV114" s="58"/>
      <c r="IVW114" s="58"/>
      <c r="IVX114" s="58"/>
      <c r="IVY114" s="58"/>
      <c r="IVZ114" s="58"/>
      <c r="IWA114" s="58"/>
      <c r="IWB114" s="58"/>
      <c r="IWC114" s="58"/>
      <c r="IWD114" s="58"/>
      <c r="IWE114" s="58"/>
      <c r="IWF114" s="58"/>
      <c r="IWG114" s="58"/>
      <c r="IWH114" s="58"/>
      <c r="IWI114" s="58"/>
      <c r="IWJ114" s="58"/>
      <c r="IWK114" s="58"/>
      <c r="IWL114" s="58"/>
      <c r="IWM114" s="58"/>
      <c r="IWN114" s="58"/>
      <c r="IWO114" s="58"/>
      <c r="IWP114" s="58"/>
      <c r="IWQ114" s="58"/>
      <c r="IWR114" s="58"/>
      <c r="IWS114" s="58"/>
      <c r="IWT114" s="58"/>
      <c r="IWU114" s="58"/>
      <c r="IWV114" s="58"/>
      <c r="IWW114" s="58"/>
      <c r="IWX114" s="58"/>
      <c r="IWY114" s="58"/>
      <c r="IWZ114" s="58"/>
      <c r="IXA114" s="58"/>
      <c r="IXB114" s="58"/>
      <c r="IXC114" s="58"/>
      <c r="IXD114" s="58"/>
      <c r="IXE114" s="58"/>
      <c r="IXF114" s="58"/>
      <c r="IXG114" s="58"/>
      <c r="IXH114" s="58"/>
      <c r="IXI114" s="58"/>
      <c r="IXJ114" s="58"/>
      <c r="IXK114" s="58"/>
      <c r="IXL114" s="58"/>
      <c r="IXM114" s="58"/>
      <c r="IXN114" s="58"/>
      <c r="IXO114" s="58"/>
      <c r="IXP114" s="58"/>
      <c r="IXQ114" s="58"/>
      <c r="IXR114" s="58"/>
      <c r="IXS114" s="58"/>
      <c r="IXT114" s="58"/>
      <c r="IXU114" s="58"/>
      <c r="IXV114" s="58"/>
      <c r="IXW114" s="58"/>
      <c r="IXX114" s="58"/>
      <c r="IXY114" s="58"/>
      <c r="IXZ114" s="58"/>
      <c r="IYA114" s="58"/>
      <c r="IYB114" s="58"/>
      <c r="IYC114" s="58"/>
      <c r="IYD114" s="58"/>
      <c r="IYE114" s="58"/>
      <c r="IYF114" s="58"/>
      <c r="IYG114" s="58"/>
      <c r="IYH114" s="58"/>
      <c r="IYI114" s="58"/>
      <c r="IYJ114" s="58"/>
      <c r="IYK114" s="58"/>
      <c r="IYL114" s="58"/>
      <c r="IYM114" s="58"/>
      <c r="IYN114" s="58"/>
      <c r="IYO114" s="58"/>
      <c r="IYP114" s="58"/>
      <c r="IYQ114" s="58"/>
      <c r="IYR114" s="58"/>
      <c r="IYS114" s="58"/>
      <c r="IYT114" s="58"/>
      <c r="IYU114" s="58"/>
      <c r="IYV114" s="58"/>
      <c r="IYW114" s="58"/>
      <c r="IYX114" s="58"/>
      <c r="IYY114" s="58"/>
      <c r="IYZ114" s="58"/>
      <c r="IZA114" s="58"/>
      <c r="IZB114" s="58"/>
      <c r="IZC114" s="58"/>
      <c r="IZD114" s="58"/>
      <c r="IZE114" s="58"/>
      <c r="IZF114" s="58"/>
      <c r="IZG114" s="58"/>
      <c r="IZH114" s="58"/>
      <c r="IZI114" s="58"/>
      <c r="IZJ114" s="58"/>
      <c r="IZK114" s="58"/>
      <c r="IZL114" s="58"/>
      <c r="IZM114" s="58"/>
      <c r="IZN114" s="58"/>
      <c r="IZO114" s="58"/>
      <c r="IZP114" s="58"/>
      <c r="IZQ114" s="58"/>
      <c r="IZR114" s="58"/>
      <c r="IZS114" s="58"/>
      <c r="IZT114" s="58"/>
      <c r="IZU114" s="58"/>
      <c r="IZV114" s="58"/>
      <c r="IZW114" s="58"/>
      <c r="IZX114" s="58"/>
      <c r="IZY114" s="58"/>
      <c r="IZZ114" s="58"/>
      <c r="JAA114" s="58"/>
      <c r="JAB114" s="58"/>
      <c r="JAC114" s="58"/>
      <c r="JAD114" s="58"/>
      <c r="JAE114" s="58"/>
      <c r="JAF114" s="58"/>
      <c r="JAG114" s="58"/>
      <c r="JAH114" s="58"/>
      <c r="JAI114" s="58"/>
      <c r="JAJ114" s="58"/>
      <c r="JAK114" s="58"/>
      <c r="JAL114" s="58"/>
      <c r="JAM114" s="58"/>
      <c r="JAN114" s="58"/>
      <c r="JAO114" s="58"/>
      <c r="JAP114" s="58"/>
      <c r="JAQ114" s="58"/>
      <c r="JAR114" s="58"/>
      <c r="JAS114" s="58"/>
      <c r="JAT114" s="58"/>
      <c r="JAU114" s="58"/>
      <c r="JAV114" s="58"/>
      <c r="JAW114" s="58"/>
      <c r="JAX114" s="58"/>
      <c r="JAY114" s="58"/>
      <c r="JAZ114" s="58"/>
      <c r="JBA114" s="58"/>
      <c r="JBB114" s="58"/>
      <c r="JBC114" s="58"/>
      <c r="JBD114" s="58"/>
      <c r="JBE114" s="58"/>
      <c r="JBF114" s="58"/>
      <c r="JBG114" s="58"/>
      <c r="JBH114" s="58"/>
      <c r="JBI114" s="58"/>
      <c r="JBJ114" s="58"/>
      <c r="JBK114" s="58"/>
      <c r="JBL114" s="58"/>
      <c r="JBM114" s="58"/>
      <c r="JBN114" s="58"/>
      <c r="JBO114" s="58"/>
      <c r="JBP114" s="58"/>
      <c r="JBQ114" s="58"/>
      <c r="JBR114" s="58"/>
      <c r="JBS114" s="58"/>
      <c r="JBT114" s="58"/>
      <c r="JBU114" s="58"/>
      <c r="JBV114" s="58"/>
      <c r="JBW114" s="58"/>
      <c r="JBX114" s="58"/>
      <c r="JBY114" s="58"/>
      <c r="JBZ114" s="58"/>
      <c r="JCA114" s="58"/>
      <c r="JCB114" s="58"/>
      <c r="JCC114" s="58"/>
      <c r="JCD114" s="58"/>
      <c r="JCE114" s="58"/>
      <c r="JCF114" s="58"/>
      <c r="JCG114" s="58"/>
      <c r="JCH114" s="58"/>
      <c r="JCI114" s="58"/>
      <c r="JCJ114" s="58"/>
      <c r="JCK114" s="58"/>
      <c r="JCL114" s="58"/>
      <c r="JCM114" s="58"/>
      <c r="JCN114" s="58"/>
      <c r="JCO114" s="58"/>
      <c r="JCP114" s="58"/>
      <c r="JCQ114" s="58"/>
      <c r="JCR114" s="58"/>
      <c r="JCS114" s="58"/>
      <c r="JCT114" s="58"/>
      <c r="JCU114" s="58"/>
      <c r="JCV114" s="58"/>
      <c r="JCW114" s="58"/>
      <c r="JCX114" s="58"/>
      <c r="JCY114" s="58"/>
      <c r="JCZ114" s="58"/>
      <c r="JDA114" s="58"/>
      <c r="JDB114" s="58"/>
      <c r="JDC114" s="58"/>
      <c r="JDD114" s="58"/>
      <c r="JDE114" s="58"/>
      <c r="JDF114" s="58"/>
      <c r="JDG114" s="58"/>
      <c r="JDH114" s="58"/>
      <c r="JDI114" s="58"/>
      <c r="JDJ114" s="58"/>
      <c r="JDK114" s="58"/>
      <c r="JDL114" s="58"/>
      <c r="JDM114" s="58"/>
      <c r="JDN114" s="58"/>
      <c r="JDO114" s="58"/>
      <c r="JDP114" s="58"/>
      <c r="JDQ114" s="58"/>
      <c r="JDR114" s="58"/>
      <c r="JDS114" s="58"/>
      <c r="JDT114" s="58"/>
      <c r="JDU114" s="58"/>
      <c r="JDV114" s="58"/>
      <c r="JDW114" s="58"/>
      <c r="JDX114" s="58"/>
      <c r="JDY114" s="58"/>
      <c r="JDZ114" s="58"/>
      <c r="JEA114" s="58"/>
      <c r="JEB114" s="58"/>
      <c r="JEC114" s="58"/>
      <c r="JED114" s="58"/>
      <c r="JEE114" s="58"/>
      <c r="JEF114" s="58"/>
      <c r="JEG114" s="58"/>
      <c r="JEH114" s="58"/>
      <c r="JEI114" s="58"/>
      <c r="JEJ114" s="58"/>
      <c r="JEK114" s="58"/>
      <c r="JEL114" s="58"/>
      <c r="JEM114" s="58"/>
      <c r="JEN114" s="58"/>
      <c r="JEO114" s="58"/>
      <c r="JEP114" s="58"/>
      <c r="JEQ114" s="58"/>
      <c r="JER114" s="58"/>
      <c r="JES114" s="58"/>
      <c r="JET114" s="58"/>
      <c r="JEU114" s="58"/>
      <c r="JEV114" s="58"/>
      <c r="JEW114" s="58"/>
      <c r="JEX114" s="58"/>
      <c r="JEY114" s="58"/>
      <c r="JEZ114" s="58"/>
      <c r="JFA114" s="58"/>
      <c r="JFB114" s="58"/>
      <c r="JFC114" s="58"/>
      <c r="JFD114" s="58"/>
      <c r="JFE114" s="58"/>
      <c r="JFF114" s="58"/>
      <c r="JFG114" s="58"/>
      <c r="JFH114" s="58"/>
      <c r="JFI114" s="58"/>
      <c r="JFJ114" s="58"/>
      <c r="JFK114" s="58"/>
      <c r="JFL114" s="58"/>
      <c r="JFM114" s="58"/>
      <c r="JFN114" s="58"/>
      <c r="JFO114" s="58"/>
      <c r="JFP114" s="58"/>
      <c r="JFQ114" s="58"/>
      <c r="JFR114" s="58"/>
      <c r="JFS114" s="58"/>
      <c r="JFT114" s="58"/>
      <c r="JFU114" s="58"/>
      <c r="JFV114" s="58"/>
      <c r="JFW114" s="58"/>
      <c r="JFX114" s="58"/>
      <c r="JFY114" s="58"/>
      <c r="JFZ114" s="58"/>
      <c r="JGA114" s="58"/>
      <c r="JGB114" s="58"/>
      <c r="JGC114" s="58"/>
      <c r="JGD114" s="58"/>
      <c r="JGE114" s="58"/>
      <c r="JGF114" s="58"/>
      <c r="JGG114" s="58"/>
      <c r="JGH114" s="58"/>
      <c r="JGI114" s="58"/>
      <c r="JGJ114" s="58"/>
      <c r="JGK114" s="58"/>
      <c r="JGL114" s="58"/>
      <c r="JGM114" s="58"/>
      <c r="JGN114" s="58"/>
      <c r="JGO114" s="58"/>
      <c r="JGP114" s="58"/>
      <c r="JGQ114" s="58"/>
      <c r="JGR114" s="58"/>
      <c r="JGS114" s="58"/>
      <c r="JGT114" s="58"/>
      <c r="JGU114" s="58"/>
      <c r="JGV114" s="58"/>
      <c r="JGW114" s="58"/>
      <c r="JGX114" s="58"/>
      <c r="JGY114" s="58"/>
      <c r="JGZ114" s="58"/>
      <c r="JHA114" s="58"/>
      <c r="JHB114" s="58"/>
      <c r="JHC114" s="58"/>
      <c r="JHD114" s="58"/>
      <c r="JHE114" s="58"/>
      <c r="JHF114" s="58"/>
      <c r="JHG114" s="58"/>
      <c r="JHH114" s="58"/>
      <c r="JHI114" s="58"/>
      <c r="JHJ114" s="58"/>
      <c r="JHK114" s="58"/>
      <c r="JHL114" s="58"/>
      <c r="JHM114" s="58"/>
      <c r="JHN114" s="58"/>
      <c r="JHO114" s="58"/>
      <c r="JHP114" s="58"/>
      <c r="JHQ114" s="58"/>
      <c r="JHR114" s="58"/>
      <c r="JHS114" s="58"/>
      <c r="JHT114" s="58"/>
      <c r="JHU114" s="58"/>
      <c r="JHV114" s="58"/>
      <c r="JHW114" s="58"/>
      <c r="JHX114" s="58"/>
      <c r="JHY114" s="58"/>
      <c r="JHZ114" s="58"/>
      <c r="JIA114" s="58"/>
      <c r="JIB114" s="58"/>
      <c r="JIC114" s="58"/>
      <c r="JID114" s="58"/>
      <c r="JIE114" s="58"/>
      <c r="JIF114" s="58"/>
      <c r="JIG114" s="58"/>
      <c r="JIH114" s="58"/>
      <c r="JII114" s="58"/>
      <c r="JIJ114" s="58"/>
      <c r="JIK114" s="58"/>
      <c r="JIL114" s="58"/>
      <c r="JIM114" s="58"/>
      <c r="JIN114" s="58"/>
      <c r="JIO114" s="58"/>
      <c r="JIP114" s="58"/>
      <c r="JIQ114" s="58"/>
      <c r="JIR114" s="58"/>
      <c r="JIS114" s="58"/>
      <c r="JIT114" s="58"/>
      <c r="JIU114" s="58"/>
      <c r="JIV114" s="58"/>
      <c r="JIW114" s="58"/>
      <c r="JIX114" s="58"/>
      <c r="JIY114" s="58"/>
      <c r="JIZ114" s="58"/>
      <c r="JJA114" s="58"/>
      <c r="JJB114" s="58"/>
      <c r="JJC114" s="58"/>
      <c r="JJD114" s="58"/>
      <c r="JJE114" s="58"/>
      <c r="JJF114" s="58"/>
      <c r="JJG114" s="58"/>
      <c r="JJH114" s="58"/>
      <c r="JJI114" s="58"/>
      <c r="JJJ114" s="58"/>
      <c r="JJK114" s="58"/>
      <c r="JJL114" s="58"/>
      <c r="JJM114" s="58"/>
      <c r="JJN114" s="58"/>
      <c r="JJO114" s="58"/>
      <c r="JJP114" s="58"/>
      <c r="JJQ114" s="58"/>
      <c r="JJR114" s="58"/>
      <c r="JJS114" s="58"/>
      <c r="JJT114" s="58"/>
      <c r="JJU114" s="58"/>
      <c r="JJV114" s="58"/>
      <c r="JJW114" s="58"/>
      <c r="JJX114" s="58"/>
      <c r="JJY114" s="58"/>
      <c r="JJZ114" s="58"/>
      <c r="JKA114" s="58"/>
      <c r="JKB114" s="58"/>
      <c r="JKC114" s="58"/>
      <c r="JKD114" s="58"/>
      <c r="JKE114" s="58"/>
      <c r="JKF114" s="58"/>
      <c r="JKG114" s="58"/>
      <c r="JKH114" s="58"/>
      <c r="JKI114" s="58"/>
      <c r="JKJ114" s="58"/>
      <c r="JKK114" s="58"/>
      <c r="JKL114" s="58"/>
      <c r="JKM114" s="58"/>
      <c r="JKN114" s="58"/>
      <c r="JKO114" s="58"/>
      <c r="JKP114" s="58"/>
      <c r="JKQ114" s="58"/>
      <c r="JKR114" s="58"/>
      <c r="JKS114" s="58"/>
      <c r="JKT114" s="58"/>
      <c r="JKU114" s="58"/>
      <c r="JKV114" s="58"/>
      <c r="JKW114" s="58"/>
      <c r="JKX114" s="58"/>
      <c r="JKY114" s="58"/>
      <c r="JKZ114" s="58"/>
      <c r="JLA114" s="58"/>
      <c r="JLB114" s="58"/>
      <c r="JLC114" s="58"/>
      <c r="JLD114" s="58"/>
      <c r="JLE114" s="58"/>
      <c r="JLF114" s="58"/>
      <c r="JLG114" s="58"/>
      <c r="JLH114" s="58"/>
      <c r="JLI114" s="58"/>
      <c r="JLJ114" s="58"/>
      <c r="JLK114" s="58"/>
      <c r="JLL114" s="58"/>
      <c r="JLM114" s="58"/>
      <c r="JLN114" s="58"/>
      <c r="JLO114" s="58"/>
      <c r="JLP114" s="58"/>
      <c r="JLQ114" s="58"/>
      <c r="JLR114" s="58"/>
      <c r="JLS114" s="58"/>
      <c r="JLT114" s="58"/>
      <c r="JLU114" s="58"/>
      <c r="JLV114" s="58"/>
      <c r="JLW114" s="58"/>
      <c r="JLX114" s="58"/>
      <c r="JLY114" s="58"/>
      <c r="JLZ114" s="58"/>
      <c r="JMA114" s="58"/>
      <c r="JMB114" s="58"/>
      <c r="JMC114" s="58"/>
      <c r="JMD114" s="58"/>
      <c r="JME114" s="58"/>
      <c r="JMF114" s="58"/>
      <c r="JMG114" s="58"/>
      <c r="JMH114" s="58"/>
      <c r="JMI114" s="58"/>
      <c r="JMJ114" s="58"/>
      <c r="JMK114" s="58"/>
      <c r="JML114" s="58"/>
      <c r="JMM114" s="58"/>
      <c r="JMN114" s="58"/>
      <c r="JMO114" s="58"/>
      <c r="JMP114" s="58"/>
      <c r="JMQ114" s="58"/>
      <c r="JMR114" s="58"/>
      <c r="JMS114" s="58"/>
      <c r="JMT114" s="58"/>
      <c r="JMU114" s="58"/>
      <c r="JMV114" s="58"/>
      <c r="JMW114" s="58"/>
      <c r="JMX114" s="58"/>
      <c r="JMY114" s="58"/>
      <c r="JMZ114" s="58"/>
      <c r="JNA114" s="58"/>
      <c r="JNB114" s="58"/>
      <c r="JNC114" s="58"/>
      <c r="JND114" s="58"/>
      <c r="JNE114" s="58"/>
      <c r="JNF114" s="58"/>
      <c r="JNG114" s="58"/>
      <c r="JNH114" s="58"/>
      <c r="JNI114" s="58"/>
      <c r="JNJ114" s="58"/>
      <c r="JNK114" s="58"/>
      <c r="JNL114" s="58"/>
      <c r="JNM114" s="58"/>
      <c r="JNN114" s="58"/>
      <c r="JNO114" s="58"/>
      <c r="JNP114" s="58"/>
      <c r="JNQ114" s="58"/>
      <c r="JNR114" s="58"/>
      <c r="JNS114" s="58"/>
      <c r="JNT114" s="58"/>
      <c r="JNU114" s="58"/>
      <c r="JNV114" s="58"/>
      <c r="JNW114" s="58"/>
      <c r="JNX114" s="58"/>
      <c r="JNY114" s="58"/>
      <c r="JNZ114" s="58"/>
      <c r="JOA114" s="58"/>
      <c r="JOB114" s="58"/>
      <c r="JOC114" s="58"/>
      <c r="JOD114" s="58"/>
      <c r="JOE114" s="58"/>
      <c r="JOF114" s="58"/>
      <c r="JOG114" s="58"/>
      <c r="JOH114" s="58"/>
      <c r="JOI114" s="58"/>
      <c r="JOJ114" s="58"/>
      <c r="JOK114" s="58"/>
      <c r="JOL114" s="58"/>
      <c r="JOM114" s="58"/>
      <c r="JON114" s="58"/>
      <c r="JOO114" s="58"/>
      <c r="JOP114" s="58"/>
      <c r="JOQ114" s="58"/>
      <c r="JOR114" s="58"/>
      <c r="JOS114" s="58"/>
      <c r="JOT114" s="58"/>
      <c r="JOU114" s="58"/>
      <c r="JOV114" s="58"/>
      <c r="JOW114" s="58"/>
      <c r="JOX114" s="58"/>
      <c r="JOY114" s="58"/>
      <c r="JOZ114" s="58"/>
      <c r="JPA114" s="58"/>
      <c r="JPB114" s="58"/>
      <c r="JPC114" s="58"/>
      <c r="JPD114" s="58"/>
      <c r="JPE114" s="58"/>
      <c r="JPF114" s="58"/>
      <c r="JPG114" s="58"/>
      <c r="JPH114" s="58"/>
      <c r="JPI114" s="58"/>
      <c r="JPJ114" s="58"/>
      <c r="JPK114" s="58"/>
      <c r="JPL114" s="58"/>
      <c r="JPM114" s="58"/>
      <c r="JPN114" s="58"/>
      <c r="JPO114" s="58"/>
      <c r="JPP114" s="58"/>
      <c r="JPQ114" s="58"/>
      <c r="JPR114" s="58"/>
      <c r="JPS114" s="58"/>
      <c r="JPT114" s="58"/>
      <c r="JPU114" s="58"/>
      <c r="JPV114" s="58"/>
      <c r="JPW114" s="58"/>
      <c r="JPX114" s="58"/>
      <c r="JPY114" s="58"/>
      <c r="JPZ114" s="58"/>
      <c r="JQA114" s="58"/>
      <c r="JQB114" s="58"/>
      <c r="JQC114" s="58"/>
      <c r="JQD114" s="58"/>
      <c r="JQE114" s="58"/>
      <c r="JQF114" s="58"/>
      <c r="JQG114" s="58"/>
      <c r="JQH114" s="58"/>
      <c r="JQI114" s="58"/>
      <c r="JQJ114" s="58"/>
      <c r="JQK114" s="58"/>
      <c r="JQL114" s="58"/>
      <c r="JQM114" s="58"/>
      <c r="JQN114" s="58"/>
      <c r="JQO114" s="58"/>
      <c r="JQP114" s="58"/>
      <c r="JQQ114" s="58"/>
      <c r="JQR114" s="58"/>
      <c r="JQS114" s="58"/>
      <c r="JQT114" s="58"/>
      <c r="JQU114" s="58"/>
      <c r="JQV114" s="58"/>
      <c r="JQW114" s="58"/>
      <c r="JQX114" s="58"/>
      <c r="JQY114" s="58"/>
      <c r="JQZ114" s="58"/>
      <c r="JRA114" s="58"/>
      <c r="JRB114" s="58"/>
      <c r="JRC114" s="58"/>
      <c r="JRD114" s="58"/>
      <c r="JRE114" s="58"/>
      <c r="JRF114" s="58"/>
      <c r="JRG114" s="58"/>
      <c r="JRH114" s="58"/>
      <c r="JRI114" s="58"/>
      <c r="JRJ114" s="58"/>
      <c r="JRK114" s="58"/>
      <c r="JRL114" s="58"/>
      <c r="JRM114" s="58"/>
      <c r="JRN114" s="58"/>
      <c r="JRO114" s="58"/>
      <c r="JRP114" s="58"/>
      <c r="JRQ114" s="58"/>
      <c r="JRR114" s="58"/>
      <c r="JRS114" s="58"/>
      <c r="JRT114" s="58"/>
      <c r="JRU114" s="58"/>
      <c r="JRV114" s="58"/>
      <c r="JRW114" s="58"/>
      <c r="JRX114" s="58"/>
      <c r="JRY114" s="58"/>
      <c r="JRZ114" s="58"/>
      <c r="JSA114" s="58"/>
      <c r="JSB114" s="58"/>
      <c r="JSC114" s="58"/>
      <c r="JSD114" s="58"/>
      <c r="JSE114" s="58"/>
      <c r="JSF114" s="58"/>
      <c r="JSG114" s="58"/>
      <c r="JSH114" s="58"/>
      <c r="JSI114" s="58"/>
      <c r="JSJ114" s="58"/>
      <c r="JSK114" s="58"/>
      <c r="JSL114" s="58"/>
      <c r="JSM114" s="58"/>
      <c r="JSN114" s="58"/>
      <c r="JSO114" s="58"/>
      <c r="JSP114" s="58"/>
      <c r="JSQ114" s="58"/>
      <c r="JSR114" s="58"/>
      <c r="JSS114" s="58"/>
      <c r="JST114" s="58"/>
      <c r="JSU114" s="58"/>
      <c r="JSV114" s="58"/>
      <c r="JSW114" s="58"/>
      <c r="JSX114" s="58"/>
      <c r="JSY114" s="58"/>
      <c r="JSZ114" s="58"/>
      <c r="JTA114" s="58"/>
      <c r="JTB114" s="58"/>
      <c r="JTC114" s="58"/>
      <c r="JTD114" s="58"/>
      <c r="JTE114" s="58"/>
      <c r="JTF114" s="58"/>
      <c r="JTG114" s="58"/>
      <c r="JTH114" s="58"/>
      <c r="JTI114" s="58"/>
      <c r="JTJ114" s="58"/>
      <c r="JTK114" s="58"/>
      <c r="JTL114" s="58"/>
      <c r="JTM114" s="58"/>
      <c r="JTN114" s="58"/>
      <c r="JTO114" s="58"/>
      <c r="JTP114" s="58"/>
      <c r="JTQ114" s="58"/>
      <c r="JTR114" s="58"/>
      <c r="JTS114" s="58"/>
      <c r="JTT114" s="58"/>
      <c r="JTU114" s="58"/>
      <c r="JTV114" s="58"/>
      <c r="JTW114" s="58"/>
      <c r="JTX114" s="58"/>
      <c r="JTY114" s="58"/>
      <c r="JTZ114" s="58"/>
      <c r="JUA114" s="58"/>
      <c r="JUB114" s="58"/>
      <c r="JUC114" s="58"/>
      <c r="JUD114" s="58"/>
      <c r="JUE114" s="58"/>
      <c r="JUF114" s="58"/>
      <c r="JUG114" s="58"/>
      <c r="JUH114" s="58"/>
      <c r="JUI114" s="58"/>
      <c r="JUJ114" s="58"/>
      <c r="JUK114" s="58"/>
      <c r="JUL114" s="58"/>
      <c r="JUM114" s="58"/>
      <c r="JUN114" s="58"/>
      <c r="JUO114" s="58"/>
      <c r="JUP114" s="58"/>
      <c r="JUQ114" s="58"/>
      <c r="JUR114" s="58"/>
      <c r="JUS114" s="58"/>
      <c r="JUT114" s="58"/>
      <c r="JUU114" s="58"/>
      <c r="JUV114" s="58"/>
      <c r="JUW114" s="58"/>
      <c r="JUX114" s="58"/>
      <c r="JUY114" s="58"/>
      <c r="JUZ114" s="58"/>
      <c r="JVA114" s="58"/>
      <c r="JVB114" s="58"/>
      <c r="JVC114" s="58"/>
      <c r="JVD114" s="58"/>
      <c r="JVE114" s="58"/>
      <c r="JVF114" s="58"/>
      <c r="JVG114" s="58"/>
      <c r="JVH114" s="58"/>
      <c r="JVI114" s="58"/>
      <c r="JVJ114" s="58"/>
      <c r="JVK114" s="58"/>
      <c r="JVL114" s="58"/>
      <c r="JVM114" s="58"/>
      <c r="JVN114" s="58"/>
      <c r="JVO114" s="58"/>
      <c r="JVP114" s="58"/>
      <c r="JVQ114" s="58"/>
      <c r="JVR114" s="58"/>
      <c r="JVS114" s="58"/>
      <c r="JVT114" s="58"/>
      <c r="JVU114" s="58"/>
      <c r="JVV114" s="58"/>
      <c r="JVW114" s="58"/>
      <c r="JVX114" s="58"/>
      <c r="JVY114" s="58"/>
      <c r="JVZ114" s="58"/>
      <c r="JWA114" s="58"/>
      <c r="JWB114" s="58"/>
      <c r="JWC114" s="58"/>
      <c r="JWD114" s="58"/>
      <c r="JWE114" s="58"/>
      <c r="JWF114" s="58"/>
      <c r="JWG114" s="58"/>
      <c r="JWH114" s="58"/>
      <c r="JWI114" s="58"/>
      <c r="JWJ114" s="58"/>
      <c r="JWK114" s="58"/>
      <c r="JWL114" s="58"/>
      <c r="JWM114" s="58"/>
      <c r="JWN114" s="58"/>
      <c r="JWO114" s="58"/>
      <c r="JWP114" s="58"/>
      <c r="JWQ114" s="58"/>
      <c r="JWR114" s="58"/>
      <c r="JWS114" s="58"/>
      <c r="JWT114" s="58"/>
      <c r="JWU114" s="58"/>
      <c r="JWV114" s="58"/>
      <c r="JWW114" s="58"/>
      <c r="JWX114" s="58"/>
      <c r="JWY114" s="58"/>
      <c r="JWZ114" s="58"/>
      <c r="JXA114" s="58"/>
      <c r="JXB114" s="58"/>
      <c r="JXC114" s="58"/>
      <c r="JXD114" s="58"/>
      <c r="JXE114" s="58"/>
      <c r="JXF114" s="58"/>
      <c r="JXG114" s="58"/>
      <c r="JXH114" s="58"/>
      <c r="JXI114" s="58"/>
      <c r="JXJ114" s="58"/>
      <c r="JXK114" s="58"/>
      <c r="JXL114" s="58"/>
      <c r="JXM114" s="58"/>
      <c r="JXN114" s="58"/>
      <c r="JXO114" s="58"/>
      <c r="JXP114" s="58"/>
      <c r="JXQ114" s="58"/>
      <c r="JXR114" s="58"/>
      <c r="JXS114" s="58"/>
      <c r="JXT114" s="58"/>
      <c r="JXU114" s="58"/>
      <c r="JXV114" s="58"/>
      <c r="JXW114" s="58"/>
      <c r="JXX114" s="58"/>
      <c r="JXY114" s="58"/>
      <c r="JXZ114" s="58"/>
      <c r="JYA114" s="58"/>
      <c r="JYB114" s="58"/>
      <c r="JYC114" s="58"/>
      <c r="JYD114" s="58"/>
      <c r="JYE114" s="58"/>
      <c r="JYF114" s="58"/>
      <c r="JYG114" s="58"/>
      <c r="JYH114" s="58"/>
      <c r="JYI114" s="58"/>
      <c r="JYJ114" s="58"/>
      <c r="JYK114" s="58"/>
      <c r="JYL114" s="58"/>
      <c r="JYM114" s="58"/>
      <c r="JYN114" s="58"/>
      <c r="JYO114" s="58"/>
      <c r="JYP114" s="58"/>
      <c r="JYQ114" s="58"/>
      <c r="JYR114" s="58"/>
      <c r="JYS114" s="58"/>
      <c r="JYT114" s="58"/>
      <c r="JYU114" s="58"/>
      <c r="JYV114" s="58"/>
      <c r="JYW114" s="58"/>
      <c r="JYX114" s="58"/>
      <c r="JYY114" s="58"/>
      <c r="JYZ114" s="58"/>
      <c r="JZA114" s="58"/>
      <c r="JZB114" s="58"/>
      <c r="JZC114" s="58"/>
      <c r="JZD114" s="58"/>
      <c r="JZE114" s="58"/>
      <c r="JZF114" s="58"/>
      <c r="JZG114" s="58"/>
      <c r="JZH114" s="58"/>
      <c r="JZI114" s="58"/>
      <c r="JZJ114" s="58"/>
      <c r="JZK114" s="58"/>
      <c r="JZL114" s="58"/>
      <c r="JZM114" s="58"/>
      <c r="JZN114" s="58"/>
      <c r="JZO114" s="58"/>
      <c r="JZP114" s="58"/>
      <c r="JZQ114" s="58"/>
      <c r="JZR114" s="58"/>
      <c r="JZS114" s="58"/>
      <c r="JZT114" s="58"/>
      <c r="JZU114" s="58"/>
      <c r="JZV114" s="58"/>
      <c r="JZW114" s="58"/>
      <c r="JZX114" s="58"/>
      <c r="JZY114" s="58"/>
      <c r="JZZ114" s="58"/>
      <c r="KAA114" s="58"/>
      <c r="KAB114" s="58"/>
      <c r="KAC114" s="58"/>
      <c r="KAD114" s="58"/>
      <c r="KAE114" s="58"/>
      <c r="KAF114" s="58"/>
      <c r="KAG114" s="58"/>
      <c r="KAH114" s="58"/>
      <c r="KAI114" s="58"/>
      <c r="KAJ114" s="58"/>
      <c r="KAK114" s="58"/>
      <c r="KAL114" s="58"/>
      <c r="KAM114" s="58"/>
      <c r="KAN114" s="58"/>
      <c r="KAO114" s="58"/>
      <c r="KAP114" s="58"/>
      <c r="KAQ114" s="58"/>
      <c r="KAR114" s="58"/>
      <c r="KAS114" s="58"/>
      <c r="KAT114" s="58"/>
      <c r="KAU114" s="58"/>
      <c r="KAV114" s="58"/>
      <c r="KAW114" s="58"/>
      <c r="KAX114" s="58"/>
      <c r="KAY114" s="58"/>
      <c r="KAZ114" s="58"/>
      <c r="KBA114" s="58"/>
      <c r="KBB114" s="58"/>
      <c r="KBC114" s="58"/>
      <c r="KBD114" s="58"/>
      <c r="KBE114" s="58"/>
      <c r="KBF114" s="58"/>
      <c r="KBG114" s="58"/>
      <c r="KBH114" s="58"/>
      <c r="KBI114" s="58"/>
      <c r="KBJ114" s="58"/>
      <c r="KBK114" s="58"/>
      <c r="KBL114" s="58"/>
      <c r="KBM114" s="58"/>
      <c r="KBN114" s="58"/>
      <c r="KBO114" s="58"/>
      <c r="KBP114" s="58"/>
      <c r="KBQ114" s="58"/>
      <c r="KBR114" s="58"/>
      <c r="KBS114" s="58"/>
      <c r="KBT114" s="58"/>
      <c r="KBU114" s="58"/>
      <c r="KBV114" s="58"/>
      <c r="KBW114" s="58"/>
      <c r="KBX114" s="58"/>
      <c r="KBY114" s="58"/>
      <c r="KBZ114" s="58"/>
      <c r="KCA114" s="58"/>
      <c r="KCB114" s="58"/>
      <c r="KCC114" s="58"/>
      <c r="KCD114" s="58"/>
      <c r="KCE114" s="58"/>
      <c r="KCF114" s="58"/>
      <c r="KCG114" s="58"/>
      <c r="KCH114" s="58"/>
      <c r="KCI114" s="58"/>
      <c r="KCJ114" s="58"/>
      <c r="KCK114" s="58"/>
      <c r="KCL114" s="58"/>
      <c r="KCM114" s="58"/>
      <c r="KCN114" s="58"/>
      <c r="KCO114" s="58"/>
      <c r="KCP114" s="58"/>
      <c r="KCQ114" s="58"/>
      <c r="KCR114" s="58"/>
      <c r="KCS114" s="58"/>
      <c r="KCT114" s="58"/>
      <c r="KCU114" s="58"/>
      <c r="KCV114" s="58"/>
      <c r="KCW114" s="58"/>
      <c r="KCX114" s="58"/>
      <c r="KCY114" s="58"/>
      <c r="KCZ114" s="58"/>
      <c r="KDA114" s="58"/>
      <c r="KDB114" s="58"/>
      <c r="KDC114" s="58"/>
      <c r="KDD114" s="58"/>
      <c r="KDE114" s="58"/>
      <c r="KDF114" s="58"/>
      <c r="KDG114" s="58"/>
      <c r="KDH114" s="58"/>
      <c r="KDI114" s="58"/>
      <c r="KDJ114" s="58"/>
      <c r="KDK114" s="58"/>
      <c r="KDL114" s="58"/>
      <c r="KDM114" s="58"/>
      <c r="KDN114" s="58"/>
      <c r="KDO114" s="58"/>
      <c r="KDP114" s="58"/>
      <c r="KDQ114" s="58"/>
      <c r="KDR114" s="58"/>
      <c r="KDS114" s="58"/>
      <c r="KDT114" s="58"/>
      <c r="KDU114" s="58"/>
      <c r="KDV114" s="58"/>
      <c r="KDW114" s="58"/>
      <c r="KDX114" s="58"/>
      <c r="KDY114" s="58"/>
      <c r="KDZ114" s="58"/>
      <c r="KEA114" s="58"/>
      <c r="KEB114" s="58"/>
      <c r="KEC114" s="58"/>
      <c r="KED114" s="58"/>
      <c r="KEE114" s="58"/>
      <c r="KEF114" s="58"/>
      <c r="KEG114" s="58"/>
      <c r="KEH114" s="58"/>
      <c r="KEI114" s="58"/>
      <c r="KEJ114" s="58"/>
      <c r="KEK114" s="58"/>
      <c r="KEL114" s="58"/>
      <c r="KEM114" s="58"/>
      <c r="KEN114" s="58"/>
      <c r="KEO114" s="58"/>
      <c r="KEP114" s="58"/>
      <c r="KEQ114" s="58"/>
      <c r="KER114" s="58"/>
      <c r="KES114" s="58"/>
      <c r="KET114" s="58"/>
      <c r="KEU114" s="58"/>
      <c r="KEV114" s="58"/>
      <c r="KEW114" s="58"/>
      <c r="KEX114" s="58"/>
      <c r="KEY114" s="58"/>
      <c r="KEZ114" s="58"/>
      <c r="KFA114" s="58"/>
      <c r="KFB114" s="58"/>
      <c r="KFC114" s="58"/>
      <c r="KFD114" s="58"/>
      <c r="KFE114" s="58"/>
      <c r="KFF114" s="58"/>
      <c r="KFG114" s="58"/>
      <c r="KFH114" s="58"/>
      <c r="KFI114" s="58"/>
      <c r="KFJ114" s="58"/>
      <c r="KFK114" s="58"/>
      <c r="KFL114" s="58"/>
      <c r="KFM114" s="58"/>
      <c r="KFN114" s="58"/>
      <c r="KFO114" s="58"/>
      <c r="KFP114" s="58"/>
      <c r="KFQ114" s="58"/>
      <c r="KFR114" s="58"/>
      <c r="KFS114" s="58"/>
      <c r="KFT114" s="58"/>
      <c r="KFU114" s="58"/>
      <c r="KFV114" s="58"/>
      <c r="KFW114" s="58"/>
      <c r="KFX114" s="58"/>
      <c r="KFY114" s="58"/>
      <c r="KFZ114" s="58"/>
      <c r="KGA114" s="58"/>
      <c r="KGB114" s="58"/>
      <c r="KGC114" s="58"/>
      <c r="KGD114" s="58"/>
      <c r="KGE114" s="58"/>
      <c r="KGF114" s="58"/>
      <c r="KGG114" s="58"/>
      <c r="KGH114" s="58"/>
      <c r="KGI114" s="58"/>
      <c r="KGJ114" s="58"/>
      <c r="KGK114" s="58"/>
      <c r="KGL114" s="58"/>
      <c r="KGM114" s="58"/>
      <c r="KGN114" s="58"/>
      <c r="KGO114" s="58"/>
      <c r="KGP114" s="58"/>
      <c r="KGQ114" s="58"/>
      <c r="KGR114" s="58"/>
      <c r="KGS114" s="58"/>
      <c r="KGT114" s="58"/>
      <c r="KGU114" s="58"/>
      <c r="KGV114" s="58"/>
      <c r="KGW114" s="58"/>
      <c r="KGX114" s="58"/>
      <c r="KGY114" s="58"/>
      <c r="KGZ114" s="58"/>
      <c r="KHA114" s="58"/>
      <c r="KHB114" s="58"/>
      <c r="KHC114" s="58"/>
      <c r="KHD114" s="58"/>
      <c r="KHE114" s="58"/>
      <c r="KHF114" s="58"/>
      <c r="KHG114" s="58"/>
      <c r="KHH114" s="58"/>
      <c r="KHI114" s="58"/>
      <c r="KHJ114" s="58"/>
      <c r="KHK114" s="58"/>
      <c r="KHL114" s="58"/>
      <c r="KHM114" s="58"/>
      <c r="KHN114" s="58"/>
      <c r="KHO114" s="58"/>
      <c r="KHP114" s="58"/>
      <c r="KHQ114" s="58"/>
      <c r="KHR114" s="58"/>
      <c r="KHS114" s="58"/>
      <c r="KHT114" s="58"/>
      <c r="KHU114" s="58"/>
      <c r="KHV114" s="58"/>
      <c r="KHW114" s="58"/>
      <c r="KHX114" s="58"/>
      <c r="KHY114" s="58"/>
      <c r="KHZ114" s="58"/>
      <c r="KIA114" s="58"/>
      <c r="KIB114" s="58"/>
      <c r="KIC114" s="58"/>
      <c r="KID114" s="58"/>
      <c r="KIE114" s="58"/>
      <c r="KIF114" s="58"/>
      <c r="KIG114" s="58"/>
      <c r="KIH114" s="58"/>
      <c r="KII114" s="58"/>
      <c r="KIJ114" s="58"/>
      <c r="KIK114" s="58"/>
      <c r="KIL114" s="58"/>
      <c r="KIM114" s="58"/>
      <c r="KIN114" s="58"/>
      <c r="KIO114" s="58"/>
      <c r="KIP114" s="58"/>
      <c r="KIQ114" s="58"/>
      <c r="KIR114" s="58"/>
      <c r="KIS114" s="58"/>
      <c r="KIT114" s="58"/>
      <c r="KIU114" s="58"/>
      <c r="KIV114" s="58"/>
      <c r="KIW114" s="58"/>
      <c r="KIX114" s="58"/>
      <c r="KIY114" s="58"/>
      <c r="KIZ114" s="58"/>
      <c r="KJA114" s="58"/>
      <c r="KJB114" s="58"/>
      <c r="KJC114" s="58"/>
      <c r="KJD114" s="58"/>
      <c r="KJE114" s="58"/>
      <c r="KJF114" s="58"/>
      <c r="KJG114" s="58"/>
      <c r="KJH114" s="58"/>
      <c r="KJI114" s="58"/>
      <c r="KJJ114" s="58"/>
      <c r="KJK114" s="58"/>
      <c r="KJL114" s="58"/>
      <c r="KJM114" s="58"/>
      <c r="KJN114" s="58"/>
      <c r="KJO114" s="58"/>
      <c r="KJP114" s="58"/>
      <c r="KJQ114" s="58"/>
      <c r="KJR114" s="58"/>
      <c r="KJS114" s="58"/>
      <c r="KJT114" s="58"/>
      <c r="KJU114" s="58"/>
      <c r="KJV114" s="58"/>
      <c r="KJW114" s="58"/>
      <c r="KJX114" s="58"/>
      <c r="KJY114" s="58"/>
      <c r="KJZ114" s="58"/>
      <c r="KKA114" s="58"/>
      <c r="KKB114" s="58"/>
      <c r="KKC114" s="58"/>
      <c r="KKD114" s="58"/>
      <c r="KKE114" s="58"/>
      <c r="KKF114" s="58"/>
      <c r="KKG114" s="58"/>
      <c r="KKH114" s="58"/>
      <c r="KKI114" s="58"/>
      <c r="KKJ114" s="58"/>
      <c r="KKK114" s="58"/>
      <c r="KKL114" s="58"/>
      <c r="KKM114" s="58"/>
      <c r="KKN114" s="58"/>
      <c r="KKO114" s="58"/>
      <c r="KKP114" s="58"/>
      <c r="KKQ114" s="58"/>
      <c r="KKR114" s="58"/>
      <c r="KKS114" s="58"/>
      <c r="KKT114" s="58"/>
      <c r="KKU114" s="58"/>
      <c r="KKV114" s="58"/>
      <c r="KKW114" s="58"/>
      <c r="KKX114" s="58"/>
      <c r="KKY114" s="58"/>
      <c r="KKZ114" s="58"/>
      <c r="KLA114" s="58"/>
      <c r="KLB114" s="58"/>
      <c r="KLC114" s="58"/>
      <c r="KLD114" s="58"/>
      <c r="KLE114" s="58"/>
      <c r="KLF114" s="58"/>
      <c r="KLG114" s="58"/>
      <c r="KLH114" s="58"/>
      <c r="KLI114" s="58"/>
      <c r="KLJ114" s="58"/>
      <c r="KLK114" s="58"/>
      <c r="KLL114" s="58"/>
      <c r="KLM114" s="58"/>
      <c r="KLN114" s="58"/>
      <c r="KLO114" s="58"/>
      <c r="KLP114" s="58"/>
      <c r="KLQ114" s="58"/>
      <c r="KLR114" s="58"/>
      <c r="KLS114" s="58"/>
      <c r="KLT114" s="58"/>
      <c r="KLU114" s="58"/>
      <c r="KLV114" s="58"/>
      <c r="KLW114" s="58"/>
      <c r="KLX114" s="58"/>
      <c r="KLY114" s="58"/>
      <c r="KLZ114" s="58"/>
      <c r="KMA114" s="58"/>
      <c r="KMB114" s="58"/>
      <c r="KMC114" s="58"/>
      <c r="KMD114" s="58"/>
      <c r="KME114" s="58"/>
      <c r="KMF114" s="58"/>
      <c r="KMG114" s="58"/>
      <c r="KMH114" s="58"/>
      <c r="KMI114" s="58"/>
      <c r="KMJ114" s="58"/>
      <c r="KMK114" s="58"/>
      <c r="KML114" s="58"/>
      <c r="KMM114" s="58"/>
      <c r="KMN114" s="58"/>
      <c r="KMO114" s="58"/>
      <c r="KMP114" s="58"/>
      <c r="KMQ114" s="58"/>
      <c r="KMR114" s="58"/>
      <c r="KMS114" s="58"/>
      <c r="KMT114" s="58"/>
      <c r="KMU114" s="58"/>
      <c r="KMV114" s="58"/>
      <c r="KMW114" s="58"/>
      <c r="KMX114" s="58"/>
      <c r="KMY114" s="58"/>
      <c r="KMZ114" s="58"/>
      <c r="KNA114" s="58"/>
      <c r="KNB114" s="58"/>
      <c r="KNC114" s="58"/>
      <c r="KND114" s="58"/>
      <c r="KNE114" s="58"/>
      <c r="KNF114" s="58"/>
      <c r="KNG114" s="58"/>
      <c r="KNH114" s="58"/>
      <c r="KNI114" s="58"/>
      <c r="KNJ114" s="58"/>
      <c r="KNK114" s="58"/>
      <c r="KNL114" s="58"/>
      <c r="KNM114" s="58"/>
      <c r="KNN114" s="58"/>
      <c r="KNO114" s="58"/>
      <c r="KNP114" s="58"/>
      <c r="KNQ114" s="58"/>
      <c r="KNR114" s="58"/>
      <c r="KNS114" s="58"/>
      <c r="KNT114" s="58"/>
      <c r="KNU114" s="58"/>
      <c r="KNV114" s="58"/>
      <c r="KNW114" s="58"/>
      <c r="KNX114" s="58"/>
      <c r="KNY114" s="58"/>
      <c r="KNZ114" s="58"/>
      <c r="KOA114" s="58"/>
      <c r="KOB114" s="58"/>
      <c r="KOC114" s="58"/>
      <c r="KOD114" s="58"/>
      <c r="KOE114" s="58"/>
      <c r="KOF114" s="58"/>
      <c r="KOG114" s="58"/>
      <c r="KOH114" s="58"/>
      <c r="KOI114" s="58"/>
      <c r="KOJ114" s="58"/>
      <c r="KOK114" s="58"/>
      <c r="KOL114" s="58"/>
      <c r="KOM114" s="58"/>
      <c r="KON114" s="58"/>
      <c r="KOO114" s="58"/>
      <c r="KOP114" s="58"/>
      <c r="KOQ114" s="58"/>
      <c r="KOR114" s="58"/>
      <c r="KOS114" s="58"/>
      <c r="KOT114" s="58"/>
      <c r="KOU114" s="58"/>
      <c r="KOV114" s="58"/>
      <c r="KOW114" s="58"/>
      <c r="KOX114" s="58"/>
      <c r="KOY114" s="58"/>
      <c r="KOZ114" s="58"/>
      <c r="KPA114" s="58"/>
      <c r="KPB114" s="58"/>
      <c r="KPC114" s="58"/>
      <c r="KPD114" s="58"/>
      <c r="KPE114" s="58"/>
      <c r="KPF114" s="58"/>
      <c r="KPG114" s="58"/>
      <c r="KPH114" s="58"/>
      <c r="KPI114" s="58"/>
      <c r="KPJ114" s="58"/>
      <c r="KPK114" s="58"/>
      <c r="KPL114" s="58"/>
      <c r="KPM114" s="58"/>
      <c r="KPN114" s="58"/>
      <c r="KPO114" s="58"/>
      <c r="KPP114" s="58"/>
      <c r="KPQ114" s="58"/>
      <c r="KPR114" s="58"/>
      <c r="KPS114" s="58"/>
      <c r="KPT114" s="58"/>
      <c r="KPU114" s="58"/>
      <c r="KPV114" s="58"/>
      <c r="KPW114" s="58"/>
      <c r="KPX114" s="58"/>
      <c r="KPY114" s="58"/>
      <c r="KPZ114" s="58"/>
      <c r="KQA114" s="58"/>
      <c r="KQB114" s="58"/>
      <c r="KQC114" s="58"/>
      <c r="KQD114" s="58"/>
      <c r="KQE114" s="58"/>
      <c r="KQF114" s="58"/>
      <c r="KQG114" s="58"/>
      <c r="KQH114" s="58"/>
      <c r="KQI114" s="58"/>
      <c r="KQJ114" s="58"/>
      <c r="KQK114" s="58"/>
      <c r="KQL114" s="58"/>
      <c r="KQM114" s="58"/>
      <c r="KQN114" s="58"/>
      <c r="KQO114" s="58"/>
      <c r="KQP114" s="58"/>
      <c r="KQQ114" s="58"/>
      <c r="KQR114" s="58"/>
      <c r="KQS114" s="58"/>
      <c r="KQT114" s="58"/>
      <c r="KQU114" s="58"/>
      <c r="KQV114" s="58"/>
      <c r="KQW114" s="58"/>
      <c r="KQX114" s="58"/>
      <c r="KQY114" s="58"/>
      <c r="KQZ114" s="58"/>
      <c r="KRA114" s="58"/>
      <c r="KRB114" s="58"/>
      <c r="KRC114" s="58"/>
      <c r="KRD114" s="58"/>
      <c r="KRE114" s="58"/>
      <c r="KRF114" s="58"/>
      <c r="KRG114" s="58"/>
      <c r="KRH114" s="58"/>
      <c r="KRI114" s="58"/>
      <c r="KRJ114" s="58"/>
      <c r="KRK114" s="58"/>
      <c r="KRL114" s="58"/>
      <c r="KRM114" s="58"/>
      <c r="KRN114" s="58"/>
      <c r="KRO114" s="58"/>
      <c r="KRP114" s="58"/>
      <c r="KRQ114" s="58"/>
      <c r="KRR114" s="58"/>
      <c r="KRS114" s="58"/>
      <c r="KRT114" s="58"/>
      <c r="KRU114" s="58"/>
      <c r="KRV114" s="58"/>
      <c r="KRW114" s="58"/>
      <c r="KRX114" s="58"/>
      <c r="KRY114" s="58"/>
      <c r="KRZ114" s="58"/>
      <c r="KSA114" s="58"/>
      <c r="KSB114" s="58"/>
      <c r="KSC114" s="58"/>
      <c r="KSD114" s="58"/>
      <c r="KSE114" s="58"/>
      <c r="KSF114" s="58"/>
      <c r="KSG114" s="58"/>
      <c r="KSH114" s="58"/>
      <c r="KSI114" s="58"/>
      <c r="KSJ114" s="58"/>
      <c r="KSK114" s="58"/>
      <c r="KSL114" s="58"/>
      <c r="KSM114" s="58"/>
      <c r="KSN114" s="58"/>
      <c r="KSO114" s="58"/>
      <c r="KSP114" s="58"/>
      <c r="KSQ114" s="58"/>
      <c r="KSR114" s="58"/>
      <c r="KSS114" s="58"/>
      <c r="KST114" s="58"/>
      <c r="KSU114" s="58"/>
      <c r="KSV114" s="58"/>
      <c r="KSW114" s="58"/>
      <c r="KSX114" s="58"/>
      <c r="KSY114" s="58"/>
      <c r="KSZ114" s="58"/>
      <c r="KTA114" s="58"/>
      <c r="KTB114" s="58"/>
      <c r="KTC114" s="58"/>
      <c r="KTD114" s="58"/>
      <c r="KTE114" s="58"/>
      <c r="KTF114" s="58"/>
      <c r="KTG114" s="58"/>
      <c r="KTH114" s="58"/>
      <c r="KTI114" s="58"/>
      <c r="KTJ114" s="58"/>
      <c r="KTK114" s="58"/>
      <c r="KTL114" s="58"/>
      <c r="KTM114" s="58"/>
      <c r="KTN114" s="58"/>
      <c r="KTO114" s="58"/>
      <c r="KTP114" s="58"/>
      <c r="KTQ114" s="58"/>
      <c r="KTR114" s="58"/>
      <c r="KTS114" s="58"/>
      <c r="KTT114" s="58"/>
      <c r="KTU114" s="58"/>
      <c r="KTV114" s="58"/>
      <c r="KTW114" s="58"/>
      <c r="KTX114" s="58"/>
      <c r="KTY114" s="58"/>
      <c r="KTZ114" s="58"/>
      <c r="KUA114" s="58"/>
      <c r="KUB114" s="58"/>
      <c r="KUC114" s="58"/>
      <c r="KUD114" s="58"/>
      <c r="KUE114" s="58"/>
      <c r="KUF114" s="58"/>
      <c r="KUG114" s="58"/>
      <c r="KUH114" s="58"/>
      <c r="KUI114" s="58"/>
      <c r="KUJ114" s="58"/>
      <c r="KUK114" s="58"/>
      <c r="KUL114" s="58"/>
      <c r="KUM114" s="58"/>
      <c r="KUN114" s="58"/>
      <c r="KUO114" s="58"/>
      <c r="KUP114" s="58"/>
      <c r="KUQ114" s="58"/>
      <c r="KUR114" s="58"/>
      <c r="KUS114" s="58"/>
      <c r="KUT114" s="58"/>
      <c r="KUU114" s="58"/>
      <c r="KUV114" s="58"/>
      <c r="KUW114" s="58"/>
      <c r="KUX114" s="58"/>
      <c r="KUY114" s="58"/>
      <c r="KUZ114" s="58"/>
      <c r="KVA114" s="58"/>
      <c r="KVB114" s="58"/>
      <c r="KVC114" s="58"/>
      <c r="KVD114" s="58"/>
      <c r="KVE114" s="58"/>
      <c r="KVF114" s="58"/>
      <c r="KVG114" s="58"/>
      <c r="KVH114" s="58"/>
      <c r="KVI114" s="58"/>
      <c r="KVJ114" s="58"/>
      <c r="KVK114" s="58"/>
      <c r="KVL114" s="58"/>
      <c r="KVM114" s="58"/>
      <c r="KVN114" s="58"/>
      <c r="KVO114" s="58"/>
      <c r="KVP114" s="58"/>
      <c r="KVQ114" s="58"/>
      <c r="KVR114" s="58"/>
      <c r="KVS114" s="58"/>
      <c r="KVT114" s="58"/>
      <c r="KVU114" s="58"/>
      <c r="KVV114" s="58"/>
      <c r="KVW114" s="58"/>
      <c r="KVX114" s="58"/>
      <c r="KVY114" s="58"/>
      <c r="KVZ114" s="58"/>
      <c r="KWA114" s="58"/>
      <c r="KWB114" s="58"/>
      <c r="KWC114" s="58"/>
      <c r="KWD114" s="58"/>
      <c r="KWE114" s="58"/>
      <c r="KWF114" s="58"/>
      <c r="KWG114" s="58"/>
      <c r="KWH114" s="58"/>
      <c r="KWI114" s="58"/>
      <c r="KWJ114" s="58"/>
      <c r="KWK114" s="58"/>
      <c r="KWL114" s="58"/>
      <c r="KWM114" s="58"/>
      <c r="KWN114" s="58"/>
      <c r="KWO114" s="58"/>
      <c r="KWP114" s="58"/>
      <c r="KWQ114" s="58"/>
      <c r="KWR114" s="58"/>
      <c r="KWS114" s="58"/>
      <c r="KWT114" s="58"/>
      <c r="KWU114" s="58"/>
      <c r="KWV114" s="58"/>
      <c r="KWW114" s="58"/>
      <c r="KWX114" s="58"/>
      <c r="KWY114" s="58"/>
      <c r="KWZ114" s="58"/>
      <c r="KXA114" s="58"/>
      <c r="KXB114" s="58"/>
      <c r="KXC114" s="58"/>
      <c r="KXD114" s="58"/>
      <c r="KXE114" s="58"/>
      <c r="KXF114" s="58"/>
      <c r="KXG114" s="58"/>
      <c r="KXH114" s="58"/>
      <c r="KXI114" s="58"/>
      <c r="KXJ114" s="58"/>
      <c r="KXK114" s="58"/>
      <c r="KXL114" s="58"/>
      <c r="KXM114" s="58"/>
      <c r="KXN114" s="58"/>
      <c r="KXO114" s="58"/>
      <c r="KXP114" s="58"/>
      <c r="KXQ114" s="58"/>
      <c r="KXR114" s="58"/>
      <c r="KXS114" s="58"/>
      <c r="KXT114" s="58"/>
      <c r="KXU114" s="58"/>
      <c r="KXV114" s="58"/>
      <c r="KXW114" s="58"/>
      <c r="KXX114" s="58"/>
      <c r="KXY114" s="58"/>
      <c r="KXZ114" s="58"/>
      <c r="KYA114" s="58"/>
      <c r="KYB114" s="58"/>
      <c r="KYC114" s="58"/>
      <c r="KYD114" s="58"/>
      <c r="KYE114" s="58"/>
      <c r="KYF114" s="58"/>
      <c r="KYG114" s="58"/>
      <c r="KYH114" s="58"/>
      <c r="KYI114" s="58"/>
      <c r="KYJ114" s="58"/>
      <c r="KYK114" s="58"/>
      <c r="KYL114" s="58"/>
      <c r="KYM114" s="58"/>
      <c r="KYN114" s="58"/>
      <c r="KYO114" s="58"/>
      <c r="KYP114" s="58"/>
      <c r="KYQ114" s="58"/>
      <c r="KYR114" s="58"/>
      <c r="KYS114" s="58"/>
      <c r="KYT114" s="58"/>
      <c r="KYU114" s="58"/>
      <c r="KYV114" s="58"/>
      <c r="KYW114" s="58"/>
      <c r="KYX114" s="58"/>
      <c r="KYY114" s="58"/>
      <c r="KYZ114" s="58"/>
      <c r="KZA114" s="58"/>
      <c r="KZB114" s="58"/>
      <c r="KZC114" s="58"/>
      <c r="KZD114" s="58"/>
      <c r="KZE114" s="58"/>
      <c r="KZF114" s="58"/>
      <c r="KZG114" s="58"/>
      <c r="KZH114" s="58"/>
      <c r="KZI114" s="58"/>
      <c r="KZJ114" s="58"/>
      <c r="KZK114" s="58"/>
      <c r="KZL114" s="58"/>
      <c r="KZM114" s="58"/>
      <c r="KZN114" s="58"/>
      <c r="KZO114" s="58"/>
      <c r="KZP114" s="58"/>
      <c r="KZQ114" s="58"/>
      <c r="KZR114" s="58"/>
      <c r="KZS114" s="58"/>
      <c r="KZT114" s="58"/>
      <c r="KZU114" s="58"/>
      <c r="KZV114" s="58"/>
      <c r="KZW114" s="58"/>
      <c r="KZX114" s="58"/>
      <c r="KZY114" s="58"/>
      <c r="KZZ114" s="58"/>
      <c r="LAA114" s="58"/>
      <c r="LAB114" s="58"/>
      <c r="LAC114" s="58"/>
      <c r="LAD114" s="58"/>
      <c r="LAE114" s="58"/>
      <c r="LAF114" s="58"/>
      <c r="LAG114" s="58"/>
      <c r="LAH114" s="58"/>
      <c r="LAI114" s="58"/>
      <c r="LAJ114" s="58"/>
      <c r="LAK114" s="58"/>
      <c r="LAL114" s="58"/>
      <c r="LAM114" s="58"/>
      <c r="LAN114" s="58"/>
      <c r="LAO114" s="58"/>
      <c r="LAP114" s="58"/>
      <c r="LAQ114" s="58"/>
      <c r="LAR114" s="58"/>
      <c r="LAS114" s="58"/>
      <c r="LAT114" s="58"/>
      <c r="LAU114" s="58"/>
      <c r="LAV114" s="58"/>
      <c r="LAW114" s="58"/>
      <c r="LAX114" s="58"/>
      <c r="LAY114" s="58"/>
      <c r="LAZ114" s="58"/>
      <c r="LBA114" s="58"/>
      <c r="LBB114" s="58"/>
      <c r="LBC114" s="58"/>
      <c r="LBD114" s="58"/>
      <c r="LBE114" s="58"/>
      <c r="LBF114" s="58"/>
      <c r="LBG114" s="58"/>
      <c r="LBH114" s="58"/>
      <c r="LBI114" s="58"/>
      <c r="LBJ114" s="58"/>
      <c r="LBK114" s="58"/>
      <c r="LBL114" s="58"/>
      <c r="LBM114" s="58"/>
      <c r="LBN114" s="58"/>
      <c r="LBO114" s="58"/>
      <c r="LBP114" s="58"/>
      <c r="LBQ114" s="58"/>
      <c r="LBR114" s="58"/>
      <c r="LBS114" s="58"/>
      <c r="LBT114" s="58"/>
      <c r="LBU114" s="58"/>
      <c r="LBV114" s="58"/>
      <c r="LBW114" s="58"/>
      <c r="LBX114" s="58"/>
      <c r="LBY114" s="58"/>
      <c r="LBZ114" s="58"/>
      <c r="LCA114" s="58"/>
      <c r="LCB114" s="58"/>
      <c r="LCC114" s="58"/>
      <c r="LCD114" s="58"/>
      <c r="LCE114" s="58"/>
      <c r="LCF114" s="58"/>
      <c r="LCG114" s="58"/>
      <c r="LCH114" s="58"/>
      <c r="LCI114" s="58"/>
      <c r="LCJ114" s="58"/>
      <c r="LCK114" s="58"/>
      <c r="LCL114" s="58"/>
      <c r="LCM114" s="58"/>
      <c r="LCN114" s="58"/>
      <c r="LCO114" s="58"/>
      <c r="LCP114" s="58"/>
      <c r="LCQ114" s="58"/>
      <c r="LCR114" s="58"/>
      <c r="LCS114" s="58"/>
      <c r="LCT114" s="58"/>
      <c r="LCU114" s="58"/>
      <c r="LCV114" s="58"/>
      <c r="LCW114" s="58"/>
      <c r="LCX114" s="58"/>
      <c r="LCY114" s="58"/>
      <c r="LCZ114" s="58"/>
      <c r="LDA114" s="58"/>
      <c r="LDB114" s="58"/>
      <c r="LDC114" s="58"/>
      <c r="LDD114" s="58"/>
      <c r="LDE114" s="58"/>
      <c r="LDF114" s="58"/>
      <c r="LDG114" s="58"/>
      <c r="LDH114" s="58"/>
      <c r="LDI114" s="58"/>
      <c r="LDJ114" s="58"/>
      <c r="LDK114" s="58"/>
      <c r="LDL114" s="58"/>
      <c r="LDM114" s="58"/>
      <c r="LDN114" s="58"/>
      <c r="LDO114" s="58"/>
      <c r="LDP114" s="58"/>
      <c r="LDQ114" s="58"/>
      <c r="LDR114" s="58"/>
      <c r="LDS114" s="58"/>
      <c r="LDT114" s="58"/>
      <c r="LDU114" s="58"/>
      <c r="LDV114" s="58"/>
      <c r="LDW114" s="58"/>
      <c r="LDX114" s="58"/>
      <c r="LDY114" s="58"/>
      <c r="LDZ114" s="58"/>
      <c r="LEA114" s="58"/>
      <c r="LEB114" s="58"/>
      <c r="LEC114" s="58"/>
      <c r="LED114" s="58"/>
      <c r="LEE114" s="58"/>
      <c r="LEF114" s="58"/>
      <c r="LEG114" s="58"/>
      <c r="LEH114" s="58"/>
      <c r="LEI114" s="58"/>
      <c r="LEJ114" s="58"/>
      <c r="LEK114" s="58"/>
      <c r="LEL114" s="58"/>
      <c r="LEM114" s="58"/>
      <c r="LEN114" s="58"/>
      <c r="LEO114" s="58"/>
      <c r="LEP114" s="58"/>
      <c r="LEQ114" s="58"/>
      <c r="LER114" s="58"/>
      <c r="LES114" s="58"/>
      <c r="LET114" s="58"/>
      <c r="LEU114" s="58"/>
      <c r="LEV114" s="58"/>
      <c r="LEW114" s="58"/>
      <c r="LEX114" s="58"/>
      <c r="LEY114" s="58"/>
      <c r="LEZ114" s="58"/>
      <c r="LFA114" s="58"/>
      <c r="LFB114" s="58"/>
      <c r="LFC114" s="58"/>
      <c r="LFD114" s="58"/>
      <c r="LFE114" s="58"/>
      <c r="LFF114" s="58"/>
      <c r="LFG114" s="58"/>
      <c r="LFH114" s="58"/>
      <c r="LFI114" s="58"/>
      <c r="LFJ114" s="58"/>
      <c r="LFK114" s="58"/>
      <c r="LFL114" s="58"/>
      <c r="LFM114" s="58"/>
      <c r="LFN114" s="58"/>
      <c r="LFO114" s="58"/>
      <c r="LFP114" s="58"/>
      <c r="LFQ114" s="58"/>
      <c r="LFR114" s="58"/>
      <c r="LFS114" s="58"/>
      <c r="LFT114" s="58"/>
      <c r="LFU114" s="58"/>
      <c r="LFV114" s="58"/>
      <c r="LFW114" s="58"/>
      <c r="LFX114" s="58"/>
      <c r="LFY114" s="58"/>
      <c r="LFZ114" s="58"/>
      <c r="LGA114" s="58"/>
      <c r="LGB114" s="58"/>
      <c r="LGC114" s="58"/>
      <c r="LGD114" s="58"/>
      <c r="LGE114" s="58"/>
      <c r="LGF114" s="58"/>
      <c r="LGG114" s="58"/>
      <c r="LGH114" s="58"/>
      <c r="LGI114" s="58"/>
      <c r="LGJ114" s="58"/>
      <c r="LGK114" s="58"/>
      <c r="LGL114" s="58"/>
      <c r="LGM114" s="58"/>
      <c r="LGN114" s="58"/>
      <c r="LGO114" s="58"/>
      <c r="LGP114" s="58"/>
      <c r="LGQ114" s="58"/>
      <c r="LGR114" s="58"/>
      <c r="LGS114" s="58"/>
      <c r="LGT114" s="58"/>
      <c r="LGU114" s="58"/>
      <c r="LGV114" s="58"/>
      <c r="LGW114" s="58"/>
      <c r="LGX114" s="58"/>
      <c r="LGY114" s="58"/>
      <c r="LGZ114" s="58"/>
      <c r="LHA114" s="58"/>
      <c r="LHB114" s="58"/>
      <c r="LHC114" s="58"/>
      <c r="LHD114" s="58"/>
      <c r="LHE114" s="58"/>
      <c r="LHF114" s="58"/>
      <c r="LHG114" s="58"/>
      <c r="LHH114" s="58"/>
      <c r="LHI114" s="58"/>
      <c r="LHJ114" s="58"/>
      <c r="LHK114" s="58"/>
      <c r="LHL114" s="58"/>
      <c r="LHM114" s="58"/>
      <c r="LHN114" s="58"/>
      <c r="LHO114" s="58"/>
      <c r="LHP114" s="58"/>
      <c r="LHQ114" s="58"/>
      <c r="LHR114" s="58"/>
      <c r="LHS114" s="58"/>
      <c r="LHT114" s="58"/>
      <c r="LHU114" s="58"/>
      <c r="LHV114" s="58"/>
      <c r="LHW114" s="58"/>
      <c r="LHX114" s="58"/>
      <c r="LHY114" s="58"/>
      <c r="LHZ114" s="58"/>
      <c r="LIA114" s="58"/>
      <c r="LIB114" s="58"/>
      <c r="LIC114" s="58"/>
      <c r="LID114" s="58"/>
      <c r="LIE114" s="58"/>
      <c r="LIF114" s="58"/>
      <c r="LIG114" s="58"/>
      <c r="LIH114" s="58"/>
      <c r="LII114" s="58"/>
      <c r="LIJ114" s="58"/>
      <c r="LIK114" s="58"/>
      <c r="LIL114" s="58"/>
      <c r="LIM114" s="58"/>
      <c r="LIN114" s="58"/>
      <c r="LIO114" s="58"/>
      <c r="LIP114" s="58"/>
      <c r="LIQ114" s="58"/>
      <c r="LIR114" s="58"/>
      <c r="LIS114" s="58"/>
      <c r="LIT114" s="58"/>
      <c r="LIU114" s="58"/>
      <c r="LIV114" s="58"/>
      <c r="LIW114" s="58"/>
      <c r="LIX114" s="58"/>
      <c r="LIY114" s="58"/>
      <c r="LIZ114" s="58"/>
      <c r="LJA114" s="58"/>
      <c r="LJB114" s="58"/>
      <c r="LJC114" s="58"/>
      <c r="LJD114" s="58"/>
      <c r="LJE114" s="58"/>
      <c r="LJF114" s="58"/>
      <c r="LJG114" s="58"/>
      <c r="LJH114" s="58"/>
      <c r="LJI114" s="58"/>
      <c r="LJJ114" s="58"/>
      <c r="LJK114" s="58"/>
      <c r="LJL114" s="58"/>
      <c r="LJM114" s="58"/>
      <c r="LJN114" s="58"/>
      <c r="LJO114" s="58"/>
      <c r="LJP114" s="58"/>
      <c r="LJQ114" s="58"/>
      <c r="LJR114" s="58"/>
      <c r="LJS114" s="58"/>
      <c r="LJT114" s="58"/>
      <c r="LJU114" s="58"/>
      <c r="LJV114" s="58"/>
      <c r="LJW114" s="58"/>
      <c r="LJX114" s="58"/>
      <c r="LJY114" s="58"/>
      <c r="LJZ114" s="58"/>
      <c r="LKA114" s="58"/>
      <c r="LKB114" s="58"/>
      <c r="LKC114" s="58"/>
      <c r="LKD114" s="58"/>
      <c r="LKE114" s="58"/>
      <c r="LKF114" s="58"/>
      <c r="LKG114" s="58"/>
      <c r="LKH114" s="58"/>
      <c r="LKI114" s="58"/>
      <c r="LKJ114" s="58"/>
      <c r="LKK114" s="58"/>
      <c r="LKL114" s="58"/>
      <c r="LKM114" s="58"/>
      <c r="LKN114" s="58"/>
      <c r="LKO114" s="58"/>
      <c r="LKP114" s="58"/>
      <c r="LKQ114" s="58"/>
      <c r="LKR114" s="58"/>
      <c r="LKS114" s="58"/>
      <c r="LKT114" s="58"/>
      <c r="LKU114" s="58"/>
      <c r="LKV114" s="58"/>
      <c r="LKW114" s="58"/>
      <c r="LKX114" s="58"/>
      <c r="LKY114" s="58"/>
      <c r="LKZ114" s="58"/>
      <c r="LLA114" s="58"/>
      <c r="LLB114" s="58"/>
      <c r="LLC114" s="58"/>
      <c r="LLD114" s="58"/>
      <c r="LLE114" s="58"/>
      <c r="LLF114" s="58"/>
      <c r="LLG114" s="58"/>
      <c r="LLH114" s="58"/>
      <c r="LLI114" s="58"/>
      <c r="LLJ114" s="58"/>
      <c r="LLK114" s="58"/>
      <c r="LLL114" s="58"/>
      <c r="LLM114" s="58"/>
      <c r="LLN114" s="58"/>
      <c r="LLO114" s="58"/>
      <c r="LLP114" s="58"/>
      <c r="LLQ114" s="58"/>
      <c r="LLR114" s="58"/>
      <c r="LLS114" s="58"/>
      <c r="LLT114" s="58"/>
      <c r="LLU114" s="58"/>
      <c r="LLV114" s="58"/>
      <c r="LLW114" s="58"/>
      <c r="LLX114" s="58"/>
      <c r="LLY114" s="58"/>
      <c r="LLZ114" s="58"/>
      <c r="LMA114" s="58"/>
      <c r="LMB114" s="58"/>
      <c r="LMC114" s="58"/>
      <c r="LMD114" s="58"/>
      <c r="LME114" s="58"/>
      <c r="LMF114" s="58"/>
      <c r="LMG114" s="58"/>
      <c r="LMH114" s="58"/>
      <c r="LMI114" s="58"/>
      <c r="LMJ114" s="58"/>
      <c r="LMK114" s="58"/>
      <c r="LML114" s="58"/>
      <c r="LMM114" s="58"/>
      <c r="LMN114" s="58"/>
      <c r="LMO114" s="58"/>
      <c r="LMP114" s="58"/>
      <c r="LMQ114" s="58"/>
      <c r="LMR114" s="58"/>
      <c r="LMS114" s="58"/>
      <c r="LMT114" s="58"/>
      <c r="LMU114" s="58"/>
      <c r="LMV114" s="58"/>
      <c r="LMW114" s="58"/>
      <c r="LMX114" s="58"/>
      <c r="LMY114" s="58"/>
      <c r="LMZ114" s="58"/>
      <c r="LNA114" s="58"/>
      <c r="LNB114" s="58"/>
      <c r="LNC114" s="58"/>
      <c r="LND114" s="58"/>
      <c r="LNE114" s="58"/>
      <c r="LNF114" s="58"/>
      <c r="LNG114" s="58"/>
      <c r="LNH114" s="58"/>
      <c r="LNI114" s="58"/>
      <c r="LNJ114" s="58"/>
      <c r="LNK114" s="58"/>
      <c r="LNL114" s="58"/>
      <c r="LNM114" s="58"/>
      <c r="LNN114" s="58"/>
      <c r="LNO114" s="58"/>
      <c r="LNP114" s="58"/>
      <c r="LNQ114" s="58"/>
      <c r="LNR114" s="58"/>
      <c r="LNS114" s="58"/>
      <c r="LNT114" s="58"/>
      <c r="LNU114" s="58"/>
      <c r="LNV114" s="58"/>
      <c r="LNW114" s="58"/>
      <c r="LNX114" s="58"/>
      <c r="LNY114" s="58"/>
      <c r="LNZ114" s="58"/>
      <c r="LOA114" s="58"/>
      <c r="LOB114" s="58"/>
      <c r="LOC114" s="58"/>
      <c r="LOD114" s="58"/>
      <c r="LOE114" s="58"/>
      <c r="LOF114" s="58"/>
      <c r="LOG114" s="58"/>
      <c r="LOH114" s="58"/>
      <c r="LOI114" s="58"/>
      <c r="LOJ114" s="58"/>
      <c r="LOK114" s="58"/>
      <c r="LOL114" s="58"/>
      <c r="LOM114" s="58"/>
      <c r="LON114" s="58"/>
      <c r="LOO114" s="58"/>
      <c r="LOP114" s="58"/>
      <c r="LOQ114" s="58"/>
      <c r="LOR114" s="58"/>
      <c r="LOS114" s="58"/>
      <c r="LOT114" s="58"/>
      <c r="LOU114" s="58"/>
      <c r="LOV114" s="58"/>
      <c r="LOW114" s="58"/>
      <c r="LOX114" s="58"/>
      <c r="LOY114" s="58"/>
      <c r="LOZ114" s="58"/>
      <c r="LPA114" s="58"/>
      <c r="LPB114" s="58"/>
      <c r="LPC114" s="58"/>
      <c r="LPD114" s="58"/>
      <c r="LPE114" s="58"/>
      <c r="LPF114" s="58"/>
      <c r="LPG114" s="58"/>
      <c r="LPH114" s="58"/>
      <c r="LPI114" s="58"/>
      <c r="LPJ114" s="58"/>
      <c r="LPK114" s="58"/>
      <c r="LPL114" s="58"/>
      <c r="LPM114" s="58"/>
      <c r="LPN114" s="58"/>
      <c r="LPO114" s="58"/>
      <c r="LPP114" s="58"/>
      <c r="LPQ114" s="58"/>
      <c r="LPR114" s="58"/>
      <c r="LPS114" s="58"/>
      <c r="LPT114" s="58"/>
      <c r="LPU114" s="58"/>
      <c r="LPV114" s="58"/>
      <c r="LPW114" s="58"/>
      <c r="LPX114" s="58"/>
      <c r="LPY114" s="58"/>
      <c r="LPZ114" s="58"/>
      <c r="LQA114" s="58"/>
      <c r="LQB114" s="58"/>
      <c r="LQC114" s="58"/>
      <c r="LQD114" s="58"/>
      <c r="LQE114" s="58"/>
      <c r="LQF114" s="58"/>
      <c r="LQG114" s="58"/>
      <c r="LQH114" s="58"/>
      <c r="LQI114" s="58"/>
      <c r="LQJ114" s="58"/>
      <c r="LQK114" s="58"/>
      <c r="LQL114" s="58"/>
      <c r="LQM114" s="58"/>
      <c r="LQN114" s="58"/>
      <c r="LQO114" s="58"/>
      <c r="LQP114" s="58"/>
      <c r="LQQ114" s="58"/>
      <c r="LQR114" s="58"/>
      <c r="LQS114" s="58"/>
      <c r="LQT114" s="58"/>
      <c r="LQU114" s="58"/>
      <c r="LQV114" s="58"/>
      <c r="LQW114" s="58"/>
      <c r="LQX114" s="58"/>
      <c r="LQY114" s="58"/>
      <c r="LQZ114" s="58"/>
      <c r="LRA114" s="58"/>
      <c r="LRB114" s="58"/>
      <c r="LRC114" s="58"/>
      <c r="LRD114" s="58"/>
      <c r="LRE114" s="58"/>
      <c r="LRF114" s="58"/>
      <c r="LRG114" s="58"/>
      <c r="LRH114" s="58"/>
      <c r="LRI114" s="58"/>
      <c r="LRJ114" s="58"/>
      <c r="LRK114" s="58"/>
      <c r="LRL114" s="58"/>
      <c r="LRM114" s="58"/>
      <c r="LRN114" s="58"/>
      <c r="LRO114" s="58"/>
      <c r="LRP114" s="58"/>
      <c r="LRQ114" s="58"/>
      <c r="LRR114" s="58"/>
      <c r="LRS114" s="58"/>
      <c r="LRT114" s="58"/>
      <c r="LRU114" s="58"/>
      <c r="LRV114" s="58"/>
      <c r="LRW114" s="58"/>
      <c r="LRX114" s="58"/>
      <c r="LRY114" s="58"/>
      <c r="LRZ114" s="58"/>
      <c r="LSA114" s="58"/>
      <c r="LSB114" s="58"/>
      <c r="LSC114" s="58"/>
      <c r="LSD114" s="58"/>
      <c r="LSE114" s="58"/>
      <c r="LSF114" s="58"/>
      <c r="LSG114" s="58"/>
      <c r="LSH114" s="58"/>
      <c r="LSI114" s="58"/>
      <c r="LSJ114" s="58"/>
      <c r="LSK114" s="58"/>
      <c r="LSL114" s="58"/>
      <c r="LSM114" s="58"/>
      <c r="LSN114" s="58"/>
      <c r="LSO114" s="58"/>
      <c r="LSP114" s="58"/>
      <c r="LSQ114" s="58"/>
      <c r="LSR114" s="58"/>
      <c r="LSS114" s="58"/>
      <c r="LST114" s="58"/>
      <c r="LSU114" s="58"/>
      <c r="LSV114" s="58"/>
      <c r="LSW114" s="58"/>
      <c r="LSX114" s="58"/>
      <c r="LSY114" s="58"/>
      <c r="LSZ114" s="58"/>
      <c r="LTA114" s="58"/>
      <c r="LTB114" s="58"/>
      <c r="LTC114" s="58"/>
      <c r="LTD114" s="58"/>
      <c r="LTE114" s="58"/>
      <c r="LTF114" s="58"/>
      <c r="LTG114" s="58"/>
      <c r="LTH114" s="58"/>
      <c r="LTI114" s="58"/>
      <c r="LTJ114" s="58"/>
      <c r="LTK114" s="58"/>
      <c r="LTL114" s="58"/>
      <c r="LTM114" s="58"/>
      <c r="LTN114" s="58"/>
      <c r="LTO114" s="58"/>
      <c r="LTP114" s="58"/>
      <c r="LTQ114" s="58"/>
      <c r="LTR114" s="58"/>
      <c r="LTS114" s="58"/>
      <c r="LTT114" s="58"/>
      <c r="LTU114" s="58"/>
      <c r="LTV114" s="58"/>
      <c r="LTW114" s="58"/>
      <c r="LTX114" s="58"/>
      <c r="LTY114" s="58"/>
      <c r="LTZ114" s="58"/>
      <c r="LUA114" s="58"/>
      <c r="LUB114" s="58"/>
      <c r="LUC114" s="58"/>
      <c r="LUD114" s="58"/>
      <c r="LUE114" s="58"/>
      <c r="LUF114" s="58"/>
      <c r="LUG114" s="58"/>
      <c r="LUH114" s="58"/>
      <c r="LUI114" s="58"/>
      <c r="LUJ114" s="58"/>
      <c r="LUK114" s="58"/>
      <c r="LUL114" s="58"/>
      <c r="LUM114" s="58"/>
      <c r="LUN114" s="58"/>
      <c r="LUO114" s="58"/>
      <c r="LUP114" s="58"/>
      <c r="LUQ114" s="58"/>
      <c r="LUR114" s="58"/>
      <c r="LUS114" s="58"/>
      <c r="LUT114" s="58"/>
      <c r="LUU114" s="58"/>
      <c r="LUV114" s="58"/>
      <c r="LUW114" s="58"/>
      <c r="LUX114" s="58"/>
      <c r="LUY114" s="58"/>
      <c r="LUZ114" s="58"/>
      <c r="LVA114" s="58"/>
      <c r="LVB114" s="58"/>
      <c r="LVC114" s="58"/>
      <c r="LVD114" s="58"/>
      <c r="LVE114" s="58"/>
      <c r="LVF114" s="58"/>
      <c r="LVG114" s="58"/>
      <c r="LVH114" s="58"/>
      <c r="LVI114" s="58"/>
      <c r="LVJ114" s="58"/>
      <c r="LVK114" s="58"/>
      <c r="LVL114" s="58"/>
      <c r="LVM114" s="58"/>
      <c r="LVN114" s="58"/>
      <c r="LVO114" s="58"/>
      <c r="LVP114" s="58"/>
      <c r="LVQ114" s="58"/>
      <c r="LVR114" s="58"/>
      <c r="LVS114" s="58"/>
      <c r="LVT114" s="58"/>
      <c r="LVU114" s="58"/>
      <c r="LVV114" s="58"/>
      <c r="LVW114" s="58"/>
      <c r="LVX114" s="58"/>
      <c r="LVY114" s="58"/>
      <c r="LVZ114" s="58"/>
      <c r="LWA114" s="58"/>
      <c r="LWB114" s="58"/>
      <c r="LWC114" s="58"/>
      <c r="LWD114" s="58"/>
      <c r="LWE114" s="58"/>
      <c r="LWF114" s="58"/>
      <c r="LWG114" s="58"/>
      <c r="LWH114" s="58"/>
      <c r="LWI114" s="58"/>
      <c r="LWJ114" s="58"/>
      <c r="LWK114" s="58"/>
      <c r="LWL114" s="58"/>
      <c r="LWM114" s="58"/>
      <c r="LWN114" s="58"/>
      <c r="LWO114" s="58"/>
      <c r="LWP114" s="58"/>
      <c r="LWQ114" s="58"/>
      <c r="LWR114" s="58"/>
      <c r="LWS114" s="58"/>
      <c r="LWT114" s="58"/>
      <c r="LWU114" s="58"/>
      <c r="LWV114" s="58"/>
      <c r="LWW114" s="58"/>
      <c r="LWX114" s="58"/>
      <c r="LWY114" s="58"/>
      <c r="LWZ114" s="58"/>
      <c r="LXA114" s="58"/>
      <c r="LXB114" s="58"/>
      <c r="LXC114" s="58"/>
      <c r="LXD114" s="58"/>
      <c r="LXE114" s="58"/>
      <c r="LXF114" s="58"/>
      <c r="LXG114" s="58"/>
      <c r="LXH114" s="58"/>
      <c r="LXI114" s="58"/>
      <c r="LXJ114" s="58"/>
      <c r="LXK114" s="58"/>
      <c r="LXL114" s="58"/>
      <c r="LXM114" s="58"/>
      <c r="LXN114" s="58"/>
      <c r="LXO114" s="58"/>
      <c r="LXP114" s="58"/>
      <c r="LXQ114" s="58"/>
      <c r="LXR114" s="58"/>
      <c r="LXS114" s="58"/>
      <c r="LXT114" s="58"/>
      <c r="LXU114" s="58"/>
      <c r="LXV114" s="58"/>
      <c r="LXW114" s="58"/>
      <c r="LXX114" s="58"/>
      <c r="LXY114" s="58"/>
      <c r="LXZ114" s="58"/>
      <c r="LYA114" s="58"/>
      <c r="LYB114" s="58"/>
      <c r="LYC114" s="58"/>
      <c r="LYD114" s="58"/>
      <c r="LYE114" s="58"/>
      <c r="LYF114" s="58"/>
      <c r="LYG114" s="58"/>
      <c r="LYH114" s="58"/>
      <c r="LYI114" s="58"/>
      <c r="LYJ114" s="58"/>
      <c r="LYK114" s="58"/>
      <c r="LYL114" s="58"/>
      <c r="LYM114" s="58"/>
      <c r="LYN114" s="58"/>
      <c r="LYO114" s="58"/>
      <c r="LYP114" s="58"/>
      <c r="LYQ114" s="58"/>
      <c r="LYR114" s="58"/>
      <c r="LYS114" s="58"/>
      <c r="LYT114" s="58"/>
      <c r="LYU114" s="58"/>
      <c r="LYV114" s="58"/>
      <c r="LYW114" s="58"/>
      <c r="LYX114" s="58"/>
      <c r="LYY114" s="58"/>
      <c r="LYZ114" s="58"/>
      <c r="LZA114" s="58"/>
      <c r="LZB114" s="58"/>
      <c r="LZC114" s="58"/>
      <c r="LZD114" s="58"/>
      <c r="LZE114" s="58"/>
      <c r="LZF114" s="58"/>
      <c r="LZG114" s="58"/>
      <c r="LZH114" s="58"/>
      <c r="LZI114" s="58"/>
      <c r="LZJ114" s="58"/>
      <c r="LZK114" s="58"/>
      <c r="LZL114" s="58"/>
      <c r="LZM114" s="58"/>
      <c r="LZN114" s="58"/>
      <c r="LZO114" s="58"/>
      <c r="LZP114" s="58"/>
      <c r="LZQ114" s="58"/>
      <c r="LZR114" s="58"/>
      <c r="LZS114" s="58"/>
      <c r="LZT114" s="58"/>
      <c r="LZU114" s="58"/>
      <c r="LZV114" s="58"/>
      <c r="LZW114" s="58"/>
      <c r="LZX114" s="58"/>
      <c r="LZY114" s="58"/>
      <c r="LZZ114" s="58"/>
      <c r="MAA114" s="58"/>
      <c r="MAB114" s="58"/>
      <c r="MAC114" s="58"/>
      <c r="MAD114" s="58"/>
      <c r="MAE114" s="58"/>
      <c r="MAF114" s="58"/>
      <c r="MAG114" s="58"/>
      <c r="MAH114" s="58"/>
      <c r="MAI114" s="58"/>
      <c r="MAJ114" s="58"/>
      <c r="MAK114" s="58"/>
      <c r="MAL114" s="58"/>
      <c r="MAM114" s="58"/>
      <c r="MAN114" s="58"/>
      <c r="MAO114" s="58"/>
      <c r="MAP114" s="58"/>
      <c r="MAQ114" s="58"/>
      <c r="MAR114" s="58"/>
      <c r="MAS114" s="58"/>
      <c r="MAT114" s="58"/>
      <c r="MAU114" s="58"/>
      <c r="MAV114" s="58"/>
      <c r="MAW114" s="58"/>
      <c r="MAX114" s="58"/>
      <c r="MAY114" s="58"/>
      <c r="MAZ114" s="58"/>
      <c r="MBA114" s="58"/>
      <c r="MBB114" s="58"/>
      <c r="MBC114" s="58"/>
      <c r="MBD114" s="58"/>
      <c r="MBE114" s="58"/>
      <c r="MBF114" s="58"/>
      <c r="MBG114" s="58"/>
      <c r="MBH114" s="58"/>
      <c r="MBI114" s="58"/>
      <c r="MBJ114" s="58"/>
      <c r="MBK114" s="58"/>
      <c r="MBL114" s="58"/>
      <c r="MBM114" s="58"/>
      <c r="MBN114" s="58"/>
      <c r="MBO114" s="58"/>
      <c r="MBP114" s="58"/>
      <c r="MBQ114" s="58"/>
      <c r="MBR114" s="58"/>
      <c r="MBS114" s="58"/>
      <c r="MBT114" s="58"/>
      <c r="MBU114" s="58"/>
      <c r="MBV114" s="58"/>
      <c r="MBW114" s="58"/>
      <c r="MBX114" s="58"/>
      <c r="MBY114" s="58"/>
      <c r="MBZ114" s="58"/>
      <c r="MCA114" s="58"/>
      <c r="MCB114" s="58"/>
      <c r="MCC114" s="58"/>
      <c r="MCD114" s="58"/>
      <c r="MCE114" s="58"/>
      <c r="MCF114" s="58"/>
      <c r="MCG114" s="58"/>
      <c r="MCH114" s="58"/>
      <c r="MCI114" s="58"/>
      <c r="MCJ114" s="58"/>
      <c r="MCK114" s="58"/>
      <c r="MCL114" s="58"/>
      <c r="MCM114" s="58"/>
      <c r="MCN114" s="58"/>
      <c r="MCO114" s="58"/>
      <c r="MCP114" s="58"/>
      <c r="MCQ114" s="58"/>
      <c r="MCR114" s="58"/>
      <c r="MCS114" s="58"/>
      <c r="MCT114" s="58"/>
      <c r="MCU114" s="58"/>
      <c r="MCV114" s="58"/>
      <c r="MCW114" s="58"/>
      <c r="MCX114" s="58"/>
      <c r="MCY114" s="58"/>
      <c r="MCZ114" s="58"/>
      <c r="MDA114" s="58"/>
      <c r="MDB114" s="58"/>
      <c r="MDC114" s="58"/>
      <c r="MDD114" s="58"/>
      <c r="MDE114" s="58"/>
      <c r="MDF114" s="58"/>
      <c r="MDG114" s="58"/>
      <c r="MDH114" s="58"/>
      <c r="MDI114" s="58"/>
      <c r="MDJ114" s="58"/>
      <c r="MDK114" s="58"/>
      <c r="MDL114" s="58"/>
      <c r="MDM114" s="58"/>
      <c r="MDN114" s="58"/>
      <c r="MDO114" s="58"/>
      <c r="MDP114" s="58"/>
      <c r="MDQ114" s="58"/>
      <c r="MDR114" s="58"/>
      <c r="MDS114" s="58"/>
      <c r="MDT114" s="58"/>
      <c r="MDU114" s="58"/>
      <c r="MDV114" s="58"/>
      <c r="MDW114" s="58"/>
      <c r="MDX114" s="58"/>
      <c r="MDY114" s="58"/>
      <c r="MDZ114" s="58"/>
      <c r="MEA114" s="58"/>
      <c r="MEB114" s="58"/>
      <c r="MEC114" s="58"/>
      <c r="MED114" s="58"/>
      <c r="MEE114" s="58"/>
      <c r="MEF114" s="58"/>
      <c r="MEG114" s="58"/>
      <c r="MEH114" s="58"/>
      <c r="MEI114" s="58"/>
      <c r="MEJ114" s="58"/>
      <c r="MEK114" s="58"/>
      <c r="MEL114" s="58"/>
      <c r="MEM114" s="58"/>
      <c r="MEN114" s="58"/>
      <c r="MEO114" s="58"/>
      <c r="MEP114" s="58"/>
      <c r="MEQ114" s="58"/>
      <c r="MER114" s="58"/>
      <c r="MES114" s="58"/>
      <c r="MET114" s="58"/>
      <c r="MEU114" s="58"/>
      <c r="MEV114" s="58"/>
      <c r="MEW114" s="58"/>
      <c r="MEX114" s="58"/>
      <c r="MEY114" s="58"/>
      <c r="MEZ114" s="58"/>
      <c r="MFA114" s="58"/>
      <c r="MFB114" s="58"/>
      <c r="MFC114" s="58"/>
      <c r="MFD114" s="58"/>
      <c r="MFE114" s="58"/>
      <c r="MFF114" s="58"/>
      <c r="MFG114" s="58"/>
      <c r="MFH114" s="58"/>
      <c r="MFI114" s="58"/>
      <c r="MFJ114" s="58"/>
      <c r="MFK114" s="58"/>
      <c r="MFL114" s="58"/>
      <c r="MFM114" s="58"/>
      <c r="MFN114" s="58"/>
      <c r="MFO114" s="58"/>
      <c r="MFP114" s="58"/>
      <c r="MFQ114" s="58"/>
      <c r="MFR114" s="58"/>
      <c r="MFS114" s="58"/>
      <c r="MFT114" s="58"/>
      <c r="MFU114" s="58"/>
      <c r="MFV114" s="58"/>
      <c r="MFW114" s="58"/>
      <c r="MFX114" s="58"/>
      <c r="MFY114" s="58"/>
      <c r="MFZ114" s="58"/>
      <c r="MGA114" s="58"/>
      <c r="MGB114" s="58"/>
      <c r="MGC114" s="58"/>
      <c r="MGD114" s="58"/>
      <c r="MGE114" s="58"/>
      <c r="MGF114" s="58"/>
      <c r="MGG114" s="58"/>
      <c r="MGH114" s="58"/>
      <c r="MGI114" s="58"/>
      <c r="MGJ114" s="58"/>
      <c r="MGK114" s="58"/>
      <c r="MGL114" s="58"/>
      <c r="MGM114" s="58"/>
      <c r="MGN114" s="58"/>
      <c r="MGO114" s="58"/>
      <c r="MGP114" s="58"/>
      <c r="MGQ114" s="58"/>
      <c r="MGR114" s="58"/>
      <c r="MGS114" s="58"/>
      <c r="MGT114" s="58"/>
      <c r="MGU114" s="58"/>
      <c r="MGV114" s="58"/>
      <c r="MGW114" s="58"/>
      <c r="MGX114" s="58"/>
      <c r="MGY114" s="58"/>
      <c r="MGZ114" s="58"/>
      <c r="MHA114" s="58"/>
      <c r="MHB114" s="58"/>
      <c r="MHC114" s="58"/>
      <c r="MHD114" s="58"/>
      <c r="MHE114" s="58"/>
      <c r="MHF114" s="58"/>
      <c r="MHG114" s="58"/>
      <c r="MHH114" s="58"/>
      <c r="MHI114" s="58"/>
      <c r="MHJ114" s="58"/>
      <c r="MHK114" s="58"/>
      <c r="MHL114" s="58"/>
      <c r="MHM114" s="58"/>
      <c r="MHN114" s="58"/>
      <c r="MHO114" s="58"/>
      <c r="MHP114" s="58"/>
      <c r="MHQ114" s="58"/>
      <c r="MHR114" s="58"/>
      <c r="MHS114" s="58"/>
      <c r="MHT114" s="58"/>
      <c r="MHU114" s="58"/>
      <c r="MHV114" s="58"/>
      <c r="MHW114" s="58"/>
      <c r="MHX114" s="58"/>
      <c r="MHY114" s="58"/>
      <c r="MHZ114" s="58"/>
      <c r="MIA114" s="58"/>
      <c r="MIB114" s="58"/>
      <c r="MIC114" s="58"/>
      <c r="MID114" s="58"/>
      <c r="MIE114" s="58"/>
      <c r="MIF114" s="58"/>
      <c r="MIG114" s="58"/>
      <c r="MIH114" s="58"/>
      <c r="MII114" s="58"/>
      <c r="MIJ114" s="58"/>
      <c r="MIK114" s="58"/>
      <c r="MIL114" s="58"/>
      <c r="MIM114" s="58"/>
      <c r="MIN114" s="58"/>
      <c r="MIO114" s="58"/>
      <c r="MIP114" s="58"/>
      <c r="MIQ114" s="58"/>
      <c r="MIR114" s="58"/>
      <c r="MIS114" s="58"/>
      <c r="MIT114" s="58"/>
      <c r="MIU114" s="58"/>
      <c r="MIV114" s="58"/>
      <c r="MIW114" s="58"/>
      <c r="MIX114" s="58"/>
      <c r="MIY114" s="58"/>
      <c r="MIZ114" s="58"/>
      <c r="MJA114" s="58"/>
      <c r="MJB114" s="58"/>
      <c r="MJC114" s="58"/>
      <c r="MJD114" s="58"/>
      <c r="MJE114" s="58"/>
      <c r="MJF114" s="58"/>
      <c r="MJG114" s="58"/>
      <c r="MJH114" s="58"/>
      <c r="MJI114" s="58"/>
      <c r="MJJ114" s="58"/>
      <c r="MJK114" s="58"/>
      <c r="MJL114" s="58"/>
      <c r="MJM114" s="58"/>
      <c r="MJN114" s="58"/>
      <c r="MJO114" s="58"/>
      <c r="MJP114" s="58"/>
      <c r="MJQ114" s="58"/>
      <c r="MJR114" s="58"/>
      <c r="MJS114" s="58"/>
      <c r="MJT114" s="58"/>
      <c r="MJU114" s="58"/>
      <c r="MJV114" s="58"/>
      <c r="MJW114" s="58"/>
      <c r="MJX114" s="58"/>
      <c r="MJY114" s="58"/>
      <c r="MJZ114" s="58"/>
      <c r="MKA114" s="58"/>
      <c r="MKB114" s="58"/>
      <c r="MKC114" s="58"/>
      <c r="MKD114" s="58"/>
      <c r="MKE114" s="58"/>
      <c r="MKF114" s="58"/>
      <c r="MKG114" s="58"/>
      <c r="MKH114" s="58"/>
      <c r="MKI114" s="58"/>
      <c r="MKJ114" s="58"/>
      <c r="MKK114" s="58"/>
      <c r="MKL114" s="58"/>
      <c r="MKM114" s="58"/>
      <c r="MKN114" s="58"/>
      <c r="MKO114" s="58"/>
      <c r="MKP114" s="58"/>
      <c r="MKQ114" s="58"/>
      <c r="MKR114" s="58"/>
      <c r="MKS114" s="58"/>
      <c r="MKT114" s="58"/>
      <c r="MKU114" s="58"/>
      <c r="MKV114" s="58"/>
      <c r="MKW114" s="58"/>
      <c r="MKX114" s="58"/>
      <c r="MKY114" s="58"/>
      <c r="MKZ114" s="58"/>
      <c r="MLA114" s="58"/>
      <c r="MLB114" s="58"/>
      <c r="MLC114" s="58"/>
      <c r="MLD114" s="58"/>
      <c r="MLE114" s="58"/>
      <c r="MLF114" s="58"/>
      <c r="MLG114" s="58"/>
      <c r="MLH114" s="58"/>
      <c r="MLI114" s="58"/>
      <c r="MLJ114" s="58"/>
      <c r="MLK114" s="58"/>
      <c r="MLL114" s="58"/>
      <c r="MLM114" s="58"/>
      <c r="MLN114" s="58"/>
      <c r="MLO114" s="58"/>
      <c r="MLP114" s="58"/>
      <c r="MLQ114" s="58"/>
      <c r="MLR114" s="58"/>
      <c r="MLS114" s="58"/>
      <c r="MLT114" s="58"/>
      <c r="MLU114" s="58"/>
      <c r="MLV114" s="58"/>
      <c r="MLW114" s="58"/>
      <c r="MLX114" s="58"/>
      <c r="MLY114" s="58"/>
      <c r="MLZ114" s="58"/>
      <c r="MMA114" s="58"/>
      <c r="MMB114" s="58"/>
      <c r="MMC114" s="58"/>
      <c r="MMD114" s="58"/>
      <c r="MME114" s="58"/>
      <c r="MMF114" s="58"/>
      <c r="MMG114" s="58"/>
      <c r="MMH114" s="58"/>
      <c r="MMI114" s="58"/>
      <c r="MMJ114" s="58"/>
      <c r="MMK114" s="58"/>
      <c r="MML114" s="58"/>
      <c r="MMM114" s="58"/>
      <c r="MMN114" s="58"/>
      <c r="MMO114" s="58"/>
      <c r="MMP114" s="58"/>
      <c r="MMQ114" s="58"/>
      <c r="MMR114" s="58"/>
      <c r="MMS114" s="58"/>
      <c r="MMT114" s="58"/>
      <c r="MMU114" s="58"/>
      <c r="MMV114" s="58"/>
      <c r="MMW114" s="58"/>
      <c r="MMX114" s="58"/>
      <c r="MMY114" s="58"/>
      <c r="MMZ114" s="58"/>
      <c r="MNA114" s="58"/>
      <c r="MNB114" s="58"/>
      <c r="MNC114" s="58"/>
      <c r="MND114" s="58"/>
      <c r="MNE114" s="58"/>
      <c r="MNF114" s="58"/>
      <c r="MNG114" s="58"/>
      <c r="MNH114" s="58"/>
      <c r="MNI114" s="58"/>
      <c r="MNJ114" s="58"/>
      <c r="MNK114" s="58"/>
      <c r="MNL114" s="58"/>
      <c r="MNM114" s="58"/>
      <c r="MNN114" s="58"/>
      <c r="MNO114" s="58"/>
      <c r="MNP114" s="58"/>
      <c r="MNQ114" s="58"/>
      <c r="MNR114" s="58"/>
      <c r="MNS114" s="58"/>
      <c r="MNT114" s="58"/>
      <c r="MNU114" s="58"/>
      <c r="MNV114" s="58"/>
      <c r="MNW114" s="58"/>
      <c r="MNX114" s="58"/>
      <c r="MNY114" s="58"/>
      <c r="MNZ114" s="58"/>
      <c r="MOA114" s="58"/>
      <c r="MOB114" s="58"/>
      <c r="MOC114" s="58"/>
      <c r="MOD114" s="58"/>
      <c r="MOE114" s="58"/>
      <c r="MOF114" s="58"/>
      <c r="MOG114" s="58"/>
      <c r="MOH114" s="58"/>
      <c r="MOI114" s="58"/>
      <c r="MOJ114" s="58"/>
      <c r="MOK114" s="58"/>
      <c r="MOL114" s="58"/>
      <c r="MOM114" s="58"/>
      <c r="MON114" s="58"/>
      <c r="MOO114" s="58"/>
      <c r="MOP114" s="58"/>
      <c r="MOQ114" s="58"/>
      <c r="MOR114" s="58"/>
      <c r="MOS114" s="58"/>
      <c r="MOT114" s="58"/>
      <c r="MOU114" s="58"/>
      <c r="MOV114" s="58"/>
      <c r="MOW114" s="58"/>
      <c r="MOX114" s="58"/>
      <c r="MOY114" s="58"/>
      <c r="MOZ114" s="58"/>
      <c r="MPA114" s="58"/>
      <c r="MPB114" s="58"/>
      <c r="MPC114" s="58"/>
      <c r="MPD114" s="58"/>
      <c r="MPE114" s="58"/>
      <c r="MPF114" s="58"/>
      <c r="MPG114" s="58"/>
      <c r="MPH114" s="58"/>
      <c r="MPI114" s="58"/>
      <c r="MPJ114" s="58"/>
      <c r="MPK114" s="58"/>
      <c r="MPL114" s="58"/>
      <c r="MPM114" s="58"/>
      <c r="MPN114" s="58"/>
      <c r="MPO114" s="58"/>
      <c r="MPP114" s="58"/>
      <c r="MPQ114" s="58"/>
      <c r="MPR114" s="58"/>
      <c r="MPS114" s="58"/>
      <c r="MPT114" s="58"/>
      <c r="MPU114" s="58"/>
      <c r="MPV114" s="58"/>
      <c r="MPW114" s="58"/>
      <c r="MPX114" s="58"/>
      <c r="MPY114" s="58"/>
      <c r="MPZ114" s="58"/>
      <c r="MQA114" s="58"/>
      <c r="MQB114" s="58"/>
      <c r="MQC114" s="58"/>
      <c r="MQD114" s="58"/>
      <c r="MQE114" s="58"/>
      <c r="MQF114" s="58"/>
      <c r="MQG114" s="58"/>
      <c r="MQH114" s="58"/>
      <c r="MQI114" s="58"/>
      <c r="MQJ114" s="58"/>
      <c r="MQK114" s="58"/>
      <c r="MQL114" s="58"/>
      <c r="MQM114" s="58"/>
      <c r="MQN114" s="58"/>
      <c r="MQO114" s="58"/>
      <c r="MQP114" s="58"/>
      <c r="MQQ114" s="58"/>
      <c r="MQR114" s="58"/>
      <c r="MQS114" s="58"/>
      <c r="MQT114" s="58"/>
      <c r="MQU114" s="58"/>
      <c r="MQV114" s="58"/>
      <c r="MQW114" s="58"/>
      <c r="MQX114" s="58"/>
      <c r="MQY114" s="58"/>
      <c r="MQZ114" s="58"/>
      <c r="MRA114" s="58"/>
      <c r="MRB114" s="58"/>
      <c r="MRC114" s="58"/>
      <c r="MRD114" s="58"/>
      <c r="MRE114" s="58"/>
      <c r="MRF114" s="58"/>
      <c r="MRG114" s="58"/>
      <c r="MRH114" s="58"/>
      <c r="MRI114" s="58"/>
      <c r="MRJ114" s="58"/>
      <c r="MRK114" s="58"/>
      <c r="MRL114" s="58"/>
      <c r="MRM114" s="58"/>
      <c r="MRN114" s="58"/>
      <c r="MRO114" s="58"/>
      <c r="MRP114" s="58"/>
      <c r="MRQ114" s="58"/>
      <c r="MRR114" s="58"/>
      <c r="MRS114" s="58"/>
      <c r="MRT114" s="58"/>
      <c r="MRU114" s="58"/>
      <c r="MRV114" s="58"/>
      <c r="MRW114" s="58"/>
      <c r="MRX114" s="58"/>
      <c r="MRY114" s="58"/>
      <c r="MRZ114" s="58"/>
      <c r="MSA114" s="58"/>
      <c r="MSB114" s="58"/>
      <c r="MSC114" s="58"/>
      <c r="MSD114" s="58"/>
      <c r="MSE114" s="58"/>
      <c r="MSF114" s="58"/>
      <c r="MSG114" s="58"/>
      <c r="MSH114" s="58"/>
      <c r="MSI114" s="58"/>
      <c r="MSJ114" s="58"/>
      <c r="MSK114" s="58"/>
      <c r="MSL114" s="58"/>
      <c r="MSM114" s="58"/>
      <c r="MSN114" s="58"/>
      <c r="MSO114" s="58"/>
      <c r="MSP114" s="58"/>
      <c r="MSQ114" s="58"/>
      <c r="MSR114" s="58"/>
      <c r="MSS114" s="58"/>
      <c r="MST114" s="58"/>
      <c r="MSU114" s="58"/>
      <c r="MSV114" s="58"/>
      <c r="MSW114" s="58"/>
      <c r="MSX114" s="58"/>
      <c r="MSY114" s="58"/>
      <c r="MSZ114" s="58"/>
      <c r="MTA114" s="58"/>
      <c r="MTB114" s="58"/>
      <c r="MTC114" s="58"/>
      <c r="MTD114" s="58"/>
      <c r="MTE114" s="58"/>
      <c r="MTF114" s="58"/>
      <c r="MTG114" s="58"/>
      <c r="MTH114" s="58"/>
      <c r="MTI114" s="58"/>
      <c r="MTJ114" s="58"/>
      <c r="MTK114" s="58"/>
      <c r="MTL114" s="58"/>
      <c r="MTM114" s="58"/>
      <c r="MTN114" s="58"/>
      <c r="MTO114" s="58"/>
      <c r="MTP114" s="58"/>
      <c r="MTQ114" s="58"/>
      <c r="MTR114" s="58"/>
      <c r="MTS114" s="58"/>
      <c r="MTT114" s="58"/>
      <c r="MTU114" s="58"/>
      <c r="MTV114" s="58"/>
      <c r="MTW114" s="58"/>
      <c r="MTX114" s="58"/>
      <c r="MTY114" s="58"/>
      <c r="MTZ114" s="58"/>
      <c r="MUA114" s="58"/>
      <c r="MUB114" s="58"/>
      <c r="MUC114" s="58"/>
      <c r="MUD114" s="58"/>
      <c r="MUE114" s="58"/>
      <c r="MUF114" s="58"/>
      <c r="MUG114" s="58"/>
      <c r="MUH114" s="58"/>
      <c r="MUI114" s="58"/>
      <c r="MUJ114" s="58"/>
      <c r="MUK114" s="58"/>
      <c r="MUL114" s="58"/>
      <c r="MUM114" s="58"/>
      <c r="MUN114" s="58"/>
      <c r="MUO114" s="58"/>
      <c r="MUP114" s="58"/>
      <c r="MUQ114" s="58"/>
      <c r="MUR114" s="58"/>
      <c r="MUS114" s="58"/>
      <c r="MUT114" s="58"/>
      <c r="MUU114" s="58"/>
      <c r="MUV114" s="58"/>
      <c r="MUW114" s="58"/>
      <c r="MUX114" s="58"/>
      <c r="MUY114" s="58"/>
      <c r="MUZ114" s="58"/>
      <c r="MVA114" s="58"/>
      <c r="MVB114" s="58"/>
      <c r="MVC114" s="58"/>
      <c r="MVD114" s="58"/>
      <c r="MVE114" s="58"/>
      <c r="MVF114" s="58"/>
      <c r="MVG114" s="58"/>
      <c r="MVH114" s="58"/>
      <c r="MVI114" s="58"/>
      <c r="MVJ114" s="58"/>
      <c r="MVK114" s="58"/>
      <c r="MVL114" s="58"/>
      <c r="MVM114" s="58"/>
      <c r="MVN114" s="58"/>
      <c r="MVO114" s="58"/>
      <c r="MVP114" s="58"/>
      <c r="MVQ114" s="58"/>
      <c r="MVR114" s="58"/>
      <c r="MVS114" s="58"/>
      <c r="MVT114" s="58"/>
      <c r="MVU114" s="58"/>
      <c r="MVV114" s="58"/>
      <c r="MVW114" s="58"/>
      <c r="MVX114" s="58"/>
      <c r="MVY114" s="58"/>
      <c r="MVZ114" s="58"/>
      <c r="MWA114" s="58"/>
      <c r="MWB114" s="58"/>
      <c r="MWC114" s="58"/>
      <c r="MWD114" s="58"/>
      <c r="MWE114" s="58"/>
      <c r="MWF114" s="58"/>
      <c r="MWG114" s="58"/>
      <c r="MWH114" s="58"/>
      <c r="MWI114" s="58"/>
      <c r="MWJ114" s="58"/>
      <c r="MWK114" s="58"/>
      <c r="MWL114" s="58"/>
      <c r="MWM114" s="58"/>
      <c r="MWN114" s="58"/>
      <c r="MWO114" s="58"/>
      <c r="MWP114" s="58"/>
      <c r="MWQ114" s="58"/>
      <c r="MWR114" s="58"/>
      <c r="MWS114" s="58"/>
      <c r="MWT114" s="58"/>
      <c r="MWU114" s="58"/>
      <c r="MWV114" s="58"/>
      <c r="MWW114" s="58"/>
      <c r="MWX114" s="58"/>
      <c r="MWY114" s="58"/>
      <c r="MWZ114" s="58"/>
      <c r="MXA114" s="58"/>
      <c r="MXB114" s="58"/>
      <c r="MXC114" s="58"/>
      <c r="MXD114" s="58"/>
      <c r="MXE114" s="58"/>
      <c r="MXF114" s="58"/>
      <c r="MXG114" s="58"/>
      <c r="MXH114" s="58"/>
      <c r="MXI114" s="58"/>
      <c r="MXJ114" s="58"/>
      <c r="MXK114" s="58"/>
      <c r="MXL114" s="58"/>
      <c r="MXM114" s="58"/>
      <c r="MXN114" s="58"/>
      <c r="MXO114" s="58"/>
      <c r="MXP114" s="58"/>
      <c r="MXQ114" s="58"/>
      <c r="MXR114" s="58"/>
      <c r="MXS114" s="58"/>
      <c r="MXT114" s="58"/>
      <c r="MXU114" s="58"/>
      <c r="MXV114" s="58"/>
      <c r="MXW114" s="58"/>
      <c r="MXX114" s="58"/>
      <c r="MXY114" s="58"/>
      <c r="MXZ114" s="58"/>
      <c r="MYA114" s="58"/>
      <c r="MYB114" s="58"/>
      <c r="MYC114" s="58"/>
      <c r="MYD114" s="58"/>
      <c r="MYE114" s="58"/>
      <c r="MYF114" s="58"/>
      <c r="MYG114" s="58"/>
      <c r="MYH114" s="58"/>
      <c r="MYI114" s="58"/>
      <c r="MYJ114" s="58"/>
      <c r="MYK114" s="58"/>
      <c r="MYL114" s="58"/>
      <c r="MYM114" s="58"/>
      <c r="MYN114" s="58"/>
      <c r="MYO114" s="58"/>
      <c r="MYP114" s="58"/>
      <c r="MYQ114" s="58"/>
      <c r="MYR114" s="58"/>
      <c r="MYS114" s="58"/>
      <c r="MYT114" s="58"/>
      <c r="MYU114" s="58"/>
      <c r="MYV114" s="58"/>
      <c r="MYW114" s="58"/>
      <c r="MYX114" s="58"/>
      <c r="MYY114" s="58"/>
      <c r="MYZ114" s="58"/>
      <c r="MZA114" s="58"/>
      <c r="MZB114" s="58"/>
      <c r="MZC114" s="58"/>
      <c r="MZD114" s="58"/>
      <c r="MZE114" s="58"/>
      <c r="MZF114" s="58"/>
      <c r="MZG114" s="58"/>
      <c r="MZH114" s="58"/>
      <c r="MZI114" s="58"/>
      <c r="MZJ114" s="58"/>
      <c r="MZK114" s="58"/>
      <c r="MZL114" s="58"/>
      <c r="MZM114" s="58"/>
      <c r="MZN114" s="58"/>
      <c r="MZO114" s="58"/>
      <c r="MZP114" s="58"/>
      <c r="MZQ114" s="58"/>
      <c r="MZR114" s="58"/>
      <c r="MZS114" s="58"/>
      <c r="MZT114" s="58"/>
      <c r="MZU114" s="58"/>
      <c r="MZV114" s="58"/>
      <c r="MZW114" s="58"/>
      <c r="MZX114" s="58"/>
      <c r="MZY114" s="58"/>
      <c r="MZZ114" s="58"/>
      <c r="NAA114" s="58"/>
      <c r="NAB114" s="58"/>
      <c r="NAC114" s="58"/>
      <c r="NAD114" s="58"/>
      <c r="NAE114" s="58"/>
      <c r="NAF114" s="58"/>
      <c r="NAG114" s="58"/>
      <c r="NAH114" s="58"/>
      <c r="NAI114" s="58"/>
      <c r="NAJ114" s="58"/>
      <c r="NAK114" s="58"/>
      <c r="NAL114" s="58"/>
      <c r="NAM114" s="58"/>
      <c r="NAN114" s="58"/>
      <c r="NAO114" s="58"/>
      <c r="NAP114" s="58"/>
      <c r="NAQ114" s="58"/>
      <c r="NAR114" s="58"/>
      <c r="NAS114" s="58"/>
      <c r="NAT114" s="58"/>
      <c r="NAU114" s="58"/>
      <c r="NAV114" s="58"/>
      <c r="NAW114" s="58"/>
      <c r="NAX114" s="58"/>
      <c r="NAY114" s="58"/>
      <c r="NAZ114" s="58"/>
      <c r="NBA114" s="58"/>
      <c r="NBB114" s="58"/>
      <c r="NBC114" s="58"/>
      <c r="NBD114" s="58"/>
      <c r="NBE114" s="58"/>
      <c r="NBF114" s="58"/>
      <c r="NBG114" s="58"/>
      <c r="NBH114" s="58"/>
      <c r="NBI114" s="58"/>
      <c r="NBJ114" s="58"/>
      <c r="NBK114" s="58"/>
      <c r="NBL114" s="58"/>
      <c r="NBM114" s="58"/>
      <c r="NBN114" s="58"/>
      <c r="NBO114" s="58"/>
      <c r="NBP114" s="58"/>
      <c r="NBQ114" s="58"/>
      <c r="NBR114" s="58"/>
      <c r="NBS114" s="58"/>
      <c r="NBT114" s="58"/>
      <c r="NBU114" s="58"/>
      <c r="NBV114" s="58"/>
      <c r="NBW114" s="58"/>
      <c r="NBX114" s="58"/>
      <c r="NBY114" s="58"/>
      <c r="NBZ114" s="58"/>
      <c r="NCA114" s="58"/>
      <c r="NCB114" s="58"/>
      <c r="NCC114" s="58"/>
      <c r="NCD114" s="58"/>
      <c r="NCE114" s="58"/>
      <c r="NCF114" s="58"/>
      <c r="NCG114" s="58"/>
      <c r="NCH114" s="58"/>
      <c r="NCI114" s="58"/>
      <c r="NCJ114" s="58"/>
      <c r="NCK114" s="58"/>
      <c r="NCL114" s="58"/>
      <c r="NCM114" s="58"/>
      <c r="NCN114" s="58"/>
      <c r="NCO114" s="58"/>
      <c r="NCP114" s="58"/>
      <c r="NCQ114" s="58"/>
      <c r="NCR114" s="58"/>
      <c r="NCS114" s="58"/>
      <c r="NCT114" s="58"/>
      <c r="NCU114" s="58"/>
      <c r="NCV114" s="58"/>
      <c r="NCW114" s="58"/>
      <c r="NCX114" s="58"/>
      <c r="NCY114" s="58"/>
      <c r="NCZ114" s="58"/>
      <c r="NDA114" s="58"/>
      <c r="NDB114" s="58"/>
      <c r="NDC114" s="58"/>
      <c r="NDD114" s="58"/>
      <c r="NDE114" s="58"/>
      <c r="NDF114" s="58"/>
      <c r="NDG114" s="58"/>
      <c r="NDH114" s="58"/>
      <c r="NDI114" s="58"/>
      <c r="NDJ114" s="58"/>
      <c r="NDK114" s="58"/>
      <c r="NDL114" s="58"/>
      <c r="NDM114" s="58"/>
      <c r="NDN114" s="58"/>
      <c r="NDO114" s="58"/>
      <c r="NDP114" s="58"/>
      <c r="NDQ114" s="58"/>
      <c r="NDR114" s="58"/>
      <c r="NDS114" s="58"/>
      <c r="NDT114" s="58"/>
      <c r="NDU114" s="58"/>
      <c r="NDV114" s="58"/>
      <c r="NDW114" s="58"/>
      <c r="NDX114" s="58"/>
      <c r="NDY114" s="58"/>
      <c r="NDZ114" s="58"/>
      <c r="NEA114" s="58"/>
      <c r="NEB114" s="58"/>
      <c r="NEC114" s="58"/>
      <c r="NED114" s="58"/>
      <c r="NEE114" s="58"/>
      <c r="NEF114" s="58"/>
      <c r="NEG114" s="58"/>
      <c r="NEH114" s="58"/>
      <c r="NEI114" s="58"/>
      <c r="NEJ114" s="58"/>
      <c r="NEK114" s="58"/>
      <c r="NEL114" s="58"/>
      <c r="NEM114" s="58"/>
      <c r="NEN114" s="58"/>
      <c r="NEO114" s="58"/>
      <c r="NEP114" s="58"/>
      <c r="NEQ114" s="58"/>
      <c r="NER114" s="58"/>
      <c r="NES114" s="58"/>
      <c r="NET114" s="58"/>
      <c r="NEU114" s="58"/>
      <c r="NEV114" s="58"/>
      <c r="NEW114" s="58"/>
      <c r="NEX114" s="58"/>
      <c r="NEY114" s="58"/>
      <c r="NEZ114" s="58"/>
      <c r="NFA114" s="58"/>
      <c r="NFB114" s="58"/>
      <c r="NFC114" s="58"/>
      <c r="NFD114" s="58"/>
      <c r="NFE114" s="58"/>
      <c r="NFF114" s="58"/>
      <c r="NFG114" s="58"/>
      <c r="NFH114" s="58"/>
      <c r="NFI114" s="58"/>
      <c r="NFJ114" s="58"/>
      <c r="NFK114" s="58"/>
      <c r="NFL114" s="58"/>
      <c r="NFM114" s="58"/>
      <c r="NFN114" s="58"/>
      <c r="NFO114" s="58"/>
      <c r="NFP114" s="58"/>
      <c r="NFQ114" s="58"/>
      <c r="NFR114" s="58"/>
      <c r="NFS114" s="58"/>
      <c r="NFT114" s="58"/>
      <c r="NFU114" s="58"/>
      <c r="NFV114" s="58"/>
      <c r="NFW114" s="58"/>
      <c r="NFX114" s="58"/>
      <c r="NFY114" s="58"/>
      <c r="NFZ114" s="58"/>
      <c r="NGA114" s="58"/>
      <c r="NGB114" s="58"/>
      <c r="NGC114" s="58"/>
      <c r="NGD114" s="58"/>
      <c r="NGE114" s="58"/>
      <c r="NGF114" s="58"/>
      <c r="NGG114" s="58"/>
      <c r="NGH114" s="58"/>
      <c r="NGI114" s="58"/>
      <c r="NGJ114" s="58"/>
      <c r="NGK114" s="58"/>
      <c r="NGL114" s="58"/>
      <c r="NGM114" s="58"/>
      <c r="NGN114" s="58"/>
      <c r="NGO114" s="58"/>
      <c r="NGP114" s="58"/>
      <c r="NGQ114" s="58"/>
      <c r="NGR114" s="58"/>
      <c r="NGS114" s="58"/>
      <c r="NGT114" s="58"/>
      <c r="NGU114" s="58"/>
      <c r="NGV114" s="58"/>
      <c r="NGW114" s="58"/>
      <c r="NGX114" s="58"/>
      <c r="NGY114" s="58"/>
      <c r="NGZ114" s="58"/>
      <c r="NHA114" s="58"/>
      <c r="NHB114" s="58"/>
      <c r="NHC114" s="58"/>
      <c r="NHD114" s="58"/>
      <c r="NHE114" s="58"/>
      <c r="NHF114" s="58"/>
      <c r="NHG114" s="58"/>
      <c r="NHH114" s="58"/>
      <c r="NHI114" s="58"/>
      <c r="NHJ114" s="58"/>
      <c r="NHK114" s="58"/>
      <c r="NHL114" s="58"/>
      <c r="NHM114" s="58"/>
      <c r="NHN114" s="58"/>
      <c r="NHO114" s="58"/>
      <c r="NHP114" s="58"/>
      <c r="NHQ114" s="58"/>
      <c r="NHR114" s="58"/>
      <c r="NHS114" s="58"/>
      <c r="NHT114" s="58"/>
      <c r="NHU114" s="58"/>
      <c r="NHV114" s="58"/>
      <c r="NHW114" s="58"/>
      <c r="NHX114" s="58"/>
      <c r="NHY114" s="58"/>
      <c r="NHZ114" s="58"/>
      <c r="NIA114" s="58"/>
      <c r="NIB114" s="58"/>
      <c r="NIC114" s="58"/>
      <c r="NID114" s="58"/>
      <c r="NIE114" s="58"/>
      <c r="NIF114" s="58"/>
      <c r="NIG114" s="58"/>
      <c r="NIH114" s="58"/>
      <c r="NII114" s="58"/>
      <c r="NIJ114" s="58"/>
      <c r="NIK114" s="58"/>
      <c r="NIL114" s="58"/>
      <c r="NIM114" s="58"/>
      <c r="NIN114" s="58"/>
      <c r="NIO114" s="58"/>
      <c r="NIP114" s="58"/>
      <c r="NIQ114" s="58"/>
      <c r="NIR114" s="58"/>
      <c r="NIS114" s="58"/>
      <c r="NIT114" s="58"/>
      <c r="NIU114" s="58"/>
      <c r="NIV114" s="58"/>
      <c r="NIW114" s="58"/>
      <c r="NIX114" s="58"/>
      <c r="NIY114" s="58"/>
      <c r="NIZ114" s="58"/>
      <c r="NJA114" s="58"/>
      <c r="NJB114" s="58"/>
      <c r="NJC114" s="58"/>
      <c r="NJD114" s="58"/>
      <c r="NJE114" s="58"/>
      <c r="NJF114" s="58"/>
      <c r="NJG114" s="58"/>
      <c r="NJH114" s="58"/>
      <c r="NJI114" s="58"/>
      <c r="NJJ114" s="58"/>
      <c r="NJK114" s="58"/>
      <c r="NJL114" s="58"/>
      <c r="NJM114" s="58"/>
      <c r="NJN114" s="58"/>
      <c r="NJO114" s="58"/>
      <c r="NJP114" s="58"/>
      <c r="NJQ114" s="58"/>
      <c r="NJR114" s="58"/>
      <c r="NJS114" s="58"/>
      <c r="NJT114" s="58"/>
      <c r="NJU114" s="58"/>
      <c r="NJV114" s="58"/>
      <c r="NJW114" s="58"/>
      <c r="NJX114" s="58"/>
      <c r="NJY114" s="58"/>
      <c r="NJZ114" s="58"/>
      <c r="NKA114" s="58"/>
      <c r="NKB114" s="58"/>
      <c r="NKC114" s="58"/>
      <c r="NKD114" s="58"/>
      <c r="NKE114" s="58"/>
      <c r="NKF114" s="58"/>
      <c r="NKG114" s="58"/>
      <c r="NKH114" s="58"/>
      <c r="NKI114" s="58"/>
      <c r="NKJ114" s="58"/>
      <c r="NKK114" s="58"/>
      <c r="NKL114" s="58"/>
      <c r="NKM114" s="58"/>
      <c r="NKN114" s="58"/>
      <c r="NKO114" s="58"/>
      <c r="NKP114" s="58"/>
      <c r="NKQ114" s="58"/>
      <c r="NKR114" s="58"/>
      <c r="NKS114" s="58"/>
      <c r="NKT114" s="58"/>
      <c r="NKU114" s="58"/>
      <c r="NKV114" s="58"/>
      <c r="NKW114" s="58"/>
      <c r="NKX114" s="58"/>
      <c r="NKY114" s="58"/>
      <c r="NKZ114" s="58"/>
      <c r="NLA114" s="58"/>
      <c r="NLB114" s="58"/>
      <c r="NLC114" s="58"/>
      <c r="NLD114" s="58"/>
      <c r="NLE114" s="58"/>
      <c r="NLF114" s="58"/>
      <c r="NLG114" s="58"/>
      <c r="NLH114" s="58"/>
      <c r="NLI114" s="58"/>
      <c r="NLJ114" s="58"/>
      <c r="NLK114" s="58"/>
      <c r="NLL114" s="58"/>
      <c r="NLM114" s="58"/>
      <c r="NLN114" s="58"/>
      <c r="NLO114" s="58"/>
      <c r="NLP114" s="58"/>
      <c r="NLQ114" s="58"/>
      <c r="NLR114" s="58"/>
      <c r="NLS114" s="58"/>
      <c r="NLT114" s="58"/>
      <c r="NLU114" s="58"/>
      <c r="NLV114" s="58"/>
      <c r="NLW114" s="58"/>
      <c r="NLX114" s="58"/>
      <c r="NLY114" s="58"/>
      <c r="NLZ114" s="58"/>
      <c r="NMA114" s="58"/>
      <c r="NMB114" s="58"/>
      <c r="NMC114" s="58"/>
      <c r="NMD114" s="58"/>
      <c r="NME114" s="58"/>
      <c r="NMF114" s="58"/>
      <c r="NMG114" s="58"/>
      <c r="NMH114" s="58"/>
      <c r="NMI114" s="58"/>
      <c r="NMJ114" s="58"/>
      <c r="NMK114" s="58"/>
      <c r="NML114" s="58"/>
      <c r="NMM114" s="58"/>
      <c r="NMN114" s="58"/>
      <c r="NMO114" s="58"/>
      <c r="NMP114" s="58"/>
      <c r="NMQ114" s="58"/>
      <c r="NMR114" s="58"/>
      <c r="NMS114" s="58"/>
      <c r="NMT114" s="58"/>
      <c r="NMU114" s="58"/>
      <c r="NMV114" s="58"/>
      <c r="NMW114" s="58"/>
      <c r="NMX114" s="58"/>
      <c r="NMY114" s="58"/>
      <c r="NMZ114" s="58"/>
      <c r="NNA114" s="58"/>
      <c r="NNB114" s="58"/>
      <c r="NNC114" s="58"/>
      <c r="NND114" s="58"/>
      <c r="NNE114" s="58"/>
      <c r="NNF114" s="58"/>
      <c r="NNG114" s="58"/>
      <c r="NNH114" s="58"/>
      <c r="NNI114" s="58"/>
      <c r="NNJ114" s="58"/>
      <c r="NNK114" s="58"/>
      <c r="NNL114" s="58"/>
      <c r="NNM114" s="58"/>
      <c r="NNN114" s="58"/>
      <c r="NNO114" s="58"/>
      <c r="NNP114" s="58"/>
      <c r="NNQ114" s="58"/>
      <c r="NNR114" s="58"/>
      <c r="NNS114" s="58"/>
      <c r="NNT114" s="58"/>
      <c r="NNU114" s="58"/>
      <c r="NNV114" s="58"/>
      <c r="NNW114" s="58"/>
      <c r="NNX114" s="58"/>
      <c r="NNY114" s="58"/>
      <c r="NNZ114" s="58"/>
      <c r="NOA114" s="58"/>
      <c r="NOB114" s="58"/>
      <c r="NOC114" s="58"/>
      <c r="NOD114" s="58"/>
      <c r="NOE114" s="58"/>
      <c r="NOF114" s="58"/>
      <c r="NOG114" s="58"/>
      <c r="NOH114" s="58"/>
      <c r="NOI114" s="58"/>
      <c r="NOJ114" s="58"/>
      <c r="NOK114" s="58"/>
      <c r="NOL114" s="58"/>
      <c r="NOM114" s="58"/>
      <c r="NON114" s="58"/>
      <c r="NOO114" s="58"/>
      <c r="NOP114" s="58"/>
      <c r="NOQ114" s="58"/>
      <c r="NOR114" s="58"/>
      <c r="NOS114" s="58"/>
      <c r="NOT114" s="58"/>
      <c r="NOU114" s="58"/>
      <c r="NOV114" s="58"/>
      <c r="NOW114" s="58"/>
      <c r="NOX114" s="58"/>
      <c r="NOY114" s="58"/>
      <c r="NOZ114" s="58"/>
      <c r="NPA114" s="58"/>
      <c r="NPB114" s="58"/>
      <c r="NPC114" s="58"/>
      <c r="NPD114" s="58"/>
      <c r="NPE114" s="58"/>
      <c r="NPF114" s="58"/>
      <c r="NPG114" s="58"/>
      <c r="NPH114" s="58"/>
      <c r="NPI114" s="58"/>
      <c r="NPJ114" s="58"/>
      <c r="NPK114" s="58"/>
      <c r="NPL114" s="58"/>
      <c r="NPM114" s="58"/>
      <c r="NPN114" s="58"/>
      <c r="NPO114" s="58"/>
      <c r="NPP114" s="58"/>
      <c r="NPQ114" s="58"/>
      <c r="NPR114" s="58"/>
      <c r="NPS114" s="58"/>
      <c r="NPT114" s="58"/>
      <c r="NPU114" s="58"/>
      <c r="NPV114" s="58"/>
      <c r="NPW114" s="58"/>
      <c r="NPX114" s="58"/>
      <c r="NPY114" s="58"/>
      <c r="NPZ114" s="58"/>
      <c r="NQA114" s="58"/>
      <c r="NQB114" s="58"/>
      <c r="NQC114" s="58"/>
      <c r="NQD114" s="58"/>
      <c r="NQE114" s="58"/>
      <c r="NQF114" s="58"/>
      <c r="NQG114" s="58"/>
      <c r="NQH114" s="58"/>
      <c r="NQI114" s="58"/>
      <c r="NQJ114" s="58"/>
      <c r="NQK114" s="58"/>
      <c r="NQL114" s="58"/>
      <c r="NQM114" s="58"/>
      <c r="NQN114" s="58"/>
      <c r="NQO114" s="58"/>
      <c r="NQP114" s="58"/>
      <c r="NQQ114" s="58"/>
      <c r="NQR114" s="58"/>
      <c r="NQS114" s="58"/>
      <c r="NQT114" s="58"/>
      <c r="NQU114" s="58"/>
      <c r="NQV114" s="58"/>
      <c r="NQW114" s="58"/>
      <c r="NQX114" s="58"/>
      <c r="NQY114" s="58"/>
      <c r="NQZ114" s="58"/>
      <c r="NRA114" s="58"/>
      <c r="NRB114" s="58"/>
      <c r="NRC114" s="58"/>
      <c r="NRD114" s="58"/>
      <c r="NRE114" s="58"/>
      <c r="NRF114" s="58"/>
      <c r="NRG114" s="58"/>
      <c r="NRH114" s="58"/>
      <c r="NRI114" s="58"/>
      <c r="NRJ114" s="58"/>
      <c r="NRK114" s="58"/>
      <c r="NRL114" s="58"/>
      <c r="NRM114" s="58"/>
      <c r="NRN114" s="58"/>
      <c r="NRO114" s="58"/>
      <c r="NRP114" s="58"/>
      <c r="NRQ114" s="58"/>
      <c r="NRR114" s="58"/>
      <c r="NRS114" s="58"/>
      <c r="NRT114" s="58"/>
      <c r="NRU114" s="58"/>
      <c r="NRV114" s="58"/>
      <c r="NRW114" s="58"/>
      <c r="NRX114" s="58"/>
      <c r="NRY114" s="58"/>
      <c r="NRZ114" s="58"/>
      <c r="NSA114" s="58"/>
      <c r="NSB114" s="58"/>
      <c r="NSC114" s="58"/>
      <c r="NSD114" s="58"/>
      <c r="NSE114" s="58"/>
      <c r="NSF114" s="58"/>
      <c r="NSG114" s="58"/>
      <c r="NSH114" s="58"/>
      <c r="NSI114" s="58"/>
      <c r="NSJ114" s="58"/>
      <c r="NSK114" s="58"/>
      <c r="NSL114" s="58"/>
      <c r="NSM114" s="58"/>
      <c r="NSN114" s="58"/>
      <c r="NSO114" s="58"/>
      <c r="NSP114" s="58"/>
      <c r="NSQ114" s="58"/>
      <c r="NSR114" s="58"/>
      <c r="NSS114" s="58"/>
      <c r="NST114" s="58"/>
      <c r="NSU114" s="58"/>
      <c r="NSV114" s="58"/>
      <c r="NSW114" s="58"/>
      <c r="NSX114" s="58"/>
      <c r="NSY114" s="58"/>
      <c r="NSZ114" s="58"/>
      <c r="NTA114" s="58"/>
      <c r="NTB114" s="58"/>
      <c r="NTC114" s="58"/>
      <c r="NTD114" s="58"/>
      <c r="NTE114" s="58"/>
      <c r="NTF114" s="58"/>
      <c r="NTG114" s="58"/>
      <c r="NTH114" s="58"/>
      <c r="NTI114" s="58"/>
      <c r="NTJ114" s="58"/>
      <c r="NTK114" s="58"/>
      <c r="NTL114" s="58"/>
      <c r="NTM114" s="58"/>
      <c r="NTN114" s="58"/>
      <c r="NTO114" s="58"/>
      <c r="NTP114" s="58"/>
      <c r="NTQ114" s="58"/>
      <c r="NTR114" s="58"/>
      <c r="NTS114" s="58"/>
      <c r="NTT114" s="58"/>
      <c r="NTU114" s="58"/>
      <c r="NTV114" s="58"/>
      <c r="NTW114" s="58"/>
      <c r="NTX114" s="58"/>
      <c r="NTY114" s="58"/>
      <c r="NTZ114" s="58"/>
      <c r="NUA114" s="58"/>
      <c r="NUB114" s="58"/>
      <c r="NUC114" s="58"/>
      <c r="NUD114" s="58"/>
      <c r="NUE114" s="58"/>
      <c r="NUF114" s="58"/>
      <c r="NUG114" s="58"/>
      <c r="NUH114" s="58"/>
      <c r="NUI114" s="58"/>
      <c r="NUJ114" s="58"/>
      <c r="NUK114" s="58"/>
      <c r="NUL114" s="58"/>
      <c r="NUM114" s="58"/>
      <c r="NUN114" s="58"/>
      <c r="NUO114" s="58"/>
      <c r="NUP114" s="58"/>
      <c r="NUQ114" s="58"/>
      <c r="NUR114" s="58"/>
      <c r="NUS114" s="58"/>
      <c r="NUT114" s="58"/>
      <c r="NUU114" s="58"/>
      <c r="NUV114" s="58"/>
      <c r="NUW114" s="58"/>
      <c r="NUX114" s="58"/>
      <c r="NUY114" s="58"/>
      <c r="NUZ114" s="58"/>
      <c r="NVA114" s="58"/>
      <c r="NVB114" s="58"/>
      <c r="NVC114" s="58"/>
      <c r="NVD114" s="58"/>
      <c r="NVE114" s="58"/>
      <c r="NVF114" s="58"/>
      <c r="NVG114" s="58"/>
      <c r="NVH114" s="58"/>
      <c r="NVI114" s="58"/>
      <c r="NVJ114" s="58"/>
      <c r="NVK114" s="58"/>
      <c r="NVL114" s="58"/>
      <c r="NVM114" s="58"/>
      <c r="NVN114" s="58"/>
      <c r="NVO114" s="58"/>
      <c r="NVP114" s="58"/>
      <c r="NVQ114" s="58"/>
      <c r="NVR114" s="58"/>
      <c r="NVS114" s="58"/>
      <c r="NVT114" s="58"/>
      <c r="NVU114" s="58"/>
      <c r="NVV114" s="58"/>
      <c r="NVW114" s="58"/>
      <c r="NVX114" s="58"/>
      <c r="NVY114" s="58"/>
      <c r="NVZ114" s="58"/>
      <c r="NWA114" s="58"/>
      <c r="NWB114" s="58"/>
      <c r="NWC114" s="58"/>
      <c r="NWD114" s="58"/>
      <c r="NWE114" s="58"/>
      <c r="NWF114" s="58"/>
      <c r="NWG114" s="58"/>
      <c r="NWH114" s="58"/>
      <c r="NWI114" s="58"/>
      <c r="NWJ114" s="58"/>
      <c r="NWK114" s="58"/>
      <c r="NWL114" s="58"/>
      <c r="NWM114" s="58"/>
      <c r="NWN114" s="58"/>
      <c r="NWO114" s="58"/>
      <c r="NWP114" s="58"/>
      <c r="NWQ114" s="58"/>
      <c r="NWR114" s="58"/>
      <c r="NWS114" s="58"/>
      <c r="NWT114" s="58"/>
      <c r="NWU114" s="58"/>
      <c r="NWV114" s="58"/>
      <c r="NWW114" s="58"/>
      <c r="NWX114" s="58"/>
      <c r="NWY114" s="58"/>
      <c r="NWZ114" s="58"/>
      <c r="NXA114" s="58"/>
      <c r="NXB114" s="58"/>
      <c r="NXC114" s="58"/>
      <c r="NXD114" s="58"/>
      <c r="NXE114" s="58"/>
      <c r="NXF114" s="58"/>
      <c r="NXG114" s="58"/>
      <c r="NXH114" s="58"/>
      <c r="NXI114" s="58"/>
      <c r="NXJ114" s="58"/>
      <c r="NXK114" s="58"/>
      <c r="NXL114" s="58"/>
      <c r="NXM114" s="58"/>
      <c r="NXN114" s="58"/>
      <c r="NXO114" s="58"/>
      <c r="NXP114" s="58"/>
      <c r="NXQ114" s="58"/>
      <c r="NXR114" s="58"/>
      <c r="NXS114" s="58"/>
      <c r="NXT114" s="58"/>
      <c r="NXU114" s="58"/>
      <c r="NXV114" s="58"/>
      <c r="NXW114" s="58"/>
      <c r="NXX114" s="58"/>
      <c r="NXY114" s="58"/>
      <c r="NXZ114" s="58"/>
      <c r="NYA114" s="58"/>
      <c r="NYB114" s="58"/>
      <c r="NYC114" s="58"/>
      <c r="NYD114" s="58"/>
      <c r="NYE114" s="58"/>
      <c r="NYF114" s="58"/>
      <c r="NYG114" s="58"/>
      <c r="NYH114" s="58"/>
      <c r="NYI114" s="58"/>
      <c r="NYJ114" s="58"/>
      <c r="NYK114" s="58"/>
      <c r="NYL114" s="58"/>
      <c r="NYM114" s="58"/>
      <c r="NYN114" s="58"/>
      <c r="NYO114" s="58"/>
      <c r="NYP114" s="58"/>
      <c r="NYQ114" s="58"/>
      <c r="NYR114" s="58"/>
      <c r="NYS114" s="58"/>
      <c r="NYT114" s="58"/>
      <c r="NYU114" s="58"/>
      <c r="NYV114" s="58"/>
      <c r="NYW114" s="58"/>
      <c r="NYX114" s="58"/>
      <c r="NYY114" s="58"/>
      <c r="NYZ114" s="58"/>
      <c r="NZA114" s="58"/>
      <c r="NZB114" s="58"/>
      <c r="NZC114" s="58"/>
      <c r="NZD114" s="58"/>
      <c r="NZE114" s="58"/>
      <c r="NZF114" s="58"/>
      <c r="NZG114" s="58"/>
      <c r="NZH114" s="58"/>
      <c r="NZI114" s="58"/>
      <c r="NZJ114" s="58"/>
      <c r="NZK114" s="58"/>
      <c r="NZL114" s="58"/>
      <c r="NZM114" s="58"/>
      <c r="NZN114" s="58"/>
      <c r="NZO114" s="58"/>
      <c r="NZP114" s="58"/>
      <c r="NZQ114" s="58"/>
      <c r="NZR114" s="58"/>
      <c r="NZS114" s="58"/>
      <c r="NZT114" s="58"/>
      <c r="NZU114" s="58"/>
      <c r="NZV114" s="58"/>
      <c r="NZW114" s="58"/>
      <c r="NZX114" s="58"/>
      <c r="NZY114" s="58"/>
      <c r="NZZ114" s="58"/>
      <c r="OAA114" s="58"/>
      <c r="OAB114" s="58"/>
      <c r="OAC114" s="58"/>
      <c r="OAD114" s="58"/>
      <c r="OAE114" s="58"/>
      <c r="OAF114" s="58"/>
      <c r="OAG114" s="58"/>
      <c r="OAH114" s="58"/>
      <c r="OAI114" s="58"/>
      <c r="OAJ114" s="58"/>
      <c r="OAK114" s="58"/>
      <c r="OAL114" s="58"/>
      <c r="OAM114" s="58"/>
      <c r="OAN114" s="58"/>
      <c r="OAO114" s="58"/>
      <c r="OAP114" s="58"/>
      <c r="OAQ114" s="58"/>
      <c r="OAR114" s="58"/>
      <c r="OAS114" s="58"/>
      <c r="OAT114" s="58"/>
      <c r="OAU114" s="58"/>
      <c r="OAV114" s="58"/>
      <c r="OAW114" s="58"/>
      <c r="OAX114" s="58"/>
      <c r="OAY114" s="58"/>
      <c r="OAZ114" s="58"/>
      <c r="OBA114" s="58"/>
      <c r="OBB114" s="58"/>
      <c r="OBC114" s="58"/>
      <c r="OBD114" s="58"/>
      <c r="OBE114" s="58"/>
      <c r="OBF114" s="58"/>
      <c r="OBG114" s="58"/>
      <c r="OBH114" s="58"/>
      <c r="OBI114" s="58"/>
      <c r="OBJ114" s="58"/>
      <c r="OBK114" s="58"/>
      <c r="OBL114" s="58"/>
      <c r="OBM114" s="58"/>
      <c r="OBN114" s="58"/>
      <c r="OBO114" s="58"/>
      <c r="OBP114" s="58"/>
      <c r="OBQ114" s="58"/>
      <c r="OBR114" s="58"/>
      <c r="OBS114" s="58"/>
      <c r="OBT114" s="58"/>
      <c r="OBU114" s="58"/>
      <c r="OBV114" s="58"/>
      <c r="OBW114" s="58"/>
      <c r="OBX114" s="58"/>
      <c r="OBY114" s="58"/>
      <c r="OBZ114" s="58"/>
      <c r="OCA114" s="58"/>
      <c r="OCB114" s="58"/>
      <c r="OCC114" s="58"/>
      <c r="OCD114" s="58"/>
      <c r="OCE114" s="58"/>
      <c r="OCF114" s="58"/>
      <c r="OCG114" s="58"/>
      <c r="OCH114" s="58"/>
      <c r="OCI114" s="58"/>
      <c r="OCJ114" s="58"/>
      <c r="OCK114" s="58"/>
      <c r="OCL114" s="58"/>
      <c r="OCM114" s="58"/>
      <c r="OCN114" s="58"/>
      <c r="OCO114" s="58"/>
      <c r="OCP114" s="58"/>
      <c r="OCQ114" s="58"/>
      <c r="OCR114" s="58"/>
      <c r="OCS114" s="58"/>
      <c r="OCT114" s="58"/>
      <c r="OCU114" s="58"/>
      <c r="OCV114" s="58"/>
      <c r="OCW114" s="58"/>
      <c r="OCX114" s="58"/>
      <c r="OCY114" s="58"/>
      <c r="OCZ114" s="58"/>
      <c r="ODA114" s="58"/>
      <c r="ODB114" s="58"/>
      <c r="ODC114" s="58"/>
      <c r="ODD114" s="58"/>
      <c r="ODE114" s="58"/>
      <c r="ODF114" s="58"/>
      <c r="ODG114" s="58"/>
      <c r="ODH114" s="58"/>
      <c r="ODI114" s="58"/>
      <c r="ODJ114" s="58"/>
      <c r="ODK114" s="58"/>
      <c r="ODL114" s="58"/>
      <c r="ODM114" s="58"/>
      <c r="ODN114" s="58"/>
      <c r="ODO114" s="58"/>
      <c r="ODP114" s="58"/>
      <c r="ODQ114" s="58"/>
      <c r="ODR114" s="58"/>
      <c r="ODS114" s="58"/>
      <c r="ODT114" s="58"/>
      <c r="ODU114" s="58"/>
      <c r="ODV114" s="58"/>
      <c r="ODW114" s="58"/>
      <c r="ODX114" s="58"/>
      <c r="ODY114" s="58"/>
      <c r="ODZ114" s="58"/>
      <c r="OEA114" s="58"/>
      <c r="OEB114" s="58"/>
      <c r="OEC114" s="58"/>
      <c r="OED114" s="58"/>
      <c r="OEE114" s="58"/>
      <c r="OEF114" s="58"/>
      <c r="OEG114" s="58"/>
      <c r="OEH114" s="58"/>
      <c r="OEI114" s="58"/>
      <c r="OEJ114" s="58"/>
      <c r="OEK114" s="58"/>
      <c r="OEL114" s="58"/>
      <c r="OEM114" s="58"/>
      <c r="OEN114" s="58"/>
      <c r="OEO114" s="58"/>
      <c r="OEP114" s="58"/>
      <c r="OEQ114" s="58"/>
      <c r="OER114" s="58"/>
      <c r="OES114" s="58"/>
      <c r="OET114" s="58"/>
      <c r="OEU114" s="58"/>
      <c r="OEV114" s="58"/>
      <c r="OEW114" s="58"/>
      <c r="OEX114" s="58"/>
      <c r="OEY114" s="58"/>
      <c r="OEZ114" s="58"/>
      <c r="OFA114" s="58"/>
      <c r="OFB114" s="58"/>
      <c r="OFC114" s="58"/>
      <c r="OFD114" s="58"/>
      <c r="OFE114" s="58"/>
      <c r="OFF114" s="58"/>
      <c r="OFG114" s="58"/>
      <c r="OFH114" s="58"/>
      <c r="OFI114" s="58"/>
      <c r="OFJ114" s="58"/>
      <c r="OFK114" s="58"/>
      <c r="OFL114" s="58"/>
      <c r="OFM114" s="58"/>
      <c r="OFN114" s="58"/>
      <c r="OFO114" s="58"/>
      <c r="OFP114" s="58"/>
      <c r="OFQ114" s="58"/>
      <c r="OFR114" s="58"/>
      <c r="OFS114" s="58"/>
      <c r="OFT114" s="58"/>
      <c r="OFU114" s="58"/>
      <c r="OFV114" s="58"/>
      <c r="OFW114" s="58"/>
      <c r="OFX114" s="58"/>
      <c r="OFY114" s="58"/>
      <c r="OFZ114" s="58"/>
      <c r="OGA114" s="58"/>
      <c r="OGB114" s="58"/>
      <c r="OGC114" s="58"/>
      <c r="OGD114" s="58"/>
      <c r="OGE114" s="58"/>
      <c r="OGF114" s="58"/>
      <c r="OGG114" s="58"/>
      <c r="OGH114" s="58"/>
      <c r="OGI114" s="58"/>
      <c r="OGJ114" s="58"/>
      <c r="OGK114" s="58"/>
      <c r="OGL114" s="58"/>
      <c r="OGM114" s="58"/>
      <c r="OGN114" s="58"/>
      <c r="OGO114" s="58"/>
      <c r="OGP114" s="58"/>
      <c r="OGQ114" s="58"/>
      <c r="OGR114" s="58"/>
      <c r="OGS114" s="58"/>
      <c r="OGT114" s="58"/>
      <c r="OGU114" s="58"/>
      <c r="OGV114" s="58"/>
      <c r="OGW114" s="58"/>
      <c r="OGX114" s="58"/>
      <c r="OGY114" s="58"/>
      <c r="OGZ114" s="58"/>
      <c r="OHA114" s="58"/>
      <c r="OHB114" s="58"/>
      <c r="OHC114" s="58"/>
      <c r="OHD114" s="58"/>
      <c r="OHE114" s="58"/>
      <c r="OHF114" s="58"/>
      <c r="OHG114" s="58"/>
      <c r="OHH114" s="58"/>
      <c r="OHI114" s="58"/>
      <c r="OHJ114" s="58"/>
      <c r="OHK114" s="58"/>
      <c r="OHL114" s="58"/>
      <c r="OHM114" s="58"/>
      <c r="OHN114" s="58"/>
      <c r="OHO114" s="58"/>
      <c r="OHP114" s="58"/>
      <c r="OHQ114" s="58"/>
      <c r="OHR114" s="58"/>
      <c r="OHS114" s="58"/>
      <c r="OHT114" s="58"/>
      <c r="OHU114" s="58"/>
      <c r="OHV114" s="58"/>
      <c r="OHW114" s="58"/>
      <c r="OHX114" s="58"/>
      <c r="OHY114" s="58"/>
      <c r="OHZ114" s="58"/>
      <c r="OIA114" s="58"/>
      <c r="OIB114" s="58"/>
      <c r="OIC114" s="58"/>
      <c r="OID114" s="58"/>
      <c r="OIE114" s="58"/>
      <c r="OIF114" s="58"/>
      <c r="OIG114" s="58"/>
      <c r="OIH114" s="58"/>
      <c r="OII114" s="58"/>
      <c r="OIJ114" s="58"/>
      <c r="OIK114" s="58"/>
      <c r="OIL114" s="58"/>
      <c r="OIM114" s="58"/>
      <c r="OIN114" s="58"/>
      <c r="OIO114" s="58"/>
      <c r="OIP114" s="58"/>
      <c r="OIQ114" s="58"/>
      <c r="OIR114" s="58"/>
      <c r="OIS114" s="58"/>
      <c r="OIT114" s="58"/>
      <c r="OIU114" s="58"/>
      <c r="OIV114" s="58"/>
      <c r="OIW114" s="58"/>
      <c r="OIX114" s="58"/>
      <c r="OIY114" s="58"/>
      <c r="OIZ114" s="58"/>
      <c r="OJA114" s="58"/>
      <c r="OJB114" s="58"/>
      <c r="OJC114" s="58"/>
      <c r="OJD114" s="58"/>
      <c r="OJE114" s="58"/>
      <c r="OJF114" s="58"/>
      <c r="OJG114" s="58"/>
      <c r="OJH114" s="58"/>
      <c r="OJI114" s="58"/>
      <c r="OJJ114" s="58"/>
      <c r="OJK114" s="58"/>
      <c r="OJL114" s="58"/>
      <c r="OJM114" s="58"/>
      <c r="OJN114" s="58"/>
      <c r="OJO114" s="58"/>
      <c r="OJP114" s="58"/>
      <c r="OJQ114" s="58"/>
      <c r="OJR114" s="58"/>
      <c r="OJS114" s="58"/>
      <c r="OJT114" s="58"/>
      <c r="OJU114" s="58"/>
      <c r="OJV114" s="58"/>
      <c r="OJW114" s="58"/>
      <c r="OJX114" s="58"/>
      <c r="OJY114" s="58"/>
      <c r="OJZ114" s="58"/>
      <c r="OKA114" s="58"/>
      <c r="OKB114" s="58"/>
      <c r="OKC114" s="58"/>
      <c r="OKD114" s="58"/>
      <c r="OKE114" s="58"/>
      <c r="OKF114" s="58"/>
      <c r="OKG114" s="58"/>
      <c r="OKH114" s="58"/>
      <c r="OKI114" s="58"/>
      <c r="OKJ114" s="58"/>
      <c r="OKK114" s="58"/>
      <c r="OKL114" s="58"/>
      <c r="OKM114" s="58"/>
      <c r="OKN114" s="58"/>
      <c r="OKO114" s="58"/>
      <c r="OKP114" s="58"/>
      <c r="OKQ114" s="58"/>
      <c r="OKR114" s="58"/>
      <c r="OKS114" s="58"/>
      <c r="OKT114" s="58"/>
      <c r="OKU114" s="58"/>
      <c r="OKV114" s="58"/>
      <c r="OKW114" s="58"/>
      <c r="OKX114" s="58"/>
      <c r="OKY114" s="58"/>
      <c r="OKZ114" s="58"/>
      <c r="OLA114" s="58"/>
      <c r="OLB114" s="58"/>
      <c r="OLC114" s="58"/>
      <c r="OLD114" s="58"/>
      <c r="OLE114" s="58"/>
      <c r="OLF114" s="58"/>
      <c r="OLG114" s="58"/>
      <c r="OLH114" s="58"/>
      <c r="OLI114" s="58"/>
      <c r="OLJ114" s="58"/>
      <c r="OLK114" s="58"/>
      <c r="OLL114" s="58"/>
      <c r="OLM114" s="58"/>
      <c r="OLN114" s="58"/>
      <c r="OLO114" s="58"/>
      <c r="OLP114" s="58"/>
      <c r="OLQ114" s="58"/>
      <c r="OLR114" s="58"/>
      <c r="OLS114" s="58"/>
      <c r="OLT114" s="58"/>
      <c r="OLU114" s="58"/>
      <c r="OLV114" s="58"/>
      <c r="OLW114" s="58"/>
      <c r="OLX114" s="58"/>
      <c r="OLY114" s="58"/>
      <c r="OLZ114" s="58"/>
      <c r="OMA114" s="58"/>
      <c r="OMB114" s="58"/>
      <c r="OMC114" s="58"/>
      <c r="OMD114" s="58"/>
      <c r="OME114" s="58"/>
      <c r="OMF114" s="58"/>
      <c r="OMG114" s="58"/>
      <c r="OMH114" s="58"/>
      <c r="OMI114" s="58"/>
      <c r="OMJ114" s="58"/>
      <c r="OMK114" s="58"/>
      <c r="OML114" s="58"/>
      <c r="OMM114" s="58"/>
      <c r="OMN114" s="58"/>
      <c r="OMO114" s="58"/>
      <c r="OMP114" s="58"/>
      <c r="OMQ114" s="58"/>
      <c r="OMR114" s="58"/>
      <c r="OMS114" s="58"/>
      <c r="OMT114" s="58"/>
      <c r="OMU114" s="58"/>
      <c r="OMV114" s="58"/>
      <c r="OMW114" s="58"/>
      <c r="OMX114" s="58"/>
      <c r="OMY114" s="58"/>
      <c r="OMZ114" s="58"/>
      <c r="ONA114" s="58"/>
      <c r="ONB114" s="58"/>
      <c r="ONC114" s="58"/>
      <c r="OND114" s="58"/>
      <c r="ONE114" s="58"/>
      <c r="ONF114" s="58"/>
      <c r="ONG114" s="58"/>
      <c r="ONH114" s="58"/>
      <c r="ONI114" s="58"/>
      <c r="ONJ114" s="58"/>
      <c r="ONK114" s="58"/>
      <c r="ONL114" s="58"/>
      <c r="ONM114" s="58"/>
      <c r="ONN114" s="58"/>
      <c r="ONO114" s="58"/>
      <c r="ONP114" s="58"/>
      <c r="ONQ114" s="58"/>
      <c r="ONR114" s="58"/>
      <c r="ONS114" s="58"/>
      <c r="ONT114" s="58"/>
      <c r="ONU114" s="58"/>
      <c r="ONV114" s="58"/>
      <c r="ONW114" s="58"/>
      <c r="ONX114" s="58"/>
      <c r="ONY114" s="58"/>
      <c r="ONZ114" s="58"/>
      <c r="OOA114" s="58"/>
      <c r="OOB114" s="58"/>
      <c r="OOC114" s="58"/>
      <c r="OOD114" s="58"/>
      <c r="OOE114" s="58"/>
      <c r="OOF114" s="58"/>
      <c r="OOG114" s="58"/>
      <c r="OOH114" s="58"/>
      <c r="OOI114" s="58"/>
      <c r="OOJ114" s="58"/>
      <c r="OOK114" s="58"/>
      <c r="OOL114" s="58"/>
      <c r="OOM114" s="58"/>
      <c r="OON114" s="58"/>
      <c r="OOO114" s="58"/>
      <c r="OOP114" s="58"/>
      <c r="OOQ114" s="58"/>
      <c r="OOR114" s="58"/>
      <c r="OOS114" s="58"/>
      <c r="OOT114" s="58"/>
      <c r="OOU114" s="58"/>
      <c r="OOV114" s="58"/>
      <c r="OOW114" s="58"/>
      <c r="OOX114" s="58"/>
      <c r="OOY114" s="58"/>
      <c r="OOZ114" s="58"/>
      <c r="OPA114" s="58"/>
      <c r="OPB114" s="58"/>
      <c r="OPC114" s="58"/>
      <c r="OPD114" s="58"/>
      <c r="OPE114" s="58"/>
      <c r="OPF114" s="58"/>
      <c r="OPG114" s="58"/>
      <c r="OPH114" s="58"/>
      <c r="OPI114" s="58"/>
      <c r="OPJ114" s="58"/>
      <c r="OPK114" s="58"/>
      <c r="OPL114" s="58"/>
      <c r="OPM114" s="58"/>
      <c r="OPN114" s="58"/>
      <c r="OPO114" s="58"/>
      <c r="OPP114" s="58"/>
      <c r="OPQ114" s="58"/>
      <c r="OPR114" s="58"/>
      <c r="OPS114" s="58"/>
      <c r="OPT114" s="58"/>
      <c r="OPU114" s="58"/>
      <c r="OPV114" s="58"/>
      <c r="OPW114" s="58"/>
      <c r="OPX114" s="58"/>
      <c r="OPY114" s="58"/>
      <c r="OPZ114" s="58"/>
      <c r="OQA114" s="58"/>
      <c r="OQB114" s="58"/>
      <c r="OQC114" s="58"/>
      <c r="OQD114" s="58"/>
      <c r="OQE114" s="58"/>
      <c r="OQF114" s="58"/>
      <c r="OQG114" s="58"/>
      <c r="OQH114" s="58"/>
      <c r="OQI114" s="58"/>
      <c r="OQJ114" s="58"/>
      <c r="OQK114" s="58"/>
      <c r="OQL114" s="58"/>
      <c r="OQM114" s="58"/>
      <c r="OQN114" s="58"/>
      <c r="OQO114" s="58"/>
      <c r="OQP114" s="58"/>
      <c r="OQQ114" s="58"/>
      <c r="OQR114" s="58"/>
      <c r="OQS114" s="58"/>
      <c r="OQT114" s="58"/>
      <c r="OQU114" s="58"/>
      <c r="OQV114" s="58"/>
      <c r="OQW114" s="58"/>
      <c r="OQX114" s="58"/>
      <c r="OQY114" s="58"/>
      <c r="OQZ114" s="58"/>
      <c r="ORA114" s="58"/>
      <c r="ORB114" s="58"/>
      <c r="ORC114" s="58"/>
      <c r="ORD114" s="58"/>
      <c r="ORE114" s="58"/>
      <c r="ORF114" s="58"/>
      <c r="ORG114" s="58"/>
      <c r="ORH114" s="58"/>
      <c r="ORI114" s="58"/>
      <c r="ORJ114" s="58"/>
      <c r="ORK114" s="58"/>
      <c r="ORL114" s="58"/>
      <c r="ORM114" s="58"/>
      <c r="ORN114" s="58"/>
      <c r="ORO114" s="58"/>
      <c r="ORP114" s="58"/>
      <c r="ORQ114" s="58"/>
      <c r="ORR114" s="58"/>
      <c r="ORS114" s="58"/>
      <c r="ORT114" s="58"/>
      <c r="ORU114" s="58"/>
      <c r="ORV114" s="58"/>
      <c r="ORW114" s="58"/>
      <c r="ORX114" s="58"/>
      <c r="ORY114" s="58"/>
      <c r="ORZ114" s="58"/>
      <c r="OSA114" s="58"/>
      <c r="OSB114" s="58"/>
      <c r="OSC114" s="58"/>
      <c r="OSD114" s="58"/>
      <c r="OSE114" s="58"/>
      <c r="OSF114" s="58"/>
      <c r="OSG114" s="58"/>
      <c r="OSH114" s="58"/>
      <c r="OSI114" s="58"/>
      <c r="OSJ114" s="58"/>
      <c r="OSK114" s="58"/>
      <c r="OSL114" s="58"/>
      <c r="OSM114" s="58"/>
      <c r="OSN114" s="58"/>
      <c r="OSO114" s="58"/>
      <c r="OSP114" s="58"/>
      <c r="OSQ114" s="58"/>
      <c r="OSR114" s="58"/>
      <c r="OSS114" s="58"/>
      <c r="OST114" s="58"/>
      <c r="OSU114" s="58"/>
      <c r="OSV114" s="58"/>
      <c r="OSW114" s="58"/>
      <c r="OSX114" s="58"/>
      <c r="OSY114" s="58"/>
      <c r="OSZ114" s="58"/>
      <c r="OTA114" s="58"/>
      <c r="OTB114" s="58"/>
      <c r="OTC114" s="58"/>
      <c r="OTD114" s="58"/>
      <c r="OTE114" s="58"/>
      <c r="OTF114" s="58"/>
      <c r="OTG114" s="58"/>
      <c r="OTH114" s="58"/>
      <c r="OTI114" s="58"/>
      <c r="OTJ114" s="58"/>
      <c r="OTK114" s="58"/>
      <c r="OTL114" s="58"/>
      <c r="OTM114" s="58"/>
      <c r="OTN114" s="58"/>
      <c r="OTO114" s="58"/>
      <c r="OTP114" s="58"/>
      <c r="OTQ114" s="58"/>
      <c r="OTR114" s="58"/>
      <c r="OTS114" s="58"/>
      <c r="OTT114" s="58"/>
      <c r="OTU114" s="58"/>
      <c r="OTV114" s="58"/>
      <c r="OTW114" s="58"/>
      <c r="OTX114" s="58"/>
      <c r="OTY114" s="58"/>
      <c r="OTZ114" s="58"/>
      <c r="OUA114" s="58"/>
      <c r="OUB114" s="58"/>
      <c r="OUC114" s="58"/>
      <c r="OUD114" s="58"/>
      <c r="OUE114" s="58"/>
      <c r="OUF114" s="58"/>
      <c r="OUG114" s="58"/>
      <c r="OUH114" s="58"/>
      <c r="OUI114" s="58"/>
      <c r="OUJ114" s="58"/>
      <c r="OUK114" s="58"/>
      <c r="OUL114" s="58"/>
      <c r="OUM114" s="58"/>
      <c r="OUN114" s="58"/>
      <c r="OUO114" s="58"/>
      <c r="OUP114" s="58"/>
      <c r="OUQ114" s="58"/>
      <c r="OUR114" s="58"/>
      <c r="OUS114" s="58"/>
      <c r="OUT114" s="58"/>
      <c r="OUU114" s="58"/>
      <c r="OUV114" s="58"/>
      <c r="OUW114" s="58"/>
      <c r="OUX114" s="58"/>
      <c r="OUY114" s="58"/>
      <c r="OUZ114" s="58"/>
      <c r="OVA114" s="58"/>
      <c r="OVB114" s="58"/>
      <c r="OVC114" s="58"/>
      <c r="OVD114" s="58"/>
      <c r="OVE114" s="58"/>
      <c r="OVF114" s="58"/>
      <c r="OVG114" s="58"/>
      <c r="OVH114" s="58"/>
      <c r="OVI114" s="58"/>
      <c r="OVJ114" s="58"/>
      <c r="OVK114" s="58"/>
      <c r="OVL114" s="58"/>
      <c r="OVM114" s="58"/>
      <c r="OVN114" s="58"/>
      <c r="OVO114" s="58"/>
      <c r="OVP114" s="58"/>
      <c r="OVQ114" s="58"/>
      <c r="OVR114" s="58"/>
      <c r="OVS114" s="58"/>
      <c r="OVT114" s="58"/>
      <c r="OVU114" s="58"/>
      <c r="OVV114" s="58"/>
      <c r="OVW114" s="58"/>
      <c r="OVX114" s="58"/>
      <c r="OVY114" s="58"/>
      <c r="OVZ114" s="58"/>
      <c r="OWA114" s="58"/>
      <c r="OWB114" s="58"/>
      <c r="OWC114" s="58"/>
      <c r="OWD114" s="58"/>
      <c r="OWE114" s="58"/>
      <c r="OWF114" s="58"/>
      <c r="OWG114" s="58"/>
      <c r="OWH114" s="58"/>
      <c r="OWI114" s="58"/>
      <c r="OWJ114" s="58"/>
      <c r="OWK114" s="58"/>
      <c r="OWL114" s="58"/>
      <c r="OWM114" s="58"/>
      <c r="OWN114" s="58"/>
      <c r="OWO114" s="58"/>
      <c r="OWP114" s="58"/>
      <c r="OWQ114" s="58"/>
      <c r="OWR114" s="58"/>
      <c r="OWS114" s="58"/>
      <c r="OWT114" s="58"/>
      <c r="OWU114" s="58"/>
      <c r="OWV114" s="58"/>
      <c r="OWW114" s="58"/>
      <c r="OWX114" s="58"/>
      <c r="OWY114" s="58"/>
      <c r="OWZ114" s="58"/>
      <c r="OXA114" s="58"/>
      <c r="OXB114" s="58"/>
      <c r="OXC114" s="58"/>
      <c r="OXD114" s="58"/>
      <c r="OXE114" s="58"/>
      <c r="OXF114" s="58"/>
      <c r="OXG114" s="58"/>
      <c r="OXH114" s="58"/>
      <c r="OXI114" s="58"/>
      <c r="OXJ114" s="58"/>
      <c r="OXK114" s="58"/>
      <c r="OXL114" s="58"/>
      <c r="OXM114" s="58"/>
      <c r="OXN114" s="58"/>
      <c r="OXO114" s="58"/>
      <c r="OXP114" s="58"/>
      <c r="OXQ114" s="58"/>
      <c r="OXR114" s="58"/>
      <c r="OXS114" s="58"/>
      <c r="OXT114" s="58"/>
      <c r="OXU114" s="58"/>
      <c r="OXV114" s="58"/>
      <c r="OXW114" s="58"/>
      <c r="OXX114" s="58"/>
      <c r="OXY114" s="58"/>
      <c r="OXZ114" s="58"/>
      <c r="OYA114" s="58"/>
      <c r="OYB114" s="58"/>
      <c r="OYC114" s="58"/>
      <c r="OYD114" s="58"/>
      <c r="OYE114" s="58"/>
      <c r="OYF114" s="58"/>
      <c r="OYG114" s="58"/>
      <c r="OYH114" s="58"/>
      <c r="OYI114" s="58"/>
      <c r="OYJ114" s="58"/>
      <c r="OYK114" s="58"/>
      <c r="OYL114" s="58"/>
      <c r="OYM114" s="58"/>
      <c r="OYN114" s="58"/>
      <c r="OYO114" s="58"/>
      <c r="OYP114" s="58"/>
      <c r="OYQ114" s="58"/>
      <c r="OYR114" s="58"/>
      <c r="OYS114" s="58"/>
      <c r="OYT114" s="58"/>
      <c r="OYU114" s="58"/>
      <c r="OYV114" s="58"/>
      <c r="OYW114" s="58"/>
      <c r="OYX114" s="58"/>
      <c r="OYY114" s="58"/>
      <c r="OYZ114" s="58"/>
      <c r="OZA114" s="58"/>
      <c r="OZB114" s="58"/>
      <c r="OZC114" s="58"/>
      <c r="OZD114" s="58"/>
      <c r="OZE114" s="58"/>
      <c r="OZF114" s="58"/>
      <c r="OZG114" s="58"/>
      <c r="OZH114" s="58"/>
      <c r="OZI114" s="58"/>
      <c r="OZJ114" s="58"/>
      <c r="OZK114" s="58"/>
      <c r="OZL114" s="58"/>
      <c r="OZM114" s="58"/>
      <c r="OZN114" s="58"/>
      <c r="OZO114" s="58"/>
      <c r="OZP114" s="58"/>
      <c r="OZQ114" s="58"/>
      <c r="OZR114" s="58"/>
      <c r="OZS114" s="58"/>
      <c r="OZT114" s="58"/>
      <c r="OZU114" s="58"/>
      <c r="OZV114" s="58"/>
      <c r="OZW114" s="58"/>
      <c r="OZX114" s="58"/>
      <c r="OZY114" s="58"/>
      <c r="OZZ114" s="58"/>
      <c r="PAA114" s="58"/>
      <c r="PAB114" s="58"/>
      <c r="PAC114" s="58"/>
      <c r="PAD114" s="58"/>
      <c r="PAE114" s="58"/>
      <c r="PAF114" s="58"/>
      <c r="PAG114" s="58"/>
      <c r="PAH114" s="58"/>
      <c r="PAI114" s="58"/>
      <c r="PAJ114" s="58"/>
      <c r="PAK114" s="58"/>
      <c r="PAL114" s="58"/>
      <c r="PAM114" s="58"/>
      <c r="PAN114" s="58"/>
      <c r="PAO114" s="58"/>
      <c r="PAP114" s="58"/>
      <c r="PAQ114" s="58"/>
      <c r="PAR114" s="58"/>
      <c r="PAS114" s="58"/>
      <c r="PAT114" s="58"/>
      <c r="PAU114" s="58"/>
      <c r="PAV114" s="58"/>
      <c r="PAW114" s="58"/>
      <c r="PAX114" s="58"/>
      <c r="PAY114" s="58"/>
      <c r="PAZ114" s="58"/>
      <c r="PBA114" s="58"/>
      <c r="PBB114" s="58"/>
      <c r="PBC114" s="58"/>
      <c r="PBD114" s="58"/>
      <c r="PBE114" s="58"/>
      <c r="PBF114" s="58"/>
      <c r="PBG114" s="58"/>
      <c r="PBH114" s="58"/>
      <c r="PBI114" s="58"/>
      <c r="PBJ114" s="58"/>
      <c r="PBK114" s="58"/>
      <c r="PBL114" s="58"/>
      <c r="PBM114" s="58"/>
      <c r="PBN114" s="58"/>
      <c r="PBO114" s="58"/>
      <c r="PBP114" s="58"/>
      <c r="PBQ114" s="58"/>
      <c r="PBR114" s="58"/>
      <c r="PBS114" s="58"/>
      <c r="PBT114" s="58"/>
      <c r="PBU114" s="58"/>
      <c r="PBV114" s="58"/>
      <c r="PBW114" s="58"/>
      <c r="PBX114" s="58"/>
      <c r="PBY114" s="58"/>
      <c r="PBZ114" s="58"/>
      <c r="PCA114" s="58"/>
      <c r="PCB114" s="58"/>
      <c r="PCC114" s="58"/>
      <c r="PCD114" s="58"/>
      <c r="PCE114" s="58"/>
      <c r="PCF114" s="58"/>
      <c r="PCG114" s="58"/>
      <c r="PCH114" s="58"/>
      <c r="PCI114" s="58"/>
      <c r="PCJ114" s="58"/>
      <c r="PCK114" s="58"/>
      <c r="PCL114" s="58"/>
      <c r="PCM114" s="58"/>
      <c r="PCN114" s="58"/>
      <c r="PCO114" s="58"/>
      <c r="PCP114" s="58"/>
      <c r="PCQ114" s="58"/>
      <c r="PCR114" s="58"/>
      <c r="PCS114" s="58"/>
      <c r="PCT114" s="58"/>
      <c r="PCU114" s="58"/>
      <c r="PCV114" s="58"/>
      <c r="PCW114" s="58"/>
      <c r="PCX114" s="58"/>
      <c r="PCY114" s="58"/>
      <c r="PCZ114" s="58"/>
      <c r="PDA114" s="58"/>
      <c r="PDB114" s="58"/>
      <c r="PDC114" s="58"/>
      <c r="PDD114" s="58"/>
      <c r="PDE114" s="58"/>
      <c r="PDF114" s="58"/>
      <c r="PDG114" s="58"/>
      <c r="PDH114" s="58"/>
      <c r="PDI114" s="58"/>
      <c r="PDJ114" s="58"/>
      <c r="PDK114" s="58"/>
      <c r="PDL114" s="58"/>
      <c r="PDM114" s="58"/>
      <c r="PDN114" s="58"/>
      <c r="PDO114" s="58"/>
      <c r="PDP114" s="58"/>
      <c r="PDQ114" s="58"/>
      <c r="PDR114" s="58"/>
      <c r="PDS114" s="58"/>
      <c r="PDT114" s="58"/>
      <c r="PDU114" s="58"/>
      <c r="PDV114" s="58"/>
      <c r="PDW114" s="58"/>
      <c r="PDX114" s="58"/>
      <c r="PDY114" s="58"/>
      <c r="PDZ114" s="58"/>
      <c r="PEA114" s="58"/>
      <c r="PEB114" s="58"/>
      <c r="PEC114" s="58"/>
      <c r="PED114" s="58"/>
      <c r="PEE114" s="58"/>
      <c r="PEF114" s="58"/>
      <c r="PEG114" s="58"/>
      <c r="PEH114" s="58"/>
      <c r="PEI114" s="58"/>
      <c r="PEJ114" s="58"/>
      <c r="PEK114" s="58"/>
      <c r="PEL114" s="58"/>
      <c r="PEM114" s="58"/>
      <c r="PEN114" s="58"/>
      <c r="PEO114" s="58"/>
      <c r="PEP114" s="58"/>
      <c r="PEQ114" s="58"/>
      <c r="PER114" s="58"/>
      <c r="PES114" s="58"/>
      <c r="PET114" s="58"/>
      <c r="PEU114" s="58"/>
      <c r="PEV114" s="58"/>
      <c r="PEW114" s="58"/>
      <c r="PEX114" s="58"/>
      <c r="PEY114" s="58"/>
      <c r="PEZ114" s="58"/>
      <c r="PFA114" s="58"/>
      <c r="PFB114" s="58"/>
      <c r="PFC114" s="58"/>
      <c r="PFD114" s="58"/>
      <c r="PFE114" s="58"/>
      <c r="PFF114" s="58"/>
      <c r="PFG114" s="58"/>
      <c r="PFH114" s="58"/>
      <c r="PFI114" s="58"/>
      <c r="PFJ114" s="58"/>
      <c r="PFK114" s="58"/>
      <c r="PFL114" s="58"/>
      <c r="PFM114" s="58"/>
      <c r="PFN114" s="58"/>
      <c r="PFO114" s="58"/>
      <c r="PFP114" s="58"/>
      <c r="PFQ114" s="58"/>
      <c r="PFR114" s="58"/>
      <c r="PFS114" s="58"/>
      <c r="PFT114" s="58"/>
      <c r="PFU114" s="58"/>
      <c r="PFV114" s="58"/>
      <c r="PFW114" s="58"/>
      <c r="PFX114" s="58"/>
      <c r="PFY114" s="58"/>
      <c r="PFZ114" s="58"/>
      <c r="PGA114" s="58"/>
      <c r="PGB114" s="58"/>
      <c r="PGC114" s="58"/>
      <c r="PGD114" s="58"/>
      <c r="PGE114" s="58"/>
      <c r="PGF114" s="58"/>
      <c r="PGG114" s="58"/>
      <c r="PGH114" s="58"/>
      <c r="PGI114" s="58"/>
      <c r="PGJ114" s="58"/>
      <c r="PGK114" s="58"/>
      <c r="PGL114" s="58"/>
      <c r="PGM114" s="58"/>
      <c r="PGN114" s="58"/>
      <c r="PGO114" s="58"/>
      <c r="PGP114" s="58"/>
      <c r="PGQ114" s="58"/>
      <c r="PGR114" s="58"/>
      <c r="PGS114" s="58"/>
      <c r="PGT114" s="58"/>
      <c r="PGU114" s="58"/>
      <c r="PGV114" s="58"/>
      <c r="PGW114" s="58"/>
      <c r="PGX114" s="58"/>
      <c r="PGY114" s="58"/>
      <c r="PGZ114" s="58"/>
      <c r="PHA114" s="58"/>
      <c r="PHB114" s="58"/>
      <c r="PHC114" s="58"/>
      <c r="PHD114" s="58"/>
      <c r="PHE114" s="58"/>
      <c r="PHF114" s="58"/>
      <c r="PHG114" s="58"/>
      <c r="PHH114" s="58"/>
      <c r="PHI114" s="58"/>
      <c r="PHJ114" s="58"/>
      <c r="PHK114" s="58"/>
      <c r="PHL114" s="58"/>
      <c r="PHM114" s="58"/>
      <c r="PHN114" s="58"/>
      <c r="PHO114" s="58"/>
      <c r="PHP114" s="58"/>
      <c r="PHQ114" s="58"/>
      <c r="PHR114" s="58"/>
      <c r="PHS114" s="58"/>
      <c r="PHT114" s="58"/>
      <c r="PHU114" s="58"/>
      <c r="PHV114" s="58"/>
      <c r="PHW114" s="58"/>
      <c r="PHX114" s="58"/>
      <c r="PHY114" s="58"/>
      <c r="PHZ114" s="58"/>
      <c r="PIA114" s="58"/>
      <c r="PIB114" s="58"/>
      <c r="PIC114" s="58"/>
      <c r="PID114" s="58"/>
      <c r="PIE114" s="58"/>
      <c r="PIF114" s="58"/>
      <c r="PIG114" s="58"/>
      <c r="PIH114" s="58"/>
      <c r="PII114" s="58"/>
      <c r="PIJ114" s="58"/>
      <c r="PIK114" s="58"/>
      <c r="PIL114" s="58"/>
      <c r="PIM114" s="58"/>
      <c r="PIN114" s="58"/>
      <c r="PIO114" s="58"/>
      <c r="PIP114" s="58"/>
      <c r="PIQ114" s="58"/>
      <c r="PIR114" s="58"/>
      <c r="PIS114" s="58"/>
      <c r="PIT114" s="58"/>
      <c r="PIU114" s="58"/>
      <c r="PIV114" s="58"/>
      <c r="PIW114" s="58"/>
      <c r="PIX114" s="58"/>
      <c r="PIY114" s="58"/>
      <c r="PIZ114" s="58"/>
      <c r="PJA114" s="58"/>
      <c r="PJB114" s="58"/>
      <c r="PJC114" s="58"/>
      <c r="PJD114" s="58"/>
      <c r="PJE114" s="58"/>
      <c r="PJF114" s="58"/>
      <c r="PJG114" s="58"/>
      <c r="PJH114" s="58"/>
      <c r="PJI114" s="58"/>
      <c r="PJJ114" s="58"/>
      <c r="PJK114" s="58"/>
      <c r="PJL114" s="58"/>
      <c r="PJM114" s="58"/>
      <c r="PJN114" s="58"/>
      <c r="PJO114" s="58"/>
      <c r="PJP114" s="58"/>
      <c r="PJQ114" s="58"/>
      <c r="PJR114" s="58"/>
      <c r="PJS114" s="58"/>
      <c r="PJT114" s="58"/>
      <c r="PJU114" s="58"/>
      <c r="PJV114" s="58"/>
      <c r="PJW114" s="58"/>
      <c r="PJX114" s="58"/>
      <c r="PJY114" s="58"/>
      <c r="PJZ114" s="58"/>
      <c r="PKA114" s="58"/>
      <c r="PKB114" s="58"/>
      <c r="PKC114" s="58"/>
      <c r="PKD114" s="58"/>
      <c r="PKE114" s="58"/>
      <c r="PKF114" s="58"/>
      <c r="PKG114" s="58"/>
      <c r="PKH114" s="58"/>
      <c r="PKI114" s="58"/>
      <c r="PKJ114" s="58"/>
      <c r="PKK114" s="58"/>
      <c r="PKL114" s="58"/>
      <c r="PKM114" s="58"/>
      <c r="PKN114" s="58"/>
      <c r="PKO114" s="58"/>
      <c r="PKP114" s="58"/>
      <c r="PKQ114" s="58"/>
      <c r="PKR114" s="58"/>
      <c r="PKS114" s="58"/>
      <c r="PKT114" s="58"/>
      <c r="PKU114" s="58"/>
      <c r="PKV114" s="58"/>
      <c r="PKW114" s="58"/>
      <c r="PKX114" s="58"/>
      <c r="PKY114" s="58"/>
      <c r="PKZ114" s="58"/>
      <c r="PLA114" s="58"/>
      <c r="PLB114" s="58"/>
      <c r="PLC114" s="58"/>
      <c r="PLD114" s="58"/>
      <c r="PLE114" s="58"/>
      <c r="PLF114" s="58"/>
      <c r="PLG114" s="58"/>
      <c r="PLH114" s="58"/>
      <c r="PLI114" s="58"/>
      <c r="PLJ114" s="58"/>
      <c r="PLK114" s="58"/>
      <c r="PLL114" s="58"/>
      <c r="PLM114" s="58"/>
      <c r="PLN114" s="58"/>
      <c r="PLO114" s="58"/>
      <c r="PLP114" s="58"/>
      <c r="PLQ114" s="58"/>
      <c r="PLR114" s="58"/>
      <c r="PLS114" s="58"/>
      <c r="PLT114" s="58"/>
      <c r="PLU114" s="58"/>
      <c r="PLV114" s="58"/>
      <c r="PLW114" s="58"/>
      <c r="PLX114" s="58"/>
      <c r="PLY114" s="58"/>
      <c r="PLZ114" s="58"/>
      <c r="PMA114" s="58"/>
      <c r="PMB114" s="58"/>
      <c r="PMC114" s="58"/>
      <c r="PMD114" s="58"/>
      <c r="PME114" s="58"/>
      <c r="PMF114" s="58"/>
      <c r="PMG114" s="58"/>
      <c r="PMH114" s="58"/>
      <c r="PMI114" s="58"/>
      <c r="PMJ114" s="58"/>
      <c r="PMK114" s="58"/>
      <c r="PML114" s="58"/>
      <c r="PMM114" s="58"/>
      <c r="PMN114" s="58"/>
      <c r="PMO114" s="58"/>
      <c r="PMP114" s="58"/>
      <c r="PMQ114" s="58"/>
      <c r="PMR114" s="58"/>
      <c r="PMS114" s="58"/>
      <c r="PMT114" s="58"/>
      <c r="PMU114" s="58"/>
      <c r="PMV114" s="58"/>
      <c r="PMW114" s="58"/>
      <c r="PMX114" s="58"/>
      <c r="PMY114" s="58"/>
      <c r="PMZ114" s="58"/>
      <c r="PNA114" s="58"/>
      <c r="PNB114" s="58"/>
      <c r="PNC114" s="58"/>
      <c r="PND114" s="58"/>
      <c r="PNE114" s="58"/>
      <c r="PNF114" s="58"/>
      <c r="PNG114" s="58"/>
      <c r="PNH114" s="58"/>
      <c r="PNI114" s="58"/>
      <c r="PNJ114" s="58"/>
      <c r="PNK114" s="58"/>
      <c r="PNL114" s="58"/>
      <c r="PNM114" s="58"/>
      <c r="PNN114" s="58"/>
      <c r="PNO114" s="58"/>
      <c r="PNP114" s="58"/>
      <c r="PNQ114" s="58"/>
      <c r="PNR114" s="58"/>
      <c r="PNS114" s="58"/>
      <c r="PNT114" s="58"/>
      <c r="PNU114" s="58"/>
      <c r="PNV114" s="58"/>
      <c r="PNW114" s="58"/>
      <c r="PNX114" s="58"/>
      <c r="PNY114" s="58"/>
      <c r="PNZ114" s="58"/>
      <c r="POA114" s="58"/>
      <c r="POB114" s="58"/>
      <c r="POC114" s="58"/>
      <c r="POD114" s="58"/>
      <c r="POE114" s="58"/>
      <c r="POF114" s="58"/>
      <c r="POG114" s="58"/>
      <c r="POH114" s="58"/>
      <c r="POI114" s="58"/>
      <c r="POJ114" s="58"/>
      <c r="POK114" s="58"/>
      <c r="POL114" s="58"/>
      <c r="POM114" s="58"/>
      <c r="PON114" s="58"/>
      <c r="POO114" s="58"/>
      <c r="POP114" s="58"/>
      <c r="POQ114" s="58"/>
      <c r="POR114" s="58"/>
      <c r="POS114" s="58"/>
      <c r="POT114" s="58"/>
      <c r="POU114" s="58"/>
      <c r="POV114" s="58"/>
      <c r="POW114" s="58"/>
      <c r="POX114" s="58"/>
      <c r="POY114" s="58"/>
      <c r="POZ114" s="58"/>
      <c r="PPA114" s="58"/>
      <c r="PPB114" s="58"/>
      <c r="PPC114" s="58"/>
      <c r="PPD114" s="58"/>
      <c r="PPE114" s="58"/>
      <c r="PPF114" s="58"/>
      <c r="PPG114" s="58"/>
      <c r="PPH114" s="58"/>
      <c r="PPI114" s="58"/>
      <c r="PPJ114" s="58"/>
      <c r="PPK114" s="58"/>
      <c r="PPL114" s="58"/>
      <c r="PPM114" s="58"/>
      <c r="PPN114" s="58"/>
      <c r="PPO114" s="58"/>
      <c r="PPP114" s="58"/>
      <c r="PPQ114" s="58"/>
      <c r="PPR114" s="58"/>
      <c r="PPS114" s="58"/>
      <c r="PPT114" s="58"/>
      <c r="PPU114" s="58"/>
      <c r="PPV114" s="58"/>
      <c r="PPW114" s="58"/>
      <c r="PPX114" s="58"/>
      <c r="PPY114" s="58"/>
      <c r="PPZ114" s="58"/>
      <c r="PQA114" s="58"/>
      <c r="PQB114" s="58"/>
      <c r="PQC114" s="58"/>
      <c r="PQD114" s="58"/>
      <c r="PQE114" s="58"/>
      <c r="PQF114" s="58"/>
      <c r="PQG114" s="58"/>
      <c r="PQH114" s="58"/>
      <c r="PQI114" s="58"/>
      <c r="PQJ114" s="58"/>
      <c r="PQK114" s="58"/>
      <c r="PQL114" s="58"/>
      <c r="PQM114" s="58"/>
      <c r="PQN114" s="58"/>
      <c r="PQO114" s="58"/>
      <c r="PQP114" s="58"/>
      <c r="PQQ114" s="58"/>
      <c r="PQR114" s="58"/>
      <c r="PQS114" s="58"/>
      <c r="PQT114" s="58"/>
      <c r="PQU114" s="58"/>
      <c r="PQV114" s="58"/>
      <c r="PQW114" s="58"/>
      <c r="PQX114" s="58"/>
      <c r="PQY114" s="58"/>
      <c r="PQZ114" s="58"/>
      <c r="PRA114" s="58"/>
      <c r="PRB114" s="58"/>
      <c r="PRC114" s="58"/>
      <c r="PRD114" s="58"/>
      <c r="PRE114" s="58"/>
      <c r="PRF114" s="58"/>
      <c r="PRG114" s="58"/>
      <c r="PRH114" s="58"/>
      <c r="PRI114" s="58"/>
      <c r="PRJ114" s="58"/>
      <c r="PRK114" s="58"/>
      <c r="PRL114" s="58"/>
      <c r="PRM114" s="58"/>
      <c r="PRN114" s="58"/>
      <c r="PRO114" s="58"/>
      <c r="PRP114" s="58"/>
      <c r="PRQ114" s="58"/>
      <c r="PRR114" s="58"/>
      <c r="PRS114" s="58"/>
      <c r="PRT114" s="58"/>
      <c r="PRU114" s="58"/>
      <c r="PRV114" s="58"/>
      <c r="PRW114" s="58"/>
      <c r="PRX114" s="58"/>
      <c r="PRY114" s="58"/>
      <c r="PRZ114" s="58"/>
      <c r="PSA114" s="58"/>
      <c r="PSB114" s="58"/>
      <c r="PSC114" s="58"/>
      <c r="PSD114" s="58"/>
      <c r="PSE114" s="58"/>
      <c r="PSF114" s="58"/>
      <c r="PSG114" s="58"/>
      <c r="PSH114" s="58"/>
      <c r="PSI114" s="58"/>
      <c r="PSJ114" s="58"/>
      <c r="PSK114" s="58"/>
      <c r="PSL114" s="58"/>
      <c r="PSM114" s="58"/>
      <c r="PSN114" s="58"/>
      <c r="PSO114" s="58"/>
      <c r="PSP114" s="58"/>
      <c r="PSQ114" s="58"/>
      <c r="PSR114" s="58"/>
      <c r="PSS114" s="58"/>
      <c r="PST114" s="58"/>
      <c r="PSU114" s="58"/>
      <c r="PSV114" s="58"/>
      <c r="PSW114" s="58"/>
      <c r="PSX114" s="58"/>
      <c r="PSY114" s="58"/>
      <c r="PSZ114" s="58"/>
      <c r="PTA114" s="58"/>
      <c r="PTB114" s="58"/>
      <c r="PTC114" s="58"/>
      <c r="PTD114" s="58"/>
      <c r="PTE114" s="58"/>
      <c r="PTF114" s="58"/>
      <c r="PTG114" s="58"/>
      <c r="PTH114" s="58"/>
      <c r="PTI114" s="58"/>
      <c r="PTJ114" s="58"/>
      <c r="PTK114" s="58"/>
      <c r="PTL114" s="58"/>
      <c r="PTM114" s="58"/>
      <c r="PTN114" s="58"/>
      <c r="PTO114" s="58"/>
      <c r="PTP114" s="58"/>
      <c r="PTQ114" s="58"/>
      <c r="PTR114" s="58"/>
      <c r="PTS114" s="58"/>
      <c r="PTT114" s="58"/>
      <c r="PTU114" s="58"/>
      <c r="PTV114" s="58"/>
      <c r="PTW114" s="58"/>
      <c r="PTX114" s="58"/>
      <c r="PTY114" s="58"/>
      <c r="PTZ114" s="58"/>
      <c r="PUA114" s="58"/>
      <c r="PUB114" s="58"/>
      <c r="PUC114" s="58"/>
      <c r="PUD114" s="58"/>
      <c r="PUE114" s="58"/>
      <c r="PUF114" s="58"/>
      <c r="PUG114" s="58"/>
      <c r="PUH114" s="58"/>
      <c r="PUI114" s="58"/>
      <c r="PUJ114" s="58"/>
      <c r="PUK114" s="58"/>
      <c r="PUL114" s="58"/>
      <c r="PUM114" s="58"/>
      <c r="PUN114" s="58"/>
      <c r="PUO114" s="58"/>
      <c r="PUP114" s="58"/>
      <c r="PUQ114" s="58"/>
      <c r="PUR114" s="58"/>
      <c r="PUS114" s="58"/>
      <c r="PUT114" s="58"/>
      <c r="PUU114" s="58"/>
      <c r="PUV114" s="58"/>
      <c r="PUW114" s="58"/>
      <c r="PUX114" s="58"/>
      <c r="PUY114" s="58"/>
      <c r="PUZ114" s="58"/>
      <c r="PVA114" s="58"/>
      <c r="PVB114" s="58"/>
      <c r="PVC114" s="58"/>
      <c r="PVD114" s="58"/>
      <c r="PVE114" s="58"/>
      <c r="PVF114" s="58"/>
      <c r="PVG114" s="58"/>
      <c r="PVH114" s="58"/>
      <c r="PVI114" s="58"/>
      <c r="PVJ114" s="58"/>
      <c r="PVK114" s="58"/>
      <c r="PVL114" s="58"/>
      <c r="PVM114" s="58"/>
      <c r="PVN114" s="58"/>
      <c r="PVO114" s="58"/>
      <c r="PVP114" s="58"/>
      <c r="PVQ114" s="58"/>
      <c r="PVR114" s="58"/>
      <c r="PVS114" s="58"/>
      <c r="PVT114" s="58"/>
      <c r="PVU114" s="58"/>
      <c r="PVV114" s="58"/>
      <c r="PVW114" s="58"/>
      <c r="PVX114" s="58"/>
      <c r="PVY114" s="58"/>
      <c r="PVZ114" s="58"/>
      <c r="PWA114" s="58"/>
      <c r="PWB114" s="58"/>
      <c r="PWC114" s="58"/>
      <c r="PWD114" s="58"/>
      <c r="PWE114" s="58"/>
      <c r="PWF114" s="58"/>
      <c r="PWG114" s="58"/>
      <c r="PWH114" s="58"/>
      <c r="PWI114" s="58"/>
      <c r="PWJ114" s="58"/>
      <c r="PWK114" s="58"/>
      <c r="PWL114" s="58"/>
      <c r="PWM114" s="58"/>
      <c r="PWN114" s="58"/>
      <c r="PWO114" s="58"/>
      <c r="PWP114" s="58"/>
      <c r="PWQ114" s="58"/>
      <c r="PWR114" s="58"/>
      <c r="PWS114" s="58"/>
      <c r="PWT114" s="58"/>
      <c r="PWU114" s="58"/>
      <c r="PWV114" s="58"/>
      <c r="PWW114" s="58"/>
      <c r="PWX114" s="58"/>
      <c r="PWY114" s="58"/>
      <c r="PWZ114" s="58"/>
      <c r="PXA114" s="58"/>
      <c r="PXB114" s="58"/>
      <c r="PXC114" s="58"/>
      <c r="PXD114" s="58"/>
      <c r="PXE114" s="58"/>
      <c r="PXF114" s="58"/>
      <c r="PXG114" s="58"/>
      <c r="PXH114" s="58"/>
      <c r="PXI114" s="58"/>
      <c r="PXJ114" s="58"/>
      <c r="PXK114" s="58"/>
      <c r="PXL114" s="58"/>
      <c r="PXM114" s="58"/>
      <c r="PXN114" s="58"/>
      <c r="PXO114" s="58"/>
      <c r="PXP114" s="58"/>
      <c r="PXQ114" s="58"/>
      <c r="PXR114" s="58"/>
      <c r="PXS114" s="58"/>
      <c r="PXT114" s="58"/>
      <c r="PXU114" s="58"/>
      <c r="PXV114" s="58"/>
      <c r="PXW114" s="58"/>
      <c r="PXX114" s="58"/>
      <c r="PXY114" s="58"/>
      <c r="PXZ114" s="58"/>
      <c r="PYA114" s="58"/>
      <c r="PYB114" s="58"/>
      <c r="PYC114" s="58"/>
      <c r="PYD114" s="58"/>
      <c r="PYE114" s="58"/>
      <c r="PYF114" s="58"/>
      <c r="PYG114" s="58"/>
      <c r="PYH114" s="58"/>
      <c r="PYI114" s="58"/>
      <c r="PYJ114" s="58"/>
      <c r="PYK114" s="58"/>
      <c r="PYL114" s="58"/>
      <c r="PYM114" s="58"/>
      <c r="PYN114" s="58"/>
      <c r="PYO114" s="58"/>
      <c r="PYP114" s="58"/>
      <c r="PYQ114" s="58"/>
      <c r="PYR114" s="58"/>
      <c r="PYS114" s="58"/>
      <c r="PYT114" s="58"/>
      <c r="PYU114" s="58"/>
      <c r="PYV114" s="58"/>
      <c r="PYW114" s="58"/>
      <c r="PYX114" s="58"/>
      <c r="PYY114" s="58"/>
      <c r="PYZ114" s="58"/>
      <c r="PZA114" s="58"/>
      <c r="PZB114" s="58"/>
      <c r="PZC114" s="58"/>
      <c r="PZD114" s="58"/>
      <c r="PZE114" s="58"/>
      <c r="PZF114" s="58"/>
      <c r="PZG114" s="58"/>
      <c r="PZH114" s="58"/>
      <c r="PZI114" s="58"/>
      <c r="PZJ114" s="58"/>
      <c r="PZK114" s="58"/>
      <c r="PZL114" s="58"/>
      <c r="PZM114" s="58"/>
      <c r="PZN114" s="58"/>
      <c r="PZO114" s="58"/>
      <c r="PZP114" s="58"/>
      <c r="PZQ114" s="58"/>
      <c r="PZR114" s="58"/>
      <c r="PZS114" s="58"/>
      <c r="PZT114" s="58"/>
      <c r="PZU114" s="58"/>
      <c r="PZV114" s="58"/>
      <c r="PZW114" s="58"/>
      <c r="PZX114" s="58"/>
      <c r="PZY114" s="58"/>
      <c r="PZZ114" s="58"/>
      <c r="QAA114" s="58"/>
      <c r="QAB114" s="58"/>
      <c r="QAC114" s="58"/>
      <c r="QAD114" s="58"/>
      <c r="QAE114" s="58"/>
      <c r="QAF114" s="58"/>
      <c r="QAG114" s="58"/>
      <c r="QAH114" s="58"/>
      <c r="QAI114" s="58"/>
      <c r="QAJ114" s="58"/>
      <c r="QAK114" s="58"/>
      <c r="QAL114" s="58"/>
      <c r="QAM114" s="58"/>
      <c r="QAN114" s="58"/>
      <c r="QAO114" s="58"/>
      <c r="QAP114" s="58"/>
      <c r="QAQ114" s="58"/>
      <c r="QAR114" s="58"/>
      <c r="QAS114" s="58"/>
      <c r="QAT114" s="58"/>
      <c r="QAU114" s="58"/>
      <c r="QAV114" s="58"/>
      <c r="QAW114" s="58"/>
      <c r="QAX114" s="58"/>
      <c r="QAY114" s="58"/>
      <c r="QAZ114" s="58"/>
      <c r="QBA114" s="58"/>
      <c r="QBB114" s="58"/>
      <c r="QBC114" s="58"/>
      <c r="QBD114" s="58"/>
      <c r="QBE114" s="58"/>
      <c r="QBF114" s="58"/>
      <c r="QBG114" s="58"/>
      <c r="QBH114" s="58"/>
      <c r="QBI114" s="58"/>
      <c r="QBJ114" s="58"/>
      <c r="QBK114" s="58"/>
      <c r="QBL114" s="58"/>
      <c r="QBM114" s="58"/>
      <c r="QBN114" s="58"/>
      <c r="QBO114" s="58"/>
      <c r="QBP114" s="58"/>
      <c r="QBQ114" s="58"/>
      <c r="QBR114" s="58"/>
      <c r="QBS114" s="58"/>
      <c r="QBT114" s="58"/>
      <c r="QBU114" s="58"/>
      <c r="QBV114" s="58"/>
      <c r="QBW114" s="58"/>
      <c r="QBX114" s="58"/>
      <c r="QBY114" s="58"/>
      <c r="QBZ114" s="58"/>
      <c r="QCA114" s="58"/>
      <c r="QCB114" s="58"/>
      <c r="QCC114" s="58"/>
      <c r="QCD114" s="58"/>
      <c r="QCE114" s="58"/>
      <c r="QCF114" s="58"/>
      <c r="QCG114" s="58"/>
      <c r="QCH114" s="58"/>
      <c r="QCI114" s="58"/>
      <c r="QCJ114" s="58"/>
      <c r="QCK114" s="58"/>
      <c r="QCL114" s="58"/>
      <c r="QCM114" s="58"/>
      <c r="QCN114" s="58"/>
      <c r="QCO114" s="58"/>
      <c r="QCP114" s="58"/>
      <c r="QCQ114" s="58"/>
      <c r="QCR114" s="58"/>
      <c r="QCS114" s="58"/>
      <c r="QCT114" s="58"/>
      <c r="QCU114" s="58"/>
      <c r="QCV114" s="58"/>
      <c r="QCW114" s="58"/>
      <c r="QCX114" s="58"/>
      <c r="QCY114" s="58"/>
      <c r="QCZ114" s="58"/>
      <c r="QDA114" s="58"/>
      <c r="QDB114" s="58"/>
      <c r="QDC114" s="58"/>
      <c r="QDD114" s="58"/>
      <c r="QDE114" s="58"/>
      <c r="QDF114" s="58"/>
      <c r="QDG114" s="58"/>
      <c r="QDH114" s="58"/>
      <c r="QDI114" s="58"/>
      <c r="QDJ114" s="58"/>
      <c r="QDK114" s="58"/>
      <c r="QDL114" s="58"/>
      <c r="QDM114" s="58"/>
      <c r="QDN114" s="58"/>
      <c r="QDO114" s="58"/>
      <c r="QDP114" s="58"/>
      <c r="QDQ114" s="58"/>
      <c r="QDR114" s="58"/>
      <c r="QDS114" s="58"/>
      <c r="QDT114" s="58"/>
      <c r="QDU114" s="58"/>
      <c r="QDV114" s="58"/>
      <c r="QDW114" s="58"/>
      <c r="QDX114" s="58"/>
      <c r="QDY114" s="58"/>
      <c r="QDZ114" s="58"/>
      <c r="QEA114" s="58"/>
      <c r="QEB114" s="58"/>
      <c r="QEC114" s="58"/>
      <c r="QED114" s="58"/>
      <c r="QEE114" s="58"/>
      <c r="QEF114" s="58"/>
      <c r="QEG114" s="58"/>
      <c r="QEH114" s="58"/>
      <c r="QEI114" s="58"/>
      <c r="QEJ114" s="58"/>
      <c r="QEK114" s="58"/>
      <c r="QEL114" s="58"/>
      <c r="QEM114" s="58"/>
      <c r="QEN114" s="58"/>
      <c r="QEO114" s="58"/>
      <c r="QEP114" s="58"/>
      <c r="QEQ114" s="58"/>
      <c r="QER114" s="58"/>
      <c r="QES114" s="58"/>
      <c r="QET114" s="58"/>
      <c r="QEU114" s="58"/>
      <c r="QEV114" s="58"/>
      <c r="QEW114" s="58"/>
      <c r="QEX114" s="58"/>
      <c r="QEY114" s="58"/>
      <c r="QEZ114" s="58"/>
      <c r="QFA114" s="58"/>
      <c r="QFB114" s="58"/>
      <c r="QFC114" s="58"/>
      <c r="QFD114" s="58"/>
      <c r="QFE114" s="58"/>
      <c r="QFF114" s="58"/>
      <c r="QFG114" s="58"/>
      <c r="QFH114" s="58"/>
      <c r="QFI114" s="58"/>
      <c r="QFJ114" s="58"/>
      <c r="QFK114" s="58"/>
      <c r="QFL114" s="58"/>
      <c r="QFM114" s="58"/>
      <c r="QFN114" s="58"/>
      <c r="QFO114" s="58"/>
      <c r="QFP114" s="58"/>
      <c r="QFQ114" s="58"/>
      <c r="QFR114" s="58"/>
      <c r="QFS114" s="58"/>
      <c r="QFT114" s="58"/>
      <c r="QFU114" s="58"/>
      <c r="QFV114" s="58"/>
      <c r="QFW114" s="58"/>
      <c r="QFX114" s="58"/>
      <c r="QFY114" s="58"/>
      <c r="QFZ114" s="58"/>
      <c r="QGA114" s="58"/>
      <c r="QGB114" s="58"/>
      <c r="QGC114" s="58"/>
      <c r="QGD114" s="58"/>
      <c r="QGE114" s="58"/>
      <c r="QGF114" s="58"/>
      <c r="QGG114" s="58"/>
      <c r="QGH114" s="58"/>
      <c r="QGI114" s="58"/>
      <c r="QGJ114" s="58"/>
      <c r="QGK114" s="58"/>
      <c r="QGL114" s="58"/>
      <c r="QGM114" s="58"/>
      <c r="QGN114" s="58"/>
      <c r="QGO114" s="58"/>
      <c r="QGP114" s="58"/>
      <c r="QGQ114" s="58"/>
      <c r="QGR114" s="58"/>
      <c r="QGS114" s="58"/>
      <c r="QGT114" s="58"/>
      <c r="QGU114" s="58"/>
      <c r="QGV114" s="58"/>
      <c r="QGW114" s="58"/>
      <c r="QGX114" s="58"/>
      <c r="QGY114" s="58"/>
      <c r="QGZ114" s="58"/>
      <c r="QHA114" s="58"/>
      <c r="QHB114" s="58"/>
      <c r="QHC114" s="58"/>
      <c r="QHD114" s="58"/>
      <c r="QHE114" s="58"/>
      <c r="QHF114" s="58"/>
      <c r="QHG114" s="58"/>
      <c r="QHH114" s="58"/>
      <c r="QHI114" s="58"/>
      <c r="QHJ114" s="58"/>
      <c r="QHK114" s="58"/>
      <c r="QHL114" s="58"/>
      <c r="QHM114" s="58"/>
      <c r="QHN114" s="58"/>
      <c r="QHO114" s="58"/>
      <c r="QHP114" s="58"/>
      <c r="QHQ114" s="58"/>
      <c r="QHR114" s="58"/>
      <c r="QHS114" s="58"/>
      <c r="QHT114" s="58"/>
      <c r="QHU114" s="58"/>
      <c r="QHV114" s="58"/>
      <c r="QHW114" s="58"/>
      <c r="QHX114" s="58"/>
      <c r="QHY114" s="58"/>
      <c r="QHZ114" s="58"/>
      <c r="QIA114" s="58"/>
      <c r="QIB114" s="58"/>
      <c r="QIC114" s="58"/>
      <c r="QID114" s="58"/>
      <c r="QIE114" s="58"/>
      <c r="QIF114" s="58"/>
      <c r="QIG114" s="58"/>
      <c r="QIH114" s="58"/>
      <c r="QII114" s="58"/>
      <c r="QIJ114" s="58"/>
      <c r="QIK114" s="58"/>
      <c r="QIL114" s="58"/>
      <c r="QIM114" s="58"/>
      <c r="QIN114" s="58"/>
      <c r="QIO114" s="58"/>
      <c r="QIP114" s="58"/>
      <c r="QIQ114" s="58"/>
      <c r="QIR114" s="58"/>
      <c r="QIS114" s="58"/>
      <c r="QIT114" s="58"/>
      <c r="QIU114" s="58"/>
      <c r="QIV114" s="58"/>
      <c r="QIW114" s="58"/>
      <c r="QIX114" s="58"/>
      <c r="QIY114" s="58"/>
      <c r="QIZ114" s="58"/>
      <c r="QJA114" s="58"/>
      <c r="QJB114" s="58"/>
      <c r="QJC114" s="58"/>
      <c r="QJD114" s="58"/>
      <c r="QJE114" s="58"/>
      <c r="QJF114" s="58"/>
      <c r="QJG114" s="58"/>
      <c r="QJH114" s="58"/>
      <c r="QJI114" s="58"/>
      <c r="QJJ114" s="58"/>
      <c r="QJK114" s="58"/>
      <c r="QJL114" s="58"/>
      <c r="QJM114" s="58"/>
      <c r="QJN114" s="58"/>
      <c r="QJO114" s="58"/>
      <c r="QJP114" s="58"/>
      <c r="QJQ114" s="58"/>
      <c r="QJR114" s="58"/>
      <c r="QJS114" s="58"/>
      <c r="QJT114" s="58"/>
      <c r="QJU114" s="58"/>
      <c r="QJV114" s="58"/>
      <c r="QJW114" s="58"/>
      <c r="QJX114" s="58"/>
      <c r="QJY114" s="58"/>
      <c r="QJZ114" s="58"/>
      <c r="QKA114" s="58"/>
      <c r="QKB114" s="58"/>
      <c r="QKC114" s="58"/>
      <c r="QKD114" s="58"/>
      <c r="QKE114" s="58"/>
      <c r="QKF114" s="58"/>
      <c r="QKG114" s="58"/>
      <c r="QKH114" s="58"/>
      <c r="QKI114" s="58"/>
      <c r="QKJ114" s="58"/>
      <c r="QKK114" s="58"/>
      <c r="QKL114" s="58"/>
      <c r="QKM114" s="58"/>
      <c r="QKN114" s="58"/>
      <c r="QKO114" s="58"/>
      <c r="QKP114" s="58"/>
      <c r="QKQ114" s="58"/>
      <c r="QKR114" s="58"/>
      <c r="QKS114" s="58"/>
      <c r="QKT114" s="58"/>
      <c r="QKU114" s="58"/>
      <c r="QKV114" s="58"/>
      <c r="QKW114" s="58"/>
      <c r="QKX114" s="58"/>
      <c r="QKY114" s="58"/>
      <c r="QKZ114" s="58"/>
      <c r="QLA114" s="58"/>
      <c r="QLB114" s="58"/>
      <c r="QLC114" s="58"/>
      <c r="QLD114" s="58"/>
      <c r="QLE114" s="58"/>
      <c r="QLF114" s="58"/>
      <c r="QLG114" s="58"/>
      <c r="QLH114" s="58"/>
      <c r="QLI114" s="58"/>
      <c r="QLJ114" s="58"/>
      <c r="QLK114" s="58"/>
      <c r="QLL114" s="58"/>
      <c r="QLM114" s="58"/>
      <c r="QLN114" s="58"/>
      <c r="QLO114" s="58"/>
      <c r="QLP114" s="58"/>
      <c r="QLQ114" s="58"/>
      <c r="QLR114" s="58"/>
      <c r="QLS114" s="58"/>
      <c r="QLT114" s="58"/>
      <c r="QLU114" s="58"/>
      <c r="QLV114" s="58"/>
      <c r="QLW114" s="58"/>
      <c r="QLX114" s="58"/>
      <c r="QLY114" s="58"/>
      <c r="QLZ114" s="58"/>
      <c r="QMA114" s="58"/>
      <c r="QMB114" s="58"/>
      <c r="QMC114" s="58"/>
      <c r="QMD114" s="58"/>
      <c r="QME114" s="58"/>
      <c r="QMF114" s="58"/>
      <c r="QMG114" s="58"/>
      <c r="QMH114" s="58"/>
      <c r="QMI114" s="58"/>
      <c r="QMJ114" s="58"/>
      <c r="QMK114" s="58"/>
      <c r="QML114" s="58"/>
      <c r="QMM114" s="58"/>
      <c r="QMN114" s="58"/>
      <c r="QMO114" s="58"/>
      <c r="QMP114" s="58"/>
      <c r="QMQ114" s="58"/>
      <c r="QMR114" s="58"/>
      <c r="QMS114" s="58"/>
      <c r="QMT114" s="58"/>
      <c r="QMU114" s="58"/>
      <c r="QMV114" s="58"/>
      <c r="QMW114" s="58"/>
      <c r="QMX114" s="58"/>
      <c r="QMY114" s="58"/>
      <c r="QMZ114" s="58"/>
      <c r="QNA114" s="58"/>
      <c r="QNB114" s="58"/>
      <c r="QNC114" s="58"/>
      <c r="QND114" s="58"/>
      <c r="QNE114" s="58"/>
      <c r="QNF114" s="58"/>
      <c r="QNG114" s="58"/>
      <c r="QNH114" s="58"/>
      <c r="QNI114" s="58"/>
      <c r="QNJ114" s="58"/>
      <c r="QNK114" s="58"/>
      <c r="QNL114" s="58"/>
      <c r="QNM114" s="58"/>
      <c r="QNN114" s="58"/>
      <c r="QNO114" s="58"/>
      <c r="QNP114" s="58"/>
      <c r="QNQ114" s="58"/>
      <c r="QNR114" s="58"/>
      <c r="QNS114" s="58"/>
      <c r="QNT114" s="58"/>
      <c r="QNU114" s="58"/>
      <c r="QNV114" s="58"/>
      <c r="QNW114" s="58"/>
      <c r="QNX114" s="58"/>
      <c r="QNY114" s="58"/>
      <c r="QNZ114" s="58"/>
      <c r="QOA114" s="58"/>
      <c r="QOB114" s="58"/>
      <c r="QOC114" s="58"/>
      <c r="QOD114" s="58"/>
      <c r="QOE114" s="58"/>
      <c r="QOF114" s="58"/>
      <c r="QOG114" s="58"/>
      <c r="QOH114" s="58"/>
      <c r="QOI114" s="58"/>
      <c r="QOJ114" s="58"/>
      <c r="QOK114" s="58"/>
      <c r="QOL114" s="58"/>
      <c r="QOM114" s="58"/>
      <c r="QON114" s="58"/>
      <c r="QOO114" s="58"/>
      <c r="QOP114" s="58"/>
      <c r="QOQ114" s="58"/>
      <c r="QOR114" s="58"/>
      <c r="QOS114" s="58"/>
      <c r="QOT114" s="58"/>
      <c r="QOU114" s="58"/>
      <c r="QOV114" s="58"/>
      <c r="QOW114" s="58"/>
      <c r="QOX114" s="58"/>
      <c r="QOY114" s="58"/>
      <c r="QOZ114" s="58"/>
      <c r="QPA114" s="58"/>
      <c r="QPB114" s="58"/>
      <c r="QPC114" s="58"/>
      <c r="QPD114" s="58"/>
      <c r="QPE114" s="58"/>
      <c r="QPF114" s="58"/>
      <c r="QPG114" s="58"/>
      <c r="QPH114" s="58"/>
      <c r="QPI114" s="58"/>
      <c r="QPJ114" s="58"/>
      <c r="QPK114" s="58"/>
      <c r="QPL114" s="58"/>
      <c r="QPM114" s="58"/>
      <c r="QPN114" s="58"/>
      <c r="QPO114" s="58"/>
      <c r="QPP114" s="58"/>
      <c r="QPQ114" s="58"/>
      <c r="QPR114" s="58"/>
      <c r="QPS114" s="58"/>
      <c r="QPT114" s="58"/>
      <c r="QPU114" s="58"/>
      <c r="QPV114" s="58"/>
      <c r="QPW114" s="58"/>
      <c r="QPX114" s="58"/>
      <c r="QPY114" s="58"/>
      <c r="QPZ114" s="58"/>
      <c r="QQA114" s="58"/>
      <c r="QQB114" s="58"/>
      <c r="QQC114" s="58"/>
      <c r="QQD114" s="58"/>
      <c r="QQE114" s="58"/>
      <c r="QQF114" s="58"/>
      <c r="QQG114" s="58"/>
      <c r="QQH114" s="58"/>
      <c r="QQI114" s="58"/>
      <c r="QQJ114" s="58"/>
      <c r="QQK114" s="58"/>
      <c r="QQL114" s="58"/>
      <c r="QQM114" s="58"/>
      <c r="QQN114" s="58"/>
      <c r="QQO114" s="58"/>
      <c r="QQP114" s="58"/>
      <c r="QQQ114" s="58"/>
      <c r="QQR114" s="58"/>
      <c r="QQS114" s="58"/>
      <c r="QQT114" s="58"/>
      <c r="QQU114" s="58"/>
      <c r="QQV114" s="58"/>
      <c r="QQW114" s="58"/>
      <c r="QQX114" s="58"/>
      <c r="QQY114" s="58"/>
      <c r="QQZ114" s="58"/>
      <c r="QRA114" s="58"/>
      <c r="QRB114" s="58"/>
      <c r="QRC114" s="58"/>
      <c r="QRD114" s="58"/>
      <c r="QRE114" s="58"/>
      <c r="QRF114" s="58"/>
      <c r="QRG114" s="58"/>
      <c r="QRH114" s="58"/>
      <c r="QRI114" s="58"/>
      <c r="QRJ114" s="58"/>
      <c r="QRK114" s="58"/>
      <c r="QRL114" s="58"/>
      <c r="QRM114" s="58"/>
      <c r="QRN114" s="58"/>
      <c r="QRO114" s="58"/>
      <c r="QRP114" s="58"/>
      <c r="QRQ114" s="58"/>
      <c r="QRR114" s="58"/>
      <c r="QRS114" s="58"/>
      <c r="QRT114" s="58"/>
      <c r="QRU114" s="58"/>
      <c r="QRV114" s="58"/>
      <c r="QRW114" s="58"/>
      <c r="QRX114" s="58"/>
      <c r="QRY114" s="58"/>
      <c r="QRZ114" s="58"/>
      <c r="QSA114" s="58"/>
      <c r="QSB114" s="58"/>
      <c r="QSC114" s="58"/>
      <c r="QSD114" s="58"/>
      <c r="QSE114" s="58"/>
      <c r="QSF114" s="58"/>
      <c r="QSG114" s="58"/>
      <c r="QSH114" s="58"/>
      <c r="QSI114" s="58"/>
      <c r="QSJ114" s="58"/>
      <c r="QSK114" s="58"/>
      <c r="QSL114" s="58"/>
      <c r="QSM114" s="58"/>
      <c r="QSN114" s="58"/>
      <c r="QSO114" s="58"/>
      <c r="QSP114" s="58"/>
      <c r="QSQ114" s="58"/>
      <c r="QSR114" s="58"/>
      <c r="QSS114" s="58"/>
      <c r="QST114" s="58"/>
      <c r="QSU114" s="58"/>
      <c r="QSV114" s="58"/>
      <c r="QSW114" s="58"/>
      <c r="QSX114" s="58"/>
      <c r="QSY114" s="58"/>
      <c r="QSZ114" s="58"/>
      <c r="QTA114" s="58"/>
      <c r="QTB114" s="58"/>
      <c r="QTC114" s="58"/>
      <c r="QTD114" s="58"/>
      <c r="QTE114" s="58"/>
      <c r="QTF114" s="58"/>
      <c r="QTG114" s="58"/>
      <c r="QTH114" s="58"/>
      <c r="QTI114" s="58"/>
      <c r="QTJ114" s="58"/>
      <c r="QTK114" s="58"/>
      <c r="QTL114" s="58"/>
      <c r="QTM114" s="58"/>
      <c r="QTN114" s="58"/>
      <c r="QTO114" s="58"/>
      <c r="QTP114" s="58"/>
      <c r="QTQ114" s="58"/>
      <c r="QTR114" s="58"/>
      <c r="QTS114" s="58"/>
      <c r="QTT114" s="58"/>
      <c r="QTU114" s="58"/>
      <c r="QTV114" s="58"/>
      <c r="QTW114" s="58"/>
      <c r="QTX114" s="58"/>
      <c r="QTY114" s="58"/>
      <c r="QTZ114" s="58"/>
      <c r="QUA114" s="58"/>
      <c r="QUB114" s="58"/>
      <c r="QUC114" s="58"/>
      <c r="QUD114" s="58"/>
      <c r="QUE114" s="58"/>
      <c r="QUF114" s="58"/>
      <c r="QUG114" s="58"/>
      <c r="QUH114" s="58"/>
      <c r="QUI114" s="58"/>
      <c r="QUJ114" s="58"/>
      <c r="QUK114" s="58"/>
      <c r="QUL114" s="58"/>
      <c r="QUM114" s="58"/>
      <c r="QUN114" s="58"/>
      <c r="QUO114" s="58"/>
      <c r="QUP114" s="58"/>
      <c r="QUQ114" s="58"/>
      <c r="QUR114" s="58"/>
      <c r="QUS114" s="58"/>
      <c r="QUT114" s="58"/>
      <c r="QUU114" s="58"/>
      <c r="QUV114" s="58"/>
      <c r="QUW114" s="58"/>
      <c r="QUX114" s="58"/>
      <c r="QUY114" s="58"/>
      <c r="QUZ114" s="58"/>
      <c r="QVA114" s="58"/>
      <c r="QVB114" s="58"/>
      <c r="QVC114" s="58"/>
      <c r="QVD114" s="58"/>
      <c r="QVE114" s="58"/>
      <c r="QVF114" s="58"/>
      <c r="QVG114" s="58"/>
      <c r="QVH114" s="58"/>
      <c r="QVI114" s="58"/>
      <c r="QVJ114" s="58"/>
      <c r="QVK114" s="58"/>
      <c r="QVL114" s="58"/>
      <c r="QVM114" s="58"/>
      <c r="QVN114" s="58"/>
      <c r="QVO114" s="58"/>
      <c r="QVP114" s="58"/>
      <c r="QVQ114" s="58"/>
      <c r="QVR114" s="58"/>
      <c r="QVS114" s="58"/>
      <c r="QVT114" s="58"/>
      <c r="QVU114" s="58"/>
      <c r="QVV114" s="58"/>
      <c r="QVW114" s="58"/>
      <c r="QVX114" s="58"/>
      <c r="QVY114" s="58"/>
      <c r="QVZ114" s="58"/>
      <c r="QWA114" s="58"/>
      <c r="QWB114" s="58"/>
      <c r="QWC114" s="58"/>
      <c r="QWD114" s="58"/>
      <c r="QWE114" s="58"/>
      <c r="QWF114" s="58"/>
      <c r="QWG114" s="58"/>
      <c r="QWH114" s="58"/>
      <c r="QWI114" s="58"/>
      <c r="QWJ114" s="58"/>
      <c r="QWK114" s="58"/>
      <c r="QWL114" s="58"/>
      <c r="QWM114" s="58"/>
      <c r="QWN114" s="58"/>
      <c r="QWO114" s="58"/>
      <c r="QWP114" s="58"/>
      <c r="QWQ114" s="58"/>
      <c r="QWR114" s="58"/>
      <c r="QWS114" s="58"/>
      <c r="QWT114" s="58"/>
      <c r="QWU114" s="58"/>
      <c r="QWV114" s="58"/>
      <c r="QWW114" s="58"/>
      <c r="QWX114" s="58"/>
      <c r="QWY114" s="58"/>
      <c r="QWZ114" s="58"/>
      <c r="QXA114" s="58"/>
      <c r="QXB114" s="58"/>
      <c r="QXC114" s="58"/>
      <c r="QXD114" s="58"/>
      <c r="QXE114" s="58"/>
      <c r="QXF114" s="58"/>
      <c r="QXG114" s="58"/>
      <c r="QXH114" s="58"/>
      <c r="QXI114" s="58"/>
      <c r="QXJ114" s="58"/>
      <c r="QXK114" s="58"/>
      <c r="QXL114" s="58"/>
      <c r="QXM114" s="58"/>
      <c r="QXN114" s="58"/>
      <c r="QXO114" s="58"/>
      <c r="QXP114" s="58"/>
      <c r="QXQ114" s="58"/>
      <c r="QXR114" s="58"/>
      <c r="QXS114" s="58"/>
      <c r="QXT114" s="58"/>
      <c r="QXU114" s="58"/>
      <c r="QXV114" s="58"/>
      <c r="QXW114" s="58"/>
      <c r="QXX114" s="58"/>
      <c r="QXY114" s="58"/>
      <c r="QXZ114" s="58"/>
      <c r="QYA114" s="58"/>
      <c r="QYB114" s="58"/>
      <c r="QYC114" s="58"/>
      <c r="QYD114" s="58"/>
      <c r="QYE114" s="58"/>
      <c r="QYF114" s="58"/>
      <c r="QYG114" s="58"/>
      <c r="QYH114" s="58"/>
      <c r="QYI114" s="58"/>
      <c r="QYJ114" s="58"/>
      <c r="QYK114" s="58"/>
      <c r="QYL114" s="58"/>
      <c r="QYM114" s="58"/>
      <c r="QYN114" s="58"/>
      <c r="QYO114" s="58"/>
      <c r="QYP114" s="58"/>
      <c r="QYQ114" s="58"/>
      <c r="QYR114" s="58"/>
      <c r="QYS114" s="58"/>
      <c r="QYT114" s="58"/>
      <c r="QYU114" s="58"/>
      <c r="QYV114" s="58"/>
      <c r="QYW114" s="58"/>
      <c r="QYX114" s="58"/>
      <c r="QYY114" s="58"/>
      <c r="QYZ114" s="58"/>
      <c r="QZA114" s="58"/>
      <c r="QZB114" s="58"/>
      <c r="QZC114" s="58"/>
      <c r="QZD114" s="58"/>
      <c r="QZE114" s="58"/>
      <c r="QZF114" s="58"/>
      <c r="QZG114" s="58"/>
      <c r="QZH114" s="58"/>
      <c r="QZI114" s="58"/>
      <c r="QZJ114" s="58"/>
      <c r="QZK114" s="58"/>
      <c r="QZL114" s="58"/>
      <c r="QZM114" s="58"/>
      <c r="QZN114" s="58"/>
      <c r="QZO114" s="58"/>
      <c r="QZP114" s="58"/>
      <c r="QZQ114" s="58"/>
      <c r="QZR114" s="58"/>
      <c r="QZS114" s="58"/>
      <c r="QZT114" s="58"/>
      <c r="QZU114" s="58"/>
      <c r="QZV114" s="58"/>
      <c r="QZW114" s="58"/>
      <c r="QZX114" s="58"/>
      <c r="QZY114" s="58"/>
      <c r="QZZ114" s="58"/>
      <c r="RAA114" s="58"/>
      <c r="RAB114" s="58"/>
      <c r="RAC114" s="58"/>
      <c r="RAD114" s="58"/>
      <c r="RAE114" s="58"/>
      <c r="RAF114" s="58"/>
      <c r="RAG114" s="58"/>
      <c r="RAH114" s="58"/>
      <c r="RAI114" s="58"/>
      <c r="RAJ114" s="58"/>
      <c r="RAK114" s="58"/>
      <c r="RAL114" s="58"/>
      <c r="RAM114" s="58"/>
      <c r="RAN114" s="58"/>
      <c r="RAO114" s="58"/>
      <c r="RAP114" s="58"/>
      <c r="RAQ114" s="58"/>
      <c r="RAR114" s="58"/>
      <c r="RAS114" s="58"/>
      <c r="RAT114" s="58"/>
      <c r="RAU114" s="58"/>
      <c r="RAV114" s="58"/>
      <c r="RAW114" s="58"/>
      <c r="RAX114" s="58"/>
      <c r="RAY114" s="58"/>
      <c r="RAZ114" s="58"/>
      <c r="RBA114" s="58"/>
      <c r="RBB114" s="58"/>
      <c r="RBC114" s="58"/>
      <c r="RBD114" s="58"/>
      <c r="RBE114" s="58"/>
      <c r="RBF114" s="58"/>
      <c r="RBG114" s="58"/>
      <c r="RBH114" s="58"/>
      <c r="RBI114" s="58"/>
      <c r="RBJ114" s="58"/>
      <c r="RBK114" s="58"/>
      <c r="RBL114" s="58"/>
      <c r="RBM114" s="58"/>
      <c r="RBN114" s="58"/>
      <c r="RBO114" s="58"/>
      <c r="RBP114" s="58"/>
      <c r="RBQ114" s="58"/>
      <c r="RBR114" s="58"/>
      <c r="RBS114" s="58"/>
      <c r="RBT114" s="58"/>
      <c r="RBU114" s="58"/>
      <c r="RBV114" s="58"/>
      <c r="RBW114" s="58"/>
      <c r="RBX114" s="58"/>
      <c r="RBY114" s="58"/>
      <c r="RBZ114" s="58"/>
      <c r="RCA114" s="58"/>
      <c r="RCB114" s="58"/>
      <c r="RCC114" s="58"/>
      <c r="RCD114" s="58"/>
      <c r="RCE114" s="58"/>
      <c r="RCF114" s="58"/>
      <c r="RCG114" s="58"/>
      <c r="RCH114" s="58"/>
      <c r="RCI114" s="58"/>
      <c r="RCJ114" s="58"/>
      <c r="RCK114" s="58"/>
      <c r="RCL114" s="58"/>
      <c r="RCM114" s="58"/>
      <c r="RCN114" s="58"/>
      <c r="RCO114" s="58"/>
      <c r="RCP114" s="58"/>
      <c r="RCQ114" s="58"/>
      <c r="RCR114" s="58"/>
      <c r="RCS114" s="58"/>
      <c r="RCT114" s="58"/>
      <c r="RCU114" s="58"/>
      <c r="RCV114" s="58"/>
      <c r="RCW114" s="58"/>
      <c r="RCX114" s="58"/>
      <c r="RCY114" s="58"/>
      <c r="RCZ114" s="58"/>
      <c r="RDA114" s="58"/>
      <c r="RDB114" s="58"/>
      <c r="RDC114" s="58"/>
      <c r="RDD114" s="58"/>
      <c r="RDE114" s="58"/>
      <c r="RDF114" s="58"/>
      <c r="RDG114" s="58"/>
      <c r="RDH114" s="58"/>
      <c r="RDI114" s="58"/>
      <c r="RDJ114" s="58"/>
      <c r="RDK114" s="58"/>
      <c r="RDL114" s="58"/>
      <c r="RDM114" s="58"/>
      <c r="RDN114" s="58"/>
      <c r="RDO114" s="58"/>
      <c r="RDP114" s="58"/>
      <c r="RDQ114" s="58"/>
      <c r="RDR114" s="58"/>
      <c r="RDS114" s="58"/>
      <c r="RDT114" s="58"/>
      <c r="RDU114" s="58"/>
      <c r="RDV114" s="58"/>
      <c r="RDW114" s="58"/>
      <c r="RDX114" s="58"/>
      <c r="RDY114" s="58"/>
      <c r="RDZ114" s="58"/>
      <c r="REA114" s="58"/>
      <c r="REB114" s="58"/>
      <c r="REC114" s="58"/>
      <c r="RED114" s="58"/>
      <c r="REE114" s="58"/>
      <c r="REF114" s="58"/>
      <c r="REG114" s="58"/>
      <c r="REH114" s="58"/>
      <c r="REI114" s="58"/>
      <c r="REJ114" s="58"/>
      <c r="REK114" s="58"/>
      <c r="REL114" s="58"/>
      <c r="REM114" s="58"/>
      <c r="REN114" s="58"/>
      <c r="REO114" s="58"/>
      <c r="REP114" s="58"/>
      <c r="REQ114" s="58"/>
      <c r="RER114" s="58"/>
      <c r="RES114" s="58"/>
      <c r="RET114" s="58"/>
      <c r="REU114" s="58"/>
      <c r="REV114" s="58"/>
      <c r="REW114" s="58"/>
      <c r="REX114" s="58"/>
      <c r="REY114" s="58"/>
      <c r="REZ114" s="58"/>
      <c r="RFA114" s="58"/>
      <c r="RFB114" s="58"/>
      <c r="RFC114" s="58"/>
      <c r="RFD114" s="58"/>
      <c r="RFE114" s="58"/>
      <c r="RFF114" s="58"/>
      <c r="RFG114" s="58"/>
      <c r="RFH114" s="58"/>
      <c r="RFI114" s="58"/>
      <c r="RFJ114" s="58"/>
      <c r="RFK114" s="58"/>
      <c r="RFL114" s="58"/>
      <c r="RFM114" s="58"/>
      <c r="RFN114" s="58"/>
      <c r="RFO114" s="58"/>
      <c r="RFP114" s="58"/>
      <c r="RFQ114" s="58"/>
      <c r="RFR114" s="58"/>
      <c r="RFS114" s="58"/>
      <c r="RFT114" s="58"/>
      <c r="RFU114" s="58"/>
      <c r="RFV114" s="58"/>
      <c r="RFW114" s="58"/>
      <c r="RFX114" s="58"/>
      <c r="RFY114" s="58"/>
      <c r="RFZ114" s="58"/>
      <c r="RGA114" s="58"/>
      <c r="RGB114" s="58"/>
      <c r="RGC114" s="58"/>
      <c r="RGD114" s="58"/>
      <c r="RGE114" s="58"/>
      <c r="RGF114" s="58"/>
      <c r="RGG114" s="58"/>
      <c r="RGH114" s="58"/>
      <c r="RGI114" s="58"/>
      <c r="RGJ114" s="58"/>
      <c r="RGK114" s="58"/>
      <c r="RGL114" s="58"/>
      <c r="RGM114" s="58"/>
      <c r="RGN114" s="58"/>
      <c r="RGO114" s="58"/>
      <c r="RGP114" s="58"/>
      <c r="RGQ114" s="58"/>
      <c r="RGR114" s="58"/>
      <c r="RGS114" s="58"/>
      <c r="RGT114" s="58"/>
      <c r="RGU114" s="58"/>
      <c r="RGV114" s="58"/>
      <c r="RGW114" s="58"/>
      <c r="RGX114" s="58"/>
      <c r="RGY114" s="58"/>
      <c r="RGZ114" s="58"/>
      <c r="RHA114" s="58"/>
      <c r="RHB114" s="58"/>
      <c r="RHC114" s="58"/>
      <c r="RHD114" s="58"/>
      <c r="RHE114" s="58"/>
      <c r="RHF114" s="58"/>
      <c r="RHG114" s="58"/>
      <c r="RHH114" s="58"/>
      <c r="RHI114" s="58"/>
      <c r="RHJ114" s="58"/>
      <c r="RHK114" s="58"/>
      <c r="RHL114" s="58"/>
      <c r="RHM114" s="58"/>
      <c r="RHN114" s="58"/>
      <c r="RHO114" s="58"/>
      <c r="RHP114" s="58"/>
      <c r="RHQ114" s="58"/>
      <c r="RHR114" s="58"/>
      <c r="RHS114" s="58"/>
      <c r="RHT114" s="58"/>
      <c r="RHU114" s="58"/>
      <c r="RHV114" s="58"/>
      <c r="RHW114" s="58"/>
      <c r="RHX114" s="58"/>
      <c r="RHY114" s="58"/>
      <c r="RHZ114" s="58"/>
      <c r="RIA114" s="58"/>
      <c r="RIB114" s="58"/>
      <c r="RIC114" s="58"/>
      <c r="RID114" s="58"/>
      <c r="RIE114" s="58"/>
      <c r="RIF114" s="58"/>
      <c r="RIG114" s="58"/>
      <c r="RIH114" s="58"/>
      <c r="RII114" s="58"/>
      <c r="RIJ114" s="58"/>
      <c r="RIK114" s="58"/>
      <c r="RIL114" s="58"/>
      <c r="RIM114" s="58"/>
      <c r="RIN114" s="58"/>
      <c r="RIO114" s="58"/>
      <c r="RIP114" s="58"/>
      <c r="RIQ114" s="58"/>
      <c r="RIR114" s="58"/>
      <c r="RIS114" s="58"/>
      <c r="RIT114" s="58"/>
      <c r="RIU114" s="58"/>
      <c r="RIV114" s="58"/>
      <c r="RIW114" s="58"/>
      <c r="RIX114" s="58"/>
      <c r="RIY114" s="58"/>
      <c r="RIZ114" s="58"/>
      <c r="RJA114" s="58"/>
      <c r="RJB114" s="58"/>
      <c r="RJC114" s="58"/>
      <c r="RJD114" s="58"/>
      <c r="RJE114" s="58"/>
      <c r="RJF114" s="58"/>
      <c r="RJG114" s="58"/>
      <c r="RJH114" s="58"/>
      <c r="RJI114" s="58"/>
      <c r="RJJ114" s="58"/>
      <c r="RJK114" s="58"/>
      <c r="RJL114" s="58"/>
      <c r="RJM114" s="58"/>
      <c r="RJN114" s="58"/>
      <c r="RJO114" s="58"/>
      <c r="RJP114" s="58"/>
      <c r="RJQ114" s="58"/>
      <c r="RJR114" s="58"/>
      <c r="RJS114" s="58"/>
      <c r="RJT114" s="58"/>
      <c r="RJU114" s="58"/>
      <c r="RJV114" s="58"/>
      <c r="RJW114" s="58"/>
      <c r="RJX114" s="58"/>
      <c r="RJY114" s="58"/>
      <c r="RJZ114" s="58"/>
      <c r="RKA114" s="58"/>
      <c r="RKB114" s="58"/>
      <c r="RKC114" s="58"/>
      <c r="RKD114" s="58"/>
      <c r="RKE114" s="58"/>
      <c r="RKF114" s="58"/>
      <c r="RKG114" s="58"/>
      <c r="RKH114" s="58"/>
      <c r="RKI114" s="58"/>
      <c r="RKJ114" s="58"/>
      <c r="RKK114" s="58"/>
      <c r="RKL114" s="58"/>
      <c r="RKM114" s="58"/>
      <c r="RKN114" s="58"/>
      <c r="RKO114" s="58"/>
      <c r="RKP114" s="58"/>
      <c r="RKQ114" s="58"/>
      <c r="RKR114" s="58"/>
      <c r="RKS114" s="58"/>
      <c r="RKT114" s="58"/>
      <c r="RKU114" s="58"/>
      <c r="RKV114" s="58"/>
      <c r="RKW114" s="58"/>
      <c r="RKX114" s="58"/>
      <c r="RKY114" s="58"/>
      <c r="RKZ114" s="58"/>
      <c r="RLA114" s="58"/>
      <c r="RLB114" s="58"/>
      <c r="RLC114" s="58"/>
      <c r="RLD114" s="58"/>
      <c r="RLE114" s="58"/>
      <c r="RLF114" s="58"/>
      <c r="RLG114" s="58"/>
      <c r="RLH114" s="58"/>
      <c r="RLI114" s="58"/>
      <c r="RLJ114" s="58"/>
      <c r="RLK114" s="58"/>
      <c r="RLL114" s="58"/>
      <c r="RLM114" s="58"/>
      <c r="RLN114" s="58"/>
      <c r="RLO114" s="58"/>
      <c r="RLP114" s="58"/>
      <c r="RLQ114" s="58"/>
      <c r="RLR114" s="58"/>
      <c r="RLS114" s="58"/>
      <c r="RLT114" s="58"/>
      <c r="RLU114" s="58"/>
      <c r="RLV114" s="58"/>
      <c r="RLW114" s="58"/>
      <c r="RLX114" s="58"/>
      <c r="RLY114" s="58"/>
      <c r="RLZ114" s="58"/>
      <c r="RMA114" s="58"/>
      <c r="RMB114" s="58"/>
      <c r="RMC114" s="58"/>
      <c r="RMD114" s="58"/>
      <c r="RME114" s="58"/>
      <c r="RMF114" s="58"/>
      <c r="RMG114" s="58"/>
      <c r="RMH114" s="58"/>
      <c r="RMI114" s="58"/>
      <c r="RMJ114" s="58"/>
      <c r="RMK114" s="58"/>
      <c r="RML114" s="58"/>
      <c r="RMM114" s="58"/>
      <c r="RMN114" s="58"/>
      <c r="RMO114" s="58"/>
      <c r="RMP114" s="58"/>
      <c r="RMQ114" s="58"/>
      <c r="RMR114" s="58"/>
      <c r="RMS114" s="58"/>
      <c r="RMT114" s="58"/>
      <c r="RMU114" s="58"/>
      <c r="RMV114" s="58"/>
      <c r="RMW114" s="58"/>
      <c r="RMX114" s="58"/>
      <c r="RMY114" s="58"/>
      <c r="RMZ114" s="58"/>
      <c r="RNA114" s="58"/>
      <c r="RNB114" s="58"/>
      <c r="RNC114" s="58"/>
      <c r="RND114" s="58"/>
      <c r="RNE114" s="58"/>
      <c r="RNF114" s="58"/>
      <c r="RNG114" s="58"/>
      <c r="RNH114" s="58"/>
      <c r="RNI114" s="58"/>
      <c r="RNJ114" s="58"/>
      <c r="RNK114" s="58"/>
      <c r="RNL114" s="58"/>
      <c r="RNM114" s="58"/>
      <c r="RNN114" s="58"/>
      <c r="RNO114" s="58"/>
      <c r="RNP114" s="58"/>
      <c r="RNQ114" s="58"/>
      <c r="RNR114" s="58"/>
      <c r="RNS114" s="58"/>
      <c r="RNT114" s="58"/>
      <c r="RNU114" s="58"/>
      <c r="RNV114" s="58"/>
      <c r="RNW114" s="58"/>
      <c r="RNX114" s="58"/>
      <c r="RNY114" s="58"/>
      <c r="RNZ114" s="58"/>
      <c r="ROA114" s="58"/>
      <c r="ROB114" s="58"/>
      <c r="ROC114" s="58"/>
      <c r="ROD114" s="58"/>
      <c r="ROE114" s="58"/>
      <c r="ROF114" s="58"/>
      <c r="ROG114" s="58"/>
      <c r="ROH114" s="58"/>
      <c r="ROI114" s="58"/>
      <c r="ROJ114" s="58"/>
      <c r="ROK114" s="58"/>
      <c r="ROL114" s="58"/>
      <c r="ROM114" s="58"/>
      <c r="RON114" s="58"/>
      <c r="ROO114" s="58"/>
      <c r="ROP114" s="58"/>
      <c r="ROQ114" s="58"/>
      <c r="ROR114" s="58"/>
      <c r="ROS114" s="58"/>
      <c r="ROT114" s="58"/>
      <c r="ROU114" s="58"/>
      <c r="ROV114" s="58"/>
      <c r="ROW114" s="58"/>
      <c r="ROX114" s="58"/>
      <c r="ROY114" s="58"/>
      <c r="ROZ114" s="58"/>
      <c r="RPA114" s="58"/>
      <c r="RPB114" s="58"/>
      <c r="RPC114" s="58"/>
      <c r="RPD114" s="58"/>
      <c r="RPE114" s="58"/>
      <c r="RPF114" s="58"/>
      <c r="RPG114" s="58"/>
      <c r="RPH114" s="58"/>
      <c r="RPI114" s="58"/>
      <c r="RPJ114" s="58"/>
      <c r="RPK114" s="58"/>
      <c r="RPL114" s="58"/>
      <c r="RPM114" s="58"/>
      <c r="RPN114" s="58"/>
      <c r="RPO114" s="58"/>
      <c r="RPP114" s="58"/>
      <c r="RPQ114" s="58"/>
      <c r="RPR114" s="58"/>
      <c r="RPS114" s="58"/>
      <c r="RPT114" s="58"/>
      <c r="RPU114" s="58"/>
      <c r="RPV114" s="58"/>
      <c r="RPW114" s="58"/>
      <c r="RPX114" s="58"/>
      <c r="RPY114" s="58"/>
      <c r="RPZ114" s="58"/>
      <c r="RQA114" s="58"/>
      <c r="RQB114" s="58"/>
      <c r="RQC114" s="58"/>
      <c r="RQD114" s="58"/>
      <c r="RQE114" s="58"/>
      <c r="RQF114" s="58"/>
      <c r="RQG114" s="58"/>
      <c r="RQH114" s="58"/>
      <c r="RQI114" s="58"/>
      <c r="RQJ114" s="58"/>
      <c r="RQK114" s="58"/>
      <c r="RQL114" s="58"/>
      <c r="RQM114" s="58"/>
      <c r="RQN114" s="58"/>
      <c r="RQO114" s="58"/>
      <c r="RQP114" s="58"/>
      <c r="RQQ114" s="58"/>
      <c r="RQR114" s="58"/>
      <c r="RQS114" s="58"/>
      <c r="RQT114" s="58"/>
      <c r="RQU114" s="58"/>
      <c r="RQV114" s="58"/>
      <c r="RQW114" s="58"/>
      <c r="RQX114" s="58"/>
      <c r="RQY114" s="58"/>
      <c r="RQZ114" s="58"/>
      <c r="RRA114" s="58"/>
      <c r="RRB114" s="58"/>
      <c r="RRC114" s="58"/>
      <c r="RRD114" s="58"/>
      <c r="RRE114" s="58"/>
      <c r="RRF114" s="58"/>
      <c r="RRG114" s="58"/>
      <c r="RRH114" s="58"/>
      <c r="RRI114" s="58"/>
      <c r="RRJ114" s="58"/>
      <c r="RRK114" s="58"/>
      <c r="RRL114" s="58"/>
      <c r="RRM114" s="58"/>
      <c r="RRN114" s="58"/>
      <c r="RRO114" s="58"/>
      <c r="RRP114" s="58"/>
      <c r="RRQ114" s="58"/>
      <c r="RRR114" s="58"/>
      <c r="RRS114" s="58"/>
      <c r="RRT114" s="58"/>
      <c r="RRU114" s="58"/>
      <c r="RRV114" s="58"/>
      <c r="RRW114" s="58"/>
      <c r="RRX114" s="58"/>
      <c r="RRY114" s="58"/>
      <c r="RRZ114" s="58"/>
      <c r="RSA114" s="58"/>
      <c r="RSB114" s="58"/>
      <c r="RSC114" s="58"/>
      <c r="RSD114" s="58"/>
      <c r="RSE114" s="58"/>
      <c r="RSF114" s="58"/>
      <c r="RSG114" s="58"/>
      <c r="RSH114" s="58"/>
      <c r="RSI114" s="58"/>
      <c r="RSJ114" s="58"/>
      <c r="RSK114" s="58"/>
      <c r="RSL114" s="58"/>
      <c r="RSM114" s="58"/>
      <c r="RSN114" s="58"/>
      <c r="RSO114" s="58"/>
      <c r="RSP114" s="58"/>
      <c r="RSQ114" s="58"/>
      <c r="RSR114" s="58"/>
      <c r="RSS114" s="58"/>
      <c r="RST114" s="58"/>
      <c r="RSU114" s="58"/>
      <c r="RSV114" s="58"/>
      <c r="RSW114" s="58"/>
      <c r="RSX114" s="58"/>
      <c r="RSY114" s="58"/>
      <c r="RSZ114" s="58"/>
      <c r="RTA114" s="58"/>
      <c r="RTB114" s="58"/>
      <c r="RTC114" s="58"/>
      <c r="RTD114" s="58"/>
      <c r="RTE114" s="58"/>
      <c r="RTF114" s="58"/>
      <c r="RTG114" s="58"/>
      <c r="RTH114" s="58"/>
      <c r="RTI114" s="58"/>
      <c r="RTJ114" s="58"/>
      <c r="RTK114" s="58"/>
      <c r="RTL114" s="58"/>
      <c r="RTM114" s="58"/>
      <c r="RTN114" s="58"/>
      <c r="RTO114" s="58"/>
      <c r="RTP114" s="58"/>
      <c r="RTQ114" s="58"/>
      <c r="RTR114" s="58"/>
      <c r="RTS114" s="58"/>
      <c r="RTT114" s="58"/>
      <c r="RTU114" s="58"/>
      <c r="RTV114" s="58"/>
      <c r="RTW114" s="58"/>
      <c r="RTX114" s="58"/>
      <c r="RTY114" s="58"/>
      <c r="RTZ114" s="58"/>
      <c r="RUA114" s="58"/>
      <c r="RUB114" s="58"/>
      <c r="RUC114" s="58"/>
      <c r="RUD114" s="58"/>
      <c r="RUE114" s="58"/>
      <c r="RUF114" s="58"/>
      <c r="RUG114" s="58"/>
      <c r="RUH114" s="58"/>
      <c r="RUI114" s="58"/>
      <c r="RUJ114" s="58"/>
      <c r="RUK114" s="58"/>
      <c r="RUL114" s="58"/>
      <c r="RUM114" s="58"/>
      <c r="RUN114" s="58"/>
      <c r="RUO114" s="58"/>
      <c r="RUP114" s="58"/>
      <c r="RUQ114" s="58"/>
      <c r="RUR114" s="58"/>
      <c r="RUS114" s="58"/>
      <c r="RUT114" s="58"/>
      <c r="RUU114" s="58"/>
      <c r="RUV114" s="58"/>
      <c r="RUW114" s="58"/>
      <c r="RUX114" s="58"/>
      <c r="RUY114" s="58"/>
      <c r="RUZ114" s="58"/>
      <c r="RVA114" s="58"/>
      <c r="RVB114" s="58"/>
      <c r="RVC114" s="58"/>
      <c r="RVD114" s="58"/>
      <c r="RVE114" s="58"/>
      <c r="RVF114" s="58"/>
      <c r="RVG114" s="58"/>
      <c r="RVH114" s="58"/>
      <c r="RVI114" s="58"/>
      <c r="RVJ114" s="58"/>
      <c r="RVK114" s="58"/>
      <c r="RVL114" s="58"/>
      <c r="RVM114" s="58"/>
      <c r="RVN114" s="58"/>
      <c r="RVO114" s="58"/>
      <c r="RVP114" s="58"/>
      <c r="RVQ114" s="58"/>
      <c r="RVR114" s="58"/>
      <c r="RVS114" s="58"/>
      <c r="RVT114" s="58"/>
      <c r="RVU114" s="58"/>
      <c r="RVV114" s="58"/>
      <c r="RVW114" s="58"/>
      <c r="RVX114" s="58"/>
      <c r="RVY114" s="58"/>
      <c r="RVZ114" s="58"/>
      <c r="RWA114" s="58"/>
      <c r="RWB114" s="58"/>
      <c r="RWC114" s="58"/>
      <c r="RWD114" s="58"/>
      <c r="RWE114" s="58"/>
      <c r="RWF114" s="58"/>
      <c r="RWG114" s="58"/>
      <c r="RWH114" s="58"/>
      <c r="RWI114" s="58"/>
      <c r="RWJ114" s="58"/>
      <c r="RWK114" s="58"/>
      <c r="RWL114" s="58"/>
      <c r="RWM114" s="58"/>
      <c r="RWN114" s="58"/>
      <c r="RWO114" s="58"/>
      <c r="RWP114" s="58"/>
      <c r="RWQ114" s="58"/>
      <c r="RWR114" s="58"/>
      <c r="RWS114" s="58"/>
      <c r="RWT114" s="58"/>
      <c r="RWU114" s="58"/>
      <c r="RWV114" s="58"/>
      <c r="RWW114" s="58"/>
      <c r="RWX114" s="58"/>
      <c r="RWY114" s="58"/>
      <c r="RWZ114" s="58"/>
      <c r="RXA114" s="58"/>
      <c r="RXB114" s="58"/>
      <c r="RXC114" s="58"/>
      <c r="RXD114" s="58"/>
      <c r="RXE114" s="58"/>
      <c r="RXF114" s="58"/>
      <c r="RXG114" s="58"/>
      <c r="RXH114" s="58"/>
      <c r="RXI114" s="58"/>
      <c r="RXJ114" s="58"/>
      <c r="RXK114" s="58"/>
      <c r="RXL114" s="58"/>
      <c r="RXM114" s="58"/>
      <c r="RXN114" s="58"/>
      <c r="RXO114" s="58"/>
      <c r="RXP114" s="58"/>
      <c r="RXQ114" s="58"/>
      <c r="RXR114" s="58"/>
      <c r="RXS114" s="58"/>
      <c r="RXT114" s="58"/>
      <c r="RXU114" s="58"/>
      <c r="RXV114" s="58"/>
      <c r="RXW114" s="58"/>
      <c r="RXX114" s="58"/>
      <c r="RXY114" s="58"/>
      <c r="RXZ114" s="58"/>
      <c r="RYA114" s="58"/>
      <c r="RYB114" s="58"/>
      <c r="RYC114" s="58"/>
      <c r="RYD114" s="58"/>
      <c r="RYE114" s="58"/>
      <c r="RYF114" s="58"/>
      <c r="RYG114" s="58"/>
      <c r="RYH114" s="58"/>
      <c r="RYI114" s="58"/>
      <c r="RYJ114" s="58"/>
      <c r="RYK114" s="58"/>
      <c r="RYL114" s="58"/>
      <c r="RYM114" s="58"/>
      <c r="RYN114" s="58"/>
      <c r="RYO114" s="58"/>
      <c r="RYP114" s="58"/>
      <c r="RYQ114" s="58"/>
      <c r="RYR114" s="58"/>
      <c r="RYS114" s="58"/>
      <c r="RYT114" s="58"/>
      <c r="RYU114" s="58"/>
      <c r="RYV114" s="58"/>
      <c r="RYW114" s="58"/>
      <c r="RYX114" s="58"/>
      <c r="RYY114" s="58"/>
      <c r="RYZ114" s="58"/>
      <c r="RZA114" s="58"/>
      <c r="RZB114" s="58"/>
      <c r="RZC114" s="58"/>
      <c r="RZD114" s="58"/>
      <c r="RZE114" s="58"/>
      <c r="RZF114" s="58"/>
      <c r="RZG114" s="58"/>
      <c r="RZH114" s="58"/>
      <c r="RZI114" s="58"/>
      <c r="RZJ114" s="58"/>
      <c r="RZK114" s="58"/>
      <c r="RZL114" s="58"/>
      <c r="RZM114" s="58"/>
      <c r="RZN114" s="58"/>
      <c r="RZO114" s="58"/>
      <c r="RZP114" s="58"/>
      <c r="RZQ114" s="58"/>
      <c r="RZR114" s="58"/>
      <c r="RZS114" s="58"/>
      <c r="RZT114" s="58"/>
      <c r="RZU114" s="58"/>
      <c r="RZV114" s="58"/>
      <c r="RZW114" s="58"/>
      <c r="RZX114" s="58"/>
      <c r="RZY114" s="58"/>
      <c r="RZZ114" s="58"/>
      <c r="SAA114" s="58"/>
      <c r="SAB114" s="58"/>
      <c r="SAC114" s="58"/>
      <c r="SAD114" s="58"/>
      <c r="SAE114" s="58"/>
      <c r="SAF114" s="58"/>
      <c r="SAG114" s="58"/>
      <c r="SAH114" s="58"/>
      <c r="SAI114" s="58"/>
      <c r="SAJ114" s="58"/>
      <c r="SAK114" s="58"/>
      <c r="SAL114" s="58"/>
      <c r="SAM114" s="58"/>
      <c r="SAN114" s="58"/>
      <c r="SAO114" s="58"/>
      <c r="SAP114" s="58"/>
      <c r="SAQ114" s="58"/>
      <c r="SAR114" s="58"/>
      <c r="SAS114" s="58"/>
      <c r="SAT114" s="58"/>
      <c r="SAU114" s="58"/>
      <c r="SAV114" s="58"/>
      <c r="SAW114" s="58"/>
      <c r="SAX114" s="58"/>
      <c r="SAY114" s="58"/>
      <c r="SAZ114" s="58"/>
      <c r="SBA114" s="58"/>
      <c r="SBB114" s="58"/>
      <c r="SBC114" s="58"/>
      <c r="SBD114" s="58"/>
      <c r="SBE114" s="58"/>
      <c r="SBF114" s="58"/>
      <c r="SBG114" s="58"/>
      <c r="SBH114" s="58"/>
      <c r="SBI114" s="58"/>
      <c r="SBJ114" s="58"/>
      <c r="SBK114" s="58"/>
      <c r="SBL114" s="58"/>
      <c r="SBM114" s="58"/>
      <c r="SBN114" s="58"/>
      <c r="SBO114" s="58"/>
      <c r="SBP114" s="58"/>
      <c r="SBQ114" s="58"/>
      <c r="SBR114" s="58"/>
      <c r="SBS114" s="58"/>
      <c r="SBT114" s="58"/>
      <c r="SBU114" s="58"/>
      <c r="SBV114" s="58"/>
      <c r="SBW114" s="58"/>
      <c r="SBX114" s="58"/>
      <c r="SBY114" s="58"/>
      <c r="SBZ114" s="58"/>
      <c r="SCA114" s="58"/>
      <c r="SCB114" s="58"/>
      <c r="SCC114" s="58"/>
      <c r="SCD114" s="58"/>
      <c r="SCE114" s="58"/>
      <c r="SCF114" s="58"/>
      <c r="SCG114" s="58"/>
      <c r="SCH114" s="58"/>
      <c r="SCI114" s="58"/>
      <c r="SCJ114" s="58"/>
      <c r="SCK114" s="58"/>
      <c r="SCL114" s="58"/>
      <c r="SCM114" s="58"/>
      <c r="SCN114" s="58"/>
      <c r="SCO114" s="58"/>
      <c r="SCP114" s="58"/>
      <c r="SCQ114" s="58"/>
      <c r="SCR114" s="58"/>
      <c r="SCS114" s="58"/>
      <c r="SCT114" s="58"/>
      <c r="SCU114" s="58"/>
      <c r="SCV114" s="58"/>
      <c r="SCW114" s="58"/>
      <c r="SCX114" s="58"/>
      <c r="SCY114" s="58"/>
      <c r="SCZ114" s="58"/>
      <c r="SDA114" s="58"/>
      <c r="SDB114" s="58"/>
      <c r="SDC114" s="58"/>
      <c r="SDD114" s="58"/>
      <c r="SDE114" s="58"/>
      <c r="SDF114" s="58"/>
      <c r="SDG114" s="58"/>
      <c r="SDH114" s="58"/>
      <c r="SDI114" s="58"/>
      <c r="SDJ114" s="58"/>
      <c r="SDK114" s="58"/>
      <c r="SDL114" s="58"/>
      <c r="SDM114" s="58"/>
      <c r="SDN114" s="58"/>
      <c r="SDO114" s="58"/>
      <c r="SDP114" s="58"/>
      <c r="SDQ114" s="58"/>
      <c r="SDR114" s="58"/>
      <c r="SDS114" s="58"/>
      <c r="SDT114" s="58"/>
      <c r="SDU114" s="58"/>
      <c r="SDV114" s="58"/>
      <c r="SDW114" s="58"/>
      <c r="SDX114" s="58"/>
      <c r="SDY114" s="58"/>
      <c r="SDZ114" s="58"/>
      <c r="SEA114" s="58"/>
      <c r="SEB114" s="58"/>
      <c r="SEC114" s="58"/>
      <c r="SED114" s="58"/>
      <c r="SEE114" s="58"/>
      <c r="SEF114" s="58"/>
      <c r="SEG114" s="58"/>
      <c r="SEH114" s="58"/>
      <c r="SEI114" s="58"/>
      <c r="SEJ114" s="58"/>
      <c r="SEK114" s="58"/>
      <c r="SEL114" s="58"/>
      <c r="SEM114" s="58"/>
      <c r="SEN114" s="58"/>
      <c r="SEO114" s="58"/>
      <c r="SEP114" s="58"/>
      <c r="SEQ114" s="58"/>
      <c r="SER114" s="58"/>
      <c r="SES114" s="58"/>
      <c r="SET114" s="58"/>
      <c r="SEU114" s="58"/>
      <c r="SEV114" s="58"/>
      <c r="SEW114" s="58"/>
      <c r="SEX114" s="58"/>
      <c r="SEY114" s="58"/>
      <c r="SEZ114" s="58"/>
      <c r="SFA114" s="58"/>
      <c r="SFB114" s="58"/>
      <c r="SFC114" s="58"/>
      <c r="SFD114" s="58"/>
      <c r="SFE114" s="58"/>
      <c r="SFF114" s="58"/>
      <c r="SFG114" s="58"/>
      <c r="SFH114" s="58"/>
      <c r="SFI114" s="58"/>
      <c r="SFJ114" s="58"/>
      <c r="SFK114" s="58"/>
      <c r="SFL114" s="58"/>
      <c r="SFM114" s="58"/>
      <c r="SFN114" s="58"/>
      <c r="SFO114" s="58"/>
      <c r="SFP114" s="58"/>
      <c r="SFQ114" s="58"/>
      <c r="SFR114" s="58"/>
      <c r="SFS114" s="58"/>
      <c r="SFT114" s="58"/>
      <c r="SFU114" s="58"/>
      <c r="SFV114" s="58"/>
      <c r="SFW114" s="58"/>
      <c r="SFX114" s="58"/>
      <c r="SFY114" s="58"/>
      <c r="SFZ114" s="58"/>
      <c r="SGA114" s="58"/>
      <c r="SGB114" s="58"/>
      <c r="SGC114" s="58"/>
      <c r="SGD114" s="58"/>
      <c r="SGE114" s="58"/>
      <c r="SGF114" s="58"/>
      <c r="SGG114" s="58"/>
      <c r="SGH114" s="58"/>
      <c r="SGI114" s="58"/>
      <c r="SGJ114" s="58"/>
      <c r="SGK114" s="58"/>
      <c r="SGL114" s="58"/>
      <c r="SGM114" s="58"/>
      <c r="SGN114" s="58"/>
      <c r="SGO114" s="58"/>
      <c r="SGP114" s="58"/>
      <c r="SGQ114" s="58"/>
      <c r="SGR114" s="58"/>
      <c r="SGS114" s="58"/>
      <c r="SGT114" s="58"/>
      <c r="SGU114" s="58"/>
      <c r="SGV114" s="58"/>
      <c r="SGW114" s="58"/>
      <c r="SGX114" s="58"/>
      <c r="SGY114" s="58"/>
      <c r="SGZ114" s="58"/>
      <c r="SHA114" s="58"/>
      <c r="SHB114" s="58"/>
      <c r="SHC114" s="58"/>
      <c r="SHD114" s="58"/>
      <c r="SHE114" s="58"/>
      <c r="SHF114" s="58"/>
      <c r="SHG114" s="58"/>
      <c r="SHH114" s="58"/>
      <c r="SHI114" s="58"/>
      <c r="SHJ114" s="58"/>
      <c r="SHK114" s="58"/>
      <c r="SHL114" s="58"/>
      <c r="SHM114" s="58"/>
      <c r="SHN114" s="58"/>
      <c r="SHO114" s="58"/>
      <c r="SHP114" s="58"/>
      <c r="SHQ114" s="58"/>
      <c r="SHR114" s="58"/>
      <c r="SHS114" s="58"/>
      <c r="SHT114" s="58"/>
      <c r="SHU114" s="58"/>
      <c r="SHV114" s="58"/>
      <c r="SHW114" s="58"/>
      <c r="SHX114" s="58"/>
      <c r="SHY114" s="58"/>
      <c r="SHZ114" s="58"/>
      <c r="SIA114" s="58"/>
      <c r="SIB114" s="58"/>
      <c r="SIC114" s="58"/>
      <c r="SID114" s="58"/>
      <c r="SIE114" s="58"/>
      <c r="SIF114" s="58"/>
      <c r="SIG114" s="58"/>
      <c r="SIH114" s="58"/>
      <c r="SII114" s="58"/>
      <c r="SIJ114" s="58"/>
      <c r="SIK114" s="58"/>
      <c r="SIL114" s="58"/>
      <c r="SIM114" s="58"/>
      <c r="SIN114" s="58"/>
      <c r="SIO114" s="58"/>
      <c r="SIP114" s="58"/>
      <c r="SIQ114" s="58"/>
      <c r="SIR114" s="58"/>
      <c r="SIS114" s="58"/>
      <c r="SIT114" s="58"/>
      <c r="SIU114" s="58"/>
      <c r="SIV114" s="58"/>
      <c r="SIW114" s="58"/>
      <c r="SIX114" s="58"/>
      <c r="SIY114" s="58"/>
      <c r="SIZ114" s="58"/>
      <c r="SJA114" s="58"/>
      <c r="SJB114" s="58"/>
      <c r="SJC114" s="58"/>
      <c r="SJD114" s="58"/>
      <c r="SJE114" s="58"/>
      <c r="SJF114" s="58"/>
      <c r="SJG114" s="58"/>
      <c r="SJH114" s="58"/>
      <c r="SJI114" s="58"/>
      <c r="SJJ114" s="58"/>
      <c r="SJK114" s="58"/>
      <c r="SJL114" s="58"/>
      <c r="SJM114" s="58"/>
      <c r="SJN114" s="58"/>
      <c r="SJO114" s="58"/>
      <c r="SJP114" s="58"/>
      <c r="SJQ114" s="58"/>
      <c r="SJR114" s="58"/>
      <c r="SJS114" s="58"/>
      <c r="SJT114" s="58"/>
      <c r="SJU114" s="58"/>
      <c r="SJV114" s="58"/>
      <c r="SJW114" s="58"/>
      <c r="SJX114" s="58"/>
      <c r="SJY114" s="58"/>
      <c r="SJZ114" s="58"/>
      <c r="SKA114" s="58"/>
      <c r="SKB114" s="58"/>
      <c r="SKC114" s="58"/>
      <c r="SKD114" s="58"/>
      <c r="SKE114" s="58"/>
      <c r="SKF114" s="58"/>
      <c r="SKG114" s="58"/>
      <c r="SKH114" s="58"/>
      <c r="SKI114" s="58"/>
      <c r="SKJ114" s="58"/>
      <c r="SKK114" s="58"/>
      <c r="SKL114" s="58"/>
      <c r="SKM114" s="58"/>
      <c r="SKN114" s="58"/>
      <c r="SKO114" s="58"/>
      <c r="SKP114" s="58"/>
      <c r="SKQ114" s="58"/>
      <c r="SKR114" s="58"/>
      <c r="SKS114" s="58"/>
      <c r="SKT114" s="58"/>
      <c r="SKU114" s="58"/>
      <c r="SKV114" s="58"/>
      <c r="SKW114" s="58"/>
      <c r="SKX114" s="58"/>
      <c r="SKY114" s="58"/>
      <c r="SKZ114" s="58"/>
      <c r="SLA114" s="58"/>
      <c r="SLB114" s="58"/>
      <c r="SLC114" s="58"/>
      <c r="SLD114" s="58"/>
      <c r="SLE114" s="58"/>
      <c r="SLF114" s="58"/>
      <c r="SLG114" s="58"/>
      <c r="SLH114" s="58"/>
      <c r="SLI114" s="58"/>
      <c r="SLJ114" s="58"/>
      <c r="SLK114" s="58"/>
      <c r="SLL114" s="58"/>
      <c r="SLM114" s="58"/>
      <c r="SLN114" s="58"/>
      <c r="SLO114" s="58"/>
      <c r="SLP114" s="58"/>
      <c r="SLQ114" s="58"/>
      <c r="SLR114" s="58"/>
      <c r="SLS114" s="58"/>
      <c r="SLT114" s="58"/>
      <c r="SLU114" s="58"/>
      <c r="SLV114" s="58"/>
      <c r="SLW114" s="58"/>
      <c r="SLX114" s="58"/>
      <c r="SLY114" s="58"/>
      <c r="SLZ114" s="58"/>
      <c r="SMA114" s="58"/>
      <c r="SMB114" s="58"/>
      <c r="SMC114" s="58"/>
      <c r="SMD114" s="58"/>
      <c r="SME114" s="58"/>
      <c r="SMF114" s="58"/>
      <c r="SMG114" s="58"/>
      <c r="SMH114" s="58"/>
      <c r="SMI114" s="58"/>
      <c r="SMJ114" s="58"/>
      <c r="SMK114" s="58"/>
      <c r="SML114" s="58"/>
      <c r="SMM114" s="58"/>
      <c r="SMN114" s="58"/>
      <c r="SMO114" s="58"/>
      <c r="SMP114" s="58"/>
      <c r="SMQ114" s="58"/>
      <c r="SMR114" s="58"/>
      <c r="SMS114" s="58"/>
      <c r="SMT114" s="58"/>
      <c r="SMU114" s="58"/>
      <c r="SMV114" s="58"/>
      <c r="SMW114" s="58"/>
      <c r="SMX114" s="58"/>
      <c r="SMY114" s="58"/>
      <c r="SMZ114" s="58"/>
      <c r="SNA114" s="58"/>
      <c r="SNB114" s="58"/>
      <c r="SNC114" s="58"/>
      <c r="SND114" s="58"/>
      <c r="SNE114" s="58"/>
      <c r="SNF114" s="58"/>
      <c r="SNG114" s="58"/>
      <c r="SNH114" s="58"/>
      <c r="SNI114" s="58"/>
      <c r="SNJ114" s="58"/>
      <c r="SNK114" s="58"/>
      <c r="SNL114" s="58"/>
      <c r="SNM114" s="58"/>
      <c r="SNN114" s="58"/>
      <c r="SNO114" s="58"/>
      <c r="SNP114" s="58"/>
      <c r="SNQ114" s="58"/>
      <c r="SNR114" s="58"/>
      <c r="SNS114" s="58"/>
      <c r="SNT114" s="58"/>
      <c r="SNU114" s="58"/>
      <c r="SNV114" s="58"/>
      <c r="SNW114" s="58"/>
      <c r="SNX114" s="58"/>
      <c r="SNY114" s="58"/>
      <c r="SNZ114" s="58"/>
      <c r="SOA114" s="58"/>
      <c r="SOB114" s="58"/>
      <c r="SOC114" s="58"/>
      <c r="SOD114" s="58"/>
      <c r="SOE114" s="58"/>
      <c r="SOF114" s="58"/>
      <c r="SOG114" s="58"/>
      <c r="SOH114" s="58"/>
      <c r="SOI114" s="58"/>
      <c r="SOJ114" s="58"/>
      <c r="SOK114" s="58"/>
      <c r="SOL114" s="58"/>
      <c r="SOM114" s="58"/>
      <c r="SON114" s="58"/>
      <c r="SOO114" s="58"/>
      <c r="SOP114" s="58"/>
      <c r="SOQ114" s="58"/>
      <c r="SOR114" s="58"/>
      <c r="SOS114" s="58"/>
      <c r="SOT114" s="58"/>
      <c r="SOU114" s="58"/>
      <c r="SOV114" s="58"/>
      <c r="SOW114" s="58"/>
      <c r="SOX114" s="58"/>
      <c r="SOY114" s="58"/>
      <c r="SOZ114" s="58"/>
      <c r="SPA114" s="58"/>
      <c r="SPB114" s="58"/>
      <c r="SPC114" s="58"/>
      <c r="SPD114" s="58"/>
      <c r="SPE114" s="58"/>
      <c r="SPF114" s="58"/>
      <c r="SPG114" s="58"/>
      <c r="SPH114" s="58"/>
      <c r="SPI114" s="58"/>
      <c r="SPJ114" s="58"/>
      <c r="SPK114" s="58"/>
      <c r="SPL114" s="58"/>
      <c r="SPM114" s="58"/>
      <c r="SPN114" s="58"/>
      <c r="SPO114" s="58"/>
      <c r="SPP114" s="58"/>
      <c r="SPQ114" s="58"/>
      <c r="SPR114" s="58"/>
      <c r="SPS114" s="58"/>
      <c r="SPT114" s="58"/>
      <c r="SPU114" s="58"/>
      <c r="SPV114" s="58"/>
      <c r="SPW114" s="58"/>
      <c r="SPX114" s="58"/>
      <c r="SPY114" s="58"/>
      <c r="SPZ114" s="58"/>
      <c r="SQA114" s="58"/>
      <c r="SQB114" s="58"/>
      <c r="SQC114" s="58"/>
      <c r="SQD114" s="58"/>
      <c r="SQE114" s="58"/>
      <c r="SQF114" s="58"/>
      <c r="SQG114" s="58"/>
      <c r="SQH114" s="58"/>
      <c r="SQI114" s="58"/>
      <c r="SQJ114" s="58"/>
      <c r="SQK114" s="58"/>
      <c r="SQL114" s="58"/>
      <c r="SQM114" s="58"/>
      <c r="SQN114" s="58"/>
      <c r="SQO114" s="58"/>
      <c r="SQP114" s="58"/>
      <c r="SQQ114" s="58"/>
      <c r="SQR114" s="58"/>
      <c r="SQS114" s="58"/>
      <c r="SQT114" s="58"/>
      <c r="SQU114" s="58"/>
      <c r="SQV114" s="58"/>
      <c r="SQW114" s="58"/>
      <c r="SQX114" s="58"/>
      <c r="SQY114" s="58"/>
      <c r="SQZ114" s="58"/>
      <c r="SRA114" s="58"/>
      <c r="SRB114" s="58"/>
      <c r="SRC114" s="58"/>
      <c r="SRD114" s="58"/>
      <c r="SRE114" s="58"/>
      <c r="SRF114" s="58"/>
      <c r="SRG114" s="58"/>
      <c r="SRH114" s="58"/>
      <c r="SRI114" s="58"/>
      <c r="SRJ114" s="58"/>
      <c r="SRK114" s="58"/>
      <c r="SRL114" s="58"/>
      <c r="SRM114" s="58"/>
      <c r="SRN114" s="58"/>
      <c r="SRO114" s="58"/>
      <c r="SRP114" s="58"/>
      <c r="SRQ114" s="58"/>
      <c r="SRR114" s="58"/>
      <c r="SRS114" s="58"/>
      <c r="SRT114" s="58"/>
      <c r="SRU114" s="58"/>
      <c r="SRV114" s="58"/>
      <c r="SRW114" s="58"/>
      <c r="SRX114" s="58"/>
      <c r="SRY114" s="58"/>
      <c r="SRZ114" s="58"/>
      <c r="SSA114" s="58"/>
      <c r="SSB114" s="58"/>
      <c r="SSC114" s="58"/>
      <c r="SSD114" s="58"/>
      <c r="SSE114" s="58"/>
      <c r="SSF114" s="58"/>
      <c r="SSG114" s="58"/>
      <c r="SSH114" s="58"/>
      <c r="SSI114" s="58"/>
      <c r="SSJ114" s="58"/>
      <c r="SSK114" s="58"/>
      <c r="SSL114" s="58"/>
      <c r="SSM114" s="58"/>
      <c r="SSN114" s="58"/>
      <c r="SSO114" s="58"/>
      <c r="SSP114" s="58"/>
      <c r="SSQ114" s="58"/>
      <c r="SSR114" s="58"/>
      <c r="SSS114" s="58"/>
      <c r="SST114" s="58"/>
      <c r="SSU114" s="58"/>
      <c r="SSV114" s="58"/>
      <c r="SSW114" s="58"/>
      <c r="SSX114" s="58"/>
      <c r="SSY114" s="58"/>
      <c r="SSZ114" s="58"/>
      <c r="STA114" s="58"/>
      <c r="STB114" s="58"/>
      <c r="STC114" s="58"/>
      <c r="STD114" s="58"/>
      <c r="STE114" s="58"/>
      <c r="STF114" s="58"/>
      <c r="STG114" s="58"/>
      <c r="STH114" s="58"/>
      <c r="STI114" s="58"/>
      <c r="STJ114" s="58"/>
      <c r="STK114" s="58"/>
      <c r="STL114" s="58"/>
      <c r="STM114" s="58"/>
      <c r="STN114" s="58"/>
      <c r="STO114" s="58"/>
      <c r="STP114" s="58"/>
      <c r="STQ114" s="58"/>
      <c r="STR114" s="58"/>
      <c r="STS114" s="58"/>
      <c r="STT114" s="58"/>
      <c r="STU114" s="58"/>
      <c r="STV114" s="58"/>
      <c r="STW114" s="58"/>
      <c r="STX114" s="58"/>
      <c r="STY114" s="58"/>
      <c r="STZ114" s="58"/>
      <c r="SUA114" s="58"/>
      <c r="SUB114" s="58"/>
      <c r="SUC114" s="58"/>
      <c r="SUD114" s="58"/>
      <c r="SUE114" s="58"/>
      <c r="SUF114" s="58"/>
      <c r="SUG114" s="58"/>
      <c r="SUH114" s="58"/>
      <c r="SUI114" s="58"/>
      <c r="SUJ114" s="58"/>
      <c r="SUK114" s="58"/>
      <c r="SUL114" s="58"/>
      <c r="SUM114" s="58"/>
      <c r="SUN114" s="58"/>
      <c r="SUO114" s="58"/>
      <c r="SUP114" s="58"/>
      <c r="SUQ114" s="58"/>
      <c r="SUR114" s="58"/>
      <c r="SUS114" s="58"/>
      <c r="SUT114" s="58"/>
      <c r="SUU114" s="58"/>
      <c r="SUV114" s="58"/>
      <c r="SUW114" s="58"/>
      <c r="SUX114" s="58"/>
      <c r="SUY114" s="58"/>
      <c r="SUZ114" s="58"/>
      <c r="SVA114" s="58"/>
      <c r="SVB114" s="58"/>
      <c r="SVC114" s="58"/>
      <c r="SVD114" s="58"/>
      <c r="SVE114" s="58"/>
      <c r="SVF114" s="58"/>
      <c r="SVG114" s="58"/>
      <c r="SVH114" s="58"/>
      <c r="SVI114" s="58"/>
      <c r="SVJ114" s="58"/>
      <c r="SVK114" s="58"/>
      <c r="SVL114" s="58"/>
      <c r="SVM114" s="58"/>
      <c r="SVN114" s="58"/>
      <c r="SVO114" s="58"/>
      <c r="SVP114" s="58"/>
      <c r="SVQ114" s="58"/>
      <c r="SVR114" s="58"/>
      <c r="SVS114" s="58"/>
      <c r="SVT114" s="58"/>
      <c r="SVU114" s="58"/>
      <c r="SVV114" s="58"/>
      <c r="SVW114" s="58"/>
      <c r="SVX114" s="58"/>
      <c r="SVY114" s="58"/>
      <c r="SVZ114" s="58"/>
      <c r="SWA114" s="58"/>
      <c r="SWB114" s="58"/>
      <c r="SWC114" s="58"/>
      <c r="SWD114" s="58"/>
      <c r="SWE114" s="58"/>
      <c r="SWF114" s="58"/>
      <c r="SWG114" s="58"/>
      <c r="SWH114" s="58"/>
      <c r="SWI114" s="58"/>
      <c r="SWJ114" s="58"/>
      <c r="SWK114" s="58"/>
      <c r="SWL114" s="58"/>
      <c r="SWM114" s="58"/>
      <c r="SWN114" s="58"/>
      <c r="SWO114" s="58"/>
      <c r="SWP114" s="58"/>
      <c r="SWQ114" s="58"/>
      <c r="SWR114" s="58"/>
      <c r="SWS114" s="58"/>
      <c r="SWT114" s="58"/>
      <c r="SWU114" s="58"/>
      <c r="SWV114" s="58"/>
      <c r="SWW114" s="58"/>
      <c r="SWX114" s="58"/>
      <c r="SWY114" s="58"/>
      <c r="SWZ114" s="58"/>
      <c r="SXA114" s="58"/>
      <c r="SXB114" s="58"/>
      <c r="SXC114" s="58"/>
      <c r="SXD114" s="58"/>
      <c r="SXE114" s="58"/>
      <c r="SXF114" s="58"/>
      <c r="SXG114" s="58"/>
      <c r="SXH114" s="58"/>
      <c r="SXI114" s="58"/>
      <c r="SXJ114" s="58"/>
      <c r="SXK114" s="58"/>
      <c r="SXL114" s="58"/>
      <c r="SXM114" s="58"/>
      <c r="SXN114" s="58"/>
      <c r="SXO114" s="58"/>
      <c r="SXP114" s="58"/>
      <c r="SXQ114" s="58"/>
      <c r="SXR114" s="58"/>
      <c r="SXS114" s="58"/>
      <c r="SXT114" s="58"/>
      <c r="SXU114" s="58"/>
      <c r="SXV114" s="58"/>
      <c r="SXW114" s="58"/>
      <c r="SXX114" s="58"/>
      <c r="SXY114" s="58"/>
      <c r="SXZ114" s="58"/>
      <c r="SYA114" s="58"/>
      <c r="SYB114" s="58"/>
      <c r="SYC114" s="58"/>
      <c r="SYD114" s="58"/>
      <c r="SYE114" s="58"/>
      <c r="SYF114" s="58"/>
      <c r="SYG114" s="58"/>
      <c r="SYH114" s="58"/>
      <c r="SYI114" s="58"/>
      <c r="SYJ114" s="58"/>
      <c r="SYK114" s="58"/>
      <c r="SYL114" s="58"/>
      <c r="SYM114" s="58"/>
      <c r="SYN114" s="58"/>
      <c r="SYO114" s="58"/>
      <c r="SYP114" s="58"/>
      <c r="SYQ114" s="58"/>
      <c r="SYR114" s="58"/>
      <c r="SYS114" s="58"/>
      <c r="SYT114" s="58"/>
      <c r="SYU114" s="58"/>
      <c r="SYV114" s="58"/>
      <c r="SYW114" s="58"/>
      <c r="SYX114" s="58"/>
      <c r="SYY114" s="58"/>
      <c r="SYZ114" s="58"/>
      <c r="SZA114" s="58"/>
      <c r="SZB114" s="58"/>
      <c r="SZC114" s="58"/>
      <c r="SZD114" s="58"/>
      <c r="SZE114" s="58"/>
      <c r="SZF114" s="58"/>
      <c r="SZG114" s="58"/>
      <c r="SZH114" s="58"/>
      <c r="SZI114" s="58"/>
      <c r="SZJ114" s="58"/>
      <c r="SZK114" s="58"/>
      <c r="SZL114" s="58"/>
      <c r="SZM114" s="58"/>
      <c r="SZN114" s="58"/>
      <c r="SZO114" s="58"/>
      <c r="SZP114" s="58"/>
      <c r="SZQ114" s="58"/>
      <c r="SZR114" s="58"/>
      <c r="SZS114" s="58"/>
      <c r="SZT114" s="58"/>
      <c r="SZU114" s="58"/>
      <c r="SZV114" s="58"/>
      <c r="SZW114" s="58"/>
      <c r="SZX114" s="58"/>
      <c r="SZY114" s="58"/>
      <c r="SZZ114" s="58"/>
      <c r="TAA114" s="58"/>
      <c r="TAB114" s="58"/>
      <c r="TAC114" s="58"/>
      <c r="TAD114" s="58"/>
      <c r="TAE114" s="58"/>
      <c r="TAF114" s="58"/>
      <c r="TAG114" s="58"/>
      <c r="TAH114" s="58"/>
      <c r="TAI114" s="58"/>
      <c r="TAJ114" s="58"/>
      <c r="TAK114" s="58"/>
      <c r="TAL114" s="58"/>
      <c r="TAM114" s="58"/>
      <c r="TAN114" s="58"/>
      <c r="TAO114" s="58"/>
      <c r="TAP114" s="58"/>
      <c r="TAQ114" s="58"/>
      <c r="TAR114" s="58"/>
      <c r="TAS114" s="58"/>
      <c r="TAT114" s="58"/>
      <c r="TAU114" s="58"/>
      <c r="TAV114" s="58"/>
      <c r="TAW114" s="58"/>
      <c r="TAX114" s="58"/>
      <c r="TAY114" s="58"/>
      <c r="TAZ114" s="58"/>
      <c r="TBA114" s="58"/>
      <c r="TBB114" s="58"/>
      <c r="TBC114" s="58"/>
      <c r="TBD114" s="58"/>
      <c r="TBE114" s="58"/>
      <c r="TBF114" s="58"/>
      <c r="TBG114" s="58"/>
      <c r="TBH114" s="58"/>
      <c r="TBI114" s="58"/>
      <c r="TBJ114" s="58"/>
      <c r="TBK114" s="58"/>
      <c r="TBL114" s="58"/>
      <c r="TBM114" s="58"/>
      <c r="TBN114" s="58"/>
      <c r="TBO114" s="58"/>
      <c r="TBP114" s="58"/>
      <c r="TBQ114" s="58"/>
      <c r="TBR114" s="58"/>
      <c r="TBS114" s="58"/>
      <c r="TBT114" s="58"/>
      <c r="TBU114" s="58"/>
      <c r="TBV114" s="58"/>
      <c r="TBW114" s="58"/>
      <c r="TBX114" s="58"/>
      <c r="TBY114" s="58"/>
      <c r="TBZ114" s="58"/>
      <c r="TCA114" s="58"/>
      <c r="TCB114" s="58"/>
      <c r="TCC114" s="58"/>
      <c r="TCD114" s="58"/>
      <c r="TCE114" s="58"/>
      <c r="TCF114" s="58"/>
      <c r="TCG114" s="58"/>
      <c r="TCH114" s="58"/>
      <c r="TCI114" s="58"/>
      <c r="TCJ114" s="58"/>
      <c r="TCK114" s="58"/>
      <c r="TCL114" s="58"/>
      <c r="TCM114" s="58"/>
      <c r="TCN114" s="58"/>
      <c r="TCO114" s="58"/>
      <c r="TCP114" s="58"/>
      <c r="TCQ114" s="58"/>
      <c r="TCR114" s="58"/>
      <c r="TCS114" s="58"/>
      <c r="TCT114" s="58"/>
      <c r="TCU114" s="58"/>
      <c r="TCV114" s="58"/>
      <c r="TCW114" s="58"/>
      <c r="TCX114" s="58"/>
      <c r="TCY114" s="58"/>
      <c r="TCZ114" s="58"/>
      <c r="TDA114" s="58"/>
      <c r="TDB114" s="58"/>
      <c r="TDC114" s="58"/>
      <c r="TDD114" s="58"/>
      <c r="TDE114" s="58"/>
      <c r="TDF114" s="58"/>
      <c r="TDG114" s="58"/>
      <c r="TDH114" s="58"/>
      <c r="TDI114" s="58"/>
      <c r="TDJ114" s="58"/>
      <c r="TDK114" s="58"/>
      <c r="TDL114" s="58"/>
      <c r="TDM114" s="58"/>
      <c r="TDN114" s="58"/>
      <c r="TDO114" s="58"/>
      <c r="TDP114" s="58"/>
      <c r="TDQ114" s="58"/>
      <c r="TDR114" s="58"/>
      <c r="TDS114" s="58"/>
      <c r="TDT114" s="58"/>
      <c r="TDU114" s="58"/>
      <c r="TDV114" s="58"/>
      <c r="TDW114" s="58"/>
      <c r="TDX114" s="58"/>
      <c r="TDY114" s="58"/>
      <c r="TDZ114" s="58"/>
      <c r="TEA114" s="58"/>
      <c r="TEB114" s="58"/>
      <c r="TEC114" s="58"/>
      <c r="TED114" s="58"/>
      <c r="TEE114" s="58"/>
      <c r="TEF114" s="58"/>
      <c r="TEG114" s="58"/>
      <c r="TEH114" s="58"/>
      <c r="TEI114" s="58"/>
      <c r="TEJ114" s="58"/>
      <c r="TEK114" s="58"/>
      <c r="TEL114" s="58"/>
      <c r="TEM114" s="58"/>
      <c r="TEN114" s="58"/>
      <c r="TEO114" s="58"/>
      <c r="TEP114" s="58"/>
      <c r="TEQ114" s="58"/>
      <c r="TER114" s="58"/>
      <c r="TES114" s="58"/>
      <c r="TET114" s="58"/>
      <c r="TEU114" s="58"/>
      <c r="TEV114" s="58"/>
      <c r="TEW114" s="58"/>
      <c r="TEX114" s="58"/>
      <c r="TEY114" s="58"/>
      <c r="TEZ114" s="58"/>
      <c r="TFA114" s="58"/>
      <c r="TFB114" s="58"/>
      <c r="TFC114" s="58"/>
      <c r="TFD114" s="58"/>
      <c r="TFE114" s="58"/>
      <c r="TFF114" s="58"/>
      <c r="TFG114" s="58"/>
      <c r="TFH114" s="58"/>
      <c r="TFI114" s="58"/>
      <c r="TFJ114" s="58"/>
      <c r="TFK114" s="58"/>
      <c r="TFL114" s="58"/>
      <c r="TFM114" s="58"/>
      <c r="TFN114" s="58"/>
      <c r="TFO114" s="58"/>
      <c r="TFP114" s="58"/>
      <c r="TFQ114" s="58"/>
      <c r="TFR114" s="58"/>
      <c r="TFS114" s="58"/>
      <c r="TFT114" s="58"/>
      <c r="TFU114" s="58"/>
      <c r="TFV114" s="58"/>
      <c r="TFW114" s="58"/>
      <c r="TFX114" s="58"/>
      <c r="TFY114" s="58"/>
      <c r="TFZ114" s="58"/>
      <c r="TGA114" s="58"/>
      <c r="TGB114" s="58"/>
      <c r="TGC114" s="58"/>
      <c r="TGD114" s="58"/>
      <c r="TGE114" s="58"/>
      <c r="TGF114" s="58"/>
      <c r="TGG114" s="58"/>
      <c r="TGH114" s="58"/>
      <c r="TGI114" s="58"/>
      <c r="TGJ114" s="58"/>
      <c r="TGK114" s="58"/>
      <c r="TGL114" s="58"/>
      <c r="TGM114" s="58"/>
      <c r="TGN114" s="58"/>
      <c r="TGO114" s="58"/>
      <c r="TGP114" s="58"/>
      <c r="TGQ114" s="58"/>
      <c r="TGR114" s="58"/>
      <c r="TGS114" s="58"/>
      <c r="TGT114" s="58"/>
      <c r="TGU114" s="58"/>
      <c r="TGV114" s="58"/>
      <c r="TGW114" s="58"/>
      <c r="TGX114" s="58"/>
      <c r="TGY114" s="58"/>
      <c r="TGZ114" s="58"/>
      <c r="THA114" s="58"/>
      <c r="THB114" s="58"/>
      <c r="THC114" s="58"/>
      <c r="THD114" s="58"/>
      <c r="THE114" s="58"/>
      <c r="THF114" s="58"/>
      <c r="THG114" s="58"/>
      <c r="THH114" s="58"/>
      <c r="THI114" s="58"/>
      <c r="THJ114" s="58"/>
      <c r="THK114" s="58"/>
      <c r="THL114" s="58"/>
      <c r="THM114" s="58"/>
      <c r="THN114" s="58"/>
      <c r="THO114" s="58"/>
      <c r="THP114" s="58"/>
      <c r="THQ114" s="58"/>
      <c r="THR114" s="58"/>
      <c r="THS114" s="58"/>
      <c r="THT114" s="58"/>
      <c r="THU114" s="58"/>
      <c r="THV114" s="58"/>
      <c r="THW114" s="58"/>
      <c r="THX114" s="58"/>
      <c r="THY114" s="58"/>
      <c r="THZ114" s="58"/>
      <c r="TIA114" s="58"/>
      <c r="TIB114" s="58"/>
      <c r="TIC114" s="58"/>
      <c r="TID114" s="58"/>
      <c r="TIE114" s="58"/>
      <c r="TIF114" s="58"/>
      <c r="TIG114" s="58"/>
      <c r="TIH114" s="58"/>
      <c r="TII114" s="58"/>
      <c r="TIJ114" s="58"/>
      <c r="TIK114" s="58"/>
      <c r="TIL114" s="58"/>
      <c r="TIM114" s="58"/>
      <c r="TIN114" s="58"/>
      <c r="TIO114" s="58"/>
      <c r="TIP114" s="58"/>
      <c r="TIQ114" s="58"/>
      <c r="TIR114" s="58"/>
      <c r="TIS114" s="58"/>
      <c r="TIT114" s="58"/>
      <c r="TIU114" s="58"/>
      <c r="TIV114" s="58"/>
      <c r="TIW114" s="58"/>
      <c r="TIX114" s="58"/>
      <c r="TIY114" s="58"/>
      <c r="TIZ114" s="58"/>
      <c r="TJA114" s="58"/>
      <c r="TJB114" s="58"/>
      <c r="TJC114" s="58"/>
      <c r="TJD114" s="58"/>
      <c r="TJE114" s="58"/>
      <c r="TJF114" s="58"/>
      <c r="TJG114" s="58"/>
      <c r="TJH114" s="58"/>
      <c r="TJI114" s="58"/>
      <c r="TJJ114" s="58"/>
      <c r="TJK114" s="58"/>
      <c r="TJL114" s="58"/>
      <c r="TJM114" s="58"/>
      <c r="TJN114" s="58"/>
      <c r="TJO114" s="58"/>
      <c r="TJP114" s="58"/>
      <c r="TJQ114" s="58"/>
      <c r="TJR114" s="58"/>
      <c r="TJS114" s="58"/>
      <c r="TJT114" s="58"/>
      <c r="TJU114" s="58"/>
      <c r="TJV114" s="58"/>
      <c r="TJW114" s="58"/>
      <c r="TJX114" s="58"/>
      <c r="TJY114" s="58"/>
      <c r="TJZ114" s="58"/>
      <c r="TKA114" s="58"/>
      <c r="TKB114" s="58"/>
      <c r="TKC114" s="58"/>
      <c r="TKD114" s="58"/>
      <c r="TKE114" s="58"/>
      <c r="TKF114" s="58"/>
      <c r="TKG114" s="58"/>
      <c r="TKH114" s="58"/>
      <c r="TKI114" s="58"/>
      <c r="TKJ114" s="58"/>
      <c r="TKK114" s="58"/>
      <c r="TKL114" s="58"/>
      <c r="TKM114" s="58"/>
      <c r="TKN114" s="58"/>
      <c r="TKO114" s="58"/>
      <c r="TKP114" s="58"/>
      <c r="TKQ114" s="58"/>
      <c r="TKR114" s="58"/>
      <c r="TKS114" s="58"/>
      <c r="TKT114" s="58"/>
      <c r="TKU114" s="58"/>
      <c r="TKV114" s="58"/>
      <c r="TKW114" s="58"/>
      <c r="TKX114" s="58"/>
      <c r="TKY114" s="58"/>
      <c r="TKZ114" s="58"/>
      <c r="TLA114" s="58"/>
      <c r="TLB114" s="58"/>
      <c r="TLC114" s="58"/>
      <c r="TLD114" s="58"/>
      <c r="TLE114" s="58"/>
      <c r="TLF114" s="58"/>
      <c r="TLG114" s="58"/>
      <c r="TLH114" s="58"/>
      <c r="TLI114" s="58"/>
      <c r="TLJ114" s="58"/>
      <c r="TLK114" s="58"/>
      <c r="TLL114" s="58"/>
      <c r="TLM114" s="58"/>
      <c r="TLN114" s="58"/>
      <c r="TLO114" s="58"/>
      <c r="TLP114" s="58"/>
      <c r="TLQ114" s="58"/>
      <c r="TLR114" s="58"/>
      <c r="TLS114" s="58"/>
      <c r="TLT114" s="58"/>
      <c r="TLU114" s="58"/>
      <c r="TLV114" s="58"/>
      <c r="TLW114" s="58"/>
      <c r="TLX114" s="58"/>
      <c r="TLY114" s="58"/>
      <c r="TLZ114" s="58"/>
      <c r="TMA114" s="58"/>
      <c r="TMB114" s="58"/>
      <c r="TMC114" s="58"/>
      <c r="TMD114" s="58"/>
      <c r="TME114" s="58"/>
      <c r="TMF114" s="58"/>
      <c r="TMG114" s="58"/>
      <c r="TMH114" s="58"/>
      <c r="TMI114" s="58"/>
      <c r="TMJ114" s="58"/>
      <c r="TMK114" s="58"/>
      <c r="TML114" s="58"/>
      <c r="TMM114" s="58"/>
      <c r="TMN114" s="58"/>
      <c r="TMO114" s="58"/>
      <c r="TMP114" s="58"/>
      <c r="TMQ114" s="58"/>
      <c r="TMR114" s="58"/>
      <c r="TMS114" s="58"/>
      <c r="TMT114" s="58"/>
      <c r="TMU114" s="58"/>
      <c r="TMV114" s="58"/>
      <c r="TMW114" s="58"/>
      <c r="TMX114" s="58"/>
      <c r="TMY114" s="58"/>
      <c r="TMZ114" s="58"/>
      <c r="TNA114" s="58"/>
      <c r="TNB114" s="58"/>
      <c r="TNC114" s="58"/>
      <c r="TND114" s="58"/>
      <c r="TNE114" s="58"/>
      <c r="TNF114" s="58"/>
      <c r="TNG114" s="58"/>
      <c r="TNH114" s="58"/>
      <c r="TNI114" s="58"/>
      <c r="TNJ114" s="58"/>
      <c r="TNK114" s="58"/>
      <c r="TNL114" s="58"/>
      <c r="TNM114" s="58"/>
      <c r="TNN114" s="58"/>
      <c r="TNO114" s="58"/>
      <c r="TNP114" s="58"/>
      <c r="TNQ114" s="58"/>
      <c r="TNR114" s="58"/>
      <c r="TNS114" s="58"/>
      <c r="TNT114" s="58"/>
      <c r="TNU114" s="58"/>
      <c r="TNV114" s="58"/>
      <c r="TNW114" s="58"/>
      <c r="TNX114" s="58"/>
      <c r="TNY114" s="58"/>
      <c r="TNZ114" s="58"/>
      <c r="TOA114" s="58"/>
      <c r="TOB114" s="58"/>
      <c r="TOC114" s="58"/>
      <c r="TOD114" s="58"/>
      <c r="TOE114" s="58"/>
      <c r="TOF114" s="58"/>
      <c r="TOG114" s="58"/>
      <c r="TOH114" s="58"/>
      <c r="TOI114" s="58"/>
      <c r="TOJ114" s="58"/>
      <c r="TOK114" s="58"/>
      <c r="TOL114" s="58"/>
      <c r="TOM114" s="58"/>
      <c r="TON114" s="58"/>
      <c r="TOO114" s="58"/>
      <c r="TOP114" s="58"/>
      <c r="TOQ114" s="58"/>
      <c r="TOR114" s="58"/>
      <c r="TOS114" s="58"/>
      <c r="TOT114" s="58"/>
      <c r="TOU114" s="58"/>
      <c r="TOV114" s="58"/>
      <c r="TOW114" s="58"/>
      <c r="TOX114" s="58"/>
      <c r="TOY114" s="58"/>
      <c r="TOZ114" s="58"/>
      <c r="TPA114" s="58"/>
      <c r="TPB114" s="58"/>
      <c r="TPC114" s="58"/>
      <c r="TPD114" s="58"/>
      <c r="TPE114" s="58"/>
      <c r="TPF114" s="58"/>
      <c r="TPG114" s="58"/>
      <c r="TPH114" s="58"/>
      <c r="TPI114" s="58"/>
      <c r="TPJ114" s="58"/>
      <c r="TPK114" s="58"/>
      <c r="TPL114" s="58"/>
      <c r="TPM114" s="58"/>
      <c r="TPN114" s="58"/>
      <c r="TPO114" s="58"/>
      <c r="TPP114" s="58"/>
      <c r="TPQ114" s="58"/>
      <c r="TPR114" s="58"/>
      <c r="TPS114" s="58"/>
      <c r="TPT114" s="58"/>
      <c r="TPU114" s="58"/>
      <c r="TPV114" s="58"/>
      <c r="TPW114" s="58"/>
      <c r="TPX114" s="58"/>
      <c r="TPY114" s="58"/>
      <c r="TPZ114" s="58"/>
      <c r="TQA114" s="58"/>
      <c r="TQB114" s="58"/>
      <c r="TQC114" s="58"/>
      <c r="TQD114" s="58"/>
      <c r="TQE114" s="58"/>
      <c r="TQF114" s="58"/>
      <c r="TQG114" s="58"/>
      <c r="TQH114" s="58"/>
      <c r="TQI114" s="58"/>
      <c r="TQJ114" s="58"/>
      <c r="TQK114" s="58"/>
      <c r="TQL114" s="58"/>
      <c r="TQM114" s="58"/>
      <c r="TQN114" s="58"/>
      <c r="TQO114" s="58"/>
      <c r="TQP114" s="58"/>
      <c r="TQQ114" s="58"/>
      <c r="TQR114" s="58"/>
      <c r="TQS114" s="58"/>
      <c r="TQT114" s="58"/>
      <c r="TQU114" s="58"/>
      <c r="TQV114" s="58"/>
      <c r="TQW114" s="58"/>
      <c r="TQX114" s="58"/>
      <c r="TQY114" s="58"/>
      <c r="TQZ114" s="58"/>
      <c r="TRA114" s="58"/>
      <c r="TRB114" s="58"/>
      <c r="TRC114" s="58"/>
      <c r="TRD114" s="58"/>
      <c r="TRE114" s="58"/>
      <c r="TRF114" s="58"/>
      <c r="TRG114" s="58"/>
      <c r="TRH114" s="58"/>
      <c r="TRI114" s="58"/>
      <c r="TRJ114" s="58"/>
      <c r="TRK114" s="58"/>
      <c r="TRL114" s="58"/>
      <c r="TRM114" s="58"/>
      <c r="TRN114" s="58"/>
      <c r="TRO114" s="58"/>
      <c r="TRP114" s="58"/>
      <c r="TRQ114" s="58"/>
      <c r="TRR114" s="58"/>
      <c r="TRS114" s="58"/>
      <c r="TRT114" s="58"/>
      <c r="TRU114" s="58"/>
      <c r="TRV114" s="58"/>
      <c r="TRW114" s="58"/>
      <c r="TRX114" s="58"/>
      <c r="TRY114" s="58"/>
      <c r="TRZ114" s="58"/>
      <c r="TSA114" s="58"/>
      <c r="TSB114" s="58"/>
      <c r="TSC114" s="58"/>
      <c r="TSD114" s="58"/>
      <c r="TSE114" s="58"/>
      <c r="TSF114" s="58"/>
      <c r="TSG114" s="58"/>
      <c r="TSH114" s="58"/>
      <c r="TSI114" s="58"/>
      <c r="TSJ114" s="58"/>
      <c r="TSK114" s="58"/>
      <c r="TSL114" s="58"/>
      <c r="TSM114" s="58"/>
      <c r="TSN114" s="58"/>
      <c r="TSO114" s="58"/>
      <c r="TSP114" s="58"/>
      <c r="TSQ114" s="58"/>
      <c r="TSR114" s="58"/>
      <c r="TSS114" s="58"/>
      <c r="TST114" s="58"/>
      <c r="TSU114" s="58"/>
      <c r="TSV114" s="58"/>
      <c r="TSW114" s="58"/>
      <c r="TSX114" s="58"/>
      <c r="TSY114" s="58"/>
      <c r="TSZ114" s="58"/>
      <c r="TTA114" s="58"/>
      <c r="TTB114" s="58"/>
      <c r="TTC114" s="58"/>
      <c r="TTD114" s="58"/>
      <c r="TTE114" s="58"/>
      <c r="TTF114" s="58"/>
      <c r="TTG114" s="58"/>
      <c r="TTH114" s="58"/>
      <c r="TTI114" s="58"/>
      <c r="TTJ114" s="58"/>
      <c r="TTK114" s="58"/>
      <c r="TTL114" s="58"/>
      <c r="TTM114" s="58"/>
      <c r="TTN114" s="58"/>
      <c r="TTO114" s="58"/>
      <c r="TTP114" s="58"/>
      <c r="TTQ114" s="58"/>
      <c r="TTR114" s="58"/>
      <c r="TTS114" s="58"/>
      <c r="TTT114" s="58"/>
      <c r="TTU114" s="58"/>
      <c r="TTV114" s="58"/>
      <c r="TTW114" s="58"/>
      <c r="TTX114" s="58"/>
      <c r="TTY114" s="58"/>
      <c r="TTZ114" s="58"/>
      <c r="TUA114" s="58"/>
      <c r="TUB114" s="58"/>
      <c r="TUC114" s="58"/>
      <c r="TUD114" s="58"/>
      <c r="TUE114" s="58"/>
      <c r="TUF114" s="58"/>
      <c r="TUG114" s="58"/>
      <c r="TUH114" s="58"/>
      <c r="TUI114" s="58"/>
      <c r="TUJ114" s="58"/>
      <c r="TUK114" s="58"/>
      <c r="TUL114" s="58"/>
      <c r="TUM114" s="58"/>
      <c r="TUN114" s="58"/>
      <c r="TUO114" s="58"/>
      <c r="TUP114" s="58"/>
      <c r="TUQ114" s="58"/>
      <c r="TUR114" s="58"/>
      <c r="TUS114" s="58"/>
      <c r="TUT114" s="58"/>
      <c r="TUU114" s="58"/>
      <c r="TUV114" s="58"/>
      <c r="TUW114" s="58"/>
      <c r="TUX114" s="58"/>
      <c r="TUY114" s="58"/>
      <c r="TUZ114" s="58"/>
      <c r="TVA114" s="58"/>
      <c r="TVB114" s="58"/>
      <c r="TVC114" s="58"/>
      <c r="TVD114" s="58"/>
      <c r="TVE114" s="58"/>
      <c r="TVF114" s="58"/>
      <c r="TVG114" s="58"/>
      <c r="TVH114" s="58"/>
      <c r="TVI114" s="58"/>
      <c r="TVJ114" s="58"/>
      <c r="TVK114" s="58"/>
      <c r="TVL114" s="58"/>
      <c r="TVM114" s="58"/>
      <c r="TVN114" s="58"/>
      <c r="TVO114" s="58"/>
      <c r="TVP114" s="58"/>
      <c r="TVQ114" s="58"/>
      <c r="TVR114" s="58"/>
      <c r="TVS114" s="58"/>
      <c r="TVT114" s="58"/>
      <c r="TVU114" s="58"/>
      <c r="TVV114" s="58"/>
      <c r="TVW114" s="58"/>
      <c r="TVX114" s="58"/>
      <c r="TVY114" s="58"/>
      <c r="TVZ114" s="58"/>
      <c r="TWA114" s="58"/>
      <c r="TWB114" s="58"/>
      <c r="TWC114" s="58"/>
      <c r="TWD114" s="58"/>
      <c r="TWE114" s="58"/>
      <c r="TWF114" s="58"/>
      <c r="TWG114" s="58"/>
      <c r="TWH114" s="58"/>
      <c r="TWI114" s="58"/>
      <c r="TWJ114" s="58"/>
      <c r="TWK114" s="58"/>
      <c r="TWL114" s="58"/>
      <c r="TWM114" s="58"/>
      <c r="TWN114" s="58"/>
      <c r="TWO114" s="58"/>
      <c r="TWP114" s="58"/>
      <c r="TWQ114" s="58"/>
      <c r="TWR114" s="58"/>
      <c r="TWS114" s="58"/>
      <c r="TWT114" s="58"/>
      <c r="TWU114" s="58"/>
      <c r="TWV114" s="58"/>
      <c r="TWW114" s="58"/>
      <c r="TWX114" s="58"/>
      <c r="TWY114" s="58"/>
      <c r="TWZ114" s="58"/>
      <c r="TXA114" s="58"/>
      <c r="TXB114" s="58"/>
      <c r="TXC114" s="58"/>
      <c r="TXD114" s="58"/>
      <c r="TXE114" s="58"/>
      <c r="TXF114" s="58"/>
      <c r="TXG114" s="58"/>
      <c r="TXH114" s="58"/>
      <c r="TXI114" s="58"/>
      <c r="TXJ114" s="58"/>
      <c r="TXK114" s="58"/>
      <c r="TXL114" s="58"/>
      <c r="TXM114" s="58"/>
      <c r="TXN114" s="58"/>
      <c r="TXO114" s="58"/>
      <c r="TXP114" s="58"/>
      <c r="TXQ114" s="58"/>
      <c r="TXR114" s="58"/>
      <c r="TXS114" s="58"/>
      <c r="TXT114" s="58"/>
      <c r="TXU114" s="58"/>
      <c r="TXV114" s="58"/>
      <c r="TXW114" s="58"/>
      <c r="TXX114" s="58"/>
      <c r="TXY114" s="58"/>
      <c r="TXZ114" s="58"/>
      <c r="TYA114" s="58"/>
      <c r="TYB114" s="58"/>
      <c r="TYC114" s="58"/>
      <c r="TYD114" s="58"/>
      <c r="TYE114" s="58"/>
      <c r="TYF114" s="58"/>
      <c r="TYG114" s="58"/>
      <c r="TYH114" s="58"/>
      <c r="TYI114" s="58"/>
      <c r="TYJ114" s="58"/>
      <c r="TYK114" s="58"/>
      <c r="TYL114" s="58"/>
      <c r="TYM114" s="58"/>
      <c r="TYN114" s="58"/>
      <c r="TYO114" s="58"/>
      <c r="TYP114" s="58"/>
      <c r="TYQ114" s="58"/>
      <c r="TYR114" s="58"/>
      <c r="TYS114" s="58"/>
      <c r="TYT114" s="58"/>
      <c r="TYU114" s="58"/>
      <c r="TYV114" s="58"/>
      <c r="TYW114" s="58"/>
      <c r="TYX114" s="58"/>
      <c r="TYY114" s="58"/>
      <c r="TYZ114" s="58"/>
      <c r="TZA114" s="58"/>
      <c r="TZB114" s="58"/>
      <c r="TZC114" s="58"/>
      <c r="TZD114" s="58"/>
      <c r="TZE114" s="58"/>
      <c r="TZF114" s="58"/>
      <c r="TZG114" s="58"/>
      <c r="TZH114" s="58"/>
      <c r="TZI114" s="58"/>
      <c r="TZJ114" s="58"/>
      <c r="TZK114" s="58"/>
      <c r="TZL114" s="58"/>
      <c r="TZM114" s="58"/>
      <c r="TZN114" s="58"/>
      <c r="TZO114" s="58"/>
      <c r="TZP114" s="58"/>
      <c r="TZQ114" s="58"/>
      <c r="TZR114" s="58"/>
      <c r="TZS114" s="58"/>
      <c r="TZT114" s="58"/>
      <c r="TZU114" s="58"/>
      <c r="TZV114" s="58"/>
      <c r="TZW114" s="58"/>
      <c r="TZX114" s="58"/>
      <c r="TZY114" s="58"/>
      <c r="TZZ114" s="58"/>
      <c r="UAA114" s="58"/>
      <c r="UAB114" s="58"/>
      <c r="UAC114" s="58"/>
      <c r="UAD114" s="58"/>
      <c r="UAE114" s="58"/>
      <c r="UAF114" s="58"/>
      <c r="UAG114" s="58"/>
      <c r="UAH114" s="58"/>
      <c r="UAI114" s="58"/>
      <c r="UAJ114" s="58"/>
      <c r="UAK114" s="58"/>
      <c r="UAL114" s="58"/>
      <c r="UAM114" s="58"/>
      <c r="UAN114" s="58"/>
      <c r="UAO114" s="58"/>
      <c r="UAP114" s="58"/>
      <c r="UAQ114" s="58"/>
      <c r="UAR114" s="58"/>
      <c r="UAS114" s="58"/>
      <c r="UAT114" s="58"/>
      <c r="UAU114" s="58"/>
      <c r="UAV114" s="58"/>
      <c r="UAW114" s="58"/>
      <c r="UAX114" s="58"/>
      <c r="UAY114" s="58"/>
      <c r="UAZ114" s="58"/>
      <c r="UBA114" s="58"/>
      <c r="UBB114" s="58"/>
      <c r="UBC114" s="58"/>
      <c r="UBD114" s="58"/>
      <c r="UBE114" s="58"/>
      <c r="UBF114" s="58"/>
      <c r="UBG114" s="58"/>
      <c r="UBH114" s="58"/>
      <c r="UBI114" s="58"/>
      <c r="UBJ114" s="58"/>
      <c r="UBK114" s="58"/>
      <c r="UBL114" s="58"/>
      <c r="UBM114" s="58"/>
      <c r="UBN114" s="58"/>
      <c r="UBO114" s="58"/>
      <c r="UBP114" s="58"/>
      <c r="UBQ114" s="58"/>
      <c r="UBR114" s="58"/>
      <c r="UBS114" s="58"/>
      <c r="UBT114" s="58"/>
      <c r="UBU114" s="58"/>
      <c r="UBV114" s="58"/>
      <c r="UBW114" s="58"/>
      <c r="UBX114" s="58"/>
      <c r="UBY114" s="58"/>
      <c r="UBZ114" s="58"/>
      <c r="UCA114" s="58"/>
      <c r="UCB114" s="58"/>
      <c r="UCC114" s="58"/>
      <c r="UCD114" s="58"/>
      <c r="UCE114" s="58"/>
      <c r="UCF114" s="58"/>
      <c r="UCG114" s="58"/>
      <c r="UCH114" s="58"/>
      <c r="UCI114" s="58"/>
      <c r="UCJ114" s="58"/>
      <c r="UCK114" s="58"/>
      <c r="UCL114" s="58"/>
      <c r="UCM114" s="58"/>
      <c r="UCN114" s="58"/>
      <c r="UCO114" s="58"/>
      <c r="UCP114" s="58"/>
      <c r="UCQ114" s="58"/>
      <c r="UCR114" s="58"/>
      <c r="UCS114" s="58"/>
      <c r="UCT114" s="58"/>
      <c r="UCU114" s="58"/>
      <c r="UCV114" s="58"/>
      <c r="UCW114" s="58"/>
      <c r="UCX114" s="58"/>
      <c r="UCY114" s="58"/>
      <c r="UCZ114" s="58"/>
      <c r="UDA114" s="58"/>
      <c r="UDB114" s="58"/>
      <c r="UDC114" s="58"/>
      <c r="UDD114" s="58"/>
      <c r="UDE114" s="58"/>
      <c r="UDF114" s="58"/>
      <c r="UDG114" s="58"/>
      <c r="UDH114" s="58"/>
      <c r="UDI114" s="58"/>
      <c r="UDJ114" s="58"/>
      <c r="UDK114" s="58"/>
      <c r="UDL114" s="58"/>
      <c r="UDM114" s="58"/>
      <c r="UDN114" s="58"/>
      <c r="UDO114" s="58"/>
      <c r="UDP114" s="58"/>
      <c r="UDQ114" s="58"/>
      <c r="UDR114" s="58"/>
      <c r="UDS114" s="58"/>
      <c r="UDT114" s="58"/>
      <c r="UDU114" s="58"/>
      <c r="UDV114" s="58"/>
      <c r="UDW114" s="58"/>
      <c r="UDX114" s="58"/>
      <c r="UDY114" s="58"/>
      <c r="UDZ114" s="58"/>
      <c r="UEA114" s="58"/>
      <c r="UEB114" s="58"/>
      <c r="UEC114" s="58"/>
      <c r="UED114" s="58"/>
      <c r="UEE114" s="58"/>
      <c r="UEF114" s="58"/>
      <c r="UEG114" s="58"/>
      <c r="UEH114" s="58"/>
      <c r="UEI114" s="58"/>
      <c r="UEJ114" s="58"/>
      <c r="UEK114" s="58"/>
      <c r="UEL114" s="58"/>
      <c r="UEM114" s="58"/>
      <c r="UEN114" s="58"/>
      <c r="UEO114" s="58"/>
      <c r="UEP114" s="58"/>
      <c r="UEQ114" s="58"/>
      <c r="UER114" s="58"/>
      <c r="UES114" s="58"/>
      <c r="UET114" s="58"/>
      <c r="UEU114" s="58"/>
      <c r="UEV114" s="58"/>
      <c r="UEW114" s="58"/>
      <c r="UEX114" s="58"/>
      <c r="UEY114" s="58"/>
      <c r="UEZ114" s="58"/>
      <c r="UFA114" s="58"/>
      <c r="UFB114" s="58"/>
      <c r="UFC114" s="58"/>
      <c r="UFD114" s="58"/>
      <c r="UFE114" s="58"/>
      <c r="UFF114" s="58"/>
      <c r="UFG114" s="58"/>
      <c r="UFH114" s="58"/>
      <c r="UFI114" s="58"/>
      <c r="UFJ114" s="58"/>
      <c r="UFK114" s="58"/>
      <c r="UFL114" s="58"/>
      <c r="UFM114" s="58"/>
      <c r="UFN114" s="58"/>
      <c r="UFO114" s="58"/>
      <c r="UFP114" s="58"/>
      <c r="UFQ114" s="58"/>
      <c r="UFR114" s="58"/>
      <c r="UFS114" s="58"/>
      <c r="UFT114" s="58"/>
      <c r="UFU114" s="58"/>
      <c r="UFV114" s="58"/>
      <c r="UFW114" s="58"/>
      <c r="UFX114" s="58"/>
      <c r="UFY114" s="58"/>
      <c r="UFZ114" s="58"/>
      <c r="UGA114" s="58"/>
      <c r="UGB114" s="58"/>
      <c r="UGC114" s="58"/>
      <c r="UGD114" s="58"/>
      <c r="UGE114" s="58"/>
      <c r="UGF114" s="58"/>
      <c r="UGG114" s="58"/>
      <c r="UGH114" s="58"/>
      <c r="UGI114" s="58"/>
      <c r="UGJ114" s="58"/>
      <c r="UGK114" s="58"/>
      <c r="UGL114" s="58"/>
      <c r="UGM114" s="58"/>
      <c r="UGN114" s="58"/>
      <c r="UGO114" s="58"/>
      <c r="UGP114" s="58"/>
      <c r="UGQ114" s="58"/>
      <c r="UGR114" s="58"/>
      <c r="UGS114" s="58"/>
      <c r="UGT114" s="58"/>
      <c r="UGU114" s="58"/>
      <c r="UGV114" s="58"/>
      <c r="UGW114" s="58"/>
      <c r="UGX114" s="58"/>
      <c r="UGY114" s="58"/>
      <c r="UGZ114" s="58"/>
      <c r="UHA114" s="58"/>
      <c r="UHB114" s="58"/>
      <c r="UHC114" s="58"/>
      <c r="UHD114" s="58"/>
      <c r="UHE114" s="58"/>
      <c r="UHF114" s="58"/>
      <c r="UHG114" s="58"/>
      <c r="UHH114" s="58"/>
      <c r="UHI114" s="58"/>
      <c r="UHJ114" s="58"/>
      <c r="UHK114" s="58"/>
      <c r="UHL114" s="58"/>
      <c r="UHM114" s="58"/>
      <c r="UHN114" s="58"/>
      <c r="UHO114" s="58"/>
      <c r="UHP114" s="58"/>
      <c r="UHQ114" s="58"/>
      <c r="UHR114" s="58"/>
      <c r="UHS114" s="58"/>
      <c r="UHT114" s="58"/>
      <c r="UHU114" s="58"/>
      <c r="UHV114" s="58"/>
      <c r="UHW114" s="58"/>
      <c r="UHX114" s="58"/>
      <c r="UHY114" s="58"/>
      <c r="UHZ114" s="58"/>
      <c r="UIA114" s="58"/>
      <c r="UIB114" s="58"/>
      <c r="UIC114" s="58"/>
      <c r="UID114" s="58"/>
      <c r="UIE114" s="58"/>
      <c r="UIF114" s="58"/>
      <c r="UIG114" s="58"/>
      <c r="UIH114" s="58"/>
      <c r="UII114" s="58"/>
      <c r="UIJ114" s="58"/>
      <c r="UIK114" s="58"/>
      <c r="UIL114" s="58"/>
      <c r="UIM114" s="58"/>
      <c r="UIN114" s="58"/>
      <c r="UIO114" s="58"/>
      <c r="UIP114" s="58"/>
      <c r="UIQ114" s="58"/>
      <c r="UIR114" s="58"/>
      <c r="UIS114" s="58"/>
      <c r="UIT114" s="58"/>
      <c r="UIU114" s="58"/>
      <c r="UIV114" s="58"/>
      <c r="UIW114" s="58"/>
      <c r="UIX114" s="58"/>
      <c r="UIY114" s="58"/>
      <c r="UIZ114" s="58"/>
      <c r="UJA114" s="58"/>
      <c r="UJB114" s="58"/>
      <c r="UJC114" s="58"/>
      <c r="UJD114" s="58"/>
      <c r="UJE114" s="58"/>
      <c r="UJF114" s="58"/>
      <c r="UJG114" s="58"/>
      <c r="UJH114" s="58"/>
      <c r="UJI114" s="58"/>
      <c r="UJJ114" s="58"/>
      <c r="UJK114" s="58"/>
      <c r="UJL114" s="58"/>
      <c r="UJM114" s="58"/>
      <c r="UJN114" s="58"/>
      <c r="UJO114" s="58"/>
      <c r="UJP114" s="58"/>
      <c r="UJQ114" s="58"/>
      <c r="UJR114" s="58"/>
      <c r="UJS114" s="58"/>
      <c r="UJT114" s="58"/>
      <c r="UJU114" s="58"/>
      <c r="UJV114" s="58"/>
      <c r="UJW114" s="58"/>
      <c r="UJX114" s="58"/>
      <c r="UJY114" s="58"/>
      <c r="UJZ114" s="58"/>
      <c r="UKA114" s="58"/>
      <c r="UKB114" s="58"/>
      <c r="UKC114" s="58"/>
      <c r="UKD114" s="58"/>
      <c r="UKE114" s="58"/>
      <c r="UKF114" s="58"/>
      <c r="UKG114" s="58"/>
      <c r="UKH114" s="58"/>
      <c r="UKI114" s="58"/>
      <c r="UKJ114" s="58"/>
      <c r="UKK114" s="58"/>
      <c r="UKL114" s="58"/>
      <c r="UKM114" s="58"/>
      <c r="UKN114" s="58"/>
      <c r="UKO114" s="58"/>
      <c r="UKP114" s="58"/>
      <c r="UKQ114" s="58"/>
      <c r="UKR114" s="58"/>
      <c r="UKS114" s="58"/>
      <c r="UKT114" s="58"/>
      <c r="UKU114" s="58"/>
      <c r="UKV114" s="58"/>
      <c r="UKW114" s="58"/>
      <c r="UKX114" s="58"/>
      <c r="UKY114" s="58"/>
      <c r="UKZ114" s="58"/>
      <c r="ULA114" s="58"/>
      <c r="ULB114" s="58"/>
      <c r="ULC114" s="58"/>
      <c r="ULD114" s="58"/>
      <c r="ULE114" s="58"/>
      <c r="ULF114" s="58"/>
      <c r="ULG114" s="58"/>
      <c r="ULH114" s="58"/>
      <c r="ULI114" s="58"/>
      <c r="ULJ114" s="58"/>
      <c r="ULK114" s="58"/>
      <c r="ULL114" s="58"/>
      <c r="ULM114" s="58"/>
      <c r="ULN114" s="58"/>
      <c r="ULO114" s="58"/>
      <c r="ULP114" s="58"/>
      <c r="ULQ114" s="58"/>
      <c r="ULR114" s="58"/>
      <c r="ULS114" s="58"/>
      <c r="ULT114" s="58"/>
      <c r="ULU114" s="58"/>
      <c r="ULV114" s="58"/>
      <c r="ULW114" s="58"/>
      <c r="ULX114" s="58"/>
      <c r="ULY114" s="58"/>
      <c r="ULZ114" s="58"/>
      <c r="UMA114" s="58"/>
      <c r="UMB114" s="58"/>
      <c r="UMC114" s="58"/>
      <c r="UMD114" s="58"/>
      <c r="UME114" s="58"/>
      <c r="UMF114" s="58"/>
      <c r="UMG114" s="58"/>
      <c r="UMH114" s="58"/>
      <c r="UMI114" s="58"/>
      <c r="UMJ114" s="58"/>
      <c r="UMK114" s="58"/>
      <c r="UML114" s="58"/>
      <c r="UMM114" s="58"/>
      <c r="UMN114" s="58"/>
      <c r="UMO114" s="58"/>
      <c r="UMP114" s="58"/>
      <c r="UMQ114" s="58"/>
      <c r="UMR114" s="58"/>
      <c r="UMS114" s="58"/>
      <c r="UMT114" s="58"/>
      <c r="UMU114" s="58"/>
      <c r="UMV114" s="58"/>
      <c r="UMW114" s="58"/>
      <c r="UMX114" s="58"/>
      <c r="UMY114" s="58"/>
      <c r="UMZ114" s="58"/>
      <c r="UNA114" s="58"/>
      <c r="UNB114" s="58"/>
      <c r="UNC114" s="58"/>
      <c r="UND114" s="58"/>
      <c r="UNE114" s="58"/>
      <c r="UNF114" s="58"/>
      <c r="UNG114" s="58"/>
      <c r="UNH114" s="58"/>
      <c r="UNI114" s="58"/>
      <c r="UNJ114" s="58"/>
      <c r="UNK114" s="58"/>
      <c r="UNL114" s="58"/>
      <c r="UNM114" s="58"/>
      <c r="UNN114" s="58"/>
      <c r="UNO114" s="58"/>
      <c r="UNP114" s="58"/>
      <c r="UNQ114" s="58"/>
      <c r="UNR114" s="58"/>
      <c r="UNS114" s="58"/>
      <c r="UNT114" s="58"/>
      <c r="UNU114" s="58"/>
      <c r="UNV114" s="58"/>
      <c r="UNW114" s="58"/>
      <c r="UNX114" s="58"/>
      <c r="UNY114" s="58"/>
      <c r="UNZ114" s="58"/>
      <c r="UOA114" s="58"/>
      <c r="UOB114" s="58"/>
      <c r="UOC114" s="58"/>
      <c r="UOD114" s="58"/>
      <c r="UOE114" s="58"/>
      <c r="UOF114" s="58"/>
      <c r="UOG114" s="58"/>
      <c r="UOH114" s="58"/>
      <c r="UOI114" s="58"/>
      <c r="UOJ114" s="58"/>
      <c r="UOK114" s="58"/>
      <c r="UOL114" s="58"/>
      <c r="UOM114" s="58"/>
      <c r="UON114" s="58"/>
      <c r="UOO114" s="58"/>
      <c r="UOP114" s="58"/>
      <c r="UOQ114" s="58"/>
      <c r="UOR114" s="58"/>
      <c r="UOS114" s="58"/>
      <c r="UOT114" s="58"/>
      <c r="UOU114" s="58"/>
      <c r="UOV114" s="58"/>
      <c r="UOW114" s="58"/>
      <c r="UOX114" s="58"/>
      <c r="UOY114" s="58"/>
      <c r="UOZ114" s="58"/>
      <c r="UPA114" s="58"/>
      <c r="UPB114" s="58"/>
      <c r="UPC114" s="58"/>
      <c r="UPD114" s="58"/>
      <c r="UPE114" s="58"/>
      <c r="UPF114" s="58"/>
      <c r="UPG114" s="58"/>
      <c r="UPH114" s="58"/>
      <c r="UPI114" s="58"/>
      <c r="UPJ114" s="58"/>
      <c r="UPK114" s="58"/>
      <c r="UPL114" s="58"/>
      <c r="UPM114" s="58"/>
      <c r="UPN114" s="58"/>
      <c r="UPO114" s="58"/>
      <c r="UPP114" s="58"/>
      <c r="UPQ114" s="58"/>
      <c r="UPR114" s="58"/>
      <c r="UPS114" s="58"/>
      <c r="UPT114" s="58"/>
      <c r="UPU114" s="58"/>
      <c r="UPV114" s="58"/>
      <c r="UPW114" s="58"/>
      <c r="UPX114" s="58"/>
      <c r="UPY114" s="58"/>
      <c r="UPZ114" s="58"/>
      <c r="UQA114" s="58"/>
      <c r="UQB114" s="58"/>
      <c r="UQC114" s="58"/>
      <c r="UQD114" s="58"/>
      <c r="UQE114" s="58"/>
      <c r="UQF114" s="58"/>
      <c r="UQG114" s="58"/>
      <c r="UQH114" s="58"/>
      <c r="UQI114" s="58"/>
      <c r="UQJ114" s="58"/>
      <c r="UQK114" s="58"/>
      <c r="UQL114" s="58"/>
      <c r="UQM114" s="58"/>
      <c r="UQN114" s="58"/>
      <c r="UQO114" s="58"/>
      <c r="UQP114" s="58"/>
      <c r="UQQ114" s="58"/>
      <c r="UQR114" s="58"/>
      <c r="UQS114" s="58"/>
      <c r="UQT114" s="58"/>
      <c r="UQU114" s="58"/>
      <c r="UQV114" s="58"/>
      <c r="UQW114" s="58"/>
      <c r="UQX114" s="58"/>
      <c r="UQY114" s="58"/>
      <c r="UQZ114" s="58"/>
      <c r="URA114" s="58"/>
      <c r="URB114" s="58"/>
      <c r="URC114" s="58"/>
      <c r="URD114" s="58"/>
      <c r="URE114" s="58"/>
      <c r="URF114" s="58"/>
      <c r="URG114" s="58"/>
      <c r="URH114" s="58"/>
      <c r="URI114" s="58"/>
      <c r="URJ114" s="58"/>
      <c r="URK114" s="58"/>
      <c r="URL114" s="58"/>
      <c r="URM114" s="58"/>
      <c r="URN114" s="58"/>
      <c r="URO114" s="58"/>
      <c r="URP114" s="58"/>
      <c r="URQ114" s="58"/>
      <c r="URR114" s="58"/>
      <c r="URS114" s="58"/>
      <c r="URT114" s="58"/>
      <c r="URU114" s="58"/>
      <c r="URV114" s="58"/>
      <c r="URW114" s="58"/>
      <c r="URX114" s="58"/>
      <c r="URY114" s="58"/>
      <c r="URZ114" s="58"/>
      <c r="USA114" s="58"/>
      <c r="USB114" s="58"/>
      <c r="USC114" s="58"/>
      <c r="USD114" s="58"/>
      <c r="USE114" s="58"/>
      <c r="USF114" s="58"/>
      <c r="USG114" s="58"/>
      <c r="USH114" s="58"/>
      <c r="USI114" s="58"/>
      <c r="USJ114" s="58"/>
      <c r="USK114" s="58"/>
      <c r="USL114" s="58"/>
      <c r="USM114" s="58"/>
      <c r="USN114" s="58"/>
      <c r="USO114" s="58"/>
      <c r="USP114" s="58"/>
      <c r="USQ114" s="58"/>
      <c r="USR114" s="58"/>
      <c r="USS114" s="58"/>
      <c r="UST114" s="58"/>
      <c r="USU114" s="58"/>
      <c r="USV114" s="58"/>
      <c r="USW114" s="58"/>
      <c r="USX114" s="58"/>
      <c r="USY114" s="58"/>
      <c r="USZ114" s="58"/>
      <c r="UTA114" s="58"/>
      <c r="UTB114" s="58"/>
      <c r="UTC114" s="58"/>
      <c r="UTD114" s="58"/>
      <c r="UTE114" s="58"/>
      <c r="UTF114" s="58"/>
      <c r="UTG114" s="58"/>
      <c r="UTH114" s="58"/>
      <c r="UTI114" s="58"/>
      <c r="UTJ114" s="58"/>
      <c r="UTK114" s="58"/>
      <c r="UTL114" s="58"/>
      <c r="UTM114" s="58"/>
      <c r="UTN114" s="58"/>
      <c r="UTO114" s="58"/>
      <c r="UTP114" s="58"/>
      <c r="UTQ114" s="58"/>
      <c r="UTR114" s="58"/>
      <c r="UTS114" s="58"/>
      <c r="UTT114" s="58"/>
      <c r="UTU114" s="58"/>
      <c r="UTV114" s="58"/>
      <c r="UTW114" s="58"/>
      <c r="UTX114" s="58"/>
      <c r="UTY114" s="58"/>
      <c r="UTZ114" s="58"/>
      <c r="UUA114" s="58"/>
      <c r="UUB114" s="58"/>
      <c r="UUC114" s="58"/>
      <c r="UUD114" s="58"/>
      <c r="UUE114" s="58"/>
      <c r="UUF114" s="58"/>
      <c r="UUG114" s="58"/>
      <c r="UUH114" s="58"/>
      <c r="UUI114" s="58"/>
      <c r="UUJ114" s="58"/>
      <c r="UUK114" s="58"/>
      <c r="UUL114" s="58"/>
      <c r="UUM114" s="58"/>
      <c r="UUN114" s="58"/>
      <c r="UUO114" s="58"/>
      <c r="UUP114" s="58"/>
      <c r="UUQ114" s="58"/>
      <c r="UUR114" s="58"/>
      <c r="UUS114" s="58"/>
      <c r="UUT114" s="58"/>
      <c r="UUU114" s="58"/>
      <c r="UUV114" s="58"/>
      <c r="UUW114" s="58"/>
      <c r="UUX114" s="58"/>
      <c r="UUY114" s="58"/>
      <c r="UUZ114" s="58"/>
      <c r="UVA114" s="58"/>
      <c r="UVB114" s="58"/>
      <c r="UVC114" s="58"/>
      <c r="UVD114" s="58"/>
      <c r="UVE114" s="58"/>
      <c r="UVF114" s="58"/>
      <c r="UVG114" s="58"/>
      <c r="UVH114" s="58"/>
      <c r="UVI114" s="58"/>
      <c r="UVJ114" s="58"/>
      <c r="UVK114" s="58"/>
      <c r="UVL114" s="58"/>
      <c r="UVM114" s="58"/>
      <c r="UVN114" s="58"/>
      <c r="UVO114" s="58"/>
      <c r="UVP114" s="58"/>
      <c r="UVQ114" s="58"/>
      <c r="UVR114" s="58"/>
      <c r="UVS114" s="58"/>
      <c r="UVT114" s="58"/>
      <c r="UVU114" s="58"/>
      <c r="UVV114" s="58"/>
      <c r="UVW114" s="58"/>
      <c r="UVX114" s="58"/>
      <c r="UVY114" s="58"/>
      <c r="UVZ114" s="58"/>
      <c r="UWA114" s="58"/>
      <c r="UWB114" s="58"/>
      <c r="UWC114" s="58"/>
      <c r="UWD114" s="58"/>
      <c r="UWE114" s="58"/>
      <c r="UWF114" s="58"/>
      <c r="UWG114" s="58"/>
      <c r="UWH114" s="58"/>
      <c r="UWI114" s="58"/>
      <c r="UWJ114" s="58"/>
      <c r="UWK114" s="58"/>
      <c r="UWL114" s="58"/>
      <c r="UWM114" s="58"/>
      <c r="UWN114" s="58"/>
      <c r="UWO114" s="58"/>
      <c r="UWP114" s="58"/>
      <c r="UWQ114" s="58"/>
      <c r="UWR114" s="58"/>
      <c r="UWS114" s="58"/>
      <c r="UWT114" s="58"/>
      <c r="UWU114" s="58"/>
      <c r="UWV114" s="58"/>
      <c r="UWW114" s="58"/>
      <c r="UWX114" s="58"/>
      <c r="UWY114" s="58"/>
      <c r="UWZ114" s="58"/>
      <c r="UXA114" s="58"/>
      <c r="UXB114" s="58"/>
      <c r="UXC114" s="58"/>
      <c r="UXD114" s="58"/>
      <c r="UXE114" s="58"/>
      <c r="UXF114" s="58"/>
      <c r="UXG114" s="58"/>
      <c r="UXH114" s="58"/>
      <c r="UXI114" s="58"/>
      <c r="UXJ114" s="58"/>
      <c r="UXK114" s="58"/>
      <c r="UXL114" s="58"/>
      <c r="UXM114" s="58"/>
      <c r="UXN114" s="58"/>
      <c r="UXO114" s="58"/>
      <c r="UXP114" s="58"/>
      <c r="UXQ114" s="58"/>
      <c r="UXR114" s="58"/>
      <c r="UXS114" s="58"/>
      <c r="UXT114" s="58"/>
      <c r="UXU114" s="58"/>
      <c r="UXV114" s="58"/>
      <c r="UXW114" s="58"/>
      <c r="UXX114" s="58"/>
      <c r="UXY114" s="58"/>
      <c r="UXZ114" s="58"/>
      <c r="UYA114" s="58"/>
      <c r="UYB114" s="58"/>
      <c r="UYC114" s="58"/>
      <c r="UYD114" s="58"/>
      <c r="UYE114" s="58"/>
      <c r="UYF114" s="58"/>
      <c r="UYG114" s="58"/>
      <c r="UYH114" s="58"/>
      <c r="UYI114" s="58"/>
      <c r="UYJ114" s="58"/>
      <c r="UYK114" s="58"/>
      <c r="UYL114" s="58"/>
      <c r="UYM114" s="58"/>
      <c r="UYN114" s="58"/>
      <c r="UYO114" s="58"/>
      <c r="UYP114" s="58"/>
      <c r="UYQ114" s="58"/>
      <c r="UYR114" s="58"/>
      <c r="UYS114" s="58"/>
      <c r="UYT114" s="58"/>
      <c r="UYU114" s="58"/>
      <c r="UYV114" s="58"/>
      <c r="UYW114" s="58"/>
      <c r="UYX114" s="58"/>
      <c r="UYY114" s="58"/>
      <c r="UYZ114" s="58"/>
      <c r="UZA114" s="58"/>
      <c r="UZB114" s="58"/>
      <c r="UZC114" s="58"/>
      <c r="UZD114" s="58"/>
      <c r="UZE114" s="58"/>
      <c r="UZF114" s="58"/>
      <c r="UZG114" s="58"/>
      <c r="UZH114" s="58"/>
      <c r="UZI114" s="58"/>
      <c r="UZJ114" s="58"/>
      <c r="UZK114" s="58"/>
      <c r="UZL114" s="58"/>
      <c r="UZM114" s="58"/>
      <c r="UZN114" s="58"/>
      <c r="UZO114" s="58"/>
      <c r="UZP114" s="58"/>
      <c r="UZQ114" s="58"/>
      <c r="UZR114" s="58"/>
      <c r="UZS114" s="58"/>
      <c r="UZT114" s="58"/>
      <c r="UZU114" s="58"/>
      <c r="UZV114" s="58"/>
      <c r="UZW114" s="58"/>
      <c r="UZX114" s="58"/>
      <c r="UZY114" s="58"/>
      <c r="UZZ114" s="58"/>
      <c r="VAA114" s="58"/>
      <c r="VAB114" s="58"/>
      <c r="VAC114" s="58"/>
      <c r="VAD114" s="58"/>
      <c r="VAE114" s="58"/>
      <c r="VAF114" s="58"/>
      <c r="VAG114" s="58"/>
      <c r="VAH114" s="58"/>
      <c r="VAI114" s="58"/>
      <c r="VAJ114" s="58"/>
      <c r="VAK114" s="58"/>
      <c r="VAL114" s="58"/>
      <c r="VAM114" s="58"/>
      <c r="VAN114" s="58"/>
      <c r="VAO114" s="58"/>
      <c r="VAP114" s="58"/>
      <c r="VAQ114" s="58"/>
      <c r="VAR114" s="58"/>
      <c r="VAS114" s="58"/>
      <c r="VAT114" s="58"/>
      <c r="VAU114" s="58"/>
      <c r="VAV114" s="58"/>
      <c r="VAW114" s="58"/>
      <c r="VAX114" s="58"/>
      <c r="VAY114" s="58"/>
      <c r="VAZ114" s="58"/>
      <c r="VBA114" s="58"/>
      <c r="VBB114" s="58"/>
      <c r="VBC114" s="58"/>
      <c r="VBD114" s="58"/>
      <c r="VBE114" s="58"/>
      <c r="VBF114" s="58"/>
      <c r="VBG114" s="58"/>
      <c r="VBH114" s="58"/>
      <c r="VBI114" s="58"/>
      <c r="VBJ114" s="58"/>
      <c r="VBK114" s="58"/>
      <c r="VBL114" s="58"/>
      <c r="VBM114" s="58"/>
      <c r="VBN114" s="58"/>
      <c r="VBO114" s="58"/>
      <c r="VBP114" s="58"/>
      <c r="VBQ114" s="58"/>
      <c r="VBR114" s="58"/>
      <c r="VBS114" s="58"/>
      <c r="VBT114" s="58"/>
      <c r="VBU114" s="58"/>
      <c r="VBV114" s="58"/>
      <c r="VBW114" s="58"/>
      <c r="VBX114" s="58"/>
      <c r="VBY114" s="58"/>
      <c r="VBZ114" s="58"/>
      <c r="VCA114" s="58"/>
      <c r="VCB114" s="58"/>
      <c r="VCC114" s="58"/>
      <c r="VCD114" s="58"/>
      <c r="VCE114" s="58"/>
      <c r="VCF114" s="58"/>
      <c r="VCG114" s="58"/>
      <c r="VCH114" s="58"/>
      <c r="VCI114" s="58"/>
      <c r="VCJ114" s="58"/>
      <c r="VCK114" s="58"/>
      <c r="VCL114" s="58"/>
      <c r="VCM114" s="58"/>
      <c r="VCN114" s="58"/>
      <c r="VCO114" s="58"/>
      <c r="VCP114" s="58"/>
      <c r="VCQ114" s="58"/>
      <c r="VCR114" s="58"/>
      <c r="VCS114" s="58"/>
      <c r="VCT114" s="58"/>
      <c r="VCU114" s="58"/>
      <c r="VCV114" s="58"/>
      <c r="VCW114" s="58"/>
      <c r="VCX114" s="58"/>
      <c r="VCY114" s="58"/>
      <c r="VCZ114" s="58"/>
      <c r="VDA114" s="58"/>
      <c r="VDB114" s="58"/>
      <c r="VDC114" s="58"/>
      <c r="VDD114" s="58"/>
      <c r="VDE114" s="58"/>
      <c r="VDF114" s="58"/>
      <c r="VDG114" s="58"/>
      <c r="VDH114" s="58"/>
      <c r="VDI114" s="58"/>
      <c r="VDJ114" s="58"/>
      <c r="VDK114" s="58"/>
      <c r="VDL114" s="58"/>
      <c r="VDM114" s="58"/>
      <c r="VDN114" s="58"/>
      <c r="VDO114" s="58"/>
      <c r="VDP114" s="58"/>
      <c r="VDQ114" s="58"/>
      <c r="VDR114" s="58"/>
      <c r="VDS114" s="58"/>
      <c r="VDT114" s="58"/>
      <c r="VDU114" s="58"/>
      <c r="VDV114" s="58"/>
      <c r="VDW114" s="58"/>
      <c r="VDX114" s="58"/>
      <c r="VDY114" s="58"/>
      <c r="VDZ114" s="58"/>
      <c r="VEA114" s="58"/>
      <c r="VEB114" s="58"/>
      <c r="VEC114" s="58"/>
      <c r="VED114" s="58"/>
      <c r="VEE114" s="58"/>
      <c r="VEF114" s="58"/>
      <c r="VEG114" s="58"/>
      <c r="VEH114" s="58"/>
      <c r="VEI114" s="58"/>
      <c r="VEJ114" s="58"/>
      <c r="VEK114" s="58"/>
      <c r="VEL114" s="58"/>
      <c r="VEM114" s="58"/>
      <c r="VEN114" s="58"/>
      <c r="VEO114" s="58"/>
      <c r="VEP114" s="58"/>
      <c r="VEQ114" s="58"/>
      <c r="VER114" s="58"/>
      <c r="VES114" s="58"/>
      <c r="VET114" s="58"/>
      <c r="VEU114" s="58"/>
      <c r="VEV114" s="58"/>
      <c r="VEW114" s="58"/>
      <c r="VEX114" s="58"/>
      <c r="VEY114" s="58"/>
      <c r="VEZ114" s="58"/>
      <c r="VFA114" s="58"/>
      <c r="VFB114" s="58"/>
      <c r="VFC114" s="58"/>
      <c r="VFD114" s="58"/>
      <c r="VFE114" s="58"/>
      <c r="VFF114" s="58"/>
      <c r="VFG114" s="58"/>
      <c r="VFH114" s="58"/>
      <c r="VFI114" s="58"/>
      <c r="VFJ114" s="58"/>
      <c r="VFK114" s="58"/>
      <c r="VFL114" s="58"/>
      <c r="VFM114" s="58"/>
      <c r="VFN114" s="58"/>
      <c r="VFO114" s="58"/>
      <c r="VFP114" s="58"/>
      <c r="VFQ114" s="58"/>
      <c r="VFR114" s="58"/>
      <c r="VFS114" s="58"/>
      <c r="VFT114" s="58"/>
      <c r="VFU114" s="58"/>
      <c r="VFV114" s="58"/>
      <c r="VFW114" s="58"/>
      <c r="VFX114" s="58"/>
      <c r="VFY114" s="58"/>
      <c r="VFZ114" s="58"/>
      <c r="VGA114" s="58"/>
      <c r="VGB114" s="58"/>
      <c r="VGC114" s="58"/>
      <c r="VGD114" s="58"/>
      <c r="VGE114" s="58"/>
      <c r="VGF114" s="58"/>
      <c r="VGG114" s="58"/>
      <c r="VGH114" s="58"/>
      <c r="VGI114" s="58"/>
      <c r="VGJ114" s="58"/>
      <c r="VGK114" s="58"/>
      <c r="VGL114" s="58"/>
      <c r="VGM114" s="58"/>
      <c r="VGN114" s="58"/>
      <c r="VGO114" s="58"/>
      <c r="VGP114" s="58"/>
      <c r="VGQ114" s="58"/>
      <c r="VGR114" s="58"/>
      <c r="VGS114" s="58"/>
      <c r="VGT114" s="58"/>
      <c r="VGU114" s="58"/>
      <c r="VGV114" s="58"/>
      <c r="VGW114" s="58"/>
      <c r="VGX114" s="58"/>
      <c r="VGY114" s="58"/>
      <c r="VGZ114" s="58"/>
      <c r="VHA114" s="58"/>
      <c r="VHB114" s="58"/>
      <c r="VHC114" s="58"/>
      <c r="VHD114" s="58"/>
      <c r="VHE114" s="58"/>
      <c r="VHF114" s="58"/>
      <c r="VHG114" s="58"/>
      <c r="VHH114" s="58"/>
      <c r="VHI114" s="58"/>
      <c r="VHJ114" s="58"/>
      <c r="VHK114" s="58"/>
      <c r="VHL114" s="58"/>
      <c r="VHM114" s="58"/>
      <c r="VHN114" s="58"/>
      <c r="VHO114" s="58"/>
      <c r="VHP114" s="58"/>
      <c r="VHQ114" s="58"/>
      <c r="VHR114" s="58"/>
      <c r="VHS114" s="58"/>
      <c r="VHT114" s="58"/>
      <c r="VHU114" s="58"/>
      <c r="VHV114" s="58"/>
      <c r="VHW114" s="58"/>
      <c r="VHX114" s="58"/>
      <c r="VHY114" s="58"/>
      <c r="VHZ114" s="58"/>
      <c r="VIA114" s="58"/>
      <c r="VIB114" s="58"/>
      <c r="VIC114" s="58"/>
      <c r="VID114" s="58"/>
      <c r="VIE114" s="58"/>
      <c r="VIF114" s="58"/>
      <c r="VIG114" s="58"/>
      <c r="VIH114" s="58"/>
      <c r="VII114" s="58"/>
      <c r="VIJ114" s="58"/>
      <c r="VIK114" s="58"/>
      <c r="VIL114" s="58"/>
      <c r="VIM114" s="58"/>
      <c r="VIN114" s="58"/>
      <c r="VIO114" s="58"/>
      <c r="VIP114" s="58"/>
      <c r="VIQ114" s="58"/>
      <c r="VIR114" s="58"/>
      <c r="VIS114" s="58"/>
      <c r="VIT114" s="58"/>
      <c r="VIU114" s="58"/>
      <c r="VIV114" s="58"/>
      <c r="VIW114" s="58"/>
      <c r="VIX114" s="58"/>
      <c r="VIY114" s="58"/>
      <c r="VIZ114" s="58"/>
      <c r="VJA114" s="58"/>
      <c r="VJB114" s="58"/>
      <c r="VJC114" s="58"/>
      <c r="VJD114" s="58"/>
      <c r="VJE114" s="58"/>
      <c r="VJF114" s="58"/>
      <c r="VJG114" s="58"/>
      <c r="VJH114" s="58"/>
      <c r="VJI114" s="58"/>
      <c r="VJJ114" s="58"/>
      <c r="VJK114" s="58"/>
      <c r="VJL114" s="58"/>
      <c r="VJM114" s="58"/>
      <c r="VJN114" s="58"/>
      <c r="VJO114" s="58"/>
      <c r="VJP114" s="58"/>
      <c r="VJQ114" s="58"/>
      <c r="VJR114" s="58"/>
      <c r="VJS114" s="58"/>
      <c r="VJT114" s="58"/>
      <c r="VJU114" s="58"/>
      <c r="VJV114" s="58"/>
      <c r="VJW114" s="58"/>
      <c r="VJX114" s="58"/>
      <c r="VJY114" s="58"/>
      <c r="VJZ114" s="58"/>
      <c r="VKA114" s="58"/>
      <c r="VKB114" s="58"/>
      <c r="VKC114" s="58"/>
      <c r="VKD114" s="58"/>
      <c r="VKE114" s="58"/>
      <c r="VKF114" s="58"/>
      <c r="VKG114" s="58"/>
      <c r="VKH114" s="58"/>
      <c r="VKI114" s="58"/>
      <c r="VKJ114" s="58"/>
      <c r="VKK114" s="58"/>
      <c r="VKL114" s="58"/>
      <c r="VKM114" s="58"/>
      <c r="VKN114" s="58"/>
      <c r="VKO114" s="58"/>
      <c r="VKP114" s="58"/>
      <c r="VKQ114" s="58"/>
      <c r="VKR114" s="58"/>
      <c r="VKS114" s="58"/>
      <c r="VKT114" s="58"/>
      <c r="VKU114" s="58"/>
      <c r="VKV114" s="58"/>
      <c r="VKW114" s="58"/>
      <c r="VKX114" s="58"/>
      <c r="VKY114" s="58"/>
      <c r="VKZ114" s="58"/>
      <c r="VLA114" s="58"/>
      <c r="VLB114" s="58"/>
      <c r="VLC114" s="58"/>
      <c r="VLD114" s="58"/>
      <c r="VLE114" s="58"/>
      <c r="VLF114" s="58"/>
      <c r="VLG114" s="58"/>
      <c r="VLH114" s="58"/>
      <c r="VLI114" s="58"/>
      <c r="VLJ114" s="58"/>
      <c r="VLK114" s="58"/>
      <c r="VLL114" s="58"/>
      <c r="VLM114" s="58"/>
      <c r="VLN114" s="58"/>
      <c r="VLO114" s="58"/>
      <c r="VLP114" s="58"/>
      <c r="VLQ114" s="58"/>
      <c r="VLR114" s="58"/>
      <c r="VLS114" s="58"/>
      <c r="VLT114" s="58"/>
      <c r="VLU114" s="58"/>
      <c r="VLV114" s="58"/>
      <c r="VLW114" s="58"/>
      <c r="VLX114" s="58"/>
      <c r="VLY114" s="58"/>
      <c r="VLZ114" s="58"/>
      <c r="VMA114" s="58"/>
      <c r="VMB114" s="58"/>
      <c r="VMC114" s="58"/>
      <c r="VMD114" s="58"/>
      <c r="VME114" s="58"/>
      <c r="VMF114" s="58"/>
      <c r="VMG114" s="58"/>
      <c r="VMH114" s="58"/>
      <c r="VMI114" s="58"/>
      <c r="VMJ114" s="58"/>
      <c r="VMK114" s="58"/>
      <c r="VML114" s="58"/>
      <c r="VMM114" s="58"/>
      <c r="VMN114" s="58"/>
      <c r="VMO114" s="58"/>
      <c r="VMP114" s="58"/>
      <c r="VMQ114" s="58"/>
      <c r="VMR114" s="58"/>
      <c r="VMS114" s="58"/>
      <c r="VMT114" s="58"/>
      <c r="VMU114" s="58"/>
      <c r="VMV114" s="58"/>
      <c r="VMW114" s="58"/>
      <c r="VMX114" s="58"/>
      <c r="VMY114" s="58"/>
      <c r="VMZ114" s="58"/>
      <c r="VNA114" s="58"/>
      <c r="VNB114" s="58"/>
      <c r="VNC114" s="58"/>
      <c r="VND114" s="58"/>
      <c r="VNE114" s="58"/>
      <c r="VNF114" s="58"/>
      <c r="VNG114" s="58"/>
      <c r="VNH114" s="58"/>
      <c r="VNI114" s="58"/>
      <c r="VNJ114" s="58"/>
      <c r="VNK114" s="58"/>
      <c r="VNL114" s="58"/>
      <c r="VNM114" s="58"/>
      <c r="VNN114" s="58"/>
      <c r="VNO114" s="58"/>
      <c r="VNP114" s="58"/>
      <c r="VNQ114" s="58"/>
      <c r="VNR114" s="58"/>
      <c r="VNS114" s="58"/>
      <c r="VNT114" s="58"/>
      <c r="VNU114" s="58"/>
      <c r="VNV114" s="58"/>
      <c r="VNW114" s="58"/>
      <c r="VNX114" s="58"/>
      <c r="VNY114" s="58"/>
      <c r="VNZ114" s="58"/>
      <c r="VOA114" s="58"/>
      <c r="VOB114" s="58"/>
      <c r="VOC114" s="58"/>
      <c r="VOD114" s="58"/>
      <c r="VOE114" s="58"/>
      <c r="VOF114" s="58"/>
      <c r="VOG114" s="58"/>
      <c r="VOH114" s="58"/>
      <c r="VOI114" s="58"/>
      <c r="VOJ114" s="58"/>
      <c r="VOK114" s="58"/>
      <c r="VOL114" s="58"/>
      <c r="VOM114" s="58"/>
      <c r="VON114" s="58"/>
      <c r="VOO114" s="58"/>
      <c r="VOP114" s="58"/>
      <c r="VOQ114" s="58"/>
      <c r="VOR114" s="58"/>
      <c r="VOS114" s="58"/>
      <c r="VOT114" s="58"/>
      <c r="VOU114" s="58"/>
      <c r="VOV114" s="58"/>
      <c r="VOW114" s="58"/>
      <c r="VOX114" s="58"/>
      <c r="VOY114" s="58"/>
      <c r="VOZ114" s="58"/>
      <c r="VPA114" s="58"/>
      <c r="VPB114" s="58"/>
      <c r="VPC114" s="58"/>
      <c r="VPD114" s="58"/>
      <c r="VPE114" s="58"/>
      <c r="VPF114" s="58"/>
      <c r="VPG114" s="58"/>
      <c r="VPH114" s="58"/>
      <c r="VPI114" s="58"/>
      <c r="VPJ114" s="58"/>
      <c r="VPK114" s="58"/>
      <c r="VPL114" s="58"/>
      <c r="VPM114" s="58"/>
      <c r="VPN114" s="58"/>
      <c r="VPO114" s="58"/>
      <c r="VPP114" s="58"/>
      <c r="VPQ114" s="58"/>
      <c r="VPR114" s="58"/>
      <c r="VPS114" s="58"/>
      <c r="VPT114" s="58"/>
      <c r="VPU114" s="58"/>
      <c r="VPV114" s="58"/>
      <c r="VPW114" s="58"/>
      <c r="VPX114" s="58"/>
      <c r="VPY114" s="58"/>
      <c r="VPZ114" s="58"/>
      <c r="VQA114" s="58"/>
      <c r="VQB114" s="58"/>
      <c r="VQC114" s="58"/>
      <c r="VQD114" s="58"/>
      <c r="VQE114" s="58"/>
      <c r="VQF114" s="58"/>
      <c r="VQG114" s="58"/>
      <c r="VQH114" s="58"/>
      <c r="VQI114" s="58"/>
      <c r="VQJ114" s="58"/>
      <c r="VQK114" s="58"/>
      <c r="VQL114" s="58"/>
      <c r="VQM114" s="58"/>
      <c r="VQN114" s="58"/>
      <c r="VQO114" s="58"/>
      <c r="VQP114" s="58"/>
      <c r="VQQ114" s="58"/>
      <c r="VQR114" s="58"/>
      <c r="VQS114" s="58"/>
      <c r="VQT114" s="58"/>
      <c r="VQU114" s="58"/>
      <c r="VQV114" s="58"/>
      <c r="VQW114" s="58"/>
      <c r="VQX114" s="58"/>
      <c r="VQY114" s="58"/>
      <c r="VQZ114" s="58"/>
      <c r="VRA114" s="58"/>
      <c r="VRB114" s="58"/>
      <c r="VRC114" s="58"/>
      <c r="VRD114" s="58"/>
      <c r="VRE114" s="58"/>
      <c r="VRF114" s="58"/>
      <c r="VRG114" s="58"/>
      <c r="VRH114" s="58"/>
      <c r="VRI114" s="58"/>
      <c r="VRJ114" s="58"/>
      <c r="VRK114" s="58"/>
      <c r="VRL114" s="58"/>
      <c r="VRM114" s="58"/>
      <c r="VRN114" s="58"/>
      <c r="VRO114" s="58"/>
      <c r="VRP114" s="58"/>
      <c r="VRQ114" s="58"/>
      <c r="VRR114" s="58"/>
      <c r="VRS114" s="58"/>
      <c r="VRT114" s="58"/>
      <c r="VRU114" s="58"/>
      <c r="VRV114" s="58"/>
      <c r="VRW114" s="58"/>
      <c r="VRX114" s="58"/>
      <c r="VRY114" s="58"/>
      <c r="VRZ114" s="58"/>
      <c r="VSA114" s="58"/>
      <c r="VSB114" s="58"/>
      <c r="VSC114" s="58"/>
      <c r="VSD114" s="58"/>
      <c r="VSE114" s="58"/>
      <c r="VSF114" s="58"/>
      <c r="VSG114" s="58"/>
      <c r="VSH114" s="58"/>
      <c r="VSI114" s="58"/>
      <c r="VSJ114" s="58"/>
      <c r="VSK114" s="58"/>
      <c r="VSL114" s="58"/>
      <c r="VSM114" s="58"/>
      <c r="VSN114" s="58"/>
      <c r="VSO114" s="58"/>
      <c r="VSP114" s="58"/>
      <c r="VSQ114" s="58"/>
      <c r="VSR114" s="58"/>
      <c r="VSS114" s="58"/>
      <c r="VST114" s="58"/>
      <c r="VSU114" s="58"/>
      <c r="VSV114" s="58"/>
      <c r="VSW114" s="58"/>
      <c r="VSX114" s="58"/>
      <c r="VSY114" s="58"/>
      <c r="VSZ114" s="58"/>
      <c r="VTA114" s="58"/>
      <c r="VTB114" s="58"/>
      <c r="VTC114" s="58"/>
      <c r="VTD114" s="58"/>
      <c r="VTE114" s="58"/>
      <c r="VTF114" s="58"/>
      <c r="VTG114" s="58"/>
      <c r="VTH114" s="58"/>
      <c r="VTI114" s="58"/>
      <c r="VTJ114" s="58"/>
      <c r="VTK114" s="58"/>
      <c r="VTL114" s="58"/>
      <c r="VTM114" s="58"/>
      <c r="VTN114" s="58"/>
      <c r="VTO114" s="58"/>
      <c r="VTP114" s="58"/>
      <c r="VTQ114" s="58"/>
      <c r="VTR114" s="58"/>
      <c r="VTS114" s="58"/>
      <c r="VTT114" s="58"/>
      <c r="VTU114" s="58"/>
      <c r="VTV114" s="58"/>
      <c r="VTW114" s="58"/>
      <c r="VTX114" s="58"/>
      <c r="VTY114" s="58"/>
      <c r="VTZ114" s="58"/>
      <c r="VUA114" s="58"/>
      <c r="VUB114" s="58"/>
      <c r="VUC114" s="58"/>
      <c r="VUD114" s="58"/>
      <c r="VUE114" s="58"/>
      <c r="VUF114" s="58"/>
      <c r="VUG114" s="58"/>
      <c r="VUH114" s="58"/>
      <c r="VUI114" s="58"/>
      <c r="VUJ114" s="58"/>
      <c r="VUK114" s="58"/>
      <c r="VUL114" s="58"/>
      <c r="VUM114" s="58"/>
      <c r="VUN114" s="58"/>
      <c r="VUO114" s="58"/>
      <c r="VUP114" s="58"/>
      <c r="VUQ114" s="58"/>
      <c r="VUR114" s="58"/>
      <c r="VUS114" s="58"/>
      <c r="VUT114" s="58"/>
      <c r="VUU114" s="58"/>
      <c r="VUV114" s="58"/>
      <c r="VUW114" s="58"/>
      <c r="VUX114" s="58"/>
      <c r="VUY114" s="58"/>
      <c r="VUZ114" s="58"/>
      <c r="VVA114" s="58"/>
      <c r="VVB114" s="58"/>
      <c r="VVC114" s="58"/>
      <c r="VVD114" s="58"/>
      <c r="VVE114" s="58"/>
      <c r="VVF114" s="58"/>
      <c r="VVG114" s="58"/>
      <c r="VVH114" s="58"/>
      <c r="VVI114" s="58"/>
      <c r="VVJ114" s="58"/>
      <c r="VVK114" s="58"/>
      <c r="VVL114" s="58"/>
      <c r="VVM114" s="58"/>
      <c r="VVN114" s="58"/>
      <c r="VVO114" s="58"/>
      <c r="VVP114" s="58"/>
      <c r="VVQ114" s="58"/>
      <c r="VVR114" s="58"/>
      <c r="VVS114" s="58"/>
      <c r="VVT114" s="58"/>
      <c r="VVU114" s="58"/>
      <c r="VVV114" s="58"/>
      <c r="VVW114" s="58"/>
      <c r="VVX114" s="58"/>
      <c r="VVY114" s="58"/>
      <c r="VVZ114" s="58"/>
      <c r="VWA114" s="58"/>
      <c r="VWB114" s="58"/>
      <c r="VWC114" s="58"/>
      <c r="VWD114" s="58"/>
      <c r="VWE114" s="58"/>
      <c r="VWF114" s="58"/>
      <c r="VWG114" s="58"/>
      <c r="VWH114" s="58"/>
      <c r="VWI114" s="58"/>
      <c r="VWJ114" s="58"/>
      <c r="VWK114" s="58"/>
      <c r="VWL114" s="58"/>
      <c r="VWM114" s="58"/>
      <c r="VWN114" s="58"/>
      <c r="VWO114" s="58"/>
      <c r="VWP114" s="58"/>
      <c r="VWQ114" s="58"/>
      <c r="VWR114" s="58"/>
      <c r="VWS114" s="58"/>
      <c r="VWT114" s="58"/>
      <c r="VWU114" s="58"/>
      <c r="VWV114" s="58"/>
      <c r="VWW114" s="58"/>
      <c r="VWX114" s="58"/>
      <c r="VWY114" s="58"/>
      <c r="VWZ114" s="58"/>
      <c r="VXA114" s="58"/>
      <c r="VXB114" s="58"/>
      <c r="VXC114" s="58"/>
      <c r="VXD114" s="58"/>
      <c r="VXE114" s="58"/>
      <c r="VXF114" s="58"/>
      <c r="VXG114" s="58"/>
      <c r="VXH114" s="58"/>
      <c r="VXI114" s="58"/>
      <c r="VXJ114" s="58"/>
      <c r="VXK114" s="58"/>
      <c r="VXL114" s="58"/>
      <c r="VXM114" s="58"/>
      <c r="VXN114" s="58"/>
      <c r="VXO114" s="58"/>
      <c r="VXP114" s="58"/>
      <c r="VXQ114" s="58"/>
      <c r="VXR114" s="58"/>
      <c r="VXS114" s="58"/>
      <c r="VXT114" s="58"/>
      <c r="VXU114" s="58"/>
      <c r="VXV114" s="58"/>
      <c r="VXW114" s="58"/>
      <c r="VXX114" s="58"/>
      <c r="VXY114" s="58"/>
      <c r="VXZ114" s="58"/>
      <c r="VYA114" s="58"/>
      <c r="VYB114" s="58"/>
      <c r="VYC114" s="58"/>
      <c r="VYD114" s="58"/>
      <c r="VYE114" s="58"/>
      <c r="VYF114" s="58"/>
      <c r="VYG114" s="58"/>
      <c r="VYH114" s="58"/>
      <c r="VYI114" s="58"/>
      <c r="VYJ114" s="58"/>
      <c r="VYK114" s="58"/>
      <c r="VYL114" s="58"/>
      <c r="VYM114" s="58"/>
      <c r="VYN114" s="58"/>
      <c r="VYO114" s="58"/>
      <c r="VYP114" s="58"/>
      <c r="VYQ114" s="58"/>
      <c r="VYR114" s="58"/>
      <c r="VYS114" s="58"/>
      <c r="VYT114" s="58"/>
      <c r="VYU114" s="58"/>
      <c r="VYV114" s="58"/>
      <c r="VYW114" s="58"/>
      <c r="VYX114" s="58"/>
      <c r="VYY114" s="58"/>
      <c r="VYZ114" s="58"/>
      <c r="VZA114" s="58"/>
      <c r="VZB114" s="58"/>
      <c r="VZC114" s="58"/>
      <c r="VZD114" s="58"/>
      <c r="VZE114" s="58"/>
      <c r="VZF114" s="58"/>
      <c r="VZG114" s="58"/>
      <c r="VZH114" s="58"/>
      <c r="VZI114" s="58"/>
      <c r="VZJ114" s="58"/>
      <c r="VZK114" s="58"/>
      <c r="VZL114" s="58"/>
      <c r="VZM114" s="58"/>
      <c r="VZN114" s="58"/>
      <c r="VZO114" s="58"/>
      <c r="VZP114" s="58"/>
      <c r="VZQ114" s="58"/>
      <c r="VZR114" s="58"/>
      <c r="VZS114" s="58"/>
      <c r="VZT114" s="58"/>
      <c r="VZU114" s="58"/>
      <c r="VZV114" s="58"/>
      <c r="VZW114" s="58"/>
      <c r="VZX114" s="58"/>
      <c r="VZY114" s="58"/>
      <c r="VZZ114" s="58"/>
      <c r="WAA114" s="58"/>
      <c r="WAB114" s="58"/>
      <c r="WAC114" s="58"/>
      <c r="WAD114" s="58"/>
      <c r="WAE114" s="58"/>
      <c r="WAF114" s="58"/>
      <c r="WAG114" s="58"/>
      <c r="WAH114" s="58"/>
      <c r="WAI114" s="58"/>
      <c r="WAJ114" s="58"/>
      <c r="WAK114" s="58"/>
      <c r="WAL114" s="58"/>
      <c r="WAM114" s="58"/>
      <c r="WAN114" s="58"/>
      <c r="WAO114" s="58"/>
      <c r="WAP114" s="58"/>
      <c r="WAQ114" s="58"/>
      <c r="WAR114" s="58"/>
      <c r="WAS114" s="58"/>
      <c r="WAT114" s="58"/>
      <c r="WAU114" s="58"/>
      <c r="WAV114" s="58"/>
      <c r="WAW114" s="58"/>
      <c r="WAX114" s="58"/>
      <c r="WAY114" s="58"/>
      <c r="WAZ114" s="58"/>
      <c r="WBA114" s="58"/>
      <c r="WBB114" s="58"/>
      <c r="WBC114" s="58"/>
      <c r="WBD114" s="58"/>
      <c r="WBE114" s="58"/>
      <c r="WBF114" s="58"/>
      <c r="WBG114" s="58"/>
      <c r="WBH114" s="58"/>
      <c r="WBI114" s="58"/>
      <c r="WBJ114" s="58"/>
      <c r="WBK114" s="58"/>
      <c r="WBL114" s="58"/>
      <c r="WBM114" s="58"/>
      <c r="WBN114" s="58"/>
      <c r="WBO114" s="58"/>
      <c r="WBP114" s="58"/>
      <c r="WBQ114" s="58"/>
      <c r="WBR114" s="58"/>
      <c r="WBS114" s="58"/>
      <c r="WBT114" s="58"/>
      <c r="WBU114" s="58"/>
      <c r="WBV114" s="58"/>
      <c r="WBW114" s="58"/>
      <c r="WBX114" s="58"/>
      <c r="WBY114" s="58"/>
      <c r="WBZ114" s="58"/>
      <c r="WCA114" s="58"/>
      <c r="WCB114" s="58"/>
      <c r="WCC114" s="58"/>
      <c r="WCD114" s="58"/>
      <c r="WCE114" s="58"/>
      <c r="WCF114" s="58"/>
      <c r="WCG114" s="58"/>
      <c r="WCH114" s="58"/>
      <c r="WCI114" s="58"/>
      <c r="WCJ114" s="58"/>
      <c r="WCK114" s="58"/>
      <c r="WCL114" s="58"/>
      <c r="WCM114" s="58"/>
      <c r="WCN114" s="58"/>
      <c r="WCO114" s="58"/>
      <c r="WCP114" s="58"/>
      <c r="WCQ114" s="58"/>
      <c r="WCR114" s="58"/>
      <c r="WCS114" s="58"/>
      <c r="WCT114" s="58"/>
      <c r="WCU114" s="58"/>
      <c r="WCV114" s="58"/>
      <c r="WCW114" s="58"/>
      <c r="WCX114" s="58"/>
      <c r="WCY114" s="58"/>
      <c r="WCZ114" s="58"/>
      <c r="WDA114" s="58"/>
      <c r="WDB114" s="58"/>
      <c r="WDC114" s="58"/>
      <c r="WDD114" s="58"/>
      <c r="WDE114" s="58"/>
      <c r="WDF114" s="58"/>
      <c r="WDG114" s="58"/>
      <c r="WDH114" s="58"/>
      <c r="WDI114" s="58"/>
      <c r="WDJ114" s="58"/>
      <c r="WDK114" s="58"/>
      <c r="WDL114" s="58"/>
      <c r="WDM114" s="58"/>
      <c r="WDN114" s="58"/>
      <c r="WDO114" s="58"/>
      <c r="WDP114" s="58"/>
      <c r="WDQ114" s="58"/>
      <c r="WDR114" s="58"/>
      <c r="WDS114" s="58"/>
      <c r="WDT114" s="58"/>
      <c r="WDU114" s="58"/>
      <c r="WDV114" s="58"/>
      <c r="WDW114" s="58"/>
      <c r="WDX114" s="58"/>
      <c r="WDY114" s="58"/>
      <c r="WDZ114" s="58"/>
      <c r="WEA114" s="58"/>
      <c r="WEB114" s="58"/>
      <c r="WEC114" s="58"/>
      <c r="WED114" s="58"/>
      <c r="WEE114" s="58"/>
      <c r="WEF114" s="58"/>
      <c r="WEG114" s="58"/>
      <c r="WEH114" s="58"/>
      <c r="WEI114" s="58"/>
      <c r="WEJ114" s="58"/>
      <c r="WEK114" s="58"/>
      <c r="WEL114" s="58"/>
      <c r="WEM114" s="58"/>
      <c r="WEN114" s="58"/>
      <c r="WEO114" s="58"/>
      <c r="WEP114" s="58"/>
      <c r="WEQ114" s="58"/>
      <c r="WER114" s="58"/>
      <c r="WES114" s="58"/>
      <c r="WET114" s="58"/>
      <c r="WEU114" s="58"/>
      <c r="WEV114" s="58"/>
      <c r="WEW114" s="58"/>
      <c r="WEX114" s="58"/>
      <c r="WEY114" s="58"/>
      <c r="WEZ114" s="58"/>
      <c r="WFA114" s="58"/>
      <c r="WFB114" s="58"/>
      <c r="WFC114" s="58"/>
      <c r="WFD114" s="58"/>
      <c r="WFE114" s="58"/>
      <c r="WFF114" s="58"/>
      <c r="WFG114" s="58"/>
      <c r="WFH114" s="58"/>
      <c r="WFI114" s="58"/>
      <c r="WFJ114" s="58"/>
      <c r="WFK114" s="58"/>
      <c r="WFL114" s="58"/>
      <c r="WFM114" s="58"/>
      <c r="WFN114" s="58"/>
      <c r="WFO114" s="58"/>
      <c r="WFP114" s="58"/>
      <c r="WFQ114" s="58"/>
      <c r="WFR114" s="58"/>
      <c r="WFS114" s="58"/>
      <c r="WFT114" s="58"/>
      <c r="WFU114" s="58"/>
      <c r="WFV114" s="58"/>
      <c r="WFW114" s="58"/>
      <c r="WFX114" s="58"/>
      <c r="WFY114" s="58"/>
      <c r="WFZ114" s="58"/>
      <c r="WGA114" s="58"/>
      <c r="WGB114" s="58"/>
      <c r="WGC114" s="58"/>
      <c r="WGD114" s="58"/>
      <c r="WGE114" s="58"/>
      <c r="WGF114" s="58"/>
      <c r="WGG114" s="58"/>
      <c r="WGH114" s="58"/>
      <c r="WGI114" s="58"/>
      <c r="WGJ114" s="58"/>
      <c r="WGK114" s="58"/>
      <c r="WGL114" s="58"/>
      <c r="WGM114" s="58"/>
      <c r="WGN114" s="58"/>
      <c r="WGO114" s="58"/>
      <c r="WGP114" s="58"/>
      <c r="WGQ114" s="58"/>
      <c r="WGR114" s="58"/>
      <c r="WGS114" s="58"/>
      <c r="WGT114" s="58"/>
      <c r="WGU114" s="58"/>
      <c r="WGV114" s="58"/>
      <c r="WGW114" s="58"/>
      <c r="WGX114" s="58"/>
      <c r="WGY114" s="58"/>
      <c r="WGZ114" s="58"/>
      <c r="WHA114" s="58"/>
      <c r="WHB114" s="58"/>
      <c r="WHC114" s="58"/>
      <c r="WHD114" s="58"/>
      <c r="WHE114" s="58"/>
      <c r="WHF114" s="58"/>
      <c r="WHG114" s="58"/>
      <c r="WHH114" s="58"/>
      <c r="WHI114" s="58"/>
      <c r="WHJ114" s="58"/>
      <c r="WHK114" s="58"/>
      <c r="WHL114" s="58"/>
      <c r="WHM114" s="58"/>
      <c r="WHN114" s="58"/>
      <c r="WHO114" s="58"/>
      <c r="WHP114" s="58"/>
      <c r="WHQ114" s="58"/>
      <c r="WHR114" s="58"/>
      <c r="WHS114" s="58"/>
      <c r="WHT114" s="58"/>
      <c r="WHU114" s="58"/>
      <c r="WHV114" s="58"/>
      <c r="WHW114" s="58"/>
      <c r="WHX114" s="58"/>
      <c r="WHY114" s="58"/>
      <c r="WHZ114" s="58"/>
      <c r="WIA114" s="58"/>
      <c r="WIB114" s="58"/>
      <c r="WIC114" s="58"/>
      <c r="WID114" s="58"/>
      <c r="WIE114" s="58"/>
      <c r="WIF114" s="58"/>
      <c r="WIG114" s="58"/>
      <c r="WIH114" s="58"/>
      <c r="WII114" s="58"/>
      <c r="WIJ114" s="58"/>
      <c r="WIK114" s="58"/>
      <c r="WIL114" s="58"/>
      <c r="WIM114" s="58"/>
      <c r="WIN114" s="58"/>
      <c r="WIO114" s="58"/>
      <c r="WIP114" s="58"/>
      <c r="WIQ114" s="58"/>
      <c r="WIR114" s="58"/>
      <c r="WIS114" s="58"/>
      <c r="WIT114" s="58"/>
      <c r="WIU114" s="58"/>
      <c r="WIV114" s="58"/>
      <c r="WIW114" s="58"/>
      <c r="WIX114" s="58"/>
      <c r="WIY114" s="58"/>
      <c r="WIZ114" s="58"/>
      <c r="WJA114" s="58"/>
      <c r="WJB114" s="58"/>
      <c r="WJC114" s="58"/>
      <c r="WJD114" s="58"/>
      <c r="WJE114" s="58"/>
      <c r="WJF114" s="58"/>
      <c r="WJG114" s="58"/>
      <c r="WJH114" s="58"/>
      <c r="WJI114" s="58"/>
      <c r="WJJ114" s="58"/>
      <c r="WJK114" s="58"/>
      <c r="WJL114" s="58"/>
      <c r="WJM114" s="58"/>
      <c r="WJN114" s="58"/>
      <c r="WJO114" s="58"/>
      <c r="WJP114" s="58"/>
      <c r="WJQ114" s="58"/>
      <c r="WJR114" s="58"/>
      <c r="WJS114" s="58"/>
      <c r="WJT114" s="58"/>
      <c r="WJU114" s="58"/>
      <c r="WJV114" s="58"/>
      <c r="WJW114" s="58"/>
      <c r="WJX114" s="58"/>
      <c r="WJY114" s="58"/>
      <c r="WJZ114" s="58"/>
      <c r="WKA114" s="58"/>
      <c r="WKB114" s="58"/>
      <c r="WKC114" s="58"/>
      <c r="WKD114" s="58"/>
      <c r="WKE114" s="58"/>
      <c r="WKF114" s="58"/>
      <c r="WKG114" s="58"/>
      <c r="WKH114" s="58"/>
      <c r="WKI114" s="58"/>
      <c r="WKJ114" s="58"/>
      <c r="WKK114" s="58"/>
      <c r="WKL114" s="58"/>
      <c r="WKM114" s="58"/>
      <c r="WKN114" s="58"/>
      <c r="WKO114" s="58"/>
      <c r="WKP114" s="58"/>
      <c r="WKQ114" s="58"/>
      <c r="WKR114" s="58"/>
      <c r="WKS114" s="58"/>
      <c r="WKT114" s="58"/>
      <c r="WKU114" s="58"/>
      <c r="WKV114" s="58"/>
      <c r="WKW114" s="58"/>
      <c r="WKX114" s="58"/>
      <c r="WKY114" s="58"/>
      <c r="WKZ114" s="58"/>
      <c r="WLA114" s="58"/>
      <c r="WLB114" s="58"/>
      <c r="WLC114" s="58"/>
      <c r="WLD114" s="58"/>
      <c r="WLE114" s="58"/>
      <c r="WLF114" s="58"/>
      <c r="WLG114" s="58"/>
      <c r="WLH114" s="58"/>
      <c r="WLI114" s="58"/>
      <c r="WLJ114" s="58"/>
      <c r="WLK114" s="58"/>
      <c r="WLL114" s="58"/>
      <c r="WLM114" s="58"/>
      <c r="WLN114" s="58"/>
      <c r="WLO114" s="58"/>
      <c r="WLP114" s="58"/>
      <c r="WLQ114" s="58"/>
      <c r="WLR114" s="58"/>
      <c r="WLS114" s="58"/>
      <c r="WLT114" s="58"/>
      <c r="WLU114" s="58"/>
      <c r="WLV114" s="58"/>
      <c r="WLW114" s="58"/>
      <c r="WLX114" s="58"/>
      <c r="WLY114" s="58"/>
      <c r="WLZ114" s="58"/>
      <c r="WMA114" s="58"/>
      <c r="WMB114" s="58"/>
      <c r="WMC114" s="58"/>
      <c r="WMD114" s="58"/>
      <c r="WME114" s="58"/>
      <c r="WMF114" s="58"/>
      <c r="WMG114" s="58"/>
      <c r="WMH114" s="58"/>
      <c r="WMI114" s="58"/>
      <c r="WMJ114" s="58"/>
      <c r="WMK114" s="58"/>
      <c r="WML114" s="58"/>
      <c r="WMM114" s="58"/>
      <c r="WMN114" s="58"/>
      <c r="WMO114" s="58"/>
      <c r="WMP114" s="58"/>
      <c r="WMQ114" s="58"/>
      <c r="WMR114" s="58"/>
      <c r="WMS114" s="58"/>
      <c r="WMT114" s="58"/>
      <c r="WMU114" s="58"/>
      <c r="WMV114" s="58"/>
      <c r="WMW114" s="58"/>
      <c r="WMX114" s="58"/>
      <c r="WMY114" s="58"/>
      <c r="WMZ114" s="58"/>
      <c r="WNA114" s="58"/>
      <c r="WNB114" s="58"/>
      <c r="WNC114" s="58"/>
      <c r="WND114" s="58"/>
      <c r="WNE114" s="58"/>
      <c r="WNF114" s="58"/>
      <c r="WNG114" s="58"/>
      <c r="WNH114" s="58"/>
      <c r="WNI114" s="58"/>
      <c r="WNJ114" s="58"/>
      <c r="WNK114" s="58"/>
      <c r="WNL114" s="58"/>
      <c r="WNM114" s="58"/>
      <c r="WNN114" s="58"/>
      <c r="WNO114" s="58"/>
      <c r="WNP114" s="58"/>
      <c r="WNQ114" s="58"/>
      <c r="WNR114" s="58"/>
      <c r="WNS114" s="58"/>
      <c r="WNT114" s="58"/>
      <c r="WNU114" s="58"/>
      <c r="WNV114" s="58"/>
      <c r="WNW114" s="58"/>
      <c r="WNX114" s="58"/>
      <c r="WNY114" s="58"/>
      <c r="WNZ114" s="58"/>
      <c r="WOA114" s="58"/>
      <c r="WOB114" s="58"/>
      <c r="WOC114" s="58"/>
      <c r="WOD114" s="58"/>
      <c r="WOE114" s="58"/>
      <c r="WOF114" s="58"/>
      <c r="WOG114" s="58"/>
      <c r="WOH114" s="58"/>
      <c r="WOI114" s="58"/>
      <c r="WOJ114" s="58"/>
      <c r="WOK114" s="58"/>
      <c r="WOL114" s="58"/>
      <c r="WOM114" s="58"/>
      <c r="WON114" s="58"/>
      <c r="WOO114" s="58"/>
      <c r="WOP114" s="58"/>
      <c r="WOQ114" s="58"/>
      <c r="WOR114" s="58"/>
      <c r="WOS114" s="58"/>
      <c r="WOT114" s="58"/>
      <c r="WOU114" s="58"/>
      <c r="WOV114" s="58"/>
      <c r="WOW114" s="58"/>
      <c r="WOX114" s="58"/>
      <c r="WOY114" s="58"/>
      <c r="WOZ114" s="58"/>
      <c r="WPA114" s="58"/>
      <c r="WPB114" s="58"/>
      <c r="WPC114" s="58"/>
      <c r="WPD114" s="58"/>
      <c r="WPE114" s="58"/>
      <c r="WPF114" s="58"/>
      <c r="WPG114" s="58"/>
      <c r="WPH114" s="58"/>
      <c r="WPI114" s="58"/>
      <c r="WPJ114" s="58"/>
      <c r="WPK114" s="58"/>
      <c r="WPL114" s="58"/>
      <c r="WPM114" s="58"/>
      <c r="WPN114" s="58"/>
      <c r="WPO114" s="58"/>
      <c r="WPP114" s="58"/>
      <c r="WPQ114" s="58"/>
      <c r="WPR114" s="58"/>
      <c r="WPS114" s="58"/>
      <c r="WPT114" s="58"/>
      <c r="WPU114" s="58"/>
      <c r="WPV114" s="58"/>
      <c r="WPW114" s="58"/>
      <c r="WPX114" s="58"/>
      <c r="WPY114" s="58"/>
      <c r="WPZ114" s="58"/>
      <c r="WQA114" s="58"/>
      <c r="WQB114" s="58"/>
      <c r="WQC114" s="58"/>
      <c r="WQD114" s="58"/>
      <c r="WQE114" s="58"/>
      <c r="WQF114" s="58"/>
      <c r="WQG114" s="58"/>
      <c r="WQH114" s="58"/>
      <c r="WQI114" s="58"/>
      <c r="WQJ114" s="58"/>
      <c r="WQK114" s="58"/>
      <c r="WQL114" s="58"/>
      <c r="WQM114" s="58"/>
      <c r="WQN114" s="58"/>
      <c r="WQO114" s="58"/>
      <c r="WQP114" s="58"/>
      <c r="WQQ114" s="58"/>
      <c r="WQR114" s="58"/>
      <c r="WQS114" s="58"/>
      <c r="WQT114" s="58"/>
      <c r="WQU114" s="58"/>
      <c r="WQV114" s="58"/>
      <c r="WQW114" s="58"/>
      <c r="WQX114" s="58"/>
      <c r="WQY114" s="58"/>
      <c r="WQZ114" s="58"/>
      <c r="WRA114" s="58"/>
      <c r="WRB114" s="58"/>
      <c r="WRC114" s="58"/>
      <c r="WRD114" s="58"/>
      <c r="WRE114" s="58"/>
      <c r="WRF114" s="58"/>
      <c r="WRG114" s="58"/>
      <c r="WRH114" s="58"/>
      <c r="WRI114" s="58"/>
      <c r="WRJ114" s="58"/>
      <c r="WRK114" s="58"/>
      <c r="WRL114" s="58"/>
      <c r="WRM114" s="58"/>
      <c r="WRN114" s="58"/>
      <c r="WRO114" s="58"/>
      <c r="WRP114" s="58"/>
      <c r="WRQ114" s="58"/>
      <c r="WRR114" s="58"/>
      <c r="WRS114" s="58"/>
      <c r="WRT114" s="58"/>
      <c r="WRU114" s="58"/>
      <c r="WRV114" s="58"/>
      <c r="WRW114" s="58"/>
      <c r="WRX114" s="58"/>
      <c r="WRY114" s="58"/>
      <c r="WRZ114" s="58"/>
      <c r="WSA114" s="58"/>
      <c r="WSB114" s="58"/>
      <c r="WSC114" s="58"/>
      <c r="WSD114" s="58"/>
      <c r="WSE114" s="58"/>
      <c r="WSF114" s="58"/>
      <c r="WSG114" s="58"/>
      <c r="WSH114" s="58"/>
      <c r="WSI114" s="58"/>
      <c r="WSJ114" s="58"/>
      <c r="WSK114" s="58"/>
      <c r="WSL114" s="58"/>
      <c r="WSM114" s="58"/>
      <c r="WSN114" s="58"/>
      <c r="WSO114" s="58"/>
      <c r="WSP114" s="58"/>
      <c r="WSQ114" s="58"/>
      <c r="WSR114" s="58"/>
      <c r="WSS114" s="58"/>
      <c r="WST114" s="58"/>
      <c r="WSU114" s="58"/>
      <c r="WSV114" s="58"/>
      <c r="WSW114" s="58"/>
      <c r="WSX114" s="58"/>
      <c r="WSY114" s="58"/>
      <c r="WSZ114" s="58"/>
      <c r="WTA114" s="58"/>
      <c r="WTB114" s="58"/>
      <c r="WTC114" s="58"/>
      <c r="WTD114" s="58"/>
      <c r="WTE114" s="58"/>
      <c r="WTF114" s="58"/>
      <c r="WTG114" s="58"/>
      <c r="WTH114" s="58"/>
      <c r="WTI114" s="58"/>
      <c r="WTJ114" s="58"/>
      <c r="WTK114" s="58"/>
      <c r="WTL114" s="58"/>
      <c r="WTM114" s="58"/>
      <c r="WTN114" s="58"/>
      <c r="WTO114" s="58"/>
      <c r="WTP114" s="58"/>
      <c r="WTQ114" s="58"/>
      <c r="WTR114" s="58"/>
      <c r="WTS114" s="58"/>
      <c r="WTT114" s="58"/>
      <c r="WTU114" s="58"/>
      <c r="WTV114" s="58"/>
      <c r="WTW114" s="58"/>
      <c r="WTX114" s="58"/>
      <c r="WTY114" s="58"/>
      <c r="WTZ114" s="58"/>
      <c r="WUA114" s="58"/>
      <c r="WUB114" s="58"/>
      <c r="WUC114" s="58"/>
      <c r="WUD114" s="58"/>
      <c r="WUE114" s="58"/>
      <c r="WUF114" s="58"/>
      <c r="WUG114" s="58"/>
      <c r="WUH114" s="58"/>
      <c r="WUI114" s="58"/>
      <c r="WUJ114" s="58"/>
      <c r="WUK114" s="58"/>
      <c r="WUL114" s="58"/>
      <c r="WUM114" s="58"/>
      <c r="WUN114" s="58"/>
      <c r="WUO114" s="58"/>
      <c r="WUP114" s="58"/>
      <c r="WUQ114" s="58"/>
      <c r="WUR114" s="58"/>
      <c r="WUS114" s="58"/>
      <c r="WUT114" s="58"/>
      <c r="WUU114" s="58"/>
      <c r="WUV114" s="58"/>
      <c r="WUW114" s="58"/>
      <c r="WUX114" s="58"/>
      <c r="WUY114" s="58"/>
      <c r="WUZ114" s="58"/>
      <c r="WVA114" s="58"/>
      <c r="WVB114" s="58"/>
      <c r="WVC114" s="58"/>
      <c r="WVD114" s="58"/>
      <c r="WVE114" s="58"/>
      <c r="WVF114" s="58"/>
      <c r="WVG114" s="58"/>
      <c r="WVH114" s="58"/>
      <c r="WVI114" s="58"/>
      <c r="WVJ114" s="58"/>
      <c r="WVK114" s="58"/>
      <c r="WVL114" s="58"/>
      <c r="WVM114" s="58"/>
      <c r="WVN114" s="58"/>
      <c r="WVO114" s="58"/>
      <c r="WVP114" s="58"/>
      <c r="WVQ114" s="58"/>
      <c r="WVR114" s="58"/>
      <c r="WVS114" s="58"/>
      <c r="WVT114" s="58"/>
      <c r="WVU114" s="58"/>
      <c r="WVV114" s="58"/>
      <c r="WVW114" s="58"/>
      <c r="WVX114" s="58"/>
      <c r="WVY114" s="58"/>
      <c r="WVZ114" s="58"/>
      <c r="WWA114" s="58"/>
      <c r="WWB114" s="58"/>
      <c r="WWC114" s="58"/>
      <c r="WWD114" s="58"/>
      <c r="WWE114" s="58"/>
      <c r="WWF114" s="58"/>
      <c r="WWG114" s="58"/>
      <c r="WWH114" s="58"/>
      <c r="WWI114" s="58"/>
      <c r="WWJ114" s="58"/>
      <c r="WWK114" s="58"/>
      <c r="WWL114" s="58"/>
      <c r="WWM114" s="58"/>
      <c r="WWN114" s="58"/>
      <c r="WWO114" s="58"/>
      <c r="WWP114" s="58"/>
      <c r="WWQ114" s="58"/>
      <c r="WWR114" s="58"/>
      <c r="WWS114" s="58"/>
      <c r="WWT114" s="58"/>
      <c r="WWU114" s="58"/>
      <c r="WWV114" s="58"/>
      <c r="WWW114" s="58"/>
      <c r="WWX114" s="58"/>
      <c r="WWY114" s="58"/>
      <c r="WWZ114" s="58"/>
      <c r="WXA114" s="58"/>
      <c r="WXB114" s="58"/>
      <c r="WXC114" s="58"/>
      <c r="WXD114" s="58"/>
      <c r="WXE114" s="58"/>
      <c r="WXF114" s="58"/>
      <c r="WXG114" s="58"/>
      <c r="WXH114" s="58"/>
      <c r="WXI114" s="58"/>
      <c r="WXJ114" s="58"/>
      <c r="WXK114" s="58"/>
      <c r="WXL114" s="58"/>
      <c r="WXM114" s="58"/>
      <c r="WXN114" s="58"/>
      <c r="WXO114" s="58"/>
      <c r="WXP114" s="58"/>
      <c r="WXQ114" s="58"/>
      <c r="WXR114" s="58"/>
      <c r="WXS114" s="58"/>
      <c r="WXT114" s="58"/>
      <c r="WXU114" s="58"/>
      <c r="WXV114" s="58"/>
      <c r="WXW114" s="58"/>
      <c r="WXX114" s="58"/>
      <c r="WXY114" s="58"/>
      <c r="WXZ114" s="58"/>
      <c r="WYA114" s="58"/>
      <c r="WYB114" s="58"/>
      <c r="WYC114" s="58"/>
      <c r="WYD114" s="58"/>
      <c r="WYE114" s="58"/>
      <c r="WYF114" s="58"/>
      <c r="WYG114" s="58"/>
      <c r="WYH114" s="58"/>
      <c r="WYI114" s="58"/>
      <c r="WYJ114" s="58"/>
      <c r="WYK114" s="58"/>
      <c r="WYL114" s="58"/>
      <c r="WYM114" s="58"/>
      <c r="WYN114" s="58"/>
      <c r="WYO114" s="58"/>
      <c r="WYP114" s="58"/>
      <c r="WYQ114" s="58"/>
      <c r="WYR114" s="58"/>
      <c r="WYS114" s="58"/>
      <c r="WYT114" s="58"/>
      <c r="WYU114" s="58"/>
      <c r="WYV114" s="58"/>
      <c r="WYW114" s="58"/>
      <c r="WYX114" s="58"/>
      <c r="WYY114" s="58"/>
      <c r="WYZ114" s="58"/>
      <c r="WZA114" s="58"/>
      <c r="WZB114" s="58"/>
      <c r="WZC114" s="58"/>
      <c r="WZD114" s="58"/>
      <c r="WZE114" s="58"/>
      <c r="WZF114" s="58"/>
      <c r="WZG114" s="58"/>
      <c r="WZH114" s="58"/>
      <c r="WZI114" s="58"/>
      <c r="WZJ114" s="58"/>
      <c r="WZK114" s="58"/>
      <c r="WZL114" s="58"/>
      <c r="WZM114" s="58"/>
      <c r="WZN114" s="58"/>
      <c r="WZO114" s="58"/>
      <c r="WZP114" s="58"/>
      <c r="WZQ114" s="58"/>
      <c r="WZR114" s="58"/>
      <c r="WZS114" s="58"/>
      <c r="WZT114" s="58"/>
      <c r="WZU114" s="58"/>
      <c r="WZV114" s="58"/>
      <c r="WZW114" s="58"/>
      <c r="WZX114" s="58"/>
      <c r="WZY114" s="58"/>
      <c r="WZZ114" s="58"/>
      <c r="XAA114" s="58"/>
      <c r="XAB114" s="58"/>
      <c r="XAC114" s="58"/>
      <c r="XAD114" s="58"/>
      <c r="XAE114" s="58"/>
      <c r="XAF114" s="58"/>
      <c r="XAG114" s="58"/>
      <c r="XAH114" s="58"/>
      <c r="XAI114" s="58"/>
      <c r="XAJ114" s="58"/>
      <c r="XAK114" s="58"/>
      <c r="XAL114" s="58"/>
      <c r="XAM114" s="58"/>
      <c r="XAN114" s="58"/>
      <c r="XAO114" s="58"/>
      <c r="XAP114" s="58"/>
      <c r="XAQ114" s="58"/>
      <c r="XAR114" s="58"/>
      <c r="XAS114" s="58"/>
      <c r="XAT114" s="58"/>
      <c r="XAU114" s="58"/>
      <c r="XAV114" s="58"/>
      <c r="XAW114" s="58"/>
      <c r="XAX114" s="58"/>
      <c r="XAY114" s="58"/>
      <c r="XAZ114" s="58"/>
      <c r="XBA114" s="58"/>
      <c r="XBB114" s="58"/>
      <c r="XBC114" s="58"/>
      <c r="XBD114" s="58"/>
      <c r="XBE114" s="58"/>
      <c r="XBF114" s="58"/>
      <c r="XBG114" s="58"/>
      <c r="XBH114" s="58"/>
      <c r="XBI114" s="58"/>
      <c r="XBJ114" s="58"/>
      <c r="XBK114" s="58"/>
      <c r="XBL114" s="58"/>
      <c r="XBM114" s="58"/>
      <c r="XBN114" s="58"/>
      <c r="XBO114" s="58"/>
      <c r="XBP114" s="58"/>
      <c r="XBQ114" s="58"/>
      <c r="XBR114" s="58"/>
      <c r="XBS114" s="58"/>
      <c r="XBT114" s="58"/>
      <c r="XBU114" s="58"/>
      <c r="XBV114" s="58"/>
      <c r="XBW114" s="58"/>
      <c r="XBX114" s="58"/>
      <c r="XBY114" s="58"/>
      <c r="XBZ114" s="58"/>
      <c r="XCA114" s="58"/>
      <c r="XCB114" s="58"/>
      <c r="XCC114" s="58"/>
      <c r="XCD114" s="58"/>
      <c r="XCE114" s="58"/>
      <c r="XCF114" s="58"/>
      <c r="XCG114" s="58"/>
      <c r="XCH114" s="58"/>
      <c r="XCI114" s="58"/>
      <c r="XCJ114" s="58"/>
      <c r="XCK114" s="58"/>
      <c r="XCL114" s="58"/>
      <c r="XCM114" s="58"/>
      <c r="XCN114" s="58"/>
      <c r="XCO114" s="58"/>
      <c r="XCP114" s="58"/>
      <c r="XCQ114" s="58"/>
      <c r="XCR114" s="58"/>
      <c r="XCS114" s="58"/>
      <c r="XCT114" s="58"/>
      <c r="XCU114" s="58"/>
      <c r="XCV114" s="58"/>
      <c r="XCW114" s="58"/>
      <c r="XCX114" s="58"/>
      <c r="XCY114" s="58"/>
      <c r="XCZ114" s="58"/>
      <c r="XDA114" s="58"/>
      <c r="XDB114" s="58"/>
      <c r="XDC114" s="58"/>
      <c r="XDD114" s="58"/>
      <c r="XDE114" s="58"/>
      <c r="XDF114" s="58"/>
      <c r="XDG114" s="58"/>
      <c r="XDH114" s="58"/>
      <c r="XDI114" s="58"/>
      <c r="XDJ114" s="58"/>
      <c r="XDK114" s="58"/>
      <c r="XDL114" s="58"/>
      <c r="XDM114" s="58"/>
      <c r="XDN114" s="58"/>
      <c r="XDO114" s="58"/>
      <c r="XDP114" s="58"/>
      <c r="XDQ114" s="58"/>
      <c r="XDR114" s="58"/>
      <c r="XDS114" s="58"/>
      <c r="XDT114" s="58"/>
      <c r="XDU114" s="58"/>
      <c r="XDV114" s="58"/>
      <c r="XDW114" s="58"/>
      <c r="XDX114" s="58"/>
      <c r="XDY114" s="58"/>
      <c r="XDZ114" s="58"/>
      <c r="XEA114" s="58"/>
      <c r="XEB114" s="58"/>
      <c r="XEC114" s="58"/>
      <c r="XED114" s="58"/>
      <c r="XEE114" s="58"/>
      <c r="XEF114" s="58"/>
      <c r="XEG114" s="58"/>
      <c r="XEH114" s="58"/>
      <c r="XEI114" s="58"/>
      <c r="XEJ114" s="58"/>
      <c r="XEK114" s="58"/>
      <c r="XEL114" s="58"/>
      <c r="XEM114" s="58"/>
      <c r="XEN114" s="58"/>
      <c r="XEO114" s="58"/>
      <c r="XEP114" s="58"/>
      <c r="XEQ114" s="58"/>
      <c r="XER114" s="58"/>
      <c r="XES114" s="58"/>
      <c r="XET114" s="58"/>
      <c r="XEU114" s="58"/>
      <c r="XEV114" s="58"/>
      <c r="XEW114" s="58"/>
      <c r="XEX114" s="58"/>
      <c r="XEY114" s="58"/>
      <c r="XEZ114" s="58"/>
      <c r="XFA114" s="58"/>
      <c r="XFB114" s="58"/>
      <c r="XFC114" s="58"/>
      <c r="XFD114" s="58"/>
    </row>
    <row r="115" spans="1:16384">
      <c r="A115" s="7" t="s">
        <v>477</v>
      </c>
      <c r="D115" s="58">
        <f t="shared" ref="D115:AI115" si="222">D30+D74</f>
        <v>0</v>
      </c>
      <c r="E115" s="58">
        <f t="shared" si="222"/>
        <v>0</v>
      </c>
      <c r="F115" s="58">
        <f t="shared" si="222"/>
        <v>0</v>
      </c>
      <c r="G115" s="58">
        <f t="shared" si="222"/>
        <v>0</v>
      </c>
      <c r="H115" s="58">
        <f t="shared" si="222"/>
        <v>0</v>
      </c>
      <c r="I115" s="58">
        <f t="shared" si="222"/>
        <v>0</v>
      </c>
      <c r="J115" s="58">
        <f t="shared" si="222"/>
        <v>0</v>
      </c>
      <c r="K115" s="58">
        <f t="shared" si="222"/>
        <v>0</v>
      </c>
      <c r="L115" s="58">
        <f t="shared" si="222"/>
        <v>0</v>
      </c>
      <c r="M115" s="58">
        <f t="shared" si="222"/>
        <v>0</v>
      </c>
      <c r="N115" s="58">
        <f t="shared" si="222"/>
        <v>0</v>
      </c>
      <c r="O115" s="58">
        <f t="shared" si="222"/>
        <v>0</v>
      </c>
      <c r="P115" s="58">
        <f t="shared" si="222"/>
        <v>0</v>
      </c>
      <c r="Q115" s="58">
        <f t="shared" si="222"/>
        <v>0</v>
      </c>
      <c r="R115" s="58">
        <f t="shared" si="222"/>
        <v>0</v>
      </c>
      <c r="S115" s="58">
        <f t="shared" si="222"/>
        <v>0</v>
      </c>
      <c r="T115" s="58">
        <f t="shared" si="222"/>
        <v>0</v>
      </c>
      <c r="U115" s="58">
        <f t="shared" si="222"/>
        <v>0</v>
      </c>
      <c r="V115" s="58">
        <f t="shared" si="222"/>
        <v>0</v>
      </c>
      <c r="W115" s="58">
        <f t="shared" si="222"/>
        <v>0</v>
      </c>
      <c r="X115" s="58">
        <f t="shared" si="222"/>
        <v>0</v>
      </c>
      <c r="Y115" s="58">
        <f t="shared" si="222"/>
        <v>0</v>
      </c>
      <c r="Z115" s="58">
        <f t="shared" si="222"/>
        <v>0</v>
      </c>
      <c r="AA115" s="58">
        <f t="shared" si="222"/>
        <v>0</v>
      </c>
      <c r="AB115" s="58">
        <f t="shared" si="222"/>
        <v>0</v>
      </c>
      <c r="AC115" s="58">
        <f t="shared" si="222"/>
        <v>0</v>
      </c>
      <c r="AD115" s="58">
        <f t="shared" si="222"/>
        <v>0</v>
      </c>
      <c r="AE115" s="58">
        <f t="shared" si="222"/>
        <v>0</v>
      </c>
      <c r="AF115" s="58">
        <f t="shared" si="222"/>
        <v>0</v>
      </c>
      <c r="AG115" s="58">
        <f t="shared" si="222"/>
        <v>0</v>
      </c>
      <c r="AH115" s="58">
        <f t="shared" si="222"/>
        <v>0</v>
      </c>
      <c r="AI115" s="58">
        <f t="shared" si="222"/>
        <v>0</v>
      </c>
      <c r="AJ115" s="58">
        <f t="shared" ref="AJ115:BO115" si="223">AJ30+AJ74</f>
        <v>0</v>
      </c>
      <c r="AK115" s="58">
        <f t="shared" si="223"/>
        <v>0</v>
      </c>
      <c r="AL115" s="58">
        <f t="shared" si="223"/>
        <v>0</v>
      </c>
      <c r="AM115" s="58">
        <f t="shared" si="223"/>
        <v>0</v>
      </c>
      <c r="AN115" s="58">
        <f t="shared" si="223"/>
        <v>0</v>
      </c>
      <c r="AO115" s="58">
        <f t="shared" si="223"/>
        <v>0</v>
      </c>
      <c r="AP115" s="58">
        <f t="shared" si="223"/>
        <v>0</v>
      </c>
      <c r="AQ115" s="58">
        <f t="shared" si="223"/>
        <v>0</v>
      </c>
      <c r="AR115" s="58">
        <f t="shared" si="223"/>
        <v>0</v>
      </c>
      <c r="AS115" s="58">
        <f t="shared" si="223"/>
        <v>0</v>
      </c>
      <c r="AT115" s="58">
        <f t="shared" si="223"/>
        <v>0</v>
      </c>
      <c r="AU115" s="58">
        <f t="shared" si="223"/>
        <v>0</v>
      </c>
      <c r="AV115" s="58">
        <f t="shared" si="223"/>
        <v>0</v>
      </c>
      <c r="AW115" s="58">
        <f t="shared" si="223"/>
        <v>0</v>
      </c>
      <c r="AX115" s="58">
        <f t="shared" si="223"/>
        <v>0</v>
      </c>
      <c r="AY115" s="58">
        <f t="shared" si="223"/>
        <v>0</v>
      </c>
      <c r="AZ115" s="58">
        <f t="shared" si="223"/>
        <v>0</v>
      </c>
      <c r="BA115" s="58">
        <f t="shared" si="223"/>
        <v>0</v>
      </c>
      <c r="BB115" s="58">
        <f t="shared" si="223"/>
        <v>0</v>
      </c>
      <c r="BC115" s="58">
        <f t="shared" si="223"/>
        <v>0</v>
      </c>
      <c r="BD115" s="58">
        <f t="shared" si="223"/>
        <v>0</v>
      </c>
      <c r="BE115" s="58">
        <f t="shared" si="223"/>
        <v>0</v>
      </c>
      <c r="BF115" s="58">
        <f t="shared" si="223"/>
        <v>0</v>
      </c>
      <c r="BG115" s="58">
        <f t="shared" si="223"/>
        <v>0</v>
      </c>
      <c r="BH115" s="58">
        <f t="shared" si="223"/>
        <v>0</v>
      </c>
      <c r="BI115" s="58">
        <f t="shared" si="223"/>
        <v>0</v>
      </c>
      <c r="BJ115" s="58">
        <f t="shared" si="223"/>
        <v>0</v>
      </c>
      <c r="BK115" s="58">
        <f t="shared" si="223"/>
        <v>0</v>
      </c>
      <c r="BL115" s="58">
        <f t="shared" si="223"/>
        <v>0</v>
      </c>
      <c r="BM115" s="58">
        <f t="shared" si="223"/>
        <v>0</v>
      </c>
      <c r="BN115" s="58">
        <f t="shared" si="223"/>
        <v>0</v>
      </c>
      <c r="BO115" s="58">
        <f t="shared" si="223"/>
        <v>0</v>
      </c>
      <c r="BP115" s="862"/>
      <c r="BQ115" s="58">
        <f t="shared" si="147"/>
        <v>0</v>
      </c>
      <c r="BR115" s="58">
        <f t="shared" si="147"/>
        <v>0</v>
      </c>
      <c r="BS115" s="58">
        <f t="shared" si="147"/>
        <v>0</v>
      </c>
      <c r="BT115" s="58">
        <f t="shared" ref="BT115:CG115" si="224">BT30+BT74</f>
        <v>0</v>
      </c>
      <c r="BU115" s="58">
        <f t="shared" si="224"/>
        <v>0</v>
      </c>
      <c r="BV115" s="58">
        <f t="shared" si="224"/>
        <v>0</v>
      </c>
      <c r="BW115" s="58">
        <f t="shared" si="224"/>
        <v>0</v>
      </c>
      <c r="BX115" s="58">
        <f t="shared" si="224"/>
        <v>0</v>
      </c>
      <c r="BY115" s="58">
        <f t="shared" si="224"/>
        <v>0</v>
      </c>
      <c r="BZ115" s="58">
        <f t="shared" si="224"/>
        <v>0</v>
      </c>
      <c r="CA115" s="58">
        <f t="shared" si="224"/>
        <v>0</v>
      </c>
      <c r="CB115" s="58">
        <f t="shared" si="224"/>
        <v>0</v>
      </c>
      <c r="CC115" s="58">
        <f t="shared" si="224"/>
        <v>0</v>
      </c>
      <c r="CD115" s="58">
        <f t="shared" si="224"/>
        <v>0</v>
      </c>
      <c r="CE115" s="58">
        <f t="shared" si="224"/>
        <v>0</v>
      </c>
      <c r="CF115" s="58">
        <f t="shared" si="224"/>
        <v>0</v>
      </c>
      <c r="CG115" s="58">
        <f t="shared" si="224"/>
        <v>0</v>
      </c>
      <c r="CH115" s="58">
        <f t="shared" si="219"/>
        <v>0</v>
      </c>
      <c r="CI115" s="58">
        <f t="shared" si="219"/>
        <v>0</v>
      </c>
      <c r="CJ115" s="58">
        <f t="shared" si="219"/>
        <v>0</v>
      </c>
      <c r="CK115" s="58">
        <f t="shared" si="219"/>
        <v>0</v>
      </c>
      <c r="CL115" s="58">
        <f t="shared" si="219"/>
        <v>0</v>
      </c>
      <c r="CM115" s="58">
        <f t="shared" si="219"/>
        <v>0</v>
      </c>
      <c r="CN115" s="58">
        <f t="shared" si="219"/>
        <v>0</v>
      </c>
      <c r="CO115" s="58">
        <f t="shared" si="219"/>
        <v>0</v>
      </c>
      <c r="CP115" s="58">
        <f t="shared" si="219"/>
        <v>0</v>
      </c>
      <c r="CQ115" s="58">
        <f t="shared" si="219"/>
        <v>0</v>
      </c>
      <c r="CR115" s="58">
        <f t="shared" si="219"/>
        <v>0</v>
      </c>
      <c r="CS115" s="58">
        <f t="shared" si="219"/>
        <v>0</v>
      </c>
      <c r="CT115" s="58">
        <f t="shared" si="219"/>
        <v>0</v>
      </c>
      <c r="CU115" s="58">
        <f t="shared" si="219"/>
        <v>0</v>
      </c>
      <c r="CV115" s="58">
        <f t="shared" si="219"/>
        <v>0</v>
      </c>
      <c r="CW115" s="58">
        <f t="shared" si="219"/>
        <v>0</v>
      </c>
      <c r="CX115" s="58">
        <f t="shared" si="219"/>
        <v>0</v>
      </c>
      <c r="CY115" s="58">
        <f t="shared" si="219"/>
        <v>0</v>
      </c>
      <c r="CZ115" s="58">
        <f t="shared" si="219"/>
        <v>0</v>
      </c>
      <c r="DA115" s="58">
        <f t="shared" si="219"/>
        <v>0</v>
      </c>
      <c r="DB115" s="58">
        <f t="shared" si="219"/>
        <v>0</v>
      </c>
      <c r="DC115" s="58">
        <f t="shared" si="219"/>
        <v>0</v>
      </c>
      <c r="DD115" s="58">
        <f t="shared" si="219"/>
        <v>0</v>
      </c>
      <c r="DE115" s="58">
        <f t="shared" si="219"/>
        <v>0</v>
      </c>
      <c r="DF115" s="58">
        <f t="shared" si="219"/>
        <v>0</v>
      </c>
      <c r="DG115" s="58">
        <f t="shared" si="219"/>
        <v>0</v>
      </c>
      <c r="DH115" s="58">
        <f t="shared" si="219"/>
        <v>0</v>
      </c>
      <c r="DI115" s="58">
        <f t="shared" si="219"/>
        <v>0</v>
      </c>
      <c r="DJ115" s="58">
        <f t="shared" si="219"/>
        <v>0</v>
      </c>
      <c r="DK115" s="58">
        <f t="shared" si="219"/>
        <v>0</v>
      </c>
      <c r="DL115" s="58">
        <f t="shared" si="219"/>
        <v>0</v>
      </c>
      <c r="DM115" s="58">
        <f t="shared" si="219"/>
        <v>0</v>
      </c>
      <c r="DN115" s="58">
        <f t="shared" si="219"/>
        <v>0</v>
      </c>
      <c r="DO115" s="58">
        <f t="shared" si="219"/>
        <v>0</v>
      </c>
      <c r="DP115" s="58">
        <f t="shared" si="219"/>
        <v>0</v>
      </c>
      <c r="DQ115" s="58">
        <f t="shared" si="219"/>
        <v>0</v>
      </c>
      <c r="DR115" s="58">
        <f t="shared" si="219"/>
        <v>0</v>
      </c>
      <c r="DS115" s="58">
        <f t="shared" si="219"/>
        <v>0</v>
      </c>
      <c r="DT115" s="58">
        <f t="shared" si="219"/>
        <v>0</v>
      </c>
      <c r="DU115" s="58">
        <f t="shared" si="219"/>
        <v>0</v>
      </c>
      <c r="DV115" s="58">
        <f t="shared" si="219"/>
        <v>0</v>
      </c>
      <c r="DW115" s="58">
        <f t="shared" si="219"/>
        <v>0</v>
      </c>
      <c r="DX115" s="58">
        <f t="shared" si="219"/>
        <v>0</v>
      </c>
      <c r="DY115" s="58">
        <f t="shared" si="219"/>
        <v>0</v>
      </c>
      <c r="DZ115" s="58">
        <f t="shared" si="219"/>
        <v>0</v>
      </c>
      <c r="EA115" s="58">
        <f t="shared" si="219"/>
        <v>0</v>
      </c>
      <c r="EB115" s="58">
        <f t="shared" si="219"/>
        <v>0</v>
      </c>
      <c r="EC115" s="58">
        <f t="shared" si="219"/>
        <v>0</v>
      </c>
      <c r="ED115" s="58">
        <f t="shared" si="220"/>
        <v>0</v>
      </c>
      <c r="EE115" s="58">
        <f t="shared" si="220"/>
        <v>0</v>
      </c>
      <c r="EF115" s="58">
        <f t="shared" si="220"/>
        <v>0</v>
      </c>
      <c r="EG115" s="58">
        <f t="shared" si="220"/>
        <v>0</v>
      </c>
      <c r="EH115" s="58">
        <f t="shared" si="220"/>
        <v>0</v>
      </c>
      <c r="EI115" s="58">
        <f t="shared" si="220"/>
        <v>0</v>
      </c>
      <c r="EJ115" s="58">
        <f t="shared" si="220"/>
        <v>0</v>
      </c>
      <c r="EK115" s="58">
        <f t="shared" si="220"/>
        <v>0</v>
      </c>
      <c r="EL115" s="58">
        <f t="shared" si="220"/>
        <v>0</v>
      </c>
      <c r="EM115" s="58">
        <f t="shared" si="220"/>
        <v>0</v>
      </c>
      <c r="EN115" s="58">
        <f t="shared" si="220"/>
        <v>0</v>
      </c>
      <c r="EO115" s="58">
        <f t="shared" si="220"/>
        <v>0</v>
      </c>
      <c r="EP115" s="58">
        <f t="shared" si="220"/>
        <v>0</v>
      </c>
      <c r="EQ115" s="58">
        <f t="shared" si="220"/>
        <v>0</v>
      </c>
      <c r="ER115" s="58">
        <f t="shared" si="220"/>
        <v>0</v>
      </c>
      <c r="ES115" s="58">
        <f t="shared" si="220"/>
        <v>0</v>
      </c>
      <c r="ET115" s="58">
        <f t="shared" si="220"/>
        <v>0</v>
      </c>
      <c r="EU115" s="58">
        <f t="shared" si="220"/>
        <v>0</v>
      </c>
      <c r="EV115" s="58">
        <f t="shared" si="220"/>
        <v>0</v>
      </c>
      <c r="EW115" s="58">
        <f t="shared" si="220"/>
        <v>0</v>
      </c>
      <c r="EX115" s="58">
        <f t="shared" si="220"/>
        <v>0</v>
      </c>
      <c r="EY115" s="58">
        <f t="shared" si="220"/>
        <v>0</v>
      </c>
      <c r="EZ115" s="58">
        <f t="shared" si="220"/>
        <v>0</v>
      </c>
      <c r="FA115" s="58">
        <f t="shared" si="220"/>
        <v>0</v>
      </c>
      <c r="FB115" s="58">
        <f t="shared" si="220"/>
        <v>0</v>
      </c>
      <c r="FC115" s="58">
        <f t="shared" si="220"/>
        <v>0</v>
      </c>
      <c r="FD115" s="58">
        <f t="shared" si="220"/>
        <v>0</v>
      </c>
      <c r="FE115" s="58">
        <f t="shared" si="220"/>
        <v>0</v>
      </c>
      <c r="FF115" s="58">
        <f t="shared" si="220"/>
        <v>0</v>
      </c>
      <c r="FG115" s="58">
        <f t="shared" si="220"/>
        <v>0</v>
      </c>
      <c r="FH115" s="58">
        <f t="shared" si="220"/>
        <v>0</v>
      </c>
      <c r="FI115" s="58">
        <f t="shared" si="220"/>
        <v>0</v>
      </c>
      <c r="FJ115" s="58">
        <f t="shared" si="220"/>
        <v>0</v>
      </c>
      <c r="FK115" s="58">
        <f t="shared" si="220"/>
        <v>0</v>
      </c>
      <c r="FL115" s="58">
        <f t="shared" si="220"/>
        <v>0</v>
      </c>
      <c r="FM115" s="58">
        <f t="shared" si="220"/>
        <v>0</v>
      </c>
      <c r="FN115" s="58">
        <f t="shared" si="220"/>
        <v>0</v>
      </c>
      <c r="FO115" s="58">
        <f t="shared" si="220"/>
        <v>0</v>
      </c>
      <c r="FP115" s="58">
        <f t="shared" si="220"/>
        <v>0</v>
      </c>
      <c r="FQ115" s="58">
        <f t="shared" si="220"/>
        <v>0</v>
      </c>
      <c r="FR115" s="58">
        <f t="shared" si="220"/>
        <v>0</v>
      </c>
      <c r="FS115" s="58">
        <f t="shared" si="220"/>
        <v>0</v>
      </c>
      <c r="FT115" s="58">
        <f t="shared" si="220"/>
        <v>0</v>
      </c>
      <c r="FU115" s="58">
        <f t="shared" si="220"/>
        <v>0</v>
      </c>
      <c r="FV115" s="58">
        <f t="shared" si="220"/>
        <v>0</v>
      </c>
      <c r="FW115" s="58">
        <f t="shared" si="220"/>
        <v>0</v>
      </c>
      <c r="FX115" s="58">
        <f t="shared" si="220"/>
        <v>0</v>
      </c>
      <c r="FY115" s="58">
        <f t="shared" si="220"/>
        <v>0</v>
      </c>
      <c r="FZ115" s="58">
        <f t="shared" si="220"/>
        <v>0</v>
      </c>
      <c r="GA115" s="58">
        <f t="shared" si="220"/>
        <v>0</v>
      </c>
      <c r="GB115" s="58">
        <f t="shared" si="220"/>
        <v>0</v>
      </c>
      <c r="GC115" s="58">
        <f t="shared" si="220"/>
        <v>0</v>
      </c>
      <c r="GD115" s="58">
        <f t="shared" si="220"/>
        <v>0</v>
      </c>
      <c r="GE115" s="58">
        <f t="shared" si="220"/>
        <v>0</v>
      </c>
      <c r="GF115" s="58">
        <f t="shared" si="220"/>
        <v>0</v>
      </c>
      <c r="GG115" s="58">
        <f t="shared" si="220"/>
        <v>0</v>
      </c>
      <c r="GH115" s="58">
        <f t="shared" si="220"/>
        <v>0</v>
      </c>
      <c r="GI115" s="58">
        <f t="shared" si="220"/>
        <v>0</v>
      </c>
      <c r="GJ115" s="58">
        <f t="shared" si="220"/>
        <v>0</v>
      </c>
      <c r="GK115" s="58">
        <f t="shared" si="220"/>
        <v>0</v>
      </c>
      <c r="GL115" s="58">
        <f t="shared" si="220"/>
        <v>0</v>
      </c>
      <c r="GM115" s="58">
        <f t="shared" si="220"/>
        <v>0</v>
      </c>
      <c r="GN115" s="58">
        <f t="shared" si="220"/>
        <v>0</v>
      </c>
      <c r="GO115" s="58">
        <f t="shared" si="221"/>
        <v>0</v>
      </c>
      <c r="GP115" s="58">
        <f t="shared" si="221"/>
        <v>0</v>
      </c>
      <c r="GQ115" s="58">
        <f t="shared" si="221"/>
        <v>0</v>
      </c>
      <c r="GR115" s="58">
        <f t="shared" si="221"/>
        <v>0</v>
      </c>
      <c r="GS115" s="58">
        <f t="shared" si="221"/>
        <v>0</v>
      </c>
      <c r="GT115" s="58">
        <f t="shared" si="221"/>
        <v>0</v>
      </c>
      <c r="GU115" s="58">
        <f t="shared" si="221"/>
        <v>0</v>
      </c>
      <c r="GV115" s="58">
        <f t="shared" si="221"/>
        <v>0</v>
      </c>
      <c r="GW115" s="58">
        <f t="shared" si="221"/>
        <v>0</v>
      </c>
      <c r="GX115" s="58">
        <f t="shared" si="221"/>
        <v>0</v>
      </c>
      <c r="GY115" s="58">
        <f t="shared" si="221"/>
        <v>0</v>
      </c>
      <c r="GZ115" s="58">
        <f t="shared" si="221"/>
        <v>0</v>
      </c>
      <c r="HA115" s="58">
        <f t="shared" si="221"/>
        <v>0</v>
      </c>
      <c r="HB115" s="58">
        <f t="shared" si="221"/>
        <v>0</v>
      </c>
      <c r="HC115" s="58">
        <f t="shared" si="221"/>
        <v>0</v>
      </c>
      <c r="HD115" s="58">
        <f t="shared" si="221"/>
        <v>0</v>
      </c>
      <c r="HE115" s="58">
        <f t="shared" si="221"/>
        <v>0</v>
      </c>
      <c r="HF115" s="58">
        <f t="shared" si="221"/>
        <v>0</v>
      </c>
      <c r="HG115" s="58">
        <f t="shared" si="221"/>
        <v>0</v>
      </c>
      <c r="HH115" s="58">
        <f t="shared" si="221"/>
        <v>0</v>
      </c>
      <c r="HI115" s="58">
        <f t="shared" si="221"/>
        <v>0</v>
      </c>
      <c r="HJ115" s="58">
        <f t="shared" si="221"/>
        <v>0</v>
      </c>
      <c r="HK115" s="58">
        <f t="shared" si="221"/>
        <v>0</v>
      </c>
      <c r="HL115" s="58">
        <f t="shared" si="221"/>
        <v>0</v>
      </c>
      <c r="HM115" s="58">
        <f t="shared" si="221"/>
        <v>0</v>
      </c>
      <c r="HN115" s="58">
        <f t="shared" si="221"/>
        <v>0</v>
      </c>
      <c r="HO115" s="58">
        <f t="shared" si="221"/>
        <v>0</v>
      </c>
      <c r="HP115" s="58">
        <f t="shared" si="221"/>
        <v>0</v>
      </c>
      <c r="HQ115" s="58">
        <f t="shared" si="221"/>
        <v>0</v>
      </c>
      <c r="HR115" s="58">
        <f t="shared" si="221"/>
        <v>0</v>
      </c>
      <c r="HS115" s="58">
        <f t="shared" si="221"/>
        <v>0</v>
      </c>
      <c r="HT115" s="58">
        <f t="shared" si="221"/>
        <v>0</v>
      </c>
      <c r="HU115" s="58">
        <f t="shared" si="221"/>
        <v>0</v>
      </c>
      <c r="HV115" s="58">
        <f t="shared" si="221"/>
        <v>0</v>
      </c>
      <c r="HW115" s="58">
        <f t="shared" si="221"/>
        <v>0</v>
      </c>
      <c r="HX115" s="58">
        <f t="shared" si="221"/>
        <v>0</v>
      </c>
      <c r="HY115" s="58">
        <f t="shared" si="221"/>
        <v>0</v>
      </c>
      <c r="HZ115" s="58">
        <f t="shared" si="221"/>
        <v>0</v>
      </c>
      <c r="IA115" s="58">
        <f t="shared" si="221"/>
        <v>0</v>
      </c>
      <c r="IB115" s="58">
        <f t="shared" si="221"/>
        <v>0</v>
      </c>
      <c r="IC115" s="58">
        <f t="shared" si="221"/>
        <v>0</v>
      </c>
      <c r="ID115" s="58">
        <f t="shared" si="221"/>
        <v>0</v>
      </c>
      <c r="IE115" s="58">
        <f t="shared" si="221"/>
        <v>0</v>
      </c>
      <c r="IF115" s="58">
        <f t="shared" si="221"/>
        <v>0</v>
      </c>
      <c r="IG115" s="58">
        <f t="shared" si="221"/>
        <v>0</v>
      </c>
      <c r="IH115" s="58">
        <f t="shared" si="221"/>
        <v>0</v>
      </c>
      <c r="II115" s="58">
        <f t="shared" si="221"/>
        <v>0</v>
      </c>
      <c r="IJ115" s="58">
        <f t="shared" si="221"/>
        <v>0</v>
      </c>
      <c r="IK115" s="58">
        <f t="shared" si="221"/>
        <v>0</v>
      </c>
      <c r="IL115" s="58">
        <f t="shared" si="221"/>
        <v>0</v>
      </c>
      <c r="IM115" s="58">
        <f t="shared" si="221"/>
        <v>0</v>
      </c>
      <c r="IN115" s="58">
        <f t="shared" si="221"/>
        <v>0</v>
      </c>
      <c r="IO115" s="58">
        <f t="shared" si="221"/>
        <v>0</v>
      </c>
      <c r="IP115" s="58">
        <f t="shared" si="221"/>
        <v>0</v>
      </c>
      <c r="IQ115" s="58">
        <f t="shared" si="221"/>
        <v>0</v>
      </c>
      <c r="IR115" s="58">
        <f t="shared" si="221"/>
        <v>0</v>
      </c>
      <c r="IS115" s="58">
        <f t="shared" si="221"/>
        <v>0</v>
      </c>
      <c r="IT115" s="58">
        <f t="shared" si="221"/>
        <v>0</v>
      </c>
      <c r="IU115" s="58">
        <f t="shared" si="221"/>
        <v>0</v>
      </c>
      <c r="IV115" s="58">
        <f t="shared" si="221"/>
        <v>0</v>
      </c>
      <c r="IW115" s="58">
        <f t="shared" si="221"/>
        <v>0</v>
      </c>
      <c r="IX115" s="58">
        <f t="shared" si="221"/>
        <v>0</v>
      </c>
      <c r="IY115" s="58">
        <f t="shared" si="221"/>
        <v>0</v>
      </c>
      <c r="IZ115" s="58">
        <f t="shared" ref="IZ115:KY116" si="225">SUMIF($C$2:$BO$2,IZ$2,$C115:$BO115)</f>
        <v>0</v>
      </c>
      <c r="JA115" s="58">
        <f t="shared" si="225"/>
        <v>0</v>
      </c>
      <c r="JB115" s="58">
        <f t="shared" si="225"/>
        <v>0</v>
      </c>
      <c r="JC115" s="58">
        <f t="shared" si="225"/>
        <v>0</v>
      </c>
      <c r="JD115" s="58">
        <f t="shared" si="225"/>
        <v>0</v>
      </c>
      <c r="JE115" s="58">
        <f t="shared" si="225"/>
        <v>0</v>
      </c>
      <c r="JF115" s="58">
        <f t="shared" si="225"/>
        <v>0</v>
      </c>
      <c r="JG115" s="58">
        <f t="shared" si="225"/>
        <v>0</v>
      </c>
      <c r="JH115" s="58">
        <f t="shared" si="225"/>
        <v>0</v>
      </c>
      <c r="JI115" s="58">
        <f t="shared" si="225"/>
        <v>0</v>
      </c>
      <c r="JJ115" s="58">
        <f t="shared" si="225"/>
        <v>0</v>
      </c>
      <c r="JK115" s="58">
        <f t="shared" si="225"/>
        <v>0</v>
      </c>
      <c r="JL115" s="58">
        <f t="shared" si="225"/>
        <v>0</v>
      </c>
      <c r="JM115" s="58">
        <f t="shared" si="225"/>
        <v>0</v>
      </c>
      <c r="JN115" s="58">
        <f t="shared" si="225"/>
        <v>0</v>
      </c>
      <c r="JO115" s="58">
        <f t="shared" si="225"/>
        <v>0</v>
      </c>
      <c r="JP115" s="58">
        <f t="shared" si="225"/>
        <v>0</v>
      </c>
      <c r="JQ115" s="58">
        <f t="shared" si="225"/>
        <v>0</v>
      </c>
      <c r="JR115" s="58">
        <f t="shared" si="225"/>
        <v>0</v>
      </c>
      <c r="JS115" s="58">
        <f t="shared" si="225"/>
        <v>0</v>
      </c>
      <c r="JT115" s="58">
        <f t="shared" si="225"/>
        <v>0</v>
      </c>
      <c r="JU115" s="58">
        <f t="shared" si="225"/>
        <v>0</v>
      </c>
      <c r="JV115" s="58">
        <f t="shared" si="225"/>
        <v>0</v>
      </c>
      <c r="JW115" s="58">
        <f t="shared" si="225"/>
        <v>0</v>
      </c>
      <c r="JX115" s="58">
        <f t="shared" si="225"/>
        <v>0</v>
      </c>
      <c r="JY115" s="58">
        <f t="shared" si="225"/>
        <v>0</v>
      </c>
      <c r="JZ115" s="58">
        <f t="shared" si="225"/>
        <v>0</v>
      </c>
      <c r="KA115" s="58">
        <f t="shared" si="225"/>
        <v>0</v>
      </c>
      <c r="KB115" s="58">
        <f t="shared" si="225"/>
        <v>0</v>
      </c>
      <c r="KC115" s="58">
        <f t="shared" si="225"/>
        <v>0</v>
      </c>
      <c r="KD115" s="58">
        <f t="shared" si="225"/>
        <v>0</v>
      </c>
      <c r="KE115" s="58">
        <f t="shared" si="225"/>
        <v>0</v>
      </c>
      <c r="KF115" s="58">
        <f t="shared" si="225"/>
        <v>0</v>
      </c>
      <c r="KG115" s="58">
        <f t="shared" si="225"/>
        <v>0</v>
      </c>
      <c r="KH115" s="58">
        <f t="shared" si="225"/>
        <v>0</v>
      </c>
      <c r="KI115" s="58">
        <f t="shared" si="225"/>
        <v>0</v>
      </c>
      <c r="KJ115" s="58">
        <f t="shared" si="225"/>
        <v>0</v>
      </c>
      <c r="KK115" s="58">
        <f t="shared" si="225"/>
        <v>0</v>
      </c>
      <c r="KL115" s="58">
        <f t="shared" si="225"/>
        <v>0</v>
      </c>
      <c r="KM115" s="58">
        <f t="shared" si="225"/>
        <v>0</v>
      </c>
      <c r="KN115" s="58">
        <f t="shared" si="225"/>
        <v>0</v>
      </c>
      <c r="KO115" s="58">
        <f t="shared" si="225"/>
        <v>0</v>
      </c>
      <c r="KP115" s="58">
        <f t="shared" si="225"/>
        <v>0</v>
      </c>
      <c r="KQ115" s="58">
        <f t="shared" si="225"/>
        <v>0</v>
      </c>
      <c r="KR115" s="58">
        <f t="shared" si="225"/>
        <v>0</v>
      </c>
      <c r="KS115" s="58">
        <f t="shared" si="225"/>
        <v>0</v>
      </c>
      <c r="KT115" s="58">
        <f t="shared" si="225"/>
        <v>0</v>
      </c>
      <c r="KU115" s="58">
        <f t="shared" si="225"/>
        <v>0</v>
      </c>
      <c r="KV115" s="58">
        <f t="shared" si="225"/>
        <v>0</v>
      </c>
      <c r="KW115" s="58">
        <f t="shared" si="225"/>
        <v>0</v>
      </c>
      <c r="KX115" s="58">
        <f t="shared" si="225"/>
        <v>0</v>
      </c>
      <c r="KY115" s="58">
        <f t="shared" si="225"/>
        <v>0</v>
      </c>
      <c r="KZ115" s="58"/>
      <c r="LA115" s="58"/>
      <c r="LB115" s="58"/>
      <c r="LC115" s="58"/>
      <c r="LD115" s="58"/>
      <c r="LE115" s="58"/>
      <c r="LF115" s="58"/>
      <c r="LG115" s="58"/>
      <c r="LH115" s="58"/>
      <c r="LI115" s="58"/>
      <c r="LJ115" s="58"/>
      <c r="LK115" s="58"/>
      <c r="LL115" s="58"/>
      <c r="LM115" s="58"/>
      <c r="LN115" s="58"/>
      <c r="LO115" s="58"/>
      <c r="LP115" s="58"/>
      <c r="LQ115" s="58"/>
      <c r="LR115" s="58"/>
      <c r="LS115" s="58"/>
      <c r="LT115" s="58"/>
      <c r="LU115" s="58"/>
      <c r="LV115" s="58"/>
      <c r="LW115" s="58"/>
      <c r="LX115" s="58"/>
      <c r="LY115" s="58"/>
      <c r="LZ115" s="58"/>
      <c r="MA115" s="58"/>
      <c r="MB115" s="58"/>
      <c r="MC115" s="58"/>
      <c r="MD115" s="58"/>
      <c r="ME115" s="58"/>
      <c r="MF115" s="58"/>
      <c r="MG115" s="58"/>
      <c r="MH115" s="58"/>
      <c r="MI115" s="58"/>
      <c r="MJ115" s="58"/>
      <c r="MK115" s="58"/>
      <c r="ML115" s="58"/>
      <c r="MM115" s="58"/>
      <c r="MN115" s="58"/>
      <c r="MO115" s="58"/>
      <c r="MP115" s="58"/>
      <c r="MQ115" s="58"/>
      <c r="MR115" s="58"/>
      <c r="MS115" s="58"/>
      <c r="MT115" s="58"/>
      <c r="MU115" s="58"/>
      <c r="MV115" s="58"/>
      <c r="MW115" s="58"/>
      <c r="MX115" s="58"/>
      <c r="MY115" s="58"/>
      <c r="MZ115" s="58"/>
      <c r="NA115" s="58"/>
      <c r="NB115" s="58"/>
      <c r="NC115" s="58"/>
      <c r="ND115" s="58"/>
      <c r="NE115" s="58"/>
      <c r="NF115" s="58"/>
      <c r="NG115" s="58"/>
      <c r="NH115" s="58"/>
      <c r="NI115" s="58"/>
      <c r="NJ115" s="58"/>
      <c r="NK115" s="58"/>
      <c r="NL115" s="58"/>
      <c r="NM115" s="58"/>
      <c r="NN115" s="58"/>
      <c r="NO115" s="58"/>
      <c r="NP115" s="58"/>
      <c r="NQ115" s="58"/>
      <c r="NR115" s="58"/>
      <c r="NS115" s="58"/>
      <c r="NT115" s="58"/>
      <c r="NU115" s="58"/>
      <c r="NV115" s="58"/>
      <c r="NW115" s="58"/>
      <c r="NX115" s="58"/>
      <c r="NY115" s="58"/>
      <c r="NZ115" s="58"/>
      <c r="OA115" s="58"/>
      <c r="OB115" s="58"/>
      <c r="OC115" s="58"/>
      <c r="OD115" s="58"/>
      <c r="OE115" s="58"/>
      <c r="OF115" s="58"/>
      <c r="OG115" s="58"/>
      <c r="OH115" s="58"/>
      <c r="OI115" s="58"/>
      <c r="OJ115" s="58"/>
      <c r="OK115" s="58"/>
      <c r="OL115" s="58"/>
      <c r="OM115" s="58"/>
      <c r="ON115" s="58"/>
      <c r="OO115" s="58"/>
      <c r="OP115" s="58"/>
      <c r="OQ115" s="58"/>
      <c r="OR115" s="58"/>
      <c r="OS115" s="58"/>
      <c r="OT115" s="58"/>
      <c r="OU115" s="58"/>
      <c r="OV115" s="58"/>
      <c r="OW115" s="58"/>
      <c r="OX115" s="58"/>
      <c r="OY115" s="58"/>
      <c r="OZ115" s="58"/>
      <c r="PA115" s="58"/>
      <c r="PB115" s="58"/>
      <c r="PC115" s="58"/>
      <c r="PD115" s="58"/>
      <c r="PE115" s="58"/>
      <c r="PF115" s="58"/>
      <c r="PG115" s="58"/>
      <c r="PH115" s="58"/>
      <c r="PI115" s="58"/>
      <c r="PJ115" s="58"/>
      <c r="PK115" s="58"/>
      <c r="PL115" s="58"/>
      <c r="PM115" s="58"/>
      <c r="PN115" s="58"/>
      <c r="PO115" s="58"/>
      <c r="PP115" s="58"/>
      <c r="PQ115" s="58"/>
      <c r="PR115" s="58"/>
      <c r="PS115" s="58"/>
      <c r="PT115" s="58"/>
      <c r="PU115" s="58"/>
      <c r="PV115" s="58"/>
      <c r="PW115" s="58"/>
      <c r="PX115" s="58"/>
      <c r="PY115" s="58"/>
      <c r="PZ115" s="58"/>
      <c r="QA115" s="58"/>
      <c r="QB115" s="58"/>
      <c r="QC115" s="58"/>
      <c r="QD115" s="58"/>
      <c r="QE115" s="58"/>
      <c r="QF115" s="58"/>
      <c r="QG115" s="58"/>
      <c r="QH115" s="58"/>
      <c r="QI115" s="58"/>
      <c r="QJ115" s="58"/>
      <c r="QK115" s="58"/>
      <c r="QL115" s="58"/>
      <c r="QM115" s="58"/>
      <c r="QN115" s="58"/>
      <c r="QO115" s="58"/>
      <c r="QP115" s="58"/>
      <c r="QQ115" s="58"/>
      <c r="QR115" s="58"/>
      <c r="QS115" s="58"/>
      <c r="QT115" s="58"/>
      <c r="QU115" s="58"/>
      <c r="QV115" s="58"/>
      <c r="QW115" s="58"/>
      <c r="QX115" s="58"/>
      <c r="QY115" s="58"/>
      <c r="QZ115" s="58"/>
      <c r="RA115" s="58"/>
      <c r="RB115" s="58"/>
      <c r="RC115" s="58"/>
      <c r="RD115" s="58"/>
      <c r="RE115" s="58"/>
      <c r="RF115" s="58"/>
      <c r="RG115" s="58"/>
      <c r="RH115" s="58"/>
      <c r="RI115" s="58"/>
      <c r="RJ115" s="58"/>
      <c r="RK115" s="58"/>
      <c r="RL115" s="58"/>
      <c r="RM115" s="58"/>
      <c r="RN115" s="58"/>
      <c r="RO115" s="58"/>
      <c r="RP115" s="58"/>
      <c r="RQ115" s="58"/>
      <c r="RR115" s="58"/>
      <c r="RS115" s="58"/>
      <c r="RT115" s="58"/>
      <c r="RU115" s="58"/>
      <c r="RV115" s="58"/>
      <c r="RW115" s="58"/>
      <c r="RX115" s="58"/>
      <c r="RY115" s="58"/>
      <c r="RZ115" s="58"/>
      <c r="SA115" s="58"/>
      <c r="SB115" s="58"/>
      <c r="SC115" s="58"/>
      <c r="SD115" s="58"/>
      <c r="SE115" s="58"/>
      <c r="SF115" s="58"/>
      <c r="SG115" s="58"/>
      <c r="SH115" s="58"/>
      <c r="SI115" s="58"/>
      <c r="SJ115" s="58"/>
      <c r="SK115" s="58"/>
      <c r="SL115" s="58"/>
      <c r="SM115" s="58"/>
      <c r="SN115" s="58"/>
      <c r="SO115" s="58"/>
      <c r="SP115" s="58"/>
      <c r="SQ115" s="58"/>
      <c r="SR115" s="58"/>
      <c r="SS115" s="58"/>
      <c r="ST115" s="58"/>
      <c r="SU115" s="58"/>
      <c r="SV115" s="58"/>
      <c r="SW115" s="58"/>
      <c r="SX115" s="58"/>
      <c r="SY115" s="58"/>
      <c r="SZ115" s="58"/>
      <c r="TA115" s="58"/>
      <c r="TB115" s="58"/>
      <c r="TC115" s="58"/>
      <c r="TD115" s="58"/>
      <c r="TE115" s="58"/>
      <c r="TF115" s="58"/>
      <c r="TG115" s="58"/>
      <c r="TH115" s="58"/>
      <c r="TI115" s="58"/>
      <c r="TJ115" s="58"/>
      <c r="TK115" s="58"/>
      <c r="TL115" s="58"/>
      <c r="TM115" s="58"/>
      <c r="TN115" s="58"/>
      <c r="TO115" s="58"/>
      <c r="TP115" s="58"/>
      <c r="TQ115" s="58"/>
      <c r="TR115" s="58"/>
      <c r="TS115" s="58"/>
      <c r="TT115" s="58"/>
      <c r="TU115" s="58"/>
      <c r="TV115" s="58"/>
      <c r="TW115" s="58"/>
      <c r="TX115" s="58"/>
      <c r="TY115" s="58"/>
      <c r="TZ115" s="58"/>
      <c r="UA115" s="58"/>
      <c r="UB115" s="58"/>
      <c r="UC115" s="58"/>
      <c r="UD115" s="58"/>
      <c r="UE115" s="58"/>
      <c r="UF115" s="58"/>
      <c r="UG115" s="58"/>
      <c r="UH115" s="58"/>
      <c r="UI115" s="58"/>
      <c r="UJ115" s="58"/>
      <c r="UK115" s="58"/>
      <c r="UL115" s="58"/>
      <c r="UM115" s="58"/>
      <c r="UN115" s="58"/>
      <c r="UO115" s="58"/>
      <c r="UP115" s="58"/>
      <c r="UQ115" s="58"/>
      <c r="UR115" s="58"/>
      <c r="US115" s="58"/>
      <c r="UT115" s="58"/>
      <c r="UU115" s="58"/>
      <c r="UV115" s="58"/>
      <c r="UW115" s="58"/>
      <c r="UX115" s="58"/>
      <c r="UY115" s="58"/>
      <c r="UZ115" s="58"/>
      <c r="VA115" s="58"/>
      <c r="VB115" s="58"/>
      <c r="VC115" s="58"/>
      <c r="VD115" s="58"/>
      <c r="VE115" s="58"/>
      <c r="VF115" s="58"/>
      <c r="VG115" s="58"/>
      <c r="VH115" s="58"/>
      <c r="VI115" s="58"/>
      <c r="VJ115" s="58"/>
      <c r="VK115" s="58"/>
      <c r="VL115" s="58"/>
      <c r="VM115" s="58"/>
      <c r="VN115" s="58"/>
      <c r="VO115" s="58"/>
      <c r="VP115" s="58"/>
      <c r="VQ115" s="58"/>
      <c r="VR115" s="58"/>
      <c r="VS115" s="58"/>
      <c r="VT115" s="58"/>
      <c r="VU115" s="58"/>
      <c r="VV115" s="58"/>
      <c r="VW115" s="58"/>
      <c r="VX115" s="58"/>
      <c r="VY115" s="58"/>
      <c r="VZ115" s="58"/>
      <c r="WA115" s="58"/>
      <c r="WB115" s="58"/>
      <c r="WC115" s="58"/>
      <c r="WD115" s="58"/>
      <c r="WE115" s="58"/>
      <c r="WF115" s="58"/>
      <c r="WG115" s="58"/>
      <c r="WH115" s="58"/>
      <c r="WI115" s="58"/>
      <c r="WJ115" s="58"/>
      <c r="WK115" s="58"/>
      <c r="WL115" s="58"/>
      <c r="WM115" s="58"/>
      <c r="WN115" s="58"/>
      <c r="WO115" s="58"/>
      <c r="WP115" s="58"/>
      <c r="WQ115" s="58"/>
      <c r="WR115" s="58"/>
      <c r="WS115" s="58"/>
      <c r="WT115" s="58"/>
      <c r="WU115" s="58"/>
      <c r="WV115" s="58"/>
      <c r="WW115" s="58"/>
      <c r="WX115" s="58"/>
      <c r="WY115" s="58"/>
      <c r="WZ115" s="58"/>
      <c r="XA115" s="58"/>
      <c r="XB115" s="58"/>
      <c r="XC115" s="58"/>
      <c r="XD115" s="58"/>
      <c r="XE115" s="58"/>
      <c r="XF115" s="58"/>
      <c r="XG115" s="58"/>
      <c r="XH115" s="58"/>
      <c r="XI115" s="58"/>
      <c r="XJ115" s="58"/>
      <c r="XK115" s="58"/>
      <c r="XL115" s="58"/>
      <c r="XM115" s="58"/>
      <c r="XN115" s="58"/>
      <c r="XO115" s="58"/>
      <c r="XP115" s="58"/>
      <c r="XQ115" s="58"/>
      <c r="XR115" s="58"/>
      <c r="XS115" s="58"/>
      <c r="XT115" s="58"/>
      <c r="XU115" s="58"/>
      <c r="XV115" s="58"/>
      <c r="XW115" s="58"/>
      <c r="XX115" s="58"/>
      <c r="XY115" s="58"/>
      <c r="XZ115" s="58"/>
      <c r="YA115" s="58"/>
      <c r="YB115" s="58"/>
      <c r="YC115" s="58"/>
      <c r="YD115" s="58"/>
      <c r="YE115" s="58"/>
      <c r="YF115" s="58"/>
      <c r="YG115" s="58"/>
      <c r="YH115" s="58"/>
      <c r="YI115" s="58"/>
      <c r="YJ115" s="58"/>
      <c r="YK115" s="58"/>
      <c r="YL115" s="58"/>
      <c r="YM115" s="58"/>
      <c r="YN115" s="58"/>
      <c r="YO115" s="58"/>
      <c r="YP115" s="58"/>
      <c r="YQ115" s="58"/>
      <c r="YR115" s="58"/>
      <c r="YS115" s="58"/>
      <c r="YT115" s="58"/>
      <c r="YU115" s="58"/>
      <c r="YV115" s="58"/>
      <c r="YW115" s="58"/>
      <c r="YX115" s="58"/>
      <c r="YY115" s="58"/>
      <c r="YZ115" s="58"/>
      <c r="ZA115" s="58"/>
      <c r="ZB115" s="58"/>
      <c r="ZC115" s="58"/>
      <c r="ZD115" s="58"/>
      <c r="ZE115" s="58"/>
      <c r="ZF115" s="58"/>
      <c r="ZG115" s="58"/>
      <c r="ZH115" s="58"/>
      <c r="ZI115" s="58"/>
      <c r="ZJ115" s="58"/>
      <c r="ZK115" s="58"/>
      <c r="ZL115" s="58"/>
      <c r="ZM115" s="58"/>
      <c r="ZN115" s="58"/>
      <c r="ZO115" s="58"/>
      <c r="ZP115" s="58"/>
      <c r="ZQ115" s="58"/>
      <c r="ZR115" s="58"/>
      <c r="ZS115" s="58"/>
      <c r="ZT115" s="58"/>
      <c r="ZU115" s="58"/>
      <c r="ZV115" s="58"/>
      <c r="ZW115" s="58"/>
      <c r="ZX115" s="58"/>
      <c r="ZY115" s="58"/>
      <c r="ZZ115" s="58"/>
      <c r="AAA115" s="58"/>
      <c r="AAB115" s="58"/>
      <c r="AAC115" s="58"/>
      <c r="AAD115" s="58"/>
      <c r="AAE115" s="58"/>
      <c r="AAF115" s="58"/>
      <c r="AAG115" s="58"/>
      <c r="AAH115" s="58"/>
      <c r="AAI115" s="58"/>
      <c r="AAJ115" s="58"/>
      <c r="AAK115" s="58"/>
      <c r="AAL115" s="58"/>
      <c r="AAM115" s="58"/>
      <c r="AAN115" s="58"/>
      <c r="AAO115" s="58"/>
      <c r="AAP115" s="58"/>
      <c r="AAQ115" s="58"/>
      <c r="AAR115" s="58"/>
      <c r="AAS115" s="58"/>
      <c r="AAT115" s="58"/>
      <c r="AAU115" s="58"/>
      <c r="AAV115" s="58"/>
      <c r="AAW115" s="58"/>
      <c r="AAX115" s="58"/>
      <c r="AAY115" s="58"/>
      <c r="AAZ115" s="58"/>
      <c r="ABA115" s="58"/>
      <c r="ABB115" s="58"/>
      <c r="ABC115" s="58"/>
      <c r="ABD115" s="58"/>
      <c r="ABE115" s="58"/>
      <c r="ABF115" s="58"/>
      <c r="ABG115" s="58"/>
      <c r="ABH115" s="58"/>
      <c r="ABI115" s="58"/>
      <c r="ABJ115" s="58"/>
      <c r="ABK115" s="58"/>
      <c r="ABL115" s="58"/>
      <c r="ABM115" s="58"/>
      <c r="ABN115" s="58"/>
      <c r="ABO115" s="58"/>
      <c r="ABP115" s="58"/>
      <c r="ABQ115" s="58"/>
      <c r="ABR115" s="58"/>
      <c r="ABS115" s="58"/>
      <c r="ABT115" s="58"/>
      <c r="ABU115" s="58"/>
      <c r="ABV115" s="58"/>
      <c r="ABW115" s="58"/>
      <c r="ABX115" s="58"/>
      <c r="ABY115" s="58"/>
      <c r="ABZ115" s="58"/>
      <c r="ACA115" s="58"/>
      <c r="ACB115" s="58"/>
      <c r="ACC115" s="58"/>
      <c r="ACD115" s="58"/>
      <c r="ACE115" s="58"/>
      <c r="ACF115" s="58"/>
      <c r="ACG115" s="58"/>
      <c r="ACH115" s="58"/>
      <c r="ACI115" s="58"/>
      <c r="ACJ115" s="58"/>
      <c r="ACK115" s="58"/>
      <c r="ACL115" s="58"/>
      <c r="ACM115" s="58"/>
      <c r="ACN115" s="58"/>
      <c r="ACO115" s="58"/>
      <c r="ACP115" s="58"/>
      <c r="ACQ115" s="58"/>
      <c r="ACR115" s="58"/>
      <c r="ACS115" s="58"/>
      <c r="ACT115" s="58"/>
      <c r="ACU115" s="58"/>
      <c r="ACV115" s="58"/>
      <c r="ACW115" s="58"/>
      <c r="ACX115" s="58"/>
      <c r="ACY115" s="58"/>
      <c r="ACZ115" s="58"/>
      <c r="ADA115" s="58"/>
      <c r="ADB115" s="58"/>
      <c r="ADC115" s="58"/>
      <c r="ADD115" s="58"/>
      <c r="ADE115" s="58"/>
      <c r="ADF115" s="58"/>
      <c r="ADG115" s="58"/>
      <c r="ADH115" s="58"/>
      <c r="ADI115" s="58"/>
      <c r="ADJ115" s="58"/>
      <c r="ADK115" s="58"/>
      <c r="ADL115" s="58"/>
      <c r="ADM115" s="58"/>
      <c r="ADN115" s="58"/>
      <c r="ADO115" s="58"/>
      <c r="ADP115" s="58"/>
      <c r="ADQ115" s="58"/>
      <c r="ADR115" s="58"/>
      <c r="ADS115" s="58"/>
      <c r="ADT115" s="58"/>
      <c r="ADU115" s="58"/>
      <c r="ADV115" s="58"/>
      <c r="ADW115" s="58"/>
      <c r="ADX115" s="58"/>
      <c r="ADY115" s="58"/>
      <c r="ADZ115" s="58"/>
      <c r="AEA115" s="58"/>
      <c r="AEB115" s="58"/>
      <c r="AEC115" s="58"/>
      <c r="AED115" s="58"/>
      <c r="AEE115" s="58"/>
      <c r="AEF115" s="58"/>
      <c r="AEG115" s="58"/>
      <c r="AEH115" s="58"/>
      <c r="AEI115" s="58"/>
      <c r="AEJ115" s="58"/>
      <c r="AEK115" s="58"/>
      <c r="AEL115" s="58"/>
      <c r="AEM115" s="58"/>
      <c r="AEN115" s="58"/>
      <c r="AEO115" s="58"/>
      <c r="AEP115" s="58"/>
      <c r="AEQ115" s="58"/>
      <c r="AER115" s="58"/>
      <c r="AES115" s="58"/>
      <c r="AET115" s="58"/>
      <c r="AEU115" s="58"/>
      <c r="AEV115" s="58"/>
      <c r="AEW115" s="58"/>
      <c r="AEX115" s="58"/>
      <c r="AEY115" s="58"/>
      <c r="AEZ115" s="58"/>
      <c r="AFA115" s="58"/>
      <c r="AFB115" s="58"/>
      <c r="AFC115" s="58"/>
      <c r="AFD115" s="58"/>
      <c r="AFE115" s="58"/>
      <c r="AFF115" s="58"/>
      <c r="AFG115" s="58"/>
      <c r="AFH115" s="58"/>
      <c r="AFI115" s="58"/>
      <c r="AFJ115" s="58"/>
      <c r="AFK115" s="58"/>
      <c r="AFL115" s="58"/>
      <c r="AFM115" s="58"/>
      <c r="AFN115" s="58"/>
      <c r="AFO115" s="58"/>
      <c r="AFP115" s="58"/>
      <c r="AFQ115" s="58"/>
      <c r="AFR115" s="58"/>
      <c r="AFS115" s="58"/>
      <c r="AFT115" s="58"/>
      <c r="AFU115" s="58"/>
      <c r="AFV115" s="58"/>
      <c r="AFW115" s="58"/>
      <c r="AFX115" s="58"/>
      <c r="AFY115" s="58"/>
      <c r="AFZ115" s="58"/>
      <c r="AGA115" s="58"/>
      <c r="AGB115" s="58"/>
      <c r="AGC115" s="58"/>
      <c r="AGD115" s="58"/>
      <c r="AGE115" s="58"/>
      <c r="AGF115" s="58"/>
      <c r="AGG115" s="58"/>
      <c r="AGH115" s="58"/>
      <c r="AGI115" s="58"/>
      <c r="AGJ115" s="58"/>
      <c r="AGK115" s="58"/>
      <c r="AGL115" s="58"/>
      <c r="AGM115" s="58"/>
      <c r="AGN115" s="58"/>
      <c r="AGO115" s="58"/>
      <c r="AGP115" s="58"/>
      <c r="AGQ115" s="58"/>
      <c r="AGR115" s="58"/>
      <c r="AGS115" s="58"/>
      <c r="AGT115" s="58"/>
      <c r="AGU115" s="58"/>
      <c r="AGV115" s="58"/>
      <c r="AGW115" s="58"/>
      <c r="AGX115" s="58"/>
      <c r="AGY115" s="58"/>
      <c r="AGZ115" s="58"/>
      <c r="AHA115" s="58"/>
      <c r="AHB115" s="58"/>
      <c r="AHC115" s="58"/>
      <c r="AHD115" s="58"/>
      <c r="AHE115" s="58"/>
      <c r="AHF115" s="58"/>
      <c r="AHG115" s="58"/>
      <c r="AHH115" s="58"/>
      <c r="AHI115" s="58"/>
      <c r="AHJ115" s="58"/>
      <c r="AHK115" s="58"/>
      <c r="AHL115" s="58"/>
      <c r="AHM115" s="58"/>
      <c r="AHN115" s="58"/>
      <c r="AHO115" s="58"/>
      <c r="AHP115" s="58"/>
      <c r="AHQ115" s="58"/>
      <c r="AHR115" s="58"/>
      <c r="AHS115" s="58"/>
      <c r="AHT115" s="58"/>
      <c r="AHU115" s="58"/>
      <c r="AHV115" s="58"/>
      <c r="AHW115" s="58"/>
      <c r="AHX115" s="58"/>
      <c r="AHY115" s="58"/>
      <c r="AHZ115" s="58"/>
      <c r="AIA115" s="58"/>
      <c r="AIB115" s="58"/>
      <c r="AIC115" s="58"/>
      <c r="AID115" s="58"/>
      <c r="AIE115" s="58"/>
      <c r="AIF115" s="58"/>
      <c r="AIG115" s="58"/>
      <c r="AIH115" s="58"/>
      <c r="AII115" s="58"/>
      <c r="AIJ115" s="58"/>
      <c r="AIK115" s="58"/>
      <c r="AIL115" s="58"/>
      <c r="AIM115" s="58"/>
      <c r="AIN115" s="58"/>
      <c r="AIO115" s="58"/>
      <c r="AIP115" s="58"/>
      <c r="AIQ115" s="58"/>
      <c r="AIR115" s="58"/>
      <c r="AIS115" s="58"/>
      <c r="AIT115" s="58"/>
      <c r="AIU115" s="58"/>
      <c r="AIV115" s="58"/>
      <c r="AIW115" s="58"/>
      <c r="AIX115" s="58"/>
      <c r="AIY115" s="58"/>
      <c r="AIZ115" s="58"/>
      <c r="AJA115" s="58"/>
      <c r="AJB115" s="58"/>
      <c r="AJC115" s="58"/>
      <c r="AJD115" s="58"/>
      <c r="AJE115" s="58"/>
      <c r="AJF115" s="58"/>
      <c r="AJG115" s="58"/>
      <c r="AJH115" s="58"/>
      <c r="AJI115" s="58"/>
      <c r="AJJ115" s="58"/>
      <c r="AJK115" s="58"/>
      <c r="AJL115" s="58"/>
      <c r="AJM115" s="58"/>
      <c r="AJN115" s="58"/>
      <c r="AJO115" s="58"/>
      <c r="AJP115" s="58"/>
      <c r="AJQ115" s="58"/>
      <c r="AJR115" s="58"/>
      <c r="AJS115" s="58"/>
      <c r="AJT115" s="58"/>
      <c r="AJU115" s="58"/>
      <c r="AJV115" s="58"/>
      <c r="AJW115" s="58"/>
      <c r="AJX115" s="58"/>
      <c r="AJY115" s="58"/>
      <c r="AJZ115" s="58"/>
      <c r="AKA115" s="58"/>
      <c r="AKB115" s="58"/>
      <c r="AKC115" s="58"/>
      <c r="AKD115" s="58"/>
      <c r="AKE115" s="58"/>
      <c r="AKF115" s="58"/>
      <c r="AKG115" s="58"/>
      <c r="AKH115" s="58"/>
      <c r="AKI115" s="58"/>
      <c r="AKJ115" s="58"/>
      <c r="AKK115" s="58"/>
      <c r="AKL115" s="58"/>
      <c r="AKM115" s="58"/>
      <c r="AKN115" s="58"/>
      <c r="AKO115" s="58"/>
      <c r="AKP115" s="58"/>
      <c r="AKQ115" s="58"/>
      <c r="AKR115" s="58"/>
      <c r="AKS115" s="58"/>
      <c r="AKT115" s="58"/>
      <c r="AKU115" s="58"/>
      <c r="AKV115" s="58"/>
      <c r="AKW115" s="58"/>
      <c r="AKX115" s="58"/>
      <c r="AKY115" s="58"/>
      <c r="AKZ115" s="58"/>
      <c r="ALA115" s="58"/>
      <c r="ALB115" s="58"/>
      <c r="ALC115" s="58"/>
      <c r="ALD115" s="58"/>
      <c r="ALE115" s="58"/>
      <c r="ALF115" s="58"/>
      <c r="ALG115" s="58"/>
      <c r="ALH115" s="58"/>
      <c r="ALI115" s="58"/>
      <c r="ALJ115" s="58"/>
      <c r="ALK115" s="58"/>
      <c r="ALL115" s="58"/>
      <c r="ALM115" s="58"/>
      <c r="ALN115" s="58"/>
      <c r="ALO115" s="58"/>
      <c r="ALP115" s="58"/>
      <c r="ALQ115" s="58"/>
      <c r="ALR115" s="58"/>
      <c r="ALS115" s="58"/>
      <c r="ALT115" s="58"/>
      <c r="ALU115" s="58"/>
      <c r="ALV115" s="58"/>
      <c r="ALW115" s="58"/>
      <c r="ALX115" s="58"/>
      <c r="ALY115" s="58"/>
      <c r="ALZ115" s="58"/>
      <c r="AMA115" s="58"/>
      <c r="AMB115" s="58"/>
      <c r="AMC115" s="58"/>
      <c r="AMD115" s="58"/>
      <c r="AME115" s="58"/>
      <c r="AMF115" s="58"/>
      <c r="AMG115" s="58"/>
      <c r="AMH115" s="58"/>
      <c r="AMI115" s="58"/>
      <c r="AMJ115" s="58"/>
      <c r="AMK115" s="58"/>
      <c r="AML115" s="58"/>
      <c r="AMM115" s="58"/>
      <c r="AMN115" s="58"/>
      <c r="AMO115" s="58"/>
      <c r="AMP115" s="58"/>
      <c r="AMQ115" s="58"/>
      <c r="AMR115" s="58"/>
      <c r="AMS115" s="58"/>
      <c r="AMT115" s="58"/>
      <c r="AMU115" s="58"/>
      <c r="AMV115" s="58"/>
      <c r="AMW115" s="58"/>
      <c r="AMX115" s="58"/>
      <c r="AMY115" s="58"/>
      <c r="AMZ115" s="58"/>
      <c r="ANA115" s="58"/>
      <c r="ANB115" s="58"/>
      <c r="ANC115" s="58"/>
      <c r="AND115" s="58"/>
      <c r="ANE115" s="58"/>
      <c r="ANF115" s="58"/>
      <c r="ANG115" s="58"/>
      <c r="ANH115" s="58"/>
      <c r="ANI115" s="58"/>
      <c r="ANJ115" s="58"/>
      <c r="ANK115" s="58"/>
      <c r="ANL115" s="58"/>
      <c r="ANM115" s="58"/>
      <c r="ANN115" s="58"/>
      <c r="ANO115" s="58"/>
      <c r="ANP115" s="58"/>
      <c r="ANQ115" s="58"/>
      <c r="ANR115" s="58"/>
      <c r="ANS115" s="58"/>
      <c r="ANT115" s="58"/>
      <c r="ANU115" s="58"/>
      <c r="ANV115" s="58"/>
      <c r="ANW115" s="58"/>
      <c r="ANX115" s="58"/>
      <c r="ANY115" s="58"/>
      <c r="ANZ115" s="58"/>
      <c r="AOA115" s="58"/>
      <c r="AOB115" s="58"/>
      <c r="AOC115" s="58"/>
      <c r="AOD115" s="58"/>
      <c r="AOE115" s="58"/>
      <c r="AOF115" s="58"/>
      <c r="AOG115" s="58"/>
      <c r="AOH115" s="58"/>
      <c r="AOI115" s="58"/>
      <c r="AOJ115" s="58"/>
      <c r="AOK115" s="58"/>
      <c r="AOL115" s="58"/>
      <c r="AOM115" s="58"/>
      <c r="AON115" s="58"/>
      <c r="AOO115" s="58"/>
      <c r="AOP115" s="58"/>
      <c r="AOQ115" s="58"/>
      <c r="AOR115" s="58"/>
      <c r="AOS115" s="58"/>
      <c r="AOT115" s="58"/>
      <c r="AOU115" s="58"/>
      <c r="AOV115" s="58"/>
      <c r="AOW115" s="58"/>
      <c r="AOX115" s="58"/>
      <c r="AOY115" s="58"/>
      <c r="AOZ115" s="58"/>
      <c r="APA115" s="58"/>
      <c r="APB115" s="58"/>
      <c r="APC115" s="58"/>
      <c r="APD115" s="58"/>
      <c r="APE115" s="58"/>
      <c r="APF115" s="58"/>
      <c r="APG115" s="58"/>
      <c r="APH115" s="58"/>
      <c r="API115" s="58"/>
      <c r="APJ115" s="58"/>
      <c r="APK115" s="58"/>
      <c r="APL115" s="58"/>
      <c r="APM115" s="58"/>
      <c r="APN115" s="58"/>
      <c r="APO115" s="58"/>
      <c r="APP115" s="58"/>
      <c r="APQ115" s="58"/>
      <c r="APR115" s="58"/>
      <c r="APS115" s="58"/>
      <c r="APT115" s="58"/>
      <c r="APU115" s="58"/>
      <c r="APV115" s="58"/>
      <c r="APW115" s="58"/>
      <c r="APX115" s="58"/>
      <c r="APY115" s="58"/>
      <c r="APZ115" s="58"/>
      <c r="AQA115" s="58"/>
      <c r="AQB115" s="58"/>
      <c r="AQC115" s="58"/>
      <c r="AQD115" s="58"/>
      <c r="AQE115" s="58"/>
      <c r="AQF115" s="58"/>
      <c r="AQG115" s="58"/>
      <c r="AQH115" s="58"/>
      <c r="AQI115" s="58"/>
      <c r="AQJ115" s="58"/>
      <c r="AQK115" s="58"/>
      <c r="AQL115" s="58"/>
      <c r="AQM115" s="58"/>
      <c r="AQN115" s="58"/>
      <c r="AQO115" s="58"/>
      <c r="AQP115" s="58"/>
      <c r="AQQ115" s="58"/>
      <c r="AQR115" s="58"/>
      <c r="AQS115" s="58"/>
      <c r="AQT115" s="58"/>
      <c r="AQU115" s="58"/>
      <c r="AQV115" s="58"/>
      <c r="AQW115" s="58"/>
      <c r="AQX115" s="58"/>
      <c r="AQY115" s="58"/>
      <c r="AQZ115" s="58"/>
      <c r="ARA115" s="58"/>
      <c r="ARB115" s="58"/>
      <c r="ARC115" s="58"/>
      <c r="ARD115" s="58"/>
      <c r="ARE115" s="58"/>
      <c r="ARF115" s="58"/>
      <c r="ARG115" s="58"/>
      <c r="ARH115" s="58"/>
      <c r="ARI115" s="58"/>
      <c r="ARJ115" s="58"/>
      <c r="ARK115" s="58"/>
      <c r="ARL115" s="58"/>
      <c r="ARM115" s="58"/>
      <c r="ARN115" s="58"/>
      <c r="ARO115" s="58"/>
      <c r="ARP115" s="58"/>
      <c r="ARQ115" s="58"/>
      <c r="ARR115" s="58"/>
      <c r="ARS115" s="58"/>
      <c r="ART115" s="58"/>
      <c r="ARU115" s="58"/>
      <c r="ARV115" s="58"/>
      <c r="ARW115" s="58"/>
      <c r="ARX115" s="58"/>
      <c r="ARY115" s="58"/>
      <c r="ARZ115" s="58"/>
      <c r="ASA115" s="58"/>
      <c r="ASB115" s="58"/>
      <c r="ASC115" s="58"/>
      <c r="ASD115" s="58"/>
      <c r="ASE115" s="58"/>
      <c r="ASF115" s="58"/>
      <c r="ASG115" s="58"/>
      <c r="ASH115" s="58"/>
      <c r="ASI115" s="58"/>
      <c r="ASJ115" s="58"/>
      <c r="ASK115" s="58"/>
      <c r="ASL115" s="58"/>
      <c r="ASM115" s="58"/>
      <c r="ASN115" s="58"/>
      <c r="ASO115" s="58"/>
      <c r="ASP115" s="58"/>
      <c r="ASQ115" s="58"/>
      <c r="ASR115" s="58"/>
      <c r="ASS115" s="58"/>
      <c r="AST115" s="58"/>
      <c r="ASU115" s="58"/>
      <c r="ASV115" s="58"/>
      <c r="ASW115" s="58"/>
      <c r="ASX115" s="58"/>
      <c r="ASY115" s="58"/>
      <c r="ASZ115" s="58"/>
      <c r="ATA115" s="58"/>
      <c r="ATB115" s="58"/>
      <c r="ATC115" s="58"/>
      <c r="ATD115" s="58"/>
      <c r="ATE115" s="58"/>
      <c r="ATF115" s="58"/>
      <c r="ATG115" s="58"/>
      <c r="ATH115" s="58"/>
      <c r="ATI115" s="58"/>
      <c r="ATJ115" s="58"/>
      <c r="ATK115" s="58"/>
      <c r="ATL115" s="58"/>
      <c r="ATM115" s="58"/>
      <c r="ATN115" s="58"/>
      <c r="ATO115" s="58"/>
      <c r="ATP115" s="58"/>
      <c r="ATQ115" s="58"/>
      <c r="ATR115" s="58"/>
      <c r="ATS115" s="58"/>
      <c r="ATT115" s="58"/>
      <c r="ATU115" s="58"/>
      <c r="ATV115" s="58"/>
      <c r="ATW115" s="58"/>
      <c r="ATX115" s="58"/>
      <c r="ATY115" s="58"/>
      <c r="ATZ115" s="58"/>
      <c r="AUA115" s="58"/>
      <c r="AUB115" s="58"/>
      <c r="AUC115" s="58"/>
      <c r="AUD115" s="58"/>
      <c r="AUE115" s="58"/>
      <c r="AUF115" s="58"/>
      <c r="AUG115" s="58"/>
      <c r="AUH115" s="58"/>
      <c r="AUI115" s="58"/>
      <c r="AUJ115" s="58"/>
      <c r="AUK115" s="58"/>
      <c r="AUL115" s="58"/>
      <c r="AUM115" s="58"/>
      <c r="AUN115" s="58"/>
      <c r="AUO115" s="58"/>
      <c r="AUP115" s="58"/>
      <c r="AUQ115" s="58"/>
      <c r="AUR115" s="58"/>
      <c r="AUS115" s="58"/>
      <c r="AUT115" s="58"/>
      <c r="AUU115" s="58"/>
      <c r="AUV115" s="58"/>
      <c r="AUW115" s="58"/>
      <c r="AUX115" s="58"/>
      <c r="AUY115" s="58"/>
      <c r="AUZ115" s="58"/>
      <c r="AVA115" s="58"/>
      <c r="AVB115" s="58"/>
      <c r="AVC115" s="58"/>
      <c r="AVD115" s="58"/>
      <c r="AVE115" s="58"/>
      <c r="AVF115" s="58"/>
      <c r="AVG115" s="58"/>
      <c r="AVH115" s="58"/>
      <c r="AVI115" s="58"/>
      <c r="AVJ115" s="58"/>
      <c r="AVK115" s="58"/>
      <c r="AVL115" s="58"/>
      <c r="AVM115" s="58"/>
      <c r="AVN115" s="58"/>
      <c r="AVO115" s="58"/>
      <c r="AVP115" s="58"/>
      <c r="AVQ115" s="58"/>
      <c r="AVR115" s="58"/>
      <c r="AVS115" s="58"/>
      <c r="AVT115" s="58"/>
      <c r="AVU115" s="58"/>
      <c r="AVV115" s="58"/>
      <c r="AVW115" s="58"/>
      <c r="AVX115" s="58"/>
      <c r="AVY115" s="58"/>
      <c r="AVZ115" s="58"/>
      <c r="AWA115" s="58"/>
      <c r="AWB115" s="58"/>
      <c r="AWC115" s="58"/>
      <c r="AWD115" s="58"/>
      <c r="AWE115" s="58"/>
      <c r="AWF115" s="58"/>
      <c r="AWG115" s="58"/>
      <c r="AWH115" s="58"/>
      <c r="AWI115" s="58"/>
      <c r="AWJ115" s="58"/>
      <c r="AWK115" s="58"/>
      <c r="AWL115" s="58"/>
      <c r="AWM115" s="58"/>
      <c r="AWN115" s="58"/>
      <c r="AWO115" s="58"/>
      <c r="AWP115" s="58"/>
      <c r="AWQ115" s="58"/>
      <c r="AWR115" s="58"/>
      <c r="AWS115" s="58"/>
      <c r="AWT115" s="58"/>
      <c r="AWU115" s="58"/>
      <c r="AWV115" s="58"/>
      <c r="AWW115" s="58"/>
      <c r="AWX115" s="58"/>
      <c r="AWY115" s="58"/>
      <c r="AWZ115" s="58"/>
      <c r="AXA115" s="58"/>
      <c r="AXB115" s="58"/>
      <c r="AXC115" s="58"/>
      <c r="AXD115" s="58"/>
      <c r="AXE115" s="58"/>
      <c r="AXF115" s="58"/>
      <c r="AXG115" s="58"/>
      <c r="AXH115" s="58"/>
      <c r="AXI115" s="58"/>
      <c r="AXJ115" s="58"/>
      <c r="AXK115" s="58"/>
      <c r="AXL115" s="58"/>
      <c r="AXM115" s="58"/>
      <c r="AXN115" s="58"/>
      <c r="AXO115" s="58"/>
      <c r="AXP115" s="58"/>
      <c r="AXQ115" s="58"/>
      <c r="AXR115" s="58"/>
      <c r="AXS115" s="58"/>
      <c r="AXT115" s="58"/>
      <c r="AXU115" s="58"/>
      <c r="AXV115" s="58"/>
      <c r="AXW115" s="58"/>
      <c r="AXX115" s="58"/>
      <c r="AXY115" s="58"/>
      <c r="AXZ115" s="58"/>
      <c r="AYA115" s="58"/>
      <c r="AYB115" s="58"/>
      <c r="AYC115" s="58"/>
      <c r="AYD115" s="58"/>
      <c r="AYE115" s="58"/>
      <c r="AYF115" s="58"/>
      <c r="AYG115" s="58"/>
      <c r="AYH115" s="58"/>
      <c r="AYI115" s="58"/>
      <c r="AYJ115" s="58"/>
      <c r="AYK115" s="58"/>
      <c r="AYL115" s="58"/>
      <c r="AYM115" s="58"/>
      <c r="AYN115" s="58"/>
      <c r="AYO115" s="58"/>
      <c r="AYP115" s="58"/>
      <c r="AYQ115" s="58"/>
      <c r="AYR115" s="58"/>
      <c r="AYS115" s="58"/>
      <c r="AYT115" s="58"/>
      <c r="AYU115" s="58"/>
      <c r="AYV115" s="58"/>
      <c r="AYW115" s="58"/>
      <c r="AYX115" s="58"/>
      <c r="AYY115" s="58"/>
      <c r="AYZ115" s="58"/>
      <c r="AZA115" s="58"/>
      <c r="AZB115" s="58"/>
      <c r="AZC115" s="58"/>
      <c r="AZD115" s="58"/>
      <c r="AZE115" s="58"/>
      <c r="AZF115" s="58"/>
      <c r="AZG115" s="58"/>
      <c r="AZH115" s="58"/>
      <c r="AZI115" s="58"/>
      <c r="AZJ115" s="58"/>
      <c r="AZK115" s="58"/>
      <c r="AZL115" s="58"/>
      <c r="AZM115" s="58"/>
      <c r="AZN115" s="58"/>
      <c r="AZO115" s="58"/>
      <c r="AZP115" s="58"/>
      <c r="AZQ115" s="58"/>
      <c r="AZR115" s="58"/>
      <c r="AZS115" s="58"/>
      <c r="AZT115" s="58"/>
      <c r="AZU115" s="58"/>
      <c r="AZV115" s="58"/>
      <c r="AZW115" s="58"/>
      <c r="AZX115" s="58"/>
      <c r="AZY115" s="58"/>
      <c r="AZZ115" s="58"/>
      <c r="BAA115" s="58"/>
      <c r="BAB115" s="58"/>
      <c r="BAC115" s="58"/>
      <c r="BAD115" s="58"/>
      <c r="BAE115" s="58"/>
      <c r="BAF115" s="58"/>
      <c r="BAG115" s="58"/>
      <c r="BAH115" s="58"/>
      <c r="BAI115" s="58"/>
      <c r="BAJ115" s="58"/>
      <c r="BAK115" s="58"/>
      <c r="BAL115" s="58"/>
      <c r="BAM115" s="58"/>
      <c r="BAN115" s="58"/>
      <c r="BAO115" s="58"/>
      <c r="BAP115" s="58"/>
      <c r="BAQ115" s="58"/>
      <c r="BAR115" s="58"/>
      <c r="BAS115" s="58"/>
      <c r="BAT115" s="58"/>
      <c r="BAU115" s="58"/>
      <c r="BAV115" s="58"/>
      <c r="BAW115" s="58"/>
      <c r="BAX115" s="58"/>
      <c r="BAY115" s="58"/>
      <c r="BAZ115" s="58"/>
      <c r="BBA115" s="58"/>
      <c r="BBB115" s="58"/>
      <c r="BBC115" s="58"/>
      <c r="BBD115" s="58"/>
      <c r="BBE115" s="58"/>
      <c r="BBF115" s="58"/>
      <c r="BBG115" s="58"/>
      <c r="BBH115" s="58"/>
      <c r="BBI115" s="58"/>
      <c r="BBJ115" s="58"/>
      <c r="BBK115" s="58"/>
      <c r="BBL115" s="58"/>
      <c r="BBM115" s="58"/>
      <c r="BBN115" s="58"/>
      <c r="BBO115" s="58"/>
      <c r="BBP115" s="58"/>
      <c r="BBQ115" s="58"/>
      <c r="BBR115" s="58"/>
      <c r="BBS115" s="58"/>
      <c r="BBT115" s="58"/>
      <c r="BBU115" s="58"/>
      <c r="BBV115" s="58"/>
      <c r="BBW115" s="58"/>
      <c r="BBX115" s="58"/>
      <c r="BBY115" s="58"/>
      <c r="BBZ115" s="58"/>
      <c r="BCA115" s="58"/>
      <c r="BCB115" s="58"/>
      <c r="BCC115" s="58"/>
      <c r="BCD115" s="58"/>
      <c r="BCE115" s="58"/>
      <c r="BCF115" s="58"/>
      <c r="BCG115" s="58"/>
      <c r="BCH115" s="58"/>
      <c r="BCI115" s="58"/>
      <c r="BCJ115" s="58"/>
      <c r="BCK115" s="58"/>
      <c r="BCL115" s="58"/>
      <c r="BCM115" s="58"/>
      <c r="BCN115" s="58"/>
      <c r="BCO115" s="58"/>
      <c r="BCP115" s="58"/>
      <c r="BCQ115" s="58"/>
      <c r="BCR115" s="58"/>
      <c r="BCS115" s="58"/>
      <c r="BCT115" s="58"/>
      <c r="BCU115" s="58"/>
      <c r="BCV115" s="58"/>
      <c r="BCW115" s="58"/>
      <c r="BCX115" s="58"/>
      <c r="BCY115" s="58"/>
      <c r="BCZ115" s="58"/>
      <c r="BDA115" s="58"/>
      <c r="BDB115" s="58"/>
      <c r="BDC115" s="58"/>
      <c r="BDD115" s="58"/>
      <c r="BDE115" s="58"/>
      <c r="BDF115" s="58"/>
      <c r="BDG115" s="58"/>
      <c r="BDH115" s="58"/>
      <c r="BDI115" s="58"/>
      <c r="BDJ115" s="58"/>
      <c r="BDK115" s="58"/>
      <c r="BDL115" s="58"/>
      <c r="BDM115" s="58"/>
      <c r="BDN115" s="58"/>
      <c r="BDO115" s="58"/>
      <c r="BDP115" s="58"/>
      <c r="BDQ115" s="58"/>
      <c r="BDR115" s="58"/>
      <c r="BDS115" s="58"/>
      <c r="BDT115" s="58"/>
      <c r="BDU115" s="58"/>
      <c r="BDV115" s="58"/>
      <c r="BDW115" s="58"/>
      <c r="BDX115" s="58"/>
      <c r="BDY115" s="58"/>
      <c r="BDZ115" s="58"/>
      <c r="BEA115" s="58"/>
      <c r="BEB115" s="58"/>
      <c r="BEC115" s="58"/>
      <c r="BED115" s="58"/>
      <c r="BEE115" s="58"/>
      <c r="BEF115" s="58"/>
      <c r="BEG115" s="58"/>
      <c r="BEH115" s="58"/>
      <c r="BEI115" s="58"/>
      <c r="BEJ115" s="58"/>
      <c r="BEK115" s="58"/>
      <c r="BEL115" s="58"/>
      <c r="BEM115" s="58"/>
      <c r="BEN115" s="58"/>
      <c r="BEO115" s="58"/>
      <c r="BEP115" s="58"/>
      <c r="BEQ115" s="58"/>
      <c r="BER115" s="58"/>
      <c r="BES115" s="58"/>
      <c r="BET115" s="58"/>
      <c r="BEU115" s="58"/>
      <c r="BEV115" s="58"/>
      <c r="BEW115" s="58"/>
      <c r="BEX115" s="58"/>
      <c r="BEY115" s="58"/>
      <c r="BEZ115" s="58"/>
      <c r="BFA115" s="58"/>
      <c r="BFB115" s="58"/>
      <c r="BFC115" s="58"/>
      <c r="BFD115" s="58"/>
      <c r="BFE115" s="58"/>
      <c r="BFF115" s="58"/>
      <c r="BFG115" s="58"/>
      <c r="BFH115" s="58"/>
      <c r="BFI115" s="58"/>
      <c r="BFJ115" s="58"/>
      <c r="BFK115" s="58"/>
      <c r="BFL115" s="58"/>
      <c r="BFM115" s="58"/>
      <c r="BFN115" s="58"/>
      <c r="BFO115" s="58"/>
      <c r="BFP115" s="58"/>
      <c r="BFQ115" s="58"/>
      <c r="BFR115" s="58"/>
      <c r="BFS115" s="58"/>
      <c r="BFT115" s="58"/>
      <c r="BFU115" s="58"/>
      <c r="BFV115" s="58"/>
      <c r="BFW115" s="58"/>
      <c r="BFX115" s="58"/>
      <c r="BFY115" s="58"/>
      <c r="BFZ115" s="58"/>
      <c r="BGA115" s="58"/>
      <c r="BGB115" s="58"/>
      <c r="BGC115" s="58"/>
      <c r="BGD115" s="58"/>
      <c r="BGE115" s="58"/>
      <c r="BGF115" s="58"/>
      <c r="BGG115" s="58"/>
      <c r="BGH115" s="58"/>
      <c r="BGI115" s="58"/>
      <c r="BGJ115" s="58"/>
      <c r="BGK115" s="58"/>
      <c r="BGL115" s="58"/>
      <c r="BGM115" s="58"/>
      <c r="BGN115" s="58"/>
      <c r="BGO115" s="58"/>
      <c r="BGP115" s="58"/>
      <c r="BGQ115" s="58"/>
      <c r="BGR115" s="58"/>
      <c r="BGS115" s="58"/>
      <c r="BGT115" s="58"/>
      <c r="BGU115" s="58"/>
      <c r="BGV115" s="58"/>
      <c r="BGW115" s="58"/>
      <c r="BGX115" s="58"/>
      <c r="BGY115" s="58"/>
      <c r="BGZ115" s="58"/>
      <c r="BHA115" s="58"/>
      <c r="BHB115" s="58"/>
      <c r="BHC115" s="58"/>
      <c r="BHD115" s="58"/>
      <c r="BHE115" s="58"/>
      <c r="BHF115" s="58"/>
      <c r="BHG115" s="58"/>
      <c r="BHH115" s="58"/>
      <c r="BHI115" s="58"/>
      <c r="BHJ115" s="58"/>
      <c r="BHK115" s="58"/>
      <c r="BHL115" s="58"/>
      <c r="BHM115" s="58"/>
      <c r="BHN115" s="58"/>
      <c r="BHO115" s="58"/>
      <c r="BHP115" s="58"/>
      <c r="BHQ115" s="58"/>
      <c r="BHR115" s="58"/>
      <c r="BHS115" s="58"/>
      <c r="BHT115" s="58"/>
      <c r="BHU115" s="58"/>
      <c r="BHV115" s="58"/>
      <c r="BHW115" s="58"/>
      <c r="BHX115" s="58"/>
      <c r="BHY115" s="58"/>
      <c r="BHZ115" s="58"/>
      <c r="BIA115" s="58"/>
      <c r="BIB115" s="58"/>
      <c r="BIC115" s="58"/>
      <c r="BID115" s="58"/>
      <c r="BIE115" s="58"/>
      <c r="BIF115" s="58"/>
      <c r="BIG115" s="58"/>
      <c r="BIH115" s="58"/>
      <c r="BII115" s="58"/>
      <c r="BIJ115" s="58"/>
      <c r="BIK115" s="58"/>
      <c r="BIL115" s="58"/>
      <c r="BIM115" s="58"/>
      <c r="BIN115" s="58"/>
      <c r="BIO115" s="58"/>
      <c r="BIP115" s="58"/>
      <c r="BIQ115" s="58"/>
      <c r="BIR115" s="58"/>
      <c r="BIS115" s="58"/>
      <c r="BIT115" s="58"/>
      <c r="BIU115" s="58"/>
      <c r="BIV115" s="58"/>
      <c r="BIW115" s="58"/>
      <c r="BIX115" s="58"/>
      <c r="BIY115" s="58"/>
      <c r="BIZ115" s="58"/>
      <c r="BJA115" s="58"/>
      <c r="BJB115" s="58"/>
      <c r="BJC115" s="58"/>
      <c r="BJD115" s="58"/>
      <c r="BJE115" s="58"/>
      <c r="BJF115" s="58"/>
      <c r="BJG115" s="58"/>
      <c r="BJH115" s="58"/>
      <c r="BJI115" s="58"/>
      <c r="BJJ115" s="58"/>
      <c r="BJK115" s="58"/>
      <c r="BJL115" s="58"/>
      <c r="BJM115" s="58"/>
      <c r="BJN115" s="58"/>
      <c r="BJO115" s="58"/>
      <c r="BJP115" s="58"/>
      <c r="BJQ115" s="58"/>
      <c r="BJR115" s="58"/>
      <c r="BJS115" s="58"/>
      <c r="BJT115" s="58"/>
      <c r="BJU115" s="58"/>
      <c r="BJV115" s="58"/>
      <c r="BJW115" s="58"/>
      <c r="BJX115" s="58"/>
      <c r="BJY115" s="58"/>
      <c r="BJZ115" s="58"/>
      <c r="BKA115" s="58"/>
      <c r="BKB115" s="58"/>
      <c r="BKC115" s="58"/>
      <c r="BKD115" s="58"/>
      <c r="BKE115" s="58"/>
      <c r="BKF115" s="58"/>
      <c r="BKG115" s="58"/>
      <c r="BKH115" s="58"/>
      <c r="BKI115" s="58"/>
      <c r="BKJ115" s="58"/>
      <c r="BKK115" s="58"/>
      <c r="BKL115" s="58"/>
      <c r="BKM115" s="58"/>
      <c r="BKN115" s="58"/>
      <c r="BKO115" s="58"/>
      <c r="BKP115" s="58"/>
      <c r="BKQ115" s="58"/>
      <c r="BKR115" s="58"/>
      <c r="BKS115" s="58"/>
      <c r="BKT115" s="58"/>
      <c r="BKU115" s="58"/>
      <c r="BKV115" s="58"/>
      <c r="BKW115" s="58"/>
      <c r="BKX115" s="58"/>
      <c r="BKY115" s="58"/>
      <c r="BKZ115" s="58"/>
      <c r="BLA115" s="58"/>
      <c r="BLB115" s="58"/>
      <c r="BLC115" s="58"/>
      <c r="BLD115" s="58"/>
      <c r="BLE115" s="58"/>
      <c r="BLF115" s="58"/>
      <c r="BLG115" s="58"/>
      <c r="BLH115" s="58"/>
      <c r="BLI115" s="58"/>
      <c r="BLJ115" s="58"/>
      <c r="BLK115" s="58"/>
      <c r="BLL115" s="58"/>
      <c r="BLM115" s="58"/>
      <c r="BLN115" s="58"/>
      <c r="BLO115" s="58"/>
      <c r="BLP115" s="58"/>
      <c r="BLQ115" s="58"/>
      <c r="BLR115" s="58"/>
      <c r="BLS115" s="58"/>
      <c r="BLT115" s="58"/>
      <c r="BLU115" s="58"/>
      <c r="BLV115" s="58"/>
      <c r="BLW115" s="58"/>
      <c r="BLX115" s="58"/>
      <c r="BLY115" s="58"/>
      <c r="BLZ115" s="58"/>
      <c r="BMA115" s="58"/>
      <c r="BMB115" s="58"/>
      <c r="BMC115" s="58"/>
      <c r="BMD115" s="58"/>
      <c r="BME115" s="58"/>
      <c r="BMF115" s="58"/>
      <c r="BMG115" s="58"/>
      <c r="BMH115" s="58"/>
      <c r="BMI115" s="58"/>
      <c r="BMJ115" s="58"/>
      <c r="BMK115" s="58"/>
      <c r="BML115" s="58"/>
      <c r="BMM115" s="58"/>
      <c r="BMN115" s="58"/>
      <c r="BMO115" s="58"/>
      <c r="BMP115" s="58"/>
      <c r="BMQ115" s="58"/>
      <c r="BMR115" s="58"/>
      <c r="BMS115" s="58"/>
      <c r="BMT115" s="58"/>
      <c r="BMU115" s="58"/>
      <c r="BMV115" s="58"/>
      <c r="BMW115" s="58"/>
      <c r="BMX115" s="58"/>
      <c r="BMY115" s="58"/>
      <c r="BMZ115" s="58"/>
      <c r="BNA115" s="58"/>
      <c r="BNB115" s="58"/>
      <c r="BNC115" s="58"/>
      <c r="BND115" s="58"/>
      <c r="BNE115" s="58"/>
      <c r="BNF115" s="58"/>
      <c r="BNG115" s="58"/>
      <c r="BNH115" s="58"/>
      <c r="BNI115" s="58"/>
      <c r="BNJ115" s="58"/>
      <c r="BNK115" s="58"/>
      <c r="BNL115" s="58"/>
      <c r="BNM115" s="58"/>
      <c r="BNN115" s="58"/>
      <c r="BNO115" s="58"/>
      <c r="BNP115" s="58"/>
      <c r="BNQ115" s="58"/>
      <c r="BNR115" s="58"/>
      <c r="BNS115" s="58"/>
      <c r="BNT115" s="58"/>
      <c r="BNU115" s="58"/>
      <c r="BNV115" s="58"/>
      <c r="BNW115" s="58"/>
      <c r="BNX115" s="58"/>
      <c r="BNY115" s="58"/>
      <c r="BNZ115" s="58"/>
      <c r="BOA115" s="58"/>
      <c r="BOB115" s="58"/>
      <c r="BOC115" s="58"/>
      <c r="BOD115" s="58"/>
      <c r="BOE115" s="58"/>
      <c r="BOF115" s="58"/>
      <c r="BOG115" s="58"/>
      <c r="BOH115" s="58"/>
      <c r="BOI115" s="58"/>
      <c r="BOJ115" s="58"/>
      <c r="BOK115" s="58"/>
      <c r="BOL115" s="58"/>
      <c r="BOM115" s="58"/>
      <c r="BON115" s="58"/>
      <c r="BOO115" s="58"/>
      <c r="BOP115" s="58"/>
      <c r="BOQ115" s="58"/>
      <c r="BOR115" s="58"/>
      <c r="BOS115" s="58"/>
      <c r="BOT115" s="58"/>
      <c r="BOU115" s="58"/>
      <c r="BOV115" s="58"/>
      <c r="BOW115" s="58"/>
      <c r="BOX115" s="58"/>
      <c r="BOY115" s="58"/>
      <c r="BOZ115" s="58"/>
      <c r="BPA115" s="58"/>
      <c r="BPB115" s="58"/>
      <c r="BPC115" s="58"/>
      <c r="BPD115" s="58"/>
      <c r="BPE115" s="58"/>
      <c r="BPF115" s="58"/>
      <c r="BPG115" s="58"/>
      <c r="BPH115" s="58"/>
      <c r="BPI115" s="58"/>
      <c r="BPJ115" s="58"/>
      <c r="BPK115" s="58"/>
      <c r="BPL115" s="58"/>
      <c r="BPM115" s="58"/>
      <c r="BPN115" s="58"/>
      <c r="BPO115" s="58"/>
      <c r="BPP115" s="58"/>
      <c r="BPQ115" s="58"/>
      <c r="BPR115" s="58"/>
      <c r="BPS115" s="58"/>
      <c r="BPT115" s="58"/>
      <c r="BPU115" s="58"/>
      <c r="BPV115" s="58"/>
      <c r="BPW115" s="58"/>
      <c r="BPX115" s="58"/>
      <c r="BPY115" s="58"/>
      <c r="BPZ115" s="58"/>
      <c r="BQA115" s="58"/>
      <c r="BQB115" s="58"/>
      <c r="BQC115" s="58"/>
      <c r="BQD115" s="58"/>
      <c r="BQE115" s="58"/>
      <c r="BQF115" s="58"/>
      <c r="BQG115" s="58"/>
      <c r="BQH115" s="58"/>
      <c r="BQI115" s="58"/>
      <c r="BQJ115" s="58"/>
      <c r="BQK115" s="58"/>
      <c r="BQL115" s="58"/>
      <c r="BQM115" s="58"/>
      <c r="BQN115" s="58"/>
      <c r="BQO115" s="58"/>
      <c r="BQP115" s="58"/>
      <c r="BQQ115" s="58"/>
      <c r="BQR115" s="58"/>
      <c r="BQS115" s="58"/>
      <c r="BQT115" s="58"/>
      <c r="BQU115" s="58"/>
      <c r="BQV115" s="58"/>
      <c r="BQW115" s="58"/>
      <c r="BQX115" s="58"/>
      <c r="BQY115" s="58"/>
      <c r="BQZ115" s="58"/>
      <c r="BRA115" s="58"/>
      <c r="BRB115" s="58"/>
      <c r="BRC115" s="58"/>
      <c r="BRD115" s="58"/>
      <c r="BRE115" s="58"/>
      <c r="BRF115" s="58"/>
      <c r="BRG115" s="58"/>
      <c r="BRH115" s="58"/>
      <c r="BRI115" s="58"/>
      <c r="BRJ115" s="58"/>
      <c r="BRK115" s="58"/>
      <c r="BRL115" s="58"/>
      <c r="BRM115" s="58"/>
      <c r="BRN115" s="58"/>
      <c r="BRO115" s="58"/>
      <c r="BRP115" s="58"/>
      <c r="BRQ115" s="58"/>
      <c r="BRR115" s="58"/>
      <c r="BRS115" s="58"/>
      <c r="BRT115" s="58"/>
      <c r="BRU115" s="58"/>
      <c r="BRV115" s="58"/>
      <c r="BRW115" s="58"/>
      <c r="BRX115" s="58"/>
      <c r="BRY115" s="58"/>
      <c r="BRZ115" s="58"/>
      <c r="BSA115" s="58"/>
      <c r="BSB115" s="58"/>
      <c r="BSC115" s="58"/>
      <c r="BSD115" s="58"/>
      <c r="BSE115" s="58"/>
      <c r="BSF115" s="58"/>
      <c r="BSG115" s="58"/>
      <c r="BSH115" s="58"/>
      <c r="BSI115" s="58"/>
      <c r="BSJ115" s="58"/>
      <c r="BSK115" s="58"/>
      <c r="BSL115" s="58"/>
      <c r="BSM115" s="58"/>
      <c r="BSN115" s="58"/>
      <c r="BSO115" s="58"/>
      <c r="BSP115" s="58"/>
      <c r="BSQ115" s="58"/>
      <c r="BSR115" s="58"/>
      <c r="BSS115" s="58"/>
      <c r="BST115" s="58"/>
      <c r="BSU115" s="58"/>
      <c r="BSV115" s="58"/>
      <c r="BSW115" s="58"/>
      <c r="BSX115" s="58"/>
      <c r="BSY115" s="58"/>
      <c r="BSZ115" s="58"/>
      <c r="BTA115" s="58"/>
      <c r="BTB115" s="58"/>
      <c r="BTC115" s="58"/>
      <c r="BTD115" s="58"/>
      <c r="BTE115" s="58"/>
      <c r="BTF115" s="58"/>
      <c r="BTG115" s="58"/>
      <c r="BTH115" s="58"/>
      <c r="BTI115" s="58"/>
      <c r="BTJ115" s="58"/>
      <c r="BTK115" s="58"/>
      <c r="BTL115" s="58"/>
      <c r="BTM115" s="58"/>
      <c r="BTN115" s="58"/>
      <c r="BTO115" s="58"/>
      <c r="BTP115" s="58"/>
      <c r="BTQ115" s="58"/>
      <c r="BTR115" s="58"/>
      <c r="BTS115" s="58"/>
      <c r="BTT115" s="58"/>
      <c r="BTU115" s="58"/>
      <c r="BTV115" s="58"/>
      <c r="BTW115" s="58"/>
      <c r="BTX115" s="58"/>
      <c r="BTY115" s="58"/>
      <c r="BTZ115" s="58"/>
      <c r="BUA115" s="58"/>
      <c r="BUB115" s="58"/>
      <c r="BUC115" s="58"/>
      <c r="BUD115" s="58"/>
      <c r="BUE115" s="58"/>
      <c r="BUF115" s="58"/>
      <c r="BUG115" s="58"/>
      <c r="BUH115" s="58"/>
      <c r="BUI115" s="58"/>
      <c r="BUJ115" s="58"/>
      <c r="BUK115" s="58"/>
      <c r="BUL115" s="58"/>
      <c r="BUM115" s="58"/>
      <c r="BUN115" s="58"/>
      <c r="BUO115" s="58"/>
      <c r="BUP115" s="58"/>
      <c r="BUQ115" s="58"/>
      <c r="BUR115" s="58"/>
      <c r="BUS115" s="58"/>
      <c r="BUT115" s="58"/>
      <c r="BUU115" s="58"/>
      <c r="BUV115" s="58"/>
      <c r="BUW115" s="58"/>
      <c r="BUX115" s="58"/>
      <c r="BUY115" s="58"/>
      <c r="BUZ115" s="58"/>
      <c r="BVA115" s="58"/>
      <c r="BVB115" s="58"/>
      <c r="BVC115" s="58"/>
      <c r="BVD115" s="58"/>
      <c r="BVE115" s="58"/>
      <c r="BVF115" s="58"/>
      <c r="BVG115" s="58"/>
      <c r="BVH115" s="58"/>
      <c r="BVI115" s="58"/>
      <c r="BVJ115" s="58"/>
      <c r="BVK115" s="58"/>
      <c r="BVL115" s="58"/>
      <c r="BVM115" s="58"/>
      <c r="BVN115" s="58"/>
      <c r="BVO115" s="58"/>
      <c r="BVP115" s="58"/>
      <c r="BVQ115" s="58"/>
      <c r="BVR115" s="58"/>
      <c r="BVS115" s="58"/>
      <c r="BVT115" s="58"/>
      <c r="BVU115" s="58"/>
      <c r="BVV115" s="58"/>
      <c r="BVW115" s="58"/>
      <c r="BVX115" s="58"/>
      <c r="BVY115" s="58"/>
      <c r="BVZ115" s="58"/>
      <c r="BWA115" s="58"/>
      <c r="BWB115" s="58"/>
      <c r="BWC115" s="58"/>
      <c r="BWD115" s="58"/>
      <c r="BWE115" s="58"/>
      <c r="BWF115" s="58"/>
      <c r="BWG115" s="58"/>
      <c r="BWH115" s="58"/>
      <c r="BWI115" s="58"/>
      <c r="BWJ115" s="58"/>
      <c r="BWK115" s="58"/>
      <c r="BWL115" s="58"/>
      <c r="BWM115" s="58"/>
      <c r="BWN115" s="58"/>
      <c r="BWO115" s="58"/>
      <c r="BWP115" s="58"/>
      <c r="BWQ115" s="58"/>
      <c r="BWR115" s="58"/>
      <c r="BWS115" s="58"/>
      <c r="BWT115" s="58"/>
      <c r="BWU115" s="58"/>
      <c r="BWV115" s="58"/>
      <c r="BWW115" s="58"/>
      <c r="BWX115" s="58"/>
      <c r="BWY115" s="58"/>
      <c r="BWZ115" s="58"/>
      <c r="BXA115" s="58"/>
      <c r="BXB115" s="58"/>
      <c r="BXC115" s="58"/>
      <c r="BXD115" s="58"/>
      <c r="BXE115" s="58"/>
      <c r="BXF115" s="58"/>
      <c r="BXG115" s="58"/>
      <c r="BXH115" s="58"/>
      <c r="BXI115" s="58"/>
      <c r="BXJ115" s="58"/>
      <c r="BXK115" s="58"/>
      <c r="BXL115" s="58"/>
      <c r="BXM115" s="58"/>
      <c r="BXN115" s="58"/>
      <c r="BXO115" s="58"/>
      <c r="BXP115" s="58"/>
      <c r="BXQ115" s="58"/>
      <c r="BXR115" s="58"/>
      <c r="BXS115" s="58"/>
      <c r="BXT115" s="58"/>
      <c r="BXU115" s="58"/>
      <c r="BXV115" s="58"/>
      <c r="BXW115" s="58"/>
      <c r="BXX115" s="58"/>
      <c r="BXY115" s="58"/>
      <c r="BXZ115" s="58"/>
      <c r="BYA115" s="58"/>
      <c r="BYB115" s="58"/>
      <c r="BYC115" s="58"/>
      <c r="BYD115" s="58"/>
      <c r="BYE115" s="58"/>
      <c r="BYF115" s="58"/>
      <c r="BYG115" s="58"/>
      <c r="BYH115" s="58"/>
      <c r="BYI115" s="58"/>
      <c r="BYJ115" s="58"/>
      <c r="BYK115" s="58"/>
      <c r="BYL115" s="58"/>
      <c r="BYM115" s="58"/>
      <c r="BYN115" s="58"/>
      <c r="BYO115" s="58"/>
      <c r="BYP115" s="58"/>
      <c r="BYQ115" s="58"/>
      <c r="BYR115" s="58"/>
      <c r="BYS115" s="58"/>
      <c r="BYT115" s="58"/>
      <c r="BYU115" s="58"/>
      <c r="BYV115" s="58"/>
      <c r="BYW115" s="58"/>
      <c r="BYX115" s="58"/>
      <c r="BYY115" s="58"/>
      <c r="BYZ115" s="58"/>
      <c r="BZA115" s="58"/>
      <c r="BZB115" s="58"/>
      <c r="BZC115" s="58"/>
      <c r="BZD115" s="58"/>
      <c r="BZE115" s="58"/>
      <c r="BZF115" s="58"/>
      <c r="BZG115" s="58"/>
      <c r="BZH115" s="58"/>
      <c r="BZI115" s="58"/>
      <c r="BZJ115" s="58"/>
      <c r="BZK115" s="58"/>
      <c r="BZL115" s="58"/>
      <c r="BZM115" s="58"/>
      <c r="BZN115" s="58"/>
      <c r="BZO115" s="58"/>
      <c r="BZP115" s="58"/>
      <c r="BZQ115" s="58"/>
      <c r="BZR115" s="58"/>
      <c r="BZS115" s="58"/>
      <c r="BZT115" s="58"/>
      <c r="BZU115" s="58"/>
      <c r="BZV115" s="58"/>
      <c r="BZW115" s="58"/>
      <c r="BZX115" s="58"/>
      <c r="BZY115" s="58"/>
      <c r="BZZ115" s="58"/>
      <c r="CAA115" s="58"/>
      <c r="CAB115" s="58"/>
      <c r="CAC115" s="58"/>
      <c r="CAD115" s="58"/>
      <c r="CAE115" s="58"/>
      <c r="CAF115" s="58"/>
      <c r="CAG115" s="58"/>
      <c r="CAH115" s="58"/>
      <c r="CAI115" s="58"/>
      <c r="CAJ115" s="58"/>
      <c r="CAK115" s="58"/>
      <c r="CAL115" s="58"/>
      <c r="CAM115" s="58"/>
      <c r="CAN115" s="58"/>
      <c r="CAO115" s="58"/>
      <c r="CAP115" s="58"/>
      <c r="CAQ115" s="58"/>
      <c r="CAR115" s="58"/>
      <c r="CAS115" s="58"/>
      <c r="CAT115" s="58"/>
      <c r="CAU115" s="58"/>
      <c r="CAV115" s="58"/>
      <c r="CAW115" s="58"/>
      <c r="CAX115" s="58"/>
      <c r="CAY115" s="58"/>
      <c r="CAZ115" s="58"/>
      <c r="CBA115" s="58"/>
      <c r="CBB115" s="58"/>
      <c r="CBC115" s="58"/>
      <c r="CBD115" s="58"/>
      <c r="CBE115" s="58"/>
      <c r="CBF115" s="58"/>
      <c r="CBG115" s="58"/>
      <c r="CBH115" s="58"/>
      <c r="CBI115" s="58"/>
      <c r="CBJ115" s="58"/>
      <c r="CBK115" s="58"/>
      <c r="CBL115" s="58"/>
      <c r="CBM115" s="58"/>
      <c r="CBN115" s="58"/>
      <c r="CBO115" s="58"/>
      <c r="CBP115" s="58"/>
      <c r="CBQ115" s="58"/>
      <c r="CBR115" s="58"/>
      <c r="CBS115" s="58"/>
      <c r="CBT115" s="58"/>
      <c r="CBU115" s="58"/>
      <c r="CBV115" s="58"/>
      <c r="CBW115" s="58"/>
      <c r="CBX115" s="58"/>
      <c r="CBY115" s="58"/>
      <c r="CBZ115" s="58"/>
      <c r="CCA115" s="58"/>
      <c r="CCB115" s="58"/>
      <c r="CCC115" s="58"/>
      <c r="CCD115" s="58"/>
      <c r="CCE115" s="58"/>
      <c r="CCF115" s="58"/>
      <c r="CCG115" s="58"/>
      <c r="CCH115" s="58"/>
      <c r="CCI115" s="58"/>
      <c r="CCJ115" s="58"/>
      <c r="CCK115" s="58"/>
      <c r="CCL115" s="58"/>
      <c r="CCM115" s="58"/>
      <c r="CCN115" s="58"/>
      <c r="CCO115" s="58"/>
      <c r="CCP115" s="58"/>
      <c r="CCQ115" s="58"/>
      <c r="CCR115" s="58"/>
      <c r="CCS115" s="58"/>
      <c r="CCT115" s="58"/>
      <c r="CCU115" s="58"/>
      <c r="CCV115" s="58"/>
      <c r="CCW115" s="58"/>
      <c r="CCX115" s="58"/>
      <c r="CCY115" s="58"/>
      <c r="CCZ115" s="58"/>
      <c r="CDA115" s="58"/>
      <c r="CDB115" s="58"/>
      <c r="CDC115" s="58"/>
      <c r="CDD115" s="58"/>
      <c r="CDE115" s="58"/>
      <c r="CDF115" s="58"/>
      <c r="CDG115" s="58"/>
      <c r="CDH115" s="58"/>
      <c r="CDI115" s="58"/>
      <c r="CDJ115" s="58"/>
      <c r="CDK115" s="58"/>
      <c r="CDL115" s="58"/>
      <c r="CDM115" s="58"/>
      <c r="CDN115" s="58"/>
      <c r="CDO115" s="58"/>
      <c r="CDP115" s="58"/>
      <c r="CDQ115" s="58"/>
      <c r="CDR115" s="58"/>
      <c r="CDS115" s="58"/>
      <c r="CDT115" s="58"/>
      <c r="CDU115" s="58"/>
      <c r="CDV115" s="58"/>
      <c r="CDW115" s="58"/>
      <c r="CDX115" s="58"/>
      <c r="CDY115" s="58"/>
      <c r="CDZ115" s="58"/>
      <c r="CEA115" s="58"/>
      <c r="CEB115" s="58"/>
      <c r="CEC115" s="58"/>
      <c r="CED115" s="58"/>
      <c r="CEE115" s="58"/>
      <c r="CEF115" s="58"/>
      <c r="CEG115" s="58"/>
      <c r="CEH115" s="58"/>
      <c r="CEI115" s="58"/>
      <c r="CEJ115" s="58"/>
      <c r="CEK115" s="58"/>
      <c r="CEL115" s="58"/>
      <c r="CEM115" s="58"/>
      <c r="CEN115" s="58"/>
      <c r="CEO115" s="58"/>
      <c r="CEP115" s="58"/>
      <c r="CEQ115" s="58"/>
      <c r="CER115" s="58"/>
      <c r="CES115" s="58"/>
      <c r="CET115" s="58"/>
      <c r="CEU115" s="58"/>
      <c r="CEV115" s="58"/>
      <c r="CEW115" s="58"/>
      <c r="CEX115" s="58"/>
      <c r="CEY115" s="58"/>
      <c r="CEZ115" s="58"/>
      <c r="CFA115" s="58"/>
      <c r="CFB115" s="58"/>
      <c r="CFC115" s="58"/>
      <c r="CFD115" s="58"/>
      <c r="CFE115" s="58"/>
      <c r="CFF115" s="58"/>
      <c r="CFG115" s="58"/>
      <c r="CFH115" s="58"/>
      <c r="CFI115" s="58"/>
      <c r="CFJ115" s="58"/>
      <c r="CFK115" s="58"/>
      <c r="CFL115" s="58"/>
      <c r="CFM115" s="58"/>
      <c r="CFN115" s="58"/>
      <c r="CFO115" s="58"/>
      <c r="CFP115" s="58"/>
      <c r="CFQ115" s="58"/>
      <c r="CFR115" s="58"/>
      <c r="CFS115" s="58"/>
      <c r="CFT115" s="58"/>
      <c r="CFU115" s="58"/>
      <c r="CFV115" s="58"/>
      <c r="CFW115" s="58"/>
      <c r="CFX115" s="58"/>
      <c r="CFY115" s="58"/>
      <c r="CFZ115" s="58"/>
      <c r="CGA115" s="58"/>
      <c r="CGB115" s="58"/>
      <c r="CGC115" s="58"/>
      <c r="CGD115" s="58"/>
      <c r="CGE115" s="58"/>
      <c r="CGF115" s="58"/>
      <c r="CGG115" s="58"/>
      <c r="CGH115" s="58"/>
      <c r="CGI115" s="58"/>
      <c r="CGJ115" s="58"/>
      <c r="CGK115" s="58"/>
      <c r="CGL115" s="58"/>
      <c r="CGM115" s="58"/>
      <c r="CGN115" s="58"/>
      <c r="CGO115" s="58"/>
      <c r="CGP115" s="58"/>
      <c r="CGQ115" s="58"/>
      <c r="CGR115" s="58"/>
      <c r="CGS115" s="58"/>
      <c r="CGT115" s="58"/>
      <c r="CGU115" s="58"/>
      <c r="CGV115" s="58"/>
      <c r="CGW115" s="58"/>
      <c r="CGX115" s="58"/>
      <c r="CGY115" s="58"/>
      <c r="CGZ115" s="58"/>
      <c r="CHA115" s="58"/>
      <c r="CHB115" s="58"/>
      <c r="CHC115" s="58"/>
      <c r="CHD115" s="58"/>
      <c r="CHE115" s="58"/>
      <c r="CHF115" s="58"/>
      <c r="CHG115" s="58"/>
      <c r="CHH115" s="58"/>
      <c r="CHI115" s="58"/>
      <c r="CHJ115" s="58"/>
      <c r="CHK115" s="58"/>
      <c r="CHL115" s="58"/>
      <c r="CHM115" s="58"/>
      <c r="CHN115" s="58"/>
      <c r="CHO115" s="58"/>
      <c r="CHP115" s="58"/>
      <c r="CHQ115" s="58"/>
      <c r="CHR115" s="58"/>
      <c r="CHS115" s="58"/>
      <c r="CHT115" s="58"/>
      <c r="CHU115" s="58"/>
      <c r="CHV115" s="58"/>
      <c r="CHW115" s="58"/>
      <c r="CHX115" s="58"/>
      <c r="CHY115" s="58"/>
      <c r="CHZ115" s="58"/>
      <c r="CIA115" s="58"/>
      <c r="CIB115" s="58"/>
      <c r="CIC115" s="58"/>
      <c r="CID115" s="58"/>
      <c r="CIE115" s="58"/>
      <c r="CIF115" s="58"/>
      <c r="CIG115" s="58"/>
      <c r="CIH115" s="58"/>
      <c r="CII115" s="58"/>
      <c r="CIJ115" s="58"/>
      <c r="CIK115" s="58"/>
      <c r="CIL115" s="58"/>
      <c r="CIM115" s="58"/>
      <c r="CIN115" s="58"/>
      <c r="CIO115" s="58"/>
      <c r="CIP115" s="58"/>
      <c r="CIQ115" s="58"/>
      <c r="CIR115" s="58"/>
      <c r="CIS115" s="58"/>
      <c r="CIT115" s="58"/>
      <c r="CIU115" s="58"/>
      <c r="CIV115" s="58"/>
      <c r="CIW115" s="58"/>
      <c r="CIX115" s="58"/>
      <c r="CIY115" s="58"/>
      <c r="CIZ115" s="58"/>
      <c r="CJA115" s="58"/>
      <c r="CJB115" s="58"/>
      <c r="CJC115" s="58"/>
      <c r="CJD115" s="58"/>
      <c r="CJE115" s="58"/>
      <c r="CJF115" s="58"/>
      <c r="CJG115" s="58"/>
      <c r="CJH115" s="58"/>
      <c r="CJI115" s="58"/>
      <c r="CJJ115" s="58"/>
      <c r="CJK115" s="58"/>
      <c r="CJL115" s="58"/>
      <c r="CJM115" s="58"/>
      <c r="CJN115" s="58"/>
      <c r="CJO115" s="58"/>
      <c r="CJP115" s="58"/>
      <c r="CJQ115" s="58"/>
      <c r="CJR115" s="58"/>
      <c r="CJS115" s="58"/>
      <c r="CJT115" s="58"/>
      <c r="CJU115" s="58"/>
      <c r="CJV115" s="58"/>
      <c r="CJW115" s="58"/>
      <c r="CJX115" s="58"/>
      <c r="CJY115" s="58"/>
      <c r="CJZ115" s="58"/>
      <c r="CKA115" s="58"/>
      <c r="CKB115" s="58"/>
      <c r="CKC115" s="58"/>
      <c r="CKD115" s="58"/>
      <c r="CKE115" s="58"/>
      <c r="CKF115" s="58"/>
      <c r="CKG115" s="58"/>
      <c r="CKH115" s="58"/>
      <c r="CKI115" s="58"/>
      <c r="CKJ115" s="58"/>
      <c r="CKK115" s="58"/>
      <c r="CKL115" s="58"/>
      <c r="CKM115" s="58"/>
      <c r="CKN115" s="58"/>
      <c r="CKO115" s="58"/>
      <c r="CKP115" s="58"/>
      <c r="CKQ115" s="58"/>
      <c r="CKR115" s="58"/>
      <c r="CKS115" s="58"/>
      <c r="CKT115" s="58"/>
      <c r="CKU115" s="58"/>
      <c r="CKV115" s="58"/>
      <c r="CKW115" s="58"/>
      <c r="CKX115" s="58"/>
      <c r="CKY115" s="58"/>
      <c r="CKZ115" s="58"/>
      <c r="CLA115" s="58"/>
      <c r="CLB115" s="58"/>
      <c r="CLC115" s="58"/>
      <c r="CLD115" s="58"/>
      <c r="CLE115" s="58"/>
      <c r="CLF115" s="58"/>
      <c r="CLG115" s="58"/>
      <c r="CLH115" s="58"/>
      <c r="CLI115" s="58"/>
      <c r="CLJ115" s="58"/>
      <c r="CLK115" s="58"/>
      <c r="CLL115" s="58"/>
      <c r="CLM115" s="58"/>
      <c r="CLN115" s="58"/>
      <c r="CLO115" s="58"/>
      <c r="CLP115" s="58"/>
      <c r="CLQ115" s="58"/>
      <c r="CLR115" s="58"/>
      <c r="CLS115" s="58"/>
      <c r="CLT115" s="58"/>
      <c r="CLU115" s="58"/>
      <c r="CLV115" s="58"/>
      <c r="CLW115" s="58"/>
      <c r="CLX115" s="58"/>
      <c r="CLY115" s="58"/>
      <c r="CLZ115" s="58"/>
      <c r="CMA115" s="58"/>
      <c r="CMB115" s="58"/>
      <c r="CMC115" s="58"/>
      <c r="CMD115" s="58"/>
      <c r="CME115" s="58"/>
      <c r="CMF115" s="58"/>
      <c r="CMG115" s="58"/>
      <c r="CMH115" s="58"/>
      <c r="CMI115" s="58"/>
      <c r="CMJ115" s="58"/>
      <c r="CMK115" s="58"/>
      <c r="CML115" s="58"/>
      <c r="CMM115" s="58"/>
      <c r="CMN115" s="58"/>
      <c r="CMO115" s="58"/>
      <c r="CMP115" s="58"/>
      <c r="CMQ115" s="58"/>
      <c r="CMR115" s="58"/>
      <c r="CMS115" s="58"/>
      <c r="CMT115" s="58"/>
      <c r="CMU115" s="58"/>
      <c r="CMV115" s="58"/>
      <c r="CMW115" s="58"/>
      <c r="CMX115" s="58"/>
      <c r="CMY115" s="58"/>
      <c r="CMZ115" s="58"/>
      <c r="CNA115" s="58"/>
      <c r="CNB115" s="58"/>
      <c r="CNC115" s="58"/>
      <c r="CND115" s="58"/>
      <c r="CNE115" s="58"/>
      <c r="CNF115" s="58"/>
      <c r="CNG115" s="58"/>
      <c r="CNH115" s="58"/>
      <c r="CNI115" s="58"/>
      <c r="CNJ115" s="58"/>
      <c r="CNK115" s="58"/>
      <c r="CNL115" s="58"/>
      <c r="CNM115" s="58"/>
      <c r="CNN115" s="58"/>
      <c r="CNO115" s="58"/>
      <c r="CNP115" s="58"/>
      <c r="CNQ115" s="58"/>
      <c r="CNR115" s="58"/>
      <c r="CNS115" s="58"/>
      <c r="CNT115" s="58"/>
      <c r="CNU115" s="58"/>
      <c r="CNV115" s="58"/>
      <c r="CNW115" s="58"/>
      <c r="CNX115" s="58"/>
      <c r="CNY115" s="58"/>
      <c r="CNZ115" s="58"/>
      <c r="COA115" s="58"/>
      <c r="COB115" s="58"/>
      <c r="COC115" s="58"/>
      <c r="COD115" s="58"/>
      <c r="COE115" s="58"/>
      <c r="COF115" s="58"/>
      <c r="COG115" s="58"/>
      <c r="COH115" s="58"/>
      <c r="COI115" s="58"/>
      <c r="COJ115" s="58"/>
      <c r="COK115" s="58"/>
      <c r="COL115" s="58"/>
      <c r="COM115" s="58"/>
      <c r="CON115" s="58"/>
      <c r="COO115" s="58"/>
      <c r="COP115" s="58"/>
      <c r="COQ115" s="58"/>
      <c r="COR115" s="58"/>
      <c r="COS115" s="58"/>
      <c r="COT115" s="58"/>
      <c r="COU115" s="58"/>
      <c r="COV115" s="58"/>
      <c r="COW115" s="58"/>
      <c r="COX115" s="58"/>
      <c r="COY115" s="58"/>
      <c r="COZ115" s="58"/>
      <c r="CPA115" s="58"/>
      <c r="CPB115" s="58"/>
      <c r="CPC115" s="58"/>
      <c r="CPD115" s="58"/>
      <c r="CPE115" s="58"/>
      <c r="CPF115" s="58"/>
      <c r="CPG115" s="58"/>
      <c r="CPH115" s="58"/>
      <c r="CPI115" s="58"/>
      <c r="CPJ115" s="58"/>
      <c r="CPK115" s="58"/>
      <c r="CPL115" s="58"/>
      <c r="CPM115" s="58"/>
      <c r="CPN115" s="58"/>
      <c r="CPO115" s="58"/>
      <c r="CPP115" s="58"/>
      <c r="CPQ115" s="58"/>
      <c r="CPR115" s="58"/>
      <c r="CPS115" s="58"/>
      <c r="CPT115" s="58"/>
      <c r="CPU115" s="58"/>
      <c r="CPV115" s="58"/>
      <c r="CPW115" s="58"/>
      <c r="CPX115" s="58"/>
      <c r="CPY115" s="58"/>
      <c r="CPZ115" s="58"/>
      <c r="CQA115" s="58"/>
      <c r="CQB115" s="58"/>
      <c r="CQC115" s="58"/>
      <c r="CQD115" s="58"/>
      <c r="CQE115" s="58"/>
      <c r="CQF115" s="58"/>
      <c r="CQG115" s="58"/>
      <c r="CQH115" s="58"/>
      <c r="CQI115" s="58"/>
      <c r="CQJ115" s="58"/>
      <c r="CQK115" s="58"/>
      <c r="CQL115" s="58"/>
      <c r="CQM115" s="58"/>
      <c r="CQN115" s="58"/>
      <c r="CQO115" s="58"/>
      <c r="CQP115" s="58"/>
      <c r="CQQ115" s="58"/>
      <c r="CQR115" s="58"/>
      <c r="CQS115" s="58"/>
      <c r="CQT115" s="58"/>
      <c r="CQU115" s="58"/>
      <c r="CQV115" s="58"/>
      <c r="CQW115" s="58"/>
      <c r="CQX115" s="58"/>
      <c r="CQY115" s="58"/>
      <c r="CQZ115" s="58"/>
      <c r="CRA115" s="58"/>
      <c r="CRB115" s="58"/>
      <c r="CRC115" s="58"/>
      <c r="CRD115" s="58"/>
      <c r="CRE115" s="58"/>
      <c r="CRF115" s="58"/>
      <c r="CRG115" s="58"/>
      <c r="CRH115" s="58"/>
      <c r="CRI115" s="58"/>
      <c r="CRJ115" s="58"/>
      <c r="CRK115" s="58"/>
      <c r="CRL115" s="58"/>
      <c r="CRM115" s="58"/>
      <c r="CRN115" s="58"/>
      <c r="CRO115" s="58"/>
      <c r="CRP115" s="58"/>
      <c r="CRQ115" s="58"/>
      <c r="CRR115" s="58"/>
      <c r="CRS115" s="58"/>
      <c r="CRT115" s="58"/>
      <c r="CRU115" s="58"/>
      <c r="CRV115" s="58"/>
      <c r="CRW115" s="58"/>
      <c r="CRX115" s="58"/>
      <c r="CRY115" s="58"/>
      <c r="CRZ115" s="58"/>
      <c r="CSA115" s="58"/>
      <c r="CSB115" s="58"/>
      <c r="CSC115" s="58"/>
      <c r="CSD115" s="58"/>
      <c r="CSE115" s="58"/>
      <c r="CSF115" s="58"/>
      <c r="CSG115" s="58"/>
      <c r="CSH115" s="58"/>
      <c r="CSI115" s="58"/>
      <c r="CSJ115" s="58"/>
      <c r="CSK115" s="58"/>
      <c r="CSL115" s="58"/>
      <c r="CSM115" s="58"/>
      <c r="CSN115" s="58"/>
      <c r="CSO115" s="58"/>
      <c r="CSP115" s="58"/>
      <c r="CSQ115" s="58"/>
      <c r="CSR115" s="58"/>
      <c r="CSS115" s="58"/>
      <c r="CST115" s="58"/>
      <c r="CSU115" s="58"/>
      <c r="CSV115" s="58"/>
      <c r="CSW115" s="58"/>
      <c r="CSX115" s="58"/>
      <c r="CSY115" s="58"/>
      <c r="CSZ115" s="58"/>
      <c r="CTA115" s="58"/>
      <c r="CTB115" s="58"/>
      <c r="CTC115" s="58"/>
      <c r="CTD115" s="58"/>
      <c r="CTE115" s="58"/>
      <c r="CTF115" s="58"/>
      <c r="CTG115" s="58"/>
      <c r="CTH115" s="58"/>
      <c r="CTI115" s="58"/>
      <c r="CTJ115" s="58"/>
      <c r="CTK115" s="58"/>
      <c r="CTL115" s="58"/>
      <c r="CTM115" s="58"/>
      <c r="CTN115" s="58"/>
      <c r="CTO115" s="58"/>
      <c r="CTP115" s="58"/>
      <c r="CTQ115" s="58"/>
      <c r="CTR115" s="58"/>
      <c r="CTS115" s="58"/>
      <c r="CTT115" s="58"/>
      <c r="CTU115" s="58"/>
      <c r="CTV115" s="58"/>
      <c r="CTW115" s="58"/>
      <c r="CTX115" s="58"/>
      <c r="CTY115" s="58"/>
      <c r="CTZ115" s="58"/>
      <c r="CUA115" s="58"/>
      <c r="CUB115" s="58"/>
      <c r="CUC115" s="58"/>
      <c r="CUD115" s="58"/>
      <c r="CUE115" s="58"/>
      <c r="CUF115" s="58"/>
      <c r="CUG115" s="58"/>
      <c r="CUH115" s="58"/>
      <c r="CUI115" s="58"/>
      <c r="CUJ115" s="58"/>
      <c r="CUK115" s="58"/>
      <c r="CUL115" s="58"/>
      <c r="CUM115" s="58"/>
      <c r="CUN115" s="58"/>
      <c r="CUO115" s="58"/>
      <c r="CUP115" s="58"/>
      <c r="CUQ115" s="58"/>
      <c r="CUR115" s="58"/>
      <c r="CUS115" s="58"/>
      <c r="CUT115" s="58"/>
      <c r="CUU115" s="58"/>
      <c r="CUV115" s="58"/>
      <c r="CUW115" s="58"/>
      <c r="CUX115" s="58"/>
      <c r="CUY115" s="58"/>
      <c r="CUZ115" s="58"/>
      <c r="CVA115" s="58"/>
      <c r="CVB115" s="58"/>
      <c r="CVC115" s="58"/>
      <c r="CVD115" s="58"/>
      <c r="CVE115" s="58"/>
      <c r="CVF115" s="58"/>
      <c r="CVG115" s="58"/>
      <c r="CVH115" s="58"/>
      <c r="CVI115" s="58"/>
      <c r="CVJ115" s="58"/>
      <c r="CVK115" s="58"/>
      <c r="CVL115" s="58"/>
      <c r="CVM115" s="58"/>
      <c r="CVN115" s="58"/>
      <c r="CVO115" s="58"/>
      <c r="CVP115" s="58"/>
      <c r="CVQ115" s="58"/>
      <c r="CVR115" s="58"/>
      <c r="CVS115" s="58"/>
      <c r="CVT115" s="58"/>
      <c r="CVU115" s="58"/>
      <c r="CVV115" s="58"/>
      <c r="CVW115" s="58"/>
      <c r="CVX115" s="58"/>
      <c r="CVY115" s="58"/>
      <c r="CVZ115" s="58"/>
      <c r="CWA115" s="58"/>
      <c r="CWB115" s="58"/>
      <c r="CWC115" s="58"/>
      <c r="CWD115" s="58"/>
      <c r="CWE115" s="58"/>
      <c r="CWF115" s="58"/>
      <c r="CWG115" s="58"/>
      <c r="CWH115" s="58"/>
      <c r="CWI115" s="58"/>
      <c r="CWJ115" s="58"/>
      <c r="CWK115" s="58"/>
      <c r="CWL115" s="58"/>
      <c r="CWM115" s="58"/>
      <c r="CWN115" s="58"/>
      <c r="CWO115" s="58"/>
      <c r="CWP115" s="58"/>
      <c r="CWQ115" s="58"/>
      <c r="CWR115" s="58"/>
      <c r="CWS115" s="58"/>
      <c r="CWT115" s="58"/>
      <c r="CWU115" s="58"/>
      <c r="CWV115" s="58"/>
      <c r="CWW115" s="58"/>
      <c r="CWX115" s="58"/>
      <c r="CWY115" s="58"/>
      <c r="CWZ115" s="58"/>
      <c r="CXA115" s="58"/>
      <c r="CXB115" s="58"/>
      <c r="CXC115" s="58"/>
      <c r="CXD115" s="58"/>
      <c r="CXE115" s="58"/>
      <c r="CXF115" s="58"/>
      <c r="CXG115" s="58"/>
      <c r="CXH115" s="58"/>
      <c r="CXI115" s="58"/>
      <c r="CXJ115" s="58"/>
      <c r="CXK115" s="58"/>
      <c r="CXL115" s="58"/>
      <c r="CXM115" s="58"/>
      <c r="CXN115" s="58"/>
      <c r="CXO115" s="58"/>
      <c r="CXP115" s="58"/>
      <c r="CXQ115" s="58"/>
      <c r="CXR115" s="58"/>
      <c r="CXS115" s="58"/>
      <c r="CXT115" s="58"/>
      <c r="CXU115" s="58"/>
      <c r="CXV115" s="58"/>
      <c r="CXW115" s="58"/>
      <c r="CXX115" s="58"/>
      <c r="CXY115" s="58"/>
      <c r="CXZ115" s="58"/>
      <c r="CYA115" s="58"/>
      <c r="CYB115" s="58"/>
      <c r="CYC115" s="58"/>
      <c r="CYD115" s="58"/>
      <c r="CYE115" s="58"/>
      <c r="CYF115" s="58"/>
      <c r="CYG115" s="58"/>
      <c r="CYH115" s="58"/>
      <c r="CYI115" s="58"/>
      <c r="CYJ115" s="58"/>
      <c r="CYK115" s="58"/>
      <c r="CYL115" s="58"/>
      <c r="CYM115" s="58"/>
      <c r="CYN115" s="58"/>
      <c r="CYO115" s="58"/>
      <c r="CYP115" s="58"/>
      <c r="CYQ115" s="58"/>
      <c r="CYR115" s="58"/>
      <c r="CYS115" s="58"/>
      <c r="CYT115" s="58"/>
      <c r="CYU115" s="58"/>
      <c r="CYV115" s="58"/>
      <c r="CYW115" s="58"/>
      <c r="CYX115" s="58"/>
      <c r="CYY115" s="58"/>
      <c r="CYZ115" s="58"/>
      <c r="CZA115" s="58"/>
      <c r="CZB115" s="58"/>
      <c r="CZC115" s="58"/>
      <c r="CZD115" s="58"/>
      <c r="CZE115" s="58"/>
      <c r="CZF115" s="58"/>
      <c r="CZG115" s="58"/>
      <c r="CZH115" s="58"/>
      <c r="CZI115" s="58"/>
      <c r="CZJ115" s="58"/>
      <c r="CZK115" s="58"/>
      <c r="CZL115" s="58"/>
      <c r="CZM115" s="58"/>
      <c r="CZN115" s="58"/>
      <c r="CZO115" s="58"/>
      <c r="CZP115" s="58"/>
      <c r="CZQ115" s="58"/>
      <c r="CZR115" s="58"/>
      <c r="CZS115" s="58"/>
      <c r="CZT115" s="58"/>
      <c r="CZU115" s="58"/>
      <c r="CZV115" s="58"/>
      <c r="CZW115" s="58"/>
      <c r="CZX115" s="58"/>
      <c r="CZY115" s="58"/>
      <c r="CZZ115" s="58"/>
      <c r="DAA115" s="58"/>
      <c r="DAB115" s="58"/>
      <c r="DAC115" s="58"/>
      <c r="DAD115" s="58"/>
      <c r="DAE115" s="58"/>
      <c r="DAF115" s="58"/>
      <c r="DAG115" s="58"/>
      <c r="DAH115" s="58"/>
      <c r="DAI115" s="58"/>
      <c r="DAJ115" s="58"/>
      <c r="DAK115" s="58"/>
      <c r="DAL115" s="58"/>
      <c r="DAM115" s="58"/>
      <c r="DAN115" s="58"/>
      <c r="DAO115" s="58"/>
      <c r="DAP115" s="58"/>
      <c r="DAQ115" s="58"/>
      <c r="DAR115" s="58"/>
      <c r="DAS115" s="58"/>
      <c r="DAT115" s="58"/>
      <c r="DAU115" s="58"/>
      <c r="DAV115" s="58"/>
      <c r="DAW115" s="58"/>
      <c r="DAX115" s="58"/>
      <c r="DAY115" s="58"/>
      <c r="DAZ115" s="58"/>
      <c r="DBA115" s="58"/>
      <c r="DBB115" s="58"/>
      <c r="DBC115" s="58"/>
      <c r="DBD115" s="58"/>
      <c r="DBE115" s="58"/>
      <c r="DBF115" s="58"/>
      <c r="DBG115" s="58"/>
      <c r="DBH115" s="58"/>
      <c r="DBI115" s="58"/>
      <c r="DBJ115" s="58"/>
      <c r="DBK115" s="58"/>
      <c r="DBL115" s="58"/>
      <c r="DBM115" s="58"/>
      <c r="DBN115" s="58"/>
      <c r="DBO115" s="58"/>
      <c r="DBP115" s="58"/>
      <c r="DBQ115" s="58"/>
      <c r="DBR115" s="58"/>
      <c r="DBS115" s="58"/>
      <c r="DBT115" s="58"/>
      <c r="DBU115" s="58"/>
      <c r="DBV115" s="58"/>
      <c r="DBW115" s="58"/>
      <c r="DBX115" s="58"/>
      <c r="DBY115" s="58"/>
      <c r="DBZ115" s="58"/>
      <c r="DCA115" s="58"/>
      <c r="DCB115" s="58"/>
      <c r="DCC115" s="58"/>
      <c r="DCD115" s="58"/>
      <c r="DCE115" s="58"/>
      <c r="DCF115" s="58"/>
      <c r="DCG115" s="58"/>
      <c r="DCH115" s="58"/>
      <c r="DCI115" s="58"/>
      <c r="DCJ115" s="58"/>
      <c r="DCK115" s="58"/>
      <c r="DCL115" s="58"/>
      <c r="DCM115" s="58"/>
      <c r="DCN115" s="58"/>
      <c r="DCO115" s="58"/>
      <c r="DCP115" s="58"/>
      <c r="DCQ115" s="58"/>
      <c r="DCR115" s="58"/>
      <c r="DCS115" s="58"/>
      <c r="DCT115" s="58"/>
      <c r="DCU115" s="58"/>
      <c r="DCV115" s="58"/>
      <c r="DCW115" s="58"/>
      <c r="DCX115" s="58"/>
      <c r="DCY115" s="58"/>
      <c r="DCZ115" s="58"/>
      <c r="DDA115" s="58"/>
      <c r="DDB115" s="58"/>
      <c r="DDC115" s="58"/>
      <c r="DDD115" s="58"/>
      <c r="DDE115" s="58"/>
      <c r="DDF115" s="58"/>
      <c r="DDG115" s="58"/>
      <c r="DDH115" s="58"/>
      <c r="DDI115" s="58"/>
      <c r="DDJ115" s="58"/>
      <c r="DDK115" s="58"/>
      <c r="DDL115" s="58"/>
      <c r="DDM115" s="58"/>
      <c r="DDN115" s="58"/>
      <c r="DDO115" s="58"/>
      <c r="DDP115" s="58"/>
      <c r="DDQ115" s="58"/>
      <c r="DDR115" s="58"/>
      <c r="DDS115" s="58"/>
      <c r="DDT115" s="58"/>
      <c r="DDU115" s="58"/>
      <c r="DDV115" s="58"/>
      <c r="DDW115" s="58"/>
      <c r="DDX115" s="58"/>
      <c r="DDY115" s="58"/>
      <c r="DDZ115" s="58"/>
      <c r="DEA115" s="58"/>
      <c r="DEB115" s="58"/>
      <c r="DEC115" s="58"/>
      <c r="DED115" s="58"/>
      <c r="DEE115" s="58"/>
      <c r="DEF115" s="58"/>
      <c r="DEG115" s="58"/>
      <c r="DEH115" s="58"/>
      <c r="DEI115" s="58"/>
      <c r="DEJ115" s="58"/>
      <c r="DEK115" s="58"/>
      <c r="DEL115" s="58"/>
      <c r="DEM115" s="58"/>
      <c r="DEN115" s="58"/>
      <c r="DEO115" s="58"/>
      <c r="DEP115" s="58"/>
      <c r="DEQ115" s="58"/>
      <c r="DER115" s="58"/>
      <c r="DES115" s="58"/>
      <c r="DET115" s="58"/>
      <c r="DEU115" s="58"/>
      <c r="DEV115" s="58"/>
      <c r="DEW115" s="58"/>
      <c r="DEX115" s="58"/>
      <c r="DEY115" s="58"/>
      <c r="DEZ115" s="58"/>
      <c r="DFA115" s="58"/>
      <c r="DFB115" s="58"/>
      <c r="DFC115" s="58"/>
      <c r="DFD115" s="58"/>
      <c r="DFE115" s="58"/>
      <c r="DFF115" s="58"/>
      <c r="DFG115" s="58"/>
      <c r="DFH115" s="58"/>
      <c r="DFI115" s="58"/>
      <c r="DFJ115" s="58"/>
      <c r="DFK115" s="58"/>
      <c r="DFL115" s="58"/>
      <c r="DFM115" s="58"/>
      <c r="DFN115" s="58"/>
      <c r="DFO115" s="58"/>
      <c r="DFP115" s="58"/>
      <c r="DFQ115" s="58"/>
      <c r="DFR115" s="58"/>
      <c r="DFS115" s="58"/>
      <c r="DFT115" s="58"/>
      <c r="DFU115" s="58"/>
      <c r="DFV115" s="58"/>
      <c r="DFW115" s="58"/>
      <c r="DFX115" s="58"/>
      <c r="DFY115" s="58"/>
      <c r="DFZ115" s="58"/>
      <c r="DGA115" s="58"/>
      <c r="DGB115" s="58"/>
      <c r="DGC115" s="58"/>
      <c r="DGD115" s="58"/>
      <c r="DGE115" s="58"/>
      <c r="DGF115" s="58"/>
      <c r="DGG115" s="58"/>
      <c r="DGH115" s="58"/>
      <c r="DGI115" s="58"/>
      <c r="DGJ115" s="58"/>
      <c r="DGK115" s="58"/>
      <c r="DGL115" s="58"/>
      <c r="DGM115" s="58"/>
      <c r="DGN115" s="58"/>
      <c r="DGO115" s="58"/>
      <c r="DGP115" s="58"/>
      <c r="DGQ115" s="58"/>
      <c r="DGR115" s="58"/>
      <c r="DGS115" s="58"/>
      <c r="DGT115" s="58"/>
      <c r="DGU115" s="58"/>
      <c r="DGV115" s="58"/>
      <c r="DGW115" s="58"/>
      <c r="DGX115" s="58"/>
      <c r="DGY115" s="58"/>
      <c r="DGZ115" s="58"/>
      <c r="DHA115" s="58"/>
      <c r="DHB115" s="58"/>
      <c r="DHC115" s="58"/>
      <c r="DHD115" s="58"/>
      <c r="DHE115" s="58"/>
      <c r="DHF115" s="58"/>
      <c r="DHG115" s="58"/>
      <c r="DHH115" s="58"/>
      <c r="DHI115" s="58"/>
      <c r="DHJ115" s="58"/>
      <c r="DHK115" s="58"/>
      <c r="DHL115" s="58"/>
      <c r="DHM115" s="58"/>
      <c r="DHN115" s="58"/>
      <c r="DHO115" s="58"/>
      <c r="DHP115" s="58"/>
      <c r="DHQ115" s="58"/>
      <c r="DHR115" s="58"/>
      <c r="DHS115" s="58"/>
      <c r="DHT115" s="58"/>
      <c r="DHU115" s="58"/>
      <c r="DHV115" s="58"/>
      <c r="DHW115" s="58"/>
      <c r="DHX115" s="58"/>
      <c r="DHY115" s="58"/>
      <c r="DHZ115" s="58"/>
      <c r="DIA115" s="58"/>
      <c r="DIB115" s="58"/>
      <c r="DIC115" s="58"/>
      <c r="DID115" s="58"/>
      <c r="DIE115" s="58"/>
      <c r="DIF115" s="58"/>
      <c r="DIG115" s="58"/>
      <c r="DIH115" s="58"/>
      <c r="DII115" s="58"/>
      <c r="DIJ115" s="58"/>
      <c r="DIK115" s="58"/>
      <c r="DIL115" s="58"/>
      <c r="DIM115" s="58"/>
      <c r="DIN115" s="58"/>
      <c r="DIO115" s="58"/>
      <c r="DIP115" s="58"/>
      <c r="DIQ115" s="58"/>
      <c r="DIR115" s="58"/>
      <c r="DIS115" s="58"/>
      <c r="DIT115" s="58"/>
      <c r="DIU115" s="58"/>
      <c r="DIV115" s="58"/>
      <c r="DIW115" s="58"/>
      <c r="DIX115" s="58"/>
      <c r="DIY115" s="58"/>
      <c r="DIZ115" s="58"/>
      <c r="DJA115" s="58"/>
      <c r="DJB115" s="58"/>
      <c r="DJC115" s="58"/>
      <c r="DJD115" s="58"/>
      <c r="DJE115" s="58"/>
      <c r="DJF115" s="58"/>
      <c r="DJG115" s="58"/>
      <c r="DJH115" s="58"/>
      <c r="DJI115" s="58"/>
      <c r="DJJ115" s="58"/>
      <c r="DJK115" s="58"/>
      <c r="DJL115" s="58"/>
      <c r="DJM115" s="58"/>
      <c r="DJN115" s="58"/>
      <c r="DJO115" s="58"/>
      <c r="DJP115" s="58"/>
      <c r="DJQ115" s="58"/>
      <c r="DJR115" s="58"/>
      <c r="DJS115" s="58"/>
      <c r="DJT115" s="58"/>
      <c r="DJU115" s="58"/>
      <c r="DJV115" s="58"/>
      <c r="DJW115" s="58"/>
      <c r="DJX115" s="58"/>
      <c r="DJY115" s="58"/>
      <c r="DJZ115" s="58"/>
      <c r="DKA115" s="58"/>
      <c r="DKB115" s="58"/>
      <c r="DKC115" s="58"/>
      <c r="DKD115" s="58"/>
      <c r="DKE115" s="58"/>
      <c r="DKF115" s="58"/>
      <c r="DKG115" s="58"/>
      <c r="DKH115" s="58"/>
      <c r="DKI115" s="58"/>
      <c r="DKJ115" s="58"/>
      <c r="DKK115" s="58"/>
      <c r="DKL115" s="58"/>
      <c r="DKM115" s="58"/>
      <c r="DKN115" s="58"/>
      <c r="DKO115" s="58"/>
      <c r="DKP115" s="58"/>
      <c r="DKQ115" s="58"/>
      <c r="DKR115" s="58"/>
      <c r="DKS115" s="58"/>
      <c r="DKT115" s="58"/>
      <c r="DKU115" s="58"/>
      <c r="DKV115" s="58"/>
      <c r="DKW115" s="58"/>
      <c r="DKX115" s="58"/>
      <c r="DKY115" s="58"/>
      <c r="DKZ115" s="58"/>
      <c r="DLA115" s="58"/>
      <c r="DLB115" s="58"/>
      <c r="DLC115" s="58"/>
      <c r="DLD115" s="58"/>
      <c r="DLE115" s="58"/>
      <c r="DLF115" s="58"/>
      <c r="DLG115" s="58"/>
      <c r="DLH115" s="58"/>
      <c r="DLI115" s="58"/>
      <c r="DLJ115" s="58"/>
      <c r="DLK115" s="58"/>
      <c r="DLL115" s="58"/>
      <c r="DLM115" s="58"/>
      <c r="DLN115" s="58"/>
      <c r="DLO115" s="58"/>
      <c r="DLP115" s="58"/>
      <c r="DLQ115" s="58"/>
      <c r="DLR115" s="58"/>
      <c r="DLS115" s="58"/>
      <c r="DLT115" s="58"/>
      <c r="DLU115" s="58"/>
      <c r="DLV115" s="58"/>
      <c r="DLW115" s="58"/>
      <c r="DLX115" s="58"/>
      <c r="DLY115" s="58"/>
      <c r="DLZ115" s="58"/>
      <c r="DMA115" s="58"/>
      <c r="DMB115" s="58"/>
      <c r="DMC115" s="58"/>
      <c r="DMD115" s="58"/>
      <c r="DME115" s="58"/>
      <c r="DMF115" s="58"/>
      <c r="DMG115" s="58"/>
      <c r="DMH115" s="58"/>
      <c r="DMI115" s="58"/>
      <c r="DMJ115" s="58"/>
      <c r="DMK115" s="58"/>
      <c r="DML115" s="58"/>
      <c r="DMM115" s="58"/>
      <c r="DMN115" s="58"/>
      <c r="DMO115" s="58"/>
      <c r="DMP115" s="58"/>
      <c r="DMQ115" s="58"/>
      <c r="DMR115" s="58"/>
      <c r="DMS115" s="58"/>
      <c r="DMT115" s="58"/>
      <c r="DMU115" s="58"/>
      <c r="DMV115" s="58"/>
      <c r="DMW115" s="58"/>
      <c r="DMX115" s="58"/>
      <c r="DMY115" s="58"/>
      <c r="DMZ115" s="58"/>
      <c r="DNA115" s="58"/>
      <c r="DNB115" s="58"/>
      <c r="DNC115" s="58"/>
      <c r="DND115" s="58"/>
      <c r="DNE115" s="58"/>
      <c r="DNF115" s="58"/>
      <c r="DNG115" s="58"/>
      <c r="DNH115" s="58"/>
      <c r="DNI115" s="58"/>
      <c r="DNJ115" s="58"/>
      <c r="DNK115" s="58"/>
      <c r="DNL115" s="58"/>
      <c r="DNM115" s="58"/>
      <c r="DNN115" s="58"/>
      <c r="DNO115" s="58"/>
      <c r="DNP115" s="58"/>
      <c r="DNQ115" s="58"/>
      <c r="DNR115" s="58"/>
      <c r="DNS115" s="58"/>
      <c r="DNT115" s="58"/>
      <c r="DNU115" s="58"/>
      <c r="DNV115" s="58"/>
      <c r="DNW115" s="58"/>
      <c r="DNX115" s="58"/>
      <c r="DNY115" s="58"/>
      <c r="DNZ115" s="58"/>
      <c r="DOA115" s="58"/>
      <c r="DOB115" s="58"/>
      <c r="DOC115" s="58"/>
      <c r="DOD115" s="58"/>
      <c r="DOE115" s="58"/>
      <c r="DOF115" s="58"/>
      <c r="DOG115" s="58"/>
      <c r="DOH115" s="58"/>
      <c r="DOI115" s="58"/>
      <c r="DOJ115" s="58"/>
      <c r="DOK115" s="58"/>
      <c r="DOL115" s="58"/>
      <c r="DOM115" s="58"/>
      <c r="DON115" s="58"/>
      <c r="DOO115" s="58"/>
      <c r="DOP115" s="58"/>
      <c r="DOQ115" s="58"/>
      <c r="DOR115" s="58"/>
      <c r="DOS115" s="58"/>
      <c r="DOT115" s="58"/>
      <c r="DOU115" s="58"/>
      <c r="DOV115" s="58"/>
      <c r="DOW115" s="58"/>
      <c r="DOX115" s="58"/>
      <c r="DOY115" s="58"/>
      <c r="DOZ115" s="58"/>
      <c r="DPA115" s="58"/>
      <c r="DPB115" s="58"/>
      <c r="DPC115" s="58"/>
      <c r="DPD115" s="58"/>
      <c r="DPE115" s="58"/>
      <c r="DPF115" s="58"/>
      <c r="DPG115" s="58"/>
      <c r="DPH115" s="58"/>
      <c r="DPI115" s="58"/>
      <c r="DPJ115" s="58"/>
      <c r="DPK115" s="58"/>
      <c r="DPL115" s="58"/>
      <c r="DPM115" s="58"/>
      <c r="DPN115" s="58"/>
      <c r="DPO115" s="58"/>
      <c r="DPP115" s="58"/>
      <c r="DPQ115" s="58"/>
      <c r="DPR115" s="58"/>
      <c r="DPS115" s="58"/>
      <c r="DPT115" s="58"/>
      <c r="DPU115" s="58"/>
      <c r="DPV115" s="58"/>
      <c r="DPW115" s="58"/>
      <c r="DPX115" s="58"/>
      <c r="DPY115" s="58"/>
      <c r="DPZ115" s="58"/>
      <c r="DQA115" s="58"/>
      <c r="DQB115" s="58"/>
      <c r="DQC115" s="58"/>
      <c r="DQD115" s="58"/>
      <c r="DQE115" s="58"/>
      <c r="DQF115" s="58"/>
      <c r="DQG115" s="58"/>
      <c r="DQH115" s="58"/>
      <c r="DQI115" s="58"/>
      <c r="DQJ115" s="58"/>
      <c r="DQK115" s="58"/>
      <c r="DQL115" s="58"/>
      <c r="DQM115" s="58"/>
      <c r="DQN115" s="58"/>
      <c r="DQO115" s="58"/>
      <c r="DQP115" s="58"/>
      <c r="DQQ115" s="58"/>
      <c r="DQR115" s="58"/>
      <c r="DQS115" s="58"/>
      <c r="DQT115" s="58"/>
      <c r="DQU115" s="58"/>
      <c r="DQV115" s="58"/>
      <c r="DQW115" s="58"/>
      <c r="DQX115" s="58"/>
      <c r="DQY115" s="58"/>
      <c r="DQZ115" s="58"/>
      <c r="DRA115" s="58"/>
      <c r="DRB115" s="58"/>
      <c r="DRC115" s="58"/>
      <c r="DRD115" s="58"/>
      <c r="DRE115" s="58"/>
      <c r="DRF115" s="58"/>
      <c r="DRG115" s="58"/>
      <c r="DRH115" s="58"/>
      <c r="DRI115" s="58"/>
      <c r="DRJ115" s="58"/>
      <c r="DRK115" s="58"/>
      <c r="DRL115" s="58"/>
      <c r="DRM115" s="58"/>
      <c r="DRN115" s="58"/>
      <c r="DRO115" s="58"/>
      <c r="DRP115" s="58"/>
      <c r="DRQ115" s="58"/>
      <c r="DRR115" s="58"/>
      <c r="DRS115" s="58"/>
      <c r="DRT115" s="58"/>
      <c r="DRU115" s="58"/>
      <c r="DRV115" s="58"/>
      <c r="DRW115" s="58"/>
      <c r="DRX115" s="58"/>
      <c r="DRY115" s="58"/>
      <c r="DRZ115" s="58"/>
      <c r="DSA115" s="58"/>
      <c r="DSB115" s="58"/>
      <c r="DSC115" s="58"/>
      <c r="DSD115" s="58"/>
      <c r="DSE115" s="58"/>
      <c r="DSF115" s="58"/>
      <c r="DSG115" s="58"/>
      <c r="DSH115" s="58"/>
      <c r="DSI115" s="58"/>
      <c r="DSJ115" s="58"/>
      <c r="DSK115" s="58"/>
      <c r="DSL115" s="58"/>
      <c r="DSM115" s="58"/>
      <c r="DSN115" s="58"/>
      <c r="DSO115" s="58"/>
      <c r="DSP115" s="58"/>
      <c r="DSQ115" s="58"/>
      <c r="DSR115" s="58"/>
      <c r="DSS115" s="58"/>
      <c r="DST115" s="58"/>
      <c r="DSU115" s="58"/>
      <c r="DSV115" s="58"/>
      <c r="DSW115" s="58"/>
      <c r="DSX115" s="58"/>
      <c r="DSY115" s="58"/>
      <c r="DSZ115" s="58"/>
      <c r="DTA115" s="58"/>
      <c r="DTB115" s="58"/>
      <c r="DTC115" s="58"/>
      <c r="DTD115" s="58"/>
      <c r="DTE115" s="58"/>
      <c r="DTF115" s="58"/>
      <c r="DTG115" s="58"/>
      <c r="DTH115" s="58"/>
      <c r="DTI115" s="58"/>
      <c r="DTJ115" s="58"/>
      <c r="DTK115" s="58"/>
      <c r="DTL115" s="58"/>
      <c r="DTM115" s="58"/>
      <c r="DTN115" s="58"/>
      <c r="DTO115" s="58"/>
      <c r="DTP115" s="58"/>
      <c r="DTQ115" s="58"/>
      <c r="DTR115" s="58"/>
      <c r="DTS115" s="58"/>
      <c r="DTT115" s="58"/>
      <c r="DTU115" s="58"/>
      <c r="DTV115" s="58"/>
      <c r="DTW115" s="58"/>
      <c r="DTX115" s="58"/>
      <c r="DTY115" s="58"/>
      <c r="DTZ115" s="58"/>
      <c r="DUA115" s="58"/>
      <c r="DUB115" s="58"/>
      <c r="DUC115" s="58"/>
      <c r="DUD115" s="58"/>
      <c r="DUE115" s="58"/>
      <c r="DUF115" s="58"/>
      <c r="DUG115" s="58"/>
      <c r="DUH115" s="58"/>
      <c r="DUI115" s="58"/>
      <c r="DUJ115" s="58"/>
      <c r="DUK115" s="58"/>
      <c r="DUL115" s="58"/>
      <c r="DUM115" s="58"/>
      <c r="DUN115" s="58"/>
      <c r="DUO115" s="58"/>
      <c r="DUP115" s="58"/>
      <c r="DUQ115" s="58"/>
      <c r="DUR115" s="58"/>
      <c r="DUS115" s="58"/>
      <c r="DUT115" s="58"/>
      <c r="DUU115" s="58"/>
      <c r="DUV115" s="58"/>
      <c r="DUW115" s="58"/>
      <c r="DUX115" s="58"/>
      <c r="DUY115" s="58"/>
      <c r="DUZ115" s="58"/>
      <c r="DVA115" s="58"/>
      <c r="DVB115" s="58"/>
      <c r="DVC115" s="58"/>
      <c r="DVD115" s="58"/>
      <c r="DVE115" s="58"/>
      <c r="DVF115" s="58"/>
      <c r="DVG115" s="58"/>
      <c r="DVH115" s="58"/>
      <c r="DVI115" s="58"/>
      <c r="DVJ115" s="58"/>
      <c r="DVK115" s="58"/>
      <c r="DVL115" s="58"/>
      <c r="DVM115" s="58"/>
      <c r="DVN115" s="58"/>
      <c r="DVO115" s="58"/>
      <c r="DVP115" s="58"/>
      <c r="DVQ115" s="58"/>
      <c r="DVR115" s="58"/>
      <c r="DVS115" s="58"/>
      <c r="DVT115" s="58"/>
      <c r="DVU115" s="58"/>
      <c r="DVV115" s="58"/>
      <c r="DVW115" s="58"/>
      <c r="DVX115" s="58"/>
      <c r="DVY115" s="58"/>
      <c r="DVZ115" s="58"/>
      <c r="DWA115" s="58"/>
      <c r="DWB115" s="58"/>
      <c r="DWC115" s="58"/>
      <c r="DWD115" s="58"/>
      <c r="DWE115" s="58"/>
      <c r="DWF115" s="58"/>
      <c r="DWG115" s="58"/>
      <c r="DWH115" s="58"/>
      <c r="DWI115" s="58"/>
      <c r="DWJ115" s="58"/>
      <c r="DWK115" s="58"/>
      <c r="DWL115" s="58"/>
      <c r="DWM115" s="58"/>
      <c r="DWN115" s="58"/>
      <c r="DWO115" s="58"/>
      <c r="DWP115" s="58"/>
      <c r="DWQ115" s="58"/>
      <c r="DWR115" s="58"/>
      <c r="DWS115" s="58"/>
      <c r="DWT115" s="58"/>
      <c r="DWU115" s="58"/>
      <c r="DWV115" s="58"/>
      <c r="DWW115" s="58"/>
      <c r="DWX115" s="58"/>
      <c r="DWY115" s="58"/>
      <c r="DWZ115" s="58"/>
      <c r="DXA115" s="58"/>
      <c r="DXB115" s="58"/>
      <c r="DXC115" s="58"/>
      <c r="DXD115" s="58"/>
      <c r="DXE115" s="58"/>
      <c r="DXF115" s="58"/>
      <c r="DXG115" s="58"/>
      <c r="DXH115" s="58"/>
      <c r="DXI115" s="58"/>
      <c r="DXJ115" s="58"/>
      <c r="DXK115" s="58"/>
      <c r="DXL115" s="58"/>
      <c r="DXM115" s="58"/>
      <c r="DXN115" s="58"/>
      <c r="DXO115" s="58"/>
      <c r="DXP115" s="58"/>
      <c r="DXQ115" s="58"/>
      <c r="DXR115" s="58"/>
      <c r="DXS115" s="58"/>
      <c r="DXT115" s="58"/>
      <c r="DXU115" s="58"/>
      <c r="DXV115" s="58"/>
      <c r="DXW115" s="58"/>
      <c r="DXX115" s="58"/>
      <c r="DXY115" s="58"/>
      <c r="DXZ115" s="58"/>
      <c r="DYA115" s="58"/>
      <c r="DYB115" s="58"/>
      <c r="DYC115" s="58"/>
      <c r="DYD115" s="58"/>
      <c r="DYE115" s="58"/>
      <c r="DYF115" s="58"/>
      <c r="DYG115" s="58"/>
      <c r="DYH115" s="58"/>
      <c r="DYI115" s="58"/>
      <c r="DYJ115" s="58"/>
      <c r="DYK115" s="58"/>
      <c r="DYL115" s="58"/>
      <c r="DYM115" s="58"/>
      <c r="DYN115" s="58"/>
      <c r="DYO115" s="58"/>
      <c r="DYP115" s="58"/>
      <c r="DYQ115" s="58"/>
      <c r="DYR115" s="58"/>
      <c r="DYS115" s="58"/>
      <c r="DYT115" s="58"/>
      <c r="DYU115" s="58"/>
      <c r="DYV115" s="58"/>
      <c r="DYW115" s="58"/>
      <c r="DYX115" s="58"/>
      <c r="DYY115" s="58"/>
      <c r="DYZ115" s="58"/>
      <c r="DZA115" s="58"/>
      <c r="DZB115" s="58"/>
      <c r="DZC115" s="58"/>
      <c r="DZD115" s="58"/>
      <c r="DZE115" s="58"/>
      <c r="DZF115" s="58"/>
      <c r="DZG115" s="58"/>
      <c r="DZH115" s="58"/>
      <c r="DZI115" s="58"/>
      <c r="DZJ115" s="58"/>
      <c r="DZK115" s="58"/>
      <c r="DZL115" s="58"/>
      <c r="DZM115" s="58"/>
      <c r="DZN115" s="58"/>
      <c r="DZO115" s="58"/>
      <c r="DZP115" s="58"/>
      <c r="DZQ115" s="58"/>
      <c r="DZR115" s="58"/>
      <c r="DZS115" s="58"/>
      <c r="DZT115" s="58"/>
      <c r="DZU115" s="58"/>
      <c r="DZV115" s="58"/>
      <c r="DZW115" s="58"/>
      <c r="DZX115" s="58"/>
      <c r="DZY115" s="58"/>
      <c r="DZZ115" s="58"/>
      <c r="EAA115" s="58"/>
      <c r="EAB115" s="58"/>
      <c r="EAC115" s="58"/>
      <c r="EAD115" s="58"/>
      <c r="EAE115" s="58"/>
      <c r="EAF115" s="58"/>
      <c r="EAG115" s="58"/>
      <c r="EAH115" s="58"/>
      <c r="EAI115" s="58"/>
      <c r="EAJ115" s="58"/>
      <c r="EAK115" s="58"/>
      <c r="EAL115" s="58"/>
      <c r="EAM115" s="58"/>
      <c r="EAN115" s="58"/>
      <c r="EAO115" s="58"/>
      <c r="EAP115" s="58"/>
      <c r="EAQ115" s="58"/>
      <c r="EAR115" s="58"/>
      <c r="EAS115" s="58"/>
      <c r="EAT115" s="58"/>
      <c r="EAU115" s="58"/>
      <c r="EAV115" s="58"/>
      <c r="EAW115" s="58"/>
      <c r="EAX115" s="58"/>
      <c r="EAY115" s="58"/>
      <c r="EAZ115" s="58"/>
      <c r="EBA115" s="58"/>
      <c r="EBB115" s="58"/>
      <c r="EBC115" s="58"/>
      <c r="EBD115" s="58"/>
      <c r="EBE115" s="58"/>
      <c r="EBF115" s="58"/>
      <c r="EBG115" s="58"/>
      <c r="EBH115" s="58"/>
      <c r="EBI115" s="58"/>
      <c r="EBJ115" s="58"/>
      <c r="EBK115" s="58"/>
      <c r="EBL115" s="58"/>
      <c r="EBM115" s="58"/>
      <c r="EBN115" s="58"/>
      <c r="EBO115" s="58"/>
      <c r="EBP115" s="58"/>
      <c r="EBQ115" s="58"/>
      <c r="EBR115" s="58"/>
      <c r="EBS115" s="58"/>
      <c r="EBT115" s="58"/>
      <c r="EBU115" s="58"/>
      <c r="EBV115" s="58"/>
      <c r="EBW115" s="58"/>
      <c r="EBX115" s="58"/>
      <c r="EBY115" s="58"/>
      <c r="EBZ115" s="58"/>
      <c r="ECA115" s="58"/>
      <c r="ECB115" s="58"/>
      <c r="ECC115" s="58"/>
      <c r="ECD115" s="58"/>
      <c r="ECE115" s="58"/>
      <c r="ECF115" s="58"/>
      <c r="ECG115" s="58"/>
      <c r="ECH115" s="58"/>
      <c r="ECI115" s="58"/>
      <c r="ECJ115" s="58"/>
      <c r="ECK115" s="58"/>
      <c r="ECL115" s="58"/>
      <c r="ECM115" s="58"/>
      <c r="ECN115" s="58"/>
      <c r="ECO115" s="58"/>
      <c r="ECP115" s="58"/>
      <c r="ECQ115" s="58"/>
      <c r="ECR115" s="58"/>
      <c r="ECS115" s="58"/>
      <c r="ECT115" s="58"/>
      <c r="ECU115" s="58"/>
      <c r="ECV115" s="58"/>
      <c r="ECW115" s="58"/>
      <c r="ECX115" s="58"/>
      <c r="ECY115" s="58"/>
      <c r="ECZ115" s="58"/>
      <c r="EDA115" s="58"/>
      <c r="EDB115" s="58"/>
      <c r="EDC115" s="58"/>
      <c r="EDD115" s="58"/>
      <c r="EDE115" s="58"/>
      <c r="EDF115" s="58"/>
      <c r="EDG115" s="58"/>
      <c r="EDH115" s="58"/>
      <c r="EDI115" s="58"/>
      <c r="EDJ115" s="58"/>
      <c r="EDK115" s="58"/>
      <c r="EDL115" s="58"/>
      <c r="EDM115" s="58"/>
      <c r="EDN115" s="58"/>
      <c r="EDO115" s="58"/>
      <c r="EDP115" s="58"/>
      <c r="EDQ115" s="58"/>
      <c r="EDR115" s="58"/>
      <c r="EDS115" s="58"/>
      <c r="EDT115" s="58"/>
      <c r="EDU115" s="58"/>
      <c r="EDV115" s="58"/>
      <c r="EDW115" s="58"/>
      <c r="EDX115" s="58"/>
      <c r="EDY115" s="58"/>
      <c r="EDZ115" s="58"/>
      <c r="EEA115" s="58"/>
      <c r="EEB115" s="58"/>
      <c r="EEC115" s="58"/>
      <c r="EED115" s="58"/>
      <c r="EEE115" s="58"/>
      <c r="EEF115" s="58"/>
      <c r="EEG115" s="58"/>
      <c r="EEH115" s="58"/>
      <c r="EEI115" s="58"/>
      <c r="EEJ115" s="58"/>
      <c r="EEK115" s="58"/>
      <c r="EEL115" s="58"/>
      <c r="EEM115" s="58"/>
      <c r="EEN115" s="58"/>
      <c r="EEO115" s="58"/>
      <c r="EEP115" s="58"/>
      <c r="EEQ115" s="58"/>
      <c r="EER115" s="58"/>
      <c r="EES115" s="58"/>
      <c r="EET115" s="58"/>
      <c r="EEU115" s="58"/>
      <c r="EEV115" s="58"/>
      <c r="EEW115" s="58"/>
      <c r="EEX115" s="58"/>
      <c r="EEY115" s="58"/>
      <c r="EEZ115" s="58"/>
      <c r="EFA115" s="58"/>
      <c r="EFB115" s="58"/>
      <c r="EFC115" s="58"/>
      <c r="EFD115" s="58"/>
      <c r="EFE115" s="58"/>
      <c r="EFF115" s="58"/>
      <c r="EFG115" s="58"/>
      <c r="EFH115" s="58"/>
      <c r="EFI115" s="58"/>
      <c r="EFJ115" s="58"/>
      <c r="EFK115" s="58"/>
      <c r="EFL115" s="58"/>
      <c r="EFM115" s="58"/>
      <c r="EFN115" s="58"/>
      <c r="EFO115" s="58"/>
      <c r="EFP115" s="58"/>
      <c r="EFQ115" s="58"/>
      <c r="EFR115" s="58"/>
      <c r="EFS115" s="58"/>
      <c r="EFT115" s="58"/>
      <c r="EFU115" s="58"/>
      <c r="EFV115" s="58"/>
      <c r="EFW115" s="58"/>
      <c r="EFX115" s="58"/>
      <c r="EFY115" s="58"/>
      <c r="EFZ115" s="58"/>
      <c r="EGA115" s="58"/>
      <c r="EGB115" s="58"/>
      <c r="EGC115" s="58"/>
      <c r="EGD115" s="58"/>
      <c r="EGE115" s="58"/>
      <c r="EGF115" s="58"/>
      <c r="EGG115" s="58"/>
      <c r="EGH115" s="58"/>
      <c r="EGI115" s="58"/>
      <c r="EGJ115" s="58"/>
      <c r="EGK115" s="58"/>
      <c r="EGL115" s="58"/>
      <c r="EGM115" s="58"/>
      <c r="EGN115" s="58"/>
      <c r="EGO115" s="58"/>
      <c r="EGP115" s="58"/>
      <c r="EGQ115" s="58"/>
      <c r="EGR115" s="58"/>
      <c r="EGS115" s="58"/>
      <c r="EGT115" s="58"/>
      <c r="EGU115" s="58"/>
      <c r="EGV115" s="58"/>
      <c r="EGW115" s="58"/>
      <c r="EGX115" s="58"/>
      <c r="EGY115" s="58"/>
      <c r="EGZ115" s="58"/>
      <c r="EHA115" s="58"/>
      <c r="EHB115" s="58"/>
      <c r="EHC115" s="58"/>
      <c r="EHD115" s="58"/>
      <c r="EHE115" s="58"/>
      <c r="EHF115" s="58"/>
      <c r="EHG115" s="58"/>
      <c r="EHH115" s="58"/>
      <c r="EHI115" s="58"/>
      <c r="EHJ115" s="58"/>
      <c r="EHK115" s="58"/>
      <c r="EHL115" s="58"/>
      <c r="EHM115" s="58"/>
      <c r="EHN115" s="58"/>
      <c r="EHO115" s="58"/>
      <c r="EHP115" s="58"/>
      <c r="EHQ115" s="58"/>
      <c r="EHR115" s="58"/>
      <c r="EHS115" s="58"/>
      <c r="EHT115" s="58"/>
      <c r="EHU115" s="58"/>
      <c r="EHV115" s="58"/>
      <c r="EHW115" s="58"/>
      <c r="EHX115" s="58"/>
      <c r="EHY115" s="58"/>
      <c r="EHZ115" s="58"/>
      <c r="EIA115" s="58"/>
      <c r="EIB115" s="58"/>
      <c r="EIC115" s="58"/>
      <c r="EID115" s="58"/>
      <c r="EIE115" s="58"/>
      <c r="EIF115" s="58"/>
      <c r="EIG115" s="58"/>
      <c r="EIH115" s="58"/>
      <c r="EII115" s="58"/>
      <c r="EIJ115" s="58"/>
      <c r="EIK115" s="58"/>
      <c r="EIL115" s="58"/>
      <c r="EIM115" s="58"/>
      <c r="EIN115" s="58"/>
      <c r="EIO115" s="58"/>
      <c r="EIP115" s="58"/>
      <c r="EIQ115" s="58"/>
      <c r="EIR115" s="58"/>
      <c r="EIS115" s="58"/>
      <c r="EIT115" s="58"/>
      <c r="EIU115" s="58"/>
      <c r="EIV115" s="58"/>
      <c r="EIW115" s="58"/>
      <c r="EIX115" s="58"/>
      <c r="EIY115" s="58"/>
      <c r="EIZ115" s="58"/>
      <c r="EJA115" s="58"/>
      <c r="EJB115" s="58"/>
      <c r="EJC115" s="58"/>
      <c r="EJD115" s="58"/>
      <c r="EJE115" s="58"/>
      <c r="EJF115" s="58"/>
      <c r="EJG115" s="58"/>
      <c r="EJH115" s="58"/>
      <c r="EJI115" s="58"/>
      <c r="EJJ115" s="58"/>
      <c r="EJK115" s="58"/>
      <c r="EJL115" s="58"/>
      <c r="EJM115" s="58"/>
      <c r="EJN115" s="58"/>
      <c r="EJO115" s="58"/>
      <c r="EJP115" s="58"/>
      <c r="EJQ115" s="58"/>
      <c r="EJR115" s="58"/>
      <c r="EJS115" s="58"/>
      <c r="EJT115" s="58"/>
      <c r="EJU115" s="58"/>
      <c r="EJV115" s="58"/>
      <c r="EJW115" s="58"/>
      <c r="EJX115" s="58"/>
      <c r="EJY115" s="58"/>
      <c r="EJZ115" s="58"/>
      <c r="EKA115" s="58"/>
      <c r="EKB115" s="58"/>
      <c r="EKC115" s="58"/>
      <c r="EKD115" s="58"/>
      <c r="EKE115" s="58"/>
      <c r="EKF115" s="58"/>
      <c r="EKG115" s="58"/>
      <c r="EKH115" s="58"/>
      <c r="EKI115" s="58"/>
      <c r="EKJ115" s="58"/>
      <c r="EKK115" s="58"/>
      <c r="EKL115" s="58"/>
      <c r="EKM115" s="58"/>
      <c r="EKN115" s="58"/>
      <c r="EKO115" s="58"/>
      <c r="EKP115" s="58"/>
      <c r="EKQ115" s="58"/>
      <c r="EKR115" s="58"/>
      <c r="EKS115" s="58"/>
      <c r="EKT115" s="58"/>
      <c r="EKU115" s="58"/>
      <c r="EKV115" s="58"/>
      <c r="EKW115" s="58"/>
      <c r="EKX115" s="58"/>
      <c r="EKY115" s="58"/>
      <c r="EKZ115" s="58"/>
      <c r="ELA115" s="58"/>
      <c r="ELB115" s="58"/>
      <c r="ELC115" s="58"/>
      <c r="ELD115" s="58"/>
      <c r="ELE115" s="58"/>
      <c r="ELF115" s="58"/>
      <c r="ELG115" s="58"/>
      <c r="ELH115" s="58"/>
      <c r="ELI115" s="58"/>
      <c r="ELJ115" s="58"/>
      <c r="ELK115" s="58"/>
      <c r="ELL115" s="58"/>
      <c r="ELM115" s="58"/>
      <c r="ELN115" s="58"/>
      <c r="ELO115" s="58"/>
      <c r="ELP115" s="58"/>
      <c r="ELQ115" s="58"/>
      <c r="ELR115" s="58"/>
      <c r="ELS115" s="58"/>
      <c r="ELT115" s="58"/>
      <c r="ELU115" s="58"/>
      <c r="ELV115" s="58"/>
      <c r="ELW115" s="58"/>
      <c r="ELX115" s="58"/>
      <c r="ELY115" s="58"/>
      <c r="ELZ115" s="58"/>
      <c r="EMA115" s="58"/>
      <c r="EMB115" s="58"/>
      <c r="EMC115" s="58"/>
      <c r="EMD115" s="58"/>
      <c r="EME115" s="58"/>
      <c r="EMF115" s="58"/>
      <c r="EMG115" s="58"/>
      <c r="EMH115" s="58"/>
      <c r="EMI115" s="58"/>
      <c r="EMJ115" s="58"/>
      <c r="EMK115" s="58"/>
      <c r="EML115" s="58"/>
      <c r="EMM115" s="58"/>
      <c r="EMN115" s="58"/>
      <c r="EMO115" s="58"/>
      <c r="EMP115" s="58"/>
      <c r="EMQ115" s="58"/>
      <c r="EMR115" s="58"/>
      <c r="EMS115" s="58"/>
      <c r="EMT115" s="58"/>
      <c r="EMU115" s="58"/>
      <c r="EMV115" s="58"/>
      <c r="EMW115" s="58"/>
      <c r="EMX115" s="58"/>
      <c r="EMY115" s="58"/>
      <c r="EMZ115" s="58"/>
      <c r="ENA115" s="58"/>
      <c r="ENB115" s="58"/>
      <c r="ENC115" s="58"/>
      <c r="END115" s="58"/>
      <c r="ENE115" s="58"/>
      <c r="ENF115" s="58"/>
      <c r="ENG115" s="58"/>
      <c r="ENH115" s="58"/>
      <c r="ENI115" s="58"/>
      <c r="ENJ115" s="58"/>
      <c r="ENK115" s="58"/>
      <c r="ENL115" s="58"/>
      <c r="ENM115" s="58"/>
      <c r="ENN115" s="58"/>
      <c r="ENO115" s="58"/>
      <c r="ENP115" s="58"/>
      <c r="ENQ115" s="58"/>
      <c r="ENR115" s="58"/>
      <c r="ENS115" s="58"/>
      <c r="ENT115" s="58"/>
      <c r="ENU115" s="58"/>
      <c r="ENV115" s="58"/>
      <c r="ENW115" s="58"/>
      <c r="ENX115" s="58"/>
      <c r="ENY115" s="58"/>
      <c r="ENZ115" s="58"/>
      <c r="EOA115" s="58"/>
      <c r="EOB115" s="58"/>
      <c r="EOC115" s="58"/>
      <c r="EOD115" s="58"/>
      <c r="EOE115" s="58"/>
      <c r="EOF115" s="58"/>
      <c r="EOG115" s="58"/>
      <c r="EOH115" s="58"/>
      <c r="EOI115" s="58"/>
      <c r="EOJ115" s="58"/>
      <c r="EOK115" s="58"/>
      <c r="EOL115" s="58"/>
      <c r="EOM115" s="58"/>
      <c r="EON115" s="58"/>
      <c r="EOO115" s="58"/>
      <c r="EOP115" s="58"/>
      <c r="EOQ115" s="58"/>
      <c r="EOR115" s="58"/>
      <c r="EOS115" s="58"/>
      <c r="EOT115" s="58"/>
      <c r="EOU115" s="58"/>
      <c r="EOV115" s="58"/>
      <c r="EOW115" s="58"/>
      <c r="EOX115" s="58"/>
      <c r="EOY115" s="58"/>
      <c r="EOZ115" s="58"/>
      <c r="EPA115" s="58"/>
      <c r="EPB115" s="58"/>
      <c r="EPC115" s="58"/>
      <c r="EPD115" s="58"/>
      <c r="EPE115" s="58"/>
      <c r="EPF115" s="58"/>
      <c r="EPG115" s="58"/>
      <c r="EPH115" s="58"/>
      <c r="EPI115" s="58"/>
      <c r="EPJ115" s="58"/>
      <c r="EPK115" s="58"/>
      <c r="EPL115" s="58"/>
      <c r="EPM115" s="58"/>
      <c r="EPN115" s="58"/>
      <c r="EPO115" s="58"/>
      <c r="EPP115" s="58"/>
      <c r="EPQ115" s="58"/>
      <c r="EPR115" s="58"/>
      <c r="EPS115" s="58"/>
      <c r="EPT115" s="58"/>
      <c r="EPU115" s="58"/>
      <c r="EPV115" s="58"/>
      <c r="EPW115" s="58"/>
      <c r="EPX115" s="58"/>
      <c r="EPY115" s="58"/>
      <c r="EPZ115" s="58"/>
      <c r="EQA115" s="58"/>
      <c r="EQB115" s="58"/>
      <c r="EQC115" s="58"/>
      <c r="EQD115" s="58"/>
      <c r="EQE115" s="58"/>
      <c r="EQF115" s="58"/>
      <c r="EQG115" s="58"/>
      <c r="EQH115" s="58"/>
      <c r="EQI115" s="58"/>
      <c r="EQJ115" s="58"/>
      <c r="EQK115" s="58"/>
      <c r="EQL115" s="58"/>
      <c r="EQM115" s="58"/>
      <c r="EQN115" s="58"/>
      <c r="EQO115" s="58"/>
      <c r="EQP115" s="58"/>
      <c r="EQQ115" s="58"/>
      <c r="EQR115" s="58"/>
      <c r="EQS115" s="58"/>
      <c r="EQT115" s="58"/>
      <c r="EQU115" s="58"/>
      <c r="EQV115" s="58"/>
      <c r="EQW115" s="58"/>
      <c r="EQX115" s="58"/>
      <c r="EQY115" s="58"/>
      <c r="EQZ115" s="58"/>
      <c r="ERA115" s="58"/>
      <c r="ERB115" s="58"/>
      <c r="ERC115" s="58"/>
      <c r="ERD115" s="58"/>
      <c r="ERE115" s="58"/>
      <c r="ERF115" s="58"/>
      <c r="ERG115" s="58"/>
      <c r="ERH115" s="58"/>
      <c r="ERI115" s="58"/>
      <c r="ERJ115" s="58"/>
      <c r="ERK115" s="58"/>
      <c r="ERL115" s="58"/>
      <c r="ERM115" s="58"/>
      <c r="ERN115" s="58"/>
      <c r="ERO115" s="58"/>
      <c r="ERP115" s="58"/>
      <c r="ERQ115" s="58"/>
      <c r="ERR115" s="58"/>
      <c r="ERS115" s="58"/>
      <c r="ERT115" s="58"/>
      <c r="ERU115" s="58"/>
      <c r="ERV115" s="58"/>
      <c r="ERW115" s="58"/>
      <c r="ERX115" s="58"/>
      <c r="ERY115" s="58"/>
      <c r="ERZ115" s="58"/>
      <c r="ESA115" s="58"/>
      <c r="ESB115" s="58"/>
      <c r="ESC115" s="58"/>
      <c r="ESD115" s="58"/>
      <c r="ESE115" s="58"/>
      <c r="ESF115" s="58"/>
      <c r="ESG115" s="58"/>
      <c r="ESH115" s="58"/>
      <c r="ESI115" s="58"/>
      <c r="ESJ115" s="58"/>
      <c r="ESK115" s="58"/>
      <c r="ESL115" s="58"/>
      <c r="ESM115" s="58"/>
      <c r="ESN115" s="58"/>
      <c r="ESO115" s="58"/>
      <c r="ESP115" s="58"/>
      <c r="ESQ115" s="58"/>
      <c r="ESR115" s="58"/>
      <c r="ESS115" s="58"/>
      <c r="EST115" s="58"/>
      <c r="ESU115" s="58"/>
      <c r="ESV115" s="58"/>
      <c r="ESW115" s="58"/>
      <c r="ESX115" s="58"/>
      <c r="ESY115" s="58"/>
      <c r="ESZ115" s="58"/>
      <c r="ETA115" s="58"/>
      <c r="ETB115" s="58"/>
      <c r="ETC115" s="58"/>
      <c r="ETD115" s="58"/>
      <c r="ETE115" s="58"/>
      <c r="ETF115" s="58"/>
      <c r="ETG115" s="58"/>
      <c r="ETH115" s="58"/>
      <c r="ETI115" s="58"/>
      <c r="ETJ115" s="58"/>
      <c r="ETK115" s="58"/>
      <c r="ETL115" s="58"/>
      <c r="ETM115" s="58"/>
      <c r="ETN115" s="58"/>
      <c r="ETO115" s="58"/>
      <c r="ETP115" s="58"/>
      <c r="ETQ115" s="58"/>
      <c r="ETR115" s="58"/>
      <c r="ETS115" s="58"/>
      <c r="ETT115" s="58"/>
      <c r="ETU115" s="58"/>
      <c r="ETV115" s="58"/>
      <c r="ETW115" s="58"/>
      <c r="ETX115" s="58"/>
      <c r="ETY115" s="58"/>
      <c r="ETZ115" s="58"/>
      <c r="EUA115" s="58"/>
      <c r="EUB115" s="58"/>
      <c r="EUC115" s="58"/>
      <c r="EUD115" s="58"/>
      <c r="EUE115" s="58"/>
      <c r="EUF115" s="58"/>
      <c r="EUG115" s="58"/>
      <c r="EUH115" s="58"/>
      <c r="EUI115" s="58"/>
      <c r="EUJ115" s="58"/>
      <c r="EUK115" s="58"/>
      <c r="EUL115" s="58"/>
      <c r="EUM115" s="58"/>
      <c r="EUN115" s="58"/>
      <c r="EUO115" s="58"/>
      <c r="EUP115" s="58"/>
      <c r="EUQ115" s="58"/>
      <c r="EUR115" s="58"/>
      <c r="EUS115" s="58"/>
      <c r="EUT115" s="58"/>
      <c r="EUU115" s="58"/>
      <c r="EUV115" s="58"/>
      <c r="EUW115" s="58"/>
      <c r="EUX115" s="58"/>
      <c r="EUY115" s="58"/>
      <c r="EUZ115" s="58"/>
      <c r="EVA115" s="58"/>
      <c r="EVB115" s="58"/>
      <c r="EVC115" s="58"/>
      <c r="EVD115" s="58"/>
      <c r="EVE115" s="58"/>
      <c r="EVF115" s="58"/>
      <c r="EVG115" s="58"/>
      <c r="EVH115" s="58"/>
      <c r="EVI115" s="58"/>
      <c r="EVJ115" s="58"/>
      <c r="EVK115" s="58"/>
      <c r="EVL115" s="58"/>
      <c r="EVM115" s="58"/>
      <c r="EVN115" s="58"/>
      <c r="EVO115" s="58"/>
      <c r="EVP115" s="58"/>
      <c r="EVQ115" s="58"/>
      <c r="EVR115" s="58"/>
      <c r="EVS115" s="58"/>
      <c r="EVT115" s="58"/>
      <c r="EVU115" s="58"/>
      <c r="EVV115" s="58"/>
      <c r="EVW115" s="58"/>
      <c r="EVX115" s="58"/>
      <c r="EVY115" s="58"/>
      <c r="EVZ115" s="58"/>
      <c r="EWA115" s="58"/>
      <c r="EWB115" s="58"/>
      <c r="EWC115" s="58"/>
      <c r="EWD115" s="58"/>
      <c r="EWE115" s="58"/>
      <c r="EWF115" s="58"/>
      <c r="EWG115" s="58"/>
      <c r="EWH115" s="58"/>
      <c r="EWI115" s="58"/>
      <c r="EWJ115" s="58"/>
      <c r="EWK115" s="58"/>
      <c r="EWL115" s="58"/>
      <c r="EWM115" s="58"/>
      <c r="EWN115" s="58"/>
      <c r="EWO115" s="58"/>
      <c r="EWP115" s="58"/>
      <c r="EWQ115" s="58"/>
      <c r="EWR115" s="58"/>
      <c r="EWS115" s="58"/>
      <c r="EWT115" s="58"/>
      <c r="EWU115" s="58"/>
      <c r="EWV115" s="58"/>
      <c r="EWW115" s="58"/>
      <c r="EWX115" s="58"/>
      <c r="EWY115" s="58"/>
      <c r="EWZ115" s="58"/>
      <c r="EXA115" s="58"/>
      <c r="EXB115" s="58"/>
      <c r="EXC115" s="58"/>
      <c r="EXD115" s="58"/>
      <c r="EXE115" s="58"/>
      <c r="EXF115" s="58"/>
      <c r="EXG115" s="58"/>
      <c r="EXH115" s="58"/>
      <c r="EXI115" s="58"/>
      <c r="EXJ115" s="58"/>
      <c r="EXK115" s="58"/>
      <c r="EXL115" s="58"/>
      <c r="EXM115" s="58"/>
      <c r="EXN115" s="58"/>
      <c r="EXO115" s="58"/>
      <c r="EXP115" s="58"/>
      <c r="EXQ115" s="58"/>
      <c r="EXR115" s="58"/>
      <c r="EXS115" s="58"/>
      <c r="EXT115" s="58"/>
      <c r="EXU115" s="58"/>
      <c r="EXV115" s="58"/>
      <c r="EXW115" s="58"/>
      <c r="EXX115" s="58"/>
      <c r="EXY115" s="58"/>
      <c r="EXZ115" s="58"/>
      <c r="EYA115" s="58"/>
      <c r="EYB115" s="58"/>
      <c r="EYC115" s="58"/>
      <c r="EYD115" s="58"/>
      <c r="EYE115" s="58"/>
      <c r="EYF115" s="58"/>
      <c r="EYG115" s="58"/>
      <c r="EYH115" s="58"/>
      <c r="EYI115" s="58"/>
      <c r="EYJ115" s="58"/>
      <c r="EYK115" s="58"/>
      <c r="EYL115" s="58"/>
      <c r="EYM115" s="58"/>
      <c r="EYN115" s="58"/>
      <c r="EYO115" s="58"/>
      <c r="EYP115" s="58"/>
      <c r="EYQ115" s="58"/>
      <c r="EYR115" s="58"/>
      <c r="EYS115" s="58"/>
      <c r="EYT115" s="58"/>
      <c r="EYU115" s="58"/>
      <c r="EYV115" s="58"/>
      <c r="EYW115" s="58"/>
      <c r="EYX115" s="58"/>
      <c r="EYY115" s="58"/>
      <c r="EYZ115" s="58"/>
      <c r="EZA115" s="58"/>
      <c r="EZB115" s="58"/>
      <c r="EZC115" s="58"/>
      <c r="EZD115" s="58"/>
      <c r="EZE115" s="58"/>
      <c r="EZF115" s="58"/>
      <c r="EZG115" s="58"/>
      <c r="EZH115" s="58"/>
      <c r="EZI115" s="58"/>
      <c r="EZJ115" s="58"/>
      <c r="EZK115" s="58"/>
      <c r="EZL115" s="58"/>
      <c r="EZM115" s="58"/>
      <c r="EZN115" s="58"/>
      <c r="EZO115" s="58"/>
      <c r="EZP115" s="58"/>
      <c r="EZQ115" s="58"/>
      <c r="EZR115" s="58"/>
      <c r="EZS115" s="58"/>
      <c r="EZT115" s="58"/>
      <c r="EZU115" s="58"/>
      <c r="EZV115" s="58"/>
      <c r="EZW115" s="58"/>
      <c r="EZX115" s="58"/>
      <c r="EZY115" s="58"/>
      <c r="EZZ115" s="58"/>
      <c r="FAA115" s="58"/>
      <c r="FAB115" s="58"/>
      <c r="FAC115" s="58"/>
      <c r="FAD115" s="58"/>
      <c r="FAE115" s="58"/>
      <c r="FAF115" s="58"/>
      <c r="FAG115" s="58"/>
      <c r="FAH115" s="58"/>
      <c r="FAI115" s="58"/>
      <c r="FAJ115" s="58"/>
      <c r="FAK115" s="58"/>
      <c r="FAL115" s="58"/>
      <c r="FAM115" s="58"/>
      <c r="FAN115" s="58"/>
      <c r="FAO115" s="58"/>
      <c r="FAP115" s="58"/>
      <c r="FAQ115" s="58"/>
      <c r="FAR115" s="58"/>
      <c r="FAS115" s="58"/>
      <c r="FAT115" s="58"/>
      <c r="FAU115" s="58"/>
      <c r="FAV115" s="58"/>
      <c r="FAW115" s="58"/>
      <c r="FAX115" s="58"/>
      <c r="FAY115" s="58"/>
      <c r="FAZ115" s="58"/>
      <c r="FBA115" s="58"/>
      <c r="FBB115" s="58"/>
      <c r="FBC115" s="58"/>
      <c r="FBD115" s="58"/>
      <c r="FBE115" s="58"/>
      <c r="FBF115" s="58"/>
      <c r="FBG115" s="58"/>
      <c r="FBH115" s="58"/>
      <c r="FBI115" s="58"/>
      <c r="FBJ115" s="58"/>
      <c r="FBK115" s="58"/>
      <c r="FBL115" s="58"/>
      <c r="FBM115" s="58"/>
      <c r="FBN115" s="58"/>
      <c r="FBO115" s="58"/>
      <c r="FBP115" s="58"/>
      <c r="FBQ115" s="58"/>
      <c r="FBR115" s="58"/>
      <c r="FBS115" s="58"/>
      <c r="FBT115" s="58"/>
      <c r="FBU115" s="58"/>
      <c r="FBV115" s="58"/>
      <c r="FBW115" s="58"/>
      <c r="FBX115" s="58"/>
      <c r="FBY115" s="58"/>
      <c r="FBZ115" s="58"/>
      <c r="FCA115" s="58"/>
      <c r="FCB115" s="58"/>
      <c r="FCC115" s="58"/>
      <c r="FCD115" s="58"/>
      <c r="FCE115" s="58"/>
      <c r="FCF115" s="58"/>
      <c r="FCG115" s="58"/>
      <c r="FCH115" s="58"/>
      <c r="FCI115" s="58"/>
      <c r="FCJ115" s="58"/>
      <c r="FCK115" s="58"/>
      <c r="FCL115" s="58"/>
      <c r="FCM115" s="58"/>
      <c r="FCN115" s="58"/>
      <c r="FCO115" s="58"/>
      <c r="FCP115" s="58"/>
      <c r="FCQ115" s="58"/>
      <c r="FCR115" s="58"/>
      <c r="FCS115" s="58"/>
      <c r="FCT115" s="58"/>
      <c r="FCU115" s="58"/>
      <c r="FCV115" s="58"/>
      <c r="FCW115" s="58"/>
      <c r="FCX115" s="58"/>
      <c r="FCY115" s="58"/>
      <c r="FCZ115" s="58"/>
      <c r="FDA115" s="58"/>
      <c r="FDB115" s="58"/>
      <c r="FDC115" s="58"/>
      <c r="FDD115" s="58"/>
      <c r="FDE115" s="58"/>
      <c r="FDF115" s="58"/>
      <c r="FDG115" s="58"/>
      <c r="FDH115" s="58"/>
      <c r="FDI115" s="58"/>
      <c r="FDJ115" s="58"/>
      <c r="FDK115" s="58"/>
      <c r="FDL115" s="58"/>
      <c r="FDM115" s="58"/>
      <c r="FDN115" s="58"/>
      <c r="FDO115" s="58"/>
      <c r="FDP115" s="58"/>
      <c r="FDQ115" s="58"/>
      <c r="FDR115" s="58"/>
      <c r="FDS115" s="58"/>
      <c r="FDT115" s="58"/>
      <c r="FDU115" s="58"/>
      <c r="FDV115" s="58"/>
      <c r="FDW115" s="58"/>
      <c r="FDX115" s="58"/>
      <c r="FDY115" s="58"/>
      <c r="FDZ115" s="58"/>
      <c r="FEA115" s="58"/>
      <c r="FEB115" s="58"/>
      <c r="FEC115" s="58"/>
      <c r="FED115" s="58"/>
      <c r="FEE115" s="58"/>
      <c r="FEF115" s="58"/>
      <c r="FEG115" s="58"/>
      <c r="FEH115" s="58"/>
      <c r="FEI115" s="58"/>
      <c r="FEJ115" s="58"/>
      <c r="FEK115" s="58"/>
      <c r="FEL115" s="58"/>
      <c r="FEM115" s="58"/>
      <c r="FEN115" s="58"/>
      <c r="FEO115" s="58"/>
      <c r="FEP115" s="58"/>
      <c r="FEQ115" s="58"/>
      <c r="FER115" s="58"/>
      <c r="FES115" s="58"/>
      <c r="FET115" s="58"/>
      <c r="FEU115" s="58"/>
      <c r="FEV115" s="58"/>
      <c r="FEW115" s="58"/>
      <c r="FEX115" s="58"/>
      <c r="FEY115" s="58"/>
      <c r="FEZ115" s="58"/>
      <c r="FFA115" s="58"/>
      <c r="FFB115" s="58"/>
      <c r="FFC115" s="58"/>
      <c r="FFD115" s="58"/>
      <c r="FFE115" s="58"/>
      <c r="FFF115" s="58"/>
      <c r="FFG115" s="58"/>
      <c r="FFH115" s="58"/>
      <c r="FFI115" s="58"/>
      <c r="FFJ115" s="58"/>
      <c r="FFK115" s="58"/>
      <c r="FFL115" s="58"/>
      <c r="FFM115" s="58"/>
      <c r="FFN115" s="58"/>
      <c r="FFO115" s="58"/>
      <c r="FFP115" s="58"/>
      <c r="FFQ115" s="58"/>
      <c r="FFR115" s="58"/>
      <c r="FFS115" s="58"/>
      <c r="FFT115" s="58"/>
      <c r="FFU115" s="58"/>
      <c r="FFV115" s="58"/>
      <c r="FFW115" s="58"/>
      <c r="FFX115" s="58"/>
      <c r="FFY115" s="58"/>
      <c r="FFZ115" s="58"/>
      <c r="FGA115" s="58"/>
      <c r="FGB115" s="58"/>
      <c r="FGC115" s="58"/>
      <c r="FGD115" s="58"/>
      <c r="FGE115" s="58"/>
      <c r="FGF115" s="58"/>
      <c r="FGG115" s="58"/>
      <c r="FGH115" s="58"/>
      <c r="FGI115" s="58"/>
      <c r="FGJ115" s="58"/>
      <c r="FGK115" s="58"/>
      <c r="FGL115" s="58"/>
      <c r="FGM115" s="58"/>
      <c r="FGN115" s="58"/>
      <c r="FGO115" s="58"/>
      <c r="FGP115" s="58"/>
      <c r="FGQ115" s="58"/>
      <c r="FGR115" s="58"/>
      <c r="FGS115" s="58"/>
      <c r="FGT115" s="58"/>
      <c r="FGU115" s="58"/>
      <c r="FGV115" s="58"/>
      <c r="FGW115" s="58"/>
      <c r="FGX115" s="58"/>
      <c r="FGY115" s="58"/>
      <c r="FGZ115" s="58"/>
      <c r="FHA115" s="58"/>
      <c r="FHB115" s="58"/>
      <c r="FHC115" s="58"/>
      <c r="FHD115" s="58"/>
      <c r="FHE115" s="58"/>
      <c r="FHF115" s="58"/>
      <c r="FHG115" s="58"/>
      <c r="FHH115" s="58"/>
      <c r="FHI115" s="58"/>
      <c r="FHJ115" s="58"/>
      <c r="FHK115" s="58"/>
      <c r="FHL115" s="58"/>
      <c r="FHM115" s="58"/>
      <c r="FHN115" s="58"/>
      <c r="FHO115" s="58"/>
      <c r="FHP115" s="58"/>
      <c r="FHQ115" s="58"/>
      <c r="FHR115" s="58"/>
      <c r="FHS115" s="58"/>
      <c r="FHT115" s="58"/>
      <c r="FHU115" s="58"/>
      <c r="FHV115" s="58"/>
      <c r="FHW115" s="58"/>
      <c r="FHX115" s="58"/>
      <c r="FHY115" s="58"/>
      <c r="FHZ115" s="58"/>
      <c r="FIA115" s="58"/>
      <c r="FIB115" s="58"/>
      <c r="FIC115" s="58"/>
      <c r="FID115" s="58"/>
      <c r="FIE115" s="58"/>
      <c r="FIF115" s="58"/>
      <c r="FIG115" s="58"/>
      <c r="FIH115" s="58"/>
      <c r="FII115" s="58"/>
      <c r="FIJ115" s="58"/>
      <c r="FIK115" s="58"/>
      <c r="FIL115" s="58"/>
      <c r="FIM115" s="58"/>
      <c r="FIN115" s="58"/>
      <c r="FIO115" s="58"/>
      <c r="FIP115" s="58"/>
      <c r="FIQ115" s="58"/>
      <c r="FIR115" s="58"/>
      <c r="FIS115" s="58"/>
      <c r="FIT115" s="58"/>
      <c r="FIU115" s="58"/>
      <c r="FIV115" s="58"/>
      <c r="FIW115" s="58"/>
      <c r="FIX115" s="58"/>
      <c r="FIY115" s="58"/>
      <c r="FIZ115" s="58"/>
      <c r="FJA115" s="58"/>
      <c r="FJB115" s="58"/>
      <c r="FJC115" s="58"/>
      <c r="FJD115" s="58"/>
      <c r="FJE115" s="58"/>
      <c r="FJF115" s="58"/>
      <c r="FJG115" s="58"/>
      <c r="FJH115" s="58"/>
      <c r="FJI115" s="58"/>
      <c r="FJJ115" s="58"/>
      <c r="FJK115" s="58"/>
      <c r="FJL115" s="58"/>
      <c r="FJM115" s="58"/>
      <c r="FJN115" s="58"/>
      <c r="FJO115" s="58"/>
      <c r="FJP115" s="58"/>
      <c r="FJQ115" s="58"/>
      <c r="FJR115" s="58"/>
      <c r="FJS115" s="58"/>
      <c r="FJT115" s="58"/>
      <c r="FJU115" s="58"/>
      <c r="FJV115" s="58"/>
      <c r="FJW115" s="58"/>
      <c r="FJX115" s="58"/>
      <c r="FJY115" s="58"/>
      <c r="FJZ115" s="58"/>
      <c r="FKA115" s="58"/>
      <c r="FKB115" s="58"/>
      <c r="FKC115" s="58"/>
      <c r="FKD115" s="58"/>
      <c r="FKE115" s="58"/>
      <c r="FKF115" s="58"/>
      <c r="FKG115" s="58"/>
      <c r="FKH115" s="58"/>
      <c r="FKI115" s="58"/>
      <c r="FKJ115" s="58"/>
      <c r="FKK115" s="58"/>
      <c r="FKL115" s="58"/>
      <c r="FKM115" s="58"/>
      <c r="FKN115" s="58"/>
      <c r="FKO115" s="58"/>
      <c r="FKP115" s="58"/>
      <c r="FKQ115" s="58"/>
      <c r="FKR115" s="58"/>
      <c r="FKS115" s="58"/>
      <c r="FKT115" s="58"/>
      <c r="FKU115" s="58"/>
      <c r="FKV115" s="58"/>
      <c r="FKW115" s="58"/>
      <c r="FKX115" s="58"/>
      <c r="FKY115" s="58"/>
      <c r="FKZ115" s="58"/>
      <c r="FLA115" s="58"/>
      <c r="FLB115" s="58"/>
      <c r="FLC115" s="58"/>
      <c r="FLD115" s="58"/>
      <c r="FLE115" s="58"/>
      <c r="FLF115" s="58"/>
      <c r="FLG115" s="58"/>
      <c r="FLH115" s="58"/>
      <c r="FLI115" s="58"/>
      <c r="FLJ115" s="58"/>
      <c r="FLK115" s="58"/>
      <c r="FLL115" s="58"/>
      <c r="FLM115" s="58"/>
      <c r="FLN115" s="58"/>
      <c r="FLO115" s="58"/>
      <c r="FLP115" s="58"/>
      <c r="FLQ115" s="58"/>
      <c r="FLR115" s="58"/>
      <c r="FLS115" s="58"/>
      <c r="FLT115" s="58"/>
      <c r="FLU115" s="58"/>
      <c r="FLV115" s="58"/>
      <c r="FLW115" s="58"/>
      <c r="FLX115" s="58"/>
      <c r="FLY115" s="58"/>
      <c r="FLZ115" s="58"/>
      <c r="FMA115" s="58"/>
      <c r="FMB115" s="58"/>
      <c r="FMC115" s="58"/>
      <c r="FMD115" s="58"/>
      <c r="FME115" s="58"/>
      <c r="FMF115" s="58"/>
      <c r="FMG115" s="58"/>
      <c r="FMH115" s="58"/>
      <c r="FMI115" s="58"/>
      <c r="FMJ115" s="58"/>
      <c r="FMK115" s="58"/>
      <c r="FML115" s="58"/>
      <c r="FMM115" s="58"/>
      <c r="FMN115" s="58"/>
      <c r="FMO115" s="58"/>
      <c r="FMP115" s="58"/>
      <c r="FMQ115" s="58"/>
      <c r="FMR115" s="58"/>
      <c r="FMS115" s="58"/>
      <c r="FMT115" s="58"/>
      <c r="FMU115" s="58"/>
      <c r="FMV115" s="58"/>
      <c r="FMW115" s="58"/>
      <c r="FMX115" s="58"/>
      <c r="FMY115" s="58"/>
      <c r="FMZ115" s="58"/>
      <c r="FNA115" s="58"/>
      <c r="FNB115" s="58"/>
      <c r="FNC115" s="58"/>
      <c r="FND115" s="58"/>
      <c r="FNE115" s="58"/>
      <c r="FNF115" s="58"/>
      <c r="FNG115" s="58"/>
      <c r="FNH115" s="58"/>
      <c r="FNI115" s="58"/>
      <c r="FNJ115" s="58"/>
      <c r="FNK115" s="58"/>
      <c r="FNL115" s="58"/>
      <c r="FNM115" s="58"/>
      <c r="FNN115" s="58"/>
      <c r="FNO115" s="58"/>
      <c r="FNP115" s="58"/>
      <c r="FNQ115" s="58"/>
      <c r="FNR115" s="58"/>
      <c r="FNS115" s="58"/>
      <c r="FNT115" s="58"/>
      <c r="FNU115" s="58"/>
      <c r="FNV115" s="58"/>
      <c r="FNW115" s="58"/>
      <c r="FNX115" s="58"/>
      <c r="FNY115" s="58"/>
      <c r="FNZ115" s="58"/>
      <c r="FOA115" s="58"/>
      <c r="FOB115" s="58"/>
      <c r="FOC115" s="58"/>
      <c r="FOD115" s="58"/>
      <c r="FOE115" s="58"/>
      <c r="FOF115" s="58"/>
      <c r="FOG115" s="58"/>
      <c r="FOH115" s="58"/>
      <c r="FOI115" s="58"/>
      <c r="FOJ115" s="58"/>
      <c r="FOK115" s="58"/>
      <c r="FOL115" s="58"/>
      <c r="FOM115" s="58"/>
      <c r="FON115" s="58"/>
      <c r="FOO115" s="58"/>
      <c r="FOP115" s="58"/>
      <c r="FOQ115" s="58"/>
      <c r="FOR115" s="58"/>
      <c r="FOS115" s="58"/>
      <c r="FOT115" s="58"/>
      <c r="FOU115" s="58"/>
      <c r="FOV115" s="58"/>
      <c r="FOW115" s="58"/>
      <c r="FOX115" s="58"/>
      <c r="FOY115" s="58"/>
      <c r="FOZ115" s="58"/>
      <c r="FPA115" s="58"/>
      <c r="FPB115" s="58"/>
      <c r="FPC115" s="58"/>
      <c r="FPD115" s="58"/>
      <c r="FPE115" s="58"/>
      <c r="FPF115" s="58"/>
      <c r="FPG115" s="58"/>
      <c r="FPH115" s="58"/>
      <c r="FPI115" s="58"/>
      <c r="FPJ115" s="58"/>
      <c r="FPK115" s="58"/>
      <c r="FPL115" s="58"/>
      <c r="FPM115" s="58"/>
      <c r="FPN115" s="58"/>
      <c r="FPO115" s="58"/>
      <c r="FPP115" s="58"/>
      <c r="FPQ115" s="58"/>
      <c r="FPR115" s="58"/>
      <c r="FPS115" s="58"/>
      <c r="FPT115" s="58"/>
      <c r="FPU115" s="58"/>
      <c r="FPV115" s="58"/>
      <c r="FPW115" s="58"/>
      <c r="FPX115" s="58"/>
      <c r="FPY115" s="58"/>
      <c r="FPZ115" s="58"/>
      <c r="FQA115" s="58"/>
      <c r="FQB115" s="58"/>
      <c r="FQC115" s="58"/>
      <c r="FQD115" s="58"/>
      <c r="FQE115" s="58"/>
      <c r="FQF115" s="58"/>
      <c r="FQG115" s="58"/>
      <c r="FQH115" s="58"/>
      <c r="FQI115" s="58"/>
      <c r="FQJ115" s="58"/>
      <c r="FQK115" s="58"/>
      <c r="FQL115" s="58"/>
      <c r="FQM115" s="58"/>
      <c r="FQN115" s="58"/>
      <c r="FQO115" s="58"/>
      <c r="FQP115" s="58"/>
      <c r="FQQ115" s="58"/>
      <c r="FQR115" s="58"/>
      <c r="FQS115" s="58"/>
      <c r="FQT115" s="58"/>
      <c r="FQU115" s="58"/>
      <c r="FQV115" s="58"/>
      <c r="FQW115" s="58"/>
      <c r="FQX115" s="58"/>
      <c r="FQY115" s="58"/>
      <c r="FQZ115" s="58"/>
      <c r="FRA115" s="58"/>
      <c r="FRB115" s="58"/>
      <c r="FRC115" s="58"/>
      <c r="FRD115" s="58"/>
      <c r="FRE115" s="58"/>
      <c r="FRF115" s="58"/>
      <c r="FRG115" s="58"/>
      <c r="FRH115" s="58"/>
      <c r="FRI115" s="58"/>
      <c r="FRJ115" s="58"/>
      <c r="FRK115" s="58"/>
      <c r="FRL115" s="58"/>
      <c r="FRM115" s="58"/>
      <c r="FRN115" s="58"/>
      <c r="FRO115" s="58"/>
      <c r="FRP115" s="58"/>
      <c r="FRQ115" s="58"/>
      <c r="FRR115" s="58"/>
      <c r="FRS115" s="58"/>
      <c r="FRT115" s="58"/>
      <c r="FRU115" s="58"/>
      <c r="FRV115" s="58"/>
      <c r="FRW115" s="58"/>
      <c r="FRX115" s="58"/>
      <c r="FRY115" s="58"/>
      <c r="FRZ115" s="58"/>
      <c r="FSA115" s="58"/>
      <c r="FSB115" s="58"/>
      <c r="FSC115" s="58"/>
      <c r="FSD115" s="58"/>
      <c r="FSE115" s="58"/>
      <c r="FSF115" s="58"/>
      <c r="FSG115" s="58"/>
      <c r="FSH115" s="58"/>
      <c r="FSI115" s="58"/>
      <c r="FSJ115" s="58"/>
      <c r="FSK115" s="58"/>
      <c r="FSL115" s="58"/>
      <c r="FSM115" s="58"/>
      <c r="FSN115" s="58"/>
      <c r="FSO115" s="58"/>
      <c r="FSP115" s="58"/>
      <c r="FSQ115" s="58"/>
      <c r="FSR115" s="58"/>
      <c r="FSS115" s="58"/>
      <c r="FST115" s="58"/>
      <c r="FSU115" s="58"/>
      <c r="FSV115" s="58"/>
      <c r="FSW115" s="58"/>
      <c r="FSX115" s="58"/>
      <c r="FSY115" s="58"/>
      <c r="FSZ115" s="58"/>
      <c r="FTA115" s="58"/>
      <c r="FTB115" s="58"/>
      <c r="FTC115" s="58"/>
      <c r="FTD115" s="58"/>
      <c r="FTE115" s="58"/>
      <c r="FTF115" s="58"/>
      <c r="FTG115" s="58"/>
      <c r="FTH115" s="58"/>
      <c r="FTI115" s="58"/>
      <c r="FTJ115" s="58"/>
      <c r="FTK115" s="58"/>
      <c r="FTL115" s="58"/>
      <c r="FTM115" s="58"/>
      <c r="FTN115" s="58"/>
      <c r="FTO115" s="58"/>
      <c r="FTP115" s="58"/>
      <c r="FTQ115" s="58"/>
      <c r="FTR115" s="58"/>
      <c r="FTS115" s="58"/>
      <c r="FTT115" s="58"/>
      <c r="FTU115" s="58"/>
      <c r="FTV115" s="58"/>
      <c r="FTW115" s="58"/>
      <c r="FTX115" s="58"/>
      <c r="FTY115" s="58"/>
      <c r="FTZ115" s="58"/>
      <c r="FUA115" s="58"/>
      <c r="FUB115" s="58"/>
      <c r="FUC115" s="58"/>
      <c r="FUD115" s="58"/>
      <c r="FUE115" s="58"/>
      <c r="FUF115" s="58"/>
      <c r="FUG115" s="58"/>
      <c r="FUH115" s="58"/>
      <c r="FUI115" s="58"/>
      <c r="FUJ115" s="58"/>
      <c r="FUK115" s="58"/>
      <c r="FUL115" s="58"/>
      <c r="FUM115" s="58"/>
      <c r="FUN115" s="58"/>
      <c r="FUO115" s="58"/>
      <c r="FUP115" s="58"/>
      <c r="FUQ115" s="58"/>
      <c r="FUR115" s="58"/>
      <c r="FUS115" s="58"/>
      <c r="FUT115" s="58"/>
      <c r="FUU115" s="58"/>
      <c r="FUV115" s="58"/>
      <c r="FUW115" s="58"/>
      <c r="FUX115" s="58"/>
      <c r="FUY115" s="58"/>
      <c r="FUZ115" s="58"/>
      <c r="FVA115" s="58"/>
      <c r="FVB115" s="58"/>
      <c r="FVC115" s="58"/>
      <c r="FVD115" s="58"/>
      <c r="FVE115" s="58"/>
      <c r="FVF115" s="58"/>
      <c r="FVG115" s="58"/>
      <c r="FVH115" s="58"/>
      <c r="FVI115" s="58"/>
      <c r="FVJ115" s="58"/>
      <c r="FVK115" s="58"/>
      <c r="FVL115" s="58"/>
      <c r="FVM115" s="58"/>
      <c r="FVN115" s="58"/>
      <c r="FVO115" s="58"/>
      <c r="FVP115" s="58"/>
      <c r="FVQ115" s="58"/>
      <c r="FVR115" s="58"/>
      <c r="FVS115" s="58"/>
      <c r="FVT115" s="58"/>
      <c r="FVU115" s="58"/>
      <c r="FVV115" s="58"/>
      <c r="FVW115" s="58"/>
      <c r="FVX115" s="58"/>
      <c r="FVY115" s="58"/>
      <c r="FVZ115" s="58"/>
      <c r="FWA115" s="58"/>
      <c r="FWB115" s="58"/>
      <c r="FWC115" s="58"/>
      <c r="FWD115" s="58"/>
      <c r="FWE115" s="58"/>
      <c r="FWF115" s="58"/>
      <c r="FWG115" s="58"/>
      <c r="FWH115" s="58"/>
      <c r="FWI115" s="58"/>
      <c r="FWJ115" s="58"/>
      <c r="FWK115" s="58"/>
      <c r="FWL115" s="58"/>
      <c r="FWM115" s="58"/>
      <c r="FWN115" s="58"/>
      <c r="FWO115" s="58"/>
      <c r="FWP115" s="58"/>
      <c r="FWQ115" s="58"/>
      <c r="FWR115" s="58"/>
      <c r="FWS115" s="58"/>
      <c r="FWT115" s="58"/>
      <c r="FWU115" s="58"/>
      <c r="FWV115" s="58"/>
      <c r="FWW115" s="58"/>
      <c r="FWX115" s="58"/>
      <c r="FWY115" s="58"/>
      <c r="FWZ115" s="58"/>
      <c r="FXA115" s="58"/>
      <c r="FXB115" s="58"/>
      <c r="FXC115" s="58"/>
      <c r="FXD115" s="58"/>
      <c r="FXE115" s="58"/>
      <c r="FXF115" s="58"/>
      <c r="FXG115" s="58"/>
      <c r="FXH115" s="58"/>
      <c r="FXI115" s="58"/>
      <c r="FXJ115" s="58"/>
      <c r="FXK115" s="58"/>
      <c r="FXL115" s="58"/>
      <c r="FXM115" s="58"/>
      <c r="FXN115" s="58"/>
      <c r="FXO115" s="58"/>
      <c r="FXP115" s="58"/>
      <c r="FXQ115" s="58"/>
      <c r="FXR115" s="58"/>
      <c r="FXS115" s="58"/>
      <c r="FXT115" s="58"/>
      <c r="FXU115" s="58"/>
      <c r="FXV115" s="58"/>
      <c r="FXW115" s="58"/>
      <c r="FXX115" s="58"/>
      <c r="FXY115" s="58"/>
      <c r="FXZ115" s="58"/>
      <c r="FYA115" s="58"/>
      <c r="FYB115" s="58"/>
      <c r="FYC115" s="58"/>
      <c r="FYD115" s="58"/>
      <c r="FYE115" s="58"/>
      <c r="FYF115" s="58"/>
      <c r="FYG115" s="58"/>
      <c r="FYH115" s="58"/>
      <c r="FYI115" s="58"/>
      <c r="FYJ115" s="58"/>
      <c r="FYK115" s="58"/>
      <c r="FYL115" s="58"/>
      <c r="FYM115" s="58"/>
      <c r="FYN115" s="58"/>
      <c r="FYO115" s="58"/>
      <c r="FYP115" s="58"/>
      <c r="FYQ115" s="58"/>
      <c r="FYR115" s="58"/>
      <c r="FYS115" s="58"/>
      <c r="FYT115" s="58"/>
      <c r="FYU115" s="58"/>
      <c r="FYV115" s="58"/>
      <c r="FYW115" s="58"/>
      <c r="FYX115" s="58"/>
      <c r="FYY115" s="58"/>
      <c r="FYZ115" s="58"/>
      <c r="FZA115" s="58"/>
      <c r="FZB115" s="58"/>
      <c r="FZC115" s="58"/>
      <c r="FZD115" s="58"/>
      <c r="FZE115" s="58"/>
      <c r="FZF115" s="58"/>
      <c r="FZG115" s="58"/>
      <c r="FZH115" s="58"/>
      <c r="FZI115" s="58"/>
      <c r="FZJ115" s="58"/>
      <c r="FZK115" s="58"/>
      <c r="FZL115" s="58"/>
      <c r="FZM115" s="58"/>
      <c r="FZN115" s="58"/>
      <c r="FZO115" s="58"/>
      <c r="FZP115" s="58"/>
      <c r="FZQ115" s="58"/>
      <c r="FZR115" s="58"/>
      <c r="FZS115" s="58"/>
      <c r="FZT115" s="58"/>
      <c r="FZU115" s="58"/>
      <c r="FZV115" s="58"/>
      <c r="FZW115" s="58"/>
      <c r="FZX115" s="58"/>
      <c r="FZY115" s="58"/>
      <c r="FZZ115" s="58"/>
      <c r="GAA115" s="58"/>
      <c r="GAB115" s="58"/>
      <c r="GAC115" s="58"/>
      <c r="GAD115" s="58"/>
      <c r="GAE115" s="58"/>
      <c r="GAF115" s="58"/>
      <c r="GAG115" s="58"/>
      <c r="GAH115" s="58"/>
      <c r="GAI115" s="58"/>
      <c r="GAJ115" s="58"/>
      <c r="GAK115" s="58"/>
      <c r="GAL115" s="58"/>
      <c r="GAM115" s="58"/>
      <c r="GAN115" s="58"/>
      <c r="GAO115" s="58"/>
      <c r="GAP115" s="58"/>
      <c r="GAQ115" s="58"/>
      <c r="GAR115" s="58"/>
      <c r="GAS115" s="58"/>
      <c r="GAT115" s="58"/>
      <c r="GAU115" s="58"/>
      <c r="GAV115" s="58"/>
      <c r="GAW115" s="58"/>
      <c r="GAX115" s="58"/>
      <c r="GAY115" s="58"/>
      <c r="GAZ115" s="58"/>
      <c r="GBA115" s="58"/>
      <c r="GBB115" s="58"/>
      <c r="GBC115" s="58"/>
      <c r="GBD115" s="58"/>
      <c r="GBE115" s="58"/>
      <c r="GBF115" s="58"/>
      <c r="GBG115" s="58"/>
      <c r="GBH115" s="58"/>
      <c r="GBI115" s="58"/>
      <c r="GBJ115" s="58"/>
      <c r="GBK115" s="58"/>
      <c r="GBL115" s="58"/>
      <c r="GBM115" s="58"/>
      <c r="GBN115" s="58"/>
      <c r="GBO115" s="58"/>
      <c r="GBP115" s="58"/>
      <c r="GBQ115" s="58"/>
      <c r="GBR115" s="58"/>
      <c r="GBS115" s="58"/>
      <c r="GBT115" s="58"/>
      <c r="GBU115" s="58"/>
      <c r="GBV115" s="58"/>
      <c r="GBW115" s="58"/>
      <c r="GBX115" s="58"/>
      <c r="GBY115" s="58"/>
      <c r="GBZ115" s="58"/>
      <c r="GCA115" s="58"/>
      <c r="GCB115" s="58"/>
      <c r="GCC115" s="58"/>
      <c r="GCD115" s="58"/>
      <c r="GCE115" s="58"/>
      <c r="GCF115" s="58"/>
      <c r="GCG115" s="58"/>
      <c r="GCH115" s="58"/>
      <c r="GCI115" s="58"/>
      <c r="GCJ115" s="58"/>
      <c r="GCK115" s="58"/>
      <c r="GCL115" s="58"/>
      <c r="GCM115" s="58"/>
      <c r="GCN115" s="58"/>
      <c r="GCO115" s="58"/>
      <c r="GCP115" s="58"/>
      <c r="GCQ115" s="58"/>
      <c r="GCR115" s="58"/>
      <c r="GCS115" s="58"/>
      <c r="GCT115" s="58"/>
      <c r="GCU115" s="58"/>
      <c r="GCV115" s="58"/>
      <c r="GCW115" s="58"/>
      <c r="GCX115" s="58"/>
      <c r="GCY115" s="58"/>
      <c r="GCZ115" s="58"/>
      <c r="GDA115" s="58"/>
      <c r="GDB115" s="58"/>
      <c r="GDC115" s="58"/>
      <c r="GDD115" s="58"/>
      <c r="GDE115" s="58"/>
      <c r="GDF115" s="58"/>
      <c r="GDG115" s="58"/>
      <c r="GDH115" s="58"/>
      <c r="GDI115" s="58"/>
      <c r="GDJ115" s="58"/>
      <c r="GDK115" s="58"/>
      <c r="GDL115" s="58"/>
      <c r="GDM115" s="58"/>
      <c r="GDN115" s="58"/>
      <c r="GDO115" s="58"/>
      <c r="GDP115" s="58"/>
      <c r="GDQ115" s="58"/>
      <c r="GDR115" s="58"/>
      <c r="GDS115" s="58"/>
      <c r="GDT115" s="58"/>
      <c r="GDU115" s="58"/>
      <c r="GDV115" s="58"/>
      <c r="GDW115" s="58"/>
      <c r="GDX115" s="58"/>
      <c r="GDY115" s="58"/>
      <c r="GDZ115" s="58"/>
      <c r="GEA115" s="58"/>
      <c r="GEB115" s="58"/>
      <c r="GEC115" s="58"/>
      <c r="GED115" s="58"/>
      <c r="GEE115" s="58"/>
      <c r="GEF115" s="58"/>
      <c r="GEG115" s="58"/>
      <c r="GEH115" s="58"/>
      <c r="GEI115" s="58"/>
      <c r="GEJ115" s="58"/>
      <c r="GEK115" s="58"/>
      <c r="GEL115" s="58"/>
      <c r="GEM115" s="58"/>
      <c r="GEN115" s="58"/>
      <c r="GEO115" s="58"/>
      <c r="GEP115" s="58"/>
      <c r="GEQ115" s="58"/>
      <c r="GER115" s="58"/>
      <c r="GES115" s="58"/>
      <c r="GET115" s="58"/>
      <c r="GEU115" s="58"/>
      <c r="GEV115" s="58"/>
      <c r="GEW115" s="58"/>
      <c r="GEX115" s="58"/>
      <c r="GEY115" s="58"/>
      <c r="GEZ115" s="58"/>
      <c r="GFA115" s="58"/>
      <c r="GFB115" s="58"/>
      <c r="GFC115" s="58"/>
      <c r="GFD115" s="58"/>
      <c r="GFE115" s="58"/>
      <c r="GFF115" s="58"/>
      <c r="GFG115" s="58"/>
      <c r="GFH115" s="58"/>
      <c r="GFI115" s="58"/>
      <c r="GFJ115" s="58"/>
      <c r="GFK115" s="58"/>
      <c r="GFL115" s="58"/>
      <c r="GFM115" s="58"/>
      <c r="GFN115" s="58"/>
      <c r="GFO115" s="58"/>
      <c r="GFP115" s="58"/>
      <c r="GFQ115" s="58"/>
      <c r="GFR115" s="58"/>
      <c r="GFS115" s="58"/>
      <c r="GFT115" s="58"/>
      <c r="GFU115" s="58"/>
      <c r="GFV115" s="58"/>
      <c r="GFW115" s="58"/>
      <c r="GFX115" s="58"/>
      <c r="GFY115" s="58"/>
      <c r="GFZ115" s="58"/>
      <c r="GGA115" s="58"/>
      <c r="GGB115" s="58"/>
      <c r="GGC115" s="58"/>
      <c r="GGD115" s="58"/>
      <c r="GGE115" s="58"/>
      <c r="GGF115" s="58"/>
      <c r="GGG115" s="58"/>
      <c r="GGH115" s="58"/>
      <c r="GGI115" s="58"/>
      <c r="GGJ115" s="58"/>
      <c r="GGK115" s="58"/>
      <c r="GGL115" s="58"/>
      <c r="GGM115" s="58"/>
      <c r="GGN115" s="58"/>
      <c r="GGO115" s="58"/>
      <c r="GGP115" s="58"/>
      <c r="GGQ115" s="58"/>
      <c r="GGR115" s="58"/>
      <c r="GGS115" s="58"/>
      <c r="GGT115" s="58"/>
      <c r="GGU115" s="58"/>
      <c r="GGV115" s="58"/>
      <c r="GGW115" s="58"/>
      <c r="GGX115" s="58"/>
      <c r="GGY115" s="58"/>
      <c r="GGZ115" s="58"/>
      <c r="GHA115" s="58"/>
      <c r="GHB115" s="58"/>
      <c r="GHC115" s="58"/>
      <c r="GHD115" s="58"/>
      <c r="GHE115" s="58"/>
      <c r="GHF115" s="58"/>
      <c r="GHG115" s="58"/>
      <c r="GHH115" s="58"/>
      <c r="GHI115" s="58"/>
      <c r="GHJ115" s="58"/>
      <c r="GHK115" s="58"/>
      <c r="GHL115" s="58"/>
      <c r="GHM115" s="58"/>
      <c r="GHN115" s="58"/>
      <c r="GHO115" s="58"/>
      <c r="GHP115" s="58"/>
      <c r="GHQ115" s="58"/>
      <c r="GHR115" s="58"/>
      <c r="GHS115" s="58"/>
      <c r="GHT115" s="58"/>
      <c r="GHU115" s="58"/>
      <c r="GHV115" s="58"/>
      <c r="GHW115" s="58"/>
      <c r="GHX115" s="58"/>
      <c r="GHY115" s="58"/>
      <c r="GHZ115" s="58"/>
      <c r="GIA115" s="58"/>
      <c r="GIB115" s="58"/>
      <c r="GIC115" s="58"/>
      <c r="GID115" s="58"/>
      <c r="GIE115" s="58"/>
      <c r="GIF115" s="58"/>
      <c r="GIG115" s="58"/>
      <c r="GIH115" s="58"/>
      <c r="GII115" s="58"/>
      <c r="GIJ115" s="58"/>
      <c r="GIK115" s="58"/>
      <c r="GIL115" s="58"/>
      <c r="GIM115" s="58"/>
      <c r="GIN115" s="58"/>
      <c r="GIO115" s="58"/>
      <c r="GIP115" s="58"/>
      <c r="GIQ115" s="58"/>
      <c r="GIR115" s="58"/>
      <c r="GIS115" s="58"/>
      <c r="GIT115" s="58"/>
      <c r="GIU115" s="58"/>
      <c r="GIV115" s="58"/>
      <c r="GIW115" s="58"/>
      <c r="GIX115" s="58"/>
      <c r="GIY115" s="58"/>
      <c r="GIZ115" s="58"/>
      <c r="GJA115" s="58"/>
      <c r="GJB115" s="58"/>
      <c r="GJC115" s="58"/>
      <c r="GJD115" s="58"/>
      <c r="GJE115" s="58"/>
      <c r="GJF115" s="58"/>
      <c r="GJG115" s="58"/>
      <c r="GJH115" s="58"/>
      <c r="GJI115" s="58"/>
      <c r="GJJ115" s="58"/>
      <c r="GJK115" s="58"/>
      <c r="GJL115" s="58"/>
      <c r="GJM115" s="58"/>
      <c r="GJN115" s="58"/>
      <c r="GJO115" s="58"/>
      <c r="GJP115" s="58"/>
      <c r="GJQ115" s="58"/>
      <c r="GJR115" s="58"/>
      <c r="GJS115" s="58"/>
      <c r="GJT115" s="58"/>
      <c r="GJU115" s="58"/>
      <c r="GJV115" s="58"/>
      <c r="GJW115" s="58"/>
      <c r="GJX115" s="58"/>
      <c r="GJY115" s="58"/>
      <c r="GJZ115" s="58"/>
      <c r="GKA115" s="58"/>
      <c r="GKB115" s="58"/>
      <c r="GKC115" s="58"/>
      <c r="GKD115" s="58"/>
      <c r="GKE115" s="58"/>
      <c r="GKF115" s="58"/>
      <c r="GKG115" s="58"/>
      <c r="GKH115" s="58"/>
      <c r="GKI115" s="58"/>
      <c r="GKJ115" s="58"/>
      <c r="GKK115" s="58"/>
      <c r="GKL115" s="58"/>
      <c r="GKM115" s="58"/>
      <c r="GKN115" s="58"/>
      <c r="GKO115" s="58"/>
      <c r="GKP115" s="58"/>
      <c r="GKQ115" s="58"/>
      <c r="GKR115" s="58"/>
      <c r="GKS115" s="58"/>
      <c r="GKT115" s="58"/>
      <c r="GKU115" s="58"/>
      <c r="GKV115" s="58"/>
      <c r="GKW115" s="58"/>
      <c r="GKX115" s="58"/>
      <c r="GKY115" s="58"/>
      <c r="GKZ115" s="58"/>
      <c r="GLA115" s="58"/>
      <c r="GLB115" s="58"/>
      <c r="GLC115" s="58"/>
      <c r="GLD115" s="58"/>
      <c r="GLE115" s="58"/>
      <c r="GLF115" s="58"/>
      <c r="GLG115" s="58"/>
      <c r="GLH115" s="58"/>
      <c r="GLI115" s="58"/>
      <c r="GLJ115" s="58"/>
      <c r="GLK115" s="58"/>
      <c r="GLL115" s="58"/>
      <c r="GLM115" s="58"/>
      <c r="GLN115" s="58"/>
      <c r="GLO115" s="58"/>
      <c r="GLP115" s="58"/>
      <c r="GLQ115" s="58"/>
      <c r="GLR115" s="58"/>
      <c r="GLS115" s="58"/>
      <c r="GLT115" s="58"/>
      <c r="GLU115" s="58"/>
      <c r="GLV115" s="58"/>
      <c r="GLW115" s="58"/>
      <c r="GLX115" s="58"/>
      <c r="GLY115" s="58"/>
      <c r="GLZ115" s="58"/>
      <c r="GMA115" s="58"/>
      <c r="GMB115" s="58"/>
      <c r="GMC115" s="58"/>
      <c r="GMD115" s="58"/>
      <c r="GME115" s="58"/>
      <c r="GMF115" s="58"/>
      <c r="GMG115" s="58"/>
      <c r="GMH115" s="58"/>
      <c r="GMI115" s="58"/>
      <c r="GMJ115" s="58"/>
      <c r="GMK115" s="58"/>
      <c r="GML115" s="58"/>
      <c r="GMM115" s="58"/>
      <c r="GMN115" s="58"/>
      <c r="GMO115" s="58"/>
      <c r="GMP115" s="58"/>
      <c r="GMQ115" s="58"/>
      <c r="GMR115" s="58"/>
      <c r="GMS115" s="58"/>
      <c r="GMT115" s="58"/>
      <c r="GMU115" s="58"/>
      <c r="GMV115" s="58"/>
      <c r="GMW115" s="58"/>
      <c r="GMX115" s="58"/>
      <c r="GMY115" s="58"/>
      <c r="GMZ115" s="58"/>
      <c r="GNA115" s="58"/>
      <c r="GNB115" s="58"/>
      <c r="GNC115" s="58"/>
      <c r="GND115" s="58"/>
      <c r="GNE115" s="58"/>
      <c r="GNF115" s="58"/>
      <c r="GNG115" s="58"/>
      <c r="GNH115" s="58"/>
      <c r="GNI115" s="58"/>
      <c r="GNJ115" s="58"/>
      <c r="GNK115" s="58"/>
      <c r="GNL115" s="58"/>
      <c r="GNM115" s="58"/>
      <c r="GNN115" s="58"/>
      <c r="GNO115" s="58"/>
      <c r="GNP115" s="58"/>
      <c r="GNQ115" s="58"/>
      <c r="GNR115" s="58"/>
      <c r="GNS115" s="58"/>
      <c r="GNT115" s="58"/>
      <c r="GNU115" s="58"/>
      <c r="GNV115" s="58"/>
      <c r="GNW115" s="58"/>
      <c r="GNX115" s="58"/>
      <c r="GNY115" s="58"/>
      <c r="GNZ115" s="58"/>
      <c r="GOA115" s="58"/>
      <c r="GOB115" s="58"/>
      <c r="GOC115" s="58"/>
      <c r="GOD115" s="58"/>
      <c r="GOE115" s="58"/>
      <c r="GOF115" s="58"/>
      <c r="GOG115" s="58"/>
      <c r="GOH115" s="58"/>
      <c r="GOI115" s="58"/>
      <c r="GOJ115" s="58"/>
      <c r="GOK115" s="58"/>
      <c r="GOL115" s="58"/>
      <c r="GOM115" s="58"/>
      <c r="GON115" s="58"/>
      <c r="GOO115" s="58"/>
      <c r="GOP115" s="58"/>
      <c r="GOQ115" s="58"/>
      <c r="GOR115" s="58"/>
      <c r="GOS115" s="58"/>
      <c r="GOT115" s="58"/>
      <c r="GOU115" s="58"/>
      <c r="GOV115" s="58"/>
      <c r="GOW115" s="58"/>
      <c r="GOX115" s="58"/>
      <c r="GOY115" s="58"/>
      <c r="GOZ115" s="58"/>
      <c r="GPA115" s="58"/>
      <c r="GPB115" s="58"/>
      <c r="GPC115" s="58"/>
      <c r="GPD115" s="58"/>
      <c r="GPE115" s="58"/>
      <c r="GPF115" s="58"/>
      <c r="GPG115" s="58"/>
      <c r="GPH115" s="58"/>
      <c r="GPI115" s="58"/>
      <c r="GPJ115" s="58"/>
      <c r="GPK115" s="58"/>
      <c r="GPL115" s="58"/>
      <c r="GPM115" s="58"/>
      <c r="GPN115" s="58"/>
      <c r="GPO115" s="58"/>
      <c r="GPP115" s="58"/>
      <c r="GPQ115" s="58"/>
      <c r="GPR115" s="58"/>
      <c r="GPS115" s="58"/>
      <c r="GPT115" s="58"/>
      <c r="GPU115" s="58"/>
      <c r="GPV115" s="58"/>
      <c r="GPW115" s="58"/>
      <c r="GPX115" s="58"/>
      <c r="GPY115" s="58"/>
      <c r="GPZ115" s="58"/>
      <c r="GQA115" s="58"/>
      <c r="GQB115" s="58"/>
      <c r="GQC115" s="58"/>
      <c r="GQD115" s="58"/>
      <c r="GQE115" s="58"/>
      <c r="GQF115" s="58"/>
      <c r="GQG115" s="58"/>
      <c r="GQH115" s="58"/>
      <c r="GQI115" s="58"/>
      <c r="GQJ115" s="58"/>
      <c r="GQK115" s="58"/>
      <c r="GQL115" s="58"/>
      <c r="GQM115" s="58"/>
      <c r="GQN115" s="58"/>
      <c r="GQO115" s="58"/>
      <c r="GQP115" s="58"/>
      <c r="GQQ115" s="58"/>
      <c r="GQR115" s="58"/>
      <c r="GQS115" s="58"/>
      <c r="GQT115" s="58"/>
      <c r="GQU115" s="58"/>
      <c r="GQV115" s="58"/>
      <c r="GQW115" s="58"/>
      <c r="GQX115" s="58"/>
      <c r="GQY115" s="58"/>
      <c r="GQZ115" s="58"/>
      <c r="GRA115" s="58"/>
      <c r="GRB115" s="58"/>
      <c r="GRC115" s="58"/>
      <c r="GRD115" s="58"/>
      <c r="GRE115" s="58"/>
      <c r="GRF115" s="58"/>
      <c r="GRG115" s="58"/>
      <c r="GRH115" s="58"/>
      <c r="GRI115" s="58"/>
      <c r="GRJ115" s="58"/>
      <c r="GRK115" s="58"/>
      <c r="GRL115" s="58"/>
      <c r="GRM115" s="58"/>
      <c r="GRN115" s="58"/>
      <c r="GRO115" s="58"/>
      <c r="GRP115" s="58"/>
      <c r="GRQ115" s="58"/>
      <c r="GRR115" s="58"/>
      <c r="GRS115" s="58"/>
      <c r="GRT115" s="58"/>
      <c r="GRU115" s="58"/>
      <c r="GRV115" s="58"/>
      <c r="GRW115" s="58"/>
      <c r="GRX115" s="58"/>
      <c r="GRY115" s="58"/>
      <c r="GRZ115" s="58"/>
      <c r="GSA115" s="58"/>
      <c r="GSB115" s="58"/>
      <c r="GSC115" s="58"/>
      <c r="GSD115" s="58"/>
      <c r="GSE115" s="58"/>
      <c r="GSF115" s="58"/>
      <c r="GSG115" s="58"/>
      <c r="GSH115" s="58"/>
      <c r="GSI115" s="58"/>
      <c r="GSJ115" s="58"/>
      <c r="GSK115" s="58"/>
      <c r="GSL115" s="58"/>
      <c r="GSM115" s="58"/>
      <c r="GSN115" s="58"/>
      <c r="GSO115" s="58"/>
      <c r="GSP115" s="58"/>
      <c r="GSQ115" s="58"/>
      <c r="GSR115" s="58"/>
      <c r="GSS115" s="58"/>
      <c r="GST115" s="58"/>
      <c r="GSU115" s="58"/>
      <c r="GSV115" s="58"/>
      <c r="GSW115" s="58"/>
      <c r="GSX115" s="58"/>
      <c r="GSY115" s="58"/>
      <c r="GSZ115" s="58"/>
      <c r="GTA115" s="58"/>
      <c r="GTB115" s="58"/>
      <c r="GTC115" s="58"/>
      <c r="GTD115" s="58"/>
      <c r="GTE115" s="58"/>
      <c r="GTF115" s="58"/>
      <c r="GTG115" s="58"/>
      <c r="GTH115" s="58"/>
      <c r="GTI115" s="58"/>
      <c r="GTJ115" s="58"/>
      <c r="GTK115" s="58"/>
      <c r="GTL115" s="58"/>
      <c r="GTM115" s="58"/>
      <c r="GTN115" s="58"/>
      <c r="GTO115" s="58"/>
      <c r="GTP115" s="58"/>
      <c r="GTQ115" s="58"/>
      <c r="GTR115" s="58"/>
      <c r="GTS115" s="58"/>
      <c r="GTT115" s="58"/>
      <c r="GTU115" s="58"/>
      <c r="GTV115" s="58"/>
      <c r="GTW115" s="58"/>
      <c r="GTX115" s="58"/>
      <c r="GTY115" s="58"/>
      <c r="GTZ115" s="58"/>
      <c r="GUA115" s="58"/>
      <c r="GUB115" s="58"/>
      <c r="GUC115" s="58"/>
      <c r="GUD115" s="58"/>
      <c r="GUE115" s="58"/>
      <c r="GUF115" s="58"/>
      <c r="GUG115" s="58"/>
      <c r="GUH115" s="58"/>
      <c r="GUI115" s="58"/>
      <c r="GUJ115" s="58"/>
      <c r="GUK115" s="58"/>
      <c r="GUL115" s="58"/>
      <c r="GUM115" s="58"/>
      <c r="GUN115" s="58"/>
      <c r="GUO115" s="58"/>
      <c r="GUP115" s="58"/>
      <c r="GUQ115" s="58"/>
      <c r="GUR115" s="58"/>
      <c r="GUS115" s="58"/>
      <c r="GUT115" s="58"/>
      <c r="GUU115" s="58"/>
      <c r="GUV115" s="58"/>
      <c r="GUW115" s="58"/>
      <c r="GUX115" s="58"/>
      <c r="GUY115" s="58"/>
      <c r="GUZ115" s="58"/>
      <c r="GVA115" s="58"/>
      <c r="GVB115" s="58"/>
      <c r="GVC115" s="58"/>
      <c r="GVD115" s="58"/>
      <c r="GVE115" s="58"/>
      <c r="GVF115" s="58"/>
      <c r="GVG115" s="58"/>
      <c r="GVH115" s="58"/>
      <c r="GVI115" s="58"/>
      <c r="GVJ115" s="58"/>
      <c r="GVK115" s="58"/>
      <c r="GVL115" s="58"/>
      <c r="GVM115" s="58"/>
      <c r="GVN115" s="58"/>
      <c r="GVO115" s="58"/>
      <c r="GVP115" s="58"/>
      <c r="GVQ115" s="58"/>
      <c r="GVR115" s="58"/>
      <c r="GVS115" s="58"/>
      <c r="GVT115" s="58"/>
      <c r="GVU115" s="58"/>
      <c r="GVV115" s="58"/>
      <c r="GVW115" s="58"/>
      <c r="GVX115" s="58"/>
      <c r="GVY115" s="58"/>
      <c r="GVZ115" s="58"/>
      <c r="GWA115" s="58"/>
      <c r="GWB115" s="58"/>
      <c r="GWC115" s="58"/>
      <c r="GWD115" s="58"/>
      <c r="GWE115" s="58"/>
      <c r="GWF115" s="58"/>
      <c r="GWG115" s="58"/>
      <c r="GWH115" s="58"/>
      <c r="GWI115" s="58"/>
      <c r="GWJ115" s="58"/>
      <c r="GWK115" s="58"/>
      <c r="GWL115" s="58"/>
      <c r="GWM115" s="58"/>
      <c r="GWN115" s="58"/>
      <c r="GWO115" s="58"/>
      <c r="GWP115" s="58"/>
      <c r="GWQ115" s="58"/>
      <c r="GWR115" s="58"/>
      <c r="GWS115" s="58"/>
      <c r="GWT115" s="58"/>
      <c r="GWU115" s="58"/>
      <c r="GWV115" s="58"/>
      <c r="GWW115" s="58"/>
      <c r="GWX115" s="58"/>
      <c r="GWY115" s="58"/>
      <c r="GWZ115" s="58"/>
      <c r="GXA115" s="58"/>
      <c r="GXB115" s="58"/>
      <c r="GXC115" s="58"/>
      <c r="GXD115" s="58"/>
      <c r="GXE115" s="58"/>
      <c r="GXF115" s="58"/>
      <c r="GXG115" s="58"/>
      <c r="GXH115" s="58"/>
      <c r="GXI115" s="58"/>
      <c r="GXJ115" s="58"/>
      <c r="GXK115" s="58"/>
      <c r="GXL115" s="58"/>
      <c r="GXM115" s="58"/>
      <c r="GXN115" s="58"/>
      <c r="GXO115" s="58"/>
      <c r="GXP115" s="58"/>
      <c r="GXQ115" s="58"/>
      <c r="GXR115" s="58"/>
      <c r="GXS115" s="58"/>
      <c r="GXT115" s="58"/>
      <c r="GXU115" s="58"/>
      <c r="GXV115" s="58"/>
      <c r="GXW115" s="58"/>
      <c r="GXX115" s="58"/>
      <c r="GXY115" s="58"/>
      <c r="GXZ115" s="58"/>
      <c r="GYA115" s="58"/>
      <c r="GYB115" s="58"/>
      <c r="GYC115" s="58"/>
      <c r="GYD115" s="58"/>
      <c r="GYE115" s="58"/>
      <c r="GYF115" s="58"/>
      <c r="GYG115" s="58"/>
      <c r="GYH115" s="58"/>
      <c r="GYI115" s="58"/>
      <c r="GYJ115" s="58"/>
      <c r="GYK115" s="58"/>
      <c r="GYL115" s="58"/>
      <c r="GYM115" s="58"/>
      <c r="GYN115" s="58"/>
      <c r="GYO115" s="58"/>
      <c r="GYP115" s="58"/>
      <c r="GYQ115" s="58"/>
      <c r="GYR115" s="58"/>
      <c r="GYS115" s="58"/>
      <c r="GYT115" s="58"/>
      <c r="GYU115" s="58"/>
      <c r="GYV115" s="58"/>
      <c r="GYW115" s="58"/>
      <c r="GYX115" s="58"/>
      <c r="GYY115" s="58"/>
      <c r="GYZ115" s="58"/>
      <c r="GZA115" s="58"/>
      <c r="GZB115" s="58"/>
      <c r="GZC115" s="58"/>
      <c r="GZD115" s="58"/>
      <c r="GZE115" s="58"/>
      <c r="GZF115" s="58"/>
      <c r="GZG115" s="58"/>
      <c r="GZH115" s="58"/>
      <c r="GZI115" s="58"/>
      <c r="GZJ115" s="58"/>
      <c r="GZK115" s="58"/>
      <c r="GZL115" s="58"/>
      <c r="GZM115" s="58"/>
      <c r="GZN115" s="58"/>
      <c r="GZO115" s="58"/>
      <c r="GZP115" s="58"/>
      <c r="GZQ115" s="58"/>
      <c r="GZR115" s="58"/>
      <c r="GZS115" s="58"/>
      <c r="GZT115" s="58"/>
      <c r="GZU115" s="58"/>
      <c r="GZV115" s="58"/>
      <c r="GZW115" s="58"/>
      <c r="GZX115" s="58"/>
      <c r="GZY115" s="58"/>
      <c r="GZZ115" s="58"/>
      <c r="HAA115" s="58"/>
      <c r="HAB115" s="58"/>
      <c r="HAC115" s="58"/>
      <c r="HAD115" s="58"/>
      <c r="HAE115" s="58"/>
      <c r="HAF115" s="58"/>
      <c r="HAG115" s="58"/>
      <c r="HAH115" s="58"/>
      <c r="HAI115" s="58"/>
      <c r="HAJ115" s="58"/>
      <c r="HAK115" s="58"/>
      <c r="HAL115" s="58"/>
      <c r="HAM115" s="58"/>
      <c r="HAN115" s="58"/>
      <c r="HAO115" s="58"/>
      <c r="HAP115" s="58"/>
      <c r="HAQ115" s="58"/>
      <c r="HAR115" s="58"/>
      <c r="HAS115" s="58"/>
      <c r="HAT115" s="58"/>
      <c r="HAU115" s="58"/>
      <c r="HAV115" s="58"/>
      <c r="HAW115" s="58"/>
      <c r="HAX115" s="58"/>
      <c r="HAY115" s="58"/>
      <c r="HAZ115" s="58"/>
      <c r="HBA115" s="58"/>
      <c r="HBB115" s="58"/>
      <c r="HBC115" s="58"/>
      <c r="HBD115" s="58"/>
      <c r="HBE115" s="58"/>
      <c r="HBF115" s="58"/>
      <c r="HBG115" s="58"/>
      <c r="HBH115" s="58"/>
      <c r="HBI115" s="58"/>
      <c r="HBJ115" s="58"/>
      <c r="HBK115" s="58"/>
      <c r="HBL115" s="58"/>
      <c r="HBM115" s="58"/>
      <c r="HBN115" s="58"/>
      <c r="HBO115" s="58"/>
      <c r="HBP115" s="58"/>
      <c r="HBQ115" s="58"/>
      <c r="HBR115" s="58"/>
      <c r="HBS115" s="58"/>
      <c r="HBT115" s="58"/>
      <c r="HBU115" s="58"/>
      <c r="HBV115" s="58"/>
      <c r="HBW115" s="58"/>
      <c r="HBX115" s="58"/>
      <c r="HBY115" s="58"/>
      <c r="HBZ115" s="58"/>
      <c r="HCA115" s="58"/>
      <c r="HCB115" s="58"/>
      <c r="HCC115" s="58"/>
      <c r="HCD115" s="58"/>
      <c r="HCE115" s="58"/>
      <c r="HCF115" s="58"/>
      <c r="HCG115" s="58"/>
      <c r="HCH115" s="58"/>
      <c r="HCI115" s="58"/>
      <c r="HCJ115" s="58"/>
      <c r="HCK115" s="58"/>
      <c r="HCL115" s="58"/>
      <c r="HCM115" s="58"/>
      <c r="HCN115" s="58"/>
      <c r="HCO115" s="58"/>
      <c r="HCP115" s="58"/>
      <c r="HCQ115" s="58"/>
      <c r="HCR115" s="58"/>
      <c r="HCS115" s="58"/>
      <c r="HCT115" s="58"/>
      <c r="HCU115" s="58"/>
      <c r="HCV115" s="58"/>
      <c r="HCW115" s="58"/>
      <c r="HCX115" s="58"/>
      <c r="HCY115" s="58"/>
      <c r="HCZ115" s="58"/>
      <c r="HDA115" s="58"/>
      <c r="HDB115" s="58"/>
      <c r="HDC115" s="58"/>
      <c r="HDD115" s="58"/>
      <c r="HDE115" s="58"/>
      <c r="HDF115" s="58"/>
      <c r="HDG115" s="58"/>
      <c r="HDH115" s="58"/>
      <c r="HDI115" s="58"/>
      <c r="HDJ115" s="58"/>
      <c r="HDK115" s="58"/>
      <c r="HDL115" s="58"/>
      <c r="HDM115" s="58"/>
      <c r="HDN115" s="58"/>
      <c r="HDO115" s="58"/>
      <c r="HDP115" s="58"/>
      <c r="HDQ115" s="58"/>
      <c r="HDR115" s="58"/>
      <c r="HDS115" s="58"/>
      <c r="HDT115" s="58"/>
      <c r="HDU115" s="58"/>
      <c r="HDV115" s="58"/>
      <c r="HDW115" s="58"/>
      <c r="HDX115" s="58"/>
      <c r="HDY115" s="58"/>
      <c r="HDZ115" s="58"/>
      <c r="HEA115" s="58"/>
      <c r="HEB115" s="58"/>
      <c r="HEC115" s="58"/>
      <c r="HED115" s="58"/>
      <c r="HEE115" s="58"/>
      <c r="HEF115" s="58"/>
      <c r="HEG115" s="58"/>
      <c r="HEH115" s="58"/>
      <c r="HEI115" s="58"/>
      <c r="HEJ115" s="58"/>
      <c r="HEK115" s="58"/>
      <c r="HEL115" s="58"/>
      <c r="HEM115" s="58"/>
      <c r="HEN115" s="58"/>
      <c r="HEO115" s="58"/>
      <c r="HEP115" s="58"/>
      <c r="HEQ115" s="58"/>
      <c r="HER115" s="58"/>
      <c r="HES115" s="58"/>
      <c r="HET115" s="58"/>
      <c r="HEU115" s="58"/>
      <c r="HEV115" s="58"/>
      <c r="HEW115" s="58"/>
      <c r="HEX115" s="58"/>
      <c r="HEY115" s="58"/>
      <c r="HEZ115" s="58"/>
      <c r="HFA115" s="58"/>
      <c r="HFB115" s="58"/>
      <c r="HFC115" s="58"/>
      <c r="HFD115" s="58"/>
      <c r="HFE115" s="58"/>
      <c r="HFF115" s="58"/>
      <c r="HFG115" s="58"/>
      <c r="HFH115" s="58"/>
      <c r="HFI115" s="58"/>
      <c r="HFJ115" s="58"/>
      <c r="HFK115" s="58"/>
      <c r="HFL115" s="58"/>
      <c r="HFM115" s="58"/>
      <c r="HFN115" s="58"/>
      <c r="HFO115" s="58"/>
      <c r="HFP115" s="58"/>
      <c r="HFQ115" s="58"/>
      <c r="HFR115" s="58"/>
      <c r="HFS115" s="58"/>
      <c r="HFT115" s="58"/>
      <c r="HFU115" s="58"/>
      <c r="HFV115" s="58"/>
      <c r="HFW115" s="58"/>
      <c r="HFX115" s="58"/>
      <c r="HFY115" s="58"/>
      <c r="HFZ115" s="58"/>
      <c r="HGA115" s="58"/>
      <c r="HGB115" s="58"/>
      <c r="HGC115" s="58"/>
      <c r="HGD115" s="58"/>
      <c r="HGE115" s="58"/>
      <c r="HGF115" s="58"/>
      <c r="HGG115" s="58"/>
      <c r="HGH115" s="58"/>
      <c r="HGI115" s="58"/>
      <c r="HGJ115" s="58"/>
      <c r="HGK115" s="58"/>
      <c r="HGL115" s="58"/>
      <c r="HGM115" s="58"/>
      <c r="HGN115" s="58"/>
      <c r="HGO115" s="58"/>
      <c r="HGP115" s="58"/>
      <c r="HGQ115" s="58"/>
      <c r="HGR115" s="58"/>
      <c r="HGS115" s="58"/>
      <c r="HGT115" s="58"/>
      <c r="HGU115" s="58"/>
      <c r="HGV115" s="58"/>
      <c r="HGW115" s="58"/>
      <c r="HGX115" s="58"/>
      <c r="HGY115" s="58"/>
      <c r="HGZ115" s="58"/>
      <c r="HHA115" s="58"/>
      <c r="HHB115" s="58"/>
      <c r="HHC115" s="58"/>
      <c r="HHD115" s="58"/>
      <c r="HHE115" s="58"/>
      <c r="HHF115" s="58"/>
      <c r="HHG115" s="58"/>
      <c r="HHH115" s="58"/>
      <c r="HHI115" s="58"/>
      <c r="HHJ115" s="58"/>
      <c r="HHK115" s="58"/>
      <c r="HHL115" s="58"/>
      <c r="HHM115" s="58"/>
      <c r="HHN115" s="58"/>
      <c r="HHO115" s="58"/>
      <c r="HHP115" s="58"/>
      <c r="HHQ115" s="58"/>
      <c r="HHR115" s="58"/>
      <c r="HHS115" s="58"/>
      <c r="HHT115" s="58"/>
      <c r="HHU115" s="58"/>
      <c r="HHV115" s="58"/>
      <c r="HHW115" s="58"/>
      <c r="HHX115" s="58"/>
      <c r="HHY115" s="58"/>
      <c r="HHZ115" s="58"/>
      <c r="HIA115" s="58"/>
      <c r="HIB115" s="58"/>
      <c r="HIC115" s="58"/>
      <c r="HID115" s="58"/>
      <c r="HIE115" s="58"/>
      <c r="HIF115" s="58"/>
      <c r="HIG115" s="58"/>
      <c r="HIH115" s="58"/>
      <c r="HII115" s="58"/>
      <c r="HIJ115" s="58"/>
      <c r="HIK115" s="58"/>
      <c r="HIL115" s="58"/>
      <c r="HIM115" s="58"/>
      <c r="HIN115" s="58"/>
      <c r="HIO115" s="58"/>
      <c r="HIP115" s="58"/>
      <c r="HIQ115" s="58"/>
      <c r="HIR115" s="58"/>
      <c r="HIS115" s="58"/>
      <c r="HIT115" s="58"/>
      <c r="HIU115" s="58"/>
      <c r="HIV115" s="58"/>
      <c r="HIW115" s="58"/>
      <c r="HIX115" s="58"/>
      <c r="HIY115" s="58"/>
      <c r="HIZ115" s="58"/>
      <c r="HJA115" s="58"/>
      <c r="HJB115" s="58"/>
      <c r="HJC115" s="58"/>
      <c r="HJD115" s="58"/>
      <c r="HJE115" s="58"/>
      <c r="HJF115" s="58"/>
      <c r="HJG115" s="58"/>
      <c r="HJH115" s="58"/>
      <c r="HJI115" s="58"/>
      <c r="HJJ115" s="58"/>
      <c r="HJK115" s="58"/>
      <c r="HJL115" s="58"/>
      <c r="HJM115" s="58"/>
      <c r="HJN115" s="58"/>
      <c r="HJO115" s="58"/>
      <c r="HJP115" s="58"/>
      <c r="HJQ115" s="58"/>
      <c r="HJR115" s="58"/>
      <c r="HJS115" s="58"/>
      <c r="HJT115" s="58"/>
      <c r="HJU115" s="58"/>
      <c r="HJV115" s="58"/>
      <c r="HJW115" s="58"/>
      <c r="HJX115" s="58"/>
      <c r="HJY115" s="58"/>
      <c r="HJZ115" s="58"/>
      <c r="HKA115" s="58"/>
      <c r="HKB115" s="58"/>
      <c r="HKC115" s="58"/>
      <c r="HKD115" s="58"/>
      <c r="HKE115" s="58"/>
      <c r="HKF115" s="58"/>
      <c r="HKG115" s="58"/>
      <c r="HKH115" s="58"/>
      <c r="HKI115" s="58"/>
      <c r="HKJ115" s="58"/>
      <c r="HKK115" s="58"/>
      <c r="HKL115" s="58"/>
      <c r="HKM115" s="58"/>
      <c r="HKN115" s="58"/>
      <c r="HKO115" s="58"/>
      <c r="HKP115" s="58"/>
      <c r="HKQ115" s="58"/>
      <c r="HKR115" s="58"/>
      <c r="HKS115" s="58"/>
      <c r="HKT115" s="58"/>
      <c r="HKU115" s="58"/>
      <c r="HKV115" s="58"/>
      <c r="HKW115" s="58"/>
      <c r="HKX115" s="58"/>
      <c r="HKY115" s="58"/>
      <c r="HKZ115" s="58"/>
      <c r="HLA115" s="58"/>
      <c r="HLB115" s="58"/>
      <c r="HLC115" s="58"/>
      <c r="HLD115" s="58"/>
      <c r="HLE115" s="58"/>
      <c r="HLF115" s="58"/>
      <c r="HLG115" s="58"/>
      <c r="HLH115" s="58"/>
      <c r="HLI115" s="58"/>
      <c r="HLJ115" s="58"/>
      <c r="HLK115" s="58"/>
      <c r="HLL115" s="58"/>
      <c r="HLM115" s="58"/>
      <c r="HLN115" s="58"/>
      <c r="HLO115" s="58"/>
      <c r="HLP115" s="58"/>
      <c r="HLQ115" s="58"/>
      <c r="HLR115" s="58"/>
      <c r="HLS115" s="58"/>
      <c r="HLT115" s="58"/>
      <c r="HLU115" s="58"/>
      <c r="HLV115" s="58"/>
      <c r="HLW115" s="58"/>
      <c r="HLX115" s="58"/>
      <c r="HLY115" s="58"/>
      <c r="HLZ115" s="58"/>
      <c r="HMA115" s="58"/>
      <c r="HMB115" s="58"/>
      <c r="HMC115" s="58"/>
      <c r="HMD115" s="58"/>
      <c r="HME115" s="58"/>
      <c r="HMF115" s="58"/>
      <c r="HMG115" s="58"/>
      <c r="HMH115" s="58"/>
      <c r="HMI115" s="58"/>
      <c r="HMJ115" s="58"/>
      <c r="HMK115" s="58"/>
      <c r="HML115" s="58"/>
      <c r="HMM115" s="58"/>
      <c r="HMN115" s="58"/>
      <c r="HMO115" s="58"/>
      <c r="HMP115" s="58"/>
      <c r="HMQ115" s="58"/>
      <c r="HMR115" s="58"/>
      <c r="HMS115" s="58"/>
      <c r="HMT115" s="58"/>
      <c r="HMU115" s="58"/>
      <c r="HMV115" s="58"/>
      <c r="HMW115" s="58"/>
      <c r="HMX115" s="58"/>
      <c r="HMY115" s="58"/>
      <c r="HMZ115" s="58"/>
      <c r="HNA115" s="58"/>
      <c r="HNB115" s="58"/>
      <c r="HNC115" s="58"/>
      <c r="HND115" s="58"/>
      <c r="HNE115" s="58"/>
      <c r="HNF115" s="58"/>
      <c r="HNG115" s="58"/>
      <c r="HNH115" s="58"/>
      <c r="HNI115" s="58"/>
      <c r="HNJ115" s="58"/>
      <c r="HNK115" s="58"/>
      <c r="HNL115" s="58"/>
      <c r="HNM115" s="58"/>
      <c r="HNN115" s="58"/>
      <c r="HNO115" s="58"/>
      <c r="HNP115" s="58"/>
      <c r="HNQ115" s="58"/>
      <c r="HNR115" s="58"/>
      <c r="HNS115" s="58"/>
      <c r="HNT115" s="58"/>
      <c r="HNU115" s="58"/>
      <c r="HNV115" s="58"/>
      <c r="HNW115" s="58"/>
      <c r="HNX115" s="58"/>
      <c r="HNY115" s="58"/>
      <c r="HNZ115" s="58"/>
      <c r="HOA115" s="58"/>
      <c r="HOB115" s="58"/>
      <c r="HOC115" s="58"/>
      <c r="HOD115" s="58"/>
      <c r="HOE115" s="58"/>
      <c r="HOF115" s="58"/>
      <c r="HOG115" s="58"/>
      <c r="HOH115" s="58"/>
      <c r="HOI115" s="58"/>
      <c r="HOJ115" s="58"/>
      <c r="HOK115" s="58"/>
      <c r="HOL115" s="58"/>
      <c r="HOM115" s="58"/>
      <c r="HON115" s="58"/>
      <c r="HOO115" s="58"/>
      <c r="HOP115" s="58"/>
      <c r="HOQ115" s="58"/>
      <c r="HOR115" s="58"/>
      <c r="HOS115" s="58"/>
      <c r="HOT115" s="58"/>
      <c r="HOU115" s="58"/>
      <c r="HOV115" s="58"/>
      <c r="HOW115" s="58"/>
      <c r="HOX115" s="58"/>
      <c r="HOY115" s="58"/>
      <c r="HOZ115" s="58"/>
      <c r="HPA115" s="58"/>
      <c r="HPB115" s="58"/>
      <c r="HPC115" s="58"/>
      <c r="HPD115" s="58"/>
      <c r="HPE115" s="58"/>
      <c r="HPF115" s="58"/>
      <c r="HPG115" s="58"/>
      <c r="HPH115" s="58"/>
      <c r="HPI115" s="58"/>
      <c r="HPJ115" s="58"/>
      <c r="HPK115" s="58"/>
      <c r="HPL115" s="58"/>
      <c r="HPM115" s="58"/>
      <c r="HPN115" s="58"/>
      <c r="HPO115" s="58"/>
      <c r="HPP115" s="58"/>
      <c r="HPQ115" s="58"/>
      <c r="HPR115" s="58"/>
      <c r="HPS115" s="58"/>
      <c r="HPT115" s="58"/>
      <c r="HPU115" s="58"/>
      <c r="HPV115" s="58"/>
      <c r="HPW115" s="58"/>
      <c r="HPX115" s="58"/>
      <c r="HPY115" s="58"/>
      <c r="HPZ115" s="58"/>
      <c r="HQA115" s="58"/>
      <c r="HQB115" s="58"/>
      <c r="HQC115" s="58"/>
      <c r="HQD115" s="58"/>
      <c r="HQE115" s="58"/>
      <c r="HQF115" s="58"/>
      <c r="HQG115" s="58"/>
      <c r="HQH115" s="58"/>
      <c r="HQI115" s="58"/>
      <c r="HQJ115" s="58"/>
      <c r="HQK115" s="58"/>
      <c r="HQL115" s="58"/>
      <c r="HQM115" s="58"/>
      <c r="HQN115" s="58"/>
      <c r="HQO115" s="58"/>
      <c r="HQP115" s="58"/>
      <c r="HQQ115" s="58"/>
      <c r="HQR115" s="58"/>
      <c r="HQS115" s="58"/>
      <c r="HQT115" s="58"/>
      <c r="HQU115" s="58"/>
      <c r="HQV115" s="58"/>
      <c r="HQW115" s="58"/>
      <c r="HQX115" s="58"/>
      <c r="HQY115" s="58"/>
      <c r="HQZ115" s="58"/>
      <c r="HRA115" s="58"/>
      <c r="HRB115" s="58"/>
      <c r="HRC115" s="58"/>
      <c r="HRD115" s="58"/>
      <c r="HRE115" s="58"/>
      <c r="HRF115" s="58"/>
      <c r="HRG115" s="58"/>
      <c r="HRH115" s="58"/>
      <c r="HRI115" s="58"/>
      <c r="HRJ115" s="58"/>
      <c r="HRK115" s="58"/>
      <c r="HRL115" s="58"/>
      <c r="HRM115" s="58"/>
      <c r="HRN115" s="58"/>
      <c r="HRO115" s="58"/>
      <c r="HRP115" s="58"/>
      <c r="HRQ115" s="58"/>
      <c r="HRR115" s="58"/>
      <c r="HRS115" s="58"/>
      <c r="HRT115" s="58"/>
      <c r="HRU115" s="58"/>
      <c r="HRV115" s="58"/>
      <c r="HRW115" s="58"/>
      <c r="HRX115" s="58"/>
      <c r="HRY115" s="58"/>
      <c r="HRZ115" s="58"/>
      <c r="HSA115" s="58"/>
      <c r="HSB115" s="58"/>
      <c r="HSC115" s="58"/>
      <c r="HSD115" s="58"/>
      <c r="HSE115" s="58"/>
      <c r="HSF115" s="58"/>
      <c r="HSG115" s="58"/>
      <c r="HSH115" s="58"/>
      <c r="HSI115" s="58"/>
      <c r="HSJ115" s="58"/>
      <c r="HSK115" s="58"/>
      <c r="HSL115" s="58"/>
      <c r="HSM115" s="58"/>
      <c r="HSN115" s="58"/>
      <c r="HSO115" s="58"/>
      <c r="HSP115" s="58"/>
      <c r="HSQ115" s="58"/>
      <c r="HSR115" s="58"/>
      <c r="HSS115" s="58"/>
      <c r="HST115" s="58"/>
      <c r="HSU115" s="58"/>
      <c r="HSV115" s="58"/>
      <c r="HSW115" s="58"/>
      <c r="HSX115" s="58"/>
      <c r="HSY115" s="58"/>
      <c r="HSZ115" s="58"/>
      <c r="HTA115" s="58"/>
      <c r="HTB115" s="58"/>
      <c r="HTC115" s="58"/>
      <c r="HTD115" s="58"/>
      <c r="HTE115" s="58"/>
      <c r="HTF115" s="58"/>
      <c r="HTG115" s="58"/>
      <c r="HTH115" s="58"/>
      <c r="HTI115" s="58"/>
      <c r="HTJ115" s="58"/>
      <c r="HTK115" s="58"/>
      <c r="HTL115" s="58"/>
      <c r="HTM115" s="58"/>
      <c r="HTN115" s="58"/>
      <c r="HTO115" s="58"/>
      <c r="HTP115" s="58"/>
      <c r="HTQ115" s="58"/>
      <c r="HTR115" s="58"/>
      <c r="HTS115" s="58"/>
      <c r="HTT115" s="58"/>
      <c r="HTU115" s="58"/>
      <c r="HTV115" s="58"/>
      <c r="HTW115" s="58"/>
      <c r="HTX115" s="58"/>
      <c r="HTY115" s="58"/>
      <c r="HTZ115" s="58"/>
      <c r="HUA115" s="58"/>
      <c r="HUB115" s="58"/>
      <c r="HUC115" s="58"/>
      <c r="HUD115" s="58"/>
      <c r="HUE115" s="58"/>
      <c r="HUF115" s="58"/>
      <c r="HUG115" s="58"/>
      <c r="HUH115" s="58"/>
      <c r="HUI115" s="58"/>
      <c r="HUJ115" s="58"/>
      <c r="HUK115" s="58"/>
      <c r="HUL115" s="58"/>
      <c r="HUM115" s="58"/>
      <c r="HUN115" s="58"/>
      <c r="HUO115" s="58"/>
      <c r="HUP115" s="58"/>
      <c r="HUQ115" s="58"/>
      <c r="HUR115" s="58"/>
      <c r="HUS115" s="58"/>
      <c r="HUT115" s="58"/>
      <c r="HUU115" s="58"/>
      <c r="HUV115" s="58"/>
      <c r="HUW115" s="58"/>
      <c r="HUX115" s="58"/>
      <c r="HUY115" s="58"/>
      <c r="HUZ115" s="58"/>
      <c r="HVA115" s="58"/>
      <c r="HVB115" s="58"/>
      <c r="HVC115" s="58"/>
      <c r="HVD115" s="58"/>
      <c r="HVE115" s="58"/>
      <c r="HVF115" s="58"/>
      <c r="HVG115" s="58"/>
      <c r="HVH115" s="58"/>
      <c r="HVI115" s="58"/>
      <c r="HVJ115" s="58"/>
      <c r="HVK115" s="58"/>
      <c r="HVL115" s="58"/>
      <c r="HVM115" s="58"/>
      <c r="HVN115" s="58"/>
      <c r="HVO115" s="58"/>
      <c r="HVP115" s="58"/>
      <c r="HVQ115" s="58"/>
      <c r="HVR115" s="58"/>
      <c r="HVS115" s="58"/>
      <c r="HVT115" s="58"/>
      <c r="HVU115" s="58"/>
      <c r="HVV115" s="58"/>
      <c r="HVW115" s="58"/>
      <c r="HVX115" s="58"/>
      <c r="HVY115" s="58"/>
      <c r="HVZ115" s="58"/>
      <c r="HWA115" s="58"/>
      <c r="HWB115" s="58"/>
      <c r="HWC115" s="58"/>
      <c r="HWD115" s="58"/>
      <c r="HWE115" s="58"/>
      <c r="HWF115" s="58"/>
      <c r="HWG115" s="58"/>
      <c r="HWH115" s="58"/>
      <c r="HWI115" s="58"/>
      <c r="HWJ115" s="58"/>
      <c r="HWK115" s="58"/>
      <c r="HWL115" s="58"/>
      <c r="HWM115" s="58"/>
      <c r="HWN115" s="58"/>
      <c r="HWO115" s="58"/>
      <c r="HWP115" s="58"/>
      <c r="HWQ115" s="58"/>
      <c r="HWR115" s="58"/>
      <c r="HWS115" s="58"/>
      <c r="HWT115" s="58"/>
      <c r="HWU115" s="58"/>
      <c r="HWV115" s="58"/>
      <c r="HWW115" s="58"/>
      <c r="HWX115" s="58"/>
      <c r="HWY115" s="58"/>
      <c r="HWZ115" s="58"/>
      <c r="HXA115" s="58"/>
      <c r="HXB115" s="58"/>
      <c r="HXC115" s="58"/>
      <c r="HXD115" s="58"/>
      <c r="HXE115" s="58"/>
      <c r="HXF115" s="58"/>
      <c r="HXG115" s="58"/>
      <c r="HXH115" s="58"/>
      <c r="HXI115" s="58"/>
      <c r="HXJ115" s="58"/>
      <c r="HXK115" s="58"/>
      <c r="HXL115" s="58"/>
      <c r="HXM115" s="58"/>
      <c r="HXN115" s="58"/>
      <c r="HXO115" s="58"/>
      <c r="HXP115" s="58"/>
      <c r="HXQ115" s="58"/>
      <c r="HXR115" s="58"/>
      <c r="HXS115" s="58"/>
      <c r="HXT115" s="58"/>
      <c r="HXU115" s="58"/>
      <c r="HXV115" s="58"/>
      <c r="HXW115" s="58"/>
      <c r="HXX115" s="58"/>
      <c r="HXY115" s="58"/>
      <c r="HXZ115" s="58"/>
      <c r="HYA115" s="58"/>
      <c r="HYB115" s="58"/>
      <c r="HYC115" s="58"/>
      <c r="HYD115" s="58"/>
      <c r="HYE115" s="58"/>
      <c r="HYF115" s="58"/>
      <c r="HYG115" s="58"/>
      <c r="HYH115" s="58"/>
      <c r="HYI115" s="58"/>
      <c r="HYJ115" s="58"/>
      <c r="HYK115" s="58"/>
      <c r="HYL115" s="58"/>
      <c r="HYM115" s="58"/>
      <c r="HYN115" s="58"/>
      <c r="HYO115" s="58"/>
      <c r="HYP115" s="58"/>
      <c r="HYQ115" s="58"/>
      <c r="HYR115" s="58"/>
      <c r="HYS115" s="58"/>
      <c r="HYT115" s="58"/>
      <c r="HYU115" s="58"/>
      <c r="HYV115" s="58"/>
      <c r="HYW115" s="58"/>
      <c r="HYX115" s="58"/>
      <c r="HYY115" s="58"/>
      <c r="HYZ115" s="58"/>
      <c r="HZA115" s="58"/>
      <c r="HZB115" s="58"/>
      <c r="HZC115" s="58"/>
      <c r="HZD115" s="58"/>
      <c r="HZE115" s="58"/>
      <c r="HZF115" s="58"/>
      <c r="HZG115" s="58"/>
      <c r="HZH115" s="58"/>
      <c r="HZI115" s="58"/>
      <c r="HZJ115" s="58"/>
      <c r="HZK115" s="58"/>
      <c r="HZL115" s="58"/>
      <c r="HZM115" s="58"/>
      <c r="HZN115" s="58"/>
      <c r="HZO115" s="58"/>
      <c r="HZP115" s="58"/>
      <c r="HZQ115" s="58"/>
      <c r="HZR115" s="58"/>
      <c r="HZS115" s="58"/>
      <c r="HZT115" s="58"/>
      <c r="HZU115" s="58"/>
      <c r="HZV115" s="58"/>
      <c r="HZW115" s="58"/>
      <c r="HZX115" s="58"/>
      <c r="HZY115" s="58"/>
      <c r="HZZ115" s="58"/>
      <c r="IAA115" s="58"/>
      <c r="IAB115" s="58"/>
      <c r="IAC115" s="58"/>
      <c r="IAD115" s="58"/>
      <c r="IAE115" s="58"/>
      <c r="IAF115" s="58"/>
      <c r="IAG115" s="58"/>
      <c r="IAH115" s="58"/>
      <c r="IAI115" s="58"/>
      <c r="IAJ115" s="58"/>
      <c r="IAK115" s="58"/>
      <c r="IAL115" s="58"/>
      <c r="IAM115" s="58"/>
      <c r="IAN115" s="58"/>
      <c r="IAO115" s="58"/>
      <c r="IAP115" s="58"/>
      <c r="IAQ115" s="58"/>
      <c r="IAR115" s="58"/>
      <c r="IAS115" s="58"/>
      <c r="IAT115" s="58"/>
      <c r="IAU115" s="58"/>
      <c r="IAV115" s="58"/>
      <c r="IAW115" s="58"/>
      <c r="IAX115" s="58"/>
      <c r="IAY115" s="58"/>
      <c r="IAZ115" s="58"/>
      <c r="IBA115" s="58"/>
      <c r="IBB115" s="58"/>
      <c r="IBC115" s="58"/>
      <c r="IBD115" s="58"/>
      <c r="IBE115" s="58"/>
      <c r="IBF115" s="58"/>
      <c r="IBG115" s="58"/>
      <c r="IBH115" s="58"/>
      <c r="IBI115" s="58"/>
      <c r="IBJ115" s="58"/>
      <c r="IBK115" s="58"/>
      <c r="IBL115" s="58"/>
      <c r="IBM115" s="58"/>
      <c r="IBN115" s="58"/>
      <c r="IBO115" s="58"/>
      <c r="IBP115" s="58"/>
      <c r="IBQ115" s="58"/>
      <c r="IBR115" s="58"/>
      <c r="IBS115" s="58"/>
      <c r="IBT115" s="58"/>
      <c r="IBU115" s="58"/>
      <c r="IBV115" s="58"/>
      <c r="IBW115" s="58"/>
      <c r="IBX115" s="58"/>
      <c r="IBY115" s="58"/>
      <c r="IBZ115" s="58"/>
      <c r="ICA115" s="58"/>
      <c r="ICB115" s="58"/>
      <c r="ICC115" s="58"/>
      <c r="ICD115" s="58"/>
      <c r="ICE115" s="58"/>
      <c r="ICF115" s="58"/>
      <c r="ICG115" s="58"/>
      <c r="ICH115" s="58"/>
      <c r="ICI115" s="58"/>
      <c r="ICJ115" s="58"/>
      <c r="ICK115" s="58"/>
      <c r="ICL115" s="58"/>
      <c r="ICM115" s="58"/>
      <c r="ICN115" s="58"/>
      <c r="ICO115" s="58"/>
      <c r="ICP115" s="58"/>
      <c r="ICQ115" s="58"/>
      <c r="ICR115" s="58"/>
      <c r="ICS115" s="58"/>
      <c r="ICT115" s="58"/>
      <c r="ICU115" s="58"/>
      <c r="ICV115" s="58"/>
      <c r="ICW115" s="58"/>
      <c r="ICX115" s="58"/>
      <c r="ICY115" s="58"/>
      <c r="ICZ115" s="58"/>
      <c r="IDA115" s="58"/>
      <c r="IDB115" s="58"/>
      <c r="IDC115" s="58"/>
      <c r="IDD115" s="58"/>
      <c r="IDE115" s="58"/>
      <c r="IDF115" s="58"/>
      <c r="IDG115" s="58"/>
      <c r="IDH115" s="58"/>
      <c r="IDI115" s="58"/>
      <c r="IDJ115" s="58"/>
      <c r="IDK115" s="58"/>
      <c r="IDL115" s="58"/>
      <c r="IDM115" s="58"/>
      <c r="IDN115" s="58"/>
      <c r="IDO115" s="58"/>
      <c r="IDP115" s="58"/>
      <c r="IDQ115" s="58"/>
      <c r="IDR115" s="58"/>
      <c r="IDS115" s="58"/>
      <c r="IDT115" s="58"/>
      <c r="IDU115" s="58"/>
      <c r="IDV115" s="58"/>
      <c r="IDW115" s="58"/>
      <c r="IDX115" s="58"/>
      <c r="IDY115" s="58"/>
      <c r="IDZ115" s="58"/>
      <c r="IEA115" s="58"/>
      <c r="IEB115" s="58"/>
      <c r="IEC115" s="58"/>
      <c r="IED115" s="58"/>
      <c r="IEE115" s="58"/>
      <c r="IEF115" s="58"/>
      <c r="IEG115" s="58"/>
      <c r="IEH115" s="58"/>
      <c r="IEI115" s="58"/>
      <c r="IEJ115" s="58"/>
      <c r="IEK115" s="58"/>
      <c r="IEL115" s="58"/>
      <c r="IEM115" s="58"/>
      <c r="IEN115" s="58"/>
      <c r="IEO115" s="58"/>
      <c r="IEP115" s="58"/>
      <c r="IEQ115" s="58"/>
      <c r="IER115" s="58"/>
      <c r="IES115" s="58"/>
      <c r="IET115" s="58"/>
      <c r="IEU115" s="58"/>
      <c r="IEV115" s="58"/>
      <c r="IEW115" s="58"/>
      <c r="IEX115" s="58"/>
      <c r="IEY115" s="58"/>
      <c r="IEZ115" s="58"/>
      <c r="IFA115" s="58"/>
      <c r="IFB115" s="58"/>
      <c r="IFC115" s="58"/>
      <c r="IFD115" s="58"/>
      <c r="IFE115" s="58"/>
      <c r="IFF115" s="58"/>
      <c r="IFG115" s="58"/>
      <c r="IFH115" s="58"/>
      <c r="IFI115" s="58"/>
      <c r="IFJ115" s="58"/>
      <c r="IFK115" s="58"/>
      <c r="IFL115" s="58"/>
      <c r="IFM115" s="58"/>
      <c r="IFN115" s="58"/>
      <c r="IFO115" s="58"/>
      <c r="IFP115" s="58"/>
      <c r="IFQ115" s="58"/>
      <c r="IFR115" s="58"/>
      <c r="IFS115" s="58"/>
      <c r="IFT115" s="58"/>
      <c r="IFU115" s="58"/>
      <c r="IFV115" s="58"/>
      <c r="IFW115" s="58"/>
      <c r="IFX115" s="58"/>
      <c r="IFY115" s="58"/>
      <c r="IFZ115" s="58"/>
      <c r="IGA115" s="58"/>
      <c r="IGB115" s="58"/>
      <c r="IGC115" s="58"/>
      <c r="IGD115" s="58"/>
      <c r="IGE115" s="58"/>
      <c r="IGF115" s="58"/>
      <c r="IGG115" s="58"/>
      <c r="IGH115" s="58"/>
      <c r="IGI115" s="58"/>
      <c r="IGJ115" s="58"/>
      <c r="IGK115" s="58"/>
      <c r="IGL115" s="58"/>
      <c r="IGM115" s="58"/>
      <c r="IGN115" s="58"/>
      <c r="IGO115" s="58"/>
      <c r="IGP115" s="58"/>
      <c r="IGQ115" s="58"/>
      <c r="IGR115" s="58"/>
      <c r="IGS115" s="58"/>
      <c r="IGT115" s="58"/>
      <c r="IGU115" s="58"/>
      <c r="IGV115" s="58"/>
      <c r="IGW115" s="58"/>
      <c r="IGX115" s="58"/>
      <c r="IGY115" s="58"/>
      <c r="IGZ115" s="58"/>
      <c r="IHA115" s="58"/>
      <c r="IHB115" s="58"/>
      <c r="IHC115" s="58"/>
      <c r="IHD115" s="58"/>
      <c r="IHE115" s="58"/>
      <c r="IHF115" s="58"/>
      <c r="IHG115" s="58"/>
      <c r="IHH115" s="58"/>
      <c r="IHI115" s="58"/>
      <c r="IHJ115" s="58"/>
      <c r="IHK115" s="58"/>
      <c r="IHL115" s="58"/>
      <c r="IHM115" s="58"/>
      <c r="IHN115" s="58"/>
      <c r="IHO115" s="58"/>
      <c r="IHP115" s="58"/>
      <c r="IHQ115" s="58"/>
      <c r="IHR115" s="58"/>
      <c r="IHS115" s="58"/>
      <c r="IHT115" s="58"/>
      <c r="IHU115" s="58"/>
      <c r="IHV115" s="58"/>
      <c r="IHW115" s="58"/>
      <c r="IHX115" s="58"/>
      <c r="IHY115" s="58"/>
      <c r="IHZ115" s="58"/>
      <c r="IIA115" s="58"/>
      <c r="IIB115" s="58"/>
      <c r="IIC115" s="58"/>
      <c r="IID115" s="58"/>
      <c r="IIE115" s="58"/>
      <c r="IIF115" s="58"/>
      <c r="IIG115" s="58"/>
      <c r="IIH115" s="58"/>
      <c r="III115" s="58"/>
      <c r="IIJ115" s="58"/>
      <c r="IIK115" s="58"/>
      <c r="IIL115" s="58"/>
      <c r="IIM115" s="58"/>
      <c r="IIN115" s="58"/>
      <c r="IIO115" s="58"/>
      <c r="IIP115" s="58"/>
      <c r="IIQ115" s="58"/>
      <c r="IIR115" s="58"/>
      <c r="IIS115" s="58"/>
      <c r="IIT115" s="58"/>
      <c r="IIU115" s="58"/>
      <c r="IIV115" s="58"/>
      <c r="IIW115" s="58"/>
      <c r="IIX115" s="58"/>
      <c r="IIY115" s="58"/>
      <c r="IIZ115" s="58"/>
      <c r="IJA115" s="58"/>
      <c r="IJB115" s="58"/>
      <c r="IJC115" s="58"/>
      <c r="IJD115" s="58"/>
      <c r="IJE115" s="58"/>
      <c r="IJF115" s="58"/>
      <c r="IJG115" s="58"/>
      <c r="IJH115" s="58"/>
      <c r="IJI115" s="58"/>
      <c r="IJJ115" s="58"/>
      <c r="IJK115" s="58"/>
      <c r="IJL115" s="58"/>
      <c r="IJM115" s="58"/>
      <c r="IJN115" s="58"/>
      <c r="IJO115" s="58"/>
      <c r="IJP115" s="58"/>
      <c r="IJQ115" s="58"/>
      <c r="IJR115" s="58"/>
      <c r="IJS115" s="58"/>
      <c r="IJT115" s="58"/>
      <c r="IJU115" s="58"/>
      <c r="IJV115" s="58"/>
      <c r="IJW115" s="58"/>
      <c r="IJX115" s="58"/>
      <c r="IJY115" s="58"/>
      <c r="IJZ115" s="58"/>
      <c r="IKA115" s="58"/>
      <c r="IKB115" s="58"/>
      <c r="IKC115" s="58"/>
      <c r="IKD115" s="58"/>
      <c r="IKE115" s="58"/>
      <c r="IKF115" s="58"/>
      <c r="IKG115" s="58"/>
      <c r="IKH115" s="58"/>
      <c r="IKI115" s="58"/>
      <c r="IKJ115" s="58"/>
      <c r="IKK115" s="58"/>
      <c r="IKL115" s="58"/>
      <c r="IKM115" s="58"/>
      <c r="IKN115" s="58"/>
      <c r="IKO115" s="58"/>
      <c r="IKP115" s="58"/>
      <c r="IKQ115" s="58"/>
      <c r="IKR115" s="58"/>
      <c r="IKS115" s="58"/>
      <c r="IKT115" s="58"/>
      <c r="IKU115" s="58"/>
      <c r="IKV115" s="58"/>
      <c r="IKW115" s="58"/>
      <c r="IKX115" s="58"/>
      <c r="IKY115" s="58"/>
      <c r="IKZ115" s="58"/>
      <c r="ILA115" s="58"/>
      <c r="ILB115" s="58"/>
      <c r="ILC115" s="58"/>
      <c r="ILD115" s="58"/>
      <c r="ILE115" s="58"/>
      <c r="ILF115" s="58"/>
      <c r="ILG115" s="58"/>
      <c r="ILH115" s="58"/>
      <c r="ILI115" s="58"/>
      <c r="ILJ115" s="58"/>
      <c r="ILK115" s="58"/>
      <c r="ILL115" s="58"/>
      <c r="ILM115" s="58"/>
      <c r="ILN115" s="58"/>
      <c r="ILO115" s="58"/>
      <c r="ILP115" s="58"/>
      <c r="ILQ115" s="58"/>
      <c r="ILR115" s="58"/>
      <c r="ILS115" s="58"/>
      <c r="ILT115" s="58"/>
      <c r="ILU115" s="58"/>
      <c r="ILV115" s="58"/>
      <c r="ILW115" s="58"/>
      <c r="ILX115" s="58"/>
      <c r="ILY115" s="58"/>
      <c r="ILZ115" s="58"/>
      <c r="IMA115" s="58"/>
      <c r="IMB115" s="58"/>
      <c r="IMC115" s="58"/>
      <c r="IMD115" s="58"/>
      <c r="IME115" s="58"/>
      <c r="IMF115" s="58"/>
      <c r="IMG115" s="58"/>
      <c r="IMH115" s="58"/>
      <c r="IMI115" s="58"/>
      <c r="IMJ115" s="58"/>
      <c r="IMK115" s="58"/>
      <c r="IML115" s="58"/>
      <c r="IMM115" s="58"/>
      <c r="IMN115" s="58"/>
      <c r="IMO115" s="58"/>
      <c r="IMP115" s="58"/>
      <c r="IMQ115" s="58"/>
      <c r="IMR115" s="58"/>
      <c r="IMS115" s="58"/>
      <c r="IMT115" s="58"/>
      <c r="IMU115" s="58"/>
      <c r="IMV115" s="58"/>
      <c r="IMW115" s="58"/>
      <c r="IMX115" s="58"/>
      <c r="IMY115" s="58"/>
      <c r="IMZ115" s="58"/>
      <c r="INA115" s="58"/>
      <c r="INB115" s="58"/>
      <c r="INC115" s="58"/>
      <c r="IND115" s="58"/>
      <c r="INE115" s="58"/>
      <c r="INF115" s="58"/>
      <c r="ING115" s="58"/>
      <c r="INH115" s="58"/>
      <c r="INI115" s="58"/>
      <c r="INJ115" s="58"/>
      <c r="INK115" s="58"/>
      <c r="INL115" s="58"/>
      <c r="INM115" s="58"/>
      <c r="INN115" s="58"/>
      <c r="INO115" s="58"/>
      <c r="INP115" s="58"/>
      <c r="INQ115" s="58"/>
      <c r="INR115" s="58"/>
      <c r="INS115" s="58"/>
      <c r="INT115" s="58"/>
      <c r="INU115" s="58"/>
      <c r="INV115" s="58"/>
      <c r="INW115" s="58"/>
      <c r="INX115" s="58"/>
      <c r="INY115" s="58"/>
      <c r="INZ115" s="58"/>
      <c r="IOA115" s="58"/>
      <c r="IOB115" s="58"/>
      <c r="IOC115" s="58"/>
      <c r="IOD115" s="58"/>
      <c r="IOE115" s="58"/>
      <c r="IOF115" s="58"/>
      <c r="IOG115" s="58"/>
      <c r="IOH115" s="58"/>
      <c r="IOI115" s="58"/>
      <c r="IOJ115" s="58"/>
      <c r="IOK115" s="58"/>
      <c r="IOL115" s="58"/>
      <c r="IOM115" s="58"/>
      <c r="ION115" s="58"/>
      <c r="IOO115" s="58"/>
      <c r="IOP115" s="58"/>
      <c r="IOQ115" s="58"/>
      <c r="IOR115" s="58"/>
      <c r="IOS115" s="58"/>
      <c r="IOT115" s="58"/>
      <c r="IOU115" s="58"/>
      <c r="IOV115" s="58"/>
      <c r="IOW115" s="58"/>
      <c r="IOX115" s="58"/>
      <c r="IOY115" s="58"/>
      <c r="IOZ115" s="58"/>
      <c r="IPA115" s="58"/>
      <c r="IPB115" s="58"/>
      <c r="IPC115" s="58"/>
      <c r="IPD115" s="58"/>
      <c r="IPE115" s="58"/>
      <c r="IPF115" s="58"/>
      <c r="IPG115" s="58"/>
      <c r="IPH115" s="58"/>
      <c r="IPI115" s="58"/>
      <c r="IPJ115" s="58"/>
      <c r="IPK115" s="58"/>
      <c r="IPL115" s="58"/>
      <c r="IPM115" s="58"/>
      <c r="IPN115" s="58"/>
      <c r="IPO115" s="58"/>
      <c r="IPP115" s="58"/>
      <c r="IPQ115" s="58"/>
      <c r="IPR115" s="58"/>
      <c r="IPS115" s="58"/>
      <c r="IPT115" s="58"/>
      <c r="IPU115" s="58"/>
      <c r="IPV115" s="58"/>
      <c r="IPW115" s="58"/>
      <c r="IPX115" s="58"/>
      <c r="IPY115" s="58"/>
      <c r="IPZ115" s="58"/>
      <c r="IQA115" s="58"/>
      <c r="IQB115" s="58"/>
      <c r="IQC115" s="58"/>
      <c r="IQD115" s="58"/>
      <c r="IQE115" s="58"/>
      <c r="IQF115" s="58"/>
      <c r="IQG115" s="58"/>
      <c r="IQH115" s="58"/>
      <c r="IQI115" s="58"/>
      <c r="IQJ115" s="58"/>
      <c r="IQK115" s="58"/>
      <c r="IQL115" s="58"/>
      <c r="IQM115" s="58"/>
      <c r="IQN115" s="58"/>
      <c r="IQO115" s="58"/>
      <c r="IQP115" s="58"/>
      <c r="IQQ115" s="58"/>
      <c r="IQR115" s="58"/>
      <c r="IQS115" s="58"/>
      <c r="IQT115" s="58"/>
      <c r="IQU115" s="58"/>
      <c r="IQV115" s="58"/>
      <c r="IQW115" s="58"/>
      <c r="IQX115" s="58"/>
      <c r="IQY115" s="58"/>
      <c r="IQZ115" s="58"/>
      <c r="IRA115" s="58"/>
      <c r="IRB115" s="58"/>
      <c r="IRC115" s="58"/>
      <c r="IRD115" s="58"/>
      <c r="IRE115" s="58"/>
      <c r="IRF115" s="58"/>
      <c r="IRG115" s="58"/>
      <c r="IRH115" s="58"/>
      <c r="IRI115" s="58"/>
      <c r="IRJ115" s="58"/>
      <c r="IRK115" s="58"/>
      <c r="IRL115" s="58"/>
      <c r="IRM115" s="58"/>
      <c r="IRN115" s="58"/>
      <c r="IRO115" s="58"/>
      <c r="IRP115" s="58"/>
      <c r="IRQ115" s="58"/>
      <c r="IRR115" s="58"/>
      <c r="IRS115" s="58"/>
      <c r="IRT115" s="58"/>
      <c r="IRU115" s="58"/>
      <c r="IRV115" s="58"/>
      <c r="IRW115" s="58"/>
      <c r="IRX115" s="58"/>
      <c r="IRY115" s="58"/>
      <c r="IRZ115" s="58"/>
      <c r="ISA115" s="58"/>
      <c r="ISB115" s="58"/>
      <c r="ISC115" s="58"/>
      <c r="ISD115" s="58"/>
      <c r="ISE115" s="58"/>
      <c r="ISF115" s="58"/>
      <c r="ISG115" s="58"/>
      <c r="ISH115" s="58"/>
      <c r="ISI115" s="58"/>
      <c r="ISJ115" s="58"/>
      <c r="ISK115" s="58"/>
      <c r="ISL115" s="58"/>
      <c r="ISM115" s="58"/>
      <c r="ISN115" s="58"/>
      <c r="ISO115" s="58"/>
      <c r="ISP115" s="58"/>
      <c r="ISQ115" s="58"/>
      <c r="ISR115" s="58"/>
      <c r="ISS115" s="58"/>
      <c r="IST115" s="58"/>
      <c r="ISU115" s="58"/>
      <c r="ISV115" s="58"/>
      <c r="ISW115" s="58"/>
      <c r="ISX115" s="58"/>
      <c r="ISY115" s="58"/>
      <c r="ISZ115" s="58"/>
      <c r="ITA115" s="58"/>
      <c r="ITB115" s="58"/>
      <c r="ITC115" s="58"/>
      <c r="ITD115" s="58"/>
      <c r="ITE115" s="58"/>
      <c r="ITF115" s="58"/>
      <c r="ITG115" s="58"/>
      <c r="ITH115" s="58"/>
      <c r="ITI115" s="58"/>
      <c r="ITJ115" s="58"/>
      <c r="ITK115" s="58"/>
      <c r="ITL115" s="58"/>
      <c r="ITM115" s="58"/>
      <c r="ITN115" s="58"/>
      <c r="ITO115" s="58"/>
      <c r="ITP115" s="58"/>
      <c r="ITQ115" s="58"/>
      <c r="ITR115" s="58"/>
      <c r="ITS115" s="58"/>
      <c r="ITT115" s="58"/>
      <c r="ITU115" s="58"/>
      <c r="ITV115" s="58"/>
      <c r="ITW115" s="58"/>
      <c r="ITX115" s="58"/>
      <c r="ITY115" s="58"/>
      <c r="ITZ115" s="58"/>
      <c r="IUA115" s="58"/>
      <c r="IUB115" s="58"/>
      <c r="IUC115" s="58"/>
      <c r="IUD115" s="58"/>
      <c r="IUE115" s="58"/>
      <c r="IUF115" s="58"/>
      <c r="IUG115" s="58"/>
      <c r="IUH115" s="58"/>
      <c r="IUI115" s="58"/>
      <c r="IUJ115" s="58"/>
      <c r="IUK115" s="58"/>
      <c r="IUL115" s="58"/>
      <c r="IUM115" s="58"/>
      <c r="IUN115" s="58"/>
      <c r="IUO115" s="58"/>
      <c r="IUP115" s="58"/>
      <c r="IUQ115" s="58"/>
      <c r="IUR115" s="58"/>
      <c r="IUS115" s="58"/>
      <c r="IUT115" s="58"/>
      <c r="IUU115" s="58"/>
      <c r="IUV115" s="58"/>
      <c r="IUW115" s="58"/>
      <c r="IUX115" s="58"/>
      <c r="IUY115" s="58"/>
      <c r="IUZ115" s="58"/>
      <c r="IVA115" s="58"/>
      <c r="IVB115" s="58"/>
      <c r="IVC115" s="58"/>
      <c r="IVD115" s="58"/>
      <c r="IVE115" s="58"/>
      <c r="IVF115" s="58"/>
      <c r="IVG115" s="58"/>
      <c r="IVH115" s="58"/>
      <c r="IVI115" s="58"/>
      <c r="IVJ115" s="58"/>
      <c r="IVK115" s="58"/>
      <c r="IVL115" s="58"/>
      <c r="IVM115" s="58"/>
      <c r="IVN115" s="58"/>
      <c r="IVO115" s="58"/>
      <c r="IVP115" s="58"/>
      <c r="IVQ115" s="58"/>
      <c r="IVR115" s="58"/>
      <c r="IVS115" s="58"/>
      <c r="IVT115" s="58"/>
      <c r="IVU115" s="58"/>
      <c r="IVV115" s="58"/>
      <c r="IVW115" s="58"/>
      <c r="IVX115" s="58"/>
      <c r="IVY115" s="58"/>
      <c r="IVZ115" s="58"/>
      <c r="IWA115" s="58"/>
      <c r="IWB115" s="58"/>
      <c r="IWC115" s="58"/>
      <c r="IWD115" s="58"/>
      <c r="IWE115" s="58"/>
      <c r="IWF115" s="58"/>
      <c r="IWG115" s="58"/>
      <c r="IWH115" s="58"/>
      <c r="IWI115" s="58"/>
      <c r="IWJ115" s="58"/>
      <c r="IWK115" s="58"/>
      <c r="IWL115" s="58"/>
      <c r="IWM115" s="58"/>
      <c r="IWN115" s="58"/>
      <c r="IWO115" s="58"/>
      <c r="IWP115" s="58"/>
      <c r="IWQ115" s="58"/>
      <c r="IWR115" s="58"/>
      <c r="IWS115" s="58"/>
      <c r="IWT115" s="58"/>
      <c r="IWU115" s="58"/>
      <c r="IWV115" s="58"/>
      <c r="IWW115" s="58"/>
      <c r="IWX115" s="58"/>
      <c r="IWY115" s="58"/>
      <c r="IWZ115" s="58"/>
      <c r="IXA115" s="58"/>
      <c r="IXB115" s="58"/>
      <c r="IXC115" s="58"/>
      <c r="IXD115" s="58"/>
      <c r="IXE115" s="58"/>
      <c r="IXF115" s="58"/>
      <c r="IXG115" s="58"/>
      <c r="IXH115" s="58"/>
      <c r="IXI115" s="58"/>
      <c r="IXJ115" s="58"/>
      <c r="IXK115" s="58"/>
      <c r="IXL115" s="58"/>
      <c r="IXM115" s="58"/>
      <c r="IXN115" s="58"/>
      <c r="IXO115" s="58"/>
      <c r="IXP115" s="58"/>
      <c r="IXQ115" s="58"/>
      <c r="IXR115" s="58"/>
      <c r="IXS115" s="58"/>
      <c r="IXT115" s="58"/>
      <c r="IXU115" s="58"/>
      <c r="IXV115" s="58"/>
      <c r="IXW115" s="58"/>
      <c r="IXX115" s="58"/>
      <c r="IXY115" s="58"/>
      <c r="IXZ115" s="58"/>
      <c r="IYA115" s="58"/>
      <c r="IYB115" s="58"/>
      <c r="IYC115" s="58"/>
      <c r="IYD115" s="58"/>
      <c r="IYE115" s="58"/>
      <c r="IYF115" s="58"/>
      <c r="IYG115" s="58"/>
      <c r="IYH115" s="58"/>
      <c r="IYI115" s="58"/>
      <c r="IYJ115" s="58"/>
      <c r="IYK115" s="58"/>
      <c r="IYL115" s="58"/>
      <c r="IYM115" s="58"/>
      <c r="IYN115" s="58"/>
      <c r="IYO115" s="58"/>
      <c r="IYP115" s="58"/>
      <c r="IYQ115" s="58"/>
      <c r="IYR115" s="58"/>
      <c r="IYS115" s="58"/>
      <c r="IYT115" s="58"/>
      <c r="IYU115" s="58"/>
      <c r="IYV115" s="58"/>
      <c r="IYW115" s="58"/>
      <c r="IYX115" s="58"/>
      <c r="IYY115" s="58"/>
      <c r="IYZ115" s="58"/>
      <c r="IZA115" s="58"/>
      <c r="IZB115" s="58"/>
      <c r="IZC115" s="58"/>
      <c r="IZD115" s="58"/>
      <c r="IZE115" s="58"/>
      <c r="IZF115" s="58"/>
      <c r="IZG115" s="58"/>
      <c r="IZH115" s="58"/>
      <c r="IZI115" s="58"/>
      <c r="IZJ115" s="58"/>
      <c r="IZK115" s="58"/>
      <c r="IZL115" s="58"/>
      <c r="IZM115" s="58"/>
      <c r="IZN115" s="58"/>
      <c r="IZO115" s="58"/>
      <c r="IZP115" s="58"/>
      <c r="IZQ115" s="58"/>
      <c r="IZR115" s="58"/>
      <c r="IZS115" s="58"/>
      <c r="IZT115" s="58"/>
      <c r="IZU115" s="58"/>
      <c r="IZV115" s="58"/>
      <c r="IZW115" s="58"/>
      <c r="IZX115" s="58"/>
      <c r="IZY115" s="58"/>
      <c r="IZZ115" s="58"/>
      <c r="JAA115" s="58"/>
      <c r="JAB115" s="58"/>
      <c r="JAC115" s="58"/>
      <c r="JAD115" s="58"/>
      <c r="JAE115" s="58"/>
      <c r="JAF115" s="58"/>
      <c r="JAG115" s="58"/>
      <c r="JAH115" s="58"/>
      <c r="JAI115" s="58"/>
      <c r="JAJ115" s="58"/>
      <c r="JAK115" s="58"/>
      <c r="JAL115" s="58"/>
      <c r="JAM115" s="58"/>
      <c r="JAN115" s="58"/>
      <c r="JAO115" s="58"/>
      <c r="JAP115" s="58"/>
      <c r="JAQ115" s="58"/>
      <c r="JAR115" s="58"/>
      <c r="JAS115" s="58"/>
      <c r="JAT115" s="58"/>
      <c r="JAU115" s="58"/>
      <c r="JAV115" s="58"/>
      <c r="JAW115" s="58"/>
      <c r="JAX115" s="58"/>
      <c r="JAY115" s="58"/>
      <c r="JAZ115" s="58"/>
      <c r="JBA115" s="58"/>
      <c r="JBB115" s="58"/>
      <c r="JBC115" s="58"/>
      <c r="JBD115" s="58"/>
      <c r="JBE115" s="58"/>
      <c r="JBF115" s="58"/>
      <c r="JBG115" s="58"/>
      <c r="JBH115" s="58"/>
      <c r="JBI115" s="58"/>
      <c r="JBJ115" s="58"/>
      <c r="JBK115" s="58"/>
      <c r="JBL115" s="58"/>
      <c r="JBM115" s="58"/>
      <c r="JBN115" s="58"/>
      <c r="JBO115" s="58"/>
      <c r="JBP115" s="58"/>
      <c r="JBQ115" s="58"/>
      <c r="JBR115" s="58"/>
      <c r="JBS115" s="58"/>
      <c r="JBT115" s="58"/>
      <c r="JBU115" s="58"/>
      <c r="JBV115" s="58"/>
      <c r="JBW115" s="58"/>
      <c r="JBX115" s="58"/>
      <c r="JBY115" s="58"/>
      <c r="JBZ115" s="58"/>
      <c r="JCA115" s="58"/>
      <c r="JCB115" s="58"/>
      <c r="JCC115" s="58"/>
      <c r="JCD115" s="58"/>
      <c r="JCE115" s="58"/>
      <c r="JCF115" s="58"/>
      <c r="JCG115" s="58"/>
      <c r="JCH115" s="58"/>
      <c r="JCI115" s="58"/>
      <c r="JCJ115" s="58"/>
      <c r="JCK115" s="58"/>
      <c r="JCL115" s="58"/>
      <c r="JCM115" s="58"/>
      <c r="JCN115" s="58"/>
      <c r="JCO115" s="58"/>
      <c r="JCP115" s="58"/>
      <c r="JCQ115" s="58"/>
      <c r="JCR115" s="58"/>
      <c r="JCS115" s="58"/>
      <c r="JCT115" s="58"/>
      <c r="JCU115" s="58"/>
      <c r="JCV115" s="58"/>
      <c r="JCW115" s="58"/>
      <c r="JCX115" s="58"/>
      <c r="JCY115" s="58"/>
      <c r="JCZ115" s="58"/>
      <c r="JDA115" s="58"/>
      <c r="JDB115" s="58"/>
      <c r="JDC115" s="58"/>
      <c r="JDD115" s="58"/>
      <c r="JDE115" s="58"/>
      <c r="JDF115" s="58"/>
      <c r="JDG115" s="58"/>
      <c r="JDH115" s="58"/>
      <c r="JDI115" s="58"/>
      <c r="JDJ115" s="58"/>
      <c r="JDK115" s="58"/>
      <c r="JDL115" s="58"/>
      <c r="JDM115" s="58"/>
      <c r="JDN115" s="58"/>
      <c r="JDO115" s="58"/>
      <c r="JDP115" s="58"/>
      <c r="JDQ115" s="58"/>
      <c r="JDR115" s="58"/>
      <c r="JDS115" s="58"/>
      <c r="JDT115" s="58"/>
      <c r="JDU115" s="58"/>
      <c r="JDV115" s="58"/>
      <c r="JDW115" s="58"/>
      <c r="JDX115" s="58"/>
      <c r="JDY115" s="58"/>
      <c r="JDZ115" s="58"/>
      <c r="JEA115" s="58"/>
      <c r="JEB115" s="58"/>
      <c r="JEC115" s="58"/>
      <c r="JED115" s="58"/>
      <c r="JEE115" s="58"/>
      <c r="JEF115" s="58"/>
      <c r="JEG115" s="58"/>
      <c r="JEH115" s="58"/>
      <c r="JEI115" s="58"/>
      <c r="JEJ115" s="58"/>
      <c r="JEK115" s="58"/>
      <c r="JEL115" s="58"/>
      <c r="JEM115" s="58"/>
      <c r="JEN115" s="58"/>
      <c r="JEO115" s="58"/>
      <c r="JEP115" s="58"/>
      <c r="JEQ115" s="58"/>
      <c r="JER115" s="58"/>
      <c r="JES115" s="58"/>
      <c r="JET115" s="58"/>
      <c r="JEU115" s="58"/>
      <c r="JEV115" s="58"/>
      <c r="JEW115" s="58"/>
      <c r="JEX115" s="58"/>
      <c r="JEY115" s="58"/>
      <c r="JEZ115" s="58"/>
      <c r="JFA115" s="58"/>
      <c r="JFB115" s="58"/>
      <c r="JFC115" s="58"/>
      <c r="JFD115" s="58"/>
      <c r="JFE115" s="58"/>
      <c r="JFF115" s="58"/>
      <c r="JFG115" s="58"/>
      <c r="JFH115" s="58"/>
      <c r="JFI115" s="58"/>
      <c r="JFJ115" s="58"/>
      <c r="JFK115" s="58"/>
      <c r="JFL115" s="58"/>
      <c r="JFM115" s="58"/>
      <c r="JFN115" s="58"/>
      <c r="JFO115" s="58"/>
      <c r="JFP115" s="58"/>
      <c r="JFQ115" s="58"/>
      <c r="JFR115" s="58"/>
      <c r="JFS115" s="58"/>
      <c r="JFT115" s="58"/>
      <c r="JFU115" s="58"/>
      <c r="JFV115" s="58"/>
      <c r="JFW115" s="58"/>
      <c r="JFX115" s="58"/>
      <c r="JFY115" s="58"/>
      <c r="JFZ115" s="58"/>
      <c r="JGA115" s="58"/>
      <c r="JGB115" s="58"/>
      <c r="JGC115" s="58"/>
      <c r="JGD115" s="58"/>
      <c r="JGE115" s="58"/>
      <c r="JGF115" s="58"/>
      <c r="JGG115" s="58"/>
      <c r="JGH115" s="58"/>
      <c r="JGI115" s="58"/>
      <c r="JGJ115" s="58"/>
      <c r="JGK115" s="58"/>
      <c r="JGL115" s="58"/>
      <c r="JGM115" s="58"/>
      <c r="JGN115" s="58"/>
      <c r="JGO115" s="58"/>
      <c r="JGP115" s="58"/>
      <c r="JGQ115" s="58"/>
      <c r="JGR115" s="58"/>
      <c r="JGS115" s="58"/>
      <c r="JGT115" s="58"/>
      <c r="JGU115" s="58"/>
      <c r="JGV115" s="58"/>
      <c r="JGW115" s="58"/>
      <c r="JGX115" s="58"/>
      <c r="JGY115" s="58"/>
      <c r="JGZ115" s="58"/>
      <c r="JHA115" s="58"/>
      <c r="JHB115" s="58"/>
      <c r="JHC115" s="58"/>
      <c r="JHD115" s="58"/>
      <c r="JHE115" s="58"/>
      <c r="JHF115" s="58"/>
      <c r="JHG115" s="58"/>
      <c r="JHH115" s="58"/>
      <c r="JHI115" s="58"/>
      <c r="JHJ115" s="58"/>
      <c r="JHK115" s="58"/>
      <c r="JHL115" s="58"/>
      <c r="JHM115" s="58"/>
      <c r="JHN115" s="58"/>
      <c r="JHO115" s="58"/>
      <c r="JHP115" s="58"/>
      <c r="JHQ115" s="58"/>
      <c r="JHR115" s="58"/>
      <c r="JHS115" s="58"/>
      <c r="JHT115" s="58"/>
      <c r="JHU115" s="58"/>
      <c r="JHV115" s="58"/>
      <c r="JHW115" s="58"/>
      <c r="JHX115" s="58"/>
      <c r="JHY115" s="58"/>
      <c r="JHZ115" s="58"/>
      <c r="JIA115" s="58"/>
      <c r="JIB115" s="58"/>
      <c r="JIC115" s="58"/>
      <c r="JID115" s="58"/>
      <c r="JIE115" s="58"/>
      <c r="JIF115" s="58"/>
      <c r="JIG115" s="58"/>
      <c r="JIH115" s="58"/>
      <c r="JII115" s="58"/>
      <c r="JIJ115" s="58"/>
      <c r="JIK115" s="58"/>
      <c r="JIL115" s="58"/>
      <c r="JIM115" s="58"/>
      <c r="JIN115" s="58"/>
      <c r="JIO115" s="58"/>
      <c r="JIP115" s="58"/>
      <c r="JIQ115" s="58"/>
      <c r="JIR115" s="58"/>
      <c r="JIS115" s="58"/>
      <c r="JIT115" s="58"/>
      <c r="JIU115" s="58"/>
      <c r="JIV115" s="58"/>
      <c r="JIW115" s="58"/>
      <c r="JIX115" s="58"/>
      <c r="JIY115" s="58"/>
      <c r="JIZ115" s="58"/>
      <c r="JJA115" s="58"/>
      <c r="JJB115" s="58"/>
      <c r="JJC115" s="58"/>
      <c r="JJD115" s="58"/>
      <c r="JJE115" s="58"/>
      <c r="JJF115" s="58"/>
      <c r="JJG115" s="58"/>
      <c r="JJH115" s="58"/>
      <c r="JJI115" s="58"/>
      <c r="JJJ115" s="58"/>
      <c r="JJK115" s="58"/>
      <c r="JJL115" s="58"/>
      <c r="JJM115" s="58"/>
      <c r="JJN115" s="58"/>
      <c r="JJO115" s="58"/>
      <c r="JJP115" s="58"/>
      <c r="JJQ115" s="58"/>
      <c r="JJR115" s="58"/>
      <c r="JJS115" s="58"/>
      <c r="JJT115" s="58"/>
      <c r="JJU115" s="58"/>
      <c r="JJV115" s="58"/>
      <c r="JJW115" s="58"/>
      <c r="JJX115" s="58"/>
      <c r="JJY115" s="58"/>
      <c r="JJZ115" s="58"/>
      <c r="JKA115" s="58"/>
      <c r="JKB115" s="58"/>
      <c r="JKC115" s="58"/>
      <c r="JKD115" s="58"/>
      <c r="JKE115" s="58"/>
      <c r="JKF115" s="58"/>
      <c r="JKG115" s="58"/>
      <c r="JKH115" s="58"/>
      <c r="JKI115" s="58"/>
      <c r="JKJ115" s="58"/>
      <c r="JKK115" s="58"/>
      <c r="JKL115" s="58"/>
      <c r="JKM115" s="58"/>
      <c r="JKN115" s="58"/>
      <c r="JKO115" s="58"/>
      <c r="JKP115" s="58"/>
      <c r="JKQ115" s="58"/>
      <c r="JKR115" s="58"/>
      <c r="JKS115" s="58"/>
      <c r="JKT115" s="58"/>
      <c r="JKU115" s="58"/>
      <c r="JKV115" s="58"/>
      <c r="JKW115" s="58"/>
      <c r="JKX115" s="58"/>
      <c r="JKY115" s="58"/>
      <c r="JKZ115" s="58"/>
      <c r="JLA115" s="58"/>
      <c r="JLB115" s="58"/>
      <c r="JLC115" s="58"/>
      <c r="JLD115" s="58"/>
      <c r="JLE115" s="58"/>
      <c r="JLF115" s="58"/>
      <c r="JLG115" s="58"/>
      <c r="JLH115" s="58"/>
      <c r="JLI115" s="58"/>
      <c r="JLJ115" s="58"/>
      <c r="JLK115" s="58"/>
      <c r="JLL115" s="58"/>
      <c r="JLM115" s="58"/>
      <c r="JLN115" s="58"/>
      <c r="JLO115" s="58"/>
      <c r="JLP115" s="58"/>
      <c r="JLQ115" s="58"/>
      <c r="JLR115" s="58"/>
      <c r="JLS115" s="58"/>
      <c r="JLT115" s="58"/>
      <c r="JLU115" s="58"/>
      <c r="JLV115" s="58"/>
      <c r="JLW115" s="58"/>
      <c r="JLX115" s="58"/>
      <c r="JLY115" s="58"/>
      <c r="JLZ115" s="58"/>
      <c r="JMA115" s="58"/>
      <c r="JMB115" s="58"/>
      <c r="JMC115" s="58"/>
      <c r="JMD115" s="58"/>
      <c r="JME115" s="58"/>
      <c r="JMF115" s="58"/>
      <c r="JMG115" s="58"/>
      <c r="JMH115" s="58"/>
      <c r="JMI115" s="58"/>
      <c r="JMJ115" s="58"/>
      <c r="JMK115" s="58"/>
      <c r="JML115" s="58"/>
      <c r="JMM115" s="58"/>
      <c r="JMN115" s="58"/>
      <c r="JMO115" s="58"/>
      <c r="JMP115" s="58"/>
      <c r="JMQ115" s="58"/>
      <c r="JMR115" s="58"/>
      <c r="JMS115" s="58"/>
      <c r="JMT115" s="58"/>
      <c r="JMU115" s="58"/>
      <c r="JMV115" s="58"/>
      <c r="JMW115" s="58"/>
      <c r="JMX115" s="58"/>
      <c r="JMY115" s="58"/>
      <c r="JMZ115" s="58"/>
      <c r="JNA115" s="58"/>
      <c r="JNB115" s="58"/>
      <c r="JNC115" s="58"/>
      <c r="JND115" s="58"/>
      <c r="JNE115" s="58"/>
      <c r="JNF115" s="58"/>
      <c r="JNG115" s="58"/>
      <c r="JNH115" s="58"/>
      <c r="JNI115" s="58"/>
      <c r="JNJ115" s="58"/>
      <c r="JNK115" s="58"/>
      <c r="JNL115" s="58"/>
      <c r="JNM115" s="58"/>
      <c r="JNN115" s="58"/>
      <c r="JNO115" s="58"/>
      <c r="JNP115" s="58"/>
      <c r="JNQ115" s="58"/>
      <c r="JNR115" s="58"/>
      <c r="JNS115" s="58"/>
      <c r="JNT115" s="58"/>
      <c r="JNU115" s="58"/>
      <c r="JNV115" s="58"/>
      <c r="JNW115" s="58"/>
      <c r="JNX115" s="58"/>
      <c r="JNY115" s="58"/>
      <c r="JNZ115" s="58"/>
      <c r="JOA115" s="58"/>
      <c r="JOB115" s="58"/>
      <c r="JOC115" s="58"/>
      <c r="JOD115" s="58"/>
      <c r="JOE115" s="58"/>
      <c r="JOF115" s="58"/>
      <c r="JOG115" s="58"/>
      <c r="JOH115" s="58"/>
      <c r="JOI115" s="58"/>
      <c r="JOJ115" s="58"/>
      <c r="JOK115" s="58"/>
      <c r="JOL115" s="58"/>
      <c r="JOM115" s="58"/>
      <c r="JON115" s="58"/>
      <c r="JOO115" s="58"/>
      <c r="JOP115" s="58"/>
      <c r="JOQ115" s="58"/>
      <c r="JOR115" s="58"/>
      <c r="JOS115" s="58"/>
      <c r="JOT115" s="58"/>
      <c r="JOU115" s="58"/>
      <c r="JOV115" s="58"/>
      <c r="JOW115" s="58"/>
      <c r="JOX115" s="58"/>
      <c r="JOY115" s="58"/>
      <c r="JOZ115" s="58"/>
      <c r="JPA115" s="58"/>
      <c r="JPB115" s="58"/>
      <c r="JPC115" s="58"/>
      <c r="JPD115" s="58"/>
      <c r="JPE115" s="58"/>
      <c r="JPF115" s="58"/>
      <c r="JPG115" s="58"/>
      <c r="JPH115" s="58"/>
      <c r="JPI115" s="58"/>
      <c r="JPJ115" s="58"/>
      <c r="JPK115" s="58"/>
      <c r="JPL115" s="58"/>
      <c r="JPM115" s="58"/>
      <c r="JPN115" s="58"/>
      <c r="JPO115" s="58"/>
      <c r="JPP115" s="58"/>
      <c r="JPQ115" s="58"/>
      <c r="JPR115" s="58"/>
      <c r="JPS115" s="58"/>
      <c r="JPT115" s="58"/>
      <c r="JPU115" s="58"/>
      <c r="JPV115" s="58"/>
      <c r="JPW115" s="58"/>
      <c r="JPX115" s="58"/>
      <c r="JPY115" s="58"/>
      <c r="JPZ115" s="58"/>
      <c r="JQA115" s="58"/>
      <c r="JQB115" s="58"/>
      <c r="JQC115" s="58"/>
      <c r="JQD115" s="58"/>
      <c r="JQE115" s="58"/>
      <c r="JQF115" s="58"/>
      <c r="JQG115" s="58"/>
      <c r="JQH115" s="58"/>
      <c r="JQI115" s="58"/>
      <c r="JQJ115" s="58"/>
      <c r="JQK115" s="58"/>
      <c r="JQL115" s="58"/>
      <c r="JQM115" s="58"/>
      <c r="JQN115" s="58"/>
      <c r="JQO115" s="58"/>
      <c r="JQP115" s="58"/>
      <c r="JQQ115" s="58"/>
      <c r="JQR115" s="58"/>
      <c r="JQS115" s="58"/>
      <c r="JQT115" s="58"/>
      <c r="JQU115" s="58"/>
      <c r="JQV115" s="58"/>
      <c r="JQW115" s="58"/>
      <c r="JQX115" s="58"/>
      <c r="JQY115" s="58"/>
      <c r="JQZ115" s="58"/>
      <c r="JRA115" s="58"/>
      <c r="JRB115" s="58"/>
      <c r="JRC115" s="58"/>
      <c r="JRD115" s="58"/>
      <c r="JRE115" s="58"/>
      <c r="JRF115" s="58"/>
      <c r="JRG115" s="58"/>
      <c r="JRH115" s="58"/>
      <c r="JRI115" s="58"/>
      <c r="JRJ115" s="58"/>
      <c r="JRK115" s="58"/>
      <c r="JRL115" s="58"/>
      <c r="JRM115" s="58"/>
      <c r="JRN115" s="58"/>
      <c r="JRO115" s="58"/>
      <c r="JRP115" s="58"/>
      <c r="JRQ115" s="58"/>
      <c r="JRR115" s="58"/>
      <c r="JRS115" s="58"/>
      <c r="JRT115" s="58"/>
      <c r="JRU115" s="58"/>
      <c r="JRV115" s="58"/>
      <c r="JRW115" s="58"/>
      <c r="JRX115" s="58"/>
      <c r="JRY115" s="58"/>
      <c r="JRZ115" s="58"/>
      <c r="JSA115" s="58"/>
      <c r="JSB115" s="58"/>
      <c r="JSC115" s="58"/>
      <c r="JSD115" s="58"/>
      <c r="JSE115" s="58"/>
      <c r="JSF115" s="58"/>
      <c r="JSG115" s="58"/>
      <c r="JSH115" s="58"/>
      <c r="JSI115" s="58"/>
      <c r="JSJ115" s="58"/>
      <c r="JSK115" s="58"/>
      <c r="JSL115" s="58"/>
      <c r="JSM115" s="58"/>
      <c r="JSN115" s="58"/>
      <c r="JSO115" s="58"/>
      <c r="JSP115" s="58"/>
      <c r="JSQ115" s="58"/>
      <c r="JSR115" s="58"/>
      <c r="JSS115" s="58"/>
      <c r="JST115" s="58"/>
      <c r="JSU115" s="58"/>
      <c r="JSV115" s="58"/>
      <c r="JSW115" s="58"/>
      <c r="JSX115" s="58"/>
      <c r="JSY115" s="58"/>
      <c r="JSZ115" s="58"/>
      <c r="JTA115" s="58"/>
      <c r="JTB115" s="58"/>
      <c r="JTC115" s="58"/>
      <c r="JTD115" s="58"/>
      <c r="JTE115" s="58"/>
      <c r="JTF115" s="58"/>
      <c r="JTG115" s="58"/>
      <c r="JTH115" s="58"/>
      <c r="JTI115" s="58"/>
      <c r="JTJ115" s="58"/>
      <c r="JTK115" s="58"/>
      <c r="JTL115" s="58"/>
      <c r="JTM115" s="58"/>
      <c r="JTN115" s="58"/>
      <c r="JTO115" s="58"/>
      <c r="JTP115" s="58"/>
      <c r="JTQ115" s="58"/>
      <c r="JTR115" s="58"/>
      <c r="JTS115" s="58"/>
      <c r="JTT115" s="58"/>
      <c r="JTU115" s="58"/>
      <c r="JTV115" s="58"/>
      <c r="JTW115" s="58"/>
      <c r="JTX115" s="58"/>
      <c r="JTY115" s="58"/>
      <c r="JTZ115" s="58"/>
      <c r="JUA115" s="58"/>
      <c r="JUB115" s="58"/>
      <c r="JUC115" s="58"/>
      <c r="JUD115" s="58"/>
      <c r="JUE115" s="58"/>
      <c r="JUF115" s="58"/>
      <c r="JUG115" s="58"/>
      <c r="JUH115" s="58"/>
      <c r="JUI115" s="58"/>
      <c r="JUJ115" s="58"/>
      <c r="JUK115" s="58"/>
      <c r="JUL115" s="58"/>
      <c r="JUM115" s="58"/>
      <c r="JUN115" s="58"/>
      <c r="JUO115" s="58"/>
      <c r="JUP115" s="58"/>
      <c r="JUQ115" s="58"/>
      <c r="JUR115" s="58"/>
      <c r="JUS115" s="58"/>
      <c r="JUT115" s="58"/>
      <c r="JUU115" s="58"/>
      <c r="JUV115" s="58"/>
      <c r="JUW115" s="58"/>
      <c r="JUX115" s="58"/>
      <c r="JUY115" s="58"/>
      <c r="JUZ115" s="58"/>
      <c r="JVA115" s="58"/>
      <c r="JVB115" s="58"/>
      <c r="JVC115" s="58"/>
      <c r="JVD115" s="58"/>
      <c r="JVE115" s="58"/>
      <c r="JVF115" s="58"/>
      <c r="JVG115" s="58"/>
      <c r="JVH115" s="58"/>
      <c r="JVI115" s="58"/>
      <c r="JVJ115" s="58"/>
      <c r="JVK115" s="58"/>
      <c r="JVL115" s="58"/>
      <c r="JVM115" s="58"/>
      <c r="JVN115" s="58"/>
      <c r="JVO115" s="58"/>
      <c r="JVP115" s="58"/>
      <c r="JVQ115" s="58"/>
      <c r="JVR115" s="58"/>
      <c r="JVS115" s="58"/>
      <c r="JVT115" s="58"/>
      <c r="JVU115" s="58"/>
      <c r="JVV115" s="58"/>
      <c r="JVW115" s="58"/>
      <c r="JVX115" s="58"/>
      <c r="JVY115" s="58"/>
      <c r="JVZ115" s="58"/>
      <c r="JWA115" s="58"/>
      <c r="JWB115" s="58"/>
      <c r="JWC115" s="58"/>
      <c r="JWD115" s="58"/>
      <c r="JWE115" s="58"/>
      <c r="JWF115" s="58"/>
      <c r="JWG115" s="58"/>
      <c r="JWH115" s="58"/>
      <c r="JWI115" s="58"/>
      <c r="JWJ115" s="58"/>
      <c r="JWK115" s="58"/>
      <c r="JWL115" s="58"/>
      <c r="JWM115" s="58"/>
      <c r="JWN115" s="58"/>
      <c r="JWO115" s="58"/>
      <c r="JWP115" s="58"/>
      <c r="JWQ115" s="58"/>
      <c r="JWR115" s="58"/>
      <c r="JWS115" s="58"/>
      <c r="JWT115" s="58"/>
      <c r="JWU115" s="58"/>
      <c r="JWV115" s="58"/>
      <c r="JWW115" s="58"/>
      <c r="JWX115" s="58"/>
      <c r="JWY115" s="58"/>
      <c r="JWZ115" s="58"/>
      <c r="JXA115" s="58"/>
      <c r="JXB115" s="58"/>
      <c r="JXC115" s="58"/>
      <c r="JXD115" s="58"/>
      <c r="JXE115" s="58"/>
      <c r="JXF115" s="58"/>
      <c r="JXG115" s="58"/>
      <c r="JXH115" s="58"/>
      <c r="JXI115" s="58"/>
      <c r="JXJ115" s="58"/>
      <c r="JXK115" s="58"/>
      <c r="JXL115" s="58"/>
      <c r="JXM115" s="58"/>
      <c r="JXN115" s="58"/>
      <c r="JXO115" s="58"/>
      <c r="JXP115" s="58"/>
      <c r="JXQ115" s="58"/>
      <c r="JXR115" s="58"/>
      <c r="JXS115" s="58"/>
      <c r="JXT115" s="58"/>
      <c r="JXU115" s="58"/>
      <c r="JXV115" s="58"/>
      <c r="JXW115" s="58"/>
      <c r="JXX115" s="58"/>
      <c r="JXY115" s="58"/>
      <c r="JXZ115" s="58"/>
      <c r="JYA115" s="58"/>
      <c r="JYB115" s="58"/>
      <c r="JYC115" s="58"/>
      <c r="JYD115" s="58"/>
      <c r="JYE115" s="58"/>
      <c r="JYF115" s="58"/>
      <c r="JYG115" s="58"/>
      <c r="JYH115" s="58"/>
      <c r="JYI115" s="58"/>
      <c r="JYJ115" s="58"/>
      <c r="JYK115" s="58"/>
      <c r="JYL115" s="58"/>
      <c r="JYM115" s="58"/>
      <c r="JYN115" s="58"/>
      <c r="JYO115" s="58"/>
      <c r="JYP115" s="58"/>
      <c r="JYQ115" s="58"/>
      <c r="JYR115" s="58"/>
      <c r="JYS115" s="58"/>
      <c r="JYT115" s="58"/>
      <c r="JYU115" s="58"/>
      <c r="JYV115" s="58"/>
      <c r="JYW115" s="58"/>
      <c r="JYX115" s="58"/>
      <c r="JYY115" s="58"/>
      <c r="JYZ115" s="58"/>
      <c r="JZA115" s="58"/>
      <c r="JZB115" s="58"/>
      <c r="JZC115" s="58"/>
      <c r="JZD115" s="58"/>
      <c r="JZE115" s="58"/>
      <c r="JZF115" s="58"/>
      <c r="JZG115" s="58"/>
      <c r="JZH115" s="58"/>
      <c r="JZI115" s="58"/>
      <c r="JZJ115" s="58"/>
      <c r="JZK115" s="58"/>
      <c r="JZL115" s="58"/>
      <c r="JZM115" s="58"/>
      <c r="JZN115" s="58"/>
      <c r="JZO115" s="58"/>
      <c r="JZP115" s="58"/>
      <c r="JZQ115" s="58"/>
      <c r="JZR115" s="58"/>
      <c r="JZS115" s="58"/>
      <c r="JZT115" s="58"/>
      <c r="JZU115" s="58"/>
      <c r="JZV115" s="58"/>
      <c r="JZW115" s="58"/>
      <c r="JZX115" s="58"/>
      <c r="JZY115" s="58"/>
      <c r="JZZ115" s="58"/>
      <c r="KAA115" s="58"/>
      <c r="KAB115" s="58"/>
      <c r="KAC115" s="58"/>
      <c r="KAD115" s="58"/>
      <c r="KAE115" s="58"/>
      <c r="KAF115" s="58"/>
      <c r="KAG115" s="58"/>
      <c r="KAH115" s="58"/>
      <c r="KAI115" s="58"/>
      <c r="KAJ115" s="58"/>
      <c r="KAK115" s="58"/>
      <c r="KAL115" s="58"/>
      <c r="KAM115" s="58"/>
      <c r="KAN115" s="58"/>
      <c r="KAO115" s="58"/>
      <c r="KAP115" s="58"/>
      <c r="KAQ115" s="58"/>
      <c r="KAR115" s="58"/>
      <c r="KAS115" s="58"/>
      <c r="KAT115" s="58"/>
      <c r="KAU115" s="58"/>
      <c r="KAV115" s="58"/>
      <c r="KAW115" s="58"/>
      <c r="KAX115" s="58"/>
      <c r="KAY115" s="58"/>
      <c r="KAZ115" s="58"/>
      <c r="KBA115" s="58"/>
      <c r="KBB115" s="58"/>
      <c r="KBC115" s="58"/>
      <c r="KBD115" s="58"/>
      <c r="KBE115" s="58"/>
      <c r="KBF115" s="58"/>
      <c r="KBG115" s="58"/>
      <c r="KBH115" s="58"/>
      <c r="KBI115" s="58"/>
      <c r="KBJ115" s="58"/>
      <c r="KBK115" s="58"/>
      <c r="KBL115" s="58"/>
      <c r="KBM115" s="58"/>
      <c r="KBN115" s="58"/>
      <c r="KBO115" s="58"/>
      <c r="KBP115" s="58"/>
      <c r="KBQ115" s="58"/>
      <c r="KBR115" s="58"/>
      <c r="KBS115" s="58"/>
      <c r="KBT115" s="58"/>
      <c r="KBU115" s="58"/>
      <c r="KBV115" s="58"/>
      <c r="KBW115" s="58"/>
      <c r="KBX115" s="58"/>
      <c r="KBY115" s="58"/>
      <c r="KBZ115" s="58"/>
      <c r="KCA115" s="58"/>
      <c r="KCB115" s="58"/>
      <c r="KCC115" s="58"/>
      <c r="KCD115" s="58"/>
      <c r="KCE115" s="58"/>
      <c r="KCF115" s="58"/>
      <c r="KCG115" s="58"/>
      <c r="KCH115" s="58"/>
      <c r="KCI115" s="58"/>
      <c r="KCJ115" s="58"/>
      <c r="KCK115" s="58"/>
      <c r="KCL115" s="58"/>
      <c r="KCM115" s="58"/>
      <c r="KCN115" s="58"/>
      <c r="KCO115" s="58"/>
      <c r="KCP115" s="58"/>
      <c r="KCQ115" s="58"/>
      <c r="KCR115" s="58"/>
      <c r="KCS115" s="58"/>
      <c r="KCT115" s="58"/>
      <c r="KCU115" s="58"/>
      <c r="KCV115" s="58"/>
      <c r="KCW115" s="58"/>
      <c r="KCX115" s="58"/>
      <c r="KCY115" s="58"/>
      <c r="KCZ115" s="58"/>
      <c r="KDA115" s="58"/>
      <c r="KDB115" s="58"/>
      <c r="KDC115" s="58"/>
      <c r="KDD115" s="58"/>
      <c r="KDE115" s="58"/>
      <c r="KDF115" s="58"/>
      <c r="KDG115" s="58"/>
      <c r="KDH115" s="58"/>
      <c r="KDI115" s="58"/>
      <c r="KDJ115" s="58"/>
      <c r="KDK115" s="58"/>
      <c r="KDL115" s="58"/>
      <c r="KDM115" s="58"/>
      <c r="KDN115" s="58"/>
      <c r="KDO115" s="58"/>
      <c r="KDP115" s="58"/>
      <c r="KDQ115" s="58"/>
      <c r="KDR115" s="58"/>
      <c r="KDS115" s="58"/>
      <c r="KDT115" s="58"/>
      <c r="KDU115" s="58"/>
      <c r="KDV115" s="58"/>
      <c r="KDW115" s="58"/>
      <c r="KDX115" s="58"/>
      <c r="KDY115" s="58"/>
      <c r="KDZ115" s="58"/>
      <c r="KEA115" s="58"/>
      <c r="KEB115" s="58"/>
      <c r="KEC115" s="58"/>
      <c r="KED115" s="58"/>
      <c r="KEE115" s="58"/>
      <c r="KEF115" s="58"/>
      <c r="KEG115" s="58"/>
      <c r="KEH115" s="58"/>
      <c r="KEI115" s="58"/>
      <c r="KEJ115" s="58"/>
      <c r="KEK115" s="58"/>
      <c r="KEL115" s="58"/>
      <c r="KEM115" s="58"/>
      <c r="KEN115" s="58"/>
      <c r="KEO115" s="58"/>
      <c r="KEP115" s="58"/>
      <c r="KEQ115" s="58"/>
      <c r="KER115" s="58"/>
      <c r="KES115" s="58"/>
      <c r="KET115" s="58"/>
      <c r="KEU115" s="58"/>
      <c r="KEV115" s="58"/>
      <c r="KEW115" s="58"/>
      <c r="KEX115" s="58"/>
      <c r="KEY115" s="58"/>
      <c r="KEZ115" s="58"/>
      <c r="KFA115" s="58"/>
      <c r="KFB115" s="58"/>
      <c r="KFC115" s="58"/>
      <c r="KFD115" s="58"/>
      <c r="KFE115" s="58"/>
      <c r="KFF115" s="58"/>
      <c r="KFG115" s="58"/>
      <c r="KFH115" s="58"/>
      <c r="KFI115" s="58"/>
      <c r="KFJ115" s="58"/>
      <c r="KFK115" s="58"/>
      <c r="KFL115" s="58"/>
      <c r="KFM115" s="58"/>
      <c r="KFN115" s="58"/>
      <c r="KFO115" s="58"/>
      <c r="KFP115" s="58"/>
      <c r="KFQ115" s="58"/>
      <c r="KFR115" s="58"/>
      <c r="KFS115" s="58"/>
      <c r="KFT115" s="58"/>
      <c r="KFU115" s="58"/>
      <c r="KFV115" s="58"/>
      <c r="KFW115" s="58"/>
      <c r="KFX115" s="58"/>
      <c r="KFY115" s="58"/>
      <c r="KFZ115" s="58"/>
      <c r="KGA115" s="58"/>
      <c r="KGB115" s="58"/>
      <c r="KGC115" s="58"/>
      <c r="KGD115" s="58"/>
      <c r="KGE115" s="58"/>
      <c r="KGF115" s="58"/>
      <c r="KGG115" s="58"/>
      <c r="KGH115" s="58"/>
      <c r="KGI115" s="58"/>
      <c r="KGJ115" s="58"/>
      <c r="KGK115" s="58"/>
      <c r="KGL115" s="58"/>
      <c r="KGM115" s="58"/>
      <c r="KGN115" s="58"/>
      <c r="KGO115" s="58"/>
      <c r="KGP115" s="58"/>
      <c r="KGQ115" s="58"/>
      <c r="KGR115" s="58"/>
      <c r="KGS115" s="58"/>
      <c r="KGT115" s="58"/>
      <c r="KGU115" s="58"/>
      <c r="KGV115" s="58"/>
      <c r="KGW115" s="58"/>
      <c r="KGX115" s="58"/>
      <c r="KGY115" s="58"/>
      <c r="KGZ115" s="58"/>
      <c r="KHA115" s="58"/>
      <c r="KHB115" s="58"/>
      <c r="KHC115" s="58"/>
      <c r="KHD115" s="58"/>
      <c r="KHE115" s="58"/>
      <c r="KHF115" s="58"/>
      <c r="KHG115" s="58"/>
      <c r="KHH115" s="58"/>
      <c r="KHI115" s="58"/>
      <c r="KHJ115" s="58"/>
      <c r="KHK115" s="58"/>
      <c r="KHL115" s="58"/>
      <c r="KHM115" s="58"/>
      <c r="KHN115" s="58"/>
      <c r="KHO115" s="58"/>
      <c r="KHP115" s="58"/>
      <c r="KHQ115" s="58"/>
      <c r="KHR115" s="58"/>
      <c r="KHS115" s="58"/>
      <c r="KHT115" s="58"/>
      <c r="KHU115" s="58"/>
      <c r="KHV115" s="58"/>
      <c r="KHW115" s="58"/>
      <c r="KHX115" s="58"/>
      <c r="KHY115" s="58"/>
      <c r="KHZ115" s="58"/>
      <c r="KIA115" s="58"/>
      <c r="KIB115" s="58"/>
      <c r="KIC115" s="58"/>
      <c r="KID115" s="58"/>
      <c r="KIE115" s="58"/>
      <c r="KIF115" s="58"/>
      <c r="KIG115" s="58"/>
      <c r="KIH115" s="58"/>
      <c r="KII115" s="58"/>
      <c r="KIJ115" s="58"/>
      <c r="KIK115" s="58"/>
      <c r="KIL115" s="58"/>
      <c r="KIM115" s="58"/>
      <c r="KIN115" s="58"/>
      <c r="KIO115" s="58"/>
      <c r="KIP115" s="58"/>
      <c r="KIQ115" s="58"/>
      <c r="KIR115" s="58"/>
      <c r="KIS115" s="58"/>
      <c r="KIT115" s="58"/>
      <c r="KIU115" s="58"/>
      <c r="KIV115" s="58"/>
      <c r="KIW115" s="58"/>
      <c r="KIX115" s="58"/>
      <c r="KIY115" s="58"/>
      <c r="KIZ115" s="58"/>
      <c r="KJA115" s="58"/>
      <c r="KJB115" s="58"/>
      <c r="KJC115" s="58"/>
      <c r="KJD115" s="58"/>
      <c r="KJE115" s="58"/>
      <c r="KJF115" s="58"/>
      <c r="KJG115" s="58"/>
      <c r="KJH115" s="58"/>
      <c r="KJI115" s="58"/>
      <c r="KJJ115" s="58"/>
      <c r="KJK115" s="58"/>
      <c r="KJL115" s="58"/>
      <c r="KJM115" s="58"/>
      <c r="KJN115" s="58"/>
      <c r="KJO115" s="58"/>
      <c r="KJP115" s="58"/>
      <c r="KJQ115" s="58"/>
      <c r="KJR115" s="58"/>
      <c r="KJS115" s="58"/>
      <c r="KJT115" s="58"/>
      <c r="KJU115" s="58"/>
      <c r="KJV115" s="58"/>
      <c r="KJW115" s="58"/>
      <c r="KJX115" s="58"/>
      <c r="KJY115" s="58"/>
      <c r="KJZ115" s="58"/>
      <c r="KKA115" s="58"/>
      <c r="KKB115" s="58"/>
      <c r="KKC115" s="58"/>
      <c r="KKD115" s="58"/>
      <c r="KKE115" s="58"/>
      <c r="KKF115" s="58"/>
      <c r="KKG115" s="58"/>
      <c r="KKH115" s="58"/>
      <c r="KKI115" s="58"/>
      <c r="KKJ115" s="58"/>
      <c r="KKK115" s="58"/>
      <c r="KKL115" s="58"/>
      <c r="KKM115" s="58"/>
      <c r="KKN115" s="58"/>
      <c r="KKO115" s="58"/>
      <c r="KKP115" s="58"/>
      <c r="KKQ115" s="58"/>
      <c r="KKR115" s="58"/>
      <c r="KKS115" s="58"/>
      <c r="KKT115" s="58"/>
      <c r="KKU115" s="58"/>
      <c r="KKV115" s="58"/>
      <c r="KKW115" s="58"/>
      <c r="KKX115" s="58"/>
      <c r="KKY115" s="58"/>
      <c r="KKZ115" s="58"/>
      <c r="KLA115" s="58"/>
      <c r="KLB115" s="58"/>
      <c r="KLC115" s="58"/>
      <c r="KLD115" s="58"/>
      <c r="KLE115" s="58"/>
      <c r="KLF115" s="58"/>
      <c r="KLG115" s="58"/>
      <c r="KLH115" s="58"/>
      <c r="KLI115" s="58"/>
      <c r="KLJ115" s="58"/>
      <c r="KLK115" s="58"/>
      <c r="KLL115" s="58"/>
      <c r="KLM115" s="58"/>
      <c r="KLN115" s="58"/>
      <c r="KLO115" s="58"/>
      <c r="KLP115" s="58"/>
      <c r="KLQ115" s="58"/>
      <c r="KLR115" s="58"/>
      <c r="KLS115" s="58"/>
      <c r="KLT115" s="58"/>
      <c r="KLU115" s="58"/>
      <c r="KLV115" s="58"/>
      <c r="KLW115" s="58"/>
      <c r="KLX115" s="58"/>
      <c r="KLY115" s="58"/>
      <c r="KLZ115" s="58"/>
      <c r="KMA115" s="58"/>
      <c r="KMB115" s="58"/>
      <c r="KMC115" s="58"/>
      <c r="KMD115" s="58"/>
      <c r="KME115" s="58"/>
      <c r="KMF115" s="58"/>
      <c r="KMG115" s="58"/>
      <c r="KMH115" s="58"/>
      <c r="KMI115" s="58"/>
      <c r="KMJ115" s="58"/>
      <c r="KMK115" s="58"/>
      <c r="KML115" s="58"/>
      <c r="KMM115" s="58"/>
      <c r="KMN115" s="58"/>
      <c r="KMO115" s="58"/>
      <c r="KMP115" s="58"/>
      <c r="KMQ115" s="58"/>
      <c r="KMR115" s="58"/>
      <c r="KMS115" s="58"/>
      <c r="KMT115" s="58"/>
      <c r="KMU115" s="58"/>
      <c r="KMV115" s="58"/>
      <c r="KMW115" s="58"/>
      <c r="KMX115" s="58"/>
      <c r="KMY115" s="58"/>
      <c r="KMZ115" s="58"/>
      <c r="KNA115" s="58"/>
      <c r="KNB115" s="58"/>
      <c r="KNC115" s="58"/>
      <c r="KND115" s="58"/>
      <c r="KNE115" s="58"/>
      <c r="KNF115" s="58"/>
      <c r="KNG115" s="58"/>
      <c r="KNH115" s="58"/>
      <c r="KNI115" s="58"/>
      <c r="KNJ115" s="58"/>
      <c r="KNK115" s="58"/>
      <c r="KNL115" s="58"/>
      <c r="KNM115" s="58"/>
      <c r="KNN115" s="58"/>
      <c r="KNO115" s="58"/>
      <c r="KNP115" s="58"/>
      <c r="KNQ115" s="58"/>
      <c r="KNR115" s="58"/>
      <c r="KNS115" s="58"/>
      <c r="KNT115" s="58"/>
      <c r="KNU115" s="58"/>
      <c r="KNV115" s="58"/>
      <c r="KNW115" s="58"/>
      <c r="KNX115" s="58"/>
      <c r="KNY115" s="58"/>
      <c r="KNZ115" s="58"/>
      <c r="KOA115" s="58"/>
      <c r="KOB115" s="58"/>
      <c r="KOC115" s="58"/>
      <c r="KOD115" s="58"/>
      <c r="KOE115" s="58"/>
      <c r="KOF115" s="58"/>
      <c r="KOG115" s="58"/>
      <c r="KOH115" s="58"/>
      <c r="KOI115" s="58"/>
      <c r="KOJ115" s="58"/>
      <c r="KOK115" s="58"/>
      <c r="KOL115" s="58"/>
      <c r="KOM115" s="58"/>
      <c r="KON115" s="58"/>
      <c r="KOO115" s="58"/>
      <c r="KOP115" s="58"/>
      <c r="KOQ115" s="58"/>
      <c r="KOR115" s="58"/>
      <c r="KOS115" s="58"/>
      <c r="KOT115" s="58"/>
      <c r="KOU115" s="58"/>
      <c r="KOV115" s="58"/>
      <c r="KOW115" s="58"/>
      <c r="KOX115" s="58"/>
      <c r="KOY115" s="58"/>
      <c r="KOZ115" s="58"/>
      <c r="KPA115" s="58"/>
      <c r="KPB115" s="58"/>
      <c r="KPC115" s="58"/>
      <c r="KPD115" s="58"/>
      <c r="KPE115" s="58"/>
      <c r="KPF115" s="58"/>
      <c r="KPG115" s="58"/>
      <c r="KPH115" s="58"/>
      <c r="KPI115" s="58"/>
      <c r="KPJ115" s="58"/>
      <c r="KPK115" s="58"/>
      <c r="KPL115" s="58"/>
      <c r="KPM115" s="58"/>
      <c r="KPN115" s="58"/>
      <c r="KPO115" s="58"/>
      <c r="KPP115" s="58"/>
      <c r="KPQ115" s="58"/>
      <c r="KPR115" s="58"/>
      <c r="KPS115" s="58"/>
      <c r="KPT115" s="58"/>
      <c r="KPU115" s="58"/>
      <c r="KPV115" s="58"/>
      <c r="KPW115" s="58"/>
      <c r="KPX115" s="58"/>
      <c r="KPY115" s="58"/>
      <c r="KPZ115" s="58"/>
      <c r="KQA115" s="58"/>
      <c r="KQB115" s="58"/>
      <c r="KQC115" s="58"/>
      <c r="KQD115" s="58"/>
      <c r="KQE115" s="58"/>
      <c r="KQF115" s="58"/>
      <c r="KQG115" s="58"/>
      <c r="KQH115" s="58"/>
      <c r="KQI115" s="58"/>
      <c r="KQJ115" s="58"/>
      <c r="KQK115" s="58"/>
      <c r="KQL115" s="58"/>
      <c r="KQM115" s="58"/>
      <c r="KQN115" s="58"/>
      <c r="KQO115" s="58"/>
      <c r="KQP115" s="58"/>
      <c r="KQQ115" s="58"/>
      <c r="KQR115" s="58"/>
      <c r="KQS115" s="58"/>
      <c r="KQT115" s="58"/>
      <c r="KQU115" s="58"/>
      <c r="KQV115" s="58"/>
      <c r="KQW115" s="58"/>
      <c r="KQX115" s="58"/>
      <c r="KQY115" s="58"/>
      <c r="KQZ115" s="58"/>
      <c r="KRA115" s="58"/>
      <c r="KRB115" s="58"/>
      <c r="KRC115" s="58"/>
      <c r="KRD115" s="58"/>
      <c r="KRE115" s="58"/>
      <c r="KRF115" s="58"/>
      <c r="KRG115" s="58"/>
      <c r="KRH115" s="58"/>
      <c r="KRI115" s="58"/>
      <c r="KRJ115" s="58"/>
      <c r="KRK115" s="58"/>
      <c r="KRL115" s="58"/>
      <c r="KRM115" s="58"/>
      <c r="KRN115" s="58"/>
      <c r="KRO115" s="58"/>
      <c r="KRP115" s="58"/>
      <c r="KRQ115" s="58"/>
      <c r="KRR115" s="58"/>
      <c r="KRS115" s="58"/>
      <c r="KRT115" s="58"/>
      <c r="KRU115" s="58"/>
      <c r="KRV115" s="58"/>
      <c r="KRW115" s="58"/>
      <c r="KRX115" s="58"/>
      <c r="KRY115" s="58"/>
      <c r="KRZ115" s="58"/>
      <c r="KSA115" s="58"/>
      <c r="KSB115" s="58"/>
      <c r="KSC115" s="58"/>
      <c r="KSD115" s="58"/>
      <c r="KSE115" s="58"/>
      <c r="KSF115" s="58"/>
      <c r="KSG115" s="58"/>
      <c r="KSH115" s="58"/>
      <c r="KSI115" s="58"/>
      <c r="KSJ115" s="58"/>
      <c r="KSK115" s="58"/>
      <c r="KSL115" s="58"/>
      <c r="KSM115" s="58"/>
      <c r="KSN115" s="58"/>
      <c r="KSO115" s="58"/>
      <c r="KSP115" s="58"/>
      <c r="KSQ115" s="58"/>
      <c r="KSR115" s="58"/>
      <c r="KSS115" s="58"/>
      <c r="KST115" s="58"/>
      <c r="KSU115" s="58"/>
      <c r="KSV115" s="58"/>
      <c r="KSW115" s="58"/>
      <c r="KSX115" s="58"/>
      <c r="KSY115" s="58"/>
      <c r="KSZ115" s="58"/>
      <c r="KTA115" s="58"/>
      <c r="KTB115" s="58"/>
      <c r="KTC115" s="58"/>
      <c r="KTD115" s="58"/>
      <c r="KTE115" s="58"/>
      <c r="KTF115" s="58"/>
      <c r="KTG115" s="58"/>
      <c r="KTH115" s="58"/>
      <c r="KTI115" s="58"/>
      <c r="KTJ115" s="58"/>
      <c r="KTK115" s="58"/>
      <c r="KTL115" s="58"/>
      <c r="KTM115" s="58"/>
      <c r="KTN115" s="58"/>
      <c r="KTO115" s="58"/>
      <c r="KTP115" s="58"/>
      <c r="KTQ115" s="58"/>
      <c r="KTR115" s="58"/>
      <c r="KTS115" s="58"/>
      <c r="KTT115" s="58"/>
      <c r="KTU115" s="58"/>
      <c r="KTV115" s="58"/>
      <c r="KTW115" s="58"/>
      <c r="KTX115" s="58"/>
      <c r="KTY115" s="58"/>
      <c r="KTZ115" s="58"/>
      <c r="KUA115" s="58"/>
      <c r="KUB115" s="58"/>
      <c r="KUC115" s="58"/>
      <c r="KUD115" s="58"/>
      <c r="KUE115" s="58"/>
      <c r="KUF115" s="58"/>
      <c r="KUG115" s="58"/>
      <c r="KUH115" s="58"/>
      <c r="KUI115" s="58"/>
      <c r="KUJ115" s="58"/>
      <c r="KUK115" s="58"/>
      <c r="KUL115" s="58"/>
      <c r="KUM115" s="58"/>
      <c r="KUN115" s="58"/>
      <c r="KUO115" s="58"/>
      <c r="KUP115" s="58"/>
      <c r="KUQ115" s="58"/>
      <c r="KUR115" s="58"/>
      <c r="KUS115" s="58"/>
      <c r="KUT115" s="58"/>
      <c r="KUU115" s="58"/>
      <c r="KUV115" s="58"/>
      <c r="KUW115" s="58"/>
      <c r="KUX115" s="58"/>
      <c r="KUY115" s="58"/>
      <c r="KUZ115" s="58"/>
      <c r="KVA115" s="58"/>
      <c r="KVB115" s="58"/>
      <c r="KVC115" s="58"/>
      <c r="KVD115" s="58"/>
      <c r="KVE115" s="58"/>
      <c r="KVF115" s="58"/>
      <c r="KVG115" s="58"/>
      <c r="KVH115" s="58"/>
      <c r="KVI115" s="58"/>
      <c r="KVJ115" s="58"/>
      <c r="KVK115" s="58"/>
      <c r="KVL115" s="58"/>
      <c r="KVM115" s="58"/>
      <c r="KVN115" s="58"/>
      <c r="KVO115" s="58"/>
      <c r="KVP115" s="58"/>
      <c r="KVQ115" s="58"/>
      <c r="KVR115" s="58"/>
      <c r="KVS115" s="58"/>
      <c r="KVT115" s="58"/>
      <c r="KVU115" s="58"/>
      <c r="KVV115" s="58"/>
      <c r="KVW115" s="58"/>
      <c r="KVX115" s="58"/>
      <c r="KVY115" s="58"/>
      <c r="KVZ115" s="58"/>
      <c r="KWA115" s="58"/>
      <c r="KWB115" s="58"/>
      <c r="KWC115" s="58"/>
      <c r="KWD115" s="58"/>
      <c r="KWE115" s="58"/>
      <c r="KWF115" s="58"/>
      <c r="KWG115" s="58"/>
      <c r="KWH115" s="58"/>
      <c r="KWI115" s="58"/>
      <c r="KWJ115" s="58"/>
      <c r="KWK115" s="58"/>
      <c r="KWL115" s="58"/>
      <c r="KWM115" s="58"/>
      <c r="KWN115" s="58"/>
      <c r="KWO115" s="58"/>
      <c r="KWP115" s="58"/>
      <c r="KWQ115" s="58"/>
      <c r="KWR115" s="58"/>
      <c r="KWS115" s="58"/>
      <c r="KWT115" s="58"/>
      <c r="KWU115" s="58"/>
      <c r="KWV115" s="58"/>
      <c r="KWW115" s="58"/>
      <c r="KWX115" s="58"/>
      <c r="KWY115" s="58"/>
      <c r="KWZ115" s="58"/>
      <c r="KXA115" s="58"/>
      <c r="KXB115" s="58"/>
      <c r="KXC115" s="58"/>
      <c r="KXD115" s="58"/>
      <c r="KXE115" s="58"/>
      <c r="KXF115" s="58"/>
      <c r="KXG115" s="58"/>
      <c r="KXH115" s="58"/>
      <c r="KXI115" s="58"/>
      <c r="KXJ115" s="58"/>
      <c r="KXK115" s="58"/>
      <c r="KXL115" s="58"/>
      <c r="KXM115" s="58"/>
      <c r="KXN115" s="58"/>
      <c r="KXO115" s="58"/>
      <c r="KXP115" s="58"/>
      <c r="KXQ115" s="58"/>
      <c r="KXR115" s="58"/>
      <c r="KXS115" s="58"/>
      <c r="KXT115" s="58"/>
      <c r="KXU115" s="58"/>
      <c r="KXV115" s="58"/>
      <c r="KXW115" s="58"/>
      <c r="KXX115" s="58"/>
      <c r="KXY115" s="58"/>
      <c r="KXZ115" s="58"/>
      <c r="KYA115" s="58"/>
      <c r="KYB115" s="58"/>
      <c r="KYC115" s="58"/>
      <c r="KYD115" s="58"/>
      <c r="KYE115" s="58"/>
      <c r="KYF115" s="58"/>
      <c r="KYG115" s="58"/>
      <c r="KYH115" s="58"/>
      <c r="KYI115" s="58"/>
      <c r="KYJ115" s="58"/>
      <c r="KYK115" s="58"/>
      <c r="KYL115" s="58"/>
      <c r="KYM115" s="58"/>
      <c r="KYN115" s="58"/>
      <c r="KYO115" s="58"/>
      <c r="KYP115" s="58"/>
      <c r="KYQ115" s="58"/>
      <c r="KYR115" s="58"/>
      <c r="KYS115" s="58"/>
      <c r="KYT115" s="58"/>
      <c r="KYU115" s="58"/>
      <c r="KYV115" s="58"/>
      <c r="KYW115" s="58"/>
      <c r="KYX115" s="58"/>
      <c r="KYY115" s="58"/>
      <c r="KYZ115" s="58"/>
      <c r="KZA115" s="58"/>
      <c r="KZB115" s="58"/>
      <c r="KZC115" s="58"/>
      <c r="KZD115" s="58"/>
      <c r="KZE115" s="58"/>
      <c r="KZF115" s="58"/>
      <c r="KZG115" s="58"/>
      <c r="KZH115" s="58"/>
      <c r="KZI115" s="58"/>
      <c r="KZJ115" s="58"/>
      <c r="KZK115" s="58"/>
      <c r="KZL115" s="58"/>
      <c r="KZM115" s="58"/>
      <c r="KZN115" s="58"/>
      <c r="KZO115" s="58"/>
      <c r="KZP115" s="58"/>
      <c r="KZQ115" s="58"/>
      <c r="KZR115" s="58"/>
      <c r="KZS115" s="58"/>
      <c r="KZT115" s="58"/>
      <c r="KZU115" s="58"/>
      <c r="KZV115" s="58"/>
      <c r="KZW115" s="58"/>
      <c r="KZX115" s="58"/>
      <c r="KZY115" s="58"/>
      <c r="KZZ115" s="58"/>
      <c r="LAA115" s="58"/>
      <c r="LAB115" s="58"/>
      <c r="LAC115" s="58"/>
      <c r="LAD115" s="58"/>
      <c r="LAE115" s="58"/>
      <c r="LAF115" s="58"/>
      <c r="LAG115" s="58"/>
      <c r="LAH115" s="58"/>
      <c r="LAI115" s="58"/>
      <c r="LAJ115" s="58"/>
      <c r="LAK115" s="58"/>
      <c r="LAL115" s="58"/>
      <c r="LAM115" s="58"/>
      <c r="LAN115" s="58"/>
      <c r="LAO115" s="58"/>
      <c r="LAP115" s="58"/>
      <c r="LAQ115" s="58"/>
      <c r="LAR115" s="58"/>
      <c r="LAS115" s="58"/>
      <c r="LAT115" s="58"/>
      <c r="LAU115" s="58"/>
      <c r="LAV115" s="58"/>
      <c r="LAW115" s="58"/>
      <c r="LAX115" s="58"/>
      <c r="LAY115" s="58"/>
      <c r="LAZ115" s="58"/>
      <c r="LBA115" s="58"/>
      <c r="LBB115" s="58"/>
      <c r="LBC115" s="58"/>
      <c r="LBD115" s="58"/>
      <c r="LBE115" s="58"/>
      <c r="LBF115" s="58"/>
      <c r="LBG115" s="58"/>
      <c r="LBH115" s="58"/>
      <c r="LBI115" s="58"/>
      <c r="LBJ115" s="58"/>
      <c r="LBK115" s="58"/>
      <c r="LBL115" s="58"/>
      <c r="LBM115" s="58"/>
      <c r="LBN115" s="58"/>
      <c r="LBO115" s="58"/>
      <c r="LBP115" s="58"/>
      <c r="LBQ115" s="58"/>
      <c r="LBR115" s="58"/>
      <c r="LBS115" s="58"/>
      <c r="LBT115" s="58"/>
      <c r="LBU115" s="58"/>
      <c r="LBV115" s="58"/>
      <c r="LBW115" s="58"/>
      <c r="LBX115" s="58"/>
      <c r="LBY115" s="58"/>
      <c r="LBZ115" s="58"/>
      <c r="LCA115" s="58"/>
      <c r="LCB115" s="58"/>
      <c r="LCC115" s="58"/>
      <c r="LCD115" s="58"/>
      <c r="LCE115" s="58"/>
      <c r="LCF115" s="58"/>
      <c r="LCG115" s="58"/>
      <c r="LCH115" s="58"/>
      <c r="LCI115" s="58"/>
      <c r="LCJ115" s="58"/>
      <c r="LCK115" s="58"/>
      <c r="LCL115" s="58"/>
      <c r="LCM115" s="58"/>
      <c r="LCN115" s="58"/>
      <c r="LCO115" s="58"/>
      <c r="LCP115" s="58"/>
      <c r="LCQ115" s="58"/>
      <c r="LCR115" s="58"/>
      <c r="LCS115" s="58"/>
      <c r="LCT115" s="58"/>
      <c r="LCU115" s="58"/>
      <c r="LCV115" s="58"/>
      <c r="LCW115" s="58"/>
      <c r="LCX115" s="58"/>
      <c r="LCY115" s="58"/>
      <c r="LCZ115" s="58"/>
      <c r="LDA115" s="58"/>
      <c r="LDB115" s="58"/>
      <c r="LDC115" s="58"/>
      <c r="LDD115" s="58"/>
      <c r="LDE115" s="58"/>
      <c r="LDF115" s="58"/>
      <c r="LDG115" s="58"/>
      <c r="LDH115" s="58"/>
      <c r="LDI115" s="58"/>
      <c r="LDJ115" s="58"/>
      <c r="LDK115" s="58"/>
      <c r="LDL115" s="58"/>
      <c r="LDM115" s="58"/>
      <c r="LDN115" s="58"/>
      <c r="LDO115" s="58"/>
      <c r="LDP115" s="58"/>
      <c r="LDQ115" s="58"/>
      <c r="LDR115" s="58"/>
      <c r="LDS115" s="58"/>
      <c r="LDT115" s="58"/>
      <c r="LDU115" s="58"/>
      <c r="LDV115" s="58"/>
      <c r="LDW115" s="58"/>
      <c r="LDX115" s="58"/>
      <c r="LDY115" s="58"/>
      <c r="LDZ115" s="58"/>
      <c r="LEA115" s="58"/>
      <c r="LEB115" s="58"/>
      <c r="LEC115" s="58"/>
      <c r="LED115" s="58"/>
      <c r="LEE115" s="58"/>
      <c r="LEF115" s="58"/>
      <c r="LEG115" s="58"/>
      <c r="LEH115" s="58"/>
      <c r="LEI115" s="58"/>
      <c r="LEJ115" s="58"/>
      <c r="LEK115" s="58"/>
      <c r="LEL115" s="58"/>
      <c r="LEM115" s="58"/>
      <c r="LEN115" s="58"/>
      <c r="LEO115" s="58"/>
      <c r="LEP115" s="58"/>
      <c r="LEQ115" s="58"/>
      <c r="LER115" s="58"/>
      <c r="LES115" s="58"/>
      <c r="LET115" s="58"/>
      <c r="LEU115" s="58"/>
      <c r="LEV115" s="58"/>
      <c r="LEW115" s="58"/>
      <c r="LEX115" s="58"/>
      <c r="LEY115" s="58"/>
      <c r="LEZ115" s="58"/>
      <c r="LFA115" s="58"/>
      <c r="LFB115" s="58"/>
      <c r="LFC115" s="58"/>
      <c r="LFD115" s="58"/>
      <c r="LFE115" s="58"/>
      <c r="LFF115" s="58"/>
      <c r="LFG115" s="58"/>
      <c r="LFH115" s="58"/>
      <c r="LFI115" s="58"/>
      <c r="LFJ115" s="58"/>
      <c r="LFK115" s="58"/>
      <c r="LFL115" s="58"/>
      <c r="LFM115" s="58"/>
      <c r="LFN115" s="58"/>
      <c r="LFO115" s="58"/>
      <c r="LFP115" s="58"/>
      <c r="LFQ115" s="58"/>
      <c r="LFR115" s="58"/>
      <c r="LFS115" s="58"/>
      <c r="LFT115" s="58"/>
      <c r="LFU115" s="58"/>
      <c r="LFV115" s="58"/>
      <c r="LFW115" s="58"/>
      <c r="LFX115" s="58"/>
      <c r="LFY115" s="58"/>
      <c r="LFZ115" s="58"/>
      <c r="LGA115" s="58"/>
      <c r="LGB115" s="58"/>
      <c r="LGC115" s="58"/>
      <c r="LGD115" s="58"/>
      <c r="LGE115" s="58"/>
      <c r="LGF115" s="58"/>
      <c r="LGG115" s="58"/>
      <c r="LGH115" s="58"/>
      <c r="LGI115" s="58"/>
      <c r="LGJ115" s="58"/>
      <c r="LGK115" s="58"/>
      <c r="LGL115" s="58"/>
      <c r="LGM115" s="58"/>
      <c r="LGN115" s="58"/>
      <c r="LGO115" s="58"/>
      <c r="LGP115" s="58"/>
      <c r="LGQ115" s="58"/>
      <c r="LGR115" s="58"/>
      <c r="LGS115" s="58"/>
      <c r="LGT115" s="58"/>
      <c r="LGU115" s="58"/>
      <c r="LGV115" s="58"/>
      <c r="LGW115" s="58"/>
      <c r="LGX115" s="58"/>
      <c r="LGY115" s="58"/>
      <c r="LGZ115" s="58"/>
      <c r="LHA115" s="58"/>
      <c r="LHB115" s="58"/>
      <c r="LHC115" s="58"/>
      <c r="LHD115" s="58"/>
      <c r="LHE115" s="58"/>
      <c r="LHF115" s="58"/>
      <c r="LHG115" s="58"/>
      <c r="LHH115" s="58"/>
      <c r="LHI115" s="58"/>
      <c r="LHJ115" s="58"/>
      <c r="LHK115" s="58"/>
      <c r="LHL115" s="58"/>
      <c r="LHM115" s="58"/>
      <c r="LHN115" s="58"/>
      <c r="LHO115" s="58"/>
      <c r="LHP115" s="58"/>
      <c r="LHQ115" s="58"/>
      <c r="LHR115" s="58"/>
      <c r="LHS115" s="58"/>
      <c r="LHT115" s="58"/>
      <c r="LHU115" s="58"/>
      <c r="LHV115" s="58"/>
      <c r="LHW115" s="58"/>
      <c r="LHX115" s="58"/>
      <c r="LHY115" s="58"/>
      <c r="LHZ115" s="58"/>
      <c r="LIA115" s="58"/>
      <c r="LIB115" s="58"/>
      <c r="LIC115" s="58"/>
      <c r="LID115" s="58"/>
      <c r="LIE115" s="58"/>
      <c r="LIF115" s="58"/>
      <c r="LIG115" s="58"/>
      <c r="LIH115" s="58"/>
      <c r="LII115" s="58"/>
      <c r="LIJ115" s="58"/>
      <c r="LIK115" s="58"/>
      <c r="LIL115" s="58"/>
      <c r="LIM115" s="58"/>
      <c r="LIN115" s="58"/>
      <c r="LIO115" s="58"/>
      <c r="LIP115" s="58"/>
      <c r="LIQ115" s="58"/>
      <c r="LIR115" s="58"/>
      <c r="LIS115" s="58"/>
      <c r="LIT115" s="58"/>
      <c r="LIU115" s="58"/>
      <c r="LIV115" s="58"/>
      <c r="LIW115" s="58"/>
      <c r="LIX115" s="58"/>
      <c r="LIY115" s="58"/>
      <c r="LIZ115" s="58"/>
      <c r="LJA115" s="58"/>
      <c r="LJB115" s="58"/>
      <c r="LJC115" s="58"/>
      <c r="LJD115" s="58"/>
      <c r="LJE115" s="58"/>
      <c r="LJF115" s="58"/>
      <c r="LJG115" s="58"/>
      <c r="LJH115" s="58"/>
      <c r="LJI115" s="58"/>
      <c r="LJJ115" s="58"/>
      <c r="LJK115" s="58"/>
      <c r="LJL115" s="58"/>
      <c r="LJM115" s="58"/>
      <c r="LJN115" s="58"/>
      <c r="LJO115" s="58"/>
      <c r="LJP115" s="58"/>
      <c r="LJQ115" s="58"/>
      <c r="LJR115" s="58"/>
      <c r="LJS115" s="58"/>
      <c r="LJT115" s="58"/>
      <c r="LJU115" s="58"/>
      <c r="LJV115" s="58"/>
      <c r="LJW115" s="58"/>
      <c r="LJX115" s="58"/>
      <c r="LJY115" s="58"/>
      <c r="LJZ115" s="58"/>
      <c r="LKA115" s="58"/>
      <c r="LKB115" s="58"/>
      <c r="LKC115" s="58"/>
      <c r="LKD115" s="58"/>
      <c r="LKE115" s="58"/>
      <c r="LKF115" s="58"/>
      <c r="LKG115" s="58"/>
      <c r="LKH115" s="58"/>
      <c r="LKI115" s="58"/>
      <c r="LKJ115" s="58"/>
      <c r="LKK115" s="58"/>
      <c r="LKL115" s="58"/>
      <c r="LKM115" s="58"/>
      <c r="LKN115" s="58"/>
      <c r="LKO115" s="58"/>
      <c r="LKP115" s="58"/>
      <c r="LKQ115" s="58"/>
      <c r="LKR115" s="58"/>
      <c r="LKS115" s="58"/>
      <c r="LKT115" s="58"/>
      <c r="LKU115" s="58"/>
      <c r="LKV115" s="58"/>
      <c r="LKW115" s="58"/>
      <c r="LKX115" s="58"/>
      <c r="LKY115" s="58"/>
      <c r="LKZ115" s="58"/>
      <c r="LLA115" s="58"/>
      <c r="LLB115" s="58"/>
      <c r="LLC115" s="58"/>
      <c r="LLD115" s="58"/>
      <c r="LLE115" s="58"/>
      <c r="LLF115" s="58"/>
      <c r="LLG115" s="58"/>
      <c r="LLH115" s="58"/>
      <c r="LLI115" s="58"/>
      <c r="LLJ115" s="58"/>
      <c r="LLK115" s="58"/>
      <c r="LLL115" s="58"/>
      <c r="LLM115" s="58"/>
      <c r="LLN115" s="58"/>
      <c r="LLO115" s="58"/>
      <c r="LLP115" s="58"/>
      <c r="LLQ115" s="58"/>
      <c r="LLR115" s="58"/>
      <c r="LLS115" s="58"/>
      <c r="LLT115" s="58"/>
      <c r="LLU115" s="58"/>
      <c r="LLV115" s="58"/>
      <c r="LLW115" s="58"/>
      <c r="LLX115" s="58"/>
      <c r="LLY115" s="58"/>
      <c r="LLZ115" s="58"/>
      <c r="LMA115" s="58"/>
      <c r="LMB115" s="58"/>
      <c r="LMC115" s="58"/>
      <c r="LMD115" s="58"/>
      <c r="LME115" s="58"/>
      <c r="LMF115" s="58"/>
      <c r="LMG115" s="58"/>
      <c r="LMH115" s="58"/>
      <c r="LMI115" s="58"/>
      <c r="LMJ115" s="58"/>
      <c r="LMK115" s="58"/>
      <c r="LML115" s="58"/>
      <c r="LMM115" s="58"/>
      <c r="LMN115" s="58"/>
      <c r="LMO115" s="58"/>
      <c r="LMP115" s="58"/>
      <c r="LMQ115" s="58"/>
      <c r="LMR115" s="58"/>
      <c r="LMS115" s="58"/>
      <c r="LMT115" s="58"/>
      <c r="LMU115" s="58"/>
      <c r="LMV115" s="58"/>
      <c r="LMW115" s="58"/>
      <c r="LMX115" s="58"/>
      <c r="LMY115" s="58"/>
      <c r="LMZ115" s="58"/>
      <c r="LNA115" s="58"/>
      <c r="LNB115" s="58"/>
      <c r="LNC115" s="58"/>
      <c r="LND115" s="58"/>
      <c r="LNE115" s="58"/>
      <c r="LNF115" s="58"/>
      <c r="LNG115" s="58"/>
      <c r="LNH115" s="58"/>
      <c r="LNI115" s="58"/>
      <c r="LNJ115" s="58"/>
      <c r="LNK115" s="58"/>
      <c r="LNL115" s="58"/>
      <c r="LNM115" s="58"/>
      <c r="LNN115" s="58"/>
      <c r="LNO115" s="58"/>
      <c r="LNP115" s="58"/>
      <c r="LNQ115" s="58"/>
      <c r="LNR115" s="58"/>
      <c r="LNS115" s="58"/>
      <c r="LNT115" s="58"/>
      <c r="LNU115" s="58"/>
      <c r="LNV115" s="58"/>
      <c r="LNW115" s="58"/>
      <c r="LNX115" s="58"/>
      <c r="LNY115" s="58"/>
      <c r="LNZ115" s="58"/>
      <c r="LOA115" s="58"/>
      <c r="LOB115" s="58"/>
      <c r="LOC115" s="58"/>
      <c r="LOD115" s="58"/>
      <c r="LOE115" s="58"/>
      <c r="LOF115" s="58"/>
      <c r="LOG115" s="58"/>
      <c r="LOH115" s="58"/>
      <c r="LOI115" s="58"/>
      <c r="LOJ115" s="58"/>
      <c r="LOK115" s="58"/>
      <c r="LOL115" s="58"/>
      <c r="LOM115" s="58"/>
      <c r="LON115" s="58"/>
      <c r="LOO115" s="58"/>
      <c r="LOP115" s="58"/>
      <c r="LOQ115" s="58"/>
      <c r="LOR115" s="58"/>
      <c r="LOS115" s="58"/>
      <c r="LOT115" s="58"/>
      <c r="LOU115" s="58"/>
      <c r="LOV115" s="58"/>
      <c r="LOW115" s="58"/>
      <c r="LOX115" s="58"/>
      <c r="LOY115" s="58"/>
      <c r="LOZ115" s="58"/>
      <c r="LPA115" s="58"/>
      <c r="LPB115" s="58"/>
      <c r="LPC115" s="58"/>
      <c r="LPD115" s="58"/>
      <c r="LPE115" s="58"/>
      <c r="LPF115" s="58"/>
      <c r="LPG115" s="58"/>
      <c r="LPH115" s="58"/>
      <c r="LPI115" s="58"/>
      <c r="LPJ115" s="58"/>
      <c r="LPK115" s="58"/>
      <c r="LPL115" s="58"/>
      <c r="LPM115" s="58"/>
      <c r="LPN115" s="58"/>
      <c r="LPO115" s="58"/>
      <c r="LPP115" s="58"/>
      <c r="LPQ115" s="58"/>
      <c r="LPR115" s="58"/>
      <c r="LPS115" s="58"/>
      <c r="LPT115" s="58"/>
      <c r="LPU115" s="58"/>
      <c r="LPV115" s="58"/>
      <c r="LPW115" s="58"/>
      <c r="LPX115" s="58"/>
      <c r="LPY115" s="58"/>
      <c r="LPZ115" s="58"/>
      <c r="LQA115" s="58"/>
      <c r="LQB115" s="58"/>
      <c r="LQC115" s="58"/>
      <c r="LQD115" s="58"/>
      <c r="LQE115" s="58"/>
      <c r="LQF115" s="58"/>
      <c r="LQG115" s="58"/>
      <c r="LQH115" s="58"/>
      <c r="LQI115" s="58"/>
      <c r="LQJ115" s="58"/>
      <c r="LQK115" s="58"/>
      <c r="LQL115" s="58"/>
      <c r="LQM115" s="58"/>
      <c r="LQN115" s="58"/>
      <c r="LQO115" s="58"/>
      <c r="LQP115" s="58"/>
      <c r="LQQ115" s="58"/>
      <c r="LQR115" s="58"/>
      <c r="LQS115" s="58"/>
      <c r="LQT115" s="58"/>
      <c r="LQU115" s="58"/>
      <c r="LQV115" s="58"/>
      <c r="LQW115" s="58"/>
      <c r="LQX115" s="58"/>
      <c r="LQY115" s="58"/>
      <c r="LQZ115" s="58"/>
      <c r="LRA115" s="58"/>
      <c r="LRB115" s="58"/>
      <c r="LRC115" s="58"/>
      <c r="LRD115" s="58"/>
      <c r="LRE115" s="58"/>
      <c r="LRF115" s="58"/>
      <c r="LRG115" s="58"/>
      <c r="LRH115" s="58"/>
      <c r="LRI115" s="58"/>
      <c r="LRJ115" s="58"/>
      <c r="LRK115" s="58"/>
      <c r="LRL115" s="58"/>
      <c r="LRM115" s="58"/>
      <c r="LRN115" s="58"/>
      <c r="LRO115" s="58"/>
      <c r="LRP115" s="58"/>
      <c r="LRQ115" s="58"/>
      <c r="LRR115" s="58"/>
      <c r="LRS115" s="58"/>
      <c r="LRT115" s="58"/>
      <c r="LRU115" s="58"/>
      <c r="LRV115" s="58"/>
      <c r="LRW115" s="58"/>
      <c r="LRX115" s="58"/>
      <c r="LRY115" s="58"/>
      <c r="LRZ115" s="58"/>
      <c r="LSA115" s="58"/>
      <c r="LSB115" s="58"/>
      <c r="LSC115" s="58"/>
      <c r="LSD115" s="58"/>
      <c r="LSE115" s="58"/>
      <c r="LSF115" s="58"/>
      <c r="LSG115" s="58"/>
      <c r="LSH115" s="58"/>
      <c r="LSI115" s="58"/>
      <c r="LSJ115" s="58"/>
      <c r="LSK115" s="58"/>
      <c r="LSL115" s="58"/>
      <c r="LSM115" s="58"/>
      <c r="LSN115" s="58"/>
      <c r="LSO115" s="58"/>
      <c r="LSP115" s="58"/>
      <c r="LSQ115" s="58"/>
      <c r="LSR115" s="58"/>
      <c r="LSS115" s="58"/>
      <c r="LST115" s="58"/>
      <c r="LSU115" s="58"/>
      <c r="LSV115" s="58"/>
      <c r="LSW115" s="58"/>
      <c r="LSX115" s="58"/>
      <c r="LSY115" s="58"/>
      <c r="LSZ115" s="58"/>
      <c r="LTA115" s="58"/>
      <c r="LTB115" s="58"/>
      <c r="LTC115" s="58"/>
      <c r="LTD115" s="58"/>
      <c r="LTE115" s="58"/>
      <c r="LTF115" s="58"/>
      <c r="LTG115" s="58"/>
      <c r="LTH115" s="58"/>
      <c r="LTI115" s="58"/>
      <c r="LTJ115" s="58"/>
      <c r="LTK115" s="58"/>
      <c r="LTL115" s="58"/>
      <c r="LTM115" s="58"/>
      <c r="LTN115" s="58"/>
      <c r="LTO115" s="58"/>
      <c r="LTP115" s="58"/>
      <c r="LTQ115" s="58"/>
      <c r="LTR115" s="58"/>
      <c r="LTS115" s="58"/>
      <c r="LTT115" s="58"/>
      <c r="LTU115" s="58"/>
      <c r="LTV115" s="58"/>
      <c r="LTW115" s="58"/>
      <c r="LTX115" s="58"/>
      <c r="LTY115" s="58"/>
      <c r="LTZ115" s="58"/>
      <c r="LUA115" s="58"/>
      <c r="LUB115" s="58"/>
      <c r="LUC115" s="58"/>
      <c r="LUD115" s="58"/>
      <c r="LUE115" s="58"/>
      <c r="LUF115" s="58"/>
      <c r="LUG115" s="58"/>
      <c r="LUH115" s="58"/>
      <c r="LUI115" s="58"/>
      <c r="LUJ115" s="58"/>
      <c r="LUK115" s="58"/>
      <c r="LUL115" s="58"/>
      <c r="LUM115" s="58"/>
      <c r="LUN115" s="58"/>
      <c r="LUO115" s="58"/>
      <c r="LUP115" s="58"/>
      <c r="LUQ115" s="58"/>
      <c r="LUR115" s="58"/>
      <c r="LUS115" s="58"/>
      <c r="LUT115" s="58"/>
      <c r="LUU115" s="58"/>
      <c r="LUV115" s="58"/>
      <c r="LUW115" s="58"/>
      <c r="LUX115" s="58"/>
      <c r="LUY115" s="58"/>
      <c r="LUZ115" s="58"/>
      <c r="LVA115" s="58"/>
      <c r="LVB115" s="58"/>
      <c r="LVC115" s="58"/>
      <c r="LVD115" s="58"/>
      <c r="LVE115" s="58"/>
      <c r="LVF115" s="58"/>
      <c r="LVG115" s="58"/>
      <c r="LVH115" s="58"/>
      <c r="LVI115" s="58"/>
      <c r="LVJ115" s="58"/>
      <c r="LVK115" s="58"/>
      <c r="LVL115" s="58"/>
      <c r="LVM115" s="58"/>
      <c r="LVN115" s="58"/>
      <c r="LVO115" s="58"/>
      <c r="LVP115" s="58"/>
      <c r="LVQ115" s="58"/>
      <c r="LVR115" s="58"/>
      <c r="LVS115" s="58"/>
      <c r="LVT115" s="58"/>
      <c r="LVU115" s="58"/>
      <c r="LVV115" s="58"/>
      <c r="LVW115" s="58"/>
      <c r="LVX115" s="58"/>
      <c r="LVY115" s="58"/>
      <c r="LVZ115" s="58"/>
      <c r="LWA115" s="58"/>
      <c r="LWB115" s="58"/>
      <c r="LWC115" s="58"/>
      <c r="LWD115" s="58"/>
      <c r="LWE115" s="58"/>
      <c r="LWF115" s="58"/>
      <c r="LWG115" s="58"/>
      <c r="LWH115" s="58"/>
      <c r="LWI115" s="58"/>
      <c r="LWJ115" s="58"/>
      <c r="LWK115" s="58"/>
      <c r="LWL115" s="58"/>
      <c r="LWM115" s="58"/>
      <c r="LWN115" s="58"/>
      <c r="LWO115" s="58"/>
      <c r="LWP115" s="58"/>
      <c r="LWQ115" s="58"/>
      <c r="LWR115" s="58"/>
      <c r="LWS115" s="58"/>
      <c r="LWT115" s="58"/>
      <c r="LWU115" s="58"/>
      <c r="LWV115" s="58"/>
      <c r="LWW115" s="58"/>
      <c r="LWX115" s="58"/>
      <c r="LWY115" s="58"/>
      <c r="LWZ115" s="58"/>
      <c r="LXA115" s="58"/>
      <c r="LXB115" s="58"/>
      <c r="LXC115" s="58"/>
      <c r="LXD115" s="58"/>
      <c r="LXE115" s="58"/>
      <c r="LXF115" s="58"/>
      <c r="LXG115" s="58"/>
      <c r="LXH115" s="58"/>
      <c r="LXI115" s="58"/>
      <c r="LXJ115" s="58"/>
      <c r="LXK115" s="58"/>
      <c r="LXL115" s="58"/>
      <c r="LXM115" s="58"/>
      <c r="LXN115" s="58"/>
      <c r="LXO115" s="58"/>
      <c r="LXP115" s="58"/>
      <c r="LXQ115" s="58"/>
      <c r="LXR115" s="58"/>
      <c r="LXS115" s="58"/>
      <c r="LXT115" s="58"/>
      <c r="LXU115" s="58"/>
      <c r="LXV115" s="58"/>
      <c r="LXW115" s="58"/>
      <c r="LXX115" s="58"/>
      <c r="LXY115" s="58"/>
      <c r="LXZ115" s="58"/>
      <c r="LYA115" s="58"/>
      <c r="LYB115" s="58"/>
      <c r="LYC115" s="58"/>
      <c r="LYD115" s="58"/>
      <c r="LYE115" s="58"/>
      <c r="LYF115" s="58"/>
      <c r="LYG115" s="58"/>
      <c r="LYH115" s="58"/>
      <c r="LYI115" s="58"/>
      <c r="LYJ115" s="58"/>
      <c r="LYK115" s="58"/>
      <c r="LYL115" s="58"/>
      <c r="LYM115" s="58"/>
      <c r="LYN115" s="58"/>
      <c r="LYO115" s="58"/>
      <c r="LYP115" s="58"/>
      <c r="LYQ115" s="58"/>
      <c r="LYR115" s="58"/>
      <c r="LYS115" s="58"/>
      <c r="LYT115" s="58"/>
      <c r="LYU115" s="58"/>
      <c r="LYV115" s="58"/>
      <c r="LYW115" s="58"/>
      <c r="LYX115" s="58"/>
      <c r="LYY115" s="58"/>
      <c r="LYZ115" s="58"/>
      <c r="LZA115" s="58"/>
      <c r="LZB115" s="58"/>
      <c r="LZC115" s="58"/>
      <c r="LZD115" s="58"/>
      <c r="LZE115" s="58"/>
      <c r="LZF115" s="58"/>
      <c r="LZG115" s="58"/>
      <c r="LZH115" s="58"/>
      <c r="LZI115" s="58"/>
      <c r="LZJ115" s="58"/>
      <c r="LZK115" s="58"/>
      <c r="LZL115" s="58"/>
      <c r="LZM115" s="58"/>
      <c r="LZN115" s="58"/>
      <c r="LZO115" s="58"/>
      <c r="LZP115" s="58"/>
      <c r="LZQ115" s="58"/>
      <c r="LZR115" s="58"/>
      <c r="LZS115" s="58"/>
      <c r="LZT115" s="58"/>
      <c r="LZU115" s="58"/>
      <c r="LZV115" s="58"/>
      <c r="LZW115" s="58"/>
      <c r="LZX115" s="58"/>
      <c r="LZY115" s="58"/>
      <c r="LZZ115" s="58"/>
      <c r="MAA115" s="58"/>
      <c r="MAB115" s="58"/>
      <c r="MAC115" s="58"/>
      <c r="MAD115" s="58"/>
      <c r="MAE115" s="58"/>
      <c r="MAF115" s="58"/>
      <c r="MAG115" s="58"/>
      <c r="MAH115" s="58"/>
      <c r="MAI115" s="58"/>
      <c r="MAJ115" s="58"/>
      <c r="MAK115" s="58"/>
      <c r="MAL115" s="58"/>
      <c r="MAM115" s="58"/>
      <c r="MAN115" s="58"/>
      <c r="MAO115" s="58"/>
      <c r="MAP115" s="58"/>
      <c r="MAQ115" s="58"/>
      <c r="MAR115" s="58"/>
      <c r="MAS115" s="58"/>
      <c r="MAT115" s="58"/>
      <c r="MAU115" s="58"/>
      <c r="MAV115" s="58"/>
      <c r="MAW115" s="58"/>
      <c r="MAX115" s="58"/>
      <c r="MAY115" s="58"/>
      <c r="MAZ115" s="58"/>
      <c r="MBA115" s="58"/>
      <c r="MBB115" s="58"/>
      <c r="MBC115" s="58"/>
      <c r="MBD115" s="58"/>
      <c r="MBE115" s="58"/>
      <c r="MBF115" s="58"/>
      <c r="MBG115" s="58"/>
      <c r="MBH115" s="58"/>
      <c r="MBI115" s="58"/>
      <c r="MBJ115" s="58"/>
      <c r="MBK115" s="58"/>
      <c r="MBL115" s="58"/>
      <c r="MBM115" s="58"/>
      <c r="MBN115" s="58"/>
      <c r="MBO115" s="58"/>
      <c r="MBP115" s="58"/>
      <c r="MBQ115" s="58"/>
      <c r="MBR115" s="58"/>
      <c r="MBS115" s="58"/>
      <c r="MBT115" s="58"/>
      <c r="MBU115" s="58"/>
      <c r="MBV115" s="58"/>
      <c r="MBW115" s="58"/>
      <c r="MBX115" s="58"/>
      <c r="MBY115" s="58"/>
      <c r="MBZ115" s="58"/>
      <c r="MCA115" s="58"/>
      <c r="MCB115" s="58"/>
      <c r="MCC115" s="58"/>
      <c r="MCD115" s="58"/>
      <c r="MCE115" s="58"/>
      <c r="MCF115" s="58"/>
      <c r="MCG115" s="58"/>
      <c r="MCH115" s="58"/>
      <c r="MCI115" s="58"/>
      <c r="MCJ115" s="58"/>
      <c r="MCK115" s="58"/>
      <c r="MCL115" s="58"/>
      <c r="MCM115" s="58"/>
      <c r="MCN115" s="58"/>
      <c r="MCO115" s="58"/>
      <c r="MCP115" s="58"/>
      <c r="MCQ115" s="58"/>
      <c r="MCR115" s="58"/>
      <c r="MCS115" s="58"/>
      <c r="MCT115" s="58"/>
      <c r="MCU115" s="58"/>
      <c r="MCV115" s="58"/>
      <c r="MCW115" s="58"/>
      <c r="MCX115" s="58"/>
      <c r="MCY115" s="58"/>
      <c r="MCZ115" s="58"/>
      <c r="MDA115" s="58"/>
      <c r="MDB115" s="58"/>
      <c r="MDC115" s="58"/>
      <c r="MDD115" s="58"/>
      <c r="MDE115" s="58"/>
      <c r="MDF115" s="58"/>
      <c r="MDG115" s="58"/>
      <c r="MDH115" s="58"/>
      <c r="MDI115" s="58"/>
      <c r="MDJ115" s="58"/>
      <c r="MDK115" s="58"/>
      <c r="MDL115" s="58"/>
      <c r="MDM115" s="58"/>
      <c r="MDN115" s="58"/>
      <c r="MDO115" s="58"/>
      <c r="MDP115" s="58"/>
      <c r="MDQ115" s="58"/>
      <c r="MDR115" s="58"/>
      <c r="MDS115" s="58"/>
      <c r="MDT115" s="58"/>
      <c r="MDU115" s="58"/>
      <c r="MDV115" s="58"/>
      <c r="MDW115" s="58"/>
      <c r="MDX115" s="58"/>
      <c r="MDY115" s="58"/>
      <c r="MDZ115" s="58"/>
      <c r="MEA115" s="58"/>
      <c r="MEB115" s="58"/>
      <c r="MEC115" s="58"/>
      <c r="MED115" s="58"/>
      <c r="MEE115" s="58"/>
      <c r="MEF115" s="58"/>
      <c r="MEG115" s="58"/>
      <c r="MEH115" s="58"/>
      <c r="MEI115" s="58"/>
      <c r="MEJ115" s="58"/>
      <c r="MEK115" s="58"/>
      <c r="MEL115" s="58"/>
      <c r="MEM115" s="58"/>
      <c r="MEN115" s="58"/>
      <c r="MEO115" s="58"/>
      <c r="MEP115" s="58"/>
      <c r="MEQ115" s="58"/>
      <c r="MER115" s="58"/>
      <c r="MES115" s="58"/>
      <c r="MET115" s="58"/>
      <c r="MEU115" s="58"/>
      <c r="MEV115" s="58"/>
      <c r="MEW115" s="58"/>
      <c r="MEX115" s="58"/>
      <c r="MEY115" s="58"/>
      <c r="MEZ115" s="58"/>
      <c r="MFA115" s="58"/>
      <c r="MFB115" s="58"/>
      <c r="MFC115" s="58"/>
      <c r="MFD115" s="58"/>
      <c r="MFE115" s="58"/>
      <c r="MFF115" s="58"/>
      <c r="MFG115" s="58"/>
      <c r="MFH115" s="58"/>
      <c r="MFI115" s="58"/>
      <c r="MFJ115" s="58"/>
      <c r="MFK115" s="58"/>
      <c r="MFL115" s="58"/>
      <c r="MFM115" s="58"/>
      <c r="MFN115" s="58"/>
      <c r="MFO115" s="58"/>
      <c r="MFP115" s="58"/>
      <c r="MFQ115" s="58"/>
      <c r="MFR115" s="58"/>
      <c r="MFS115" s="58"/>
      <c r="MFT115" s="58"/>
      <c r="MFU115" s="58"/>
      <c r="MFV115" s="58"/>
      <c r="MFW115" s="58"/>
      <c r="MFX115" s="58"/>
      <c r="MFY115" s="58"/>
      <c r="MFZ115" s="58"/>
      <c r="MGA115" s="58"/>
      <c r="MGB115" s="58"/>
      <c r="MGC115" s="58"/>
      <c r="MGD115" s="58"/>
      <c r="MGE115" s="58"/>
      <c r="MGF115" s="58"/>
      <c r="MGG115" s="58"/>
      <c r="MGH115" s="58"/>
      <c r="MGI115" s="58"/>
      <c r="MGJ115" s="58"/>
      <c r="MGK115" s="58"/>
      <c r="MGL115" s="58"/>
      <c r="MGM115" s="58"/>
      <c r="MGN115" s="58"/>
      <c r="MGO115" s="58"/>
      <c r="MGP115" s="58"/>
      <c r="MGQ115" s="58"/>
      <c r="MGR115" s="58"/>
      <c r="MGS115" s="58"/>
      <c r="MGT115" s="58"/>
      <c r="MGU115" s="58"/>
      <c r="MGV115" s="58"/>
      <c r="MGW115" s="58"/>
      <c r="MGX115" s="58"/>
      <c r="MGY115" s="58"/>
      <c r="MGZ115" s="58"/>
      <c r="MHA115" s="58"/>
      <c r="MHB115" s="58"/>
      <c r="MHC115" s="58"/>
      <c r="MHD115" s="58"/>
      <c r="MHE115" s="58"/>
      <c r="MHF115" s="58"/>
      <c r="MHG115" s="58"/>
      <c r="MHH115" s="58"/>
      <c r="MHI115" s="58"/>
      <c r="MHJ115" s="58"/>
      <c r="MHK115" s="58"/>
      <c r="MHL115" s="58"/>
      <c r="MHM115" s="58"/>
      <c r="MHN115" s="58"/>
      <c r="MHO115" s="58"/>
      <c r="MHP115" s="58"/>
      <c r="MHQ115" s="58"/>
      <c r="MHR115" s="58"/>
      <c r="MHS115" s="58"/>
      <c r="MHT115" s="58"/>
      <c r="MHU115" s="58"/>
      <c r="MHV115" s="58"/>
      <c r="MHW115" s="58"/>
      <c r="MHX115" s="58"/>
      <c r="MHY115" s="58"/>
      <c r="MHZ115" s="58"/>
      <c r="MIA115" s="58"/>
      <c r="MIB115" s="58"/>
      <c r="MIC115" s="58"/>
      <c r="MID115" s="58"/>
      <c r="MIE115" s="58"/>
      <c r="MIF115" s="58"/>
      <c r="MIG115" s="58"/>
      <c r="MIH115" s="58"/>
      <c r="MII115" s="58"/>
      <c r="MIJ115" s="58"/>
      <c r="MIK115" s="58"/>
      <c r="MIL115" s="58"/>
      <c r="MIM115" s="58"/>
      <c r="MIN115" s="58"/>
      <c r="MIO115" s="58"/>
      <c r="MIP115" s="58"/>
      <c r="MIQ115" s="58"/>
      <c r="MIR115" s="58"/>
      <c r="MIS115" s="58"/>
      <c r="MIT115" s="58"/>
      <c r="MIU115" s="58"/>
      <c r="MIV115" s="58"/>
      <c r="MIW115" s="58"/>
      <c r="MIX115" s="58"/>
      <c r="MIY115" s="58"/>
      <c r="MIZ115" s="58"/>
      <c r="MJA115" s="58"/>
      <c r="MJB115" s="58"/>
      <c r="MJC115" s="58"/>
      <c r="MJD115" s="58"/>
      <c r="MJE115" s="58"/>
      <c r="MJF115" s="58"/>
      <c r="MJG115" s="58"/>
      <c r="MJH115" s="58"/>
      <c r="MJI115" s="58"/>
      <c r="MJJ115" s="58"/>
      <c r="MJK115" s="58"/>
      <c r="MJL115" s="58"/>
      <c r="MJM115" s="58"/>
      <c r="MJN115" s="58"/>
      <c r="MJO115" s="58"/>
      <c r="MJP115" s="58"/>
      <c r="MJQ115" s="58"/>
      <c r="MJR115" s="58"/>
      <c r="MJS115" s="58"/>
      <c r="MJT115" s="58"/>
      <c r="MJU115" s="58"/>
      <c r="MJV115" s="58"/>
      <c r="MJW115" s="58"/>
      <c r="MJX115" s="58"/>
      <c r="MJY115" s="58"/>
      <c r="MJZ115" s="58"/>
      <c r="MKA115" s="58"/>
      <c r="MKB115" s="58"/>
      <c r="MKC115" s="58"/>
      <c r="MKD115" s="58"/>
      <c r="MKE115" s="58"/>
      <c r="MKF115" s="58"/>
      <c r="MKG115" s="58"/>
      <c r="MKH115" s="58"/>
      <c r="MKI115" s="58"/>
      <c r="MKJ115" s="58"/>
      <c r="MKK115" s="58"/>
      <c r="MKL115" s="58"/>
      <c r="MKM115" s="58"/>
      <c r="MKN115" s="58"/>
      <c r="MKO115" s="58"/>
      <c r="MKP115" s="58"/>
      <c r="MKQ115" s="58"/>
      <c r="MKR115" s="58"/>
      <c r="MKS115" s="58"/>
      <c r="MKT115" s="58"/>
      <c r="MKU115" s="58"/>
      <c r="MKV115" s="58"/>
      <c r="MKW115" s="58"/>
      <c r="MKX115" s="58"/>
      <c r="MKY115" s="58"/>
      <c r="MKZ115" s="58"/>
      <c r="MLA115" s="58"/>
      <c r="MLB115" s="58"/>
      <c r="MLC115" s="58"/>
      <c r="MLD115" s="58"/>
      <c r="MLE115" s="58"/>
      <c r="MLF115" s="58"/>
      <c r="MLG115" s="58"/>
      <c r="MLH115" s="58"/>
      <c r="MLI115" s="58"/>
      <c r="MLJ115" s="58"/>
      <c r="MLK115" s="58"/>
      <c r="MLL115" s="58"/>
      <c r="MLM115" s="58"/>
      <c r="MLN115" s="58"/>
      <c r="MLO115" s="58"/>
      <c r="MLP115" s="58"/>
      <c r="MLQ115" s="58"/>
      <c r="MLR115" s="58"/>
      <c r="MLS115" s="58"/>
      <c r="MLT115" s="58"/>
      <c r="MLU115" s="58"/>
      <c r="MLV115" s="58"/>
      <c r="MLW115" s="58"/>
      <c r="MLX115" s="58"/>
      <c r="MLY115" s="58"/>
      <c r="MLZ115" s="58"/>
      <c r="MMA115" s="58"/>
      <c r="MMB115" s="58"/>
      <c r="MMC115" s="58"/>
      <c r="MMD115" s="58"/>
      <c r="MME115" s="58"/>
      <c r="MMF115" s="58"/>
      <c r="MMG115" s="58"/>
      <c r="MMH115" s="58"/>
      <c r="MMI115" s="58"/>
      <c r="MMJ115" s="58"/>
      <c r="MMK115" s="58"/>
      <c r="MML115" s="58"/>
      <c r="MMM115" s="58"/>
      <c r="MMN115" s="58"/>
      <c r="MMO115" s="58"/>
      <c r="MMP115" s="58"/>
      <c r="MMQ115" s="58"/>
      <c r="MMR115" s="58"/>
      <c r="MMS115" s="58"/>
      <c r="MMT115" s="58"/>
      <c r="MMU115" s="58"/>
      <c r="MMV115" s="58"/>
      <c r="MMW115" s="58"/>
      <c r="MMX115" s="58"/>
      <c r="MMY115" s="58"/>
      <c r="MMZ115" s="58"/>
      <c r="MNA115" s="58"/>
      <c r="MNB115" s="58"/>
      <c r="MNC115" s="58"/>
      <c r="MND115" s="58"/>
      <c r="MNE115" s="58"/>
      <c r="MNF115" s="58"/>
      <c r="MNG115" s="58"/>
      <c r="MNH115" s="58"/>
      <c r="MNI115" s="58"/>
      <c r="MNJ115" s="58"/>
      <c r="MNK115" s="58"/>
      <c r="MNL115" s="58"/>
      <c r="MNM115" s="58"/>
      <c r="MNN115" s="58"/>
      <c r="MNO115" s="58"/>
      <c r="MNP115" s="58"/>
      <c r="MNQ115" s="58"/>
      <c r="MNR115" s="58"/>
      <c r="MNS115" s="58"/>
      <c r="MNT115" s="58"/>
      <c r="MNU115" s="58"/>
      <c r="MNV115" s="58"/>
      <c r="MNW115" s="58"/>
      <c r="MNX115" s="58"/>
      <c r="MNY115" s="58"/>
      <c r="MNZ115" s="58"/>
      <c r="MOA115" s="58"/>
      <c r="MOB115" s="58"/>
      <c r="MOC115" s="58"/>
      <c r="MOD115" s="58"/>
      <c r="MOE115" s="58"/>
      <c r="MOF115" s="58"/>
      <c r="MOG115" s="58"/>
      <c r="MOH115" s="58"/>
      <c r="MOI115" s="58"/>
      <c r="MOJ115" s="58"/>
      <c r="MOK115" s="58"/>
      <c r="MOL115" s="58"/>
      <c r="MOM115" s="58"/>
      <c r="MON115" s="58"/>
      <c r="MOO115" s="58"/>
      <c r="MOP115" s="58"/>
      <c r="MOQ115" s="58"/>
      <c r="MOR115" s="58"/>
      <c r="MOS115" s="58"/>
      <c r="MOT115" s="58"/>
      <c r="MOU115" s="58"/>
      <c r="MOV115" s="58"/>
      <c r="MOW115" s="58"/>
      <c r="MOX115" s="58"/>
      <c r="MOY115" s="58"/>
      <c r="MOZ115" s="58"/>
      <c r="MPA115" s="58"/>
      <c r="MPB115" s="58"/>
      <c r="MPC115" s="58"/>
      <c r="MPD115" s="58"/>
      <c r="MPE115" s="58"/>
      <c r="MPF115" s="58"/>
      <c r="MPG115" s="58"/>
      <c r="MPH115" s="58"/>
      <c r="MPI115" s="58"/>
      <c r="MPJ115" s="58"/>
      <c r="MPK115" s="58"/>
      <c r="MPL115" s="58"/>
      <c r="MPM115" s="58"/>
      <c r="MPN115" s="58"/>
      <c r="MPO115" s="58"/>
      <c r="MPP115" s="58"/>
      <c r="MPQ115" s="58"/>
      <c r="MPR115" s="58"/>
      <c r="MPS115" s="58"/>
      <c r="MPT115" s="58"/>
      <c r="MPU115" s="58"/>
      <c r="MPV115" s="58"/>
      <c r="MPW115" s="58"/>
      <c r="MPX115" s="58"/>
      <c r="MPY115" s="58"/>
      <c r="MPZ115" s="58"/>
      <c r="MQA115" s="58"/>
      <c r="MQB115" s="58"/>
      <c r="MQC115" s="58"/>
      <c r="MQD115" s="58"/>
      <c r="MQE115" s="58"/>
      <c r="MQF115" s="58"/>
      <c r="MQG115" s="58"/>
      <c r="MQH115" s="58"/>
      <c r="MQI115" s="58"/>
      <c r="MQJ115" s="58"/>
      <c r="MQK115" s="58"/>
      <c r="MQL115" s="58"/>
      <c r="MQM115" s="58"/>
      <c r="MQN115" s="58"/>
      <c r="MQO115" s="58"/>
      <c r="MQP115" s="58"/>
      <c r="MQQ115" s="58"/>
      <c r="MQR115" s="58"/>
      <c r="MQS115" s="58"/>
      <c r="MQT115" s="58"/>
      <c r="MQU115" s="58"/>
      <c r="MQV115" s="58"/>
      <c r="MQW115" s="58"/>
      <c r="MQX115" s="58"/>
      <c r="MQY115" s="58"/>
      <c r="MQZ115" s="58"/>
      <c r="MRA115" s="58"/>
      <c r="MRB115" s="58"/>
      <c r="MRC115" s="58"/>
      <c r="MRD115" s="58"/>
      <c r="MRE115" s="58"/>
      <c r="MRF115" s="58"/>
      <c r="MRG115" s="58"/>
      <c r="MRH115" s="58"/>
      <c r="MRI115" s="58"/>
      <c r="MRJ115" s="58"/>
      <c r="MRK115" s="58"/>
      <c r="MRL115" s="58"/>
      <c r="MRM115" s="58"/>
      <c r="MRN115" s="58"/>
      <c r="MRO115" s="58"/>
      <c r="MRP115" s="58"/>
      <c r="MRQ115" s="58"/>
      <c r="MRR115" s="58"/>
      <c r="MRS115" s="58"/>
      <c r="MRT115" s="58"/>
      <c r="MRU115" s="58"/>
      <c r="MRV115" s="58"/>
      <c r="MRW115" s="58"/>
      <c r="MRX115" s="58"/>
      <c r="MRY115" s="58"/>
      <c r="MRZ115" s="58"/>
      <c r="MSA115" s="58"/>
      <c r="MSB115" s="58"/>
      <c r="MSC115" s="58"/>
      <c r="MSD115" s="58"/>
      <c r="MSE115" s="58"/>
      <c r="MSF115" s="58"/>
      <c r="MSG115" s="58"/>
      <c r="MSH115" s="58"/>
      <c r="MSI115" s="58"/>
      <c r="MSJ115" s="58"/>
      <c r="MSK115" s="58"/>
      <c r="MSL115" s="58"/>
      <c r="MSM115" s="58"/>
      <c r="MSN115" s="58"/>
      <c r="MSO115" s="58"/>
      <c r="MSP115" s="58"/>
      <c r="MSQ115" s="58"/>
      <c r="MSR115" s="58"/>
      <c r="MSS115" s="58"/>
      <c r="MST115" s="58"/>
      <c r="MSU115" s="58"/>
      <c r="MSV115" s="58"/>
      <c r="MSW115" s="58"/>
      <c r="MSX115" s="58"/>
      <c r="MSY115" s="58"/>
      <c r="MSZ115" s="58"/>
      <c r="MTA115" s="58"/>
      <c r="MTB115" s="58"/>
      <c r="MTC115" s="58"/>
      <c r="MTD115" s="58"/>
      <c r="MTE115" s="58"/>
      <c r="MTF115" s="58"/>
      <c r="MTG115" s="58"/>
      <c r="MTH115" s="58"/>
      <c r="MTI115" s="58"/>
      <c r="MTJ115" s="58"/>
      <c r="MTK115" s="58"/>
      <c r="MTL115" s="58"/>
      <c r="MTM115" s="58"/>
      <c r="MTN115" s="58"/>
      <c r="MTO115" s="58"/>
      <c r="MTP115" s="58"/>
      <c r="MTQ115" s="58"/>
      <c r="MTR115" s="58"/>
      <c r="MTS115" s="58"/>
      <c r="MTT115" s="58"/>
      <c r="MTU115" s="58"/>
      <c r="MTV115" s="58"/>
      <c r="MTW115" s="58"/>
      <c r="MTX115" s="58"/>
      <c r="MTY115" s="58"/>
      <c r="MTZ115" s="58"/>
      <c r="MUA115" s="58"/>
      <c r="MUB115" s="58"/>
      <c r="MUC115" s="58"/>
      <c r="MUD115" s="58"/>
      <c r="MUE115" s="58"/>
      <c r="MUF115" s="58"/>
      <c r="MUG115" s="58"/>
      <c r="MUH115" s="58"/>
      <c r="MUI115" s="58"/>
      <c r="MUJ115" s="58"/>
      <c r="MUK115" s="58"/>
      <c r="MUL115" s="58"/>
      <c r="MUM115" s="58"/>
      <c r="MUN115" s="58"/>
      <c r="MUO115" s="58"/>
      <c r="MUP115" s="58"/>
      <c r="MUQ115" s="58"/>
      <c r="MUR115" s="58"/>
      <c r="MUS115" s="58"/>
      <c r="MUT115" s="58"/>
      <c r="MUU115" s="58"/>
      <c r="MUV115" s="58"/>
      <c r="MUW115" s="58"/>
      <c r="MUX115" s="58"/>
      <c r="MUY115" s="58"/>
      <c r="MUZ115" s="58"/>
      <c r="MVA115" s="58"/>
      <c r="MVB115" s="58"/>
      <c r="MVC115" s="58"/>
      <c r="MVD115" s="58"/>
      <c r="MVE115" s="58"/>
      <c r="MVF115" s="58"/>
      <c r="MVG115" s="58"/>
      <c r="MVH115" s="58"/>
      <c r="MVI115" s="58"/>
      <c r="MVJ115" s="58"/>
      <c r="MVK115" s="58"/>
      <c r="MVL115" s="58"/>
      <c r="MVM115" s="58"/>
      <c r="MVN115" s="58"/>
      <c r="MVO115" s="58"/>
      <c r="MVP115" s="58"/>
      <c r="MVQ115" s="58"/>
      <c r="MVR115" s="58"/>
      <c r="MVS115" s="58"/>
      <c r="MVT115" s="58"/>
      <c r="MVU115" s="58"/>
      <c r="MVV115" s="58"/>
      <c r="MVW115" s="58"/>
      <c r="MVX115" s="58"/>
      <c r="MVY115" s="58"/>
      <c r="MVZ115" s="58"/>
      <c r="MWA115" s="58"/>
      <c r="MWB115" s="58"/>
      <c r="MWC115" s="58"/>
      <c r="MWD115" s="58"/>
      <c r="MWE115" s="58"/>
      <c r="MWF115" s="58"/>
      <c r="MWG115" s="58"/>
      <c r="MWH115" s="58"/>
      <c r="MWI115" s="58"/>
      <c r="MWJ115" s="58"/>
      <c r="MWK115" s="58"/>
      <c r="MWL115" s="58"/>
      <c r="MWM115" s="58"/>
      <c r="MWN115" s="58"/>
      <c r="MWO115" s="58"/>
      <c r="MWP115" s="58"/>
      <c r="MWQ115" s="58"/>
      <c r="MWR115" s="58"/>
      <c r="MWS115" s="58"/>
      <c r="MWT115" s="58"/>
      <c r="MWU115" s="58"/>
      <c r="MWV115" s="58"/>
      <c r="MWW115" s="58"/>
      <c r="MWX115" s="58"/>
      <c r="MWY115" s="58"/>
      <c r="MWZ115" s="58"/>
      <c r="MXA115" s="58"/>
      <c r="MXB115" s="58"/>
      <c r="MXC115" s="58"/>
      <c r="MXD115" s="58"/>
      <c r="MXE115" s="58"/>
      <c r="MXF115" s="58"/>
      <c r="MXG115" s="58"/>
      <c r="MXH115" s="58"/>
      <c r="MXI115" s="58"/>
      <c r="MXJ115" s="58"/>
      <c r="MXK115" s="58"/>
      <c r="MXL115" s="58"/>
      <c r="MXM115" s="58"/>
      <c r="MXN115" s="58"/>
      <c r="MXO115" s="58"/>
      <c r="MXP115" s="58"/>
      <c r="MXQ115" s="58"/>
      <c r="MXR115" s="58"/>
      <c r="MXS115" s="58"/>
      <c r="MXT115" s="58"/>
      <c r="MXU115" s="58"/>
      <c r="MXV115" s="58"/>
      <c r="MXW115" s="58"/>
      <c r="MXX115" s="58"/>
      <c r="MXY115" s="58"/>
      <c r="MXZ115" s="58"/>
      <c r="MYA115" s="58"/>
      <c r="MYB115" s="58"/>
      <c r="MYC115" s="58"/>
      <c r="MYD115" s="58"/>
      <c r="MYE115" s="58"/>
      <c r="MYF115" s="58"/>
      <c r="MYG115" s="58"/>
      <c r="MYH115" s="58"/>
      <c r="MYI115" s="58"/>
      <c r="MYJ115" s="58"/>
      <c r="MYK115" s="58"/>
      <c r="MYL115" s="58"/>
      <c r="MYM115" s="58"/>
      <c r="MYN115" s="58"/>
      <c r="MYO115" s="58"/>
      <c r="MYP115" s="58"/>
      <c r="MYQ115" s="58"/>
      <c r="MYR115" s="58"/>
      <c r="MYS115" s="58"/>
      <c r="MYT115" s="58"/>
      <c r="MYU115" s="58"/>
      <c r="MYV115" s="58"/>
      <c r="MYW115" s="58"/>
      <c r="MYX115" s="58"/>
      <c r="MYY115" s="58"/>
      <c r="MYZ115" s="58"/>
      <c r="MZA115" s="58"/>
      <c r="MZB115" s="58"/>
      <c r="MZC115" s="58"/>
      <c r="MZD115" s="58"/>
      <c r="MZE115" s="58"/>
      <c r="MZF115" s="58"/>
      <c r="MZG115" s="58"/>
      <c r="MZH115" s="58"/>
      <c r="MZI115" s="58"/>
      <c r="MZJ115" s="58"/>
      <c r="MZK115" s="58"/>
      <c r="MZL115" s="58"/>
      <c r="MZM115" s="58"/>
      <c r="MZN115" s="58"/>
      <c r="MZO115" s="58"/>
      <c r="MZP115" s="58"/>
      <c r="MZQ115" s="58"/>
      <c r="MZR115" s="58"/>
      <c r="MZS115" s="58"/>
      <c r="MZT115" s="58"/>
      <c r="MZU115" s="58"/>
      <c r="MZV115" s="58"/>
      <c r="MZW115" s="58"/>
      <c r="MZX115" s="58"/>
      <c r="MZY115" s="58"/>
      <c r="MZZ115" s="58"/>
      <c r="NAA115" s="58"/>
      <c r="NAB115" s="58"/>
      <c r="NAC115" s="58"/>
      <c r="NAD115" s="58"/>
      <c r="NAE115" s="58"/>
      <c r="NAF115" s="58"/>
      <c r="NAG115" s="58"/>
      <c r="NAH115" s="58"/>
      <c r="NAI115" s="58"/>
      <c r="NAJ115" s="58"/>
      <c r="NAK115" s="58"/>
      <c r="NAL115" s="58"/>
      <c r="NAM115" s="58"/>
      <c r="NAN115" s="58"/>
      <c r="NAO115" s="58"/>
      <c r="NAP115" s="58"/>
      <c r="NAQ115" s="58"/>
      <c r="NAR115" s="58"/>
      <c r="NAS115" s="58"/>
      <c r="NAT115" s="58"/>
      <c r="NAU115" s="58"/>
      <c r="NAV115" s="58"/>
      <c r="NAW115" s="58"/>
      <c r="NAX115" s="58"/>
      <c r="NAY115" s="58"/>
      <c r="NAZ115" s="58"/>
      <c r="NBA115" s="58"/>
      <c r="NBB115" s="58"/>
      <c r="NBC115" s="58"/>
      <c r="NBD115" s="58"/>
      <c r="NBE115" s="58"/>
      <c r="NBF115" s="58"/>
      <c r="NBG115" s="58"/>
      <c r="NBH115" s="58"/>
      <c r="NBI115" s="58"/>
      <c r="NBJ115" s="58"/>
      <c r="NBK115" s="58"/>
      <c r="NBL115" s="58"/>
      <c r="NBM115" s="58"/>
      <c r="NBN115" s="58"/>
      <c r="NBO115" s="58"/>
      <c r="NBP115" s="58"/>
      <c r="NBQ115" s="58"/>
      <c r="NBR115" s="58"/>
      <c r="NBS115" s="58"/>
      <c r="NBT115" s="58"/>
      <c r="NBU115" s="58"/>
      <c r="NBV115" s="58"/>
      <c r="NBW115" s="58"/>
      <c r="NBX115" s="58"/>
      <c r="NBY115" s="58"/>
      <c r="NBZ115" s="58"/>
      <c r="NCA115" s="58"/>
      <c r="NCB115" s="58"/>
      <c r="NCC115" s="58"/>
      <c r="NCD115" s="58"/>
      <c r="NCE115" s="58"/>
      <c r="NCF115" s="58"/>
      <c r="NCG115" s="58"/>
      <c r="NCH115" s="58"/>
      <c r="NCI115" s="58"/>
      <c r="NCJ115" s="58"/>
      <c r="NCK115" s="58"/>
      <c r="NCL115" s="58"/>
      <c r="NCM115" s="58"/>
      <c r="NCN115" s="58"/>
      <c r="NCO115" s="58"/>
      <c r="NCP115" s="58"/>
      <c r="NCQ115" s="58"/>
      <c r="NCR115" s="58"/>
      <c r="NCS115" s="58"/>
      <c r="NCT115" s="58"/>
      <c r="NCU115" s="58"/>
      <c r="NCV115" s="58"/>
      <c r="NCW115" s="58"/>
      <c r="NCX115" s="58"/>
      <c r="NCY115" s="58"/>
      <c r="NCZ115" s="58"/>
      <c r="NDA115" s="58"/>
      <c r="NDB115" s="58"/>
      <c r="NDC115" s="58"/>
      <c r="NDD115" s="58"/>
      <c r="NDE115" s="58"/>
      <c r="NDF115" s="58"/>
      <c r="NDG115" s="58"/>
      <c r="NDH115" s="58"/>
      <c r="NDI115" s="58"/>
      <c r="NDJ115" s="58"/>
      <c r="NDK115" s="58"/>
      <c r="NDL115" s="58"/>
      <c r="NDM115" s="58"/>
      <c r="NDN115" s="58"/>
      <c r="NDO115" s="58"/>
      <c r="NDP115" s="58"/>
      <c r="NDQ115" s="58"/>
      <c r="NDR115" s="58"/>
      <c r="NDS115" s="58"/>
      <c r="NDT115" s="58"/>
      <c r="NDU115" s="58"/>
      <c r="NDV115" s="58"/>
      <c r="NDW115" s="58"/>
      <c r="NDX115" s="58"/>
      <c r="NDY115" s="58"/>
      <c r="NDZ115" s="58"/>
      <c r="NEA115" s="58"/>
      <c r="NEB115" s="58"/>
      <c r="NEC115" s="58"/>
      <c r="NED115" s="58"/>
      <c r="NEE115" s="58"/>
      <c r="NEF115" s="58"/>
      <c r="NEG115" s="58"/>
      <c r="NEH115" s="58"/>
      <c r="NEI115" s="58"/>
      <c r="NEJ115" s="58"/>
      <c r="NEK115" s="58"/>
      <c r="NEL115" s="58"/>
      <c r="NEM115" s="58"/>
      <c r="NEN115" s="58"/>
      <c r="NEO115" s="58"/>
      <c r="NEP115" s="58"/>
      <c r="NEQ115" s="58"/>
      <c r="NER115" s="58"/>
      <c r="NES115" s="58"/>
      <c r="NET115" s="58"/>
      <c r="NEU115" s="58"/>
      <c r="NEV115" s="58"/>
      <c r="NEW115" s="58"/>
      <c r="NEX115" s="58"/>
      <c r="NEY115" s="58"/>
      <c r="NEZ115" s="58"/>
      <c r="NFA115" s="58"/>
      <c r="NFB115" s="58"/>
      <c r="NFC115" s="58"/>
      <c r="NFD115" s="58"/>
      <c r="NFE115" s="58"/>
      <c r="NFF115" s="58"/>
      <c r="NFG115" s="58"/>
      <c r="NFH115" s="58"/>
      <c r="NFI115" s="58"/>
      <c r="NFJ115" s="58"/>
      <c r="NFK115" s="58"/>
      <c r="NFL115" s="58"/>
      <c r="NFM115" s="58"/>
      <c r="NFN115" s="58"/>
      <c r="NFO115" s="58"/>
      <c r="NFP115" s="58"/>
      <c r="NFQ115" s="58"/>
      <c r="NFR115" s="58"/>
      <c r="NFS115" s="58"/>
      <c r="NFT115" s="58"/>
      <c r="NFU115" s="58"/>
      <c r="NFV115" s="58"/>
      <c r="NFW115" s="58"/>
      <c r="NFX115" s="58"/>
      <c r="NFY115" s="58"/>
      <c r="NFZ115" s="58"/>
      <c r="NGA115" s="58"/>
      <c r="NGB115" s="58"/>
      <c r="NGC115" s="58"/>
      <c r="NGD115" s="58"/>
      <c r="NGE115" s="58"/>
      <c r="NGF115" s="58"/>
      <c r="NGG115" s="58"/>
      <c r="NGH115" s="58"/>
      <c r="NGI115" s="58"/>
      <c r="NGJ115" s="58"/>
      <c r="NGK115" s="58"/>
      <c r="NGL115" s="58"/>
      <c r="NGM115" s="58"/>
      <c r="NGN115" s="58"/>
      <c r="NGO115" s="58"/>
      <c r="NGP115" s="58"/>
      <c r="NGQ115" s="58"/>
      <c r="NGR115" s="58"/>
      <c r="NGS115" s="58"/>
      <c r="NGT115" s="58"/>
      <c r="NGU115" s="58"/>
      <c r="NGV115" s="58"/>
      <c r="NGW115" s="58"/>
      <c r="NGX115" s="58"/>
      <c r="NGY115" s="58"/>
      <c r="NGZ115" s="58"/>
      <c r="NHA115" s="58"/>
      <c r="NHB115" s="58"/>
      <c r="NHC115" s="58"/>
      <c r="NHD115" s="58"/>
      <c r="NHE115" s="58"/>
      <c r="NHF115" s="58"/>
      <c r="NHG115" s="58"/>
      <c r="NHH115" s="58"/>
      <c r="NHI115" s="58"/>
      <c r="NHJ115" s="58"/>
      <c r="NHK115" s="58"/>
      <c r="NHL115" s="58"/>
      <c r="NHM115" s="58"/>
      <c r="NHN115" s="58"/>
      <c r="NHO115" s="58"/>
      <c r="NHP115" s="58"/>
      <c r="NHQ115" s="58"/>
      <c r="NHR115" s="58"/>
      <c r="NHS115" s="58"/>
      <c r="NHT115" s="58"/>
      <c r="NHU115" s="58"/>
      <c r="NHV115" s="58"/>
      <c r="NHW115" s="58"/>
      <c r="NHX115" s="58"/>
      <c r="NHY115" s="58"/>
      <c r="NHZ115" s="58"/>
      <c r="NIA115" s="58"/>
      <c r="NIB115" s="58"/>
      <c r="NIC115" s="58"/>
      <c r="NID115" s="58"/>
      <c r="NIE115" s="58"/>
      <c r="NIF115" s="58"/>
      <c r="NIG115" s="58"/>
      <c r="NIH115" s="58"/>
      <c r="NII115" s="58"/>
      <c r="NIJ115" s="58"/>
      <c r="NIK115" s="58"/>
      <c r="NIL115" s="58"/>
      <c r="NIM115" s="58"/>
      <c r="NIN115" s="58"/>
      <c r="NIO115" s="58"/>
      <c r="NIP115" s="58"/>
      <c r="NIQ115" s="58"/>
      <c r="NIR115" s="58"/>
      <c r="NIS115" s="58"/>
      <c r="NIT115" s="58"/>
      <c r="NIU115" s="58"/>
      <c r="NIV115" s="58"/>
      <c r="NIW115" s="58"/>
      <c r="NIX115" s="58"/>
      <c r="NIY115" s="58"/>
      <c r="NIZ115" s="58"/>
      <c r="NJA115" s="58"/>
      <c r="NJB115" s="58"/>
      <c r="NJC115" s="58"/>
      <c r="NJD115" s="58"/>
      <c r="NJE115" s="58"/>
      <c r="NJF115" s="58"/>
      <c r="NJG115" s="58"/>
      <c r="NJH115" s="58"/>
      <c r="NJI115" s="58"/>
      <c r="NJJ115" s="58"/>
      <c r="NJK115" s="58"/>
      <c r="NJL115" s="58"/>
      <c r="NJM115" s="58"/>
      <c r="NJN115" s="58"/>
      <c r="NJO115" s="58"/>
      <c r="NJP115" s="58"/>
      <c r="NJQ115" s="58"/>
      <c r="NJR115" s="58"/>
      <c r="NJS115" s="58"/>
      <c r="NJT115" s="58"/>
      <c r="NJU115" s="58"/>
      <c r="NJV115" s="58"/>
      <c r="NJW115" s="58"/>
      <c r="NJX115" s="58"/>
      <c r="NJY115" s="58"/>
      <c r="NJZ115" s="58"/>
      <c r="NKA115" s="58"/>
      <c r="NKB115" s="58"/>
      <c r="NKC115" s="58"/>
      <c r="NKD115" s="58"/>
      <c r="NKE115" s="58"/>
      <c r="NKF115" s="58"/>
      <c r="NKG115" s="58"/>
      <c r="NKH115" s="58"/>
      <c r="NKI115" s="58"/>
      <c r="NKJ115" s="58"/>
      <c r="NKK115" s="58"/>
      <c r="NKL115" s="58"/>
      <c r="NKM115" s="58"/>
      <c r="NKN115" s="58"/>
      <c r="NKO115" s="58"/>
      <c r="NKP115" s="58"/>
      <c r="NKQ115" s="58"/>
      <c r="NKR115" s="58"/>
      <c r="NKS115" s="58"/>
      <c r="NKT115" s="58"/>
      <c r="NKU115" s="58"/>
      <c r="NKV115" s="58"/>
      <c r="NKW115" s="58"/>
      <c r="NKX115" s="58"/>
      <c r="NKY115" s="58"/>
      <c r="NKZ115" s="58"/>
      <c r="NLA115" s="58"/>
      <c r="NLB115" s="58"/>
      <c r="NLC115" s="58"/>
      <c r="NLD115" s="58"/>
      <c r="NLE115" s="58"/>
      <c r="NLF115" s="58"/>
      <c r="NLG115" s="58"/>
      <c r="NLH115" s="58"/>
      <c r="NLI115" s="58"/>
      <c r="NLJ115" s="58"/>
      <c r="NLK115" s="58"/>
      <c r="NLL115" s="58"/>
      <c r="NLM115" s="58"/>
      <c r="NLN115" s="58"/>
      <c r="NLO115" s="58"/>
      <c r="NLP115" s="58"/>
      <c r="NLQ115" s="58"/>
      <c r="NLR115" s="58"/>
      <c r="NLS115" s="58"/>
      <c r="NLT115" s="58"/>
      <c r="NLU115" s="58"/>
      <c r="NLV115" s="58"/>
      <c r="NLW115" s="58"/>
      <c r="NLX115" s="58"/>
      <c r="NLY115" s="58"/>
      <c r="NLZ115" s="58"/>
      <c r="NMA115" s="58"/>
      <c r="NMB115" s="58"/>
      <c r="NMC115" s="58"/>
      <c r="NMD115" s="58"/>
      <c r="NME115" s="58"/>
      <c r="NMF115" s="58"/>
      <c r="NMG115" s="58"/>
      <c r="NMH115" s="58"/>
      <c r="NMI115" s="58"/>
      <c r="NMJ115" s="58"/>
      <c r="NMK115" s="58"/>
      <c r="NML115" s="58"/>
      <c r="NMM115" s="58"/>
      <c r="NMN115" s="58"/>
      <c r="NMO115" s="58"/>
      <c r="NMP115" s="58"/>
      <c r="NMQ115" s="58"/>
      <c r="NMR115" s="58"/>
      <c r="NMS115" s="58"/>
      <c r="NMT115" s="58"/>
      <c r="NMU115" s="58"/>
      <c r="NMV115" s="58"/>
      <c r="NMW115" s="58"/>
      <c r="NMX115" s="58"/>
      <c r="NMY115" s="58"/>
      <c r="NMZ115" s="58"/>
      <c r="NNA115" s="58"/>
      <c r="NNB115" s="58"/>
      <c r="NNC115" s="58"/>
      <c r="NND115" s="58"/>
      <c r="NNE115" s="58"/>
      <c r="NNF115" s="58"/>
      <c r="NNG115" s="58"/>
      <c r="NNH115" s="58"/>
      <c r="NNI115" s="58"/>
      <c r="NNJ115" s="58"/>
      <c r="NNK115" s="58"/>
      <c r="NNL115" s="58"/>
      <c r="NNM115" s="58"/>
      <c r="NNN115" s="58"/>
      <c r="NNO115" s="58"/>
      <c r="NNP115" s="58"/>
      <c r="NNQ115" s="58"/>
      <c r="NNR115" s="58"/>
      <c r="NNS115" s="58"/>
      <c r="NNT115" s="58"/>
      <c r="NNU115" s="58"/>
      <c r="NNV115" s="58"/>
      <c r="NNW115" s="58"/>
      <c r="NNX115" s="58"/>
      <c r="NNY115" s="58"/>
      <c r="NNZ115" s="58"/>
      <c r="NOA115" s="58"/>
      <c r="NOB115" s="58"/>
      <c r="NOC115" s="58"/>
      <c r="NOD115" s="58"/>
      <c r="NOE115" s="58"/>
      <c r="NOF115" s="58"/>
      <c r="NOG115" s="58"/>
      <c r="NOH115" s="58"/>
      <c r="NOI115" s="58"/>
      <c r="NOJ115" s="58"/>
      <c r="NOK115" s="58"/>
      <c r="NOL115" s="58"/>
      <c r="NOM115" s="58"/>
      <c r="NON115" s="58"/>
      <c r="NOO115" s="58"/>
      <c r="NOP115" s="58"/>
      <c r="NOQ115" s="58"/>
      <c r="NOR115" s="58"/>
      <c r="NOS115" s="58"/>
      <c r="NOT115" s="58"/>
      <c r="NOU115" s="58"/>
      <c r="NOV115" s="58"/>
      <c r="NOW115" s="58"/>
      <c r="NOX115" s="58"/>
      <c r="NOY115" s="58"/>
      <c r="NOZ115" s="58"/>
      <c r="NPA115" s="58"/>
      <c r="NPB115" s="58"/>
      <c r="NPC115" s="58"/>
      <c r="NPD115" s="58"/>
      <c r="NPE115" s="58"/>
      <c r="NPF115" s="58"/>
      <c r="NPG115" s="58"/>
      <c r="NPH115" s="58"/>
      <c r="NPI115" s="58"/>
      <c r="NPJ115" s="58"/>
      <c r="NPK115" s="58"/>
      <c r="NPL115" s="58"/>
      <c r="NPM115" s="58"/>
      <c r="NPN115" s="58"/>
      <c r="NPO115" s="58"/>
      <c r="NPP115" s="58"/>
      <c r="NPQ115" s="58"/>
      <c r="NPR115" s="58"/>
      <c r="NPS115" s="58"/>
      <c r="NPT115" s="58"/>
      <c r="NPU115" s="58"/>
      <c r="NPV115" s="58"/>
      <c r="NPW115" s="58"/>
      <c r="NPX115" s="58"/>
      <c r="NPY115" s="58"/>
      <c r="NPZ115" s="58"/>
      <c r="NQA115" s="58"/>
      <c r="NQB115" s="58"/>
      <c r="NQC115" s="58"/>
      <c r="NQD115" s="58"/>
      <c r="NQE115" s="58"/>
      <c r="NQF115" s="58"/>
      <c r="NQG115" s="58"/>
      <c r="NQH115" s="58"/>
      <c r="NQI115" s="58"/>
      <c r="NQJ115" s="58"/>
      <c r="NQK115" s="58"/>
      <c r="NQL115" s="58"/>
      <c r="NQM115" s="58"/>
      <c r="NQN115" s="58"/>
      <c r="NQO115" s="58"/>
      <c r="NQP115" s="58"/>
      <c r="NQQ115" s="58"/>
      <c r="NQR115" s="58"/>
      <c r="NQS115" s="58"/>
      <c r="NQT115" s="58"/>
      <c r="NQU115" s="58"/>
      <c r="NQV115" s="58"/>
      <c r="NQW115" s="58"/>
      <c r="NQX115" s="58"/>
      <c r="NQY115" s="58"/>
      <c r="NQZ115" s="58"/>
      <c r="NRA115" s="58"/>
      <c r="NRB115" s="58"/>
      <c r="NRC115" s="58"/>
      <c r="NRD115" s="58"/>
      <c r="NRE115" s="58"/>
      <c r="NRF115" s="58"/>
      <c r="NRG115" s="58"/>
      <c r="NRH115" s="58"/>
      <c r="NRI115" s="58"/>
      <c r="NRJ115" s="58"/>
      <c r="NRK115" s="58"/>
      <c r="NRL115" s="58"/>
      <c r="NRM115" s="58"/>
      <c r="NRN115" s="58"/>
      <c r="NRO115" s="58"/>
      <c r="NRP115" s="58"/>
      <c r="NRQ115" s="58"/>
      <c r="NRR115" s="58"/>
      <c r="NRS115" s="58"/>
      <c r="NRT115" s="58"/>
      <c r="NRU115" s="58"/>
      <c r="NRV115" s="58"/>
      <c r="NRW115" s="58"/>
      <c r="NRX115" s="58"/>
      <c r="NRY115" s="58"/>
      <c r="NRZ115" s="58"/>
      <c r="NSA115" s="58"/>
      <c r="NSB115" s="58"/>
      <c r="NSC115" s="58"/>
      <c r="NSD115" s="58"/>
      <c r="NSE115" s="58"/>
      <c r="NSF115" s="58"/>
      <c r="NSG115" s="58"/>
      <c r="NSH115" s="58"/>
      <c r="NSI115" s="58"/>
      <c r="NSJ115" s="58"/>
      <c r="NSK115" s="58"/>
      <c r="NSL115" s="58"/>
      <c r="NSM115" s="58"/>
      <c r="NSN115" s="58"/>
      <c r="NSO115" s="58"/>
      <c r="NSP115" s="58"/>
      <c r="NSQ115" s="58"/>
      <c r="NSR115" s="58"/>
      <c r="NSS115" s="58"/>
      <c r="NST115" s="58"/>
      <c r="NSU115" s="58"/>
      <c r="NSV115" s="58"/>
      <c r="NSW115" s="58"/>
      <c r="NSX115" s="58"/>
      <c r="NSY115" s="58"/>
      <c r="NSZ115" s="58"/>
      <c r="NTA115" s="58"/>
      <c r="NTB115" s="58"/>
      <c r="NTC115" s="58"/>
      <c r="NTD115" s="58"/>
      <c r="NTE115" s="58"/>
      <c r="NTF115" s="58"/>
      <c r="NTG115" s="58"/>
      <c r="NTH115" s="58"/>
      <c r="NTI115" s="58"/>
      <c r="NTJ115" s="58"/>
      <c r="NTK115" s="58"/>
      <c r="NTL115" s="58"/>
      <c r="NTM115" s="58"/>
      <c r="NTN115" s="58"/>
      <c r="NTO115" s="58"/>
      <c r="NTP115" s="58"/>
      <c r="NTQ115" s="58"/>
      <c r="NTR115" s="58"/>
      <c r="NTS115" s="58"/>
      <c r="NTT115" s="58"/>
      <c r="NTU115" s="58"/>
      <c r="NTV115" s="58"/>
      <c r="NTW115" s="58"/>
      <c r="NTX115" s="58"/>
      <c r="NTY115" s="58"/>
      <c r="NTZ115" s="58"/>
      <c r="NUA115" s="58"/>
      <c r="NUB115" s="58"/>
      <c r="NUC115" s="58"/>
      <c r="NUD115" s="58"/>
      <c r="NUE115" s="58"/>
      <c r="NUF115" s="58"/>
      <c r="NUG115" s="58"/>
      <c r="NUH115" s="58"/>
      <c r="NUI115" s="58"/>
      <c r="NUJ115" s="58"/>
      <c r="NUK115" s="58"/>
      <c r="NUL115" s="58"/>
      <c r="NUM115" s="58"/>
      <c r="NUN115" s="58"/>
      <c r="NUO115" s="58"/>
      <c r="NUP115" s="58"/>
      <c r="NUQ115" s="58"/>
      <c r="NUR115" s="58"/>
      <c r="NUS115" s="58"/>
      <c r="NUT115" s="58"/>
      <c r="NUU115" s="58"/>
      <c r="NUV115" s="58"/>
      <c r="NUW115" s="58"/>
      <c r="NUX115" s="58"/>
      <c r="NUY115" s="58"/>
      <c r="NUZ115" s="58"/>
      <c r="NVA115" s="58"/>
      <c r="NVB115" s="58"/>
      <c r="NVC115" s="58"/>
      <c r="NVD115" s="58"/>
      <c r="NVE115" s="58"/>
      <c r="NVF115" s="58"/>
      <c r="NVG115" s="58"/>
      <c r="NVH115" s="58"/>
      <c r="NVI115" s="58"/>
      <c r="NVJ115" s="58"/>
      <c r="NVK115" s="58"/>
      <c r="NVL115" s="58"/>
      <c r="NVM115" s="58"/>
      <c r="NVN115" s="58"/>
      <c r="NVO115" s="58"/>
      <c r="NVP115" s="58"/>
      <c r="NVQ115" s="58"/>
      <c r="NVR115" s="58"/>
      <c r="NVS115" s="58"/>
      <c r="NVT115" s="58"/>
      <c r="NVU115" s="58"/>
      <c r="NVV115" s="58"/>
      <c r="NVW115" s="58"/>
      <c r="NVX115" s="58"/>
      <c r="NVY115" s="58"/>
      <c r="NVZ115" s="58"/>
      <c r="NWA115" s="58"/>
      <c r="NWB115" s="58"/>
      <c r="NWC115" s="58"/>
      <c r="NWD115" s="58"/>
      <c r="NWE115" s="58"/>
      <c r="NWF115" s="58"/>
      <c r="NWG115" s="58"/>
      <c r="NWH115" s="58"/>
      <c r="NWI115" s="58"/>
      <c r="NWJ115" s="58"/>
      <c r="NWK115" s="58"/>
      <c r="NWL115" s="58"/>
      <c r="NWM115" s="58"/>
      <c r="NWN115" s="58"/>
      <c r="NWO115" s="58"/>
      <c r="NWP115" s="58"/>
      <c r="NWQ115" s="58"/>
      <c r="NWR115" s="58"/>
      <c r="NWS115" s="58"/>
      <c r="NWT115" s="58"/>
      <c r="NWU115" s="58"/>
      <c r="NWV115" s="58"/>
      <c r="NWW115" s="58"/>
      <c r="NWX115" s="58"/>
      <c r="NWY115" s="58"/>
      <c r="NWZ115" s="58"/>
      <c r="NXA115" s="58"/>
      <c r="NXB115" s="58"/>
      <c r="NXC115" s="58"/>
      <c r="NXD115" s="58"/>
      <c r="NXE115" s="58"/>
      <c r="NXF115" s="58"/>
      <c r="NXG115" s="58"/>
      <c r="NXH115" s="58"/>
      <c r="NXI115" s="58"/>
      <c r="NXJ115" s="58"/>
      <c r="NXK115" s="58"/>
      <c r="NXL115" s="58"/>
      <c r="NXM115" s="58"/>
      <c r="NXN115" s="58"/>
      <c r="NXO115" s="58"/>
      <c r="NXP115" s="58"/>
      <c r="NXQ115" s="58"/>
      <c r="NXR115" s="58"/>
      <c r="NXS115" s="58"/>
      <c r="NXT115" s="58"/>
      <c r="NXU115" s="58"/>
      <c r="NXV115" s="58"/>
      <c r="NXW115" s="58"/>
      <c r="NXX115" s="58"/>
      <c r="NXY115" s="58"/>
      <c r="NXZ115" s="58"/>
      <c r="NYA115" s="58"/>
      <c r="NYB115" s="58"/>
      <c r="NYC115" s="58"/>
      <c r="NYD115" s="58"/>
      <c r="NYE115" s="58"/>
      <c r="NYF115" s="58"/>
      <c r="NYG115" s="58"/>
      <c r="NYH115" s="58"/>
      <c r="NYI115" s="58"/>
      <c r="NYJ115" s="58"/>
      <c r="NYK115" s="58"/>
      <c r="NYL115" s="58"/>
      <c r="NYM115" s="58"/>
      <c r="NYN115" s="58"/>
      <c r="NYO115" s="58"/>
      <c r="NYP115" s="58"/>
      <c r="NYQ115" s="58"/>
      <c r="NYR115" s="58"/>
      <c r="NYS115" s="58"/>
      <c r="NYT115" s="58"/>
      <c r="NYU115" s="58"/>
      <c r="NYV115" s="58"/>
      <c r="NYW115" s="58"/>
      <c r="NYX115" s="58"/>
      <c r="NYY115" s="58"/>
      <c r="NYZ115" s="58"/>
      <c r="NZA115" s="58"/>
      <c r="NZB115" s="58"/>
      <c r="NZC115" s="58"/>
      <c r="NZD115" s="58"/>
      <c r="NZE115" s="58"/>
      <c r="NZF115" s="58"/>
      <c r="NZG115" s="58"/>
      <c r="NZH115" s="58"/>
      <c r="NZI115" s="58"/>
      <c r="NZJ115" s="58"/>
      <c r="NZK115" s="58"/>
      <c r="NZL115" s="58"/>
      <c r="NZM115" s="58"/>
      <c r="NZN115" s="58"/>
      <c r="NZO115" s="58"/>
      <c r="NZP115" s="58"/>
      <c r="NZQ115" s="58"/>
      <c r="NZR115" s="58"/>
      <c r="NZS115" s="58"/>
      <c r="NZT115" s="58"/>
      <c r="NZU115" s="58"/>
      <c r="NZV115" s="58"/>
      <c r="NZW115" s="58"/>
      <c r="NZX115" s="58"/>
      <c r="NZY115" s="58"/>
      <c r="NZZ115" s="58"/>
      <c r="OAA115" s="58"/>
      <c r="OAB115" s="58"/>
      <c r="OAC115" s="58"/>
      <c r="OAD115" s="58"/>
      <c r="OAE115" s="58"/>
      <c r="OAF115" s="58"/>
      <c r="OAG115" s="58"/>
      <c r="OAH115" s="58"/>
      <c r="OAI115" s="58"/>
      <c r="OAJ115" s="58"/>
      <c r="OAK115" s="58"/>
      <c r="OAL115" s="58"/>
      <c r="OAM115" s="58"/>
      <c r="OAN115" s="58"/>
      <c r="OAO115" s="58"/>
      <c r="OAP115" s="58"/>
      <c r="OAQ115" s="58"/>
      <c r="OAR115" s="58"/>
      <c r="OAS115" s="58"/>
      <c r="OAT115" s="58"/>
      <c r="OAU115" s="58"/>
      <c r="OAV115" s="58"/>
      <c r="OAW115" s="58"/>
      <c r="OAX115" s="58"/>
      <c r="OAY115" s="58"/>
      <c r="OAZ115" s="58"/>
      <c r="OBA115" s="58"/>
      <c r="OBB115" s="58"/>
      <c r="OBC115" s="58"/>
      <c r="OBD115" s="58"/>
      <c r="OBE115" s="58"/>
      <c r="OBF115" s="58"/>
      <c r="OBG115" s="58"/>
      <c r="OBH115" s="58"/>
      <c r="OBI115" s="58"/>
      <c r="OBJ115" s="58"/>
      <c r="OBK115" s="58"/>
      <c r="OBL115" s="58"/>
      <c r="OBM115" s="58"/>
      <c r="OBN115" s="58"/>
      <c r="OBO115" s="58"/>
      <c r="OBP115" s="58"/>
      <c r="OBQ115" s="58"/>
      <c r="OBR115" s="58"/>
      <c r="OBS115" s="58"/>
      <c r="OBT115" s="58"/>
      <c r="OBU115" s="58"/>
      <c r="OBV115" s="58"/>
      <c r="OBW115" s="58"/>
      <c r="OBX115" s="58"/>
      <c r="OBY115" s="58"/>
      <c r="OBZ115" s="58"/>
      <c r="OCA115" s="58"/>
      <c r="OCB115" s="58"/>
      <c r="OCC115" s="58"/>
      <c r="OCD115" s="58"/>
      <c r="OCE115" s="58"/>
      <c r="OCF115" s="58"/>
      <c r="OCG115" s="58"/>
      <c r="OCH115" s="58"/>
      <c r="OCI115" s="58"/>
      <c r="OCJ115" s="58"/>
      <c r="OCK115" s="58"/>
      <c r="OCL115" s="58"/>
      <c r="OCM115" s="58"/>
      <c r="OCN115" s="58"/>
      <c r="OCO115" s="58"/>
      <c r="OCP115" s="58"/>
      <c r="OCQ115" s="58"/>
      <c r="OCR115" s="58"/>
      <c r="OCS115" s="58"/>
      <c r="OCT115" s="58"/>
      <c r="OCU115" s="58"/>
      <c r="OCV115" s="58"/>
      <c r="OCW115" s="58"/>
      <c r="OCX115" s="58"/>
      <c r="OCY115" s="58"/>
      <c r="OCZ115" s="58"/>
      <c r="ODA115" s="58"/>
      <c r="ODB115" s="58"/>
      <c r="ODC115" s="58"/>
      <c r="ODD115" s="58"/>
      <c r="ODE115" s="58"/>
      <c r="ODF115" s="58"/>
      <c r="ODG115" s="58"/>
      <c r="ODH115" s="58"/>
      <c r="ODI115" s="58"/>
      <c r="ODJ115" s="58"/>
      <c r="ODK115" s="58"/>
      <c r="ODL115" s="58"/>
      <c r="ODM115" s="58"/>
      <c r="ODN115" s="58"/>
      <c r="ODO115" s="58"/>
      <c r="ODP115" s="58"/>
      <c r="ODQ115" s="58"/>
      <c r="ODR115" s="58"/>
      <c r="ODS115" s="58"/>
      <c r="ODT115" s="58"/>
      <c r="ODU115" s="58"/>
      <c r="ODV115" s="58"/>
      <c r="ODW115" s="58"/>
      <c r="ODX115" s="58"/>
      <c r="ODY115" s="58"/>
      <c r="ODZ115" s="58"/>
      <c r="OEA115" s="58"/>
      <c r="OEB115" s="58"/>
      <c r="OEC115" s="58"/>
      <c r="OED115" s="58"/>
      <c r="OEE115" s="58"/>
      <c r="OEF115" s="58"/>
      <c r="OEG115" s="58"/>
      <c r="OEH115" s="58"/>
      <c r="OEI115" s="58"/>
      <c r="OEJ115" s="58"/>
      <c r="OEK115" s="58"/>
      <c r="OEL115" s="58"/>
      <c r="OEM115" s="58"/>
      <c r="OEN115" s="58"/>
      <c r="OEO115" s="58"/>
      <c r="OEP115" s="58"/>
      <c r="OEQ115" s="58"/>
      <c r="OER115" s="58"/>
      <c r="OES115" s="58"/>
      <c r="OET115" s="58"/>
      <c r="OEU115" s="58"/>
      <c r="OEV115" s="58"/>
      <c r="OEW115" s="58"/>
      <c r="OEX115" s="58"/>
      <c r="OEY115" s="58"/>
      <c r="OEZ115" s="58"/>
      <c r="OFA115" s="58"/>
      <c r="OFB115" s="58"/>
      <c r="OFC115" s="58"/>
      <c r="OFD115" s="58"/>
      <c r="OFE115" s="58"/>
      <c r="OFF115" s="58"/>
      <c r="OFG115" s="58"/>
      <c r="OFH115" s="58"/>
      <c r="OFI115" s="58"/>
      <c r="OFJ115" s="58"/>
      <c r="OFK115" s="58"/>
      <c r="OFL115" s="58"/>
      <c r="OFM115" s="58"/>
      <c r="OFN115" s="58"/>
      <c r="OFO115" s="58"/>
      <c r="OFP115" s="58"/>
      <c r="OFQ115" s="58"/>
      <c r="OFR115" s="58"/>
      <c r="OFS115" s="58"/>
      <c r="OFT115" s="58"/>
      <c r="OFU115" s="58"/>
      <c r="OFV115" s="58"/>
      <c r="OFW115" s="58"/>
      <c r="OFX115" s="58"/>
      <c r="OFY115" s="58"/>
      <c r="OFZ115" s="58"/>
      <c r="OGA115" s="58"/>
      <c r="OGB115" s="58"/>
      <c r="OGC115" s="58"/>
      <c r="OGD115" s="58"/>
      <c r="OGE115" s="58"/>
      <c r="OGF115" s="58"/>
      <c r="OGG115" s="58"/>
      <c r="OGH115" s="58"/>
      <c r="OGI115" s="58"/>
      <c r="OGJ115" s="58"/>
      <c r="OGK115" s="58"/>
      <c r="OGL115" s="58"/>
      <c r="OGM115" s="58"/>
      <c r="OGN115" s="58"/>
      <c r="OGO115" s="58"/>
      <c r="OGP115" s="58"/>
      <c r="OGQ115" s="58"/>
      <c r="OGR115" s="58"/>
      <c r="OGS115" s="58"/>
      <c r="OGT115" s="58"/>
      <c r="OGU115" s="58"/>
      <c r="OGV115" s="58"/>
      <c r="OGW115" s="58"/>
      <c r="OGX115" s="58"/>
      <c r="OGY115" s="58"/>
      <c r="OGZ115" s="58"/>
      <c r="OHA115" s="58"/>
      <c r="OHB115" s="58"/>
      <c r="OHC115" s="58"/>
      <c r="OHD115" s="58"/>
      <c r="OHE115" s="58"/>
      <c r="OHF115" s="58"/>
      <c r="OHG115" s="58"/>
      <c r="OHH115" s="58"/>
      <c r="OHI115" s="58"/>
      <c r="OHJ115" s="58"/>
      <c r="OHK115" s="58"/>
      <c r="OHL115" s="58"/>
      <c r="OHM115" s="58"/>
      <c r="OHN115" s="58"/>
      <c r="OHO115" s="58"/>
      <c r="OHP115" s="58"/>
      <c r="OHQ115" s="58"/>
      <c r="OHR115" s="58"/>
      <c r="OHS115" s="58"/>
      <c r="OHT115" s="58"/>
      <c r="OHU115" s="58"/>
      <c r="OHV115" s="58"/>
      <c r="OHW115" s="58"/>
      <c r="OHX115" s="58"/>
      <c r="OHY115" s="58"/>
      <c r="OHZ115" s="58"/>
      <c r="OIA115" s="58"/>
      <c r="OIB115" s="58"/>
      <c r="OIC115" s="58"/>
      <c r="OID115" s="58"/>
      <c r="OIE115" s="58"/>
      <c r="OIF115" s="58"/>
      <c r="OIG115" s="58"/>
      <c r="OIH115" s="58"/>
      <c r="OII115" s="58"/>
      <c r="OIJ115" s="58"/>
      <c r="OIK115" s="58"/>
      <c r="OIL115" s="58"/>
      <c r="OIM115" s="58"/>
      <c r="OIN115" s="58"/>
      <c r="OIO115" s="58"/>
      <c r="OIP115" s="58"/>
      <c r="OIQ115" s="58"/>
      <c r="OIR115" s="58"/>
      <c r="OIS115" s="58"/>
      <c r="OIT115" s="58"/>
      <c r="OIU115" s="58"/>
      <c r="OIV115" s="58"/>
      <c r="OIW115" s="58"/>
      <c r="OIX115" s="58"/>
      <c r="OIY115" s="58"/>
      <c r="OIZ115" s="58"/>
      <c r="OJA115" s="58"/>
      <c r="OJB115" s="58"/>
      <c r="OJC115" s="58"/>
      <c r="OJD115" s="58"/>
      <c r="OJE115" s="58"/>
      <c r="OJF115" s="58"/>
      <c r="OJG115" s="58"/>
      <c r="OJH115" s="58"/>
      <c r="OJI115" s="58"/>
      <c r="OJJ115" s="58"/>
      <c r="OJK115" s="58"/>
      <c r="OJL115" s="58"/>
      <c r="OJM115" s="58"/>
      <c r="OJN115" s="58"/>
      <c r="OJO115" s="58"/>
      <c r="OJP115" s="58"/>
      <c r="OJQ115" s="58"/>
      <c r="OJR115" s="58"/>
      <c r="OJS115" s="58"/>
      <c r="OJT115" s="58"/>
      <c r="OJU115" s="58"/>
      <c r="OJV115" s="58"/>
      <c r="OJW115" s="58"/>
      <c r="OJX115" s="58"/>
      <c r="OJY115" s="58"/>
      <c r="OJZ115" s="58"/>
      <c r="OKA115" s="58"/>
      <c r="OKB115" s="58"/>
      <c r="OKC115" s="58"/>
      <c r="OKD115" s="58"/>
      <c r="OKE115" s="58"/>
      <c r="OKF115" s="58"/>
      <c r="OKG115" s="58"/>
      <c r="OKH115" s="58"/>
      <c r="OKI115" s="58"/>
      <c r="OKJ115" s="58"/>
      <c r="OKK115" s="58"/>
      <c r="OKL115" s="58"/>
      <c r="OKM115" s="58"/>
      <c r="OKN115" s="58"/>
      <c r="OKO115" s="58"/>
      <c r="OKP115" s="58"/>
      <c r="OKQ115" s="58"/>
      <c r="OKR115" s="58"/>
      <c r="OKS115" s="58"/>
      <c r="OKT115" s="58"/>
      <c r="OKU115" s="58"/>
      <c r="OKV115" s="58"/>
      <c r="OKW115" s="58"/>
      <c r="OKX115" s="58"/>
      <c r="OKY115" s="58"/>
      <c r="OKZ115" s="58"/>
      <c r="OLA115" s="58"/>
      <c r="OLB115" s="58"/>
      <c r="OLC115" s="58"/>
      <c r="OLD115" s="58"/>
      <c r="OLE115" s="58"/>
      <c r="OLF115" s="58"/>
      <c r="OLG115" s="58"/>
      <c r="OLH115" s="58"/>
      <c r="OLI115" s="58"/>
      <c r="OLJ115" s="58"/>
      <c r="OLK115" s="58"/>
      <c r="OLL115" s="58"/>
      <c r="OLM115" s="58"/>
      <c r="OLN115" s="58"/>
      <c r="OLO115" s="58"/>
      <c r="OLP115" s="58"/>
      <c r="OLQ115" s="58"/>
      <c r="OLR115" s="58"/>
      <c r="OLS115" s="58"/>
      <c r="OLT115" s="58"/>
      <c r="OLU115" s="58"/>
      <c r="OLV115" s="58"/>
      <c r="OLW115" s="58"/>
      <c r="OLX115" s="58"/>
      <c r="OLY115" s="58"/>
      <c r="OLZ115" s="58"/>
      <c r="OMA115" s="58"/>
      <c r="OMB115" s="58"/>
      <c r="OMC115" s="58"/>
      <c r="OMD115" s="58"/>
      <c r="OME115" s="58"/>
      <c r="OMF115" s="58"/>
      <c r="OMG115" s="58"/>
      <c r="OMH115" s="58"/>
      <c r="OMI115" s="58"/>
      <c r="OMJ115" s="58"/>
      <c r="OMK115" s="58"/>
      <c r="OML115" s="58"/>
      <c r="OMM115" s="58"/>
      <c r="OMN115" s="58"/>
      <c r="OMO115" s="58"/>
      <c r="OMP115" s="58"/>
      <c r="OMQ115" s="58"/>
      <c r="OMR115" s="58"/>
      <c r="OMS115" s="58"/>
      <c r="OMT115" s="58"/>
      <c r="OMU115" s="58"/>
      <c r="OMV115" s="58"/>
      <c r="OMW115" s="58"/>
      <c r="OMX115" s="58"/>
      <c r="OMY115" s="58"/>
      <c r="OMZ115" s="58"/>
      <c r="ONA115" s="58"/>
      <c r="ONB115" s="58"/>
      <c r="ONC115" s="58"/>
      <c r="OND115" s="58"/>
      <c r="ONE115" s="58"/>
      <c r="ONF115" s="58"/>
      <c r="ONG115" s="58"/>
      <c r="ONH115" s="58"/>
      <c r="ONI115" s="58"/>
      <c r="ONJ115" s="58"/>
      <c r="ONK115" s="58"/>
      <c r="ONL115" s="58"/>
      <c r="ONM115" s="58"/>
      <c r="ONN115" s="58"/>
      <c r="ONO115" s="58"/>
      <c r="ONP115" s="58"/>
      <c r="ONQ115" s="58"/>
      <c r="ONR115" s="58"/>
      <c r="ONS115" s="58"/>
      <c r="ONT115" s="58"/>
      <c r="ONU115" s="58"/>
      <c r="ONV115" s="58"/>
      <c r="ONW115" s="58"/>
      <c r="ONX115" s="58"/>
      <c r="ONY115" s="58"/>
      <c r="ONZ115" s="58"/>
      <c r="OOA115" s="58"/>
      <c r="OOB115" s="58"/>
      <c r="OOC115" s="58"/>
      <c r="OOD115" s="58"/>
      <c r="OOE115" s="58"/>
      <c r="OOF115" s="58"/>
      <c r="OOG115" s="58"/>
      <c r="OOH115" s="58"/>
      <c r="OOI115" s="58"/>
      <c r="OOJ115" s="58"/>
      <c r="OOK115" s="58"/>
      <c r="OOL115" s="58"/>
      <c r="OOM115" s="58"/>
      <c r="OON115" s="58"/>
      <c r="OOO115" s="58"/>
      <c r="OOP115" s="58"/>
      <c r="OOQ115" s="58"/>
      <c r="OOR115" s="58"/>
      <c r="OOS115" s="58"/>
      <c r="OOT115" s="58"/>
      <c r="OOU115" s="58"/>
      <c r="OOV115" s="58"/>
      <c r="OOW115" s="58"/>
      <c r="OOX115" s="58"/>
      <c r="OOY115" s="58"/>
      <c r="OOZ115" s="58"/>
      <c r="OPA115" s="58"/>
      <c r="OPB115" s="58"/>
      <c r="OPC115" s="58"/>
      <c r="OPD115" s="58"/>
      <c r="OPE115" s="58"/>
      <c r="OPF115" s="58"/>
      <c r="OPG115" s="58"/>
      <c r="OPH115" s="58"/>
      <c r="OPI115" s="58"/>
      <c r="OPJ115" s="58"/>
      <c r="OPK115" s="58"/>
      <c r="OPL115" s="58"/>
      <c r="OPM115" s="58"/>
      <c r="OPN115" s="58"/>
      <c r="OPO115" s="58"/>
      <c r="OPP115" s="58"/>
      <c r="OPQ115" s="58"/>
      <c r="OPR115" s="58"/>
      <c r="OPS115" s="58"/>
      <c r="OPT115" s="58"/>
      <c r="OPU115" s="58"/>
      <c r="OPV115" s="58"/>
      <c r="OPW115" s="58"/>
      <c r="OPX115" s="58"/>
      <c r="OPY115" s="58"/>
      <c r="OPZ115" s="58"/>
      <c r="OQA115" s="58"/>
      <c r="OQB115" s="58"/>
      <c r="OQC115" s="58"/>
      <c r="OQD115" s="58"/>
      <c r="OQE115" s="58"/>
      <c r="OQF115" s="58"/>
      <c r="OQG115" s="58"/>
      <c r="OQH115" s="58"/>
      <c r="OQI115" s="58"/>
      <c r="OQJ115" s="58"/>
      <c r="OQK115" s="58"/>
      <c r="OQL115" s="58"/>
      <c r="OQM115" s="58"/>
      <c r="OQN115" s="58"/>
      <c r="OQO115" s="58"/>
      <c r="OQP115" s="58"/>
      <c r="OQQ115" s="58"/>
      <c r="OQR115" s="58"/>
      <c r="OQS115" s="58"/>
      <c r="OQT115" s="58"/>
      <c r="OQU115" s="58"/>
      <c r="OQV115" s="58"/>
      <c r="OQW115" s="58"/>
      <c r="OQX115" s="58"/>
      <c r="OQY115" s="58"/>
      <c r="OQZ115" s="58"/>
      <c r="ORA115" s="58"/>
      <c r="ORB115" s="58"/>
      <c r="ORC115" s="58"/>
      <c r="ORD115" s="58"/>
      <c r="ORE115" s="58"/>
      <c r="ORF115" s="58"/>
      <c r="ORG115" s="58"/>
      <c r="ORH115" s="58"/>
      <c r="ORI115" s="58"/>
      <c r="ORJ115" s="58"/>
      <c r="ORK115" s="58"/>
      <c r="ORL115" s="58"/>
      <c r="ORM115" s="58"/>
      <c r="ORN115" s="58"/>
      <c r="ORO115" s="58"/>
      <c r="ORP115" s="58"/>
      <c r="ORQ115" s="58"/>
      <c r="ORR115" s="58"/>
      <c r="ORS115" s="58"/>
      <c r="ORT115" s="58"/>
      <c r="ORU115" s="58"/>
      <c r="ORV115" s="58"/>
      <c r="ORW115" s="58"/>
      <c r="ORX115" s="58"/>
      <c r="ORY115" s="58"/>
      <c r="ORZ115" s="58"/>
      <c r="OSA115" s="58"/>
      <c r="OSB115" s="58"/>
      <c r="OSC115" s="58"/>
      <c r="OSD115" s="58"/>
      <c r="OSE115" s="58"/>
      <c r="OSF115" s="58"/>
      <c r="OSG115" s="58"/>
      <c r="OSH115" s="58"/>
      <c r="OSI115" s="58"/>
      <c r="OSJ115" s="58"/>
      <c r="OSK115" s="58"/>
      <c r="OSL115" s="58"/>
      <c r="OSM115" s="58"/>
      <c r="OSN115" s="58"/>
      <c r="OSO115" s="58"/>
      <c r="OSP115" s="58"/>
      <c r="OSQ115" s="58"/>
      <c r="OSR115" s="58"/>
      <c r="OSS115" s="58"/>
      <c r="OST115" s="58"/>
      <c r="OSU115" s="58"/>
      <c r="OSV115" s="58"/>
      <c r="OSW115" s="58"/>
      <c r="OSX115" s="58"/>
      <c r="OSY115" s="58"/>
      <c r="OSZ115" s="58"/>
      <c r="OTA115" s="58"/>
      <c r="OTB115" s="58"/>
      <c r="OTC115" s="58"/>
      <c r="OTD115" s="58"/>
      <c r="OTE115" s="58"/>
      <c r="OTF115" s="58"/>
      <c r="OTG115" s="58"/>
      <c r="OTH115" s="58"/>
      <c r="OTI115" s="58"/>
      <c r="OTJ115" s="58"/>
      <c r="OTK115" s="58"/>
      <c r="OTL115" s="58"/>
      <c r="OTM115" s="58"/>
      <c r="OTN115" s="58"/>
      <c r="OTO115" s="58"/>
      <c r="OTP115" s="58"/>
      <c r="OTQ115" s="58"/>
      <c r="OTR115" s="58"/>
      <c r="OTS115" s="58"/>
      <c r="OTT115" s="58"/>
      <c r="OTU115" s="58"/>
      <c r="OTV115" s="58"/>
      <c r="OTW115" s="58"/>
      <c r="OTX115" s="58"/>
      <c r="OTY115" s="58"/>
      <c r="OTZ115" s="58"/>
      <c r="OUA115" s="58"/>
      <c r="OUB115" s="58"/>
      <c r="OUC115" s="58"/>
      <c r="OUD115" s="58"/>
      <c r="OUE115" s="58"/>
      <c r="OUF115" s="58"/>
      <c r="OUG115" s="58"/>
      <c r="OUH115" s="58"/>
      <c r="OUI115" s="58"/>
      <c r="OUJ115" s="58"/>
      <c r="OUK115" s="58"/>
      <c r="OUL115" s="58"/>
      <c r="OUM115" s="58"/>
      <c r="OUN115" s="58"/>
      <c r="OUO115" s="58"/>
      <c r="OUP115" s="58"/>
      <c r="OUQ115" s="58"/>
      <c r="OUR115" s="58"/>
      <c r="OUS115" s="58"/>
      <c r="OUT115" s="58"/>
      <c r="OUU115" s="58"/>
      <c r="OUV115" s="58"/>
      <c r="OUW115" s="58"/>
      <c r="OUX115" s="58"/>
      <c r="OUY115" s="58"/>
      <c r="OUZ115" s="58"/>
      <c r="OVA115" s="58"/>
      <c r="OVB115" s="58"/>
      <c r="OVC115" s="58"/>
      <c r="OVD115" s="58"/>
      <c r="OVE115" s="58"/>
      <c r="OVF115" s="58"/>
      <c r="OVG115" s="58"/>
      <c r="OVH115" s="58"/>
      <c r="OVI115" s="58"/>
      <c r="OVJ115" s="58"/>
      <c r="OVK115" s="58"/>
      <c r="OVL115" s="58"/>
      <c r="OVM115" s="58"/>
      <c r="OVN115" s="58"/>
      <c r="OVO115" s="58"/>
      <c r="OVP115" s="58"/>
      <c r="OVQ115" s="58"/>
      <c r="OVR115" s="58"/>
      <c r="OVS115" s="58"/>
      <c r="OVT115" s="58"/>
      <c r="OVU115" s="58"/>
      <c r="OVV115" s="58"/>
      <c r="OVW115" s="58"/>
      <c r="OVX115" s="58"/>
      <c r="OVY115" s="58"/>
      <c r="OVZ115" s="58"/>
      <c r="OWA115" s="58"/>
      <c r="OWB115" s="58"/>
      <c r="OWC115" s="58"/>
      <c r="OWD115" s="58"/>
      <c r="OWE115" s="58"/>
      <c r="OWF115" s="58"/>
      <c r="OWG115" s="58"/>
      <c r="OWH115" s="58"/>
      <c r="OWI115" s="58"/>
      <c r="OWJ115" s="58"/>
      <c r="OWK115" s="58"/>
      <c r="OWL115" s="58"/>
      <c r="OWM115" s="58"/>
      <c r="OWN115" s="58"/>
      <c r="OWO115" s="58"/>
      <c r="OWP115" s="58"/>
      <c r="OWQ115" s="58"/>
      <c r="OWR115" s="58"/>
      <c r="OWS115" s="58"/>
      <c r="OWT115" s="58"/>
      <c r="OWU115" s="58"/>
      <c r="OWV115" s="58"/>
      <c r="OWW115" s="58"/>
      <c r="OWX115" s="58"/>
      <c r="OWY115" s="58"/>
      <c r="OWZ115" s="58"/>
      <c r="OXA115" s="58"/>
      <c r="OXB115" s="58"/>
      <c r="OXC115" s="58"/>
      <c r="OXD115" s="58"/>
      <c r="OXE115" s="58"/>
      <c r="OXF115" s="58"/>
      <c r="OXG115" s="58"/>
      <c r="OXH115" s="58"/>
      <c r="OXI115" s="58"/>
      <c r="OXJ115" s="58"/>
      <c r="OXK115" s="58"/>
      <c r="OXL115" s="58"/>
      <c r="OXM115" s="58"/>
      <c r="OXN115" s="58"/>
      <c r="OXO115" s="58"/>
      <c r="OXP115" s="58"/>
      <c r="OXQ115" s="58"/>
      <c r="OXR115" s="58"/>
      <c r="OXS115" s="58"/>
      <c r="OXT115" s="58"/>
      <c r="OXU115" s="58"/>
      <c r="OXV115" s="58"/>
      <c r="OXW115" s="58"/>
      <c r="OXX115" s="58"/>
      <c r="OXY115" s="58"/>
      <c r="OXZ115" s="58"/>
      <c r="OYA115" s="58"/>
      <c r="OYB115" s="58"/>
      <c r="OYC115" s="58"/>
      <c r="OYD115" s="58"/>
      <c r="OYE115" s="58"/>
      <c r="OYF115" s="58"/>
      <c r="OYG115" s="58"/>
      <c r="OYH115" s="58"/>
      <c r="OYI115" s="58"/>
      <c r="OYJ115" s="58"/>
      <c r="OYK115" s="58"/>
      <c r="OYL115" s="58"/>
      <c r="OYM115" s="58"/>
      <c r="OYN115" s="58"/>
      <c r="OYO115" s="58"/>
      <c r="OYP115" s="58"/>
      <c r="OYQ115" s="58"/>
      <c r="OYR115" s="58"/>
      <c r="OYS115" s="58"/>
      <c r="OYT115" s="58"/>
      <c r="OYU115" s="58"/>
      <c r="OYV115" s="58"/>
      <c r="OYW115" s="58"/>
      <c r="OYX115" s="58"/>
      <c r="OYY115" s="58"/>
      <c r="OYZ115" s="58"/>
      <c r="OZA115" s="58"/>
      <c r="OZB115" s="58"/>
      <c r="OZC115" s="58"/>
      <c r="OZD115" s="58"/>
      <c r="OZE115" s="58"/>
      <c r="OZF115" s="58"/>
      <c r="OZG115" s="58"/>
      <c r="OZH115" s="58"/>
      <c r="OZI115" s="58"/>
      <c r="OZJ115" s="58"/>
      <c r="OZK115" s="58"/>
      <c r="OZL115" s="58"/>
      <c r="OZM115" s="58"/>
      <c r="OZN115" s="58"/>
      <c r="OZO115" s="58"/>
      <c r="OZP115" s="58"/>
      <c r="OZQ115" s="58"/>
      <c r="OZR115" s="58"/>
      <c r="OZS115" s="58"/>
      <c r="OZT115" s="58"/>
      <c r="OZU115" s="58"/>
      <c r="OZV115" s="58"/>
      <c r="OZW115" s="58"/>
      <c r="OZX115" s="58"/>
      <c r="OZY115" s="58"/>
      <c r="OZZ115" s="58"/>
      <c r="PAA115" s="58"/>
      <c r="PAB115" s="58"/>
      <c r="PAC115" s="58"/>
      <c r="PAD115" s="58"/>
      <c r="PAE115" s="58"/>
      <c r="PAF115" s="58"/>
      <c r="PAG115" s="58"/>
      <c r="PAH115" s="58"/>
      <c r="PAI115" s="58"/>
      <c r="PAJ115" s="58"/>
      <c r="PAK115" s="58"/>
      <c r="PAL115" s="58"/>
      <c r="PAM115" s="58"/>
      <c r="PAN115" s="58"/>
      <c r="PAO115" s="58"/>
      <c r="PAP115" s="58"/>
      <c r="PAQ115" s="58"/>
      <c r="PAR115" s="58"/>
      <c r="PAS115" s="58"/>
      <c r="PAT115" s="58"/>
      <c r="PAU115" s="58"/>
      <c r="PAV115" s="58"/>
      <c r="PAW115" s="58"/>
      <c r="PAX115" s="58"/>
      <c r="PAY115" s="58"/>
      <c r="PAZ115" s="58"/>
      <c r="PBA115" s="58"/>
      <c r="PBB115" s="58"/>
      <c r="PBC115" s="58"/>
      <c r="PBD115" s="58"/>
      <c r="PBE115" s="58"/>
      <c r="PBF115" s="58"/>
      <c r="PBG115" s="58"/>
      <c r="PBH115" s="58"/>
      <c r="PBI115" s="58"/>
      <c r="PBJ115" s="58"/>
      <c r="PBK115" s="58"/>
      <c r="PBL115" s="58"/>
      <c r="PBM115" s="58"/>
      <c r="PBN115" s="58"/>
      <c r="PBO115" s="58"/>
      <c r="PBP115" s="58"/>
      <c r="PBQ115" s="58"/>
      <c r="PBR115" s="58"/>
      <c r="PBS115" s="58"/>
      <c r="PBT115" s="58"/>
      <c r="PBU115" s="58"/>
      <c r="PBV115" s="58"/>
      <c r="PBW115" s="58"/>
      <c r="PBX115" s="58"/>
      <c r="PBY115" s="58"/>
      <c r="PBZ115" s="58"/>
      <c r="PCA115" s="58"/>
      <c r="PCB115" s="58"/>
      <c r="PCC115" s="58"/>
      <c r="PCD115" s="58"/>
      <c r="PCE115" s="58"/>
      <c r="PCF115" s="58"/>
      <c r="PCG115" s="58"/>
      <c r="PCH115" s="58"/>
      <c r="PCI115" s="58"/>
      <c r="PCJ115" s="58"/>
      <c r="PCK115" s="58"/>
      <c r="PCL115" s="58"/>
      <c r="PCM115" s="58"/>
      <c r="PCN115" s="58"/>
      <c r="PCO115" s="58"/>
      <c r="PCP115" s="58"/>
      <c r="PCQ115" s="58"/>
      <c r="PCR115" s="58"/>
      <c r="PCS115" s="58"/>
      <c r="PCT115" s="58"/>
      <c r="PCU115" s="58"/>
      <c r="PCV115" s="58"/>
      <c r="PCW115" s="58"/>
      <c r="PCX115" s="58"/>
      <c r="PCY115" s="58"/>
      <c r="PCZ115" s="58"/>
      <c r="PDA115" s="58"/>
      <c r="PDB115" s="58"/>
      <c r="PDC115" s="58"/>
      <c r="PDD115" s="58"/>
      <c r="PDE115" s="58"/>
      <c r="PDF115" s="58"/>
      <c r="PDG115" s="58"/>
      <c r="PDH115" s="58"/>
      <c r="PDI115" s="58"/>
      <c r="PDJ115" s="58"/>
      <c r="PDK115" s="58"/>
      <c r="PDL115" s="58"/>
      <c r="PDM115" s="58"/>
      <c r="PDN115" s="58"/>
      <c r="PDO115" s="58"/>
      <c r="PDP115" s="58"/>
      <c r="PDQ115" s="58"/>
      <c r="PDR115" s="58"/>
      <c r="PDS115" s="58"/>
      <c r="PDT115" s="58"/>
      <c r="PDU115" s="58"/>
      <c r="PDV115" s="58"/>
      <c r="PDW115" s="58"/>
      <c r="PDX115" s="58"/>
      <c r="PDY115" s="58"/>
      <c r="PDZ115" s="58"/>
      <c r="PEA115" s="58"/>
      <c r="PEB115" s="58"/>
      <c r="PEC115" s="58"/>
      <c r="PED115" s="58"/>
      <c r="PEE115" s="58"/>
      <c r="PEF115" s="58"/>
      <c r="PEG115" s="58"/>
      <c r="PEH115" s="58"/>
      <c r="PEI115" s="58"/>
      <c r="PEJ115" s="58"/>
      <c r="PEK115" s="58"/>
      <c r="PEL115" s="58"/>
      <c r="PEM115" s="58"/>
      <c r="PEN115" s="58"/>
      <c r="PEO115" s="58"/>
      <c r="PEP115" s="58"/>
      <c r="PEQ115" s="58"/>
      <c r="PER115" s="58"/>
      <c r="PES115" s="58"/>
      <c r="PET115" s="58"/>
      <c r="PEU115" s="58"/>
      <c r="PEV115" s="58"/>
      <c r="PEW115" s="58"/>
      <c r="PEX115" s="58"/>
      <c r="PEY115" s="58"/>
      <c r="PEZ115" s="58"/>
      <c r="PFA115" s="58"/>
      <c r="PFB115" s="58"/>
      <c r="PFC115" s="58"/>
      <c r="PFD115" s="58"/>
      <c r="PFE115" s="58"/>
      <c r="PFF115" s="58"/>
      <c r="PFG115" s="58"/>
      <c r="PFH115" s="58"/>
      <c r="PFI115" s="58"/>
      <c r="PFJ115" s="58"/>
      <c r="PFK115" s="58"/>
      <c r="PFL115" s="58"/>
      <c r="PFM115" s="58"/>
      <c r="PFN115" s="58"/>
      <c r="PFO115" s="58"/>
      <c r="PFP115" s="58"/>
      <c r="PFQ115" s="58"/>
      <c r="PFR115" s="58"/>
      <c r="PFS115" s="58"/>
      <c r="PFT115" s="58"/>
      <c r="PFU115" s="58"/>
      <c r="PFV115" s="58"/>
      <c r="PFW115" s="58"/>
      <c r="PFX115" s="58"/>
      <c r="PFY115" s="58"/>
      <c r="PFZ115" s="58"/>
      <c r="PGA115" s="58"/>
      <c r="PGB115" s="58"/>
      <c r="PGC115" s="58"/>
      <c r="PGD115" s="58"/>
      <c r="PGE115" s="58"/>
      <c r="PGF115" s="58"/>
      <c r="PGG115" s="58"/>
      <c r="PGH115" s="58"/>
      <c r="PGI115" s="58"/>
      <c r="PGJ115" s="58"/>
      <c r="PGK115" s="58"/>
      <c r="PGL115" s="58"/>
      <c r="PGM115" s="58"/>
      <c r="PGN115" s="58"/>
      <c r="PGO115" s="58"/>
      <c r="PGP115" s="58"/>
      <c r="PGQ115" s="58"/>
      <c r="PGR115" s="58"/>
      <c r="PGS115" s="58"/>
      <c r="PGT115" s="58"/>
      <c r="PGU115" s="58"/>
      <c r="PGV115" s="58"/>
      <c r="PGW115" s="58"/>
      <c r="PGX115" s="58"/>
      <c r="PGY115" s="58"/>
      <c r="PGZ115" s="58"/>
      <c r="PHA115" s="58"/>
      <c r="PHB115" s="58"/>
      <c r="PHC115" s="58"/>
      <c r="PHD115" s="58"/>
      <c r="PHE115" s="58"/>
      <c r="PHF115" s="58"/>
      <c r="PHG115" s="58"/>
      <c r="PHH115" s="58"/>
      <c r="PHI115" s="58"/>
      <c r="PHJ115" s="58"/>
      <c r="PHK115" s="58"/>
      <c r="PHL115" s="58"/>
      <c r="PHM115" s="58"/>
      <c r="PHN115" s="58"/>
      <c r="PHO115" s="58"/>
      <c r="PHP115" s="58"/>
      <c r="PHQ115" s="58"/>
      <c r="PHR115" s="58"/>
      <c r="PHS115" s="58"/>
      <c r="PHT115" s="58"/>
      <c r="PHU115" s="58"/>
      <c r="PHV115" s="58"/>
      <c r="PHW115" s="58"/>
      <c r="PHX115" s="58"/>
      <c r="PHY115" s="58"/>
      <c r="PHZ115" s="58"/>
      <c r="PIA115" s="58"/>
      <c r="PIB115" s="58"/>
      <c r="PIC115" s="58"/>
      <c r="PID115" s="58"/>
      <c r="PIE115" s="58"/>
      <c r="PIF115" s="58"/>
      <c r="PIG115" s="58"/>
      <c r="PIH115" s="58"/>
      <c r="PII115" s="58"/>
      <c r="PIJ115" s="58"/>
      <c r="PIK115" s="58"/>
      <c r="PIL115" s="58"/>
      <c r="PIM115" s="58"/>
      <c r="PIN115" s="58"/>
      <c r="PIO115" s="58"/>
      <c r="PIP115" s="58"/>
      <c r="PIQ115" s="58"/>
      <c r="PIR115" s="58"/>
      <c r="PIS115" s="58"/>
      <c r="PIT115" s="58"/>
      <c r="PIU115" s="58"/>
      <c r="PIV115" s="58"/>
      <c r="PIW115" s="58"/>
      <c r="PIX115" s="58"/>
      <c r="PIY115" s="58"/>
      <c r="PIZ115" s="58"/>
      <c r="PJA115" s="58"/>
      <c r="PJB115" s="58"/>
      <c r="PJC115" s="58"/>
      <c r="PJD115" s="58"/>
      <c r="PJE115" s="58"/>
      <c r="PJF115" s="58"/>
      <c r="PJG115" s="58"/>
      <c r="PJH115" s="58"/>
      <c r="PJI115" s="58"/>
      <c r="PJJ115" s="58"/>
      <c r="PJK115" s="58"/>
      <c r="PJL115" s="58"/>
      <c r="PJM115" s="58"/>
      <c r="PJN115" s="58"/>
      <c r="PJO115" s="58"/>
      <c r="PJP115" s="58"/>
      <c r="PJQ115" s="58"/>
      <c r="PJR115" s="58"/>
      <c r="PJS115" s="58"/>
      <c r="PJT115" s="58"/>
      <c r="PJU115" s="58"/>
      <c r="PJV115" s="58"/>
      <c r="PJW115" s="58"/>
      <c r="PJX115" s="58"/>
      <c r="PJY115" s="58"/>
      <c r="PJZ115" s="58"/>
      <c r="PKA115" s="58"/>
      <c r="PKB115" s="58"/>
      <c r="PKC115" s="58"/>
      <c r="PKD115" s="58"/>
      <c r="PKE115" s="58"/>
      <c r="PKF115" s="58"/>
      <c r="PKG115" s="58"/>
      <c r="PKH115" s="58"/>
      <c r="PKI115" s="58"/>
      <c r="PKJ115" s="58"/>
      <c r="PKK115" s="58"/>
      <c r="PKL115" s="58"/>
      <c r="PKM115" s="58"/>
      <c r="PKN115" s="58"/>
      <c r="PKO115" s="58"/>
      <c r="PKP115" s="58"/>
      <c r="PKQ115" s="58"/>
      <c r="PKR115" s="58"/>
      <c r="PKS115" s="58"/>
      <c r="PKT115" s="58"/>
      <c r="PKU115" s="58"/>
      <c r="PKV115" s="58"/>
      <c r="PKW115" s="58"/>
      <c r="PKX115" s="58"/>
      <c r="PKY115" s="58"/>
      <c r="PKZ115" s="58"/>
      <c r="PLA115" s="58"/>
      <c r="PLB115" s="58"/>
      <c r="PLC115" s="58"/>
      <c r="PLD115" s="58"/>
      <c r="PLE115" s="58"/>
      <c r="PLF115" s="58"/>
      <c r="PLG115" s="58"/>
      <c r="PLH115" s="58"/>
      <c r="PLI115" s="58"/>
      <c r="PLJ115" s="58"/>
      <c r="PLK115" s="58"/>
      <c r="PLL115" s="58"/>
      <c r="PLM115" s="58"/>
      <c r="PLN115" s="58"/>
      <c r="PLO115" s="58"/>
      <c r="PLP115" s="58"/>
      <c r="PLQ115" s="58"/>
      <c r="PLR115" s="58"/>
      <c r="PLS115" s="58"/>
      <c r="PLT115" s="58"/>
      <c r="PLU115" s="58"/>
      <c r="PLV115" s="58"/>
      <c r="PLW115" s="58"/>
      <c r="PLX115" s="58"/>
      <c r="PLY115" s="58"/>
      <c r="PLZ115" s="58"/>
      <c r="PMA115" s="58"/>
      <c r="PMB115" s="58"/>
      <c r="PMC115" s="58"/>
      <c r="PMD115" s="58"/>
      <c r="PME115" s="58"/>
      <c r="PMF115" s="58"/>
      <c r="PMG115" s="58"/>
      <c r="PMH115" s="58"/>
      <c r="PMI115" s="58"/>
      <c r="PMJ115" s="58"/>
      <c r="PMK115" s="58"/>
      <c r="PML115" s="58"/>
      <c r="PMM115" s="58"/>
      <c r="PMN115" s="58"/>
      <c r="PMO115" s="58"/>
      <c r="PMP115" s="58"/>
      <c r="PMQ115" s="58"/>
      <c r="PMR115" s="58"/>
      <c r="PMS115" s="58"/>
      <c r="PMT115" s="58"/>
      <c r="PMU115" s="58"/>
      <c r="PMV115" s="58"/>
      <c r="PMW115" s="58"/>
      <c r="PMX115" s="58"/>
      <c r="PMY115" s="58"/>
      <c r="PMZ115" s="58"/>
      <c r="PNA115" s="58"/>
      <c r="PNB115" s="58"/>
      <c r="PNC115" s="58"/>
      <c r="PND115" s="58"/>
      <c r="PNE115" s="58"/>
      <c r="PNF115" s="58"/>
      <c r="PNG115" s="58"/>
      <c r="PNH115" s="58"/>
      <c r="PNI115" s="58"/>
      <c r="PNJ115" s="58"/>
      <c r="PNK115" s="58"/>
      <c r="PNL115" s="58"/>
      <c r="PNM115" s="58"/>
      <c r="PNN115" s="58"/>
      <c r="PNO115" s="58"/>
      <c r="PNP115" s="58"/>
      <c r="PNQ115" s="58"/>
      <c r="PNR115" s="58"/>
      <c r="PNS115" s="58"/>
      <c r="PNT115" s="58"/>
      <c r="PNU115" s="58"/>
      <c r="PNV115" s="58"/>
      <c r="PNW115" s="58"/>
      <c r="PNX115" s="58"/>
      <c r="PNY115" s="58"/>
      <c r="PNZ115" s="58"/>
      <c r="POA115" s="58"/>
      <c r="POB115" s="58"/>
      <c r="POC115" s="58"/>
      <c r="POD115" s="58"/>
      <c r="POE115" s="58"/>
      <c r="POF115" s="58"/>
      <c r="POG115" s="58"/>
      <c r="POH115" s="58"/>
      <c r="POI115" s="58"/>
      <c r="POJ115" s="58"/>
      <c r="POK115" s="58"/>
      <c r="POL115" s="58"/>
      <c r="POM115" s="58"/>
      <c r="PON115" s="58"/>
      <c r="POO115" s="58"/>
      <c r="POP115" s="58"/>
      <c r="POQ115" s="58"/>
      <c r="POR115" s="58"/>
      <c r="POS115" s="58"/>
      <c r="POT115" s="58"/>
      <c r="POU115" s="58"/>
      <c r="POV115" s="58"/>
      <c r="POW115" s="58"/>
      <c r="POX115" s="58"/>
      <c r="POY115" s="58"/>
      <c r="POZ115" s="58"/>
      <c r="PPA115" s="58"/>
      <c r="PPB115" s="58"/>
      <c r="PPC115" s="58"/>
      <c r="PPD115" s="58"/>
      <c r="PPE115" s="58"/>
      <c r="PPF115" s="58"/>
      <c r="PPG115" s="58"/>
      <c r="PPH115" s="58"/>
      <c r="PPI115" s="58"/>
      <c r="PPJ115" s="58"/>
      <c r="PPK115" s="58"/>
      <c r="PPL115" s="58"/>
      <c r="PPM115" s="58"/>
      <c r="PPN115" s="58"/>
      <c r="PPO115" s="58"/>
      <c r="PPP115" s="58"/>
      <c r="PPQ115" s="58"/>
      <c r="PPR115" s="58"/>
      <c r="PPS115" s="58"/>
      <c r="PPT115" s="58"/>
      <c r="PPU115" s="58"/>
      <c r="PPV115" s="58"/>
      <c r="PPW115" s="58"/>
      <c r="PPX115" s="58"/>
      <c r="PPY115" s="58"/>
      <c r="PPZ115" s="58"/>
      <c r="PQA115" s="58"/>
      <c r="PQB115" s="58"/>
      <c r="PQC115" s="58"/>
      <c r="PQD115" s="58"/>
      <c r="PQE115" s="58"/>
      <c r="PQF115" s="58"/>
      <c r="PQG115" s="58"/>
      <c r="PQH115" s="58"/>
      <c r="PQI115" s="58"/>
      <c r="PQJ115" s="58"/>
      <c r="PQK115" s="58"/>
      <c r="PQL115" s="58"/>
      <c r="PQM115" s="58"/>
      <c r="PQN115" s="58"/>
      <c r="PQO115" s="58"/>
      <c r="PQP115" s="58"/>
      <c r="PQQ115" s="58"/>
      <c r="PQR115" s="58"/>
      <c r="PQS115" s="58"/>
      <c r="PQT115" s="58"/>
      <c r="PQU115" s="58"/>
      <c r="PQV115" s="58"/>
      <c r="PQW115" s="58"/>
      <c r="PQX115" s="58"/>
      <c r="PQY115" s="58"/>
      <c r="PQZ115" s="58"/>
      <c r="PRA115" s="58"/>
      <c r="PRB115" s="58"/>
      <c r="PRC115" s="58"/>
      <c r="PRD115" s="58"/>
      <c r="PRE115" s="58"/>
      <c r="PRF115" s="58"/>
      <c r="PRG115" s="58"/>
      <c r="PRH115" s="58"/>
      <c r="PRI115" s="58"/>
      <c r="PRJ115" s="58"/>
      <c r="PRK115" s="58"/>
      <c r="PRL115" s="58"/>
      <c r="PRM115" s="58"/>
      <c r="PRN115" s="58"/>
      <c r="PRO115" s="58"/>
      <c r="PRP115" s="58"/>
      <c r="PRQ115" s="58"/>
      <c r="PRR115" s="58"/>
      <c r="PRS115" s="58"/>
      <c r="PRT115" s="58"/>
      <c r="PRU115" s="58"/>
      <c r="PRV115" s="58"/>
      <c r="PRW115" s="58"/>
      <c r="PRX115" s="58"/>
      <c r="PRY115" s="58"/>
      <c r="PRZ115" s="58"/>
      <c r="PSA115" s="58"/>
      <c r="PSB115" s="58"/>
      <c r="PSC115" s="58"/>
      <c r="PSD115" s="58"/>
      <c r="PSE115" s="58"/>
      <c r="PSF115" s="58"/>
      <c r="PSG115" s="58"/>
      <c r="PSH115" s="58"/>
      <c r="PSI115" s="58"/>
      <c r="PSJ115" s="58"/>
      <c r="PSK115" s="58"/>
      <c r="PSL115" s="58"/>
      <c r="PSM115" s="58"/>
      <c r="PSN115" s="58"/>
      <c r="PSO115" s="58"/>
      <c r="PSP115" s="58"/>
      <c r="PSQ115" s="58"/>
      <c r="PSR115" s="58"/>
      <c r="PSS115" s="58"/>
      <c r="PST115" s="58"/>
      <c r="PSU115" s="58"/>
      <c r="PSV115" s="58"/>
      <c r="PSW115" s="58"/>
      <c r="PSX115" s="58"/>
      <c r="PSY115" s="58"/>
      <c r="PSZ115" s="58"/>
      <c r="PTA115" s="58"/>
      <c r="PTB115" s="58"/>
      <c r="PTC115" s="58"/>
      <c r="PTD115" s="58"/>
      <c r="PTE115" s="58"/>
      <c r="PTF115" s="58"/>
      <c r="PTG115" s="58"/>
      <c r="PTH115" s="58"/>
      <c r="PTI115" s="58"/>
      <c r="PTJ115" s="58"/>
      <c r="PTK115" s="58"/>
      <c r="PTL115" s="58"/>
      <c r="PTM115" s="58"/>
      <c r="PTN115" s="58"/>
      <c r="PTO115" s="58"/>
      <c r="PTP115" s="58"/>
      <c r="PTQ115" s="58"/>
      <c r="PTR115" s="58"/>
      <c r="PTS115" s="58"/>
      <c r="PTT115" s="58"/>
      <c r="PTU115" s="58"/>
      <c r="PTV115" s="58"/>
      <c r="PTW115" s="58"/>
      <c r="PTX115" s="58"/>
      <c r="PTY115" s="58"/>
      <c r="PTZ115" s="58"/>
      <c r="PUA115" s="58"/>
      <c r="PUB115" s="58"/>
      <c r="PUC115" s="58"/>
      <c r="PUD115" s="58"/>
      <c r="PUE115" s="58"/>
      <c r="PUF115" s="58"/>
      <c r="PUG115" s="58"/>
      <c r="PUH115" s="58"/>
      <c r="PUI115" s="58"/>
      <c r="PUJ115" s="58"/>
      <c r="PUK115" s="58"/>
      <c r="PUL115" s="58"/>
      <c r="PUM115" s="58"/>
      <c r="PUN115" s="58"/>
      <c r="PUO115" s="58"/>
      <c r="PUP115" s="58"/>
      <c r="PUQ115" s="58"/>
      <c r="PUR115" s="58"/>
      <c r="PUS115" s="58"/>
      <c r="PUT115" s="58"/>
      <c r="PUU115" s="58"/>
      <c r="PUV115" s="58"/>
      <c r="PUW115" s="58"/>
      <c r="PUX115" s="58"/>
      <c r="PUY115" s="58"/>
      <c r="PUZ115" s="58"/>
      <c r="PVA115" s="58"/>
      <c r="PVB115" s="58"/>
      <c r="PVC115" s="58"/>
      <c r="PVD115" s="58"/>
      <c r="PVE115" s="58"/>
      <c r="PVF115" s="58"/>
      <c r="PVG115" s="58"/>
      <c r="PVH115" s="58"/>
      <c r="PVI115" s="58"/>
      <c r="PVJ115" s="58"/>
      <c r="PVK115" s="58"/>
      <c r="PVL115" s="58"/>
      <c r="PVM115" s="58"/>
      <c r="PVN115" s="58"/>
      <c r="PVO115" s="58"/>
      <c r="PVP115" s="58"/>
      <c r="PVQ115" s="58"/>
      <c r="PVR115" s="58"/>
      <c r="PVS115" s="58"/>
      <c r="PVT115" s="58"/>
      <c r="PVU115" s="58"/>
      <c r="PVV115" s="58"/>
      <c r="PVW115" s="58"/>
      <c r="PVX115" s="58"/>
      <c r="PVY115" s="58"/>
      <c r="PVZ115" s="58"/>
      <c r="PWA115" s="58"/>
      <c r="PWB115" s="58"/>
      <c r="PWC115" s="58"/>
      <c r="PWD115" s="58"/>
      <c r="PWE115" s="58"/>
      <c r="PWF115" s="58"/>
      <c r="PWG115" s="58"/>
      <c r="PWH115" s="58"/>
      <c r="PWI115" s="58"/>
      <c r="PWJ115" s="58"/>
      <c r="PWK115" s="58"/>
      <c r="PWL115" s="58"/>
      <c r="PWM115" s="58"/>
      <c r="PWN115" s="58"/>
      <c r="PWO115" s="58"/>
      <c r="PWP115" s="58"/>
      <c r="PWQ115" s="58"/>
      <c r="PWR115" s="58"/>
      <c r="PWS115" s="58"/>
      <c r="PWT115" s="58"/>
      <c r="PWU115" s="58"/>
      <c r="PWV115" s="58"/>
      <c r="PWW115" s="58"/>
      <c r="PWX115" s="58"/>
      <c r="PWY115" s="58"/>
      <c r="PWZ115" s="58"/>
      <c r="PXA115" s="58"/>
      <c r="PXB115" s="58"/>
      <c r="PXC115" s="58"/>
      <c r="PXD115" s="58"/>
      <c r="PXE115" s="58"/>
      <c r="PXF115" s="58"/>
      <c r="PXG115" s="58"/>
      <c r="PXH115" s="58"/>
      <c r="PXI115" s="58"/>
      <c r="PXJ115" s="58"/>
      <c r="PXK115" s="58"/>
      <c r="PXL115" s="58"/>
      <c r="PXM115" s="58"/>
      <c r="PXN115" s="58"/>
      <c r="PXO115" s="58"/>
      <c r="PXP115" s="58"/>
      <c r="PXQ115" s="58"/>
      <c r="PXR115" s="58"/>
      <c r="PXS115" s="58"/>
      <c r="PXT115" s="58"/>
      <c r="PXU115" s="58"/>
      <c r="PXV115" s="58"/>
      <c r="PXW115" s="58"/>
      <c r="PXX115" s="58"/>
      <c r="PXY115" s="58"/>
      <c r="PXZ115" s="58"/>
      <c r="PYA115" s="58"/>
      <c r="PYB115" s="58"/>
      <c r="PYC115" s="58"/>
      <c r="PYD115" s="58"/>
      <c r="PYE115" s="58"/>
      <c r="PYF115" s="58"/>
      <c r="PYG115" s="58"/>
      <c r="PYH115" s="58"/>
      <c r="PYI115" s="58"/>
      <c r="PYJ115" s="58"/>
      <c r="PYK115" s="58"/>
      <c r="PYL115" s="58"/>
      <c r="PYM115" s="58"/>
      <c r="PYN115" s="58"/>
      <c r="PYO115" s="58"/>
      <c r="PYP115" s="58"/>
      <c r="PYQ115" s="58"/>
      <c r="PYR115" s="58"/>
      <c r="PYS115" s="58"/>
      <c r="PYT115" s="58"/>
      <c r="PYU115" s="58"/>
      <c r="PYV115" s="58"/>
      <c r="PYW115" s="58"/>
      <c r="PYX115" s="58"/>
      <c r="PYY115" s="58"/>
      <c r="PYZ115" s="58"/>
      <c r="PZA115" s="58"/>
      <c r="PZB115" s="58"/>
      <c r="PZC115" s="58"/>
      <c r="PZD115" s="58"/>
      <c r="PZE115" s="58"/>
      <c r="PZF115" s="58"/>
      <c r="PZG115" s="58"/>
      <c r="PZH115" s="58"/>
      <c r="PZI115" s="58"/>
      <c r="PZJ115" s="58"/>
      <c r="PZK115" s="58"/>
      <c r="PZL115" s="58"/>
      <c r="PZM115" s="58"/>
      <c r="PZN115" s="58"/>
      <c r="PZO115" s="58"/>
      <c r="PZP115" s="58"/>
      <c r="PZQ115" s="58"/>
      <c r="PZR115" s="58"/>
      <c r="PZS115" s="58"/>
      <c r="PZT115" s="58"/>
      <c r="PZU115" s="58"/>
      <c r="PZV115" s="58"/>
      <c r="PZW115" s="58"/>
      <c r="PZX115" s="58"/>
      <c r="PZY115" s="58"/>
      <c r="PZZ115" s="58"/>
      <c r="QAA115" s="58"/>
      <c r="QAB115" s="58"/>
      <c r="QAC115" s="58"/>
      <c r="QAD115" s="58"/>
      <c r="QAE115" s="58"/>
      <c r="QAF115" s="58"/>
      <c r="QAG115" s="58"/>
      <c r="QAH115" s="58"/>
      <c r="QAI115" s="58"/>
      <c r="QAJ115" s="58"/>
      <c r="QAK115" s="58"/>
      <c r="QAL115" s="58"/>
      <c r="QAM115" s="58"/>
      <c r="QAN115" s="58"/>
      <c r="QAO115" s="58"/>
      <c r="QAP115" s="58"/>
      <c r="QAQ115" s="58"/>
      <c r="QAR115" s="58"/>
      <c r="QAS115" s="58"/>
      <c r="QAT115" s="58"/>
      <c r="QAU115" s="58"/>
      <c r="QAV115" s="58"/>
      <c r="QAW115" s="58"/>
      <c r="QAX115" s="58"/>
      <c r="QAY115" s="58"/>
      <c r="QAZ115" s="58"/>
      <c r="QBA115" s="58"/>
      <c r="QBB115" s="58"/>
      <c r="QBC115" s="58"/>
      <c r="QBD115" s="58"/>
      <c r="QBE115" s="58"/>
      <c r="QBF115" s="58"/>
      <c r="QBG115" s="58"/>
      <c r="QBH115" s="58"/>
      <c r="QBI115" s="58"/>
      <c r="QBJ115" s="58"/>
      <c r="QBK115" s="58"/>
      <c r="QBL115" s="58"/>
      <c r="QBM115" s="58"/>
      <c r="QBN115" s="58"/>
      <c r="QBO115" s="58"/>
      <c r="QBP115" s="58"/>
      <c r="QBQ115" s="58"/>
      <c r="QBR115" s="58"/>
      <c r="QBS115" s="58"/>
      <c r="QBT115" s="58"/>
      <c r="QBU115" s="58"/>
      <c r="QBV115" s="58"/>
      <c r="QBW115" s="58"/>
      <c r="QBX115" s="58"/>
      <c r="QBY115" s="58"/>
      <c r="QBZ115" s="58"/>
      <c r="QCA115" s="58"/>
      <c r="QCB115" s="58"/>
      <c r="QCC115" s="58"/>
      <c r="QCD115" s="58"/>
      <c r="QCE115" s="58"/>
      <c r="QCF115" s="58"/>
      <c r="QCG115" s="58"/>
      <c r="QCH115" s="58"/>
      <c r="QCI115" s="58"/>
      <c r="QCJ115" s="58"/>
      <c r="QCK115" s="58"/>
      <c r="QCL115" s="58"/>
      <c r="QCM115" s="58"/>
      <c r="QCN115" s="58"/>
      <c r="QCO115" s="58"/>
      <c r="QCP115" s="58"/>
      <c r="QCQ115" s="58"/>
      <c r="QCR115" s="58"/>
      <c r="QCS115" s="58"/>
      <c r="QCT115" s="58"/>
      <c r="QCU115" s="58"/>
      <c r="QCV115" s="58"/>
      <c r="QCW115" s="58"/>
      <c r="QCX115" s="58"/>
      <c r="QCY115" s="58"/>
      <c r="QCZ115" s="58"/>
      <c r="QDA115" s="58"/>
      <c r="QDB115" s="58"/>
      <c r="QDC115" s="58"/>
      <c r="QDD115" s="58"/>
      <c r="QDE115" s="58"/>
      <c r="QDF115" s="58"/>
      <c r="QDG115" s="58"/>
      <c r="QDH115" s="58"/>
      <c r="QDI115" s="58"/>
      <c r="QDJ115" s="58"/>
      <c r="QDK115" s="58"/>
      <c r="QDL115" s="58"/>
      <c r="QDM115" s="58"/>
      <c r="QDN115" s="58"/>
      <c r="QDO115" s="58"/>
      <c r="QDP115" s="58"/>
      <c r="QDQ115" s="58"/>
      <c r="QDR115" s="58"/>
      <c r="QDS115" s="58"/>
      <c r="QDT115" s="58"/>
      <c r="QDU115" s="58"/>
      <c r="QDV115" s="58"/>
      <c r="QDW115" s="58"/>
      <c r="QDX115" s="58"/>
      <c r="QDY115" s="58"/>
      <c r="QDZ115" s="58"/>
      <c r="QEA115" s="58"/>
      <c r="QEB115" s="58"/>
      <c r="QEC115" s="58"/>
      <c r="QED115" s="58"/>
      <c r="QEE115" s="58"/>
      <c r="QEF115" s="58"/>
      <c r="QEG115" s="58"/>
      <c r="QEH115" s="58"/>
      <c r="QEI115" s="58"/>
      <c r="QEJ115" s="58"/>
      <c r="QEK115" s="58"/>
      <c r="QEL115" s="58"/>
      <c r="QEM115" s="58"/>
      <c r="QEN115" s="58"/>
      <c r="QEO115" s="58"/>
      <c r="QEP115" s="58"/>
      <c r="QEQ115" s="58"/>
      <c r="QER115" s="58"/>
      <c r="QES115" s="58"/>
      <c r="QET115" s="58"/>
      <c r="QEU115" s="58"/>
      <c r="QEV115" s="58"/>
      <c r="QEW115" s="58"/>
      <c r="QEX115" s="58"/>
      <c r="QEY115" s="58"/>
      <c r="QEZ115" s="58"/>
      <c r="QFA115" s="58"/>
      <c r="QFB115" s="58"/>
      <c r="QFC115" s="58"/>
      <c r="QFD115" s="58"/>
      <c r="QFE115" s="58"/>
      <c r="QFF115" s="58"/>
      <c r="QFG115" s="58"/>
      <c r="QFH115" s="58"/>
      <c r="QFI115" s="58"/>
      <c r="QFJ115" s="58"/>
      <c r="QFK115" s="58"/>
      <c r="QFL115" s="58"/>
      <c r="QFM115" s="58"/>
      <c r="QFN115" s="58"/>
      <c r="QFO115" s="58"/>
      <c r="QFP115" s="58"/>
      <c r="QFQ115" s="58"/>
      <c r="QFR115" s="58"/>
      <c r="QFS115" s="58"/>
      <c r="QFT115" s="58"/>
      <c r="QFU115" s="58"/>
      <c r="QFV115" s="58"/>
      <c r="QFW115" s="58"/>
      <c r="QFX115" s="58"/>
      <c r="QFY115" s="58"/>
      <c r="QFZ115" s="58"/>
      <c r="QGA115" s="58"/>
      <c r="QGB115" s="58"/>
      <c r="QGC115" s="58"/>
      <c r="QGD115" s="58"/>
      <c r="QGE115" s="58"/>
      <c r="QGF115" s="58"/>
      <c r="QGG115" s="58"/>
      <c r="QGH115" s="58"/>
      <c r="QGI115" s="58"/>
      <c r="QGJ115" s="58"/>
      <c r="QGK115" s="58"/>
      <c r="QGL115" s="58"/>
      <c r="QGM115" s="58"/>
      <c r="QGN115" s="58"/>
      <c r="QGO115" s="58"/>
      <c r="QGP115" s="58"/>
      <c r="QGQ115" s="58"/>
      <c r="QGR115" s="58"/>
      <c r="QGS115" s="58"/>
      <c r="QGT115" s="58"/>
      <c r="QGU115" s="58"/>
      <c r="QGV115" s="58"/>
      <c r="QGW115" s="58"/>
      <c r="QGX115" s="58"/>
      <c r="QGY115" s="58"/>
      <c r="QGZ115" s="58"/>
      <c r="QHA115" s="58"/>
      <c r="QHB115" s="58"/>
      <c r="QHC115" s="58"/>
      <c r="QHD115" s="58"/>
      <c r="QHE115" s="58"/>
      <c r="QHF115" s="58"/>
      <c r="QHG115" s="58"/>
      <c r="QHH115" s="58"/>
      <c r="QHI115" s="58"/>
      <c r="QHJ115" s="58"/>
      <c r="QHK115" s="58"/>
      <c r="QHL115" s="58"/>
      <c r="QHM115" s="58"/>
      <c r="QHN115" s="58"/>
      <c r="QHO115" s="58"/>
      <c r="QHP115" s="58"/>
      <c r="QHQ115" s="58"/>
      <c r="QHR115" s="58"/>
      <c r="QHS115" s="58"/>
      <c r="QHT115" s="58"/>
      <c r="QHU115" s="58"/>
      <c r="QHV115" s="58"/>
      <c r="QHW115" s="58"/>
      <c r="QHX115" s="58"/>
      <c r="QHY115" s="58"/>
      <c r="QHZ115" s="58"/>
      <c r="QIA115" s="58"/>
      <c r="QIB115" s="58"/>
      <c r="QIC115" s="58"/>
      <c r="QID115" s="58"/>
      <c r="QIE115" s="58"/>
      <c r="QIF115" s="58"/>
      <c r="QIG115" s="58"/>
      <c r="QIH115" s="58"/>
      <c r="QII115" s="58"/>
      <c r="QIJ115" s="58"/>
      <c r="QIK115" s="58"/>
      <c r="QIL115" s="58"/>
      <c r="QIM115" s="58"/>
      <c r="QIN115" s="58"/>
      <c r="QIO115" s="58"/>
      <c r="QIP115" s="58"/>
      <c r="QIQ115" s="58"/>
      <c r="QIR115" s="58"/>
      <c r="QIS115" s="58"/>
      <c r="QIT115" s="58"/>
      <c r="QIU115" s="58"/>
      <c r="QIV115" s="58"/>
      <c r="QIW115" s="58"/>
      <c r="QIX115" s="58"/>
      <c r="QIY115" s="58"/>
      <c r="QIZ115" s="58"/>
      <c r="QJA115" s="58"/>
      <c r="QJB115" s="58"/>
      <c r="QJC115" s="58"/>
      <c r="QJD115" s="58"/>
      <c r="QJE115" s="58"/>
      <c r="QJF115" s="58"/>
      <c r="QJG115" s="58"/>
      <c r="QJH115" s="58"/>
      <c r="QJI115" s="58"/>
      <c r="QJJ115" s="58"/>
      <c r="QJK115" s="58"/>
      <c r="QJL115" s="58"/>
      <c r="QJM115" s="58"/>
      <c r="QJN115" s="58"/>
      <c r="QJO115" s="58"/>
      <c r="QJP115" s="58"/>
      <c r="QJQ115" s="58"/>
      <c r="QJR115" s="58"/>
      <c r="QJS115" s="58"/>
      <c r="QJT115" s="58"/>
      <c r="QJU115" s="58"/>
      <c r="QJV115" s="58"/>
      <c r="QJW115" s="58"/>
      <c r="QJX115" s="58"/>
      <c r="QJY115" s="58"/>
      <c r="QJZ115" s="58"/>
      <c r="QKA115" s="58"/>
      <c r="QKB115" s="58"/>
      <c r="QKC115" s="58"/>
      <c r="QKD115" s="58"/>
      <c r="QKE115" s="58"/>
      <c r="QKF115" s="58"/>
      <c r="QKG115" s="58"/>
      <c r="QKH115" s="58"/>
      <c r="QKI115" s="58"/>
      <c r="QKJ115" s="58"/>
      <c r="QKK115" s="58"/>
      <c r="QKL115" s="58"/>
      <c r="QKM115" s="58"/>
      <c r="QKN115" s="58"/>
      <c r="QKO115" s="58"/>
      <c r="QKP115" s="58"/>
      <c r="QKQ115" s="58"/>
      <c r="QKR115" s="58"/>
      <c r="QKS115" s="58"/>
      <c r="QKT115" s="58"/>
      <c r="QKU115" s="58"/>
      <c r="QKV115" s="58"/>
      <c r="QKW115" s="58"/>
      <c r="QKX115" s="58"/>
      <c r="QKY115" s="58"/>
      <c r="QKZ115" s="58"/>
      <c r="QLA115" s="58"/>
      <c r="QLB115" s="58"/>
      <c r="QLC115" s="58"/>
      <c r="QLD115" s="58"/>
      <c r="QLE115" s="58"/>
      <c r="QLF115" s="58"/>
      <c r="QLG115" s="58"/>
      <c r="QLH115" s="58"/>
      <c r="QLI115" s="58"/>
      <c r="QLJ115" s="58"/>
      <c r="QLK115" s="58"/>
      <c r="QLL115" s="58"/>
      <c r="QLM115" s="58"/>
      <c r="QLN115" s="58"/>
      <c r="QLO115" s="58"/>
      <c r="QLP115" s="58"/>
      <c r="QLQ115" s="58"/>
      <c r="QLR115" s="58"/>
      <c r="QLS115" s="58"/>
      <c r="QLT115" s="58"/>
      <c r="QLU115" s="58"/>
      <c r="QLV115" s="58"/>
      <c r="QLW115" s="58"/>
      <c r="QLX115" s="58"/>
      <c r="QLY115" s="58"/>
      <c r="QLZ115" s="58"/>
      <c r="QMA115" s="58"/>
      <c r="QMB115" s="58"/>
      <c r="QMC115" s="58"/>
      <c r="QMD115" s="58"/>
      <c r="QME115" s="58"/>
      <c r="QMF115" s="58"/>
      <c r="QMG115" s="58"/>
      <c r="QMH115" s="58"/>
      <c r="QMI115" s="58"/>
      <c r="QMJ115" s="58"/>
      <c r="QMK115" s="58"/>
      <c r="QML115" s="58"/>
      <c r="QMM115" s="58"/>
      <c r="QMN115" s="58"/>
      <c r="QMO115" s="58"/>
      <c r="QMP115" s="58"/>
      <c r="QMQ115" s="58"/>
      <c r="QMR115" s="58"/>
      <c r="QMS115" s="58"/>
      <c r="QMT115" s="58"/>
      <c r="QMU115" s="58"/>
      <c r="QMV115" s="58"/>
      <c r="QMW115" s="58"/>
      <c r="QMX115" s="58"/>
      <c r="QMY115" s="58"/>
      <c r="QMZ115" s="58"/>
      <c r="QNA115" s="58"/>
      <c r="QNB115" s="58"/>
      <c r="QNC115" s="58"/>
      <c r="QND115" s="58"/>
      <c r="QNE115" s="58"/>
      <c r="QNF115" s="58"/>
      <c r="QNG115" s="58"/>
      <c r="QNH115" s="58"/>
      <c r="QNI115" s="58"/>
      <c r="QNJ115" s="58"/>
      <c r="QNK115" s="58"/>
      <c r="QNL115" s="58"/>
      <c r="QNM115" s="58"/>
      <c r="QNN115" s="58"/>
      <c r="QNO115" s="58"/>
      <c r="QNP115" s="58"/>
      <c r="QNQ115" s="58"/>
      <c r="QNR115" s="58"/>
      <c r="QNS115" s="58"/>
      <c r="QNT115" s="58"/>
      <c r="QNU115" s="58"/>
      <c r="QNV115" s="58"/>
      <c r="QNW115" s="58"/>
      <c r="QNX115" s="58"/>
      <c r="QNY115" s="58"/>
      <c r="QNZ115" s="58"/>
      <c r="QOA115" s="58"/>
      <c r="QOB115" s="58"/>
      <c r="QOC115" s="58"/>
      <c r="QOD115" s="58"/>
      <c r="QOE115" s="58"/>
      <c r="QOF115" s="58"/>
      <c r="QOG115" s="58"/>
      <c r="QOH115" s="58"/>
      <c r="QOI115" s="58"/>
      <c r="QOJ115" s="58"/>
      <c r="QOK115" s="58"/>
      <c r="QOL115" s="58"/>
      <c r="QOM115" s="58"/>
      <c r="QON115" s="58"/>
      <c r="QOO115" s="58"/>
      <c r="QOP115" s="58"/>
      <c r="QOQ115" s="58"/>
      <c r="QOR115" s="58"/>
      <c r="QOS115" s="58"/>
      <c r="QOT115" s="58"/>
      <c r="QOU115" s="58"/>
      <c r="QOV115" s="58"/>
      <c r="QOW115" s="58"/>
      <c r="QOX115" s="58"/>
      <c r="QOY115" s="58"/>
      <c r="QOZ115" s="58"/>
      <c r="QPA115" s="58"/>
      <c r="QPB115" s="58"/>
      <c r="QPC115" s="58"/>
      <c r="QPD115" s="58"/>
      <c r="QPE115" s="58"/>
      <c r="QPF115" s="58"/>
      <c r="QPG115" s="58"/>
      <c r="QPH115" s="58"/>
      <c r="QPI115" s="58"/>
      <c r="QPJ115" s="58"/>
      <c r="QPK115" s="58"/>
      <c r="QPL115" s="58"/>
      <c r="QPM115" s="58"/>
      <c r="QPN115" s="58"/>
      <c r="QPO115" s="58"/>
      <c r="QPP115" s="58"/>
      <c r="QPQ115" s="58"/>
      <c r="QPR115" s="58"/>
      <c r="QPS115" s="58"/>
      <c r="QPT115" s="58"/>
      <c r="QPU115" s="58"/>
      <c r="QPV115" s="58"/>
      <c r="QPW115" s="58"/>
      <c r="QPX115" s="58"/>
      <c r="QPY115" s="58"/>
      <c r="QPZ115" s="58"/>
      <c r="QQA115" s="58"/>
      <c r="QQB115" s="58"/>
      <c r="QQC115" s="58"/>
      <c r="QQD115" s="58"/>
      <c r="QQE115" s="58"/>
      <c r="QQF115" s="58"/>
      <c r="QQG115" s="58"/>
      <c r="QQH115" s="58"/>
      <c r="QQI115" s="58"/>
      <c r="QQJ115" s="58"/>
      <c r="QQK115" s="58"/>
      <c r="QQL115" s="58"/>
      <c r="QQM115" s="58"/>
      <c r="QQN115" s="58"/>
      <c r="QQO115" s="58"/>
      <c r="QQP115" s="58"/>
      <c r="QQQ115" s="58"/>
      <c r="QQR115" s="58"/>
      <c r="QQS115" s="58"/>
      <c r="QQT115" s="58"/>
      <c r="QQU115" s="58"/>
      <c r="QQV115" s="58"/>
      <c r="QQW115" s="58"/>
      <c r="QQX115" s="58"/>
      <c r="QQY115" s="58"/>
      <c r="QQZ115" s="58"/>
      <c r="QRA115" s="58"/>
      <c r="QRB115" s="58"/>
      <c r="QRC115" s="58"/>
      <c r="QRD115" s="58"/>
      <c r="QRE115" s="58"/>
      <c r="QRF115" s="58"/>
      <c r="QRG115" s="58"/>
      <c r="QRH115" s="58"/>
      <c r="QRI115" s="58"/>
      <c r="QRJ115" s="58"/>
      <c r="QRK115" s="58"/>
      <c r="QRL115" s="58"/>
      <c r="QRM115" s="58"/>
      <c r="QRN115" s="58"/>
      <c r="QRO115" s="58"/>
      <c r="QRP115" s="58"/>
      <c r="QRQ115" s="58"/>
      <c r="QRR115" s="58"/>
      <c r="QRS115" s="58"/>
      <c r="QRT115" s="58"/>
      <c r="QRU115" s="58"/>
      <c r="QRV115" s="58"/>
      <c r="QRW115" s="58"/>
      <c r="QRX115" s="58"/>
      <c r="QRY115" s="58"/>
      <c r="QRZ115" s="58"/>
      <c r="QSA115" s="58"/>
      <c r="QSB115" s="58"/>
      <c r="QSC115" s="58"/>
      <c r="QSD115" s="58"/>
      <c r="QSE115" s="58"/>
      <c r="QSF115" s="58"/>
      <c r="QSG115" s="58"/>
      <c r="QSH115" s="58"/>
      <c r="QSI115" s="58"/>
      <c r="QSJ115" s="58"/>
      <c r="QSK115" s="58"/>
      <c r="QSL115" s="58"/>
      <c r="QSM115" s="58"/>
      <c r="QSN115" s="58"/>
      <c r="QSO115" s="58"/>
      <c r="QSP115" s="58"/>
      <c r="QSQ115" s="58"/>
      <c r="QSR115" s="58"/>
      <c r="QSS115" s="58"/>
      <c r="QST115" s="58"/>
      <c r="QSU115" s="58"/>
      <c r="QSV115" s="58"/>
      <c r="QSW115" s="58"/>
      <c r="QSX115" s="58"/>
      <c r="QSY115" s="58"/>
      <c r="QSZ115" s="58"/>
      <c r="QTA115" s="58"/>
      <c r="QTB115" s="58"/>
      <c r="QTC115" s="58"/>
      <c r="QTD115" s="58"/>
      <c r="QTE115" s="58"/>
      <c r="QTF115" s="58"/>
      <c r="QTG115" s="58"/>
      <c r="QTH115" s="58"/>
      <c r="QTI115" s="58"/>
      <c r="QTJ115" s="58"/>
      <c r="QTK115" s="58"/>
      <c r="QTL115" s="58"/>
      <c r="QTM115" s="58"/>
      <c r="QTN115" s="58"/>
      <c r="QTO115" s="58"/>
      <c r="QTP115" s="58"/>
      <c r="QTQ115" s="58"/>
      <c r="QTR115" s="58"/>
      <c r="QTS115" s="58"/>
      <c r="QTT115" s="58"/>
      <c r="QTU115" s="58"/>
      <c r="QTV115" s="58"/>
      <c r="QTW115" s="58"/>
      <c r="QTX115" s="58"/>
      <c r="QTY115" s="58"/>
      <c r="QTZ115" s="58"/>
      <c r="QUA115" s="58"/>
      <c r="QUB115" s="58"/>
      <c r="QUC115" s="58"/>
      <c r="QUD115" s="58"/>
      <c r="QUE115" s="58"/>
      <c r="QUF115" s="58"/>
      <c r="QUG115" s="58"/>
      <c r="QUH115" s="58"/>
      <c r="QUI115" s="58"/>
      <c r="QUJ115" s="58"/>
      <c r="QUK115" s="58"/>
      <c r="QUL115" s="58"/>
      <c r="QUM115" s="58"/>
      <c r="QUN115" s="58"/>
      <c r="QUO115" s="58"/>
      <c r="QUP115" s="58"/>
      <c r="QUQ115" s="58"/>
      <c r="QUR115" s="58"/>
      <c r="QUS115" s="58"/>
      <c r="QUT115" s="58"/>
      <c r="QUU115" s="58"/>
      <c r="QUV115" s="58"/>
      <c r="QUW115" s="58"/>
      <c r="QUX115" s="58"/>
      <c r="QUY115" s="58"/>
      <c r="QUZ115" s="58"/>
      <c r="QVA115" s="58"/>
      <c r="QVB115" s="58"/>
      <c r="QVC115" s="58"/>
      <c r="QVD115" s="58"/>
      <c r="QVE115" s="58"/>
      <c r="QVF115" s="58"/>
      <c r="QVG115" s="58"/>
      <c r="QVH115" s="58"/>
      <c r="QVI115" s="58"/>
      <c r="QVJ115" s="58"/>
      <c r="QVK115" s="58"/>
      <c r="QVL115" s="58"/>
      <c r="QVM115" s="58"/>
      <c r="QVN115" s="58"/>
      <c r="QVO115" s="58"/>
      <c r="QVP115" s="58"/>
      <c r="QVQ115" s="58"/>
      <c r="QVR115" s="58"/>
      <c r="QVS115" s="58"/>
      <c r="QVT115" s="58"/>
      <c r="QVU115" s="58"/>
      <c r="QVV115" s="58"/>
      <c r="QVW115" s="58"/>
      <c r="QVX115" s="58"/>
      <c r="QVY115" s="58"/>
      <c r="QVZ115" s="58"/>
      <c r="QWA115" s="58"/>
      <c r="QWB115" s="58"/>
      <c r="QWC115" s="58"/>
      <c r="QWD115" s="58"/>
      <c r="QWE115" s="58"/>
      <c r="QWF115" s="58"/>
      <c r="QWG115" s="58"/>
      <c r="QWH115" s="58"/>
      <c r="QWI115" s="58"/>
      <c r="QWJ115" s="58"/>
      <c r="QWK115" s="58"/>
      <c r="QWL115" s="58"/>
      <c r="QWM115" s="58"/>
      <c r="QWN115" s="58"/>
      <c r="QWO115" s="58"/>
      <c r="QWP115" s="58"/>
      <c r="QWQ115" s="58"/>
      <c r="QWR115" s="58"/>
      <c r="QWS115" s="58"/>
      <c r="QWT115" s="58"/>
      <c r="QWU115" s="58"/>
      <c r="QWV115" s="58"/>
      <c r="QWW115" s="58"/>
      <c r="QWX115" s="58"/>
      <c r="QWY115" s="58"/>
      <c r="QWZ115" s="58"/>
      <c r="QXA115" s="58"/>
      <c r="QXB115" s="58"/>
      <c r="QXC115" s="58"/>
      <c r="QXD115" s="58"/>
      <c r="QXE115" s="58"/>
      <c r="QXF115" s="58"/>
      <c r="QXG115" s="58"/>
      <c r="QXH115" s="58"/>
      <c r="QXI115" s="58"/>
      <c r="QXJ115" s="58"/>
      <c r="QXK115" s="58"/>
      <c r="QXL115" s="58"/>
      <c r="QXM115" s="58"/>
      <c r="QXN115" s="58"/>
      <c r="QXO115" s="58"/>
      <c r="QXP115" s="58"/>
      <c r="QXQ115" s="58"/>
      <c r="QXR115" s="58"/>
      <c r="QXS115" s="58"/>
      <c r="QXT115" s="58"/>
      <c r="QXU115" s="58"/>
      <c r="QXV115" s="58"/>
      <c r="QXW115" s="58"/>
      <c r="QXX115" s="58"/>
      <c r="QXY115" s="58"/>
      <c r="QXZ115" s="58"/>
      <c r="QYA115" s="58"/>
      <c r="QYB115" s="58"/>
      <c r="QYC115" s="58"/>
      <c r="QYD115" s="58"/>
      <c r="QYE115" s="58"/>
      <c r="QYF115" s="58"/>
      <c r="QYG115" s="58"/>
      <c r="QYH115" s="58"/>
      <c r="QYI115" s="58"/>
      <c r="QYJ115" s="58"/>
      <c r="QYK115" s="58"/>
      <c r="QYL115" s="58"/>
      <c r="QYM115" s="58"/>
      <c r="QYN115" s="58"/>
      <c r="QYO115" s="58"/>
      <c r="QYP115" s="58"/>
      <c r="QYQ115" s="58"/>
      <c r="QYR115" s="58"/>
      <c r="QYS115" s="58"/>
      <c r="QYT115" s="58"/>
      <c r="QYU115" s="58"/>
      <c r="QYV115" s="58"/>
      <c r="QYW115" s="58"/>
      <c r="QYX115" s="58"/>
      <c r="QYY115" s="58"/>
      <c r="QYZ115" s="58"/>
      <c r="QZA115" s="58"/>
      <c r="QZB115" s="58"/>
      <c r="QZC115" s="58"/>
      <c r="QZD115" s="58"/>
      <c r="QZE115" s="58"/>
      <c r="QZF115" s="58"/>
      <c r="QZG115" s="58"/>
      <c r="QZH115" s="58"/>
      <c r="QZI115" s="58"/>
      <c r="QZJ115" s="58"/>
      <c r="QZK115" s="58"/>
      <c r="QZL115" s="58"/>
      <c r="QZM115" s="58"/>
      <c r="QZN115" s="58"/>
      <c r="QZO115" s="58"/>
      <c r="QZP115" s="58"/>
      <c r="QZQ115" s="58"/>
      <c r="QZR115" s="58"/>
      <c r="QZS115" s="58"/>
      <c r="QZT115" s="58"/>
      <c r="QZU115" s="58"/>
      <c r="QZV115" s="58"/>
      <c r="QZW115" s="58"/>
      <c r="QZX115" s="58"/>
      <c r="QZY115" s="58"/>
      <c r="QZZ115" s="58"/>
      <c r="RAA115" s="58"/>
      <c r="RAB115" s="58"/>
      <c r="RAC115" s="58"/>
      <c r="RAD115" s="58"/>
      <c r="RAE115" s="58"/>
      <c r="RAF115" s="58"/>
      <c r="RAG115" s="58"/>
      <c r="RAH115" s="58"/>
      <c r="RAI115" s="58"/>
      <c r="RAJ115" s="58"/>
      <c r="RAK115" s="58"/>
      <c r="RAL115" s="58"/>
      <c r="RAM115" s="58"/>
      <c r="RAN115" s="58"/>
      <c r="RAO115" s="58"/>
      <c r="RAP115" s="58"/>
      <c r="RAQ115" s="58"/>
      <c r="RAR115" s="58"/>
      <c r="RAS115" s="58"/>
      <c r="RAT115" s="58"/>
      <c r="RAU115" s="58"/>
      <c r="RAV115" s="58"/>
      <c r="RAW115" s="58"/>
      <c r="RAX115" s="58"/>
      <c r="RAY115" s="58"/>
      <c r="RAZ115" s="58"/>
      <c r="RBA115" s="58"/>
      <c r="RBB115" s="58"/>
      <c r="RBC115" s="58"/>
      <c r="RBD115" s="58"/>
      <c r="RBE115" s="58"/>
      <c r="RBF115" s="58"/>
      <c r="RBG115" s="58"/>
      <c r="RBH115" s="58"/>
      <c r="RBI115" s="58"/>
      <c r="RBJ115" s="58"/>
      <c r="RBK115" s="58"/>
      <c r="RBL115" s="58"/>
      <c r="RBM115" s="58"/>
      <c r="RBN115" s="58"/>
      <c r="RBO115" s="58"/>
      <c r="RBP115" s="58"/>
      <c r="RBQ115" s="58"/>
      <c r="RBR115" s="58"/>
      <c r="RBS115" s="58"/>
      <c r="RBT115" s="58"/>
      <c r="RBU115" s="58"/>
      <c r="RBV115" s="58"/>
      <c r="RBW115" s="58"/>
      <c r="RBX115" s="58"/>
      <c r="RBY115" s="58"/>
      <c r="RBZ115" s="58"/>
      <c r="RCA115" s="58"/>
      <c r="RCB115" s="58"/>
      <c r="RCC115" s="58"/>
      <c r="RCD115" s="58"/>
      <c r="RCE115" s="58"/>
      <c r="RCF115" s="58"/>
      <c r="RCG115" s="58"/>
      <c r="RCH115" s="58"/>
      <c r="RCI115" s="58"/>
      <c r="RCJ115" s="58"/>
      <c r="RCK115" s="58"/>
      <c r="RCL115" s="58"/>
      <c r="RCM115" s="58"/>
      <c r="RCN115" s="58"/>
      <c r="RCO115" s="58"/>
      <c r="RCP115" s="58"/>
      <c r="RCQ115" s="58"/>
      <c r="RCR115" s="58"/>
      <c r="RCS115" s="58"/>
      <c r="RCT115" s="58"/>
      <c r="RCU115" s="58"/>
      <c r="RCV115" s="58"/>
      <c r="RCW115" s="58"/>
      <c r="RCX115" s="58"/>
      <c r="RCY115" s="58"/>
      <c r="RCZ115" s="58"/>
      <c r="RDA115" s="58"/>
      <c r="RDB115" s="58"/>
      <c r="RDC115" s="58"/>
      <c r="RDD115" s="58"/>
      <c r="RDE115" s="58"/>
      <c r="RDF115" s="58"/>
      <c r="RDG115" s="58"/>
      <c r="RDH115" s="58"/>
      <c r="RDI115" s="58"/>
      <c r="RDJ115" s="58"/>
      <c r="RDK115" s="58"/>
      <c r="RDL115" s="58"/>
      <c r="RDM115" s="58"/>
      <c r="RDN115" s="58"/>
      <c r="RDO115" s="58"/>
      <c r="RDP115" s="58"/>
      <c r="RDQ115" s="58"/>
      <c r="RDR115" s="58"/>
      <c r="RDS115" s="58"/>
      <c r="RDT115" s="58"/>
      <c r="RDU115" s="58"/>
      <c r="RDV115" s="58"/>
      <c r="RDW115" s="58"/>
      <c r="RDX115" s="58"/>
      <c r="RDY115" s="58"/>
      <c r="RDZ115" s="58"/>
      <c r="REA115" s="58"/>
      <c r="REB115" s="58"/>
      <c r="REC115" s="58"/>
      <c r="RED115" s="58"/>
      <c r="REE115" s="58"/>
      <c r="REF115" s="58"/>
      <c r="REG115" s="58"/>
      <c r="REH115" s="58"/>
      <c r="REI115" s="58"/>
      <c r="REJ115" s="58"/>
      <c r="REK115" s="58"/>
      <c r="REL115" s="58"/>
      <c r="REM115" s="58"/>
      <c r="REN115" s="58"/>
      <c r="REO115" s="58"/>
      <c r="REP115" s="58"/>
      <c r="REQ115" s="58"/>
      <c r="RER115" s="58"/>
      <c r="RES115" s="58"/>
      <c r="RET115" s="58"/>
      <c r="REU115" s="58"/>
      <c r="REV115" s="58"/>
      <c r="REW115" s="58"/>
      <c r="REX115" s="58"/>
      <c r="REY115" s="58"/>
      <c r="REZ115" s="58"/>
      <c r="RFA115" s="58"/>
      <c r="RFB115" s="58"/>
      <c r="RFC115" s="58"/>
      <c r="RFD115" s="58"/>
      <c r="RFE115" s="58"/>
      <c r="RFF115" s="58"/>
      <c r="RFG115" s="58"/>
      <c r="RFH115" s="58"/>
      <c r="RFI115" s="58"/>
      <c r="RFJ115" s="58"/>
      <c r="RFK115" s="58"/>
      <c r="RFL115" s="58"/>
      <c r="RFM115" s="58"/>
      <c r="RFN115" s="58"/>
      <c r="RFO115" s="58"/>
      <c r="RFP115" s="58"/>
      <c r="RFQ115" s="58"/>
      <c r="RFR115" s="58"/>
      <c r="RFS115" s="58"/>
      <c r="RFT115" s="58"/>
      <c r="RFU115" s="58"/>
      <c r="RFV115" s="58"/>
      <c r="RFW115" s="58"/>
      <c r="RFX115" s="58"/>
      <c r="RFY115" s="58"/>
      <c r="RFZ115" s="58"/>
      <c r="RGA115" s="58"/>
      <c r="RGB115" s="58"/>
      <c r="RGC115" s="58"/>
      <c r="RGD115" s="58"/>
      <c r="RGE115" s="58"/>
      <c r="RGF115" s="58"/>
      <c r="RGG115" s="58"/>
      <c r="RGH115" s="58"/>
      <c r="RGI115" s="58"/>
      <c r="RGJ115" s="58"/>
      <c r="RGK115" s="58"/>
      <c r="RGL115" s="58"/>
      <c r="RGM115" s="58"/>
      <c r="RGN115" s="58"/>
      <c r="RGO115" s="58"/>
      <c r="RGP115" s="58"/>
      <c r="RGQ115" s="58"/>
      <c r="RGR115" s="58"/>
      <c r="RGS115" s="58"/>
      <c r="RGT115" s="58"/>
      <c r="RGU115" s="58"/>
      <c r="RGV115" s="58"/>
      <c r="RGW115" s="58"/>
      <c r="RGX115" s="58"/>
      <c r="RGY115" s="58"/>
      <c r="RGZ115" s="58"/>
      <c r="RHA115" s="58"/>
      <c r="RHB115" s="58"/>
      <c r="RHC115" s="58"/>
      <c r="RHD115" s="58"/>
      <c r="RHE115" s="58"/>
      <c r="RHF115" s="58"/>
      <c r="RHG115" s="58"/>
      <c r="RHH115" s="58"/>
      <c r="RHI115" s="58"/>
      <c r="RHJ115" s="58"/>
      <c r="RHK115" s="58"/>
      <c r="RHL115" s="58"/>
      <c r="RHM115" s="58"/>
      <c r="RHN115" s="58"/>
      <c r="RHO115" s="58"/>
      <c r="RHP115" s="58"/>
      <c r="RHQ115" s="58"/>
      <c r="RHR115" s="58"/>
      <c r="RHS115" s="58"/>
      <c r="RHT115" s="58"/>
      <c r="RHU115" s="58"/>
      <c r="RHV115" s="58"/>
      <c r="RHW115" s="58"/>
      <c r="RHX115" s="58"/>
      <c r="RHY115" s="58"/>
      <c r="RHZ115" s="58"/>
      <c r="RIA115" s="58"/>
      <c r="RIB115" s="58"/>
      <c r="RIC115" s="58"/>
      <c r="RID115" s="58"/>
      <c r="RIE115" s="58"/>
      <c r="RIF115" s="58"/>
      <c r="RIG115" s="58"/>
      <c r="RIH115" s="58"/>
      <c r="RII115" s="58"/>
      <c r="RIJ115" s="58"/>
      <c r="RIK115" s="58"/>
      <c r="RIL115" s="58"/>
      <c r="RIM115" s="58"/>
      <c r="RIN115" s="58"/>
      <c r="RIO115" s="58"/>
      <c r="RIP115" s="58"/>
      <c r="RIQ115" s="58"/>
      <c r="RIR115" s="58"/>
      <c r="RIS115" s="58"/>
      <c r="RIT115" s="58"/>
      <c r="RIU115" s="58"/>
      <c r="RIV115" s="58"/>
      <c r="RIW115" s="58"/>
      <c r="RIX115" s="58"/>
      <c r="RIY115" s="58"/>
      <c r="RIZ115" s="58"/>
      <c r="RJA115" s="58"/>
      <c r="RJB115" s="58"/>
      <c r="RJC115" s="58"/>
      <c r="RJD115" s="58"/>
      <c r="RJE115" s="58"/>
      <c r="RJF115" s="58"/>
      <c r="RJG115" s="58"/>
      <c r="RJH115" s="58"/>
      <c r="RJI115" s="58"/>
      <c r="RJJ115" s="58"/>
      <c r="RJK115" s="58"/>
      <c r="RJL115" s="58"/>
      <c r="RJM115" s="58"/>
      <c r="RJN115" s="58"/>
      <c r="RJO115" s="58"/>
      <c r="RJP115" s="58"/>
      <c r="RJQ115" s="58"/>
      <c r="RJR115" s="58"/>
      <c r="RJS115" s="58"/>
      <c r="RJT115" s="58"/>
      <c r="RJU115" s="58"/>
      <c r="RJV115" s="58"/>
      <c r="RJW115" s="58"/>
      <c r="RJX115" s="58"/>
      <c r="RJY115" s="58"/>
      <c r="RJZ115" s="58"/>
      <c r="RKA115" s="58"/>
      <c r="RKB115" s="58"/>
      <c r="RKC115" s="58"/>
      <c r="RKD115" s="58"/>
      <c r="RKE115" s="58"/>
      <c r="RKF115" s="58"/>
      <c r="RKG115" s="58"/>
      <c r="RKH115" s="58"/>
      <c r="RKI115" s="58"/>
      <c r="RKJ115" s="58"/>
      <c r="RKK115" s="58"/>
      <c r="RKL115" s="58"/>
      <c r="RKM115" s="58"/>
      <c r="RKN115" s="58"/>
      <c r="RKO115" s="58"/>
      <c r="RKP115" s="58"/>
      <c r="RKQ115" s="58"/>
      <c r="RKR115" s="58"/>
      <c r="RKS115" s="58"/>
      <c r="RKT115" s="58"/>
      <c r="RKU115" s="58"/>
      <c r="RKV115" s="58"/>
      <c r="RKW115" s="58"/>
      <c r="RKX115" s="58"/>
      <c r="RKY115" s="58"/>
      <c r="RKZ115" s="58"/>
      <c r="RLA115" s="58"/>
      <c r="RLB115" s="58"/>
      <c r="RLC115" s="58"/>
      <c r="RLD115" s="58"/>
      <c r="RLE115" s="58"/>
      <c r="RLF115" s="58"/>
      <c r="RLG115" s="58"/>
      <c r="RLH115" s="58"/>
      <c r="RLI115" s="58"/>
      <c r="RLJ115" s="58"/>
      <c r="RLK115" s="58"/>
      <c r="RLL115" s="58"/>
      <c r="RLM115" s="58"/>
      <c r="RLN115" s="58"/>
      <c r="RLO115" s="58"/>
      <c r="RLP115" s="58"/>
      <c r="RLQ115" s="58"/>
      <c r="RLR115" s="58"/>
      <c r="RLS115" s="58"/>
      <c r="RLT115" s="58"/>
      <c r="RLU115" s="58"/>
      <c r="RLV115" s="58"/>
      <c r="RLW115" s="58"/>
      <c r="RLX115" s="58"/>
      <c r="RLY115" s="58"/>
      <c r="RLZ115" s="58"/>
      <c r="RMA115" s="58"/>
      <c r="RMB115" s="58"/>
      <c r="RMC115" s="58"/>
      <c r="RMD115" s="58"/>
      <c r="RME115" s="58"/>
      <c r="RMF115" s="58"/>
      <c r="RMG115" s="58"/>
      <c r="RMH115" s="58"/>
      <c r="RMI115" s="58"/>
      <c r="RMJ115" s="58"/>
      <c r="RMK115" s="58"/>
      <c r="RML115" s="58"/>
      <c r="RMM115" s="58"/>
      <c r="RMN115" s="58"/>
      <c r="RMO115" s="58"/>
      <c r="RMP115" s="58"/>
      <c r="RMQ115" s="58"/>
      <c r="RMR115" s="58"/>
      <c r="RMS115" s="58"/>
      <c r="RMT115" s="58"/>
      <c r="RMU115" s="58"/>
      <c r="RMV115" s="58"/>
      <c r="RMW115" s="58"/>
      <c r="RMX115" s="58"/>
      <c r="RMY115" s="58"/>
      <c r="RMZ115" s="58"/>
      <c r="RNA115" s="58"/>
      <c r="RNB115" s="58"/>
      <c r="RNC115" s="58"/>
      <c r="RND115" s="58"/>
      <c r="RNE115" s="58"/>
      <c r="RNF115" s="58"/>
      <c r="RNG115" s="58"/>
      <c r="RNH115" s="58"/>
      <c r="RNI115" s="58"/>
      <c r="RNJ115" s="58"/>
      <c r="RNK115" s="58"/>
      <c r="RNL115" s="58"/>
      <c r="RNM115" s="58"/>
      <c r="RNN115" s="58"/>
      <c r="RNO115" s="58"/>
      <c r="RNP115" s="58"/>
      <c r="RNQ115" s="58"/>
      <c r="RNR115" s="58"/>
      <c r="RNS115" s="58"/>
      <c r="RNT115" s="58"/>
      <c r="RNU115" s="58"/>
      <c r="RNV115" s="58"/>
      <c r="RNW115" s="58"/>
      <c r="RNX115" s="58"/>
      <c r="RNY115" s="58"/>
      <c r="RNZ115" s="58"/>
      <c r="ROA115" s="58"/>
      <c r="ROB115" s="58"/>
      <c r="ROC115" s="58"/>
      <c r="ROD115" s="58"/>
      <c r="ROE115" s="58"/>
      <c r="ROF115" s="58"/>
      <c r="ROG115" s="58"/>
      <c r="ROH115" s="58"/>
      <c r="ROI115" s="58"/>
      <c r="ROJ115" s="58"/>
      <c r="ROK115" s="58"/>
      <c r="ROL115" s="58"/>
      <c r="ROM115" s="58"/>
      <c r="RON115" s="58"/>
      <c r="ROO115" s="58"/>
      <c r="ROP115" s="58"/>
      <c r="ROQ115" s="58"/>
      <c r="ROR115" s="58"/>
      <c r="ROS115" s="58"/>
      <c r="ROT115" s="58"/>
      <c r="ROU115" s="58"/>
      <c r="ROV115" s="58"/>
      <c r="ROW115" s="58"/>
      <c r="ROX115" s="58"/>
      <c r="ROY115" s="58"/>
      <c r="ROZ115" s="58"/>
      <c r="RPA115" s="58"/>
      <c r="RPB115" s="58"/>
      <c r="RPC115" s="58"/>
      <c r="RPD115" s="58"/>
      <c r="RPE115" s="58"/>
      <c r="RPF115" s="58"/>
      <c r="RPG115" s="58"/>
      <c r="RPH115" s="58"/>
      <c r="RPI115" s="58"/>
      <c r="RPJ115" s="58"/>
      <c r="RPK115" s="58"/>
      <c r="RPL115" s="58"/>
      <c r="RPM115" s="58"/>
      <c r="RPN115" s="58"/>
      <c r="RPO115" s="58"/>
      <c r="RPP115" s="58"/>
      <c r="RPQ115" s="58"/>
      <c r="RPR115" s="58"/>
      <c r="RPS115" s="58"/>
      <c r="RPT115" s="58"/>
      <c r="RPU115" s="58"/>
      <c r="RPV115" s="58"/>
      <c r="RPW115" s="58"/>
      <c r="RPX115" s="58"/>
      <c r="RPY115" s="58"/>
      <c r="RPZ115" s="58"/>
      <c r="RQA115" s="58"/>
      <c r="RQB115" s="58"/>
      <c r="RQC115" s="58"/>
      <c r="RQD115" s="58"/>
      <c r="RQE115" s="58"/>
      <c r="RQF115" s="58"/>
      <c r="RQG115" s="58"/>
      <c r="RQH115" s="58"/>
      <c r="RQI115" s="58"/>
      <c r="RQJ115" s="58"/>
      <c r="RQK115" s="58"/>
      <c r="RQL115" s="58"/>
      <c r="RQM115" s="58"/>
      <c r="RQN115" s="58"/>
      <c r="RQO115" s="58"/>
      <c r="RQP115" s="58"/>
      <c r="RQQ115" s="58"/>
      <c r="RQR115" s="58"/>
      <c r="RQS115" s="58"/>
      <c r="RQT115" s="58"/>
      <c r="RQU115" s="58"/>
      <c r="RQV115" s="58"/>
      <c r="RQW115" s="58"/>
      <c r="RQX115" s="58"/>
      <c r="RQY115" s="58"/>
      <c r="RQZ115" s="58"/>
      <c r="RRA115" s="58"/>
      <c r="RRB115" s="58"/>
      <c r="RRC115" s="58"/>
      <c r="RRD115" s="58"/>
      <c r="RRE115" s="58"/>
      <c r="RRF115" s="58"/>
      <c r="RRG115" s="58"/>
      <c r="RRH115" s="58"/>
      <c r="RRI115" s="58"/>
      <c r="RRJ115" s="58"/>
      <c r="RRK115" s="58"/>
      <c r="RRL115" s="58"/>
      <c r="RRM115" s="58"/>
      <c r="RRN115" s="58"/>
      <c r="RRO115" s="58"/>
      <c r="RRP115" s="58"/>
      <c r="RRQ115" s="58"/>
      <c r="RRR115" s="58"/>
      <c r="RRS115" s="58"/>
      <c r="RRT115" s="58"/>
      <c r="RRU115" s="58"/>
      <c r="RRV115" s="58"/>
      <c r="RRW115" s="58"/>
      <c r="RRX115" s="58"/>
      <c r="RRY115" s="58"/>
      <c r="RRZ115" s="58"/>
      <c r="RSA115" s="58"/>
      <c r="RSB115" s="58"/>
      <c r="RSC115" s="58"/>
      <c r="RSD115" s="58"/>
      <c r="RSE115" s="58"/>
      <c r="RSF115" s="58"/>
      <c r="RSG115" s="58"/>
      <c r="RSH115" s="58"/>
      <c r="RSI115" s="58"/>
      <c r="RSJ115" s="58"/>
      <c r="RSK115" s="58"/>
      <c r="RSL115" s="58"/>
      <c r="RSM115" s="58"/>
      <c r="RSN115" s="58"/>
      <c r="RSO115" s="58"/>
      <c r="RSP115" s="58"/>
      <c r="RSQ115" s="58"/>
      <c r="RSR115" s="58"/>
      <c r="RSS115" s="58"/>
      <c r="RST115" s="58"/>
      <c r="RSU115" s="58"/>
      <c r="RSV115" s="58"/>
      <c r="RSW115" s="58"/>
      <c r="RSX115" s="58"/>
      <c r="RSY115" s="58"/>
      <c r="RSZ115" s="58"/>
      <c r="RTA115" s="58"/>
      <c r="RTB115" s="58"/>
      <c r="RTC115" s="58"/>
      <c r="RTD115" s="58"/>
      <c r="RTE115" s="58"/>
      <c r="RTF115" s="58"/>
      <c r="RTG115" s="58"/>
      <c r="RTH115" s="58"/>
      <c r="RTI115" s="58"/>
      <c r="RTJ115" s="58"/>
      <c r="RTK115" s="58"/>
      <c r="RTL115" s="58"/>
      <c r="RTM115" s="58"/>
      <c r="RTN115" s="58"/>
      <c r="RTO115" s="58"/>
      <c r="RTP115" s="58"/>
      <c r="RTQ115" s="58"/>
      <c r="RTR115" s="58"/>
      <c r="RTS115" s="58"/>
      <c r="RTT115" s="58"/>
      <c r="RTU115" s="58"/>
      <c r="RTV115" s="58"/>
      <c r="RTW115" s="58"/>
      <c r="RTX115" s="58"/>
      <c r="RTY115" s="58"/>
      <c r="RTZ115" s="58"/>
      <c r="RUA115" s="58"/>
      <c r="RUB115" s="58"/>
      <c r="RUC115" s="58"/>
      <c r="RUD115" s="58"/>
      <c r="RUE115" s="58"/>
      <c r="RUF115" s="58"/>
      <c r="RUG115" s="58"/>
      <c r="RUH115" s="58"/>
      <c r="RUI115" s="58"/>
      <c r="RUJ115" s="58"/>
      <c r="RUK115" s="58"/>
      <c r="RUL115" s="58"/>
      <c r="RUM115" s="58"/>
      <c r="RUN115" s="58"/>
      <c r="RUO115" s="58"/>
      <c r="RUP115" s="58"/>
      <c r="RUQ115" s="58"/>
      <c r="RUR115" s="58"/>
      <c r="RUS115" s="58"/>
      <c r="RUT115" s="58"/>
      <c r="RUU115" s="58"/>
      <c r="RUV115" s="58"/>
      <c r="RUW115" s="58"/>
      <c r="RUX115" s="58"/>
      <c r="RUY115" s="58"/>
      <c r="RUZ115" s="58"/>
      <c r="RVA115" s="58"/>
      <c r="RVB115" s="58"/>
      <c r="RVC115" s="58"/>
      <c r="RVD115" s="58"/>
      <c r="RVE115" s="58"/>
      <c r="RVF115" s="58"/>
      <c r="RVG115" s="58"/>
      <c r="RVH115" s="58"/>
      <c r="RVI115" s="58"/>
      <c r="RVJ115" s="58"/>
      <c r="RVK115" s="58"/>
      <c r="RVL115" s="58"/>
      <c r="RVM115" s="58"/>
      <c r="RVN115" s="58"/>
      <c r="RVO115" s="58"/>
      <c r="RVP115" s="58"/>
      <c r="RVQ115" s="58"/>
      <c r="RVR115" s="58"/>
      <c r="RVS115" s="58"/>
      <c r="RVT115" s="58"/>
      <c r="RVU115" s="58"/>
      <c r="RVV115" s="58"/>
      <c r="RVW115" s="58"/>
      <c r="RVX115" s="58"/>
      <c r="RVY115" s="58"/>
      <c r="RVZ115" s="58"/>
      <c r="RWA115" s="58"/>
      <c r="RWB115" s="58"/>
      <c r="RWC115" s="58"/>
      <c r="RWD115" s="58"/>
      <c r="RWE115" s="58"/>
      <c r="RWF115" s="58"/>
      <c r="RWG115" s="58"/>
      <c r="RWH115" s="58"/>
      <c r="RWI115" s="58"/>
      <c r="RWJ115" s="58"/>
      <c r="RWK115" s="58"/>
      <c r="RWL115" s="58"/>
      <c r="RWM115" s="58"/>
      <c r="RWN115" s="58"/>
      <c r="RWO115" s="58"/>
      <c r="RWP115" s="58"/>
      <c r="RWQ115" s="58"/>
      <c r="RWR115" s="58"/>
      <c r="RWS115" s="58"/>
      <c r="RWT115" s="58"/>
      <c r="RWU115" s="58"/>
      <c r="RWV115" s="58"/>
      <c r="RWW115" s="58"/>
      <c r="RWX115" s="58"/>
      <c r="RWY115" s="58"/>
      <c r="RWZ115" s="58"/>
      <c r="RXA115" s="58"/>
      <c r="RXB115" s="58"/>
      <c r="RXC115" s="58"/>
      <c r="RXD115" s="58"/>
      <c r="RXE115" s="58"/>
      <c r="RXF115" s="58"/>
      <c r="RXG115" s="58"/>
      <c r="RXH115" s="58"/>
      <c r="RXI115" s="58"/>
      <c r="RXJ115" s="58"/>
      <c r="RXK115" s="58"/>
      <c r="RXL115" s="58"/>
      <c r="RXM115" s="58"/>
      <c r="RXN115" s="58"/>
      <c r="RXO115" s="58"/>
      <c r="RXP115" s="58"/>
      <c r="RXQ115" s="58"/>
      <c r="RXR115" s="58"/>
      <c r="RXS115" s="58"/>
      <c r="RXT115" s="58"/>
      <c r="RXU115" s="58"/>
      <c r="RXV115" s="58"/>
      <c r="RXW115" s="58"/>
      <c r="RXX115" s="58"/>
      <c r="RXY115" s="58"/>
      <c r="RXZ115" s="58"/>
      <c r="RYA115" s="58"/>
      <c r="RYB115" s="58"/>
      <c r="RYC115" s="58"/>
      <c r="RYD115" s="58"/>
      <c r="RYE115" s="58"/>
      <c r="RYF115" s="58"/>
      <c r="RYG115" s="58"/>
      <c r="RYH115" s="58"/>
      <c r="RYI115" s="58"/>
      <c r="RYJ115" s="58"/>
      <c r="RYK115" s="58"/>
      <c r="RYL115" s="58"/>
      <c r="RYM115" s="58"/>
      <c r="RYN115" s="58"/>
      <c r="RYO115" s="58"/>
      <c r="RYP115" s="58"/>
      <c r="RYQ115" s="58"/>
      <c r="RYR115" s="58"/>
      <c r="RYS115" s="58"/>
      <c r="RYT115" s="58"/>
      <c r="RYU115" s="58"/>
      <c r="RYV115" s="58"/>
      <c r="RYW115" s="58"/>
      <c r="RYX115" s="58"/>
      <c r="RYY115" s="58"/>
      <c r="RYZ115" s="58"/>
      <c r="RZA115" s="58"/>
      <c r="RZB115" s="58"/>
      <c r="RZC115" s="58"/>
      <c r="RZD115" s="58"/>
      <c r="RZE115" s="58"/>
      <c r="RZF115" s="58"/>
      <c r="RZG115" s="58"/>
      <c r="RZH115" s="58"/>
      <c r="RZI115" s="58"/>
      <c r="RZJ115" s="58"/>
      <c r="RZK115" s="58"/>
      <c r="RZL115" s="58"/>
      <c r="RZM115" s="58"/>
      <c r="RZN115" s="58"/>
      <c r="RZO115" s="58"/>
      <c r="RZP115" s="58"/>
      <c r="RZQ115" s="58"/>
      <c r="RZR115" s="58"/>
      <c r="RZS115" s="58"/>
      <c r="RZT115" s="58"/>
      <c r="RZU115" s="58"/>
      <c r="RZV115" s="58"/>
      <c r="RZW115" s="58"/>
      <c r="RZX115" s="58"/>
      <c r="RZY115" s="58"/>
      <c r="RZZ115" s="58"/>
      <c r="SAA115" s="58"/>
      <c r="SAB115" s="58"/>
      <c r="SAC115" s="58"/>
      <c r="SAD115" s="58"/>
      <c r="SAE115" s="58"/>
      <c r="SAF115" s="58"/>
      <c r="SAG115" s="58"/>
      <c r="SAH115" s="58"/>
      <c r="SAI115" s="58"/>
      <c r="SAJ115" s="58"/>
      <c r="SAK115" s="58"/>
      <c r="SAL115" s="58"/>
      <c r="SAM115" s="58"/>
      <c r="SAN115" s="58"/>
      <c r="SAO115" s="58"/>
      <c r="SAP115" s="58"/>
      <c r="SAQ115" s="58"/>
      <c r="SAR115" s="58"/>
      <c r="SAS115" s="58"/>
      <c r="SAT115" s="58"/>
      <c r="SAU115" s="58"/>
      <c r="SAV115" s="58"/>
      <c r="SAW115" s="58"/>
      <c r="SAX115" s="58"/>
      <c r="SAY115" s="58"/>
      <c r="SAZ115" s="58"/>
      <c r="SBA115" s="58"/>
      <c r="SBB115" s="58"/>
      <c r="SBC115" s="58"/>
      <c r="SBD115" s="58"/>
      <c r="SBE115" s="58"/>
      <c r="SBF115" s="58"/>
      <c r="SBG115" s="58"/>
      <c r="SBH115" s="58"/>
      <c r="SBI115" s="58"/>
      <c r="SBJ115" s="58"/>
      <c r="SBK115" s="58"/>
      <c r="SBL115" s="58"/>
      <c r="SBM115" s="58"/>
      <c r="SBN115" s="58"/>
      <c r="SBO115" s="58"/>
      <c r="SBP115" s="58"/>
      <c r="SBQ115" s="58"/>
      <c r="SBR115" s="58"/>
      <c r="SBS115" s="58"/>
      <c r="SBT115" s="58"/>
      <c r="SBU115" s="58"/>
      <c r="SBV115" s="58"/>
      <c r="SBW115" s="58"/>
      <c r="SBX115" s="58"/>
      <c r="SBY115" s="58"/>
      <c r="SBZ115" s="58"/>
      <c r="SCA115" s="58"/>
      <c r="SCB115" s="58"/>
      <c r="SCC115" s="58"/>
      <c r="SCD115" s="58"/>
      <c r="SCE115" s="58"/>
      <c r="SCF115" s="58"/>
      <c r="SCG115" s="58"/>
      <c r="SCH115" s="58"/>
      <c r="SCI115" s="58"/>
      <c r="SCJ115" s="58"/>
      <c r="SCK115" s="58"/>
      <c r="SCL115" s="58"/>
      <c r="SCM115" s="58"/>
      <c r="SCN115" s="58"/>
      <c r="SCO115" s="58"/>
      <c r="SCP115" s="58"/>
      <c r="SCQ115" s="58"/>
      <c r="SCR115" s="58"/>
      <c r="SCS115" s="58"/>
      <c r="SCT115" s="58"/>
      <c r="SCU115" s="58"/>
      <c r="SCV115" s="58"/>
      <c r="SCW115" s="58"/>
      <c r="SCX115" s="58"/>
      <c r="SCY115" s="58"/>
      <c r="SCZ115" s="58"/>
      <c r="SDA115" s="58"/>
      <c r="SDB115" s="58"/>
      <c r="SDC115" s="58"/>
      <c r="SDD115" s="58"/>
      <c r="SDE115" s="58"/>
      <c r="SDF115" s="58"/>
      <c r="SDG115" s="58"/>
      <c r="SDH115" s="58"/>
      <c r="SDI115" s="58"/>
      <c r="SDJ115" s="58"/>
      <c r="SDK115" s="58"/>
      <c r="SDL115" s="58"/>
      <c r="SDM115" s="58"/>
      <c r="SDN115" s="58"/>
      <c r="SDO115" s="58"/>
      <c r="SDP115" s="58"/>
      <c r="SDQ115" s="58"/>
      <c r="SDR115" s="58"/>
      <c r="SDS115" s="58"/>
      <c r="SDT115" s="58"/>
      <c r="SDU115" s="58"/>
      <c r="SDV115" s="58"/>
      <c r="SDW115" s="58"/>
      <c r="SDX115" s="58"/>
      <c r="SDY115" s="58"/>
      <c r="SDZ115" s="58"/>
      <c r="SEA115" s="58"/>
      <c r="SEB115" s="58"/>
      <c r="SEC115" s="58"/>
      <c r="SED115" s="58"/>
      <c r="SEE115" s="58"/>
      <c r="SEF115" s="58"/>
      <c r="SEG115" s="58"/>
      <c r="SEH115" s="58"/>
      <c r="SEI115" s="58"/>
      <c r="SEJ115" s="58"/>
      <c r="SEK115" s="58"/>
      <c r="SEL115" s="58"/>
      <c r="SEM115" s="58"/>
      <c r="SEN115" s="58"/>
      <c r="SEO115" s="58"/>
      <c r="SEP115" s="58"/>
      <c r="SEQ115" s="58"/>
      <c r="SER115" s="58"/>
      <c r="SES115" s="58"/>
      <c r="SET115" s="58"/>
      <c r="SEU115" s="58"/>
      <c r="SEV115" s="58"/>
      <c r="SEW115" s="58"/>
      <c r="SEX115" s="58"/>
      <c r="SEY115" s="58"/>
      <c r="SEZ115" s="58"/>
      <c r="SFA115" s="58"/>
      <c r="SFB115" s="58"/>
      <c r="SFC115" s="58"/>
      <c r="SFD115" s="58"/>
      <c r="SFE115" s="58"/>
      <c r="SFF115" s="58"/>
      <c r="SFG115" s="58"/>
      <c r="SFH115" s="58"/>
      <c r="SFI115" s="58"/>
      <c r="SFJ115" s="58"/>
      <c r="SFK115" s="58"/>
      <c r="SFL115" s="58"/>
      <c r="SFM115" s="58"/>
      <c r="SFN115" s="58"/>
      <c r="SFO115" s="58"/>
      <c r="SFP115" s="58"/>
      <c r="SFQ115" s="58"/>
      <c r="SFR115" s="58"/>
      <c r="SFS115" s="58"/>
      <c r="SFT115" s="58"/>
      <c r="SFU115" s="58"/>
      <c r="SFV115" s="58"/>
      <c r="SFW115" s="58"/>
      <c r="SFX115" s="58"/>
      <c r="SFY115" s="58"/>
      <c r="SFZ115" s="58"/>
      <c r="SGA115" s="58"/>
      <c r="SGB115" s="58"/>
      <c r="SGC115" s="58"/>
      <c r="SGD115" s="58"/>
      <c r="SGE115" s="58"/>
      <c r="SGF115" s="58"/>
      <c r="SGG115" s="58"/>
      <c r="SGH115" s="58"/>
      <c r="SGI115" s="58"/>
      <c r="SGJ115" s="58"/>
      <c r="SGK115" s="58"/>
      <c r="SGL115" s="58"/>
      <c r="SGM115" s="58"/>
      <c r="SGN115" s="58"/>
      <c r="SGO115" s="58"/>
      <c r="SGP115" s="58"/>
      <c r="SGQ115" s="58"/>
      <c r="SGR115" s="58"/>
      <c r="SGS115" s="58"/>
      <c r="SGT115" s="58"/>
      <c r="SGU115" s="58"/>
      <c r="SGV115" s="58"/>
      <c r="SGW115" s="58"/>
      <c r="SGX115" s="58"/>
      <c r="SGY115" s="58"/>
      <c r="SGZ115" s="58"/>
      <c r="SHA115" s="58"/>
      <c r="SHB115" s="58"/>
      <c r="SHC115" s="58"/>
      <c r="SHD115" s="58"/>
      <c r="SHE115" s="58"/>
      <c r="SHF115" s="58"/>
      <c r="SHG115" s="58"/>
      <c r="SHH115" s="58"/>
      <c r="SHI115" s="58"/>
      <c r="SHJ115" s="58"/>
      <c r="SHK115" s="58"/>
      <c r="SHL115" s="58"/>
      <c r="SHM115" s="58"/>
      <c r="SHN115" s="58"/>
      <c r="SHO115" s="58"/>
      <c r="SHP115" s="58"/>
      <c r="SHQ115" s="58"/>
      <c r="SHR115" s="58"/>
      <c r="SHS115" s="58"/>
      <c r="SHT115" s="58"/>
      <c r="SHU115" s="58"/>
      <c r="SHV115" s="58"/>
      <c r="SHW115" s="58"/>
      <c r="SHX115" s="58"/>
      <c r="SHY115" s="58"/>
      <c r="SHZ115" s="58"/>
      <c r="SIA115" s="58"/>
      <c r="SIB115" s="58"/>
      <c r="SIC115" s="58"/>
      <c r="SID115" s="58"/>
      <c r="SIE115" s="58"/>
      <c r="SIF115" s="58"/>
      <c r="SIG115" s="58"/>
      <c r="SIH115" s="58"/>
      <c r="SII115" s="58"/>
      <c r="SIJ115" s="58"/>
      <c r="SIK115" s="58"/>
      <c r="SIL115" s="58"/>
      <c r="SIM115" s="58"/>
      <c r="SIN115" s="58"/>
      <c r="SIO115" s="58"/>
      <c r="SIP115" s="58"/>
      <c r="SIQ115" s="58"/>
      <c r="SIR115" s="58"/>
      <c r="SIS115" s="58"/>
      <c r="SIT115" s="58"/>
      <c r="SIU115" s="58"/>
      <c r="SIV115" s="58"/>
      <c r="SIW115" s="58"/>
      <c r="SIX115" s="58"/>
      <c r="SIY115" s="58"/>
      <c r="SIZ115" s="58"/>
      <c r="SJA115" s="58"/>
      <c r="SJB115" s="58"/>
      <c r="SJC115" s="58"/>
      <c r="SJD115" s="58"/>
      <c r="SJE115" s="58"/>
      <c r="SJF115" s="58"/>
      <c r="SJG115" s="58"/>
      <c r="SJH115" s="58"/>
      <c r="SJI115" s="58"/>
      <c r="SJJ115" s="58"/>
      <c r="SJK115" s="58"/>
      <c r="SJL115" s="58"/>
      <c r="SJM115" s="58"/>
      <c r="SJN115" s="58"/>
      <c r="SJO115" s="58"/>
      <c r="SJP115" s="58"/>
      <c r="SJQ115" s="58"/>
      <c r="SJR115" s="58"/>
      <c r="SJS115" s="58"/>
      <c r="SJT115" s="58"/>
      <c r="SJU115" s="58"/>
      <c r="SJV115" s="58"/>
      <c r="SJW115" s="58"/>
      <c r="SJX115" s="58"/>
      <c r="SJY115" s="58"/>
      <c r="SJZ115" s="58"/>
      <c r="SKA115" s="58"/>
      <c r="SKB115" s="58"/>
      <c r="SKC115" s="58"/>
      <c r="SKD115" s="58"/>
      <c r="SKE115" s="58"/>
      <c r="SKF115" s="58"/>
      <c r="SKG115" s="58"/>
      <c r="SKH115" s="58"/>
      <c r="SKI115" s="58"/>
      <c r="SKJ115" s="58"/>
      <c r="SKK115" s="58"/>
      <c r="SKL115" s="58"/>
      <c r="SKM115" s="58"/>
      <c r="SKN115" s="58"/>
      <c r="SKO115" s="58"/>
      <c r="SKP115" s="58"/>
      <c r="SKQ115" s="58"/>
      <c r="SKR115" s="58"/>
      <c r="SKS115" s="58"/>
      <c r="SKT115" s="58"/>
      <c r="SKU115" s="58"/>
      <c r="SKV115" s="58"/>
      <c r="SKW115" s="58"/>
      <c r="SKX115" s="58"/>
      <c r="SKY115" s="58"/>
      <c r="SKZ115" s="58"/>
      <c r="SLA115" s="58"/>
      <c r="SLB115" s="58"/>
      <c r="SLC115" s="58"/>
      <c r="SLD115" s="58"/>
      <c r="SLE115" s="58"/>
      <c r="SLF115" s="58"/>
      <c r="SLG115" s="58"/>
      <c r="SLH115" s="58"/>
      <c r="SLI115" s="58"/>
      <c r="SLJ115" s="58"/>
      <c r="SLK115" s="58"/>
      <c r="SLL115" s="58"/>
      <c r="SLM115" s="58"/>
      <c r="SLN115" s="58"/>
      <c r="SLO115" s="58"/>
      <c r="SLP115" s="58"/>
      <c r="SLQ115" s="58"/>
      <c r="SLR115" s="58"/>
      <c r="SLS115" s="58"/>
      <c r="SLT115" s="58"/>
      <c r="SLU115" s="58"/>
      <c r="SLV115" s="58"/>
      <c r="SLW115" s="58"/>
      <c r="SLX115" s="58"/>
      <c r="SLY115" s="58"/>
      <c r="SLZ115" s="58"/>
      <c r="SMA115" s="58"/>
      <c r="SMB115" s="58"/>
      <c r="SMC115" s="58"/>
      <c r="SMD115" s="58"/>
      <c r="SME115" s="58"/>
      <c r="SMF115" s="58"/>
      <c r="SMG115" s="58"/>
      <c r="SMH115" s="58"/>
      <c r="SMI115" s="58"/>
      <c r="SMJ115" s="58"/>
      <c r="SMK115" s="58"/>
      <c r="SML115" s="58"/>
      <c r="SMM115" s="58"/>
      <c r="SMN115" s="58"/>
      <c r="SMO115" s="58"/>
      <c r="SMP115" s="58"/>
      <c r="SMQ115" s="58"/>
      <c r="SMR115" s="58"/>
      <c r="SMS115" s="58"/>
      <c r="SMT115" s="58"/>
      <c r="SMU115" s="58"/>
      <c r="SMV115" s="58"/>
      <c r="SMW115" s="58"/>
      <c r="SMX115" s="58"/>
      <c r="SMY115" s="58"/>
      <c r="SMZ115" s="58"/>
      <c r="SNA115" s="58"/>
      <c r="SNB115" s="58"/>
      <c r="SNC115" s="58"/>
      <c r="SND115" s="58"/>
      <c r="SNE115" s="58"/>
      <c r="SNF115" s="58"/>
      <c r="SNG115" s="58"/>
      <c r="SNH115" s="58"/>
      <c r="SNI115" s="58"/>
      <c r="SNJ115" s="58"/>
      <c r="SNK115" s="58"/>
      <c r="SNL115" s="58"/>
      <c r="SNM115" s="58"/>
      <c r="SNN115" s="58"/>
      <c r="SNO115" s="58"/>
      <c r="SNP115" s="58"/>
      <c r="SNQ115" s="58"/>
      <c r="SNR115" s="58"/>
      <c r="SNS115" s="58"/>
      <c r="SNT115" s="58"/>
      <c r="SNU115" s="58"/>
      <c r="SNV115" s="58"/>
      <c r="SNW115" s="58"/>
      <c r="SNX115" s="58"/>
      <c r="SNY115" s="58"/>
      <c r="SNZ115" s="58"/>
      <c r="SOA115" s="58"/>
      <c r="SOB115" s="58"/>
      <c r="SOC115" s="58"/>
      <c r="SOD115" s="58"/>
      <c r="SOE115" s="58"/>
      <c r="SOF115" s="58"/>
      <c r="SOG115" s="58"/>
      <c r="SOH115" s="58"/>
      <c r="SOI115" s="58"/>
      <c r="SOJ115" s="58"/>
      <c r="SOK115" s="58"/>
      <c r="SOL115" s="58"/>
      <c r="SOM115" s="58"/>
      <c r="SON115" s="58"/>
      <c r="SOO115" s="58"/>
      <c r="SOP115" s="58"/>
      <c r="SOQ115" s="58"/>
      <c r="SOR115" s="58"/>
      <c r="SOS115" s="58"/>
      <c r="SOT115" s="58"/>
      <c r="SOU115" s="58"/>
      <c r="SOV115" s="58"/>
      <c r="SOW115" s="58"/>
      <c r="SOX115" s="58"/>
      <c r="SOY115" s="58"/>
      <c r="SOZ115" s="58"/>
      <c r="SPA115" s="58"/>
      <c r="SPB115" s="58"/>
      <c r="SPC115" s="58"/>
      <c r="SPD115" s="58"/>
      <c r="SPE115" s="58"/>
      <c r="SPF115" s="58"/>
      <c r="SPG115" s="58"/>
      <c r="SPH115" s="58"/>
      <c r="SPI115" s="58"/>
      <c r="SPJ115" s="58"/>
      <c r="SPK115" s="58"/>
      <c r="SPL115" s="58"/>
      <c r="SPM115" s="58"/>
      <c r="SPN115" s="58"/>
      <c r="SPO115" s="58"/>
      <c r="SPP115" s="58"/>
      <c r="SPQ115" s="58"/>
      <c r="SPR115" s="58"/>
      <c r="SPS115" s="58"/>
      <c r="SPT115" s="58"/>
      <c r="SPU115" s="58"/>
      <c r="SPV115" s="58"/>
      <c r="SPW115" s="58"/>
      <c r="SPX115" s="58"/>
      <c r="SPY115" s="58"/>
      <c r="SPZ115" s="58"/>
      <c r="SQA115" s="58"/>
      <c r="SQB115" s="58"/>
      <c r="SQC115" s="58"/>
      <c r="SQD115" s="58"/>
      <c r="SQE115" s="58"/>
      <c r="SQF115" s="58"/>
      <c r="SQG115" s="58"/>
      <c r="SQH115" s="58"/>
      <c r="SQI115" s="58"/>
      <c r="SQJ115" s="58"/>
      <c r="SQK115" s="58"/>
      <c r="SQL115" s="58"/>
      <c r="SQM115" s="58"/>
      <c r="SQN115" s="58"/>
      <c r="SQO115" s="58"/>
      <c r="SQP115" s="58"/>
      <c r="SQQ115" s="58"/>
      <c r="SQR115" s="58"/>
      <c r="SQS115" s="58"/>
      <c r="SQT115" s="58"/>
      <c r="SQU115" s="58"/>
      <c r="SQV115" s="58"/>
      <c r="SQW115" s="58"/>
      <c r="SQX115" s="58"/>
      <c r="SQY115" s="58"/>
      <c r="SQZ115" s="58"/>
      <c r="SRA115" s="58"/>
      <c r="SRB115" s="58"/>
      <c r="SRC115" s="58"/>
      <c r="SRD115" s="58"/>
      <c r="SRE115" s="58"/>
      <c r="SRF115" s="58"/>
      <c r="SRG115" s="58"/>
      <c r="SRH115" s="58"/>
      <c r="SRI115" s="58"/>
      <c r="SRJ115" s="58"/>
      <c r="SRK115" s="58"/>
      <c r="SRL115" s="58"/>
      <c r="SRM115" s="58"/>
      <c r="SRN115" s="58"/>
      <c r="SRO115" s="58"/>
      <c r="SRP115" s="58"/>
      <c r="SRQ115" s="58"/>
      <c r="SRR115" s="58"/>
      <c r="SRS115" s="58"/>
      <c r="SRT115" s="58"/>
      <c r="SRU115" s="58"/>
      <c r="SRV115" s="58"/>
      <c r="SRW115" s="58"/>
      <c r="SRX115" s="58"/>
      <c r="SRY115" s="58"/>
      <c r="SRZ115" s="58"/>
      <c r="SSA115" s="58"/>
      <c r="SSB115" s="58"/>
      <c r="SSC115" s="58"/>
      <c r="SSD115" s="58"/>
      <c r="SSE115" s="58"/>
      <c r="SSF115" s="58"/>
      <c r="SSG115" s="58"/>
      <c r="SSH115" s="58"/>
      <c r="SSI115" s="58"/>
      <c r="SSJ115" s="58"/>
      <c r="SSK115" s="58"/>
      <c r="SSL115" s="58"/>
      <c r="SSM115" s="58"/>
      <c r="SSN115" s="58"/>
      <c r="SSO115" s="58"/>
      <c r="SSP115" s="58"/>
      <c r="SSQ115" s="58"/>
      <c r="SSR115" s="58"/>
      <c r="SSS115" s="58"/>
      <c r="SST115" s="58"/>
      <c r="SSU115" s="58"/>
      <c r="SSV115" s="58"/>
      <c r="SSW115" s="58"/>
      <c r="SSX115" s="58"/>
      <c r="SSY115" s="58"/>
      <c r="SSZ115" s="58"/>
      <c r="STA115" s="58"/>
      <c r="STB115" s="58"/>
      <c r="STC115" s="58"/>
      <c r="STD115" s="58"/>
      <c r="STE115" s="58"/>
      <c r="STF115" s="58"/>
      <c r="STG115" s="58"/>
      <c r="STH115" s="58"/>
      <c r="STI115" s="58"/>
      <c r="STJ115" s="58"/>
      <c r="STK115" s="58"/>
      <c r="STL115" s="58"/>
      <c r="STM115" s="58"/>
      <c r="STN115" s="58"/>
      <c r="STO115" s="58"/>
      <c r="STP115" s="58"/>
      <c r="STQ115" s="58"/>
      <c r="STR115" s="58"/>
      <c r="STS115" s="58"/>
      <c r="STT115" s="58"/>
      <c r="STU115" s="58"/>
      <c r="STV115" s="58"/>
      <c r="STW115" s="58"/>
      <c r="STX115" s="58"/>
      <c r="STY115" s="58"/>
      <c r="STZ115" s="58"/>
      <c r="SUA115" s="58"/>
      <c r="SUB115" s="58"/>
      <c r="SUC115" s="58"/>
      <c r="SUD115" s="58"/>
      <c r="SUE115" s="58"/>
      <c r="SUF115" s="58"/>
      <c r="SUG115" s="58"/>
      <c r="SUH115" s="58"/>
      <c r="SUI115" s="58"/>
      <c r="SUJ115" s="58"/>
      <c r="SUK115" s="58"/>
      <c r="SUL115" s="58"/>
      <c r="SUM115" s="58"/>
      <c r="SUN115" s="58"/>
      <c r="SUO115" s="58"/>
      <c r="SUP115" s="58"/>
      <c r="SUQ115" s="58"/>
      <c r="SUR115" s="58"/>
      <c r="SUS115" s="58"/>
      <c r="SUT115" s="58"/>
      <c r="SUU115" s="58"/>
      <c r="SUV115" s="58"/>
      <c r="SUW115" s="58"/>
      <c r="SUX115" s="58"/>
      <c r="SUY115" s="58"/>
      <c r="SUZ115" s="58"/>
      <c r="SVA115" s="58"/>
      <c r="SVB115" s="58"/>
      <c r="SVC115" s="58"/>
      <c r="SVD115" s="58"/>
      <c r="SVE115" s="58"/>
      <c r="SVF115" s="58"/>
      <c r="SVG115" s="58"/>
      <c r="SVH115" s="58"/>
      <c r="SVI115" s="58"/>
      <c r="SVJ115" s="58"/>
      <c r="SVK115" s="58"/>
      <c r="SVL115" s="58"/>
      <c r="SVM115" s="58"/>
      <c r="SVN115" s="58"/>
      <c r="SVO115" s="58"/>
      <c r="SVP115" s="58"/>
      <c r="SVQ115" s="58"/>
      <c r="SVR115" s="58"/>
      <c r="SVS115" s="58"/>
      <c r="SVT115" s="58"/>
      <c r="SVU115" s="58"/>
      <c r="SVV115" s="58"/>
      <c r="SVW115" s="58"/>
      <c r="SVX115" s="58"/>
      <c r="SVY115" s="58"/>
      <c r="SVZ115" s="58"/>
      <c r="SWA115" s="58"/>
      <c r="SWB115" s="58"/>
      <c r="SWC115" s="58"/>
      <c r="SWD115" s="58"/>
      <c r="SWE115" s="58"/>
      <c r="SWF115" s="58"/>
      <c r="SWG115" s="58"/>
      <c r="SWH115" s="58"/>
      <c r="SWI115" s="58"/>
      <c r="SWJ115" s="58"/>
      <c r="SWK115" s="58"/>
      <c r="SWL115" s="58"/>
      <c r="SWM115" s="58"/>
      <c r="SWN115" s="58"/>
      <c r="SWO115" s="58"/>
      <c r="SWP115" s="58"/>
      <c r="SWQ115" s="58"/>
      <c r="SWR115" s="58"/>
      <c r="SWS115" s="58"/>
      <c r="SWT115" s="58"/>
      <c r="SWU115" s="58"/>
      <c r="SWV115" s="58"/>
      <c r="SWW115" s="58"/>
      <c r="SWX115" s="58"/>
      <c r="SWY115" s="58"/>
      <c r="SWZ115" s="58"/>
      <c r="SXA115" s="58"/>
      <c r="SXB115" s="58"/>
      <c r="SXC115" s="58"/>
      <c r="SXD115" s="58"/>
      <c r="SXE115" s="58"/>
      <c r="SXF115" s="58"/>
      <c r="SXG115" s="58"/>
      <c r="SXH115" s="58"/>
      <c r="SXI115" s="58"/>
      <c r="SXJ115" s="58"/>
      <c r="SXK115" s="58"/>
      <c r="SXL115" s="58"/>
      <c r="SXM115" s="58"/>
      <c r="SXN115" s="58"/>
      <c r="SXO115" s="58"/>
      <c r="SXP115" s="58"/>
      <c r="SXQ115" s="58"/>
      <c r="SXR115" s="58"/>
      <c r="SXS115" s="58"/>
      <c r="SXT115" s="58"/>
      <c r="SXU115" s="58"/>
      <c r="SXV115" s="58"/>
      <c r="SXW115" s="58"/>
      <c r="SXX115" s="58"/>
      <c r="SXY115" s="58"/>
      <c r="SXZ115" s="58"/>
      <c r="SYA115" s="58"/>
      <c r="SYB115" s="58"/>
      <c r="SYC115" s="58"/>
      <c r="SYD115" s="58"/>
      <c r="SYE115" s="58"/>
      <c r="SYF115" s="58"/>
      <c r="SYG115" s="58"/>
      <c r="SYH115" s="58"/>
      <c r="SYI115" s="58"/>
      <c r="SYJ115" s="58"/>
      <c r="SYK115" s="58"/>
      <c r="SYL115" s="58"/>
      <c r="SYM115" s="58"/>
      <c r="SYN115" s="58"/>
      <c r="SYO115" s="58"/>
      <c r="SYP115" s="58"/>
      <c r="SYQ115" s="58"/>
      <c r="SYR115" s="58"/>
      <c r="SYS115" s="58"/>
      <c r="SYT115" s="58"/>
      <c r="SYU115" s="58"/>
      <c r="SYV115" s="58"/>
      <c r="SYW115" s="58"/>
      <c r="SYX115" s="58"/>
      <c r="SYY115" s="58"/>
      <c r="SYZ115" s="58"/>
      <c r="SZA115" s="58"/>
      <c r="SZB115" s="58"/>
      <c r="SZC115" s="58"/>
      <c r="SZD115" s="58"/>
      <c r="SZE115" s="58"/>
      <c r="SZF115" s="58"/>
      <c r="SZG115" s="58"/>
      <c r="SZH115" s="58"/>
      <c r="SZI115" s="58"/>
      <c r="SZJ115" s="58"/>
      <c r="SZK115" s="58"/>
      <c r="SZL115" s="58"/>
      <c r="SZM115" s="58"/>
      <c r="SZN115" s="58"/>
      <c r="SZO115" s="58"/>
      <c r="SZP115" s="58"/>
      <c r="SZQ115" s="58"/>
      <c r="SZR115" s="58"/>
      <c r="SZS115" s="58"/>
      <c r="SZT115" s="58"/>
      <c r="SZU115" s="58"/>
      <c r="SZV115" s="58"/>
      <c r="SZW115" s="58"/>
      <c r="SZX115" s="58"/>
      <c r="SZY115" s="58"/>
      <c r="SZZ115" s="58"/>
      <c r="TAA115" s="58"/>
      <c r="TAB115" s="58"/>
      <c r="TAC115" s="58"/>
      <c r="TAD115" s="58"/>
      <c r="TAE115" s="58"/>
      <c r="TAF115" s="58"/>
      <c r="TAG115" s="58"/>
      <c r="TAH115" s="58"/>
      <c r="TAI115" s="58"/>
      <c r="TAJ115" s="58"/>
      <c r="TAK115" s="58"/>
      <c r="TAL115" s="58"/>
      <c r="TAM115" s="58"/>
      <c r="TAN115" s="58"/>
      <c r="TAO115" s="58"/>
      <c r="TAP115" s="58"/>
      <c r="TAQ115" s="58"/>
      <c r="TAR115" s="58"/>
      <c r="TAS115" s="58"/>
      <c r="TAT115" s="58"/>
      <c r="TAU115" s="58"/>
      <c r="TAV115" s="58"/>
      <c r="TAW115" s="58"/>
      <c r="TAX115" s="58"/>
      <c r="TAY115" s="58"/>
      <c r="TAZ115" s="58"/>
      <c r="TBA115" s="58"/>
      <c r="TBB115" s="58"/>
      <c r="TBC115" s="58"/>
      <c r="TBD115" s="58"/>
      <c r="TBE115" s="58"/>
      <c r="TBF115" s="58"/>
      <c r="TBG115" s="58"/>
      <c r="TBH115" s="58"/>
      <c r="TBI115" s="58"/>
      <c r="TBJ115" s="58"/>
      <c r="TBK115" s="58"/>
      <c r="TBL115" s="58"/>
      <c r="TBM115" s="58"/>
      <c r="TBN115" s="58"/>
      <c r="TBO115" s="58"/>
      <c r="TBP115" s="58"/>
      <c r="TBQ115" s="58"/>
      <c r="TBR115" s="58"/>
      <c r="TBS115" s="58"/>
      <c r="TBT115" s="58"/>
      <c r="TBU115" s="58"/>
      <c r="TBV115" s="58"/>
      <c r="TBW115" s="58"/>
      <c r="TBX115" s="58"/>
      <c r="TBY115" s="58"/>
      <c r="TBZ115" s="58"/>
      <c r="TCA115" s="58"/>
      <c r="TCB115" s="58"/>
      <c r="TCC115" s="58"/>
      <c r="TCD115" s="58"/>
      <c r="TCE115" s="58"/>
      <c r="TCF115" s="58"/>
      <c r="TCG115" s="58"/>
      <c r="TCH115" s="58"/>
      <c r="TCI115" s="58"/>
      <c r="TCJ115" s="58"/>
      <c r="TCK115" s="58"/>
      <c r="TCL115" s="58"/>
      <c r="TCM115" s="58"/>
      <c r="TCN115" s="58"/>
      <c r="TCO115" s="58"/>
      <c r="TCP115" s="58"/>
      <c r="TCQ115" s="58"/>
      <c r="TCR115" s="58"/>
      <c r="TCS115" s="58"/>
      <c r="TCT115" s="58"/>
      <c r="TCU115" s="58"/>
      <c r="TCV115" s="58"/>
      <c r="TCW115" s="58"/>
      <c r="TCX115" s="58"/>
      <c r="TCY115" s="58"/>
      <c r="TCZ115" s="58"/>
      <c r="TDA115" s="58"/>
      <c r="TDB115" s="58"/>
      <c r="TDC115" s="58"/>
      <c r="TDD115" s="58"/>
      <c r="TDE115" s="58"/>
      <c r="TDF115" s="58"/>
      <c r="TDG115" s="58"/>
      <c r="TDH115" s="58"/>
      <c r="TDI115" s="58"/>
      <c r="TDJ115" s="58"/>
      <c r="TDK115" s="58"/>
      <c r="TDL115" s="58"/>
      <c r="TDM115" s="58"/>
      <c r="TDN115" s="58"/>
      <c r="TDO115" s="58"/>
      <c r="TDP115" s="58"/>
      <c r="TDQ115" s="58"/>
      <c r="TDR115" s="58"/>
      <c r="TDS115" s="58"/>
      <c r="TDT115" s="58"/>
      <c r="TDU115" s="58"/>
      <c r="TDV115" s="58"/>
      <c r="TDW115" s="58"/>
      <c r="TDX115" s="58"/>
      <c r="TDY115" s="58"/>
      <c r="TDZ115" s="58"/>
      <c r="TEA115" s="58"/>
      <c r="TEB115" s="58"/>
      <c r="TEC115" s="58"/>
      <c r="TED115" s="58"/>
      <c r="TEE115" s="58"/>
      <c r="TEF115" s="58"/>
      <c r="TEG115" s="58"/>
      <c r="TEH115" s="58"/>
      <c r="TEI115" s="58"/>
      <c r="TEJ115" s="58"/>
      <c r="TEK115" s="58"/>
      <c r="TEL115" s="58"/>
      <c r="TEM115" s="58"/>
      <c r="TEN115" s="58"/>
      <c r="TEO115" s="58"/>
      <c r="TEP115" s="58"/>
      <c r="TEQ115" s="58"/>
      <c r="TER115" s="58"/>
      <c r="TES115" s="58"/>
      <c r="TET115" s="58"/>
      <c r="TEU115" s="58"/>
      <c r="TEV115" s="58"/>
      <c r="TEW115" s="58"/>
      <c r="TEX115" s="58"/>
      <c r="TEY115" s="58"/>
      <c r="TEZ115" s="58"/>
      <c r="TFA115" s="58"/>
      <c r="TFB115" s="58"/>
      <c r="TFC115" s="58"/>
      <c r="TFD115" s="58"/>
      <c r="TFE115" s="58"/>
      <c r="TFF115" s="58"/>
      <c r="TFG115" s="58"/>
      <c r="TFH115" s="58"/>
      <c r="TFI115" s="58"/>
      <c r="TFJ115" s="58"/>
      <c r="TFK115" s="58"/>
      <c r="TFL115" s="58"/>
      <c r="TFM115" s="58"/>
      <c r="TFN115" s="58"/>
      <c r="TFO115" s="58"/>
      <c r="TFP115" s="58"/>
      <c r="TFQ115" s="58"/>
      <c r="TFR115" s="58"/>
      <c r="TFS115" s="58"/>
      <c r="TFT115" s="58"/>
      <c r="TFU115" s="58"/>
      <c r="TFV115" s="58"/>
      <c r="TFW115" s="58"/>
      <c r="TFX115" s="58"/>
      <c r="TFY115" s="58"/>
      <c r="TFZ115" s="58"/>
      <c r="TGA115" s="58"/>
      <c r="TGB115" s="58"/>
      <c r="TGC115" s="58"/>
      <c r="TGD115" s="58"/>
      <c r="TGE115" s="58"/>
      <c r="TGF115" s="58"/>
      <c r="TGG115" s="58"/>
      <c r="TGH115" s="58"/>
      <c r="TGI115" s="58"/>
      <c r="TGJ115" s="58"/>
      <c r="TGK115" s="58"/>
      <c r="TGL115" s="58"/>
      <c r="TGM115" s="58"/>
      <c r="TGN115" s="58"/>
      <c r="TGO115" s="58"/>
      <c r="TGP115" s="58"/>
      <c r="TGQ115" s="58"/>
      <c r="TGR115" s="58"/>
      <c r="TGS115" s="58"/>
      <c r="TGT115" s="58"/>
      <c r="TGU115" s="58"/>
      <c r="TGV115" s="58"/>
      <c r="TGW115" s="58"/>
      <c r="TGX115" s="58"/>
      <c r="TGY115" s="58"/>
      <c r="TGZ115" s="58"/>
      <c r="THA115" s="58"/>
      <c r="THB115" s="58"/>
      <c r="THC115" s="58"/>
      <c r="THD115" s="58"/>
      <c r="THE115" s="58"/>
      <c r="THF115" s="58"/>
      <c r="THG115" s="58"/>
      <c r="THH115" s="58"/>
      <c r="THI115" s="58"/>
      <c r="THJ115" s="58"/>
      <c r="THK115" s="58"/>
      <c r="THL115" s="58"/>
      <c r="THM115" s="58"/>
      <c r="THN115" s="58"/>
      <c r="THO115" s="58"/>
      <c r="THP115" s="58"/>
      <c r="THQ115" s="58"/>
      <c r="THR115" s="58"/>
      <c r="THS115" s="58"/>
      <c r="THT115" s="58"/>
      <c r="THU115" s="58"/>
      <c r="THV115" s="58"/>
      <c r="THW115" s="58"/>
      <c r="THX115" s="58"/>
      <c r="THY115" s="58"/>
      <c r="THZ115" s="58"/>
      <c r="TIA115" s="58"/>
      <c r="TIB115" s="58"/>
      <c r="TIC115" s="58"/>
      <c r="TID115" s="58"/>
      <c r="TIE115" s="58"/>
      <c r="TIF115" s="58"/>
      <c r="TIG115" s="58"/>
      <c r="TIH115" s="58"/>
      <c r="TII115" s="58"/>
      <c r="TIJ115" s="58"/>
      <c r="TIK115" s="58"/>
      <c r="TIL115" s="58"/>
      <c r="TIM115" s="58"/>
      <c r="TIN115" s="58"/>
      <c r="TIO115" s="58"/>
      <c r="TIP115" s="58"/>
      <c r="TIQ115" s="58"/>
      <c r="TIR115" s="58"/>
      <c r="TIS115" s="58"/>
      <c r="TIT115" s="58"/>
      <c r="TIU115" s="58"/>
      <c r="TIV115" s="58"/>
      <c r="TIW115" s="58"/>
      <c r="TIX115" s="58"/>
      <c r="TIY115" s="58"/>
      <c r="TIZ115" s="58"/>
      <c r="TJA115" s="58"/>
      <c r="TJB115" s="58"/>
      <c r="TJC115" s="58"/>
      <c r="TJD115" s="58"/>
      <c r="TJE115" s="58"/>
      <c r="TJF115" s="58"/>
      <c r="TJG115" s="58"/>
      <c r="TJH115" s="58"/>
      <c r="TJI115" s="58"/>
      <c r="TJJ115" s="58"/>
      <c r="TJK115" s="58"/>
      <c r="TJL115" s="58"/>
      <c r="TJM115" s="58"/>
      <c r="TJN115" s="58"/>
      <c r="TJO115" s="58"/>
      <c r="TJP115" s="58"/>
      <c r="TJQ115" s="58"/>
      <c r="TJR115" s="58"/>
      <c r="TJS115" s="58"/>
      <c r="TJT115" s="58"/>
      <c r="TJU115" s="58"/>
      <c r="TJV115" s="58"/>
      <c r="TJW115" s="58"/>
      <c r="TJX115" s="58"/>
      <c r="TJY115" s="58"/>
      <c r="TJZ115" s="58"/>
      <c r="TKA115" s="58"/>
      <c r="TKB115" s="58"/>
      <c r="TKC115" s="58"/>
      <c r="TKD115" s="58"/>
      <c r="TKE115" s="58"/>
      <c r="TKF115" s="58"/>
      <c r="TKG115" s="58"/>
      <c r="TKH115" s="58"/>
      <c r="TKI115" s="58"/>
      <c r="TKJ115" s="58"/>
      <c r="TKK115" s="58"/>
      <c r="TKL115" s="58"/>
      <c r="TKM115" s="58"/>
      <c r="TKN115" s="58"/>
      <c r="TKO115" s="58"/>
      <c r="TKP115" s="58"/>
      <c r="TKQ115" s="58"/>
      <c r="TKR115" s="58"/>
      <c r="TKS115" s="58"/>
      <c r="TKT115" s="58"/>
      <c r="TKU115" s="58"/>
      <c r="TKV115" s="58"/>
      <c r="TKW115" s="58"/>
      <c r="TKX115" s="58"/>
      <c r="TKY115" s="58"/>
      <c r="TKZ115" s="58"/>
      <c r="TLA115" s="58"/>
      <c r="TLB115" s="58"/>
      <c r="TLC115" s="58"/>
      <c r="TLD115" s="58"/>
      <c r="TLE115" s="58"/>
      <c r="TLF115" s="58"/>
      <c r="TLG115" s="58"/>
      <c r="TLH115" s="58"/>
      <c r="TLI115" s="58"/>
      <c r="TLJ115" s="58"/>
      <c r="TLK115" s="58"/>
      <c r="TLL115" s="58"/>
      <c r="TLM115" s="58"/>
      <c r="TLN115" s="58"/>
      <c r="TLO115" s="58"/>
      <c r="TLP115" s="58"/>
      <c r="TLQ115" s="58"/>
      <c r="TLR115" s="58"/>
      <c r="TLS115" s="58"/>
      <c r="TLT115" s="58"/>
      <c r="TLU115" s="58"/>
      <c r="TLV115" s="58"/>
      <c r="TLW115" s="58"/>
      <c r="TLX115" s="58"/>
      <c r="TLY115" s="58"/>
      <c r="TLZ115" s="58"/>
      <c r="TMA115" s="58"/>
      <c r="TMB115" s="58"/>
      <c r="TMC115" s="58"/>
      <c r="TMD115" s="58"/>
      <c r="TME115" s="58"/>
      <c r="TMF115" s="58"/>
      <c r="TMG115" s="58"/>
      <c r="TMH115" s="58"/>
      <c r="TMI115" s="58"/>
      <c r="TMJ115" s="58"/>
      <c r="TMK115" s="58"/>
      <c r="TML115" s="58"/>
      <c r="TMM115" s="58"/>
      <c r="TMN115" s="58"/>
      <c r="TMO115" s="58"/>
      <c r="TMP115" s="58"/>
      <c r="TMQ115" s="58"/>
      <c r="TMR115" s="58"/>
      <c r="TMS115" s="58"/>
      <c r="TMT115" s="58"/>
      <c r="TMU115" s="58"/>
      <c r="TMV115" s="58"/>
      <c r="TMW115" s="58"/>
      <c r="TMX115" s="58"/>
      <c r="TMY115" s="58"/>
      <c r="TMZ115" s="58"/>
      <c r="TNA115" s="58"/>
      <c r="TNB115" s="58"/>
      <c r="TNC115" s="58"/>
      <c r="TND115" s="58"/>
      <c r="TNE115" s="58"/>
      <c r="TNF115" s="58"/>
      <c r="TNG115" s="58"/>
      <c r="TNH115" s="58"/>
      <c r="TNI115" s="58"/>
      <c r="TNJ115" s="58"/>
      <c r="TNK115" s="58"/>
      <c r="TNL115" s="58"/>
      <c r="TNM115" s="58"/>
      <c r="TNN115" s="58"/>
      <c r="TNO115" s="58"/>
      <c r="TNP115" s="58"/>
      <c r="TNQ115" s="58"/>
      <c r="TNR115" s="58"/>
      <c r="TNS115" s="58"/>
      <c r="TNT115" s="58"/>
      <c r="TNU115" s="58"/>
      <c r="TNV115" s="58"/>
      <c r="TNW115" s="58"/>
      <c r="TNX115" s="58"/>
      <c r="TNY115" s="58"/>
      <c r="TNZ115" s="58"/>
      <c r="TOA115" s="58"/>
      <c r="TOB115" s="58"/>
      <c r="TOC115" s="58"/>
      <c r="TOD115" s="58"/>
      <c r="TOE115" s="58"/>
      <c r="TOF115" s="58"/>
      <c r="TOG115" s="58"/>
      <c r="TOH115" s="58"/>
      <c r="TOI115" s="58"/>
      <c r="TOJ115" s="58"/>
      <c r="TOK115" s="58"/>
      <c r="TOL115" s="58"/>
      <c r="TOM115" s="58"/>
      <c r="TON115" s="58"/>
      <c r="TOO115" s="58"/>
      <c r="TOP115" s="58"/>
      <c r="TOQ115" s="58"/>
      <c r="TOR115" s="58"/>
      <c r="TOS115" s="58"/>
      <c r="TOT115" s="58"/>
      <c r="TOU115" s="58"/>
      <c r="TOV115" s="58"/>
      <c r="TOW115" s="58"/>
      <c r="TOX115" s="58"/>
      <c r="TOY115" s="58"/>
      <c r="TOZ115" s="58"/>
      <c r="TPA115" s="58"/>
      <c r="TPB115" s="58"/>
      <c r="TPC115" s="58"/>
      <c r="TPD115" s="58"/>
      <c r="TPE115" s="58"/>
      <c r="TPF115" s="58"/>
      <c r="TPG115" s="58"/>
      <c r="TPH115" s="58"/>
      <c r="TPI115" s="58"/>
      <c r="TPJ115" s="58"/>
      <c r="TPK115" s="58"/>
      <c r="TPL115" s="58"/>
      <c r="TPM115" s="58"/>
      <c r="TPN115" s="58"/>
      <c r="TPO115" s="58"/>
      <c r="TPP115" s="58"/>
      <c r="TPQ115" s="58"/>
      <c r="TPR115" s="58"/>
      <c r="TPS115" s="58"/>
      <c r="TPT115" s="58"/>
      <c r="TPU115" s="58"/>
      <c r="TPV115" s="58"/>
      <c r="TPW115" s="58"/>
      <c r="TPX115" s="58"/>
      <c r="TPY115" s="58"/>
      <c r="TPZ115" s="58"/>
      <c r="TQA115" s="58"/>
      <c r="TQB115" s="58"/>
      <c r="TQC115" s="58"/>
      <c r="TQD115" s="58"/>
      <c r="TQE115" s="58"/>
      <c r="TQF115" s="58"/>
      <c r="TQG115" s="58"/>
      <c r="TQH115" s="58"/>
      <c r="TQI115" s="58"/>
      <c r="TQJ115" s="58"/>
      <c r="TQK115" s="58"/>
      <c r="TQL115" s="58"/>
      <c r="TQM115" s="58"/>
      <c r="TQN115" s="58"/>
      <c r="TQO115" s="58"/>
      <c r="TQP115" s="58"/>
      <c r="TQQ115" s="58"/>
      <c r="TQR115" s="58"/>
      <c r="TQS115" s="58"/>
      <c r="TQT115" s="58"/>
      <c r="TQU115" s="58"/>
      <c r="TQV115" s="58"/>
      <c r="TQW115" s="58"/>
      <c r="TQX115" s="58"/>
      <c r="TQY115" s="58"/>
      <c r="TQZ115" s="58"/>
      <c r="TRA115" s="58"/>
      <c r="TRB115" s="58"/>
      <c r="TRC115" s="58"/>
      <c r="TRD115" s="58"/>
      <c r="TRE115" s="58"/>
      <c r="TRF115" s="58"/>
      <c r="TRG115" s="58"/>
      <c r="TRH115" s="58"/>
      <c r="TRI115" s="58"/>
      <c r="TRJ115" s="58"/>
      <c r="TRK115" s="58"/>
      <c r="TRL115" s="58"/>
      <c r="TRM115" s="58"/>
      <c r="TRN115" s="58"/>
      <c r="TRO115" s="58"/>
      <c r="TRP115" s="58"/>
      <c r="TRQ115" s="58"/>
      <c r="TRR115" s="58"/>
      <c r="TRS115" s="58"/>
      <c r="TRT115" s="58"/>
      <c r="TRU115" s="58"/>
      <c r="TRV115" s="58"/>
      <c r="TRW115" s="58"/>
      <c r="TRX115" s="58"/>
      <c r="TRY115" s="58"/>
      <c r="TRZ115" s="58"/>
      <c r="TSA115" s="58"/>
      <c r="TSB115" s="58"/>
      <c r="TSC115" s="58"/>
      <c r="TSD115" s="58"/>
      <c r="TSE115" s="58"/>
      <c r="TSF115" s="58"/>
      <c r="TSG115" s="58"/>
      <c r="TSH115" s="58"/>
      <c r="TSI115" s="58"/>
      <c r="TSJ115" s="58"/>
      <c r="TSK115" s="58"/>
      <c r="TSL115" s="58"/>
      <c r="TSM115" s="58"/>
      <c r="TSN115" s="58"/>
      <c r="TSO115" s="58"/>
      <c r="TSP115" s="58"/>
      <c r="TSQ115" s="58"/>
      <c r="TSR115" s="58"/>
      <c r="TSS115" s="58"/>
      <c r="TST115" s="58"/>
      <c r="TSU115" s="58"/>
      <c r="TSV115" s="58"/>
      <c r="TSW115" s="58"/>
      <c r="TSX115" s="58"/>
      <c r="TSY115" s="58"/>
      <c r="TSZ115" s="58"/>
      <c r="TTA115" s="58"/>
      <c r="TTB115" s="58"/>
      <c r="TTC115" s="58"/>
      <c r="TTD115" s="58"/>
      <c r="TTE115" s="58"/>
      <c r="TTF115" s="58"/>
      <c r="TTG115" s="58"/>
      <c r="TTH115" s="58"/>
      <c r="TTI115" s="58"/>
      <c r="TTJ115" s="58"/>
      <c r="TTK115" s="58"/>
      <c r="TTL115" s="58"/>
      <c r="TTM115" s="58"/>
      <c r="TTN115" s="58"/>
      <c r="TTO115" s="58"/>
      <c r="TTP115" s="58"/>
      <c r="TTQ115" s="58"/>
      <c r="TTR115" s="58"/>
      <c r="TTS115" s="58"/>
      <c r="TTT115" s="58"/>
      <c r="TTU115" s="58"/>
      <c r="TTV115" s="58"/>
      <c r="TTW115" s="58"/>
      <c r="TTX115" s="58"/>
      <c r="TTY115" s="58"/>
      <c r="TTZ115" s="58"/>
      <c r="TUA115" s="58"/>
      <c r="TUB115" s="58"/>
      <c r="TUC115" s="58"/>
      <c r="TUD115" s="58"/>
      <c r="TUE115" s="58"/>
      <c r="TUF115" s="58"/>
      <c r="TUG115" s="58"/>
      <c r="TUH115" s="58"/>
      <c r="TUI115" s="58"/>
      <c r="TUJ115" s="58"/>
      <c r="TUK115" s="58"/>
      <c r="TUL115" s="58"/>
      <c r="TUM115" s="58"/>
      <c r="TUN115" s="58"/>
      <c r="TUO115" s="58"/>
      <c r="TUP115" s="58"/>
      <c r="TUQ115" s="58"/>
      <c r="TUR115" s="58"/>
      <c r="TUS115" s="58"/>
      <c r="TUT115" s="58"/>
      <c r="TUU115" s="58"/>
      <c r="TUV115" s="58"/>
      <c r="TUW115" s="58"/>
      <c r="TUX115" s="58"/>
      <c r="TUY115" s="58"/>
      <c r="TUZ115" s="58"/>
      <c r="TVA115" s="58"/>
      <c r="TVB115" s="58"/>
      <c r="TVC115" s="58"/>
      <c r="TVD115" s="58"/>
      <c r="TVE115" s="58"/>
      <c r="TVF115" s="58"/>
      <c r="TVG115" s="58"/>
      <c r="TVH115" s="58"/>
      <c r="TVI115" s="58"/>
      <c r="TVJ115" s="58"/>
      <c r="TVK115" s="58"/>
      <c r="TVL115" s="58"/>
      <c r="TVM115" s="58"/>
      <c r="TVN115" s="58"/>
      <c r="TVO115" s="58"/>
      <c r="TVP115" s="58"/>
      <c r="TVQ115" s="58"/>
      <c r="TVR115" s="58"/>
      <c r="TVS115" s="58"/>
      <c r="TVT115" s="58"/>
      <c r="TVU115" s="58"/>
      <c r="TVV115" s="58"/>
      <c r="TVW115" s="58"/>
      <c r="TVX115" s="58"/>
      <c r="TVY115" s="58"/>
      <c r="TVZ115" s="58"/>
      <c r="TWA115" s="58"/>
      <c r="TWB115" s="58"/>
      <c r="TWC115" s="58"/>
      <c r="TWD115" s="58"/>
      <c r="TWE115" s="58"/>
      <c r="TWF115" s="58"/>
      <c r="TWG115" s="58"/>
      <c r="TWH115" s="58"/>
      <c r="TWI115" s="58"/>
      <c r="TWJ115" s="58"/>
      <c r="TWK115" s="58"/>
      <c r="TWL115" s="58"/>
      <c r="TWM115" s="58"/>
      <c r="TWN115" s="58"/>
      <c r="TWO115" s="58"/>
      <c r="TWP115" s="58"/>
      <c r="TWQ115" s="58"/>
      <c r="TWR115" s="58"/>
      <c r="TWS115" s="58"/>
      <c r="TWT115" s="58"/>
      <c r="TWU115" s="58"/>
      <c r="TWV115" s="58"/>
      <c r="TWW115" s="58"/>
      <c r="TWX115" s="58"/>
      <c r="TWY115" s="58"/>
      <c r="TWZ115" s="58"/>
      <c r="TXA115" s="58"/>
      <c r="TXB115" s="58"/>
      <c r="TXC115" s="58"/>
      <c r="TXD115" s="58"/>
      <c r="TXE115" s="58"/>
      <c r="TXF115" s="58"/>
      <c r="TXG115" s="58"/>
      <c r="TXH115" s="58"/>
      <c r="TXI115" s="58"/>
      <c r="TXJ115" s="58"/>
      <c r="TXK115" s="58"/>
      <c r="TXL115" s="58"/>
      <c r="TXM115" s="58"/>
      <c r="TXN115" s="58"/>
      <c r="TXO115" s="58"/>
      <c r="TXP115" s="58"/>
      <c r="TXQ115" s="58"/>
      <c r="TXR115" s="58"/>
      <c r="TXS115" s="58"/>
      <c r="TXT115" s="58"/>
      <c r="TXU115" s="58"/>
      <c r="TXV115" s="58"/>
      <c r="TXW115" s="58"/>
      <c r="TXX115" s="58"/>
      <c r="TXY115" s="58"/>
      <c r="TXZ115" s="58"/>
      <c r="TYA115" s="58"/>
      <c r="TYB115" s="58"/>
      <c r="TYC115" s="58"/>
      <c r="TYD115" s="58"/>
      <c r="TYE115" s="58"/>
      <c r="TYF115" s="58"/>
      <c r="TYG115" s="58"/>
      <c r="TYH115" s="58"/>
      <c r="TYI115" s="58"/>
      <c r="TYJ115" s="58"/>
      <c r="TYK115" s="58"/>
      <c r="TYL115" s="58"/>
      <c r="TYM115" s="58"/>
      <c r="TYN115" s="58"/>
      <c r="TYO115" s="58"/>
      <c r="TYP115" s="58"/>
      <c r="TYQ115" s="58"/>
      <c r="TYR115" s="58"/>
      <c r="TYS115" s="58"/>
      <c r="TYT115" s="58"/>
      <c r="TYU115" s="58"/>
      <c r="TYV115" s="58"/>
      <c r="TYW115" s="58"/>
      <c r="TYX115" s="58"/>
      <c r="TYY115" s="58"/>
      <c r="TYZ115" s="58"/>
      <c r="TZA115" s="58"/>
      <c r="TZB115" s="58"/>
      <c r="TZC115" s="58"/>
      <c r="TZD115" s="58"/>
      <c r="TZE115" s="58"/>
      <c r="TZF115" s="58"/>
      <c r="TZG115" s="58"/>
      <c r="TZH115" s="58"/>
      <c r="TZI115" s="58"/>
      <c r="TZJ115" s="58"/>
      <c r="TZK115" s="58"/>
      <c r="TZL115" s="58"/>
      <c r="TZM115" s="58"/>
      <c r="TZN115" s="58"/>
      <c r="TZO115" s="58"/>
      <c r="TZP115" s="58"/>
      <c r="TZQ115" s="58"/>
      <c r="TZR115" s="58"/>
      <c r="TZS115" s="58"/>
      <c r="TZT115" s="58"/>
      <c r="TZU115" s="58"/>
      <c r="TZV115" s="58"/>
      <c r="TZW115" s="58"/>
      <c r="TZX115" s="58"/>
      <c r="TZY115" s="58"/>
      <c r="TZZ115" s="58"/>
      <c r="UAA115" s="58"/>
      <c r="UAB115" s="58"/>
      <c r="UAC115" s="58"/>
      <c r="UAD115" s="58"/>
      <c r="UAE115" s="58"/>
      <c r="UAF115" s="58"/>
      <c r="UAG115" s="58"/>
      <c r="UAH115" s="58"/>
      <c r="UAI115" s="58"/>
      <c r="UAJ115" s="58"/>
      <c r="UAK115" s="58"/>
      <c r="UAL115" s="58"/>
      <c r="UAM115" s="58"/>
      <c r="UAN115" s="58"/>
      <c r="UAO115" s="58"/>
      <c r="UAP115" s="58"/>
      <c r="UAQ115" s="58"/>
      <c r="UAR115" s="58"/>
      <c r="UAS115" s="58"/>
      <c r="UAT115" s="58"/>
      <c r="UAU115" s="58"/>
      <c r="UAV115" s="58"/>
      <c r="UAW115" s="58"/>
      <c r="UAX115" s="58"/>
      <c r="UAY115" s="58"/>
      <c r="UAZ115" s="58"/>
      <c r="UBA115" s="58"/>
      <c r="UBB115" s="58"/>
      <c r="UBC115" s="58"/>
      <c r="UBD115" s="58"/>
      <c r="UBE115" s="58"/>
      <c r="UBF115" s="58"/>
      <c r="UBG115" s="58"/>
      <c r="UBH115" s="58"/>
      <c r="UBI115" s="58"/>
      <c r="UBJ115" s="58"/>
      <c r="UBK115" s="58"/>
      <c r="UBL115" s="58"/>
      <c r="UBM115" s="58"/>
      <c r="UBN115" s="58"/>
      <c r="UBO115" s="58"/>
      <c r="UBP115" s="58"/>
      <c r="UBQ115" s="58"/>
      <c r="UBR115" s="58"/>
      <c r="UBS115" s="58"/>
      <c r="UBT115" s="58"/>
      <c r="UBU115" s="58"/>
      <c r="UBV115" s="58"/>
      <c r="UBW115" s="58"/>
      <c r="UBX115" s="58"/>
      <c r="UBY115" s="58"/>
      <c r="UBZ115" s="58"/>
      <c r="UCA115" s="58"/>
      <c r="UCB115" s="58"/>
      <c r="UCC115" s="58"/>
      <c r="UCD115" s="58"/>
      <c r="UCE115" s="58"/>
      <c r="UCF115" s="58"/>
      <c r="UCG115" s="58"/>
      <c r="UCH115" s="58"/>
      <c r="UCI115" s="58"/>
      <c r="UCJ115" s="58"/>
      <c r="UCK115" s="58"/>
      <c r="UCL115" s="58"/>
      <c r="UCM115" s="58"/>
      <c r="UCN115" s="58"/>
      <c r="UCO115" s="58"/>
      <c r="UCP115" s="58"/>
      <c r="UCQ115" s="58"/>
      <c r="UCR115" s="58"/>
      <c r="UCS115" s="58"/>
      <c r="UCT115" s="58"/>
      <c r="UCU115" s="58"/>
      <c r="UCV115" s="58"/>
      <c r="UCW115" s="58"/>
      <c r="UCX115" s="58"/>
      <c r="UCY115" s="58"/>
      <c r="UCZ115" s="58"/>
      <c r="UDA115" s="58"/>
      <c r="UDB115" s="58"/>
      <c r="UDC115" s="58"/>
      <c r="UDD115" s="58"/>
      <c r="UDE115" s="58"/>
      <c r="UDF115" s="58"/>
      <c r="UDG115" s="58"/>
      <c r="UDH115" s="58"/>
      <c r="UDI115" s="58"/>
      <c r="UDJ115" s="58"/>
      <c r="UDK115" s="58"/>
      <c r="UDL115" s="58"/>
      <c r="UDM115" s="58"/>
      <c r="UDN115" s="58"/>
      <c r="UDO115" s="58"/>
      <c r="UDP115" s="58"/>
      <c r="UDQ115" s="58"/>
      <c r="UDR115" s="58"/>
      <c r="UDS115" s="58"/>
      <c r="UDT115" s="58"/>
      <c r="UDU115" s="58"/>
      <c r="UDV115" s="58"/>
      <c r="UDW115" s="58"/>
      <c r="UDX115" s="58"/>
      <c r="UDY115" s="58"/>
      <c r="UDZ115" s="58"/>
      <c r="UEA115" s="58"/>
      <c r="UEB115" s="58"/>
      <c r="UEC115" s="58"/>
      <c r="UED115" s="58"/>
      <c r="UEE115" s="58"/>
      <c r="UEF115" s="58"/>
      <c r="UEG115" s="58"/>
      <c r="UEH115" s="58"/>
      <c r="UEI115" s="58"/>
      <c r="UEJ115" s="58"/>
      <c r="UEK115" s="58"/>
      <c r="UEL115" s="58"/>
      <c r="UEM115" s="58"/>
      <c r="UEN115" s="58"/>
      <c r="UEO115" s="58"/>
      <c r="UEP115" s="58"/>
      <c r="UEQ115" s="58"/>
      <c r="UER115" s="58"/>
      <c r="UES115" s="58"/>
      <c r="UET115" s="58"/>
      <c r="UEU115" s="58"/>
      <c r="UEV115" s="58"/>
      <c r="UEW115" s="58"/>
      <c r="UEX115" s="58"/>
      <c r="UEY115" s="58"/>
      <c r="UEZ115" s="58"/>
      <c r="UFA115" s="58"/>
      <c r="UFB115" s="58"/>
      <c r="UFC115" s="58"/>
      <c r="UFD115" s="58"/>
      <c r="UFE115" s="58"/>
      <c r="UFF115" s="58"/>
      <c r="UFG115" s="58"/>
      <c r="UFH115" s="58"/>
      <c r="UFI115" s="58"/>
      <c r="UFJ115" s="58"/>
      <c r="UFK115" s="58"/>
      <c r="UFL115" s="58"/>
      <c r="UFM115" s="58"/>
      <c r="UFN115" s="58"/>
      <c r="UFO115" s="58"/>
      <c r="UFP115" s="58"/>
      <c r="UFQ115" s="58"/>
      <c r="UFR115" s="58"/>
      <c r="UFS115" s="58"/>
      <c r="UFT115" s="58"/>
      <c r="UFU115" s="58"/>
      <c r="UFV115" s="58"/>
      <c r="UFW115" s="58"/>
      <c r="UFX115" s="58"/>
      <c r="UFY115" s="58"/>
      <c r="UFZ115" s="58"/>
      <c r="UGA115" s="58"/>
      <c r="UGB115" s="58"/>
      <c r="UGC115" s="58"/>
      <c r="UGD115" s="58"/>
      <c r="UGE115" s="58"/>
      <c r="UGF115" s="58"/>
      <c r="UGG115" s="58"/>
      <c r="UGH115" s="58"/>
      <c r="UGI115" s="58"/>
      <c r="UGJ115" s="58"/>
      <c r="UGK115" s="58"/>
      <c r="UGL115" s="58"/>
      <c r="UGM115" s="58"/>
      <c r="UGN115" s="58"/>
      <c r="UGO115" s="58"/>
      <c r="UGP115" s="58"/>
      <c r="UGQ115" s="58"/>
      <c r="UGR115" s="58"/>
      <c r="UGS115" s="58"/>
      <c r="UGT115" s="58"/>
      <c r="UGU115" s="58"/>
      <c r="UGV115" s="58"/>
      <c r="UGW115" s="58"/>
      <c r="UGX115" s="58"/>
      <c r="UGY115" s="58"/>
      <c r="UGZ115" s="58"/>
      <c r="UHA115" s="58"/>
      <c r="UHB115" s="58"/>
      <c r="UHC115" s="58"/>
      <c r="UHD115" s="58"/>
      <c r="UHE115" s="58"/>
      <c r="UHF115" s="58"/>
      <c r="UHG115" s="58"/>
      <c r="UHH115" s="58"/>
      <c r="UHI115" s="58"/>
      <c r="UHJ115" s="58"/>
      <c r="UHK115" s="58"/>
      <c r="UHL115" s="58"/>
      <c r="UHM115" s="58"/>
      <c r="UHN115" s="58"/>
      <c r="UHO115" s="58"/>
      <c r="UHP115" s="58"/>
      <c r="UHQ115" s="58"/>
      <c r="UHR115" s="58"/>
      <c r="UHS115" s="58"/>
      <c r="UHT115" s="58"/>
      <c r="UHU115" s="58"/>
      <c r="UHV115" s="58"/>
      <c r="UHW115" s="58"/>
      <c r="UHX115" s="58"/>
      <c r="UHY115" s="58"/>
      <c r="UHZ115" s="58"/>
      <c r="UIA115" s="58"/>
      <c r="UIB115" s="58"/>
      <c r="UIC115" s="58"/>
      <c r="UID115" s="58"/>
      <c r="UIE115" s="58"/>
      <c r="UIF115" s="58"/>
      <c r="UIG115" s="58"/>
      <c r="UIH115" s="58"/>
      <c r="UII115" s="58"/>
      <c r="UIJ115" s="58"/>
      <c r="UIK115" s="58"/>
      <c r="UIL115" s="58"/>
      <c r="UIM115" s="58"/>
      <c r="UIN115" s="58"/>
      <c r="UIO115" s="58"/>
      <c r="UIP115" s="58"/>
      <c r="UIQ115" s="58"/>
      <c r="UIR115" s="58"/>
      <c r="UIS115" s="58"/>
      <c r="UIT115" s="58"/>
      <c r="UIU115" s="58"/>
      <c r="UIV115" s="58"/>
      <c r="UIW115" s="58"/>
      <c r="UIX115" s="58"/>
      <c r="UIY115" s="58"/>
      <c r="UIZ115" s="58"/>
      <c r="UJA115" s="58"/>
      <c r="UJB115" s="58"/>
      <c r="UJC115" s="58"/>
      <c r="UJD115" s="58"/>
      <c r="UJE115" s="58"/>
      <c r="UJF115" s="58"/>
      <c r="UJG115" s="58"/>
      <c r="UJH115" s="58"/>
      <c r="UJI115" s="58"/>
      <c r="UJJ115" s="58"/>
      <c r="UJK115" s="58"/>
      <c r="UJL115" s="58"/>
      <c r="UJM115" s="58"/>
      <c r="UJN115" s="58"/>
      <c r="UJO115" s="58"/>
      <c r="UJP115" s="58"/>
      <c r="UJQ115" s="58"/>
      <c r="UJR115" s="58"/>
      <c r="UJS115" s="58"/>
      <c r="UJT115" s="58"/>
      <c r="UJU115" s="58"/>
      <c r="UJV115" s="58"/>
      <c r="UJW115" s="58"/>
      <c r="UJX115" s="58"/>
      <c r="UJY115" s="58"/>
      <c r="UJZ115" s="58"/>
      <c r="UKA115" s="58"/>
      <c r="UKB115" s="58"/>
      <c r="UKC115" s="58"/>
      <c r="UKD115" s="58"/>
      <c r="UKE115" s="58"/>
      <c r="UKF115" s="58"/>
      <c r="UKG115" s="58"/>
      <c r="UKH115" s="58"/>
      <c r="UKI115" s="58"/>
      <c r="UKJ115" s="58"/>
      <c r="UKK115" s="58"/>
      <c r="UKL115" s="58"/>
      <c r="UKM115" s="58"/>
      <c r="UKN115" s="58"/>
      <c r="UKO115" s="58"/>
      <c r="UKP115" s="58"/>
      <c r="UKQ115" s="58"/>
      <c r="UKR115" s="58"/>
      <c r="UKS115" s="58"/>
      <c r="UKT115" s="58"/>
      <c r="UKU115" s="58"/>
      <c r="UKV115" s="58"/>
      <c r="UKW115" s="58"/>
      <c r="UKX115" s="58"/>
      <c r="UKY115" s="58"/>
      <c r="UKZ115" s="58"/>
      <c r="ULA115" s="58"/>
      <c r="ULB115" s="58"/>
      <c r="ULC115" s="58"/>
      <c r="ULD115" s="58"/>
      <c r="ULE115" s="58"/>
      <c r="ULF115" s="58"/>
      <c r="ULG115" s="58"/>
      <c r="ULH115" s="58"/>
      <c r="ULI115" s="58"/>
      <c r="ULJ115" s="58"/>
      <c r="ULK115" s="58"/>
      <c r="ULL115" s="58"/>
      <c r="ULM115" s="58"/>
      <c r="ULN115" s="58"/>
      <c r="ULO115" s="58"/>
      <c r="ULP115" s="58"/>
      <c r="ULQ115" s="58"/>
      <c r="ULR115" s="58"/>
      <c r="ULS115" s="58"/>
      <c r="ULT115" s="58"/>
      <c r="ULU115" s="58"/>
      <c r="ULV115" s="58"/>
      <c r="ULW115" s="58"/>
      <c r="ULX115" s="58"/>
      <c r="ULY115" s="58"/>
      <c r="ULZ115" s="58"/>
      <c r="UMA115" s="58"/>
      <c r="UMB115" s="58"/>
      <c r="UMC115" s="58"/>
      <c r="UMD115" s="58"/>
      <c r="UME115" s="58"/>
      <c r="UMF115" s="58"/>
      <c r="UMG115" s="58"/>
      <c r="UMH115" s="58"/>
      <c r="UMI115" s="58"/>
      <c r="UMJ115" s="58"/>
      <c r="UMK115" s="58"/>
      <c r="UML115" s="58"/>
      <c r="UMM115" s="58"/>
      <c r="UMN115" s="58"/>
      <c r="UMO115" s="58"/>
      <c r="UMP115" s="58"/>
      <c r="UMQ115" s="58"/>
      <c r="UMR115" s="58"/>
      <c r="UMS115" s="58"/>
      <c r="UMT115" s="58"/>
      <c r="UMU115" s="58"/>
      <c r="UMV115" s="58"/>
      <c r="UMW115" s="58"/>
      <c r="UMX115" s="58"/>
      <c r="UMY115" s="58"/>
      <c r="UMZ115" s="58"/>
      <c r="UNA115" s="58"/>
      <c r="UNB115" s="58"/>
      <c r="UNC115" s="58"/>
      <c r="UND115" s="58"/>
      <c r="UNE115" s="58"/>
      <c r="UNF115" s="58"/>
      <c r="UNG115" s="58"/>
      <c r="UNH115" s="58"/>
      <c r="UNI115" s="58"/>
      <c r="UNJ115" s="58"/>
      <c r="UNK115" s="58"/>
      <c r="UNL115" s="58"/>
      <c r="UNM115" s="58"/>
      <c r="UNN115" s="58"/>
      <c r="UNO115" s="58"/>
      <c r="UNP115" s="58"/>
      <c r="UNQ115" s="58"/>
      <c r="UNR115" s="58"/>
      <c r="UNS115" s="58"/>
      <c r="UNT115" s="58"/>
      <c r="UNU115" s="58"/>
      <c r="UNV115" s="58"/>
      <c r="UNW115" s="58"/>
      <c r="UNX115" s="58"/>
      <c r="UNY115" s="58"/>
      <c r="UNZ115" s="58"/>
      <c r="UOA115" s="58"/>
      <c r="UOB115" s="58"/>
      <c r="UOC115" s="58"/>
      <c r="UOD115" s="58"/>
      <c r="UOE115" s="58"/>
      <c r="UOF115" s="58"/>
      <c r="UOG115" s="58"/>
      <c r="UOH115" s="58"/>
      <c r="UOI115" s="58"/>
      <c r="UOJ115" s="58"/>
      <c r="UOK115" s="58"/>
      <c r="UOL115" s="58"/>
      <c r="UOM115" s="58"/>
      <c r="UON115" s="58"/>
      <c r="UOO115" s="58"/>
      <c r="UOP115" s="58"/>
      <c r="UOQ115" s="58"/>
      <c r="UOR115" s="58"/>
      <c r="UOS115" s="58"/>
      <c r="UOT115" s="58"/>
      <c r="UOU115" s="58"/>
      <c r="UOV115" s="58"/>
      <c r="UOW115" s="58"/>
      <c r="UOX115" s="58"/>
      <c r="UOY115" s="58"/>
      <c r="UOZ115" s="58"/>
      <c r="UPA115" s="58"/>
      <c r="UPB115" s="58"/>
      <c r="UPC115" s="58"/>
      <c r="UPD115" s="58"/>
      <c r="UPE115" s="58"/>
      <c r="UPF115" s="58"/>
      <c r="UPG115" s="58"/>
      <c r="UPH115" s="58"/>
      <c r="UPI115" s="58"/>
      <c r="UPJ115" s="58"/>
      <c r="UPK115" s="58"/>
      <c r="UPL115" s="58"/>
      <c r="UPM115" s="58"/>
      <c r="UPN115" s="58"/>
      <c r="UPO115" s="58"/>
      <c r="UPP115" s="58"/>
      <c r="UPQ115" s="58"/>
      <c r="UPR115" s="58"/>
      <c r="UPS115" s="58"/>
      <c r="UPT115" s="58"/>
      <c r="UPU115" s="58"/>
      <c r="UPV115" s="58"/>
      <c r="UPW115" s="58"/>
      <c r="UPX115" s="58"/>
      <c r="UPY115" s="58"/>
      <c r="UPZ115" s="58"/>
      <c r="UQA115" s="58"/>
      <c r="UQB115" s="58"/>
      <c r="UQC115" s="58"/>
      <c r="UQD115" s="58"/>
      <c r="UQE115" s="58"/>
      <c r="UQF115" s="58"/>
      <c r="UQG115" s="58"/>
      <c r="UQH115" s="58"/>
      <c r="UQI115" s="58"/>
      <c r="UQJ115" s="58"/>
      <c r="UQK115" s="58"/>
      <c r="UQL115" s="58"/>
      <c r="UQM115" s="58"/>
      <c r="UQN115" s="58"/>
      <c r="UQO115" s="58"/>
      <c r="UQP115" s="58"/>
      <c r="UQQ115" s="58"/>
      <c r="UQR115" s="58"/>
      <c r="UQS115" s="58"/>
      <c r="UQT115" s="58"/>
      <c r="UQU115" s="58"/>
      <c r="UQV115" s="58"/>
      <c r="UQW115" s="58"/>
      <c r="UQX115" s="58"/>
      <c r="UQY115" s="58"/>
      <c r="UQZ115" s="58"/>
      <c r="URA115" s="58"/>
      <c r="URB115" s="58"/>
      <c r="URC115" s="58"/>
      <c r="URD115" s="58"/>
      <c r="URE115" s="58"/>
      <c r="URF115" s="58"/>
      <c r="URG115" s="58"/>
      <c r="URH115" s="58"/>
      <c r="URI115" s="58"/>
      <c r="URJ115" s="58"/>
      <c r="URK115" s="58"/>
      <c r="URL115" s="58"/>
      <c r="URM115" s="58"/>
      <c r="URN115" s="58"/>
      <c r="URO115" s="58"/>
      <c r="URP115" s="58"/>
      <c r="URQ115" s="58"/>
      <c r="URR115" s="58"/>
      <c r="URS115" s="58"/>
      <c r="URT115" s="58"/>
      <c r="URU115" s="58"/>
      <c r="URV115" s="58"/>
      <c r="URW115" s="58"/>
      <c r="URX115" s="58"/>
      <c r="URY115" s="58"/>
      <c r="URZ115" s="58"/>
      <c r="USA115" s="58"/>
      <c r="USB115" s="58"/>
      <c r="USC115" s="58"/>
      <c r="USD115" s="58"/>
      <c r="USE115" s="58"/>
      <c r="USF115" s="58"/>
      <c r="USG115" s="58"/>
      <c r="USH115" s="58"/>
      <c r="USI115" s="58"/>
      <c r="USJ115" s="58"/>
      <c r="USK115" s="58"/>
      <c r="USL115" s="58"/>
      <c r="USM115" s="58"/>
      <c r="USN115" s="58"/>
      <c r="USO115" s="58"/>
      <c r="USP115" s="58"/>
      <c r="USQ115" s="58"/>
      <c r="USR115" s="58"/>
      <c r="USS115" s="58"/>
      <c r="UST115" s="58"/>
      <c r="USU115" s="58"/>
      <c r="USV115" s="58"/>
      <c r="USW115" s="58"/>
      <c r="USX115" s="58"/>
      <c r="USY115" s="58"/>
      <c r="USZ115" s="58"/>
      <c r="UTA115" s="58"/>
      <c r="UTB115" s="58"/>
      <c r="UTC115" s="58"/>
      <c r="UTD115" s="58"/>
      <c r="UTE115" s="58"/>
      <c r="UTF115" s="58"/>
      <c r="UTG115" s="58"/>
      <c r="UTH115" s="58"/>
      <c r="UTI115" s="58"/>
      <c r="UTJ115" s="58"/>
      <c r="UTK115" s="58"/>
      <c r="UTL115" s="58"/>
      <c r="UTM115" s="58"/>
      <c r="UTN115" s="58"/>
      <c r="UTO115" s="58"/>
      <c r="UTP115" s="58"/>
      <c r="UTQ115" s="58"/>
      <c r="UTR115" s="58"/>
      <c r="UTS115" s="58"/>
      <c r="UTT115" s="58"/>
      <c r="UTU115" s="58"/>
      <c r="UTV115" s="58"/>
      <c r="UTW115" s="58"/>
      <c r="UTX115" s="58"/>
      <c r="UTY115" s="58"/>
      <c r="UTZ115" s="58"/>
      <c r="UUA115" s="58"/>
      <c r="UUB115" s="58"/>
      <c r="UUC115" s="58"/>
      <c r="UUD115" s="58"/>
      <c r="UUE115" s="58"/>
      <c r="UUF115" s="58"/>
      <c r="UUG115" s="58"/>
      <c r="UUH115" s="58"/>
      <c r="UUI115" s="58"/>
      <c r="UUJ115" s="58"/>
      <c r="UUK115" s="58"/>
      <c r="UUL115" s="58"/>
      <c r="UUM115" s="58"/>
      <c r="UUN115" s="58"/>
      <c r="UUO115" s="58"/>
      <c r="UUP115" s="58"/>
      <c r="UUQ115" s="58"/>
      <c r="UUR115" s="58"/>
      <c r="UUS115" s="58"/>
      <c r="UUT115" s="58"/>
      <c r="UUU115" s="58"/>
      <c r="UUV115" s="58"/>
      <c r="UUW115" s="58"/>
      <c r="UUX115" s="58"/>
      <c r="UUY115" s="58"/>
      <c r="UUZ115" s="58"/>
      <c r="UVA115" s="58"/>
      <c r="UVB115" s="58"/>
      <c r="UVC115" s="58"/>
      <c r="UVD115" s="58"/>
      <c r="UVE115" s="58"/>
      <c r="UVF115" s="58"/>
      <c r="UVG115" s="58"/>
      <c r="UVH115" s="58"/>
      <c r="UVI115" s="58"/>
      <c r="UVJ115" s="58"/>
      <c r="UVK115" s="58"/>
      <c r="UVL115" s="58"/>
      <c r="UVM115" s="58"/>
      <c r="UVN115" s="58"/>
      <c r="UVO115" s="58"/>
      <c r="UVP115" s="58"/>
      <c r="UVQ115" s="58"/>
      <c r="UVR115" s="58"/>
      <c r="UVS115" s="58"/>
      <c r="UVT115" s="58"/>
      <c r="UVU115" s="58"/>
      <c r="UVV115" s="58"/>
      <c r="UVW115" s="58"/>
      <c r="UVX115" s="58"/>
      <c r="UVY115" s="58"/>
      <c r="UVZ115" s="58"/>
      <c r="UWA115" s="58"/>
      <c r="UWB115" s="58"/>
      <c r="UWC115" s="58"/>
      <c r="UWD115" s="58"/>
      <c r="UWE115" s="58"/>
      <c r="UWF115" s="58"/>
      <c r="UWG115" s="58"/>
      <c r="UWH115" s="58"/>
      <c r="UWI115" s="58"/>
      <c r="UWJ115" s="58"/>
      <c r="UWK115" s="58"/>
      <c r="UWL115" s="58"/>
      <c r="UWM115" s="58"/>
      <c r="UWN115" s="58"/>
      <c r="UWO115" s="58"/>
      <c r="UWP115" s="58"/>
      <c r="UWQ115" s="58"/>
      <c r="UWR115" s="58"/>
      <c r="UWS115" s="58"/>
      <c r="UWT115" s="58"/>
      <c r="UWU115" s="58"/>
      <c r="UWV115" s="58"/>
      <c r="UWW115" s="58"/>
      <c r="UWX115" s="58"/>
      <c r="UWY115" s="58"/>
      <c r="UWZ115" s="58"/>
      <c r="UXA115" s="58"/>
      <c r="UXB115" s="58"/>
      <c r="UXC115" s="58"/>
      <c r="UXD115" s="58"/>
      <c r="UXE115" s="58"/>
      <c r="UXF115" s="58"/>
      <c r="UXG115" s="58"/>
      <c r="UXH115" s="58"/>
      <c r="UXI115" s="58"/>
      <c r="UXJ115" s="58"/>
      <c r="UXK115" s="58"/>
      <c r="UXL115" s="58"/>
      <c r="UXM115" s="58"/>
      <c r="UXN115" s="58"/>
      <c r="UXO115" s="58"/>
      <c r="UXP115" s="58"/>
      <c r="UXQ115" s="58"/>
      <c r="UXR115" s="58"/>
      <c r="UXS115" s="58"/>
      <c r="UXT115" s="58"/>
      <c r="UXU115" s="58"/>
      <c r="UXV115" s="58"/>
      <c r="UXW115" s="58"/>
      <c r="UXX115" s="58"/>
      <c r="UXY115" s="58"/>
      <c r="UXZ115" s="58"/>
      <c r="UYA115" s="58"/>
      <c r="UYB115" s="58"/>
      <c r="UYC115" s="58"/>
      <c r="UYD115" s="58"/>
      <c r="UYE115" s="58"/>
      <c r="UYF115" s="58"/>
      <c r="UYG115" s="58"/>
      <c r="UYH115" s="58"/>
      <c r="UYI115" s="58"/>
      <c r="UYJ115" s="58"/>
      <c r="UYK115" s="58"/>
      <c r="UYL115" s="58"/>
      <c r="UYM115" s="58"/>
      <c r="UYN115" s="58"/>
      <c r="UYO115" s="58"/>
      <c r="UYP115" s="58"/>
      <c r="UYQ115" s="58"/>
      <c r="UYR115" s="58"/>
      <c r="UYS115" s="58"/>
      <c r="UYT115" s="58"/>
      <c r="UYU115" s="58"/>
      <c r="UYV115" s="58"/>
      <c r="UYW115" s="58"/>
      <c r="UYX115" s="58"/>
      <c r="UYY115" s="58"/>
      <c r="UYZ115" s="58"/>
      <c r="UZA115" s="58"/>
      <c r="UZB115" s="58"/>
      <c r="UZC115" s="58"/>
      <c r="UZD115" s="58"/>
      <c r="UZE115" s="58"/>
      <c r="UZF115" s="58"/>
      <c r="UZG115" s="58"/>
      <c r="UZH115" s="58"/>
      <c r="UZI115" s="58"/>
      <c r="UZJ115" s="58"/>
      <c r="UZK115" s="58"/>
      <c r="UZL115" s="58"/>
      <c r="UZM115" s="58"/>
      <c r="UZN115" s="58"/>
      <c r="UZO115" s="58"/>
      <c r="UZP115" s="58"/>
      <c r="UZQ115" s="58"/>
      <c r="UZR115" s="58"/>
      <c r="UZS115" s="58"/>
      <c r="UZT115" s="58"/>
      <c r="UZU115" s="58"/>
      <c r="UZV115" s="58"/>
      <c r="UZW115" s="58"/>
      <c r="UZX115" s="58"/>
      <c r="UZY115" s="58"/>
      <c r="UZZ115" s="58"/>
      <c r="VAA115" s="58"/>
      <c r="VAB115" s="58"/>
      <c r="VAC115" s="58"/>
      <c r="VAD115" s="58"/>
      <c r="VAE115" s="58"/>
      <c r="VAF115" s="58"/>
      <c r="VAG115" s="58"/>
      <c r="VAH115" s="58"/>
      <c r="VAI115" s="58"/>
      <c r="VAJ115" s="58"/>
      <c r="VAK115" s="58"/>
      <c r="VAL115" s="58"/>
      <c r="VAM115" s="58"/>
      <c r="VAN115" s="58"/>
      <c r="VAO115" s="58"/>
      <c r="VAP115" s="58"/>
      <c r="VAQ115" s="58"/>
      <c r="VAR115" s="58"/>
      <c r="VAS115" s="58"/>
      <c r="VAT115" s="58"/>
      <c r="VAU115" s="58"/>
      <c r="VAV115" s="58"/>
      <c r="VAW115" s="58"/>
      <c r="VAX115" s="58"/>
      <c r="VAY115" s="58"/>
      <c r="VAZ115" s="58"/>
      <c r="VBA115" s="58"/>
      <c r="VBB115" s="58"/>
      <c r="VBC115" s="58"/>
      <c r="VBD115" s="58"/>
      <c r="VBE115" s="58"/>
      <c r="VBF115" s="58"/>
      <c r="VBG115" s="58"/>
      <c r="VBH115" s="58"/>
      <c r="VBI115" s="58"/>
      <c r="VBJ115" s="58"/>
      <c r="VBK115" s="58"/>
      <c r="VBL115" s="58"/>
      <c r="VBM115" s="58"/>
      <c r="VBN115" s="58"/>
      <c r="VBO115" s="58"/>
      <c r="VBP115" s="58"/>
      <c r="VBQ115" s="58"/>
      <c r="VBR115" s="58"/>
      <c r="VBS115" s="58"/>
      <c r="VBT115" s="58"/>
      <c r="VBU115" s="58"/>
      <c r="VBV115" s="58"/>
      <c r="VBW115" s="58"/>
      <c r="VBX115" s="58"/>
      <c r="VBY115" s="58"/>
      <c r="VBZ115" s="58"/>
      <c r="VCA115" s="58"/>
      <c r="VCB115" s="58"/>
      <c r="VCC115" s="58"/>
      <c r="VCD115" s="58"/>
      <c r="VCE115" s="58"/>
      <c r="VCF115" s="58"/>
      <c r="VCG115" s="58"/>
      <c r="VCH115" s="58"/>
      <c r="VCI115" s="58"/>
      <c r="VCJ115" s="58"/>
      <c r="VCK115" s="58"/>
      <c r="VCL115" s="58"/>
      <c r="VCM115" s="58"/>
      <c r="VCN115" s="58"/>
      <c r="VCO115" s="58"/>
      <c r="VCP115" s="58"/>
      <c r="VCQ115" s="58"/>
      <c r="VCR115" s="58"/>
      <c r="VCS115" s="58"/>
      <c r="VCT115" s="58"/>
      <c r="VCU115" s="58"/>
      <c r="VCV115" s="58"/>
      <c r="VCW115" s="58"/>
      <c r="VCX115" s="58"/>
      <c r="VCY115" s="58"/>
      <c r="VCZ115" s="58"/>
      <c r="VDA115" s="58"/>
      <c r="VDB115" s="58"/>
      <c r="VDC115" s="58"/>
      <c r="VDD115" s="58"/>
      <c r="VDE115" s="58"/>
      <c r="VDF115" s="58"/>
      <c r="VDG115" s="58"/>
      <c r="VDH115" s="58"/>
      <c r="VDI115" s="58"/>
      <c r="VDJ115" s="58"/>
      <c r="VDK115" s="58"/>
      <c r="VDL115" s="58"/>
      <c r="VDM115" s="58"/>
      <c r="VDN115" s="58"/>
      <c r="VDO115" s="58"/>
      <c r="VDP115" s="58"/>
      <c r="VDQ115" s="58"/>
      <c r="VDR115" s="58"/>
      <c r="VDS115" s="58"/>
      <c r="VDT115" s="58"/>
      <c r="VDU115" s="58"/>
      <c r="VDV115" s="58"/>
      <c r="VDW115" s="58"/>
      <c r="VDX115" s="58"/>
      <c r="VDY115" s="58"/>
      <c r="VDZ115" s="58"/>
      <c r="VEA115" s="58"/>
      <c r="VEB115" s="58"/>
      <c r="VEC115" s="58"/>
      <c r="VED115" s="58"/>
      <c r="VEE115" s="58"/>
      <c r="VEF115" s="58"/>
      <c r="VEG115" s="58"/>
      <c r="VEH115" s="58"/>
      <c r="VEI115" s="58"/>
      <c r="VEJ115" s="58"/>
      <c r="VEK115" s="58"/>
      <c r="VEL115" s="58"/>
      <c r="VEM115" s="58"/>
      <c r="VEN115" s="58"/>
      <c r="VEO115" s="58"/>
      <c r="VEP115" s="58"/>
      <c r="VEQ115" s="58"/>
      <c r="VER115" s="58"/>
      <c r="VES115" s="58"/>
      <c r="VET115" s="58"/>
      <c r="VEU115" s="58"/>
      <c r="VEV115" s="58"/>
      <c r="VEW115" s="58"/>
      <c r="VEX115" s="58"/>
      <c r="VEY115" s="58"/>
      <c r="VEZ115" s="58"/>
      <c r="VFA115" s="58"/>
      <c r="VFB115" s="58"/>
      <c r="VFC115" s="58"/>
      <c r="VFD115" s="58"/>
      <c r="VFE115" s="58"/>
      <c r="VFF115" s="58"/>
      <c r="VFG115" s="58"/>
      <c r="VFH115" s="58"/>
      <c r="VFI115" s="58"/>
      <c r="VFJ115" s="58"/>
      <c r="VFK115" s="58"/>
      <c r="VFL115" s="58"/>
      <c r="VFM115" s="58"/>
      <c r="VFN115" s="58"/>
      <c r="VFO115" s="58"/>
      <c r="VFP115" s="58"/>
      <c r="VFQ115" s="58"/>
      <c r="VFR115" s="58"/>
      <c r="VFS115" s="58"/>
      <c r="VFT115" s="58"/>
      <c r="VFU115" s="58"/>
      <c r="VFV115" s="58"/>
      <c r="VFW115" s="58"/>
      <c r="VFX115" s="58"/>
      <c r="VFY115" s="58"/>
      <c r="VFZ115" s="58"/>
      <c r="VGA115" s="58"/>
      <c r="VGB115" s="58"/>
      <c r="VGC115" s="58"/>
      <c r="VGD115" s="58"/>
      <c r="VGE115" s="58"/>
      <c r="VGF115" s="58"/>
      <c r="VGG115" s="58"/>
      <c r="VGH115" s="58"/>
      <c r="VGI115" s="58"/>
      <c r="VGJ115" s="58"/>
      <c r="VGK115" s="58"/>
      <c r="VGL115" s="58"/>
      <c r="VGM115" s="58"/>
      <c r="VGN115" s="58"/>
      <c r="VGO115" s="58"/>
      <c r="VGP115" s="58"/>
      <c r="VGQ115" s="58"/>
      <c r="VGR115" s="58"/>
      <c r="VGS115" s="58"/>
      <c r="VGT115" s="58"/>
      <c r="VGU115" s="58"/>
      <c r="VGV115" s="58"/>
      <c r="VGW115" s="58"/>
      <c r="VGX115" s="58"/>
      <c r="VGY115" s="58"/>
      <c r="VGZ115" s="58"/>
      <c r="VHA115" s="58"/>
      <c r="VHB115" s="58"/>
      <c r="VHC115" s="58"/>
      <c r="VHD115" s="58"/>
      <c r="VHE115" s="58"/>
      <c r="VHF115" s="58"/>
      <c r="VHG115" s="58"/>
      <c r="VHH115" s="58"/>
      <c r="VHI115" s="58"/>
      <c r="VHJ115" s="58"/>
      <c r="VHK115" s="58"/>
      <c r="VHL115" s="58"/>
      <c r="VHM115" s="58"/>
      <c r="VHN115" s="58"/>
      <c r="VHO115" s="58"/>
      <c r="VHP115" s="58"/>
      <c r="VHQ115" s="58"/>
      <c r="VHR115" s="58"/>
      <c r="VHS115" s="58"/>
      <c r="VHT115" s="58"/>
      <c r="VHU115" s="58"/>
      <c r="VHV115" s="58"/>
      <c r="VHW115" s="58"/>
      <c r="VHX115" s="58"/>
      <c r="VHY115" s="58"/>
      <c r="VHZ115" s="58"/>
      <c r="VIA115" s="58"/>
      <c r="VIB115" s="58"/>
      <c r="VIC115" s="58"/>
      <c r="VID115" s="58"/>
      <c r="VIE115" s="58"/>
      <c r="VIF115" s="58"/>
      <c r="VIG115" s="58"/>
      <c r="VIH115" s="58"/>
      <c r="VII115" s="58"/>
      <c r="VIJ115" s="58"/>
      <c r="VIK115" s="58"/>
      <c r="VIL115" s="58"/>
      <c r="VIM115" s="58"/>
      <c r="VIN115" s="58"/>
      <c r="VIO115" s="58"/>
      <c r="VIP115" s="58"/>
      <c r="VIQ115" s="58"/>
      <c r="VIR115" s="58"/>
      <c r="VIS115" s="58"/>
      <c r="VIT115" s="58"/>
      <c r="VIU115" s="58"/>
      <c r="VIV115" s="58"/>
      <c r="VIW115" s="58"/>
      <c r="VIX115" s="58"/>
      <c r="VIY115" s="58"/>
      <c r="VIZ115" s="58"/>
      <c r="VJA115" s="58"/>
      <c r="VJB115" s="58"/>
      <c r="VJC115" s="58"/>
      <c r="VJD115" s="58"/>
      <c r="VJE115" s="58"/>
      <c r="VJF115" s="58"/>
      <c r="VJG115" s="58"/>
      <c r="VJH115" s="58"/>
      <c r="VJI115" s="58"/>
      <c r="VJJ115" s="58"/>
      <c r="VJK115" s="58"/>
      <c r="VJL115" s="58"/>
      <c r="VJM115" s="58"/>
      <c r="VJN115" s="58"/>
      <c r="VJO115" s="58"/>
      <c r="VJP115" s="58"/>
      <c r="VJQ115" s="58"/>
      <c r="VJR115" s="58"/>
      <c r="VJS115" s="58"/>
      <c r="VJT115" s="58"/>
      <c r="VJU115" s="58"/>
      <c r="VJV115" s="58"/>
      <c r="VJW115" s="58"/>
      <c r="VJX115" s="58"/>
      <c r="VJY115" s="58"/>
      <c r="VJZ115" s="58"/>
      <c r="VKA115" s="58"/>
      <c r="VKB115" s="58"/>
      <c r="VKC115" s="58"/>
      <c r="VKD115" s="58"/>
      <c r="VKE115" s="58"/>
      <c r="VKF115" s="58"/>
      <c r="VKG115" s="58"/>
      <c r="VKH115" s="58"/>
      <c r="VKI115" s="58"/>
      <c r="VKJ115" s="58"/>
      <c r="VKK115" s="58"/>
      <c r="VKL115" s="58"/>
      <c r="VKM115" s="58"/>
      <c r="VKN115" s="58"/>
      <c r="VKO115" s="58"/>
      <c r="VKP115" s="58"/>
      <c r="VKQ115" s="58"/>
      <c r="VKR115" s="58"/>
      <c r="VKS115" s="58"/>
      <c r="VKT115" s="58"/>
      <c r="VKU115" s="58"/>
      <c r="VKV115" s="58"/>
      <c r="VKW115" s="58"/>
      <c r="VKX115" s="58"/>
      <c r="VKY115" s="58"/>
      <c r="VKZ115" s="58"/>
      <c r="VLA115" s="58"/>
      <c r="VLB115" s="58"/>
      <c r="VLC115" s="58"/>
      <c r="VLD115" s="58"/>
      <c r="VLE115" s="58"/>
      <c r="VLF115" s="58"/>
      <c r="VLG115" s="58"/>
      <c r="VLH115" s="58"/>
      <c r="VLI115" s="58"/>
      <c r="VLJ115" s="58"/>
      <c r="VLK115" s="58"/>
      <c r="VLL115" s="58"/>
      <c r="VLM115" s="58"/>
      <c r="VLN115" s="58"/>
      <c r="VLO115" s="58"/>
      <c r="VLP115" s="58"/>
      <c r="VLQ115" s="58"/>
      <c r="VLR115" s="58"/>
      <c r="VLS115" s="58"/>
      <c r="VLT115" s="58"/>
      <c r="VLU115" s="58"/>
      <c r="VLV115" s="58"/>
      <c r="VLW115" s="58"/>
      <c r="VLX115" s="58"/>
      <c r="VLY115" s="58"/>
      <c r="VLZ115" s="58"/>
      <c r="VMA115" s="58"/>
      <c r="VMB115" s="58"/>
      <c r="VMC115" s="58"/>
      <c r="VMD115" s="58"/>
      <c r="VME115" s="58"/>
      <c r="VMF115" s="58"/>
      <c r="VMG115" s="58"/>
      <c r="VMH115" s="58"/>
      <c r="VMI115" s="58"/>
      <c r="VMJ115" s="58"/>
      <c r="VMK115" s="58"/>
      <c r="VML115" s="58"/>
      <c r="VMM115" s="58"/>
      <c r="VMN115" s="58"/>
      <c r="VMO115" s="58"/>
      <c r="VMP115" s="58"/>
      <c r="VMQ115" s="58"/>
      <c r="VMR115" s="58"/>
      <c r="VMS115" s="58"/>
      <c r="VMT115" s="58"/>
      <c r="VMU115" s="58"/>
      <c r="VMV115" s="58"/>
      <c r="VMW115" s="58"/>
      <c r="VMX115" s="58"/>
      <c r="VMY115" s="58"/>
      <c r="VMZ115" s="58"/>
      <c r="VNA115" s="58"/>
      <c r="VNB115" s="58"/>
      <c r="VNC115" s="58"/>
      <c r="VND115" s="58"/>
      <c r="VNE115" s="58"/>
      <c r="VNF115" s="58"/>
      <c r="VNG115" s="58"/>
      <c r="VNH115" s="58"/>
      <c r="VNI115" s="58"/>
      <c r="VNJ115" s="58"/>
      <c r="VNK115" s="58"/>
      <c r="VNL115" s="58"/>
      <c r="VNM115" s="58"/>
      <c r="VNN115" s="58"/>
      <c r="VNO115" s="58"/>
      <c r="VNP115" s="58"/>
      <c r="VNQ115" s="58"/>
      <c r="VNR115" s="58"/>
      <c r="VNS115" s="58"/>
      <c r="VNT115" s="58"/>
      <c r="VNU115" s="58"/>
      <c r="VNV115" s="58"/>
      <c r="VNW115" s="58"/>
      <c r="VNX115" s="58"/>
      <c r="VNY115" s="58"/>
      <c r="VNZ115" s="58"/>
      <c r="VOA115" s="58"/>
      <c r="VOB115" s="58"/>
      <c r="VOC115" s="58"/>
      <c r="VOD115" s="58"/>
      <c r="VOE115" s="58"/>
      <c r="VOF115" s="58"/>
      <c r="VOG115" s="58"/>
      <c r="VOH115" s="58"/>
      <c r="VOI115" s="58"/>
      <c r="VOJ115" s="58"/>
      <c r="VOK115" s="58"/>
      <c r="VOL115" s="58"/>
      <c r="VOM115" s="58"/>
      <c r="VON115" s="58"/>
      <c r="VOO115" s="58"/>
      <c r="VOP115" s="58"/>
      <c r="VOQ115" s="58"/>
      <c r="VOR115" s="58"/>
      <c r="VOS115" s="58"/>
      <c r="VOT115" s="58"/>
      <c r="VOU115" s="58"/>
      <c r="VOV115" s="58"/>
      <c r="VOW115" s="58"/>
      <c r="VOX115" s="58"/>
      <c r="VOY115" s="58"/>
      <c r="VOZ115" s="58"/>
      <c r="VPA115" s="58"/>
      <c r="VPB115" s="58"/>
      <c r="VPC115" s="58"/>
      <c r="VPD115" s="58"/>
      <c r="VPE115" s="58"/>
      <c r="VPF115" s="58"/>
      <c r="VPG115" s="58"/>
      <c r="VPH115" s="58"/>
      <c r="VPI115" s="58"/>
      <c r="VPJ115" s="58"/>
      <c r="VPK115" s="58"/>
      <c r="VPL115" s="58"/>
      <c r="VPM115" s="58"/>
      <c r="VPN115" s="58"/>
      <c r="VPO115" s="58"/>
      <c r="VPP115" s="58"/>
      <c r="VPQ115" s="58"/>
      <c r="VPR115" s="58"/>
      <c r="VPS115" s="58"/>
      <c r="VPT115" s="58"/>
      <c r="VPU115" s="58"/>
      <c r="VPV115" s="58"/>
      <c r="VPW115" s="58"/>
      <c r="VPX115" s="58"/>
      <c r="VPY115" s="58"/>
      <c r="VPZ115" s="58"/>
      <c r="VQA115" s="58"/>
      <c r="VQB115" s="58"/>
      <c r="VQC115" s="58"/>
      <c r="VQD115" s="58"/>
      <c r="VQE115" s="58"/>
      <c r="VQF115" s="58"/>
      <c r="VQG115" s="58"/>
      <c r="VQH115" s="58"/>
      <c r="VQI115" s="58"/>
      <c r="VQJ115" s="58"/>
      <c r="VQK115" s="58"/>
      <c r="VQL115" s="58"/>
      <c r="VQM115" s="58"/>
      <c r="VQN115" s="58"/>
      <c r="VQO115" s="58"/>
      <c r="VQP115" s="58"/>
      <c r="VQQ115" s="58"/>
      <c r="VQR115" s="58"/>
      <c r="VQS115" s="58"/>
      <c r="VQT115" s="58"/>
      <c r="VQU115" s="58"/>
      <c r="VQV115" s="58"/>
      <c r="VQW115" s="58"/>
      <c r="VQX115" s="58"/>
      <c r="VQY115" s="58"/>
      <c r="VQZ115" s="58"/>
      <c r="VRA115" s="58"/>
      <c r="VRB115" s="58"/>
      <c r="VRC115" s="58"/>
      <c r="VRD115" s="58"/>
      <c r="VRE115" s="58"/>
      <c r="VRF115" s="58"/>
      <c r="VRG115" s="58"/>
      <c r="VRH115" s="58"/>
      <c r="VRI115" s="58"/>
      <c r="VRJ115" s="58"/>
      <c r="VRK115" s="58"/>
      <c r="VRL115" s="58"/>
      <c r="VRM115" s="58"/>
      <c r="VRN115" s="58"/>
      <c r="VRO115" s="58"/>
      <c r="VRP115" s="58"/>
      <c r="VRQ115" s="58"/>
      <c r="VRR115" s="58"/>
      <c r="VRS115" s="58"/>
      <c r="VRT115" s="58"/>
      <c r="VRU115" s="58"/>
      <c r="VRV115" s="58"/>
      <c r="VRW115" s="58"/>
      <c r="VRX115" s="58"/>
      <c r="VRY115" s="58"/>
      <c r="VRZ115" s="58"/>
      <c r="VSA115" s="58"/>
      <c r="VSB115" s="58"/>
      <c r="VSC115" s="58"/>
      <c r="VSD115" s="58"/>
      <c r="VSE115" s="58"/>
      <c r="VSF115" s="58"/>
      <c r="VSG115" s="58"/>
      <c r="VSH115" s="58"/>
      <c r="VSI115" s="58"/>
      <c r="VSJ115" s="58"/>
      <c r="VSK115" s="58"/>
      <c r="VSL115" s="58"/>
      <c r="VSM115" s="58"/>
      <c r="VSN115" s="58"/>
      <c r="VSO115" s="58"/>
      <c r="VSP115" s="58"/>
      <c r="VSQ115" s="58"/>
      <c r="VSR115" s="58"/>
      <c r="VSS115" s="58"/>
      <c r="VST115" s="58"/>
      <c r="VSU115" s="58"/>
      <c r="VSV115" s="58"/>
      <c r="VSW115" s="58"/>
      <c r="VSX115" s="58"/>
      <c r="VSY115" s="58"/>
      <c r="VSZ115" s="58"/>
      <c r="VTA115" s="58"/>
      <c r="VTB115" s="58"/>
      <c r="VTC115" s="58"/>
      <c r="VTD115" s="58"/>
      <c r="VTE115" s="58"/>
      <c r="VTF115" s="58"/>
      <c r="VTG115" s="58"/>
      <c r="VTH115" s="58"/>
      <c r="VTI115" s="58"/>
      <c r="VTJ115" s="58"/>
      <c r="VTK115" s="58"/>
      <c r="VTL115" s="58"/>
      <c r="VTM115" s="58"/>
      <c r="VTN115" s="58"/>
      <c r="VTO115" s="58"/>
      <c r="VTP115" s="58"/>
      <c r="VTQ115" s="58"/>
      <c r="VTR115" s="58"/>
      <c r="VTS115" s="58"/>
      <c r="VTT115" s="58"/>
      <c r="VTU115" s="58"/>
      <c r="VTV115" s="58"/>
      <c r="VTW115" s="58"/>
      <c r="VTX115" s="58"/>
      <c r="VTY115" s="58"/>
      <c r="VTZ115" s="58"/>
      <c r="VUA115" s="58"/>
      <c r="VUB115" s="58"/>
      <c r="VUC115" s="58"/>
      <c r="VUD115" s="58"/>
      <c r="VUE115" s="58"/>
      <c r="VUF115" s="58"/>
      <c r="VUG115" s="58"/>
      <c r="VUH115" s="58"/>
      <c r="VUI115" s="58"/>
      <c r="VUJ115" s="58"/>
      <c r="VUK115" s="58"/>
      <c r="VUL115" s="58"/>
      <c r="VUM115" s="58"/>
      <c r="VUN115" s="58"/>
      <c r="VUO115" s="58"/>
      <c r="VUP115" s="58"/>
      <c r="VUQ115" s="58"/>
      <c r="VUR115" s="58"/>
      <c r="VUS115" s="58"/>
      <c r="VUT115" s="58"/>
      <c r="VUU115" s="58"/>
      <c r="VUV115" s="58"/>
      <c r="VUW115" s="58"/>
      <c r="VUX115" s="58"/>
      <c r="VUY115" s="58"/>
      <c r="VUZ115" s="58"/>
      <c r="VVA115" s="58"/>
      <c r="VVB115" s="58"/>
      <c r="VVC115" s="58"/>
      <c r="VVD115" s="58"/>
      <c r="VVE115" s="58"/>
      <c r="VVF115" s="58"/>
      <c r="VVG115" s="58"/>
      <c r="VVH115" s="58"/>
      <c r="VVI115" s="58"/>
      <c r="VVJ115" s="58"/>
      <c r="VVK115" s="58"/>
      <c r="VVL115" s="58"/>
      <c r="VVM115" s="58"/>
      <c r="VVN115" s="58"/>
      <c r="VVO115" s="58"/>
      <c r="VVP115" s="58"/>
      <c r="VVQ115" s="58"/>
      <c r="VVR115" s="58"/>
      <c r="VVS115" s="58"/>
      <c r="VVT115" s="58"/>
      <c r="VVU115" s="58"/>
      <c r="VVV115" s="58"/>
      <c r="VVW115" s="58"/>
      <c r="VVX115" s="58"/>
      <c r="VVY115" s="58"/>
      <c r="VVZ115" s="58"/>
      <c r="VWA115" s="58"/>
      <c r="VWB115" s="58"/>
      <c r="VWC115" s="58"/>
      <c r="VWD115" s="58"/>
      <c r="VWE115" s="58"/>
      <c r="VWF115" s="58"/>
      <c r="VWG115" s="58"/>
      <c r="VWH115" s="58"/>
      <c r="VWI115" s="58"/>
      <c r="VWJ115" s="58"/>
      <c r="VWK115" s="58"/>
      <c r="VWL115" s="58"/>
      <c r="VWM115" s="58"/>
      <c r="VWN115" s="58"/>
      <c r="VWO115" s="58"/>
      <c r="VWP115" s="58"/>
      <c r="VWQ115" s="58"/>
      <c r="VWR115" s="58"/>
      <c r="VWS115" s="58"/>
      <c r="VWT115" s="58"/>
      <c r="VWU115" s="58"/>
      <c r="VWV115" s="58"/>
      <c r="VWW115" s="58"/>
      <c r="VWX115" s="58"/>
      <c r="VWY115" s="58"/>
      <c r="VWZ115" s="58"/>
      <c r="VXA115" s="58"/>
      <c r="VXB115" s="58"/>
      <c r="VXC115" s="58"/>
      <c r="VXD115" s="58"/>
      <c r="VXE115" s="58"/>
      <c r="VXF115" s="58"/>
      <c r="VXG115" s="58"/>
      <c r="VXH115" s="58"/>
      <c r="VXI115" s="58"/>
      <c r="VXJ115" s="58"/>
      <c r="VXK115" s="58"/>
      <c r="VXL115" s="58"/>
      <c r="VXM115" s="58"/>
      <c r="VXN115" s="58"/>
      <c r="VXO115" s="58"/>
      <c r="VXP115" s="58"/>
      <c r="VXQ115" s="58"/>
      <c r="VXR115" s="58"/>
      <c r="VXS115" s="58"/>
      <c r="VXT115" s="58"/>
      <c r="VXU115" s="58"/>
      <c r="VXV115" s="58"/>
      <c r="VXW115" s="58"/>
      <c r="VXX115" s="58"/>
      <c r="VXY115" s="58"/>
      <c r="VXZ115" s="58"/>
      <c r="VYA115" s="58"/>
      <c r="VYB115" s="58"/>
      <c r="VYC115" s="58"/>
      <c r="VYD115" s="58"/>
      <c r="VYE115" s="58"/>
      <c r="VYF115" s="58"/>
      <c r="VYG115" s="58"/>
      <c r="VYH115" s="58"/>
      <c r="VYI115" s="58"/>
      <c r="VYJ115" s="58"/>
      <c r="VYK115" s="58"/>
      <c r="VYL115" s="58"/>
      <c r="VYM115" s="58"/>
      <c r="VYN115" s="58"/>
      <c r="VYO115" s="58"/>
      <c r="VYP115" s="58"/>
      <c r="VYQ115" s="58"/>
      <c r="VYR115" s="58"/>
      <c r="VYS115" s="58"/>
      <c r="VYT115" s="58"/>
      <c r="VYU115" s="58"/>
      <c r="VYV115" s="58"/>
      <c r="VYW115" s="58"/>
      <c r="VYX115" s="58"/>
      <c r="VYY115" s="58"/>
      <c r="VYZ115" s="58"/>
      <c r="VZA115" s="58"/>
      <c r="VZB115" s="58"/>
      <c r="VZC115" s="58"/>
      <c r="VZD115" s="58"/>
      <c r="VZE115" s="58"/>
      <c r="VZF115" s="58"/>
      <c r="VZG115" s="58"/>
      <c r="VZH115" s="58"/>
      <c r="VZI115" s="58"/>
      <c r="VZJ115" s="58"/>
      <c r="VZK115" s="58"/>
      <c r="VZL115" s="58"/>
      <c r="VZM115" s="58"/>
      <c r="VZN115" s="58"/>
      <c r="VZO115" s="58"/>
      <c r="VZP115" s="58"/>
      <c r="VZQ115" s="58"/>
      <c r="VZR115" s="58"/>
      <c r="VZS115" s="58"/>
      <c r="VZT115" s="58"/>
      <c r="VZU115" s="58"/>
      <c r="VZV115" s="58"/>
      <c r="VZW115" s="58"/>
      <c r="VZX115" s="58"/>
      <c r="VZY115" s="58"/>
      <c r="VZZ115" s="58"/>
      <c r="WAA115" s="58"/>
      <c r="WAB115" s="58"/>
      <c r="WAC115" s="58"/>
      <c r="WAD115" s="58"/>
      <c r="WAE115" s="58"/>
      <c r="WAF115" s="58"/>
      <c r="WAG115" s="58"/>
      <c r="WAH115" s="58"/>
      <c r="WAI115" s="58"/>
      <c r="WAJ115" s="58"/>
      <c r="WAK115" s="58"/>
      <c r="WAL115" s="58"/>
      <c r="WAM115" s="58"/>
      <c r="WAN115" s="58"/>
      <c r="WAO115" s="58"/>
      <c r="WAP115" s="58"/>
      <c r="WAQ115" s="58"/>
      <c r="WAR115" s="58"/>
      <c r="WAS115" s="58"/>
      <c r="WAT115" s="58"/>
      <c r="WAU115" s="58"/>
      <c r="WAV115" s="58"/>
      <c r="WAW115" s="58"/>
      <c r="WAX115" s="58"/>
      <c r="WAY115" s="58"/>
      <c r="WAZ115" s="58"/>
      <c r="WBA115" s="58"/>
      <c r="WBB115" s="58"/>
      <c r="WBC115" s="58"/>
      <c r="WBD115" s="58"/>
      <c r="WBE115" s="58"/>
      <c r="WBF115" s="58"/>
      <c r="WBG115" s="58"/>
      <c r="WBH115" s="58"/>
      <c r="WBI115" s="58"/>
      <c r="WBJ115" s="58"/>
      <c r="WBK115" s="58"/>
      <c r="WBL115" s="58"/>
      <c r="WBM115" s="58"/>
      <c r="WBN115" s="58"/>
      <c r="WBO115" s="58"/>
      <c r="WBP115" s="58"/>
      <c r="WBQ115" s="58"/>
      <c r="WBR115" s="58"/>
      <c r="WBS115" s="58"/>
      <c r="WBT115" s="58"/>
      <c r="WBU115" s="58"/>
      <c r="WBV115" s="58"/>
      <c r="WBW115" s="58"/>
      <c r="WBX115" s="58"/>
      <c r="WBY115" s="58"/>
      <c r="WBZ115" s="58"/>
      <c r="WCA115" s="58"/>
      <c r="WCB115" s="58"/>
      <c r="WCC115" s="58"/>
      <c r="WCD115" s="58"/>
      <c r="WCE115" s="58"/>
      <c r="WCF115" s="58"/>
      <c r="WCG115" s="58"/>
      <c r="WCH115" s="58"/>
      <c r="WCI115" s="58"/>
      <c r="WCJ115" s="58"/>
      <c r="WCK115" s="58"/>
      <c r="WCL115" s="58"/>
      <c r="WCM115" s="58"/>
      <c r="WCN115" s="58"/>
      <c r="WCO115" s="58"/>
      <c r="WCP115" s="58"/>
      <c r="WCQ115" s="58"/>
      <c r="WCR115" s="58"/>
      <c r="WCS115" s="58"/>
      <c r="WCT115" s="58"/>
      <c r="WCU115" s="58"/>
      <c r="WCV115" s="58"/>
      <c r="WCW115" s="58"/>
      <c r="WCX115" s="58"/>
      <c r="WCY115" s="58"/>
      <c r="WCZ115" s="58"/>
      <c r="WDA115" s="58"/>
      <c r="WDB115" s="58"/>
      <c r="WDC115" s="58"/>
      <c r="WDD115" s="58"/>
      <c r="WDE115" s="58"/>
      <c r="WDF115" s="58"/>
      <c r="WDG115" s="58"/>
      <c r="WDH115" s="58"/>
      <c r="WDI115" s="58"/>
      <c r="WDJ115" s="58"/>
      <c r="WDK115" s="58"/>
      <c r="WDL115" s="58"/>
      <c r="WDM115" s="58"/>
      <c r="WDN115" s="58"/>
      <c r="WDO115" s="58"/>
      <c r="WDP115" s="58"/>
      <c r="WDQ115" s="58"/>
      <c r="WDR115" s="58"/>
      <c r="WDS115" s="58"/>
      <c r="WDT115" s="58"/>
      <c r="WDU115" s="58"/>
      <c r="WDV115" s="58"/>
      <c r="WDW115" s="58"/>
      <c r="WDX115" s="58"/>
      <c r="WDY115" s="58"/>
      <c r="WDZ115" s="58"/>
      <c r="WEA115" s="58"/>
      <c r="WEB115" s="58"/>
      <c r="WEC115" s="58"/>
      <c r="WED115" s="58"/>
      <c r="WEE115" s="58"/>
      <c r="WEF115" s="58"/>
      <c r="WEG115" s="58"/>
      <c r="WEH115" s="58"/>
      <c r="WEI115" s="58"/>
      <c r="WEJ115" s="58"/>
      <c r="WEK115" s="58"/>
      <c r="WEL115" s="58"/>
      <c r="WEM115" s="58"/>
      <c r="WEN115" s="58"/>
      <c r="WEO115" s="58"/>
      <c r="WEP115" s="58"/>
      <c r="WEQ115" s="58"/>
      <c r="WER115" s="58"/>
      <c r="WES115" s="58"/>
      <c r="WET115" s="58"/>
      <c r="WEU115" s="58"/>
      <c r="WEV115" s="58"/>
      <c r="WEW115" s="58"/>
      <c r="WEX115" s="58"/>
      <c r="WEY115" s="58"/>
      <c r="WEZ115" s="58"/>
      <c r="WFA115" s="58"/>
      <c r="WFB115" s="58"/>
      <c r="WFC115" s="58"/>
      <c r="WFD115" s="58"/>
      <c r="WFE115" s="58"/>
      <c r="WFF115" s="58"/>
      <c r="WFG115" s="58"/>
      <c r="WFH115" s="58"/>
      <c r="WFI115" s="58"/>
      <c r="WFJ115" s="58"/>
      <c r="WFK115" s="58"/>
      <c r="WFL115" s="58"/>
      <c r="WFM115" s="58"/>
      <c r="WFN115" s="58"/>
      <c r="WFO115" s="58"/>
      <c r="WFP115" s="58"/>
      <c r="WFQ115" s="58"/>
      <c r="WFR115" s="58"/>
      <c r="WFS115" s="58"/>
      <c r="WFT115" s="58"/>
      <c r="WFU115" s="58"/>
      <c r="WFV115" s="58"/>
      <c r="WFW115" s="58"/>
      <c r="WFX115" s="58"/>
      <c r="WFY115" s="58"/>
      <c r="WFZ115" s="58"/>
      <c r="WGA115" s="58"/>
      <c r="WGB115" s="58"/>
      <c r="WGC115" s="58"/>
      <c r="WGD115" s="58"/>
      <c r="WGE115" s="58"/>
      <c r="WGF115" s="58"/>
      <c r="WGG115" s="58"/>
      <c r="WGH115" s="58"/>
      <c r="WGI115" s="58"/>
      <c r="WGJ115" s="58"/>
      <c r="WGK115" s="58"/>
      <c r="WGL115" s="58"/>
      <c r="WGM115" s="58"/>
      <c r="WGN115" s="58"/>
      <c r="WGO115" s="58"/>
      <c r="WGP115" s="58"/>
      <c r="WGQ115" s="58"/>
      <c r="WGR115" s="58"/>
      <c r="WGS115" s="58"/>
      <c r="WGT115" s="58"/>
      <c r="WGU115" s="58"/>
      <c r="WGV115" s="58"/>
      <c r="WGW115" s="58"/>
      <c r="WGX115" s="58"/>
      <c r="WGY115" s="58"/>
      <c r="WGZ115" s="58"/>
      <c r="WHA115" s="58"/>
      <c r="WHB115" s="58"/>
      <c r="WHC115" s="58"/>
      <c r="WHD115" s="58"/>
      <c r="WHE115" s="58"/>
      <c r="WHF115" s="58"/>
      <c r="WHG115" s="58"/>
      <c r="WHH115" s="58"/>
      <c r="WHI115" s="58"/>
      <c r="WHJ115" s="58"/>
      <c r="WHK115" s="58"/>
      <c r="WHL115" s="58"/>
      <c r="WHM115" s="58"/>
      <c r="WHN115" s="58"/>
      <c r="WHO115" s="58"/>
      <c r="WHP115" s="58"/>
      <c r="WHQ115" s="58"/>
      <c r="WHR115" s="58"/>
      <c r="WHS115" s="58"/>
      <c r="WHT115" s="58"/>
      <c r="WHU115" s="58"/>
      <c r="WHV115" s="58"/>
      <c r="WHW115" s="58"/>
      <c r="WHX115" s="58"/>
      <c r="WHY115" s="58"/>
      <c r="WHZ115" s="58"/>
      <c r="WIA115" s="58"/>
      <c r="WIB115" s="58"/>
      <c r="WIC115" s="58"/>
      <c r="WID115" s="58"/>
      <c r="WIE115" s="58"/>
      <c r="WIF115" s="58"/>
      <c r="WIG115" s="58"/>
      <c r="WIH115" s="58"/>
      <c r="WII115" s="58"/>
      <c r="WIJ115" s="58"/>
      <c r="WIK115" s="58"/>
      <c r="WIL115" s="58"/>
      <c r="WIM115" s="58"/>
      <c r="WIN115" s="58"/>
      <c r="WIO115" s="58"/>
      <c r="WIP115" s="58"/>
      <c r="WIQ115" s="58"/>
      <c r="WIR115" s="58"/>
      <c r="WIS115" s="58"/>
      <c r="WIT115" s="58"/>
      <c r="WIU115" s="58"/>
      <c r="WIV115" s="58"/>
      <c r="WIW115" s="58"/>
      <c r="WIX115" s="58"/>
      <c r="WIY115" s="58"/>
      <c r="WIZ115" s="58"/>
      <c r="WJA115" s="58"/>
      <c r="WJB115" s="58"/>
      <c r="WJC115" s="58"/>
      <c r="WJD115" s="58"/>
      <c r="WJE115" s="58"/>
      <c r="WJF115" s="58"/>
      <c r="WJG115" s="58"/>
      <c r="WJH115" s="58"/>
      <c r="WJI115" s="58"/>
      <c r="WJJ115" s="58"/>
      <c r="WJK115" s="58"/>
      <c r="WJL115" s="58"/>
      <c r="WJM115" s="58"/>
      <c r="WJN115" s="58"/>
      <c r="WJO115" s="58"/>
      <c r="WJP115" s="58"/>
      <c r="WJQ115" s="58"/>
      <c r="WJR115" s="58"/>
      <c r="WJS115" s="58"/>
      <c r="WJT115" s="58"/>
      <c r="WJU115" s="58"/>
      <c r="WJV115" s="58"/>
      <c r="WJW115" s="58"/>
      <c r="WJX115" s="58"/>
      <c r="WJY115" s="58"/>
      <c r="WJZ115" s="58"/>
      <c r="WKA115" s="58"/>
      <c r="WKB115" s="58"/>
      <c r="WKC115" s="58"/>
      <c r="WKD115" s="58"/>
      <c r="WKE115" s="58"/>
      <c r="WKF115" s="58"/>
      <c r="WKG115" s="58"/>
      <c r="WKH115" s="58"/>
      <c r="WKI115" s="58"/>
      <c r="WKJ115" s="58"/>
      <c r="WKK115" s="58"/>
      <c r="WKL115" s="58"/>
      <c r="WKM115" s="58"/>
      <c r="WKN115" s="58"/>
      <c r="WKO115" s="58"/>
      <c r="WKP115" s="58"/>
      <c r="WKQ115" s="58"/>
      <c r="WKR115" s="58"/>
      <c r="WKS115" s="58"/>
      <c r="WKT115" s="58"/>
      <c r="WKU115" s="58"/>
      <c r="WKV115" s="58"/>
      <c r="WKW115" s="58"/>
      <c r="WKX115" s="58"/>
      <c r="WKY115" s="58"/>
      <c r="WKZ115" s="58"/>
      <c r="WLA115" s="58"/>
      <c r="WLB115" s="58"/>
      <c r="WLC115" s="58"/>
      <c r="WLD115" s="58"/>
      <c r="WLE115" s="58"/>
      <c r="WLF115" s="58"/>
      <c r="WLG115" s="58"/>
      <c r="WLH115" s="58"/>
      <c r="WLI115" s="58"/>
      <c r="WLJ115" s="58"/>
      <c r="WLK115" s="58"/>
      <c r="WLL115" s="58"/>
      <c r="WLM115" s="58"/>
      <c r="WLN115" s="58"/>
      <c r="WLO115" s="58"/>
      <c r="WLP115" s="58"/>
      <c r="WLQ115" s="58"/>
      <c r="WLR115" s="58"/>
      <c r="WLS115" s="58"/>
      <c r="WLT115" s="58"/>
      <c r="WLU115" s="58"/>
      <c r="WLV115" s="58"/>
      <c r="WLW115" s="58"/>
      <c r="WLX115" s="58"/>
      <c r="WLY115" s="58"/>
      <c r="WLZ115" s="58"/>
      <c r="WMA115" s="58"/>
      <c r="WMB115" s="58"/>
      <c r="WMC115" s="58"/>
      <c r="WMD115" s="58"/>
      <c r="WME115" s="58"/>
      <c r="WMF115" s="58"/>
      <c r="WMG115" s="58"/>
      <c r="WMH115" s="58"/>
      <c r="WMI115" s="58"/>
      <c r="WMJ115" s="58"/>
      <c r="WMK115" s="58"/>
      <c r="WML115" s="58"/>
      <c r="WMM115" s="58"/>
      <c r="WMN115" s="58"/>
      <c r="WMO115" s="58"/>
      <c r="WMP115" s="58"/>
      <c r="WMQ115" s="58"/>
      <c r="WMR115" s="58"/>
      <c r="WMS115" s="58"/>
      <c r="WMT115" s="58"/>
      <c r="WMU115" s="58"/>
      <c r="WMV115" s="58"/>
      <c r="WMW115" s="58"/>
      <c r="WMX115" s="58"/>
      <c r="WMY115" s="58"/>
      <c r="WMZ115" s="58"/>
      <c r="WNA115" s="58"/>
      <c r="WNB115" s="58"/>
      <c r="WNC115" s="58"/>
      <c r="WND115" s="58"/>
      <c r="WNE115" s="58"/>
      <c r="WNF115" s="58"/>
      <c r="WNG115" s="58"/>
      <c r="WNH115" s="58"/>
      <c r="WNI115" s="58"/>
      <c r="WNJ115" s="58"/>
      <c r="WNK115" s="58"/>
      <c r="WNL115" s="58"/>
      <c r="WNM115" s="58"/>
      <c r="WNN115" s="58"/>
      <c r="WNO115" s="58"/>
      <c r="WNP115" s="58"/>
      <c r="WNQ115" s="58"/>
      <c r="WNR115" s="58"/>
      <c r="WNS115" s="58"/>
      <c r="WNT115" s="58"/>
      <c r="WNU115" s="58"/>
      <c r="WNV115" s="58"/>
      <c r="WNW115" s="58"/>
      <c r="WNX115" s="58"/>
      <c r="WNY115" s="58"/>
      <c r="WNZ115" s="58"/>
      <c r="WOA115" s="58"/>
      <c r="WOB115" s="58"/>
      <c r="WOC115" s="58"/>
      <c r="WOD115" s="58"/>
      <c r="WOE115" s="58"/>
      <c r="WOF115" s="58"/>
      <c r="WOG115" s="58"/>
      <c r="WOH115" s="58"/>
      <c r="WOI115" s="58"/>
      <c r="WOJ115" s="58"/>
      <c r="WOK115" s="58"/>
      <c r="WOL115" s="58"/>
      <c r="WOM115" s="58"/>
      <c r="WON115" s="58"/>
      <c r="WOO115" s="58"/>
      <c r="WOP115" s="58"/>
      <c r="WOQ115" s="58"/>
      <c r="WOR115" s="58"/>
      <c r="WOS115" s="58"/>
      <c r="WOT115" s="58"/>
      <c r="WOU115" s="58"/>
      <c r="WOV115" s="58"/>
      <c r="WOW115" s="58"/>
      <c r="WOX115" s="58"/>
      <c r="WOY115" s="58"/>
      <c r="WOZ115" s="58"/>
      <c r="WPA115" s="58"/>
      <c r="WPB115" s="58"/>
      <c r="WPC115" s="58"/>
      <c r="WPD115" s="58"/>
      <c r="WPE115" s="58"/>
      <c r="WPF115" s="58"/>
      <c r="WPG115" s="58"/>
      <c r="WPH115" s="58"/>
      <c r="WPI115" s="58"/>
      <c r="WPJ115" s="58"/>
      <c r="WPK115" s="58"/>
      <c r="WPL115" s="58"/>
      <c r="WPM115" s="58"/>
      <c r="WPN115" s="58"/>
      <c r="WPO115" s="58"/>
      <c r="WPP115" s="58"/>
      <c r="WPQ115" s="58"/>
      <c r="WPR115" s="58"/>
      <c r="WPS115" s="58"/>
      <c r="WPT115" s="58"/>
      <c r="WPU115" s="58"/>
      <c r="WPV115" s="58"/>
      <c r="WPW115" s="58"/>
      <c r="WPX115" s="58"/>
      <c r="WPY115" s="58"/>
      <c r="WPZ115" s="58"/>
      <c r="WQA115" s="58"/>
      <c r="WQB115" s="58"/>
      <c r="WQC115" s="58"/>
      <c r="WQD115" s="58"/>
      <c r="WQE115" s="58"/>
      <c r="WQF115" s="58"/>
      <c r="WQG115" s="58"/>
      <c r="WQH115" s="58"/>
      <c r="WQI115" s="58"/>
      <c r="WQJ115" s="58"/>
      <c r="WQK115" s="58"/>
      <c r="WQL115" s="58"/>
      <c r="WQM115" s="58"/>
      <c r="WQN115" s="58"/>
      <c r="WQO115" s="58"/>
      <c r="WQP115" s="58"/>
      <c r="WQQ115" s="58"/>
      <c r="WQR115" s="58"/>
      <c r="WQS115" s="58"/>
      <c r="WQT115" s="58"/>
      <c r="WQU115" s="58"/>
      <c r="WQV115" s="58"/>
      <c r="WQW115" s="58"/>
      <c r="WQX115" s="58"/>
      <c r="WQY115" s="58"/>
      <c r="WQZ115" s="58"/>
      <c r="WRA115" s="58"/>
      <c r="WRB115" s="58"/>
      <c r="WRC115" s="58"/>
      <c r="WRD115" s="58"/>
      <c r="WRE115" s="58"/>
      <c r="WRF115" s="58"/>
      <c r="WRG115" s="58"/>
      <c r="WRH115" s="58"/>
      <c r="WRI115" s="58"/>
      <c r="WRJ115" s="58"/>
      <c r="WRK115" s="58"/>
      <c r="WRL115" s="58"/>
      <c r="WRM115" s="58"/>
      <c r="WRN115" s="58"/>
      <c r="WRO115" s="58"/>
      <c r="WRP115" s="58"/>
      <c r="WRQ115" s="58"/>
      <c r="WRR115" s="58"/>
      <c r="WRS115" s="58"/>
      <c r="WRT115" s="58"/>
      <c r="WRU115" s="58"/>
      <c r="WRV115" s="58"/>
      <c r="WRW115" s="58"/>
      <c r="WRX115" s="58"/>
      <c r="WRY115" s="58"/>
      <c r="WRZ115" s="58"/>
      <c r="WSA115" s="58"/>
      <c r="WSB115" s="58"/>
      <c r="WSC115" s="58"/>
      <c r="WSD115" s="58"/>
      <c r="WSE115" s="58"/>
      <c r="WSF115" s="58"/>
      <c r="WSG115" s="58"/>
      <c r="WSH115" s="58"/>
      <c r="WSI115" s="58"/>
      <c r="WSJ115" s="58"/>
      <c r="WSK115" s="58"/>
      <c r="WSL115" s="58"/>
      <c r="WSM115" s="58"/>
      <c r="WSN115" s="58"/>
      <c r="WSO115" s="58"/>
      <c r="WSP115" s="58"/>
      <c r="WSQ115" s="58"/>
      <c r="WSR115" s="58"/>
      <c r="WSS115" s="58"/>
      <c r="WST115" s="58"/>
      <c r="WSU115" s="58"/>
      <c r="WSV115" s="58"/>
      <c r="WSW115" s="58"/>
      <c r="WSX115" s="58"/>
      <c r="WSY115" s="58"/>
      <c r="WSZ115" s="58"/>
      <c r="WTA115" s="58"/>
      <c r="WTB115" s="58"/>
      <c r="WTC115" s="58"/>
      <c r="WTD115" s="58"/>
      <c r="WTE115" s="58"/>
      <c r="WTF115" s="58"/>
      <c r="WTG115" s="58"/>
      <c r="WTH115" s="58"/>
      <c r="WTI115" s="58"/>
      <c r="WTJ115" s="58"/>
      <c r="WTK115" s="58"/>
      <c r="WTL115" s="58"/>
      <c r="WTM115" s="58"/>
      <c r="WTN115" s="58"/>
      <c r="WTO115" s="58"/>
      <c r="WTP115" s="58"/>
      <c r="WTQ115" s="58"/>
      <c r="WTR115" s="58"/>
      <c r="WTS115" s="58"/>
      <c r="WTT115" s="58"/>
      <c r="WTU115" s="58"/>
      <c r="WTV115" s="58"/>
      <c r="WTW115" s="58"/>
      <c r="WTX115" s="58"/>
      <c r="WTY115" s="58"/>
      <c r="WTZ115" s="58"/>
      <c r="WUA115" s="58"/>
      <c r="WUB115" s="58"/>
      <c r="WUC115" s="58"/>
      <c r="WUD115" s="58"/>
      <c r="WUE115" s="58"/>
      <c r="WUF115" s="58"/>
      <c r="WUG115" s="58"/>
      <c r="WUH115" s="58"/>
      <c r="WUI115" s="58"/>
      <c r="WUJ115" s="58"/>
      <c r="WUK115" s="58"/>
      <c r="WUL115" s="58"/>
      <c r="WUM115" s="58"/>
      <c r="WUN115" s="58"/>
      <c r="WUO115" s="58"/>
      <c r="WUP115" s="58"/>
      <c r="WUQ115" s="58"/>
      <c r="WUR115" s="58"/>
      <c r="WUS115" s="58"/>
      <c r="WUT115" s="58"/>
      <c r="WUU115" s="58"/>
      <c r="WUV115" s="58"/>
      <c r="WUW115" s="58"/>
      <c r="WUX115" s="58"/>
      <c r="WUY115" s="58"/>
      <c r="WUZ115" s="58"/>
      <c r="WVA115" s="58"/>
      <c r="WVB115" s="58"/>
      <c r="WVC115" s="58"/>
      <c r="WVD115" s="58"/>
      <c r="WVE115" s="58"/>
      <c r="WVF115" s="58"/>
      <c r="WVG115" s="58"/>
      <c r="WVH115" s="58"/>
      <c r="WVI115" s="58"/>
      <c r="WVJ115" s="58"/>
      <c r="WVK115" s="58"/>
      <c r="WVL115" s="58"/>
      <c r="WVM115" s="58"/>
      <c r="WVN115" s="58"/>
      <c r="WVO115" s="58"/>
      <c r="WVP115" s="58"/>
      <c r="WVQ115" s="58"/>
      <c r="WVR115" s="58"/>
      <c r="WVS115" s="58"/>
      <c r="WVT115" s="58"/>
      <c r="WVU115" s="58"/>
      <c r="WVV115" s="58"/>
      <c r="WVW115" s="58"/>
      <c r="WVX115" s="58"/>
      <c r="WVY115" s="58"/>
      <c r="WVZ115" s="58"/>
      <c r="WWA115" s="58"/>
      <c r="WWB115" s="58"/>
      <c r="WWC115" s="58"/>
      <c r="WWD115" s="58"/>
      <c r="WWE115" s="58"/>
      <c r="WWF115" s="58"/>
      <c r="WWG115" s="58"/>
      <c r="WWH115" s="58"/>
      <c r="WWI115" s="58"/>
      <c r="WWJ115" s="58"/>
      <c r="WWK115" s="58"/>
      <c r="WWL115" s="58"/>
      <c r="WWM115" s="58"/>
      <c r="WWN115" s="58"/>
      <c r="WWO115" s="58"/>
      <c r="WWP115" s="58"/>
      <c r="WWQ115" s="58"/>
      <c r="WWR115" s="58"/>
      <c r="WWS115" s="58"/>
      <c r="WWT115" s="58"/>
      <c r="WWU115" s="58"/>
      <c r="WWV115" s="58"/>
      <c r="WWW115" s="58"/>
      <c r="WWX115" s="58"/>
      <c r="WWY115" s="58"/>
      <c r="WWZ115" s="58"/>
      <c r="WXA115" s="58"/>
      <c r="WXB115" s="58"/>
      <c r="WXC115" s="58"/>
      <c r="WXD115" s="58"/>
      <c r="WXE115" s="58"/>
      <c r="WXF115" s="58"/>
      <c r="WXG115" s="58"/>
      <c r="WXH115" s="58"/>
      <c r="WXI115" s="58"/>
      <c r="WXJ115" s="58"/>
      <c r="WXK115" s="58"/>
      <c r="WXL115" s="58"/>
      <c r="WXM115" s="58"/>
      <c r="WXN115" s="58"/>
      <c r="WXO115" s="58"/>
      <c r="WXP115" s="58"/>
      <c r="WXQ115" s="58"/>
      <c r="WXR115" s="58"/>
      <c r="WXS115" s="58"/>
      <c r="WXT115" s="58"/>
      <c r="WXU115" s="58"/>
      <c r="WXV115" s="58"/>
      <c r="WXW115" s="58"/>
      <c r="WXX115" s="58"/>
      <c r="WXY115" s="58"/>
      <c r="WXZ115" s="58"/>
      <c r="WYA115" s="58"/>
      <c r="WYB115" s="58"/>
      <c r="WYC115" s="58"/>
      <c r="WYD115" s="58"/>
      <c r="WYE115" s="58"/>
      <c r="WYF115" s="58"/>
      <c r="WYG115" s="58"/>
      <c r="WYH115" s="58"/>
      <c r="WYI115" s="58"/>
      <c r="WYJ115" s="58"/>
      <c r="WYK115" s="58"/>
      <c r="WYL115" s="58"/>
      <c r="WYM115" s="58"/>
      <c r="WYN115" s="58"/>
      <c r="WYO115" s="58"/>
      <c r="WYP115" s="58"/>
      <c r="WYQ115" s="58"/>
      <c r="WYR115" s="58"/>
      <c r="WYS115" s="58"/>
      <c r="WYT115" s="58"/>
      <c r="WYU115" s="58"/>
      <c r="WYV115" s="58"/>
      <c r="WYW115" s="58"/>
      <c r="WYX115" s="58"/>
      <c r="WYY115" s="58"/>
      <c r="WYZ115" s="58"/>
      <c r="WZA115" s="58"/>
      <c r="WZB115" s="58"/>
      <c r="WZC115" s="58"/>
      <c r="WZD115" s="58"/>
      <c r="WZE115" s="58"/>
      <c r="WZF115" s="58"/>
      <c r="WZG115" s="58"/>
      <c r="WZH115" s="58"/>
      <c r="WZI115" s="58"/>
      <c r="WZJ115" s="58"/>
      <c r="WZK115" s="58"/>
      <c r="WZL115" s="58"/>
      <c r="WZM115" s="58"/>
      <c r="WZN115" s="58"/>
      <c r="WZO115" s="58"/>
      <c r="WZP115" s="58"/>
      <c r="WZQ115" s="58"/>
      <c r="WZR115" s="58"/>
      <c r="WZS115" s="58"/>
      <c r="WZT115" s="58"/>
      <c r="WZU115" s="58"/>
      <c r="WZV115" s="58"/>
      <c r="WZW115" s="58"/>
      <c r="WZX115" s="58"/>
      <c r="WZY115" s="58"/>
      <c r="WZZ115" s="58"/>
      <c r="XAA115" s="58"/>
      <c r="XAB115" s="58"/>
      <c r="XAC115" s="58"/>
      <c r="XAD115" s="58"/>
      <c r="XAE115" s="58"/>
      <c r="XAF115" s="58"/>
      <c r="XAG115" s="58"/>
      <c r="XAH115" s="58"/>
      <c r="XAI115" s="58"/>
      <c r="XAJ115" s="58"/>
      <c r="XAK115" s="58"/>
      <c r="XAL115" s="58"/>
      <c r="XAM115" s="58"/>
      <c r="XAN115" s="58"/>
      <c r="XAO115" s="58"/>
      <c r="XAP115" s="58"/>
      <c r="XAQ115" s="58"/>
      <c r="XAR115" s="58"/>
      <c r="XAS115" s="58"/>
      <c r="XAT115" s="58"/>
      <c r="XAU115" s="58"/>
      <c r="XAV115" s="58"/>
      <c r="XAW115" s="58"/>
      <c r="XAX115" s="58"/>
      <c r="XAY115" s="58"/>
      <c r="XAZ115" s="58"/>
      <c r="XBA115" s="58"/>
      <c r="XBB115" s="58"/>
      <c r="XBC115" s="58"/>
      <c r="XBD115" s="58"/>
      <c r="XBE115" s="58"/>
      <c r="XBF115" s="58"/>
      <c r="XBG115" s="58"/>
      <c r="XBH115" s="58"/>
      <c r="XBI115" s="58"/>
      <c r="XBJ115" s="58"/>
      <c r="XBK115" s="58"/>
      <c r="XBL115" s="58"/>
      <c r="XBM115" s="58"/>
      <c r="XBN115" s="58"/>
      <c r="XBO115" s="58"/>
      <c r="XBP115" s="58"/>
      <c r="XBQ115" s="58"/>
      <c r="XBR115" s="58"/>
      <c r="XBS115" s="58"/>
      <c r="XBT115" s="58"/>
      <c r="XBU115" s="58"/>
      <c r="XBV115" s="58"/>
      <c r="XBW115" s="58"/>
      <c r="XBX115" s="58"/>
      <c r="XBY115" s="58"/>
      <c r="XBZ115" s="58"/>
      <c r="XCA115" s="58"/>
      <c r="XCB115" s="58"/>
      <c r="XCC115" s="58"/>
      <c r="XCD115" s="58"/>
      <c r="XCE115" s="58"/>
      <c r="XCF115" s="58"/>
      <c r="XCG115" s="58"/>
      <c r="XCH115" s="58"/>
      <c r="XCI115" s="58"/>
      <c r="XCJ115" s="58"/>
      <c r="XCK115" s="58"/>
      <c r="XCL115" s="58"/>
      <c r="XCM115" s="58"/>
      <c r="XCN115" s="58"/>
      <c r="XCO115" s="58"/>
      <c r="XCP115" s="58"/>
      <c r="XCQ115" s="58"/>
      <c r="XCR115" s="58"/>
      <c r="XCS115" s="58"/>
      <c r="XCT115" s="58"/>
      <c r="XCU115" s="58"/>
      <c r="XCV115" s="58"/>
      <c r="XCW115" s="58"/>
      <c r="XCX115" s="58"/>
      <c r="XCY115" s="58"/>
      <c r="XCZ115" s="58"/>
      <c r="XDA115" s="58"/>
      <c r="XDB115" s="58"/>
      <c r="XDC115" s="58"/>
      <c r="XDD115" s="58"/>
      <c r="XDE115" s="58"/>
      <c r="XDF115" s="58"/>
      <c r="XDG115" s="58"/>
      <c r="XDH115" s="58"/>
      <c r="XDI115" s="58"/>
      <c r="XDJ115" s="58"/>
      <c r="XDK115" s="58"/>
      <c r="XDL115" s="58"/>
      <c r="XDM115" s="58"/>
      <c r="XDN115" s="58"/>
      <c r="XDO115" s="58"/>
      <c r="XDP115" s="58"/>
      <c r="XDQ115" s="58"/>
      <c r="XDR115" s="58"/>
      <c r="XDS115" s="58"/>
      <c r="XDT115" s="58"/>
      <c r="XDU115" s="58"/>
      <c r="XDV115" s="58"/>
      <c r="XDW115" s="58"/>
      <c r="XDX115" s="58"/>
      <c r="XDY115" s="58"/>
      <c r="XDZ115" s="58"/>
      <c r="XEA115" s="58"/>
      <c r="XEB115" s="58"/>
      <c r="XEC115" s="58"/>
      <c r="XED115" s="58"/>
      <c r="XEE115" s="58"/>
      <c r="XEF115" s="58"/>
      <c r="XEG115" s="58"/>
      <c r="XEH115" s="58"/>
      <c r="XEI115" s="58"/>
      <c r="XEJ115" s="58"/>
      <c r="XEK115" s="58"/>
      <c r="XEL115" s="58"/>
      <c r="XEM115" s="58"/>
      <c r="XEN115" s="58"/>
      <c r="XEO115" s="58"/>
      <c r="XEP115" s="58"/>
      <c r="XEQ115" s="58"/>
      <c r="XER115" s="58"/>
      <c r="XES115" s="58"/>
      <c r="XET115" s="58"/>
      <c r="XEU115" s="58"/>
      <c r="XEV115" s="58"/>
      <c r="XEW115" s="58"/>
      <c r="XEX115" s="58"/>
      <c r="XEY115" s="58"/>
      <c r="XEZ115" s="58"/>
      <c r="XFA115" s="58"/>
      <c r="XFB115" s="58"/>
      <c r="XFC115" s="58"/>
      <c r="XFD115" s="58"/>
    </row>
    <row r="116" spans="1:16384">
      <c r="A116" s="7" t="s">
        <v>464</v>
      </c>
      <c r="D116" s="58" t="e">
        <f t="shared" ref="D116:AI116" si="226">D31+D75</f>
        <v>#DIV/0!</v>
      </c>
      <c r="E116" s="58" t="e">
        <f t="shared" si="226"/>
        <v>#DIV/0!</v>
      </c>
      <c r="F116" s="58" t="e">
        <f t="shared" si="226"/>
        <v>#DIV/0!</v>
      </c>
      <c r="G116" s="58" t="e">
        <f t="shared" si="226"/>
        <v>#DIV/0!</v>
      </c>
      <c r="H116" s="58" t="e">
        <f t="shared" si="226"/>
        <v>#DIV/0!</v>
      </c>
      <c r="I116" s="58" t="e">
        <f t="shared" si="226"/>
        <v>#DIV/0!</v>
      </c>
      <c r="J116" s="58" t="e">
        <f t="shared" si="226"/>
        <v>#DIV/0!</v>
      </c>
      <c r="K116" s="58" t="e">
        <f t="shared" si="226"/>
        <v>#DIV/0!</v>
      </c>
      <c r="L116" s="58" t="e">
        <f t="shared" si="226"/>
        <v>#DIV/0!</v>
      </c>
      <c r="M116" s="58" t="e">
        <f t="shared" si="226"/>
        <v>#DIV/0!</v>
      </c>
      <c r="N116" s="58" t="e">
        <f t="shared" si="226"/>
        <v>#DIV/0!</v>
      </c>
      <c r="O116" s="58" t="e">
        <f t="shared" si="226"/>
        <v>#DIV/0!</v>
      </c>
      <c r="P116" s="58" t="e">
        <f t="shared" si="226"/>
        <v>#DIV/0!</v>
      </c>
      <c r="Q116" s="58" t="e">
        <f t="shared" si="226"/>
        <v>#DIV/0!</v>
      </c>
      <c r="R116" s="58" t="e">
        <f t="shared" si="226"/>
        <v>#DIV/0!</v>
      </c>
      <c r="S116" s="58" t="e">
        <f t="shared" si="226"/>
        <v>#DIV/0!</v>
      </c>
      <c r="T116" s="58" t="e">
        <f t="shared" si="226"/>
        <v>#DIV/0!</v>
      </c>
      <c r="U116" s="58" t="e">
        <f t="shared" si="226"/>
        <v>#DIV/0!</v>
      </c>
      <c r="V116" s="58" t="e">
        <f t="shared" si="226"/>
        <v>#DIV/0!</v>
      </c>
      <c r="W116" s="58" t="e">
        <f t="shared" si="226"/>
        <v>#DIV/0!</v>
      </c>
      <c r="X116" s="58" t="e">
        <f t="shared" si="226"/>
        <v>#DIV/0!</v>
      </c>
      <c r="Y116" s="58" t="e">
        <f t="shared" si="226"/>
        <v>#DIV/0!</v>
      </c>
      <c r="Z116" s="58" t="e">
        <f t="shared" si="226"/>
        <v>#DIV/0!</v>
      </c>
      <c r="AA116" s="58" t="e">
        <f t="shared" si="226"/>
        <v>#DIV/0!</v>
      </c>
      <c r="AB116" s="58" t="e">
        <f t="shared" si="226"/>
        <v>#DIV/0!</v>
      </c>
      <c r="AC116" s="58" t="e">
        <f t="shared" si="226"/>
        <v>#DIV/0!</v>
      </c>
      <c r="AD116" s="58" t="e">
        <f t="shared" si="226"/>
        <v>#DIV/0!</v>
      </c>
      <c r="AE116" s="58" t="e">
        <f t="shared" si="226"/>
        <v>#DIV/0!</v>
      </c>
      <c r="AF116" s="58" t="e">
        <f t="shared" si="226"/>
        <v>#DIV/0!</v>
      </c>
      <c r="AG116" s="58" t="e">
        <f t="shared" si="226"/>
        <v>#DIV/0!</v>
      </c>
      <c r="AH116" s="58" t="e">
        <f t="shared" si="226"/>
        <v>#DIV/0!</v>
      </c>
      <c r="AI116" s="58" t="e">
        <f t="shared" si="226"/>
        <v>#DIV/0!</v>
      </c>
      <c r="AJ116" s="58" t="e">
        <f t="shared" ref="AJ116:BO116" si="227">AJ31+AJ75</f>
        <v>#DIV/0!</v>
      </c>
      <c r="AK116" s="58" t="e">
        <f t="shared" si="227"/>
        <v>#DIV/0!</v>
      </c>
      <c r="AL116" s="58" t="e">
        <f t="shared" si="227"/>
        <v>#DIV/0!</v>
      </c>
      <c r="AM116" s="58" t="e">
        <f t="shared" si="227"/>
        <v>#DIV/0!</v>
      </c>
      <c r="AN116" s="58" t="e">
        <f t="shared" si="227"/>
        <v>#DIV/0!</v>
      </c>
      <c r="AO116" s="58" t="e">
        <f t="shared" si="227"/>
        <v>#DIV/0!</v>
      </c>
      <c r="AP116" s="58" t="e">
        <f t="shared" si="227"/>
        <v>#DIV/0!</v>
      </c>
      <c r="AQ116" s="58" t="e">
        <f t="shared" si="227"/>
        <v>#DIV/0!</v>
      </c>
      <c r="AR116" s="58" t="e">
        <f t="shared" si="227"/>
        <v>#DIV/0!</v>
      </c>
      <c r="AS116" s="58" t="e">
        <f t="shared" si="227"/>
        <v>#DIV/0!</v>
      </c>
      <c r="AT116" s="58" t="e">
        <f t="shared" si="227"/>
        <v>#DIV/0!</v>
      </c>
      <c r="AU116" s="58" t="e">
        <f t="shared" si="227"/>
        <v>#DIV/0!</v>
      </c>
      <c r="AV116" s="58" t="e">
        <f t="shared" si="227"/>
        <v>#DIV/0!</v>
      </c>
      <c r="AW116" s="58" t="e">
        <f t="shared" si="227"/>
        <v>#DIV/0!</v>
      </c>
      <c r="AX116" s="58" t="e">
        <f t="shared" si="227"/>
        <v>#DIV/0!</v>
      </c>
      <c r="AY116" s="58" t="e">
        <f t="shared" si="227"/>
        <v>#DIV/0!</v>
      </c>
      <c r="AZ116" s="58" t="e">
        <f t="shared" si="227"/>
        <v>#DIV/0!</v>
      </c>
      <c r="BA116" s="58" t="e">
        <f t="shared" si="227"/>
        <v>#DIV/0!</v>
      </c>
      <c r="BB116" s="58" t="e">
        <f t="shared" si="227"/>
        <v>#DIV/0!</v>
      </c>
      <c r="BC116" s="58" t="e">
        <f t="shared" si="227"/>
        <v>#DIV/0!</v>
      </c>
      <c r="BD116" s="58" t="e">
        <f t="shared" si="227"/>
        <v>#DIV/0!</v>
      </c>
      <c r="BE116" s="58" t="e">
        <f t="shared" si="227"/>
        <v>#DIV/0!</v>
      </c>
      <c r="BF116" s="58" t="e">
        <f t="shared" si="227"/>
        <v>#DIV/0!</v>
      </c>
      <c r="BG116" s="58" t="e">
        <f t="shared" si="227"/>
        <v>#DIV/0!</v>
      </c>
      <c r="BH116" s="58" t="e">
        <f t="shared" si="227"/>
        <v>#DIV/0!</v>
      </c>
      <c r="BI116" s="58" t="e">
        <f t="shared" si="227"/>
        <v>#DIV/0!</v>
      </c>
      <c r="BJ116" s="58" t="e">
        <f t="shared" si="227"/>
        <v>#DIV/0!</v>
      </c>
      <c r="BK116" s="58" t="e">
        <f t="shared" si="227"/>
        <v>#DIV/0!</v>
      </c>
      <c r="BL116" s="58" t="e">
        <f t="shared" si="227"/>
        <v>#DIV/0!</v>
      </c>
      <c r="BM116" s="58" t="e">
        <f t="shared" si="227"/>
        <v>#DIV/0!</v>
      </c>
      <c r="BN116" s="58" t="e">
        <f t="shared" si="227"/>
        <v>#DIV/0!</v>
      </c>
      <c r="BO116" s="58" t="e">
        <f t="shared" si="227"/>
        <v>#DIV/0!</v>
      </c>
      <c r="BP116" s="862"/>
      <c r="BQ116" s="58">
        <f t="shared" si="147"/>
        <v>0</v>
      </c>
      <c r="BR116" s="58" t="e">
        <f t="shared" si="147"/>
        <v>#DIV/0!</v>
      </c>
      <c r="BS116" s="58" t="e">
        <f t="shared" si="147"/>
        <v>#DIV/0!</v>
      </c>
      <c r="BT116" s="58" t="e">
        <f t="shared" ref="BT116:CG116" si="228">BT31+BT75</f>
        <v>#DIV/0!</v>
      </c>
      <c r="BU116" s="58" t="e">
        <f t="shared" si="228"/>
        <v>#DIV/0!</v>
      </c>
      <c r="BV116" s="58" t="e">
        <f t="shared" si="228"/>
        <v>#DIV/0!</v>
      </c>
      <c r="BW116" s="58" t="e">
        <f t="shared" si="228"/>
        <v>#DIV/0!</v>
      </c>
      <c r="BX116" s="58" t="e">
        <f t="shared" si="228"/>
        <v>#DIV/0!</v>
      </c>
      <c r="BY116" s="58" t="e">
        <f t="shared" si="228"/>
        <v>#DIV/0!</v>
      </c>
      <c r="BZ116" s="58" t="e">
        <f t="shared" si="228"/>
        <v>#DIV/0!</v>
      </c>
      <c r="CA116" s="58" t="e">
        <f t="shared" si="228"/>
        <v>#DIV/0!</v>
      </c>
      <c r="CB116" s="58" t="e">
        <f t="shared" si="228"/>
        <v>#DIV/0!</v>
      </c>
      <c r="CC116" s="58" t="e">
        <f t="shared" si="228"/>
        <v>#DIV/0!</v>
      </c>
      <c r="CD116" s="58" t="e">
        <f t="shared" si="228"/>
        <v>#DIV/0!</v>
      </c>
      <c r="CE116" s="58" t="e">
        <f t="shared" si="228"/>
        <v>#DIV/0!</v>
      </c>
      <c r="CF116" s="58" t="e">
        <f t="shared" si="228"/>
        <v>#DIV/0!</v>
      </c>
      <c r="CG116" s="58" t="e">
        <f t="shared" si="228"/>
        <v>#DIV/0!</v>
      </c>
      <c r="CH116" s="58">
        <f t="shared" ref="CH116:EC116" si="229">SUMIF($C$2:$BO$2,CH$2,$C116:$BO116)</f>
        <v>0</v>
      </c>
      <c r="CI116" s="58">
        <f t="shared" si="229"/>
        <v>0</v>
      </c>
      <c r="CJ116" s="58">
        <f t="shared" si="229"/>
        <v>0</v>
      </c>
      <c r="CK116" s="58">
        <f t="shared" si="229"/>
        <v>0</v>
      </c>
      <c r="CL116" s="58">
        <f t="shared" si="229"/>
        <v>0</v>
      </c>
      <c r="CM116" s="58">
        <f t="shared" si="229"/>
        <v>0</v>
      </c>
      <c r="CN116" s="58">
        <f t="shared" si="229"/>
        <v>0</v>
      </c>
      <c r="CO116" s="58">
        <f t="shared" si="229"/>
        <v>0</v>
      </c>
      <c r="CP116" s="58">
        <f t="shared" si="229"/>
        <v>0</v>
      </c>
      <c r="CQ116" s="58">
        <f t="shared" si="229"/>
        <v>0</v>
      </c>
      <c r="CR116" s="58">
        <f t="shared" si="229"/>
        <v>0</v>
      </c>
      <c r="CS116" s="58">
        <f t="shared" si="229"/>
        <v>0</v>
      </c>
      <c r="CT116" s="58">
        <f t="shared" si="229"/>
        <v>0</v>
      </c>
      <c r="CU116" s="58">
        <f t="shared" si="229"/>
        <v>0</v>
      </c>
      <c r="CV116" s="58">
        <f t="shared" si="229"/>
        <v>0</v>
      </c>
      <c r="CW116" s="58">
        <f t="shared" si="229"/>
        <v>0</v>
      </c>
      <c r="CX116" s="58">
        <f t="shared" si="229"/>
        <v>0</v>
      </c>
      <c r="CY116" s="58">
        <f t="shared" si="229"/>
        <v>0</v>
      </c>
      <c r="CZ116" s="58">
        <f t="shared" si="229"/>
        <v>0</v>
      </c>
      <c r="DA116" s="58">
        <f t="shared" si="229"/>
        <v>0</v>
      </c>
      <c r="DB116" s="58">
        <f t="shared" si="229"/>
        <v>0</v>
      </c>
      <c r="DC116" s="58">
        <f t="shared" si="229"/>
        <v>0</v>
      </c>
      <c r="DD116" s="58">
        <f t="shared" si="229"/>
        <v>0</v>
      </c>
      <c r="DE116" s="58">
        <f t="shared" si="229"/>
        <v>0</v>
      </c>
      <c r="DF116" s="58">
        <f t="shared" si="229"/>
        <v>0</v>
      </c>
      <c r="DG116" s="58">
        <f t="shared" si="229"/>
        <v>0</v>
      </c>
      <c r="DH116" s="58">
        <f t="shared" si="229"/>
        <v>0</v>
      </c>
      <c r="DI116" s="58">
        <f t="shared" si="229"/>
        <v>0</v>
      </c>
      <c r="DJ116" s="58">
        <f t="shared" si="229"/>
        <v>0</v>
      </c>
      <c r="DK116" s="58">
        <f t="shared" si="229"/>
        <v>0</v>
      </c>
      <c r="DL116" s="58">
        <f t="shared" si="229"/>
        <v>0</v>
      </c>
      <c r="DM116" s="58">
        <f t="shared" si="229"/>
        <v>0</v>
      </c>
      <c r="DN116" s="58">
        <f t="shared" si="229"/>
        <v>0</v>
      </c>
      <c r="DO116" s="58">
        <f t="shared" si="229"/>
        <v>0</v>
      </c>
      <c r="DP116" s="58">
        <f t="shared" si="229"/>
        <v>0</v>
      </c>
      <c r="DQ116" s="58">
        <f t="shared" si="229"/>
        <v>0</v>
      </c>
      <c r="DR116" s="58">
        <f t="shared" si="229"/>
        <v>0</v>
      </c>
      <c r="DS116" s="58">
        <f t="shared" si="229"/>
        <v>0</v>
      </c>
      <c r="DT116" s="58">
        <f t="shared" si="229"/>
        <v>0</v>
      </c>
      <c r="DU116" s="58">
        <f t="shared" si="229"/>
        <v>0</v>
      </c>
      <c r="DV116" s="58">
        <f t="shared" si="229"/>
        <v>0</v>
      </c>
      <c r="DW116" s="58">
        <f t="shared" si="229"/>
        <v>0</v>
      </c>
      <c r="DX116" s="58">
        <f t="shared" si="229"/>
        <v>0</v>
      </c>
      <c r="DY116" s="58">
        <f t="shared" si="229"/>
        <v>0</v>
      </c>
      <c r="DZ116" s="58">
        <f t="shared" si="229"/>
        <v>0</v>
      </c>
      <c r="EA116" s="58">
        <f t="shared" si="229"/>
        <v>0</v>
      </c>
      <c r="EB116" s="58">
        <f t="shared" si="229"/>
        <v>0</v>
      </c>
      <c r="EC116" s="58">
        <f t="shared" si="229"/>
        <v>0</v>
      </c>
      <c r="ED116" s="58">
        <f>SUMIF($C$2:$BO$2,ED$2,$C116:$BO116)</f>
        <v>0</v>
      </c>
      <c r="EE116" s="58">
        <f>SUMIF($C$2:$BO$2,EE$2,$C116:$BO116)</f>
        <v>0</v>
      </c>
      <c r="EF116" s="58">
        <f t="shared" ref="EF116:EO116" si="230">SUMIF($C$2:$BO$2,EF$2,$C116:$BO116)</f>
        <v>0</v>
      </c>
      <c r="EG116" s="58">
        <f t="shared" si="230"/>
        <v>0</v>
      </c>
      <c r="EH116" s="58">
        <f t="shared" si="230"/>
        <v>0</v>
      </c>
      <c r="EI116" s="58">
        <f t="shared" si="230"/>
        <v>0</v>
      </c>
      <c r="EJ116" s="58">
        <f t="shared" si="230"/>
        <v>0</v>
      </c>
      <c r="EK116" s="58">
        <f t="shared" si="230"/>
        <v>0</v>
      </c>
      <c r="EL116" s="58">
        <f t="shared" si="230"/>
        <v>0</v>
      </c>
      <c r="EM116" s="58">
        <f t="shared" si="230"/>
        <v>0</v>
      </c>
      <c r="EN116" s="58">
        <f t="shared" si="230"/>
        <v>0</v>
      </c>
      <c r="EO116" s="58">
        <f t="shared" si="230"/>
        <v>0</v>
      </c>
      <c r="EP116" s="58">
        <f t="shared" ref="EP116:EY116" si="231">SUMIF($C$2:$BO$2,EP$2,$C116:$BO116)</f>
        <v>0</v>
      </c>
      <c r="EQ116" s="58">
        <f t="shared" si="231"/>
        <v>0</v>
      </c>
      <c r="ER116" s="58">
        <f t="shared" si="231"/>
        <v>0</v>
      </c>
      <c r="ES116" s="58">
        <f t="shared" si="231"/>
        <v>0</v>
      </c>
      <c r="ET116" s="58">
        <f t="shared" si="231"/>
        <v>0</v>
      </c>
      <c r="EU116" s="58">
        <f t="shared" si="231"/>
        <v>0</v>
      </c>
      <c r="EV116" s="58">
        <f t="shared" si="231"/>
        <v>0</v>
      </c>
      <c r="EW116" s="58">
        <f t="shared" si="231"/>
        <v>0</v>
      </c>
      <c r="EX116" s="58">
        <f t="shared" si="231"/>
        <v>0</v>
      </c>
      <c r="EY116" s="58">
        <f t="shared" si="231"/>
        <v>0</v>
      </c>
      <c r="EZ116" s="58">
        <f t="shared" ref="EZ116:FI116" si="232">SUMIF($C$2:$BO$2,EZ$2,$C116:$BO116)</f>
        <v>0</v>
      </c>
      <c r="FA116" s="58">
        <f t="shared" si="232"/>
        <v>0</v>
      </c>
      <c r="FB116" s="58">
        <f t="shared" si="232"/>
        <v>0</v>
      </c>
      <c r="FC116" s="58">
        <f t="shared" si="232"/>
        <v>0</v>
      </c>
      <c r="FD116" s="58">
        <f t="shared" si="232"/>
        <v>0</v>
      </c>
      <c r="FE116" s="58">
        <f t="shared" si="232"/>
        <v>0</v>
      </c>
      <c r="FF116" s="58">
        <f t="shared" si="232"/>
        <v>0</v>
      </c>
      <c r="FG116" s="58">
        <f t="shared" si="232"/>
        <v>0</v>
      </c>
      <c r="FH116" s="58">
        <f t="shared" si="232"/>
        <v>0</v>
      </c>
      <c r="FI116" s="58">
        <f t="shared" si="232"/>
        <v>0</v>
      </c>
      <c r="FJ116" s="58">
        <f t="shared" ref="FJ116:FS116" si="233">SUMIF($C$2:$BO$2,FJ$2,$C116:$BO116)</f>
        <v>0</v>
      </c>
      <c r="FK116" s="58">
        <f t="shared" si="233"/>
        <v>0</v>
      </c>
      <c r="FL116" s="58">
        <f t="shared" si="233"/>
        <v>0</v>
      </c>
      <c r="FM116" s="58">
        <f t="shared" si="233"/>
        <v>0</v>
      </c>
      <c r="FN116" s="58">
        <f t="shared" si="233"/>
        <v>0</v>
      </c>
      <c r="FO116" s="58">
        <f t="shared" si="233"/>
        <v>0</v>
      </c>
      <c r="FP116" s="58">
        <f t="shared" si="233"/>
        <v>0</v>
      </c>
      <c r="FQ116" s="58">
        <f t="shared" si="233"/>
        <v>0</v>
      </c>
      <c r="FR116" s="58">
        <f t="shared" si="233"/>
        <v>0</v>
      </c>
      <c r="FS116" s="58">
        <f t="shared" si="233"/>
        <v>0</v>
      </c>
      <c r="FT116" s="58">
        <f t="shared" ref="FT116:GC116" si="234">SUMIF($C$2:$BO$2,FT$2,$C116:$BO116)</f>
        <v>0</v>
      </c>
      <c r="FU116" s="58">
        <f t="shared" si="234"/>
        <v>0</v>
      </c>
      <c r="FV116" s="58">
        <f t="shared" si="234"/>
        <v>0</v>
      </c>
      <c r="FW116" s="58">
        <f t="shared" si="234"/>
        <v>0</v>
      </c>
      <c r="FX116" s="58">
        <f t="shared" si="234"/>
        <v>0</v>
      </c>
      <c r="FY116" s="58">
        <f t="shared" si="234"/>
        <v>0</v>
      </c>
      <c r="FZ116" s="58">
        <f t="shared" si="234"/>
        <v>0</v>
      </c>
      <c r="GA116" s="58">
        <f t="shared" si="234"/>
        <v>0</v>
      </c>
      <c r="GB116" s="58">
        <f t="shared" si="234"/>
        <v>0</v>
      </c>
      <c r="GC116" s="58">
        <f t="shared" si="234"/>
        <v>0</v>
      </c>
      <c r="GD116" s="58">
        <f t="shared" ref="GD116:GQ116" si="235">SUMIF($C$2:$BO$2,GD$2,$C116:$BO116)</f>
        <v>0</v>
      </c>
      <c r="GE116" s="58">
        <f t="shared" si="235"/>
        <v>0</v>
      </c>
      <c r="GF116" s="58">
        <f t="shared" si="235"/>
        <v>0</v>
      </c>
      <c r="GG116" s="58">
        <f t="shared" si="235"/>
        <v>0</v>
      </c>
      <c r="GH116" s="58">
        <f t="shared" si="235"/>
        <v>0</v>
      </c>
      <c r="GI116" s="58">
        <f t="shared" si="235"/>
        <v>0</v>
      </c>
      <c r="GJ116" s="58">
        <f t="shared" si="235"/>
        <v>0</v>
      </c>
      <c r="GK116" s="58">
        <f t="shared" si="235"/>
        <v>0</v>
      </c>
      <c r="GL116" s="58">
        <f t="shared" si="235"/>
        <v>0</v>
      </c>
      <c r="GM116" s="58">
        <f t="shared" si="235"/>
        <v>0</v>
      </c>
      <c r="GN116" s="58">
        <f t="shared" si="235"/>
        <v>0</v>
      </c>
      <c r="GO116" s="58">
        <f t="shared" si="235"/>
        <v>0</v>
      </c>
      <c r="GP116" s="58">
        <f t="shared" si="235"/>
        <v>0</v>
      </c>
      <c r="GQ116" s="58">
        <f t="shared" si="235"/>
        <v>0</v>
      </c>
      <c r="GR116" s="58">
        <f t="shared" ref="GR116:JC116" si="236">SUMIF($C$2:$BO$2,GR$2,$C116:$BO116)</f>
        <v>0</v>
      </c>
      <c r="GS116" s="58">
        <f t="shared" si="236"/>
        <v>0</v>
      </c>
      <c r="GT116" s="58">
        <f t="shared" si="236"/>
        <v>0</v>
      </c>
      <c r="GU116" s="58">
        <f t="shared" si="236"/>
        <v>0</v>
      </c>
      <c r="GV116" s="58">
        <f t="shared" si="236"/>
        <v>0</v>
      </c>
      <c r="GW116" s="58">
        <f t="shared" si="236"/>
        <v>0</v>
      </c>
      <c r="GX116" s="58">
        <f t="shared" si="236"/>
        <v>0</v>
      </c>
      <c r="GY116" s="58">
        <f t="shared" si="236"/>
        <v>0</v>
      </c>
      <c r="GZ116" s="58">
        <f t="shared" si="236"/>
        <v>0</v>
      </c>
      <c r="HA116" s="58">
        <f t="shared" si="236"/>
        <v>0</v>
      </c>
      <c r="HB116" s="58">
        <f t="shared" si="236"/>
        <v>0</v>
      </c>
      <c r="HC116" s="58">
        <f t="shared" si="236"/>
        <v>0</v>
      </c>
      <c r="HD116" s="58">
        <f t="shared" si="236"/>
        <v>0</v>
      </c>
      <c r="HE116" s="58">
        <f t="shared" si="236"/>
        <v>0</v>
      </c>
      <c r="HF116" s="58">
        <f t="shared" si="236"/>
        <v>0</v>
      </c>
      <c r="HG116" s="58">
        <f t="shared" si="236"/>
        <v>0</v>
      </c>
      <c r="HH116" s="58">
        <f t="shared" si="236"/>
        <v>0</v>
      </c>
      <c r="HI116" s="58">
        <f t="shared" si="236"/>
        <v>0</v>
      </c>
      <c r="HJ116" s="58">
        <f t="shared" si="236"/>
        <v>0</v>
      </c>
      <c r="HK116" s="58">
        <f t="shared" si="236"/>
        <v>0</v>
      </c>
      <c r="HL116" s="58">
        <f t="shared" si="236"/>
        <v>0</v>
      </c>
      <c r="HM116" s="58">
        <f t="shared" si="236"/>
        <v>0</v>
      </c>
      <c r="HN116" s="58">
        <f t="shared" si="236"/>
        <v>0</v>
      </c>
      <c r="HO116" s="58">
        <f t="shared" si="236"/>
        <v>0</v>
      </c>
      <c r="HP116" s="58">
        <f t="shared" si="236"/>
        <v>0</v>
      </c>
      <c r="HQ116" s="58">
        <f t="shared" si="236"/>
        <v>0</v>
      </c>
      <c r="HR116" s="58">
        <f t="shared" si="236"/>
        <v>0</v>
      </c>
      <c r="HS116" s="58">
        <f t="shared" si="236"/>
        <v>0</v>
      </c>
      <c r="HT116" s="58">
        <f t="shared" si="236"/>
        <v>0</v>
      </c>
      <c r="HU116" s="58">
        <f t="shared" si="236"/>
        <v>0</v>
      </c>
      <c r="HV116" s="58">
        <f t="shared" si="236"/>
        <v>0</v>
      </c>
      <c r="HW116" s="58">
        <f t="shared" si="236"/>
        <v>0</v>
      </c>
      <c r="HX116" s="58">
        <f t="shared" si="236"/>
        <v>0</v>
      </c>
      <c r="HY116" s="58">
        <f t="shared" si="236"/>
        <v>0</v>
      </c>
      <c r="HZ116" s="58">
        <f t="shared" si="236"/>
        <v>0</v>
      </c>
      <c r="IA116" s="58">
        <f t="shared" si="236"/>
        <v>0</v>
      </c>
      <c r="IB116" s="58">
        <f t="shared" si="236"/>
        <v>0</v>
      </c>
      <c r="IC116" s="58">
        <f t="shared" si="236"/>
        <v>0</v>
      </c>
      <c r="ID116" s="58">
        <f t="shared" si="236"/>
        <v>0</v>
      </c>
      <c r="IE116" s="58">
        <f t="shared" si="236"/>
        <v>0</v>
      </c>
      <c r="IF116" s="58">
        <f t="shared" si="236"/>
        <v>0</v>
      </c>
      <c r="IG116" s="58">
        <f t="shared" si="236"/>
        <v>0</v>
      </c>
      <c r="IH116" s="58">
        <f t="shared" si="236"/>
        <v>0</v>
      </c>
      <c r="II116" s="58">
        <f t="shared" si="236"/>
        <v>0</v>
      </c>
      <c r="IJ116" s="58">
        <f t="shared" si="236"/>
        <v>0</v>
      </c>
      <c r="IK116" s="58">
        <f t="shared" si="236"/>
        <v>0</v>
      </c>
      <c r="IL116" s="58">
        <f t="shared" si="236"/>
        <v>0</v>
      </c>
      <c r="IM116" s="58">
        <f t="shared" si="236"/>
        <v>0</v>
      </c>
      <c r="IN116" s="58">
        <f t="shared" si="236"/>
        <v>0</v>
      </c>
      <c r="IO116" s="58">
        <f t="shared" si="236"/>
        <v>0</v>
      </c>
      <c r="IP116" s="58">
        <f t="shared" si="236"/>
        <v>0</v>
      </c>
      <c r="IQ116" s="58">
        <f t="shared" si="236"/>
        <v>0</v>
      </c>
      <c r="IR116" s="58">
        <f t="shared" si="236"/>
        <v>0</v>
      </c>
      <c r="IS116" s="58">
        <f t="shared" si="236"/>
        <v>0</v>
      </c>
      <c r="IT116" s="58">
        <f t="shared" si="236"/>
        <v>0</v>
      </c>
      <c r="IU116" s="58">
        <f t="shared" si="236"/>
        <v>0</v>
      </c>
      <c r="IV116" s="58">
        <f t="shared" si="236"/>
        <v>0</v>
      </c>
      <c r="IW116" s="58">
        <f t="shared" si="236"/>
        <v>0</v>
      </c>
      <c r="IX116" s="58">
        <f t="shared" si="236"/>
        <v>0</v>
      </c>
      <c r="IY116" s="58">
        <f t="shared" si="236"/>
        <v>0</v>
      </c>
      <c r="IZ116" s="58">
        <f t="shared" si="236"/>
        <v>0</v>
      </c>
      <c r="JA116" s="58">
        <f t="shared" si="236"/>
        <v>0</v>
      </c>
      <c r="JB116" s="58">
        <f t="shared" si="236"/>
        <v>0</v>
      </c>
      <c r="JC116" s="58">
        <f t="shared" si="236"/>
        <v>0</v>
      </c>
      <c r="JD116" s="58">
        <f t="shared" si="225"/>
        <v>0</v>
      </c>
      <c r="JE116" s="58">
        <f t="shared" si="225"/>
        <v>0</v>
      </c>
      <c r="JF116" s="58">
        <f t="shared" si="225"/>
        <v>0</v>
      </c>
      <c r="JG116" s="58">
        <f t="shared" si="225"/>
        <v>0</v>
      </c>
      <c r="JH116" s="58">
        <f t="shared" si="225"/>
        <v>0</v>
      </c>
      <c r="JI116" s="58">
        <f t="shared" si="225"/>
        <v>0</v>
      </c>
      <c r="JJ116" s="58">
        <f t="shared" si="225"/>
        <v>0</v>
      </c>
      <c r="JK116" s="58">
        <f t="shared" si="225"/>
        <v>0</v>
      </c>
      <c r="JL116" s="58">
        <f t="shared" si="225"/>
        <v>0</v>
      </c>
      <c r="JM116" s="58">
        <f t="shared" si="225"/>
        <v>0</v>
      </c>
      <c r="JN116" s="58">
        <f t="shared" si="225"/>
        <v>0</v>
      </c>
      <c r="JO116" s="58">
        <f t="shared" si="225"/>
        <v>0</v>
      </c>
      <c r="JP116" s="58">
        <f t="shared" si="225"/>
        <v>0</v>
      </c>
      <c r="JQ116" s="58">
        <f t="shared" si="225"/>
        <v>0</v>
      </c>
      <c r="JR116" s="58">
        <f t="shared" si="225"/>
        <v>0</v>
      </c>
      <c r="JS116" s="58">
        <f t="shared" si="225"/>
        <v>0</v>
      </c>
      <c r="JT116" s="58">
        <f t="shared" si="225"/>
        <v>0</v>
      </c>
      <c r="JU116" s="58">
        <f t="shared" si="225"/>
        <v>0</v>
      </c>
      <c r="JV116" s="58">
        <f t="shared" si="225"/>
        <v>0</v>
      </c>
      <c r="JW116" s="58">
        <f t="shared" si="225"/>
        <v>0</v>
      </c>
      <c r="JX116" s="58">
        <f t="shared" si="225"/>
        <v>0</v>
      </c>
      <c r="JY116" s="58">
        <f t="shared" si="225"/>
        <v>0</v>
      </c>
      <c r="JZ116" s="58">
        <f t="shared" si="225"/>
        <v>0</v>
      </c>
      <c r="KA116" s="58">
        <f t="shared" si="225"/>
        <v>0</v>
      </c>
      <c r="KB116" s="58">
        <f t="shared" si="225"/>
        <v>0</v>
      </c>
      <c r="KC116" s="58">
        <f t="shared" si="225"/>
        <v>0</v>
      </c>
      <c r="KD116" s="58">
        <f t="shared" si="225"/>
        <v>0</v>
      </c>
      <c r="KE116" s="58">
        <f t="shared" si="225"/>
        <v>0</v>
      </c>
      <c r="KF116" s="58">
        <f t="shared" si="225"/>
        <v>0</v>
      </c>
      <c r="KG116" s="58">
        <f t="shared" si="225"/>
        <v>0</v>
      </c>
      <c r="KH116" s="58">
        <f t="shared" si="225"/>
        <v>0</v>
      </c>
      <c r="KI116" s="58">
        <f t="shared" si="225"/>
        <v>0</v>
      </c>
      <c r="KJ116" s="58">
        <f t="shared" si="225"/>
        <v>0</v>
      </c>
      <c r="KK116" s="58">
        <f t="shared" si="225"/>
        <v>0</v>
      </c>
      <c r="KL116" s="58">
        <f t="shared" si="225"/>
        <v>0</v>
      </c>
      <c r="KM116" s="58">
        <f t="shared" si="225"/>
        <v>0</v>
      </c>
      <c r="KN116" s="58">
        <f t="shared" si="225"/>
        <v>0</v>
      </c>
      <c r="KO116" s="58">
        <f t="shared" si="225"/>
        <v>0</v>
      </c>
      <c r="KP116" s="58">
        <f t="shared" si="225"/>
        <v>0</v>
      </c>
      <c r="KQ116" s="58">
        <f t="shared" si="225"/>
        <v>0</v>
      </c>
      <c r="KR116" s="58">
        <f t="shared" si="225"/>
        <v>0</v>
      </c>
      <c r="KS116" s="58">
        <f t="shared" si="225"/>
        <v>0</v>
      </c>
      <c r="KT116" s="58">
        <f t="shared" si="225"/>
        <v>0</v>
      </c>
      <c r="KU116" s="58">
        <f t="shared" si="225"/>
        <v>0</v>
      </c>
      <c r="KV116" s="58">
        <f t="shared" si="225"/>
        <v>0</v>
      </c>
      <c r="KW116" s="58">
        <f t="shared" si="225"/>
        <v>0</v>
      </c>
      <c r="KX116" s="58">
        <f t="shared" si="225"/>
        <v>0</v>
      </c>
      <c r="KY116" s="58">
        <f t="shared" si="225"/>
        <v>0</v>
      </c>
      <c r="KZ116" s="58"/>
      <c r="LA116" s="58"/>
      <c r="LB116" s="58"/>
      <c r="LC116" s="58"/>
      <c r="LD116" s="58"/>
      <c r="LE116" s="58"/>
      <c r="LF116" s="58"/>
      <c r="LG116" s="58"/>
      <c r="LH116" s="58"/>
      <c r="LI116" s="58"/>
      <c r="LJ116" s="58"/>
      <c r="LK116" s="58"/>
      <c r="LL116" s="58"/>
      <c r="LM116" s="58"/>
      <c r="LN116" s="58"/>
      <c r="LO116" s="58"/>
      <c r="LP116" s="58"/>
      <c r="LQ116" s="58"/>
      <c r="LR116" s="58"/>
      <c r="LS116" s="58"/>
      <c r="LT116" s="58"/>
      <c r="LU116" s="58"/>
      <c r="LV116" s="58"/>
      <c r="LW116" s="58"/>
      <c r="LX116" s="58"/>
      <c r="LY116" s="58"/>
      <c r="LZ116" s="58"/>
      <c r="MA116" s="58"/>
      <c r="MB116" s="58"/>
      <c r="MC116" s="58"/>
      <c r="MD116" s="58"/>
      <c r="ME116" s="58"/>
      <c r="MF116" s="58"/>
      <c r="MG116" s="58"/>
      <c r="MH116" s="58"/>
      <c r="MI116" s="58"/>
      <c r="MJ116" s="58"/>
      <c r="MK116" s="58"/>
      <c r="ML116" s="58"/>
      <c r="MM116" s="58"/>
      <c r="MN116" s="58"/>
      <c r="MO116" s="58"/>
      <c r="MP116" s="58"/>
      <c r="MQ116" s="58"/>
      <c r="MR116" s="58"/>
      <c r="MS116" s="58"/>
      <c r="MT116" s="58"/>
      <c r="MU116" s="58"/>
      <c r="MV116" s="58"/>
      <c r="MW116" s="58"/>
      <c r="MX116" s="58"/>
      <c r="MY116" s="58"/>
      <c r="MZ116" s="58"/>
      <c r="NA116" s="58"/>
      <c r="NB116" s="58"/>
      <c r="NC116" s="58"/>
      <c r="ND116" s="58"/>
      <c r="NE116" s="58"/>
      <c r="NF116" s="58"/>
      <c r="NG116" s="58"/>
      <c r="NH116" s="58"/>
      <c r="NI116" s="58"/>
      <c r="NJ116" s="58"/>
      <c r="NK116" s="58"/>
      <c r="NL116" s="58"/>
      <c r="NM116" s="58"/>
      <c r="NN116" s="58"/>
      <c r="NO116" s="58"/>
      <c r="NP116" s="58"/>
      <c r="NQ116" s="58"/>
      <c r="NR116" s="58"/>
      <c r="NS116" s="58"/>
      <c r="NT116" s="58"/>
      <c r="NU116" s="58"/>
      <c r="NV116" s="58"/>
      <c r="NW116" s="58"/>
      <c r="NX116" s="58"/>
      <c r="NY116" s="58"/>
      <c r="NZ116" s="58"/>
      <c r="OA116" s="58"/>
      <c r="OB116" s="58"/>
      <c r="OC116" s="58"/>
      <c r="OD116" s="58"/>
      <c r="OE116" s="58"/>
      <c r="OF116" s="58"/>
      <c r="OG116" s="58"/>
      <c r="OH116" s="58"/>
      <c r="OI116" s="58"/>
      <c r="OJ116" s="58"/>
      <c r="OK116" s="58"/>
      <c r="OL116" s="58"/>
      <c r="OM116" s="58"/>
      <c r="ON116" s="58"/>
      <c r="OO116" s="58"/>
      <c r="OP116" s="58"/>
      <c r="OQ116" s="58"/>
      <c r="OR116" s="58"/>
      <c r="OS116" s="58"/>
      <c r="OT116" s="58"/>
      <c r="OU116" s="58"/>
      <c r="OV116" s="58"/>
      <c r="OW116" s="58"/>
      <c r="OX116" s="58"/>
      <c r="OY116" s="58"/>
      <c r="OZ116" s="58"/>
      <c r="PA116" s="58"/>
      <c r="PB116" s="58"/>
      <c r="PC116" s="58"/>
      <c r="PD116" s="58"/>
      <c r="PE116" s="58"/>
      <c r="PF116" s="58"/>
      <c r="PG116" s="58"/>
      <c r="PH116" s="58"/>
      <c r="PI116" s="58"/>
      <c r="PJ116" s="58"/>
      <c r="PK116" s="58"/>
      <c r="PL116" s="58"/>
      <c r="PM116" s="58"/>
      <c r="PN116" s="58"/>
      <c r="PO116" s="58"/>
      <c r="PP116" s="58"/>
      <c r="PQ116" s="58"/>
      <c r="PR116" s="58"/>
      <c r="PS116" s="58"/>
      <c r="PT116" s="58"/>
      <c r="PU116" s="58"/>
      <c r="PV116" s="58"/>
      <c r="PW116" s="58"/>
      <c r="PX116" s="58"/>
      <c r="PY116" s="58"/>
      <c r="PZ116" s="58"/>
      <c r="QA116" s="58"/>
      <c r="QB116" s="58"/>
      <c r="QC116" s="58"/>
      <c r="QD116" s="58"/>
      <c r="QE116" s="58"/>
      <c r="QF116" s="58"/>
      <c r="QG116" s="58"/>
      <c r="QH116" s="58"/>
      <c r="QI116" s="58"/>
      <c r="QJ116" s="58"/>
      <c r="QK116" s="58"/>
      <c r="QL116" s="58"/>
      <c r="QM116" s="58"/>
      <c r="QN116" s="58"/>
      <c r="QO116" s="58"/>
      <c r="QP116" s="58"/>
      <c r="QQ116" s="58"/>
      <c r="QR116" s="58"/>
      <c r="QS116" s="58"/>
      <c r="QT116" s="58"/>
      <c r="QU116" s="58"/>
      <c r="QV116" s="58"/>
      <c r="QW116" s="58"/>
      <c r="QX116" s="58"/>
      <c r="QY116" s="58"/>
      <c r="QZ116" s="58"/>
      <c r="RA116" s="58"/>
      <c r="RB116" s="58"/>
      <c r="RC116" s="58"/>
      <c r="RD116" s="58"/>
      <c r="RE116" s="58"/>
      <c r="RF116" s="58"/>
      <c r="RG116" s="58"/>
      <c r="RH116" s="58"/>
      <c r="RI116" s="58"/>
      <c r="RJ116" s="58"/>
      <c r="RK116" s="58"/>
      <c r="RL116" s="58"/>
      <c r="RM116" s="58"/>
      <c r="RN116" s="58"/>
      <c r="RO116" s="58"/>
      <c r="RP116" s="58"/>
      <c r="RQ116" s="58"/>
      <c r="RR116" s="58"/>
      <c r="RS116" s="58"/>
      <c r="RT116" s="58"/>
      <c r="RU116" s="58"/>
      <c r="RV116" s="58"/>
      <c r="RW116" s="58"/>
      <c r="RX116" s="58"/>
      <c r="RY116" s="58"/>
      <c r="RZ116" s="58"/>
      <c r="SA116" s="58"/>
      <c r="SB116" s="58"/>
      <c r="SC116" s="58"/>
      <c r="SD116" s="58"/>
      <c r="SE116" s="58"/>
      <c r="SF116" s="58"/>
      <c r="SG116" s="58"/>
      <c r="SH116" s="58"/>
      <c r="SI116" s="58"/>
      <c r="SJ116" s="58"/>
      <c r="SK116" s="58"/>
      <c r="SL116" s="58"/>
      <c r="SM116" s="58"/>
      <c r="SN116" s="58"/>
      <c r="SO116" s="58"/>
      <c r="SP116" s="58"/>
      <c r="SQ116" s="58"/>
      <c r="SR116" s="58"/>
      <c r="SS116" s="58"/>
      <c r="ST116" s="58"/>
      <c r="SU116" s="58"/>
      <c r="SV116" s="58"/>
      <c r="SW116" s="58"/>
      <c r="SX116" s="58"/>
      <c r="SY116" s="58"/>
      <c r="SZ116" s="58"/>
      <c r="TA116" s="58"/>
      <c r="TB116" s="58"/>
      <c r="TC116" s="58"/>
      <c r="TD116" s="58"/>
      <c r="TE116" s="58"/>
      <c r="TF116" s="58"/>
      <c r="TG116" s="58"/>
      <c r="TH116" s="58"/>
      <c r="TI116" s="58"/>
      <c r="TJ116" s="58"/>
      <c r="TK116" s="58"/>
      <c r="TL116" s="58"/>
      <c r="TM116" s="58"/>
      <c r="TN116" s="58"/>
      <c r="TO116" s="58"/>
      <c r="TP116" s="58"/>
      <c r="TQ116" s="58"/>
      <c r="TR116" s="58"/>
      <c r="TS116" s="58"/>
      <c r="TT116" s="58"/>
      <c r="TU116" s="58"/>
      <c r="TV116" s="58"/>
      <c r="TW116" s="58"/>
      <c r="TX116" s="58"/>
      <c r="TY116" s="58"/>
      <c r="TZ116" s="58"/>
      <c r="UA116" s="58"/>
      <c r="UB116" s="58"/>
      <c r="UC116" s="58"/>
      <c r="UD116" s="58"/>
      <c r="UE116" s="58"/>
      <c r="UF116" s="58"/>
      <c r="UG116" s="58"/>
      <c r="UH116" s="58"/>
      <c r="UI116" s="58"/>
      <c r="UJ116" s="58"/>
      <c r="UK116" s="58"/>
      <c r="UL116" s="58"/>
      <c r="UM116" s="58"/>
      <c r="UN116" s="58"/>
      <c r="UO116" s="58"/>
      <c r="UP116" s="58"/>
      <c r="UQ116" s="58"/>
      <c r="UR116" s="58"/>
      <c r="US116" s="58"/>
      <c r="UT116" s="58"/>
      <c r="UU116" s="58"/>
      <c r="UV116" s="58"/>
      <c r="UW116" s="58"/>
      <c r="UX116" s="58"/>
      <c r="UY116" s="58"/>
      <c r="UZ116" s="58"/>
      <c r="VA116" s="58"/>
      <c r="VB116" s="58"/>
      <c r="VC116" s="58"/>
      <c r="VD116" s="58"/>
      <c r="VE116" s="58"/>
      <c r="VF116" s="58"/>
      <c r="VG116" s="58"/>
      <c r="VH116" s="58"/>
      <c r="VI116" s="58"/>
      <c r="VJ116" s="58"/>
      <c r="VK116" s="58"/>
      <c r="VL116" s="58"/>
      <c r="VM116" s="58"/>
      <c r="VN116" s="58"/>
      <c r="VO116" s="58"/>
      <c r="VP116" s="58"/>
      <c r="VQ116" s="58"/>
      <c r="VR116" s="58"/>
      <c r="VS116" s="58"/>
      <c r="VT116" s="58"/>
      <c r="VU116" s="58"/>
      <c r="VV116" s="58"/>
      <c r="VW116" s="58"/>
      <c r="VX116" s="58"/>
      <c r="VY116" s="58"/>
      <c r="VZ116" s="58"/>
      <c r="WA116" s="58"/>
      <c r="WB116" s="58"/>
      <c r="WC116" s="58"/>
      <c r="WD116" s="58"/>
      <c r="WE116" s="58"/>
      <c r="WF116" s="58"/>
      <c r="WG116" s="58"/>
      <c r="WH116" s="58"/>
      <c r="WI116" s="58"/>
      <c r="WJ116" s="58"/>
      <c r="WK116" s="58"/>
      <c r="WL116" s="58"/>
      <c r="WM116" s="58"/>
      <c r="WN116" s="58"/>
      <c r="WO116" s="58"/>
      <c r="WP116" s="58"/>
      <c r="WQ116" s="58"/>
      <c r="WR116" s="58"/>
      <c r="WS116" s="58"/>
      <c r="WT116" s="58"/>
      <c r="WU116" s="58"/>
      <c r="WV116" s="58"/>
      <c r="WW116" s="58"/>
      <c r="WX116" s="58"/>
      <c r="WY116" s="58"/>
      <c r="WZ116" s="58"/>
      <c r="XA116" s="58"/>
      <c r="XB116" s="58"/>
      <c r="XC116" s="58"/>
      <c r="XD116" s="58"/>
      <c r="XE116" s="58"/>
      <c r="XF116" s="58"/>
      <c r="XG116" s="58"/>
      <c r="XH116" s="58"/>
      <c r="XI116" s="58"/>
      <c r="XJ116" s="58"/>
      <c r="XK116" s="58"/>
      <c r="XL116" s="58"/>
      <c r="XM116" s="58"/>
      <c r="XN116" s="58"/>
      <c r="XO116" s="58"/>
      <c r="XP116" s="58"/>
      <c r="XQ116" s="58"/>
      <c r="XR116" s="58"/>
      <c r="XS116" s="58"/>
      <c r="XT116" s="58"/>
      <c r="XU116" s="58"/>
      <c r="XV116" s="58"/>
      <c r="XW116" s="58"/>
      <c r="XX116" s="58"/>
      <c r="XY116" s="58"/>
      <c r="XZ116" s="58"/>
      <c r="YA116" s="58"/>
      <c r="YB116" s="58"/>
      <c r="YC116" s="58"/>
      <c r="YD116" s="58"/>
      <c r="YE116" s="58"/>
      <c r="YF116" s="58"/>
      <c r="YG116" s="58"/>
      <c r="YH116" s="58"/>
      <c r="YI116" s="58"/>
      <c r="YJ116" s="58"/>
      <c r="YK116" s="58"/>
      <c r="YL116" s="58"/>
      <c r="YM116" s="58"/>
      <c r="YN116" s="58"/>
      <c r="YO116" s="58"/>
      <c r="YP116" s="58"/>
      <c r="YQ116" s="58"/>
      <c r="YR116" s="58"/>
      <c r="YS116" s="58"/>
      <c r="YT116" s="58"/>
      <c r="YU116" s="58"/>
      <c r="YV116" s="58"/>
      <c r="YW116" s="58"/>
      <c r="YX116" s="58"/>
      <c r="YY116" s="58"/>
      <c r="YZ116" s="58"/>
      <c r="ZA116" s="58"/>
      <c r="ZB116" s="58"/>
      <c r="ZC116" s="58"/>
      <c r="ZD116" s="58"/>
      <c r="ZE116" s="58"/>
      <c r="ZF116" s="58"/>
      <c r="ZG116" s="58"/>
      <c r="ZH116" s="58"/>
      <c r="ZI116" s="58"/>
      <c r="ZJ116" s="58"/>
      <c r="ZK116" s="58"/>
      <c r="ZL116" s="58"/>
      <c r="ZM116" s="58"/>
      <c r="ZN116" s="58"/>
      <c r="ZO116" s="58"/>
      <c r="ZP116" s="58"/>
      <c r="ZQ116" s="58"/>
      <c r="ZR116" s="58"/>
      <c r="ZS116" s="58"/>
      <c r="ZT116" s="58"/>
      <c r="ZU116" s="58"/>
      <c r="ZV116" s="58"/>
      <c r="ZW116" s="58"/>
      <c r="ZX116" s="58"/>
      <c r="ZY116" s="58"/>
      <c r="ZZ116" s="58"/>
      <c r="AAA116" s="58"/>
      <c r="AAB116" s="58"/>
      <c r="AAC116" s="58"/>
      <c r="AAD116" s="58"/>
      <c r="AAE116" s="58"/>
      <c r="AAF116" s="58"/>
      <c r="AAG116" s="58"/>
      <c r="AAH116" s="58"/>
      <c r="AAI116" s="58"/>
      <c r="AAJ116" s="58"/>
      <c r="AAK116" s="58"/>
      <c r="AAL116" s="58"/>
      <c r="AAM116" s="58"/>
      <c r="AAN116" s="58"/>
      <c r="AAO116" s="58"/>
      <c r="AAP116" s="58"/>
      <c r="AAQ116" s="58"/>
      <c r="AAR116" s="58"/>
      <c r="AAS116" s="58"/>
      <c r="AAT116" s="58"/>
      <c r="AAU116" s="58"/>
      <c r="AAV116" s="58"/>
      <c r="AAW116" s="58"/>
      <c r="AAX116" s="58"/>
      <c r="AAY116" s="58"/>
      <c r="AAZ116" s="58"/>
      <c r="ABA116" s="58"/>
      <c r="ABB116" s="58"/>
      <c r="ABC116" s="58"/>
      <c r="ABD116" s="58"/>
      <c r="ABE116" s="58"/>
      <c r="ABF116" s="58"/>
      <c r="ABG116" s="58"/>
      <c r="ABH116" s="58"/>
      <c r="ABI116" s="58"/>
      <c r="ABJ116" s="58"/>
      <c r="ABK116" s="58"/>
      <c r="ABL116" s="58"/>
      <c r="ABM116" s="58"/>
      <c r="ABN116" s="58"/>
      <c r="ABO116" s="58"/>
      <c r="ABP116" s="58"/>
      <c r="ABQ116" s="58"/>
      <c r="ABR116" s="58"/>
      <c r="ABS116" s="58"/>
      <c r="ABT116" s="58"/>
      <c r="ABU116" s="58"/>
      <c r="ABV116" s="58"/>
      <c r="ABW116" s="58"/>
      <c r="ABX116" s="58"/>
      <c r="ABY116" s="58"/>
      <c r="ABZ116" s="58"/>
      <c r="ACA116" s="58"/>
      <c r="ACB116" s="58"/>
      <c r="ACC116" s="58"/>
      <c r="ACD116" s="58"/>
      <c r="ACE116" s="58"/>
      <c r="ACF116" s="58"/>
      <c r="ACG116" s="58"/>
      <c r="ACH116" s="58"/>
      <c r="ACI116" s="58"/>
      <c r="ACJ116" s="58"/>
      <c r="ACK116" s="58"/>
      <c r="ACL116" s="58"/>
      <c r="ACM116" s="58"/>
      <c r="ACN116" s="58"/>
      <c r="ACO116" s="58"/>
      <c r="ACP116" s="58"/>
      <c r="ACQ116" s="58"/>
      <c r="ACR116" s="58"/>
      <c r="ACS116" s="58"/>
      <c r="ACT116" s="58"/>
      <c r="ACU116" s="58"/>
      <c r="ACV116" s="58"/>
      <c r="ACW116" s="58"/>
      <c r="ACX116" s="58"/>
      <c r="ACY116" s="58"/>
      <c r="ACZ116" s="58"/>
      <c r="ADA116" s="58"/>
      <c r="ADB116" s="58"/>
      <c r="ADC116" s="58"/>
      <c r="ADD116" s="58"/>
      <c r="ADE116" s="58"/>
      <c r="ADF116" s="58"/>
      <c r="ADG116" s="58"/>
      <c r="ADH116" s="58"/>
      <c r="ADI116" s="58"/>
      <c r="ADJ116" s="58"/>
      <c r="ADK116" s="58"/>
      <c r="ADL116" s="58"/>
      <c r="ADM116" s="58"/>
      <c r="ADN116" s="58"/>
      <c r="ADO116" s="58"/>
      <c r="ADP116" s="58"/>
      <c r="ADQ116" s="58"/>
      <c r="ADR116" s="58"/>
      <c r="ADS116" s="58"/>
      <c r="ADT116" s="58"/>
      <c r="ADU116" s="58"/>
      <c r="ADV116" s="58"/>
      <c r="ADW116" s="58"/>
      <c r="ADX116" s="58"/>
      <c r="ADY116" s="58"/>
      <c r="ADZ116" s="58"/>
      <c r="AEA116" s="58"/>
      <c r="AEB116" s="58"/>
      <c r="AEC116" s="58"/>
      <c r="AED116" s="58"/>
      <c r="AEE116" s="58"/>
      <c r="AEF116" s="58"/>
      <c r="AEG116" s="58"/>
      <c r="AEH116" s="58"/>
      <c r="AEI116" s="58"/>
      <c r="AEJ116" s="58"/>
      <c r="AEK116" s="58"/>
      <c r="AEL116" s="58"/>
      <c r="AEM116" s="58"/>
      <c r="AEN116" s="58"/>
      <c r="AEO116" s="58"/>
      <c r="AEP116" s="58"/>
      <c r="AEQ116" s="58"/>
      <c r="AER116" s="58"/>
      <c r="AES116" s="58"/>
      <c r="AET116" s="58"/>
      <c r="AEU116" s="58"/>
      <c r="AEV116" s="58"/>
      <c r="AEW116" s="58"/>
      <c r="AEX116" s="58"/>
      <c r="AEY116" s="58"/>
      <c r="AEZ116" s="58"/>
      <c r="AFA116" s="58"/>
      <c r="AFB116" s="58"/>
      <c r="AFC116" s="58"/>
      <c r="AFD116" s="58"/>
      <c r="AFE116" s="58"/>
      <c r="AFF116" s="58"/>
      <c r="AFG116" s="58"/>
      <c r="AFH116" s="58"/>
      <c r="AFI116" s="58"/>
      <c r="AFJ116" s="58"/>
      <c r="AFK116" s="58"/>
      <c r="AFL116" s="58"/>
      <c r="AFM116" s="58"/>
      <c r="AFN116" s="58"/>
      <c r="AFO116" s="58"/>
      <c r="AFP116" s="58"/>
      <c r="AFQ116" s="58"/>
      <c r="AFR116" s="58"/>
      <c r="AFS116" s="58"/>
      <c r="AFT116" s="58"/>
      <c r="AFU116" s="58"/>
      <c r="AFV116" s="58"/>
      <c r="AFW116" s="58"/>
      <c r="AFX116" s="58"/>
      <c r="AFY116" s="58"/>
      <c r="AFZ116" s="58"/>
      <c r="AGA116" s="58"/>
      <c r="AGB116" s="58"/>
      <c r="AGC116" s="58"/>
      <c r="AGD116" s="58"/>
      <c r="AGE116" s="58"/>
      <c r="AGF116" s="58"/>
      <c r="AGG116" s="58"/>
      <c r="AGH116" s="58"/>
      <c r="AGI116" s="58"/>
      <c r="AGJ116" s="58"/>
      <c r="AGK116" s="58"/>
      <c r="AGL116" s="58"/>
      <c r="AGM116" s="58"/>
      <c r="AGN116" s="58"/>
      <c r="AGO116" s="58"/>
      <c r="AGP116" s="58"/>
      <c r="AGQ116" s="58"/>
      <c r="AGR116" s="58"/>
      <c r="AGS116" s="58"/>
      <c r="AGT116" s="58"/>
      <c r="AGU116" s="58"/>
      <c r="AGV116" s="58"/>
      <c r="AGW116" s="58"/>
      <c r="AGX116" s="58"/>
      <c r="AGY116" s="58"/>
      <c r="AGZ116" s="58"/>
      <c r="AHA116" s="58"/>
      <c r="AHB116" s="58"/>
      <c r="AHC116" s="58"/>
      <c r="AHD116" s="58"/>
      <c r="AHE116" s="58"/>
      <c r="AHF116" s="58"/>
      <c r="AHG116" s="58"/>
      <c r="AHH116" s="58"/>
      <c r="AHI116" s="58"/>
      <c r="AHJ116" s="58"/>
      <c r="AHK116" s="58"/>
      <c r="AHL116" s="58"/>
      <c r="AHM116" s="58"/>
      <c r="AHN116" s="58"/>
      <c r="AHO116" s="58"/>
      <c r="AHP116" s="58"/>
      <c r="AHQ116" s="58"/>
      <c r="AHR116" s="58"/>
      <c r="AHS116" s="58"/>
      <c r="AHT116" s="58"/>
      <c r="AHU116" s="58"/>
      <c r="AHV116" s="58"/>
      <c r="AHW116" s="58"/>
      <c r="AHX116" s="58"/>
      <c r="AHY116" s="58"/>
      <c r="AHZ116" s="58"/>
      <c r="AIA116" s="58"/>
      <c r="AIB116" s="58"/>
      <c r="AIC116" s="58"/>
      <c r="AID116" s="58"/>
      <c r="AIE116" s="58"/>
      <c r="AIF116" s="58"/>
      <c r="AIG116" s="58"/>
      <c r="AIH116" s="58"/>
      <c r="AII116" s="58"/>
      <c r="AIJ116" s="58"/>
      <c r="AIK116" s="58"/>
      <c r="AIL116" s="58"/>
      <c r="AIM116" s="58"/>
      <c r="AIN116" s="58"/>
      <c r="AIO116" s="58"/>
      <c r="AIP116" s="58"/>
      <c r="AIQ116" s="58"/>
      <c r="AIR116" s="58"/>
      <c r="AIS116" s="58"/>
      <c r="AIT116" s="58"/>
      <c r="AIU116" s="58"/>
      <c r="AIV116" s="58"/>
      <c r="AIW116" s="58"/>
      <c r="AIX116" s="58"/>
      <c r="AIY116" s="58"/>
      <c r="AIZ116" s="58"/>
      <c r="AJA116" s="58"/>
      <c r="AJB116" s="58"/>
      <c r="AJC116" s="58"/>
      <c r="AJD116" s="58"/>
      <c r="AJE116" s="58"/>
      <c r="AJF116" s="58"/>
      <c r="AJG116" s="58"/>
      <c r="AJH116" s="58"/>
      <c r="AJI116" s="58"/>
      <c r="AJJ116" s="58"/>
      <c r="AJK116" s="58"/>
      <c r="AJL116" s="58"/>
      <c r="AJM116" s="58"/>
      <c r="AJN116" s="58"/>
      <c r="AJO116" s="58"/>
      <c r="AJP116" s="58"/>
      <c r="AJQ116" s="58"/>
      <c r="AJR116" s="58"/>
      <c r="AJS116" s="58"/>
      <c r="AJT116" s="58"/>
      <c r="AJU116" s="58"/>
      <c r="AJV116" s="58"/>
      <c r="AJW116" s="58"/>
      <c r="AJX116" s="58"/>
      <c r="AJY116" s="58"/>
      <c r="AJZ116" s="58"/>
      <c r="AKA116" s="58"/>
      <c r="AKB116" s="58"/>
      <c r="AKC116" s="58"/>
      <c r="AKD116" s="58"/>
      <c r="AKE116" s="58"/>
      <c r="AKF116" s="58"/>
      <c r="AKG116" s="58"/>
      <c r="AKH116" s="58"/>
      <c r="AKI116" s="58"/>
      <c r="AKJ116" s="58"/>
      <c r="AKK116" s="58"/>
      <c r="AKL116" s="58"/>
      <c r="AKM116" s="58"/>
      <c r="AKN116" s="58"/>
      <c r="AKO116" s="58"/>
      <c r="AKP116" s="58"/>
      <c r="AKQ116" s="58"/>
      <c r="AKR116" s="58"/>
      <c r="AKS116" s="58"/>
      <c r="AKT116" s="58"/>
      <c r="AKU116" s="58"/>
      <c r="AKV116" s="58"/>
      <c r="AKW116" s="58"/>
      <c r="AKX116" s="58"/>
      <c r="AKY116" s="58"/>
      <c r="AKZ116" s="58"/>
      <c r="ALA116" s="58"/>
      <c r="ALB116" s="58"/>
      <c r="ALC116" s="58"/>
      <c r="ALD116" s="58"/>
      <c r="ALE116" s="58"/>
      <c r="ALF116" s="58"/>
      <c r="ALG116" s="58"/>
      <c r="ALH116" s="58"/>
      <c r="ALI116" s="58"/>
      <c r="ALJ116" s="58"/>
      <c r="ALK116" s="58"/>
      <c r="ALL116" s="58"/>
      <c r="ALM116" s="58"/>
      <c r="ALN116" s="58"/>
      <c r="ALO116" s="58"/>
      <c r="ALP116" s="58"/>
      <c r="ALQ116" s="58"/>
      <c r="ALR116" s="58"/>
      <c r="ALS116" s="58"/>
      <c r="ALT116" s="58"/>
      <c r="ALU116" s="58"/>
      <c r="ALV116" s="58"/>
      <c r="ALW116" s="58"/>
      <c r="ALX116" s="58"/>
      <c r="ALY116" s="58"/>
      <c r="ALZ116" s="58"/>
      <c r="AMA116" s="58"/>
      <c r="AMB116" s="58"/>
      <c r="AMC116" s="58"/>
      <c r="AMD116" s="58"/>
      <c r="AME116" s="58"/>
      <c r="AMF116" s="58"/>
      <c r="AMG116" s="58"/>
      <c r="AMH116" s="58"/>
      <c r="AMI116" s="58"/>
      <c r="AMJ116" s="58"/>
      <c r="AMK116" s="58"/>
      <c r="AML116" s="58"/>
      <c r="AMM116" s="58"/>
      <c r="AMN116" s="58"/>
      <c r="AMO116" s="58"/>
      <c r="AMP116" s="58"/>
      <c r="AMQ116" s="58"/>
      <c r="AMR116" s="58"/>
      <c r="AMS116" s="58"/>
      <c r="AMT116" s="58"/>
      <c r="AMU116" s="58"/>
      <c r="AMV116" s="58"/>
      <c r="AMW116" s="58"/>
      <c r="AMX116" s="58"/>
      <c r="AMY116" s="58"/>
      <c r="AMZ116" s="58"/>
      <c r="ANA116" s="58"/>
      <c r="ANB116" s="58"/>
      <c r="ANC116" s="58"/>
      <c r="AND116" s="58"/>
      <c r="ANE116" s="58"/>
      <c r="ANF116" s="58"/>
      <c r="ANG116" s="58"/>
      <c r="ANH116" s="58"/>
      <c r="ANI116" s="58"/>
      <c r="ANJ116" s="58"/>
      <c r="ANK116" s="58"/>
      <c r="ANL116" s="58"/>
      <c r="ANM116" s="58"/>
      <c r="ANN116" s="58"/>
      <c r="ANO116" s="58"/>
      <c r="ANP116" s="58"/>
      <c r="ANQ116" s="58"/>
      <c r="ANR116" s="58"/>
      <c r="ANS116" s="58"/>
      <c r="ANT116" s="58"/>
      <c r="ANU116" s="58"/>
      <c r="ANV116" s="58"/>
      <c r="ANW116" s="58"/>
      <c r="ANX116" s="58"/>
      <c r="ANY116" s="58"/>
      <c r="ANZ116" s="58"/>
      <c r="AOA116" s="58"/>
      <c r="AOB116" s="58"/>
      <c r="AOC116" s="58"/>
      <c r="AOD116" s="58"/>
      <c r="AOE116" s="58"/>
      <c r="AOF116" s="58"/>
      <c r="AOG116" s="58"/>
      <c r="AOH116" s="58"/>
      <c r="AOI116" s="58"/>
      <c r="AOJ116" s="58"/>
      <c r="AOK116" s="58"/>
      <c r="AOL116" s="58"/>
      <c r="AOM116" s="58"/>
      <c r="AON116" s="58"/>
      <c r="AOO116" s="58"/>
      <c r="AOP116" s="58"/>
      <c r="AOQ116" s="58"/>
      <c r="AOR116" s="58"/>
      <c r="AOS116" s="58"/>
      <c r="AOT116" s="58"/>
      <c r="AOU116" s="58"/>
      <c r="AOV116" s="58"/>
      <c r="AOW116" s="58"/>
      <c r="AOX116" s="58"/>
      <c r="AOY116" s="58"/>
      <c r="AOZ116" s="58"/>
      <c r="APA116" s="58"/>
      <c r="APB116" s="58"/>
      <c r="APC116" s="58"/>
      <c r="APD116" s="58"/>
      <c r="APE116" s="58"/>
      <c r="APF116" s="58"/>
      <c r="APG116" s="58"/>
      <c r="APH116" s="58"/>
      <c r="API116" s="58"/>
      <c r="APJ116" s="58"/>
      <c r="APK116" s="58"/>
      <c r="APL116" s="58"/>
      <c r="APM116" s="58"/>
      <c r="APN116" s="58"/>
      <c r="APO116" s="58"/>
      <c r="APP116" s="58"/>
      <c r="APQ116" s="58"/>
      <c r="APR116" s="58"/>
      <c r="APS116" s="58"/>
      <c r="APT116" s="58"/>
      <c r="APU116" s="58"/>
      <c r="APV116" s="58"/>
      <c r="APW116" s="58"/>
      <c r="APX116" s="58"/>
      <c r="APY116" s="58"/>
      <c r="APZ116" s="58"/>
      <c r="AQA116" s="58"/>
      <c r="AQB116" s="58"/>
      <c r="AQC116" s="58"/>
      <c r="AQD116" s="58"/>
      <c r="AQE116" s="58"/>
      <c r="AQF116" s="58"/>
      <c r="AQG116" s="58"/>
      <c r="AQH116" s="58"/>
      <c r="AQI116" s="58"/>
      <c r="AQJ116" s="58"/>
      <c r="AQK116" s="58"/>
      <c r="AQL116" s="58"/>
      <c r="AQM116" s="58"/>
      <c r="AQN116" s="58"/>
      <c r="AQO116" s="58"/>
      <c r="AQP116" s="58"/>
      <c r="AQQ116" s="58"/>
      <c r="AQR116" s="58"/>
      <c r="AQS116" s="58"/>
      <c r="AQT116" s="58"/>
      <c r="AQU116" s="58"/>
      <c r="AQV116" s="58"/>
      <c r="AQW116" s="58"/>
      <c r="AQX116" s="58"/>
      <c r="AQY116" s="58"/>
      <c r="AQZ116" s="58"/>
      <c r="ARA116" s="58"/>
      <c r="ARB116" s="58"/>
      <c r="ARC116" s="58"/>
      <c r="ARD116" s="58"/>
      <c r="ARE116" s="58"/>
      <c r="ARF116" s="58"/>
      <c r="ARG116" s="58"/>
      <c r="ARH116" s="58"/>
      <c r="ARI116" s="58"/>
      <c r="ARJ116" s="58"/>
      <c r="ARK116" s="58"/>
      <c r="ARL116" s="58"/>
      <c r="ARM116" s="58"/>
      <c r="ARN116" s="58"/>
      <c r="ARO116" s="58"/>
      <c r="ARP116" s="58"/>
      <c r="ARQ116" s="58"/>
      <c r="ARR116" s="58"/>
      <c r="ARS116" s="58"/>
      <c r="ART116" s="58"/>
      <c r="ARU116" s="58"/>
      <c r="ARV116" s="58"/>
      <c r="ARW116" s="58"/>
      <c r="ARX116" s="58"/>
      <c r="ARY116" s="58"/>
      <c r="ARZ116" s="58"/>
      <c r="ASA116" s="58"/>
      <c r="ASB116" s="58"/>
      <c r="ASC116" s="58"/>
      <c r="ASD116" s="58"/>
      <c r="ASE116" s="58"/>
      <c r="ASF116" s="58"/>
      <c r="ASG116" s="58"/>
      <c r="ASH116" s="58"/>
      <c r="ASI116" s="58"/>
      <c r="ASJ116" s="58"/>
      <c r="ASK116" s="58"/>
      <c r="ASL116" s="58"/>
      <c r="ASM116" s="58"/>
      <c r="ASN116" s="58"/>
      <c r="ASO116" s="58"/>
      <c r="ASP116" s="58"/>
      <c r="ASQ116" s="58"/>
      <c r="ASR116" s="58"/>
      <c r="ASS116" s="58"/>
      <c r="AST116" s="58"/>
      <c r="ASU116" s="58"/>
      <c r="ASV116" s="58"/>
      <c r="ASW116" s="58"/>
      <c r="ASX116" s="58"/>
      <c r="ASY116" s="58"/>
      <c r="ASZ116" s="58"/>
      <c r="ATA116" s="58"/>
      <c r="ATB116" s="58"/>
      <c r="ATC116" s="58"/>
      <c r="ATD116" s="58"/>
      <c r="ATE116" s="58"/>
      <c r="ATF116" s="58"/>
      <c r="ATG116" s="58"/>
      <c r="ATH116" s="58"/>
      <c r="ATI116" s="58"/>
      <c r="ATJ116" s="58"/>
      <c r="ATK116" s="58"/>
      <c r="ATL116" s="58"/>
      <c r="ATM116" s="58"/>
      <c r="ATN116" s="58"/>
      <c r="ATO116" s="58"/>
      <c r="ATP116" s="58"/>
      <c r="ATQ116" s="58"/>
      <c r="ATR116" s="58"/>
      <c r="ATS116" s="58"/>
      <c r="ATT116" s="58"/>
      <c r="ATU116" s="58"/>
      <c r="ATV116" s="58"/>
      <c r="ATW116" s="58"/>
      <c r="ATX116" s="58"/>
      <c r="ATY116" s="58"/>
      <c r="ATZ116" s="58"/>
      <c r="AUA116" s="58"/>
      <c r="AUB116" s="58"/>
      <c r="AUC116" s="58"/>
      <c r="AUD116" s="58"/>
      <c r="AUE116" s="58"/>
      <c r="AUF116" s="58"/>
      <c r="AUG116" s="58"/>
      <c r="AUH116" s="58"/>
      <c r="AUI116" s="58"/>
      <c r="AUJ116" s="58"/>
      <c r="AUK116" s="58"/>
      <c r="AUL116" s="58"/>
      <c r="AUM116" s="58"/>
      <c r="AUN116" s="58"/>
      <c r="AUO116" s="58"/>
      <c r="AUP116" s="58"/>
      <c r="AUQ116" s="58"/>
      <c r="AUR116" s="58"/>
      <c r="AUS116" s="58"/>
      <c r="AUT116" s="58"/>
      <c r="AUU116" s="58"/>
      <c r="AUV116" s="58"/>
      <c r="AUW116" s="58"/>
      <c r="AUX116" s="58"/>
      <c r="AUY116" s="58"/>
      <c r="AUZ116" s="58"/>
      <c r="AVA116" s="58"/>
      <c r="AVB116" s="58"/>
      <c r="AVC116" s="58"/>
      <c r="AVD116" s="58"/>
      <c r="AVE116" s="58"/>
      <c r="AVF116" s="58"/>
      <c r="AVG116" s="58"/>
      <c r="AVH116" s="58"/>
      <c r="AVI116" s="58"/>
      <c r="AVJ116" s="58"/>
      <c r="AVK116" s="58"/>
      <c r="AVL116" s="58"/>
      <c r="AVM116" s="58"/>
      <c r="AVN116" s="58"/>
      <c r="AVO116" s="58"/>
      <c r="AVP116" s="58"/>
      <c r="AVQ116" s="58"/>
      <c r="AVR116" s="58"/>
      <c r="AVS116" s="58"/>
      <c r="AVT116" s="58"/>
      <c r="AVU116" s="58"/>
      <c r="AVV116" s="58"/>
      <c r="AVW116" s="58"/>
      <c r="AVX116" s="58"/>
      <c r="AVY116" s="58"/>
      <c r="AVZ116" s="58"/>
      <c r="AWA116" s="58"/>
      <c r="AWB116" s="58"/>
      <c r="AWC116" s="58"/>
      <c r="AWD116" s="58"/>
      <c r="AWE116" s="58"/>
      <c r="AWF116" s="58"/>
      <c r="AWG116" s="58"/>
      <c r="AWH116" s="58"/>
      <c r="AWI116" s="58"/>
      <c r="AWJ116" s="58"/>
      <c r="AWK116" s="58"/>
      <c r="AWL116" s="58"/>
      <c r="AWM116" s="58"/>
      <c r="AWN116" s="58"/>
      <c r="AWO116" s="58"/>
      <c r="AWP116" s="58"/>
      <c r="AWQ116" s="58"/>
      <c r="AWR116" s="58"/>
      <c r="AWS116" s="58"/>
      <c r="AWT116" s="58"/>
      <c r="AWU116" s="58"/>
      <c r="AWV116" s="58"/>
      <c r="AWW116" s="58"/>
      <c r="AWX116" s="58"/>
      <c r="AWY116" s="58"/>
      <c r="AWZ116" s="58"/>
      <c r="AXA116" s="58"/>
      <c r="AXB116" s="58"/>
      <c r="AXC116" s="58"/>
      <c r="AXD116" s="58"/>
      <c r="AXE116" s="58"/>
      <c r="AXF116" s="58"/>
      <c r="AXG116" s="58"/>
      <c r="AXH116" s="58"/>
      <c r="AXI116" s="58"/>
      <c r="AXJ116" s="58"/>
      <c r="AXK116" s="58"/>
      <c r="AXL116" s="58"/>
      <c r="AXM116" s="58"/>
      <c r="AXN116" s="58"/>
      <c r="AXO116" s="58"/>
      <c r="AXP116" s="58"/>
      <c r="AXQ116" s="58"/>
      <c r="AXR116" s="58"/>
      <c r="AXS116" s="58"/>
      <c r="AXT116" s="58"/>
      <c r="AXU116" s="58"/>
      <c r="AXV116" s="58"/>
      <c r="AXW116" s="58"/>
      <c r="AXX116" s="58"/>
      <c r="AXY116" s="58"/>
      <c r="AXZ116" s="58"/>
      <c r="AYA116" s="58"/>
      <c r="AYB116" s="58"/>
      <c r="AYC116" s="58"/>
      <c r="AYD116" s="58"/>
      <c r="AYE116" s="58"/>
      <c r="AYF116" s="58"/>
      <c r="AYG116" s="58"/>
      <c r="AYH116" s="58"/>
      <c r="AYI116" s="58"/>
      <c r="AYJ116" s="58"/>
      <c r="AYK116" s="58"/>
      <c r="AYL116" s="58"/>
      <c r="AYM116" s="58"/>
      <c r="AYN116" s="58"/>
      <c r="AYO116" s="58"/>
      <c r="AYP116" s="58"/>
      <c r="AYQ116" s="58"/>
      <c r="AYR116" s="58"/>
      <c r="AYS116" s="58"/>
      <c r="AYT116" s="58"/>
      <c r="AYU116" s="58"/>
      <c r="AYV116" s="58"/>
      <c r="AYW116" s="58"/>
      <c r="AYX116" s="58"/>
      <c r="AYY116" s="58"/>
      <c r="AYZ116" s="58"/>
      <c r="AZA116" s="58"/>
      <c r="AZB116" s="58"/>
      <c r="AZC116" s="58"/>
      <c r="AZD116" s="58"/>
      <c r="AZE116" s="58"/>
      <c r="AZF116" s="58"/>
      <c r="AZG116" s="58"/>
      <c r="AZH116" s="58"/>
      <c r="AZI116" s="58"/>
      <c r="AZJ116" s="58"/>
      <c r="AZK116" s="58"/>
      <c r="AZL116" s="58"/>
      <c r="AZM116" s="58"/>
      <c r="AZN116" s="58"/>
      <c r="AZO116" s="58"/>
      <c r="AZP116" s="58"/>
      <c r="AZQ116" s="58"/>
      <c r="AZR116" s="58"/>
      <c r="AZS116" s="58"/>
      <c r="AZT116" s="58"/>
      <c r="AZU116" s="58"/>
      <c r="AZV116" s="58"/>
      <c r="AZW116" s="58"/>
      <c r="AZX116" s="58"/>
      <c r="AZY116" s="58"/>
      <c r="AZZ116" s="58"/>
      <c r="BAA116" s="58"/>
      <c r="BAB116" s="58"/>
      <c r="BAC116" s="58"/>
      <c r="BAD116" s="58"/>
      <c r="BAE116" s="58"/>
      <c r="BAF116" s="58"/>
      <c r="BAG116" s="58"/>
      <c r="BAH116" s="58"/>
      <c r="BAI116" s="58"/>
      <c r="BAJ116" s="58"/>
      <c r="BAK116" s="58"/>
      <c r="BAL116" s="58"/>
      <c r="BAM116" s="58"/>
      <c r="BAN116" s="58"/>
      <c r="BAO116" s="58"/>
      <c r="BAP116" s="58"/>
      <c r="BAQ116" s="58"/>
      <c r="BAR116" s="58"/>
      <c r="BAS116" s="58"/>
      <c r="BAT116" s="58"/>
      <c r="BAU116" s="58"/>
      <c r="BAV116" s="58"/>
      <c r="BAW116" s="58"/>
      <c r="BAX116" s="58"/>
      <c r="BAY116" s="58"/>
      <c r="BAZ116" s="58"/>
      <c r="BBA116" s="58"/>
      <c r="BBB116" s="58"/>
      <c r="BBC116" s="58"/>
      <c r="BBD116" s="58"/>
      <c r="BBE116" s="58"/>
      <c r="BBF116" s="58"/>
      <c r="BBG116" s="58"/>
      <c r="BBH116" s="58"/>
      <c r="BBI116" s="58"/>
      <c r="BBJ116" s="58"/>
      <c r="BBK116" s="58"/>
      <c r="BBL116" s="58"/>
      <c r="BBM116" s="58"/>
      <c r="BBN116" s="58"/>
      <c r="BBO116" s="58"/>
      <c r="BBP116" s="58"/>
      <c r="BBQ116" s="58"/>
      <c r="BBR116" s="58"/>
      <c r="BBS116" s="58"/>
      <c r="BBT116" s="58"/>
      <c r="BBU116" s="58"/>
      <c r="BBV116" s="58"/>
      <c r="BBW116" s="58"/>
      <c r="BBX116" s="58"/>
      <c r="BBY116" s="58"/>
      <c r="BBZ116" s="58"/>
      <c r="BCA116" s="58"/>
      <c r="BCB116" s="58"/>
      <c r="BCC116" s="58"/>
      <c r="BCD116" s="58"/>
      <c r="BCE116" s="58"/>
      <c r="BCF116" s="58"/>
      <c r="BCG116" s="58"/>
      <c r="BCH116" s="58"/>
      <c r="BCI116" s="58"/>
      <c r="BCJ116" s="58"/>
      <c r="BCK116" s="58"/>
      <c r="BCL116" s="58"/>
      <c r="BCM116" s="58"/>
      <c r="BCN116" s="58"/>
      <c r="BCO116" s="58"/>
      <c r="BCP116" s="58"/>
      <c r="BCQ116" s="58"/>
      <c r="BCR116" s="58"/>
      <c r="BCS116" s="58"/>
      <c r="BCT116" s="58"/>
      <c r="BCU116" s="58"/>
      <c r="BCV116" s="58"/>
      <c r="BCW116" s="58"/>
      <c r="BCX116" s="58"/>
      <c r="BCY116" s="58"/>
      <c r="BCZ116" s="58"/>
      <c r="BDA116" s="58"/>
      <c r="BDB116" s="58"/>
      <c r="BDC116" s="58"/>
      <c r="BDD116" s="58"/>
      <c r="BDE116" s="58"/>
      <c r="BDF116" s="58"/>
      <c r="BDG116" s="58"/>
      <c r="BDH116" s="58"/>
      <c r="BDI116" s="58"/>
      <c r="BDJ116" s="58"/>
      <c r="BDK116" s="58"/>
      <c r="BDL116" s="58"/>
      <c r="BDM116" s="58"/>
      <c r="BDN116" s="58"/>
      <c r="BDO116" s="58"/>
      <c r="BDP116" s="58"/>
      <c r="BDQ116" s="58"/>
      <c r="BDR116" s="58"/>
      <c r="BDS116" s="58"/>
      <c r="BDT116" s="58"/>
      <c r="BDU116" s="58"/>
      <c r="BDV116" s="58"/>
      <c r="BDW116" s="58"/>
      <c r="BDX116" s="58"/>
      <c r="BDY116" s="58"/>
      <c r="BDZ116" s="58"/>
      <c r="BEA116" s="58"/>
      <c r="BEB116" s="58"/>
      <c r="BEC116" s="58"/>
      <c r="BED116" s="58"/>
      <c r="BEE116" s="58"/>
      <c r="BEF116" s="58"/>
      <c r="BEG116" s="58"/>
      <c r="BEH116" s="58"/>
      <c r="BEI116" s="58"/>
      <c r="BEJ116" s="58"/>
      <c r="BEK116" s="58"/>
      <c r="BEL116" s="58"/>
      <c r="BEM116" s="58"/>
      <c r="BEN116" s="58"/>
      <c r="BEO116" s="58"/>
      <c r="BEP116" s="58"/>
      <c r="BEQ116" s="58"/>
      <c r="BER116" s="58"/>
      <c r="BES116" s="58"/>
      <c r="BET116" s="58"/>
      <c r="BEU116" s="58"/>
      <c r="BEV116" s="58"/>
      <c r="BEW116" s="58"/>
      <c r="BEX116" s="58"/>
      <c r="BEY116" s="58"/>
      <c r="BEZ116" s="58"/>
      <c r="BFA116" s="58"/>
      <c r="BFB116" s="58"/>
      <c r="BFC116" s="58"/>
      <c r="BFD116" s="58"/>
      <c r="BFE116" s="58"/>
      <c r="BFF116" s="58"/>
      <c r="BFG116" s="58"/>
      <c r="BFH116" s="58"/>
      <c r="BFI116" s="58"/>
      <c r="BFJ116" s="58"/>
      <c r="BFK116" s="58"/>
      <c r="BFL116" s="58"/>
      <c r="BFM116" s="58"/>
      <c r="BFN116" s="58"/>
      <c r="BFO116" s="58"/>
      <c r="BFP116" s="58"/>
      <c r="BFQ116" s="58"/>
      <c r="BFR116" s="58"/>
      <c r="BFS116" s="58"/>
      <c r="BFT116" s="58"/>
      <c r="BFU116" s="58"/>
      <c r="BFV116" s="58"/>
      <c r="BFW116" s="58"/>
      <c r="BFX116" s="58"/>
      <c r="BFY116" s="58"/>
      <c r="BFZ116" s="58"/>
      <c r="BGA116" s="58"/>
      <c r="BGB116" s="58"/>
      <c r="BGC116" s="58"/>
      <c r="BGD116" s="58"/>
      <c r="BGE116" s="58"/>
      <c r="BGF116" s="58"/>
      <c r="BGG116" s="58"/>
      <c r="BGH116" s="58"/>
      <c r="BGI116" s="58"/>
      <c r="BGJ116" s="58"/>
      <c r="BGK116" s="58"/>
      <c r="BGL116" s="58"/>
      <c r="BGM116" s="58"/>
      <c r="BGN116" s="58"/>
      <c r="BGO116" s="58"/>
      <c r="BGP116" s="58"/>
      <c r="BGQ116" s="58"/>
      <c r="BGR116" s="58"/>
      <c r="BGS116" s="58"/>
      <c r="BGT116" s="58"/>
      <c r="BGU116" s="58"/>
      <c r="BGV116" s="58"/>
      <c r="BGW116" s="58"/>
      <c r="BGX116" s="58"/>
      <c r="BGY116" s="58"/>
      <c r="BGZ116" s="58"/>
      <c r="BHA116" s="58"/>
      <c r="BHB116" s="58"/>
      <c r="BHC116" s="58"/>
      <c r="BHD116" s="58"/>
      <c r="BHE116" s="58"/>
      <c r="BHF116" s="58"/>
      <c r="BHG116" s="58"/>
      <c r="BHH116" s="58"/>
      <c r="BHI116" s="58"/>
      <c r="BHJ116" s="58"/>
      <c r="BHK116" s="58"/>
      <c r="BHL116" s="58"/>
      <c r="BHM116" s="58"/>
      <c r="BHN116" s="58"/>
      <c r="BHO116" s="58"/>
      <c r="BHP116" s="58"/>
      <c r="BHQ116" s="58"/>
      <c r="BHR116" s="58"/>
      <c r="BHS116" s="58"/>
      <c r="BHT116" s="58"/>
      <c r="BHU116" s="58"/>
      <c r="BHV116" s="58"/>
      <c r="BHW116" s="58"/>
      <c r="BHX116" s="58"/>
      <c r="BHY116" s="58"/>
      <c r="BHZ116" s="58"/>
      <c r="BIA116" s="58"/>
      <c r="BIB116" s="58"/>
      <c r="BIC116" s="58"/>
      <c r="BID116" s="58"/>
      <c r="BIE116" s="58"/>
      <c r="BIF116" s="58"/>
      <c r="BIG116" s="58"/>
      <c r="BIH116" s="58"/>
      <c r="BII116" s="58"/>
      <c r="BIJ116" s="58"/>
      <c r="BIK116" s="58"/>
      <c r="BIL116" s="58"/>
      <c r="BIM116" s="58"/>
      <c r="BIN116" s="58"/>
      <c r="BIO116" s="58"/>
      <c r="BIP116" s="58"/>
      <c r="BIQ116" s="58"/>
      <c r="BIR116" s="58"/>
      <c r="BIS116" s="58"/>
      <c r="BIT116" s="58"/>
      <c r="BIU116" s="58"/>
      <c r="BIV116" s="58"/>
      <c r="BIW116" s="58"/>
      <c r="BIX116" s="58"/>
      <c r="BIY116" s="58"/>
      <c r="BIZ116" s="58"/>
      <c r="BJA116" s="58"/>
      <c r="BJB116" s="58"/>
      <c r="BJC116" s="58"/>
      <c r="BJD116" s="58"/>
      <c r="BJE116" s="58"/>
      <c r="BJF116" s="58"/>
      <c r="BJG116" s="58"/>
      <c r="BJH116" s="58"/>
      <c r="BJI116" s="58"/>
      <c r="BJJ116" s="58"/>
      <c r="BJK116" s="58"/>
      <c r="BJL116" s="58"/>
      <c r="BJM116" s="58"/>
      <c r="BJN116" s="58"/>
      <c r="BJO116" s="58"/>
      <c r="BJP116" s="58"/>
      <c r="BJQ116" s="58"/>
      <c r="BJR116" s="58"/>
      <c r="BJS116" s="58"/>
      <c r="BJT116" s="58"/>
      <c r="BJU116" s="58"/>
      <c r="BJV116" s="58"/>
      <c r="BJW116" s="58"/>
      <c r="BJX116" s="58"/>
      <c r="BJY116" s="58"/>
      <c r="BJZ116" s="58"/>
      <c r="BKA116" s="58"/>
      <c r="BKB116" s="58"/>
      <c r="BKC116" s="58"/>
      <c r="BKD116" s="58"/>
      <c r="BKE116" s="58"/>
      <c r="BKF116" s="58"/>
      <c r="BKG116" s="58"/>
      <c r="BKH116" s="58"/>
      <c r="BKI116" s="58"/>
      <c r="BKJ116" s="58"/>
      <c r="BKK116" s="58"/>
      <c r="BKL116" s="58"/>
      <c r="BKM116" s="58"/>
      <c r="BKN116" s="58"/>
      <c r="BKO116" s="58"/>
      <c r="BKP116" s="58"/>
      <c r="BKQ116" s="58"/>
      <c r="BKR116" s="58"/>
      <c r="BKS116" s="58"/>
      <c r="BKT116" s="58"/>
      <c r="BKU116" s="58"/>
      <c r="BKV116" s="58"/>
      <c r="BKW116" s="58"/>
      <c r="BKX116" s="58"/>
      <c r="BKY116" s="58"/>
      <c r="BKZ116" s="58"/>
      <c r="BLA116" s="58"/>
      <c r="BLB116" s="58"/>
      <c r="BLC116" s="58"/>
      <c r="BLD116" s="58"/>
      <c r="BLE116" s="58"/>
      <c r="BLF116" s="58"/>
      <c r="BLG116" s="58"/>
      <c r="BLH116" s="58"/>
      <c r="BLI116" s="58"/>
      <c r="BLJ116" s="58"/>
      <c r="BLK116" s="58"/>
      <c r="BLL116" s="58"/>
      <c r="BLM116" s="58"/>
      <c r="BLN116" s="58"/>
      <c r="BLO116" s="58"/>
      <c r="BLP116" s="58"/>
      <c r="BLQ116" s="58"/>
      <c r="BLR116" s="58"/>
      <c r="BLS116" s="58"/>
      <c r="BLT116" s="58"/>
      <c r="BLU116" s="58"/>
      <c r="BLV116" s="58"/>
      <c r="BLW116" s="58"/>
      <c r="BLX116" s="58"/>
      <c r="BLY116" s="58"/>
      <c r="BLZ116" s="58"/>
      <c r="BMA116" s="58"/>
      <c r="BMB116" s="58"/>
      <c r="BMC116" s="58"/>
      <c r="BMD116" s="58"/>
      <c r="BME116" s="58"/>
      <c r="BMF116" s="58"/>
      <c r="BMG116" s="58"/>
      <c r="BMH116" s="58"/>
      <c r="BMI116" s="58"/>
      <c r="BMJ116" s="58"/>
      <c r="BMK116" s="58"/>
      <c r="BML116" s="58"/>
      <c r="BMM116" s="58"/>
      <c r="BMN116" s="58"/>
      <c r="BMO116" s="58"/>
      <c r="BMP116" s="58"/>
      <c r="BMQ116" s="58"/>
      <c r="BMR116" s="58"/>
      <c r="BMS116" s="58"/>
      <c r="BMT116" s="58"/>
      <c r="BMU116" s="58"/>
      <c r="BMV116" s="58"/>
      <c r="BMW116" s="58"/>
      <c r="BMX116" s="58"/>
      <c r="BMY116" s="58"/>
      <c r="BMZ116" s="58"/>
      <c r="BNA116" s="58"/>
      <c r="BNB116" s="58"/>
      <c r="BNC116" s="58"/>
      <c r="BND116" s="58"/>
      <c r="BNE116" s="58"/>
      <c r="BNF116" s="58"/>
      <c r="BNG116" s="58"/>
      <c r="BNH116" s="58"/>
      <c r="BNI116" s="58"/>
      <c r="BNJ116" s="58"/>
      <c r="BNK116" s="58"/>
      <c r="BNL116" s="58"/>
      <c r="BNM116" s="58"/>
      <c r="BNN116" s="58"/>
      <c r="BNO116" s="58"/>
      <c r="BNP116" s="58"/>
      <c r="BNQ116" s="58"/>
      <c r="BNR116" s="58"/>
      <c r="BNS116" s="58"/>
      <c r="BNT116" s="58"/>
      <c r="BNU116" s="58"/>
      <c r="BNV116" s="58"/>
      <c r="BNW116" s="58"/>
      <c r="BNX116" s="58"/>
      <c r="BNY116" s="58"/>
      <c r="BNZ116" s="58"/>
      <c r="BOA116" s="58"/>
      <c r="BOB116" s="58"/>
      <c r="BOC116" s="58"/>
      <c r="BOD116" s="58"/>
      <c r="BOE116" s="58"/>
      <c r="BOF116" s="58"/>
      <c r="BOG116" s="58"/>
      <c r="BOH116" s="58"/>
      <c r="BOI116" s="58"/>
      <c r="BOJ116" s="58"/>
      <c r="BOK116" s="58"/>
      <c r="BOL116" s="58"/>
      <c r="BOM116" s="58"/>
      <c r="BON116" s="58"/>
      <c r="BOO116" s="58"/>
      <c r="BOP116" s="58"/>
      <c r="BOQ116" s="58"/>
      <c r="BOR116" s="58"/>
      <c r="BOS116" s="58"/>
      <c r="BOT116" s="58"/>
      <c r="BOU116" s="58"/>
      <c r="BOV116" s="58"/>
      <c r="BOW116" s="58"/>
      <c r="BOX116" s="58"/>
      <c r="BOY116" s="58"/>
      <c r="BOZ116" s="58"/>
      <c r="BPA116" s="58"/>
      <c r="BPB116" s="58"/>
      <c r="BPC116" s="58"/>
      <c r="BPD116" s="58"/>
      <c r="BPE116" s="58"/>
      <c r="BPF116" s="58"/>
      <c r="BPG116" s="58"/>
      <c r="BPH116" s="58"/>
      <c r="BPI116" s="58"/>
      <c r="BPJ116" s="58"/>
      <c r="BPK116" s="58"/>
      <c r="BPL116" s="58"/>
      <c r="BPM116" s="58"/>
      <c r="BPN116" s="58"/>
      <c r="BPO116" s="58"/>
      <c r="BPP116" s="58"/>
      <c r="BPQ116" s="58"/>
      <c r="BPR116" s="58"/>
      <c r="BPS116" s="58"/>
      <c r="BPT116" s="58"/>
      <c r="BPU116" s="58"/>
      <c r="BPV116" s="58"/>
      <c r="BPW116" s="58"/>
      <c r="BPX116" s="58"/>
      <c r="BPY116" s="58"/>
      <c r="BPZ116" s="58"/>
      <c r="BQA116" s="58"/>
      <c r="BQB116" s="58"/>
      <c r="BQC116" s="58"/>
      <c r="BQD116" s="58"/>
      <c r="BQE116" s="58"/>
      <c r="BQF116" s="58"/>
      <c r="BQG116" s="58"/>
      <c r="BQH116" s="58"/>
      <c r="BQI116" s="58"/>
      <c r="BQJ116" s="58"/>
      <c r="BQK116" s="58"/>
      <c r="BQL116" s="58"/>
      <c r="BQM116" s="58"/>
      <c r="BQN116" s="58"/>
      <c r="BQO116" s="58"/>
      <c r="BQP116" s="58"/>
      <c r="BQQ116" s="58"/>
      <c r="BQR116" s="58"/>
      <c r="BQS116" s="58"/>
      <c r="BQT116" s="58"/>
      <c r="BQU116" s="58"/>
      <c r="BQV116" s="58"/>
      <c r="BQW116" s="58"/>
      <c r="BQX116" s="58"/>
      <c r="BQY116" s="58"/>
      <c r="BQZ116" s="58"/>
      <c r="BRA116" s="58"/>
      <c r="BRB116" s="58"/>
      <c r="BRC116" s="58"/>
      <c r="BRD116" s="58"/>
      <c r="BRE116" s="58"/>
      <c r="BRF116" s="58"/>
      <c r="BRG116" s="58"/>
      <c r="BRH116" s="58"/>
      <c r="BRI116" s="58"/>
      <c r="BRJ116" s="58"/>
      <c r="BRK116" s="58"/>
      <c r="BRL116" s="58"/>
      <c r="BRM116" s="58"/>
      <c r="BRN116" s="58"/>
      <c r="BRO116" s="58"/>
      <c r="BRP116" s="58"/>
      <c r="BRQ116" s="58"/>
      <c r="BRR116" s="58"/>
      <c r="BRS116" s="58"/>
      <c r="BRT116" s="58"/>
      <c r="BRU116" s="58"/>
      <c r="BRV116" s="58"/>
      <c r="BRW116" s="58"/>
      <c r="BRX116" s="58"/>
      <c r="BRY116" s="58"/>
      <c r="BRZ116" s="58"/>
      <c r="BSA116" s="58"/>
      <c r="BSB116" s="58"/>
      <c r="BSC116" s="58"/>
      <c r="BSD116" s="58"/>
      <c r="BSE116" s="58"/>
      <c r="BSF116" s="58"/>
      <c r="BSG116" s="58"/>
      <c r="BSH116" s="58"/>
      <c r="BSI116" s="58"/>
      <c r="BSJ116" s="58"/>
      <c r="BSK116" s="58"/>
      <c r="BSL116" s="58"/>
      <c r="BSM116" s="58"/>
      <c r="BSN116" s="58"/>
      <c r="BSO116" s="58"/>
      <c r="BSP116" s="58"/>
      <c r="BSQ116" s="58"/>
      <c r="BSR116" s="58"/>
      <c r="BSS116" s="58"/>
      <c r="BST116" s="58"/>
      <c r="BSU116" s="58"/>
      <c r="BSV116" s="58"/>
      <c r="BSW116" s="58"/>
      <c r="BSX116" s="58"/>
      <c r="BSY116" s="58"/>
      <c r="BSZ116" s="58"/>
      <c r="BTA116" s="58"/>
      <c r="BTB116" s="58"/>
      <c r="BTC116" s="58"/>
      <c r="BTD116" s="58"/>
      <c r="BTE116" s="58"/>
      <c r="BTF116" s="58"/>
      <c r="BTG116" s="58"/>
      <c r="BTH116" s="58"/>
      <c r="BTI116" s="58"/>
      <c r="BTJ116" s="58"/>
      <c r="BTK116" s="58"/>
      <c r="BTL116" s="58"/>
      <c r="BTM116" s="58"/>
      <c r="BTN116" s="58"/>
      <c r="BTO116" s="58"/>
      <c r="BTP116" s="58"/>
      <c r="BTQ116" s="58"/>
      <c r="BTR116" s="58"/>
      <c r="BTS116" s="58"/>
      <c r="BTT116" s="58"/>
      <c r="BTU116" s="58"/>
      <c r="BTV116" s="58"/>
      <c r="BTW116" s="58"/>
      <c r="BTX116" s="58"/>
      <c r="BTY116" s="58"/>
      <c r="BTZ116" s="58"/>
      <c r="BUA116" s="58"/>
      <c r="BUB116" s="58"/>
      <c r="BUC116" s="58"/>
      <c r="BUD116" s="58"/>
      <c r="BUE116" s="58"/>
      <c r="BUF116" s="58"/>
      <c r="BUG116" s="58"/>
      <c r="BUH116" s="58"/>
      <c r="BUI116" s="58"/>
      <c r="BUJ116" s="58"/>
      <c r="BUK116" s="58"/>
      <c r="BUL116" s="58"/>
      <c r="BUM116" s="58"/>
      <c r="BUN116" s="58"/>
      <c r="BUO116" s="58"/>
      <c r="BUP116" s="58"/>
      <c r="BUQ116" s="58"/>
      <c r="BUR116" s="58"/>
      <c r="BUS116" s="58"/>
      <c r="BUT116" s="58"/>
      <c r="BUU116" s="58"/>
      <c r="BUV116" s="58"/>
      <c r="BUW116" s="58"/>
      <c r="BUX116" s="58"/>
      <c r="BUY116" s="58"/>
      <c r="BUZ116" s="58"/>
      <c r="BVA116" s="58"/>
      <c r="BVB116" s="58"/>
      <c r="BVC116" s="58"/>
      <c r="BVD116" s="58"/>
      <c r="BVE116" s="58"/>
      <c r="BVF116" s="58"/>
      <c r="BVG116" s="58"/>
      <c r="BVH116" s="58"/>
      <c r="BVI116" s="58"/>
      <c r="BVJ116" s="58"/>
      <c r="BVK116" s="58"/>
      <c r="BVL116" s="58"/>
      <c r="BVM116" s="58"/>
      <c r="BVN116" s="58"/>
      <c r="BVO116" s="58"/>
      <c r="BVP116" s="58"/>
      <c r="BVQ116" s="58"/>
      <c r="BVR116" s="58"/>
      <c r="BVS116" s="58"/>
      <c r="BVT116" s="58"/>
      <c r="BVU116" s="58"/>
      <c r="BVV116" s="58"/>
      <c r="BVW116" s="58"/>
      <c r="BVX116" s="58"/>
      <c r="BVY116" s="58"/>
      <c r="BVZ116" s="58"/>
      <c r="BWA116" s="58"/>
      <c r="BWB116" s="58"/>
      <c r="BWC116" s="58"/>
      <c r="BWD116" s="58"/>
      <c r="BWE116" s="58"/>
      <c r="BWF116" s="58"/>
      <c r="BWG116" s="58"/>
      <c r="BWH116" s="58"/>
      <c r="BWI116" s="58"/>
      <c r="BWJ116" s="58"/>
      <c r="BWK116" s="58"/>
      <c r="BWL116" s="58"/>
      <c r="BWM116" s="58"/>
      <c r="BWN116" s="58"/>
      <c r="BWO116" s="58"/>
      <c r="BWP116" s="58"/>
      <c r="BWQ116" s="58"/>
      <c r="BWR116" s="58"/>
      <c r="BWS116" s="58"/>
      <c r="BWT116" s="58"/>
      <c r="BWU116" s="58"/>
      <c r="BWV116" s="58"/>
      <c r="BWW116" s="58"/>
      <c r="BWX116" s="58"/>
      <c r="BWY116" s="58"/>
      <c r="BWZ116" s="58"/>
      <c r="BXA116" s="58"/>
      <c r="BXB116" s="58"/>
      <c r="BXC116" s="58"/>
      <c r="BXD116" s="58"/>
      <c r="BXE116" s="58"/>
      <c r="BXF116" s="58"/>
      <c r="BXG116" s="58"/>
      <c r="BXH116" s="58"/>
      <c r="BXI116" s="58"/>
      <c r="BXJ116" s="58"/>
      <c r="BXK116" s="58"/>
      <c r="BXL116" s="58"/>
      <c r="BXM116" s="58"/>
      <c r="BXN116" s="58"/>
      <c r="BXO116" s="58"/>
      <c r="BXP116" s="58"/>
      <c r="BXQ116" s="58"/>
      <c r="BXR116" s="58"/>
      <c r="BXS116" s="58"/>
      <c r="BXT116" s="58"/>
      <c r="BXU116" s="58"/>
      <c r="BXV116" s="58"/>
      <c r="BXW116" s="58"/>
      <c r="BXX116" s="58"/>
      <c r="BXY116" s="58"/>
      <c r="BXZ116" s="58"/>
      <c r="BYA116" s="58"/>
      <c r="BYB116" s="58"/>
      <c r="BYC116" s="58"/>
      <c r="BYD116" s="58"/>
      <c r="BYE116" s="58"/>
      <c r="BYF116" s="58"/>
      <c r="BYG116" s="58"/>
      <c r="BYH116" s="58"/>
      <c r="BYI116" s="58"/>
      <c r="BYJ116" s="58"/>
      <c r="BYK116" s="58"/>
      <c r="BYL116" s="58"/>
      <c r="BYM116" s="58"/>
      <c r="BYN116" s="58"/>
      <c r="BYO116" s="58"/>
      <c r="BYP116" s="58"/>
      <c r="BYQ116" s="58"/>
      <c r="BYR116" s="58"/>
      <c r="BYS116" s="58"/>
      <c r="BYT116" s="58"/>
      <c r="BYU116" s="58"/>
      <c r="BYV116" s="58"/>
      <c r="BYW116" s="58"/>
      <c r="BYX116" s="58"/>
      <c r="BYY116" s="58"/>
      <c r="BYZ116" s="58"/>
      <c r="BZA116" s="58"/>
      <c r="BZB116" s="58"/>
      <c r="BZC116" s="58"/>
      <c r="BZD116" s="58"/>
      <c r="BZE116" s="58"/>
      <c r="BZF116" s="58"/>
      <c r="BZG116" s="58"/>
      <c r="BZH116" s="58"/>
      <c r="BZI116" s="58"/>
      <c r="BZJ116" s="58"/>
      <c r="BZK116" s="58"/>
      <c r="BZL116" s="58"/>
      <c r="BZM116" s="58"/>
      <c r="BZN116" s="58"/>
      <c r="BZO116" s="58"/>
      <c r="BZP116" s="58"/>
      <c r="BZQ116" s="58"/>
      <c r="BZR116" s="58"/>
      <c r="BZS116" s="58"/>
      <c r="BZT116" s="58"/>
      <c r="BZU116" s="58"/>
      <c r="BZV116" s="58"/>
      <c r="BZW116" s="58"/>
      <c r="BZX116" s="58"/>
      <c r="BZY116" s="58"/>
      <c r="BZZ116" s="58"/>
      <c r="CAA116" s="58"/>
      <c r="CAB116" s="58"/>
      <c r="CAC116" s="58"/>
      <c r="CAD116" s="58"/>
      <c r="CAE116" s="58"/>
      <c r="CAF116" s="58"/>
      <c r="CAG116" s="58"/>
      <c r="CAH116" s="58"/>
      <c r="CAI116" s="58"/>
      <c r="CAJ116" s="58"/>
      <c r="CAK116" s="58"/>
      <c r="CAL116" s="58"/>
      <c r="CAM116" s="58"/>
      <c r="CAN116" s="58"/>
      <c r="CAO116" s="58"/>
      <c r="CAP116" s="58"/>
      <c r="CAQ116" s="58"/>
      <c r="CAR116" s="58"/>
      <c r="CAS116" s="58"/>
      <c r="CAT116" s="58"/>
      <c r="CAU116" s="58"/>
      <c r="CAV116" s="58"/>
      <c r="CAW116" s="58"/>
      <c r="CAX116" s="58"/>
      <c r="CAY116" s="58"/>
      <c r="CAZ116" s="58"/>
      <c r="CBA116" s="58"/>
      <c r="CBB116" s="58"/>
      <c r="CBC116" s="58"/>
      <c r="CBD116" s="58"/>
      <c r="CBE116" s="58"/>
      <c r="CBF116" s="58"/>
      <c r="CBG116" s="58"/>
      <c r="CBH116" s="58"/>
      <c r="CBI116" s="58"/>
      <c r="CBJ116" s="58"/>
      <c r="CBK116" s="58"/>
      <c r="CBL116" s="58"/>
      <c r="CBM116" s="58"/>
      <c r="CBN116" s="58"/>
      <c r="CBO116" s="58"/>
      <c r="CBP116" s="58"/>
      <c r="CBQ116" s="58"/>
      <c r="CBR116" s="58"/>
      <c r="CBS116" s="58"/>
      <c r="CBT116" s="58"/>
      <c r="CBU116" s="58"/>
      <c r="CBV116" s="58"/>
      <c r="CBW116" s="58"/>
      <c r="CBX116" s="58"/>
      <c r="CBY116" s="58"/>
      <c r="CBZ116" s="58"/>
      <c r="CCA116" s="58"/>
      <c r="CCB116" s="58"/>
      <c r="CCC116" s="58"/>
      <c r="CCD116" s="58"/>
      <c r="CCE116" s="58"/>
      <c r="CCF116" s="58"/>
      <c r="CCG116" s="58"/>
      <c r="CCH116" s="58"/>
      <c r="CCI116" s="58"/>
      <c r="CCJ116" s="58"/>
      <c r="CCK116" s="58"/>
      <c r="CCL116" s="58"/>
      <c r="CCM116" s="58"/>
      <c r="CCN116" s="58"/>
      <c r="CCO116" s="58"/>
      <c r="CCP116" s="58"/>
      <c r="CCQ116" s="58"/>
      <c r="CCR116" s="58"/>
      <c r="CCS116" s="58"/>
      <c r="CCT116" s="58"/>
      <c r="CCU116" s="58"/>
      <c r="CCV116" s="58"/>
      <c r="CCW116" s="58"/>
      <c r="CCX116" s="58"/>
      <c r="CCY116" s="58"/>
      <c r="CCZ116" s="58"/>
      <c r="CDA116" s="58"/>
      <c r="CDB116" s="58"/>
      <c r="CDC116" s="58"/>
      <c r="CDD116" s="58"/>
      <c r="CDE116" s="58"/>
      <c r="CDF116" s="58"/>
      <c r="CDG116" s="58"/>
      <c r="CDH116" s="58"/>
      <c r="CDI116" s="58"/>
      <c r="CDJ116" s="58"/>
      <c r="CDK116" s="58"/>
      <c r="CDL116" s="58"/>
      <c r="CDM116" s="58"/>
      <c r="CDN116" s="58"/>
      <c r="CDO116" s="58"/>
      <c r="CDP116" s="58"/>
      <c r="CDQ116" s="58"/>
      <c r="CDR116" s="58"/>
      <c r="CDS116" s="58"/>
      <c r="CDT116" s="58"/>
      <c r="CDU116" s="58"/>
      <c r="CDV116" s="58"/>
      <c r="CDW116" s="58"/>
      <c r="CDX116" s="58"/>
      <c r="CDY116" s="58"/>
      <c r="CDZ116" s="58"/>
      <c r="CEA116" s="58"/>
      <c r="CEB116" s="58"/>
      <c r="CEC116" s="58"/>
      <c r="CED116" s="58"/>
      <c r="CEE116" s="58"/>
      <c r="CEF116" s="58"/>
      <c r="CEG116" s="58"/>
      <c r="CEH116" s="58"/>
      <c r="CEI116" s="58"/>
      <c r="CEJ116" s="58"/>
      <c r="CEK116" s="58"/>
      <c r="CEL116" s="58"/>
      <c r="CEM116" s="58"/>
      <c r="CEN116" s="58"/>
      <c r="CEO116" s="58"/>
      <c r="CEP116" s="58"/>
      <c r="CEQ116" s="58"/>
      <c r="CER116" s="58"/>
      <c r="CES116" s="58"/>
      <c r="CET116" s="58"/>
      <c r="CEU116" s="58"/>
      <c r="CEV116" s="58"/>
      <c r="CEW116" s="58"/>
      <c r="CEX116" s="58"/>
      <c r="CEY116" s="58"/>
      <c r="CEZ116" s="58"/>
      <c r="CFA116" s="58"/>
      <c r="CFB116" s="58"/>
      <c r="CFC116" s="58"/>
      <c r="CFD116" s="58"/>
      <c r="CFE116" s="58"/>
      <c r="CFF116" s="58"/>
      <c r="CFG116" s="58"/>
      <c r="CFH116" s="58"/>
      <c r="CFI116" s="58"/>
      <c r="CFJ116" s="58"/>
      <c r="CFK116" s="58"/>
      <c r="CFL116" s="58"/>
      <c r="CFM116" s="58"/>
      <c r="CFN116" s="58"/>
      <c r="CFO116" s="58"/>
      <c r="CFP116" s="58"/>
      <c r="CFQ116" s="58"/>
      <c r="CFR116" s="58"/>
      <c r="CFS116" s="58"/>
      <c r="CFT116" s="58"/>
      <c r="CFU116" s="58"/>
      <c r="CFV116" s="58"/>
      <c r="CFW116" s="58"/>
      <c r="CFX116" s="58"/>
      <c r="CFY116" s="58"/>
      <c r="CFZ116" s="58"/>
      <c r="CGA116" s="58"/>
      <c r="CGB116" s="58"/>
      <c r="CGC116" s="58"/>
      <c r="CGD116" s="58"/>
      <c r="CGE116" s="58"/>
      <c r="CGF116" s="58"/>
      <c r="CGG116" s="58"/>
      <c r="CGH116" s="58"/>
      <c r="CGI116" s="58"/>
      <c r="CGJ116" s="58"/>
      <c r="CGK116" s="58"/>
      <c r="CGL116" s="58"/>
      <c r="CGM116" s="58"/>
      <c r="CGN116" s="58"/>
      <c r="CGO116" s="58"/>
      <c r="CGP116" s="58"/>
      <c r="CGQ116" s="58"/>
      <c r="CGR116" s="58"/>
      <c r="CGS116" s="58"/>
      <c r="CGT116" s="58"/>
      <c r="CGU116" s="58"/>
      <c r="CGV116" s="58"/>
      <c r="CGW116" s="58"/>
      <c r="CGX116" s="58"/>
      <c r="CGY116" s="58"/>
      <c r="CGZ116" s="58"/>
      <c r="CHA116" s="58"/>
      <c r="CHB116" s="58"/>
      <c r="CHC116" s="58"/>
      <c r="CHD116" s="58"/>
      <c r="CHE116" s="58"/>
      <c r="CHF116" s="58"/>
      <c r="CHG116" s="58"/>
      <c r="CHH116" s="58"/>
      <c r="CHI116" s="58"/>
      <c r="CHJ116" s="58"/>
      <c r="CHK116" s="58"/>
      <c r="CHL116" s="58"/>
      <c r="CHM116" s="58"/>
      <c r="CHN116" s="58"/>
      <c r="CHO116" s="58"/>
      <c r="CHP116" s="58"/>
      <c r="CHQ116" s="58"/>
      <c r="CHR116" s="58"/>
      <c r="CHS116" s="58"/>
      <c r="CHT116" s="58"/>
      <c r="CHU116" s="58"/>
      <c r="CHV116" s="58"/>
      <c r="CHW116" s="58"/>
      <c r="CHX116" s="58"/>
      <c r="CHY116" s="58"/>
      <c r="CHZ116" s="58"/>
      <c r="CIA116" s="58"/>
      <c r="CIB116" s="58"/>
      <c r="CIC116" s="58"/>
      <c r="CID116" s="58"/>
      <c r="CIE116" s="58"/>
      <c r="CIF116" s="58"/>
      <c r="CIG116" s="58"/>
      <c r="CIH116" s="58"/>
      <c r="CII116" s="58"/>
      <c r="CIJ116" s="58"/>
      <c r="CIK116" s="58"/>
      <c r="CIL116" s="58"/>
      <c r="CIM116" s="58"/>
      <c r="CIN116" s="58"/>
      <c r="CIO116" s="58"/>
      <c r="CIP116" s="58"/>
      <c r="CIQ116" s="58"/>
      <c r="CIR116" s="58"/>
      <c r="CIS116" s="58"/>
      <c r="CIT116" s="58"/>
      <c r="CIU116" s="58"/>
      <c r="CIV116" s="58"/>
      <c r="CIW116" s="58"/>
      <c r="CIX116" s="58"/>
      <c r="CIY116" s="58"/>
      <c r="CIZ116" s="58"/>
      <c r="CJA116" s="58"/>
      <c r="CJB116" s="58"/>
      <c r="CJC116" s="58"/>
      <c r="CJD116" s="58"/>
      <c r="CJE116" s="58"/>
      <c r="CJF116" s="58"/>
      <c r="CJG116" s="58"/>
      <c r="CJH116" s="58"/>
      <c r="CJI116" s="58"/>
      <c r="CJJ116" s="58"/>
      <c r="CJK116" s="58"/>
      <c r="CJL116" s="58"/>
      <c r="CJM116" s="58"/>
      <c r="CJN116" s="58"/>
      <c r="CJO116" s="58"/>
      <c r="CJP116" s="58"/>
      <c r="CJQ116" s="58"/>
      <c r="CJR116" s="58"/>
      <c r="CJS116" s="58"/>
      <c r="CJT116" s="58"/>
      <c r="CJU116" s="58"/>
      <c r="CJV116" s="58"/>
      <c r="CJW116" s="58"/>
      <c r="CJX116" s="58"/>
      <c r="CJY116" s="58"/>
      <c r="CJZ116" s="58"/>
      <c r="CKA116" s="58"/>
      <c r="CKB116" s="58"/>
      <c r="CKC116" s="58"/>
      <c r="CKD116" s="58"/>
      <c r="CKE116" s="58"/>
      <c r="CKF116" s="58"/>
      <c r="CKG116" s="58"/>
      <c r="CKH116" s="58"/>
      <c r="CKI116" s="58"/>
      <c r="CKJ116" s="58"/>
      <c r="CKK116" s="58"/>
      <c r="CKL116" s="58"/>
      <c r="CKM116" s="58"/>
      <c r="CKN116" s="58"/>
      <c r="CKO116" s="58"/>
      <c r="CKP116" s="58"/>
      <c r="CKQ116" s="58"/>
      <c r="CKR116" s="58"/>
      <c r="CKS116" s="58"/>
      <c r="CKT116" s="58"/>
      <c r="CKU116" s="58"/>
      <c r="CKV116" s="58"/>
      <c r="CKW116" s="58"/>
      <c r="CKX116" s="58"/>
      <c r="CKY116" s="58"/>
      <c r="CKZ116" s="58"/>
      <c r="CLA116" s="58"/>
      <c r="CLB116" s="58"/>
      <c r="CLC116" s="58"/>
      <c r="CLD116" s="58"/>
      <c r="CLE116" s="58"/>
      <c r="CLF116" s="58"/>
      <c r="CLG116" s="58"/>
      <c r="CLH116" s="58"/>
      <c r="CLI116" s="58"/>
      <c r="CLJ116" s="58"/>
      <c r="CLK116" s="58"/>
      <c r="CLL116" s="58"/>
      <c r="CLM116" s="58"/>
      <c r="CLN116" s="58"/>
      <c r="CLO116" s="58"/>
      <c r="CLP116" s="58"/>
      <c r="CLQ116" s="58"/>
      <c r="CLR116" s="58"/>
      <c r="CLS116" s="58"/>
      <c r="CLT116" s="58"/>
      <c r="CLU116" s="58"/>
      <c r="CLV116" s="58"/>
      <c r="CLW116" s="58"/>
      <c r="CLX116" s="58"/>
      <c r="CLY116" s="58"/>
      <c r="CLZ116" s="58"/>
      <c r="CMA116" s="58"/>
      <c r="CMB116" s="58"/>
      <c r="CMC116" s="58"/>
      <c r="CMD116" s="58"/>
      <c r="CME116" s="58"/>
      <c r="CMF116" s="58"/>
      <c r="CMG116" s="58"/>
      <c r="CMH116" s="58"/>
      <c r="CMI116" s="58"/>
      <c r="CMJ116" s="58"/>
      <c r="CMK116" s="58"/>
      <c r="CML116" s="58"/>
      <c r="CMM116" s="58"/>
      <c r="CMN116" s="58"/>
      <c r="CMO116" s="58"/>
      <c r="CMP116" s="58"/>
      <c r="CMQ116" s="58"/>
      <c r="CMR116" s="58"/>
      <c r="CMS116" s="58"/>
      <c r="CMT116" s="58"/>
      <c r="CMU116" s="58"/>
      <c r="CMV116" s="58"/>
      <c r="CMW116" s="58"/>
      <c r="CMX116" s="58"/>
      <c r="CMY116" s="58"/>
      <c r="CMZ116" s="58"/>
      <c r="CNA116" s="58"/>
      <c r="CNB116" s="58"/>
      <c r="CNC116" s="58"/>
      <c r="CND116" s="58"/>
      <c r="CNE116" s="58"/>
      <c r="CNF116" s="58"/>
      <c r="CNG116" s="58"/>
      <c r="CNH116" s="58"/>
      <c r="CNI116" s="58"/>
      <c r="CNJ116" s="58"/>
      <c r="CNK116" s="58"/>
      <c r="CNL116" s="58"/>
      <c r="CNM116" s="58"/>
      <c r="CNN116" s="58"/>
      <c r="CNO116" s="58"/>
      <c r="CNP116" s="58"/>
      <c r="CNQ116" s="58"/>
      <c r="CNR116" s="58"/>
      <c r="CNS116" s="58"/>
      <c r="CNT116" s="58"/>
      <c r="CNU116" s="58"/>
      <c r="CNV116" s="58"/>
      <c r="CNW116" s="58"/>
      <c r="CNX116" s="58"/>
      <c r="CNY116" s="58"/>
      <c r="CNZ116" s="58"/>
      <c r="COA116" s="58"/>
      <c r="COB116" s="58"/>
      <c r="COC116" s="58"/>
      <c r="COD116" s="58"/>
      <c r="COE116" s="58"/>
      <c r="COF116" s="58"/>
      <c r="COG116" s="58"/>
      <c r="COH116" s="58"/>
      <c r="COI116" s="58"/>
      <c r="COJ116" s="58"/>
      <c r="COK116" s="58"/>
      <c r="COL116" s="58"/>
      <c r="COM116" s="58"/>
      <c r="CON116" s="58"/>
      <c r="COO116" s="58"/>
      <c r="COP116" s="58"/>
      <c r="COQ116" s="58"/>
      <c r="COR116" s="58"/>
      <c r="COS116" s="58"/>
      <c r="COT116" s="58"/>
      <c r="COU116" s="58"/>
      <c r="COV116" s="58"/>
      <c r="COW116" s="58"/>
      <c r="COX116" s="58"/>
      <c r="COY116" s="58"/>
      <c r="COZ116" s="58"/>
      <c r="CPA116" s="58"/>
      <c r="CPB116" s="58"/>
      <c r="CPC116" s="58"/>
      <c r="CPD116" s="58"/>
      <c r="CPE116" s="58"/>
      <c r="CPF116" s="58"/>
      <c r="CPG116" s="58"/>
      <c r="CPH116" s="58"/>
      <c r="CPI116" s="58"/>
      <c r="CPJ116" s="58"/>
      <c r="CPK116" s="58"/>
      <c r="CPL116" s="58"/>
      <c r="CPM116" s="58"/>
      <c r="CPN116" s="58"/>
      <c r="CPO116" s="58"/>
      <c r="CPP116" s="58"/>
      <c r="CPQ116" s="58"/>
      <c r="CPR116" s="58"/>
      <c r="CPS116" s="58"/>
      <c r="CPT116" s="58"/>
      <c r="CPU116" s="58"/>
      <c r="CPV116" s="58"/>
      <c r="CPW116" s="58"/>
      <c r="CPX116" s="58"/>
      <c r="CPY116" s="58"/>
      <c r="CPZ116" s="58"/>
      <c r="CQA116" s="58"/>
      <c r="CQB116" s="58"/>
      <c r="CQC116" s="58"/>
      <c r="CQD116" s="58"/>
      <c r="CQE116" s="58"/>
      <c r="CQF116" s="58"/>
      <c r="CQG116" s="58"/>
      <c r="CQH116" s="58"/>
      <c r="CQI116" s="58"/>
      <c r="CQJ116" s="58"/>
      <c r="CQK116" s="58"/>
      <c r="CQL116" s="58"/>
      <c r="CQM116" s="58"/>
      <c r="CQN116" s="58"/>
      <c r="CQO116" s="58"/>
      <c r="CQP116" s="58"/>
      <c r="CQQ116" s="58"/>
      <c r="CQR116" s="58"/>
      <c r="CQS116" s="58"/>
      <c r="CQT116" s="58"/>
      <c r="CQU116" s="58"/>
      <c r="CQV116" s="58"/>
      <c r="CQW116" s="58"/>
      <c r="CQX116" s="58"/>
      <c r="CQY116" s="58"/>
      <c r="CQZ116" s="58"/>
      <c r="CRA116" s="58"/>
      <c r="CRB116" s="58"/>
      <c r="CRC116" s="58"/>
      <c r="CRD116" s="58"/>
      <c r="CRE116" s="58"/>
      <c r="CRF116" s="58"/>
      <c r="CRG116" s="58"/>
      <c r="CRH116" s="58"/>
      <c r="CRI116" s="58"/>
      <c r="CRJ116" s="58"/>
      <c r="CRK116" s="58"/>
      <c r="CRL116" s="58"/>
      <c r="CRM116" s="58"/>
      <c r="CRN116" s="58"/>
      <c r="CRO116" s="58"/>
      <c r="CRP116" s="58"/>
      <c r="CRQ116" s="58"/>
      <c r="CRR116" s="58"/>
      <c r="CRS116" s="58"/>
      <c r="CRT116" s="58"/>
      <c r="CRU116" s="58"/>
      <c r="CRV116" s="58"/>
      <c r="CRW116" s="58"/>
      <c r="CRX116" s="58"/>
      <c r="CRY116" s="58"/>
      <c r="CRZ116" s="58"/>
      <c r="CSA116" s="58"/>
      <c r="CSB116" s="58"/>
      <c r="CSC116" s="58"/>
      <c r="CSD116" s="58"/>
      <c r="CSE116" s="58"/>
      <c r="CSF116" s="58"/>
      <c r="CSG116" s="58"/>
      <c r="CSH116" s="58"/>
      <c r="CSI116" s="58"/>
      <c r="CSJ116" s="58"/>
      <c r="CSK116" s="58"/>
      <c r="CSL116" s="58"/>
      <c r="CSM116" s="58"/>
      <c r="CSN116" s="58"/>
      <c r="CSO116" s="58"/>
      <c r="CSP116" s="58"/>
      <c r="CSQ116" s="58"/>
      <c r="CSR116" s="58"/>
      <c r="CSS116" s="58"/>
      <c r="CST116" s="58"/>
      <c r="CSU116" s="58"/>
      <c r="CSV116" s="58"/>
      <c r="CSW116" s="58"/>
      <c r="CSX116" s="58"/>
      <c r="CSY116" s="58"/>
      <c r="CSZ116" s="58"/>
      <c r="CTA116" s="58"/>
      <c r="CTB116" s="58"/>
      <c r="CTC116" s="58"/>
      <c r="CTD116" s="58"/>
      <c r="CTE116" s="58"/>
      <c r="CTF116" s="58"/>
      <c r="CTG116" s="58"/>
      <c r="CTH116" s="58"/>
      <c r="CTI116" s="58"/>
      <c r="CTJ116" s="58"/>
      <c r="CTK116" s="58"/>
      <c r="CTL116" s="58"/>
      <c r="CTM116" s="58"/>
      <c r="CTN116" s="58"/>
      <c r="CTO116" s="58"/>
      <c r="CTP116" s="58"/>
      <c r="CTQ116" s="58"/>
      <c r="CTR116" s="58"/>
      <c r="CTS116" s="58"/>
      <c r="CTT116" s="58"/>
      <c r="CTU116" s="58"/>
      <c r="CTV116" s="58"/>
      <c r="CTW116" s="58"/>
      <c r="CTX116" s="58"/>
      <c r="CTY116" s="58"/>
      <c r="CTZ116" s="58"/>
      <c r="CUA116" s="58"/>
      <c r="CUB116" s="58"/>
      <c r="CUC116" s="58"/>
      <c r="CUD116" s="58"/>
      <c r="CUE116" s="58"/>
      <c r="CUF116" s="58"/>
      <c r="CUG116" s="58"/>
      <c r="CUH116" s="58"/>
      <c r="CUI116" s="58"/>
      <c r="CUJ116" s="58"/>
      <c r="CUK116" s="58"/>
      <c r="CUL116" s="58"/>
      <c r="CUM116" s="58"/>
      <c r="CUN116" s="58"/>
      <c r="CUO116" s="58"/>
      <c r="CUP116" s="58"/>
      <c r="CUQ116" s="58"/>
      <c r="CUR116" s="58"/>
      <c r="CUS116" s="58"/>
      <c r="CUT116" s="58"/>
      <c r="CUU116" s="58"/>
      <c r="CUV116" s="58"/>
      <c r="CUW116" s="58"/>
      <c r="CUX116" s="58"/>
      <c r="CUY116" s="58"/>
      <c r="CUZ116" s="58"/>
      <c r="CVA116" s="58"/>
      <c r="CVB116" s="58"/>
      <c r="CVC116" s="58"/>
      <c r="CVD116" s="58"/>
      <c r="CVE116" s="58"/>
      <c r="CVF116" s="58"/>
      <c r="CVG116" s="58"/>
      <c r="CVH116" s="58"/>
      <c r="CVI116" s="58"/>
      <c r="CVJ116" s="58"/>
      <c r="CVK116" s="58"/>
      <c r="CVL116" s="58"/>
      <c r="CVM116" s="58"/>
      <c r="CVN116" s="58"/>
      <c r="CVO116" s="58"/>
      <c r="CVP116" s="58"/>
      <c r="CVQ116" s="58"/>
      <c r="CVR116" s="58"/>
      <c r="CVS116" s="58"/>
      <c r="CVT116" s="58"/>
      <c r="CVU116" s="58"/>
      <c r="CVV116" s="58"/>
      <c r="CVW116" s="58"/>
      <c r="CVX116" s="58"/>
      <c r="CVY116" s="58"/>
      <c r="CVZ116" s="58"/>
      <c r="CWA116" s="58"/>
      <c r="CWB116" s="58"/>
      <c r="CWC116" s="58"/>
      <c r="CWD116" s="58"/>
      <c r="CWE116" s="58"/>
      <c r="CWF116" s="58"/>
      <c r="CWG116" s="58"/>
      <c r="CWH116" s="58"/>
      <c r="CWI116" s="58"/>
      <c r="CWJ116" s="58"/>
      <c r="CWK116" s="58"/>
      <c r="CWL116" s="58"/>
      <c r="CWM116" s="58"/>
      <c r="CWN116" s="58"/>
      <c r="CWO116" s="58"/>
      <c r="CWP116" s="58"/>
      <c r="CWQ116" s="58"/>
      <c r="CWR116" s="58"/>
      <c r="CWS116" s="58"/>
      <c r="CWT116" s="58"/>
      <c r="CWU116" s="58"/>
      <c r="CWV116" s="58"/>
      <c r="CWW116" s="58"/>
      <c r="CWX116" s="58"/>
      <c r="CWY116" s="58"/>
      <c r="CWZ116" s="58"/>
      <c r="CXA116" s="58"/>
      <c r="CXB116" s="58"/>
      <c r="CXC116" s="58"/>
      <c r="CXD116" s="58"/>
      <c r="CXE116" s="58"/>
      <c r="CXF116" s="58"/>
      <c r="CXG116" s="58"/>
      <c r="CXH116" s="58"/>
      <c r="CXI116" s="58"/>
      <c r="CXJ116" s="58"/>
      <c r="CXK116" s="58"/>
      <c r="CXL116" s="58"/>
      <c r="CXM116" s="58"/>
      <c r="CXN116" s="58"/>
      <c r="CXO116" s="58"/>
      <c r="CXP116" s="58"/>
      <c r="CXQ116" s="58"/>
      <c r="CXR116" s="58"/>
      <c r="CXS116" s="58"/>
      <c r="CXT116" s="58"/>
      <c r="CXU116" s="58"/>
      <c r="CXV116" s="58"/>
      <c r="CXW116" s="58"/>
      <c r="CXX116" s="58"/>
      <c r="CXY116" s="58"/>
      <c r="CXZ116" s="58"/>
      <c r="CYA116" s="58"/>
      <c r="CYB116" s="58"/>
      <c r="CYC116" s="58"/>
      <c r="CYD116" s="58"/>
      <c r="CYE116" s="58"/>
      <c r="CYF116" s="58"/>
      <c r="CYG116" s="58"/>
      <c r="CYH116" s="58"/>
      <c r="CYI116" s="58"/>
      <c r="CYJ116" s="58"/>
      <c r="CYK116" s="58"/>
      <c r="CYL116" s="58"/>
      <c r="CYM116" s="58"/>
      <c r="CYN116" s="58"/>
      <c r="CYO116" s="58"/>
      <c r="CYP116" s="58"/>
      <c r="CYQ116" s="58"/>
      <c r="CYR116" s="58"/>
      <c r="CYS116" s="58"/>
      <c r="CYT116" s="58"/>
      <c r="CYU116" s="58"/>
      <c r="CYV116" s="58"/>
      <c r="CYW116" s="58"/>
      <c r="CYX116" s="58"/>
      <c r="CYY116" s="58"/>
      <c r="CYZ116" s="58"/>
      <c r="CZA116" s="58"/>
      <c r="CZB116" s="58"/>
      <c r="CZC116" s="58"/>
      <c r="CZD116" s="58"/>
      <c r="CZE116" s="58"/>
      <c r="CZF116" s="58"/>
      <c r="CZG116" s="58"/>
      <c r="CZH116" s="58"/>
      <c r="CZI116" s="58"/>
      <c r="CZJ116" s="58"/>
      <c r="CZK116" s="58"/>
      <c r="CZL116" s="58"/>
      <c r="CZM116" s="58"/>
      <c r="CZN116" s="58"/>
      <c r="CZO116" s="58"/>
      <c r="CZP116" s="58"/>
      <c r="CZQ116" s="58"/>
      <c r="CZR116" s="58"/>
      <c r="CZS116" s="58"/>
      <c r="CZT116" s="58"/>
      <c r="CZU116" s="58"/>
      <c r="CZV116" s="58"/>
      <c r="CZW116" s="58"/>
      <c r="CZX116" s="58"/>
      <c r="CZY116" s="58"/>
      <c r="CZZ116" s="58"/>
      <c r="DAA116" s="58"/>
      <c r="DAB116" s="58"/>
      <c r="DAC116" s="58"/>
      <c r="DAD116" s="58"/>
      <c r="DAE116" s="58"/>
      <c r="DAF116" s="58"/>
      <c r="DAG116" s="58"/>
      <c r="DAH116" s="58"/>
      <c r="DAI116" s="58"/>
      <c r="DAJ116" s="58"/>
      <c r="DAK116" s="58"/>
      <c r="DAL116" s="58"/>
      <c r="DAM116" s="58"/>
      <c r="DAN116" s="58"/>
      <c r="DAO116" s="58"/>
      <c r="DAP116" s="58"/>
      <c r="DAQ116" s="58"/>
      <c r="DAR116" s="58"/>
      <c r="DAS116" s="58"/>
      <c r="DAT116" s="58"/>
      <c r="DAU116" s="58"/>
      <c r="DAV116" s="58"/>
      <c r="DAW116" s="58"/>
      <c r="DAX116" s="58"/>
      <c r="DAY116" s="58"/>
      <c r="DAZ116" s="58"/>
      <c r="DBA116" s="58"/>
      <c r="DBB116" s="58"/>
      <c r="DBC116" s="58"/>
      <c r="DBD116" s="58"/>
      <c r="DBE116" s="58"/>
      <c r="DBF116" s="58"/>
      <c r="DBG116" s="58"/>
      <c r="DBH116" s="58"/>
      <c r="DBI116" s="58"/>
      <c r="DBJ116" s="58"/>
      <c r="DBK116" s="58"/>
      <c r="DBL116" s="58"/>
      <c r="DBM116" s="58"/>
      <c r="DBN116" s="58"/>
      <c r="DBO116" s="58"/>
      <c r="DBP116" s="58"/>
      <c r="DBQ116" s="58"/>
      <c r="DBR116" s="58"/>
      <c r="DBS116" s="58"/>
      <c r="DBT116" s="58"/>
      <c r="DBU116" s="58"/>
      <c r="DBV116" s="58"/>
      <c r="DBW116" s="58"/>
      <c r="DBX116" s="58"/>
      <c r="DBY116" s="58"/>
      <c r="DBZ116" s="58"/>
      <c r="DCA116" s="58"/>
      <c r="DCB116" s="58"/>
      <c r="DCC116" s="58"/>
      <c r="DCD116" s="58"/>
      <c r="DCE116" s="58"/>
      <c r="DCF116" s="58"/>
      <c r="DCG116" s="58"/>
      <c r="DCH116" s="58"/>
      <c r="DCI116" s="58"/>
      <c r="DCJ116" s="58"/>
      <c r="DCK116" s="58"/>
      <c r="DCL116" s="58"/>
      <c r="DCM116" s="58"/>
      <c r="DCN116" s="58"/>
      <c r="DCO116" s="58"/>
      <c r="DCP116" s="58"/>
      <c r="DCQ116" s="58"/>
      <c r="DCR116" s="58"/>
      <c r="DCS116" s="58"/>
      <c r="DCT116" s="58"/>
      <c r="DCU116" s="58"/>
      <c r="DCV116" s="58"/>
      <c r="DCW116" s="58"/>
      <c r="DCX116" s="58"/>
      <c r="DCY116" s="58"/>
      <c r="DCZ116" s="58"/>
      <c r="DDA116" s="58"/>
      <c r="DDB116" s="58"/>
      <c r="DDC116" s="58"/>
      <c r="DDD116" s="58"/>
      <c r="DDE116" s="58"/>
      <c r="DDF116" s="58"/>
      <c r="DDG116" s="58"/>
      <c r="DDH116" s="58"/>
      <c r="DDI116" s="58"/>
      <c r="DDJ116" s="58"/>
      <c r="DDK116" s="58"/>
      <c r="DDL116" s="58"/>
      <c r="DDM116" s="58"/>
      <c r="DDN116" s="58"/>
      <c r="DDO116" s="58"/>
      <c r="DDP116" s="58"/>
      <c r="DDQ116" s="58"/>
      <c r="DDR116" s="58"/>
      <c r="DDS116" s="58"/>
      <c r="DDT116" s="58"/>
      <c r="DDU116" s="58"/>
      <c r="DDV116" s="58"/>
      <c r="DDW116" s="58"/>
      <c r="DDX116" s="58"/>
      <c r="DDY116" s="58"/>
      <c r="DDZ116" s="58"/>
      <c r="DEA116" s="58"/>
      <c r="DEB116" s="58"/>
      <c r="DEC116" s="58"/>
      <c r="DED116" s="58"/>
      <c r="DEE116" s="58"/>
      <c r="DEF116" s="58"/>
      <c r="DEG116" s="58"/>
      <c r="DEH116" s="58"/>
      <c r="DEI116" s="58"/>
      <c r="DEJ116" s="58"/>
      <c r="DEK116" s="58"/>
      <c r="DEL116" s="58"/>
      <c r="DEM116" s="58"/>
      <c r="DEN116" s="58"/>
      <c r="DEO116" s="58"/>
      <c r="DEP116" s="58"/>
      <c r="DEQ116" s="58"/>
      <c r="DER116" s="58"/>
      <c r="DES116" s="58"/>
      <c r="DET116" s="58"/>
      <c r="DEU116" s="58"/>
      <c r="DEV116" s="58"/>
      <c r="DEW116" s="58"/>
      <c r="DEX116" s="58"/>
      <c r="DEY116" s="58"/>
      <c r="DEZ116" s="58"/>
      <c r="DFA116" s="58"/>
      <c r="DFB116" s="58"/>
      <c r="DFC116" s="58"/>
      <c r="DFD116" s="58"/>
      <c r="DFE116" s="58"/>
      <c r="DFF116" s="58"/>
      <c r="DFG116" s="58"/>
      <c r="DFH116" s="58"/>
      <c r="DFI116" s="58"/>
      <c r="DFJ116" s="58"/>
      <c r="DFK116" s="58"/>
      <c r="DFL116" s="58"/>
      <c r="DFM116" s="58"/>
      <c r="DFN116" s="58"/>
      <c r="DFO116" s="58"/>
      <c r="DFP116" s="58"/>
      <c r="DFQ116" s="58"/>
      <c r="DFR116" s="58"/>
      <c r="DFS116" s="58"/>
      <c r="DFT116" s="58"/>
      <c r="DFU116" s="58"/>
      <c r="DFV116" s="58"/>
      <c r="DFW116" s="58"/>
      <c r="DFX116" s="58"/>
      <c r="DFY116" s="58"/>
      <c r="DFZ116" s="58"/>
      <c r="DGA116" s="58"/>
      <c r="DGB116" s="58"/>
      <c r="DGC116" s="58"/>
      <c r="DGD116" s="58"/>
      <c r="DGE116" s="58"/>
      <c r="DGF116" s="58"/>
      <c r="DGG116" s="58"/>
      <c r="DGH116" s="58"/>
      <c r="DGI116" s="58"/>
      <c r="DGJ116" s="58"/>
      <c r="DGK116" s="58"/>
      <c r="DGL116" s="58"/>
      <c r="DGM116" s="58"/>
      <c r="DGN116" s="58"/>
      <c r="DGO116" s="58"/>
      <c r="DGP116" s="58"/>
      <c r="DGQ116" s="58"/>
      <c r="DGR116" s="58"/>
      <c r="DGS116" s="58"/>
      <c r="DGT116" s="58"/>
      <c r="DGU116" s="58"/>
      <c r="DGV116" s="58"/>
      <c r="DGW116" s="58"/>
      <c r="DGX116" s="58"/>
      <c r="DGY116" s="58"/>
      <c r="DGZ116" s="58"/>
      <c r="DHA116" s="58"/>
      <c r="DHB116" s="58"/>
      <c r="DHC116" s="58"/>
      <c r="DHD116" s="58"/>
      <c r="DHE116" s="58"/>
      <c r="DHF116" s="58"/>
      <c r="DHG116" s="58"/>
      <c r="DHH116" s="58"/>
      <c r="DHI116" s="58"/>
      <c r="DHJ116" s="58"/>
      <c r="DHK116" s="58"/>
      <c r="DHL116" s="58"/>
      <c r="DHM116" s="58"/>
      <c r="DHN116" s="58"/>
      <c r="DHO116" s="58"/>
      <c r="DHP116" s="58"/>
      <c r="DHQ116" s="58"/>
      <c r="DHR116" s="58"/>
      <c r="DHS116" s="58"/>
      <c r="DHT116" s="58"/>
      <c r="DHU116" s="58"/>
      <c r="DHV116" s="58"/>
      <c r="DHW116" s="58"/>
      <c r="DHX116" s="58"/>
      <c r="DHY116" s="58"/>
      <c r="DHZ116" s="58"/>
      <c r="DIA116" s="58"/>
      <c r="DIB116" s="58"/>
      <c r="DIC116" s="58"/>
      <c r="DID116" s="58"/>
      <c r="DIE116" s="58"/>
      <c r="DIF116" s="58"/>
      <c r="DIG116" s="58"/>
      <c r="DIH116" s="58"/>
      <c r="DII116" s="58"/>
      <c r="DIJ116" s="58"/>
      <c r="DIK116" s="58"/>
      <c r="DIL116" s="58"/>
      <c r="DIM116" s="58"/>
      <c r="DIN116" s="58"/>
      <c r="DIO116" s="58"/>
      <c r="DIP116" s="58"/>
      <c r="DIQ116" s="58"/>
      <c r="DIR116" s="58"/>
      <c r="DIS116" s="58"/>
      <c r="DIT116" s="58"/>
      <c r="DIU116" s="58"/>
      <c r="DIV116" s="58"/>
      <c r="DIW116" s="58"/>
      <c r="DIX116" s="58"/>
      <c r="DIY116" s="58"/>
      <c r="DIZ116" s="58"/>
      <c r="DJA116" s="58"/>
      <c r="DJB116" s="58"/>
      <c r="DJC116" s="58"/>
      <c r="DJD116" s="58"/>
      <c r="DJE116" s="58"/>
      <c r="DJF116" s="58"/>
      <c r="DJG116" s="58"/>
      <c r="DJH116" s="58"/>
      <c r="DJI116" s="58"/>
      <c r="DJJ116" s="58"/>
      <c r="DJK116" s="58"/>
      <c r="DJL116" s="58"/>
      <c r="DJM116" s="58"/>
      <c r="DJN116" s="58"/>
      <c r="DJO116" s="58"/>
      <c r="DJP116" s="58"/>
      <c r="DJQ116" s="58"/>
      <c r="DJR116" s="58"/>
      <c r="DJS116" s="58"/>
      <c r="DJT116" s="58"/>
      <c r="DJU116" s="58"/>
      <c r="DJV116" s="58"/>
      <c r="DJW116" s="58"/>
      <c r="DJX116" s="58"/>
      <c r="DJY116" s="58"/>
      <c r="DJZ116" s="58"/>
      <c r="DKA116" s="58"/>
      <c r="DKB116" s="58"/>
      <c r="DKC116" s="58"/>
      <c r="DKD116" s="58"/>
      <c r="DKE116" s="58"/>
      <c r="DKF116" s="58"/>
      <c r="DKG116" s="58"/>
      <c r="DKH116" s="58"/>
      <c r="DKI116" s="58"/>
      <c r="DKJ116" s="58"/>
      <c r="DKK116" s="58"/>
      <c r="DKL116" s="58"/>
      <c r="DKM116" s="58"/>
      <c r="DKN116" s="58"/>
      <c r="DKO116" s="58"/>
      <c r="DKP116" s="58"/>
      <c r="DKQ116" s="58"/>
      <c r="DKR116" s="58"/>
      <c r="DKS116" s="58"/>
      <c r="DKT116" s="58"/>
      <c r="DKU116" s="58"/>
      <c r="DKV116" s="58"/>
      <c r="DKW116" s="58"/>
      <c r="DKX116" s="58"/>
      <c r="DKY116" s="58"/>
      <c r="DKZ116" s="58"/>
      <c r="DLA116" s="58"/>
      <c r="DLB116" s="58"/>
      <c r="DLC116" s="58"/>
      <c r="DLD116" s="58"/>
      <c r="DLE116" s="58"/>
      <c r="DLF116" s="58"/>
      <c r="DLG116" s="58"/>
      <c r="DLH116" s="58"/>
      <c r="DLI116" s="58"/>
      <c r="DLJ116" s="58"/>
      <c r="DLK116" s="58"/>
      <c r="DLL116" s="58"/>
      <c r="DLM116" s="58"/>
      <c r="DLN116" s="58"/>
      <c r="DLO116" s="58"/>
      <c r="DLP116" s="58"/>
      <c r="DLQ116" s="58"/>
      <c r="DLR116" s="58"/>
      <c r="DLS116" s="58"/>
      <c r="DLT116" s="58"/>
      <c r="DLU116" s="58"/>
      <c r="DLV116" s="58"/>
      <c r="DLW116" s="58"/>
      <c r="DLX116" s="58"/>
      <c r="DLY116" s="58"/>
      <c r="DLZ116" s="58"/>
      <c r="DMA116" s="58"/>
      <c r="DMB116" s="58"/>
      <c r="DMC116" s="58"/>
      <c r="DMD116" s="58"/>
      <c r="DME116" s="58"/>
      <c r="DMF116" s="58"/>
      <c r="DMG116" s="58"/>
      <c r="DMH116" s="58"/>
      <c r="DMI116" s="58"/>
      <c r="DMJ116" s="58"/>
      <c r="DMK116" s="58"/>
      <c r="DML116" s="58"/>
      <c r="DMM116" s="58"/>
      <c r="DMN116" s="58"/>
      <c r="DMO116" s="58"/>
      <c r="DMP116" s="58"/>
      <c r="DMQ116" s="58"/>
      <c r="DMR116" s="58"/>
      <c r="DMS116" s="58"/>
      <c r="DMT116" s="58"/>
      <c r="DMU116" s="58"/>
      <c r="DMV116" s="58"/>
      <c r="DMW116" s="58"/>
      <c r="DMX116" s="58"/>
      <c r="DMY116" s="58"/>
      <c r="DMZ116" s="58"/>
      <c r="DNA116" s="58"/>
      <c r="DNB116" s="58"/>
      <c r="DNC116" s="58"/>
      <c r="DND116" s="58"/>
      <c r="DNE116" s="58"/>
      <c r="DNF116" s="58"/>
      <c r="DNG116" s="58"/>
      <c r="DNH116" s="58"/>
      <c r="DNI116" s="58"/>
      <c r="DNJ116" s="58"/>
      <c r="DNK116" s="58"/>
      <c r="DNL116" s="58"/>
      <c r="DNM116" s="58"/>
      <c r="DNN116" s="58"/>
      <c r="DNO116" s="58"/>
      <c r="DNP116" s="58"/>
      <c r="DNQ116" s="58"/>
      <c r="DNR116" s="58"/>
      <c r="DNS116" s="58"/>
      <c r="DNT116" s="58"/>
      <c r="DNU116" s="58"/>
      <c r="DNV116" s="58"/>
      <c r="DNW116" s="58"/>
      <c r="DNX116" s="58"/>
      <c r="DNY116" s="58"/>
      <c r="DNZ116" s="58"/>
      <c r="DOA116" s="58"/>
      <c r="DOB116" s="58"/>
      <c r="DOC116" s="58"/>
      <c r="DOD116" s="58"/>
      <c r="DOE116" s="58"/>
      <c r="DOF116" s="58"/>
      <c r="DOG116" s="58"/>
      <c r="DOH116" s="58"/>
      <c r="DOI116" s="58"/>
      <c r="DOJ116" s="58"/>
      <c r="DOK116" s="58"/>
      <c r="DOL116" s="58"/>
      <c r="DOM116" s="58"/>
      <c r="DON116" s="58"/>
      <c r="DOO116" s="58"/>
      <c r="DOP116" s="58"/>
      <c r="DOQ116" s="58"/>
      <c r="DOR116" s="58"/>
      <c r="DOS116" s="58"/>
      <c r="DOT116" s="58"/>
      <c r="DOU116" s="58"/>
      <c r="DOV116" s="58"/>
      <c r="DOW116" s="58"/>
      <c r="DOX116" s="58"/>
      <c r="DOY116" s="58"/>
      <c r="DOZ116" s="58"/>
      <c r="DPA116" s="58"/>
      <c r="DPB116" s="58"/>
      <c r="DPC116" s="58"/>
      <c r="DPD116" s="58"/>
      <c r="DPE116" s="58"/>
      <c r="DPF116" s="58"/>
      <c r="DPG116" s="58"/>
      <c r="DPH116" s="58"/>
      <c r="DPI116" s="58"/>
      <c r="DPJ116" s="58"/>
      <c r="DPK116" s="58"/>
      <c r="DPL116" s="58"/>
      <c r="DPM116" s="58"/>
      <c r="DPN116" s="58"/>
      <c r="DPO116" s="58"/>
      <c r="DPP116" s="58"/>
      <c r="DPQ116" s="58"/>
      <c r="DPR116" s="58"/>
      <c r="DPS116" s="58"/>
      <c r="DPT116" s="58"/>
      <c r="DPU116" s="58"/>
      <c r="DPV116" s="58"/>
      <c r="DPW116" s="58"/>
      <c r="DPX116" s="58"/>
      <c r="DPY116" s="58"/>
      <c r="DPZ116" s="58"/>
      <c r="DQA116" s="58"/>
      <c r="DQB116" s="58"/>
      <c r="DQC116" s="58"/>
      <c r="DQD116" s="58"/>
      <c r="DQE116" s="58"/>
      <c r="DQF116" s="58"/>
      <c r="DQG116" s="58"/>
      <c r="DQH116" s="58"/>
      <c r="DQI116" s="58"/>
      <c r="DQJ116" s="58"/>
      <c r="DQK116" s="58"/>
      <c r="DQL116" s="58"/>
      <c r="DQM116" s="58"/>
      <c r="DQN116" s="58"/>
      <c r="DQO116" s="58"/>
      <c r="DQP116" s="58"/>
      <c r="DQQ116" s="58"/>
      <c r="DQR116" s="58"/>
      <c r="DQS116" s="58"/>
      <c r="DQT116" s="58"/>
      <c r="DQU116" s="58"/>
      <c r="DQV116" s="58"/>
      <c r="DQW116" s="58"/>
      <c r="DQX116" s="58"/>
      <c r="DQY116" s="58"/>
      <c r="DQZ116" s="58"/>
      <c r="DRA116" s="58"/>
      <c r="DRB116" s="58"/>
      <c r="DRC116" s="58"/>
      <c r="DRD116" s="58"/>
      <c r="DRE116" s="58"/>
      <c r="DRF116" s="58"/>
      <c r="DRG116" s="58"/>
      <c r="DRH116" s="58"/>
      <c r="DRI116" s="58"/>
      <c r="DRJ116" s="58"/>
      <c r="DRK116" s="58"/>
      <c r="DRL116" s="58"/>
      <c r="DRM116" s="58"/>
      <c r="DRN116" s="58"/>
      <c r="DRO116" s="58"/>
      <c r="DRP116" s="58"/>
      <c r="DRQ116" s="58"/>
      <c r="DRR116" s="58"/>
      <c r="DRS116" s="58"/>
      <c r="DRT116" s="58"/>
      <c r="DRU116" s="58"/>
      <c r="DRV116" s="58"/>
      <c r="DRW116" s="58"/>
      <c r="DRX116" s="58"/>
      <c r="DRY116" s="58"/>
      <c r="DRZ116" s="58"/>
      <c r="DSA116" s="58"/>
      <c r="DSB116" s="58"/>
      <c r="DSC116" s="58"/>
      <c r="DSD116" s="58"/>
      <c r="DSE116" s="58"/>
      <c r="DSF116" s="58"/>
      <c r="DSG116" s="58"/>
      <c r="DSH116" s="58"/>
      <c r="DSI116" s="58"/>
      <c r="DSJ116" s="58"/>
      <c r="DSK116" s="58"/>
      <c r="DSL116" s="58"/>
      <c r="DSM116" s="58"/>
      <c r="DSN116" s="58"/>
      <c r="DSO116" s="58"/>
      <c r="DSP116" s="58"/>
      <c r="DSQ116" s="58"/>
      <c r="DSR116" s="58"/>
      <c r="DSS116" s="58"/>
      <c r="DST116" s="58"/>
      <c r="DSU116" s="58"/>
      <c r="DSV116" s="58"/>
      <c r="DSW116" s="58"/>
      <c r="DSX116" s="58"/>
      <c r="DSY116" s="58"/>
      <c r="DSZ116" s="58"/>
      <c r="DTA116" s="58"/>
      <c r="DTB116" s="58"/>
      <c r="DTC116" s="58"/>
      <c r="DTD116" s="58"/>
      <c r="DTE116" s="58"/>
      <c r="DTF116" s="58"/>
      <c r="DTG116" s="58"/>
      <c r="DTH116" s="58"/>
      <c r="DTI116" s="58"/>
      <c r="DTJ116" s="58"/>
      <c r="DTK116" s="58"/>
      <c r="DTL116" s="58"/>
      <c r="DTM116" s="58"/>
      <c r="DTN116" s="58"/>
      <c r="DTO116" s="58"/>
      <c r="DTP116" s="58"/>
      <c r="DTQ116" s="58"/>
      <c r="DTR116" s="58"/>
      <c r="DTS116" s="58"/>
      <c r="DTT116" s="58"/>
      <c r="DTU116" s="58"/>
      <c r="DTV116" s="58"/>
      <c r="DTW116" s="58"/>
      <c r="DTX116" s="58"/>
      <c r="DTY116" s="58"/>
      <c r="DTZ116" s="58"/>
      <c r="DUA116" s="58"/>
      <c r="DUB116" s="58"/>
      <c r="DUC116" s="58"/>
      <c r="DUD116" s="58"/>
      <c r="DUE116" s="58"/>
      <c r="DUF116" s="58"/>
      <c r="DUG116" s="58"/>
      <c r="DUH116" s="58"/>
      <c r="DUI116" s="58"/>
      <c r="DUJ116" s="58"/>
      <c r="DUK116" s="58"/>
      <c r="DUL116" s="58"/>
      <c r="DUM116" s="58"/>
      <c r="DUN116" s="58"/>
      <c r="DUO116" s="58"/>
      <c r="DUP116" s="58"/>
      <c r="DUQ116" s="58"/>
      <c r="DUR116" s="58"/>
      <c r="DUS116" s="58"/>
      <c r="DUT116" s="58"/>
      <c r="DUU116" s="58"/>
      <c r="DUV116" s="58"/>
      <c r="DUW116" s="58"/>
      <c r="DUX116" s="58"/>
      <c r="DUY116" s="58"/>
      <c r="DUZ116" s="58"/>
      <c r="DVA116" s="58"/>
      <c r="DVB116" s="58"/>
      <c r="DVC116" s="58"/>
      <c r="DVD116" s="58"/>
      <c r="DVE116" s="58"/>
      <c r="DVF116" s="58"/>
      <c r="DVG116" s="58"/>
      <c r="DVH116" s="58"/>
      <c r="DVI116" s="58"/>
      <c r="DVJ116" s="58"/>
      <c r="DVK116" s="58"/>
      <c r="DVL116" s="58"/>
      <c r="DVM116" s="58"/>
      <c r="DVN116" s="58"/>
      <c r="DVO116" s="58"/>
      <c r="DVP116" s="58"/>
      <c r="DVQ116" s="58"/>
      <c r="DVR116" s="58"/>
      <c r="DVS116" s="58"/>
      <c r="DVT116" s="58"/>
      <c r="DVU116" s="58"/>
      <c r="DVV116" s="58"/>
      <c r="DVW116" s="58"/>
      <c r="DVX116" s="58"/>
      <c r="DVY116" s="58"/>
      <c r="DVZ116" s="58"/>
      <c r="DWA116" s="58"/>
      <c r="DWB116" s="58"/>
      <c r="DWC116" s="58"/>
      <c r="DWD116" s="58"/>
      <c r="DWE116" s="58"/>
      <c r="DWF116" s="58"/>
      <c r="DWG116" s="58"/>
      <c r="DWH116" s="58"/>
      <c r="DWI116" s="58"/>
      <c r="DWJ116" s="58"/>
      <c r="DWK116" s="58"/>
      <c r="DWL116" s="58"/>
      <c r="DWM116" s="58"/>
      <c r="DWN116" s="58"/>
      <c r="DWO116" s="58"/>
      <c r="DWP116" s="58"/>
      <c r="DWQ116" s="58"/>
      <c r="DWR116" s="58"/>
      <c r="DWS116" s="58"/>
      <c r="DWT116" s="58"/>
      <c r="DWU116" s="58"/>
      <c r="DWV116" s="58"/>
      <c r="DWW116" s="58"/>
      <c r="DWX116" s="58"/>
      <c r="DWY116" s="58"/>
      <c r="DWZ116" s="58"/>
      <c r="DXA116" s="58"/>
      <c r="DXB116" s="58"/>
      <c r="DXC116" s="58"/>
      <c r="DXD116" s="58"/>
      <c r="DXE116" s="58"/>
      <c r="DXF116" s="58"/>
      <c r="DXG116" s="58"/>
      <c r="DXH116" s="58"/>
      <c r="DXI116" s="58"/>
      <c r="DXJ116" s="58"/>
      <c r="DXK116" s="58"/>
      <c r="DXL116" s="58"/>
      <c r="DXM116" s="58"/>
      <c r="DXN116" s="58"/>
      <c r="DXO116" s="58"/>
      <c r="DXP116" s="58"/>
      <c r="DXQ116" s="58"/>
      <c r="DXR116" s="58"/>
      <c r="DXS116" s="58"/>
      <c r="DXT116" s="58"/>
      <c r="DXU116" s="58"/>
      <c r="DXV116" s="58"/>
      <c r="DXW116" s="58"/>
      <c r="DXX116" s="58"/>
      <c r="DXY116" s="58"/>
      <c r="DXZ116" s="58"/>
      <c r="DYA116" s="58"/>
      <c r="DYB116" s="58"/>
      <c r="DYC116" s="58"/>
      <c r="DYD116" s="58"/>
      <c r="DYE116" s="58"/>
      <c r="DYF116" s="58"/>
      <c r="DYG116" s="58"/>
      <c r="DYH116" s="58"/>
      <c r="DYI116" s="58"/>
      <c r="DYJ116" s="58"/>
      <c r="DYK116" s="58"/>
      <c r="DYL116" s="58"/>
      <c r="DYM116" s="58"/>
      <c r="DYN116" s="58"/>
      <c r="DYO116" s="58"/>
      <c r="DYP116" s="58"/>
      <c r="DYQ116" s="58"/>
      <c r="DYR116" s="58"/>
      <c r="DYS116" s="58"/>
      <c r="DYT116" s="58"/>
      <c r="DYU116" s="58"/>
      <c r="DYV116" s="58"/>
      <c r="DYW116" s="58"/>
      <c r="DYX116" s="58"/>
      <c r="DYY116" s="58"/>
      <c r="DYZ116" s="58"/>
      <c r="DZA116" s="58"/>
      <c r="DZB116" s="58"/>
      <c r="DZC116" s="58"/>
      <c r="DZD116" s="58"/>
      <c r="DZE116" s="58"/>
      <c r="DZF116" s="58"/>
      <c r="DZG116" s="58"/>
      <c r="DZH116" s="58"/>
      <c r="DZI116" s="58"/>
      <c r="DZJ116" s="58"/>
      <c r="DZK116" s="58"/>
      <c r="DZL116" s="58"/>
      <c r="DZM116" s="58"/>
      <c r="DZN116" s="58"/>
      <c r="DZO116" s="58"/>
      <c r="DZP116" s="58"/>
      <c r="DZQ116" s="58"/>
      <c r="DZR116" s="58"/>
      <c r="DZS116" s="58"/>
      <c r="DZT116" s="58"/>
      <c r="DZU116" s="58"/>
      <c r="DZV116" s="58"/>
      <c r="DZW116" s="58"/>
      <c r="DZX116" s="58"/>
      <c r="DZY116" s="58"/>
      <c r="DZZ116" s="58"/>
      <c r="EAA116" s="58"/>
      <c r="EAB116" s="58"/>
      <c r="EAC116" s="58"/>
      <c r="EAD116" s="58"/>
      <c r="EAE116" s="58"/>
      <c r="EAF116" s="58"/>
      <c r="EAG116" s="58"/>
      <c r="EAH116" s="58"/>
      <c r="EAI116" s="58"/>
      <c r="EAJ116" s="58"/>
      <c r="EAK116" s="58"/>
      <c r="EAL116" s="58"/>
      <c r="EAM116" s="58"/>
      <c r="EAN116" s="58"/>
      <c r="EAO116" s="58"/>
      <c r="EAP116" s="58"/>
      <c r="EAQ116" s="58"/>
      <c r="EAR116" s="58"/>
      <c r="EAS116" s="58"/>
      <c r="EAT116" s="58"/>
      <c r="EAU116" s="58"/>
      <c r="EAV116" s="58"/>
      <c r="EAW116" s="58"/>
      <c r="EAX116" s="58"/>
      <c r="EAY116" s="58"/>
      <c r="EAZ116" s="58"/>
      <c r="EBA116" s="58"/>
      <c r="EBB116" s="58"/>
      <c r="EBC116" s="58"/>
      <c r="EBD116" s="58"/>
      <c r="EBE116" s="58"/>
      <c r="EBF116" s="58"/>
      <c r="EBG116" s="58"/>
      <c r="EBH116" s="58"/>
      <c r="EBI116" s="58"/>
      <c r="EBJ116" s="58"/>
      <c r="EBK116" s="58"/>
      <c r="EBL116" s="58"/>
      <c r="EBM116" s="58"/>
      <c r="EBN116" s="58"/>
      <c r="EBO116" s="58"/>
      <c r="EBP116" s="58"/>
      <c r="EBQ116" s="58"/>
      <c r="EBR116" s="58"/>
      <c r="EBS116" s="58"/>
      <c r="EBT116" s="58"/>
      <c r="EBU116" s="58"/>
      <c r="EBV116" s="58"/>
      <c r="EBW116" s="58"/>
      <c r="EBX116" s="58"/>
      <c r="EBY116" s="58"/>
      <c r="EBZ116" s="58"/>
      <c r="ECA116" s="58"/>
      <c r="ECB116" s="58"/>
      <c r="ECC116" s="58"/>
      <c r="ECD116" s="58"/>
      <c r="ECE116" s="58"/>
      <c r="ECF116" s="58"/>
      <c r="ECG116" s="58"/>
      <c r="ECH116" s="58"/>
      <c r="ECI116" s="58"/>
      <c r="ECJ116" s="58"/>
      <c r="ECK116" s="58"/>
      <c r="ECL116" s="58"/>
      <c r="ECM116" s="58"/>
      <c r="ECN116" s="58"/>
      <c r="ECO116" s="58"/>
      <c r="ECP116" s="58"/>
      <c r="ECQ116" s="58"/>
      <c r="ECR116" s="58"/>
      <c r="ECS116" s="58"/>
      <c r="ECT116" s="58"/>
      <c r="ECU116" s="58"/>
      <c r="ECV116" s="58"/>
      <c r="ECW116" s="58"/>
      <c r="ECX116" s="58"/>
      <c r="ECY116" s="58"/>
      <c r="ECZ116" s="58"/>
      <c r="EDA116" s="58"/>
      <c r="EDB116" s="58"/>
      <c r="EDC116" s="58"/>
      <c r="EDD116" s="58"/>
      <c r="EDE116" s="58"/>
      <c r="EDF116" s="58"/>
      <c r="EDG116" s="58"/>
      <c r="EDH116" s="58"/>
      <c r="EDI116" s="58"/>
      <c r="EDJ116" s="58"/>
      <c r="EDK116" s="58"/>
      <c r="EDL116" s="58"/>
      <c r="EDM116" s="58"/>
      <c r="EDN116" s="58"/>
      <c r="EDO116" s="58"/>
      <c r="EDP116" s="58"/>
      <c r="EDQ116" s="58"/>
      <c r="EDR116" s="58"/>
      <c r="EDS116" s="58"/>
      <c r="EDT116" s="58"/>
      <c r="EDU116" s="58"/>
      <c r="EDV116" s="58"/>
      <c r="EDW116" s="58"/>
      <c r="EDX116" s="58"/>
      <c r="EDY116" s="58"/>
      <c r="EDZ116" s="58"/>
      <c r="EEA116" s="58"/>
      <c r="EEB116" s="58"/>
      <c r="EEC116" s="58"/>
      <c r="EED116" s="58"/>
      <c r="EEE116" s="58"/>
      <c r="EEF116" s="58"/>
      <c r="EEG116" s="58"/>
      <c r="EEH116" s="58"/>
      <c r="EEI116" s="58"/>
      <c r="EEJ116" s="58"/>
      <c r="EEK116" s="58"/>
      <c r="EEL116" s="58"/>
      <c r="EEM116" s="58"/>
      <c r="EEN116" s="58"/>
      <c r="EEO116" s="58"/>
      <c r="EEP116" s="58"/>
      <c r="EEQ116" s="58"/>
      <c r="EER116" s="58"/>
      <c r="EES116" s="58"/>
      <c r="EET116" s="58"/>
      <c r="EEU116" s="58"/>
      <c r="EEV116" s="58"/>
      <c r="EEW116" s="58"/>
      <c r="EEX116" s="58"/>
      <c r="EEY116" s="58"/>
      <c r="EEZ116" s="58"/>
      <c r="EFA116" s="58"/>
      <c r="EFB116" s="58"/>
      <c r="EFC116" s="58"/>
      <c r="EFD116" s="58"/>
      <c r="EFE116" s="58"/>
      <c r="EFF116" s="58"/>
      <c r="EFG116" s="58"/>
      <c r="EFH116" s="58"/>
      <c r="EFI116" s="58"/>
      <c r="EFJ116" s="58"/>
      <c r="EFK116" s="58"/>
      <c r="EFL116" s="58"/>
      <c r="EFM116" s="58"/>
      <c r="EFN116" s="58"/>
      <c r="EFO116" s="58"/>
      <c r="EFP116" s="58"/>
      <c r="EFQ116" s="58"/>
      <c r="EFR116" s="58"/>
      <c r="EFS116" s="58"/>
      <c r="EFT116" s="58"/>
      <c r="EFU116" s="58"/>
      <c r="EFV116" s="58"/>
      <c r="EFW116" s="58"/>
      <c r="EFX116" s="58"/>
      <c r="EFY116" s="58"/>
      <c r="EFZ116" s="58"/>
      <c r="EGA116" s="58"/>
      <c r="EGB116" s="58"/>
      <c r="EGC116" s="58"/>
      <c r="EGD116" s="58"/>
      <c r="EGE116" s="58"/>
      <c r="EGF116" s="58"/>
      <c r="EGG116" s="58"/>
      <c r="EGH116" s="58"/>
      <c r="EGI116" s="58"/>
      <c r="EGJ116" s="58"/>
      <c r="EGK116" s="58"/>
      <c r="EGL116" s="58"/>
      <c r="EGM116" s="58"/>
      <c r="EGN116" s="58"/>
      <c r="EGO116" s="58"/>
      <c r="EGP116" s="58"/>
      <c r="EGQ116" s="58"/>
      <c r="EGR116" s="58"/>
      <c r="EGS116" s="58"/>
      <c r="EGT116" s="58"/>
      <c r="EGU116" s="58"/>
      <c r="EGV116" s="58"/>
      <c r="EGW116" s="58"/>
      <c r="EGX116" s="58"/>
      <c r="EGY116" s="58"/>
      <c r="EGZ116" s="58"/>
      <c r="EHA116" s="58"/>
      <c r="EHB116" s="58"/>
      <c r="EHC116" s="58"/>
      <c r="EHD116" s="58"/>
      <c r="EHE116" s="58"/>
      <c r="EHF116" s="58"/>
      <c r="EHG116" s="58"/>
      <c r="EHH116" s="58"/>
      <c r="EHI116" s="58"/>
      <c r="EHJ116" s="58"/>
      <c r="EHK116" s="58"/>
      <c r="EHL116" s="58"/>
      <c r="EHM116" s="58"/>
      <c r="EHN116" s="58"/>
      <c r="EHO116" s="58"/>
      <c r="EHP116" s="58"/>
      <c r="EHQ116" s="58"/>
      <c r="EHR116" s="58"/>
      <c r="EHS116" s="58"/>
      <c r="EHT116" s="58"/>
      <c r="EHU116" s="58"/>
      <c r="EHV116" s="58"/>
      <c r="EHW116" s="58"/>
      <c r="EHX116" s="58"/>
      <c r="EHY116" s="58"/>
      <c r="EHZ116" s="58"/>
      <c r="EIA116" s="58"/>
      <c r="EIB116" s="58"/>
      <c r="EIC116" s="58"/>
      <c r="EID116" s="58"/>
      <c r="EIE116" s="58"/>
      <c r="EIF116" s="58"/>
      <c r="EIG116" s="58"/>
      <c r="EIH116" s="58"/>
      <c r="EII116" s="58"/>
      <c r="EIJ116" s="58"/>
      <c r="EIK116" s="58"/>
      <c r="EIL116" s="58"/>
      <c r="EIM116" s="58"/>
      <c r="EIN116" s="58"/>
      <c r="EIO116" s="58"/>
      <c r="EIP116" s="58"/>
      <c r="EIQ116" s="58"/>
      <c r="EIR116" s="58"/>
      <c r="EIS116" s="58"/>
      <c r="EIT116" s="58"/>
      <c r="EIU116" s="58"/>
      <c r="EIV116" s="58"/>
      <c r="EIW116" s="58"/>
      <c r="EIX116" s="58"/>
      <c r="EIY116" s="58"/>
      <c r="EIZ116" s="58"/>
      <c r="EJA116" s="58"/>
      <c r="EJB116" s="58"/>
      <c r="EJC116" s="58"/>
      <c r="EJD116" s="58"/>
      <c r="EJE116" s="58"/>
      <c r="EJF116" s="58"/>
      <c r="EJG116" s="58"/>
      <c r="EJH116" s="58"/>
      <c r="EJI116" s="58"/>
      <c r="EJJ116" s="58"/>
      <c r="EJK116" s="58"/>
      <c r="EJL116" s="58"/>
      <c r="EJM116" s="58"/>
      <c r="EJN116" s="58"/>
      <c r="EJO116" s="58"/>
      <c r="EJP116" s="58"/>
      <c r="EJQ116" s="58"/>
      <c r="EJR116" s="58"/>
      <c r="EJS116" s="58"/>
      <c r="EJT116" s="58"/>
      <c r="EJU116" s="58"/>
      <c r="EJV116" s="58"/>
      <c r="EJW116" s="58"/>
      <c r="EJX116" s="58"/>
      <c r="EJY116" s="58"/>
      <c r="EJZ116" s="58"/>
      <c r="EKA116" s="58"/>
      <c r="EKB116" s="58"/>
      <c r="EKC116" s="58"/>
      <c r="EKD116" s="58"/>
      <c r="EKE116" s="58"/>
      <c r="EKF116" s="58"/>
      <c r="EKG116" s="58"/>
      <c r="EKH116" s="58"/>
      <c r="EKI116" s="58"/>
      <c r="EKJ116" s="58"/>
      <c r="EKK116" s="58"/>
      <c r="EKL116" s="58"/>
      <c r="EKM116" s="58"/>
      <c r="EKN116" s="58"/>
      <c r="EKO116" s="58"/>
      <c r="EKP116" s="58"/>
      <c r="EKQ116" s="58"/>
      <c r="EKR116" s="58"/>
      <c r="EKS116" s="58"/>
      <c r="EKT116" s="58"/>
      <c r="EKU116" s="58"/>
      <c r="EKV116" s="58"/>
      <c r="EKW116" s="58"/>
      <c r="EKX116" s="58"/>
      <c r="EKY116" s="58"/>
      <c r="EKZ116" s="58"/>
      <c r="ELA116" s="58"/>
      <c r="ELB116" s="58"/>
      <c r="ELC116" s="58"/>
      <c r="ELD116" s="58"/>
      <c r="ELE116" s="58"/>
      <c r="ELF116" s="58"/>
      <c r="ELG116" s="58"/>
      <c r="ELH116" s="58"/>
      <c r="ELI116" s="58"/>
      <c r="ELJ116" s="58"/>
      <c r="ELK116" s="58"/>
      <c r="ELL116" s="58"/>
      <c r="ELM116" s="58"/>
      <c r="ELN116" s="58"/>
      <c r="ELO116" s="58"/>
      <c r="ELP116" s="58"/>
      <c r="ELQ116" s="58"/>
      <c r="ELR116" s="58"/>
      <c r="ELS116" s="58"/>
      <c r="ELT116" s="58"/>
      <c r="ELU116" s="58"/>
      <c r="ELV116" s="58"/>
      <c r="ELW116" s="58"/>
      <c r="ELX116" s="58"/>
      <c r="ELY116" s="58"/>
      <c r="ELZ116" s="58"/>
      <c r="EMA116" s="58"/>
      <c r="EMB116" s="58"/>
      <c r="EMC116" s="58"/>
      <c r="EMD116" s="58"/>
      <c r="EME116" s="58"/>
      <c r="EMF116" s="58"/>
      <c r="EMG116" s="58"/>
      <c r="EMH116" s="58"/>
      <c r="EMI116" s="58"/>
      <c r="EMJ116" s="58"/>
      <c r="EMK116" s="58"/>
      <c r="EML116" s="58"/>
      <c r="EMM116" s="58"/>
      <c r="EMN116" s="58"/>
      <c r="EMO116" s="58"/>
      <c r="EMP116" s="58"/>
      <c r="EMQ116" s="58"/>
      <c r="EMR116" s="58"/>
      <c r="EMS116" s="58"/>
      <c r="EMT116" s="58"/>
      <c r="EMU116" s="58"/>
      <c r="EMV116" s="58"/>
      <c r="EMW116" s="58"/>
      <c r="EMX116" s="58"/>
      <c r="EMY116" s="58"/>
      <c r="EMZ116" s="58"/>
      <c r="ENA116" s="58"/>
      <c r="ENB116" s="58"/>
      <c r="ENC116" s="58"/>
      <c r="END116" s="58"/>
      <c r="ENE116" s="58"/>
      <c r="ENF116" s="58"/>
      <c r="ENG116" s="58"/>
      <c r="ENH116" s="58"/>
      <c r="ENI116" s="58"/>
      <c r="ENJ116" s="58"/>
      <c r="ENK116" s="58"/>
      <c r="ENL116" s="58"/>
      <c r="ENM116" s="58"/>
      <c r="ENN116" s="58"/>
      <c r="ENO116" s="58"/>
      <c r="ENP116" s="58"/>
      <c r="ENQ116" s="58"/>
      <c r="ENR116" s="58"/>
      <c r="ENS116" s="58"/>
      <c r="ENT116" s="58"/>
      <c r="ENU116" s="58"/>
      <c r="ENV116" s="58"/>
      <c r="ENW116" s="58"/>
      <c r="ENX116" s="58"/>
      <c r="ENY116" s="58"/>
      <c r="ENZ116" s="58"/>
      <c r="EOA116" s="58"/>
      <c r="EOB116" s="58"/>
      <c r="EOC116" s="58"/>
      <c r="EOD116" s="58"/>
      <c r="EOE116" s="58"/>
      <c r="EOF116" s="58"/>
      <c r="EOG116" s="58"/>
      <c r="EOH116" s="58"/>
      <c r="EOI116" s="58"/>
      <c r="EOJ116" s="58"/>
      <c r="EOK116" s="58"/>
      <c r="EOL116" s="58"/>
      <c r="EOM116" s="58"/>
      <c r="EON116" s="58"/>
      <c r="EOO116" s="58"/>
      <c r="EOP116" s="58"/>
      <c r="EOQ116" s="58"/>
      <c r="EOR116" s="58"/>
      <c r="EOS116" s="58"/>
      <c r="EOT116" s="58"/>
      <c r="EOU116" s="58"/>
      <c r="EOV116" s="58"/>
      <c r="EOW116" s="58"/>
      <c r="EOX116" s="58"/>
      <c r="EOY116" s="58"/>
      <c r="EOZ116" s="58"/>
      <c r="EPA116" s="58"/>
      <c r="EPB116" s="58"/>
      <c r="EPC116" s="58"/>
      <c r="EPD116" s="58"/>
      <c r="EPE116" s="58"/>
      <c r="EPF116" s="58"/>
      <c r="EPG116" s="58"/>
      <c r="EPH116" s="58"/>
      <c r="EPI116" s="58"/>
      <c r="EPJ116" s="58"/>
      <c r="EPK116" s="58"/>
      <c r="EPL116" s="58"/>
      <c r="EPM116" s="58"/>
      <c r="EPN116" s="58"/>
      <c r="EPO116" s="58"/>
      <c r="EPP116" s="58"/>
      <c r="EPQ116" s="58"/>
      <c r="EPR116" s="58"/>
      <c r="EPS116" s="58"/>
      <c r="EPT116" s="58"/>
      <c r="EPU116" s="58"/>
      <c r="EPV116" s="58"/>
      <c r="EPW116" s="58"/>
      <c r="EPX116" s="58"/>
      <c r="EPY116" s="58"/>
      <c r="EPZ116" s="58"/>
      <c r="EQA116" s="58"/>
      <c r="EQB116" s="58"/>
      <c r="EQC116" s="58"/>
      <c r="EQD116" s="58"/>
      <c r="EQE116" s="58"/>
      <c r="EQF116" s="58"/>
      <c r="EQG116" s="58"/>
      <c r="EQH116" s="58"/>
      <c r="EQI116" s="58"/>
      <c r="EQJ116" s="58"/>
      <c r="EQK116" s="58"/>
      <c r="EQL116" s="58"/>
      <c r="EQM116" s="58"/>
      <c r="EQN116" s="58"/>
      <c r="EQO116" s="58"/>
      <c r="EQP116" s="58"/>
      <c r="EQQ116" s="58"/>
      <c r="EQR116" s="58"/>
      <c r="EQS116" s="58"/>
      <c r="EQT116" s="58"/>
      <c r="EQU116" s="58"/>
      <c r="EQV116" s="58"/>
      <c r="EQW116" s="58"/>
      <c r="EQX116" s="58"/>
      <c r="EQY116" s="58"/>
      <c r="EQZ116" s="58"/>
      <c r="ERA116" s="58"/>
      <c r="ERB116" s="58"/>
      <c r="ERC116" s="58"/>
      <c r="ERD116" s="58"/>
      <c r="ERE116" s="58"/>
      <c r="ERF116" s="58"/>
      <c r="ERG116" s="58"/>
      <c r="ERH116" s="58"/>
      <c r="ERI116" s="58"/>
      <c r="ERJ116" s="58"/>
      <c r="ERK116" s="58"/>
      <c r="ERL116" s="58"/>
      <c r="ERM116" s="58"/>
      <c r="ERN116" s="58"/>
      <c r="ERO116" s="58"/>
      <c r="ERP116" s="58"/>
      <c r="ERQ116" s="58"/>
      <c r="ERR116" s="58"/>
      <c r="ERS116" s="58"/>
      <c r="ERT116" s="58"/>
      <c r="ERU116" s="58"/>
      <c r="ERV116" s="58"/>
      <c r="ERW116" s="58"/>
      <c r="ERX116" s="58"/>
      <c r="ERY116" s="58"/>
      <c r="ERZ116" s="58"/>
      <c r="ESA116" s="58"/>
      <c r="ESB116" s="58"/>
      <c r="ESC116" s="58"/>
      <c r="ESD116" s="58"/>
      <c r="ESE116" s="58"/>
      <c r="ESF116" s="58"/>
      <c r="ESG116" s="58"/>
      <c r="ESH116" s="58"/>
      <c r="ESI116" s="58"/>
      <c r="ESJ116" s="58"/>
      <c r="ESK116" s="58"/>
      <c r="ESL116" s="58"/>
      <c r="ESM116" s="58"/>
      <c r="ESN116" s="58"/>
      <c r="ESO116" s="58"/>
      <c r="ESP116" s="58"/>
      <c r="ESQ116" s="58"/>
      <c r="ESR116" s="58"/>
      <c r="ESS116" s="58"/>
      <c r="EST116" s="58"/>
      <c r="ESU116" s="58"/>
      <c r="ESV116" s="58"/>
      <c r="ESW116" s="58"/>
      <c r="ESX116" s="58"/>
      <c r="ESY116" s="58"/>
      <c r="ESZ116" s="58"/>
      <c r="ETA116" s="58"/>
      <c r="ETB116" s="58"/>
      <c r="ETC116" s="58"/>
      <c r="ETD116" s="58"/>
      <c r="ETE116" s="58"/>
      <c r="ETF116" s="58"/>
      <c r="ETG116" s="58"/>
      <c r="ETH116" s="58"/>
      <c r="ETI116" s="58"/>
      <c r="ETJ116" s="58"/>
      <c r="ETK116" s="58"/>
      <c r="ETL116" s="58"/>
      <c r="ETM116" s="58"/>
      <c r="ETN116" s="58"/>
      <c r="ETO116" s="58"/>
      <c r="ETP116" s="58"/>
      <c r="ETQ116" s="58"/>
      <c r="ETR116" s="58"/>
      <c r="ETS116" s="58"/>
      <c r="ETT116" s="58"/>
      <c r="ETU116" s="58"/>
      <c r="ETV116" s="58"/>
      <c r="ETW116" s="58"/>
      <c r="ETX116" s="58"/>
      <c r="ETY116" s="58"/>
      <c r="ETZ116" s="58"/>
      <c r="EUA116" s="58"/>
      <c r="EUB116" s="58"/>
      <c r="EUC116" s="58"/>
      <c r="EUD116" s="58"/>
      <c r="EUE116" s="58"/>
      <c r="EUF116" s="58"/>
      <c r="EUG116" s="58"/>
      <c r="EUH116" s="58"/>
      <c r="EUI116" s="58"/>
      <c r="EUJ116" s="58"/>
      <c r="EUK116" s="58"/>
      <c r="EUL116" s="58"/>
      <c r="EUM116" s="58"/>
      <c r="EUN116" s="58"/>
      <c r="EUO116" s="58"/>
      <c r="EUP116" s="58"/>
      <c r="EUQ116" s="58"/>
      <c r="EUR116" s="58"/>
      <c r="EUS116" s="58"/>
      <c r="EUT116" s="58"/>
      <c r="EUU116" s="58"/>
      <c r="EUV116" s="58"/>
      <c r="EUW116" s="58"/>
      <c r="EUX116" s="58"/>
      <c r="EUY116" s="58"/>
      <c r="EUZ116" s="58"/>
      <c r="EVA116" s="58"/>
      <c r="EVB116" s="58"/>
      <c r="EVC116" s="58"/>
      <c r="EVD116" s="58"/>
      <c r="EVE116" s="58"/>
      <c r="EVF116" s="58"/>
      <c r="EVG116" s="58"/>
      <c r="EVH116" s="58"/>
      <c r="EVI116" s="58"/>
      <c r="EVJ116" s="58"/>
      <c r="EVK116" s="58"/>
      <c r="EVL116" s="58"/>
      <c r="EVM116" s="58"/>
      <c r="EVN116" s="58"/>
      <c r="EVO116" s="58"/>
      <c r="EVP116" s="58"/>
      <c r="EVQ116" s="58"/>
      <c r="EVR116" s="58"/>
      <c r="EVS116" s="58"/>
      <c r="EVT116" s="58"/>
      <c r="EVU116" s="58"/>
      <c r="EVV116" s="58"/>
      <c r="EVW116" s="58"/>
      <c r="EVX116" s="58"/>
      <c r="EVY116" s="58"/>
      <c r="EVZ116" s="58"/>
      <c r="EWA116" s="58"/>
      <c r="EWB116" s="58"/>
      <c r="EWC116" s="58"/>
      <c r="EWD116" s="58"/>
      <c r="EWE116" s="58"/>
      <c r="EWF116" s="58"/>
      <c r="EWG116" s="58"/>
      <c r="EWH116" s="58"/>
      <c r="EWI116" s="58"/>
      <c r="EWJ116" s="58"/>
      <c r="EWK116" s="58"/>
      <c r="EWL116" s="58"/>
      <c r="EWM116" s="58"/>
      <c r="EWN116" s="58"/>
      <c r="EWO116" s="58"/>
      <c r="EWP116" s="58"/>
      <c r="EWQ116" s="58"/>
      <c r="EWR116" s="58"/>
      <c r="EWS116" s="58"/>
      <c r="EWT116" s="58"/>
      <c r="EWU116" s="58"/>
      <c r="EWV116" s="58"/>
      <c r="EWW116" s="58"/>
      <c r="EWX116" s="58"/>
      <c r="EWY116" s="58"/>
      <c r="EWZ116" s="58"/>
      <c r="EXA116" s="58"/>
      <c r="EXB116" s="58"/>
      <c r="EXC116" s="58"/>
      <c r="EXD116" s="58"/>
      <c r="EXE116" s="58"/>
      <c r="EXF116" s="58"/>
      <c r="EXG116" s="58"/>
      <c r="EXH116" s="58"/>
      <c r="EXI116" s="58"/>
      <c r="EXJ116" s="58"/>
      <c r="EXK116" s="58"/>
      <c r="EXL116" s="58"/>
      <c r="EXM116" s="58"/>
      <c r="EXN116" s="58"/>
      <c r="EXO116" s="58"/>
      <c r="EXP116" s="58"/>
      <c r="EXQ116" s="58"/>
      <c r="EXR116" s="58"/>
      <c r="EXS116" s="58"/>
      <c r="EXT116" s="58"/>
      <c r="EXU116" s="58"/>
      <c r="EXV116" s="58"/>
      <c r="EXW116" s="58"/>
      <c r="EXX116" s="58"/>
      <c r="EXY116" s="58"/>
      <c r="EXZ116" s="58"/>
      <c r="EYA116" s="58"/>
      <c r="EYB116" s="58"/>
      <c r="EYC116" s="58"/>
      <c r="EYD116" s="58"/>
      <c r="EYE116" s="58"/>
      <c r="EYF116" s="58"/>
      <c r="EYG116" s="58"/>
      <c r="EYH116" s="58"/>
      <c r="EYI116" s="58"/>
      <c r="EYJ116" s="58"/>
      <c r="EYK116" s="58"/>
      <c r="EYL116" s="58"/>
      <c r="EYM116" s="58"/>
      <c r="EYN116" s="58"/>
      <c r="EYO116" s="58"/>
      <c r="EYP116" s="58"/>
      <c r="EYQ116" s="58"/>
      <c r="EYR116" s="58"/>
      <c r="EYS116" s="58"/>
      <c r="EYT116" s="58"/>
      <c r="EYU116" s="58"/>
      <c r="EYV116" s="58"/>
      <c r="EYW116" s="58"/>
      <c r="EYX116" s="58"/>
      <c r="EYY116" s="58"/>
      <c r="EYZ116" s="58"/>
      <c r="EZA116" s="58"/>
      <c r="EZB116" s="58"/>
      <c r="EZC116" s="58"/>
      <c r="EZD116" s="58"/>
      <c r="EZE116" s="58"/>
      <c r="EZF116" s="58"/>
      <c r="EZG116" s="58"/>
      <c r="EZH116" s="58"/>
      <c r="EZI116" s="58"/>
      <c r="EZJ116" s="58"/>
      <c r="EZK116" s="58"/>
      <c r="EZL116" s="58"/>
      <c r="EZM116" s="58"/>
      <c r="EZN116" s="58"/>
      <c r="EZO116" s="58"/>
      <c r="EZP116" s="58"/>
      <c r="EZQ116" s="58"/>
      <c r="EZR116" s="58"/>
      <c r="EZS116" s="58"/>
      <c r="EZT116" s="58"/>
      <c r="EZU116" s="58"/>
      <c r="EZV116" s="58"/>
      <c r="EZW116" s="58"/>
      <c r="EZX116" s="58"/>
      <c r="EZY116" s="58"/>
      <c r="EZZ116" s="58"/>
      <c r="FAA116" s="58"/>
      <c r="FAB116" s="58"/>
      <c r="FAC116" s="58"/>
      <c r="FAD116" s="58"/>
      <c r="FAE116" s="58"/>
      <c r="FAF116" s="58"/>
      <c r="FAG116" s="58"/>
      <c r="FAH116" s="58"/>
      <c r="FAI116" s="58"/>
      <c r="FAJ116" s="58"/>
      <c r="FAK116" s="58"/>
      <c r="FAL116" s="58"/>
      <c r="FAM116" s="58"/>
      <c r="FAN116" s="58"/>
      <c r="FAO116" s="58"/>
      <c r="FAP116" s="58"/>
      <c r="FAQ116" s="58"/>
      <c r="FAR116" s="58"/>
      <c r="FAS116" s="58"/>
      <c r="FAT116" s="58"/>
      <c r="FAU116" s="58"/>
      <c r="FAV116" s="58"/>
      <c r="FAW116" s="58"/>
      <c r="FAX116" s="58"/>
      <c r="FAY116" s="58"/>
      <c r="FAZ116" s="58"/>
      <c r="FBA116" s="58"/>
      <c r="FBB116" s="58"/>
      <c r="FBC116" s="58"/>
      <c r="FBD116" s="58"/>
      <c r="FBE116" s="58"/>
      <c r="FBF116" s="58"/>
      <c r="FBG116" s="58"/>
      <c r="FBH116" s="58"/>
      <c r="FBI116" s="58"/>
      <c r="FBJ116" s="58"/>
      <c r="FBK116" s="58"/>
      <c r="FBL116" s="58"/>
      <c r="FBM116" s="58"/>
      <c r="FBN116" s="58"/>
      <c r="FBO116" s="58"/>
      <c r="FBP116" s="58"/>
      <c r="FBQ116" s="58"/>
      <c r="FBR116" s="58"/>
      <c r="FBS116" s="58"/>
      <c r="FBT116" s="58"/>
      <c r="FBU116" s="58"/>
      <c r="FBV116" s="58"/>
      <c r="FBW116" s="58"/>
      <c r="FBX116" s="58"/>
      <c r="FBY116" s="58"/>
      <c r="FBZ116" s="58"/>
      <c r="FCA116" s="58"/>
      <c r="FCB116" s="58"/>
      <c r="FCC116" s="58"/>
      <c r="FCD116" s="58"/>
      <c r="FCE116" s="58"/>
      <c r="FCF116" s="58"/>
      <c r="FCG116" s="58"/>
      <c r="FCH116" s="58"/>
      <c r="FCI116" s="58"/>
      <c r="FCJ116" s="58"/>
      <c r="FCK116" s="58"/>
      <c r="FCL116" s="58"/>
      <c r="FCM116" s="58"/>
      <c r="FCN116" s="58"/>
      <c r="FCO116" s="58"/>
      <c r="FCP116" s="58"/>
      <c r="FCQ116" s="58"/>
      <c r="FCR116" s="58"/>
      <c r="FCS116" s="58"/>
      <c r="FCT116" s="58"/>
      <c r="FCU116" s="58"/>
      <c r="FCV116" s="58"/>
      <c r="FCW116" s="58"/>
      <c r="FCX116" s="58"/>
      <c r="FCY116" s="58"/>
      <c r="FCZ116" s="58"/>
      <c r="FDA116" s="58"/>
      <c r="FDB116" s="58"/>
      <c r="FDC116" s="58"/>
      <c r="FDD116" s="58"/>
      <c r="FDE116" s="58"/>
      <c r="FDF116" s="58"/>
      <c r="FDG116" s="58"/>
      <c r="FDH116" s="58"/>
      <c r="FDI116" s="58"/>
      <c r="FDJ116" s="58"/>
      <c r="FDK116" s="58"/>
      <c r="FDL116" s="58"/>
      <c r="FDM116" s="58"/>
      <c r="FDN116" s="58"/>
      <c r="FDO116" s="58"/>
      <c r="FDP116" s="58"/>
      <c r="FDQ116" s="58"/>
      <c r="FDR116" s="58"/>
      <c r="FDS116" s="58"/>
      <c r="FDT116" s="58"/>
      <c r="FDU116" s="58"/>
      <c r="FDV116" s="58"/>
      <c r="FDW116" s="58"/>
      <c r="FDX116" s="58"/>
      <c r="FDY116" s="58"/>
      <c r="FDZ116" s="58"/>
      <c r="FEA116" s="58"/>
      <c r="FEB116" s="58"/>
      <c r="FEC116" s="58"/>
      <c r="FED116" s="58"/>
      <c r="FEE116" s="58"/>
      <c r="FEF116" s="58"/>
      <c r="FEG116" s="58"/>
      <c r="FEH116" s="58"/>
      <c r="FEI116" s="58"/>
      <c r="FEJ116" s="58"/>
      <c r="FEK116" s="58"/>
      <c r="FEL116" s="58"/>
      <c r="FEM116" s="58"/>
      <c r="FEN116" s="58"/>
      <c r="FEO116" s="58"/>
      <c r="FEP116" s="58"/>
      <c r="FEQ116" s="58"/>
      <c r="FER116" s="58"/>
      <c r="FES116" s="58"/>
      <c r="FET116" s="58"/>
      <c r="FEU116" s="58"/>
      <c r="FEV116" s="58"/>
      <c r="FEW116" s="58"/>
      <c r="FEX116" s="58"/>
      <c r="FEY116" s="58"/>
      <c r="FEZ116" s="58"/>
      <c r="FFA116" s="58"/>
      <c r="FFB116" s="58"/>
      <c r="FFC116" s="58"/>
      <c r="FFD116" s="58"/>
      <c r="FFE116" s="58"/>
      <c r="FFF116" s="58"/>
      <c r="FFG116" s="58"/>
      <c r="FFH116" s="58"/>
      <c r="FFI116" s="58"/>
      <c r="FFJ116" s="58"/>
      <c r="FFK116" s="58"/>
      <c r="FFL116" s="58"/>
      <c r="FFM116" s="58"/>
      <c r="FFN116" s="58"/>
      <c r="FFO116" s="58"/>
      <c r="FFP116" s="58"/>
      <c r="FFQ116" s="58"/>
      <c r="FFR116" s="58"/>
      <c r="FFS116" s="58"/>
      <c r="FFT116" s="58"/>
      <c r="FFU116" s="58"/>
      <c r="FFV116" s="58"/>
      <c r="FFW116" s="58"/>
      <c r="FFX116" s="58"/>
      <c r="FFY116" s="58"/>
      <c r="FFZ116" s="58"/>
      <c r="FGA116" s="58"/>
      <c r="FGB116" s="58"/>
      <c r="FGC116" s="58"/>
      <c r="FGD116" s="58"/>
      <c r="FGE116" s="58"/>
      <c r="FGF116" s="58"/>
      <c r="FGG116" s="58"/>
      <c r="FGH116" s="58"/>
      <c r="FGI116" s="58"/>
      <c r="FGJ116" s="58"/>
      <c r="FGK116" s="58"/>
      <c r="FGL116" s="58"/>
      <c r="FGM116" s="58"/>
      <c r="FGN116" s="58"/>
      <c r="FGO116" s="58"/>
      <c r="FGP116" s="58"/>
      <c r="FGQ116" s="58"/>
      <c r="FGR116" s="58"/>
      <c r="FGS116" s="58"/>
      <c r="FGT116" s="58"/>
      <c r="FGU116" s="58"/>
      <c r="FGV116" s="58"/>
      <c r="FGW116" s="58"/>
      <c r="FGX116" s="58"/>
      <c r="FGY116" s="58"/>
      <c r="FGZ116" s="58"/>
      <c r="FHA116" s="58"/>
      <c r="FHB116" s="58"/>
      <c r="FHC116" s="58"/>
      <c r="FHD116" s="58"/>
      <c r="FHE116" s="58"/>
      <c r="FHF116" s="58"/>
      <c r="FHG116" s="58"/>
      <c r="FHH116" s="58"/>
      <c r="FHI116" s="58"/>
      <c r="FHJ116" s="58"/>
      <c r="FHK116" s="58"/>
      <c r="FHL116" s="58"/>
      <c r="FHM116" s="58"/>
      <c r="FHN116" s="58"/>
      <c r="FHO116" s="58"/>
      <c r="FHP116" s="58"/>
      <c r="FHQ116" s="58"/>
      <c r="FHR116" s="58"/>
      <c r="FHS116" s="58"/>
      <c r="FHT116" s="58"/>
      <c r="FHU116" s="58"/>
      <c r="FHV116" s="58"/>
      <c r="FHW116" s="58"/>
      <c r="FHX116" s="58"/>
      <c r="FHY116" s="58"/>
      <c r="FHZ116" s="58"/>
      <c r="FIA116" s="58"/>
      <c r="FIB116" s="58"/>
      <c r="FIC116" s="58"/>
      <c r="FID116" s="58"/>
      <c r="FIE116" s="58"/>
      <c r="FIF116" s="58"/>
      <c r="FIG116" s="58"/>
      <c r="FIH116" s="58"/>
      <c r="FII116" s="58"/>
      <c r="FIJ116" s="58"/>
      <c r="FIK116" s="58"/>
      <c r="FIL116" s="58"/>
      <c r="FIM116" s="58"/>
      <c r="FIN116" s="58"/>
      <c r="FIO116" s="58"/>
      <c r="FIP116" s="58"/>
      <c r="FIQ116" s="58"/>
      <c r="FIR116" s="58"/>
      <c r="FIS116" s="58"/>
      <c r="FIT116" s="58"/>
      <c r="FIU116" s="58"/>
      <c r="FIV116" s="58"/>
      <c r="FIW116" s="58"/>
      <c r="FIX116" s="58"/>
      <c r="FIY116" s="58"/>
      <c r="FIZ116" s="58"/>
      <c r="FJA116" s="58"/>
      <c r="FJB116" s="58"/>
      <c r="FJC116" s="58"/>
      <c r="FJD116" s="58"/>
      <c r="FJE116" s="58"/>
      <c r="FJF116" s="58"/>
      <c r="FJG116" s="58"/>
      <c r="FJH116" s="58"/>
      <c r="FJI116" s="58"/>
      <c r="FJJ116" s="58"/>
      <c r="FJK116" s="58"/>
      <c r="FJL116" s="58"/>
      <c r="FJM116" s="58"/>
      <c r="FJN116" s="58"/>
      <c r="FJO116" s="58"/>
      <c r="FJP116" s="58"/>
      <c r="FJQ116" s="58"/>
      <c r="FJR116" s="58"/>
      <c r="FJS116" s="58"/>
      <c r="FJT116" s="58"/>
      <c r="FJU116" s="58"/>
      <c r="FJV116" s="58"/>
      <c r="FJW116" s="58"/>
      <c r="FJX116" s="58"/>
      <c r="FJY116" s="58"/>
      <c r="FJZ116" s="58"/>
      <c r="FKA116" s="58"/>
      <c r="FKB116" s="58"/>
      <c r="FKC116" s="58"/>
      <c r="FKD116" s="58"/>
      <c r="FKE116" s="58"/>
      <c r="FKF116" s="58"/>
      <c r="FKG116" s="58"/>
      <c r="FKH116" s="58"/>
      <c r="FKI116" s="58"/>
      <c r="FKJ116" s="58"/>
      <c r="FKK116" s="58"/>
      <c r="FKL116" s="58"/>
      <c r="FKM116" s="58"/>
      <c r="FKN116" s="58"/>
      <c r="FKO116" s="58"/>
      <c r="FKP116" s="58"/>
      <c r="FKQ116" s="58"/>
      <c r="FKR116" s="58"/>
      <c r="FKS116" s="58"/>
      <c r="FKT116" s="58"/>
      <c r="FKU116" s="58"/>
      <c r="FKV116" s="58"/>
      <c r="FKW116" s="58"/>
      <c r="FKX116" s="58"/>
      <c r="FKY116" s="58"/>
      <c r="FKZ116" s="58"/>
      <c r="FLA116" s="58"/>
      <c r="FLB116" s="58"/>
      <c r="FLC116" s="58"/>
      <c r="FLD116" s="58"/>
      <c r="FLE116" s="58"/>
      <c r="FLF116" s="58"/>
      <c r="FLG116" s="58"/>
      <c r="FLH116" s="58"/>
      <c r="FLI116" s="58"/>
      <c r="FLJ116" s="58"/>
      <c r="FLK116" s="58"/>
      <c r="FLL116" s="58"/>
      <c r="FLM116" s="58"/>
      <c r="FLN116" s="58"/>
      <c r="FLO116" s="58"/>
      <c r="FLP116" s="58"/>
      <c r="FLQ116" s="58"/>
      <c r="FLR116" s="58"/>
      <c r="FLS116" s="58"/>
      <c r="FLT116" s="58"/>
      <c r="FLU116" s="58"/>
      <c r="FLV116" s="58"/>
      <c r="FLW116" s="58"/>
      <c r="FLX116" s="58"/>
      <c r="FLY116" s="58"/>
      <c r="FLZ116" s="58"/>
      <c r="FMA116" s="58"/>
      <c r="FMB116" s="58"/>
      <c r="FMC116" s="58"/>
      <c r="FMD116" s="58"/>
      <c r="FME116" s="58"/>
      <c r="FMF116" s="58"/>
      <c r="FMG116" s="58"/>
      <c r="FMH116" s="58"/>
      <c r="FMI116" s="58"/>
      <c r="FMJ116" s="58"/>
      <c r="FMK116" s="58"/>
      <c r="FML116" s="58"/>
      <c r="FMM116" s="58"/>
      <c r="FMN116" s="58"/>
      <c r="FMO116" s="58"/>
      <c r="FMP116" s="58"/>
      <c r="FMQ116" s="58"/>
      <c r="FMR116" s="58"/>
      <c r="FMS116" s="58"/>
      <c r="FMT116" s="58"/>
      <c r="FMU116" s="58"/>
      <c r="FMV116" s="58"/>
      <c r="FMW116" s="58"/>
      <c r="FMX116" s="58"/>
      <c r="FMY116" s="58"/>
      <c r="FMZ116" s="58"/>
      <c r="FNA116" s="58"/>
      <c r="FNB116" s="58"/>
      <c r="FNC116" s="58"/>
      <c r="FND116" s="58"/>
      <c r="FNE116" s="58"/>
      <c r="FNF116" s="58"/>
      <c r="FNG116" s="58"/>
      <c r="FNH116" s="58"/>
      <c r="FNI116" s="58"/>
      <c r="FNJ116" s="58"/>
      <c r="FNK116" s="58"/>
      <c r="FNL116" s="58"/>
      <c r="FNM116" s="58"/>
      <c r="FNN116" s="58"/>
      <c r="FNO116" s="58"/>
      <c r="FNP116" s="58"/>
      <c r="FNQ116" s="58"/>
      <c r="FNR116" s="58"/>
      <c r="FNS116" s="58"/>
      <c r="FNT116" s="58"/>
      <c r="FNU116" s="58"/>
      <c r="FNV116" s="58"/>
      <c r="FNW116" s="58"/>
      <c r="FNX116" s="58"/>
      <c r="FNY116" s="58"/>
      <c r="FNZ116" s="58"/>
      <c r="FOA116" s="58"/>
      <c r="FOB116" s="58"/>
      <c r="FOC116" s="58"/>
      <c r="FOD116" s="58"/>
      <c r="FOE116" s="58"/>
      <c r="FOF116" s="58"/>
      <c r="FOG116" s="58"/>
      <c r="FOH116" s="58"/>
      <c r="FOI116" s="58"/>
      <c r="FOJ116" s="58"/>
      <c r="FOK116" s="58"/>
      <c r="FOL116" s="58"/>
      <c r="FOM116" s="58"/>
      <c r="FON116" s="58"/>
      <c r="FOO116" s="58"/>
      <c r="FOP116" s="58"/>
      <c r="FOQ116" s="58"/>
      <c r="FOR116" s="58"/>
      <c r="FOS116" s="58"/>
      <c r="FOT116" s="58"/>
      <c r="FOU116" s="58"/>
      <c r="FOV116" s="58"/>
      <c r="FOW116" s="58"/>
      <c r="FOX116" s="58"/>
      <c r="FOY116" s="58"/>
      <c r="FOZ116" s="58"/>
      <c r="FPA116" s="58"/>
      <c r="FPB116" s="58"/>
      <c r="FPC116" s="58"/>
      <c r="FPD116" s="58"/>
      <c r="FPE116" s="58"/>
      <c r="FPF116" s="58"/>
      <c r="FPG116" s="58"/>
      <c r="FPH116" s="58"/>
      <c r="FPI116" s="58"/>
      <c r="FPJ116" s="58"/>
      <c r="FPK116" s="58"/>
      <c r="FPL116" s="58"/>
      <c r="FPM116" s="58"/>
      <c r="FPN116" s="58"/>
      <c r="FPO116" s="58"/>
      <c r="FPP116" s="58"/>
      <c r="FPQ116" s="58"/>
      <c r="FPR116" s="58"/>
      <c r="FPS116" s="58"/>
      <c r="FPT116" s="58"/>
      <c r="FPU116" s="58"/>
      <c r="FPV116" s="58"/>
      <c r="FPW116" s="58"/>
      <c r="FPX116" s="58"/>
      <c r="FPY116" s="58"/>
      <c r="FPZ116" s="58"/>
      <c r="FQA116" s="58"/>
      <c r="FQB116" s="58"/>
      <c r="FQC116" s="58"/>
      <c r="FQD116" s="58"/>
      <c r="FQE116" s="58"/>
      <c r="FQF116" s="58"/>
      <c r="FQG116" s="58"/>
      <c r="FQH116" s="58"/>
      <c r="FQI116" s="58"/>
      <c r="FQJ116" s="58"/>
      <c r="FQK116" s="58"/>
      <c r="FQL116" s="58"/>
      <c r="FQM116" s="58"/>
      <c r="FQN116" s="58"/>
      <c r="FQO116" s="58"/>
      <c r="FQP116" s="58"/>
      <c r="FQQ116" s="58"/>
      <c r="FQR116" s="58"/>
      <c r="FQS116" s="58"/>
      <c r="FQT116" s="58"/>
      <c r="FQU116" s="58"/>
      <c r="FQV116" s="58"/>
      <c r="FQW116" s="58"/>
      <c r="FQX116" s="58"/>
      <c r="FQY116" s="58"/>
      <c r="FQZ116" s="58"/>
      <c r="FRA116" s="58"/>
      <c r="FRB116" s="58"/>
      <c r="FRC116" s="58"/>
      <c r="FRD116" s="58"/>
      <c r="FRE116" s="58"/>
      <c r="FRF116" s="58"/>
      <c r="FRG116" s="58"/>
      <c r="FRH116" s="58"/>
      <c r="FRI116" s="58"/>
      <c r="FRJ116" s="58"/>
      <c r="FRK116" s="58"/>
      <c r="FRL116" s="58"/>
      <c r="FRM116" s="58"/>
      <c r="FRN116" s="58"/>
      <c r="FRO116" s="58"/>
      <c r="FRP116" s="58"/>
      <c r="FRQ116" s="58"/>
      <c r="FRR116" s="58"/>
      <c r="FRS116" s="58"/>
      <c r="FRT116" s="58"/>
      <c r="FRU116" s="58"/>
      <c r="FRV116" s="58"/>
      <c r="FRW116" s="58"/>
      <c r="FRX116" s="58"/>
      <c r="FRY116" s="58"/>
      <c r="FRZ116" s="58"/>
      <c r="FSA116" s="58"/>
      <c r="FSB116" s="58"/>
      <c r="FSC116" s="58"/>
      <c r="FSD116" s="58"/>
      <c r="FSE116" s="58"/>
      <c r="FSF116" s="58"/>
      <c r="FSG116" s="58"/>
      <c r="FSH116" s="58"/>
      <c r="FSI116" s="58"/>
      <c r="FSJ116" s="58"/>
      <c r="FSK116" s="58"/>
      <c r="FSL116" s="58"/>
      <c r="FSM116" s="58"/>
      <c r="FSN116" s="58"/>
      <c r="FSO116" s="58"/>
      <c r="FSP116" s="58"/>
      <c r="FSQ116" s="58"/>
      <c r="FSR116" s="58"/>
      <c r="FSS116" s="58"/>
      <c r="FST116" s="58"/>
      <c r="FSU116" s="58"/>
      <c r="FSV116" s="58"/>
      <c r="FSW116" s="58"/>
      <c r="FSX116" s="58"/>
      <c r="FSY116" s="58"/>
      <c r="FSZ116" s="58"/>
      <c r="FTA116" s="58"/>
      <c r="FTB116" s="58"/>
      <c r="FTC116" s="58"/>
      <c r="FTD116" s="58"/>
      <c r="FTE116" s="58"/>
      <c r="FTF116" s="58"/>
      <c r="FTG116" s="58"/>
      <c r="FTH116" s="58"/>
      <c r="FTI116" s="58"/>
      <c r="FTJ116" s="58"/>
      <c r="FTK116" s="58"/>
      <c r="FTL116" s="58"/>
      <c r="FTM116" s="58"/>
      <c r="FTN116" s="58"/>
      <c r="FTO116" s="58"/>
      <c r="FTP116" s="58"/>
      <c r="FTQ116" s="58"/>
      <c r="FTR116" s="58"/>
      <c r="FTS116" s="58"/>
      <c r="FTT116" s="58"/>
      <c r="FTU116" s="58"/>
      <c r="FTV116" s="58"/>
      <c r="FTW116" s="58"/>
      <c r="FTX116" s="58"/>
      <c r="FTY116" s="58"/>
      <c r="FTZ116" s="58"/>
      <c r="FUA116" s="58"/>
      <c r="FUB116" s="58"/>
      <c r="FUC116" s="58"/>
      <c r="FUD116" s="58"/>
      <c r="FUE116" s="58"/>
      <c r="FUF116" s="58"/>
      <c r="FUG116" s="58"/>
      <c r="FUH116" s="58"/>
      <c r="FUI116" s="58"/>
      <c r="FUJ116" s="58"/>
      <c r="FUK116" s="58"/>
      <c r="FUL116" s="58"/>
      <c r="FUM116" s="58"/>
      <c r="FUN116" s="58"/>
      <c r="FUO116" s="58"/>
      <c r="FUP116" s="58"/>
      <c r="FUQ116" s="58"/>
      <c r="FUR116" s="58"/>
      <c r="FUS116" s="58"/>
      <c r="FUT116" s="58"/>
      <c r="FUU116" s="58"/>
      <c r="FUV116" s="58"/>
      <c r="FUW116" s="58"/>
      <c r="FUX116" s="58"/>
      <c r="FUY116" s="58"/>
      <c r="FUZ116" s="58"/>
      <c r="FVA116" s="58"/>
      <c r="FVB116" s="58"/>
      <c r="FVC116" s="58"/>
      <c r="FVD116" s="58"/>
      <c r="FVE116" s="58"/>
      <c r="FVF116" s="58"/>
      <c r="FVG116" s="58"/>
      <c r="FVH116" s="58"/>
      <c r="FVI116" s="58"/>
      <c r="FVJ116" s="58"/>
      <c r="FVK116" s="58"/>
      <c r="FVL116" s="58"/>
      <c r="FVM116" s="58"/>
      <c r="FVN116" s="58"/>
      <c r="FVO116" s="58"/>
      <c r="FVP116" s="58"/>
      <c r="FVQ116" s="58"/>
      <c r="FVR116" s="58"/>
      <c r="FVS116" s="58"/>
      <c r="FVT116" s="58"/>
      <c r="FVU116" s="58"/>
      <c r="FVV116" s="58"/>
      <c r="FVW116" s="58"/>
      <c r="FVX116" s="58"/>
      <c r="FVY116" s="58"/>
      <c r="FVZ116" s="58"/>
      <c r="FWA116" s="58"/>
      <c r="FWB116" s="58"/>
      <c r="FWC116" s="58"/>
      <c r="FWD116" s="58"/>
      <c r="FWE116" s="58"/>
      <c r="FWF116" s="58"/>
      <c r="FWG116" s="58"/>
      <c r="FWH116" s="58"/>
      <c r="FWI116" s="58"/>
      <c r="FWJ116" s="58"/>
      <c r="FWK116" s="58"/>
      <c r="FWL116" s="58"/>
      <c r="FWM116" s="58"/>
      <c r="FWN116" s="58"/>
      <c r="FWO116" s="58"/>
      <c r="FWP116" s="58"/>
      <c r="FWQ116" s="58"/>
      <c r="FWR116" s="58"/>
      <c r="FWS116" s="58"/>
      <c r="FWT116" s="58"/>
      <c r="FWU116" s="58"/>
      <c r="FWV116" s="58"/>
      <c r="FWW116" s="58"/>
      <c r="FWX116" s="58"/>
      <c r="FWY116" s="58"/>
      <c r="FWZ116" s="58"/>
      <c r="FXA116" s="58"/>
      <c r="FXB116" s="58"/>
      <c r="FXC116" s="58"/>
      <c r="FXD116" s="58"/>
      <c r="FXE116" s="58"/>
      <c r="FXF116" s="58"/>
      <c r="FXG116" s="58"/>
      <c r="FXH116" s="58"/>
      <c r="FXI116" s="58"/>
      <c r="FXJ116" s="58"/>
      <c r="FXK116" s="58"/>
      <c r="FXL116" s="58"/>
      <c r="FXM116" s="58"/>
      <c r="FXN116" s="58"/>
      <c r="FXO116" s="58"/>
      <c r="FXP116" s="58"/>
      <c r="FXQ116" s="58"/>
      <c r="FXR116" s="58"/>
      <c r="FXS116" s="58"/>
      <c r="FXT116" s="58"/>
      <c r="FXU116" s="58"/>
      <c r="FXV116" s="58"/>
      <c r="FXW116" s="58"/>
      <c r="FXX116" s="58"/>
      <c r="FXY116" s="58"/>
      <c r="FXZ116" s="58"/>
      <c r="FYA116" s="58"/>
      <c r="FYB116" s="58"/>
      <c r="FYC116" s="58"/>
      <c r="FYD116" s="58"/>
      <c r="FYE116" s="58"/>
      <c r="FYF116" s="58"/>
      <c r="FYG116" s="58"/>
      <c r="FYH116" s="58"/>
      <c r="FYI116" s="58"/>
      <c r="FYJ116" s="58"/>
      <c r="FYK116" s="58"/>
      <c r="FYL116" s="58"/>
      <c r="FYM116" s="58"/>
      <c r="FYN116" s="58"/>
      <c r="FYO116" s="58"/>
      <c r="FYP116" s="58"/>
      <c r="FYQ116" s="58"/>
      <c r="FYR116" s="58"/>
      <c r="FYS116" s="58"/>
      <c r="FYT116" s="58"/>
      <c r="FYU116" s="58"/>
      <c r="FYV116" s="58"/>
      <c r="FYW116" s="58"/>
      <c r="FYX116" s="58"/>
      <c r="FYY116" s="58"/>
      <c r="FYZ116" s="58"/>
      <c r="FZA116" s="58"/>
      <c r="FZB116" s="58"/>
      <c r="FZC116" s="58"/>
      <c r="FZD116" s="58"/>
      <c r="FZE116" s="58"/>
      <c r="FZF116" s="58"/>
      <c r="FZG116" s="58"/>
      <c r="FZH116" s="58"/>
      <c r="FZI116" s="58"/>
      <c r="FZJ116" s="58"/>
      <c r="FZK116" s="58"/>
      <c r="FZL116" s="58"/>
      <c r="FZM116" s="58"/>
      <c r="FZN116" s="58"/>
      <c r="FZO116" s="58"/>
      <c r="FZP116" s="58"/>
      <c r="FZQ116" s="58"/>
      <c r="FZR116" s="58"/>
      <c r="FZS116" s="58"/>
      <c r="FZT116" s="58"/>
      <c r="FZU116" s="58"/>
      <c r="FZV116" s="58"/>
      <c r="FZW116" s="58"/>
      <c r="FZX116" s="58"/>
      <c r="FZY116" s="58"/>
      <c r="FZZ116" s="58"/>
      <c r="GAA116" s="58"/>
      <c r="GAB116" s="58"/>
      <c r="GAC116" s="58"/>
      <c r="GAD116" s="58"/>
      <c r="GAE116" s="58"/>
      <c r="GAF116" s="58"/>
      <c r="GAG116" s="58"/>
      <c r="GAH116" s="58"/>
      <c r="GAI116" s="58"/>
      <c r="GAJ116" s="58"/>
      <c r="GAK116" s="58"/>
      <c r="GAL116" s="58"/>
      <c r="GAM116" s="58"/>
      <c r="GAN116" s="58"/>
      <c r="GAO116" s="58"/>
      <c r="GAP116" s="58"/>
      <c r="GAQ116" s="58"/>
      <c r="GAR116" s="58"/>
      <c r="GAS116" s="58"/>
      <c r="GAT116" s="58"/>
      <c r="GAU116" s="58"/>
      <c r="GAV116" s="58"/>
      <c r="GAW116" s="58"/>
      <c r="GAX116" s="58"/>
      <c r="GAY116" s="58"/>
      <c r="GAZ116" s="58"/>
      <c r="GBA116" s="58"/>
      <c r="GBB116" s="58"/>
      <c r="GBC116" s="58"/>
      <c r="GBD116" s="58"/>
      <c r="GBE116" s="58"/>
      <c r="GBF116" s="58"/>
      <c r="GBG116" s="58"/>
      <c r="GBH116" s="58"/>
      <c r="GBI116" s="58"/>
      <c r="GBJ116" s="58"/>
      <c r="GBK116" s="58"/>
      <c r="GBL116" s="58"/>
      <c r="GBM116" s="58"/>
      <c r="GBN116" s="58"/>
      <c r="GBO116" s="58"/>
      <c r="GBP116" s="58"/>
      <c r="GBQ116" s="58"/>
      <c r="GBR116" s="58"/>
      <c r="GBS116" s="58"/>
      <c r="GBT116" s="58"/>
      <c r="GBU116" s="58"/>
      <c r="GBV116" s="58"/>
      <c r="GBW116" s="58"/>
      <c r="GBX116" s="58"/>
      <c r="GBY116" s="58"/>
      <c r="GBZ116" s="58"/>
      <c r="GCA116" s="58"/>
      <c r="GCB116" s="58"/>
      <c r="GCC116" s="58"/>
      <c r="GCD116" s="58"/>
      <c r="GCE116" s="58"/>
      <c r="GCF116" s="58"/>
      <c r="GCG116" s="58"/>
      <c r="GCH116" s="58"/>
      <c r="GCI116" s="58"/>
      <c r="GCJ116" s="58"/>
      <c r="GCK116" s="58"/>
      <c r="GCL116" s="58"/>
      <c r="GCM116" s="58"/>
      <c r="GCN116" s="58"/>
      <c r="GCO116" s="58"/>
      <c r="GCP116" s="58"/>
      <c r="GCQ116" s="58"/>
      <c r="GCR116" s="58"/>
      <c r="GCS116" s="58"/>
      <c r="GCT116" s="58"/>
      <c r="GCU116" s="58"/>
      <c r="GCV116" s="58"/>
      <c r="GCW116" s="58"/>
      <c r="GCX116" s="58"/>
      <c r="GCY116" s="58"/>
      <c r="GCZ116" s="58"/>
      <c r="GDA116" s="58"/>
      <c r="GDB116" s="58"/>
      <c r="GDC116" s="58"/>
      <c r="GDD116" s="58"/>
      <c r="GDE116" s="58"/>
      <c r="GDF116" s="58"/>
      <c r="GDG116" s="58"/>
      <c r="GDH116" s="58"/>
      <c r="GDI116" s="58"/>
      <c r="GDJ116" s="58"/>
      <c r="GDK116" s="58"/>
      <c r="GDL116" s="58"/>
      <c r="GDM116" s="58"/>
      <c r="GDN116" s="58"/>
      <c r="GDO116" s="58"/>
      <c r="GDP116" s="58"/>
      <c r="GDQ116" s="58"/>
      <c r="GDR116" s="58"/>
      <c r="GDS116" s="58"/>
      <c r="GDT116" s="58"/>
      <c r="GDU116" s="58"/>
      <c r="GDV116" s="58"/>
      <c r="GDW116" s="58"/>
      <c r="GDX116" s="58"/>
      <c r="GDY116" s="58"/>
      <c r="GDZ116" s="58"/>
      <c r="GEA116" s="58"/>
      <c r="GEB116" s="58"/>
      <c r="GEC116" s="58"/>
      <c r="GED116" s="58"/>
      <c r="GEE116" s="58"/>
      <c r="GEF116" s="58"/>
      <c r="GEG116" s="58"/>
      <c r="GEH116" s="58"/>
      <c r="GEI116" s="58"/>
      <c r="GEJ116" s="58"/>
      <c r="GEK116" s="58"/>
      <c r="GEL116" s="58"/>
      <c r="GEM116" s="58"/>
      <c r="GEN116" s="58"/>
      <c r="GEO116" s="58"/>
      <c r="GEP116" s="58"/>
      <c r="GEQ116" s="58"/>
      <c r="GER116" s="58"/>
      <c r="GES116" s="58"/>
      <c r="GET116" s="58"/>
      <c r="GEU116" s="58"/>
      <c r="GEV116" s="58"/>
      <c r="GEW116" s="58"/>
      <c r="GEX116" s="58"/>
      <c r="GEY116" s="58"/>
      <c r="GEZ116" s="58"/>
      <c r="GFA116" s="58"/>
      <c r="GFB116" s="58"/>
      <c r="GFC116" s="58"/>
      <c r="GFD116" s="58"/>
      <c r="GFE116" s="58"/>
      <c r="GFF116" s="58"/>
      <c r="GFG116" s="58"/>
      <c r="GFH116" s="58"/>
      <c r="GFI116" s="58"/>
      <c r="GFJ116" s="58"/>
      <c r="GFK116" s="58"/>
      <c r="GFL116" s="58"/>
      <c r="GFM116" s="58"/>
      <c r="GFN116" s="58"/>
      <c r="GFO116" s="58"/>
      <c r="GFP116" s="58"/>
      <c r="GFQ116" s="58"/>
      <c r="GFR116" s="58"/>
      <c r="GFS116" s="58"/>
      <c r="GFT116" s="58"/>
      <c r="GFU116" s="58"/>
      <c r="GFV116" s="58"/>
      <c r="GFW116" s="58"/>
      <c r="GFX116" s="58"/>
      <c r="GFY116" s="58"/>
      <c r="GFZ116" s="58"/>
      <c r="GGA116" s="58"/>
      <c r="GGB116" s="58"/>
      <c r="GGC116" s="58"/>
      <c r="GGD116" s="58"/>
      <c r="GGE116" s="58"/>
      <c r="GGF116" s="58"/>
      <c r="GGG116" s="58"/>
      <c r="GGH116" s="58"/>
      <c r="GGI116" s="58"/>
      <c r="GGJ116" s="58"/>
      <c r="GGK116" s="58"/>
      <c r="GGL116" s="58"/>
      <c r="GGM116" s="58"/>
      <c r="GGN116" s="58"/>
      <c r="GGO116" s="58"/>
      <c r="GGP116" s="58"/>
      <c r="GGQ116" s="58"/>
      <c r="GGR116" s="58"/>
      <c r="GGS116" s="58"/>
      <c r="GGT116" s="58"/>
      <c r="GGU116" s="58"/>
      <c r="GGV116" s="58"/>
      <c r="GGW116" s="58"/>
      <c r="GGX116" s="58"/>
      <c r="GGY116" s="58"/>
      <c r="GGZ116" s="58"/>
      <c r="GHA116" s="58"/>
      <c r="GHB116" s="58"/>
      <c r="GHC116" s="58"/>
      <c r="GHD116" s="58"/>
      <c r="GHE116" s="58"/>
      <c r="GHF116" s="58"/>
      <c r="GHG116" s="58"/>
      <c r="GHH116" s="58"/>
      <c r="GHI116" s="58"/>
      <c r="GHJ116" s="58"/>
      <c r="GHK116" s="58"/>
      <c r="GHL116" s="58"/>
      <c r="GHM116" s="58"/>
      <c r="GHN116" s="58"/>
      <c r="GHO116" s="58"/>
      <c r="GHP116" s="58"/>
      <c r="GHQ116" s="58"/>
      <c r="GHR116" s="58"/>
      <c r="GHS116" s="58"/>
      <c r="GHT116" s="58"/>
      <c r="GHU116" s="58"/>
      <c r="GHV116" s="58"/>
      <c r="GHW116" s="58"/>
      <c r="GHX116" s="58"/>
      <c r="GHY116" s="58"/>
      <c r="GHZ116" s="58"/>
      <c r="GIA116" s="58"/>
      <c r="GIB116" s="58"/>
      <c r="GIC116" s="58"/>
      <c r="GID116" s="58"/>
      <c r="GIE116" s="58"/>
      <c r="GIF116" s="58"/>
      <c r="GIG116" s="58"/>
      <c r="GIH116" s="58"/>
      <c r="GII116" s="58"/>
      <c r="GIJ116" s="58"/>
      <c r="GIK116" s="58"/>
      <c r="GIL116" s="58"/>
      <c r="GIM116" s="58"/>
      <c r="GIN116" s="58"/>
      <c r="GIO116" s="58"/>
      <c r="GIP116" s="58"/>
      <c r="GIQ116" s="58"/>
      <c r="GIR116" s="58"/>
      <c r="GIS116" s="58"/>
      <c r="GIT116" s="58"/>
      <c r="GIU116" s="58"/>
      <c r="GIV116" s="58"/>
      <c r="GIW116" s="58"/>
      <c r="GIX116" s="58"/>
      <c r="GIY116" s="58"/>
      <c r="GIZ116" s="58"/>
      <c r="GJA116" s="58"/>
      <c r="GJB116" s="58"/>
      <c r="GJC116" s="58"/>
      <c r="GJD116" s="58"/>
      <c r="GJE116" s="58"/>
      <c r="GJF116" s="58"/>
      <c r="GJG116" s="58"/>
      <c r="GJH116" s="58"/>
      <c r="GJI116" s="58"/>
      <c r="GJJ116" s="58"/>
      <c r="GJK116" s="58"/>
      <c r="GJL116" s="58"/>
      <c r="GJM116" s="58"/>
      <c r="GJN116" s="58"/>
      <c r="GJO116" s="58"/>
      <c r="GJP116" s="58"/>
      <c r="GJQ116" s="58"/>
      <c r="GJR116" s="58"/>
      <c r="GJS116" s="58"/>
      <c r="GJT116" s="58"/>
      <c r="GJU116" s="58"/>
      <c r="GJV116" s="58"/>
      <c r="GJW116" s="58"/>
      <c r="GJX116" s="58"/>
      <c r="GJY116" s="58"/>
      <c r="GJZ116" s="58"/>
      <c r="GKA116" s="58"/>
      <c r="GKB116" s="58"/>
      <c r="GKC116" s="58"/>
      <c r="GKD116" s="58"/>
      <c r="GKE116" s="58"/>
      <c r="GKF116" s="58"/>
      <c r="GKG116" s="58"/>
      <c r="GKH116" s="58"/>
      <c r="GKI116" s="58"/>
      <c r="GKJ116" s="58"/>
      <c r="GKK116" s="58"/>
      <c r="GKL116" s="58"/>
      <c r="GKM116" s="58"/>
      <c r="GKN116" s="58"/>
      <c r="GKO116" s="58"/>
      <c r="GKP116" s="58"/>
      <c r="GKQ116" s="58"/>
      <c r="GKR116" s="58"/>
      <c r="GKS116" s="58"/>
      <c r="GKT116" s="58"/>
      <c r="GKU116" s="58"/>
      <c r="GKV116" s="58"/>
      <c r="GKW116" s="58"/>
      <c r="GKX116" s="58"/>
      <c r="GKY116" s="58"/>
      <c r="GKZ116" s="58"/>
      <c r="GLA116" s="58"/>
      <c r="GLB116" s="58"/>
      <c r="GLC116" s="58"/>
      <c r="GLD116" s="58"/>
      <c r="GLE116" s="58"/>
      <c r="GLF116" s="58"/>
      <c r="GLG116" s="58"/>
      <c r="GLH116" s="58"/>
      <c r="GLI116" s="58"/>
      <c r="GLJ116" s="58"/>
      <c r="GLK116" s="58"/>
      <c r="GLL116" s="58"/>
      <c r="GLM116" s="58"/>
      <c r="GLN116" s="58"/>
      <c r="GLO116" s="58"/>
      <c r="GLP116" s="58"/>
      <c r="GLQ116" s="58"/>
      <c r="GLR116" s="58"/>
      <c r="GLS116" s="58"/>
      <c r="GLT116" s="58"/>
      <c r="GLU116" s="58"/>
      <c r="GLV116" s="58"/>
      <c r="GLW116" s="58"/>
      <c r="GLX116" s="58"/>
      <c r="GLY116" s="58"/>
      <c r="GLZ116" s="58"/>
      <c r="GMA116" s="58"/>
      <c r="GMB116" s="58"/>
      <c r="GMC116" s="58"/>
      <c r="GMD116" s="58"/>
      <c r="GME116" s="58"/>
      <c r="GMF116" s="58"/>
      <c r="GMG116" s="58"/>
      <c r="GMH116" s="58"/>
      <c r="GMI116" s="58"/>
      <c r="GMJ116" s="58"/>
      <c r="GMK116" s="58"/>
      <c r="GML116" s="58"/>
      <c r="GMM116" s="58"/>
      <c r="GMN116" s="58"/>
      <c r="GMO116" s="58"/>
      <c r="GMP116" s="58"/>
      <c r="GMQ116" s="58"/>
      <c r="GMR116" s="58"/>
      <c r="GMS116" s="58"/>
      <c r="GMT116" s="58"/>
      <c r="GMU116" s="58"/>
      <c r="GMV116" s="58"/>
      <c r="GMW116" s="58"/>
      <c r="GMX116" s="58"/>
      <c r="GMY116" s="58"/>
      <c r="GMZ116" s="58"/>
      <c r="GNA116" s="58"/>
      <c r="GNB116" s="58"/>
      <c r="GNC116" s="58"/>
      <c r="GND116" s="58"/>
      <c r="GNE116" s="58"/>
      <c r="GNF116" s="58"/>
      <c r="GNG116" s="58"/>
      <c r="GNH116" s="58"/>
      <c r="GNI116" s="58"/>
      <c r="GNJ116" s="58"/>
      <c r="GNK116" s="58"/>
      <c r="GNL116" s="58"/>
      <c r="GNM116" s="58"/>
      <c r="GNN116" s="58"/>
      <c r="GNO116" s="58"/>
      <c r="GNP116" s="58"/>
      <c r="GNQ116" s="58"/>
      <c r="GNR116" s="58"/>
      <c r="GNS116" s="58"/>
      <c r="GNT116" s="58"/>
      <c r="GNU116" s="58"/>
      <c r="GNV116" s="58"/>
      <c r="GNW116" s="58"/>
      <c r="GNX116" s="58"/>
      <c r="GNY116" s="58"/>
      <c r="GNZ116" s="58"/>
      <c r="GOA116" s="58"/>
      <c r="GOB116" s="58"/>
      <c r="GOC116" s="58"/>
      <c r="GOD116" s="58"/>
      <c r="GOE116" s="58"/>
      <c r="GOF116" s="58"/>
      <c r="GOG116" s="58"/>
      <c r="GOH116" s="58"/>
      <c r="GOI116" s="58"/>
      <c r="GOJ116" s="58"/>
      <c r="GOK116" s="58"/>
      <c r="GOL116" s="58"/>
      <c r="GOM116" s="58"/>
      <c r="GON116" s="58"/>
      <c r="GOO116" s="58"/>
      <c r="GOP116" s="58"/>
      <c r="GOQ116" s="58"/>
      <c r="GOR116" s="58"/>
      <c r="GOS116" s="58"/>
      <c r="GOT116" s="58"/>
      <c r="GOU116" s="58"/>
      <c r="GOV116" s="58"/>
      <c r="GOW116" s="58"/>
      <c r="GOX116" s="58"/>
      <c r="GOY116" s="58"/>
      <c r="GOZ116" s="58"/>
      <c r="GPA116" s="58"/>
      <c r="GPB116" s="58"/>
      <c r="GPC116" s="58"/>
      <c r="GPD116" s="58"/>
      <c r="GPE116" s="58"/>
      <c r="GPF116" s="58"/>
      <c r="GPG116" s="58"/>
      <c r="GPH116" s="58"/>
      <c r="GPI116" s="58"/>
      <c r="GPJ116" s="58"/>
      <c r="GPK116" s="58"/>
      <c r="GPL116" s="58"/>
      <c r="GPM116" s="58"/>
      <c r="GPN116" s="58"/>
      <c r="GPO116" s="58"/>
      <c r="GPP116" s="58"/>
      <c r="GPQ116" s="58"/>
      <c r="GPR116" s="58"/>
      <c r="GPS116" s="58"/>
      <c r="GPT116" s="58"/>
      <c r="GPU116" s="58"/>
      <c r="GPV116" s="58"/>
      <c r="GPW116" s="58"/>
      <c r="GPX116" s="58"/>
      <c r="GPY116" s="58"/>
      <c r="GPZ116" s="58"/>
      <c r="GQA116" s="58"/>
      <c r="GQB116" s="58"/>
      <c r="GQC116" s="58"/>
      <c r="GQD116" s="58"/>
      <c r="GQE116" s="58"/>
      <c r="GQF116" s="58"/>
      <c r="GQG116" s="58"/>
      <c r="GQH116" s="58"/>
      <c r="GQI116" s="58"/>
      <c r="GQJ116" s="58"/>
      <c r="GQK116" s="58"/>
      <c r="GQL116" s="58"/>
      <c r="GQM116" s="58"/>
      <c r="GQN116" s="58"/>
      <c r="GQO116" s="58"/>
      <c r="GQP116" s="58"/>
      <c r="GQQ116" s="58"/>
      <c r="GQR116" s="58"/>
      <c r="GQS116" s="58"/>
      <c r="GQT116" s="58"/>
      <c r="GQU116" s="58"/>
      <c r="GQV116" s="58"/>
      <c r="GQW116" s="58"/>
      <c r="GQX116" s="58"/>
      <c r="GQY116" s="58"/>
      <c r="GQZ116" s="58"/>
      <c r="GRA116" s="58"/>
      <c r="GRB116" s="58"/>
      <c r="GRC116" s="58"/>
      <c r="GRD116" s="58"/>
      <c r="GRE116" s="58"/>
      <c r="GRF116" s="58"/>
      <c r="GRG116" s="58"/>
      <c r="GRH116" s="58"/>
      <c r="GRI116" s="58"/>
      <c r="GRJ116" s="58"/>
      <c r="GRK116" s="58"/>
      <c r="GRL116" s="58"/>
      <c r="GRM116" s="58"/>
      <c r="GRN116" s="58"/>
      <c r="GRO116" s="58"/>
      <c r="GRP116" s="58"/>
      <c r="GRQ116" s="58"/>
      <c r="GRR116" s="58"/>
      <c r="GRS116" s="58"/>
      <c r="GRT116" s="58"/>
      <c r="GRU116" s="58"/>
      <c r="GRV116" s="58"/>
      <c r="GRW116" s="58"/>
      <c r="GRX116" s="58"/>
      <c r="GRY116" s="58"/>
      <c r="GRZ116" s="58"/>
      <c r="GSA116" s="58"/>
      <c r="GSB116" s="58"/>
      <c r="GSC116" s="58"/>
      <c r="GSD116" s="58"/>
      <c r="GSE116" s="58"/>
      <c r="GSF116" s="58"/>
      <c r="GSG116" s="58"/>
      <c r="GSH116" s="58"/>
      <c r="GSI116" s="58"/>
      <c r="GSJ116" s="58"/>
      <c r="GSK116" s="58"/>
      <c r="GSL116" s="58"/>
      <c r="GSM116" s="58"/>
      <c r="GSN116" s="58"/>
      <c r="GSO116" s="58"/>
      <c r="GSP116" s="58"/>
      <c r="GSQ116" s="58"/>
      <c r="GSR116" s="58"/>
      <c r="GSS116" s="58"/>
      <c r="GST116" s="58"/>
      <c r="GSU116" s="58"/>
      <c r="GSV116" s="58"/>
      <c r="GSW116" s="58"/>
      <c r="GSX116" s="58"/>
      <c r="GSY116" s="58"/>
      <c r="GSZ116" s="58"/>
      <c r="GTA116" s="58"/>
      <c r="GTB116" s="58"/>
      <c r="GTC116" s="58"/>
      <c r="GTD116" s="58"/>
      <c r="GTE116" s="58"/>
      <c r="GTF116" s="58"/>
      <c r="GTG116" s="58"/>
      <c r="GTH116" s="58"/>
      <c r="GTI116" s="58"/>
      <c r="GTJ116" s="58"/>
      <c r="GTK116" s="58"/>
      <c r="GTL116" s="58"/>
      <c r="GTM116" s="58"/>
      <c r="GTN116" s="58"/>
      <c r="GTO116" s="58"/>
      <c r="GTP116" s="58"/>
      <c r="GTQ116" s="58"/>
      <c r="GTR116" s="58"/>
      <c r="GTS116" s="58"/>
      <c r="GTT116" s="58"/>
      <c r="GTU116" s="58"/>
      <c r="GTV116" s="58"/>
      <c r="GTW116" s="58"/>
      <c r="GTX116" s="58"/>
      <c r="GTY116" s="58"/>
      <c r="GTZ116" s="58"/>
      <c r="GUA116" s="58"/>
      <c r="GUB116" s="58"/>
      <c r="GUC116" s="58"/>
      <c r="GUD116" s="58"/>
      <c r="GUE116" s="58"/>
      <c r="GUF116" s="58"/>
      <c r="GUG116" s="58"/>
      <c r="GUH116" s="58"/>
      <c r="GUI116" s="58"/>
      <c r="GUJ116" s="58"/>
      <c r="GUK116" s="58"/>
      <c r="GUL116" s="58"/>
      <c r="GUM116" s="58"/>
      <c r="GUN116" s="58"/>
      <c r="GUO116" s="58"/>
      <c r="GUP116" s="58"/>
      <c r="GUQ116" s="58"/>
      <c r="GUR116" s="58"/>
      <c r="GUS116" s="58"/>
      <c r="GUT116" s="58"/>
      <c r="GUU116" s="58"/>
      <c r="GUV116" s="58"/>
      <c r="GUW116" s="58"/>
      <c r="GUX116" s="58"/>
      <c r="GUY116" s="58"/>
      <c r="GUZ116" s="58"/>
      <c r="GVA116" s="58"/>
      <c r="GVB116" s="58"/>
      <c r="GVC116" s="58"/>
      <c r="GVD116" s="58"/>
      <c r="GVE116" s="58"/>
      <c r="GVF116" s="58"/>
      <c r="GVG116" s="58"/>
      <c r="GVH116" s="58"/>
      <c r="GVI116" s="58"/>
      <c r="GVJ116" s="58"/>
      <c r="GVK116" s="58"/>
      <c r="GVL116" s="58"/>
      <c r="GVM116" s="58"/>
      <c r="GVN116" s="58"/>
      <c r="GVO116" s="58"/>
      <c r="GVP116" s="58"/>
      <c r="GVQ116" s="58"/>
      <c r="GVR116" s="58"/>
      <c r="GVS116" s="58"/>
      <c r="GVT116" s="58"/>
      <c r="GVU116" s="58"/>
      <c r="GVV116" s="58"/>
      <c r="GVW116" s="58"/>
      <c r="GVX116" s="58"/>
      <c r="GVY116" s="58"/>
      <c r="GVZ116" s="58"/>
      <c r="GWA116" s="58"/>
      <c r="GWB116" s="58"/>
      <c r="GWC116" s="58"/>
      <c r="GWD116" s="58"/>
      <c r="GWE116" s="58"/>
      <c r="GWF116" s="58"/>
      <c r="GWG116" s="58"/>
      <c r="GWH116" s="58"/>
      <c r="GWI116" s="58"/>
      <c r="GWJ116" s="58"/>
      <c r="GWK116" s="58"/>
      <c r="GWL116" s="58"/>
      <c r="GWM116" s="58"/>
      <c r="GWN116" s="58"/>
      <c r="GWO116" s="58"/>
      <c r="GWP116" s="58"/>
      <c r="GWQ116" s="58"/>
      <c r="GWR116" s="58"/>
      <c r="GWS116" s="58"/>
      <c r="GWT116" s="58"/>
      <c r="GWU116" s="58"/>
      <c r="GWV116" s="58"/>
      <c r="GWW116" s="58"/>
      <c r="GWX116" s="58"/>
      <c r="GWY116" s="58"/>
      <c r="GWZ116" s="58"/>
      <c r="GXA116" s="58"/>
      <c r="GXB116" s="58"/>
      <c r="GXC116" s="58"/>
      <c r="GXD116" s="58"/>
      <c r="GXE116" s="58"/>
      <c r="GXF116" s="58"/>
      <c r="GXG116" s="58"/>
      <c r="GXH116" s="58"/>
      <c r="GXI116" s="58"/>
      <c r="GXJ116" s="58"/>
      <c r="GXK116" s="58"/>
      <c r="GXL116" s="58"/>
      <c r="GXM116" s="58"/>
      <c r="GXN116" s="58"/>
      <c r="GXO116" s="58"/>
      <c r="GXP116" s="58"/>
      <c r="GXQ116" s="58"/>
      <c r="GXR116" s="58"/>
      <c r="GXS116" s="58"/>
      <c r="GXT116" s="58"/>
      <c r="GXU116" s="58"/>
      <c r="GXV116" s="58"/>
      <c r="GXW116" s="58"/>
      <c r="GXX116" s="58"/>
      <c r="GXY116" s="58"/>
      <c r="GXZ116" s="58"/>
      <c r="GYA116" s="58"/>
      <c r="GYB116" s="58"/>
      <c r="GYC116" s="58"/>
      <c r="GYD116" s="58"/>
      <c r="GYE116" s="58"/>
      <c r="GYF116" s="58"/>
      <c r="GYG116" s="58"/>
      <c r="GYH116" s="58"/>
      <c r="GYI116" s="58"/>
      <c r="GYJ116" s="58"/>
      <c r="GYK116" s="58"/>
      <c r="GYL116" s="58"/>
      <c r="GYM116" s="58"/>
      <c r="GYN116" s="58"/>
      <c r="GYO116" s="58"/>
      <c r="GYP116" s="58"/>
      <c r="GYQ116" s="58"/>
      <c r="GYR116" s="58"/>
      <c r="GYS116" s="58"/>
      <c r="GYT116" s="58"/>
      <c r="GYU116" s="58"/>
      <c r="GYV116" s="58"/>
      <c r="GYW116" s="58"/>
      <c r="GYX116" s="58"/>
      <c r="GYY116" s="58"/>
      <c r="GYZ116" s="58"/>
      <c r="GZA116" s="58"/>
      <c r="GZB116" s="58"/>
      <c r="GZC116" s="58"/>
      <c r="GZD116" s="58"/>
      <c r="GZE116" s="58"/>
      <c r="GZF116" s="58"/>
      <c r="GZG116" s="58"/>
      <c r="GZH116" s="58"/>
      <c r="GZI116" s="58"/>
      <c r="GZJ116" s="58"/>
      <c r="GZK116" s="58"/>
      <c r="GZL116" s="58"/>
      <c r="GZM116" s="58"/>
      <c r="GZN116" s="58"/>
      <c r="GZO116" s="58"/>
      <c r="GZP116" s="58"/>
      <c r="GZQ116" s="58"/>
      <c r="GZR116" s="58"/>
      <c r="GZS116" s="58"/>
      <c r="GZT116" s="58"/>
      <c r="GZU116" s="58"/>
      <c r="GZV116" s="58"/>
      <c r="GZW116" s="58"/>
      <c r="GZX116" s="58"/>
      <c r="GZY116" s="58"/>
      <c r="GZZ116" s="58"/>
      <c r="HAA116" s="58"/>
      <c r="HAB116" s="58"/>
      <c r="HAC116" s="58"/>
      <c r="HAD116" s="58"/>
      <c r="HAE116" s="58"/>
      <c r="HAF116" s="58"/>
      <c r="HAG116" s="58"/>
      <c r="HAH116" s="58"/>
      <c r="HAI116" s="58"/>
      <c r="HAJ116" s="58"/>
      <c r="HAK116" s="58"/>
      <c r="HAL116" s="58"/>
      <c r="HAM116" s="58"/>
      <c r="HAN116" s="58"/>
      <c r="HAO116" s="58"/>
      <c r="HAP116" s="58"/>
      <c r="HAQ116" s="58"/>
      <c r="HAR116" s="58"/>
      <c r="HAS116" s="58"/>
      <c r="HAT116" s="58"/>
      <c r="HAU116" s="58"/>
      <c r="HAV116" s="58"/>
      <c r="HAW116" s="58"/>
      <c r="HAX116" s="58"/>
      <c r="HAY116" s="58"/>
      <c r="HAZ116" s="58"/>
      <c r="HBA116" s="58"/>
      <c r="HBB116" s="58"/>
      <c r="HBC116" s="58"/>
      <c r="HBD116" s="58"/>
      <c r="HBE116" s="58"/>
      <c r="HBF116" s="58"/>
      <c r="HBG116" s="58"/>
      <c r="HBH116" s="58"/>
      <c r="HBI116" s="58"/>
      <c r="HBJ116" s="58"/>
      <c r="HBK116" s="58"/>
      <c r="HBL116" s="58"/>
      <c r="HBM116" s="58"/>
      <c r="HBN116" s="58"/>
      <c r="HBO116" s="58"/>
      <c r="HBP116" s="58"/>
      <c r="HBQ116" s="58"/>
      <c r="HBR116" s="58"/>
      <c r="HBS116" s="58"/>
      <c r="HBT116" s="58"/>
      <c r="HBU116" s="58"/>
      <c r="HBV116" s="58"/>
      <c r="HBW116" s="58"/>
      <c r="HBX116" s="58"/>
      <c r="HBY116" s="58"/>
      <c r="HBZ116" s="58"/>
      <c r="HCA116" s="58"/>
      <c r="HCB116" s="58"/>
      <c r="HCC116" s="58"/>
      <c r="HCD116" s="58"/>
      <c r="HCE116" s="58"/>
      <c r="HCF116" s="58"/>
      <c r="HCG116" s="58"/>
      <c r="HCH116" s="58"/>
      <c r="HCI116" s="58"/>
      <c r="HCJ116" s="58"/>
      <c r="HCK116" s="58"/>
      <c r="HCL116" s="58"/>
      <c r="HCM116" s="58"/>
      <c r="HCN116" s="58"/>
      <c r="HCO116" s="58"/>
      <c r="HCP116" s="58"/>
      <c r="HCQ116" s="58"/>
      <c r="HCR116" s="58"/>
      <c r="HCS116" s="58"/>
      <c r="HCT116" s="58"/>
      <c r="HCU116" s="58"/>
      <c r="HCV116" s="58"/>
      <c r="HCW116" s="58"/>
      <c r="HCX116" s="58"/>
      <c r="HCY116" s="58"/>
      <c r="HCZ116" s="58"/>
      <c r="HDA116" s="58"/>
      <c r="HDB116" s="58"/>
      <c r="HDC116" s="58"/>
      <c r="HDD116" s="58"/>
      <c r="HDE116" s="58"/>
      <c r="HDF116" s="58"/>
      <c r="HDG116" s="58"/>
      <c r="HDH116" s="58"/>
      <c r="HDI116" s="58"/>
      <c r="HDJ116" s="58"/>
      <c r="HDK116" s="58"/>
      <c r="HDL116" s="58"/>
      <c r="HDM116" s="58"/>
      <c r="HDN116" s="58"/>
      <c r="HDO116" s="58"/>
      <c r="HDP116" s="58"/>
      <c r="HDQ116" s="58"/>
      <c r="HDR116" s="58"/>
      <c r="HDS116" s="58"/>
      <c r="HDT116" s="58"/>
      <c r="HDU116" s="58"/>
      <c r="HDV116" s="58"/>
      <c r="HDW116" s="58"/>
      <c r="HDX116" s="58"/>
      <c r="HDY116" s="58"/>
      <c r="HDZ116" s="58"/>
      <c r="HEA116" s="58"/>
      <c r="HEB116" s="58"/>
      <c r="HEC116" s="58"/>
      <c r="HED116" s="58"/>
      <c r="HEE116" s="58"/>
      <c r="HEF116" s="58"/>
      <c r="HEG116" s="58"/>
      <c r="HEH116" s="58"/>
      <c r="HEI116" s="58"/>
      <c r="HEJ116" s="58"/>
      <c r="HEK116" s="58"/>
      <c r="HEL116" s="58"/>
      <c r="HEM116" s="58"/>
      <c r="HEN116" s="58"/>
      <c r="HEO116" s="58"/>
      <c r="HEP116" s="58"/>
      <c r="HEQ116" s="58"/>
      <c r="HER116" s="58"/>
      <c r="HES116" s="58"/>
      <c r="HET116" s="58"/>
      <c r="HEU116" s="58"/>
      <c r="HEV116" s="58"/>
      <c r="HEW116" s="58"/>
      <c r="HEX116" s="58"/>
      <c r="HEY116" s="58"/>
      <c r="HEZ116" s="58"/>
      <c r="HFA116" s="58"/>
      <c r="HFB116" s="58"/>
      <c r="HFC116" s="58"/>
      <c r="HFD116" s="58"/>
      <c r="HFE116" s="58"/>
      <c r="HFF116" s="58"/>
      <c r="HFG116" s="58"/>
      <c r="HFH116" s="58"/>
      <c r="HFI116" s="58"/>
      <c r="HFJ116" s="58"/>
      <c r="HFK116" s="58"/>
      <c r="HFL116" s="58"/>
      <c r="HFM116" s="58"/>
      <c r="HFN116" s="58"/>
      <c r="HFO116" s="58"/>
      <c r="HFP116" s="58"/>
      <c r="HFQ116" s="58"/>
      <c r="HFR116" s="58"/>
      <c r="HFS116" s="58"/>
      <c r="HFT116" s="58"/>
      <c r="HFU116" s="58"/>
      <c r="HFV116" s="58"/>
      <c r="HFW116" s="58"/>
      <c r="HFX116" s="58"/>
      <c r="HFY116" s="58"/>
      <c r="HFZ116" s="58"/>
      <c r="HGA116" s="58"/>
      <c r="HGB116" s="58"/>
      <c r="HGC116" s="58"/>
      <c r="HGD116" s="58"/>
      <c r="HGE116" s="58"/>
      <c r="HGF116" s="58"/>
      <c r="HGG116" s="58"/>
      <c r="HGH116" s="58"/>
      <c r="HGI116" s="58"/>
      <c r="HGJ116" s="58"/>
      <c r="HGK116" s="58"/>
      <c r="HGL116" s="58"/>
      <c r="HGM116" s="58"/>
      <c r="HGN116" s="58"/>
      <c r="HGO116" s="58"/>
      <c r="HGP116" s="58"/>
      <c r="HGQ116" s="58"/>
      <c r="HGR116" s="58"/>
      <c r="HGS116" s="58"/>
      <c r="HGT116" s="58"/>
      <c r="HGU116" s="58"/>
      <c r="HGV116" s="58"/>
      <c r="HGW116" s="58"/>
      <c r="HGX116" s="58"/>
      <c r="HGY116" s="58"/>
      <c r="HGZ116" s="58"/>
      <c r="HHA116" s="58"/>
      <c r="HHB116" s="58"/>
      <c r="HHC116" s="58"/>
      <c r="HHD116" s="58"/>
      <c r="HHE116" s="58"/>
      <c r="HHF116" s="58"/>
      <c r="HHG116" s="58"/>
      <c r="HHH116" s="58"/>
      <c r="HHI116" s="58"/>
      <c r="HHJ116" s="58"/>
      <c r="HHK116" s="58"/>
      <c r="HHL116" s="58"/>
      <c r="HHM116" s="58"/>
      <c r="HHN116" s="58"/>
      <c r="HHO116" s="58"/>
      <c r="HHP116" s="58"/>
      <c r="HHQ116" s="58"/>
      <c r="HHR116" s="58"/>
      <c r="HHS116" s="58"/>
      <c r="HHT116" s="58"/>
      <c r="HHU116" s="58"/>
      <c r="HHV116" s="58"/>
      <c r="HHW116" s="58"/>
      <c r="HHX116" s="58"/>
      <c r="HHY116" s="58"/>
      <c r="HHZ116" s="58"/>
      <c r="HIA116" s="58"/>
      <c r="HIB116" s="58"/>
      <c r="HIC116" s="58"/>
      <c r="HID116" s="58"/>
      <c r="HIE116" s="58"/>
      <c r="HIF116" s="58"/>
      <c r="HIG116" s="58"/>
      <c r="HIH116" s="58"/>
      <c r="HII116" s="58"/>
      <c r="HIJ116" s="58"/>
      <c r="HIK116" s="58"/>
      <c r="HIL116" s="58"/>
      <c r="HIM116" s="58"/>
      <c r="HIN116" s="58"/>
      <c r="HIO116" s="58"/>
      <c r="HIP116" s="58"/>
      <c r="HIQ116" s="58"/>
      <c r="HIR116" s="58"/>
      <c r="HIS116" s="58"/>
      <c r="HIT116" s="58"/>
      <c r="HIU116" s="58"/>
      <c r="HIV116" s="58"/>
      <c r="HIW116" s="58"/>
      <c r="HIX116" s="58"/>
      <c r="HIY116" s="58"/>
      <c r="HIZ116" s="58"/>
      <c r="HJA116" s="58"/>
      <c r="HJB116" s="58"/>
      <c r="HJC116" s="58"/>
      <c r="HJD116" s="58"/>
      <c r="HJE116" s="58"/>
      <c r="HJF116" s="58"/>
      <c r="HJG116" s="58"/>
      <c r="HJH116" s="58"/>
      <c r="HJI116" s="58"/>
      <c r="HJJ116" s="58"/>
      <c r="HJK116" s="58"/>
      <c r="HJL116" s="58"/>
      <c r="HJM116" s="58"/>
      <c r="HJN116" s="58"/>
      <c r="HJO116" s="58"/>
      <c r="HJP116" s="58"/>
      <c r="HJQ116" s="58"/>
      <c r="HJR116" s="58"/>
      <c r="HJS116" s="58"/>
      <c r="HJT116" s="58"/>
      <c r="HJU116" s="58"/>
      <c r="HJV116" s="58"/>
      <c r="HJW116" s="58"/>
      <c r="HJX116" s="58"/>
      <c r="HJY116" s="58"/>
      <c r="HJZ116" s="58"/>
      <c r="HKA116" s="58"/>
      <c r="HKB116" s="58"/>
      <c r="HKC116" s="58"/>
      <c r="HKD116" s="58"/>
      <c r="HKE116" s="58"/>
      <c r="HKF116" s="58"/>
      <c r="HKG116" s="58"/>
      <c r="HKH116" s="58"/>
      <c r="HKI116" s="58"/>
      <c r="HKJ116" s="58"/>
      <c r="HKK116" s="58"/>
      <c r="HKL116" s="58"/>
      <c r="HKM116" s="58"/>
      <c r="HKN116" s="58"/>
      <c r="HKO116" s="58"/>
      <c r="HKP116" s="58"/>
      <c r="HKQ116" s="58"/>
      <c r="HKR116" s="58"/>
      <c r="HKS116" s="58"/>
      <c r="HKT116" s="58"/>
      <c r="HKU116" s="58"/>
      <c r="HKV116" s="58"/>
      <c r="HKW116" s="58"/>
      <c r="HKX116" s="58"/>
      <c r="HKY116" s="58"/>
      <c r="HKZ116" s="58"/>
      <c r="HLA116" s="58"/>
      <c r="HLB116" s="58"/>
      <c r="HLC116" s="58"/>
      <c r="HLD116" s="58"/>
      <c r="HLE116" s="58"/>
      <c r="HLF116" s="58"/>
      <c r="HLG116" s="58"/>
      <c r="HLH116" s="58"/>
      <c r="HLI116" s="58"/>
      <c r="HLJ116" s="58"/>
      <c r="HLK116" s="58"/>
      <c r="HLL116" s="58"/>
      <c r="HLM116" s="58"/>
      <c r="HLN116" s="58"/>
      <c r="HLO116" s="58"/>
      <c r="HLP116" s="58"/>
      <c r="HLQ116" s="58"/>
      <c r="HLR116" s="58"/>
      <c r="HLS116" s="58"/>
      <c r="HLT116" s="58"/>
      <c r="HLU116" s="58"/>
      <c r="HLV116" s="58"/>
      <c r="HLW116" s="58"/>
      <c r="HLX116" s="58"/>
      <c r="HLY116" s="58"/>
      <c r="HLZ116" s="58"/>
      <c r="HMA116" s="58"/>
      <c r="HMB116" s="58"/>
      <c r="HMC116" s="58"/>
      <c r="HMD116" s="58"/>
      <c r="HME116" s="58"/>
      <c r="HMF116" s="58"/>
      <c r="HMG116" s="58"/>
      <c r="HMH116" s="58"/>
      <c r="HMI116" s="58"/>
      <c r="HMJ116" s="58"/>
      <c r="HMK116" s="58"/>
      <c r="HML116" s="58"/>
      <c r="HMM116" s="58"/>
      <c r="HMN116" s="58"/>
      <c r="HMO116" s="58"/>
      <c r="HMP116" s="58"/>
      <c r="HMQ116" s="58"/>
      <c r="HMR116" s="58"/>
      <c r="HMS116" s="58"/>
      <c r="HMT116" s="58"/>
      <c r="HMU116" s="58"/>
      <c r="HMV116" s="58"/>
      <c r="HMW116" s="58"/>
      <c r="HMX116" s="58"/>
      <c r="HMY116" s="58"/>
      <c r="HMZ116" s="58"/>
      <c r="HNA116" s="58"/>
      <c r="HNB116" s="58"/>
      <c r="HNC116" s="58"/>
      <c r="HND116" s="58"/>
      <c r="HNE116" s="58"/>
      <c r="HNF116" s="58"/>
      <c r="HNG116" s="58"/>
      <c r="HNH116" s="58"/>
      <c r="HNI116" s="58"/>
      <c r="HNJ116" s="58"/>
      <c r="HNK116" s="58"/>
      <c r="HNL116" s="58"/>
      <c r="HNM116" s="58"/>
      <c r="HNN116" s="58"/>
      <c r="HNO116" s="58"/>
      <c r="HNP116" s="58"/>
      <c r="HNQ116" s="58"/>
      <c r="HNR116" s="58"/>
      <c r="HNS116" s="58"/>
      <c r="HNT116" s="58"/>
      <c r="HNU116" s="58"/>
      <c r="HNV116" s="58"/>
      <c r="HNW116" s="58"/>
      <c r="HNX116" s="58"/>
      <c r="HNY116" s="58"/>
      <c r="HNZ116" s="58"/>
      <c r="HOA116" s="58"/>
      <c r="HOB116" s="58"/>
      <c r="HOC116" s="58"/>
      <c r="HOD116" s="58"/>
      <c r="HOE116" s="58"/>
      <c r="HOF116" s="58"/>
      <c r="HOG116" s="58"/>
      <c r="HOH116" s="58"/>
      <c r="HOI116" s="58"/>
      <c r="HOJ116" s="58"/>
      <c r="HOK116" s="58"/>
      <c r="HOL116" s="58"/>
      <c r="HOM116" s="58"/>
      <c r="HON116" s="58"/>
      <c r="HOO116" s="58"/>
      <c r="HOP116" s="58"/>
      <c r="HOQ116" s="58"/>
      <c r="HOR116" s="58"/>
      <c r="HOS116" s="58"/>
      <c r="HOT116" s="58"/>
      <c r="HOU116" s="58"/>
      <c r="HOV116" s="58"/>
      <c r="HOW116" s="58"/>
      <c r="HOX116" s="58"/>
      <c r="HOY116" s="58"/>
      <c r="HOZ116" s="58"/>
      <c r="HPA116" s="58"/>
      <c r="HPB116" s="58"/>
      <c r="HPC116" s="58"/>
      <c r="HPD116" s="58"/>
      <c r="HPE116" s="58"/>
      <c r="HPF116" s="58"/>
      <c r="HPG116" s="58"/>
      <c r="HPH116" s="58"/>
      <c r="HPI116" s="58"/>
      <c r="HPJ116" s="58"/>
      <c r="HPK116" s="58"/>
      <c r="HPL116" s="58"/>
      <c r="HPM116" s="58"/>
      <c r="HPN116" s="58"/>
      <c r="HPO116" s="58"/>
      <c r="HPP116" s="58"/>
      <c r="HPQ116" s="58"/>
      <c r="HPR116" s="58"/>
      <c r="HPS116" s="58"/>
      <c r="HPT116" s="58"/>
      <c r="HPU116" s="58"/>
      <c r="HPV116" s="58"/>
      <c r="HPW116" s="58"/>
      <c r="HPX116" s="58"/>
      <c r="HPY116" s="58"/>
      <c r="HPZ116" s="58"/>
      <c r="HQA116" s="58"/>
      <c r="HQB116" s="58"/>
      <c r="HQC116" s="58"/>
      <c r="HQD116" s="58"/>
      <c r="HQE116" s="58"/>
      <c r="HQF116" s="58"/>
      <c r="HQG116" s="58"/>
      <c r="HQH116" s="58"/>
      <c r="HQI116" s="58"/>
      <c r="HQJ116" s="58"/>
      <c r="HQK116" s="58"/>
      <c r="HQL116" s="58"/>
      <c r="HQM116" s="58"/>
      <c r="HQN116" s="58"/>
      <c r="HQO116" s="58"/>
      <c r="HQP116" s="58"/>
      <c r="HQQ116" s="58"/>
      <c r="HQR116" s="58"/>
      <c r="HQS116" s="58"/>
      <c r="HQT116" s="58"/>
      <c r="HQU116" s="58"/>
      <c r="HQV116" s="58"/>
      <c r="HQW116" s="58"/>
      <c r="HQX116" s="58"/>
      <c r="HQY116" s="58"/>
      <c r="HQZ116" s="58"/>
      <c r="HRA116" s="58"/>
      <c r="HRB116" s="58"/>
      <c r="HRC116" s="58"/>
      <c r="HRD116" s="58"/>
      <c r="HRE116" s="58"/>
      <c r="HRF116" s="58"/>
      <c r="HRG116" s="58"/>
      <c r="HRH116" s="58"/>
      <c r="HRI116" s="58"/>
      <c r="HRJ116" s="58"/>
      <c r="HRK116" s="58"/>
      <c r="HRL116" s="58"/>
      <c r="HRM116" s="58"/>
      <c r="HRN116" s="58"/>
      <c r="HRO116" s="58"/>
      <c r="HRP116" s="58"/>
      <c r="HRQ116" s="58"/>
      <c r="HRR116" s="58"/>
      <c r="HRS116" s="58"/>
      <c r="HRT116" s="58"/>
      <c r="HRU116" s="58"/>
      <c r="HRV116" s="58"/>
      <c r="HRW116" s="58"/>
      <c r="HRX116" s="58"/>
      <c r="HRY116" s="58"/>
      <c r="HRZ116" s="58"/>
      <c r="HSA116" s="58"/>
      <c r="HSB116" s="58"/>
      <c r="HSC116" s="58"/>
      <c r="HSD116" s="58"/>
      <c r="HSE116" s="58"/>
      <c r="HSF116" s="58"/>
      <c r="HSG116" s="58"/>
      <c r="HSH116" s="58"/>
      <c r="HSI116" s="58"/>
      <c r="HSJ116" s="58"/>
      <c r="HSK116" s="58"/>
      <c r="HSL116" s="58"/>
      <c r="HSM116" s="58"/>
      <c r="HSN116" s="58"/>
      <c r="HSO116" s="58"/>
      <c r="HSP116" s="58"/>
      <c r="HSQ116" s="58"/>
      <c r="HSR116" s="58"/>
      <c r="HSS116" s="58"/>
      <c r="HST116" s="58"/>
      <c r="HSU116" s="58"/>
      <c r="HSV116" s="58"/>
      <c r="HSW116" s="58"/>
      <c r="HSX116" s="58"/>
      <c r="HSY116" s="58"/>
      <c r="HSZ116" s="58"/>
      <c r="HTA116" s="58"/>
      <c r="HTB116" s="58"/>
      <c r="HTC116" s="58"/>
      <c r="HTD116" s="58"/>
      <c r="HTE116" s="58"/>
      <c r="HTF116" s="58"/>
      <c r="HTG116" s="58"/>
      <c r="HTH116" s="58"/>
      <c r="HTI116" s="58"/>
      <c r="HTJ116" s="58"/>
      <c r="HTK116" s="58"/>
      <c r="HTL116" s="58"/>
      <c r="HTM116" s="58"/>
      <c r="HTN116" s="58"/>
      <c r="HTO116" s="58"/>
      <c r="HTP116" s="58"/>
      <c r="HTQ116" s="58"/>
      <c r="HTR116" s="58"/>
      <c r="HTS116" s="58"/>
      <c r="HTT116" s="58"/>
      <c r="HTU116" s="58"/>
      <c r="HTV116" s="58"/>
      <c r="HTW116" s="58"/>
      <c r="HTX116" s="58"/>
      <c r="HTY116" s="58"/>
      <c r="HTZ116" s="58"/>
      <c r="HUA116" s="58"/>
      <c r="HUB116" s="58"/>
      <c r="HUC116" s="58"/>
      <c r="HUD116" s="58"/>
      <c r="HUE116" s="58"/>
      <c r="HUF116" s="58"/>
      <c r="HUG116" s="58"/>
      <c r="HUH116" s="58"/>
      <c r="HUI116" s="58"/>
      <c r="HUJ116" s="58"/>
      <c r="HUK116" s="58"/>
      <c r="HUL116" s="58"/>
      <c r="HUM116" s="58"/>
      <c r="HUN116" s="58"/>
      <c r="HUO116" s="58"/>
      <c r="HUP116" s="58"/>
      <c r="HUQ116" s="58"/>
      <c r="HUR116" s="58"/>
      <c r="HUS116" s="58"/>
      <c r="HUT116" s="58"/>
      <c r="HUU116" s="58"/>
      <c r="HUV116" s="58"/>
      <c r="HUW116" s="58"/>
      <c r="HUX116" s="58"/>
      <c r="HUY116" s="58"/>
      <c r="HUZ116" s="58"/>
      <c r="HVA116" s="58"/>
      <c r="HVB116" s="58"/>
      <c r="HVC116" s="58"/>
      <c r="HVD116" s="58"/>
      <c r="HVE116" s="58"/>
      <c r="HVF116" s="58"/>
      <c r="HVG116" s="58"/>
      <c r="HVH116" s="58"/>
      <c r="HVI116" s="58"/>
      <c r="HVJ116" s="58"/>
      <c r="HVK116" s="58"/>
      <c r="HVL116" s="58"/>
      <c r="HVM116" s="58"/>
      <c r="HVN116" s="58"/>
      <c r="HVO116" s="58"/>
      <c r="HVP116" s="58"/>
      <c r="HVQ116" s="58"/>
      <c r="HVR116" s="58"/>
      <c r="HVS116" s="58"/>
      <c r="HVT116" s="58"/>
      <c r="HVU116" s="58"/>
      <c r="HVV116" s="58"/>
      <c r="HVW116" s="58"/>
      <c r="HVX116" s="58"/>
      <c r="HVY116" s="58"/>
      <c r="HVZ116" s="58"/>
      <c r="HWA116" s="58"/>
      <c r="HWB116" s="58"/>
      <c r="HWC116" s="58"/>
      <c r="HWD116" s="58"/>
      <c r="HWE116" s="58"/>
      <c r="HWF116" s="58"/>
      <c r="HWG116" s="58"/>
      <c r="HWH116" s="58"/>
      <c r="HWI116" s="58"/>
      <c r="HWJ116" s="58"/>
      <c r="HWK116" s="58"/>
      <c r="HWL116" s="58"/>
      <c r="HWM116" s="58"/>
      <c r="HWN116" s="58"/>
      <c r="HWO116" s="58"/>
      <c r="HWP116" s="58"/>
      <c r="HWQ116" s="58"/>
      <c r="HWR116" s="58"/>
      <c r="HWS116" s="58"/>
      <c r="HWT116" s="58"/>
      <c r="HWU116" s="58"/>
      <c r="HWV116" s="58"/>
      <c r="HWW116" s="58"/>
      <c r="HWX116" s="58"/>
      <c r="HWY116" s="58"/>
      <c r="HWZ116" s="58"/>
      <c r="HXA116" s="58"/>
      <c r="HXB116" s="58"/>
      <c r="HXC116" s="58"/>
      <c r="HXD116" s="58"/>
      <c r="HXE116" s="58"/>
      <c r="HXF116" s="58"/>
      <c r="HXG116" s="58"/>
      <c r="HXH116" s="58"/>
      <c r="HXI116" s="58"/>
      <c r="HXJ116" s="58"/>
      <c r="HXK116" s="58"/>
      <c r="HXL116" s="58"/>
      <c r="HXM116" s="58"/>
      <c r="HXN116" s="58"/>
      <c r="HXO116" s="58"/>
      <c r="HXP116" s="58"/>
      <c r="HXQ116" s="58"/>
      <c r="HXR116" s="58"/>
      <c r="HXS116" s="58"/>
      <c r="HXT116" s="58"/>
      <c r="HXU116" s="58"/>
      <c r="HXV116" s="58"/>
      <c r="HXW116" s="58"/>
      <c r="HXX116" s="58"/>
      <c r="HXY116" s="58"/>
      <c r="HXZ116" s="58"/>
      <c r="HYA116" s="58"/>
      <c r="HYB116" s="58"/>
      <c r="HYC116" s="58"/>
      <c r="HYD116" s="58"/>
      <c r="HYE116" s="58"/>
      <c r="HYF116" s="58"/>
      <c r="HYG116" s="58"/>
      <c r="HYH116" s="58"/>
      <c r="HYI116" s="58"/>
      <c r="HYJ116" s="58"/>
      <c r="HYK116" s="58"/>
      <c r="HYL116" s="58"/>
      <c r="HYM116" s="58"/>
      <c r="HYN116" s="58"/>
      <c r="HYO116" s="58"/>
      <c r="HYP116" s="58"/>
      <c r="HYQ116" s="58"/>
      <c r="HYR116" s="58"/>
      <c r="HYS116" s="58"/>
      <c r="HYT116" s="58"/>
      <c r="HYU116" s="58"/>
      <c r="HYV116" s="58"/>
      <c r="HYW116" s="58"/>
      <c r="HYX116" s="58"/>
      <c r="HYY116" s="58"/>
      <c r="HYZ116" s="58"/>
      <c r="HZA116" s="58"/>
      <c r="HZB116" s="58"/>
      <c r="HZC116" s="58"/>
      <c r="HZD116" s="58"/>
      <c r="HZE116" s="58"/>
      <c r="HZF116" s="58"/>
      <c r="HZG116" s="58"/>
      <c r="HZH116" s="58"/>
      <c r="HZI116" s="58"/>
      <c r="HZJ116" s="58"/>
      <c r="HZK116" s="58"/>
      <c r="HZL116" s="58"/>
      <c r="HZM116" s="58"/>
      <c r="HZN116" s="58"/>
      <c r="HZO116" s="58"/>
      <c r="HZP116" s="58"/>
      <c r="HZQ116" s="58"/>
      <c r="HZR116" s="58"/>
      <c r="HZS116" s="58"/>
      <c r="HZT116" s="58"/>
      <c r="HZU116" s="58"/>
      <c r="HZV116" s="58"/>
      <c r="HZW116" s="58"/>
      <c r="HZX116" s="58"/>
      <c r="HZY116" s="58"/>
      <c r="HZZ116" s="58"/>
      <c r="IAA116" s="58"/>
      <c r="IAB116" s="58"/>
      <c r="IAC116" s="58"/>
      <c r="IAD116" s="58"/>
      <c r="IAE116" s="58"/>
      <c r="IAF116" s="58"/>
      <c r="IAG116" s="58"/>
      <c r="IAH116" s="58"/>
      <c r="IAI116" s="58"/>
      <c r="IAJ116" s="58"/>
      <c r="IAK116" s="58"/>
      <c r="IAL116" s="58"/>
      <c r="IAM116" s="58"/>
      <c r="IAN116" s="58"/>
      <c r="IAO116" s="58"/>
      <c r="IAP116" s="58"/>
      <c r="IAQ116" s="58"/>
      <c r="IAR116" s="58"/>
      <c r="IAS116" s="58"/>
      <c r="IAT116" s="58"/>
      <c r="IAU116" s="58"/>
      <c r="IAV116" s="58"/>
      <c r="IAW116" s="58"/>
      <c r="IAX116" s="58"/>
      <c r="IAY116" s="58"/>
      <c r="IAZ116" s="58"/>
      <c r="IBA116" s="58"/>
      <c r="IBB116" s="58"/>
      <c r="IBC116" s="58"/>
      <c r="IBD116" s="58"/>
      <c r="IBE116" s="58"/>
      <c r="IBF116" s="58"/>
      <c r="IBG116" s="58"/>
      <c r="IBH116" s="58"/>
      <c r="IBI116" s="58"/>
      <c r="IBJ116" s="58"/>
      <c r="IBK116" s="58"/>
      <c r="IBL116" s="58"/>
      <c r="IBM116" s="58"/>
      <c r="IBN116" s="58"/>
      <c r="IBO116" s="58"/>
      <c r="IBP116" s="58"/>
      <c r="IBQ116" s="58"/>
      <c r="IBR116" s="58"/>
      <c r="IBS116" s="58"/>
      <c r="IBT116" s="58"/>
      <c r="IBU116" s="58"/>
      <c r="IBV116" s="58"/>
      <c r="IBW116" s="58"/>
      <c r="IBX116" s="58"/>
      <c r="IBY116" s="58"/>
      <c r="IBZ116" s="58"/>
      <c r="ICA116" s="58"/>
      <c r="ICB116" s="58"/>
      <c r="ICC116" s="58"/>
      <c r="ICD116" s="58"/>
      <c r="ICE116" s="58"/>
      <c r="ICF116" s="58"/>
      <c r="ICG116" s="58"/>
      <c r="ICH116" s="58"/>
      <c r="ICI116" s="58"/>
      <c r="ICJ116" s="58"/>
      <c r="ICK116" s="58"/>
      <c r="ICL116" s="58"/>
      <c r="ICM116" s="58"/>
      <c r="ICN116" s="58"/>
      <c r="ICO116" s="58"/>
      <c r="ICP116" s="58"/>
      <c r="ICQ116" s="58"/>
      <c r="ICR116" s="58"/>
      <c r="ICS116" s="58"/>
      <c r="ICT116" s="58"/>
      <c r="ICU116" s="58"/>
      <c r="ICV116" s="58"/>
      <c r="ICW116" s="58"/>
      <c r="ICX116" s="58"/>
      <c r="ICY116" s="58"/>
      <c r="ICZ116" s="58"/>
      <c r="IDA116" s="58"/>
      <c r="IDB116" s="58"/>
      <c r="IDC116" s="58"/>
      <c r="IDD116" s="58"/>
      <c r="IDE116" s="58"/>
      <c r="IDF116" s="58"/>
      <c r="IDG116" s="58"/>
      <c r="IDH116" s="58"/>
      <c r="IDI116" s="58"/>
      <c r="IDJ116" s="58"/>
      <c r="IDK116" s="58"/>
      <c r="IDL116" s="58"/>
      <c r="IDM116" s="58"/>
      <c r="IDN116" s="58"/>
      <c r="IDO116" s="58"/>
      <c r="IDP116" s="58"/>
      <c r="IDQ116" s="58"/>
      <c r="IDR116" s="58"/>
      <c r="IDS116" s="58"/>
      <c r="IDT116" s="58"/>
      <c r="IDU116" s="58"/>
      <c r="IDV116" s="58"/>
      <c r="IDW116" s="58"/>
      <c r="IDX116" s="58"/>
      <c r="IDY116" s="58"/>
      <c r="IDZ116" s="58"/>
      <c r="IEA116" s="58"/>
      <c r="IEB116" s="58"/>
      <c r="IEC116" s="58"/>
      <c r="IED116" s="58"/>
      <c r="IEE116" s="58"/>
      <c r="IEF116" s="58"/>
      <c r="IEG116" s="58"/>
      <c r="IEH116" s="58"/>
      <c r="IEI116" s="58"/>
      <c r="IEJ116" s="58"/>
      <c r="IEK116" s="58"/>
      <c r="IEL116" s="58"/>
      <c r="IEM116" s="58"/>
      <c r="IEN116" s="58"/>
      <c r="IEO116" s="58"/>
      <c r="IEP116" s="58"/>
      <c r="IEQ116" s="58"/>
      <c r="IER116" s="58"/>
      <c r="IES116" s="58"/>
      <c r="IET116" s="58"/>
      <c r="IEU116" s="58"/>
      <c r="IEV116" s="58"/>
      <c r="IEW116" s="58"/>
      <c r="IEX116" s="58"/>
      <c r="IEY116" s="58"/>
      <c r="IEZ116" s="58"/>
      <c r="IFA116" s="58"/>
      <c r="IFB116" s="58"/>
      <c r="IFC116" s="58"/>
      <c r="IFD116" s="58"/>
      <c r="IFE116" s="58"/>
      <c r="IFF116" s="58"/>
      <c r="IFG116" s="58"/>
      <c r="IFH116" s="58"/>
      <c r="IFI116" s="58"/>
      <c r="IFJ116" s="58"/>
      <c r="IFK116" s="58"/>
      <c r="IFL116" s="58"/>
      <c r="IFM116" s="58"/>
      <c r="IFN116" s="58"/>
      <c r="IFO116" s="58"/>
      <c r="IFP116" s="58"/>
      <c r="IFQ116" s="58"/>
      <c r="IFR116" s="58"/>
      <c r="IFS116" s="58"/>
      <c r="IFT116" s="58"/>
      <c r="IFU116" s="58"/>
      <c r="IFV116" s="58"/>
      <c r="IFW116" s="58"/>
      <c r="IFX116" s="58"/>
      <c r="IFY116" s="58"/>
      <c r="IFZ116" s="58"/>
      <c r="IGA116" s="58"/>
      <c r="IGB116" s="58"/>
      <c r="IGC116" s="58"/>
      <c r="IGD116" s="58"/>
      <c r="IGE116" s="58"/>
      <c r="IGF116" s="58"/>
      <c r="IGG116" s="58"/>
      <c r="IGH116" s="58"/>
      <c r="IGI116" s="58"/>
      <c r="IGJ116" s="58"/>
      <c r="IGK116" s="58"/>
      <c r="IGL116" s="58"/>
      <c r="IGM116" s="58"/>
      <c r="IGN116" s="58"/>
      <c r="IGO116" s="58"/>
      <c r="IGP116" s="58"/>
      <c r="IGQ116" s="58"/>
      <c r="IGR116" s="58"/>
      <c r="IGS116" s="58"/>
      <c r="IGT116" s="58"/>
      <c r="IGU116" s="58"/>
      <c r="IGV116" s="58"/>
      <c r="IGW116" s="58"/>
      <c r="IGX116" s="58"/>
      <c r="IGY116" s="58"/>
      <c r="IGZ116" s="58"/>
      <c r="IHA116" s="58"/>
      <c r="IHB116" s="58"/>
      <c r="IHC116" s="58"/>
      <c r="IHD116" s="58"/>
      <c r="IHE116" s="58"/>
      <c r="IHF116" s="58"/>
      <c r="IHG116" s="58"/>
      <c r="IHH116" s="58"/>
      <c r="IHI116" s="58"/>
      <c r="IHJ116" s="58"/>
      <c r="IHK116" s="58"/>
      <c r="IHL116" s="58"/>
      <c r="IHM116" s="58"/>
      <c r="IHN116" s="58"/>
      <c r="IHO116" s="58"/>
      <c r="IHP116" s="58"/>
      <c r="IHQ116" s="58"/>
      <c r="IHR116" s="58"/>
      <c r="IHS116" s="58"/>
      <c r="IHT116" s="58"/>
      <c r="IHU116" s="58"/>
      <c r="IHV116" s="58"/>
      <c r="IHW116" s="58"/>
      <c r="IHX116" s="58"/>
      <c r="IHY116" s="58"/>
      <c r="IHZ116" s="58"/>
      <c r="IIA116" s="58"/>
      <c r="IIB116" s="58"/>
      <c r="IIC116" s="58"/>
      <c r="IID116" s="58"/>
      <c r="IIE116" s="58"/>
      <c r="IIF116" s="58"/>
      <c r="IIG116" s="58"/>
      <c r="IIH116" s="58"/>
      <c r="III116" s="58"/>
      <c r="IIJ116" s="58"/>
      <c r="IIK116" s="58"/>
      <c r="IIL116" s="58"/>
      <c r="IIM116" s="58"/>
      <c r="IIN116" s="58"/>
      <c r="IIO116" s="58"/>
      <c r="IIP116" s="58"/>
      <c r="IIQ116" s="58"/>
      <c r="IIR116" s="58"/>
      <c r="IIS116" s="58"/>
      <c r="IIT116" s="58"/>
      <c r="IIU116" s="58"/>
      <c r="IIV116" s="58"/>
      <c r="IIW116" s="58"/>
      <c r="IIX116" s="58"/>
      <c r="IIY116" s="58"/>
      <c r="IIZ116" s="58"/>
      <c r="IJA116" s="58"/>
      <c r="IJB116" s="58"/>
      <c r="IJC116" s="58"/>
      <c r="IJD116" s="58"/>
      <c r="IJE116" s="58"/>
      <c r="IJF116" s="58"/>
      <c r="IJG116" s="58"/>
      <c r="IJH116" s="58"/>
      <c r="IJI116" s="58"/>
      <c r="IJJ116" s="58"/>
      <c r="IJK116" s="58"/>
      <c r="IJL116" s="58"/>
      <c r="IJM116" s="58"/>
      <c r="IJN116" s="58"/>
      <c r="IJO116" s="58"/>
      <c r="IJP116" s="58"/>
      <c r="IJQ116" s="58"/>
      <c r="IJR116" s="58"/>
      <c r="IJS116" s="58"/>
      <c r="IJT116" s="58"/>
      <c r="IJU116" s="58"/>
      <c r="IJV116" s="58"/>
      <c r="IJW116" s="58"/>
      <c r="IJX116" s="58"/>
      <c r="IJY116" s="58"/>
      <c r="IJZ116" s="58"/>
      <c r="IKA116" s="58"/>
      <c r="IKB116" s="58"/>
      <c r="IKC116" s="58"/>
      <c r="IKD116" s="58"/>
      <c r="IKE116" s="58"/>
      <c r="IKF116" s="58"/>
      <c r="IKG116" s="58"/>
      <c r="IKH116" s="58"/>
      <c r="IKI116" s="58"/>
      <c r="IKJ116" s="58"/>
      <c r="IKK116" s="58"/>
      <c r="IKL116" s="58"/>
      <c r="IKM116" s="58"/>
      <c r="IKN116" s="58"/>
      <c r="IKO116" s="58"/>
      <c r="IKP116" s="58"/>
      <c r="IKQ116" s="58"/>
      <c r="IKR116" s="58"/>
      <c r="IKS116" s="58"/>
      <c r="IKT116" s="58"/>
      <c r="IKU116" s="58"/>
      <c r="IKV116" s="58"/>
      <c r="IKW116" s="58"/>
      <c r="IKX116" s="58"/>
      <c r="IKY116" s="58"/>
      <c r="IKZ116" s="58"/>
      <c r="ILA116" s="58"/>
      <c r="ILB116" s="58"/>
      <c r="ILC116" s="58"/>
      <c r="ILD116" s="58"/>
      <c r="ILE116" s="58"/>
      <c r="ILF116" s="58"/>
      <c r="ILG116" s="58"/>
      <c r="ILH116" s="58"/>
      <c r="ILI116" s="58"/>
      <c r="ILJ116" s="58"/>
      <c r="ILK116" s="58"/>
      <c r="ILL116" s="58"/>
      <c r="ILM116" s="58"/>
      <c r="ILN116" s="58"/>
      <c r="ILO116" s="58"/>
      <c r="ILP116" s="58"/>
      <c r="ILQ116" s="58"/>
      <c r="ILR116" s="58"/>
      <c r="ILS116" s="58"/>
      <c r="ILT116" s="58"/>
      <c r="ILU116" s="58"/>
      <c r="ILV116" s="58"/>
      <c r="ILW116" s="58"/>
      <c r="ILX116" s="58"/>
      <c r="ILY116" s="58"/>
      <c r="ILZ116" s="58"/>
      <c r="IMA116" s="58"/>
      <c r="IMB116" s="58"/>
      <c r="IMC116" s="58"/>
      <c r="IMD116" s="58"/>
      <c r="IME116" s="58"/>
      <c r="IMF116" s="58"/>
      <c r="IMG116" s="58"/>
      <c r="IMH116" s="58"/>
      <c r="IMI116" s="58"/>
      <c r="IMJ116" s="58"/>
      <c r="IMK116" s="58"/>
      <c r="IML116" s="58"/>
      <c r="IMM116" s="58"/>
      <c r="IMN116" s="58"/>
      <c r="IMO116" s="58"/>
      <c r="IMP116" s="58"/>
      <c r="IMQ116" s="58"/>
      <c r="IMR116" s="58"/>
      <c r="IMS116" s="58"/>
      <c r="IMT116" s="58"/>
      <c r="IMU116" s="58"/>
      <c r="IMV116" s="58"/>
      <c r="IMW116" s="58"/>
      <c r="IMX116" s="58"/>
      <c r="IMY116" s="58"/>
      <c r="IMZ116" s="58"/>
      <c r="INA116" s="58"/>
      <c r="INB116" s="58"/>
      <c r="INC116" s="58"/>
      <c r="IND116" s="58"/>
      <c r="INE116" s="58"/>
      <c r="INF116" s="58"/>
      <c r="ING116" s="58"/>
      <c r="INH116" s="58"/>
      <c r="INI116" s="58"/>
      <c r="INJ116" s="58"/>
      <c r="INK116" s="58"/>
      <c r="INL116" s="58"/>
      <c r="INM116" s="58"/>
      <c r="INN116" s="58"/>
      <c r="INO116" s="58"/>
      <c r="INP116" s="58"/>
      <c r="INQ116" s="58"/>
      <c r="INR116" s="58"/>
      <c r="INS116" s="58"/>
      <c r="INT116" s="58"/>
      <c r="INU116" s="58"/>
      <c r="INV116" s="58"/>
      <c r="INW116" s="58"/>
      <c r="INX116" s="58"/>
      <c r="INY116" s="58"/>
      <c r="INZ116" s="58"/>
      <c r="IOA116" s="58"/>
      <c r="IOB116" s="58"/>
      <c r="IOC116" s="58"/>
      <c r="IOD116" s="58"/>
      <c r="IOE116" s="58"/>
      <c r="IOF116" s="58"/>
      <c r="IOG116" s="58"/>
      <c r="IOH116" s="58"/>
      <c r="IOI116" s="58"/>
      <c r="IOJ116" s="58"/>
      <c r="IOK116" s="58"/>
      <c r="IOL116" s="58"/>
      <c r="IOM116" s="58"/>
      <c r="ION116" s="58"/>
      <c r="IOO116" s="58"/>
      <c r="IOP116" s="58"/>
      <c r="IOQ116" s="58"/>
      <c r="IOR116" s="58"/>
      <c r="IOS116" s="58"/>
      <c r="IOT116" s="58"/>
      <c r="IOU116" s="58"/>
      <c r="IOV116" s="58"/>
      <c r="IOW116" s="58"/>
      <c r="IOX116" s="58"/>
      <c r="IOY116" s="58"/>
      <c r="IOZ116" s="58"/>
      <c r="IPA116" s="58"/>
      <c r="IPB116" s="58"/>
      <c r="IPC116" s="58"/>
      <c r="IPD116" s="58"/>
      <c r="IPE116" s="58"/>
      <c r="IPF116" s="58"/>
      <c r="IPG116" s="58"/>
      <c r="IPH116" s="58"/>
      <c r="IPI116" s="58"/>
      <c r="IPJ116" s="58"/>
      <c r="IPK116" s="58"/>
      <c r="IPL116" s="58"/>
      <c r="IPM116" s="58"/>
      <c r="IPN116" s="58"/>
      <c r="IPO116" s="58"/>
      <c r="IPP116" s="58"/>
      <c r="IPQ116" s="58"/>
      <c r="IPR116" s="58"/>
      <c r="IPS116" s="58"/>
      <c r="IPT116" s="58"/>
      <c r="IPU116" s="58"/>
      <c r="IPV116" s="58"/>
      <c r="IPW116" s="58"/>
      <c r="IPX116" s="58"/>
      <c r="IPY116" s="58"/>
      <c r="IPZ116" s="58"/>
      <c r="IQA116" s="58"/>
      <c r="IQB116" s="58"/>
      <c r="IQC116" s="58"/>
      <c r="IQD116" s="58"/>
      <c r="IQE116" s="58"/>
      <c r="IQF116" s="58"/>
      <c r="IQG116" s="58"/>
      <c r="IQH116" s="58"/>
      <c r="IQI116" s="58"/>
      <c r="IQJ116" s="58"/>
      <c r="IQK116" s="58"/>
      <c r="IQL116" s="58"/>
      <c r="IQM116" s="58"/>
      <c r="IQN116" s="58"/>
      <c r="IQO116" s="58"/>
      <c r="IQP116" s="58"/>
      <c r="IQQ116" s="58"/>
      <c r="IQR116" s="58"/>
      <c r="IQS116" s="58"/>
      <c r="IQT116" s="58"/>
      <c r="IQU116" s="58"/>
      <c r="IQV116" s="58"/>
      <c r="IQW116" s="58"/>
      <c r="IQX116" s="58"/>
      <c r="IQY116" s="58"/>
      <c r="IQZ116" s="58"/>
      <c r="IRA116" s="58"/>
      <c r="IRB116" s="58"/>
      <c r="IRC116" s="58"/>
      <c r="IRD116" s="58"/>
      <c r="IRE116" s="58"/>
      <c r="IRF116" s="58"/>
      <c r="IRG116" s="58"/>
      <c r="IRH116" s="58"/>
      <c r="IRI116" s="58"/>
      <c r="IRJ116" s="58"/>
      <c r="IRK116" s="58"/>
      <c r="IRL116" s="58"/>
      <c r="IRM116" s="58"/>
      <c r="IRN116" s="58"/>
      <c r="IRO116" s="58"/>
      <c r="IRP116" s="58"/>
      <c r="IRQ116" s="58"/>
      <c r="IRR116" s="58"/>
      <c r="IRS116" s="58"/>
      <c r="IRT116" s="58"/>
      <c r="IRU116" s="58"/>
      <c r="IRV116" s="58"/>
      <c r="IRW116" s="58"/>
      <c r="IRX116" s="58"/>
      <c r="IRY116" s="58"/>
      <c r="IRZ116" s="58"/>
      <c r="ISA116" s="58"/>
      <c r="ISB116" s="58"/>
      <c r="ISC116" s="58"/>
      <c r="ISD116" s="58"/>
      <c r="ISE116" s="58"/>
      <c r="ISF116" s="58"/>
      <c r="ISG116" s="58"/>
      <c r="ISH116" s="58"/>
      <c r="ISI116" s="58"/>
      <c r="ISJ116" s="58"/>
      <c r="ISK116" s="58"/>
      <c r="ISL116" s="58"/>
      <c r="ISM116" s="58"/>
      <c r="ISN116" s="58"/>
      <c r="ISO116" s="58"/>
      <c r="ISP116" s="58"/>
      <c r="ISQ116" s="58"/>
      <c r="ISR116" s="58"/>
      <c r="ISS116" s="58"/>
      <c r="IST116" s="58"/>
      <c r="ISU116" s="58"/>
      <c r="ISV116" s="58"/>
      <c r="ISW116" s="58"/>
      <c r="ISX116" s="58"/>
      <c r="ISY116" s="58"/>
      <c r="ISZ116" s="58"/>
      <c r="ITA116" s="58"/>
      <c r="ITB116" s="58"/>
      <c r="ITC116" s="58"/>
      <c r="ITD116" s="58"/>
      <c r="ITE116" s="58"/>
      <c r="ITF116" s="58"/>
      <c r="ITG116" s="58"/>
      <c r="ITH116" s="58"/>
      <c r="ITI116" s="58"/>
      <c r="ITJ116" s="58"/>
      <c r="ITK116" s="58"/>
      <c r="ITL116" s="58"/>
      <c r="ITM116" s="58"/>
      <c r="ITN116" s="58"/>
      <c r="ITO116" s="58"/>
      <c r="ITP116" s="58"/>
      <c r="ITQ116" s="58"/>
      <c r="ITR116" s="58"/>
      <c r="ITS116" s="58"/>
      <c r="ITT116" s="58"/>
      <c r="ITU116" s="58"/>
      <c r="ITV116" s="58"/>
      <c r="ITW116" s="58"/>
      <c r="ITX116" s="58"/>
      <c r="ITY116" s="58"/>
      <c r="ITZ116" s="58"/>
      <c r="IUA116" s="58"/>
      <c r="IUB116" s="58"/>
      <c r="IUC116" s="58"/>
      <c r="IUD116" s="58"/>
      <c r="IUE116" s="58"/>
      <c r="IUF116" s="58"/>
      <c r="IUG116" s="58"/>
      <c r="IUH116" s="58"/>
      <c r="IUI116" s="58"/>
      <c r="IUJ116" s="58"/>
      <c r="IUK116" s="58"/>
      <c r="IUL116" s="58"/>
      <c r="IUM116" s="58"/>
      <c r="IUN116" s="58"/>
      <c r="IUO116" s="58"/>
      <c r="IUP116" s="58"/>
      <c r="IUQ116" s="58"/>
      <c r="IUR116" s="58"/>
      <c r="IUS116" s="58"/>
      <c r="IUT116" s="58"/>
      <c r="IUU116" s="58"/>
      <c r="IUV116" s="58"/>
      <c r="IUW116" s="58"/>
      <c r="IUX116" s="58"/>
      <c r="IUY116" s="58"/>
      <c r="IUZ116" s="58"/>
      <c r="IVA116" s="58"/>
      <c r="IVB116" s="58"/>
      <c r="IVC116" s="58"/>
      <c r="IVD116" s="58"/>
      <c r="IVE116" s="58"/>
      <c r="IVF116" s="58"/>
      <c r="IVG116" s="58"/>
      <c r="IVH116" s="58"/>
      <c r="IVI116" s="58"/>
      <c r="IVJ116" s="58"/>
      <c r="IVK116" s="58"/>
      <c r="IVL116" s="58"/>
      <c r="IVM116" s="58"/>
      <c r="IVN116" s="58"/>
      <c r="IVO116" s="58"/>
      <c r="IVP116" s="58"/>
      <c r="IVQ116" s="58"/>
      <c r="IVR116" s="58"/>
      <c r="IVS116" s="58"/>
      <c r="IVT116" s="58"/>
      <c r="IVU116" s="58"/>
      <c r="IVV116" s="58"/>
      <c r="IVW116" s="58"/>
      <c r="IVX116" s="58"/>
      <c r="IVY116" s="58"/>
      <c r="IVZ116" s="58"/>
      <c r="IWA116" s="58"/>
      <c r="IWB116" s="58"/>
      <c r="IWC116" s="58"/>
      <c r="IWD116" s="58"/>
      <c r="IWE116" s="58"/>
      <c r="IWF116" s="58"/>
      <c r="IWG116" s="58"/>
      <c r="IWH116" s="58"/>
      <c r="IWI116" s="58"/>
      <c r="IWJ116" s="58"/>
      <c r="IWK116" s="58"/>
      <c r="IWL116" s="58"/>
      <c r="IWM116" s="58"/>
      <c r="IWN116" s="58"/>
      <c r="IWO116" s="58"/>
      <c r="IWP116" s="58"/>
      <c r="IWQ116" s="58"/>
      <c r="IWR116" s="58"/>
      <c r="IWS116" s="58"/>
      <c r="IWT116" s="58"/>
      <c r="IWU116" s="58"/>
      <c r="IWV116" s="58"/>
      <c r="IWW116" s="58"/>
      <c r="IWX116" s="58"/>
      <c r="IWY116" s="58"/>
      <c r="IWZ116" s="58"/>
      <c r="IXA116" s="58"/>
      <c r="IXB116" s="58"/>
      <c r="IXC116" s="58"/>
      <c r="IXD116" s="58"/>
      <c r="IXE116" s="58"/>
      <c r="IXF116" s="58"/>
      <c r="IXG116" s="58"/>
      <c r="IXH116" s="58"/>
      <c r="IXI116" s="58"/>
      <c r="IXJ116" s="58"/>
      <c r="IXK116" s="58"/>
      <c r="IXL116" s="58"/>
      <c r="IXM116" s="58"/>
      <c r="IXN116" s="58"/>
      <c r="IXO116" s="58"/>
      <c r="IXP116" s="58"/>
      <c r="IXQ116" s="58"/>
      <c r="IXR116" s="58"/>
      <c r="IXS116" s="58"/>
      <c r="IXT116" s="58"/>
      <c r="IXU116" s="58"/>
      <c r="IXV116" s="58"/>
      <c r="IXW116" s="58"/>
      <c r="IXX116" s="58"/>
      <c r="IXY116" s="58"/>
      <c r="IXZ116" s="58"/>
      <c r="IYA116" s="58"/>
      <c r="IYB116" s="58"/>
      <c r="IYC116" s="58"/>
      <c r="IYD116" s="58"/>
      <c r="IYE116" s="58"/>
      <c r="IYF116" s="58"/>
      <c r="IYG116" s="58"/>
      <c r="IYH116" s="58"/>
      <c r="IYI116" s="58"/>
      <c r="IYJ116" s="58"/>
      <c r="IYK116" s="58"/>
      <c r="IYL116" s="58"/>
      <c r="IYM116" s="58"/>
      <c r="IYN116" s="58"/>
      <c r="IYO116" s="58"/>
      <c r="IYP116" s="58"/>
      <c r="IYQ116" s="58"/>
      <c r="IYR116" s="58"/>
      <c r="IYS116" s="58"/>
      <c r="IYT116" s="58"/>
      <c r="IYU116" s="58"/>
      <c r="IYV116" s="58"/>
      <c r="IYW116" s="58"/>
      <c r="IYX116" s="58"/>
      <c r="IYY116" s="58"/>
      <c r="IYZ116" s="58"/>
      <c r="IZA116" s="58"/>
      <c r="IZB116" s="58"/>
      <c r="IZC116" s="58"/>
      <c r="IZD116" s="58"/>
      <c r="IZE116" s="58"/>
      <c r="IZF116" s="58"/>
      <c r="IZG116" s="58"/>
      <c r="IZH116" s="58"/>
      <c r="IZI116" s="58"/>
      <c r="IZJ116" s="58"/>
      <c r="IZK116" s="58"/>
      <c r="IZL116" s="58"/>
      <c r="IZM116" s="58"/>
      <c r="IZN116" s="58"/>
      <c r="IZO116" s="58"/>
      <c r="IZP116" s="58"/>
      <c r="IZQ116" s="58"/>
      <c r="IZR116" s="58"/>
      <c r="IZS116" s="58"/>
      <c r="IZT116" s="58"/>
      <c r="IZU116" s="58"/>
      <c r="IZV116" s="58"/>
      <c r="IZW116" s="58"/>
      <c r="IZX116" s="58"/>
      <c r="IZY116" s="58"/>
      <c r="IZZ116" s="58"/>
      <c r="JAA116" s="58"/>
      <c r="JAB116" s="58"/>
      <c r="JAC116" s="58"/>
      <c r="JAD116" s="58"/>
      <c r="JAE116" s="58"/>
      <c r="JAF116" s="58"/>
      <c r="JAG116" s="58"/>
      <c r="JAH116" s="58"/>
      <c r="JAI116" s="58"/>
      <c r="JAJ116" s="58"/>
      <c r="JAK116" s="58"/>
      <c r="JAL116" s="58"/>
      <c r="JAM116" s="58"/>
      <c r="JAN116" s="58"/>
      <c r="JAO116" s="58"/>
      <c r="JAP116" s="58"/>
      <c r="JAQ116" s="58"/>
      <c r="JAR116" s="58"/>
      <c r="JAS116" s="58"/>
      <c r="JAT116" s="58"/>
      <c r="JAU116" s="58"/>
      <c r="JAV116" s="58"/>
      <c r="JAW116" s="58"/>
      <c r="JAX116" s="58"/>
      <c r="JAY116" s="58"/>
      <c r="JAZ116" s="58"/>
      <c r="JBA116" s="58"/>
      <c r="JBB116" s="58"/>
      <c r="JBC116" s="58"/>
      <c r="JBD116" s="58"/>
      <c r="JBE116" s="58"/>
      <c r="JBF116" s="58"/>
      <c r="JBG116" s="58"/>
      <c r="JBH116" s="58"/>
      <c r="JBI116" s="58"/>
      <c r="JBJ116" s="58"/>
      <c r="JBK116" s="58"/>
      <c r="JBL116" s="58"/>
      <c r="JBM116" s="58"/>
      <c r="JBN116" s="58"/>
      <c r="JBO116" s="58"/>
      <c r="JBP116" s="58"/>
      <c r="JBQ116" s="58"/>
      <c r="JBR116" s="58"/>
      <c r="JBS116" s="58"/>
      <c r="JBT116" s="58"/>
      <c r="JBU116" s="58"/>
      <c r="JBV116" s="58"/>
      <c r="JBW116" s="58"/>
      <c r="JBX116" s="58"/>
      <c r="JBY116" s="58"/>
      <c r="JBZ116" s="58"/>
      <c r="JCA116" s="58"/>
      <c r="JCB116" s="58"/>
      <c r="JCC116" s="58"/>
      <c r="JCD116" s="58"/>
      <c r="JCE116" s="58"/>
      <c r="JCF116" s="58"/>
      <c r="JCG116" s="58"/>
      <c r="JCH116" s="58"/>
      <c r="JCI116" s="58"/>
      <c r="JCJ116" s="58"/>
      <c r="JCK116" s="58"/>
      <c r="JCL116" s="58"/>
      <c r="JCM116" s="58"/>
      <c r="JCN116" s="58"/>
      <c r="JCO116" s="58"/>
      <c r="JCP116" s="58"/>
      <c r="JCQ116" s="58"/>
      <c r="JCR116" s="58"/>
      <c r="JCS116" s="58"/>
      <c r="JCT116" s="58"/>
      <c r="JCU116" s="58"/>
      <c r="JCV116" s="58"/>
      <c r="JCW116" s="58"/>
      <c r="JCX116" s="58"/>
      <c r="JCY116" s="58"/>
      <c r="JCZ116" s="58"/>
      <c r="JDA116" s="58"/>
      <c r="JDB116" s="58"/>
      <c r="JDC116" s="58"/>
      <c r="JDD116" s="58"/>
      <c r="JDE116" s="58"/>
      <c r="JDF116" s="58"/>
      <c r="JDG116" s="58"/>
      <c r="JDH116" s="58"/>
      <c r="JDI116" s="58"/>
      <c r="JDJ116" s="58"/>
      <c r="JDK116" s="58"/>
      <c r="JDL116" s="58"/>
      <c r="JDM116" s="58"/>
      <c r="JDN116" s="58"/>
      <c r="JDO116" s="58"/>
      <c r="JDP116" s="58"/>
      <c r="JDQ116" s="58"/>
      <c r="JDR116" s="58"/>
      <c r="JDS116" s="58"/>
      <c r="JDT116" s="58"/>
      <c r="JDU116" s="58"/>
      <c r="JDV116" s="58"/>
      <c r="JDW116" s="58"/>
      <c r="JDX116" s="58"/>
      <c r="JDY116" s="58"/>
      <c r="JDZ116" s="58"/>
      <c r="JEA116" s="58"/>
      <c r="JEB116" s="58"/>
      <c r="JEC116" s="58"/>
      <c r="JED116" s="58"/>
      <c r="JEE116" s="58"/>
      <c r="JEF116" s="58"/>
      <c r="JEG116" s="58"/>
      <c r="JEH116" s="58"/>
      <c r="JEI116" s="58"/>
      <c r="JEJ116" s="58"/>
      <c r="JEK116" s="58"/>
      <c r="JEL116" s="58"/>
      <c r="JEM116" s="58"/>
      <c r="JEN116" s="58"/>
      <c r="JEO116" s="58"/>
      <c r="JEP116" s="58"/>
      <c r="JEQ116" s="58"/>
      <c r="JER116" s="58"/>
      <c r="JES116" s="58"/>
      <c r="JET116" s="58"/>
      <c r="JEU116" s="58"/>
      <c r="JEV116" s="58"/>
      <c r="JEW116" s="58"/>
      <c r="JEX116" s="58"/>
      <c r="JEY116" s="58"/>
      <c r="JEZ116" s="58"/>
      <c r="JFA116" s="58"/>
      <c r="JFB116" s="58"/>
      <c r="JFC116" s="58"/>
      <c r="JFD116" s="58"/>
      <c r="JFE116" s="58"/>
      <c r="JFF116" s="58"/>
      <c r="JFG116" s="58"/>
      <c r="JFH116" s="58"/>
      <c r="JFI116" s="58"/>
      <c r="JFJ116" s="58"/>
      <c r="JFK116" s="58"/>
      <c r="JFL116" s="58"/>
      <c r="JFM116" s="58"/>
      <c r="JFN116" s="58"/>
      <c r="JFO116" s="58"/>
      <c r="JFP116" s="58"/>
      <c r="JFQ116" s="58"/>
      <c r="JFR116" s="58"/>
      <c r="JFS116" s="58"/>
      <c r="JFT116" s="58"/>
      <c r="JFU116" s="58"/>
      <c r="JFV116" s="58"/>
      <c r="JFW116" s="58"/>
      <c r="JFX116" s="58"/>
      <c r="JFY116" s="58"/>
      <c r="JFZ116" s="58"/>
      <c r="JGA116" s="58"/>
      <c r="JGB116" s="58"/>
      <c r="JGC116" s="58"/>
      <c r="JGD116" s="58"/>
      <c r="JGE116" s="58"/>
      <c r="JGF116" s="58"/>
      <c r="JGG116" s="58"/>
      <c r="JGH116" s="58"/>
      <c r="JGI116" s="58"/>
      <c r="JGJ116" s="58"/>
      <c r="JGK116" s="58"/>
      <c r="JGL116" s="58"/>
      <c r="JGM116" s="58"/>
      <c r="JGN116" s="58"/>
      <c r="JGO116" s="58"/>
      <c r="JGP116" s="58"/>
      <c r="JGQ116" s="58"/>
      <c r="JGR116" s="58"/>
      <c r="JGS116" s="58"/>
      <c r="JGT116" s="58"/>
      <c r="JGU116" s="58"/>
      <c r="JGV116" s="58"/>
      <c r="JGW116" s="58"/>
      <c r="JGX116" s="58"/>
      <c r="JGY116" s="58"/>
      <c r="JGZ116" s="58"/>
      <c r="JHA116" s="58"/>
      <c r="JHB116" s="58"/>
      <c r="JHC116" s="58"/>
      <c r="JHD116" s="58"/>
      <c r="JHE116" s="58"/>
      <c r="JHF116" s="58"/>
      <c r="JHG116" s="58"/>
      <c r="JHH116" s="58"/>
      <c r="JHI116" s="58"/>
      <c r="JHJ116" s="58"/>
      <c r="JHK116" s="58"/>
      <c r="JHL116" s="58"/>
      <c r="JHM116" s="58"/>
      <c r="JHN116" s="58"/>
      <c r="JHO116" s="58"/>
      <c r="JHP116" s="58"/>
      <c r="JHQ116" s="58"/>
      <c r="JHR116" s="58"/>
      <c r="JHS116" s="58"/>
      <c r="JHT116" s="58"/>
      <c r="JHU116" s="58"/>
      <c r="JHV116" s="58"/>
      <c r="JHW116" s="58"/>
      <c r="JHX116" s="58"/>
      <c r="JHY116" s="58"/>
      <c r="JHZ116" s="58"/>
      <c r="JIA116" s="58"/>
      <c r="JIB116" s="58"/>
      <c r="JIC116" s="58"/>
      <c r="JID116" s="58"/>
      <c r="JIE116" s="58"/>
      <c r="JIF116" s="58"/>
      <c r="JIG116" s="58"/>
      <c r="JIH116" s="58"/>
      <c r="JII116" s="58"/>
      <c r="JIJ116" s="58"/>
      <c r="JIK116" s="58"/>
      <c r="JIL116" s="58"/>
      <c r="JIM116" s="58"/>
      <c r="JIN116" s="58"/>
      <c r="JIO116" s="58"/>
      <c r="JIP116" s="58"/>
      <c r="JIQ116" s="58"/>
      <c r="JIR116" s="58"/>
      <c r="JIS116" s="58"/>
      <c r="JIT116" s="58"/>
      <c r="JIU116" s="58"/>
      <c r="JIV116" s="58"/>
      <c r="JIW116" s="58"/>
      <c r="JIX116" s="58"/>
      <c r="JIY116" s="58"/>
      <c r="JIZ116" s="58"/>
      <c r="JJA116" s="58"/>
      <c r="JJB116" s="58"/>
      <c r="JJC116" s="58"/>
      <c r="JJD116" s="58"/>
      <c r="JJE116" s="58"/>
      <c r="JJF116" s="58"/>
      <c r="JJG116" s="58"/>
      <c r="JJH116" s="58"/>
      <c r="JJI116" s="58"/>
      <c r="JJJ116" s="58"/>
      <c r="JJK116" s="58"/>
      <c r="JJL116" s="58"/>
      <c r="JJM116" s="58"/>
      <c r="JJN116" s="58"/>
      <c r="JJO116" s="58"/>
      <c r="JJP116" s="58"/>
      <c r="JJQ116" s="58"/>
      <c r="JJR116" s="58"/>
      <c r="JJS116" s="58"/>
      <c r="JJT116" s="58"/>
      <c r="JJU116" s="58"/>
      <c r="JJV116" s="58"/>
      <c r="JJW116" s="58"/>
      <c r="JJX116" s="58"/>
      <c r="JJY116" s="58"/>
      <c r="JJZ116" s="58"/>
      <c r="JKA116" s="58"/>
      <c r="JKB116" s="58"/>
      <c r="JKC116" s="58"/>
      <c r="JKD116" s="58"/>
      <c r="JKE116" s="58"/>
      <c r="JKF116" s="58"/>
      <c r="JKG116" s="58"/>
      <c r="JKH116" s="58"/>
      <c r="JKI116" s="58"/>
      <c r="JKJ116" s="58"/>
      <c r="JKK116" s="58"/>
      <c r="JKL116" s="58"/>
      <c r="JKM116" s="58"/>
      <c r="JKN116" s="58"/>
      <c r="JKO116" s="58"/>
      <c r="JKP116" s="58"/>
      <c r="JKQ116" s="58"/>
      <c r="JKR116" s="58"/>
      <c r="JKS116" s="58"/>
      <c r="JKT116" s="58"/>
      <c r="JKU116" s="58"/>
      <c r="JKV116" s="58"/>
      <c r="JKW116" s="58"/>
      <c r="JKX116" s="58"/>
      <c r="JKY116" s="58"/>
      <c r="JKZ116" s="58"/>
      <c r="JLA116" s="58"/>
      <c r="JLB116" s="58"/>
      <c r="JLC116" s="58"/>
      <c r="JLD116" s="58"/>
      <c r="JLE116" s="58"/>
      <c r="JLF116" s="58"/>
      <c r="JLG116" s="58"/>
      <c r="JLH116" s="58"/>
      <c r="JLI116" s="58"/>
      <c r="JLJ116" s="58"/>
      <c r="JLK116" s="58"/>
      <c r="JLL116" s="58"/>
      <c r="JLM116" s="58"/>
      <c r="JLN116" s="58"/>
      <c r="JLO116" s="58"/>
      <c r="JLP116" s="58"/>
      <c r="JLQ116" s="58"/>
      <c r="JLR116" s="58"/>
      <c r="JLS116" s="58"/>
      <c r="JLT116" s="58"/>
      <c r="JLU116" s="58"/>
      <c r="JLV116" s="58"/>
      <c r="JLW116" s="58"/>
      <c r="JLX116" s="58"/>
      <c r="JLY116" s="58"/>
      <c r="JLZ116" s="58"/>
      <c r="JMA116" s="58"/>
      <c r="JMB116" s="58"/>
      <c r="JMC116" s="58"/>
      <c r="JMD116" s="58"/>
      <c r="JME116" s="58"/>
      <c r="JMF116" s="58"/>
      <c r="JMG116" s="58"/>
      <c r="JMH116" s="58"/>
      <c r="JMI116" s="58"/>
      <c r="JMJ116" s="58"/>
      <c r="JMK116" s="58"/>
      <c r="JML116" s="58"/>
      <c r="JMM116" s="58"/>
      <c r="JMN116" s="58"/>
      <c r="JMO116" s="58"/>
      <c r="JMP116" s="58"/>
      <c r="JMQ116" s="58"/>
      <c r="JMR116" s="58"/>
      <c r="JMS116" s="58"/>
      <c r="JMT116" s="58"/>
      <c r="JMU116" s="58"/>
      <c r="JMV116" s="58"/>
      <c r="JMW116" s="58"/>
      <c r="JMX116" s="58"/>
      <c r="JMY116" s="58"/>
      <c r="JMZ116" s="58"/>
      <c r="JNA116" s="58"/>
      <c r="JNB116" s="58"/>
      <c r="JNC116" s="58"/>
      <c r="JND116" s="58"/>
      <c r="JNE116" s="58"/>
      <c r="JNF116" s="58"/>
      <c r="JNG116" s="58"/>
      <c r="JNH116" s="58"/>
      <c r="JNI116" s="58"/>
      <c r="JNJ116" s="58"/>
      <c r="JNK116" s="58"/>
      <c r="JNL116" s="58"/>
      <c r="JNM116" s="58"/>
      <c r="JNN116" s="58"/>
      <c r="JNO116" s="58"/>
      <c r="JNP116" s="58"/>
      <c r="JNQ116" s="58"/>
      <c r="JNR116" s="58"/>
      <c r="JNS116" s="58"/>
      <c r="JNT116" s="58"/>
      <c r="JNU116" s="58"/>
      <c r="JNV116" s="58"/>
      <c r="JNW116" s="58"/>
      <c r="JNX116" s="58"/>
      <c r="JNY116" s="58"/>
      <c r="JNZ116" s="58"/>
      <c r="JOA116" s="58"/>
      <c r="JOB116" s="58"/>
      <c r="JOC116" s="58"/>
      <c r="JOD116" s="58"/>
      <c r="JOE116" s="58"/>
      <c r="JOF116" s="58"/>
      <c r="JOG116" s="58"/>
      <c r="JOH116" s="58"/>
      <c r="JOI116" s="58"/>
      <c r="JOJ116" s="58"/>
      <c r="JOK116" s="58"/>
      <c r="JOL116" s="58"/>
      <c r="JOM116" s="58"/>
      <c r="JON116" s="58"/>
      <c r="JOO116" s="58"/>
      <c r="JOP116" s="58"/>
      <c r="JOQ116" s="58"/>
      <c r="JOR116" s="58"/>
      <c r="JOS116" s="58"/>
      <c r="JOT116" s="58"/>
      <c r="JOU116" s="58"/>
      <c r="JOV116" s="58"/>
      <c r="JOW116" s="58"/>
      <c r="JOX116" s="58"/>
      <c r="JOY116" s="58"/>
      <c r="JOZ116" s="58"/>
      <c r="JPA116" s="58"/>
      <c r="JPB116" s="58"/>
      <c r="JPC116" s="58"/>
      <c r="JPD116" s="58"/>
      <c r="JPE116" s="58"/>
      <c r="JPF116" s="58"/>
      <c r="JPG116" s="58"/>
      <c r="JPH116" s="58"/>
      <c r="JPI116" s="58"/>
      <c r="JPJ116" s="58"/>
      <c r="JPK116" s="58"/>
      <c r="JPL116" s="58"/>
      <c r="JPM116" s="58"/>
      <c r="JPN116" s="58"/>
      <c r="JPO116" s="58"/>
      <c r="JPP116" s="58"/>
      <c r="JPQ116" s="58"/>
      <c r="JPR116" s="58"/>
      <c r="JPS116" s="58"/>
      <c r="JPT116" s="58"/>
      <c r="JPU116" s="58"/>
      <c r="JPV116" s="58"/>
      <c r="JPW116" s="58"/>
      <c r="JPX116" s="58"/>
      <c r="JPY116" s="58"/>
      <c r="JPZ116" s="58"/>
      <c r="JQA116" s="58"/>
      <c r="JQB116" s="58"/>
      <c r="JQC116" s="58"/>
      <c r="JQD116" s="58"/>
      <c r="JQE116" s="58"/>
      <c r="JQF116" s="58"/>
      <c r="JQG116" s="58"/>
      <c r="JQH116" s="58"/>
      <c r="JQI116" s="58"/>
      <c r="JQJ116" s="58"/>
      <c r="JQK116" s="58"/>
      <c r="JQL116" s="58"/>
      <c r="JQM116" s="58"/>
      <c r="JQN116" s="58"/>
      <c r="JQO116" s="58"/>
      <c r="JQP116" s="58"/>
      <c r="JQQ116" s="58"/>
      <c r="JQR116" s="58"/>
      <c r="JQS116" s="58"/>
      <c r="JQT116" s="58"/>
      <c r="JQU116" s="58"/>
      <c r="JQV116" s="58"/>
      <c r="JQW116" s="58"/>
      <c r="JQX116" s="58"/>
      <c r="JQY116" s="58"/>
      <c r="JQZ116" s="58"/>
      <c r="JRA116" s="58"/>
      <c r="JRB116" s="58"/>
      <c r="JRC116" s="58"/>
      <c r="JRD116" s="58"/>
      <c r="JRE116" s="58"/>
      <c r="JRF116" s="58"/>
      <c r="JRG116" s="58"/>
      <c r="JRH116" s="58"/>
      <c r="JRI116" s="58"/>
      <c r="JRJ116" s="58"/>
      <c r="JRK116" s="58"/>
      <c r="JRL116" s="58"/>
      <c r="JRM116" s="58"/>
      <c r="JRN116" s="58"/>
      <c r="JRO116" s="58"/>
      <c r="JRP116" s="58"/>
      <c r="JRQ116" s="58"/>
      <c r="JRR116" s="58"/>
      <c r="JRS116" s="58"/>
      <c r="JRT116" s="58"/>
      <c r="JRU116" s="58"/>
      <c r="JRV116" s="58"/>
      <c r="JRW116" s="58"/>
      <c r="JRX116" s="58"/>
      <c r="JRY116" s="58"/>
      <c r="JRZ116" s="58"/>
      <c r="JSA116" s="58"/>
      <c r="JSB116" s="58"/>
      <c r="JSC116" s="58"/>
      <c r="JSD116" s="58"/>
      <c r="JSE116" s="58"/>
      <c r="JSF116" s="58"/>
      <c r="JSG116" s="58"/>
      <c r="JSH116" s="58"/>
      <c r="JSI116" s="58"/>
      <c r="JSJ116" s="58"/>
      <c r="JSK116" s="58"/>
      <c r="JSL116" s="58"/>
      <c r="JSM116" s="58"/>
      <c r="JSN116" s="58"/>
      <c r="JSO116" s="58"/>
      <c r="JSP116" s="58"/>
      <c r="JSQ116" s="58"/>
      <c r="JSR116" s="58"/>
      <c r="JSS116" s="58"/>
      <c r="JST116" s="58"/>
      <c r="JSU116" s="58"/>
      <c r="JSV116" s="58"/>
      <c r="JSW116" s="58"/>
      <c r="JSX116" s="58"/>
      <c r="JSY116" s="58"/>
      <c r="JSZ116" s="58"/>
      <c r="JTA116" s="58"/>
      <c r="JTB116" s="58"/>
      <c r="JTC116" s="58"/>
      <c r="JTD116" s="58"/>
      <c r="JTE116" s="58"/>
      <c r="JTF116" s="58"/>
      <c r="JTG116" s="58"/>
      <c r="JTH116" s="58"/>
      <c r="JTI116" s="58"/>
      <c r="JTJ116" s="58"/>
      <c r="JTK116" s="58"/>
      <c r="JTL116" s="58"/>
      <c r="JTM116" s="58"/>
      <c r="JTN116" s="58"/>
      <c r="JTO116" s="58"/>
      <c r="JTP116" s="58"/>
      <c r="JTQ116" s="58"/>
      <c r="JTR116" s="58"/>
      <c r="JTS116" s="58"/>
      <c r="JTT116" s="58"/>
      <c r="JTU116" s="58"/>
      <c r="JTV116" s="58"/>
      <c r="JTW116" s="58"/>
      <c r="JTX116" s="58"/>
      <c r="JTY116" s="58"/>
      <c r="JTZ116" s="58"/>
      <c r="JUA116" s="58"/>
      <c r="JUB116" s="58"/>
      <c r="JUC116" s="58"/>
      <c r="JUD116" s="58"/>
      <c r="JUE116" s="58"/>
      <c r="JUF116" s="58"/>
      <c r="JUG116" s="58"/>
      <c r="JUH116" s="58"/>
      <c r="JUI116" s="58"/>
      <c r="JUJ116" s="58"/>
      <c r="JUK116" s="58"/>
      <c r="JUL116" s="58"/>
      <c r="JUM116" s="58"/>
      <c r="JUN116" s="58"/>
      <c r="JUO116" s="58"/>
      <c r="JUP116" s="58"/>
      <c r="JUQ116" s="58"/>
      <c r="JUR116" s="58"/>
      <c r="JUS116" s="58"/>
      <c r="JUT116" s="58"/>
      <c r="JUU116" s="58"/>
      <c r="JUV116" s="58"/>
      <c r="JUW116" s="58"/>
      <c r="JUX116" s="58"/>
      <c r="JUY116" s="58"/>
      <c r="JUZ116" s="58"/>
      <c r="JVA116" s="58"/>
      <c r="JVB116" s="58"/>
      <c r="JVC116" s="58"/>
      <c r="JVD116" s="58"/>
      <c r="JVE116" s="58"/>
      <c r="JVF116" s="58"/>
      <c r="JVG116" s="58"/>
      <c r="JVH116" s="58"/>
      <c r="JVI116" s="58"/>
      <c r="JVJ116" s="58"/>
      <c r="JVK116" s="58"/>
      <c r="JVL116" s="58"/>
      <c r="JVM116" s="58"/>
      <c r="JVN116" s="58"/>
      <c r="JVO116" s="58"/>
      <c r="JVP116" s="58"/>
      <c r="JVQ116" s="58"/>
      <c r="JVR116" s="58"/>
      <c r="JVS116" s="58"/>
      <c r="JVT116" s="58"/>
      <c r="JVU116" s="58"/>
      <c r="JVV116" s="58"/>
      <c r="JVW116" s="58"/>
      <c r="JVX116" s="58"/>
      <c r="JVY116" s="58"/>
      <c r="JVZ116" s="58"/>
      <c r="JWA116" s="58"/>
      <c r="JWB116" s="58"/>
      <c r="JWC116" s="58"/>
      <c r="JWD116" s="58"/>
      <c r="JWE116" s="58"/>
      <c r="JWF116" s="58"/>
      <c r="JWG116" s="58"/>
      <c r="JWH116" s="58"/>
      <c r="JWI116" s="58"/>
      <c r="JWJ116" s="58"/>
      <c r="JWK116" s="58"/>
      <c r="JWL116" s="58"/>
      <c r="JWM116" s="58"/>
      <c r="JWN116" s="58"/>
      <c r="JWO116" s="58"/>
      <c r="JWP116" s="58"/>
      <c r="JWQ116" s="58"/>
      <c r="JWR116" s="58"/>
      <c r="JWS116" s="58"/>
      <c r="JWT116" s="58"/>
      <c r="JWU116" s="58"/>
      <c r="JWV116" s="58"/>
      <c r="JWW116" s="58"/>
      <c r="JWX116" s="58"/>
      <c r="JWY116" s="58"/>
      <c r="JWZ116" s="58"/>
      <c r="JXA116" s="58"/>
      <c r="JXB116" s="58"/>
      <c r="JXC116" s="58"/>
      <c r="JXD116" s="58"/>
      <c r="JXE116" s="58"/>
      <c r="JXF116" s="58"/>
      <c r="JXG116" s="58"/>
      <c r="JXH116" s="58"/>
      <c r="JXI116" s="58"/>
      <c r="JXJ116" s="58"/>
      <c r="JXK116" s="58"/>
      <c r="JXL116" s="58"/>
      <c r="JXM116" s="58"/>
      <c r="JXN116" s="58"/>
      <c r="JXO116" s="58"/>
      <c r="JXP116" s="58"/>
      <c r="JXQ116" s="58"/>
      <c r="JXR116" s="58"/>
      <c r="JXS116" s="58"/>
      <c r="JXT116" s="58"/>
      <c r="JXU116" s="58"/>
      <c r="JXV116" s="58"/>
      <c r="JXW116" s="58"/>
      <c r="JXX116" s="58"/>
      <c r="JXY116" s="58"/>
      <c r="JXZ116" s="58"/>
      <c r="JYA116" s="58"/>
      <c r="JYB116" s="58"/>
      <c r="JYC116" s="58"/>
      <c r="JYD116" s="58"/>
      <c r="JYE116" s="58"/>
      <c r="JYF116" s="58"/>
      <c r="JYG116" s="58"/>
      <c r="JYH116" s="58"/>
      <c r="JYI116" s="58"/>
      <c r="JYJ116" s="58"/>
      <c r="JYK116" s="58"/>
      <c r="JYL116" s="58"/>
      <c r="JYM116" s="58"/>
      <c r="JYN116" s="58"/>
      <c r="JYO116" s="58"/>
      <c r="JYP116" s="58"/>
      <c r="JYQ116" s="58"/>
      <c r="JYR116" s="58"/>
      <c r="JYS116" s="58"/>
      <c r="JYT116" s="58"/>
      <c r="JYU116" s="58"/>
      <c r="JYV116" s="58"/>
      <c r="JYW116" s="58"/>
      <c r="JYX116" s="58"/>
      <c r="JYY116" s="58"/>
      <c r="JYZ116" s="58"/>
      <c r="JZA116" s="58"/>
      <c r="JZB116" s="58"/>
      <c r="JZC116" s="58"/>
      <c r="JZD116" s="58"/>
      <c r="JZE116" s="58"/>
      <c r="JZF116" s="58"/>
      <c r="JZG116" s="58"/>
      <c r="JZH116" s="58"/>
      <c r="JZI116" s="58"/>
      <c r="JZJ116" s="58"/>
      <c r="JZK116" s="58"/>
      <c r="JZL116" s="58"/>
      <c r="JZM116" s="58"/>
      <c r="JZN116" s="58"/>
      <c r="JZO116" s="58"/>
      <c r="JZP116" s="58"/>
      <c r="JZQ116" s="58"/>
      <c r="JZR116" s="58"/>
      <c r="JZS116" s="58"/>
      <c r="JZT116" s="58"/>
      <c r="JZU116" s="58"/>
      <c r="JZV116" s="58"/>
      <c r="JZW116" s="58"/>
      <c r="JZX116" s="58"/>
      <c r="JZY116" s="58"/>
      <c r="JZZ116" s="58"/>
      <c r="KAA116" s="58"/>
      <c r="KAB116" s="58"/>
      <c r="KAC116" s="58"/>
      <c r="KAD116" s="58"/>
      <c r="KAE116" s="58"/>
      <c r="KAF116" s="58"/>
      <c r="KAG116" s="58"/>
      <c r="KAH116" s="58"/>
      <c r="KAI116" s="58"/>
      <c r="KAJ116" s="58"/>
      <c r="KAK116" s="58"/>
      <c r="KAL116" s="58"/>
      <c r="KAM116" s="58"/>
      <c r="KAN116" s="58"/>
      <c r="KAO116" s="58"/>
      <c r="KAP116" s="58"/>
      <c r="KAQ116" s="58"/>
      <c r="KAR116" s="58"/>
      <c r="KAS116" s="58"/>
      <c r="KAT116" s="58"/>
      <c r="KAU116" s="58"/>
      <c r="KAV116" s="58"/>
      <c r="KAW116" s="58"/>
      <c r="KAX116" s="58"/>
      <c r="KAY116" s="58"/>
      <c r="KAZ116" s="58"/>
      <c r="KBA116" s="58"/>
      <c r="KBB116" s="58"/>
      <c r="KBC116" s="58"/>
      <c r="KBD116" s="58"/>
      <c r="KBE116" s="58"/>
      <c r="KBF116" s="58"/>
      <c r="KBG116" s="58"/>
      <c r="KBH116" s="58"/>
      <c r="KBI116" s="58"/>
      <c r="KBJ116" s="58"/>
      <c r="KBK116" s="58"/>
      <c r="KBL116" s="58"/>
      <c r="KBM116" s="58"/>
      <c r="KBN116" s="58"/>
      <c r="KBO116" s="58"/>
      <c r="KBP116" s="58"/>
      <c r="KBQ116" s="58"/>
      <c r="KBR116" s="58"/>
      <c r="KBS116" s="58"/>
      <c r="KBT116" s="58"/>
      <c r="KBU116" s="58"/>
      <c r="KBV116" s="58"/>
      <c r="KBW116" s="58"/>
      <c r="KBX116" s="58"/>
      <c r="KBY116" s="58"/>
      <c r="KBZ116" s="58"/>
      <c r="KCA116" s="58"/>
      <c r="KCB116" s="58"/>
      <c r="KCC116" s="58"/>
      <c r="KCD116" s="58"/>
      <c r="KCE116" s="58"/>
      <c r="KCF116" s="58"/>
      <c r="KCG116" s="58"/>
      <c r="KCH116" s="58"/>
      <c r="KCI116" s="58"/>
      <c r="KCJ116" s="58"/>
      <c r="KCK116" s="58"/>
      <c r="KCL116" s="58"/>
      <c r="KCM116" s="58"/>
      <c r="KCN116" s="58"/>
      <c r="KCO116" s="58"/>
      <c r="KCP116" s="58"/>
      <c r="KCQ116" s="58"/>
      <c r="KCR116" s="58"/>
      <c r="KCS116" s="58"/>
      <c r="KCT116" s="58"/>
      <c r="KCU116" s="58"/>
      <c r="KCV116" s="58"/>
      <c r="KCW116" s="58"/>
      <c r="KCX116" s="58"/>
      <c r="KCY116" s="58"/>
      <c r="KCZ116" s="58"/>
      <c r="KDA116" s="58"/>
      <c r="KDB116" s="58"/>
      <c r="KDC116" s="58"/>
      <c r="KDD116" s="58"/>
      <c r="KDE116" s="58"/>
      <c r="KDF116" s="58"/>
      <c r="KDG116" s="58"/>
      <c r="KDH116" s="58"/>
      <c r="KDI116" s="58"/>
      <c r="KDJ116" s="58"/>
      <c r="KDK116" s="58"/>
      <c r="KDL116" s="58"/>
      <c r="KDM116" s="58"/>
      <c r="KDN116" s="58"/>
      <c r="KDO116" s="58"/>
      <c r="KDP116" s="58"/>
      <c r="KDQ116" s="58"/>
      <c r="KDR116" s="58"/>
      <c r="KDS116" s="58"/>
      <c r="KDT116" s="58"/>
      <c r="KDU116" s="58"/>
      <c r="KDV116" s="58"/>
      <c r="KDW116" s="58"/>
      <c r="KDX116" s="58"/>
      <c r="KDY116" s="58"/>
      <c r="KDZ116" s="58"/>
      <c r="KEA116" s="58"/>
      <c r="KEB116" s="58"/>
      <c r="KEC116" s="58"/>
      <c r="KED116" s="58"/>
      <c r="KEE116" s="58"/>
      <c r="KEF116" s="58"/>
      <c r="KEG116" s="58"/>
      <c r="KEH116" s="58"/>
      <c r="KEI116" s="58"/>
      <c r="KEJ116" s="58"/>
      <c r="KEK116" s="58"/>
      <c r="KEL116" s="58"/>
      <c r="KEM116" s="58"/>
      <c r="KEN116" s="58"/>
      <c r="KEO116" s="58"/>
      <c r="KEP116" s="58"/>
      <c r="KEQ116" s="58"/>
      <c r="KER116" s="58"/>
      <c r="KES116" s="58"/>
      <c r="KET116" s="58"/>
      <c r="KEU116" s="58"/>
      <c r="KEV116" s="58"/>
      <c r="KEW116" s="58"/>
      <c r="KEX116" s="58"/>
      <c r="KEY116" s="58"/>
      <c r="KEZ116" s="58"/>
      <c r="KFA116" s="58"/>
      <c r="KFB116" s="58"/>
      <c r="KFC116" s="58"/>
      <c r="KFD116" s="58"/>
      <c r="KFE116" s="58"/>
      <c r="KFF116" s="58"/>
      <c r="KFG116" s="58"/>
      <c r="KFH116" s="58"/>
      <c r="KFI116" s="58"/>
      <c r="KFJ116" s="58"/>
      <c r="KFK116" s="58"/>
      <c r="KFL116" s="58"/>
      <c r="KFM116" s="58"/>
      <c r="KFN116" s="58"/>
      <c r="KFO116" s="58"/>
      <c r="KFP116" s="58"/>
      <c r="KFQ116" s="58"/>
      <c r="KFR116" s="58"/>
      <c r="KFS116" s="58"/>
      <c r="KFT116" s="58"/>
      <c r="KFU116" s="58"/>
      <c r="KFV116" s="58"/>
      <c r="KFW116" s="58"/>
      <c r="KFX116" s="58"/>
      <c r="KFY116" s="58"/>
      <c r="KFZ116" s="58"/>
      <c r="KGA116" s="58"/>
      <c r="KGB116" s="58"/>
      <c r="KGC116" s="58"/>
      <c r="KGD116" s="58"/>
      <c r="KGE116" s="58"/>
      <c r="KGF116" s="58"/>
      <c r="KGG116" s="58"/>
      <c r="KGH116" s="58"/>
      <c r="KGI116" s="58"/>
      <c r="KGJ116" s="58"/>
      <c r="KGK116" s="58"/>
      <c r="KGL116" s="58"/>
      <c r="KGM116" s="58"/>
      <c r="KGN116" s="58"/>
      <c r="KGO116" s="58"/>
      <c r="KGP116" s="58"/>
      <c r="KGQ116" s="58"/>
      <c r="KGR116" s="58"/>
      <c r="KGS116" s="58"/>
      <c r="KGT116" s="58"/>
      <c r="KGU116" s="58"/>
      <c r="KGV116" s="58"/>
      <c r="KGW116" s="58"/>
      <c r="KGX116" s="58"/>
      <c r="KGY116" s="58"/>
      <c r="KGZ116" s="58"/>
      <c r="KHA116" s="58"/>
      <c r="KHB116" s="58"/>
      <c r="KHC116" s="58"/>
      <c r="KHD116" s="58"/>
      <c r="KHE116" s="58"/>
      <c r="KHF116" s="58"/>
      <c r="KHG116" s="58"/>
      <c r="KHH116" s="58"/>
      <c r="KHI116" s="58"/>
      <c r="KHJ116" s="58"/>
      <c r="KHK116" s="58"/>
      <c r="KHL116" s="58"/>
      <c r="KHM116" s="58"/>
      <c r="KHN116" s="58"/>
      <c r="KHO116" s="58"/>
      <c r="KHP116" s="58"/>
      <c r="KHQ116" s="58"/>
      <c r="KHR116" s="58"/>
      <c r="KHS116" s="58"/>
      <c r="KHT116" s="58"/>
      <c r="KHU116" s="58"/>
      <c r="KHV116" s="58"/>
      <c r="KHW116" s="58"/>
      <c r="KHX116" s="58"/>
      <c r="KHY116" s="58"/>
      <c r="KHZ116" s="58"/>
      <c r="KIA116" s="58"/>
      <c r="KIB116" s="58"/>
      <c r="KIC116" s="58"/>
      <c r="KID116" s="58"/>
      <c r="KIE116" s="58"/>
      <c r="KIF116" s="58"/>
      <c r="KIG116" s="58"/>
      <c r="KIH116" s="58"/>
      <c r="KII116" s="58"/>
      <c r="KIJ116" s="58"/>
      <c r="KIK116" s="58"/>
      <c r="KIL116" s="58"/>
      <c r="KIM116" s="58"/>
      <c r="KIN116" s="58"/>
      <c r="KIO116" s="58"/>
      <c r="KIP116" s="58"/>
      <c r="KIQ116" s="58"/>
      <c r="KIR116" s="58"/>
      <c r="KIS116" s="58"/>
      <c r="KIT116" s="58"/>
      <c r="KIU116" s="58"/>
      <c r="KIV116" s="58"/>
      <c r="KIW116" s="58"/>
      <c r="KIX116" s="58"/>
      <c r="KIY116" s="58"/>
      <c r="KIZ116" s="58"/>
      <c r="KJA116" s="58"/>
      <c r="KJB116" s="58"/>
      <c r="KJC116" s="58"/>
      <c r="KJD116" s="58"/>
      <c r="KJE116" s="58"/>
      <c r="KJF116" s="58"/>
      <c r="KJG116" s="58"/>
      <c r="KJH116" s="58"/>
      <c r="KJI116" s="58"/>
      <c r="KJJ116" s="58"/>
      <c r="KJK116" s="58"/>
      <c r="KJL116" s="58"/>
      <c r="KJM116" s="58"/>
      <c r="KJN116" s="58"/>
      <c r="KJO116" s="58"/>
      <c r="KJP116" s="58"/>
      <c r="KJQ116" s="58"/>
      <c r="KJR116" s="58"/>
      <c r="KJS116" s="58"/>
      <c r="KJT116" s="58"/>
      <c r="KJU116" s="58"/>
      <c r="KJV116" s="58"/>
      <c r="KJW116" s="58"/>
      <c r="KJX116" s="58"/>
      <c r="KJY116" s="58"/>
      <c r="KJZ116" s="58"/>
      <c r="KKA116" s="58"/>
      <c r="KKB116" s="58"/>
      <c r="KKC116" s="58"/>
      <c r="KKD116" s="58"/>
      <c r="KKE116" s="58"/>
      <c r="KKF116" s="58"/>
      <c r="KKG116" s="58"/>
      <c r="KKH116" s="58"/>
      <c r="KKI116" s="58"/>
      <c r="KKJ116" s="58"/>
      <c r="KKK116" s="58"/>
      <c r="KKL116" s="58"/>
      <c r="KKM116" s="58"/>
      <c r="KKN116" s="58"/>
      <c r="KKO116" s="58"/>
      <c r="KKP116" s="58"/>
      <c r="KKQ116" s="58"/>
      <c r="KKR116" s="58"/>
      <c r="KKS116" s="58"/>
      <c r="KKT116" s="58"/>
      <c r="KKU116" s="58"/>
      <c r="KKV116" s="58"/>
      <c r="KKW116" s="58"/>
      <c r="KKX116" s="58"/>
      <c r="KKY116" s="58"/>
      <c r="KKZ116" s="58"/>
      <c r="KLA116" s="58"/>
      <c r="KLB116" s="58"/>
      <c r="KLC116" s="58"/>
      <c r="KLD116" s="58"/>
      <c r="KLE116" s="58"/>
      <c r="KLF116" s="58"/>
      <c r="KLG116" s="58"/>
      <c r="KLH116" s="58"/>
      <c r="KLI116" s="58"/>
      <c r="KLJ116" s="58"/>
      <c r="KLK116" s="58"/>
      <c r="KLL116" s="58"/>
      <c r="KLM116" s="58"/>
      <c r="KLN116" s="58"/>
      <c r="KLO116" s="58"/>
      <c r="KLP116" s="58"/>
      <c r="KLQ116" s="58"/>
      <c r="KLR116" s="58"/>
      <c r="KLS116" s="58"/>
      <c r="KLT116" s="58"/>
      <c r="KLU116" s="58"/>
      <c r="KLV116" s="58"/>
      <c r="KLW116" s="58"/>
      <c r="KLX116" s="58"/>
      <c r="KLY116" s="58"/>
      <c r="KLZ116" s="58"/>
      <c r="KMA116" s="58"/>
      <c r="KMB116" s="58"/>
      <c r="KMC116" s="58"/>
      <c r="KMD116" s="58"/>
      <c r="KME116" s="58"/>
      <c r="KMF116" s="58"/>
      <c r="KMG116" s="58"/>
      <c r="KMH116" s="58"/>
      <c r="KMI116" s="58"/>
      <c r="KMJ116" s="58"/>
      <c r="KMK116" s="58"/>
      <c r="KML116" s="58"/>
      <c r="KMM116" s="58"/>
      <c r="KMN116" s="58"/>
      <c r="KMO116" s="58"/>
      <c r="KMP116" s="58"/>
      <c r="KMQ116" s="58"/>
      <c r="KMR116" s="58"/>
      <c r="KMS116" s="58"/>
      <c r="KMT116" s="58"/>
      <c r="KMU116" s="58"/>
      <c r="KMV116" s="58"/>
      <c r="KMW116" s="58"/>
      <c r="KMX116" s="58"/>
      <c r="KMY116" s="58"/>
      <c r="KMZ116" s="58"/>
      <c r="KNA116" s="58"/>
      <c r="KNB116" s="58"/>
      <c r="KNC116" s="58"/>
      <c r="KND116" s="58"/>
      <c r="KNE116" s="58"/>
      <c r="KNF116" s="58"/>
      <c r="KNG116" s="58"/>
      <c r="KNH116" s="58"/>
      <c r="KNI116" s="58"/>
      <c r="KNJ116" s="58"/>
      <c r="KNK116" s="58"/>
      <c r="KNL116" s="58"/>
      <c r="KNM116" s="58"/>
      <c r="KNN116" s="58"/>
      <c r="KNO116" s="58"/>
      <c r="KNP116" s="58"/>
      <c r="KNQ116" s="58"/>
      <c r="KNR116" s="58"/>
      <c r="KNS116" s="58"/>
      <c r="KNT116" s="58"/>
      <c r="KNU116" s="58"/>
      <c r="KNV116" s="58"/>
      <c r="KNW116" s="58"/>
      <c r="KNX116" s="58"/>
      <c r="KNY116" s="58"/>
      <c r="KNZ116" s="58"/>
      <c r="KOA116" s="58"/>
      <c r="KOB116" s="58"/>
      <c r="KOC116" s="58"/>
      <c r="KOD116" s="58"/>
      <c r="KOE116" s="58"/>
      <c r="KOF116" s="58"/>
      <c r="KOG116" s="58"/>
      <c r="KOH116" s="58"/>
      <c r="KOI116" s="58"/>
      <c r="KOJ116" s="58"/>
      <c r="KOK116" s="58"/>
      <c r="KOL116" s="58"/>
      <c r="KOM116" s="58"/>
      <c r="KON116" s="58"/>
      <c r="KOO116" s="58"/>
      <c r="KOP116" s="58"/>
      <c r="KOQ116" s="58"/>
      <c r="KOR116" s="58"/>
      <c r="KOS116" s="58"/>
      <c r="KOT116" s="58"/>
      <c r="KOU116" s="58"/>
      <c r="KOV116" s="58"/>
      <c r="KOW116" s="58"/>
      <c r="KOX116" s="58"/>
      <c r="KOY116" s="58"/>
      <c r="KOZ116" s="58"/>
      <c r="KPA116" s="58"/>
      <c r="KPB116" s="58"/>
      <c r="KPC116" s="58"/>
      <c r="KPD116" s="58"/>
      <c r="KPE116" s="58"/>
      <c r="KPF116" s="58"/>
      <c r="KPG116" s="58"/>
      <c r="KPH116" s="58"/>
      <c r="KPI116" s="58"/>
      <c r="KPJ116" s="58"/>
      <c r="KPK116" s="58"/>
      <c r="KPL116" s="58"/>
      <c r="KPM116" s="58"/>
      <c r="KPN116" s="58"/>
      <c r="KPO116" s="58"/>
      <c r="KPP116" s="58"/>
      <c r="KPQ116" s="58"/>
      <c r="KPR116" s="58"/>
      <c r="KPS116" s="58"/>
      <c r="KPT116" s="58"/>
      <c r="KPU116" s="58"/>
      <c r="KPV116" s="58"/>
      <c r="KPW116" s="58"/>
      <c r="KPX116" s="58"/>
      <c r="KPY116" s="58"/>
      <c r="KPZ116" s="58"/>
      <c r="KQA116" s="58"/>
      <c r="KQB116" s="58"/>
      <c r="KQC116" s="58"/>
      <c r="KQD116" s="58"/>
      <c r="KQE116" s="58"/>
      <c r="KQF116" s="58"/>
      <c r="KQG116" s="58"/>
      <c r="KQH116" s="58"/>
      <c r="KQI116" s="58"/>
      <c r="KQJ116" s="58"/>
      <c r="KQK116" s="58"/>
      <c r="KQL116" s="58"/>
      <c r="KQM116" s="58"/>
      <c r="KQN116" s="58"/>
      <c r="KQO116" s="58"/>
      <c r="KQP116" s="58"/>
      <c r="KQQ116" s="58"/>
      <c r="KQR116" s="58"/>
      <c r="KQS116" s="58"/>
      <c r="KQT116" s="58"/>
      <c r="KQU116" s="58"/>
      <c r="KQV116" s="58"/>
      <c r="KQW116" s="58"/>
      <c r="KQX116" s="58"/>
      <c r="KQY116" s="58"/>
      <c r="KQZ116" s="58"/>
      <c r="KRA116" s="58"/>
      <c r="KRB116" s="58"/>
      <c r="KRC116" s="58"/>
      <c r="KRD116" s="58"/>
      <c r="KRE116" s="58"/>
      <c r="KRF116" s="58"/>
      <c r="KRG116" s="58"/>
      <c r="KRH116" s="58"/>
      <c r="KRI116" s="58"/>
      <c r="KRJ116" s="58"/>
      <c r="KRK116" s="58"/>
      <c r="KRL116" s="58"/>
      <c r="KRM116" s="58"/>
      <c r="KRN116" s="58"/>
      <c r="KRO116" s="58"/>
      <c r="KRP116" s="58"/>
      <c r="KRQ116" s="58"/>
      <c r="KRR116" s="58"/>
      <c r="KRS116" s="58"/>
      <c r="KRT116" s="58"/>
      <c r="KRU116" s="58"/>
      <c r="KRV116" s="58"/>
      <c r="KRW116" s="58"/>
      <c r="KRX116" s="58"/>
      <c r="KRY116" s="58"/>
      <c r="KRZ116" s="58"/>
      <c r="KSA116" s="58"/>
      <c r="KSB116" s="58"/>
      <c r="KSC116" s="58"/>
      <c r="KSD116" s="58"/>
      <c r="KSE116" s="58"/>
      <c r="KSF116" s="58"/>
      <c r="KSG116" s="58"/>
      <c r="KSH116" s="58"/>
      <c r="KSI116" s="58"/>
      <c r="KSJ116" s="58"/>
      <c r="KSK116" s="58"/>
      <c r="KSL116" s="58"/>
      <c r="KSM116" s="58"/>
      <c r="KSN116" s="58"/>
      <c r="KSO116" s="58"/>
      <c r="KSP116" s="58"/>
      <c r="KSQ116" s="58"/>
      <c r="KSR116" s="58"/>
      <c r="KSS116" s="58"/>
      <c r="KST116" s="58"/>
      <c r="KSU116" s="58"/>
      <c r="KSV116" s="58"/>
      <c r="KSW116" s="58"/>
      <c r="KSX116" s="58"/>
      <c r="KSY116" s="58"/>
      <c r="KSZ116" s="58"/>
      <c r="KTA116" s="58"/>
      <c r="KTB116" s="58"/>
      <c r="KTC116" s="58"/>
      <c r="KTD116" s="58"/>
      <c r="KTE116" s="58"/>
      <c r="KTF116" s="58"/>
      <c r="KTG116" s="58"/>
      <c r="KTH116" s="58"/>
      <c r="KTI116" s="58"/>
      <c r="KTJ116" s="58"/>
      <c r="KTK116" s="58"/>
      <c r="KTL116" s="58"/>
      <c r="KTM116" s="58"/>
      <c r="KTN116" s="58"/>
      <c r="KTO116" s="58"/>
      <c r="KTP116" s="58"/>
      <c r="KTQ116" s="58"/>
      <c r="KTR116" s="58"/>
      <c r="KTS116" s="58"/>
      <c r="KTT116" s="58"/>
      <c r="KTU116" s="58"/>
      <c r="KTV116" s="58"/>
      <c r="KTW116" s="58"/>
      <c r="KTX116" s="58"/>
      <c r="KTY116" s="58"/>
      <c r="KTZ116" s="58"/>
      <c r="KUA116" s="58"/>
      <c r="KUB116" s="58"/>
      <c r="KUC116" s="58"/>
      <c r="KUD116" s="58"/>
      <c r="KUE116" s="58"/>
      <c r="KUF116" s="58"/>
      <c r="KUG116" s="58"/>
      <c r="KUH116" s="58"/>
      <c r="KUI116" s="58"/>
      <c r="KUJ116" s="58"/>
      <c r="KUK116" s="58"/>
      <c r="KUL116" s="58"/>
      <c r="KUM116" s="58"/>
      <c r="KUN116" s="58"/>
      <c r="KUO116" s="58"/>
      <c r="KUP116" s="58"/>
      <c r="KUQ116" s="58"/>
      <c r="KUR116" s="58"/>
      <c r="KUS116" s="58"/>
      <c r="KUT116" s="58"/>
      <c r="KUU116" s="58"/>
      <c r="KUV116" s="58"/>
      <c r="KUW116" s="58"/>
      <c r="KUX116" s="58"/>
      <c r="KUY116" s="58"/>
      <c r="KUZ116" s="58"/>
      <c r="KVA116" s="58"/>
      <c r="KVB116" s="58"/>
      <c r="KVC116" s="58"/>
      <c r="KVD116" s="58"/>
      <c r="KVE116" s="58"/>
      <c r="KVF116" s="58"/>
      <c r="KVG116" s="58"/>
      <c r="KVH116" s="58"/>
      <c r="KVI116" s="58"/>
      <c r="KVJ116" s="58"/>
      <c r="KVK116" s="58"/>
      <c r="KVL116" s="58"/>
      <c r="KVM116" s="58"/>
      <c r="KVN116" s="58"/>
      <c r="KVO116" s="58"/>
      <c r="KVP116" s="58"/>
      <c r="KVQ116" s="58"/>
      <c r="KVR116" s="58"/>
      <c r="KVS116" s="58"/>
      <c r="KVT116" s="58"/>
      <c r="KVU116" s="58"/>
      <c r="KVV116" s="58"/>
      <c r="KVW116" s="58"/>
      <c r="KVX116" s="58"/>
      <c r="KVY116" s="58"/>
      <c r="KVZ116" s="58"/>
      <c r="KWA116" s="58"/>
      <c r="KWB116" s="58"/>
      <c r="KWC116" s="58"/>
      <c r="KWD116" s="58"/>
      <c r="KWE116" s="58"/>
      <c r="KWF116" s="58"/>
      <c r="KWG116" s="58"/>
      <c r="KWH116" s="58"/>
      <c r="KWI116" s="58"/>
      <c r="KWJ116" s="58"/>
      <c r="KWK116" s="58"/>
      <c r="KWL116" s="58"/>
      <c r="KWM116" s="58"/>
      <c r="KWN116" s="58"/>
      <c r="KWO116" s="58"/>
      <c r="KWP116" s="58"/>
      <c r="KWQ116" s="58"/>
      <c r="KWR116" s="58"/>
      <c r="KWS116" s="58"/>
      <c r="KWT116" s="58"/>
      <c r="KWU116" s="58"/>
      <c r="KWV116" s="58"/>
      <c r="KWW116" s="58"/>
      <c r="KWX116" s="58"/>
      <c r="KWY116" s="58"/>
      <c r="KWZ116" s="58"/>
      <c r="KXA116" s="58"/>
      <c r="KXB116" s="58"/>
      <c r="KXC116" s="58"/>
      <c r="KXD116" s="58"/>
      <c r="KXE116" s="58"/>
      <c r="KXF116" s="58"/>
      <c r="KXG116" s="58"/>
      <c r="KXH116" s="58"/>
      <c r="KXI116" s="58"/>
      <c r="KXJ116" s="58"/>
      <c r="KXK116" s="58"/>
      <c r="KXL116" s="58"/>
      <c r="KXM116" s="58"/>
      <c r="KXN116" s="58"/>
      <c r="KXO116" s="58"/>
      <c r="KXP116" s="58"/>
      <c r="KXQ116" s="58"/>
      <c r="KXR116" s="58"/>
      <c r="KXS116" s="58"/>
      <c r="KXT116" s="58"/>
      <c r="KXU116" s="58"/>
      <c r="KXV116" s="58"/>
      <c r="KXW116" s="58"/>
      <c r="KXX116" s="58"/>
      <c r="KXY116" s="58"/>
      <c r="KXZ116" s="58"/>
      <c r="KYA116" s="58"/>
      <c r="KYB116" s="58"/>
      <c r="KYC116" s="58"/>
      <c r="KYD116" s="58"/>
      <c r="KYE116" s="58"/>
      <c r="KYF116" s="58"/>
      <c r="KYG116" s="58"/>
      <c r="KYH116" s="58"/>
      <c r="KYI116" s="58"/>
      <c r="KYJ116" s="58"/>
      <c r="KYK116" s="58"/>
      <c r="KYL116" s="58"/>
      <c r="KYM116" s="58"/>
      <c r="KYN116" s="58"/>
      <c r="KYO116" s="58"/>
      <c r="KYP116" s="58"/>
      <c r="KYQ116" s="58"/>
      <c r="KYR116" s="58"/>
      <c r="KYS116" s="58"/>
      <c r="KYT116" s="58"/>
      <c r="KYU116" s="58"/>
      <c r="KYV116" s="58"/>
      <c r="KYW116" s="58"/>
      <c r="KYX116" s="58"/>
      <c r="KYY116" s="58"/>
      <c r="KYZ116" s="58"/>
      <c r="KZA116" s="58"/>
      <c r="KZB116" s="58"/>
      <c r="KZC116" s="58"/>
      <c r="KZD116" s="58"/>
      <c r="KZE116" s="58"/>
      <c r="KZF116" s="58"/>
      <c r="KZG116" s="58"/>
      <c r="KZH116" s="58"/>
      <c r="KZI116" s="58"/>
      <c r="KZJ116" s="58"/>
      <c r="KZK116" s="58"/>
      <c r="KZL116" s="58"/>
      <c r="KZM116" s="58"/>
      <c r="KZN116" s="58"/>
      <c r="KZO116" s="58"/>
      <c r="KZP116" s="58"/>
      <c r="KZQ116" s="58"/>
      <c r="KZR116" s="58"/>
      <c r="KZS116" s="58"/>
      <c r="KZT116" s="58"/>
      <c r="KZU116" s="58"/>
      <c r="KZV116" s="58"/>
      <c r="KZW116" s="58"/>
      <c r="KZX116" s="58"/>
      <c r="KZY116" s="58"/>
      <c r="KZZ116" s="58"/>
      <c r="LAA116" s="58"/>
      <c r="LAB116" s="58"/>
      <c r="LAC116" s="58"/>
      <c r="LAD116" s="58"/>
      <c r="LAE116" s="58"/>
      <c r="LAF116" s="58"/>
      <c r="LAG116" s="58"/>
      <c r="LAH116" s="58"/>
      <c r="LAI116" s="58"/>
      <c r="LAJ116" s="58"/>
      <c r="LAK116" s="58"/>
      <c r="LAL116" s="58"/>
      <c r="LAM116" s="58"/>
      <c r="LAN116" s="58"/>
      <c r="LAO116" s="58"/>
      <c r="LAP116" s="58"/>
      <c r="LAQ116" s="58"/>
      <c r="LAR116" s="58"/>
      <c r="LAS116" s="58"/>
      <c r="LAT116" s="58"/>
      <c r="LAU116" s="58"/>
      <c r="LAV116" s="58"/>
      <c r="LAW116" s="58"/>
      <c r="LAX116" s="58"/>
      <c r="LAY116" s="58"/>
      <c r="LAZ116" s="58"/>
      <c r="LBA116" s="58"/>
      <c r="LBB116" s="58"/>
      <c r="LBC116" s="58"/>
      <c r="LBD116" s="58"/>
      <c r="LBE116" s="58"/>
      <c r="LBF116" s="58"/>
      <c r="LBG116" s="58"/>
      <c r="LBH116" s="58"/>
      <c r="LBI116" s="58"/>
      <c r="LBJ116" s="58"/>
      <c r="LBK116" s="58"/>
      <c r="LBL116" s="58"/>
      <c r="LBM116" s="58"/>
      <c r="LBN116" s="58"/>
      <c r="LBO116" s="58"/>
      <c r="LBP116" s="58"/>
      <c r="LBQ116" s="58"/>
      <c r="LBR116" s="58"/>
      <c r="LBS116" s="58"/>
      <c r="LBT116" s="58"/>
      <c r="LBU116" s="58"/>
      <c r="LBV116" s="58"/>
      <c r="LBW116" s="58"/>
      <c r="LBX116" s="58"/>
      <c r="LBY116" s="58"/>
      <c r="LBZ116" s="58"/>
      <c r="LCA116" s="58"/>
      <c r="LCB116" s="58"/>
      <c r="LCC116" s="58"/>
      <c r="LCD116" s="58"/>
      <c r="LCE116" s="58"/>
      <c r="LCF116" s="58"/>
      <c r="LCG116" s="58"/>
      <c r="LCH116" s="58"/>
      <c r="LCI116" s="58"/>
      <c r="LCJ116" s="58"/>
      <c r="LCK116" s="58"/>
      <c r="LCL116" s="58"/>
      <c r="LCM116" s="58"/>
      <c r="LCN116" s="58"/>
      <c r="LCO116" s="58"/>
      <c r="LCP116" s="58"/>
      <c r="LCQ116" s="58"/>
      <c r="LCR116" s="58"/>
      <c r="LCS116" s="58"/>
      <c r="LCT116" s="58"/>
      <c r="LCU116" s="58"/>
      <c r="LCV116" s="58"/>
      <c r="LCW116" s="58"/>
      <c r="LCX116" s="58"/>
      <c r="LCY116" s="58"/>
      <c r="LCZ116" s="58"/>
      <c r="LDA116" s="58"/>
      <c r="LDB116" s="58"/>
      <c r="LDC116" s="58"/>
      <c r="LDD116" s="58"/>
      <c r="LDE116" s="58"/>
      <c r="LDF116" s="58"/>
      <c r="LDG116" s="58"/>
      <c r="LDH116" s="58"/>
      <c r="LDI116" s="58"/>
      <c r="LDJ116" s="58"/>
      <c r="LDK116" s="58"/>
      <c r="LDL116" s="58"/>
      <c r="LDM116" s="58"/>
      <c r="LDN116" s="58"/>
      <c r="LDO116" s="58"/>
      <c r="LDP116" s="58"/>
      <c r="LDQ116" s="58"/>
      <c r="LDR116" s="58"/>
      <c r="LDS116" s="58"/>
      <c r="LDT116" s="58"/>
      <c r="LDU116" s="58"/>
      <c r="LDV116" s="58"/>
      <c r="LDW116" s="58"/>
      <c r="LDX116" s="58"/>
      <c r="LDY116" s="58"/>
      <c r="LDZ116" s="58"/>
      <c r="LEA116" s="58"/>
      <c r="LEB116" s="58"/>
      <c r="LEC116" s="58"/>
      <c r="LED116" s="58"/>
      <c r="LEE116" s="58"/>
      <c r="LEF116" s="58"/>
      <c r="LEG116" s="58"/>
      <c r="LEH116" s="58"/>
      <c r="LEI116" s="58"/>
      <c r="LEJ116" s="58"/>
      <c r="LEK116" s="58"/>
      <c r="LEL116" s="58"/>
      <c r="LEM116" s="58"/>
      <c r="LEN116" s="58"/>
      <c r="LEO116" s="58"/>
      <c r="LEP116" s="58"/>
      <c r="LEQ116" s="58"/>
      <c r="LER116" s="58"/>
      <c r="LES116" s="58"/>
      <c r="LET116" s="58"/>
      <c r="LEU116" s="58"/>
      <c r="LEV116" s="58"/>
      <c r="LEW116" s="58"/>
      <c r="LEX116" s="58"/>
      <c r="LEY116" s="58"/>
      <c r="LEZ116" s="58"/>
      <c r="LFA116" s="58"/>
      <c r="LFB116" s="58"/>
      <c r="LFC116" s="58"/>
      <c r="LFD116" s="58"/>
      <c r="LFE116" s="58"/>
      <c r="LFF116" s="58"/>
      <c r="LFG116" s="58"/>
      <c r="LFH116" s="58"/>
      <c r="LFI116" s="58"/>
      <c r="LFJ116" s="58"/>
      <c r="LFK116" s="58"/>
      <c r="LFL116" s="58"/>
      <c r="LFM116" s="58"/>
      <c r="LFN116" s="58"/>
      <c r="LFO116" s="58"/>
      <c r="LFP116" s="58"/>
      <c r="LFQ116" s="58"/>
      <c r="LFR116" s="58"/>
      <c r="LFS116" s="58"/>
      <c r="LFT116" s="58"/>
      <c r="LFU116" s="58"/>
      <c r="LFV116" s="58"/>
      <c r="LFW116" s="58"/>
      <c r="LFX116" s="58"/>
      <c r="LFY116" s="58"/>
      <c r="LFZ116" s="58"/>
      <c r="LGA116" s="58"/>
      <c r="LGB116" s="58"/>
      <c r="LGC116" s="58"/>
      <c r="LGD116" s="58"/>
      <c r="LGE116" s="58"/>
      <c r="LGF116" s="58"/>
      <c r="LGG116" s="58"/>
      <c r="LGH116" s="58"/>
      <c r="LGI116" s="58"/>
      <c r="LGJ116" s="58"/>
      <c r="LGK116" s="58"/>
      <c r="LGL116" s="58"/>
      <c r="LGM116" s="58"/>
      <c r="LGN116" s="58"/>
      <c r="LGO116" s="58"/>
      <c r="LGP116" s="58"/>
      <c r="LGQ116" s="58"/>
      <c r="LGR116" s="58"/>
      <c r="LGS116" s="58"/>
      <c r="LGT116" s="58"/>
      <c r="LGU116" s="58"/>
      <c r="LGV116" s="58"/>
      <c r="LGW116" s="58"/>
      <c r="LGX116" s="58"/>
      <c r="LGY116" s="58"/>
      <c r="LGZ116" s="58"/>
      <c r="LHA116" s="58"/>
      <c r="LHB116" s="58"/>
      <c r="LHC116" s="58"/>
      <c r="LHD116" s="58"/>
      <c r="LHE116" s="58"/>
      <c r="LHF116" s="58"/>
      <c r="LHG116" s="58"/>
      <c r="LHH116" s="58"/>
      <c r="LHI116" s="58"/>
      <c r="LHJ116" s="58"/>
      <c r="LHK116" s="58"/>
      <c r="LHL116" s="58"/>
      <c r="LHM116" s="58"/>
      <c r="LHN116" s="58"/>
      <c r="LHO116" s="58"/>
      <c r="LHP116" s="58"/>
      <c r="LHQ116" s="58"/>
      <c r="LHR116" s="58"/>
      <c r="LHS116" s="58"/>
      <c r="LHT116" s="58"/>
      <c r="LHU116" s="58"/>
      <c r="LHV116" s="58"/>
      <c r="LHW116" s="58"/>
      <c r="LHX116" s="58"/>
      <c r="LHY116" s="58"/>
      <c r="LHZ116" s="58"/>
      <c r="LIA116" s="58"/>
      <c r="LIB116" s="58"/>
      <c r="LIC116" s="58"/>
      <c r="LID116" s="58"/>
      <c r="LIE116" s="58"/>
      <c r="LIF116" s="58"/>
      <c r="LIG116" s="58"/>
      <c r="LIH116" s="58"/>
      <c r="LII116" s="58"/>
      <c r="LIJ116" s="58"/>
      <c r="LIK116" s="58"/>
      <c r="LIL116" s="58"/>
      <c r="LIM116" s="58"/>
      <c r="LIN116" s="58"/>
      <c r="LIO116" s="58"/>
      <c r="LIP116" s="58"/>
      <c r="LIQ116" s="58"/>
      <c r="LIR116" s="58"/>
      <c r="LIS116" s="58"/>
      <c r="LIT116" s="58"/>
      <c r="LIU116" s="58"/>
      <c r="LIV116" s="58"/>
      <c r="LIW116" s="58"/>
      <c r="LIX116" s="58"/>
      <c r="LIY116" s="58"/>
      <c r="LIZ116" s="58"/>
      <c r="LJA116" s="58"/>
      <c r="LJB116" s="58"/>
      <c r="LJC116" s="58"/>
      <c r="LJD116" s="58"/>
      <c r="LJE116" s="58"/>
      <c r="LJF116" s="58"/>
      <c r="LJG116" s="58"/>
      <c r="LJH116" s="58"/>
      <c r="LJI116" s="58"/>
      <c r="LJJ116" s="58"/>
      <c r="LJK116" s="58"/>
      <c r="LJL116" s="58"/>
      <c r="LJM116" s="58"/>
      <c r="LJN116" s="58"/>
      <c r="LJO116" s="58"/>
      <c r="LJP116" s="58"/>
      <c r="LJQ116" s="58"/>
      <c r="LJR116" s="58"/>
      <c r="LJS116" s="58"/>
      <c r="LJT116" s="58"/>
      <c r="LJU116" s="58"/>
      <c r="LJV116" s="58"/>
      <c r="LJW116" s="58"/>
      <c r="LJX116" s="58"/>
      <c r="LJY116" s="58"/>
      <c r="LJZ116" s="58"/>
      <c r="LKA116" s="58"/>
      <c r="LKB116" s="58"/>
      <c r="LKC116" s="58"/>
      <c r="LKD116" s="58"/>
      <c r="LKE116" s="58"/>
      <c r="LKF116" s="58"/>
      <c r="LKG116" s="58"/>
      <c r="LKH116" s="58"/>
      <c r="LKI116" s="58"/>
      <c r="LKJ116" s="58"/>
      <c r="LKK116" s="58"/>
      <c r="LKL116" s="58"/>
      <c r="LKM116" s="58"/>
      <c r="LKN116" s="58"/>
      <c r="LKO116" s="58"/>
      <c r="LKP116" s="58"/>
      <c r="LKQ116" s="58"/>
      <c r="LKR116" s="58"/>
      <c r="LKS116" s="58"/>
      <c r="LKT116" s="58"/>
      <c r="LKU116" s="58"/>
      <c r="LKV116" s="58"/>
      <c r="LKW116" s="58"/>
      <c r="LKX116" s="58"/>
      <c r="LKY116" s="58"/>
      <c r="LKZ116" s="58"/>
      <c r="LLA116" s="58"/>
      <c r="LLB116" s="58"/>
      <c r="LLC116" s="58"/>
      <c r="LLD116" s="58"/>
      <c r="LLE116" s="58"/>
      <c r="LLF116" s="58"/>
      <c r="LLG116" s="58"/>
      <c r="LLH116" s="58"/>
      <c r="LLI116" s="58"/>
      <c r="LLJ116" s="58"/>
      <c r="LLK116" s="58"/>
      <c r="LLL116" s="58"/>
      <c r="LLM116" s="58"/>
      <c r="LLN116" s="58"/>
      <c r="LLO116" s="58"/>
      <c r="LLP116" s="58"/>
      <c r="LLQ116" s="58"/>
      <c r="LLR116" s="58"/>
      <c r="LLS116" s="58"/>
      <c r="LLT116" s="58"/>
      <c r="LLU116" s="58"/>
      <c r="LLV116" s="58"/>
      <c r="LLW116" s="58"/>
      <c r="LLX116" s="58"/>
      <c r="LLY116" s="58"/>
      <c r="LLZ116" s="58"/>
      <c r="LMA116" s="58"/>
      <c r="LMB116" s="58"/>
      <c r="LMC116" s="58"/>
      <c r="LMD116" s="58"/>
      <c r="LME116" s="58"/>
      <c r="LMF116" s="58"/>
      <c r="LMG116" s="58"/>
      <c r="LMH116" s="58"/>
      <c r="LMI116" s="58"/>
      <c r="LMJ116" s="58"/>
      <c r="LMK116" s="58"/>
      <c r="LML116" s="58"/>
      <c r="LMM116" s="58"/>
      <c r="LMN116" s="58"/>
      <c r="LMO116" s="58"/>
      <c r="LMP116" s="58"/>
      <c r="LMQ116" s="58"/>
      <c r="LMR116" s="58"/>
      <c r="LMS116" s="58"/>
      <c r="LMT116" s="58"/>
      <c r="LMU116" s="58"/>
      <c r="LMV116" s="58"/>
      <c r="LMW116" s="58"/>
      <c r="LMX116" s="58"/>
      <c r="LMY116" s="58"/>
      <c r="LMZ116" s="58"/>
      <c r="LNA116" s="58"/>
      <c r="LNB116" s="58"/>
      <c r="LNC116" s="58"/>
      <c r="LND116" s="58"/>
      <c r="LNE116" s="58"/>
      <c r="LNF116" s="58"/>
      <c r="LNG116" s="58"/>
      <c r="LNH116" s="58"/>
      <c r="LNI116" s="58"/>
      <c r="LNJ116" s="58"/>
      <c r="LNK116" s="58"/>
      <c r="LNL116" s="58"/>
      <c r="LNM116" s="58"/>
      <c r="LNN116" s="58"/>
      <c r="LNO116" s="58"/>
      <c r="LNP116" s="58"/>
      <c r="LNQ116" s="58"/>
      <c r="LNR116" s="58"/>
      <c r="LNS116" s="58"/>
      <c r="LNT116" s="58"/>
      <c r="LNU116" s="58"/>
      <c r="LNV116" s="58"/>
      <c r="LNW116" s="58"/>
      <c r="LNX116" s="58"/>
      <c r="LNY116" s="58"/>
      <c r="LNZ116" s="58"/>
      <c r="LOA116" s="58"/>
      <c r="LOB116" s="58"/>
      <c r="LOC116" s="58"/>
      <c r="LOD116" s="58"/>
      <c r="LOE116" s="58"/>
      <c r="LOF116" s="58"/>
      <c r="LOG116" s="58"/>
      <c r="LOH116" s="58"/>
      <c r="LOI116" s="58"/>
      <c r="LOJ116" s="58"/>
      <c r="LOK116" s="58"/>
      <c r="LOL116" s="58"/>
      <c r="LOM116" s="58"/>
      <c r="LON116" s="58"/>
      <c r="LOO116" s="58"/>
      <c r="LOP116" s="58"/>
      <c r="LOQ116" s="58"/>
      <c r="LOR116" s="58"/>
      <c r="LOS116" s="58"/>
      <c r="LOT116" s="58"/>
      <c r="LOU116" s="58"/>
      <c r="LOV116" s="58"/>
      <c r="LOW116" s="58"/>
      <c r="LOX116" s="58"/>
      <c r="LOY116" s="58"/>
      <c r="LOZ116" s="58"/>
      <c r="LPA116" s="58"/>
      <c r="LPB116" s="58"/>
      <c r="LPC116" s="58"/>
      <c r="LPD116" s="58"/>
      <c r="LPE116" s="58"/>
      <c r="LPF116" s="58"/>
      <c r="LPG116" s="58"/>
      <c r="LPH116" s="58"/>
      <c r="LPI116" s="58"/>
      <c r="LPJ116" s="58"/>
      <c r="LPK116" s="58"/>
      <c r="LPL116" s="58"/>
      <c r="LPM116" s="58"/>
      <c r="LPN116" s="58"/>
      <c r="LPO116" s="58"/>
      <c r="LPP116" s="58"/>
      <c r="LPQ116" s="58"/>
      <c r="LPR116" s="58"/>
      <c r="LPS116" s="58"/>
      <c r="LPT116" s="58"/>
      <c r="LPU116" s="58"/>
      <c r="LPV116" s="58"/>
      <c r="LPW116" s="58"/>
      <c r="LPX116" s="58"/>
      <c r="LPY116" s="58"/>
      <c r="LPZ116" s="58"/>
      <c r="LQA116" s="58"/>
      <c r="LQB116" s="58"/>
      <c r="LQC116" s="58"/>
      <c r="LQD116" s="58"/>
      <c r="LQE116" s="58"/>
      <c r="LQF116" s="58"/>
      <c r="LQG116" s="58"/>
      <c r="LQH116" s="58"/>
      <c r="LQI116" s="58"/>
      <c r="LQJ116" s="58"/>
      <c r="LQK116" s="58"/>
      <c r="LQL116" s="58"/>
      <c r="LQM116" s="58"/>
      <c r="LQN116" s="58"/>
      <c r="LQO116" s="58"/>
      <c r="LQP116" s="58"/>
      <c r="LQQ116" s="58"/>
      <c r="LQR116" s="58"/>
      <c r="LQS116" s="58"/>
      <c r="LQT116" s="58"/>
      <c r="LQU116" s="58"/>
      <c r="LQV116" s="58"/>
      <c r="LQW116" s="58"/>
      <c r="LQX116" s="58"/>
      <c r="LQY116" s="58"/>
      <c r="LQZ116" s="58"/>
      <c r="LRA116" s="58"/>
      <c r="LRB116" s="58"/>
      <c r="LRC116" s="58"/>
      <c r="LRD116" s="58"/>
      <c r="LRE116" s="58"/>
      <c r="LRF116" s="58"/>
      <c r="LRG116" s="58"/>
      <c r="LRH116" s="58"/>
      <c r="LRI116" s="58"/>
      <c r="LRJ116" s="58"/>
      <c r="LRK116" s="58"/>
      <c r="LRL116" s="58"/>
      <c r="LRM116" s="58"/>
      <c r="LRN116" s="58"/>
      <c r="LRO116" s="58"/>
      <c r="LRP116" s="58"/>
      <c r="LRQ116" s="58"/>
      <c r="LRR116" s="58"/>
      <c r="LRS116" s="58"/>
      <c r="LRT116" s="58"/>
      <c r="LRU116" s="58"/>
      <c r="LRV116" s="58"/>
      <c r="LRW116" s="58"/>
      <c r="LRX116" s="58"/>
      <c r="LRY116" s="58"/>
      <c r="LRZ116" s="58"/>
      <c r="LSA116" s="58"/>
      <c r="LSB116" s="58"/>
      <c r="LSC116" s="58"/>
      <c r="LSD116" s="58"/>
      <c r="LSE116" s="58"/>
      <c r="LSF116" s="58"/>
      <c r="LSG116" s="58"/>
      <c r="LSH116" s="58"/>
      <c r="LSI116" s="58"/>
      <c r="LSJ116" s="58"/>
      <c r="LSK116" s="58"/>
      <c r="LSL116" s="58"/>
      <c r="LSM116" s="58"/>
      <c r="LSN116" s="58"/>
      <c r="LSO116" s="58"/>
      <c r="LSP116" s="58"/>
      <c r="LSQ116" s="58"/>
      <c r="LSR116" s="58"/>
      <c r="LSS116" s="58"/>
      <c r="LST116" s="58"/>
      <c r="LSU116" s="58"/>
      <c r="LSV116" s="58"/>
      <c r="LSW116" s="58"/>
      <c r="LSX116" s="58"/>
      <c r="LSY116" s="58"/>
      <c r="LSZ116" s="58"/>
      <c r="LTA116" s="58"/>
      <c r="LTB116" s="58"/>
      <c r="LTC116" s="58"/>
      <c r="LTD116" s="58"/>
      <c r="LTE116" s="58"/>
      <c r="LTF116" s="58"/>
      <c r="LTG116" s="58"/>
      <c r="LTH116" s="58"/>
      <c r="LTI116" s="58"/>
      <c r="LTJ116" s="58"/>
      <c r="LTK116" s="58"/>
      <c r="LTL116" s="58"/>
      <c r="LTM116" s="58"/>
      <c r="LTN116" s="58"/>
      <c r="LTO116" s="58"/>
      <c r="LTP116" s="58"/>
      <c r="LTQ116" s="58"/>
      <c r="LTR116" s="58"/>
      <c r="LTS116" s="58"/>
      <c r="LTT116" s="58"/>
      <c r="LTU116" s="58"/>
      <c r="LTV116" s="58"/>
      <c r="LTW116" s="58"/>
      <c r="LTX116" s="58"/>
      <c r="LTY116" s="58"/>
      <c r="LTZ116" s="58"/>
      <c r="LUA116" s="58"/>
      <c r="LUB116" s="58"/>
      <c r="LUC116" s="58"/>
      <c r="LUD116" s="58"/>
      <c r="LUE116" s="58"/>
      <c r="LUF116" s="58"/>
      <c r="LUG116" s="58"/>
      <c r="LUH116" s="58"/>
      <c r="LUI116" s="58"/>
      <c r="LUJ116" s="58"/>
      <c r="LUK116" s="58"/>
      <c r="LUL116" s="58"/>
      <c r="LUM116" s="58"/>
      <c r="LUN116" s="58"/>
      <c r="LUO116" s="58"/>
      <c r="LUP116" s="58"/>
      <c r="LUQ116" s="58"/>
      <c r="LUR116" s="58"/>
      <c r="LUS116" s="58"/>
      <c r="LUT116" s="58"/>
      <c r="LUU116" s="58"/>
      <c r="LUV116" s="58"/>
      <c r="LUW116" s="58"/>
      <c r="LUX116" s="58"/>
      <c r="LUY116" s="58"/>
      <c r="LUZ116" s="58"/>
      <c r="LVA116" s="58"/>
      <c r="LVB116" s="58"/>
      <c r="LVC116" s="58"/>
      <c r="LVD116" s="58"/>
      <c r="LVE116" s="58"/>
      <c r="LVF116" s="58"/>
      <c r="LVG116" s="58"/>
      <c r="LVH116" s="58"/>
      <c r="LVI116" s="58"/>
      <c r="LVJ116" s="58"/>
      <c r="LVK116" s="58"/>
      <c r="LVL116" s="58"/>
      <c r="LVM116" s="58"/>
      <c r="LVN116" s="58"/>
      <c r="LVO116" s="58"/>
      <c r="LVP116" s="58"/>
      <c r="LVQ116" s="58"/>
      <c r="LVR116" s="58"/>
      <c r="LVS116" s="58"/>
      <c r="LVT116" s="58"/>
      <c r="LVU116" s="58"/>
      <c r="LVV116" s="58"/>
      <c r="LVW116" s="58"/>
      <c r="LVX116" s="58"/>
      <c r="LVY116" s="58"/>
      <c r="LVZ116" s="58"/>
      <c r="LWA116" s="58"/>
      <c r="LWB116" s="58"/>
      <c r="LWC116" s="58"/>
      <c r="LWD116" s="58"/>
      <c r="LWE116" s="58"/>
      <c r="LWF116" s="58"/>
      <c r="LWG116" s="58"/>
      <c r="LWH116" s="58"/>
      <c r="LWI116" s="58"/>
      <c r="LWJ116" s="58"/>
      <c r="LWK116" s="58"/>
      <c r="LWL116" s="58"/>
      <c r="LWM116" s="58"/>
      <c r="LWN116" s="58"/>
      <c r="LWO116" s="58"/>
      <c r="LWP116" s="58"/>
      <c r="LWQ116" s="58"/>
      <c r="LWR116" s="58"/>
      <c r="LWS116" s="58"/>
      <c r="LWT116" s="58"/>
      <c r="LWU116" s="58"/>
      <c r="LWV116" s="58"/>
      <c r="LWW116" s="58"/>
      <c r="LWX116" s="58"/>
      <c r="LWY116" s="58"/>
      <c r="LWZ116" s="58"/>
      <c r="LXA116" s="58"/>
      <c r="LXB116" s="58"/>
      <c r="LXC116" s="58"/>
      <c r="LXD116" s="58"/>
      <c r="LXE116" s="58"/>
      <c r="LXF116" s="58"/>
      <c r="LXG116" s="58"/>
      <c r="LXH116" s="58"/>
      <c r="LXI116" s="58"/>
      <c r="LXJ116" s="58"/>
      <c r="LXK116" s="58"/>
      <c r="LXL116" s="58"/>
      <c r="LXM116" s="58"/>
      <c r="LXN116" s="58"/>
      <c r="LXO116" s="58"/>
      <c r="LXP116" s="58"/>
      <c r="LXQ116" s="58"/>
      <c r="LXR116" s="58"/>
      <c r="LXS116" s="58"/>
      <c r="LXT116" s="58"/>
      <c r="LXU116" s="58"/>
      <c r="LXV116" s="58"/>
      <c r="LXW116" s="58"/>
      <c r="LXX116" s="58"/>
      <c r="LXY116" s="58"/>
      <c r="LXZ116" s="58"/>
      <c r="LYA116" s="58"/>
      <c r="LYB116" s="58"/>
      <c r="LYC116" s="58"/>
      <c r="LYD116" s="58"/>
      <c r="LYE116" s="58"/>
      <c r="LYF116" s="58"/>
      <c r="LYG116" s="58"/>
      <c r="LYH116" s="58"/>
      <c r="LYI116" s="58"/>
      <c r="LYJ116" s="58"/>
      <c r="LYK116" s="58"/>
      <c r="LYL116" s="58"/>
      <c r="LYM116" s="58"/>
      <c r="LYN116" s="58"/>
      <c r="LYO116" s="58"/>
      <c r="LYP116" s="58"/>
      <c r="LYQ116" s="58"/>
      <c r="LYR116" s="58"/>
      <c r="LYS116" s="58"/>
      <c r="LYT116" s="58"/>
      <c r="LYU116" s="58"/>
      <c r="LYV116" s="58"/>
      <c r="LYW116" s="58"/>
      <c r="LYX116" s="58"/>
      <c r="LYY116" s="58"/>
      <c r="LYZ116" s="58"/>
      <c r="LZA116" s="58"/>
      <c r="LZB116" s="58"/>
      <c r="LZC116" s="58"/>
      <c r="LZD116" s="58"/>
      <c r="LZE116" s="58"/>
      <c r="LZF116" s="58"/>
      <c r="LZG116" s="58"/>
      <c r="LZH116" s="58"/>
      <c r="LZI116" s="58"/>
      <c r="LZJ116" s="58"/>
      <c r="LZK116" s="58"/>
      <c r="LZL116" s="58"/>
      <c r="LZM116" s="58"/>
      <c r="LZN116" s="58"/>
      <c r="LZO116" s="58"/>
      <c r="LZP116" s="58"/>
      <c r="LZQ116" s="58"/>
      <c r="LZR116" s="58"/>
      <c r="LZS116" s="58"/>
      <c r="LZT116" s="58"/>
      <c r="LZU116" s="58"/>
      <c r="LZV116" s="58"/>
      <c r="LZW116" s="58"/>
      <c r="LZX116" s="58"/>
      <c r="LZY116" s="58"/>
      <c r="LZZ116" s="58"/>
      <c r="MAA116" s="58"/>
      <c r="MAB116" s="58"/>
      <c r="MAC116" s="58"/>
      <c r="MAD116" s="58"/>
      <c r="MAE116" s="58"/>
      <c r="MAF116" s="58"/>
      <c r="MAG116" s="58"/>
      <c r="MAH116" s="58"/>
      <c r="MAI116" s="58"/>
      <c r="MAJ116" s="58"/>
      <c r="MAK116" s="58"/>
      <c r="MAL116" s="58"/>
      <c r="MAM116" s="58"/>
      <c r="MAN116" s="58"/>
      <c r="MAO116" s="58"/>
      <c r="MAP116" s="58"/>
      <c r="MAQ116" s="58"/>
      <c r="MAR116" s="58"/>
      <c r="MAS116" s="58"/>
      <c r="MAT116" s="58"/>
      <c r="MAU116" s="58"/>
      <c r="MAV116" s="58"/>
      <c r="MAW116" s="58"/>
      <c r="MAX116" s="58"/>
      <c r="MAY116" s="58"/>
      <c r="MAZ116" s="58"/>
      <c r="MBA116" s="58"/>
      <c r="MBB116" s="58"/>
      <c r="MBC116" s="58"/>
      <c r="MBD116" s="58"/>
      <c r="MBE116" s="58"/>
      <c r="MBF116" s="58"/>
      <c r="MBG116" s="58"/>
      <c r="MBH116" s="58"/>
      <c r="MBI116" s="58"/>
      <c r="MBJ116" s="58"/>
      <c r="MBK116" s="58"/>
      <c r="MBL116" s="58"/>
      <c r="MBM116" s="58"/>
      <c r="MBN116" s="58"/>
      <c r="MBO116" s="58"/>
      <c r="MBP116" s="58"/>
      <c r="MBQ116" s="58"/>
      <c r="MBR116" s="58"/>
      <c r="MBS116" s="58"/>
      <c r="MBT116" s="58"/>
      <c r="MBU116" s="58"/>
      <c r="MBV116" s="58"/>
      <c r="MBW116" s="58"/>
      <c r="MBX116" s="58"/>
      <c r="MBY116" s="58"/>
      <c r="MBZ116" s="58"/>
      <c r="MCA116" s="58"/>
      <c r="MCB116" s="58"/>
      <c r="MCC116" s="58"/>
      <c r="MCD116" s="58"/>
      <c r="MCE116" s="58"/>
      <c r="MCF116" s="58"/>
      <c r="MCG116" s="58"/>
      <c r="MCH116" s="58"/>
      <c r="MCI116" s="58"/>
      <c r="MCJ116" s="58"/>
      <c r="MCK116" s="58"/>
      <c r="MCL116" s="58"/>
      <c r="MCM116" s="58"/>
      <c r="MCN116" s="58"/>
      <c r="MCO116" s="58"/>
      <c r="MCP116" s="58"/>
      <c r="MCQ116" s="58"/>
      <c r="MCR116" s="58"/>
      <c r="MCS116" s="58"/>
      <c r="MCT116" s="58"/>
      <c r="MCU116" s="58"/>
      <c r="MCV116" s="58"/>
      <c r="MCW116" s="58"/>
      <c r="MCX116" s="58"/>
      <c r="MCY116" s="58"/>
      <c r="MCZ116" s="58"/>
      <c r="MDA116" s="58"/>
      <c r="MDB116" s="58"/>
      <c r="MDC116" s="58"/>
      <c r="MDD116" s="58"/>
      <c r="MDE116" s="58"/>
      <c r="MDF116" s="58"/>
      <c r="MDG116" s="58"/>
      <c r="MDH116" s="58"/>
      <c r="MDI116" s="58"/>
      <c r="MDJ116" s="58"/>
      <c r="MDK116" s="58"/>
      <c r="MDL116" s="58"/>
      <c r="MDM116" s="58"/>
      <c r="MDN116" s="58"/>
      <c r="MDO116" s="58"/>
      <c r="MDP116" s="58"/>
      <c r="MDQ116" s="58"/>
      <c r="MDR116" s="58"/>
      <c r="MDS116" s="58"/>
      <c r="MDT116" s="58"/>
      <c r="MDU116" s="58"/>
      <c r="MDV116" s="58"/>
      <c r="MDW116" s="58"/>
      <c r="MDX116" s="58"/>
      <c r="MDY116" s="58"/>
      <c r="MDZ116" s="58"/>
      <c r="MEA116" s="58"/>
      <c r="MEB116" s="58"/>
      <c r="MEC116" s="58"/>
      <c r="MED116" s="58"/>
      <c r="MEE116" s="58"/>
      <c r="MEF116" s="58"/>
      <c r="MEG116" s="58"/>
      <c r="MEH116" s="58"/>
      <c r="MEI116" s="58"/>
      <c r="MEJ116" s="58"/>
      <c r="MEK116" s="58"/>
      <c r="MEL116" s="58"/>
      <c r="MEM116" s="58"/>
      <c r="MEN116" s="58"/>
      <c r="MEO116" s="58"/>
      <c r="MEP116" s="58"/>
      <c r="MEQ116" s="58"/>
      <c r="MER116" s="58"/>
      <c r="MES116" s="58"/>
      <c r="MET116" s="58"/>
      <c r="MEU116" s="58"/>
      <c r="MEV116" s="58"/>
      <c r="MEW116" s="58"/>
      <c r="MEX116" s="58"/>
      <c r="MEY116" s="58"/>
      <c r="MEZ116" s="58"/>
      <c r="MFA116" s="58"/>
      <c r="MFB116" s="58"/>
      <c r="MFC116" s="58"/>
      <c r="MFD116" s="58"/>
      <c r="MFE116" s="58"/>
      <c r="MFF116" s="58"/>
      <c r="MFG116" s="58"/>
      <c r="MFH116" s="58"/>
      <c r="MFI116" s="58"/>
      <c r="MFJ116" s="58"/>
      <c r="MFK116" s="58"/>
      <c r="MFL116" s="58"/>
      <c r="MFM116" s="58"/>
      <c r="MFN116" s="58"/>
      <c r="MFO116" s="58"/>
      <c r="MFP116" s="58"/>
      <c r="MFQ116" s="58"/>
      <c r="MFR116" s="58"/>
      <c r="MFS116" s="58"/>
      <c r="MFT116" s="58"/>
      <c r="MFU116" s="58"/>
      <c r="MFV116" s="58"/>
      <c r="MFW116" s="58"/>
      <c r="MFX116" s="58"/>
      <c r="MFY116" s="58"/>
      <c r="MFZ116" s="58"/>
      <c r="MGA116" s="58"/>
      <c r="MGB116" s="58"/>
      <c r="MGC116" s="58"/>
      <c r="MGD116" s="58"/>
      <c r="MGE116" s="58"/>
      <c r="MGF116" s="58"/>
      <c r="MGG116" s="58"/>
      <c r="MGH116" s="58"/>
      <c r="MGI116" s="58"/>
      <c r="MGJ116" s="58"/>
      <c r="MGK116" s="58"/>
      <c r="MGL116" s="58"/>
      <c r="MGM116" s="58"/>
      <c r="MGN116" s="58"/>
      <c r="MGO116" s="58"/>
      <c r="MGP116" s="58"/>
      <c r="MGQ116" s="58"/>
      <c r="MGR116" s="58"/>
      <c r="MGS116" s="58"/>
      <c r="MGT116" s="58"/>
      <c r="MGU116" s="58"/>
      <c r="MGV116" s="58"/>
      <c r="MGW116" s="58"/>
      <c r="MGX116" s="58"/>
      <c r="MGY116" s="58"/>
      <c r="MGZ116" s="58"/>
      <c r="MHA116" s="58"/>
      <c r="MHB116" s="58"/>
      <c r="MHC116" s="58"/>
      <c r="MHD116" s="58"/>
      <c r="MHE116" s="58"/>
      <c r="MHF116" s="58"/>
      <c r="MHG116" s="58"/>
      <c r="MHH116" s="58"/>
      <c r="MHI116" s="58"/>
      <c r="MHJ116" s="58"/>
      <c r="MHK116" s="58"/>
      <c r="MHL116" s="58"/>
      <c r="MHM116" s="58"/>
      <c r="MHN116" s="58"/>
      <c r="MHO116" s="58"/>
      <c r="MHP116" s="58"/>
      <c r="MHQ116" s="58"/>
      <c r="MHR116" s="58"/>
      <c r="MHS116" s="58"/>
      <c r="MHT116" s="58"/>
      <c r="MHU116" s="58"/>
      <c r="MHV116" s="58"/>
      <c r="MHW116" s="58"/>
      <c r="MHX116" s="58"/>
      <c r="MHY116" s="58"/>
      <c r="MHZ116" s="58"/>
      <c r="MIA116" s="58"/>
      <c r="MIB116" s="58"/>
      <c r="MIC116" s="58"/>
      <c r="MID116" s="58"/>
      <c r="MIE116" s="58"/>
      <c r="MIF116" s="58"/>
      <c r="MIG116" s="58"/>
      <c r="MIH116" s="58"/>
      <c r="MII116" s="58"/>
      <c r="MIJ116" s="58"/>
      <c r="MIK116" s="58"/>
      <c r="MIL116" s="58"/>
      <c r="MIM116" s="58"/>
      <c r="MIN116" s="58"/>
      <c r="MIO116" s="58"/>
      <c r="MIP116" s="58"/>
      <c r="MIQ116" s="58"/>
      <c r="MIR116" s="58"/>
      <c r="MIS116" s="58"/>
      <c r="MIT116" s="58"/>
      <c r="MIU116" s="58"/>
      <c r="MIV116" s="58"/>
      <c r="MIW116" s="58"/>
      <c r="MIX116" s="58"/>
      <c r="MIY116" s="58"/>
      <c r="MIZ116" s="58"/>
      <c r="MJA116" s="58"/>
      <c r="MJB116" s="58"/>
      <c r="MJC116" s="58"/>
      <c r="MJD116" s="58"/>
      <c r="MJE116" s="58"/>
      <c r="MJF116" s="58"/>
      <c r="MJG116" s="58"/>
      <c r="MJH116" s="58"/>
      <c r="MJI116" s="58"/>
      <c r="MJJ116" s="58"/>
      <c r="MJK116" s="58"/>
      <c r="MJL116" s="58"/>
      <c r="MJM116" s="58"/>
      <c r="MJN116" s="58"/>
      <c r="MJO116" s="58"/>
      <c r="MJP116" s="58"/>
      <c r="MJQ116" s="58"/>
      <c r="MJR116" s="58"/>
      <c r="MJS116" s="58"/>
      <c r="MJT116" s="58"/>
      <c r="MJU116" s="58"/>
      <c r="MJV116" s="58"/>
      <c r="MJW116" s="58"/>
      <c r="MJX116" s="58"/>
      <c r="MJY116" s="58"/>
      <c r="MJZ116" s="58"/>
      <c r="MKA116" s="58"/>
      <c r="MKB116" s="58"/>
      <c r="MKC116" s="58"/>
      <c r="MKD116" s="58"/>
      <c r="MKE116" s="58"/>
      <c r="MKF116" s="58"/>
      <c r="MKG116" s="58"/>
      <c r="MKH116" s="58"/>
      <c r="MKI116" s="58"/>
      <c r="MKJ116" s="58"/>
      <c r="MKK116" s="58"/>
      <c r="MKL116" s="58"/>
      <c r="MKM116" s="58"/>
      <c r="MKN116" s="58"/>
      <c r="MKO116" s="58"/>
      <c r="MKP116" s="58"/>
      <c r="MKQ116" s="58"/>
      <c r="MKR116" s="58"/>
      <c r="MKS116" s="58"/>
      <c r="MKT116" s="58"/>
      <c r="MKU116" s="58"/>
      <c r="MKV116" s="58"/>
      <c r="MKW116" s="58"/>
      <c r="MKX116" s="58"/>
      <c r="MKY116" s="58"/>
      <c r="MKZ116" s="58"/>
      <c r="MLA116" s="58"/>
      <c r="MLB116" s="58"/>
      <c r="MLC116" s="58"/>
      <c r="MLD116" s="58"/>
      <c r="MLE116" s="58"/>
      <c r="MLF116" s="58"/>
      <c r="MLG116" s="58"/>
      <c r="MLH116" s="58"/>
      <c r="MLI116" s="58"/>
      <c r="MLJ116" s="58"/>
      <c r="MLK116" s="58"/>
      <c r="MLL116" s="58"/>
      <c r="MLM116" s="58"/>
      <c r="MLN116" s="58"/>
      <c r="MLO116" s="58"/>
      <c r="MLP116" s="58"/>
      <c r="MLQ116" s="58"/>
      <c r="MLR116" s="58"/>
      <c r="MLS116" s="58"/>
      <c r="MLT116" s="58"/>
      <c r="MLU116" s="58"/>
      <c r="MLV116" s="58"/>
      <c r="MLW116" s="58"/>
      <c r="MLX116" s="58"/>
      <c r="MLY116" s="58"/>
      <c r="MLZ116" s="58"/>
      <c r="MMA116" s="58"/>
      <c r="MMB116" s="58"/>
      <c r="MMC116" s="58"/>
      <c r="MMD116" s="58"/>
      <c r="MME116" s="58"/>
      <c r="MMF116" s="58"/>
      <c r="MMG116" s="58"/>
      <c r="MMH116" s="58"/>
      <c r="MMI116" s="58"/>
      <c r="MMJ116" s="58"/>
      <c r="MMK116" s="58"/>
      <c r="MML116" s="58"/>
      <c r="MMM116" s="58"/>
      <c r="MMN116" s="58"/>
      <c r="MMO116" s="58"/>
      <c r="MMP116" s="58"/>
      <c r="MMQ116" s="58"/>
      <c r="MMR116" s="58"/>
      <c r="MMS116" s="58"/>
      <c r="MMT116" s="58"/>
      <c r="MMU116" s="58"/>
      <c r="MMV116" s="58"/>
      <c r="MMW116" s="58"/>
      <c r="MMX116" s="58"/>
      <c r="MMY116" s="58"/>
      <c r="MMZ116" s="58"/>
      <c r="MNA116" s="58"/>
      <c r="MNB116" s="58"/>
      <c r="MNC116" s="58"/>
      <c r="MND116" s="58"/>
      <c r="MNE116" s="58"/>
      <c r="MNF116" s="58"/>
      <c r="MNG116" s="58"/>
      <c r="MNH116" s="58"/>
      <c r="MNI116" s="58"/>
      <c r="MNJ116" s="58"/>
      <c r="MNK116" s="58"/>
      <c r="MNL116" s="58"/>
      <c r="MNM116" s="58"/>
      <c r="MNN116" s="58"/>
      <c r="MNO116" s="58"/>
      <c r="MNP116" s="58"/>
      <c r="MNQ116" s="58"/>
      <c r="MNR116" s="58"/>
      <c r="MNS116" s="58"/>
      <c r="MNT116" s="58"/>
      <c r="MNU116" s="58"/>
      <c r="MNV116" s="58"/>
      <c r="MNW116" s="58"/>
      <c r="MNX116" s="58"/>
      <c r="MNY116" s="58"/>
      <c r="MNZ116" s="58"/>
      <c r="MOA116" s="58"/>
      <c r="MOB116" s="58"/>
      <c r="MOC116" s="58"/>
      <c r="MOD116" s="58"/>
      <c r="MOE116" s="58"/>
      <c r="MOF116" s="58"/>
      <c r="MOG116" s="58"/>
      <c r="MOH116" s="58"/>
      <c r="MOI116" s="58"/>
      <c r="MOJ116" s="58"/>
      <c r="MOK116" s="58"/>
      <c r="MOL116" s="58"/>
      <c r="MOM116" s="58"/>
      <c r="MON116" s="58"/>
      <c r="MOO116" s="58"/>
      <c r="MOP116" s="58"/>
      <c r="MOQ116" s="58"/>
      <c r="MOR116" s="58"/>
      <c r="MOS116" s="58"/>
      <c r="MOT116" s="58"/>
      <c r="MOU116" s="58"/>
      <c r="MOV116" s="58"/>
      <c r="MOW116" s="58"/>
      <c r="MOX116" s="58"/>
      <c r="MOY116" s="58"/>
      <c r="MOZ116" s="58"/>
      <c r="MPA116" s="58"/>
      <c r="MPB116" s="58"/>
      <c r="MPC116" s="58"/>
      <c r="MPD116" s="58"/>
      <c r="MPE116" s="58"/>
      <c r="MPF116" s="58"/>
      <c r="MPG116" s="58"/>
      <c r="MPH116" s="58"/>
      <c r="MPI116" s="58"/>
      <c r="MPJ116" s="58"/>
      <c r="MPK116" s="58"/>
      <c r="MPL116" s="58"/>
      <c r="MPM116" s="58"/>
      <c r="MPN116" s="58"/>
      <c r="MPO116" s="58"/>
      <c r="MPP116" s="58"/>
      <c r="MPQ116" s="58"/>
      <c r="MPR116" s="58"/>
      <c r="MPS116" s="58"/>
      <c r="MPT116" s="58"/>
      <c r="MPU116" s="58"/>
      <c r="MPV116" s="58"/>
      <c r="MPW116" s="58"/>
      <c r="MPX116" s="58"/>
      <c r="MPY116" s="58"/>
      <c r="MPZ116" s="58"/>
      <c r="MQA116" s="58"/>
      <c r="MQB116" s="58"/>
      <c r="MQC116" s="58"/>
      <c r="MQD116" s="58"/>
      <c r="MQE116" s="58"/>
      <c r="MQF116" s="58"/>
      <c r="MQG116" s="58"/>
      <c r="MQH116" s="58"/>
      <c r="MQI116" s="58"/>
      <c r="MQJ116" s="58"/>
      <c r="MQK116" s="58"/>
      <c r="MQL116" s="58"/>
      <c r="MQM116" s="58"/>
      <c r="MQN116" s="58"/>
      <c r="MQO116" s="58"/>
      <c r="MQP116" s="58"/>
      <c r="MQQ116" s="58"/>
      <c r="MQR116" s="58"/>
      <c r="MQS116" s="58"/>
      <c r="MQT116" s="58"/>
      <c r="MQU116" s="58"/>
      <c r="MQV116" s="58"/>
      <c r="MQW116" s="58"/>
      <c r="MQX116" s="58"/>
      <c r="MQY116" s="58"/>
      <c r="MQZ116" s="58"/>
      <c r="MRA116" s="58"/>
      <c r="MRB116" s="58"/>
      <c r="MRC116" s="58"/>
      <c r="MRD116" s="58"/>
      <c r="MRE116" s="58"/>
      <c r="MRF116" s="58"/>
      <c r="MRG116" s="58"/>
      <c r="MRH116" s="58"/>
      <c r="MRI116" s="58"/>
      <c r="MRJ116" s="58"/>
      <c r="MRK116" s="58"/>
      <c r="MRL116" s="58"/>
      <c r="MRM116" s="58"/>
      <c r="MRN116" s="58"/>
      <c r="MRO116" s="58"/>
      <c r="MRP116" s="58"/>
      <c r="MRQ116" s="58"/>
      <c r="MRR116" s="58"/>
      <c r="MRS116" s="58"/>
      <c r="MRT116" s="58"/>
      <c r="MRU116" s="58"/>
      <c r="MRV116" s="58"/>
      <c r="MRW116" s="58"/>
      <c r="MRX116" s="58"/>
      <c r="MRY116" s="58"/>
      <c r="MRZ116" s="58"/>
      <c r="MSA116" s="58"/>
      <c r="MSB116" s="58"/>
      <c r="MSC116" s="58"/>
      <c r="MSD116" s="58"/>
      <c r="MSE116" s="58"/>
      <c r="MSF116" s="58"/>
      <c r="MSG116" s="58"/>
      <c r="MSH116" s="58"/>
      <c r="MSI116" s="58"/>
      <c r="MSJ116" s="58"/>
      <c r="MSK116" s="58"/>
      <c r="MSL116" s="58"/>
      <c r="MSM116" s="58"/>
      <c r="MSN116" s="58"/>
      <c r="MSO116" s="58"/>
      <c r="MSP116" s="58"/>
      <c r="MSQ116" s="58"/>
      <c r="MSR116" s="58"/>
      <c r="MSS116" s="58"/>
      <c r="MST116" s="58"/>
      <c r="MSU116" s="58"/>
      <c r="MSV116" s="58"/>
      <c r="MSW116" s="58"/>
      <c r="MSX116" s="58"/>
      <c r="MSY116" s="58"/>
      <c r="MSZ116" s="58"/>
      <c r="MTA116" s="58"/>
      <c r="MTB116" s="58"/>
      <c r="MTC116" s="58"/>
      <c r="MTD116" s="58"/>
      <c r="MTE116" s="58"/>
      <c r="MTF116" s="58"/>
      <c r="MTG116" s="58"/>
      <c r="MTH116" s="58"/>
      <c r="MTI116" s="58"/>
      <c r="MTJ116" s="58"/>
      <c r="MTK116" s="58"/>
      <c r="MTL116" s="58"/>
      <c r="MTM116" s="58"/>
      <c r="MTN116" s="58"/>
      <c r="MTO116" s="58"/>
      <c r="MTP116" s="58"/>
      <c r="MTQ116" s="58"/>
      <c r="MTR116" s="58"/>
      <c r="MTS116" s="58"/>
      <c r="MTT116" s="58"/>
      <c r="MTU116" s="58"/>
      <c r="MTV116" s="58"/>
      <c r="MTW116" s="58"/>
      <c r="MTX116" s="58"/>
      <c r="MTY116" s="58"/>
      <c r="MTZ116" s="58"/>
      <c r="MUA116" s="58"/>
      <c r="MUB116" s="58"/>
      <c r="MUC116" s="58"/>
      <c r="MUD116" s="58"/>
      <c r="MUE116" s="58"/>
      <c r="MUF116" s="58"/>
      <c r="MUG116" s="58"/>
      <c r="MUH116" s="58"/>
      <c r="MUI116" s="58"/>
      <c r="MUJ116" s="58"/>
      <c r="MUK116" s="58"/>
      <c r="MUL116" s="58"/>
      <c r="MUM116" s="58"/>
      <c r="MUN116" s="58"/>
      <c r="MUO116" s="58"/>
      <c r="MUP116" s="58"/>
      <c r="MUQ116" s="58"/>
      <c r="MUR116" s="58"/>
      <c r="MUS116" s="58"/>
      <c r="MUT116" s="58"/>
      <c r="MUU116" s="58"/>
      <c r="MUV116" s="58"/>
      <c r="MUW116" s="58"/>
      <c r="MUX116" s="58"/>
      <c r="MUY116" s="58"/>
      <c r="MUZ116" s="58"/>
      <c r="MVA116" s="58"/>
      <c r="MVB116" s="58"/>
      <c r="MVC116" s="58"/>
      <c r="MVD116" s="58"/>
      <c r="MVE116" s="58"/>
      <c r="MVF116" s="58"/>
      <c r="MVG116" s="58"/>
      <c r="MVH116" s="58"/>
      <c r="MVI116" s="58"/>
      <c r="MVJ116" s="58"/>
      <c r="MVK116" s="58"/>
      <c r="MVL116" s="58"/>
      <c r="MVM116" s="58"/>
      <c r="MVN116" s="58"/>
      <c r="MVO116" s="58"/>
      <c r="MVP116" s="58"/>
      <c r="MVQ116" s="58"/>
      <c r="MVR116" s="58"/>
      <c r="MVS116" s="58"/>
      <c r="MVT116" s="58"/>
      <c r="MVU116" s="58"/>
      <c r="MVV116" s="58"/>
      <c r="MVW116" s="58"/>
      <c r="MVX116" s="58"/>
      <c r="MVY116" s="58"/>
      <c r="MVZ116" s="58"/>
      <c r="MWA116" s="58"/>
      <c r="MWB116" s="58"/>
      <c r="MWC116" s="58"/>
      <c r="MWD116" s="58"/>
      <c r="MWE116" s="58"/>
      <c r="MWF116" s="58"/>
      <c r="MWG116" s="58"/>
      <c r="MWH116" s="58"/>
      <c r="MWI116" s="58"/>
      <c r="MWJ116" s="58"/>
      <c r="MWK116" s="58"/>
      <c r="MWL116" s="58"/>
      <c r="MWM116" s="58"/>
      <c r="MWN116" s="58"/>
      <c r="MWO116" s="58"/>
      <c r="MWP116" s="58"/>
      <c r="MWQ116" s="58"/>
      <c r="MWR116" s="58"/>
      <c r="MWS116" s="58"/>
      <c r="MWT116" s="58"/>
      <c r="MWU116" s="58"/>
      <c r="MWV116" s="58"/>
      <c r="MWW116" s="58"/>
      <c r="MWX116" s="58"/>
      <c r="MWY116" s="58"/>
      <c r="MWZ116" s="58"/>
      <c r="MXA116" s="58"/>
      <c r="MXB116" s="58"/>
      <c r="MXC116" s="58"/>
      <c r="MXD116" s="58"/>
      <c r="MXE116" s="58"/>
      <c r="MXF116" s="58"/>
      <c r="MXG116" s="58"/>
      <c r="MXH116" s="58"/>
      <c r="MXI116" s="58"/>
      <c r="MXJ116" s="58"/>
      <c r="MXK116" s="58"/>
      <c r="MXL116" s="58"/>
      <c r="MXM116" s="58"/>
      <c r="MXN116" s="58"/>
      <c r="MXO116" s="58"/>
      <c r="MXP116" s="58"/>
      <c r="MXQ116" s="58"/>
      <c r="MXR116" s="58"/>
      <c r="MXS116" s="58"/>
      <c r="MXT116" s="58"/>
      <c r="MXU116" s="58"/>
      <c r="MXV116" s="58"/>
      <c r="MXW116" s="58"/>
      <c r="MXX116" s="58"/>
      <c r="MXY116" s="58"/>
      <c r="MXZ116" s="58"/>
      <c r="MYA116" s="58"/>
      <c r="MYB116" s="58"/>
      <c r="MYC116" s="58"/>
      <c r="MYD116" s="58"/>
      <c r="MYE116" s="58"/>
      <c r="MYF116" s="58"/>
      <c r="MYG116" s="58"/>
      <c r="MYH116" s="58"/>
      <c r="MYI116" s="58"/>
      <c r="MYJ116" s="58"/>
      <c r="MYK116" s="58"/>
      <c r="MYL116" s="58"/>
      <c r="MYM116" s="58"/>
      <c r="MYN116" s="58"/>
      <c r="MYO116" s="58"/>
      <c r="MYP116" s="58"/>
      <c r="MYQ116" s="58"/>
      <c r="MYR116" s="58"/>
      <c r="MYS116" s="58"/>
      <c r="MYT116" s="58"/>
      <c r="MYU116" s="58"/>
      <c r="MYV116" s="58"/>
      <c r="MYW116" s="58"/>
      <c r="MYX116" s="58"/>
      <c r="MYY116" s="58"/>
      <c r="MYZ116" s="58"/>
      <c r="MZA116" s="58"/>
      <c r="MZB116" s="58"/>
      <c r="MZC116" s="58"/>
      <c r="MZD116" s="58"/>
      <c r="MZE116" s="58"/>
      <c r="MZF116" s="58"/>
      <c r="MZG116" s="58"/>
      <c r="MZH116" s="58"/>
      <c r="MZI116" s="58"/>
      <c r="MZJ116" s="58"/>
      <c r="MZK116" s="58"/>
      <c r="MZL116" s="58"/>
      <c r="MZM116" s="58"/>
      <c r="MZN116" s="58"/>
      <c r="MZO116" s="58"/>
      <c r="MZP116" s="58"/>
      <c r="MZQ116" s="58"/>
      <c r="MZR116" s="58"/>
      <c r="MZS116" s="58"/>
      <c r="MZT116" s="58"/>
      <c r="MZU116" s="58"/>
      <c r="MZV116" s="58"/>
      <c r="MZW116" s="58"/>
      <c r="MZX116" s="58"/>
      <c r="MZY116" s="58"/>
      <c r="MZZ116" s="58"/>
      <c r="NAA116" s="58"/>
      <c r="NAB116" s="58"/>
      <c r="NAC116" s="58"/>
      <c r="NAD116" s="58"/>
      <c r="NAE116" s="58"/>
      <c r="NAF116" s="58"/>
      <c r="NAG116" s="58"/>
      <c r="NAH116" s="58"/>
      <c r="NAI116" s="58"/>
      <c r="NAJ116" s="58"/>
      <c r="NAK116" s="58"/>
      <c r="NAL116" s="58"/>
      <c r="NAM116" s="58"/>
      <c r="NAN116" s="58"/>
      <c r="NAO116" s="58"/>
      <c r="NAP116" s="58"/>
      <c r="NAQ116" s="58"/>
      <c r="NAR116" s="58"/>
      <c r="NAS116" s="58"/>
      <c r="NAT116" s="58"/>
      <c r="NAU116" s="58"/>
      <c r="NAV116" s="58"/>
      <c r="NAW116" s="58"/>
      <c r="NAX116" s="58"/>
      <c r="NAY116" s="58"/>
      <c r="NAZ116" s="58"/>
      <c r="NBA116" s="58"/>
      <c r="NBB116" s="58"/>
      <c r="NBC116" s="58"/>
      <c r="NBD116" s="58"/>
      <c r="NBE116" s="58"/>
      <c r="NBF116" s="58"/>
      <c r="NBG116" s="58"/>
      <c r="NBH116" s="58"/>
      <c r="NBI116" s="58"/>
      <c r="NBJ116" s="58"/>
      <c r="NBK116" s="58"/>
      <c r="NBL116" s="58"/>
      <c r="NBM116" s="58"/>
      <c r="NBN116" s="58"/>
      <c r="NBO116" s="58"/>
      <c r="NBP116" s="58"/>
      <c r="NBQ116" s="58"/>
      <c r="NBR116" s="58"/>
      <c r="NBS116" s="58"/>
      <c r="NBT116" s="58"/>
      <c r="NBU116" s="58"/>
      <c r="NBV116" s="58"/>
      <c r="NBW116" s="58"/>
      <c r="NBX116" s="58"/>
      <c r="NBY116" s="58"/>
      <c r="NBZ116" s="58"/>
      <c r="NCA116" s="58"/>
      <c r="NCB116" s="58"/>
      <c r="NCC116" s="58"/>
      <c r="NCD116" s="58"/>
      <c r="NCE116" s="58"/>
      <c r="NCF116" s="58"/>
      <c r="NCG116" s="58"/>
      <c r="NCH116" s="58"/>
      <c r="NCI116" s="58"/>
      <c r="NCJ116" s="58"/>
      <c r="NCK116" s="58"/>
      <c r="NCL116" s="58"/>
      <c r="NCM116" s="58"/>
      <c r="NCN116" s="58"/>
      <c r="NCO116" s="58"/>
      <c r="NCP116" s="58"/>
      <c r="NCQ116" s="58"/>
      <c r="NCR116" s="58"/>
      <c r="NCS116" s="58"/>
      <c r="NCT116" s="58"/>
      <c r="NCU116" s="58"/>
      <c r="NCV116" s="58"/>
      <c r="NCW116" s="58"/>
      <c r="NCX116" s="58"/>
      <c r="NCY116" s="58"/>
      <c r="NCZ116" s="58"/>
      <c r="NDA116" s="58"/>
      <c r="NDB116" s="58"/>
      <c r="NDC116" s="58"/>
      <c r="NDD116" s="58"/>
      <c r="NDE116" s="58"/>
      <c r="NDF116" s="58"/>
      <c r="NDG116" s="58"/>
      <c r="NDH116" s="58"/>
      <c r="NDI116" s="58"/>
      <c r="NDJ116" s="58"/>
      <c r="NDK116" s="58"/>
      <c r="NDL116" s="58"/>
      <c r="NDM116" s="58"/>
      <c r="NDN116" s="58"/>
      <c r="NDO116" s="58"/>
      <c r="NDP116" s="58"/>
      <c r="NDQ116" s="58"/>
      <c r="NDR116" s="58"/>
      <c r="NDS116" s="58"/>
      <c r="NDT116" s="58"/>
      <c r="NDU116" s="58"/>
      <c r="NDV116" s="58"/>
      <c r="NDW116" s="58"/>
      <c r="NDX116" s="58"/>
      <c r="NDY116" s="58"/>
      <c r="NDZ116" s="58"/>
      <c r="NEA116" s="58"/>
      <c r="NEB116" s="58"/>
      <c r="NEC116" s="58"/>
      <c r="NED116" s="58"/>
      <c r="NEE116" s="58"/>
      <c r="NEF116" s="58"/>
      <c r="NEG116" s="58"/>
      <c r="NEH116" s="58"/>
      <c r="NEI116" s="58"/>
      <c r="NEJ116" s="58"/>
      <c r="NEK116" s="58"/>
      <c r="NEL116" s="58"/>
      <c r="NEM116" s="58"/>
      <c r="NEN116" s="58"/>
      <c r="NEO116" s="58"/>
      <c r="NEP116" s="58"/>
      <c r="NEQ116" s="58"/>
      <c r="NER116" s="58"/>
      <c r="NES116" s="58"/>
      <c r="NET116" s="58"/>
      <c r="NEU116" s="58"/>
      <c r="NEV116" s="58"/>
      <c r="NEW116" s="58"/>
      <c r="NEX116" s="58"/>
      <c r="NEY116" s="58"/>
      <c r="NEZ116" s="58"/>
      <c r="NFA116" s="58"/>
      <c r="NFB116" s="58"/>
      <c r="NFC116" s="58"/>
      <c r="NFD116" s="58"/>
      <c r="NFE116" s="58"/>
      <c r="NFF116" s="58"/>
      <c r="NFG116" s="58"/>
      <c r="NFH116" s="58"/>
      <c r="NFI116" s="58"/>
      <c r="NFJ116" s="58"/>
      <c r="NFK116" s="58"/>
      <c r="NFL116" s="58"/>
      <c r="NFM116" s="58"/>
      <c r="NFN116" s="58"/>
      <c r="NFO116" s="58"/>
      <c r="NFP116" s="58"/>
      <c r="NFQ116" s="58"/>
      <c r="NFR116" s="58"/>
      <c r="NFS116" s="58"/>
      <c r="NFT116" s="58"/>
      <c r="NFU116" s="58"/>
      <c r="NFV116" s="58"/>
      <c r="NFW116" s="58"/>
      <c r="NFX116" s="58"/>
      <c r="NFY116" s="58"/>
      <c r="NFZ116" s="58"/>
      <c r="NGA116" s="58"/>
      <c r="NGB116" s="58"/>
      <c r="NGC116" s="58"/>
      <c r="NGD116" s="58"/>
      <c r="NGE116" s="58"/>
      <c r="NGF116" s="58"/>
      <c r="NGG116" s="58"/>
      <c r="NGH116" s="58"/>
      <c r="NGI116" s="58"/>
      <c r="NGJ116" s="58"/>
      <c r="NGK116" s="58"/>
      <c r="NGL116" s="58"/>
      <c r="NGM116" s="58"/>
      <c r="NGN116" s="58"/>
      <c r="NGO116" s="58"/>
      <c r="NGP116" s="58"/>
      <c r="NGQ116" s="58"/>
      <c r="NGR116" s="58"/>
      <c r="NGS116" s="58"/>
      <c r="NGT116" s="58"/>
      <c r="NGU116" s="58"/>
      <c r="NGV116" s="58"/>
      <c r="NGW116" s="58"/>
      <c r="NGX116" s="58"/>
      <c r="NGY116" s="58"/>
      <c r="NGZ116" s="58"/>
      <c r="NHA116" s="58"/>
      <c r="NHB116" s="58"/>
      <c r="NHC116" s="58"/>
      <c r="NHD116" s="58"/>
      <c r="NHE116" s="58"/>
      <c r="NHF116" s="58"/>
      <c r="NHG116" s="58"/>
      <c r="NHH116" s="58"/>
      <c r="NHI116" s="58"/>
      <c r="NHJ116" s="58"/>
      <c r="NHK116" s="58"/>
      <c r="NHL116" s="58"/>
      <c r="NHM116" s="58"/>
      <c r="NHN116" s="58"/>
      <c r="NHO116" s="58"/>
      <c r="NHP116" s="58"/>
      <c r="NHQ116" s="58"/>
      <c r="NHR116" s="58"/>
      <c r="NHS116" s="58"/>
      <c r="NHT116" s="58"/>
      <c r="NHU116" s="58"/>
      <c r="NHV116" s="58"/>
      <c r="NHW116" s="58"/>
      <c r="NHX116" s="58"/>
      <c r="NHY116" s="58"/>
      <c r="NHZ116" s="58"/>
      <c r="NIA116" s="58"/>
      <c r="NIB116" s="58"/>
      <c r="NIC116" s="58"/>
      <c r="NID116" s="58"/>
      <c r="NIE116" s="58"/>
      <c r="NIF116" s="58"/>
      <c r="NIG116" s="58"/>
      <c r="NIH116" s="58"/>
      <c r="NII116" s="58"/>
      <c r="NIJ116" s="58"/>
      <c r="NIK116" s="58"/>
      <c r="NIL116" s="58"/>
      <c r="NIM116" s="58"/>
      <c r="NIN116" s="58"/>
      <c r="NIO116" s="58"/>
      <c r="NIP116" s="58"/>
      <c r="NIQ116" s="58"/>
      <c r="NIR116" s="58"/>
      <c r="NIS116" s="58"/>
      <c r="NIT116" s="58"/>
      <c r="NIU116" s="58"/>
      <c r="NIV116" s="58"/>
      <c r="NIW116" s="58"/>
      <c r="NIX116" s="58"/>
      <c r="NIY116" s="58"/>
      <c r="NIZ116" s="58"/>
      <c r="NJA116" s="58"/>
      <c r="NJB116" s="58"/>
      <c r="NJC116" s="58"/>
      <c r="NJD116" s="58"/>
      <c r="NJE116" s="58"/>
      <c r="NJF116" s="58"/>
      <c r="NJG116" s="58"/>
      <c r="NJH116" s="58"/>
      <c r="NJI116" s="58"/>
      <c r="NJJ116" s="58"/>
      <c r="NJK116" s="58"/>
      <c r="NJL116" s="58"/>
      <c r="NJM116" s="58"/>
      <c r="NJN116" s="58"/>
      <c r="NJO116" s="58"/>
      <c r="NJP116" s="58"/>
      <c r="NJQ116" s="58"/>
      <c r="NJR116" s="58"/>
      <c r="NJS116" s="58"/>
      <c r="NJT116" s="58"/>
      <c r="NJU116" s="58"/>
      <c r="NJV116" s="58"/>
      <c r="NJW116" s="58"/>
      <c r="NJX116" s="58"/>
      <c r="NJY116" s="58"/>
      <c r="NJZ116" s="58"/>
      <c r="NKA116" s="58"/>
      <c r="NKB116" s="58"/>
      <c r="NKC116" s="58"/>
      <c r="NKD116" s="58"/>
      <c r="NKE116" s="58"/>
      <c r="NKF116" s="58"/>
      <c r="NKG116" s="58"/>
      <c r="NKH116" s="58"/>
      <c r="NKI116" s="58"/>
      <c r="NKJ116" s="58"/>
      <c r="NKK116" s="58"/>
      <c r="NKL116" s="58"/>
      <c r="NKM116" s="58"/>
      <c r="NKN116" s="58"/>
      <c r="NKO116" s="58"/>
      <c r="NKP116" s="58"/>
      <c r="NKQ116" s="58"/>
      <c r="NKR116" s="58"/>
      <c r="NKS116" s="58"/>
      <c r="NKT116" s="58"/>
      <c r="NKU116" s="58"/>
      <c r="NKV116" s="58"/>
      <c r="NKW116" s="58"/>
      <c r="NKX116" s="58"/>
      <c r="NKY116" s="58"/>
      <c r="NKZ116" s="58"/>
      <c r="NLA116" s="58"/>
      <c r="NLB116" s="58"/>
      <c r="NLC116" s="58"/>
      <c r="NLD116" s="58"/>
      <c r="NLE116" s="58"/>
      <c r="NLF116" s="58"/>
      <c r="NLG116" s="58"/>
      <c r="NLH116" s="58"/>
      <c r="NLI116" s="58"/>
      <c r="NLJ116" s="58"/>
      <c r="NLK116" s="58"/>
      <c r="NLL116" s="58"/>
      <c r="NLM116" s="58"/>
      <c r="NLN116" s="58"/>
      <c r="NLO116" s="58"/>
      <c r="NLP116" s="58"/>
      <c r="NLQ116" s="58"/>
      <c r="NLR116" s="58"/>
      <c r="NLS116" s="58"/>
      <c r="NLT116" s="58"/>
      <c r="NLU116" s="58"/>
      <c r="NLV116" s="58"/>
      <c r="NLW116" s="58"/>
      <c r="NLX116" s="58"/>
      <c r="NLY116" s="58"/>
      <c r="NLZ116" s="58"/>
      <c r="NMA116" s="58"/>
      <c r="NMB116" s="58"/>
      <c r="NMC116" s="58"/>
      <c r="NMD116" s="58"/>
      <c r="NME116" s="58"/>
      <c r="NMF116" s="58"/>
      <c r="NMG116" s="58"/>
      <c r="NMH116" s="58"/>
      <c r="NMI116" s="58"/>
      <c r="NMJ116" s="58"/>
      <c r="NMK116" s="58"/>
      <c r="NML116" s="58"/>
      <c r="NMM116" s="58"/>
      <c r="NMN116" s="58"/>
      <c r="NMO116" s="58"/>
      <c r="NMP116" s="58"/>
      <c r="NMQ116" s="58"/>
      <c r="NMR116" s="58"/>
      <c r="NMS116" s="58"/>
      <c r="NMT116" s="58"/>
      <c r="NMU116" s="58"/>
      <c r="NMV116" s="58"/>
      <c r="NMW116" s="58"/>
      <c r="NMX116" s="58"/>
      <c r="NMY116" s="58"/>
      <c r="NMZ116" s="58"/>
      <c r="NNA116" s="58"/>
      <c r="NNB116" s="58"/>
      <c r="NNC116" s="58"/>
      <c r="NND116" s="58"/>
      <c r="NNE116" s="58"/>
      <c r="NNF116" s="58"/>
      <c r="NNG116" s="58"/>
      <c r="NNH116" s="58"/>
      <c r="NNI116" s="58"/>
      <c r="NNJ116" s="58"/>
      <c r="NNK116" s="58"/>
      <c r="NNL116" s="58"/>
      <c r="NNM116" s="58"/>
      <c r="NNN116" s="58"/>
      <c r="NNO116" s="58"/>
      <c r="NNP116" s="58"/>
      <c r="NNQ116" s="58"/>
      <c r="NNR116" s="58"/>
      <c r="NNS116" s="58"/>
      <c r="NNT116" s="58"/>
      <c r="NNU116" s="58"/>
      <c r="NNV116" s="58"/>
      <c r="NNW116" s="58"/>
      <c r="NNX116" s="58"/>
      <c r="NNY116" s="58"/>
      <c r="NNZ116" s="58"/>
      <c r="NOA116" s="58"/>
      <c r="NOB116" s="58"/>
      <c r="NOC116" s="58"/>
      <c r="NOD116" s="58"/>
      <c r="NOE116" s="58"/>
      <c r="NOF116" s="58"/>
      <c r="NOG116" s="58"/>
      <c r="NOH116" s="58"/>
      <c r="NOI116" s="58"/>
      <c r="NOJ116" s="58"/>
      <c r="NOK116" s="58"/>
      <c r="NOL116" s="58"/>
      <c r="NOM116" s="58"/>
      <c r="NON116" s="58"/>
      <c r="NOO116" s="58"/>
      <c r="NOP116" s="58"/>
      <c r="NOQ116" s="58"/>
      <c r="NOR116" s="58"/>
      <c r="NOS116" s="58"/>
      <c r="NOT116" s="58"/>
      <c r="NOU116" s="58"/>
      <c r="NOV116" s="58"/>
      <c r="NOW116" s="58"/>
      <c r="NOX116" s="58"/>
      <c r="NOY116" s="58"/>
      <c r="NOZ116" s="58"/>
      <c r="NPA116" s="58"/>
      <c r="NPB116" s="58"/>
      <c r="NPC116" s="58"/>
      <c r="NPD116" s="58"/>
      <c r="NPE116" s="58"/>
      <c r="NPF116" s="58"/>
      <c r="NPG116" s="58"/>
      <c r="NPH116" s="58"/>
      <c r="NPI116" s="58"/>
      <c r="NPJ116" s="58"/>
      <c r="NPK116" s="58"/>
      <c r="NPL116" s="58"/>
      <c r="NPM116" s="58"/>
      <c r="NPN116" s="58"/>
      <c r="NPO116" s="58"/>
      <c r="NPP116" s="58"/>
      <c r="NPQ116" s="58"/>
      <c r="NPR116" s="58"/>
      <c r="NPS116" s="58"/>
      <c r="NPT116" s="58"/>
      <c r="NPU116" s="58"/>
      <c r="NPV116" s="58"/>
      <c r="NPW116" s="58"/>
      <c r="NPX116" s="58"/>
      <c r="NPY116" s="58"/>
      <c r="NPZ116" s="58"/>
      <c r="NQA116" s="58"/>
      <c r="NQB116" s="58"/>
      <c r="NQC116" s="58"/>
      <c r="NQD116" s="58"/>
      <c r="NQE116" s="58"/>
      <c r="NQF116" s="58"/>
      <c r="NQG116" s="58"/>
      <c r="NQH116" s="58"/>
      <c r="NQI116" s="58"/>
      <c r="NQJ116" s="58"/>
      <c r="NQK116" s="58"/>
      <c r="NQL116" s="58"/>
      <c r="NQM116" s="58"/>
      <c r="NQN116" s="58"/>
      <c r="NQO116" s="58"/>
      <c r="NQP116" s="58"/>
      <c r="NQQ116" s="58"/>
      <c r="NQR116" s="58"/>
      <c r="NQS116" s="58"/>
      <c r="NQT116" s="58"/>
      <c r="NQU116" s="58"/>
      <c r="NQV116" s="58"/>
      <c r="NQW116" s="58"/>
      <c r="NQX116" s="58"/>
      <c r="NQY116" s="58"/>
      <c r="NQZ116" s="58"/>
      <c r="NRA116" s="58"/>
      <c r="NRB116" s="58"/>
      <c r="NRC116" s="58"/>
      <c r="NRD116" s="58"/>
      <c r="NRE116" s="58"/>
      <c r="NRF116" s="58"/>
      <c r="NRG116" s="58"/>
      <c r="NRH116" s="58"/>
      <c r="NRI116" s="58"/>
      <c r="NRJ116" s="58"/>
      <c r="NRK116" s="58"/>
      <c r="NRL116" s="58"/>
      <c r="NRM116" s="58"/>
      <c r="NRN116" s="58"/>
      <c r="NRO116" s="58"/>
      <c r="NRP116" s="58"/>
      <c r="NRQ116" s="58"/>
      <c r="NRR116" s="58"/>
      <c r="NRS116" s="58"/>
      <c r="NRT116" s="58"/>
      <c r="NRU116" s="58"/>
      <c r="NRV116" s="58"/>
      <c r="NRW116" s="58"/>
      <c r="NRX116" s="58"/>
      <c r="NRY116" s="58"/>
      <c r="NRZ116" s="58"/>
      <c r="NSA116" s="58"/>
      <c r="NSB116" s="58"/>
      <c r="NSC116" s="58"/>
      <c r="NSD116" s="58"/>
      <c r="NSE116" s="58"/>
      <c r="NSF116" s="58"/>
      <c r="NSG116" s="58"/>
      <c r="NSH116" s="58"/>
      <c r="NSI116" s="58"/>
      <c r="NSJ116" s="58"/>
      <c r="NSK116" s="58"/>
      <c r="NSL116" s="58"/>
      <c r="NSM116" s="58"/>
      <c r="NSN116" s="58"/>
      <c r="NSO116" s="58"/>
      <c r="NSP116" s="58"/>
      <c r="NSQ116" s="58"/>
      <c r="NSR116" s="58"/>
      <c r="NSS116" s="58"/>
      <c r="NST116" s="58"/>
      <c r="NSU116" s="58"/>
      <c r="NSV116" s="58"/>
      <c r="NSW116" s="58"/>
      <c r="NSX116" s="58"/>
      <c r="NSY116" s="58"/>
      <c r="NSZ116" s="58"/>
      <c r="NTA116" s="58"/>
      <c r="NTB116" s="58"/>
      <c r="NTC116" s="58"/>
      <c r="NTD116" s="58"/>
      <c r="NTE116" s="58"/>
      <c r="NTF116" s="58"/>
      <c r="NTG116" s="58"/>
      <c r="NTH116" s="58"/>
      <c r="NTI116" s="58"/>
      <c r="NTJ116" s="58"/>
      <c r="NTK116" s="58"/>
      <c r="NTL116" s="58"/>
      <c r="NTM116" s="58"/>
      <c r="NTN116" s="58"/>
      <c r="NTO116" s="58"/>
      <c r="NTP116" s="58"/>
      <c r="NTQ116" s="58"/>
      <c r="NTR116" s="58"/>
      <c r="NTS116" s="58"/>
      <c r="NTT116" s="58"/>
      <c r="NTU116" s="58"/>
      <c r="NTV116" s="58"/>
      <c r="NTW116" s="58"/>
      <c r="NTX116" s="58"/>
      <c r="NTY116" s="58"/>
      <c r="NTZ116" s="58"/>
      <c r="NUA116" s="58"/>
      <c r="NUB116" s="58"/>
      <c r="NUC116" s="58"/>
      <c r="NUD116" s="58"/>
      <c r="NUE116" s="58"/>
      <c r="NUF116" s="58"/>
      <c r="NUG116" s="58"/>
      <c r="NUH116" s="58"/>
      <c r="NUI116" s="58"/>
      <c r="NUJ116" s="58"/>
      <c r="NUK116" s="58"/>
      <c r="NUL116" s="58"/>
      <c r="NUM116" s="58"/>
      <c r="NUN116" s="58"/>
      <c r="NUO116" s="58"/>
      <c r="NUP116" s="58"/>
      <c r="NUQ116" s="58"/>
      <c r="NUR116" s="58"/>
      <c r="NUS116" s="58"/>
      <c r="NUT116" s="58"/>
      <c r="NUU116" s="58"/>
      <c r="NUV116" s="58"/>
      <c r="NUW116" s="58"/>
      <c r="NUX116" s="58"/>
      <c r="NUY116" s="58"/>
      <c r="NUZ116" s="58"/>
      <c r="NVA116" s="58"/>
      <c r="NVB116" s="58"/>
      <c r="NVC116" s="58"/>
      <c r="NVD116" s="58"/>
      <c r="NVE116" s="58"/>
      <c r="NVF116" s="58"/>
      <c r="NVG116" s="58"/>
      <c r="NVH116" s="58"/>
      <c r="NVI116" s="58"/>
      <c r="NVJ116" s="58"/>
      <c r="NVK116" s="58"/>
      <c r="NVL116" s="58"/>
      <c r="NVM116" s="58"/>
      <c r="NVN116" s="58"/>
      <c r="NVO116" s="58"/>
      <c r="NVP116" s="58"/>
      <c r="NVQ116" s="58"/>
      <c r="NVR116" s="58"/>
      <c r="NVS116" s="58"/>
      <c r="NVT116" s="58"/>
      <c r="NVU116" s="58"/>
      <c r="NVV116" s="58"/>
      <c r="NVW116" s="58"/>
      <c r="NVX116" s="58"/>
      <c r="NVY116" s="58"/>
      <c r="NVZ116" s="58"/>
      <c r="NWA116" s="58"/>
      <c r="NWB116" s="58"/>
      <c r="NWC116" s="58"/>
      <c r="NWD116" s="58"/>
      <c r="NWE116" s="58"/>
      <c r="NWF116" s="58"/>
      <c r="NWG116" s="58"/>
      <c r="NWH116" s="58"/>
      <c r="NWI116" s="58"/>
      <c r="NWJ116" s="58"/>
      <c r="NWK116" s="58"/>
      <c r="NWL116" s="58"/>
      <c r="NWM116" s="58"/>
      <c r="NWN116" s="58"/>
      <c r="NWO116" s="58"/>
      <c r="NWP116" s="58"/>
      <c r="NWQ116" s="58"/>
      <c r="NWR116" s="58"/>
      <c r="NWS116" s="58"/>
      <c r="NWT116" s="58"/>
      <c r="NWU116" s="58"/>
      <c r="NWV116" s="58"/>
      <c r="NWW116" s="58"/>
      <c r="NWX116" s="58"/>
      <c r="NWY116" s="58"/>
      <c r="NWZ116" s="58"/>
      <c r="NXA116" s="58"/>
      <c r="NXB116" s="58"/>
      <c r="NXC116" s="58"/>
      <c r="NXD116" s="58"/>
      <c r="NXE116" s="58"/>
      <c r="NXF116" s="58"/>
      <c r="NXG116" s="58"/>
      <c r="NXH116" s="58"/>
      <c r="NXI116" s="58"/>
      <c r="NXJ116" s="58"/>
      <c r="NXK116" s="58"/>
      <c r="NXL116" s="58"/>
      <c r="NXM116" s="58"/>
      <c r="NXN116" s="58"/>
      <c r="NXO116" s="58"/>
      <c r="NXP116" s="58"/>
      <c r="NXQ116" s="58"/>
      <c r="NXR116" s="58"/>
      <c r="NXS116" s="58"/>
      <c r="NXT116" s="58"/>
      <c r="NXU116" s="58"/>
      <c r="NXV116" s="58"/>
      <c r="NXW116" s="58"/>
      <c r="NXX116" s="58"/>
      <c r="NXY116" s="58"/>
      <c r="NXZ116" s="58"/>
      <c r="NYA116" s="58"/>
      <c r="NYB116" s="58"/>
      <c r="NYC116" s="58"/>
      <c r="NYD116" s="58"/>
      <c r="NYE116" s="58"/>
      <c r="NYF116" s="58"/>
      <c r="NYG116" s="58"/>
      <c r="NYH116" s="58"/>
      <c r="NYI116" s="58"/>
      <c r="NYJ116" s="58"/>
      <c r="NYK116" s="58"/>
      <c r="NYL116" s="58"/>
      <c r="NYM116" s="58"/>
      <c r="NYN116" s="58"/>
      <c r="NYO116" s="58"/>
      <c r="NYP116" s="58"/>
      <c r="NYQ116" s="58"/>
      <c r="NYR116" s="58"/>
      <c r="NYS116" s="58"/>
      <c r="NYT116" s="58"/>
      <c r="NYU116" s="58"/>
      <c r="NYV116" s="58"/>
      <c r="NYW116" s="58"/>
      <c r="NYX116" s="58"/>
      <c r="NYY116" s="58"/>
      <c r="NYZ116" s="58"/>
      <c r="NZA116" s="58"/>
      <c r="NZB116" s="58"/>
      <c r="NZC116" s="58"/>
      <c r="NZD116" s="58"/>
      <c r="NZE116" s="58"/>
      <c r="NZF116" s="58"/>
      <c r="NZG116" s="58"/>
      <c r="NZH116" s="58"/>
      <c r="NZI116" s="58"/>
      <c r="NZJ116" s="58"/>
      <c r="NZK116" s="58"/>
      <c r="NZL116" s="58"/>
      <c r="NZM116" s="58"/>
      <c r="NZN116" s="58"/>
      <c r="NZO116" s="58"/>
      <c r="NZP116" s="58"/>
      <c r="NZQ116" s="58"/>
      <c r="NZR116" s="58"/>
      <c r="NZS116" s="58"/>
      <c r="NZT116" s="58"/>
      <c r="NZU116" s="58"/>
      <c r="NZV116" s="58"/>
      <c r="NZW116" s="58"/>
      <c r="NZX116" s="58"/>
      <c r="NZY116" s="58"/>
      <c r="NZZ116" s="58"/>
      <c r="OAA116" s="58"/>
      <c r="OAB116" s="58"/>
      <c r="OAC116" s="58"/>
      <c r="OAD116" s="58"/>
      <c r="OAE116" s="58"/>
      <c r="OAF116" s="58"/>
      <c r="OAG116" s="58"/>
      <c r="OAH116" s="58"/>
      <c r="OAI116" s="58"/>
      <c r="OAJ116" s="58"/>
      <c r="OAK116" s="58"/>
      <c r="OAL116" s="58"/>
      <c r="OAM116" s="58"/>
      <c r="OAN116" s="58"/>
      <c r="OAO116" s="58"/>
      <c r="OAP116" s="58"/>
      <c r="OAQ116" s="58"/>
      <c r="OAR116" s="58"/>
      <c r="OAS116" s="58"/>
      <c r="OAT116" s="58"/>
      <c r="OAU116" s="58"/>
      <c r="OAV116" s="58"/>
      <c r="OAW116" s="58"/>
      <c r="OAX116" s="58"/>
      <c r="OAY116" s="58"/>
      <c r="OAZ116" s="58"/>
      <c r="OBA116" s="58"/>
      <c r="OBB116" s="58"/>
      <c r="OBC116" s="58"/>
      <c r="OBD116" s="58"/>
      <c r="OBE116" s="58"/>
      <c r="OBF116" s="58"/>
      <c r="OBG116" s="58"/>
      <c r="OBH116" s="58"/>
      <c r="OBI116" s="58"/>
      <c r="OBJ116" s="58"/>
      <c r="OBK116" s="58"/>
      <c r="OBL116" s="58"/>
      <c r="OBM116" s="58"/>
      <c r="OBN116" s="58"/>
      <c r="OBO116" s="58"/>
      <c r="OBP116" s="58"/>
      <c r="OBQ116" s="58"/>
      <c r="OBR116" s="58"/>
      <c r="OBS116" s="58"/>
      <c r="OBT116" s="58"/>
      <c r="OBU116" s="58"/>
      <c r="OBV116" s="58"/>
      <c r="OBW116" s="58"/>
      <c r="OBX116" s="58"/>
      <c r="OBY116" s="58"/>
      <c r="OBZ116" s="58"/>
      <c r="OCA116" s="58"/>
      <c r="OCB116" s="58"/>
      <c r="OCC116" s="58"/>
      <c r="OCD116" s="58"/>
      <c r="OCE116" s="58"/>
      <c r="OCF116" s="58"/>
      <c r="OCG116" s="58"/>
      <c r="OCH116" s="58"/>
      <c r="OCI116" s="58"/>
      <c r="OCJ116" s="58"/>
      <c r="OCK116" s="58"/>
      <c r="OCL116" s="58"/>
      <c r="OCM116" s="58"/>
      <c r="OCN116" s="58"/>
      <c r="OCO116" s="58"/>
      <c r="OCP116" s="58"/>
      <c r="OCQ116" s="58"/>
      <c r="OCR116" s="58"/>
      <c r="OCS116" s="58"/>
      <c r="OCT116" s="58"/>
      <c r="OCU116" s="58"/>
      <c r="OCV116" s="58"/>
      <c r="OCW116" s="58"/>
      <c r="OCX116" s="58"/>
      <c r="OCY116" s="58"/>
      <c r="OCZ116" s="58"/>
      <c r="ODA116" s="58"/>
      <c r="ODB116" s="58"/>
      <c r="ODC116" s="58"/>
      <c r="ODD116" s="58"/>
      <c r="ODE116" s="58"/>
      <c r="ODF116" s="58"/>
      <c r="ODG116" s="58"/>
      <c r="ODH116" s="58"/>
      <c r="ODI116" s="58"/>
      <c r="ODJ116" s="58"/>
      <c r="ODK116" s="58"/>
      <c r="ODL116" s="58"/>
      <c r="ODM116" s="58"/>
      <c r="ODN116" s="58"/>
      <c r="ODO116" s="58"/>
      <c r="ODP116" s="58"/>
      <c r="ODQ116" s="58"/>
      <c r="ODR116" s="58"/>
      <c r="ODS116" s="58"/>
      <c r="ODT116" s="58"/>
      <c r="ODU116" s="58"/>
      <c r="ODV116" s="58"/>
      <c r="ODW116" s="58"/>
      <c r="ODX116" s="58"/>
      <c r="ODY116" s="58"/>
      <c r="ODZ116" s="58"/>
      <c r="OEA116" s="58"/>
      <c r="OEB116" s="58"/>
      <c r="OEC116" s="58"/>
      <c r="OED116" s="58"/>
      <c r="OEE116" s="58"/>
      <c r="OEF116" s="58"/>
      <c r="OEG116" s="58"/>
      <c r="OEH116" s="58"/>
      <c r="OEI116" s="58"/>
      <c r="OEJ116" s="58"/>
      <c r="OEK116" s="58"/>
      <c r="OEL116" s="58"/>
      <c r="OEM116" s="58"/>
      <c r="OEN116" s="58"/>
      <c r="OEO116" s="58"/>
      <c r="OEP116" s="58"/>
      <c r="OEQ116" s="58"/>
      <c r="OER116" s="58"/>
      <c r="OES116" s="58"/>
      <c r="OET116" s="58"/>
      <c r="OEU116" s="58"/>
      <c r="OEV116" s="58"/>
      <c r="OEW116" s="58"/>
      <c r="OEX116" s="58"/>
      <c r="OEY116" s="58"/>
      <c r="OEZ116" s="58"/>
      <c r="OFA116" s="58"/>
      <c r="OFB116" s="58"/>
      <c r="OFC116" s="58"/>
      <c r="OFD116" s="58"/>
      <c r="OFE116" s="58"/>
      <c r="OFF116" s="58"/>
      <c r="OFG116" s="58"/>
      <c r="OFH116" s="58"/>
      <c r="OFI116" s="58"/>
      <c r="OFJ116" s="58"/>
      <c r="OFK116" s="58"/>
      <c r="OFL116" s="58"/>
      <c r="OFM116" s="58"/>
      <c r="OFN116" s="58"/>
      <c r="OFO116" s="58"/>
      <c r="OFP116" s="58"/>
      <c r="OFQ116" s="58"/>
      <c r="OFR116" s="58"/>
      <c r="OFS116" s="58"/>
      <c r="OFT116" s="58"/>
      <c r="OFU116" s="58"/>
      <c r="OFV116" s="58"/>
      <c r="OFW116" s="58"/>
      <c r="OFX116" s="58"/>
      <c r="OFY116" s="58"/>
      <c r="OFZ116" s="58"/>
      <c r="OGA116" s="58"/>
      <c r="OGB116" s="58"/>
      <c r="OGC116" s="58"/>
      <c r="OGD116" s="58"/>
      <c r="OGE116" s="58"/>
      <c r="OGF116" s="58"/>
      <c r="OGG116" s="58"/>
      <c r="OGH116" s="58"/>
      <c r="OGI116" s="58"/>
      <c r="OGJ116" s="58"/>
      <c r="OGK116" s="58"/>
      <c r="OGL116" s="58"/>
      <c r="OGM116" s="58"/>
      <c r="OGN116" s="58"/>
      <c r="OGO116" s="58"/>
      <c r="OGP116" s="58"/>
      <c r="OGQ116" s="58"/>
      <c r="OGR116" s="58"/>
      <c r="OGS116" s="58"/>
      <c r="OGT116" s="58"/>
      <c r="OGU116" s="58"/>
      <c r="OGV116" s="58"/>
      <c r="OGW116" s="58"/>
      <c r="OGX116" s="58"/>
      <c r="OGY116" s="58"/>
      <c r="OGZ116" s="58"/>
      <c r="OHA116" s="58"/>
      <c r="OHB116" s="58"/>
      <c r="OHC116" s="58"/>
      <c r="OHD116" s="58"/>
      <c r="OHE116" s="58"/>
      <c r="OHF116" s="58"/>
      <c r="OHG116" s="58"/>
      <c r="OHH116" s="58"/>
      <c r="OHI116" s="58"/>
      <c r="OHJ116" s="58"/>
      <c r="OHK116" s="58"/>
      <c r="OHL116" s="58"/>
      <c r="OHM116" s="58"/>
      <c r="OHN116" s="58"/>
      <c r="OHO116" s="58"/>
      <c r="OHP116" s="58"/>
      <c r="OHQ116" s="58"/>
      <c r="OHR116" s="58"/>
      <c r="OHS116" s="58"/>
      <c r="OHT116" s="58"/>
      <c r="OHU116" s="58"/>
      <c r="OHV116" s="58"/>
      <c r="OHW116" s="58"/>
      <c r="OHX116" s="58"/>
      <c r="OHY116" s="58"/>
      <c r="OHZ116" s="58"/>
      <c r="OIA116" s="58"/>
      <c r="OIB116" s="58"/>
      <c r="OIC116" s="58"/>
      <c r="OID116" s="58"/>
      <c r="OIE116" s="58"/>
      <c r="OIF116" s="58"/>
      <c r="OIG116" s="58"/>
      <c r="OIH116" s="58"/>
      <c r="OII116" s="58"/>
      <c r="OIJ116" s="58"/>
      <c r="OIK116" s="58"/>
      <c r="OIL116" s="58"/>
      <c r="OIM116" s="58"/>
      <c r="OIN116" s="58"/>
      <c r="OIO116" s="58"/>
      <c r="OIP116" s="58"/>
      <c r="OIQ116" s="58"/>
      <c r="OIR116" s="58"/>
      <c r="OIS116" s="58"/>
      <c r="OIT116" s="58"/>
      <c r="OIU116" s="58"/>
      <c r="OIV116" s="58"/>
      <c r="OIW116" s="58"/>
      <c r="OIX116" s="58"/>
      <c r="OIY116" s="58"/>
      <c r="OIZ116" s="58"/>
      <c r="OJA116" s="58"/>
      <c r="OJB116" s="58"/>
      <c r="OJC116" s="58"/>
      <c r="OJD116" s="58"/>
      <c r="OJE116" s="58"/>
      <c r="OJF116" s="58"/>
      <c r="OJG116" s="58"/>
      <c r="OJH116" s="58"/>
      <c r="OJI116" s="58"/>
      <c r="OJJ116" s="58"/>
      <c r="OJK116" s="58"/>
      <c r="OJL116" s="58"/>
      <c r="OJM116" s="58"/>
      <c r="OJN116" s="58"/>
      <c r="OJO116" s="58"/>
      <c r="OJP116" s="58"/>
      <c r="OJQ116" s="58"/>
      <c r="OJR116" s="58"/>
      <c r="OJS116" s="58"/>
      <c r="OJT116" s="58"/>
      <c r="OJU116" s="58"/>
      <c r="OJV116" s="58"/>
      <c r="OJW116" s="58"/>
      <c r="OJX116" s="58"/>
      <c r="OJY116" s="58"/>
      <c r="OJZ116" s="58"/>
      <c r="OKA116" s="58"/>
      <c r="OKB116" s="58"/>
      <c r="OKC116" s="58"/>
      <c r="OKD116" s="58"/>
      <c r="OKE116" s="58"/>
      <c r="OKF116" s="58"/>
      <c r="OKG116" s="58"/>
      <c r="OKH116" s="58"/>
      <c r="OKI116" s="58"/>
      <c r="OKJ116" s="58"/>
      <c r="OKK116" s="58"/>
      <c r="OKL116" s="58"/>
      <c r="OKM116" s="58"/>
      <c r="OKN116" s="58"/>
      <c r="OKO116" s="58"/>
      <c r="OKP116" s="58"/>
      <c r="OKQ116" s="58"/>
      <c r="OKR116" s="58"/>
      <c r="OKS116" s="58"/>
      <c r="OKT116" s="58"/>
      <c r="OKU116" s="58"/>
      <c r="OKV116" s="58"/>
      <c r="OKW116" s="58"/>
      <c r="OKX116" s="58"/>
      <c r="OKY116" s="58"/>
      <c r="OKZ116" s="58"/>
      <c r="OLA116" s="58"/>
      <c r="OLB116" s="58"/>
      <c r="OLC116" s="58"/>
      <c r="OLD116" s="58"/>
      <c r="OLE116" s="58"/>
      <c r="OLF116" s="58"/>
      <c r="OLG116" s="58"/>
      <c r="OLH116" s="58"/>
      <c r="OLI116" s="58"/>
      <c r="OLJ116" s="58"/>
      <c r="OLK116" s="58"/>
      <c r="OLL116" s="58"/>
      <c r="OLM116" s="58"/>
      <c r="OLN116" s="58"/>
      <c r="OLO116" s="58"/>
      <c r="OLP116" s="58"/>
      <c r="OLQ116" s="58"/>
      <c r="OLR116" s="58"/>
      <c r="OLS116" s="58"/>
      <c r="OLT116" s="58"/>
      <c r="OLU116" s="58"/>
      <c r="OLV116" s="58"/>
      <c r="OLW116" s="58"/>
      <c r="OLX116" s="58"/>
      <c r="OLY116" s="58"/>
      <c r="OLZ116" s="58"/>
      <c r="OMA116" s="58"/>
      <c r="OMB116" s="58"/>
      <c r="OMC116" s="58"/>
      <c r="OMD116" s="58"/>
      <c r="OME116" s="58"/>
      <c r="OMF116" s="58"/>
      <c r="OMG116" s="58"/>
      <c r="OMH116" s="58"/>
      <c r="OMI116" s="58"/>
      <c r="OMJ116" s="58"/>
      <c r="OMK116" s="58"/>
      <c r="OML116" s="58"/>
      <c r="OMM116" s="58"/>
      <c r="OMN116" s="58"/>
      <c r="OMO116" s="58"/>
      <c r="OMP116" s="58"/>
      <c r="OMQ116" s="58"/>
      <c r="OMR116" s="58"/>
      <c r="OMS116" s="58"/>
      <c r="OMT116" s="58"/>
      <c r="OMU116" s="58"/>
      <c r="OMV116" s="58"/>
      <c r="OMW116" s="58"/>
      <c r="OMX116" s="58"/>
      <c r="OMY116" s="58"/>
      <c r="OMZ116" s="58"/>
      <c r="ONA116" s="58"/>
      <c r="ONB116" s="58"/>
      <c r="ONC116" s="58"/>
      <c r="OND116" s="58"/>
      <c r="ONE116" s="58"/>
      <c r="ONF116" s="58"/>
      <c r="ONG116" s="58"/>
      <c r="ONH116" s="58"/>
      <c r="ONI116" s="58"/>
      <c r="ONJ116" s="58"/>
      <c r="ONK116" s="58"/>
      <c r="ONL116" s="58"/>
      <c r="ONM116" s="58"/>
      <c r="ONN116" s="58"/>
      <c r="ONO116" s="58"/>
      <c r="ONP116" s="58"/>
      <c r="ONQ116" s="58"/>
      <c r="ONR116" s="58"/>
      <c r="ONS116" s="58"/>
      <c r="ONT116" s="58"/>
      <c r="ONU116" s="58"/>
      <c r="ONV116" s="58"/>
      <c r="ONW116" s="58"/>
      <c r="ONX116" s="58"/>
      <c r="ONY116" s="58"/>
      <c r="ONZ116" s="58"/>
      <c r="OOA116" s="58"/>
      <c r="OOB116" s="58"/>
      <c r="OOC116" s="58"/>
      <c r="OOD116" s="58"/>
      <c r="OOE116" s="58"/>
      <c r="OOF116" s="58"/>
      <c r="OOG116" s="58"/>
      <c r="OOH116" s="58"/>
      <c r="OOI116" s="58"/>
      <c r="OOJ116" s="58"/>
      <c r="OOK116" s="58"/>
      <c r="OOL116" s="58"/>
      <c r="OOM116" s="58"/>
      <c r="OON116" s="58"/>
      <c r="OOO116" s="58"/>
      <c r="OOP116" s="58"/>
      <c r="OOQ116" s="58"/>
      <c r="OOR116" s="58"/>
      <c r="OOS116" s="58"/>
      <c r="OOT116" s="58"/>
      <c r="OOU116" s="58"/>
      <c r="OOV116" s="58"/>
      <c r="OOW116" s="58"/>
      <c r="OOX116" s="58"/>
      <c r="OOY116" s="58"/>
      <c r="OOZ116" s="58"/>
      <c r="OPA116" s="58"/>
      <c r="OPB116" s="58"/>
      <c r="OPC116" s="58"/>
      <c r="OPD116" s="58"/>
      <c r="OPE116" s="58"/>
      <c r="OPF116" s="58"/>
      <c r="OPG116" s="58"/>
      <c r="OPH116" s="58"/>
      <c r="OPI116" s="58"/>
      <c r="OPJ116" s="58"/>
      <c r="OPK116" s="58"/>
      <c r="OPL116" s="58"/>
      <c r="OPM116" s="58"/>
      <c r="OPN116" s="58"/>
      <c r="OPO116" s="58"/>
      <c r="OPP116" s="58"/>
      <c r="OPQ116" s="58"/>
      <c r="OPR116" s="58"/>
      <c r="OPS116" s="58"/>
      <c r="OPT116" s="58"/>
      <c r="OPU116" s="58"/>
      <c r="OPV116" s="58"/>
      <c r="OPW116" s="58"/>
      <c r="OPX116" s="58"/>
      <c r="OPY116" s="58"/>
      <c r="OPZ116" s="58"/>
      <c r="OQA116" s="58"/>
      <c r="OQB116" s="58"/>
      <c r="OQC116" s="58"/>
      <c r="OQD116" s="58"/>
      <c r="OQE116" s="58"/>
      <c r="OQF116" s="58"/>
      <c r="OQG116" s="58"/>
      <c r="OQH116" s="58"/>
      <c r="OQI116" s="58"/>
      <c r="OQJ116" s="58"/>
      <c r="OQK116" s="58"/>
      <c r="OQL116" s="58"/>
      <c r="OQM116" s="58"/>
      <c r="OQN116" s="58"/>
      <c r="OQO116" s="58"/>
      <c r="OQP116" s="58"/>
      <c r="OQQ116" s="58"/>
      <c r="OQR116" s="58"/>
      <c r="OQS116" s="58"/>
      <c r="OQT116" s="58"/>
      <c r="OQU116" s="58"/>
      <c r="OQV116" s="58"/>
      <c r="OQW116" s="58"/>
      <c r="OQX116" s="58"/>
      <c r="OQY116" s="58"/>
      <c r="OQZ116" s="58"/>
      <c r="ORA116" s="58"/>
      <c r="ORB116" s="58"/>
      <c r="ORC116" s="58"/>
      <c r="ORD116" s="58"/>
      <c r="ORE116" s="58"/>
      <c r="ORF116" s="58"/>
      <c r="ORG116" s="58"/>
      <c r="ORH116" s="58"/>
      <c r="ORI116" s="58"/>
      <c r="ORJ116" s="58"/>
      <c r="ORK116" s="58"/>
      <c r="ORL116" s="58"/>
      <c r="ORM116" s="58"/>
      <c r="ORN116" s="58"/>
      <c r="ORO116" s="58"/>
      <c r="ORP116" s="58"/>
      <c r="ORQ116" s="58"/>
      <c r="ORR116" s="58"/>
      <c r="ORS116" s="58"/>
      <c r="ORT116" s="58"/>
      <c r="ORU116" s="58"/>
      <c r="ORV116" s="58"/>
      <c r="ORW116" s="58"/>
      <c r="ORX116" s="58"/>
      <c r="ORY116" s="58"/>
      <c r="ORZ116" s="58"/>
      <c r="OSA116" s="58"/>
      <c r="OSB116" s="58"/>
      <c r="OSC116" s="58"/>
      <c r="OSD116" s="58"/>
      <c r="OSE116" s="58"/>
      <c r="OSF116" s="58"/>
      <c r="OSG116" s="58"/>
      <c r="OSH116" s="58"/>
      <c r="OSI116" s="58"/>
      <c r="OSJ116" s="58"/>
      <c r="OSK116" s="58"/>
      <c r="OSL116" s="58"/>
      <c r="OSM116" s="58"/>
      <c r="OSN116" s="58"/>
      <c r="OSO116" s="58"/>
      <c r="OSP116" s="58"/>
      <c r="OSQ116" s="58"/>
      <c r="OSR116" s="58"/>
      <c r="OSS116" s="58"/>
      <c r="OST116" s="58"/>
      <c r="OSU116" s="58"/>
      <c r="OSV116" s="58"/>
      <c r="OSW116" s="58"/>
      <c r="OSX116" s="58"/>
      <c r="OSY116" s="58"/>
      <c r="OSZ116" s="58"/>
      <c r="OTA116" s="58"/>
      <c r="OTB116" s="58"/>
      <c r="OTC116" s="58"/>
      <c r="OTD116" s="58"/>
      <c r="OTE116" s="58"/>
      <c r="OTF116" s="58"/>
      <c r="OTG116" s="58"/>
      <c r="OTH116" s="58"/>
      <c r="OTI116" s="58"/>
      <c r="OTJ116" s="58"/>
      <c r="OTK116" s="58"/>
      <c r="OTL116" s="58"/>
      <c r="OTM116" s="58"/>
      <c r="OTN116" s="58"/>
      <c r="OTO116" s="58"/>
      <c r="OTP116" s="58"/>
      <c r="OTQ116" s="58"/>
      <c r="OTR116" s="58"/>
      <c r="OTS116" s="58"/>
      <c r="OTT116" s="58"/>
      <c r="OTU116" s="58"/>
      <c r="OTV116" s="58"/>
      <c r="OTW116" s="58"/>
      <c r="OTX116" s="58"/>
      <c r="OTY116" s="58"/>
      <c r="OTZ116" s="58"/>
      <c r="OUA116" s="58"/>
      <c r="OUB116" s="58"/>
      <c r="OUC116" s="58"/>
      <c r="OUD116" s="58"/>
      <c r="OUE116" s="58"/>
      <c r="OUF116" s="58"/>
      <c r="OUG116" s="58"/>
      <c r="OUH116" s="58"/>
      <c r="OUI116" s="58"/>
      <c r="OUJ116" s="58"/>
      <c r="OUK116" s="58"/>
      <c r="OUL116" s="58"/>
      <c r="OUM116" s="58"/>
      <c r="OUN116" s="58"/>
      <c r="OUO116" s="58"/>
      <c r="OUP116" s="58"/>
      <c r="OUQ116" s="58"/>
      <c r="OUR116" s="58"/>
      <c r="OUS116" s="58"/>
      <c r="OUT116" s="58"/>
      <c r="OUU116" s="58"/>
      <c r="OUV116" s="58"/>
      <c r="OUW116" s="58"/>
      <c r="OUX116" s="58"/>
      <c r="OUY116" s="58"/>
      <c r="OUZ116" s="58"/>
      <c r="OVA116" s="58"/>
      <c r="OVB116" s="58"/>
      <c r="OVC116" s="58"/>
      <c r="OVD116" s="58"/>
      <c r="OVE116" s="58"/>
      <c r="OVF116" s="58"/>
      <c r="OVG116" s="58"/>
      <c r="OVH116" s="58"/>
      <c r="OVI116" s="58"/>
      <c r="OVJ116" s="58"/>
      <c r="OVK116" s="58"/>
      <c r="OVL116" s="58"/>
      <c r="OVM116" s="58"/>
      <c r="OVN116" s="58"/>
      <c r="OVO116" s="58"/>
      <c r="OVP116" s="58"/>
      <c r="OVQ116" s="58"/>
      <c r="OVR116" s="58"/>
      <c r="OVS116" s="58"/>
      <c r="OVT116" s="58"/>
      <c r="OVU116" s="58"/>
      <c r="OVV116" s="58"/>
      <c r="OVW116" s="58"/>
      <c r="OVX116" s="58"/>
      <c r="OVY116" s="58"/>
      <c r="OVZ116" s="58"/>
      <c r="OWA116" s="58"/>
      <c r="OWB116" s="58"/>
      <c r="OWC116" s="58"/>
      <c r="OWD116" s="58"/>
      <c r="OWE116" s="58"/>
      <c r="OWF116" s="58"/>
      <c r="OWG116" s="58"/>
      <c r="OWH116" s="58"/>
      <c r="OWI116" s="58"/>
      <c r="OWJ116" s="58"/>
      <c r="OWK116" s="58"/>
      <c r="OWL116" s="58"/>
      <c r="OWM116" s="58"/>
      <c r="OWN116" s="58"/>
      <c r="OWO116" s="58"/>
      <c r="OWP116" s="58"/>
      <c r="OWQ116" s="58"/>
      <c r="OWR116" s="58"/>
      <c r="OWS116" s="58"/>
      <c r="OWT116" s="58"/>
      <c r="OWU116" s="58"/>
      <c r="OWV116" s="58"/>
      <c r="OWW116" s="58"/>
      <c r="OWX116" s="58"/>
      <c r="OWY116" s="58"/>
      <c r="OWZ116" s="58"/>
      <c r="OXA116" s="58"/>
      <c r="OXB116" s="58"/>
      <c r="OXC116" s="58"/>
      <c r="OXD116" s="58"/>
      <c r="OXE116" s="58"/>
      <c r="OXF116" s="58"/>
      <c r="OXG116" s="58"/>
      <c r="OXH116" s="58"/>
      <c r="OXI116" s="58"/>
      <c r="OXJ116" s="58"/>
      <c r="OXK116" s="58"/>
      <c r="OXL116" s="58"/>
      <c r="OXM116" s="58"/>
      <c r="OXN116" s="58"/>
      <c r="OXO116" s="58"/>
      <c r="OXP116" s="58"/>
      <c r="OXQ116" s="58"/>
      <c r="OXR116" s="58"/>
      <c r="OXS116" s="58"/>
      <c r="OXT116" s="58"/>
      <c r="OXU116" s="58"/>
      <c r="OXV116" s="58"/>
      <c r="OXW116" s="58"/>
      <c r="OXX116" s="58"/>
      <c r="OXY116" s="58"/>
      <c r="OXZ116" s="58"/>
      <c r="OYA116" s="58"/>
      <c r="OYB116" s="58"/>
      <c r="OYC116" s="58"/>
      <c r="OYD116" s="58"/>
      <c r="OYE116" s="58"/>
      <c r="OYF116" s="58"/>
      <c r="OYG116" s="58"/>
      <c r="OYH116" s="58"/>
      <c r="OYI116" s="58"/>
      <c r="OYJ116" s="58"/>
      <c r="OYK116" s="58"/>
      <c r="OYL116" s="58"/>
      <c r="OYM116" s="58"/>
      <c r="OYN116" s="58"/>
      <c r="OYO116" s="58"/>
      <c r="OYP116" s="58"/>
      <c r="OYQ116" s="58"/>
      <c r="OYR116" s="58"/>
      <c r="OYS116" s="58"/>
      <c r="OYT116" s="58"/>
      <c r="OYU116" s="58"/>
      <c r="OYV116" s="58"/>
      <c r="OYW116" s="58"/>
      <c r="OYX116" s="58"/>
      <c r="OYY116" s="58"/>
      <c r="OYZ116" s="58"/>
      <c r="OZA116" s="58"/>
      <c r="OZB116" s="58"/>
      <c r="OZC116" s="58"/>
      <c r="OZD116" s="58"/>
      <c r="OZE116" s="58"/>
      <c r="OZF116" s="58"/>
      <c r="OZG116" s="58"/>
      <c r="OZH116" s="58"/>
      <c r="OZI116" s="58"/>
      <c r="OZJ116" s="58"/>
      <c r="OZK116" s="58"/>
      <c r="OZL116" s="58"/>
      <c r="OZM116" s="58"/>
      <c r="OZN116" s="58"/>
      <c r="OZO116" s="58"/>
      <c r="OZP116" s="58"/>
      <c r="OZQ116" s="58"/>
      <c r="OZR116" s="58"/>
      <c r="OZS116" s="58"/>
      <c r="OZT116" s="58"/>
      <c r="OZU116" s="58"/>
      <c r="OZV116" s="58"/>
      <c r="OZW116" s="58"/>
      <c r="OZX116" s="58"/>
      <c r="OZY116" s="58"/>
      <c r="OZZ116" s="58"/>
      <c r="PAA116" s="58"/>
      <c r="PAB116" s="58"/>
      <c r="PAC116" s="58"/>
      <c r="PAD116" s="58"/>
      <c r="PAE116" s="58"/>
      <c r="PAF116" s="58"/>
      <c r="PAG116" s="58"/>
      <c r="PAH116" s="58"/>
      <c r="PAI116" s="58"/>
      <c r="PAJ116" s="58"/>
      <c r="PAK116" s="58"/>
      <c r="PAL116" s="58"/>
      <c r="PAM116" s="58"/>
      <c r="PAN116" s="58"/>
      <c r="PAO116" s="58"/>
      <c r="PAP116" s="58"/>
      <c r="PAQ116" s="58"/>
      <c r="PAR116" s="58"/>
      <c r="PAS116" s="58"/>
      <c r="PAT116" s="58"/>
      <c r="PAU116" s="58"/>
      <c r="PAV116" s="58"/>
      <c r="PAW116" s="58"/>
      <c r="PAX116" s="58"/>
      <c r="PAY116" s="58"/>
      <c r="PAZ116" s="58"/>
      <c r="PBA116" s="58"/>
      <c r="PBB116" s="58"/>
      <c r="PBC116" s="58"/>
      <c r="PBD116" s="58"/>
      <c r="PBE116" s="58"/>
      <c r="PBF116" s="58"/>
      <c r="PBG116" s="58"/>
      <c r="PBH116" s="58"/>
      <c r="PBI116" s="58"/>
      <c r="PBJ116" s="58"/>
      <c r="PBK116" s="58"/>
      <c r="PBL116" s="58"/>
      <c r="PBM116" s="58"/>
      <c r="PBN116" s="58"/>
      <c r="PBO116" s="58"/>
      <c r="PBP116" s="58"/>
      <c r="PBQ116" s="58"/>
      <c r="PBR116" s="58"/>
      <c r="PBS116" s="58"/>
      <c r="PBT116" s="58"/>
      <c r="PBU116" s="58"/>
      <c r="PBV116" s="58"/>
      <c r="PBW116" s="58"/>
      <c r="PBX116" s="58"/>
      <c r="PBY116" s="58"/>
      <c r="PBZ116" s="58"/>
      <c r="PCA116" s="58"/>
      <c r="PCB116" s="58"/>
      <c r="PCC116" s="58"/>
      <c r="PCD116" s="58"/>
      <c r="PCE116" s="58"/>
      <c r="PCF116" s="58"/>
      <c r="PCG116" s="58"/>
      <c r="PCH116" s="58"/>
      <c r="PCI116" s="58"/>
      <c r="PCJ116" s="58"/>
      <c r="PCK116" s="58"/>
      <c r="PCL116" s="58"/>
      <c r="PCM116" s="58"/>
      <c r="PCN116" s="58"/>
      <c r="PCO116" s="58"/>
      <c r="PCP116" s="58"/>
      <c r="PCQ116" s="58"/>
      <c r="PCR116" s="58"/>
      <c r="PCS116" s="58"/>
      <c r="PCT116" s="58"/>
      <c r="PCU116" s="58"/>
      <c r="PCV116" s="58"/>
      <c r="PCW116" s="58"/>
      <c r="PCX116" s="58"/>
      <c r="PCY116" s="58"/>
      <c r="PCZ116" s="58"/>
      <c r="PDA116" s="58"/>
      <c r="PDB116" s="58"/>
      <c r="PDC116" s="58"/>
      <c r="PDD116" s="58"/>
      <c r="PDE116" s="58"/>
      <c r="PDF116" s="58"/>
      <c r="PDG116" s="58"/>
      <c r="PDH116" s="58"/>
      <c r="PDI116" s="58"/>
      <c r="PDJ116" s="58"/>
      <c r="PDK116" s="58"/>
      <c r="PDL116" s="58"/>
      <c r="PDM116" s="58"/>
      <c r="PDN116" s="58"/>
      <c r="PDO116" s="58"/>
      <c r="PDP116" s="58"/>
      <c r="PDQ116" s="58"/>
      <c r="PDR116" s="58"/>
      <c r="PDS116" s="58"/>
      <c r="PDT116" s="58"/>
      <c r="PDU116" s="58"/>
      <c r="PDV116" s="58"/>
      <c r="PDW116" s="58"/>
      <c r="PDX116" s="58"/>
      <c r="PDY116" s="58"/>
      <c r="PDZ116" s="58"/>
      <c r="PEA116" s="58"/>
      <c r="PEB116" s="58"/>
      <c r="PEC116" s="58"/>
      <c r="PED116" s="58"/>
      <c r="PEE116" s="58"/>
      <c r="PEF116" s="58"/>
      <c r="PEG116" s="58"/>
      <c r="PEH116" s="58"/>
      <c r="PEI116" s="58"/>
      <c r="PEJ116" s="58"/>
      <c r="PEK116" s="58"/>
      <c r="PEL116" s="58"/>
      <c r="PEM116" s="58"/>
      <c r="PEN116" s="58"/>
      <c r="PEO116" s="58"/>
      <c r="PEP116" s="58"/>
      <c r="PEQ116" s="58"/>
      <c r="PER116" s="58"/>
      <c r="PES116" s="58"/>
      <c r="PET116" s="58"/>
      <c r="PEU116" s="58"/>
      <c r="PEV116" s="58"/>
      <c r="PEW116" s="58"/>
      <c r="PEX116" s="58"/>
      <c r="PEY116" s="58"/>
      <c r="PEZ116" s="58"/>
      <c r="PFA116" s="58"/>
      <c r="PFB116" s="58"/>
      <c r="PFC116" s="58"/>
      <c r="PFD116" s="58"/>
      <c r="PFE116" s="58"/>
      <c r="PFF116" s="58"/>
      <c r="PFG116" s="58"/>
      <c r="PFH116" s="58"/>
      <c r="PFI116" s="58"/>
      <c r="PFJ116" s="58"/>
      <c r="PFK116" s="58"/>
      <c r="PFL116" s="58"/>
      <c r="PFM116" s="58"/>
      <c r="PFN116" s="58"/>
      <c r="PFO116" s="58"/>
      <c r="PFP116" s="58"/>
      <c r="PFQ116" s="58"/>
      <c r="PFR116" s="58"/>
      <c r="PFS116" s="58"/>
      <c r="PFT116" s="58"/>
      <c r="PFU116" s="58"/>
      <c r="PFV116" s="58"/>
      <c r="PFW116" s="58"/>
      <c r="PFX116" s="58"/>
      <c r="PFY116" s="58"/>
      <c r="PFZ116" s="58"/>
      <c r="PGA116" s="58"/>
      <c r="PGB116" s="58"/>
      <c r="PGC116" s="58"/>
      <c r="PGD116" s="58"/>
      <c r="PGE116" s="58"/>
      <c r="PGF116" s="58"/>
      <c r="PGG116" s="58"/>
      <c r="PGH116" s="58"/>
      <c r="PGI116" s="58"/>
      <c r="PGJ116" s="58"/>
      <c r="PGK116" s="58"/>
      <c r="PGL116" s="58"/>
      <c r="PGM116" s="58"/>
      <c r="PGN116" s="58"/>
      <c r="PGO116" s="58"/>
      <c r="PGP116" s="58"/>
      <c r="PGQ116" s="58"/>
      <c r="PGR116" s="58"/>
      <c r="PGS116" s="58"/>
      <c r="PGT116" s="58"/>
      <c r="PGU116" s="58"/>
      <c r="PGV116" s="58"/>
      <c r="PGW116" s="58"/>
      <c r="PGX116" s="58"/>
      <c r="PGY116" s="58"/>
      <c r="PGZ116" s="58"/>
      <c r="PHA116" s="58"/>
      <c r="PHB116" s="58"/>
      <c r="PHC116" s="58"/>
      <c r="PHD116" s="58"/>
      <c r="PHE116" s="58"/>
      <c r="PHF116" s="58"/>
      <c r="PHG116" s="58"/>
      <c r="PHH116" s="58"/>
      <c r="PHI116" s="58"/>
      <c r="PHJ116" s="58"/>
      <c r="PHK116" s="58"/>
      <c r="PHL116" s="58"/>
      <c r="PHM116" s="58"/>
      <c r="PHN116" s="58"/>
      <c r="PHO116" s="58"/>
      <c r="PHP116" s="58"/>
      <c r="PHQ116" s="58"/>
      <c r="PHR116" s="58"/>
      <c r="PHS116" s="58"/>
      <c r="PHT116" s="58"/>
      <c r="PHU116" s="58"/>
      <c r="PHV116" s="58"/>
      <c r="PHW116" s="58"/>
      <c r="PHX116" s="58"/>
      <c r="PHY116" s="58"/>
      <c r="PHZ116" s="58"/>
      <c r="PIA116" s="58"/>
      <c r="PIB116" s="58"/>
      <c r="PIC116" s="58"/>
      <c r="PID116" s="58"/>
      <c r="PIE116" s="58"/>
      <c r="PIF116" s="58"/>
      <c r="PIG116" s="58"/>
      <c r="PIH116" s="58"/>
      <c r="PII116" s="58"/>
      <c r="PIJ116" s="58"/>
      <c r="PIK116" s="58"/>
      <c r="PIL116" s="58"/>
      <c r="PIM116" s="58"/>
      <c r="PIN116" s="58"/>
      <c r="PIO116" s="58"/>
      <c r="PIP116" s="58"/>
      <c r="PIQ116" s="58"/>
      <c r="PIR116" s="58"/>
      <c r="PIS116" s="58"/>
      <c r="PIT116" s="58"/>
      <c r="PIU116" s="58"/>
      <c r="PIV116" s="58"/>
      <c r="PIW116" s="58"/>
      <c r="PIX116" s="58"/>
      <c r="PIY116" s="58"/>
      <c r="PIZ116" s="58"/>
      <c r="PJA116" s="58"/>
      <c r="PJB116" s="58"/>
      <c r="PJC116" s="58"/>
      <c r="PJD116" s="58"/>
      <c r="PJE116" s="58"/>
      <c r="PJF116" s="58"/>
      <c r="PJG116" s="58"/>
      <c r="PJH116" s="58"/>
      <c r="PJI116" s="58"/>
      <c r="PJJ116" s="58"/>
      <c r="PJK116" s="58"/>
      <c r="PJL116" s="58"/>
      <c r="PJM116" s="58"/>
      <c r="PJN116" s="58"/>
      <c r="PJO116" s="58"/>
      <c r="PJP116" s="58"/>
      <c r="PJQ116" s="58"/>
      <c r="PJR116" s="58"/>
      <c r="PJS116" s="58"/>
      <c r="PJT116" s="58"/>
      <c r="PJU116" s="58"/>
      <c r="PJV116" s="58"/>
      <c r="PJW116" s="58"/>
      <c r="PJX116" s="58"/>
      <c r="PJY116" s="58"/>
      <c r="PJZ116" s="58"/>
      <c r="PKA116" s="58"/>
      <c r="PKB116" s="58"/>
      <c r="PKC116" s="58"/>
      <c r="PKD116" s="58"/>
      <c r="PKE116" s="58"/>
      <c r="PKF116" s="58"/>
      <c r="PKG116" s="58"/>
      <c r="PKH116" s="58"/>
      <c r="PKI116" s="58"/>
      <c r="PKJ116" s="58"/>
      <c r="PKK116" s="58"/>
      <c r="PKL116" s="58"/>
      <c r="PKM116" s="58"/>
      <c r="PKN116" s="58"/>
      <c r="PKO116" s="58"/>
      <c r="PKP116" s="58"/>
      <c r="PKQ116" s="58"/>
      <c r="PKR116" s="58"/>
      <c r="PKS116" s="58"/>
      <c r="PKT116" s="58"/>
      <c r="PKU116" s="58"/>
      <c r="PKV116" s="58"/>
      <c r="PKW116" s="58"/>
      <c r="PKX116" s="58"/>
      <c r="PKY116" s="58"/>
      <c r="PKZ116" s="58"/>
      <c r="PLA116" s="58"/>
      <c r="PLB116" s="58"/>
      <c r="PLC116" s="58"/>
      <c r="PLD116" s="58"/>
      <c r="PLE116" s="58"/>
      <c r="PLF116" s="58"/>
      <c r="PLG116" s="58"/>
      <c r="PLH116" s="58"/>
      <c r="PLI116" s="58"/>
      <c r="PLJ116" s="58"/>
      <c r="PLK116" s="58"/>
      <c r="PLL116" s="58"/>
      <c r="PLM116" s="58"/>
      <c r="PLN116" s="58"/>
      <c r="PLO116" s="58"/>
      <c r="PLP116" s="58"/>
      <c r="PLQ116" s="58"/>
      <c r="PLR116" s="58"/>
      <c r="PLS116" s="58"/>
      <c r="PLT116" s="58"/>
      <c r="PLU116" s="58"/>
      <c r="PLV116" s="58"/>
      <c r="PLW116" s="58"/>
      <c r="PLX116" s="58"/>
      <c r="PLY116" s="58"/>
      <c r="PLZ116" s="58"/>
      <c r="PMA116" s="58"/>
      <c r="PMB116" s="58"/>
      <c r="PMC116" s="58"/>
      <c r="PMD116" s="58"/>
      <c r="PME116" s="58"/>
      <c r="PMF116" s="58"/>
      <c r="PMG116" s="58"/>
      <c r="PMH116" s="58"/>
      <c r="PMI116" s="58"/>
      <c r="PMJ116" s="58"/>
      <c r="PMK116" s="58"/>
      <c r="PML116" s="58"/>
      <c r="PMM116" s="58"/>
      <c r="PMN116" s="58"/>
      <c r="PMO116" s="58"/>
      <c r="PMP116" s="58"/>
      <c r="PMQ116" s="58"/>
      <c r="PMR116" s="58"/>
      <c r="PMS116" s="58"/>
      <c r="PMT116" s="58"/>
      <c r="PMU116" s="58"/>
      <c r="PMV116" s="58"/>
      <c r="PMW116" s="58"/>
      <c r="PMX116" s="58"/>
      <c r="PMY116" s="58"/>
      <c r="PMZ116" s="58"/>
      <c r="PNA116" s="58"/>
      <c r="PNB116" s="58"/>
      <c r="PNC116" s="58"/>
      <c r="PND116" s="58"/>
      <c r="PNE116" s="58"/>
      <c r="PNF116" s="58"/>
      <c r="PNG116" s="58"/>
      <c r="PNH116" s="58"/>
      <c r="PNI116" s="58"/>
      <c r="PNJ116" s="58"/>
      <c r="PNK116" s="58"/>
      <c r="PNL116" s="58"/>
      <c r="PNM116" s="58"/>
      <c r="PNN116" s="58"/>
      <c r="PNO116" s="58"/>
      <c r="PNP116" s="58"/>
      <c r="PNQ116" s="58"/>
      <c r="PNR116" s="58"/>
      <c r="PNS116" s="58"/>
      <c r="PNT116" s="58"/>
      <c r="PNU116" s="58"/>
      <c r="PNV116" s="58"/>
      <c r="PNW116" s="58"/>
      <c r="PNX116" s="58"/>
      <c r="PNY116" s="58"/>
      <c r="PNZ116" s="58"/>
      <c r="POA116" s="58"/>
      <c r="POB116" s="58"/>
      <c r="POC116" s="58"/>
      <c r="POD116" s="58"/>
      <c r="POE116" s="58"/>
      <c r="POF116" s="58"/>
      <c r="POG116" s="58"/>
      <c r="POH116" s="58"/>
      <c r="POI116" s="58"/>
      <c r="POJ116" s="58"/>
      <c r="POK116" s="58"/>
      <c r="POL116" s="58"/>
      <c r="POM116" s="58"/>
      <c r="PON116" s="58"/>
      <c r="POO116" s="58"/>
      <c r="POP116" s="58"/>
      <c r="POQ116" s="58"/>
      <c r="POR116" s="58"/>
      <c r="POS116" s="58"/>
      <c r="POT116" s="58"/>
      <c r="POU116" s="58"/>
      <c r="POV116" s="58"/>
      <c r="POW116" s="58"/>
      <c r="POX116" s="58"/>
      <c r="POY116" s="58"/>
      <c r="POZ116" s="58"/>
      <c r="PPA116" s="58"/>
      <c r="PPB116" s="58"/>
      <c r="PPC116" s="58"/>
      <c r="PPD116" s="58"/>
      <c r="PPE116" s="58"/>
      <c r="PPF116" s="58"/>
      <c r="PPG116" s="58"/>
      <c r="PPH116" s="58"/>
      <c r="PPI116" s="58"/>
      <c r="PPJ116" s="58"/>
      <c r="PPK116" s="58"/>
      <c r="PPL116" s="58"/>
      <c r="PPM116" s="58"/>
      <c r="PPN116" s="58"/>
      <c r="PPO116" s="58"/>
      <c r="PPP116" s="58"/>
      <c r="PPQ116" s="58"/>
      <c r="PPR116" s="58"/>
      <c r="PPS116" s="58"/>
      <c r="PPT116" s="58"/>
      <c r="PPU116" s="58"/>
      <c r="PPV116" s="58"/>
      <c r="PPW116" s="58"/>
      <c r="PPX116" s="58"/>
      <c r="PPY116" s="58"/>
      <c r="PPZ116" s="58"/>
      <c r="PQA116" s="58"/>
      <c r="PQB116" s="58"/>
      <c r="PQC116" s="58"/>
      <c r="PQD116" s="58"/>
      <c r="PQE116" s="58"/>
      <c r="PQF116" s="58"/>
      <c r="PQG116" s="58"/>
      <c r="PQH116" s="58"/>
      <c r="PQI116" s="58"/>
      <c r="PQJ116" s="58"/>
      <c r="PQK116" s="58"/>
      <c r="PQL116" s="58"/>
      <c r="PQM116" s="58"/>
      <c r="PQN116" s="58"/>
      <c r="PQO116" s="58"/>
      <c r="PQP116" s="58"/>
      <c r="PQQ116" s="58"/>
      <c r="PQR116" s="58"/>
      <c r="PQS116" s="58"/>
      <c r="PQT116" s="58"/>
      <c r="PQU116" s="58"/>
      <c r="PQV116" s="58"/>
      <c r="PQW116" s="58"/>
      <c r="PQX116" s="58"/>
      <c r="PQY116" s="58"/>
      <c r="PQZ116" s="58"/>
      <c r="PRA116" s="58"/>
      <c r="PRB116" s="58"/>
      <c r="PRC116" s="58"/>
      <c r="PRD116" s="58"/>
      <c r="PRE116" s="58"/>
      <c r="PRF116" s="58"/>
      <c r="PRG116" s="58"/>
      <c r="PRH116" s="58"/>
      <c r="PRI116" s="58"/>
      <c r="PRJ116" s="58"/>
      <c r="PRK116" s="58"/>
      <c r="PRL116" s="58"/>
      <c r="PRM116" s="58"/>
      <c r="PRN116" s="58"/>
      <c r="PRO116" s="58"/>
      <c r="PRP116" s="58"/>
      <c r="PRQ116" s="58"/>
      <c r="PRR116" s="58"/>
      <c r="PRS116" s="58"/>
      <c r="PRT116" s="58"/>
      <c r="PRU116" s="58"/>
      <c r="PRV116" s="58"/>
      <c r="PRW116" s="58"/>
      <c r="PRX116" s="58"/>
      <c r="PRY116" s="58"/>
      <c r="PRZ116" s="58"/>
      <c r="PSA116" s="58"/>
      <c r="PSB116" s="58"/>
      <c r="PSC116" s="58"/>
      <c r="PSD116" s="58"/>
      <c r="PSE116" s="58"/>
      <c r="PSF116" s="58"/>
      <c r="PSG116" s="58"/>
      <c r="PSH116" s="58"/>
      <c r="PSI116" s="58"/>
      <c r="PSJ116" s="58"/>
      <c r="PSK116" s="58"/>
      <c r="PSL116" s="58"/>
      <c r="PSM116" s="58"/>
      <c r="PSN116" s="58"/>
      <c r="PSO116" s="58"/>
      <c r="PSP116" s="58"/>
      <c r="PSQ116" s="58"/>
      <c r="PSR116" s="58"/>
      <c r="PSS116" s="58"/>
      <c r="PST116" s="58"/>
      <c r="PSU116" s="58"/>
      <c r="PSV116" s="58"/>
      <c r="PSW116" s="58"/>
      <c r="PSX116" s="58"/>
      <c r="PSY116" s="58"/>
      <c r="PSZ116" s="58"/>
      <c r="PTA116" s="58"/>
      <c r="PTB116" s="58"/>
      <c r="PTC116" s="58"/>
      <c r="PTD116" s="58"/>
      <c r="PTE116" s="58"/>
      <c r="PTF116" s="58"/>
      <c r="PTG116" s="58"/>
      <c r="PTH116" s="58"/>
      <c r="PTI116" s="58"/>
      <c r="PTJ116" s="58"/>
      <c r="PTK116" s="58"/>
      <c r="PTL116" s="58"/>
      <c r="PTM116" s="58"/>
      <c r="PTN116" s="58"/>
      <c r="PTO116" s="58"/>
      <c r="PTP116" s="58"/>
      <c r="PTQ116" s="58"/>
      <c r="PTR116" s="58"/>
      <c r="PTS116" s="58"/>
      <c r="PTT116" s="58"/>
      <c r="PTU116" s="58"/>
      <c r="PTV116" s="58"/>
      <c r="PTW116" s="58"/>
      <c r="PTX116" s="58"/>
      <c r="PTY116" s="58"/>
      <c r="PTZ116" s="58"/>
      <c r="PUA116" s="58"/>
      <c r="PUB116" s="58"/>
      <c r="PUC116" s="58"/>
      <c r="PUD116" s="58"/>
      <c r="PUE116" s="58"/>
      <c r="PUF116" s="58"/>
      <c r="PUG116" s="58"/>
      <c r="PUH116" s="58"/>
      <c r="PUI116" s="58"/>
      <c r="PUJ116" s="58"/>
      <c r="PUK116" s="58"/>
      <c r="PUL116" s="58"/>
      <c r="PUM116" s="58"/>
      <c r="PUN116" s="58"/>
      <c r="PUO116" s="58"/>
      <c r="PUP116" s="58"/>
      <c r="PUQ116" s="58"/>
      <c r="PUR116" s="58"/>
      <c r="PUS116" s="58"/>
      <c r="PUT116" s="58"/>
      <c r="PUU116" s="58"/>
      <c r="PUV116" s="58"/>
      <c r="PUW116" s="58"/>
      <c r="PUX116" s="58"/>
      <c r="PUY116" s="58"/>
      <c r="PUZ116" s="58"/>
      <c r="PVA116" s="58"/>
      <c r="PVB116" s="58"/>
      <c r="PVC116" s="58"/>
      <c r="PVD116" s="58"/>
      <c r="PVE116" s="58"/>
      <c r="PVF116" s="58"/>
      <c r="PVG116" s="58"/>
      <c r="PVH116" s="58"/>
      <c r="PVI116" s="58"/>
      <c r="PVJ116" s="58"/>
      <c r="PVK116" s="58"/>
      <c r="PVL116" s="58"/>
      <c r="PVM116" s="58"/>
      <c r="PVN116" s="58"/>
      <c r="PVO116" s="58"/>
      <c r="PVP116" s="58"/>
      <c r="PVQ116" s="58"/>
      <c r="PVR116" s="58"/>
      <c r="PVS116" s="58"/>
      <c r="PVT116" s="58"/>
      <c r="PVU116" s="58"/>
      <c r="PVV116" s="58"/>
      <c r="PVW116" s="58"/>
      <c r="PVX116" s="58"/>
      <c r="PVY116" s="58"/>
      <c r="PVZ116" s="58"/>
      <c r="PWA116" s="58"/>
      <c r="PWB116" s="58"/>
      <c r="PWC116" s="58"/>
      <c r="PWD116" s="58"/>
      <c r="PWE116" s="58"/>
      <c r="PWF116" s="58"/>
      <c r="PWG116" s="58"/>
      <c r="PWH116" s="58"/>
      <c r="PWI116" s="58"/>
      <c r="PWJ116" s="58"/>
      <c r="PWK116" s="58"/>
      <c r="PWL116" s="58"/>
      <c r="PWM116" s="58"/>
      <c r="PWN116" s="58"/>
      <c r="PWO116" s="58"/>
      <c r="PWP116" s="58"/>
      <c r="PWQ116" s="58"/>
      <c r="PWR116" s="58"/>
      <c r="PWS116" s="58"/>
      <c r="PWT116" s="58"/>
      <c r="PWU116" s="58"/>
      <c r="PWV116" s="58"/>
      <c r="PWW116" s="58"/>
      <c r="PWX116" s="58"/>
      <c r="PWY116" s="58"/>
      <c r="PWZ116" s="58"/>
      <c r="PXA116" s="58"/>
      <c r="PXB116" s="58"/>
      <c r="PXC116" s="58"/>
      <c r="PXD116" s="58"/>
      <c r="PXE116" s="58"/>
      <c r="PXF116" s="58"/>
      <c r="PXG116" s="58"/>
      <c r="PXH116" s="58"/>
      <c r="PXI116" s="58"/>
      <c r="PXJ116" s="58"/>
      <c r="PXK116" s="58"/>
      <c r="PXL116" s="58"/>
      <c r="PXM116" s="58"/>
      <c r="PXN116" s="58"/>
      <c r="PXO116" s="58"/>
      <c r="PXP116" s="58"/>
      <c r="PXQ116" s="58"/>
      <c r="PXR116" s="58"/>
      <c r="PXS116" s="58"/>
      <c r="PXT116" s="58"/>
      <c r="PXU116" s="58"/>
      <c r="PXV116" s="58"/>
      <c r="PXW116" s="58"/>
      <c r="PXX116" s="58"/>
      <c r="PXY116" s="58"/>
      <c r="PXZ116" s="58"/>
      <c r="PYA116" s="58"/>
      <c r="PYB116" s="58"/>
      <c r="PYC116" s="58"/>
      <c r="PYD116" s="58"/>
      <c r="PYE116" s="58"/>
      <c r="PYF116" s="58"/>
      <c r="PYG116" s="58"/>
      <c r="PYH116" s="58"/>
      <c r="PYI116" s="58"/>
      <c r="PYJ116" s="58"/>
      <c r="PYK116" s="58"/>
      <c r="PYL116" s="58"/>
      <c r="PYM116" s="58"/>
      <c r="PYN116" s="58"/>
      <c r="PYO116" s="58"/>
      <c r="PYP116" s="58"/>
      <c r="PYQ116" s="58"/>
      <c r="PYR116" s="58"/>
      <c r="PYS116" s="58"/>
      <c r="PYT116" s="58"/>
      <c r="PYU116" s="58"/>
      <c r="PYV116" s="58"/>
      <c r="PYW116" s="58"/>
      <c r="PYX116" s="58"/>
      <c r="PYY116" s="58"/>
      <c r="PYZ116" s="58"/>
      <c r="PZA116" s="58"/>
      <c r="PZB116" s="58"/>
      <c r="PZC116" s="58"/>
      <c r="PZD116" s="58"/>
      <c r="PZE116" s="58"/>
      <c r="PZF116" s="58"/>
      <c r="PZG116" s="58"/>
      <c r="PZH116" s="58"/>
      <c r="PZI116" s="58"/>
      <c r="PZJ116" s="58"/>
      <c r="PZK116" s="58"/>
      <c r="PZL116" s="58"/>
      <c r="PZM116" s="58"/>
      <c r="PZN116" s="58"/>
      <c r="PZO116" s="58"/>
      <c r="PZP116" s="58"/>
      <c r="PZQ116" s="58"/>
      <c r="PZR116" s="58"/>
      <c r="PZS116" s="58"/>
      <c r="PZT116" s="58"/>
      <c r="PZU116" s="58"/>
      <c r="PZV116" s="58"/>
      <c r="PZW116" s="58"/>
      <c r="PZX116" s="58"/>
      <c r="PZY116" s="58"/>
      <c r="PZZ116" s="58"/>
      <c r="QAA116" s="58"/>
      <c r="QAB116" s="58"/>
      <c r="QAC116" s="58"/>
      <c r="QAD116" s="58"/>
      <c r="QAE116" s="58"/>
      <c r="QAF116" s="58"/>
      <c r="QAG116" s="58"/>
      <c r="QAH116" s="58"/>
      <c r="QAI116" s="58"/>
      <c r="QAJ116" s="58"/>
      <c r="QAK116" s="58"/>
      <c r="QAL116" s="58"/>
      <c r="QAM116" s="58"/>
      <c r="QAN116" s="58"/>
      <c r="QAO116" s="58"/>
      <c r="QAP116" s="58"/>
      <c r="QAQ116" s="58"/>
      <c r="QAR116" s="58"/>
      <c r="QAS116" s="58"/>
      <c r="QAT116" s="58"/>
      <c r="QAU116" s="58"/>
      <c r="QAV116" s="58"/>
      <c r="QAW116" s="58"/>
      <c r="QAX116" s="58"/>
      <c r="QAY116" s="58"/>
      <c r="QAZ116" s="58"/>
      <c r="QBA116" s="58"/>
      <c r="QBB116" s="58"/>
      <c r="QBC116" s="58"/>
      <c r="QBD116" s="58"/>
      <c r="QBE116" s="58"/>
      <c r="QBF116" s="58"/>
      <c r="QBG116" s="58"/>
      <c r="QBH116" s="58"/>
      <c r="QBI116" s="58"/>
      <c r="QBJ116" s="58"/>
      <c r="QBK116" s="58"/>
      <c r="QBL116" s="58"/>
      <c r="QBM116" s="58"/>
      <c r="QBN116" s="58"/>
      <c r="QBO116" s="58"/>
      <c r="QBP116" s="58"/>
      <c r="QBQ116" s="58"/>
      <c r="QBR116" s="58"/>
      <c r="QBS116" s="58"/>
      <c r="QBT116" s="58"/>
      <c r="QBU116" s="58"/>
      <c r="QBV116" s="58"/>
      <c r="QBW116" s="58"/>
      <c r="QBX116" s="58"/>
      <c r="QBY116" s="58"/>
      <c r="QBZ116" s="58"/>
      <c r="QCA116" s="58"/>
      <c r="QCB116" s="58"/>
      <c r="QCC116" s="58"/>
      <c r="QCD116" s="58"/>
      <c r="QCE116" s="58"/>
      <c r="QCF116" s="58"/>
      <c r="QCG116" s="58"/>
      <c r="QCH116" s="58"/>
      <c r="QCI116" s="58"/>
      <c r="QCJ116" s="58"/>
      <c r="QCK116" s="58"/>
      <c r="QCL116" s="58"/>
      <c r="QCM116" s="58"/>
      <c r="QCN116" s="58"/>
      <c r="QCO116" s="58"/>
      <c r="QCP116" s="58"/>
      <c r="QCQ116" s="58"/>
      <c r="QCR116" s="58"/>
      <c r="QCS116" s="58"/>
      <c r="QCT116" s="58"/>
      <c r="QCU116" s="58"/>
      <c r="QCV116" s="58"/>
      <c r="QCW116" s="58"/>
      <c r="QCX116" s="58"/>
      <c r="QCY116" s="58"/>
      <c r="QCZ116" s="58"/>
      <c r="QDA116" s="58"/>
      <c r="QDB116" s="58"/>
      <c r="QDC116" s="58"/>
      <c r="QDD116" s="58"/>
      <c r="QDE116" s="58"/>
      <c r="QDF116" s="58"/>
      <c r="QDG116" s="58"/>
      <c r="QDH116" s="58"/>
      <c r="QDI116" s="58"/>
      <c r="QDJ116" s="58"/>
      <c r="QDK116" s="58"/>
      <c r="QDL116" s="58"/>
      <c r="QDM116" s="58"/>
      <c r="QDN116" s="58"/>
      <c r="QDO116" s="58"/>
      <c r="QDP116" s="58"/>
      <c r="QDQ116" s="58"/>
      <c r="QDR116" s="58"/>
      <c r="QDS116" s="58"/>
      <c r="QDT116" s="58"/>
      <c r="QDU116" s="58"/>
      <c r="QDV116" s="58"/>
      <c r="QDW116" s="58"/>
      <c r="QDX116" s="58"/>
      <c r="QDY116" s="58"/>
      <c r="QDZ116" s="58"/>
      <c r="QEA116" s="58"/>
      <c r="QEB116" s="58"/>
      <c r="QEC116" s="58"/>
      <c r="QED116" s="58"/>
      <c r="QEE116" s="58"/>
      <c r="QEF116" s="58"/>
      <c r="QEG116" s="58"/>
      <c r="QEH116" s="58"/>
      <c r="QEI116" s="58"/>
      <c r="QEJ116" s="58"/>
      <c r="QEK116" s="58"/>
      <c r="QEL116" s="58"/>
      <c r="QEM116" s="58"/>
      <c r="QEN116" s="58"/>
      <c r="QEO116" s="58"/>
      <c r="QEP116" s="58"/>
      <c r="QEQ116" s="58"/>
      <c r="QER116" s="58"/>
      <c r="QES116" s="58"/>
      <c r="QET116" s="58"/>
      <c r="QEU116" s="58"/>
      <c r="QEV116" s="58"/>
      <c r="QEW116" s="58"/>
      <c r="QEX116" s="58"/>
      <c r="QEY116" s="58"/>
      <c r="QEZ116" s="58"/>
      <c r="QFA116" s="58"/>
      <c r="QFB116" s="58"/>
      <c r="QFC116" s="58"/>
      <c r="QFD116" s="58"/>
      <c r="QFE116" s="58"/>
      <c r="QFF116" s="58"/>
      <c r="QFG116" s="58"/>
      <c r="QFH116" s="58"/>
      <c r="QFI116" s="58"/>
      <c r="QFJ116" s="58"/>
      <c r="QFK116" s="58"/>
      <c r="QFL116" s="58"/>
      <c r="QFM116" s="58"/>
      <c r="QFN116" s="58"/>
      <c r="QFO116" s="58"/>
      <c r="QFP116" s="58"/>
      <c r="QFQ116" s="58"/>
      <c r="QFR116" s="58"/>
      <c r="QFS116" s="58"/>
      <c r="QFT116" s="58"/>
      <c r="QFU116" s="58"/>
      <c r="QFV116" s="58"/>
      <c r="QFW116" s="58"/>
      <c r="QFX116" s="58"/>
      <c r="QFY116" s="58"/>
      <c r="QFZ116" s="58"/>
      <c r="QGA116" s="58"/>
      <c r="QGB116" s="58"/>
      <c r="QGC116" s="58"/>
      <c r="QGD116" s="58"/>
      <c r="QGE116" s="58"/>
      <c r="QGF116" s="58"/>
      <c r="QGG116" s="58"/>
      <c r="QGH116" s="58"/>
      <c r="QGI116" s="58"/>
      <c r="QGJ116" s="58"/>
      <c r="QGK116" s="58"/>
      <c r="QGL116" s="58"/>
      <c r="QGM116" s="58"/>
      <c r="QGN116" s="58"/>
      <c r="QGO116" s="58"/>
      <c r="QGP116" s="58"/>
      <c r="QGQ116" s="58"/>
      <c r="QGR116" s="58"/>
      <c r="QGS116" s="58"/>
      <c r="QGT116" s="58"/>
      <c r="QGU116" s="58"/>
      <c r="QGV116" s="58"/>
      <c r="QGW116" s="58"/>
      <c r="QGX116" s="58"/>
      <c r="QGY116" s="58"/>
      <c r="QGZ116" s="58"/>
      <c r="QHA116" s="58"/>
      <c r="QHB116" s="58"/>
      <c r="QHC116" s="58"/>
      <c r="QHD116" s="58"/>
      <c r="QHE116" s="58"/>
      <c r="QHF116" s="58"/>
      <c r="QHG116" s="58"/>
      <c r="QHH116" s="58"/>
      <c r="QHI116" s="58"/>
      <c r="QHJ116" s="58"/>
      <c r="QHK116" s="58"/>
      <c r="QHL116" s="58"/>
      <c r="QHM116" s="58"/>
      <c r="QHN116" s="58"/>
      <c r="QHO116" s="58"/>
      <c r="QHP116" s="58"/>
      <c r="QHQ116" s="58"/>
      <c r="QHR116" s="58"/>
      <c r="QHS116" s="58"/>
      <c r="QHT116" s="58"/>
      <c r="QHU116" s="58"/>
      <c r="QHV116" s="58"/>
      <c r="QHW116" s="58"/>
      <c r="QHX116" s="58"/>
      <c r="QHY116" s="58"/>
      <c r="QHZ116" s="58"/>
      <c r="QIA116" s="58"/>
      <c r="QIB116" s="58"/>
      <c r="QIC116" s="58"/>
      <c r="QID116" s="58"/>
      <c r="QIE116" s="58"/>
      <c r="QIF116" s="58"/>
      <c r="QIG116" s="58"/>
      <c r="QIH116" s="58"/>
      <c r="QII116" s="58"/>
      <c r="QIJ116" s="58"/>
      <c r="QIK116" s="58"/>
      <c r="QIL116" s="58"/>
      <c r="QIM116" s="58"/>
      <c r="QIN116" s="58"/>
      <c r="QIO116" s="58"/>
      <c r="QIP116" s="58"/>
      <c r="QIQ116" s="58"/>
      <c r="QIR116" s="58"/>
      <c r="QIS116" s="58"/>
      <c r="QIT116" s="58"/>
      <c r="QIU116" s="58"/>
      <c r="QIV116" s="58"/>
      <c r="QIW116" s="58"/>
      <c r="QIX116" s="58"/>
      <c r="QIY116" s="58"/>
      <c r="QIZ116" s="58"/>
      <c r="QJA116" s="58"/>
      <c r="QJB116" s="58"/>
      <c r="QJC116" s="58"/>
      <c r="QJD116" s="58"/>
      <c r="QJE116" s="58"/>
      <c r="QJF116" s="58"/>
      <c r="QJG116" s="58"/>
      <c r="QJH116" s="58"/>
      <c r="QJI116" s="58"/>
      <c r="QJJ116" s="58"/>
      <c r="QJK116" s="58"/>
      <c r="QJL116" s="58"/>
      <c r="QJM116" s="58"/>
      <c r="QJN116" s="58"/>
      <c r="QJO116" s="58"/>
      <c r="QJP116" s="58"/>
      <c r="QJQ116" s="58"/>
      <c r="QJR116" s="58"/>
      <c r="QJS116" s="58"/>
      <c r="QJT116" s="58"/>
      <c r="QJU116" s="58"/>
      <c r="QJV116" s="58"/>
      <c r="QJW116" s="58"/>
      <c r="QJX116" s="58"/>
      <c r="QJY116" s="58"/>
      <c r="QJZ116" s="58"/>
      <c r="QKA116" s="58"/>
      <c r="QKB116" s="58"/>
      <c r="QKC116" s="58"/>
      <c r="QKD116" s="58"/>
      <c r="QKE116" s="58"/>
      <c r="QKF116" s="58"/>
      <c r="QKG116" s="58"/>
      <c r="QKH116" s="58"/>
      <c r="QKI116" s="58"/>
      <c r="QKJ116" s="58"/>
      <c r="QKK116" s="58"/>
      <c r="QKL116" s="58"/>
      <c r="QKM116" s="58"/>
      <c r="QKN116" s="58"/>
      <c r="QKO116" s="58"/>
      <c r="QKP116" s="58"/>
      <c r="QKQ116" s="58"/>
      <c r="QKR116" s="58"/>
      <c r="QKS116" s="58"/>
      <c r="QKT116" s="58"/>
      <c r="QKU116" s="58"/>
      <c r="QKV116" s="58"/>
      <c r="QKW116" s="58"/>
      <c r="QKX116" s="58"/>
      <c r="QKY116" s="58"/>
      <c r="QKZ116" s="58"/>
      <c r="QLA116" s="58"/>
      <c r="QLB116" s="58"/>
      <c r="QLC116" s="58"/>
      <c r="QLD116" s="58"/>
      <c r="QLE116" s="58"/>
      <c r="QLF116" s="58"/>
      <c r="QLG116" s="58"/>
      <c r="QLH116" s="58"/>
      <c r="QLI116" s="58"/>
      <c r="QLJ116" s="58"/>
      <c r="QLK116" s="58"/>
      <c r="QLL116" s="58"/>
      <c r="QLM116" s="58"/>
      <c r="QLN116" s="58"/>
      <c r="QLO116" s="58"/>
      <c r="QLP116" s="58"/>
      <c r="QLQ116" s="58"/>
      <c r="QLR116" s="58"/>
      <c r="QLS116" s="58"/>
      <c r="QLT116" s="58"/>
      <c r="QLU116" s="58"/>
      <c r="QLV116" s="58"/>
      <c r="QLW116" s="58"/>
      <c r="QLX116" s="58"/>
      <c r="QLY116" s="58"/>
      <c r="QLZ116" s="58"/>
      <c r="QMA116" s="58"/>
      <c r="QMB116" s="58"/>
      <c r="QMC116" s="58"/>
      <c r="QMD116" s="58"/>
      <c r="QME116" s="58"/>
      <c r="QMF116" s="58"/>
      <c r="QMG116" s="58"/>
      <c r="QMH116" s="58"/>
      <c r="QMI116" s="58"/>
      <c r="QMJ116" s="58"/>
      <c r="QMK116" s="58"/>
      <c r="QML116" s="58"/>
      <c r="QMM116" s="58"/>
      <c r="QMN116" s="58"/>
      <c r="QMO116" s="58"/>
      <c r="QMP116" s="58"/>
      <c r="QMQ116" s="58"/>
      <c r="QMR116" s="58"/>
      <c r="QMS116" s="58"/>
      <c r="QMT116" s="58"/>
      <c r="QMU116" s="58"/>
      <c r="QMV116" s="58"/>
      <c r="QMW116" s="58"/>
      <c r="QMX116" s="58"/>
      <c r="QMY116" s="58"/>
      <c r="QMZ116" s="58"/>
      <c r="QNA116" s="58"/>
      <c r="QNB116" s="58"/>
      <c r="QNC116" s="58"/>
      <c r="QND116" s="58"/>
      <c r="QNE116" s="58"/>
      <c r="QNF116" s="58"/>
      <c r="QNG116" s="58"/>
      <c r="QNH116" s="58"/>
      <c r="QNI116" s="58"/>
      <c r="QNJ116" s="58"/>
      <c r="QNK116" s="58"/>
      <c r="QNL116" s="58"/>
      <c r="QNM116" s="58"/>
      <c r="QNN116" s="58"/>
      <c r="QNO116" s="58"/>
      <c r="QNP116" s="58"/>
      <c r="QNQ116" s="58"/>
      <c r="QNR116" s="58"/>
      <c r="QNS116" s="58"/>
      <c r="QNT116" s="58"/>
      <c r="QNU116" s="58"/>
      <c r="QNV116" s="58"/>
      <c r="QNW116" s="58"/>
      <c r="QNX116" s="58"/>
      <c r="QNY116" s="58"/>
      <c r="QNZ116" s="58"/>
      <c r="QOA116" s="58"/>
      <c r="QOB116" s="58"/>
      <c r="QOC116" s="58"/>
      <c r="QOD116" s="58"/>
      <c r="QOE116" s="58"/>
      <c r="QOF116" s="58"/>
      <c r="QOG116" s="58"/>
      <c r="QOH116" s="58"/>
      <c r="QOI116" s="58"/>
      <c r="QOJ116" s="58"/>
      <c r="QOK116" s="58"/>
      <c r="QOL116" s="58"/>
      <c r="QOM116" s="58"/>
      <c r="QON116" s="58"/>
      <c r="QOO116" s="58"/>
      <c r="QOP116" s="58"/>
      <c r="QOQ116" s="58"/>
      <c r="QOR116" s="58"/>
      <c r="QOS116" s="58"/>
      <c r="QOT116" s="58"/>
      <c r="QOU116" s="58"/>
      <c r="QOV116" s="58"/>
      <c r="QOW116" s="58"/>
      <c r="QOX116" s="58"/>
      <c r="QOY116" s="58"/>
      <c r="QOZ116" s="58"/>
      <c r="QPA116" s="58"/>
      <c r="QPB116" s="58"/>
      <c r="QPC116" s="58"/>
      <c r="QPD116" s="58"/>
      <c r="QPE116" s="58"/>
      <c r="QPF116" s="58"/>
      <c r="QPG116" s="58"/>
      <c r="QPH116" s="58"/>
      <c r="QPI116" s="58"/>
      <c r="QPJ116" s="58"/>
      <c r="QPK116" s="58"/>
      <c r="QPL116" s="58"/>
      <c r="QPM116" s="58"/>
      <c r="QPN116" s="58"/>
      <c r="QPO116" s="58"/>
      <c r="QPP116" s="58"/>
      <c r="QPQ116" s="58"/>
      <c r="QPR116" s="58"/>
      <c r="QPS116" s="58"/>
      <c r="QPT116" s="58"/>
      <c r="QPU116" s="58"/>
      <c r="QPV116" s="58"/>
      <c r="QPW116" s="58"/>
      <c r="QPX116" s="58"/>
      <c r="QPY116" s="58"/>
      <c r="QPZ116" s="58"/>
      <c r="QQA116" s="58"/>
      <c r="QQB116" s="58"/>
      <c r="QQC116" s="58"/>
      <c r="QQD116" s="58"/>
      <c r="QQE116" s="58"/>
      <c r="QQF116" s="58"/>
      <c r="QQG116" s="58"/>
      <c r="QQH116" s="58"/>
      <c r="QQI116" s="58"/>
      <c r="QQJ116" s="58"/>
      <c r="QQK116" s="58"/>
      <c r="QQL116" s="58"/>
      <c r="QQM116" s="58"/>
      <c r="QQN116" s="58"/>
      <c r="QQO116" s="58"/>
      <c r="QQP116" s="58"/>
      <c r="QQQ116" s="58"/>
      <c r="QQR116" s="58"/>
      <c r="QQS116" s="58"/>
      <c r="QQT116" s="58"/>
      <c r="QQU116" s="58"/>
      <c r="QQV116" s="58"/>
      <c r="QQW116" s="58"/>
      <c r="QQX116" s="58"/>
      <c r="QQY116" s="58"/>
      <c r="QQZ116" s="58"/>
      <c r="QRA116" s="58"/>
      <c r="QRB116" s="58"/>
      <c r="QRC116" s="58"/>
      <c r="QRD116" s="58"/>
      <c r="QRE116" s="58"/>
      <c r="QRF116" s="58"/>
      <c r="QRG116" s="58"/>
      <c r="QRH116" s="58"/>
      <c r="QRI116" s="58"/>
      <c r="QRJ116" s="58"/>
      <c r="QRK116" s="58"/>
      <c r="QRL116" s="58"/>
      <c r="QRM116" s="58"/>
      <c r="QRN116" s="58"/>
      <c r="QRO116" s="58"/>
      <c r="QRP116" s="58"/>
      <c r="QRQ116" s="58"/>
      <c r="QRR116" s="58"/>
      <c r="QRS116" s="58"/>
      <c r="QRT116" s="58"/>
      <c r="QRU116" s="58"/>
      <c r="QRV116" s="58"/>
      <c r="QRW116" s="58"/>
      <c r="QRX116" s="58"/>
      <c r="QRY116" s="58"/>
      <c r="QRZ116" s="58"/>
      <c r="QSA116" s="58"/>
      <c r="QSB116" s="58"/>
      <c r="QSC116" s="58"/>
      <c r="QSD116" s="58"/>
      <c r="QSE116" s="58"/>
      <c r="QSF116" s="58"/>
      <c r="QSG116" s="58"/>
      <c r="QSH116" s="58"/>
      <c r="QSI116" s="58"/>
      <c r="QSJ116" s="58"/>
      <c r="QSK116" s="58"/>
      <c r="QSL116" s="58"/>
      <c r="QSM116" s="58"/>
      <c r="QSN116" s="58"/>
      <c r="QSO116" s="58"/>
      <c r="QSP116" s="58"/>
      <c r="QSQ116" s="58"/>
      <c r="QSR116" s="58"/>
      <c r="QSS116" s="58"/>
      <c r="QST116" s="58"/>
      <c r="QSU116" s="58"/>
      <c r="QSV116" s="58"/>
      <c r="QSW116" s="58"/>
      <c r="QSX116" s="58"/>
      <c r="QSY116" s="58"/>
      <c r="QSZ116" s="58"/>
      <c r="QTA116" s="58"/>
      <c r="QTB116" s="58"/>
      <c r="QTC116" s="58"/>
      <c r="QTD116" s="58"/>
      <c r="QTE116" s="58"/>
      <c r="QTF116" s="58"/>
      <c r="QTG116" s="58"/>
      <c r="QTH116" s="58"/>
      <c r="QTI116" s="58"/>
      <c r="QTJ116" s="58"/>
      <c r="QTK116" s="58"/>
      <c r="QTL116" s="58"/>
      <c r="QTM116" s="58"/>
      <c r="QTN116" s="58"/>
      <c r="QTO116" s="58"/>
      <c r="QTP116" s="58"/>
      <c r="QTQ116" s="58"/>
      <c r="QTR116" s="58"/>
      <c r="QTS116" s="58"/>
      <c r="QTT116" s="58"/>
      <c r="QTU116" s="58"/>
      <c r="QTV116" s="58"/>
      <c r="QTW116" s="58"/>
      <c r="QTX116" s="58"/>
      <c r="QTY116" s="58"/>
      <c r="QTZ116" s="58"/>
      <c r="QUA116" s="58"/>
      <c r="QUB116" s="58"/>
      <c r="QUC116" s="58"/>
      <c r="QUD116" s="58"/>
      <c r="QUE116" s="58"/>
      <c r="QUF116" s="58"/>
      <c r="QUG116" s="58"/>
      <c r="QUH116" s="58"/>
      <c r="QUI116" s="58"/>
      <c r="QUJ116" s="58"/>
      <c r="QUK116" s="58"/>
      <c r="QUL116" s="58"/>
      <c r="QUM116" s="58"/>
      <c r="QUN116" s="58"/>
      <c r="QUO116" s="58"/>
      <c r="QUP116" s="58"/>
      <c r="QUQ116" s="58"/>
      <c r="QUR116" s="58"/>
      <c r="QUS116" s="58"/>
      <c r="QUT116" s="58"/>
      <c r="QUU116" s="58"/>
      <c r="QUV116" s="58"/>
      <c r="QUW116" s="58"/>
      <c r="QUX116" s="58"/>
      <c r="QUY116" s="58"/>
      <c r="QUZ116" s="58"/>
      <c r="QVA116" s="58"/>
      <c r="QVB116" s="58"/>
      <c r="QVC116" s="58"/>
      <c r="QVD116" s="58"/>
      <c r="QVE116" s="58"/>
      <c r="QVF116" s="58"/>
      <c r="QVG116" s="58"/>
      <c r="QVH116" s="58"/>
      <c r="QVI116" s="58"/>
      <c r="QVJ116" s="58"/>
      <c r="QVK116" s="58"/>
      <c r="QVL116" s="58"/>
      <c r="QVM116" s="58"/>
      <c r="QVN116" s="58"/>
      <c r="QVO116" s="58"/>
      <c r="QVP116" s="58"/>
      <c r="QVQ116" s="58"/>
      <c r="QVR116" s="58"/>
      <c r="QVS116" s="58"/>
      <c r="QVT116" s="58"/>
      <c r="QVU116" s="58"/>
      <c r="QVV116" s="58"/>
      <c r="QVW116" s="58"/>
      <c r="QVX116" s="58"/>
      <c r="QVY116" s="58"/>
      <c r="QVZ116" s="58"/>
      <c r="QWA116" s="58"/>
      <c r="QWB116" s="58"/>
      <c r="QWC116" s="58"/>
      <c r="QWD116" s="58"/>
      <c r="QWE116" s="58"/>
      <c r="QWF116" s="58"/>
      <c r="QWG116" s="58"/>
      <c r="QWH116" s="58"/>
      <c r="QWI116" s="58"/>
      <c r="QWJ116" s="58"/>
      <c r="QWK116" s="58"/>
      <c r="QWL116" s="58"/>
      <c r="QWM116" s="58"/>
      <c r="QWN116" s="58"/>
      <c r="QWO116" s="58"/>
      <c r="QWP116" s="58"/>
      <c r="QWQ116" s="58"/>
      <c r="QWR116" s="58"/>
      <c r="QWS116" s="58"/>
      <c r="QWT116" s="58"/>
      <c r="QWU116" s="58"/>
      <c r="QWV116" s="58"/>
      <c r="QWW116" s="58"/>
      <c r="QWX116" s="58"/>
      <c r="QWY116" s="58"/>
      <c r="QWZ116" s="58"/>
      <c r="QXA116" s="58"/>
      <c r="QXB116" s="58"/>
      <c r="QXC116" s="58"/>
      <c r="QXD116" s="58"/>
      <c r="QXE116" s="58"/>
      <c r="QXF116" s="58"/>
      <c r="QXG116" s="58"/>
      <c r="QXH116" s="58"/>
      <c r="QXI116" s="58"/>
      <c r="QXJ116" s="58"/>
      <c r="QXK116" s="58"/>
      <c r="QXL116" s="58"/>
      <c r="QXM116" s="58"/>
      <c r="QXN116" s="58"/>
      <c r="QXO116" s="58"/>
      <c r="QXP116" s="58"/>
      <c r="QXQ116" s="58"/>
      <c r="QXR116" s="58"/>
      <c r="QXS116" s="58"/>
      <c r="QXT116" s="58"/>
      <c r="QXU116" s="58"/>
      <c r="QXV116" s="58"/>
      <c r="QXW116" s="58"/>
      <c r="QXX116" s="58"/>
      <c r="QXY116" s="58"/>
      <c r="QXZ116" s="58"/>
      <c r="QYA116" s="58"/>
      <c r="QYB116" s="58"/>
      <c r="QYC116" s="58"/>
      <c r="QYD116" s="58"/>
      <c r="QYE116" s="58"/>
      <c r="QYF116" s="58"/>
      <c r="QYG116" s="58"/>
      <c r="QYH116" s="58"/>
      <c r="QYI116" s="58"/>
      <c r="QYJ116" s="58"/>
      <c r="QYK116" s="58"/>
      <c r="QYL116" s="58"/>
      <c r="QYM116" s="58"/>
      <c r="QYN116" s="58"/>
      <c r="QYO116" s="58"/>
      <c r="QYP116" s="58"/>
      <c r="QYQ116" s="58"/>
      <c r="QYR116" s="58"/>
      <c r="QYS116" s="58"/>
      <c r="QYT116" s="58"/>
      <c r="QYU116" s="58"/>
      <c r="QYV116" s="58"/>
      <c r="QYW116" s="58"/>
      <c r="QYX116" s="58"/>
      <c r="QYY116" s="58"/>
      <c r="QYZ116" s="58"/>
      <c r="QZA116" s="58"/>
      <c r="QZB116" s="58"/>
      <c r="QZC116" s="58"/>
      <c r="QZD116" s="58"/>
      <c r="QZE116" s="58"/>
      <c r="QZF116" s="58"/>
      <c r="QZG116" s="58"/>
      <c r="QZH116" s="58"/>
      <c r="QZI116" s="58"/>
      <c r="QZJ116" s="58"/>
      <c r="QZK116" s="58"/>
      <c r="QZL116" s="58"/>
      <c r="QZM116" s="58"/>
      <c r="QZN116" s="58"/>
      <c r="QZO116" s="58"/>
      <c r="QZP116" s="58"/>
      <c r="QZQ116" s="58"/>
      <c r="QZR116" s="58"/>
      <c r="QZS116" s="58"/>
      <c r="QZT116" s="58"/>
      <c r="QZU116" s="58"/>
      <c r="QZV116" s="58"/>
      <c r="QZW116" s="58"/>
      <c r="QZX116" s="58"/>
      <c r="QZY116" s="58"/>
      <c r="QZZ116" s="58"/>
      <c r="RAA116" s="58"/>
      <c r="RAB116" s="58"/>
      <c r="RAC116" s="58"/>
      <c r="RAD116" s="58"/>
      <c r="RAE116" s="58"/>
      <c r="RAF116" s="58"/>
      <c r="RAG116" s="58"/>
      <c r="RAH116" s="58"/>
      <c r="RAI116" s="58"/>
      <c r="RAJ116" s="58"/>
      <c r="RAK116" s="58"/>
      <c r="RAL116" s="58"/>
      <c r="RAM116" s="58"/>
      <c r="RAN116" s="58"/>
      <c r="RAO116" s="58"/>
      <c r="RAP116" s="58"/>
      <c r="RAQ116" s="58"/>
      <c r="RAR116" s="58"/>
      <c r="RAS116" s="58"/>
      <c r="RAT116" s="58"/>
      <c r="RAU116" s="58"/>
      <c r="RAV116" s="58"/>
      <c r="RAW116" s="58"/>
      <c r="RAX116" s="58"/>
      <c r="RAY116" s="58"/>
      <c r="RAZ116" s="58"/>
      <c r="RBA116" s="58"/>
      <c r="RBB116" s="58"/>
      <c r="RBC116" s="58"/>
      <c r="RBD116" s="58"/>
      <c r="RBE116" s="58"/>
      <c r="RBF116" s="58"/>
      <c r="RBG116" s="58"/>
      <c r="RBH116" s="58"/>
      <c r="RBI116" s="58"/>
      <c r="RBJ116" s="58"/>
      <c r="RBK116" s="58"/>
      <c r="RBL116" s="58"/>
      <c r="RBM116" s="58"/>
      <c r="RBN116" s="58"/>
      <c r="RBO116" s="58"/>
      <c r="RBP116" s="58"/>
      <c r="RBQ116" s="58"/>
      <c r="RBR116" s="58"/>
      <c r="RBS116" s="58"/>
      <c r="RBT116" s="58"/>
      <c r="RBU116" s="58"/>
      <c r="RBV116" s="58"/>
      <c r="RBW116" s="58"/>
      <c r="RBX116" s="58"/>
      <c r="RBY116" s="58"/>
      <c r="RBZ116" s="58"/>
      <c r="RCA116" s="58"/>
      <c r="RCB116" s="58"/>
      <c r="RCC116" s="58"/>
      <c r="RCD116" s="58"/>
      <c r="RCE116" s="58"/>
      <c r="RCF116" s="58"/>
      <c r="RCG116" s="58"/>
      <c r="RCH116" s="58"/>
      <c r="RCI116" s="58"/>
      <c r="RCJ116" s="58"/>
      <c r="RCK116" s="58"/>
      <c r="RCL116" s="58"/>
      <c r="RCM116" s="58"/>
      <c r="RCN116" s="58"/>
      <c r="RCO116" s="58"/>
      <c r="RCP116" s="58"/>
      <c r="RCQ116" s="58"/>
      <c r="RCR116" s="58"/>
      <c r="RCS116" s="58"/>
      <c r="RCT116" s="58"/>
      <c r="RCU116" s="58"/>
      <c r="RCV116" s="58"/>
      <c r="RCW116" s="58"/>
      <c r="RCX116" s="58"/>
      <c r="RCY116" s="58"/>
      <c r="RCZ116" s="58"/>
      <c r="RDA116" s="58"/>
      <c r="RDB116" s="58"/>
      <c r="RDC116" s="58"/>
      <c r="RDD116" s="58"/>
      <c r="RDE116" s="58"/>
      <c r="RDF116" s="58"/>
      <c r="RDG116" s="58"/>
      <c r="RDH116" s="58"/>
      <c r="RDI116" s="58"/>
      <c r="RDJ116" s="58"/>
      <c r="RDK116" s="58"/>
      <c r="RDL116" s="58"/>
      <c r="RDM116" s="58"/>
      <c r="RDN116" s="58"/>
      <c r="RDO116" s="58"/>
      <c r="RDP116" s="58"/>
      <c r="RDQ116" s="58"/>
      <c r="RDR116" s="58"/>
      <c r="RDS116" s="58"/>
      <c r="RDT116" s="58"/>
      <c r="RDU116" s="58"/>
      <c r="RDV116" s="58"/>
      <c r="RDW116" s="58"/>
      <c r="RDX116" s="58"/>
      <c r="RDY116" s="58"/>
      <c r="RDZ116" s="58"/>
      <c r="REA116" s="58"/>
      <c r="REB116" s="58"/>
      <c r="REC116" s="58"/>
      <c r="RED116" s="58"/>
      <c r="REE116" s="58"/>
      <c r="REF116" s="58"/>
      <c r="REG116" s="58"/>
      <c r="REH116" s="58"/>
      <c r="REI116" s="58"/>
      <c r="REJ116" s="58"/>
      <c r="REK116" s="58"/>
      <c r="REL116" s="58"/>
      <c r="REM116" s="58"/>
      <c r="REN116" s="58"/>
      <c r="REO116" s="58"/>
      <c r="REP116" s="58"/>
      <c r="REQ116" s="58"/>
      <c r="RER116" s="58"/>
      <c r="RES116" s="58"/>
      <c r="RET116" s="58"/>
      <c r="REU116" s="58"/>
      <c r="REV116" s="58"/>
      <c r="REW116" s="58"/>
      <c r="REX116" s="58"/>
      <c r="REY116" s="58"/>
      <c r="REZ116" s="58"/>
      <c r="RFA116" s="58"/>
      <c r="RFB116" s="58"/>
      <c r="RFC116" s="58"/>
      <c r="RFD116" s="58"/>
      <c r="RFE116" s="58"/>
      <c r="RFF116" s="58"/>
      <c r="RFG116" s="58"/>
      <c r="RFH116" s="58"/>
      <c r="RFI116" s="58"/>
      <c r="RFJ116" s="58"/>
      <c r="RFK116" s="58"/>
      <c r="RFL116" s="58"/>
      <c r="RFM116" s="58"/>
      <c r="RFN116" s="58"/>
      <c r="RFO116" s="58"/>
      <c r="RFP116" s="58"/>
      <c r="RFQ116" s="58"/>
      <c r="RFR116" s="58"/>
      <c r="RFS116" s="58"/>
      <c r="RFT116" s="58"/>
      <c r="RFU116" s="58"/>
      <c r="RFV116" s="58"/>
      <c r="RFW116" s="58"/>
      <c r="RFX116" s="58"/>
      <c r="RFY116" s="58"/>
      <c r="RFZ116" s="58"/>
      <c r="RGA116" s="58"/>
      <c r="RGB116" s="58"/>
      <c r="RGC116" s="58"/>
      <c r="RGD116" s="58"/>
      <c r="RGE116" s="58"/>
      <c r="RGF116" s="58"/>
      <c r="RGG116" s="58"/>
      <c r="RGH116" s="58"/>
      <c r="RGI116" s="58"/>
      <c r="RGJ116" s="58"/>
      <c r="RGK116" s="58"/>
      <c r="RGL116" s="58"/>
      <c r="RGM116" s="58"/>
      <c r="RGN116" s="58"/>
      <c r="RGO116" s="58"/>
      <c r="RGP116" s="58"/>
      <c r="RGQ116" s="58"/>
      <c r="RGR116" s="58"/>
      <c r="RGS116" s="58"/>
      <c r="RGT116" s="58"/>
      <c r="RGU116" s="58"/>
      <c r="RGV116" s="58"/>
      <c r="RGW116" s="58"/>
      <c r="RGX116" s="58"/>
      <c r="RGY116" s="58"/>
      <c r="RGZ116" s="58"/>
      <c r="RHA116" s="58"/>
      <c r="RHB116" s="58"/>
      <c r="RHC116" s="58"/>
      <c r="RHD116" s="58"/>
      <c r="RHE116" s="58"/>
      <c r="RHF116" s="58"/>
      <c r="RHG116" s="58"/>
      <c r="RHH116" s="58"/>
      <c r="RHI116" s="58"/>
      <c r="RHJ116" s="58"/>
      <c r="RHK116" s="58"/>
      <c r="RHL116" s="58"/>
      <c r="RHM116" s="58"/>
      <c r="RHN116" s="58"/>
      <c r="RHO116" s="58"/>
      <c r="RHP116" s="58"/>
      <c r="RHQ116" s="58"/>
      <c r="RHR116" s="58"/>
      <c r="RHS116" s="58"/>
      <c r="RHT116" s="58"/>
      <c r="RHU116" s="58"/>
      <c r="RHV116" s="58"/>
      <c r="RHW116" s="58"/>
      <c r="RHX116" s="58"/>
      <c r="RHY116" s="58"/>
      <c r="RHZ116" s="58"/>
      <c r="RIA116" s="58"/>
      <c r="RIB116" s="58"/>
      <c r="RIC116" s="58"/>
      <c r="RID116" s="58"/>
      <c r="RIE116" s="58"/>
      <c r="RIF116" s="58"/>
      <c r="RIG116" s="58"/>
      <c r="RIH116" s="58"/>
      <c r="RII116" s="58"/>
      <c r="RIJ116" s="58"/>
      <c r="RIK116" s="58"/>
      <c r="RIL116" s="58"/>
      <c r="RIM116" s="58"/>
      <c r="RIN116" s="58"/>
      <c r="RIO116" s="58"/>
      <c r="RIP116" s="58"/>
      <c r="RIQ116" s="58"/>
      <c r="RIR116" s="58"/>
      <c r="RIS116" s="58"/>
      <c r="RIT116" s="58"/>
      <c r="RIU116" s="58"/>
      <c r="RIV116" s="58"/>
      <c r="RIW116" s="58"/>
      <c r="RIX116" s="58"/>
      <c r="RIY116" s="58"/>
      <c r="RIZ116" s="58"/>
      <c r="RJA116" s="58"/>
      <c r="RJB116" s="58"/>
      <c r="RJC116" s="58"/>
      <c r="RJD116" s="58"/>
      <c r="RJE116" s="58"/>
      <c r="RJF116" s="58"/>
      <c r="RJG116" s="58"/>
      <c r="RJH116" s="58"/>
      <c r="RJI116" s="58"/>
      <c r="RJJ116" s="58"/>
      <c r="RJK116" s="58"/>
      <c r="RJL116" s="58"/>
      <c r="RJM116" s="58"/>
      <c r="RJN116" s="58"/>
      <c r="RJO116" s="58"/>
      <c r="RJP116" s="58"/>
      <c r="RJQ116" s="58"/>
      <c r="RJR116" s="58"/>
      <c r="RJS116" s="58"/>
      <c r="RJT116" s="58"/>
      <c r="RJU116" s="58"/>
      <c r="RJV116" s="58"/>
      <c r="RJW116" s="58"/>
      <c r="RJX116" s="58"/>
      <c r="RJY116" s="58"/>
      <c r="RJZ116" s="58"/>
      <c r="RKA116" s="58"/>
      <c r="RKB116" s="58"/>
      <c r="RKC116" s="58"/>
      <c r="RKD116" s="58"/>
      <c r="RKE116" s="58"/>
      <c r="RKF116" s="58"/>
      <c r="RKG116" s="58"/>
      <c r="RKH116" s="58"/>
      <c r="RKI116" s="58"/>
      <c r="RKJ116" s="58"/>
      <c r="RKK116" s="58"/>
      <c r="RKL116" s="58"/>
      <c r="RKM116" s="58"/>
      <c r="RKN116" s="58"/>
      <c r="RKO116" s="58"/>
      <c r="RKP116" s="58"/>
      <c r="RKQ116" s="58"/>
      <c r="RKR116" s="58"/>
      <c r="RKS116" s="58"/>
      <c r="RKT116" s="58"/>
      <c r="RKU116" s="58"/>
      <c r="RKV116" s="58"/>
      <c r="RKW116" s="58"/>
      <c r="RKX116" s="58"/>
      <c r="RKY116" s="58"/>
      <c r="RKZ116" s="58"/>
      <c r="RLA116" s="58"/>
      <c r="RLB116" s="58"/>
      <c r="RLC116" s="58"/>
      <c r="RLD116" s="58"/>
      <c r="RLE116" s="58"/>
      <c r="RLF116" s="58"/>
      <c r="RLG116" s="58"/>
      <c r="RLH116" s="58"/>
      <c r="RLI116" s="58"/>
      <c r="RLJ116" s="58"/>
      <c r="RLK116" s="58"/>
      <c r="RLL116" s="58"/>
      <c r="RLM116" s="58"/>
      <c r="RLN116" s="58"/>
      <c r="RLO116" s="58"/>
      <c r="RLP116" s="58"/>
      <c r="RLQ116" s="58"/>
      <c r="RLR116" s="58"/>
      <c r="RLS116" s="58"/>
      <c r="RLT116" s="58"/>
      <c r="RLU116" s="58"/>
      <c r="RLV116" s="58"/>
      <c r="RLW116" s="58"/>
      <c r="RLX116" s="58"/>
      <c r="RLY116" s="58"/>
      <c r="RLZ116" s="58"/>
      <c r="RMA116" s="58"/>
      <c r="RMB116" s="58"/>
      <c r="RMC116" s="58"/>
      <c r="RMD116" s="58"/>
      <c r="RME116" s="58"/>
      <c r="RMF116" s="58"/>
      <c r="RMG116" s="58"/>
      <c r="RMH116" s="58"/>
      <c r="RMI116" s="58"/>
      <c r="RMJ116" s="58"/>
      <c r="RMK116" s="58"/>
      <c r="RML116" s="58"/>
      <c r="RMM116" s="58"/>
      <c r="RMN116" s="58"/>
      <c r="RMO116" s="58"/>
      <c r="RMP116" s="58"/>
      <c r="RMQ116" s="58"/>
      <c r="RMR116" s="58"/>
      <c r="RMS116" s="58"/>
      <c r="RMT116" s="58"/>
      <c r="RMU116" s="58"/>
      <c r="RMV116" s="58"/>
      <c r="RMW116" s="58"/>
      <c r="RMX116" s="58"/>
      <c r="RMY116" s="58"/>
      <c r="RMZ116" s="58"/>
      <c r="RNA116" s="58"/>
      <c r="RNB116" s="58"/>
      <c r="RNC116" s="58"/>
      <c r="RND116" s="58"/>
      <c r="RNE116" s="58"/>
      <c r="RNF116" s="58"/>
      <c r="RNG116" s="58"/>
      <c r="RNH116" s="58"/>
      <c r="RNI116" s="58"/>
      <c r="RNJ116" s="58"/>
      <c r="RNK116" s="58"/>
      <c r="RNL116" s="58"/>
      <c r="RNM116" s="58"/>
      <c r="RNN116" s="58"/>
      <c r="RNO116" s="58"/>
      <c r="RNP116" s="58"/>
      <c r="RNQ116" s="58"/>
      <c r="RNR116" s="58"/>
      <c r="RNS116" s="58"/>
      <c r="RNT116" s="58"/>
      <c r="RNU116" s="58"/>
      <c r="RNV116" s="58"/>
      <c r="RNW116" s="58"/>
      <c r="RNX116" s="58"/>
      <c r="RNY116" s="58"/>
      <c r="RNZ116" s="58"/>
      <c r="ROA116" s="58"/>
      <c r="ROB116" s="58"/>
      <c r="ROC116" s="58"/>
      <c r="ROD116" s="58"/>
      <c r="ROE116" s="58"/>
      <c r="ROF116" s="58"/>
      <c r="ROG116" s="58"/>
      <c r="ROH116" s="58"/>
      <c r="ROI116" s="58"/>
      <c r="ROJ116" s="58"/>
      <c r="ROK116" s="58"/>
      <c r="ROL116" s="58"/>
      <c r="ROM116" s="58"/>
      <c r="RON116" s="58"/>
      <c r="ROO116" s="58"/>
      <c r="ROP116" s="58"/>
      <c r="ROQ116" s="58"/>
      <c r="ROR116" s="58"/>
      <c r="ROS116" s="58"/>
      <c r="ROT116" s="58"/>
      <c r="ROU116" s="58"/>
      <c r="ROV116" s="58"/>
      <c r="ROW116" s="58"/>
      <c r="ROX116" s="58"/>
      <c r="ROY116" s="58"/>
      <c r="ROZ116" s="58"/>
      <c r="RPA116" s="58"/>
      <c r="RPB116" s="58"/>
      <c r="RPC116" s="58"/>
      <c r="RPD116" s="58"/>
      <c r="RPE116" s="58"/>
      <c r="RPF116" s="58"/>
      <c r="RPG116" s="58"/>
      <c r="RPH116" s="58"/>
      <c r="RPI116" s="58"/>
      <c r="RPJ116" s="58"/>
      <c r="RPK116" s="58"/>
      <c r="RPL116" s="58"/>
      <c r="RPM116" s="58"/>
      <c r="RPN116" s="58"/>
      <c r="RPO116" s="58"/>
      <c r="RPP116" s="58"/>
      <c r="RPQ116" s="58"/>
      <c r="RPR116" s="58"/>
      <c r="RPS116" s="58"/>
      <c r="RPT116" s="58"/>
      <c r="RPU116" s="58"/>
      <c r="RPV116" s="58"/>
      <c r="RPW116" s="58"/>
      <c r="RPX116" s="58"/>
      <c r="RPY116" s="58"/>
      <c r="RPZ116" s="58"/>
      <c r="RQA116" s="58"/>
      <c r="RQB116" s="58"/>
      <c r="RQC116" s="58"/>
      <c r="RQD116" s="58"/>
      <c r="RQE116" s="58"/>
      <c r="RQF116" s="58"/>
      <c r="RQG116" s="58"/>
      <c r="RQH116" s="58"/>
      <c r="RQI116" s="58"/>
      <c r="RQJ116" s="58"/>
      <c r="RQK116" s="58"/>
      <c r="RQL116" s="58"/>
      <c r="RQM116" s="58"/>
      <c r="RQN116" s="58"/>
      <c r="RQO116" s="58"/>
      <c r="RQP116" s="58"/>
      <c r="RQQ116" s="58"/>
      <c r="RQR116" s="58"/>
      <c r="RQS116" s="58"/>
      <c r="RQT116" s="58"/>
      <c r="RQU116" s="58"/>
      <c r="RQV116" s="58"/>
      <c r="RQW116" s="58"/>
      <c r="RQX116" s="58"/>
      <c r="RQY116" s="58"/>
      <c r="RQZ116" s="58"/>
      <c r="RRA116" s="58"/>
      <c r="RRB116" s="58"/>
      <c r="RRC116" s="58"/>
      <c r="RRD116" s="58"/>
      <c r="RRE116" s="58"/>
      <c r="RRF116" s="58"/>
      <c r="RRG116" s="58"/>
      <c r="RRH116" s="58"/>
      <c r="RRI116" s="58"/>
      <c r="RRJ116" s="58"/>
      <c r="RRK116" s="58"/>
      <c r="RRL116" s="58"/>
      <c r="RRM116" s="58"/>
      <c r="RRN116" s="58"/>
      <c r="RRO116" s="58"/>
      <c r="RRP116" s="58"/>
      <c r="RRQ116" s="58"/>
      <c r="RRR116" s="58"/>
      <c r="RRS116" s="58"/>
      <c r="RRT116" s="58"/>
      <c r="RRU116" s="58"/>
      <c r="RRV116" s="58"/>
      <c r="RRW116" s="58"/>
      <c r="RRX116" s="58"/>
      <c r="RRY116" s="58"/>
      <c r="RRZ116" s="58"/>
      <c r="RSA116" s="58"/>
      <c r="RSB116" s="58"/>
      <c r="RSC116" s="58"/>
      <c r="RSD116" s="58"/>
      <c r="RSE116" s="58"/>
      <c r="RSF116" s="58"/>
      <c r="RSG116" s="58"/>
      <c r="RSH116" s="58"/>
      <c r="RSI116" s="58"/>
      <c r="RSJ116" s="58"/>
      <c r="RSK116" s="58"/>
      <c r="RSL116" s="58"/>
      <c r="RSM116" s="58"/>
      <c r="RSN116" s="58"/>
      <c r="RSO116" s="58"/>
      <c r="RSP116" s="58"/>
      <c r="RSQ116" s="58"/>
      <c r="RSR116" s="58"/>
      <c r="RSS116" s="58"/>
      <c r="RST116" s="58"/>
      <c r="RSU116" s="58"/>
      <c r="RSV116" s="58"/>
      <c r="RSW116" s="58"/>
      <c r="RSX116" s="58"/>
      <c r="RSY116" s="58"/>
      <c r="RSZ116" s="58"/>
      <c r="RTA116" s="58"/>
      <c r="RTB116" s="58"/>
      <c r="RTC116" s="58"/>
      <c r="RTD116" s="58"/>
      <c r="RTE116" s="58"/>
      <c r="RTF116" s="58"/>
      <c r="RTG116" s="58"/>
      <c r="RTH116" s="58"/>
      <c r="RTI116" s="58"/>
      <c r="RTJ116" s="58"/>
      <c r="RTK116" s="58"/>
      <c r="RTL116" s="58"/>
      <c r="RTM116" s="58"/>
      <c r="RTN116" s="58"/>
      <c r="RTO116" s="58"/>
      <c r="RTP116" s="58"/>
      <c r="RTQ116" s="58"/>
      <c r="RTR116" s="58"/>
      <c r="RTS116" s="58"/>
      <c r="RTT116" s="58"/>
      <c r="RTU116" s="58"/>
      <c r="RTV116" s="58"/>
      <c r="RTW116" s="58"/>
      <c r="RTX116" s="58"/>
      <c r="RTY116" s="58"/>
      <c r="RTZ116" s="58"/>
      <c r="RUA116" s="58"/>
      <c r="RUB116" s="58"/>
      <c r="RUC116" s="58"/>
      <c r="RUD116" s="58"/>
      <c r="RUE116" s="58"/>
      <c r="RUF116" s="58"/>
      <c r="RUG116" s="58"/>
      <c r="RUH116" s="58"/>
      <c r="RUI116" s="58"/>
      <c r="RUJ116" s="58"/>
      <c r="RUK116" s="58"/>
      <c r="RUL116" s="58"/>
      <c r="RUM116" s="58"/>
      <c r="RUN116" s="58"/>
      <c r="RUO116" s="58"/>
      <c r="RUP116" s="58"/>
      <c r="RUQ116" s="58"/>
      <c r="RUR116" s="58"/>
      <c r="RUS116" s="58"/>
      <c r="RUT116" s="58"/>
      <c r="RUU116" s="58"/>
      <c r="RUV116" s="58"/>
      <c r="RUW116" s="58"/>
      <c r="RUX116" s="58"/>
      <c r="RUY116" s="58"/>
      <c r="RUZ116" s="58"/>
      <c r="RVA116" s="58"/>
      <c r="RVB116" s="58"/>
      <c r="RVC116" s="58"/>
      <c r="RVD116" s="58"/>
      <c r="RVE116" s="58"/>
      <c r="RVF116" s="58"/>
      <c r="RVG116" s="58"/>
      <c r="RVH116" s="58"/>
      <c r="RVI116" s="58"/>
      <c r="RVJ116" s="58"/>
      <c r="RVK116" s="58"/>
      <c r="RVL116" s="58"/>
      <c r="RVM116" s="58"/>
      <c r="RVN116" s="58"/>
      <c r="RVO116" s="58"/>
      <c r="RVP116" s="58"/>
      <c r="RVQ116" s="58"/>
      <c r="RVR116" s="58"/>
      <c r="RVS116" s="58"/>
      <c r="RVT116" s="58"/>
      <c r="RVU116" s="58"/>
      <c r="RVV116" s="58"/>
      <c r="RVW116" s="58"/>
      <c r="RVX116" s="58"/>
      <c r="RVY116" s="58"/>
      <c r="RVZ116" s="58"/>
      <c r="RWA116" s="58"/>
      <c r="RWB116" s="58"/>
      <c r="RWC116" s="58"/>
      <c r="RWD116" s="58"/>
      <c r="RWE116" s="58"/>
      <c r="RWF116" s="58"/>
      <c r="RWG116" s="58"/>
      <c r="RWH116" s="58"/>
      <c r="RWI116" s="58"/>
      <c r="RWJ116" s="58"/>
      <c r="RWK116" s="58"/>
      <c r="RWL116" s="58"/>
      <c r="RWM116" s="58"/>
      <c r="RWN116" s="58"/>
      <c r="RWO116" s="58"/>
      <c r="RWP116" s="58"/>
      <c r="RWQ116" s="58"/>
      <c r="RWR116" s="58"/>
      <c r="RWS116" s="58"/>
      <c r="RWT116" s="58"/>
      <c r="RWU116" s="58"/>
      <c r="RWV116" s="58"/>
      <c r="RWW116" s="58"/>
      <c r="RWX116" s="58"/>
      <c r="RWY116" s="58"/>
      <c r="RWZ116" s="58"/>
      <c r="RXA116" s="58"/>
      <c r="RXB116" s="58"/>
      <c r="RXC116" s="58"/>
      <c r="RXD116" s="58"/>
      <c r="RXE116" s="58"/>
      <c r="RXF116" s="58"/>
      <c r="RXG116" s="58"/>
      <c r="RXH116" s="58"/>
      <c r="RXI116" s="58"/>
      <c r="RXJ116" s="58"/>
      <c r="RXK116" s="58"/>
      <c r="RXL116" s="58"/>
      <c r="RXM116" s="58"/>
      <c r="RXN116" s="58"/>
      <c r="RXO116" s="58"/>
      <c r="RXP116" s="58"/>
      <c r="RXQ116" s="58"/>
      <c r="RXR116" s="58"/>
      <c r="RXS116" s="58"/>
      <c r="RXT116" s="58"/>
      <c r="RXU116" s="58"/>
      <c r="RXV116" s="58"/>
      <c r="RXW116" s="58"/>
      <c r="RXX116" s="58"/>
      <c r="RXY116" s="58"/>
      <c r="RXZ116" s="58"/>
      <c r="RYA116" s="58"/>
      <c r="RYB116" s="58"/>
      <c r="RYC116" s="58"/>
      <c r="RYD116" s="58"/>
      <c r="RYE116" s="58"/>
      <c r="RYF116" s="58"/>
      <c r="RYG116" s="58"/>
      <c r="RYH116" s="58"/>
      <c r="RYI116" s="58"/>
      <c r="RYJ116" s="58"/>
      <c r="RYK116" s="58"/>
      <c r="RYL116" s="58"/>
      <c r="RYM116" s="58"/>
      <c r="RYN116" s="58"/>
      <c r="RYO116" s="58"/>
      <c r="RYP116" s="58"/>
      <c r="RYQ116" s="58"/>
      <c r="RYR116" s="58"/>
      <c r="RYS116" s="58"/>
      <c r="RYT116" s="58"/>
      <c r="RYU116" s="58"/>
      <c r="RYV116" s="58"/>
      <c r="RYW116" s="58"/>
      <c r="RYX116" s="58"/>
      <c r="RYY116" s="58"/>
      <c r="RYZ116" s="58"/>
      <c r="RZA116" s="58"/>
      <c r="RZB116" s="58"/>
      <c r="RZC116" s="58"/>
      <c r="RZD116" s="58"/>
      <c r="RZE116" s="58"/>
      <c r="RZF116" s="58"/>
      <c r="RZG116" s="58"/>
      <c r="RZH116" s="58"/>
      <c r="RZI116" s="58"/>
      <c r="RZJ116" s="58"/>
      <c r="RZK116" s="58"/>
      <c r="RZL116" s="58"/>
      <c r="RZM116" s="58"/>
      <c r="RZN116" s="58"/>
      <c r="RZO116" s="58"/>
      <c r="RZP116" s="58"/>
      <c r="RZQ116" s="58"/>
      <c r="RZR116" s="58"/>
      <c r="RZS116" s="58"/>
      <c r="RZT116" s="58"/>
      <c r="RZU116" s="58"/>
      <c r="RZV116" s="58"/>
      <c r="RZW116" s="58"/>
      <c r="RZX116" s="58"/>
      <c r="RZY116" s="58"/>
      <c r="RZZ116" s="58"/>
      <c r="SAA116" s="58"/>
      <c r="SAB116" s="58"/>
      <c r="SAC116" s="58"/>
      <c r="SAD116" s="58"/>
      <c r="SAE116" s="58"/>
      <c r="SAF116" s="58"/>
      <c r="SAG116" s="58"/>
      <c r="SAH116" s="58"/>
      <c r="SAI116" s="58"/>
      <c r="SAJ116" s="58"/>
      <c r="SAK116" s="58"/>
      <c r="SAL116" s="58"/>
      <c r="SAM116" s="58"/>
      <c r="SAN116" s="58"/>
      <c r="SAO116" s="58"/>
      <c r="SAP116" s="58"/>
      <c r="SAQ116" s="58"/>
      <c r="SAR116" s="58"/>
      <c r="SAS116" s="58"/>
      <c r="SAT116" s="58"/>
      <c r="SAU116" s="58"/>
      <c r="SAV116" s="58"/>
      <c r="SAW116" s="58"/>
      <c r="SAX116" s="58"/>
      <c r="SAY116" s="58"/>
      <c r="SAZ116" s="58"/>
      <c r="SBA116" s="58"/>
      <c r="SBB116" s="58"/>
      <c r="SBC116" s="58"/>
      <c r="SBD116" s="58"/>
      <c r="SBE116" s="58"/>
      <c r="SBF116" s="58"/>
      <c r="SBG116" s="58"/>
      <c r="SBH116" s="58"/>
      <c r="SBI116" s="58"/>
      <c r="SBJ116" s="58"/>
      <c r="SBK116" s="58"/>
      <c r="SBL116" s="58"/>
      <c r="SBM116" s="58"/>
      <c r="SBN116" s="58"/>
      <c r="SBO116" s="58"/>
      <c r="SBP116" s="58"/>
      <c r="SBQ116" s="58"/>
      <c r="SBR116" s="58"/>
      <c r="SBS116" s="58"/>
      <c r="SBT116" s="58"/>
      <c r="SBU116" s="58"/>
      <c r="SBV116" s="58"/>
      <c r="SBW116" s="58"/>
      <c r="SBX116" s="58"/>
      <c r="SBY116" s="58"/>
      <c r="SBZ116" s="58"/>
      <c r="SCA116" s="58"/>
      <c r="SCB116" s="58"/>
      <c r="SCC116" s="58"/>
      <c r="SCD116" s="58"/>
      <c r="SCE116" s="58"/>
      <c r="SCF116" s="58"/>
      <c r="SCG116" s="58"/>
      <c r="SCH116" s="58"/>
      <c r="SCI116" s="58"/>
      <c r="SCJ116" s="58"/>
      <c r="SCK116" s="58"/>
      <c r="SCL116" s="58"/>
      <c r="SCM116" s="58"/>
      <c r="SCN116" s="58"/>
      <c r="SCO116" s="58"/>
      <c r="SCP116" s="58"/>
      <c r="SCQ116" s="58"/>
      <c r="SCR116" s="58"/>
      <c r="SCS116" s="58"/>
      <c r="SCT116" s="58"/>
      <c r="SCU116" s="58"/>
      <c r="SCV116" s="58"/>
      <c r="SCW116" s="58"/>
      <c r="SCX116" s="58"/>
      <c r="SCY116" s="58"/>
      <c r="SCZ116" s="58"/>
      <c r="SDA116" s="58"/>
      <c r="SDB116" s="58"/>
      <c r="SDC116" s="58"/>
      <c r="SDD116" s="58"/>
      <c r="SDE116" s="58"/>
      <c r="SDF116" s="58"/>
      <c r="SDG116" s="58"/>
      <c r="SDH116" s="58"/>
      <c r="SDI116" s="58"/>
      <c r="SDJ116" s="58"/>
      <c r="SDK116" s="58"/>
      <c r="SDL116" s="58"/>
      <c r="SDM116" s="58"/>
      <c r="SDN116" s="58"/>
      <c r="SDO116" s="58"/>
      <c r="SDP116" s="58"/>
      <c r="SDQ116" s="58"/>
      <c r="SDR116" s="58"/>
      <c r="SDS116" s="58"/>
      <c r="SDT116" s="58"/>
      <c r="SDU116" s="58"/>
      <c r="SDV116" s="58"/>
      <c r="SDW116" s="58"/>
      <c r="SDX116" s="58"/>
      <c r="SDY116" s="58"/>
      <c r="SDZ116" s="58"/>
      <c r="SEA116" s="58"/>
      <c r="SEB116" s="58"/>
      <c r="SEC116" s="58"/>
      <c r="SED116" s="58"/>
      <c r="SEE116" s="58"/>
      <c r="SEF116" s="58"/>
      <c r="SEG116" s="58"/>
      <c r="SEH116" s="58"/>
      <c r="SEI116" s="58"/>
      <c r="SEJ116" s="58"/>
      <c r="SEK116" s="58"/>
      <c r="SEL116" s="58"/>
      <c r="SEM116" s="58"/>
      <c r="SEN116" s="58"/>
      <c r="SEO116" s="58"/>
      <c r="SEP116" s="58"/>
      <c r="SEQ116" s="58"/>
      <c r="SER116" s="58"/>
      <c r="SES116" s="58"/>
      <c r="SET116" s="58"/>
      <c r="SEU116" s="58"/>
      <c r="SEV116" s="58"/>
      <c r="SEW116" s="58"/>
      <c r="SEX116" s="58"/>
      <c r="SEY116" s="58"/>
      <c r="SEZ116" s="58"/>
      <c r="SFA116" s="58"/>
      <c r="SFB116" s="58"/>
      <c r="SFC116" s="58"/>
      <c r="SFD116" s="58"/>
      <c r="SFE116" s="58"/>
      <c r="SFF116" s="58"/>
      <c r="SFG116" s="58"/>
      <c r="SFH116" s="58"/>
      <c r="SFI116" s="58"/>
      <c r="SFJ116" s="58"/>
      <c r="SFK116" s="58"/>
      <c r="SFL116" s="58"/>
      <c r="SFM116" s="58"/>
      <c r="SFN116" s="58"/>
      <c r="SFO116" s="58"/>
      <c r="SFP116" s="58"/>
      <c r="SFQ116" s="58"/>
      <c r="SFR116" s="58"/>
      <c r="SFS116" s="58"/>
      <c r="SFT116" s="58"/>
      <c r="SFU116" s="58"/>
      <c r="SFV116" s="58"/>
      <c r="SFW116" s="58"/>
      <c r="SFX116" s="58"/>
      <c r="SFY116" s="58"/>
      <c r="SFZ116" s="58"/>
      <c r="SGA116" s="58"/>
      <c r="SGB116" s="58"/>
      <c r="SGC116" s="58"/>
      <c r="SGD116" s="58"/>
      <c r="SGE116" s="58"/>
      <c r="SGF116" s="58"/>
      <c r="SGG116" s="58"/>
      <c r="SGH116" s="58"/>
      <c r="SGI116" s="58"/>
      <c r="SGJ116" s="58"/>
      <c r="SGK116" s="58"/>
      <c r="SGL116" s="58"/>
      <c r="SGM116" s="58"/>
      <c r="SGN116" s="58"/>
      <c r="SGO116" s="58"/>
      <c r="SGP116" s="58"/>
      <c r="SGQ116" s="58"/>
      <c r="SGR116" s="58"/>
      <c r="SGS116" s="58"/>
      <c r="SGT116" s="58"/>
      <c r="SGU116" s="58"/>
      <c r="SGV116" s="58"/>
      <c r="SGW116" s="58"/>
      <c r="SGX116" s="58"/>
      <c r="SGY116" s="58"/>
      <c r="SGZ116" s="58"/>
      <c r="SHA116" s="58"/>
      <c r="SHB116" s="58"/>
      <c r="SHC116" s="58"/>
      <c r="SHD116" s="58"/>
      <c r="SHE116" s="58"/>
      <c r="SHF116" s="58"/>
      <c r="SHG116" s="58"/>
      <c r="SHH116" s="58"/>
      <c r="SHI116" s="58"/>
      <c r="SHJ116" s="58"/>
      <c r="SHK116" s="58"/>
      <c r="SHL116" s="58"/>
      <c r="SHM116" s="58"/>
      <c r="SHN116" s="58"/>
      <c r="SHO116" s="58"/>
      <c r="SHP116" s="58"/>
      <c r="SHQ116" s="58"/>
      <c r="SHR116" s="58"/>
      <c r="SHS116" s="58"/>
      <c r="SHT116" s="58"/>
      <c r="SHU116" s="58"/>
      <c r="SHV116" s="58"/>
      <c r="SHW116" s="58"/>
      <c r="SHX116" s="58"/>
      <c r="SHY116" s="58"/>
      <c r="SHZ116" s="58"/>
      <c r="SIA116" s="58"/>
      <c r="SIB116" s="58"/>
      <c r="SIC116" s="58"/>
      <c r="SID116" s="58"/>
      <c r="SIE116" s="58"/>
      <c r="SIF116" s="58"/>
      <c r="SIG116" s="58"/>
      <c r="SIH116" s="58"/>
      <c r="SII116" s="58"/>
      <c r="SIJ116" s="58"/>
      <c r="SIK116" s="58"/>
      <c r="SIL116" s="58"/>
      <c r="SIM116" s="58"/>
      <c r="SIN116" s="58"/>
      <c r="SIO116" s="58"/>
      <c r="SIP116" s="58"/>
      <c r="SIQ116" s="58"/>
      <c r="SIR116" s="58"/>
      <c r="SIS116" s="58"/>
      <c r="SIT116" s="58"/>
      <c r="SIU116" s="58"/>
      <c r="SIV116" s="58"/>
      <c r="SIW116" s="58"/>
      <c r="SIX116" s="58"/>
      <c r="SIY116" s="58"/>
      <c r="SIZ116" s="58"/>
      <c r="SJA116" s="58"/>
      <c r="SJB116" s="58"/>
      <c r="SJC116" s="58"/>
      <c r="SJD116" s="58"/>
      <c r="SJE116" s="58"/>
      <c r="SJF116" s="58"/>
      <c r="SJG116" s="58"/>
      <c r="SJH116" s="58"/>
      <c r="SJI116" s="58"/>
      <c r="SJJ116" s="58"/>
      <c r="SJK116" s="58"/>
      <c r="SJL116" s="58"/>
      <c r="SJM116" s="58"/>
      <c r="SJN116" s="58"/>
      <c r="SJO116" s="58"/>
      <c r="SJP116" s="58"/>
      <c r="SJQ116" s="58"/>
      <c r="SJR116" s="58"/>
      <c r="SJS116" s="58"/>
      <c r="SJT116" s="58"/>
      <c r="SJU116" s="58"/>
      <c r="SJV116" s="58"/>
      <c r="SJW116" s="58"/>
      <c r="SJX116" s="58"/>
      <c r="SJY116" s="58"/>
      <c r="SJZ116" s="58"/>
      <c r="SKA116" s="58"/>
      <c r="SKB116" s="58"/>
      <c r="SKC116" s="58"/>
      <c r="SKD116" s="58"/>
      <c r="SKE116" s="58"/>
      <c r="SKF116" s="58"/>
      <c r="SKG116" s="58"/>
      <c r="SKH116" s="58"/>
      <c r="SKI116" s="58"/>
      <c r="SKJ116" s="58"/>
      <c r="SKK116" s="58"/>
      <c r="SKL116" s="58"/>
      <c r="SKM116" s="58"/>
      <c r="SKN116" s="58"/>
      <c r="SKO116" s="58"/>
      <c r="SKP116" s="58"/>
      <c r="SKQ116" s="58"/>
      <c r="SKR116" s="58"/>
      <c r="SKS116" s="58"/>
      <c r="SKT116" s="58"/>
      <c r="SKU116" s="58"/>
      <c r="SKV116" s="58"/>
      <c r="SKW116" s="58"/>
      <c r="SKX116" s="58"/>
      <c r="SKY116" s="58"/>
      <c r="SKZ116" s="58"/>
      <c r="SLA116" s="58"/>
      <c r="SLB116" s="58"/>
      <c r="SLC116" s="58"/>
      <c r="SLD116" s="58"/>
      <c r="SLE116" s="58"/>
      <c r="SLF116" s="58"/>
      <c r="SLG116" s="58"/>
      <c r="SLH116" s="58"/>
      <c r="SLI116" s="58"/>
      <c r="SLJ116" s="58"/>
      <c r="SLK116" s="58"/>
      <c r="SLL116" s="58"/>
      <c r="SLM116" s="58"/>
      <c r="SLN116" s="58"/>
      <c r="SLO116" s="58"/>
      <c r="SLP116" s="58"/>
      <c r="SLQ116" s="58"/>
      <c r="SLR116" s="58"/>
      <c r="SLS116" s="58"/>
      <c r="SLT116" s="58"/>
      <c r="SLU116" s="58"/>
      <c r="SLV116" s="58"/>
      <c r="SLW116" s="58"/>
      <c r="SLX116" s="58"/>
      <c r="SLY116" s="58"/>
      <c r="SLZ116" s="58"/>
      <c r="SMA116" s="58"/>
      <c r="SMB116" s="58"/>
      <c r="SMC116" s="58"/>
      <c r="SMD116" s="58"/>
      <c r="SME116" s="58"/>
      <c r="SMF116" s="58"/>
      <c r="SMG116" s="58"/>
      <c r="SMH116" s="58"/>
      <c r="SMI116" s="58"/>
      <c r="SMJ116" s="58"/>
      <c r="SMK116" s="58"/>
      <c r="SML116" s="58"/>
      <c r="SMM116" s="58"/>
      <c r="SMN116" s="58"/>
      <c r="SMO116" s="58"/>
      <c r="SMP116" s="58"/>
      <c r="SMQ116" s="58"/>
      <c r="SMR116" s="58"/>
      <c r="SMS116" s="58"/>
      <c r="SMT116" s="58"/>
      <c r="SMU116" s="58"/>
      <c r="SMV116" s="58"/>
      <c r="SMW116" s="58"/>
      <c r="SMX116" s="58"/>
      <c r="SMY116" s="58"/>
      <c r="SMZ116" s="58"/>
      <c r="SNA116" s="58"/>
      <c r="SNB116" s="58"/>
      <c r="SNC116" s="58"/>
      <c r="SND116" s="58"/>
      <c r="SNE116" s="58"/>
      <c r="SNF116" s="58"/>
      <c r="SNG116" s="58"/>
      <c r="SNH116" s="58"/>
      <c r="SNI116" s="58"/>
      <c r="SNJ116" s="58"/>
      <c r="SNK116" s="58"/>
      <c r="SNL116" s="58"/>
      <c r="SNM116" s="58"/>
      <c r="SNN116" s="58"/>
      <c r="SNO116" s="58"/>
      <c r="SNP116" s="58"/>
      <c r="SNQ116" s="58"/>
      <c r="SNR116" s="58"/>
      <c r="SNS116" s="58"/>
      <c r="SNT116" s="58"/>
      <c r="SNU116" s="58"/>
      <c r="SNV116" s="58"/>
      <c r="SNW116" s="58"/>
      <c r="SNX116" s="58"/>
      <c r="SNY116" s="58"/>
      <c r="SNZ116" s="58"/>
      <c r="SOA116" s="58"/>
      <c r="SOB116" s="58"/>
      <c r="SOC116" s="58"/>
      <c r="SOD116" s="58"/>
      <c r="SOE116" s="58"/>
      <c r="SOF116" s="58"/>
      <c r="SOG116" s="58"/>
      <c r="SOH116" s="58"/>
      <c r="SOI116" s="58"/>
      <c r="SOJ116" s="58"/>
      <c r="SOK116" s="58"/>
      <c r="SOL116" s="58"/>
      <c r="SOM116" s="58"/>
      <c r="SON116" s="58"/>
      <c r="SOO116" s="58"/>
      <c r="SOP116" s="58"/>
      <c r="SOQ116" s="58"/>
      <c r="SOR116" s="58"/>
      <c r="SOS116" s="58"/>
      <c r="SOT116" s="58"/>
      <c r="SOU116" s="58"/>
      <c r="SOV116" s="58"/>
      <c r="SOW116" s="58"/>
      <c r="SOX116" s="58"/>
      <c r="SOY116" s="58"/>
      <c r="SOZ116" s="58"/>
      <c r="SPA116" s="58"/>
      <c r="SPB116" s="58"/>
      <c r="SPC116" s="58"/>
      <c r="SPD116" s="58"/>
      <c r="SPE116" s="58"/>
      <c r="SPF116" s="58"/>
      <c r="SPG116" s="58"/>
      <c r="SPH116" s="58"/>
      <c r="SPI116" s="58"/>
      <c r="SPJ116" s="58"/>
      <c r="SPK116" s="58"/>
      <c r="SPL116" s="58"/>
      <c r="SPM116" s="58"/>
      <c r="SPN116" s="58"/>
      <c r="SPO116" s="58"/>
      <c r="SPP116" s="58"/>
      <c r="SPQ116" s="58"/>
      <c r="SPR116" s="58"/>
      <c r="SPS116" s="58"/>
      <c r="SPT116" s="58"/>
      <c r="SPU116" s="58"/>
      <c r="SPV116" s="58"/>
      <c r="SPW116" s="58"/>
      <c r="SPX116" s="58"/>
      <c r="SPY116" s="58"/>
      <c r="SPZ116" s="58"/>
      <c r="SQA116" s="58"/>
      <c r="SQB116" s="58"/>
      <c r="SQC116" s="58"/>
      <c r="SQD116" s="58"/>
      <c r="SQE116" s="58"/>
      <c r="SQF116" s="58"/>
      <c r="SQG116" s="58"/>
      <c r="SQH116" s="58"/>
      <c r="SQI116" s="58"/>
      <c r="SQJ116" s="58"/>
      <c r="SQK116" s="58"/>
      <c r="SQL116" s="58"/>
      <c r="SQM116" s="58"/>
      <c r="SQN116" s="58"/>
      <c r="SQO116" s="58"/>
      <c r="SQP116" s="58"/>
      <c r="SQQ116" s="58"/>
      <c r="SQR116" s="58"/>
      <c r="SQS116" s="58"/>
      <c r="SQT116" s="58"/>
      <c r="SQU116" s="58"/>
      <c r="SQV116" s="58"/>
      <c r="SQW116" s="58"/>
      <c r="SQX116" s="58"/>
      <c r="SQY116" s="58"/>
      <c r="SQZ116" s="58"/>
      <c r="SRA116" s="58"/>
      <c r="SRB116" s="58"/>
      <c r="SRC116" s="58"/>
      <c r="SRD116" s="58"/>
      <c r="SRE116" s="58"/>
      <c r="SRF116" s="58"/>
      <c r="SRG116" s="58"/>
      <c r="SRH116" s="58"/>
      <c r="SRI116" s="58"/>
      <c r="SRJ116" s="58"/>
      <c r="SRK116" s="58"/>
      <c r="SRL116" s="58"/>
      <c r="SRM116" s="58"/>
      <c r="SRN116" s="58"/>
      <c r="SRO116" s="58"/>
      <c r="SRP116" s="58"/>
      <c r="SRQ116" s="58"/>
      <c r="SRR116" s="58"/>
      <c r="SRS116" s="58"/>
      <c r="SRT116" s="58"/>
      <c r="SRU116" s="58"/>
      <c r="SRV116" s="58"/>
      <c r="SRW116" s="58"/>
      <c r="SRX116" s="58"/>
      <c r="SRY116" s="58"/>
      <c r="SRZ116" s="58"/>
      <c r="SSA116" s="58"/>
      <c r="SSB116" s="58"/>
      <c r="SSC116" s="58"/>
      <c r="SSD116" s="58"/>
      <c r="SSE116" s="58"/>
      <c r="SSF116" s="58"/>
      <c r="SSG116" s="58"/>
      <c r="SSH116" s="58"/>
      <c r="SSI116" s="58"/>
      <c r="SSJ116" s="58"/>
      <c r="SSK116" s="58"/>
      <c r="SSL116" s="58"/>
      <c r="SSM116" s="58"/>
      <c r="SSN116" s="58"/>
      <c r="SSO116" s="58"/>
      <c r="SSP116" s="58"/>
      <c r="SSQ116" s="58"/>
      <c r="SSR116" s="58"/>
      <c r="SSS116" s="58"/>
      <c r="SST116" s="58"/>
      <c r="SSU116" s="58"/>
      <c r="SSV116" s="58"/>
      <c r="SSW116" s="58"/>
      <c r="SSX116" s="58"/>
      <c r="SSY116" s="58"/>
      <c r="SSZ116" s="58"/>
      <c r="STA116" s="58"/>
      <c r="STB116" s="58"/>
      <c r="STC116" s="58"/>
      <c r="STD116" s="58"/>
      <c r="STE116" s="58"/>
      <c r="STF116" s="58"/>
      <c r="STG116" s="58"/>
      <c r="STH116" s="58"/>
      <c r="STI116" s="58"/>
      <c r="STJ116" s="58"/>
      <c r="STK116" s="58"/>
      <c r="STL116" s="58"/>
      <c r="STM116" s="58"/>
      <c r="STN116" s="58"/>
      <c r="STO116" s="58"/>
      <c r="STP116" s="58"/>
      <c r="STQ116" s="58"/>
      <c r="STR116" s="58"/>
      <c r="STS116" s="58"/>
      <c r="STT116" s="58"/>
      <c r="STU116" s="58"/>
      <c r="STV116" s="58"/>
      <c r="STW116" s="58"/>
      <c r="STX116" s="58"/>
      <c r="STY116" s="58"/>
      <c r="STZ116" s="58"/>
      <c r="SUA116" s="58"/>
      <c r="SUB116" s="58"/>
      <c r="SUC116" s="58"/>
      <c r="SUD116" s="58"/>
      <c r="SUE116" s="58"/>
      <c r="SUF116" s="58"/>
      <c r="SUG116" s="58"/>
      <c r="SUH116" s="58"/>
      <c r="SUI116" s="58"/>
      <c r="SUJ116" s="58"/>
      <c r="SUK116" s="58"/>
      <c r="SUL116" s="58"/>
      <c r="SUM116" s="58"/>
      <c r="SUN116" s="58"/>
      <c r="SUO116" s="58"/>
      <c r="SUP116" s="58"/>
      <c r="SUQ116" s="58"/>
      <c r="SUR116" s="58"/>
      <c r="SUS116" s="58"/>
      <c r="SUT116" s="58"/>
      <c r="SUU116" s="58"/>
      <c r="SUV116" s="58"/>
      <c r="SUW116" s="58"/>
      <c r="SUX116" s="58"/>
      <c r="SUY116" s="58"/>
      <c r="SUZ116" s="58"/>
      <c r="SVA116" s="58"/>
      <c r="SVB116" s="58"/>
      <c r="SVC116" s="58"/>
      <c r="SVD116" s="58"/>
      <c r="SVE116" s="58"/>
      <c r="SVF116" s="58"/>
      <c r="SVG116" s="58"/>
      <c r="SVH116" s="58"/>
      <c r="SVI116" s="58"/>
      <c r="SVJ116" s="58"/>
      <c r="SVK116" s="58"/>
      <c r="SVL116" s="58"/>
      <c r="SVM116" s="58"/>
      <c r="SVN116" s="58"/>
      <c r="SVO116" s="58"/>
      <c r="SVP116" s="58"/>
      <c r="SVQ116" s="58"/>
      <c r="SVR116" s="58"/>
      <c r="SVS116" s="58"/>
      <c r="SVT116" s="58"/>
      <c r="SVU116" s="58"/>
      <c r="SVV116" s="58"/>
      <c r="SVW116" s="58"/>
      <c r="SVX116" s="58"/>
      <c r="SVY116" s="58"/>
      <c r="SVZ116" s="58"/>
      <c r="SWA116" s="58"/>
      <c r="SWB116" s="58"/>
      <c r="SWC116" s="58"/>
      <c r="SWD116" s="58"/>
      <c r="SWE116" s="58"/>
      <c r="SWF116" s="58"/>
      <c r="SWG116" s="58"/>
      <c r="SWH116" s="58"/>
      <c r="SWI116" s="58"/>
      <c r="SWJ116" s="58"/>
      <c r="SWK116" s="58"/>
      <c r="SWL116" s="58"/>
      <c r="SWM116" s="58"/>
      <c r="SWN116" s="58"/>
      <c r="SWO116" s="58"/>
      <c r="SWP116" s="58"/>
      <c r="SWQ116" s="58"/>
      <c r="SWR116" s="58"/>
      <c r="SWS116" s="58"/>
      <c r="SWT116" s="58"/>
      <c r="SWU116" s="58"/>
      <c r="SWV116" s="58"/>
      <c r="SWW116" s="58"/>
      <c r="SWX116" s="58"/>
      <c r="SWY116" s="58"/>
      <c r="SWZ116" s="58"/>
      <c r="SXA116" s="58"/>
      <c r="SXB116" s="58"/>
      <c r="SXC116" s="58"/>
      <c r="SXD116" s="58"/>
      <c r="SXE116" s="58"/>
      <c r="SXF116" s="58"/>
      <c r="SXG116" s="58"/>
      <c r="SXH116" s="58"/>
      <c r="SXI116" s="58"/>
      <c r="SXJ116" s="58"/>
      <c r="SXK116" s="58"/>
      <c r="SXL116" s="58"/>
      <c r="SXM116" s="58"/>
      <c r="SXN116" s="58"/>
      <c r="SXO116" s="58"/>
      <c r="SXP116" s="58"/>
      <c r="SXQ116" s="58"/>
      <c r="SXR116" s="58"/>
      <c r="SXS116" s="58"/>
      <c r="SXT116" s="58"/>
      <c r="SXU116" s="58"/>
      <c r="SXV116" s="58"/>
      <c r="SXW116" s="58"/>
      <c r="SXX116" s="58"/>
      <c r="SXY116" s="58"/>
      <c r="SXZ116" s="58"/>
      <c r="SYA116" s="58"/>
      <c r="SYB116" s="58"/>
      <c r="SYC116" s="58"/>
      <c r="SYD116" s="58"/>
      <c r="SYE116" s="58"/>
      <c r="SYF116" s="58"/>
      <c r="SYG116" s="58"/>
      <c r="SYH116" s="58"/>
      <c r="SYI116" s="58"/>
      <c r="SYJ116" s="58"/>
      <c r="SYK116" s="58"/>
      <c r="SYL116" s="58"/>
      <c r="SYM116" s="58"/>
      <c r="SYN116" s="58"/>
      <c r="SYO116" s="58"/>
      <c r="SYP116" s="58"/>
      <c r="SYQ116" s="58"/>
      <c r="SYR116" s="58"/>
      <c r="SYS116" s="58"/>
      <c r="SYT116" s="58"/>
      <c r="SYU116" s="58"/>
      <c r="SYV116" s="58"/>
      <c r="SYW116" s="58"/>
      <c r="SYX116" s="58"/>
      <c r="SYY116" s="58"/>
      <c r="SYZ116" s="58"/>
      <c r="SZA116" s="58"/>
      <c r="SZB116" s="58"/>
      <c r="SZC116" s="58"/>
      <c r="SZD116" s="58"/>
      <c r="SZE116" s="58"/>
      <c r="SZF116" s="58"/>
      <c r="SZG116" s="58"/>
      <c r="SZH116" s="58"/>
      <c r="SZI116" s="58"/>
      <c r="SZJ116" s="58"/>
      <c r="SZK116" s="58"/>
      <c r="SZL116" s="58"/>
      <c r="SZM116" s="58"/>
      <c r="SZN116" s="58"/>
      <c r="SZO116" s="58"/>
      <c r="SZP116" s="58"/>
      <c r="SZQ116" s="58"/>
      <c r="SZR116" s="58"/>
      <c r="SZS116" s="58"/>
      <c r="SZT116" s="58"/>
      <c r="SZU116" s="58"/>
      <c r="SZV116" s="58"/>
      <c r="SZW116" s="58"/>
      <c r="SZX116" s="58"/>
      <c r="SZY116" s="58"/>
      <c r="SZZ116" s="58"/>
      <c r="TAA116" s="58"/>
      <c r="TAB116" s="58"/>
      <c r="TAC116" s="58"/>
      <c r="TAD116" s="58"/>
      <c r="TAE116" s="58"/>
      <c r="TAF116" s="58"/>
      <c r="TAG116" s="58"/>
      <c r="TAH116" s="58"/>
      <c r="TAI116" s="58"/>
      <c r="TAJ116" s="58"/>
      <c r="TAK116" s="58"/>
      <c r="TAL116" s="58"/>
      <c r="TAM116" s="58"/>
      <c r="TAN116" s="58"/>
      <c r="TAO116" s="58"/>
      <c r="TAP116" s="58"/>
      <c r="TAQ116" s="58"/>
      <c r="TAR116" s="58"/>
      <c r="TAS116" s="58"/>
      <c r="TAT116" s="58"/>
      <c r="TAU116" s="58"/>
      <c r="TAV116" s="58"/>
      <c r="TAW116" s="58"/>
      <c r="TAX116" s="58"/>
      <c r="TAY116" s="58"/>
      <c r="TAZ116" s="58"/>
      <c r="TBA116" s="58"/>
      <c r="TBB116" s="58"/>
      <c r="TBC116" s="58"/>
      <c r="TBD116" s="58"/>
      <c r="TBE116" s="58"/>
      <c r="TBF116" s="58"/>
      <c r="TBG116" s="58"/>
      <c r="TBH116" s="58"/>
      <c r="TBI116" s="58"/>
      <c r="TBJ116" s="58"/>
      <c r="TBK116" s="58"/>
      <c r="TBL116" s="58"/>
      <c r="TBM116" s="58"/>
      <c r="TBN116" s="58"/>
      <c r="TBO116" s="58"/>
      <c r="TBP116" s="58"/>
      <c r="TBQ116" s="58"/>
      <c r="TBR116" s="58"/>
      <c r="TBS116" s="58"/>
      <c r="TBT116" s="58"/>
      <c r="TBU116" s="58"/>
      <c r="TBV116" s="58"/>
      <c r="TBW116" s="58"/>
      <c r="TBX116" s="58"/>
      <c r="TBY116" s="58"/>
      <c r="TBZ116" s="58"/>
      <c r="TCA116" s="58"/>
      <c r="TCB116" s="58"/>
      <c r="TCC116" s="58"/>
      <c r="TCD116" s="58"/>
      <c r="TCE116" s="58"/>
      <c r="TCF116" s="58"/>
      <c r="TCG116" s="58"/>
      <c r="TCH116" s="58"/>
      <c r="TCI116" s="58"/>
      <c r="TCJ116" s="58"/>
      <c r="TCK116" s="58"/>
      <c r="TCL116" s="58"/>
      <c r="TCM116" s="58"/>
      <c r="TCN116" s="58"/>
      <c r="TCO116" s="58"/>
      <c r="TCP116" s="58"/>
      <c r="TCQ116" s="58"/>
      <c r="TCR116" s="58"/>
      <c r="TCS116" s="58"/>
      <c r="TCT116" s="58"/>
      <c r="TCU116" s="58"/>
      <c r="TCV116" s="58"/>
      <c r="TCW116" s="58"/>
      <c r="TCX116" s="58"/>
      <c r="TCY116" s="58"/>
      <c r="TCZ116" s="58"/>
      <c r="TDA116" s="58"/>
      <c r="TDB116" s="58"/>
      <c r="TDC116" s="58"/>
      <c r="TDD116" s="58"/>
      <c r="TDE116" s="58"/>
      <c r="TDF116" s="58"/>
      <c r="TDG116" s="58"/>
      <c r="TDH116" s="58"/>
      <c r="TDI116" s="58"/>
      <c r="TDJ116" s="58"/>
      <c r="TDK116" s="58"/>
      <c r="TDL116" s="58"/>
      <c r="TDM116" s="58"/>
      <c r="TDN116" s="58"/>
      <c r="TDO116" s="58"/>
      <c r="TDP116" s="58"/>
      <c r="TDQ116" s="58"/>
      <c r="TDR116" s="58"/>
      <c r="TDS116" s="58"/>
      <c r="TDT116" s="58"/>
      <c r="TDU116" s="58"/>
      <c r="TDV116" s="58"/>
      <c r="TDW116" s="58"/>
      <c r="TDX116" s="58"/>
      <c r="TDY116" s="58"/>
      <c r="TDZ116" s="58"/>
      <c r="TEA116" s="58"/>
      <c r="TEB116" s="58"/>
      <c r="TEC116" s="58"/>
      <c r="TED116" s="58"/>
      <c r="TEE116" s="58"/>
      <c r="TEF116" s="58"/>
      <c r="TEG116" s="58"/>
      <c r="TEH116" s="58"/>
      <c r="TEI116" s="58"/>
      <c r="TEJ116" s="58"/>
      <c r="TEK116" s="58"/>
      <c r="TEL116" s="58"/>
      <c r="TEM116" s="58"/>
      <c r="TEN116" s="58"/>
      <c r="TEO116" s="58"/>
      <c r="TEP116" s="58"/>
      <c r="TEQ116" s="58"/>
      <c r="TER116" s="58"/>
      <c r="TES116" s="58"/>
      <c r="TET116" s="58"/>
      <c r="TEU116" s="58"/>
      <c r="TEV116" s="58"/>
      <c r="TEW116" s="58"/>
      <c r="TEX116" s="58"/>
      <c r="TEY116" s="58"/>
      <c r="TEZ116" s="58"/>
      <c r="TFA116" s="58"/>
      <c r="TFB116" s="58"/>
      <c r="TFC116" s="58"/>
      <c r="TFD116" s="58"/>
      <c r="TFE116" s="58"/>
      <c r="TFF116" s="58"/>
      <c r="TFG116" s="58"/>
      <c r="TFH116" s="58"/>
      <c r="TFI116" s="58"/>
      <c r="TFJ116" s="58"/>
      <c r="TFK116" s="58"/>
      <c r="TFL116" s="58"/>
      <c r="TFM116" s="58"/>
      <c r="TFN116" s="58"/>
      <c r="TFO116" s="58"/>
      <c r="TFP116" s="58"/>
      <c r="TFQ116" s="58"/>
      <c r="TFR116" s="58"/>
      <c r="TFS116" s="58"/>
      <c r="TFT116" s="58"/>
      <c r="TFU116" s="58"/>
      <c r="TFV116" s="58"/>
      <c r="TFW116" s="58"/>
      <c r="TFX116" s="58"/>
      <c r="TFY116" s="58"/>
      <c r="TFZ116" s="58"/>
      <c r="TGA116" s="58"/>
      <c r="TGB116" s="58"/>
      <c r="TGC116" s="58"/>
      <c r="TGD116" s="58"/>
      <c r="TGE116" s="58"/>
      <c r="TGF116" s="58"/>
      <c r="TGG116" s="58"/>
      <c r="TGH116" s="58"/>
      <c r="TGI116" s="58"/>
      <c r="TGJ116" s="58"/>
      <c r="TGK116" s="58"/>
      <c r="TGL116" s="58"/>
      <c r="TGM116" s="58"/>
      <c r="TGN116" s="58"/>
      <c r="TGO116" s="58"/>
      <c r="TGP116" s="58"/>
      <c r="TGQ116" s="58"/>
      <c r="TGR116" s="58"/>
      <c r="TGS116" s="58"/>
      <c r="TGT116" s="58"/>
      <c r="TGU116" s="58"/>
      <c r="TGV116" s="58"/>
      <c r="TGW116" s="58"/>
      <c r="TGX116" s="58"/>
      <c r="TGY116" s="58"/>
      <c r="TGZ116" s="58"/>
      <c r="THA116" s="58"/>
      <c r="THB116" s="58"/>
      <c r="THC116" s="58"/>
      <c r="THD116" s="58"/>
      <c r="THE116" s="58"/>
      <c r="THF116" s="58"/>
      <c r="THG116" s="58"/>
      <c r="THH116" s="58"/>
      <c r="THI116" s="58"/>
      <c r="THJ116" s="58"/>
      <c r="THK116" s="58"/>
      <c r="THL116" s="58"/>
      <c r="THM116" s="58"/>
      <c r="THN116" s="58"/>
      <c r="THO116" s="58"/>
      <c r="THP116" s="58"/>
      <c r="THQ116" s="58"/>
      <c r="THR116" s="58"/>
      <c r="THS116" s="58"/>
      <c r="THT116" s="58"/>
      <c r="THU116" s="58"/>
      <c r="THV116" s="58"/>
      <c r="THW116" s="58"/>
      <c r="THX116" s="58"/>
      <c r="THY116" s="58"/>
      <c r="THZ116" s="58"/>
      <c r="TIA116" s="58"/>
      <c r="TIB116" s="58"/>
      <c r="TIC116" s="58"/>
      <c r="TID116" s="58"/>
      <c r="TIE116" s="58"/>
      <c r="TIF116" s="58"/>
      <c r="TIG116" s="58"/>
      <c r="TIH116" s="58"/>
      <c r="TII116" s="58"/>
      <c r="TIJ116" s="58"/>
      <c r="TIK116" s="58"/>
      <c r="TIL116" s="58"/>
      <c r="TIM116" s="58"/>
      <c r="TIN116" s="58"/>
      <c r="TIO116" s="58"/>
      <c r="TIP116" s="58"/>
      <c r="TIQ116" s="58"/>
      <c r="TIR116" s="58"/>
      <c r="TIS116" s="58"/>
      <c r="TIT116" s="58"/>
      <c r="TIU116" s="58"/>
      <c r="TIV116" s="58"/>
      <c r="TIW116" s="58"/>
      <c r="TIX116" s="58"/>
      <c r="TIY116" s="58"/>
      <c r="TIZ116" s="58"/>
      <c r="TJA116" s="58"/>
      <c r="TJB116" s="58"/>
      <c r="TJC116" s="58"/>
      <c r="TJD116" s="58"/>
      <c r="TJE116" s="58"/>
      <c r="TJF116" s="58"/>
      <c r="TJG116" s="58"/>
      <c r="TJH116" s="58"/>
      <c r="TJI116" s="58"/>
      <c r="TJJ116" s="58"/>
      <c r="TJK116" s="58"/>
      <c r="TJL116" s="58"/>
      <c r="TJM116" s="58"/>
      <c r="TJN116" s="58"/>
      <c r="TJO116" s="58"/>
      <c r="TJP116" s="58"/>
      <c r="TJQ116" s="58"/>
      <c r="TJR116" s="58"/>
      <c r="TJS116" s="58"/>
      <c r="TJT116" s="58"/>
      <c r="TJU116" s="58"/>
      <c r="TJV116" s="58"/>
      <c r="TJW116" s="58"/>
      <c r="TJX116" s="58"/>
      <c r="TJY116" s="58"/>
      <c r="TJZ116" s="58"/>
      <c r="TKA116" s="58"/>
      <c r="TKB116" s="58"/>
      <c r="TKC116" s="58"/>
      <c r="TKD116" s="58"/>
      <c r="TKE116" s="58"/>
      <c r="TKF116" s="58"/>
      <c r="TKG116" s="58"/>
      <c r="TKH116" s="58"/>
      <c r="TKI116" s="58"/>
      <c r="TKJ116" s="58"/>
      <c r="TKK116" s="58"/>
      <c r="TKL116" s="58"/>
      <c r="TKM116" s="58"/>
      <c r="TKN116" s="58"/>
      <c r="TKO116" s="58"/>
      <c r="TKP116" s="58"/>
      <c r="TKQ116" s="58"/>
      <c r="TKR116" s="58"/>
      <c r="TKS116" s="58"/>
      <c r="TKT116" s="58"/>
      <c r="TKU116" s="58"/>
      <c r="TKV116" s="58"/>
      <c r="TKW116" s="58"/>
      <c r="TKX116" s="58"/>
      <c r="TKY116" s="58"/>
      <c r="TKZ116" s="58"/>
      <c r="TLA116" s="58"/>
      <c r="TLB116" s="58"/>
      <c r="TLC116" s="58"/>
      <c r="TLD116" s="58"/>
      <c r="TLE116" s="58"/>
      <c r="TLF116" s="58"/>
      <c r="TLG116" s="58"/>
      <c r="TLH116" s="58"/>
      <c r="TLI116" s="58"/>
      <c r="TLJ116" s="58"/>
      <c r="TLK116" s="58"/>
      <c r="TLL116" s="58"/>
      <c r="TLM116" s="58"/>
      <c r="TLN116" s="58"/>
      <c r="TLO116" s="58"/>
      <c r="TLP116" s="58"/>
      <c r="TLQ116" s="58"/>
      <c r="TLR116" s="58"/>
      <c r="TLS116" s="58"/>
      <c r="TLT116" s="58"/>
      <c r="TLU116" s="58"/>
      <c r="TLV116" s="58"/>
      <c r="TLW116" s="58"/>
      <c r="TLX116" s="58"/>
      <c r="TLY116" s="58"/>
      <c r="TLZ116" s="58"/>
      <c r="TMA116" s="58"/>
      <c r="TMB116" s="58"/>
      <c r="TMC116" s="58"/>
      <c r="TMD116" s="58"/>
      <c r="TME116" s="58"/>
      <c r="TMF116" s="58"/>
      <c r="TMG116" s="58"/>
      <c r="TMH116" s="58"/>
      <c r="TMI116" s="58"/>
      <c r="TMJ116" s="58"/>
      <c r="TMK116" s="58"/>
      <c r="TML116" s="58"/>
      <c r="TMM116" s="58"/>
      <c r="TMN116" s="58"/>
      <c r="TMO116" s="58"/>
      <c r="TMP116" s="58"/>
      <c r="TMQ116" s="58"/>
      <c r="TMR116" s="58"/>
      <c r="TMS116" s="58"/>
      <c r="TMT116" s="58"/>
      <c r="TMU116" s="58"/>
      <c r="TMV116" s="58"/>
      <c r="TMW116" s="58"/>
      <c r="TMX116" s="58"/>
      <c r="TMY116" s="58"/>
      <c r="TMZ116" s="58"/>
      <c r="TNA116" s="58"/>
      <c r="TNB116" s="58"/>
      <c r="TNC116" s="58"/>
      <c r="TND116" s="58"/>
      <c r="TNE116" s="58"/>
      <c r="TNF116" s="58"/>
      <c r="TNG116" s="58"/>
      <c r="TNH116" s="58"/>
      <c r="TNI116" s="58"/>
      <c r="TNJ116" s="58"/>
      <c r="TNK116" s="58"/>
      <c r="TNL116" s="58"/>
      <c r="TNM116" s="58"/>
      <c r="TNN116" s="58"/>
      <c r="TNO116" s="58"/>
      <c r="TNP116" s="58"/>
      <c r="TNQ116" s="58"/>
      <c r="TNR116" s="58"/>
      <c r="TNS116" s="58"/>
      <c r="TNT116" s="58"/>
      <c r="TNU116" s="58"/>
      <c r="TNV116" s="58"/>
      <c r="TNW116" s="58"/>
      <c r="TNX116" s="58"/>
      <c r="TNY116" s="58"/>
      <c r="TNZ116" s="58"/>
      <c r="TOA116" s="58"/>
      <c r="TOB116" s="58"/>
      <c r="TOC116" s="58"/>
      <c r="TOD116" s="58"/>
      <c r="TOE116" s="58"/>
      <c r="TOF116" s="58"/>
      <c r="TOG116" s="58"/>
      <c r="TOH116" s="58"/>
      <c r="TOI116" s="58"/>
      <c r="TOJ116" s="58"/>
      <c r="TOK116" s="58"/>
      <c r="TOL116" s="58"/>
      <c r="TOM116" s="58"/>
      <c r="TON116" s="58"/>
      <c r="TOO116" s="58"/>
      <c r="TOP116" s="58"/>
      <c r="TOQ116" s="58"/>
      <c r="TOR116" s="58"/>
      <c r="TOS116" s="58"/>
      <c r="TOT116" s="58"/>
      <c r="TOU116" s="58"/>
      <c r="TOV116" s="58"/>
      <c r="TOW116" s="58"/>
      <c r="TOX116" s="58"/>
      <c r="TOY116" s="58"/>
      <c r="TOZ116" s="58"/>
      <c r="TPA116" s="58"/>
      <c r="TPB116" s="58"/>
      <c r="TPC116" s="58"/>
      <c r="TPD116" s="58"/>
      <c r="TPE116" s="58"/>
      <c r="TPF116" s="58"/>
      <c r="TPG116" s="58"/>
      <c r="TPH116" s="58"/>
      <c r="TPI116" s="58"/>
      <c r="TPJ116" s="58"/>
      <c r="TPK116" s="58"/>
      <c r="TPL116" s="58"/>
      <c r="TPM116" s="58"/>
      <c r="TPN116" s="58"/>
      <c r="TPO116" s="58"/>
      <c r="TPP116" s="58"/>
      <c r="TPQ116" s="58"/>
      <c r="TPR116" s="58"/>
      <c r="TPS116" s="58"/>
      <c r="TPT116" s="58"/>
      <c r="TPU116" s="58"/>
      <c r="TPV116" s="58"/>
      <c r="TPW116" s="58"/>
      <c r="TPX116" s="58"/>
      <c r="TPY116" s="58"/>
      <c r="TPZ116" s="58"/>
      <c r="TQA116" s="58"/>
      <c r="TQB116" s="58"/>
      <c r="TQC116" s="58"/>
      <c r="TQD116" s="58"/>
      <c r="TQE116" s="58"/>
      <c r="TQF116" s="58"/>
      <c r="TQG116" s="58"/>
      <c r="TQH116" s="58"/>
      <c r="TQI116" s="58"/>
      <c r="TQJ116" s="58"/>
      <c r="TQK116" s="58"/>
      <c r="TQL116" s="58"/>
      <c r="TQM116" s="58"/>
      <c r="TQN116" s="58"/>
      <c r="TQO116" s="58"/>
      <c r="TQP116" s="58"/>
      <c r="TQQ116" s="58"/>
      <c r="TQR116" s="58"/>
      <c r="TQS116" s="58"/>
      <c r="TQT116" s="58"/>
      <c r="TQU116" s="58"/>
      <c r="TQV116" s="58"/>
      <c r="TQW116" s="58"/>
      <c r="TQX116" s="58"/>
      <c r="TQY116" s="58"/>
      <c r="TQZ116" s="58"/>
      <c r="TRA116" s="58"/>
      <c r="TRB116" s="58"/>
      <c r="TRC116" s="58"/>
      <c r="TRD116" s="58"/>
      <c r="TRE116" s="58"/>
      <c r="TRF116" s="58"/>
      <c r="TRG116" s="58"/>
      <c r="TRH116" s="58"/>
      <c r="TRI116" s="58"/>
      <c r="TRJ116" s="58"/>
      <c r="TRK116" s="58"/>
      <c r="TRL116" s="58"/>
      <c r="TRM116" s="58"/>
      <c r="TRN116" s="58"/>
      <c r="TRO116" s="58"/>
      <c r="TRP116" s="58"/>
      <c r="TRQ116" s="58"/>
      <c r="TRR116" s="58"/>
      <c r="TRS116" s="58"/>
      <c r="TRT116" s="58"/>
      <c r="TRU116" s="58"/>
      <c r="TRV116" s="58"/>
      <c r="TRW116" s="58"/>
      <c r="TRX116" s="58"/>
      <c r="TRY116" s="58"/>
      <c r="TRZ116" s="58"/>
      <c r="TSA116" s="58"/>
      <c r="TSB116" s="58"/>
      <c r="TSC116" s="58"/>
      <c r="TSD116" s="58"/>
      <c r="TSE116" s="58"/>
      <c r="TSF116" s="58"/>
      <c r="TSG116" s="58"/>
      <c r="TSH116" s="58"/>
      <c r="TSI116" s="58"/>
      <c r="TSJ116" s="58"/>
      <c r="TSK116" s="58"/>
      <c r="TSL116" s="58"/>
      <c r="TSM116" s="58"/>
      <c r="TSN116" s="58"/>
      <c r="TSO116" s="58"/>
      <c r="TSP116" s="58"/>
      <c r="TSQ116" s="58"/>
      <c r="TSR116" s="58"/>
      <c r="TSS116" s="58"/>
      <c r="TST116" s="58"/>
      <c r="TSU116" s="58"/>
      <c r="TSV116" s="58"/>
      <c r="TSW116" s="58"/>
      <c r="TSX116" s="58"/>
      <c r="TSY116" s="58"/>
      <c r="TSZ116" s="58"/>
      <c r="TTA116" s="58"/>
      <c r="TTB116" s="58"/>
      <c r="TTC116" s="58"/>
      <c r="TTD116" s="58"/>
      <c r="TTE116" s="58"/>
      <c r="TTF116" s="58"/>
      <c r="TTG116" s="58"/>
      <c r="TTH116" s="58"/>
      <c r="TTI116" s="58"/>
      <c r="TTJ116" s="58"/>
      <c r="TTK116" s="58"/>
      <c r="TTL116" s="58"/>
      <c r="TTM116" s="58"/>
      <c r="TTN116" s="58"/>
      <c r="TTO116" s="58"/>
      <c r="TTP116" s="58"/>
      <c r="TTQ116" s="58"/>
      <c r="TTR116" s="58"/>
      <c r="TTS116" s="58"/>
      <c r="TTT116" s="58"/>
      <c r="TTU116" s="58"/>
      <c r="TTV116" s="58"/>
      <c r="TTW116" s="58"/>
      <c r="TTX116" s="58"/>
      <c r="TTY116" s="58"/>
      <c r="TTZ116" s="58"/>
      <c r="TUA116" s="58"/>
      <c r="TUB116" s="58"/>
      <c r="TUC116" s="58"/>
      <c r="TUD116" s="58"/>
      <c r="TUE116" s="58"/>
      <c r="TUF116" s="58"/>
      <c r="TUG116" s="58"/>
      <c r="TUH116" s="58"/>
      <c r="TUI116" s="58"/>
      <c r="TUJ116" s="58"/>
      <c r="TUK116" s="58"/>
      <c r="TUL116" s="58"/>
      <c r="TUM116" s="58"/>
      <c r="TUN116" s="58"/>
      <c r="TUO116" s="58"/>
      <c r="TUP116" s="58"/>
      <c r="TUQ116" s="58"/>
      <c r="TUR116" s="58"/>
      <c r="TUS116" s="58"/>
      <c r="TUT116" s="58"/>
      <c r="TUU116" s="58"/>
      <c r="TUV116" s="58"/>
      <c r="TUW116" s="58"/>
      <c r="TUX116" s="58"/>
      <c r="TUY116" s="58"/>
      <c r="TUZ116" s="58"/>
      <c r="TVA116" s="58"/>
      <c r="TVB116" s="58"/>
      <c r="TVC116" s="58"/>
      <c r="TVD116" s="58"/>
      <c r="TVE116" s="58"/>
      <c r="TVF116" s="58"/>
      <c r="TVG116" s="58"/>
      <c r="TVH116" s="58"/>
      <c r="TVI116" s="58"/>
      <c r="TVJ116" s="58"/>
      <c r="TVK116" s="58"/>
      <c r="TVL116" s="58"/>
      <c r="TVM116" s="58"/>
      <c r="TVN116" s="58"/>
      <c r="TVO116" s="58"/>
      <c r="TVP116" s="58"/>
      <c r="TVQ116" s="58"/>
      <c r="TVR116" s="58"/>
      <c r="TVS116" s="58"/>
      <c r="TVT116" s="58"/>
      <c r="TVU116" s="58"/>
      <c r="TVV116" s="58"/>
      <c r="TVW116" s="58"/>
      <c r="TVX116" s="58"/>
      <c r="TVY116" s="58"/>
      <c r="TVZ116" s="58"/>
      <c r="TWA116" s="58"/>
      <c r="TWB116" s="58"/>
      <c r="TWC116" s="58"/>
      <c r="TWD116" s="58"/>
      <c r="TWE116" s="58"/>
      <c r="TWF116" s="58"/>
      <c r="TWG116" s="58"/>
      <c r="TWH116" s="58"/>
      <c r="TWI116" s="58"/>
      <c r="TWJ116" s="58"/>
      <c r="TWK116" s="58"/>
      <c r="TWL116" s="58"/>
      <c r="TWM116" s="58"/>
      <c r="TWN116" s="58"/>
      <c r="TWO116" s="58"/>
      <c r="TWP116" s="58"/>
      <c r="TWQ116" s="58"/>
      <c r="TWR116" s="58"/>
      <c r="TWS116" s="58"/>
      <c r="TWT116" s="58"/>
      <c r="TWU116" s="58"/>
      <c r="TWV116" s="58"/>
      <c r="TWW116" s="58"/>
      <c r="TWX116" s="58"/>
      <c r="TWY116" s="58"/>
      <c r="TWZ116" s="58"/>
      <c r="TXA116" s="58"/>
      <c r="TXB116" s="58"/>
      <c r="TXC116" s="58"/>
      <c r="TXD116" s="58"/>
      <c r="TXE116" s="58"/>
      <c r="TXF116" s="58"/>
      <c r="TXG116" s="58"/>
      <c r="TXH116" s="58"/>
      <c r="TXI116" s="58"/>
      <c r="TXJ116" s="58"/>
      <c r="TXK116" s="58"/>
      <c r="TXL116" s="58"/>
      <c r="TXM116" s="58"/>
      <c r="TXN116" s="58"/>
      <c r="TXO116" s="58"/>
      <c r="TXP116" s="58"/>
      <c r="TXQ116" s="58"/>
      <c r="TXR116" s="58"/>
      <c r="TXS116" s="58"/>
      <c r="TXT116" s="58"/>
      <c r="TXU116" s="58"/>
      <c r="TXV116" s="58"/>
      <c r="TXW116" s="58"/>
      <c r="TXX116" s="58"/>
      <c r="TXY116" s="58"/>
      <c r="TXZ116" s="58"/>
      <c r="TYA116" s="58"/>
      <c r="TYB116" s="58"/>
      <c r="TYC116" s="58"/>
      <c r="TYD116" s="58"/>
      <c r="TYE116" s="58"/>
      <c r="TYF116" s="58"/>
      <c r="TYG116" s="58"/>
      <c r="TYH116" s="58"/>
      <c r="TYI116" s="58"/>
      <c r="TYJ116" s="58"/>
      <c r="TYK116" s="58"/>
      <c r="TYL116" s="58"/>
      <c r="TYM116" s="58"/>
      <c r="TYN116" s="58"/>
      <c r="TYO116" s="58"/>
      <c r="TYP116" s="58"/>
      <c r="TYQ116" s="58"/>
      <c r="TYR116" s="58"/>
      <c r="TYS116" s="58"/>
      <c r="TYT116" s="58"/>
      <c r="TYU116" s="58"/>
      <c r="TYV116" s="58"/>
      <c r="TYW116" s="58"/>
      <c r="TYX116" s="58"/>
      <c r="TYY116" s="58"/>
      <c r="TYZ116" s="58"/>
      <c r="TZA116" s="58"/>
      <c r="TZB116" s="58"/>
      <c r="TZC116" s="58"/>
      <c r="TZD116" s="58"/>
      <c r="TZE116" s="58"/>
      <c r="TZF116" s="58"/>
      <c r="TZG116" s="58"/>
      <c r="TZH116" s="58"/>
      <c r="TZI116" s="58"/>
      <c r="TZJ116" s="58"/>
      <c r="TZK116" s="58"/>
      <c r="TZL116" s="58"/>
      <c r="TZM116" s="58"/>
      <c r="TZN116" s="58"/>
      <c r="TZO116" s="58"/>
      <c r="TZP116" s="58"/>
      <c r="TZQ116" s="58"/>
      <c r="TZR116" s="58"/>
      <c r="TZS116" s="58"/>
      <c r="TZT116" s="58"/>
      <c r="TZU116" s="58"/>
      <c r="TZV116" s="58"/>
      <c r="TZW116" s="58"/>
      <c r="TZX116" s="58"/>
      <c r="TZY116" s="58"/>
      <c r="TZZ116" s="58"/>
      <c r="UAA116" s="58"/>
      <c r="UAB116" s="58"/>
      <c r="UAC116" s="58"/>
      <c r="UAD116" s="58"/>
      <c r="UAE116" s="58"/>
      <c r="UAF116" s="58"/>
      <c r="UAG116" s="58"/>
      <c r="UAH116" s="58"/>
      <c r="UAI116" s="58"/>
      <c r="UAJ116" s="58"/>
      <c r="UAK116" s="58"/>
      <c r="UAL116" s="58"/>
      <c r="UAM116" s="58"/>
      <c r="UAN116" s="58"/>
      <c r="UAO116" s="58"/>
      <c r="UAP116" s="58"/>
      <c r="UAQ116" s="58"/>
      <c r="UAR116" s="58"/>
      <c r="UAS116" s="58"/>
      <c r="UAT116" s="58"/>
      <c r="UAU116" s="58"/>
      <c r="UAV116" s="58"/>
      <c r="UAW116" s="58"/>
      <c r="UAX116" s="58"/>
      <c r="UAY116" s="58"/>
      <c r="UAZ116" s="58"/>
      <c r="UBA116" s="58"/>
      <c r="UBB116" s="58"/>
      <c r="UBC116" s="58"/>
      <c r="UBD116" s="58"/>
      <c r="UBE116" s="58"/>
      <c r="UBF116" s="58"/>
      <c r="UBG116" s="58"/>
      <c r="UBH116" s="58"/>
      <c r="UBI116" s="58"/>
      <c r="UBJ116" s="58"/>
      <c r="UBK116" s="58"/>
      <c r="UBL116" s="58"/>
      <c r="UBM116" s="58"/>
      <c r="UBN116" s="58"/>
      <c r="UBO116" s="58"/>
      <c r="UBP116" s="58"/>
      <c r="UBQ116" s="58"/>
      <c r="UBR116" s="58"/>
      <c r="UBS116" s="58"/>
      <c r="UBT116" s="58"/>
      <c r="UBU116" s="58"/>
      <c r="UBV116" s="58"/>
      <c r="UBW116" s="58"/>
      <c r="UBX116" s="58"/>
      <c r="UBY116" s="58"/>
      <c r="UBZ116" s="58"/>
      <c r="UCA116" s="58"/>
      <c r="UCB116" s="58"/>
      <c r="UCC116" s="58"/>
      <c r="UCD116" s="58"/>
      <c r="UCE116" s="58"/>
      <c r="UCF116" s="58"/>
      <c r="UCG116" s="58"/>
      <c r="UCH116" s="58"/>
      <c r="UCI116" s="58"/>
      <c r="UCJ116" s="58"/>
      <c r="UCK116" s="58"/>
      <c r="UCL116" s="58"/>
      <c r="UCM116" s="58"/>
      <c r="UCN116" s="58"/>
      <c r="UCO116" s="58"/>
      <c r="UCP116" s="58"/>
      <c r="UCQ116" s="58"/>
      <c r="UCR116" s="58"/>
      <c r="UCS116" s="58"/>
      <c r="UCT116" s="58"/>
      <c r="UCU116" s="58"/>
      <c r="UCV116" s="58"/>
      <c r="UCW116" s="58"/>
      <c r="UCX116" s="58"/>
      <c r="UCY116" s="58"/>
      <c r="UCZ116" s="58"/>
      <c r="UDA116" s="58"/>
      <c r="UDB116" s="58"/>
      <c r="UDC116" s="58"/>
      <c r="UDD116" s="58"/>
      <c r="UDE116" s="58"/>
      <c r="UDF116" s="58"/>
      <c r="UDG116" s="58"/>
      <c r="UDH116" s="58"/>
      <c r="UDI116" s="58"/>
      <c r="UDJ116" s="58"/>
      <c r="UDK116" s="58"/>
      <c r="UDL116" s="58"/>
      <c r="UDM116" s="58"/>
      <c r="UDN116" s="58"/>
      <c r="UDO116" s="58"/>
      <c r="UDP116" s="58"/>
      <c r="UDQ116" s="58"/>
      <c r="UDR116" s="58"/>
      <c r="UDS116" s="58"/>
      <c r="UDT116" s="58"/>
      <c r="UDU116" s="58"/>
      <c r="UDV116" s="58"/>
      <c r="UDW116" s="58"/>
      <c r="UDX116" s="58"/>
      <c r="UDY116" s="58"/>
      <c r="UDZ116" s="58"/>
      <c r="UEA116" s="58"/>
      <c r="UEB116" s="58"/>
      <c r="UEC116" s="58"/>
      <c r="UED116" s="58"/>
      <c r="UEE116" s="58"/>
      <c r="UEF116" s="58"/>
      <c r="UEG116" s="58"/>
      <c r="UEH116" s="58"/>
      <c r="UEI116" s="58"/>
      <c r="UEJ116" s="58"/>
      <c r="UEK116" s="58"/>
      <c r="UEL116" s="58"/>
      <c r="UEM116" s="58"/>
      <c r="UEN116" s="58"/>
      <c r="UEO116" s="58"/>
      <c r="UEP116" s="58"/>
      <c r="UEQ116" s="58"/>
      <c r="UER116" s="58"/>
      <c r="UES116" s="58"/>
      <c r="UET116" s="58"/>
      <c r="UEU116" s="58"/>
      <c r="UEV116" s="58"/>
      <c r="UEW116" s="58"/>
      <c r="UEX116" s="58"/>
      <c r="UEY116" s="58"/>
      <c r="UEZ116" s="58"/>
      <c r="UFA116" s="58"/>
      <c r="UFB116" s="58"/>
      <c r="UFC116" s="58"/>
      <c r="UFD116" s="58"/>
      <c r="UFE116" s="58"/>
      <c r="UFF116" s="58"/>
      <c r="UFG116" s="58"/>
      <c r="UFH116" s="58"/>
      <c r="UFI116" s="58"/>
      <c r="UFJ116" s="58"/>
      <c r="UFK116" s="58"/>
      <c r="UFL116" s="58"/>
      <c r="UFM116" s="58"/>
      <c r="UFN116" s="58"/>
      <c r="UFO116" s="58"/>
      <c r="UFP116" s="58"/>
      <c r="UFQ116" s="58"/>
      <c r="UFR116" s="58"/>
      <c r="UFS116" s="58"/>
      <c r="UFT116" s="58"/>
      <c r="UFU116" s="58"/>
      <c r="UFV116" s="58"/>
      <c r="UFW116" s="58"/>
      <c r="UFX116" s="58"/>
      <c r="UFY116" s="58"/>
      <c r="UFZ116" s="58"/>
      <c r="UGA116" s="58"/>
      <c r="UGB116" s="58"/>
      <c r="UGC116" s="58"/>
      <c r="UGD116" s="58"/>
      <c r="UGE116" s="58"/>
      <c r="UGF116" s="58"/>
      <c r="UGG116" s="58"/>
      <c r="UGH116" s="58"/>
      <c r="UGI116" s="58"/>
      <c r="UGJ116" s="58"/>
      <c r="UGK116" s="58"/>
      <c r="UGL116" s="58"/>
      <c r="UGM116" s="58"/>
      <c r="UGN116" s="58"/>
      <c r="UGO116" s="58"/>
      <c r="UGP116" s="58"/>
      <c r="UGQ116" s="58"/>
      <c r="UGR116" s="58"/>
      <c r="UGS116" s="58"/>
      <c r="UGT116" s="58"/>
      <c r="UGU116" s="58"/>
      <c r="UGV116" s="58"/>
      <c r="UGW116" s="58"/>
      <c r="UGX116" s="58"/>
      <c r="UGY116" s="58"/>
      <c r="UGZ116" s="58"/>
      <c r="UHA116" s="58"/>
      <c r="UHB116" s="58"/>
      <c r="UHC116" s="58"/>
      <c r="UHD116" s="58"/>
      <c r="UHE116" s="58"/>
      <c r="UHF116" s="58"/>
      <c r="UHG116" s="58"/>
      <c r="UHH116" s="58"/>
      <c r="UHI116" s="58"/>
      <c r="UHJ116" s="58"/>
      <c r="UHK116" s="58"/>
      <c r="UHL116" s="58"/>
      <c r="UHM116" s="58"/>
      <c r="UHN116" s="58"/>
      <c r="UHO116" s="58"/>
      <c r="UHP116" s="58"/>
      <c r="UHQ116" s="58"/>
      <c r="UHR116" s="58"/>
      <c r="UHS116" s="58"/>
      <c r="UHT116" s="58"/>
      <c r="UHU116" s="58"/>
      <c r="UHV116" s="58"/>
      <c r="UHW116" s="58"/>
      <c r="UHX116" s="58"/>
      <c r="UHY116" s="58"/>
      <c r="UHZ116" s="58"/>
      <c r="UIA116" s="58"/>
      <c r="UIB116" s="58"/>
      <c r="UIC116" s="58"/>
      <c r="UID116" s="58"/>
      <c r="UIE116" s="58"/>
      <c r="UIF116" s="58"/>
      <c r="UIG116" s="58"/>
      <c r="UIH116" s="58"/>
      <c r="UII116" s="58"/>
      <c r="UIJ116" s="58"/>
      <c r="UIK116" s="58"/>
      <c r="UIL116" s="58"/>
      <c r="UIM116" s="58"/>
      <c r="UIN116" s="58"/>
      <c r="UIO116" s="58"/>
      <c r="UIP116" s="58"/>
      <c r="UIQ116" s="58"/>
      <c r="UIR116" s="58"/>
      <c r="UIS116" s="58"/>
      <c r="UIT116" s="58"/>
      <c r="UIU116" s="58"/>
      <c r="UIV116" s="58"/>
      <c r="UIW116" s="58"/>
      <c r="UIX116" s="58"/>
      <c r="UIY116" s="58"/>
      <c r="UIZ116" s="58"/>
      <c r="UJA116" s="58"/>
      <c r="UJB116" s="58"/>
      <c r="UJC116" s="58"/>
      <c r="UJD116" s="58"/>
      <c r="UJE116" s="58"/>
      <c r="UJF116" s="58"/>
      <c r="UJG116" s="58"/>
      <c r="UJH116" s="58"/>
      <c r="UJI116" s="58"/>
      <c r="UJJ116" s="58"/>
      <c r="UJK116" s="58"/>
      <c r="UJL116" s="58"/>
      <c r="UJM116" s="58"/>
      <c r="UJN116" s="58"/>
      <c r="UJO116" s="58"/>
      <c r="UJP116" s="58"/>
      <c r="UJQ116" s="58"/>
      <c r="UJR116" s="58"/>
      <c r="UJS116" s="58"/>
      <c r="UJT116" s="58"/>
      <c r="UJU116" s="58"/>
      <c r="UJV116" s="58"/>
      <c r="UJW116" s="58"/>
      <c r="UJX116" s="58"/>
      <c r="UJY116" s="58"/>
      <c r="UJZ116" s="58"/>
      <c r="UKA116" s="58"/>
      <c r="UKB116" s="58"/>
      <c r="UKC116" s="58"/>
      <c r="UKD116" s="58"/>
      <c r="UKE116" s="58"/>
      <c r="UKF116" s="58"/>
      <c r="UKG116" s="58"/>
      <c r="UKH116" s="58"/>
      <c r="UKI116" s="58"/>
      <c r="UKJ116" s="58"/>
      <c r="UKK116" s="58"/>
      <c r="UKL116" s="58"/>
      <c r="UKM116" s="58"/>
      <c r="UKN116" s="58"/>
      <c r="UKO116" s="58"/>
      <c r="UKP116" s="58"/>
      <c r="UKQ116" s="58"/>
      <c r="UKR116" s="58"/>
      <c r="UKS116" s="58"/>
      <c r="UKT116" s="58"/>
      <c r="UKU116" s="58"/>
      <c r="UKV116" s="58"/>
      <c r="UKW116" s="58"/>
      <c r="UKX116" s="58"/>
      <c r="UKY116" s="58"/>
      <c r="UKZ116" s="58"/>
      <c r="ULA116" s="58"/>
      <c r="ULB116" s="58"/>
      <c r="ULC116" s="58"/>
      <c r="ULD116" s="58"/>
      <c r="ULE116" s="58"/>
      <c r="ULF116" s="58"/>
      <c r="ULG116" s="58"/>
      <c r="ULH116" s="58"/>
      <c r="ULI116" s="58"/>
      <c r="ULJ116" s="58"/>
      <c r="ULK116" s="58"/>
      <c r="ULL116" s="58"/>
      <c r="ULM116" s="58"/>
      <c r="ULN116" s="58"/>
      <c r="ULO116" s="58"/>
      <c r="ULP116" s="58"/>
      <c r="ULQ116" s="58"/>
      <c r="ULR116" s="58"/>
      <c r="ULS116" s="58"/>
      <c r="ULT116" s="58"/>
      <c r="ULU116" s="58"/>
      <c r="ULV116" s="58"/>
      <c r="ULW116" s="58"/>
      <c r="ULX116" s="58"/>
      <c r="ULY116" s="58"/>
      <c r="ULZ116" s="58"/>
      <c r="UMA116" s="58"/>
      <c r="UMB116" s="58"/>
      <c r="UMC116" s="58"/>
      <c r="UMD116" s="58"/>
      <c r="UME116" s="58"/>
      <c r="UMF116" s="58"/>
      <c r="UMG116" s="58"/>
      <c r="UMH116" s="58"/>
      <c r="UMI116" s="58"/>
      <c r="UMJ116" s="58"/>
      <c r="UMK116" s="58"/>
      <c r="UML116" s="58"/>
      <c r="UMM116" s="58"/>
      <c r="UMN116" s="58"/>
      <c r="UMO116" s="58"/>
      <c r="UMP116" s="58"/>
      <c r="UMQ116" s="58"/>
      <c r="UMR116" s="58"/>
      <c r="UMS116" s="58"/>
      <c r="UMT116" s="58"/>
      <c r="UMU116" s="58"/>
      <c r="UMV116" s="58"/>
      <c r="UMW116" s="58"/>
      <c r="UMX116" s="58"/>
      <c r="UMY116" s="58"/>
      <c r="UMZ116" s="58"/>
      <c r="UNA116" s="58"/>
      <c r="UNB116" s="58"/>
      <c r="UNC116" s="58"/>
      <c r="UND116" s="58"/>
      <c r="UNE116" s="58"/>
      <c r="UNF116" s="58"/>
      <c r="UNG116" s="58"/>
      <c r="UNH116" s="58"/>
      <c r="UNI116" s="58"/>
      <c r="UNJ116" s="58"/>
      <c r="UNK116" s="58"/>
      <c r="UNL116" s="58"/>
      <c r="UNM116" s="58"/>
      <c r="UNN116" s="58"/>
      <c r="UNO116" s="58"/>
      <c r="UNP116" s="58"/>
      <c r="UNQ116" s="58"/>
      <c r="UNR116" s="58"/>
      <c r="UNS116" s="58"/>
      <c r="UNT116" s="58"/>
      <c r="UNU116" s="58"/>
      <c r="UNV116" s="58"/>
      <c r="UNW116" s="58"/>
      <c r="UNX116" s="58"/>
      <c r="UNY116" s="58"/>
      <c r="UNZ116" s="58"/>
      <c r="UOA116" s="58"/>
      <c r="UOB116" s="58"/>
      <c r="UOC116" s="58"/>
      <c r="UOD116" s="58"/>
      <c r="UOE116" s="58"/>
      <c r="UOF116" s="58"/>
      <c r="UOG116" s="58"/>
      <c r="UOH116" s="58"/>
      <c r="UOI116" s="58"/>
      <c r="UOJ116" s="58"/>
      <c r="UOK116" s="58"/>
      <c r="UOL116" s="58"/>
      <c r="UOM116" s="58"/>
      <c r="UON116" s="58"/>
      <c r="UOO116" s="58"/>
      <c r="UOP116" s="58"/>
      <c r="UOQ116" s="58"/>
      <c r="UOR116" s="58"/>
      <c r="UOS116" s="58"/>
      <c r="UOT116" s="58"/>
      <c r="UOU116" s="58"/>
      <c r="UOV116" s="58"/>
      <c r="UOW116" s="58"/>
      <c r="UOX116" s="58"/>
      <c r="UOY116" s="58"/>
      <c r="UOZ116" s="58"/>
      <c r="UPA116" s="58"/>
      <c r="UPB116" s="58"/>
      <c r="UPC116" s="58"/>
      <c r="UPD116" s="58"/>
      <c r="UPE116" s="58"/>
      <c r="UPF116" s="58"/>
      <c r="UPG116" s="58"/>
      <c r="UPH116" s="58"/>
      <c r="UPI116" s="58"/>
      <c r="UPJ116" s="58"/>
      <c r="UPK116" s="58"/>
      <c r="UPL116" s="58"/>
      <c r="UPM116" s="58"/>
      <c r="UPN116" s="58"/>
      <c r="UPO116" s="58"/>
      <c r="UPP116" s="58"/>
      <c r="UPQ116" s="58"/>
      <c r="UPR116" s="58"/>
      <c r="UPS116" s="58"/>
      <c r="UPT116" s="58"/>
      <c r="UPU116" s="58"/>
      <c r="UPV116" s="58"/>
      <c r="UPW116" s="58"/>
      <c r="UPX116" s="58"/>
      <c r="UPY116" s="58"/>
      <c r="UPZ116" s="58"/>
      <c r="UQA116" s="58"/>
      <c r="UQB116" s="58"/>
      <c r="UQC116" s="58"/>
      <c r="UQD116" s="58"/>
      <c r="UQE116" s="58"/>
      <c r="UQF116" s="58"/>
      <c r="UQG116" s="58"/>
      <c r="UQH116" s="58"/>
      <c r="UQI116" s="58"/>
      <c r="UQJ116" s="58"/>
      <c r="UQK116" s="58"/>
      <c r="UQL116" s="58"/>
      <c r="UQM116" s="58"/>
      <c r="UQN116" s="58"/>
      <c r="UQO116" s="58"/>
      <c r="UQP116" s="58"/>
      <c r="UQQ116" s="58"/>
      <c r="UQR116" s="58"/>
      <c r="UQS116" s="58"/>
      <c r="UQT116" s="58"/>
      <c r="UQU116" s="58"/>
      <c r="UQV116" s="58"/>
      <c r="UQW116" s="58"/>
      <c r="UQX116" s="58"/>
      <c r="UQY116" s="58"/>
      <c r="UQZ116" s="58"/>
      <c r="URA116" s="58"/>
      <c r="URB116" s="58"/>
      <c r="URC116" s="58"/>
      <c r="URD116" s="58"/>
      <c r="URE116" s="58"/>
      <c r="URF116" s="58"/>
      <c r="URG116" s="58"/>
      <c r="URH116" s="58"/>
      <c r="URI116" s="58"/>
      <c r="URJ116" s="58"/>
      <c r="URK116" s="58"/>
      <c r="URL116" s="58"/>
      <c r="URM116" s="58"/>
      <c r="URN116" s="58"/>
      <c r="URO116" s="58"/>
      <c r="URP116" s="58"/>
      <c r="URQ116" s="58"/>
      <c r="URR116" s="58"/>
      <c r="URS116" s="58"/>
      <c r="URT116" s="58"/>
      <c r="URU116" s="58"/>
      <c r="URV116" s="58"/>
      <c r="URW116" s="58"/>
      <c r="URX116" s="58"/>
      <c r="URY116" s="58"/>
      <c r="URZ116" s="58"/>
      <c r="USA116" s="58"/>
      <c r="USB116" s="58"/>
      <c r="USC116" s="58"/>
      <c r="USD116" s="58"/>
      <c r="USE116" s="58"/>
      <c r="USF116" s="58"/>
      <c r="USG116" s="58"/>
      <c r="USH116" s="58"/>
      <c r="USI116" s="58"/>
      <c r="USJ116" s="58"/>
      <c r="USK116" s="58"/>
      <c r="USL116" s="58"/>
      <c r="USM116" s="58"/>
      <c r="USN116" s="58"/>
      <c r="USO116" s="58"/>
      <c r="USP116" s="58"/>
      <c r="USQ116" s="58"/>
      <c r="USR116" s="58"/>
      <c r="USS116" s="58"/>
      <c r="UST116" s="58"/>
      <c r="USU116" s="58"/>
      <c r="USV116" s="58"/>
      <c r="USW116" s="58"/>
      <c r="USX116" s="58"/>
      <c r="USY116" s="58"/>
      <c r="USZ116" s="58"/>
      <c r="UTA116" s="58"/>
      <c r="UTB116" s="58"/>
      <c r="UTC116" s="58"/>
      <c r="UTD116" s="58"/>
      <c r="UTE116" s="58"/>
      <c r="UTF116" s="58"/>
      <c r="UTG116" s="58"/>
      <c r="UTH116" s="58"/>
      <c r="UTI116" s="58"/>
      <c r="UTJ116" s="58"/>
      <c r="UTK116" s="58"/>
      <c r="UTL116" s="58"/>
      <c r="UTM116" s="58"/>
      <c r="UTN116" s="58"/>
      <c r="UTO116" s="58"/>
      <c r="UTP116" s="58"/>
      <c r="UTQ116" s="58"/>
      <c r="UTR116" s="58"/>
      <c r="UTS116" s="58"/>
      <c r="UTT116" s="58"/>
      <c r="UTU116" s="58"/>
      <c r="UTV116" s="58"/>
      <c r="UTW116" s="58"/>
      <c r="UTX116" s="58"/>
      <c r="UTY116" s="58"/>
      <c r="UTZ116" s="58"/>
      <c r="UUA116" s="58"/>
      <c r="UUB116" s="58"/>
      <c r="UUC116" s="58"/>
      <c r="UUD116" s="58"/>
      <c r="UUE116" s="58"/>
      <c r="UUF116" s="58"/>
      <c r="UUG116" s="58"/>
      <c r="UUH116" s="58"/>
      <c r="UUI116" s="58"/>
      <c r="UUJ116" s="58"/>
      <c r="UUK116" s="58"/>
      <c r="UUL116" s="58"/>
      <c r="UUM116" s="58"/>
      <c r="UUN116" s="58"/>
      <c r="UUO116" s="58"/>
      <c r="UUP116" s="58"/>
      <c r="UUQ116" s="58"/>
      <c r="UUR116" s="58"/>
      <c r="UUS116" s="58"/>
      <c r="UUT116" s="58"/>
      <c r="UUU116" s="58"/>
      <c r="UUV116" s="58"/>
      <c r="UUW116" s="58"/>
      <c r="UUX116" s="58"/>
      <c r="UUY116" s="58"/>
      <c r="UUZ116" s="58"/>
      <c r="UVA116" s="58"/>
      <c r="UVB116" s="58"/>
      <c r="UVC116" s="58"/>
      <c r="UVD116" s="58"/>
      <c r="UVE116" s="58"/>
      <c r="UVF116" s="58"/>
      <c r="UVG116" s="58"/>
      <c r="UVH116" s="58"/>
      <c r="UVI116" s="58"/>
      <c r="UVJ116" s="58"/>
      <c r="UVK116" s="58"/>
      <c r="UVL116" s="58"/>
      <c r="UVM116" s="58"/>
      <c r="UVN116" s="58"/>
      <c r="UVO116" s="58"/>
      <c r="UVP116" s="58"/>
      <c r="UVQ116" s="58"/>
      <c r="UVR116" s="58"/>
      <c r="UVS116" s="58"/>
      <c r="UVT116" s="58"/>
      <c r="UVU116" s="58"/>
      <c r="UVV116" s="58"/>
      <c r="UVW116" s="58"/>
      <c r="UVX116" s="58"/>
      <c r="UVY116" s="58"/>
      <c r="UVZ116" s="58"/>
      <c r="UWA116" s="58"/>
      <c r="UWB116" s="58"/>
      <c r="UWC116" s="58"/>
      <c r="UWD116" s="58"/>
      <c r="UWE116" s="58"/>
      <c r="UWF116" s="58"/>
      <c r="UWG116" s="58"/>
      <c r="UWH116" s="58"/>
      <c r="UWI116" s="58"/>
      <c r="UWJ116" s="58"/>
      <c r="UWK116" s="58"/>
      <c r="UWL116" s="58"/>
      <c r="UWM116" s="58"/>
      <c r="UWN116" s="58"/>
      <c r="UWO116" s="58"/>
      <c r="UWP116" s="58"/>
      <c r="UWQ116" s="58"/>
      <c r="UWR116" s="58"/>
      <c r="UWS116" s="58"/>
      <c r="UWT116" s="58"/>
      <c r="UWU116" s="58"/>
      <c r="UWV116" s="58"/>
      <c r="UWW116" s="58"/>
      <c r="UWX116" s="58"/>
      <c r="UWY116" s="58"/>
      <c r="UWZ116" s="58"/>
      <c r="UXA116" s="58"/>
      <c r="UXB116" s="58"/>
      <c r="UXC116" s="58"/>
      <c r="UXD116" s="58"/>
      <c r="UXE116" s="58"/>
      <c r="UXF116" s="58"/>
      <c r="UXG116" s="58"/>
      <c r="UXH116" s="58"/>
      <c r="UXI116" s="58"/>
      <c r="UXJ116" s="58"/>
      <c r="UXK116" s="58"/>
      <c r="UXL116" s="58"/>
      <c r="UXM116" s="58"/>
      <c r="UXN116" s="58"/>
      <c r="UXO116" s="58"/>
      <c r="UXP116" s="58"/>
      <c r="UXQ116" s="58"/>
      <c r="UXR116" s="58"/>
      <c r="UXS116" s="58"/>
      <c r="UXT116" s="58"/>
      <c r="UXU116" s="58"/>
      <c r="UXV116" s="58"/>
      <c r="UXW116" s="58"/>
      <c r="UXX116" s="58"/>
      <c r="UXY116" s="58"/>
      <c r="UXZ116" s="58"/>
      <c r="UYA116" s="58"/>
      <c r="UYB116" s="58"/>
      <c r="UYC116" s="58"/>
      <c r="UYD116" s="58"/>
      <c r="UYE116" s="58"/>
      <c r="UYF116" s="58"/>
      <c r="UYG116" s="58"/>
      <c r="UYH116" s="58"/>
      <c r="UYI116" s="58"/>
      <c r="UYJ116" s="58"/>
      <c r="UYK116" s="58"/>
      <c r="UYL116" s="58"/>
      <c r="UYM116" s="58"/>
      <c r="UYN116" s="58"/>
      <c r="UYO116" s="58"/>
      <c r="UYP116" s="58"/>
      <c r="UYQ116" s="58"/>
      <c r="UYR116" s="58"/>
      <c r="UYS116" s="58"/>
      <c r="UYT116" s="58"/>
      <c r="UYU116" s="58"/>
      <c r="UYV116" s="58"/>
      <c r="UYW116" s="58"/>
      <c r="UYX116" s="58"/>
      <c r="UYY116" s="58"/>
      <c r="UYZ116" s="58"/>
      <c r="UZA116" s="58"/>
      <c r="UZB116" s="58"/>
      <c r="UZC116" s="58"/>
      <c r="UZD116" s="58"/>
      <c r="UZE116" s="58"/>
      <c r="UZF116" s="58"/>
      <c r="UZG116" s="58"/>
      <c r="UZH116" s="58"/>
      <c r="UZI116" s="58"/>
      <c r="UZJ116" s="58"/>
      <c r="UZK116" s="58"/>
      <c r="UZL116" s="58"/>
      <c r="UZM116" s="58"/>
      <c r="UZN116" s="58"/>
      <c r="UZO116" s="58"/>
      <c r="UZP116" s="58"/>
      <c r="UZQ116" s="58"/>
      <c r="UZR116" s="58"/>
      <c r="UZS116" s="58"/>
      <c r="UZT116" s="58"/>
      <c r="UZU116" s="58"/>
      <c r="UZV116" s="58"/>
      <c r="UZW116" s="58"/>
      <c r="UZX116" s="58"/>
      <c r="UZY116" s="58"/>
      <c r="UZZ116" s="58"/>
      <c r="VAA116" s="58"/>
      <c r="VAB116" s="58"/>
      <c r="VAC116" s="58"/>
      <c r="VAD116" s="58"/>
      <c r="VAE116" s="58"/>
      <c r="VAF116" s="58"/>
      <c r="VAG116" s="58"/>
      <c r="VAH116" s="58"/>
      <c r="VAI116" s="58"/>
      <c r="VAJ116" s="58"/>
      <c r="VAK116" s="58"/>
      <c r="VAL116" s="58"/>
      <c r="VAM116" s="58"/>
      <c r="VAN116" s="58"/>
      <c r="VAO116" s="58"/>
      <c r="VAP116" s="58"/>
      <c r="VAQ116" s="58"/>
      <c r="VAR116" s="58"/>
      <c r="VAS116" s="58"/>
      <c r="VAT116" s="58"/>
      <c r="VAU116" s="58"/>
      <c r="VAV116" s="58"/>
      <c r="VAW116" s="58"/>
      <c r="VAX116" s="58"/>
      <c r="VAY116" s="58"/>
      <c r="VAZ116" s="58"/>
      <c r="VBA116" s="58"/>
      <c r="VBB116" s="58"/>
      <c r="VBC116" s="58"/>
      <c r="VBD116" s="58"/>
      <c r="VBE116" s="58"/>
      <c r="VBF116" s="58"/>
      <c r="VBG116" s="58"/>
      <c r="VBH116" s="58"/>
      <c r="VBI116" s="58"/>
      <c r="VBJ116" s="58"/>
      <c r="VBK116" s="58"/>
      <c r="VBL116" s="58"/>
      <c r="VBM116" s="58"/>
      <c r="VBN116" s="58"/>
      <c r="VBO116" s="58"/>
      <c r="VBP116" s="58"/>
      <c r="VBQ116" s="58"/>
      <c r="VBR116" s="58"/>
      <c r="VBS116" s="58"/>
      <c r="VBT116" s="58"/>
      <c r="VBU116" s="58"/>
      <c r="VBV116" s="58"/>
      <c r="VBW116" s="58"/>
      <c r="VBX116" s="58"/>
      <c r="VBY116" s="58"/>
      <c r="VBZ116" s="58"/>
      <c r="VCA116" s="58"/>
      <c r="VCB116" s="58"/>
      <c r="VCC116" s="58"/>
      <c r="VCD116" s="58"/>
      <c r="VCE116" s="58"/>
      <c r="VCF116" s="58"/>
      <c r="VCG116" s="58"/>
      <c r="VCH116" s="58"/>
      <c r="VCI116" s="58"/>
      <c r="VCJ116" s="58"/>
      <c r="VCK116" s="58"/>
      <c r="VCL116" s="58"/>
      <c r="VCM116" s="58"/>
      <c r="VCN116" s="58"/>
      <c r="VCO116" s="58"/>
      <c r="VCP116" s="58"/>
      <c r="VCQ116" s="58"/>
      <c r="VCR116" s="58"/>
      <c r="VCS116" s="58"/>
      <c r="VCT116" s="58"/>
      <c r="VCU116" s="58"/>
      <c r="VCV116" s="58"/>
      <c r="VCW116" s="58"/>
      <c r="VCX116" s="58"/>
      <c r="VCY116" s="58"/>
      <c r="VCZ116" s="58"/>
      <c r="VDA116" s="58"/>
      <c r="VDB116" s="58"/>
      <c r="VDC116" s="58"/>
      <c r="VDD116" s="58"/>
      <c r="VDE116" s="58"/>
      <c r="VDF116" s="58"/>
      <c r="VDG116" s="58"/>
      <c r="VDH116" s="58"/>
      <c r="VDI116" s="58"/>
      <c r="VDJ116" s="58"/>
      <c r="VDK116" s="58"/>
      <c r="VDL116" s="58"/>
      <c r="VDM116" s="58"/>
      <c r="VDN116" s="58"/>
      <c r="VDO116" s="58"/>
      <c r="VDP116" s="58"/>
      <c r="VDQ116" s="58"/>
      <c r="VDR116" s="58"/>
      <c r="VDS116" s="58"/>
      <c r="VDT116" s="58"/>
      <c r="VDU116" s="58"/>
      <c r="VDV116" s="58"/>
      <c r="VDW116" s="58"/>
      <c r="VDX116" s="58"/>
      <c r="VDY116" s="58"/>
      <c r="VDZ116" s="58"/>
      <c r="VEA116" s="58"/>
      <c r="VEB116" s="58"/>
      <c r="VEC116" s="58"/>
      <c r="VED116" s="58"/>
      <c r="VEE116" s="58"/>
      <c r="VEF116" s="58"/>
      <c r="VEG116" s="58"/>
      <c r="VEH116" s="58"/>
      <c r="VEI116" s="58"/>
      <c r="VEJ116" s="58"/>
      <c r="VEK116" s="58"/>
      <c r="VEL116" s="58"/>
      <c r="VEM116" s="58"/>
      <c r="VEN116" s="58"/>
      <c r="VEO116" s="58"/>
      <c r="VEP116" s="58"/>
      <c r="VEQ116" s="58"/>
      <c r="VER116" s="58"/>
      <c r="VES116" s="58"/>
      <c r="VET116" s="58"/>
      <c r="VEU116" s="58"/>
      <c r="VEV116" s="58"/>
      <c r="VEW116" s="58"/>
      <c r="VEX116" s="58"/>
      <c r="VEY116" s="58"/>
      <c r="VEZ116" s="58"/>
      <c r="VFA116" s="58"/>
      <c r="VFB116" s="58"/>
      <c r="VFC116" s="58"/>
      <c r="VFD116" s="58"/>
      <c r="VFE116" s="58"/>
      <c r="VFF116" s="58"/>
      <c r="VFG116" s="58"/>
      <c r="VFH116" s="58"/>
      <c r="VFI116" s="58"/>
      <c r="VFJ116" s="58"/>
      <c r="VFK116" s="58"/>
      <c r="VFL116" s="58"/>
      <c r="VFM116" s="58"/>
      <c r="VFN116" s="58"/>
      <c r="VFO116" s="58"/>
      <c r="VFP116" s="58"/>
      <c r="VFQ116" s="58"/>
      <c r="VFR116" s="58"/>
      <c r="VFS116" s="58"/>
      <c r="VFT116" s="58"/>
      <c r="VFU116" s="58"/>
      <c r="VFV116" s="58"/>
      <c r="VFW116" s="58"/>
      <c r="VFX116" s="58"/>
      <c r="VFY116" s="58"/>
      <c r="VFZ116" s="58"/>
      <c r="VGA116" s="58"/>
      <c r="VGB116" s="58"/>
      <c r="VGC116" s="58"/>
      <c r="VGD116" s="58"/>
      <c r="VGE116" s="58"/>
      <c r="VGF116" s="58"/>
      <c r="VGG116" s="58"/>
      <c r="VGH116" s="58"/>
      <c r="VGI116" s="58"/>
      <c r="VGJ116" s="58"/>
      <c r="VGK116" s="58"/>
      <c r="VGL116" s="58"/>
      <c r="VGM116" s="58"/>
      <c r="VGN116" s="58"/>
      <c r="VGO116" s="58"/>
      <c r="VGP116" s="58"/>
      <c r="VGQ116" s="58"/>
      <c r="VGR116" s="58"/>
      <c r="VGS116" s="58"/>
      <c r="VGT116" s="58"/>
      <c r="VGU116" s="58"/>
      <c r="VGV116" s="58"/>
      <c r="VGW116" s="58"/>
      <c r="VGX116" s="58"/>
      <c r="VGY116" s="58"/>
      <c r="VGZ116" s="58"/>
      <c r="VHA116" s="58"/>
      <c r="VHB116" s="58"/>
      <c r="VHC116" s="58"/>
      <c r="VHD116" s="58"/>
      <c r="VHE116" s="58"/>
      <c r="VHF116" s="58"/>
      <c r="VHG116" s="58"/>
      <c r="VHH116" s="58"/>
      <c r="VHI116" s="58"/>
      <c r="VHJ116" s="58"/>
      <c r="VHK116" s="58"/>
      <c r="VHL116" s="58"/>
      <c r="VHM116" s="58"/>
      <c r="VHN116" s="58"/>
      <c r="VHO116" s="58"/>
      <c r="VHP116" s="58"/>
      <c r="VHQ116" s="58"/>
      <c r="VHR116" s="58"/>
      <c r="VHS116" s="58"/>
      <c r="VHT116" s="58"/>
      <c r="VHU116" s="58"/>
      <c r="VHV116" s="58"/>
      <c r="VHW116" s="58"/>
      <c r="VHX116" s="58"/>
      <c r="VHY116" s="58"/>
      <c r="VHZ116" s="58"/>
      <c r="VIA116" s="58"/>
      <c r="VIB116" s="58"/>
      <c r="VIC116" s="58"/>
      <c r="VID116" s="58"/>
      <c r="VIE116" s="58"/>
      <c r="VIF116" s="58"/>
      <c r="VIG116" s="58"/>
      <c r="VIH116" s="58"/>
      <c r="VII116" s="58"/>
      <c r="VIJ116" s="58"/>
      <c r="VIK116" s="58"/>
      <c r="VIL116" s="58"/>
      <c r="VIM116" s="58"/>
      <c r="VIN116" s="58"/>
      <c r="VIO116" s="58"/>
      <c r="VIP116" s="58"/>
      <c r="VIQ116" s="58"/>
      <c r="VIR116" s="58"/>
      <c r="VIS116" s="58"/>
      <c r="VIT116" s="58"/>
      <c r="VIU116" s="58"/>
      <c r="VIV116" s="58"/>
      <c r="VIW116" s="58"/>
      <c r="VIX116" s="58"/>
      <c r="VIY116" s="58"/>
      <c r="VIZ116" s="58"/>
      <c r="VJA116" s="58"/>
      <c r="VJB116" s="58"/>
      <c r="VJC116" s="58"/>
      <c r="VJD116" s="58"/>
      <c r="VJE116" s="58"/>
      <c r="VJF116" s="58"/>
      <c r="VJG116" s="58"/>
      <c r="VJH116" s="58"/>
      <c r="VJI116" s="58"/>
      <c r="VJJ116" s="58"/>
      <c r="VJK116" s="58"/>
      <c r="VJL116" s="58"/>
      <c r="VJM116" s="58"/>
      <c r="VJN116" s="58"/>
      <c r="VJO116" s="58"/>
      <c r="VJP116" s="58"/>
      <c r="VJQ116" s="58"/>
      <c r="VJR116" s="58"/>
      <c r="VJS116" s="58"/>
      <c r="VJT116" s="58"/>
      <c r="VJU116" s="58"/>
      <c r="VJV116" s="58"/>
      <c r="VJW116" s="58"/>
      <c r="VJX116" s="58"/>
      <c r="VJY116" s="58"/>
      <c r="VJZ116" s="58"/>
      <c r="VKA116" s="58"/>
      <c r="VKB116" s="58"/>
      <c r="VKC116" s="58"/>
      <c r="VKD116" s="58"/>
      <c r="VKE116" s="58"/>
      <c r="VKF116" s="58"/>
      <c r="VKG116" s="58"/>
      <c r="VKH116" s="58"/>
      <c r="VKI116" s="58"/>
      <c r="VKJ116" s="58"/>
      <c r="VKK116" s="58"/>
      <c r="VKL116" s="58"/>
      <c r="VKM116" s="58"/>
      <c r="VKN116" s="58"/>
      <c r="VKO116" s="58"/>
      <c r="VKP116" s="58"/>
      <c r="VKQ116" s="58"/>
      <c r="VKR116" s="58"/>
      <c r="VKS116" s="58"/>
      <c r="VKT116" s="58"/>
      <c r="VKU116" s="58"/>
      <c r="VKV116" s="58"/>
      <c r="VKW116" s="58"/>
      <c r="VKX116" s="58"/>
      <c r="VKY116" s="58"/>
      <c r="VKZ116" s="58"/>
      <c r="VLA116" s="58"/>
      <c r="VLB116" s="58"/>
      <c r="VLC116" s="58"/>
      <c r="VLD116" s="58"/>
      <c r="VLE116" s="58"/>
      <c r="VLF116" s="58"/>
      <c r="VLG116" s="58"/>
      <c r="VLH116" s="58"/>
      <c r="VLI116" s="58"/>
      <c r="VLJ116" s="58"/>
      <c r="VLK116" s="58"/>
      <c r="VLL116" s="58"/>
      <c r="VLM116" s="58"/>
      <c r="VLN116" s="58"/>
      <c r="VLO116" s="58"/>
      <c r="VLP116" s="58"/>
      <c r="VLQ116" s="58"/>
      <c r="VLR116" s="58"/>
      <c r="VLS116" s="58"/>
      <c r="VLT116" s="58"/>
      <c r="VLU116" s="58"/>
      <c r="VLV116" s="58"/>
      <c r="VLW116" s="58"/>
      <c r="VLX116" s="58"/>
      <c r="VLY116" s="58"/>
      <c r="VLZ116" s="58"/>
      <c r="VMA116" s="58"/>
      <c r="VMB116" s="58"/>
      <c r="VMC116" s="58"/>
      <c r="VMD116" s="58"/>
      <c r="VME116" s="58"/>
      <c r="VMF116" s="58"/>
      <c r="VMG116" s="58"/>
      <c r="VMH116" s="58"/>
      <c r="VMI116" s="58"/>
      <c r="VMJ116" s="58"/>
      <c r="VMK116" s="58"/>
      <c r="VML116" s="58"/>
      <c r="VMM116" s="58"/>
      <c r="VMN116" s="58"/>
      <c r="VMO116" s="58"/>
      <c r="VMP116" s="58"/>
      <c r="VMQ116" s="58"/>
      <c r="VMR116" s="58"/>
      <c r="VMS116" s="58"/>
      <c r="VMT116" s="58"/>
      <c r="VMU116" s="58"/>
      <c r="VMV116" s="58"/>
      <c r="VMW116" s="58"/>
      <c r="VMX116" s="58"/>
      <c r="VMY116" s="58"/>
      <c r="VMZ116" s="58"/>
      <c r="VNA116" s="58"/>
      <c r="VNB116" s="58"/>
      <c r="VNC116" s="58"/>
      <c r="VND116" s="58"/>
      <c r="VNE116" s="58"/>
      <c r="VNF116" s="58"/>
      <c r="VNG116" s="58"/>
      <c r="VNH116" s="58"/>
      <c r="VNI116" s="58"/>
      <c r="VNJ116" s="58"/>
      <c r="VNK116" s="58"/>
      <c r="VNL116" s="58"/>
      <c r="VNM116" s="58"/>
      <c r="VNN116" s="58"/>
      <c r="VNO116" s="58"/>
      <c r="VNP116" s="58"/>
      <c r="VNQ116" s="58"/>
      <c r="VNR116" s="58"/>
      <c r="VNS116" s="58"/>
      <c r="VNT116" s="58"/>
      <c r="VNU116" s="58"/>
      <c r="VNV116" s="58"/>
      <c r="VNW116" s="58"/>
      <c r="VNX116" s="58"/>
      <c r="VNY116" s="58"/>
      <c r="VNZ116" s="58"/>
      <c r="VOA116" s="58"/>
      <c r="VOB116" s="58"/>
      <c r="VOC116" s="58"/>
      <c r="VOD116" s="58"/>
      <c r="VOE116" s="58"/>
      <c r="VOF116" s="58"/>
      <c r="VOG116" s="58"/>
      <c r="VOH116" s="58"/>
      <c r="VOI116" s="58"/>
      <c r="VOJ116" s="58"/>
      <c r="VOK116" s="58"/>
      <c r="VOL116" s="58"/>
      <c r="VOM116" s="58"/>
      <c r="VON116" s="58"/>
      <c r="VOO116" s="58"/>
      <c r="VOP116" s="58"/>
      <c r="VOQ116" s="58"/>
      <c r="VOR116" s="58"/>
      <c r="VOS116" s="58"/>
      <c r="VOT116" s="58"/>
      <c r="VOU116" s="58"/>
      <c r="VOV116" s="58"/>
      <c r="VOW116" s="58"/>
      <c r="VOX116" s="58"/>
      <c r="VOY116" s="58"/>
      <c r="VOZ116" s="58"/>
      <c r="VPA116" s="58"/>
      <c r="VPB116" s="58"/>
      <c r="VPC116" s="58"/>
      <c r="VPD116" s="58"/>
      <c r="VPE116" s="58"/>
      <c r="VPF116" s="58"/>
      <c r="VPG116" s="58"/>
      <c r="VPH116" s="58"/>
      <c r="VPI116" s="58"/>
      <c r="VPJ116" s="58"/>
      <c r="VPK116" s="58"/>
      <c r="VPL116" s="58"/>
      <c r="VPM116" s="58"/>
      <c r="VPN116" s="58"/>
      <c r="VPO116" s="58"/>
      <c r="VPP116" s="58"/>
      <c r="VPQ116" s="58"/>
      <c r="VPR116" s="58"/>
      <c r="VPS116" s="58"/>
      <c r="VPT116" s="58"/>
      <c r="VPU116" s="58"/>
      <c r="VPV116" s="58"/>
      <c r="VPW116" s="58"/>
      <c r="VPX116" s="58"/>
      <c r="VPY116" s="58"/>
      <c r="VPZ116" s="58"/>
      <c r="VQA116" s="58"/>
      <c r="VQB116" s="58"/>
      <c r="VQC116" s="58"/>
      <c r="VQD116" s="58"/>
      <c r="VQE116" s="58"/>
      <c r="VQF116" s="58"/>
      <c r="VQG116" s="58"/>
      <c r="VQH116" s="58"/>
      <c r="VQI116" s="58"/>
      <c r="VQJ116" s="58"/>
      <c r="VQK116" s="58"/>
      <c r="VQL116" s="58"/>
      <c r="VQM116" s="58"/>
      <c r="VQN116" s="58"/>
      <c r="VQO116" s="58"/>
      <c r="VQP116" s="58"/>
      <c r="VQQ116" s="58"/>
      <c r="VQR116" s="58"/>
      <c r="VQS116" s="58"/>
      <c r="VQT116" s="58"/>
      <c r="VQU116" s="58"/>
      <c r="VQV116" s="58"/>
      <c r="VQW116" s="58"/>
      <c r="VQX116" s="58"/>
      <c r="VQY116" s="58"/>
      <c r="VQZ116" s="58"/>
      <c r="VRA116" s="58"/>
      <c r="VRB116" s="58"/>
      <c r="VRC116" s="58"/>
      <c r="VRD116" s="58"/>
      <c r="VRE116" s="58"/>
      <c r="VRF116" s="58"/>
      <c r="VRG116" s="58"/>
      <c r="VRH116" s="58"/>
      <c r="VRI116" s="58"/>
      <c r="VRJ116" s="58"/>
      <c r="VRK116" s="58"/>
      <c r="VRL116" s="58"/>
      <c r="VRM116" s="58"/>
      <c r="VRN116" s="58"/>
      <c r="VRO116" s="58"/>
      <c r="VRP116" s="58"/>
      <c r="VRQ116" s="58"/>
      <c r="VRR116" s="58"/>
      <c r="VRS116" s="58"/>
      <c r="VRT116" s="58"/>
      <c r="VRU116" s="58"/>
      <c r="VRV116" s="58"/>
      <c r="VRW116" s="58"/>
      <c r="VRX116" s="58"/>
      <c r="VRY116" s="58"/>
      <c r="VRZ116" s="58"/>
      <c r="VSA116" s="58"/>
      <c r="VSB116" s="58"/>
      <c r="VSC116" s="58"/>
      <c r="VSD116" s="58"/>
      <c r="VSE116" s="58"/>
      <c r="VSF116" s="58"/>
      <c r="VSG116" s="58"/>
      <c r="VSH116" s="58"/>
      <c r="VSI116" s="58"/>
      <c r="VSJ116" s="58"/>
      <c r="VSK116" s="58"/>
      <c r="VSL116" s="58"/>
      <c r="VSM116" s="58"/>
      <c r="VSN116" s="58"/>
      <c r="VSO116" s="58"/>
      <c r="VSP116" s="58"/>
      <c r="VSQ116" s="58"/>
      <c r="VSR116" s="58"/>
      <c r="VSS116" s="58"/>
      <c r="VST116" s="58"/>
      <c r="VSU116" s="58"/>
      <c r="VSV116" s="58"/>
      <c r="VSW116" s="58"/>
      <c r="VSX116" s="58"/>
      <c r="VSY116" s="58"/>
      <c r="VSZ116" s="58"/>
      <c r="VTA116" s="58"/>
      <c r="VTB116" s="58"/>
      <c r="VTC116" s="58"/>
      <c r="VTD116" s="58"/>
      <c r="VTE116" s="58"/>
      <c r="VTF116" s="58"/>
      <c r="VTG116" s="58"/>
      <c r="VTH116" s="58"/>
      <c r="VTI116" s="58"/>
      <c r="VTJ116" s="58"/>
      <c r="VTK116" s="58"/>
      <c r="VTL116" s="58"/>
      <c r="VTM116" s="58"/>
      <c r="VTN116" s="58"/>
      <c r="VTO116" s="58"/>
      <c r="VTP116" s="58"/>
      <c r="VTQ116" s="58"/>
      <c r="VTR116" s="58"/>
      <c r="VTS116" s="58"/>
      <c r="VTT116" s="58"/>
      <c r="VTU116" s="58"/>
      <c r="VTV116" s="58"/>
      <c r="VTW116" s="58"/>
      <c r="VTX116" s="58"/>
      <c r="VTY116" s="58"/>
      <c r="VTZ116" s="58"/>
      <c r="VUA116" s="58"/>
      <c r="VUB116" s="58"/>
      <c r="VUC116" s="58"/>
      <c r="VUD116" s="58"/>
      <c r="VUE116" s="58"/>
      <c r="VUF116" s="58"/>
      <c r="VUG116" s="58"/>
      <c r="VUH116" s="58"/>
      <c r="VUI116" s="58"/>
      <c r="VUJ116" s="58"/>
      <c r="VUK116" s="58"/>
      <c r="VUL116" s="58"/>
      <c r="VUM116" s="58"/>
      <c r="VUN116" s="58"/>
      <c r="VUO116" s="58"/>
      <c r="VUP116" s="58"/>
      <c r="VUQ116" s="58"/>
      <c r="VUR116" s="58"/>
      <c r="VUS116" s="58"/>
      <c r="VUT116" s="58"/>
      <c r="VUU116" s="58"/>
      <c r="VUV116" s="58"/>
      <c r="VUW116" s="58"/>
      <c r="VUX116" s="58"/>
      <c r="VUY116" s="58"/>
      <c r="VUZ116" s="58"/>
      <c r="VVA116" s="58"/>
      <c r="VVB116" s="58"/>
      <c r="VVC116" s="58"/>
      <c r="VVD116" s="58"/>
      <c r="VVE116" s="58"/>
      <c r="VVF116" s="58"/>
      <c r="VVG116" s="58"/>
      <c r="VVH116" s="58"/>
      <c r="VVI116" s="58"/>
      <c r="VVJ116" s="58"/>
      <c r="VVK116" s="58"/>
      <c r="VVL116" s="58"/>
      <c r="VVM116" s="58"/>
      <c r="VVN116" s="58"/>
      <c r="VVO116" s="58"/>
      <c r="VVP116" s="58"/>
      <c r="VVQ116" s="58"/>
      <c r="VVR116" s="58"/>
      <c r="VVS116" s="58"/>
      <c r="VVT116" s="58"/>
      <c r="VVU116" s="58"/>
      <c r="VVV116" s="58"/>
      <c r="VVW116" s="58"/>
      <c r="VVX116" s="58"/>
      <c r="VVY116" s="58"/>
      <c r="VVZ116" s="58"/>
      <c r="VWA116" s="58"/>
      <c r="VWB116" s="58"/>
      <c r="VWC116" s="58"/>
      <c r="VWD116" s="58"/>
      <c r="VWE116" s="58"/>
      <c r="VWF116" s="58"/>
      <c r="VWG116" s="58"/>
      <c r="VWH116" s="58"/>
      <c r="VWI116" s="58"/>
      <c r="VWJ116" s="58"/>
      <c r="VWK116" s="58"/>
      <c r="VWL116" s="58"/>
      <c r="VWM116" s="58"/>
      <c r="VWN116" s="58"/>
      <c r="VWO116" s="58"/>
      <c r="VWP116" s="58"/>
      <c r="VWQ116" s="58"/>
      <c r="VWR116" s="58"/>
      <c r="VWS116" s="58"/>
      <c r="VWT116" s="58"/>
      <c r="VWU116" s="58"/>
      <c r="VWV116" s="58"/>
      <c r="VWW116" s="58"/>
      <c r="VWX116" s="58"/>
      <c r="VWY116" s="58"/>
      <c r="VWZ116" s="58"/>
      <c r="VXA116" s="58"/>
      <c r="VXB116" s="58"/>
      <c r="VXC116" s="58"/>
      <c r="VXD116" s="58"/>
      <c r="VXE116" s="58"/>
      <c r="VXF116" s="58"/>
      <c r="VXG116" s="58"/>
      <c r="VXH116" s="58"/>
      <c r="VXI116" s="58"/>
      <c r="VXJ116" s="58"/>
      <c r="VXK116" s="58"/>
      <c r="VXL116" s="58"/>
      <c r="VXM116" s="58"/>
      <c r="VXN116" s="58"/>
      <c r="VXO116" s="58"/>
      <c r="VXP116" s="58"/>
      <c r="VXQ116" s="58"/>
      <c r="VXR116" s="58"/>
      <c r="VXS116" s="58"/>
      <c r="VXT116" s="58"/>
      <c r="VXU116" s="58"/>
      <c r="VXV116" s="58"/>
      <c r="VXW116" s="58"/>
      <c r="VXX116" s="58"/>
      <c r="VXY116" s="58"/>
      <c r="VXZ116" s="58"/>
      <c r="VYA116" s="58"/>
      <c r="VYB116" s="58"/>
      <c r="VYC116" s="58"/>
      <c r="VYD116" s="58"/>
      <c r="VYE116" s="58"/>
      <c r="VYF116" s="58"/>
      <c r="VYG116" s="58"/>
      <c r="VYH116" s="58"/>
      <c r="VYI116" s="58"/>
      <c r="VYJ116" s="58"/>
      <c r="VYK116" s="58"/>
      <c r="VYL116" s="58"/>
      <c r="VYM116" s="58"/>
      <c r="VYN116" s="58"/>
      <c r="VYO116" s="58"/>
      <c r="VYP116" s="58"/>
      <c r="VYQ116" s="58"/>
      <c r="VYR116" s="58"/>
      <c r="VYS116" s="58"/>
      <c r="VYT116" s="58"/>
      <c r="VYU116" s="58"/>
      <c r="VYV116" s="58"/>
      <c r="VYW116" s="58"/>
      <c r="VYX116" s="58"/>
      <c r="VYY116" s="58"/>
      <c r="VYZ116" s="58"/>
      <c r="VZA116" s="58"/>
      <c r="VZB116" s="58"/>
      <c r="VZC116" s="58"/>
      <c r="VZD116" s="58"/>
      <c r="VZE116" s="58"/>
      <c r="VZF116" s="58"/>
      <c r="VZG116" s="58"/>
      <c r="VZH116" s="58"/>
      <c r="VZI116" s="58"/>
      <c r="VZJ116" s="58"/>
      <c r="VZK116" s="58"/>
      <c r="VZL116" s="58"/>
      <c r="VZM116" s="58"/>
      <c r="VZN116" s="58"/>
      <c r="VZO116" s="58"/>
      <c r="VZP116" s="58"/>
      <c r="VZQ116" s="58"/>
      <c r="VZR116" s="58"/>
      <c r="VZS116" s="58"/>
      <c r="VZT116" s="58"/>
      <c r="VZU116" s="58"/>
      <c r="VZV116" s="58"/>
      <c r="VZW116" s="58"/>
      <c r="VZX116" s="58"/>
      <c r="VZY116" s="58"/>
      <c r="VZZ116" s="58"/>
      <c r="WAA116" s="58"/>
      <c r="WAB116" s="58"/>
      <c r="WAC116" s="58"/>
      <c r="WAD116" s="58"/>
      <c r="WAE116" s="58"/>
      <c r="WAF116" s="58"/>
      <c r="WAG116" s="58"/>
      <c r="WAH116" s="58"/>
      <c r="WAI116" s="58"/>
      <c r="WAJ116" s="58"/>
      <c r="WAK116" s="58"/>
      <c r="WAL116" s="58"/>
      <c r="WAM116" s="58"/>
      <c r="WAN116" s="58"/>
      <c r="WAO116" s="58"/>
      <c r="WAP116" s="58"/>
      <c r="WAQ116" s="58"/>
      <c r="WAR116" s="58"/>
      <c r="WAS116" s="58"/>
      <c r="WAT116" s="58"/>
      <c r="WAU116" s="58"/>
      <c r="WAV116" s="58"/>
      <c r="WAW116" s="58"/>
      <c r="WAX116" s="58"/>
      <c r="WAY116" s="58"/>
      <c r="WAZ116" s="58"/>
      <c r="WBA116" s="58"/>
      <c r="WBB116" s="58"/>
      <c r="WBC116" s="58"/>
      <c r="WBD116" s="58"/>
      <c r="WBE116" s="58"/>
      <c r="WBF116" s="58"/>
      <c r="WBG116" s="58"/>
      <c r="WBH116" s="58"/>
      <c r="WBI116" s="58"/>
      <c r="WBJ116" s="58"/>
      <c r="WBK116" s="58"/>
      <c r="WBL116" s="58"/>
      <c r="WBM116" s="58"/>
      <c r="WBN116" s="58"/>
      <c r="WBO116" s="58"/>
      <c r="WBP116" s="58"/>
      <c r="WBQ116" s="58"/>
      <c r="WBR116" s="58"/>
      <c r="WBS116" s="58"/>
      <c r="WBT116" s="58"/>
      <c r="WBU116" s="58"/>
      <c r="WBV116" s="58"/>
      <c r="WBW116" s="58"/>
      <c r="WBX116" s="58"/>
      <c r="WBY116" s="58"/>
      <c r="WBZ116" s="58"/>
      <c r="WCA116" s="58"/>
      <c r="WCB116" s="58"/>
      <c r="WCC116" s="58"/>
      <c r="WCD116" s="58"/>
      <c r="WCE116" s="58"/>
      <c r="WCF116" s="58"/>
      <c r="WCG116" s="58"/>
      <c r="WCH116" s="58"/>
      <c r="WCI116" s="58"/>
      <c r="WCJ116" s="58"/>
      <c r="WCK116" s="58"/>
      <c r="WCL116" s="58"/>
      <c r="WCM116" s="58"/>
      <c r="WCN116" s="58"/>
      <c r="WCO116" s="58"/>
      <c r="WCP116" s="58"/>
      <c r="WCQ116" s="58"/>
      <c r="WCR116" s="58"/>
      <c r="WCS116" s="58"/>
      <c r="WCT116" s="58"/>
      <c r="WCU116" s="58"/>
      <c r="WCV116" s="58"/>
      <c r="WCW116" s="58"/>
      <c r="WCX116" s="58"/>
      <c r="WCY116" s="58"/>
      <c r="WCZ116" s="58"/>
      <c r="WDA116" s="58"/>
      <c r="WDB116" s="58"/>
      <c r="WDC116" s="58"/>
      <c r="WDD116" s="58"/>
      <c r="WDE116" s="58"/>
      <c r="WDF116" s="58"/>
      <c r="WDG116" s="58"/>
      <c r="WDH116" s="58"/>
      <c r="WDI116" s="58"/>
      <c r="WDJ116" s="58"/>
      <c r="WDK116" s="58"/>
      <c r="WDL116" s="58"/>
      <c r="WDM116" s="58"/>
      <c r="WDN116" s="58"/>
      <c r="WDO116" s="58"/>
      <c r="WDP116" s="58"/>
      <c r="WDQ116" s="58"/>
      <c r="WDR116" s="58"/>
      <c r="WDS116" s="58"/>
      <c r="WDT116" s="58"/>
      <c r="WDU116" s="58"/>
      <c r="WDV116" s="58"/>
      <c r="WDW116" s="58"/>
      <c r="WDX116" s="58"/>
      <c r="WDY116" s="58"/>
      <c r="WDZ116" s="58"/>
      <c r="WEA116" s="58"/>
      <c r="WEB116" s="58"/>
      <c r="WEC116" s="58"/>
      <c r="WED116" s="58"/>
      <c r="WEE116" s="58"/>
      <c r="WEF116" s="58"/>
      <c r="WEG116" s="58"/>
      <c r="WEH116" s="58"/>
      <c r="WEI116" s="58"/>
      <c r="WEJ116" s="58"/>
      <c r="WEK116" s="58"/>
      <c r="WEL116" s="58"/>
      <c r="WEM116" s="58"/>
      <c r="WEN116" s="58"/>
      <c r="WEO116" s="58"/>
      <c r="WEP116" s="58"/>
      <c r="WEQ116" s="58"/>
      <c r="WER116" s="58"/>
      <c r="WES116" s="58"/>
      <c r="WET116" s="58"/>
      <c r="WEU116" s="58"/>
      <c r="WEV116" s="58"/>
      <c r="WEW116" s="58"/>
      <c r="WEX116" s="58"/>
      <c r="WEY116" s="58"/>
      <c r="WEZ116" s="58"/>
      <c r="WFA116" s="58"/>
      <c r="WFB116" s="58"/>
      <c r="WFC116" s="58"/>
      <c r="WFD116" s="58"/>
      <c r="WFE116" s="58"/>
      <c r="WFF116" s="58"/>
      <c r="WFG116" s="58"/>
      <c r="WFH116" s="58"/>
      <c r="WFI116" s="58"/>
      <c r="WFJ116" s="58"/>
      <c r="WFK116" s="58"/>
      <c r="WFL116" s="58"/>
      <c r="WFM116" s="58"/>
      <c r="WFN116" s="58"/>
      <c r="WFO116" s="58"/>
      <c r="WFP116" s="58"/>
      <c r="WFQ116" s="58"/>
      <c r="WFR116" s="58"/>
      <c r="WFS116" s="58"/>
      <c r="WFT116" s="58"/>
      <c r="WFU116" s="58"/>
      <c r="WFV116" s="58"/>
      <c r="WFW116" s="58"/>
      <c r="WFX116" s="58"/>
      <c r="WFY116" s="58"/>
      <c r="WFZ116" s="58"/>
      <c r="WGA116" s="58"/>
      <c r="WGB116" s="58"/>
      <c r="WGC116" s="58"/>
      <c r="WGD116" s="58"/>
      <c r="WGE116" s="58"/>
      <c r="WGF116" s="58"/>
      <c r="WGG116" s="58"/>
      <c r="WGH116" s="58"/>
      <c r="WGI116" s="58"/>
      <c r="WGJ116" s="58"/>
      <c r="WGK116" s="58"/>
      <c r="WGL116" s="58"/>
      <c r="WGM116" s="58"/>
      <c r="WGN116" s="58"/>
      <c r="WGO116" s="58"/>
      <c r="WGP116" s="58"/>
      <c r="WGQ116" s="58"/>
      <c r="WGR116" s="58"/>
      <c r="WGS116" s="58"/>
      <c r="WGT116" s="58"/>
      <c r="WGU116" s="58"/>
      <c r="WGV116" s="58"/>
      <c r="WGW116" s="58"/>
      <c r="WGX116" s="58"/>
      <c r="WGY116" s="58"/>
      <c r="WGZ116" s="58"/>
      <c r="WHA116" s="58"/>
      <c r="WHB116" s="58"/>
      <c r="WHC116" s="58"/>
      <c r="WHD116" s="58"/>
      <c r="WHE116" s="58"/>
      <c r="WHF116" s="58"/>
      <c r="WHG116" s="58"/>
      <c r="WHH116" s="58"/>
      <c r="WHI116" s="58"/>
      <c r="WHJ116" s="58"/>
      <c r="WHK116" s="58"/>
      <c r="WHL116" s="58"/>
      <c r="WHM116" s="58"/>
      <c r="WHN116" s="58"/>
      <c r="WHO116" s="58"/>
      <c r="WHP116" s="58"/>
      <c r="WHQ116" s="58"/>
      <c r="WHR116" s="58"/>
      <c r="WHS116" s="58"/>
      <c r="WHT116" s="58"/>
      <c r="WHU116" s="58"/>
      <c r="WHV116" s="58"/>
      <c r="WHW116" s="58"/>
      <c r="WHX116" s="58"/>
      <c r="WHY116" s="58"/>
      <c r="WHZ116" s="58"/>
      <c r="WIA116" s="58"/>
      <c r="WIB116" s="58"/>
      <c r="WIC116" s="58"/>
      <c r="WID116" s="58"/>
      <c r="WIE116" s="58"/>
      <c r="WIF116" s="58"/>
      <c r="WIG116" s="58"/>
      <c r="WIH116" s="58"/>
      <c r="WII116" s="58"/>
      <c r="WIJ116" s="58"/>
      <c r="WIK116" s="58"/>
      <c r="WIL116" s="58"/>
      <c r="WIM116" s="58"/>
      <c r="WIN116" s="58"/>
      <c r="WIO116" s="58"/>
      <c r="WIP116" s="58"/>
      <c r="WIQ116" s="58"/>
      <c r="WIR116" s="58"/>
      <c r="WIS116" s="58"/>
      <c r="WIT116" s="58"/>
      <c r="WIU116" s="58"/>
      <c r="WIV116" s="58"/>
      <c r="WIW116" s="58"/>
      <c r="WIX116" s="58"/>
      <c r="WIY116" s="58"/>
      <c r="WIZ116" s="58"/>
      <c r="WJA116" s="58"/>
      <c r="WJB116" s="58"/>
      <c r="WJC116" s="58"/>
      <c r="WJD116" s="58"/>
      <c r="WJE116" s="58"/>
      <c r="WJF116" s="58"/>
      <c r="WJG116" s="58"/>
      <c r="WJH116" s="58"/>
      <c r="WJI116" s="58"/>
      <c r="WJJ116" s="58"/>
      <c r="WJK116" s="58"/>
      <c r="WJL116" s="58"/>
      <c r="WJM116" s="58"/>
      <c r="WJN116" s="58"/>
      <c r="WJO116" s="58"/>
      <c r="WJP116" s="58"/>
      <c r="WJQ116" s="58"/>
      <c r="WJR116" s="58"/>
      <c r="WJS116" s="58"/>
      <c r="WJT116" s="58"/>
      <c r="WJU116" s="58"/>
      <c r="WJV116" s="58"/>
      <c r="WJW116" s="58"/>
      <c r="WJX116" s="58"/>
      <c r="WJY116" s="58"/>
      <c r="WJZ116" s="58"/>
      <c r="WKA116" s="58"/>
      <c r="WKB116" s="58"/>
      <c r="WKC116" s="58"/>
      <c r="WKD116" s="58"/>
      <c r="WKE116" s="58"/>
      <c r="WKF116" s="58"/>
      <c r="WKG116" s="58"/>
      <c r="WKH116" s="58"/>
      <c r="WKI116" s="58"/>
      <c r="WKJ116" s="58"/>
      <c r="WKK116" s="58"/>
      <c r="WKL116" s="58"/>
      <c r="WKM116" s="58"/>
      <c r="WKN116" s="58"/>
      <c r="WKO116" s="58"/>
      <c r="WKP116" s="58"/>
      <c r="WKQ116" s="58"/>
      <c r="WKR116" s="58"/>
      <c r="WKS116" s="58"/>
      <c r="WKT116" s="58"/>
      <c r="WKU116" s="58"/>
      <c r="WKV116" s="58"/>
      <c r="WKW116" s="58"/>
      <c r="WKX116" s="58"/>
      <c r="WKY116" s="58"/>
      <c r="WKZ116" s="58"/>
      <c r="WLA116" s="58"/>
      <c r="WLB116" s="58"/>
      <c r="WLC116" s="58"/>
      <c r="WLD116" s="58"/>
      <c r="WLE116" s="58"/>
      <c r="WLF116" s="58"/>
      <c r="WLG116" s="58"/>
      <c r="WLH116" s="58"/>
      <c r="WLI116" s="58"/>
      <c r="WLJ116" s="58"/>
      <c r="WLK116" s="58"/>
      <c r="WLL116" s="58"/>
      <c r="WLM116" s="58"/>
      <c r="WLN116" s="58"/>
      <c r="WLO116" s="58"/>
      <c r="WLP116" s="58"/>
      <c r="WLQ116" s="58"/>
      <c r="WLR116" s="58"/>
      <c r="WLS116" s="58"/>
      <c r="WLT116" s="58"/>
      <c r="WLU116" s="58"/>
      <c r="WLV116" s="58"/>
      <c r="WLW116" s="58"/>
      <c r="WLX116" s="58"/>
      <c r="WLY116" s="58"/>
      <c r="WLZ116" s="58"/>
      <c r="WMA116" s="58"/>
      <c r="WMB116" s="58"/>
      <c r="WMC116" s="58"/>
      <c r="WMD116" s="58"/>
      <c r="WME116" s="58"/>
      <c r="WMF116" s="58"/>
      <c r="WMG116" s="58"/>
      <c r="WMH116" s="58"/>
      <c r="WMI116" s="58"/>
      <c r="WMJ116" s="58"/>
      <c r="WMK116" s="58"/>
      <c r="WML116" s="58"/>
      <c r="WMM116" s="58"/>
      <c r="WMN116" s="58"/>
      <c r="WMO116" s="58"/>
      <c r="WMP116" s="58"/>
      <c r="WMQ116" s="58"/>
      <c r="WMR116" s="58"/>
      <c r="WMS116" s="58"/>
      <c r="WMT116" s="58"/>
      <c r="WMU116" s="58"/>
      <c r="WMV116" s="58"/>
      <c r="WMW116" s="58"/>
      <c r="WMX116" s="58"/>
      <c r="WMY116" s="58"/>
      <c r="WMZ116" s="58"/>
      <c r="WNA116" s="58"/>
      <c r="WNB116" s="58"/>
      <c r="WNC116" s="58"/>
      <c r="WND116" s="58"/>
      <c r="WNE116" s="58"/>
      <c r="WNF116" s="58"/>
      <c r="WNG116" s="58"/>
      <c r="WNH116" s="58"/>
      <c r="WNI116" s="58"/>
      <c r="WNJ116" s="58"/>
      <c r="WNK116" s="58"/>
      <c r="WNL116" s="58"/>
      <c r="WNM116" s="58"/>
      <c r="WNN116" s="58"/>
      <c r="WNO116" s="58"/>
      <c r="WNP116" s="58"/>
      <c r="WNQ116" s="58"/>
      <c r="WNR116" s="58"/>
      <c r="WNS116" s="58"/>
      <c r="WNT116" s="58"/>
      <c r="WNU116" s="58"/>
      <c r="WNV116" s="58"/>
      <c r="WNW116" s="58"/>
      <c r="WNX116" s="58"/>
      <c r="WNY116" s="58"/>
      <c r="WNZ116" s="58"/>
      <c r="WOA116" s="58"/>
      <c r="WOB116" s="58"/>
      <c r="WOC116" s="58"/>
      <c r="WOD116" s="58"/>
      <c r="WOE116" s="58"/>
      <c r="WOF116" s="58"/>
      <c r="WOG116" s="58"/>
      <c r="WOH116" s="58"/>
      <c r="WOI116" s="58"/>
      <c r="WOJ116" s="58"/>
      <c r="WOK116" s="58"/>
      <c r="WOL116" s="58"/>
      <c r="WOM116" s="58"/>
      <c r="WON116" s="58"/>
      <c r="WOO116" s="58"/>
      <c r="WOP116" s="58"/>
      <c r="WOQ116" s="58"/>
      <c r="WOR116" s="58"/>
      <c r="WOS116" s="58"/>
      <c r="WOT116" s="58"/>
      <c r="WOU116" s="58"/>
      <c r="WOV116" s="58"/>
      <c r="WOW116" s="58"/>
      <c r="WOX116" s="58"/>
      <c r="WOY116" s="58"/>
      <c r="WOZ116" s="58"/>
      <c r="WPA116" s="58"/>
      <c r="WPB116" s="58"/>
      <c r="WPC116" s="58"/>
      <c r="WPD116" s="58"/>
      <c r="WPE116" s="58"/>
      <c r="WPF116" s="58"/>
      <c r="WPG116" s="58"/>
      <c r="WPH116" s="58"/>
      <c r="WPI116" s="58"/>
      <c r="WPJ116" s="58"/>
      <c r="WPK116" s="58"/>
      <c r="WPL116" s="58"/>
      <c r="WPM116" s="58"/>
      <c r="WPN116" s="58"/>
      <c r="WPO116" s="58"/>
      <c r="WPP116" s="58"/>
      <c r="WPQ116" s="58"/>
      <c r="WPR116" s="58"/>
      <c r="WPS116" s="58"/>
      <c r="WPT116" s="58"/>
      <c r="WPU116" s="58"/>
      <c r="WPV116" s="58"/>
      <c r="WPW116" s="58"/>
      <c r="WPX116" s="58"/>
      <c r="WPY116" s="58"/>
      <c r="WPZ116" s="58"/>
      <c r="WQA116" s="58"/>
      <c r="WQB116" s="58"/>
      <c r="WQC116" s="58"/>
      <c r="WQD116" s="58"/>
      <c r="WQE116" s="58"/>
      <c r="WQF116" s="58"/>
      <c r="WQG116" s="58"/>
      <c r="WQH116" s="58"/>
      <c r="WQI116" s="58"/>
      <c r="WQJ116" s="58"/>
      <c r="WQK116" s="58"/>
      <c r="WQL116" s="58"/>
      <c r="WQM116" s="58"/>
      <c r="WQN116" s="58"/>
      <c r="WQO116" s="58"/>
      <c r="WQP116" s="58"/>
      <c r="WQQ116" s="58"/>
      <c r="WQR116" s="58"/>
      <c r="WQS116" s="58"/>
      <c r="WQT116" s="58"/>
      <c r="WQU116" s="58"/>
      <c r="WQV116" s="58"/>
      <c r="WQW116" s="58"/>
      <c r="WQX116" s="58"/>
      <c r="WQY116" s="58"/>
      <c r="WQZ116" s="58"/>
      <c r="WRA116" s="58"/>
      <c r="WRB116" s="58"/>
      <c r="WRC116" s="58"/>
      <c r="WRD116" s="58"/>
      <c r="WRE116" s="58"/>
      <c r="WRF116" s="58"/>
      <c r="WRG116" s="58"/>
      <c r="WRH116" s="58"/>
      <c r="WRI116" s="58"/>
      <c r="WRJ116" s="58"/>
      <c r="WRK116" s="58"/>
      <c r="WRL116" s="58"/>
      <c r="WRM116" s="58"/>
      <c r="WRN116" s="58"/>
      <c r="WRO116" s="58"/>
      <c r="WRP116" s="58"/>
      <c r="WRQ116" s="58"/>
      <c r="WRR116" s="58"/>
      <c r="WRS116" s="58"/>
      <c r="WRT116" s="58"/>
      <c r="WRU116" s="58"/>
      <c r="WRV116" s="58"/>
      <c r="WRW116" s="58"/>
      <c r="WRX116" s="58"/>
      <c r="WRY116" s="58"/>
      <c r="WRZ116" s="58"/>
      <c r="WSA116" s="58"/>
      <c r="WSB116" s="58"/>
      <c r="WSC116" s="58"/>
      <c r="WSD116" s="58"/>
      <c r="WSE116" s="58"/>
      <c r="WSF116" s="58"/>
      <c r="WSG116" s="58"/>
      <c r="WSH116" s="58"/>
      <c r="WSI116" s="58"/>
      <c r="WSJ116" s="58"/>
      <c r="WSK116" s="58"/>
      <c r="WSL116" s="58"/>
      <c r="WSM116" s="58"/>
      <c r="WSN116" s="58"/>
      <c r="WSO116" s="58"/>
      <c r="WSP116" s="58"/>
      <c r="WSQ116" s="58"/>
      <c r="WSR116" s="58"/>
      <c r="WSS116" s="58"/>
      <c r="WST116" s="58"/>
      <c r="WSU116" s="58"/>
      <c r="WSV116" s="58"/>
      <c r="WSW116" s="58"/>
      <c r="WSX116" s="58"/>
      <c r="WSY116" s="58"/>
      <c r="WSZ116" s="58"/>
      <c r="WTA116" s="58"/>
      <c r="WTB116" s="58"/>
      <c r="WTC116" s="58"/>
      <c r="WTD116" s="58"/>
      <c r="WTE116" s="58"/>
      <c r="WTF116" s="58"/>
      <c r="WTG116" s="58"/>
      <c r="WTH116" s="58"/>
      <c r="WTI116" s="58"/>
      <c r="WTJ116" s="58"/>
      <c r="WTK116" s="58"/>
      <c r="WTL116" s="58"/>
      <c r="WTM116" s="58"/>
      <c r="WTN116" s="58"/>
      <c r="WTO116" s="58"/>
      <c r="WTP116" s="58"/>
      <c r="WTQ116" s="58"/>
      <c r="WTR116" s="58"/>
      <c r="WTS116" s="58"/>
      <c r="WTT116" s="58"/>
      <c r="WTU116" s="58"/>
      <c r="WTV116" s="58"/>
      <c r="WTW116" s="58"/>
      <c r="WTX116" s="58"/>
      <c r="WTY116" s="58"/>
      <c r="WTZ116" s="58"/>
      <c r="WUA116" s="58"/>
      <c r="WUB116" s="58"/>
      <c r="WUC116" s="58"/>
      <c r="WUD116" s="58"/>
      <c r="WUE116" s="58"/>
      <c r="WUF116" s="58"/>
      <c r="WUG116" s="58"/>
      <c r="WUH116" s="58"/>
      <c r="WUI116" s="58"/>
      <c r="WUJ116" s="58"/>
      <c r="WUK116" s="58"/>
      <c r="WUL116" s="58"/>
      <c r="WUM116" s="58"/>
      <c r="WUN116" s="58"/>
      <c r="WUO116" s="58"/>
      <c r="WUP116" s="58"/>
      <c r="WUQ116" s="58"/>
      <c r="WUR116" s="58"/>
      <c r="WUS116" s="58"/>
      <c r="WUT116" s="58"/>
      <c r="WUU116" s="58"/>
      <c r="WUV116" s="58"/>
      <c r="WUW116" s="58"/>
      <c r="WUX116" s="58"/>
      <c r="WUY116" s="58"/>
      <c r="WUZ116" s="58"/>
      <c r="WVA116" s="58"/>
      <c r="WVB116" s="58"/>
      <c r="WVC116" s="58"/>
      <c r="WVD116" s="58"/>
      <c r="WVE116" s="58"/>
      <c r="WVF116" s="58"/>
      <c r="WVG116" s="58"/>
      <c r="WVH116" s="58"/>
      <c r="WVI116" s="58"/>
      <c r="WVJ116" s="58"/>
      <c r="WVK116" s="58"/>
      <c r="WVL116" s="58"/>
      <c r="WVM116" s="58"/>
      <c r="WVN116" s="58"/>
      <c r="WVO116" s="58"/>
      <c r="WVP116" s="58"/>
      <c r="WVQ116" s="58"/>
      <c r="WVR116" s="58"/>
      <c r="WVS116" s="58"/>
      <c r="WVT116" s="58"/>
      <c r="WVU116" s="58"/>
      <c r="WVV116" s="58"/>
      <c r="WVW116" s="58"/>
      <c r="WVX116" s="58"/>
      <c r="WVY116" s="58"/>
      <c r="WVZ116" s="58"/>
      <c r="WWA116" s="58"/>
      <c r="WWB116" s="58"/>
      <c r="WWC116" s="58"/>
      <c r="WWD116" s="58"/>
      <c r="WWE116" s="58"/>
      <c r="WWF116" s="58"/>
      <c r="WWG116" s="58"/>
      <c r="WWH116" s="58"/>
      <c r="WWI116" s="58"/>
      <c r="WWJ116" s="58"/>
      <c r="WWK116" s="58"/>
      <c r="WWL116" s="58"/>
      <c r="WWM116" s="58"/>
      <c r="WWN116" s="58"/>
      <c r="WWO116" s="58"/>
      <c r="WWP116" s="58"/>
      <c r="WWQ116" s="58"/>
      <c r="WWR116" s="58"/>
      <c r="WWS116" s="58"/>
      <c r="WWT116" s="58"/>
      <c r="WWU116" s="58"/>
      <c r="WWV116" s="58"/>
      <c r="WWW116" s="58"/>
      <c r="WWX116" s="58"/>
      <c r="WWY116" s="58"/>
      <c r="WWZ116" s="58"/>
      <c r="WXA116" s="58"/>
      <c r="WXB116" s="58"/>
      <c r="WXC116" s="58"/>
      <c r="WXD116" s="58"/>
      <c r="WXE116" s="58"/>
      <c r="WXF116" s="58"/>
      <c r="WXG116" s="58"/>
      <c r="WXH116" s="58"/>
      <c r="WXI116" s="58"/>
      <c r="WXJ116" s="58"/>
      <c r="WXK116" s="58"/>
      <c r="WXL116" s="58"/>
      <c r="WXM116" s="58"/>
      <c r="WXN116" s="58"/>
      <c r="WXO116" s="58"/>
      <c r="WXP116" s="58"/>
      <c r="WXQ116" s="58"/>
      <c r="WXR116" s="58"/>
      <c r="WXS116" s="58"/>
      <c r="WXT116" s="58"/>
      <c r="WXU116" s="58"/>
      <c r="WXV116" s="58"/>
      <c r="WXW116" s="58"/>
      <c r="WXX116" s="58"/>
      <c r="WXY116" s="58"/>
      <c r="WXZ116" s="58"/>
      <c r="WYA116" s="58"/>
      <c r="WYB116" s="58"/>
      <c r="WYC116" s="58"/>
      <c r="WYD116" s="58"/>
      <c r="WYE116" s="58"/>
      <c r="WYF116" s="58"/>
      <c r="WYG116" s="58"/>
      <c r="WYH116" s="58"/>
      <c r="WYI116" s="58"/>
      <c r="WYJ116" s="58"/>
      <c r="WYK116" s="58"/>
      <c r="WYL116" s="58"/>
      <c r="WYM116" s="58"/>
      <c r="WYN116" s="58"/>
      <c r="WYO116" s="58"/>
      <c r="WYP116" s="58"/>
      <c r="WYQ116" s="58"/>
      <c r="WYR116" s="58"/>
      <c r="WYS116" s="58"/>
      <c r="WYT116" s="58"/>
      <c r="WYU116" s="58"/>
      <c r="WYV116" s="58"/>
      <c r="WYW116" s="58"/>
      <c r="WYX116" s="58"/>
      <c r="WYY116" s="58"/>
      <c r="WYZ116" s="58"/>
      <c r="WZA116" s="58"/>
      <c r="WZB116" s="58"/>
      <c r="WZC116" s="58"/>
      <c r="WZD116" s="58"/>
      <c r="WZE116" s="58"/>
      <c r="WZF116" s="58"/>
      <c r="WZG116" s="58"/>
      <c r="WZH116" s="58"/>
      <c r="WZI116" s="58"/>
      <c r="WZJ116" s="58"/>
      <c r="WZK116" s="58"/>
      <c r="WZL116" s="58"/>
      <c r="WZM116" s="58"/>
      <c r="WZN116" s="58"/>
      <c r="WZO116" s="58"/>
      <c r="WZP116" s="58"/>
      <c r="WZQ116" s="58"/>
      <c r="WZR116" s="58"/>
      <c r="WZS116" s="58"/>
      <c r="WZT116" s="58"/>
      <c r="WZU116" s="58"/>
      <c r="WZV116" s="58"/>
      <c r="WZW116" s="58"/>
      <c r="WZX116" s="58"/>
      <c r="WZY116" s="58"/>
      <c r="WZZ116" s="58"/>
      <c r="XAA116" s="58"/>
      <c r="XAB116" s="58"/>
      <c r="XAC116" s="58"/>
      <c r="XAD116" s="58"/>
      <c r="XAE116" s="58"/>
      <c r="XAF116" s="58"/>
      <c r="XAG116" s="58"/>
      <c r="XAH116" s="58"/>
      <c r="XAI116" s="58"/>
      <c r="XAJ116" s="58"/>
      <c r="XAK116" s="58"/>
      <c r="XAL116" s="58"/>
      <c r="XAM116" s="58"/>
      <c r="XAN116" s="58"/>
      <c r="XAO116" s="58"/>
      <c r="XAP116" s="58"/>
      <c r="XAQ116" s="58"/>
      <c r="XAR116" s="58"/>
      <c r="XAS116" s="58"/>
      <c r="XAT116" s="58"/>
      <c r="XAU116" s="58"/>
      <c r="XAV116" s="58"/>
      <c r="XAW116" s="58"/>
      <c r="XAX116" s="58"/>
      <c r="XAY116" s="58"/>
      <c r="XAZ116" s="58"/>
      <c r="XBA116" s="58"/>
      <c r="XBB116" s="58"/>
      <c r="XBC116" s="58"/>
      <c r="XBD116" s="58"/>
      <c r="XBE116" s="58"/>
      <c r="XBF116" s="58"/>
      <c r="XBG116" s="58"/>
      <c r="XBH116" s="58"/>
      <c r="XBI116" s="58"/>
      <c r="XBJ116" s="58"/>
      <c r="XBK116" s="58"/>
      <c r="XBL116" s="58"/>
      <c r="XBM116" s="58"/>
      <c r="XBN116" s="58"/>
      <c r="XBO116" s="58"/>
      <c r="XBP116" s="58"/>
      <c r="XBQ116" s="58"/>
      <c r="XBR116" s="58"/>
      <c r="XBS116" s="58"/>
      <c r="XBT116" s="58"/>
      <c r="XBU116" s="58"/>
      <c r="XBV116" s="58"/>
      <c r="XBW116" s="58"/>
      <c r="XBX116" s="58"/>
      <c r="XBY116" s="58"/>
      <c r="XBZ116" s="58"/>
      <c r="XCA116" s="58"/>
      <c r="XCB116" s="58"/>
      <c r="XCC116" s="58"/>
      <c r="XCD116" s="58"/>
      <c r="XCE116" s="58"/>
      <c r="XCF116" s="58"/>
      <c r="XCG116" s="58"/>
      <c r="XCH116" s="58"/>
      <c r="XCI116" s="58"/>
      <c r="XCJ116" s="58"/>
      <c r="XCK116" s="58"/>
      <c r="XCL116" s="58"/>
      <c r="XCM116" s="58"/>
      <c r="XCN116" s="58"/>
      <c r="XCO116" s="58"/>
      <c r="XCP116" s="58"/>
      <c r="XCQ116" s="58"/>
      <c r="XCR116" s="58"/>
      <c r="XCS116" s="58"/>
      <c r="XCT116" s="58"/>
      <c r="XCU116" s="58"/>
      <c r="XCV116" s="58"/>
      <c r="XCW116" s="58"/>
      <c r="XCX116" s="58"/>
      <c r="XCY116" s="58"/>
      <c r="XCZ116" s="58"/>
      <c r="XDA116" s="58"/>
      <c r="XDB116" s="58"/>
      <c r="XDC116" s="58"/>
      <c r="XDD116" s="58"/>
      <c r="XDE116" s="58"/>
      <c r="XDF116" s="58"/>
      <c r="XDG116" s="58"/>
      <c r="XDH116" s="58"/>
      <c r="XDI116" s="58"/>
      <c r="XDJ116" s="58"/>
      <c r="XDK116" s="58"/>
      <c r="XDL116" s="58"/>
      <c r="XDM116" s="58"/>
      <c r="XDN116" s="58"/>
      <c r="XDO116" s="58"/>
      <c r="XDP116" s="58"/>
      <c r="XDQ116" s="58"/>
      <c r="XDR116" s="58"/>
      <c r="XDS116" s="58"/>
      <c r="XDT116" s="58"/>
      <c r="XDU116" s="58"/>
      <c r="XDV116" s="58"/>
      <c r="XDW116" s="58"/>
      <c r="XDX116" s="58"/>
      <c r="XDY116" s="58"/>
      <c r="XDZ116" s="58"/>
      <c r="XEA116" s="58"/>
      <c r="XEB116" s="58"/>
      <c r="XEC116" s="58"/>
      <c r="XED116" s="58"/>
      <c r="XEE116" s="58"/>
      <c r="XEF116" s="58"/>
      <c r="XEG116" s="58"/>
      <c r="XEH116" s="58"/>
      <c r="XEI116" s="58"/>
      <c r="XEJ116" s="58"/>
      <c r="XEK116" s="58"/>
      <c r="XEL116" s="58"/>
      <c r="XEM116" s="58"/>
      <c r="XEN116" s="58"/>
      <c r="XEO116" s="58"/>
      <c r="XEP116" s="58"/>
      <c r="XEQ116" s="58"/>
      <c r="XER116" s="58"/>
      <c r="XES116" s="58"/>
      <c r="XET116" s="58"/>
      <c r="XEU116" s="58"/>
      <c r="XEV116" s="58"/>
      <c r="XEW116" s="58"/>
      <c r="XEX116" s="58"/>
      <c r="XEY116" s="58"/>
      <c r="XEZ116" s="58"/>
      <c r="XFA116" s="58"/>
      <c r="XFB116" s="58"/>
      <c r="XFC116" s="58"/>
      <c r="XFD116" s="58"/>
    </row>
    <row r="117" spans="1:16384" s="14" customFormat="1">
      <c r="A117" s="87" t="s">
        <v>254</v>
      </c>
      <c r="B117" s="42"/>
      <c r="C117" s="42"/>
      <c r="D117" s="59" t="e">
        <f t="shared" ref="D117:AI117" si="237">D32+D76</f>
        <v>#DIV/0!</v>
      </c>
      <c r="E117" s="59" t="e">
        <f t="shared" si="237"/>
        <v>#DIV/0!</v>
      </c>
      <c r="F117" s="59" t="e">
        <f t="shared" si="237"/>
        <v>#DIV/0!</v>
      </c>
      <c r="G117" s="59" t="e">
        <f t="shared" si="237"/>
        <v>#DIV/0!</v>
      </c>
      <c r="H117" s="59" t="e">
        <f t="shared" si="237"/>
        <v>#DIV/0!</v>
      </c>
      <c r="I117" s="59" t="e">
        <f t="shared" si="237"/>
        <v>#DIV/0!</v>
      </c>
      <c r="J117" s="59" t="e">
        <f t="shared" si="237"/>
        <v>#DIV/0!</v>
      </c>
      <c r="K117" s="59" t="e">
        <f t="shared" si="237"/>
        <v>#DIV/0!</v>
      </c>
      <c r="L117" s="59" t="e">
        <f t="shared" si="237"/>
        <v>#DIV/0!</v>
      </c>
      <c r="M117" s="59" t="e">
        <f t="shared" si="237"/>
        <v>#DIV/0!</v>
      </c>
      <c r="N117" s="59" t="e">
        <f t="shared" si="237"/>
        <v>#DIV/0!</v>
      </c>
      <c r="O117" s="59" t="e">
        <f t="shared" si="237"/>
        <v>#DIV/0!</v>
      </c>
      <c r="P117" s="59" t="e">
        <f t="shared" si="237"/>
        <v>#DIV/0!</v>
      </c>
      <c r="Q117" s="59" t="e">
        <f t="shared" si="237"/>
        <v>#DIV/0!</v>
      </c>
      <c r="R117" s="59" t="e">
        <f t="shared" si="237"/>
        <v>#DIV/0!</v>
      </c>
      <c r="S117" s="59" t="e">
        <f t="shared" si="237"/>
        <v>#DIV/0!</v>
      </c>
      <c r="T117" s="59" t="e">
        <f t="shared" si="237"/>
        <v>#DIV/0!</v>
      </c>
      <c r="U117" s="59" t="e">
        <f t="shared" si="237"/>
        <v>#DIV/0!</v>
      </c>
      <c r="V117" s="59" t="e">
        <f t="shared" si="237"/>
        <v>#DIV/0!</v>
      </c>
      <c r="W117" s="59" t="e">
        <f t="shared" si="237"/>
        <v>#DIV/0!</v>
      </c>
      <c r="X117" s="59" t="e">
        <f t="shared" si="237"/>
        <v>#DIV/0!</v>
      </c>
      <c r="Y117" s="59" t="e">
        <f t="shared" si="237"/>
        <v>#DIV/0!</v>
      </c>
      <c r="Z117" s="59" t="e">
        <f t="shared" si="237"/>
        <v>#DIV/0!</v>
      </c>
      <c r="AA117" s="59" t="e">
        <f t="shared" si="237"/>
        <v>#DIV/0!</v>
      </c>
      <c r="AB117" s="59" t="e">
        <f t="shared" si="237"/>
        <v>#DIV/0!</v>
      </c>
      <c r="AC117" s="59" t="e">
        <f t="shared" si="237"/>
        <v>#DIV/0!</v>
      </c>
      <c r="AD117" s="59" t="e">
        <f t="shared" si="237"/>
        <v>#DIV/0!</v>
      </c>
      <c r="AE117" s="59" t="e">
        <f t="shared" si="237"/>
        <v>#DIV/0!</v>
      </c>
      <c r="AF117" s="59" t="e">
        <f t="shared" si="237"/>
        <v>#DIV/0!</v>
      </c>
      <c r="AG117" s="59" t="e">
        <f t="shared" si="237"/>
        <v>#DIV/0!</v>
      </c>
      <c r="AH117" s="59" t="e">
        <f t="shared" si="237"/>
        <v>#DIV/0!</v>
      </c>
      <c r="AI117" s="59" t="e">
        <f t="shared" si="237"/>
        <v>#DIV/0!</v>
      </c>
      <c r="AJ117" s="59" t="e">
        <f t="shared" ref="AJ117:BO117" si="238">AJ32+AJ76</f>
        <v>#DIV/0!</v>
      </c>
      <c r="AK117" s="59" t="e">
        <f t="shared" si="238"/>
        <v>#DIV/0!</v>
      </c>
      <c r="AL117" s="59" t="e">
        <f t="shared" si="238"/>
        <v>#DIV/0!</v>
      </c>
      <c r="AM117" s="59" t="e">
        <f t="shared" si="238"/>
        <v>#DIV/0!</v>
      </c>
      <c r="AN117" s="59" t="e">
        <f t="shared" si="238"/>
        <v>#DIV/0!</v>
      </c>
      <c r="AO117" s="59" t="e">
        <f t="shared" si="238"/>
        <v>#DIV/0!</v>
      </c>
      <c r="AP117" s="59" t="e">
        <f t="shared" si="238"/>
        <v>#DIV/0!</v>
      </c>
      <c r="AQ117" s="59" t="e">
        <f t="shared" si="238"/>
        <v>#DIV/0!</v>
      </c>
      <c r="AR117" s="59" t="e">
        <f t="shared" si="238"/>
        <v>#DIV/0!</v>
      </c>
      <c r="AS117" s="59" t="e">
        <f t="shared" si="238"/>
        <v>#DIV/0!</v>
      </c>
      <c r="AT117" s="59" t="e">
        <f t="shared" si="238"/>
        <v>#DIV/0!</v>
      </c>
      <c r="AU117" s="59" t="e">
        <f t="shared" si="238"/>
        <v>#DIV/0!</v>
      </c>
      <c r="AV117" s="59" t="e">
        <f t="shared" si="238"/>
        <v>#DIV/0!</v>
      </c>
      <c r="AW117" s="59" t="e">
        <f t="shared" si="238"/>
        <v>#DIV/0!</v>
      </c>
      <c r="AX117" s="59" t="e">
        <f t="shared" si="238"/>
        <v>#DIV/0!</v>
      </c>
      <c r="AY117" s="59" t="e">
        <f t="shared" si="238"/>
        <v>#DIV/0!</v>
      </c>
      <c r="AZ117" s="59" t="e">
        <f t="shared" si="238"/>
        <v>#DIV/0!</v>
      </c>
      <c r="BA117" s="59" t="e">
        <f t="shared" si="238"/>
        <v>#DIV/0!</v>
      </c>
      <c r="BB117" s="59" t="e">
        <f t="shared" si="238"/>
        <v>#DIV/0!</v>
      </c>
      <c r="BC117" s="59" t="e">
        <f t="shared" si="238"/>
        <v>#DIV/0!</v>
      </c>
      <c r="BD117" s="59" t="e">
        <f t="shared" si="238"/>
        <v>#DIV/0!</v>
      </c>
      <c r="BE117" s="59" t="e">
        <f t="shared" si="238"/>
        <v>#DIV/0!</v>
      </c>
      <c r="BF117" s="59" t="e">
        <f t="shared" si="238"/>
        <v>#DIV/0!</v>
      </c>
      <c r="BG117" s="59" t="e">
        <f t="shared" si="238"/>
        <v>#DIV/0!</v>
      </c>
      <c r="BH117" s="59" t="e">
        <f t="shared" si="238"/>
        <v>#DIV/0!</v>
      </c>
      <c r="BI117" s="59" t="e">
        <f t="shared" si="238"/>
        <v>#DIV/0!</v>
      </c>
      <c r="BJ117" s="59" t="e">
        <f t="shared" si="238"/>
        <v>#DIV/0!</v>
      </c>
      <c r="BK117" s="59" t="e">
        <f t="shared" si="238"/>
        <v>#DIV/0!</v>
      </c>
      <c r="BL117" s="59" t="e">
        <f t="shared" si="238"/>
        <v>#DIV/0!</v>
      </c>
      <c r="BM117" s="59" t="e">
        <f t="shared" si="238"/>
        <v>#DIV/0!</v>
      </c>
      <c r="BN117" s="59" t="e">
        <f t="shared" si="238"/>
        <v>#DIV/0!</v>
      </c>
      <c r="BO117" s="59" t="e">
        <f t="shared" si="238"/>
        <v>#DIV/0!</v>
      </c>
      <c r="BP117" s="861"/>
      <c r="BQ117" s="59">
        <f t="shared" si="147"/>
        <v>0</v>
      </c>
      <c r="BR117" s="59" t="e">
        <f t="shared" si="147"/>
        <v>#DIV/0!</v>
      </c>
      <c r="BS117" s="59" t="e">
        <f t="shared" si="147"/>
        <v>#DIV/0!</v>
      </c>
      <c r="BT117" s="59" t="e">
        <f t="shared" ref="BT117:CG117" si="239">BT32+BT76</f>
        <v>#DIV/0!</v>
      </c>
      <c r="BU117" s="59" t="e">
        <f t="shared" si="239"/>
        <v>#DIV/0!</v>
      </c>
      <c r="BV117" s="59" t="e">
        <f t="shared" si="239"/>
        <v>#DIV/0!</v>
      </c>
      <c r="BW117" s="59" t="e">
        <f t="shared" si="239"/>
        <v>#DIV/0!</v>
      </c>
      <c r="BX117" s="59" t="e">
        <f t="shared" si="239"/>
        <v>#DIV/0!</v>
      </c>
      <c r="BY117" s="59" t="e">
        <f t="shared" si="239"/>
        <v>#DIV/0!</v>
      </c>
      <c r="BZ117" s="59" t="e">
        <f t="shared" si="239"/>
        <v>#DIV/0!</v>
      </c>
      <c r="CA117" s="59" t="e">
        <f t="shared" si="239"/>
        <v>#DIV/0!</v>
      </c>
      <c r="CB117" s="59" t="e">
        <f t="shared" si="239"/>
        <v>#DIV/0!</v>
      </c>
      <c r="CC117" s="59" t="e">
        <f t="shared" si="239"/>
        <v>#DIV/0!</v>
      </c>
      <c r="CD117" s="59" t="e">
        <f t="shared" si="239"/>
        <v>#DIV/0!</v>
      </c>
      <c r="CE117" s="59" t="e">
        <f t="shared" si="239"/>
        <v>#DIV/0!</v>
      </c>
      <c r="CF117" s="59" t="e">
        <f t="shared" si="239"/>
        <v>#DIV/0!</v>
      </c>
      <c r="CG117" s="59" t="e">
        <f t="shared" si="239"/>
        <v>#DIV/0!</v>
      </c>
      <c r="CH117" s="59">
        <f t="shared" ref="CH117:EB117" si="240">SUMIF($C$2:$BO$2,CH$2,$C117:$BO117)</f>
        <v>0</v>
      </c>
      <c r="CI117" s="59">
        <f t="shared" si="240"/>
        <v>0</v>
      </c>
      <c r="CJ117" s="59">
        <f t="shared" si="240"/>
        <v>0</v>
      </c>
      <c r="CK117" s="59">
        <f t="shared" si="240"/>
        <v>0</v>
      </c>
      <c r="CL117" s="59">
        <f t="shared" si="240"/>
        <v>0</v>
      </c>
      <c r="CM117" s="59">
        <f t="shared" si="240"/>
        <v>0</v>
      </c>
      <c r="CN117" s="59">
        <f t="shared" si="240"/>
        <v>0</v>
      </c>
      <c r="CO117" s="59">
        <f t="shared" si="240"/>
        <v>0</v>
      </c>
      <c r="CP117" s="59">
        <f t="shared" si="240"/>
        <v>0</v>
      </c>
      <c r="CQ117" s="59">
        <f t="shared" si="240"/>
        <v>0</v>
      </c>
      <c r="CR117" s="59">
        <f t="shared" si="240"/>
        <v>0</v>
      </c>
      <c r="CS117" s="59">
        <f t="shared" si="240"/>
        <v>0</v>
      </c>
      <c r="CT117" s="59">
        <f t="shared" si="240"/>
        <v>0</v>
      </c>
      <c r="CU117" s="59">
        <f t="shared" si="240"/>
        <v>0</v>
      </c>
      <c r="CV117" s="59">
        <f t="shared" si="240"/>
        <v>0</v>
      </c>
      <c r="CW117" s="59">
        <f t="shared" si="240"/>
        <v>0</v>
      </c>
      <c r="CX117" s="59">
        <f t="shared" si="240"/>
        <v>0</v>
      </c>
      <c r="CY117" s="59">
        <f t="shared" si="240"/>
        <v>0</v>
      </c>
      <c r="CZ117" s="59">
        <f t="shared" si="240"/>
        <v>0</v>
      </c>
      <c r="DA117" s="59">
        <f t="shared" si="240"/>
        <v>0</v>
      </c>
      <c r="DB117" s="59">
        <f t="shared" si="240"/>
        <v>0</v>
      </c>
      <c r="DC117" s="59">
        <f t="shared" si="240"/>
        <v>0</v>
      </c>
      <c r="DD117" s="59">
        <f t="shared" si="240"/>
        <v>0</v>
      </c>
      <c r="DE117" s="59">
        <f t="shared" si="240"/>
        <v>0</v>
      </c>
      <c r="DF117" s="59">
        <f t="shared" si="240"/>
        <v>0</v>
      </c>
      <c r="DG117" s="59">
        <f t="shared" si="240"/>
        <v>0</v>
      </c>
      <c r="DH117" s="59">
        <f t="shared" si="240"/>
        <v>0</v>
      </c>
      <c r="DI117" s="59">
        <f t="shared" si="240"/>
        <v>0</v>
      </c>
      <c r="DJ117" s="59">
        <f t="shared" si="240"/>
        <v>0</v>
      </c>
      <c r="DK117" s="59">
        <f t="shared" si="240"/>
        <v>0</v>
      </c>
      <c r="DL117" s="59">
        <f t="shared" si="240"/>
        <v>0</v>
      </c>
      <c r="DM117" s="59">
        <f t="shared" si="240"/>
        <v>0</v>
      </c>
      <c r="DN117" s="59">
        <f t="shared" si="240"/>
        <v>0</v>
      </c>
      <c r="DO117" s="59">
        <f t="shared" si="240"/>
        <v>0</v>
      </c>
      <c r="DP117" s="59">
        <f t="shared" si="240"/>
        <v>0</v>
      </c>
      <c r="DQ117" s="59">
        <f t="shared" si="240"/>
        <v>0</v>
      </c>
      <c r="DR117" s="59">
        <f t="shared" si="240"/>
        <v>0</v>
      </c>
      <c r="DS117" s="59">
        <f t="shared" si="240"/>
        <v>0</v>
      </c>
      <c r="DT117" s="59">
        <f t="shared" si="240"/>
        <v>0</v>
      </c>
      <c r="DU117" s="59">
        <f t="shared" si="240"/>
        <v>0</v>
      </c>
      <c r="DV117" s="59">
        <f t="shared" si="240"/>
        <v>0</v>
      </c>
      <c r="DW117" s="59">
        <f t="shared" si="240"/>
        <v>0</v>
      </c>
      <c r="DX117" s="59">
        <f t="shared" si="240"/>
        <v>0</v>
      </c>
      <c r="DY117" s="59">
        <f t="shared" si="240"/>
        <v>0</v>
      </c>
      <c r="DZ117" s="59">
        <f t="shared" si="240"/>
        <v>0</v>
      </c>
      <c r="EA117" s="59">
        <f t="shared" si="240"/>
        <v>0</v>
      </c>
      <c r="EB117" s="59">
        <f t="shared" si="240"/>
        <v>0</v>
      </c>
      <c r="EC117" s="59">
        <f t="shared" ref="EC117:GN118" si="241">SUMIF($C$2:$BO$2,EC$2,$C117:$BO117)</f>
        <v>0</v>
      </c>
      <c r="ED117" s="59">
        <f t="shared" si="241"/>
        <v>0</v>
      </c>
      <c r="EE117" s="59">
        <f t="shared" si="241"/>
        <v>0</v>
      </c>
      <c r="EF117" s="59">
        <f t="shared" si="241"/>
        <v>0</v>
      </c>
      <c r="EG117" s="59">
        <f t="shared" si="241"/>
        <v>0</v>
      </c>
      <c r="EH117" s="59">
        <f t="shared" si="241"/>
        <v>0</v>
      </c>
      <c r="EI117" s="59">
        <f t="shared" si="241"/>
        <v>0</v>
      </c>
      <c r="EJ117" s="59">
        <f t="shared" si="241"/>
        <v>0</v>
      </c>
      <c r="EK117" s="59">
        <f t="shared" si="241"/>
        <v>0</v>
      </c>
      <c r="EL117" s="59">
        <f t="shared" si="241"/>
        <v>0</v>
      </c>
      <c r="EM117" s="59">
        <f t="shared" si="241"/>
        <v>0</v>
      </c>
      <c r="EN117" s="59">
        <f t="shared" si="241"/>
        <v>0</v>
      </c>
      <c r="EO117" s="59">
        <f t="shared" si="241"/>
        <v>0</v>
      </c>
      <c r="EP117" s="59">
        <f t="shared" si="241"/>
        <v>0</v>
      </c>
      <c r="EQ117" s="59">
        <f t="shared" si="241"/>
        <v>0</v>
      </c>
      <c r="ER117" s="59">
        <f t="shared" si="241"/>
        <v>0</v>
      </c>
      <c r="ES117" s="59">
        <f t="shared" si="241"/>
        <v>0</v>
      </c>
      <c r="ET117" s="59">
        <f t="shared" si="241"/>
        <v>0</v>
      </c>
      <c r="EU117" s="59">
        <f t="shared" si="241"/>
        <v>0</v>
      </c>
      <c r="EV117" s="59">
        <f t="shared" si="241"/>
        <v>0</v>
      </c>
      <c r="EW117" s="59">
        <f t="shared" si="241"/>
        <v>0</v>
      </c>
      <c r="EX117" s="59">
        <f t="shared" si="241"/>
        <v>0</v>
      </c>
      <c r="EY117" s="59">
        <f t="shared" si="241"/>
        <v>0</v>
      </c>
      <c r="EZ117" s="59">
        <f t="shared" si="241"/>
        <v>0</v>
      </c>
      <c r="FA117" s="59">
        <f t="shared" si="241"/>
        <v>0</v>
      </c>
      <c r="FB117" s="59">
        <f t="shared" si="241"/>
        <v>0</v>
      </c>
      <c r="FC117" s="59">
        <f t="shared" si="241"/>
        <v>0</v>
      </c>
      <c r="FD117" s="59">
        <f t="shared" si="241"/>
        <v>0</v>
      </c>
      <c r="FE117" s="59">
        <f t="shared" si="241"/>
        <v>0</v>
      </c>
      <c r="FF117" s="59">
        <f t="shared" si="241"/>
        <v>0</v>
      </c>
      <c r="FG117" s="59">
        <f t="shared" si="241"/>
        <v>0</v>
      </c>
      <c r="FH117" s="59">
        <f t="shared" si="241"/>
        <v>0</v>
      </c>
      <c r="FI117" s="59">
        <f t="shared" si="241"/>
        <v>0</v>
      </c>
      <c r="FJ117" s="59">
        <f t="shared" si="241"/>
        <v>0</v>
      </c>
      <c r="FK117" s="59">
        <f t="shared" si="241"/>
        <v>0</v>
      </c>
      <c r="FL117" s="59">
        <f t="shared" si="241"/>
        <v>0</v>
      </c>
      <c r="FM117" s="59">
        <f t="shared" si="241"/>
        <v>0</v>
      </c>
      <c r="FN117" s="59">
        <f t="shared" si="241"/>
        <v>0</v>
      </c>
      <c r="FO117" s="59">
        <f t="shared" si="241"/>
        <v>0</v>
      </c>
      <c r="FP117" s="59">
        <f t="shared" si="241"/>
        <v>0</v>
      </c>
      <c r="FQ117" s="59">
        <f t="shared" si="241"/>
        <v>0</v>
      </c>
      <c r="FR117" s="59">
        <f t="shared" si="241"/>
        <v>0</v>
      </c>
      <c r="FS117" s="59">
        <f t="shared" si="241"/>
        <v>0</v>
      </c>
      <c r="FT117" s="59">
        <f t="shared" si="241"/>
        <v>0</v>
      </c>
      <c r="FU117" s="59">
        <f t="shared" si="241"/>
        <v>0</v>
      </c>
      <c r="FV117" s="59">
        <f t="shared" si="241"/>
        <v>0</v>
      </c>
      <c r="FW117" s="59">
        <f t="shared" si="241"/>
        <v>0</v>
      </c>
      <c r="FX117" s="59">
        <f t="shared" si="241"/>
        <v>0</v>
      </c>
      <c r="FY117" s="59">
        <f t="shared" si="241"/>
        <v>0</v>
      </c>
      <c r="FZ117" s="59">
        <f t="shared" si="241"/>
        <v>0</v>
      </c>
      <c r="GA117" s="59">
        <f t="shared" si="241"/>
        <v>0</v>
      </c>
      <c r="GB117" s="59">
        <f t="shared" si="241"/>
        <v>0</v>
      </c>
      <c r="GC117" s="59">
        <f t="shared" si="241"/>
        <v>0</v>
      </c>
      <c r="GD117" s="59">
        <f t="shared" si="241"/>
        <v>0</v>
      </c>
      <c r="GE117" s="59">
        <f t="shared" si="241"/>
        <v>0</v>
      </c>
      <c r="GF117" s="59">
        <f t="shared" si="241"/>
        <v>0</v>
      </c>
      <c r="GG117" s="59">
        <f t="shared" si="241"/>
        <v>0</v>
      </c>
      <c r="GH117" s="59">
        <f t="shared" si="241"/>
        <v>0</v>
      </c>
      <c r="GI117" s="59">
        <f t="shared" si="241"/>
        <v>0</v>
      </c>
      <c r="GJ117" s="59">
        <f t="shared" si="241"/>
        <v>0</v>
      </c>
      <c r="GK117" s="59">
        <f t="shared" si="241"/>
        <v>0</v>
      </c>
      <c r="GL117" s="59">
        <f t="shared" si="241"/>
        <v>0</v>
      </c>
      <c r="GM117" s="59">
        <f t="shared" si="241"/>
        <v>0</v>
      </c>
      <c r="GN117" s="59">
        <f t="shared" si="241"/>
        <v>0</v>
      </c>
      <c r="GO117" s="59">
        <f t="shared" ref="GO117:GQ120" si="242">SUMIF($C$2:$BO$2,GO$2,$C117:$BO117)</f>
        <v>0</v>
      </c>
      <c r="GP117" s="59">
        <f t="shared" si="242"/>
        <v>0</v>
      </c>
      <c r="GQ117" s="59">
        <f t="shared" si="242"/>
        <v>0</v>
      </c>
      <c r="GR117" s="59">
        <f t="shared" ref="GR117:JC118" si="243">SUMIF($C$2:$BO$2,GR$2,$C117:$BO117)</f>
        <v>0</v>
      </c>
      <c r="GS117" s="59">
        <f t="shared" si="243"/>
        <v>0</v>
      </c>
      <c r="GT117" s="59">
        <f t="shared" si="243"/>
        <v>0</v>
      </c>
      <c r="GU117" s="59">
        <f t="shared" si="243"/>
        <v>0</v>
      </c>
      <c r="GV117" s="59">
        <f t="shared" si="243"/>
        <v>0</v>
      </c>
      <c r="GW117" s="59">
        <f t="shared" si="243"/>
        <v>0</v>
      </c>
      <c r="GX117" s="59">
        <f t="shared" si="243"/>
        <v>0</v>
      </c>
      <c r="GY117" s="59">
        <f t="shared" si="243"/>
        <v>0</v>
      </c>
      <c r="GZ117" s="59">
        <f t="shared" si="243"/>
        <v>0</v>
      </c>
      <c r="HA117" s="59">
        <f t="shared" si="243"/>
        <v>0</v>
      </c>
      <c r="HB117" s="59">
        <f t="shared" si="243"/>
        <v>0</v>
      </c>
      <c r="HC117" s="59">
        <f t="shared" si="243"/>
        <v>0</v>
      </c>
      <c r="HD117" s="59">
        <f t="shared" si="243"/>
        <v>0</v>
      </c>
      <c r="HE117" s="59">
        <f t="shared" si="243"/>
        <v>0</v>
      </c>
      <c r="HF117" s="59">
        <f t="shared" si="243"/>
        <v>0</v>
      </c>
      <c r="HG117" s="59">
        <f t="shared" si="243"/>
        <v>0</v>
      </c>
      <c r="HH117" s="59">
        <f t="shared" si="243"/>
        <v>0</v>
      </c>
      <c r="HI117" s="59">
        <f t="shared" si="243"/>
        <v>0</v>
      </c>
      <c r="HJ117" s="59">
        <f t="shared" si="243"/>
        <v>0</v>
      </c>
      <c r="HK117" s="59">
        <f t="shared" si="243"/>
        <v>0</v>
      </c>
      <c r="HL117" s="59">
        <f t="shared" si="243"/>
        <v>0</v>
      </c>
      <c r="HM117" s="59">
        <f t="shared" si="243"/>
        <v>0</v>
      </c>
      <c r="HN117" s="59">
        <f t="shared" si="243"/>
        <v>0</v>
      </c>
      <c r="HO117" s="59">
        <f t="shared" si="243"/>
        <v>0</v>
      </c>
      <c r="HP117" s="59">
        <f t="shared" si="243"/>
        <v>0</v>
      </c>
      <c r="HQ117" s="59">
        <f t="shared" si="243"/>
        <v>0</v>
      </c>
      <c r="HR117" s="59">
        <f t="shared" si="243"/>
        <v>0</v>
      </c>
      <c r="HS117" s="59">
        <f t="shared" si="243"/>
        <v>0</v>
      </c>
      <c r="HT117" s="59">
        <f t="shared" si="243"/>
        <v>0</v>
      </c>
      <c r="HU117" s="59">
        <f t="shared" si="243"/>
        <v>0</v>
      </c>
      <c r="HV117" s="59">
        <f t="shared" si="243"/>
        <v>0</v>
      </c>
      <c r="HW117" s="59">
        <f t="shared" si="243"/>
        <v>0</v>
      </c>
      <c r="HX117" s="59">
        <f t="shared" si="243"/>
        <v>0</v>
      </c>
      <c r="HY117" s="59">
        <f t="shared" si="243"/>
        <v>0</v>
      </c>
      <c r="HZ117" s="59">
        <f t="shared" si="243"/>
        <v>0</v>
      </c>
      <c r="IA117" s="59">
        <f t="shared" si="243"/>
        <v>0</v>
      </c>
      <c r="IB117" s="59">
        <f t="shared" si="243"/>
        <v>0</v>
      </c>
      <c r="IC117" s="59">
        <f t="shared" si="243"/>
        <v>0</v>
      </c>
      <c r="ID117" s="59">
        <f t="shared" si="243"/>
        <v>0</v>
      </c>
      <c r="IE117" s="59">
        <f t="shared" si="243"/>
        <v>0</v>
      </c>
      <c r="IF117" s="59">
        <f t="shared" si="243"/>
        <v>0</v>
      </c>
      <c r="IG117" s="59">
        <f t="shared" si="243"/>
        <v>0</v>
      </c>
      <c r="IH117" s="59">
        <f t="shared" si="243"/>
        <v>0</v>
      </c>
      <c r="II117" s="59">
        <f t="shared" si="243"/>
        <v>0</v>
      </c>
      <c r="IJ117" s="59">
        <f t="shared" si="243"/>
        <v>0</v>
      </c>
      <c r="IK117" s="59">
        <f t="shared" si="243"/>
        <v>0</v>
      </c>
      <c r="IL117" s="59">
        <f t="shared" si="243"/>
        <v>0</v>
      </c>
      <c r="IM117" s="59">
        <f t="shared" si="243"/>
        <v>0</v>
      </c>
      <c r="IN117" s="59">
        <f t="shared" si="243"/>
        <v>0</v>
      </c>
      <c r="IO117" s="59">
        <f t="shared" si="243"/>
        <v>0</v>
      </c>
      <c r="IP117" s="59">
        <f t="shared" si="243"/>
        <v>0</v>
      </c>
      <c r="IQ117" s="59">
        <f t="shared" si="243"/>
        <v>0</v>
      </c>
      <c r="IR117" s="59">
        <f t="shared" si="243"/>
        <v>0</v>
      </c>
      <c r="IS117" s="59">
        <f t="shared" si="243"/>
        <v>0</v>
      </c>
      <c r="IT117" s="59">
        <f t="shared" si="243"/>
        <v>0</v>
      </c>
      <c r="IU117" s="59">
        <f t="shared" si="243"/>
        <v>0</v>
      </c>
      <c r="IV117" s="59">
        <f t="shared" si="243"/>
        <v>0</v>
      </c>
      <c r="IW117" s="59">
        <f t="shared" si="243"/>
        <v>0</v>
      </c>
      <c r="IX117" s="59">
        <f t="shared" si="243"/>
        <v>0</v>
      </c>
      <c r="IY117" s="59">
        <f t="shared" si="243"/>
        <v>0</v>
      </c>
      <c r="IZ117" s="59">
        <f t="shared" si="243"/>
        <v>0</v>
      </c>
      <c r="JA117" s="59">
        <f t="shared" si="243"/>
        <v>0</v>
      </c>
      <c r="JB117" s="59">
        <f t="shared" si="243"/>
        <v>0</v>
      </c>
      <c r="JC117" s="59">
        <f t="shared" si="243"/>
        <v>0</v>
      </c>
      <c r="JD117" s="59">
        <f t="shared" ref="JD117:KY117" si="244">SUMIF($C$2:$BO$2,JD$2,$C117:$BO117)</f>
        <v>0</v>
      </c>
      <c r="JE117" s="59">
        <f t="shared" si="244"/>
        <v>0</v>
      </c>
      <c r="JF117" s="59">
        <f t="shared" si="244"/>
        <v>0</v>
      </c>
      <c r="JG117" s="59">
        <f t="shared" si="244"/>
        <v>0</v>
      </c>
      <c r="JH117" s="59">
        <f t="shared" si="244"/>
        <v>0</v>
      </c>
      <c r="JI117" s="59">
        <f t="shared" si="244"/>
        <v>0</v>
      </c>
      <c r="JJ117" s="59">
        <f t="shared" si="244"/>
        <v>0</v>
      </c>
      <c r="JK117" s="59">
        <f t="shared" si="244"/>
        <v>0</v>
      </c>
      <c r="JL117" s="59">
        <f t="shared" si="244"/>
        <v>0</v>
      </c>
      <c r="JM117" s="59">
        <f t="shared" si="244"/>
        <v>0</v>
      </c>
      <c r="JN117" s="59">
        <f t="shared" si="244"/>
        <v>0</v>
      </c>
      <c r="JO117" s="59">
        <f t="shared" si="244"/>
        <v>0</v>
      </c>
      <c r="JP117" s="59">
        <f t="shared" si="244"/>
        <v>0</v>
      </c>
      <c r="JQ117" s="59">
        <f t="shared" si="244"/>
        <v>0</v>
      </c>
      <c r="JR117" s="59">
        <f t="shared" si="244"/>
        <v>0</v>
      </c>
      <c r="JS117" s="59">
        <f t="shared" si="244"/>
        <v>0</v>
      </c>
      <c r="JT117" s="59">
        <f t="shared" si="244"/>
        <v>0</v>
      </c>
      <c r="JU117" s="59">
        <f t="shared" si="244"/>
        <v>0</v>
      </c>
      <c r="JV117" s="59">
        <f t="shared" si="244"/>
        <v>0</v>
      </c>
      <c r="JW117" s="59">
        <f t="shared" si="244"/>
        <v>0</v>
      </c>
      <c r="JX117" s="59">
        <f t="shared" si="244"/>
        <v>0</v>
      </c>
      <c r="JY117" s="59">
        <f t="shared" si="244"/>
        <v>0</v>
      </c>
      <c r="JZ117" s="59">
        <f t="shared" si="244"/>
        <v>0</v>
      </c>
      <c r="KA117" s="59">
        <f t="shared" si="244"/>
        <v>0</v>
      </c>
      <c r="KB117" s="59">
        <f t="shared" si="244"/>
        <v>0</v>
      </c>
      <c r="KC117" s="59">
        <f t="shared" si="244"/>
        <v>0</v>
      </c>
      <c r="KD117" s="59">
        <f t="shared" si="244"/>
        <v>0</v>
      </c>
      <c r="KE117" s="59">
        <f t="shared" si="244"/>
        <v>0</v>
      </c>
      <c r="KF117" s="59">
        <f t="shared" si="244"/>
        <v>0</v>
      </c>
      <c r="KG117" s="59">
        <f t="shared" si="244"/>
        <v>0</v>
      </c>
      <c r="KH117" s="59">
        <f t="shared" si="244"/>
        <v>0</v>
      </c>
      <c r="KI117" s="59">
        <f t="shared" si="244"/>
        <v>0</v>
      </c>
      <c r="KJ117" s="59">
        <f t="shared" si="244"/>
        <v>0</v>
      </c>
      <c r="KK117" s="59">
        <f t="shared" si="244"/>
        <v>0</v>
      </c>
      <c r="KL117" s="59">
        <f t="shared" si="244"/>
        <v>0</v>
      </c>
      <c r="KM117" s="59">
        <f t="shared" si="244"/>
        <v>0</v>
      </c>
      <c r="KN117" s="59">
        <f t="shared" si="244"/>
        <v>0</v>
      </c>
      <c r="KO117" s="59">
        <f t="shared" si="244"/>
        <v>0</v>
      </c>
      <c r="KP117" s="59">
        <f t="shared" si="244"/>
        <v>0</v>
      </c>
      <c r="KQ117" s="59">
        <f t="shared" si="244"/>
        <v>0</v>
      </c>
      <c r="KR117" s="59">
        <f t="shared" si="244"/>
        <v>0</v>
      </c>
      <c r="KS117" s="59">
        <f t="shared" si="244"/>
        <v>0</v>
      </c>
      <c r="KT117" s="59">
        <f t="shared" si="244"/>
        <v>0</v>
      </c>
      <c r="KU117" s="59">
        <f t="shared" si="244"/>
        <v>0</v>
      </c>
      <c r="KV117" s="59">
        <f t="shared" si="244"/>
        <v>0</v>
      </c>
      <c r="KW117" s="59">
        <f t="shared" si="244"/>
        <v>0</v>
      </c>
      <c r="KX117" s="59">
        <f t="shared" si="244"/>
        <v>0</v>
      </c>
      <c r="KY117" s="59">
        <f t="shared" si="244"/>
        <v>0</v>
      </c>
      <c r="KZ117" s="59"/>
      <c r="LA117" s="59"/>
      <c r="LB117" s="59"/>
      <c r="LC117" s="59"/>
      <c r="LD117" s="59"/>
      <c r="LE117" s="59"/>
      <c r="LF117" s="59"/>
      <c r="LG117" s="59"/>
      <c r="LH117" s="59"/>
      <c r="LI117" s="59"/>
      <c r="LJ117" s="59"/>
      <c r="LK117" s="59"/>
      <c r="LL117" s="59"/>
      <c r="LM117" s="59"/>
      <c r="LN117" s="59"/>
      <c r="LO117" s="59"/>
      <c r="LP117" s="59"/>
      <c r="LQ117" s="59"/>
      <c r="LR117" s="59"/>
      <c r="LS117" s="59"/>
      <c r="LT117" s="59"/>
      <c r="LU117" s="59"/>
      <c r="LV117" s="59"/>
      <c r="LW117" s="59"/>
      <c r="LX117" s="59"/>
      <c r="LY117" s="59"/>
      <c r="LZ117" s="59"/>
      <c r="MA117" s="59"/>
      <c r="MB117" s="59"/>
      <c r="MC117" s="59"/>
      <c r="MD117" s="59"/>
      <c r="ME117" s="59"/>
      <c r="MF117" s="59"/>
      <c r="MG117" s="59"/>
      <c r="MH117" s="59"/>
      <c r="MI117" s="59"/>
      <c r="MJ117" s="59"/>
      <c r="MK117" s="59"/>
      <c r="ML117" s="59"/>
      <c r="MM117" s="59"/>
      <c r="MN117" s="59"/>
      <c r="MO117" s="59"/>
      <c r="MP117" s="59"/>
      <c r="MQ117" s="59"/>
      <c r="MR117" s="59"/>
      <c r="MS117" s="59"/>
      <c r="MT117" s="59"/>
      <c r="MU117" s="59"/>
      <c r="MV117" s="59"/>
      <c r="MW117" s="59"/>
      <c r="MX117" s="59"/>
      <c r="MY117" s="59"/>
      <c r="MZ117" s="59"/>
      <c r="NA117" s="59"/>
      <c r="NB117" s="59"/>
      <c r="NC117" s="59"/>
      <c r="ND117" s="59"/>
      <c r="NE117" s="59"/>
      <c r="NF117" s="59"/>
      <c r="NG117" s="59"/>
      <c r="NH117" s="59"/>
      <c r="NI117" s="59"/>
      <c r="NJ117" s="59"/>
      <c r="NK117" s="59"/>
      <c r="NL117" s="59"/>
      <c r="NM117" s="59"/>
      <c r="NN117" s="59"/>
      <c r="NO117" s="59"/>
      <c r="NP117" s="59"/>
      <c r="NQ117" s="59"/>
      <c r="NR117" s="59"/>
      <c r="NS117" s="59"/>
      <c r="NT117" s="59"/>
      <c r="NU117" s="59"/>
      <c r="NV117" s="59"/>
      <c r="NW117" s="59"/>
      <c r="NX117" s="59"/>
      <c r="NY117" s="59"/>
      <c r="NZ117" s="59"/>
      <c r="OA117" s="59"/>
      <c r="OB117" s="59"/>
      <c r="OC117" s="59"/>
      <c r="OD117" s="59"/>
      <c r="OE117" s="59"/>
      <c r="OF117" s="59"/>
      <c r="OG117" s="59"/>
      <c r="OH117" s="59"/>
      <c r="OI117" s="59"/>
      <c r="OJ117" s="59"/>
      <c r="OK117" s="59"/>
      <c r="OL117" s="59"/>
      <c r="OM117" s="59"/>
      <c r="ON117" s="59"/>
      <c r="OO117" s="59"/>
      <c r="OP117" s="59"/>
      <c r="OQ117" s="59"/>
      <c r="OR117" s="59"/>
      <c r="OS117" s="59"/>
      <c r="OT117" s="59"/>
      <c r="OU117" s="59"/>
      <c r="OV117" s="59"/>
      <c r="OW117" s="59"/>
      <c r="OX117" s="59"/>
      <c r="OY117" s="59"/>
      <c r="OZ117" s="59"/>
      <c r="PA117" s="59"/>
      <c r="PB117" s="59"/>
      <c r="PC117" s="59"/>
      <c r="PD117" s="59"/>
      <c r="PE117" s="59"/>
      <c r="PF117" s="59"/>
      <c r="PG117" s="59"/>
      <c r="PH117" s="59"/>
      <c r="PI117" s="59"/>
      <c r="PJ117" s="59"/>
      <c r="PK117" s="59"/>
      <c r="PL117" s="59"/>
      <c r="PM117" s="59"/>
      <c r="PN117" s="59"/>
      <c r="PO117" s="59"/>
      <c r="PP117" s="59"/>
      <c r="PQ117" s="59"/>
      <c r="PR117" s="59"/>
      <c r="PS117" s="59"/>
      <c r="PT117" s="59"/>
      <c r="PU117" s="59"/>
      <c r="PV117" s="59"/>
      <c r="PW117" s="59"/>
      <c r="PX117" s="59"/>
      <c r="PY117" s="59"/>
      <c r="PZ117" s="59"/>
      <c r="QA117" s="59"/>
      <c r="QB117" s="59"/>
      <c r="QC117" s="59"/>
      <c r="QD117" s="59"/>
      <c r="QE117" s="59"/>
      <c r="QF117" s="59"/>
      <c r="QG117" s="59"/>
      <c r="QH117" s="59"/>
      <c r="QI117" s="59"/>
      <c r="QJ117" s="59"/>
      <c r="QK117" s="59"/>
      <c r="QL117" s="59"/>
      <c r="QM117" s="59"/>
      <c r="QN117" s="59"/>
      <c r="QO117" s="59"/>
      <c r="QP117" s="59"/>
      <c r="QQ117" s="59"/>
      <c r="QR117" s="59"/>
      <c r="QS117" s="59"/>
      <c r="QT117" s="59"/>
      <c r="QU117" s="59"/>
      <c r="QV117" s="59"/>
      <c r="QW117" s="59"/>
      <c r="QX117" s="59"/>
      <c r="QY117" s="59"/>
      <c r="QZ117" s="59"/>
      <c r="RA117" s="59"/>
      <c r="RB117" s="59"/>
      <c r="RC117" s="59"/>
      <c r="RD117" s="59"/>
      <c r="RE117" s="59"/>
      <c r="RF117" s="59"/>
      <c r="RG117" s="59"/>
      <c r="RH117" s="59"/>
      <c r="RI117" s="59"/>
      <c r="RJ117" s="59"/>
      <c r="RK117" s="59"/>
      <c r="RL117" s="59"/>
      <c r="RM117" s="59"/>
      <c r="RN117" s="59"/>
      <c r="RO117" s="59"/>
      <c r="RP117" s="59"/>
      <c r="RQ117" s="59"/>
      <c r="RR117" s="59"/>
      <c r="RS117" s="59"/>
      <c r="RT117" s="59"/>
      <c r="RU117" s="59"/>
      <c r="RV117" s="59"/>
      <c r="RW117" s="59"/>
      <c r="RX117" s="59"/>
      <c r="RY117" s="59"/>
      <c r="RZ117" s="59"/>
      <c r="SA117" s="59"/>
      <c r="SB117" s="59"/>
      <c r="SC117" s="59"/>
      <c r="SD117" s="59"/>
      <c r="SE117" s="59"/>
      <c r="SF117" s="59"/>
      <c r="SG117" s="59"/>
      <c r="SH117" s="59"/>
      <c r="SI117" s="59"/>
      <c r="SJ117" s="59"/>
      <c r="SK117" s="59"/>
      <c r="SL117" s="59"/>
      <c r="SM117" s="59"/>
      <c r="SN117" s="59"/>
      <c r="SO117" s="59"/>
      <c r="SP117" s="59"/>
      <c r="SQ117" s="59"/>
      <c r="SR117" s="59"/>
      <c r="SS117" s="59"/>
      <c r="ST117" s="59"/>
      <c r="SU117" s="59"/>
      <c r="SV117" s="59"/>
      <c r="SW117" s="59"/>
      <c r="SX117" s="59"/>
      <c r="SY117" s="59"/>
      <c r="SZ117" s="59"/>
      <c r="TA117" s="59"/>
      <c r="TB117" s="59"/>
      <c r="TC117" s="59"/>
      <c r="TD117" s="59"/>
      <c r="TE117" s="59"/>
      <c r="TF117" s="59"/>
      <c r="TG117" s="59"/>
      <c r="TH117" s="59"/>
      <c r="TI117" s="59"/>
      <c r="TJ117" s="59"/>
      <c r="TK117" s="59"/>
      <c r="TL117" s="59"/>
      <c r="TM117" s="59"/>
      <c r="TN117" s="59"/>
      <c r="TO117" s="59"/>
      <c r="TP117" s="59"/>
      <c r="TQ117" s="59"/>
      <c r="TR117" s="59"/>
      <c r="TS117" s="59"/>
      <c r="TT117" s="59"/>
      <c r="TU117" s="59"/>
      <c r="TV117" s="59"/>
      <c r="TW117" s="59"/>
      <c r="TX117" s="59"/>
      <c r="TY117" s="59"/>
      <c r="TZ117" s="59"/>
      <c r="UA117" s="59"/>
      <c r="UB117" s="59"/>
      <c r="UC117" s="59"/>
      <c r="UD117" s="59"/>
      <c r="UE117" s="59"/>
      <c r="UF117" s="59"/>
      <c r="UG117" s="59"/>
      <c r="UH117" s="59"/>
      <c r="UI117" s="59"/>
      <c r="UJ117" s="59"/>
      <c r="UK117" s="59"/>
      <c r="UL117" s="59"/>
      <c r="UM117" s="59"/>
      <c r="UN117" s="59"/>
      <c r="UO117" s="59"/>
      <c r="UP117" s="59"/>
      <c r="UQ117" s="59"/>
      <c r="UR117" s="59"/>
      <c r="US117" s="59"/>
      <c r="UT117" s="59"/>
      <c r="UU117" s="59"/>
      <c r="UV117" s="59"/>
      <c r="UW117" s="59"/>
      <c r="UX117" s="59"/>
      <c r="UY117" s="59"/>
      <c r="UZ117" s="59"/>
      <c r="VA117" s="59"/>
      <c r="VB117" s="59"/>
      <c r="VC117" s="59"/>
      <c r="VD117" s="59"/>
      <c r="VE117" s="59"/>
      <c r="VF117" s="59"/>
      <c r="VG117" s="59"/>
      <c r="VH117" s="59"/>
      <c r="VI117" s="59"/>
      <c r="VJ117" s="59"/>
      <c r="VK117" s="59"/>
      <c r="VL117" s="59"/>
      <c r="VM117" s="59"/>
      <c r="VN117" s="59"/>
      <c r="VO117" s="59"/>
      <c r="VP117" s="59"/>
      <c r="VQ117" s="59"/>
      <c r="VR117" s="59"/>
      <c r="VS117" s="59"/>
      <c r="VT117" s="59"/>
      <c r="VU117" s="59"/>
      <c r="VV117" s="59"/>
      <c r="VW117" s="59"/>
      <c r="VX117" s="59"/>
      <c r="VY117" s="59"/>
      <c r="VZ117" s="59"/>
      <c r="WA117" s="59"/>
      <c r="WB117" s="59"/>
      <c r="WC117" s="59"/>
      <c r="WD117" s="59"/>
      <c r="WE117" s="59"/>
      <c r="WF117" s="59"/>
      <c r="WG117" s="59"/>
      <c r="WH117" s="59"/>
      <c r="WI117" s="59"/>
      <c r="WJ117" s="59"/>
      <c r="WK117" s="59"/>
      <c r="WL117" s="59"/>
      <c r="WM117" s="59"/>
      <c r="WN117" s="59"/>
      <c r="WO117" s="59"/>
      <c r="WP117" s="59"/>
      <c r="WQ117" s="59"/>
      <c r="WR117" s="59"/>
      <c r="WS117" s="59"/>
      <c r="WT117" s="59"/>
      <c r="WU117" s="59"/>
      <c r="WV117" s="59"/>
      <c r="WW117" s="59"/>
      <c r="WX117" s="59"/>
      <c r="WY117" s="59"/>
      <c r="WZ117" s="59"/>
      <c r="XA117" s="59"/>
      <c r="XB117" s="59"/>
      <c r="XC117" s="59"/>
      <c r="XD117" s="59"/>
      <c r="XE117" s="59"/>
      <c r="XF117" s="59"/>
      <c r="XG117" s="59"/>
      <c r="XH117" s="59"/>
      <c r="XI117" s="59"/>
      <c r="XJ117" s="59"/>
      <c r="XK117" s="59"/>
      <c r="XL117" s="59"/>
      <c r="XM117" s="59"/>
      <c r="XN117" s="59"/>
      <c r="XO117" s="59"/>
      <c r="XP117" s="59"/>
      <c r="XQ117" s="59"/>
      <c r="XR117" s="59"/>
      <c r="XS117" s="59"/>
      <c r="XT117" s="59"/>
      <c r="XU117" s="59"/>
      <c r="XV117" s="59"/>
      <c r="XW117" s="59"/>
      <c r="XX117" s="59"/>
      <c r="XY117" s="59"/>
      <c r="XZ117" s="59"/>
      <c r="YA117" s="59"/>
      <c r="YB117" s="59"/>
      <c r="YC117" s="59"/>
      <c r="YD117" s="59"/>
      <c r="YE117" s="59"/>
      <c r="YF117" s="59"/>
      <c r="YG117" s="59"/>
      <c r="YH117" s="59"/>
      <c r="YI117" s="59"/>
      <c r="YJ117" s="59"/>
      <c r="YK117" s="59"/>
      <c r="YL117" s="59"/>
      <c r="YM117" s="59"/>
      <c r="YN117" s="59"/>
      <c r="YO117" s="59"/>
      <c r="YP117" s="59"/>
      <c r="YQ117" s="59"/>
      <c r="YR117" s="59"/>
      <c r="YS117" s="59"/>
      <c r="YT117" s="59"/>
      <c r="YU117" s="59"/>
      <c r="YV117" s="59"/>
      <c r="YW117" s="59"/>
      <c r="YX117" s="59"/>
      <c r="YY117" s="59"/>
      <c r="YZ117" s="59"/>
      <c r="ZA117" s="59"/>
      <c r="ZB117" s="59"/>
      <c r="ZC117" s="59"/>
      <c r="ZD117" s="59"/>
      <c r="ZE117" s="59"/>
      <c r="ZF117" s="59"/>
      <c r="ZG117" s="59"/>
      <c r="ZH117" s="59"/>
      <c r="ZI117" s="59"/>
      <c r="ZJ117" s="59"/>
      <c r="ZK117" s="59"/>
      <c r="ZL117" s="59"/>
      <c r="ZM117" s="59"/>
      <c r="ZN117" s="59"/>
      <c r="ZO117" s="59"/>
      <c r="ZP117" s="59"/>
      <c r="ZQ117" s="59"/>
      <c r="ZR117" s="59"/>
      <c r="ZS117" s="59"/>
      <c r="ZT117" s="59"/>
      <c r="ZU117" s="59"/>
      <c r="ZV117" s="59"/>
      <c r="ZW117" s="59"/>
      <c r="ZX117" s="59"/>
      <c r="ZY117" s="59"/>
      <c r="ZZ117" s="59"/>
      <c r="AAA117" s="59"/>
      <c r="AAB117" s="59"/>
      <c r="AAC117" s="59"/>
      <c r="AAD117" s="59"/>
      <c r="AAE117" s="59"/>
      <c r="AAF117" s="59"/>
      <c r="AAG117" s="59"/>
      <c r="AAH117" s="59"/>
      <c r="AAI117" s="59"/>
      <c r="AAJ117" s="59"/>
      <c r="AAK117" s="59"/>
      <c r="AAL117" s="59"/>
      <c r="AAM117" s="59"/>
      <c r="AAN117" s="59"/>
      <c r="AAO117" s="59"/>
      <c r="AAP117" s="59"/>
      <c r="AAQ117" s="59"/>
      <c r="AAR117" s="59"/>
      <c r="AAS117" s="59"/>
      <c r="AAT117" s="59"/>
      <c r="AAU117" s="59"/>
      <c r="AAV117" s="59"/>
      <c r="AAW117" s="59"/>
      <c r="AAX117" s="59"/>
      <c r="AAY117" s="59"/>
      <c r="AAZ117" s="59"/>
      <c r="ABA117" s="59"/>
      <c r="ABB117" s="59"/>
      <c r="ABC117" s="59"/>
      <c r="ABD117" s="59"/>
      <c r="ABE117" s="59"/>
      <c r="ABF117" s="59"/>
      <c r="ABG117" s="59"/>
      <c r="ABH117" s="59"/>
      <c r="ABI117" s="59"/>
      <c r="ABJ117" s="59"/>
      <c r="ABK117" s="59"/>
      <c r="ABL117" s="59"/>
      <c r="ABM117" s="59"/>
      <c r="ABN117" s="59"/>
      <c r="ABO117" s="59"/>
      <c r="ABP117" s="59"/>
      <c r="ABQ117" s="59"/>
      <c r="ABR117" s="59"/>
      <c r="ABS117" s="59"/>
      <c r="ABT117" s="59"/>
      <c r="ABU117" s="59"/>
      <c r="ABV117" s="59"/>
      <c r="ABW117" s="59"/>
      <c r="ABX117" s="59"/>
      <c r="ABY117" s="59"/>
      <c r="ABZ117" s="59"/>
      <c r="ACA117" s="59"/>
      <c r="ACB117" s="59"/>
      <c r="ACC117" s="59"/>
      <c r="ACD117" s="59"/>
      <c r="ACE117" s="59"/>
      <c r="ACF117" s="59"/>
      <c r="ACG117" s="59"/>
      <c r="ACH117" s="59"/>
      <c r="ACI117" s="59"/>
      <c r="ACJ117" s="59"/>
      <c r="ACK117" s="59"/>
      <c r="ACL117" s="59"/>
      <c r="ACM117" s="59"/>
      <c r="ACN117" s="59"/>
      <c r="ACO117" s="59"/>
      <c r="ACP117" s="59"/>
      <c r="ACQ117" s="59"/>
      <c r="ACR117" s="59"/>
      <c r="ACS117" s="59"/>
      <c r="ACT117" s="59"/>
      <c r="ACU117" s="59"/>
      <c r="ACV117" s="59"/>
      <c r="ACW117" s="59"/>
      <c r="ACX117" s="59"/>
      <c r="ACY117" s="59"/>
      <c r="ACZ117" s="59"/>
      <c r="ADA117" s="59"/>
      <c r="ADB117" s="59"/>
      <c r="ADC117" s="59"/>
      <c r="ADD117" s="59"/>
      <c r="ADE117" s="59"/>
      <c r="ADF117" s="59"/>
      <c r="ADG117" s="59"/>
      <c r="ADH117" s="59"/>
      <c r="ADI117" s="59"/>
      <c r="ADJ117" s="59"/>
      <c r="ADK117" s="59"/>
      <c r="ADL117" s="59"/>
      <c r="ADM117" s="59"/>
      <c r="ADN117" s="59"/>
      <c r="ADO117" s="59"/>
      <c r="ADP117" s="59"/>
      <c r="ADQ117" s="59"/>
      <c r="ADR117" s="59"/>
      <c r="ADS117" s="59"/>
      <c r="ADT117" s="59"/>
      <c r="ADU117" s="59"/>
      <c r="ADV117" s="59"/>
      <c r="ADW117" s="59"/>
      <c r="ADX117" s="59"/>
      <c r="ADY117" s="59"/>
      <c r="ADZ117" s="59"/>
      <c r="AEA117" s="59"/>
      <c r="AEB117" s="59"/>
      <c r="AEC117" s="59"/>
      <c r="AED117" s="59"/>
      <c r="AEE117" s="59"/>
      <c r="AEF117" s="59"/>
      <c r="AEG117" s="59"/>
      <c r="AEH117" s="59"/>
      <c r="AEI117" s="59"/>
      <c r="AEJ117" s="59"/>
      <c r="AEK117" s="59"/>
      <c r="AEL117" s="59"/>
      <c r="AEM117" s="59"/>
      <c r="AEN117" s="59"/>
      <c r="AEO117" s="59"/>
      <c r="AEP117" s="59"/>
      <c r="AEQ117" s="59"/>
      <c r="AER117" s="59"/>
      <c r="AES117" s="59"/>
      <c r="AET117" s="59"/>
      <c r="AEU117" s="59"/>
      <c r="AEV117" s="59"/>
      <c r="AEW117" s="59"/>
      <c r="AEX117" s="59"/>
      <c r="AEY117" s="59"/>
      <c r="AEZ117" s="59"/>
      <c r="AFA117" s="59"/>
      <c r="AFB117" s="59"/>
      <c r="AFC117" s="59"/>
      <c r="AFD117" s="59"/>
      <c r="AFE117" s="59"/>
      <c r="AFF117" s="59"/>
      <c r="AFG117" s="59"/>
      <c r="AFH117" s="59"/>
      <c r="AFI117" s="59"/>
      <c r="AFJ117" s="59"/>
      <c r="AFK117" s="59"/>
      <c r="AFL117" s="59"/>
      <c r="AFM117" s="59"/>
      <c r="AFN117" s="59"/>
      <c r="AFO117" s="59"/>
      <c r="AFP117" s="59"/>
      <c r="AFQ117" s="59"/>
      <c r="AFR117" s="59"/>
      <c r="AFS117" s="59"/>
      <c r="AFT117" s="59"/>
      <c r="AFU117" s="59"/>
      <c r="AFV117" s="59"/>
      <c r="AFW117" s="59"/>
      <c r="AFX117" s="59"/>
      <c r="AFY117" s="59"/>
      <c r="AFZ117" s="59"/>
      <c r="AGA117" s="59"/>
      <c r="AGB117" s="59"/>
      <c r="AGC117" s="59"/>
      <c r="AGD117" s="59"/>
      <c r="AGE117" s="59"/>
      <c r="AGF117" s="59"/>
      <c r="AGG117" s="59"/>
      <c r="AGH117" s="59"/>
      <c r="AGI117" s="59"/>
      <c r="AGJ117" s="59"/>
      <c r="AGK117" s="59"/>
      <c r="AGL117" s="59"/>
      <c r="AGM117" s="59"/>
      <c r="AGN117" s="59"/>
      <c r="AGO117" s="59"/>
      <c r="AGP117" s="59"/>
      <c r="AGQ117" s="59"/>
      <c r="AGR117" s="59"/>
      <c r="AGS117" s="59"/>
      <c r="AGT117" s="59"/>
      <c r="AGU117" s="59"/>
      <c r="AGV117" s="59"/>
      <c r="AGW117" s="59"/>
      <c r="AGX117" s="59"/>
      <c r="AGY117" s="59"/>
      <c r="AGZ117" s="59"/>
      <c r="AHA117" s="59"/>
      <c r="AHB117" s="59"/>
      <c r="AHC117" s="59"/>
      <c r="AHD117" s="59"/>
      <c r="AHE117" s="59"/>
      <c r="AHF117" s="59"/>
      <c r="AHG117" s="59"/>
      <c r="AHH117" s="59"/>
      <c r="AHI117" s="59"/>
      <c r="AHJ117" s="59"/>
      <c r="AHK117" s="59"/>
      <c r="AHL117" s="59"/>
      <c r="AHM117" s="59"/>
      <c r="AHN117" s="59"/>
      <c r="AHO117" s="59"/>
      <c r="AHP117" s="59"/>
      <c r="AHQ117" s="59"/>
      <c r="AHR117" s="59"/>
      <c r="AHS117" s="59"/>
      <c r="AHT117" s="59"/>
      <c r="AHU117" s="59"/>
      <c r="AHV117" s="59"/>
      <c r="AHW117" s="59"/>
      <c r="AHX117" s="59"/>
      <c r="AHY117" s="59"/>
      <c r="AHZ117" s="59"/>
      <c r="AIA117" s="59"/>
      <c r="AIB117" s="59"/>
      <c r="AIC117" s="59"/>
      <c r="AID117" s="59"/>
      <c r="AIE117" s="59"/>
      <c r="AIF117" s="59"/>
      <c r="AIG117" s="59"/>
      <c r="AIH117" s="59"/>
      <c r="AII117" s="59"/>
      <c r="AIJ117" s="59"/>
      <c r="AIK117" s="59"/>
      <c r="AIL117" s="59"/>
      <c r="AIM117" s="59"/>
      <c r="AIN117" s="59"/>
      <c r="AIO117" s="59"/>
      <c r="AIP117" s="59"/>
      <c r="AIQ117" s="59"/>
      <c r="AIR117" s="59"/>
      <c r="AIS117" s="59"/>
      <c r="AIT117" s="59"/>
      <c r="AIU117" s="59"/>
      <c r="AIV117" s="59"/>
      <c r="AIW117" s="59"/>
      <c r="AIX117" s="59"/>
      <c r="AIY117" s="59"/>
      <c r="AIZ117" s="59"/>
      <c r="AJA117" s="59"/>
      <c r="AJB117" s="59"/>
      <c r="AJC117" s="59"/>
      <c r="AJD117" s="59"/>
      <c r="AJE117" s="59"/>
      <c r="AJF117" s="59"/>
      <c r="AJG117" s="59"/>
      <c r="AJH117" s="59"/>
      <c r="AJI117" s="59"/>
      <c r="AJJ117" s="59"/>
      <c r="AJK117" s="59"/>
      <c r="AJL117" s="59"/>
      <c r="AJM117" s="59"/>
      <c r="AJN117" s="59"/>
      <c r="AJO117" s="59"/>
      <c r="AJP117" s="59"/>
      <c r="AJQ117" s="59"/>
      <c r="AJR117" s="59"/>
      <c r="AJS117" s="59"/>
      <c r="AJT117" s="59"/>
      <c r="AJU117" s="59"/>
      <c r="AJV117" s="59"/>
      <c r="AJW117" s="59"/>
      <c r="AJX117" s="59"/>
      <c r="AJY117" s="59"/>
      <c r="AJZ117" s="59"/>
      <c r="AKA117" s="59"/>
      <c r="AKB117" s="59"/>
      <c r="AKC117" s="59"/>
      <c r="AKD117" s="59"/>
      <c r="AKE117" s="59"/>
      <c r="AKF117" s="59"/>
      <c r="AKG117" s="59"/>
      <c r="AKH117" s="59"/>
      <c r="AKI117" s="59"/>
      <c r="AKJ117" s="59"/>
      <c r="AKK117" s="59"/>
      <c r="AKL117" s="59"/>
      <c r="AKM117" s="59"/>
      <c r="AKN117" s="59"/>
      <c r="AKO117" s="59"/>
      <c r="AKP117" s="59"/>
      <c r="AKQ117" s="59"/>
      <c r="AKR117" s="59"/>
      <c r="AKS117" s="59"/>
      <c r="AKT117" s="59"/>
      <c r="AKU117" s="59"/>
      <c r="AKV117" s="59"/>
      <c r="AKW117" s="59"/>
      <c r="AKX117" s="59"/>
      <c r="AKY117" s="59"/>
      <c r="AKZ117" s="59"/>
      <c r="ALA117" s="59"/>
      <c r="ALB117" s="59"/>
      <c r="ALC117" s="59"/>
      <c r="ALD117" s="59"/>
      <c r="ALE117" s="59"/>
      <c r="ALF117" s="59"/>
      <c r="ALG117" s="59"/>
      <c r="ALH117" s="59"/>
      <c r="ALI117" s="59"/>
      <c r="ALJ117" s="59"/>
      <c r="ALK117" s="59"/>
      <c r="ALL117" s="59"/>
      <c r="ALM117" s="59"/>
      <c r="ALN117" s="59"/>
      <c r="ALO117" s="59"/>
      <c r="ALP117" s="59"/>
      <c r="ALQ117" s="59"/>
      <c r="ALR117" s="59"/>
      <c r="ALS117" s="59"/>
      <c r="ALT117" s="59"/>
      <c r="ALU117" s="59"/>
      <c r="ALV117" s="59"/>
      <c r="ALW117" s="59"/>
      <c r="ALX117" s="59"/>
      <c r="ALY117" s="59"/>
      <c r="ALZ117" s="59"/>
      <c r="AMA117" s="59"/>
      <c r="AMB117" s="59"/>
      <c r="AMC117" s="59"/>
      <c r="AMD117" s="59"/>
      <c r="AME117" s="59"/>
      <c r="AMF117" s="59"/>
      <c r="AMG117" s="59"/>
      <c r="AMH117" s="59"/>
      <c r="AMI117" s="59"/>
      <c r="AMJ117" s="59"/>
      <c r="AMK117" s="59"/>
      <c r="AML117" s="59"/>
      <c r="AMM117" s="59"/>
      <c r="AMN117" s="59"/>
      <c r="AMO117" s="59"/>
      <c r="AMP117" s="59"/>
      <c r="AMQ117" s="59"/>
      <c r="AMR117" s="59"/>
      <c r="AMS117" s="59"/>
      <c r="AMT117" s="59"/>
      <c r="AMU117" s="59"/>
      <c r="AMV117" s="59"/>
      <c r="AMW117" s="59"/>
      <c r="AMX117" s="59"/>
      <c r="AMY117" s="59"/>
      <c r="AMZ117" s="59"/>
      <c r="ANA117" s="59"/>
      <c r="ANB117" s="59"/>
      <c r="ANC117" s="59"/>
      <c r="AND117" s="59"/>
      <c r="ANE117" s="59"/>
      <c r="ANF117" s="59"/>
      <c r="ANG117" s="59"/>
      <c r="ANH117" s="59"/>
      <c r="ANI117" s="59"/>
      <c r="ANJ117" s="59"/>
      <c r="ANK117" s="59"/>
      <c r="ANL117" s="59"/>
      <c r="ANM117" s="59"/>
      <c r="ANN117" s="59"/>
      <c r="ANO117" s="59"/>
      <c r="ANP117" s="59"/>
      <c r="ANQ117" s="59"/>
      <c r="ANR117" s="59"/>
      <c r="ANS117" s="59"/>
      <c r="ANT117" s="59"/>
      <c r="ANU117" s="59"/>
      <c r="ANV117" s="59"/>
      <c r="ANW117" s="59"/>
      <c r="ANX117" s="59"/>
      <c r="ANY117" s="59"/>
      <c r="ANZ117" s="59"/>
      <c r="AOA117" s="59"/>
      <c r="AOB117" s="59"/>
      <c r="AOC117" s="59"/>
      <c r="AOD117" s="59"/>
      <c r="AOE117" s="59"/>
      <c r="AOF117" s="59"/>
      <c r="AOG117" s="59"/>
      <c r="AOH117" s="59"/>
      <c r="AOI117" s="59"/>
      <c r="AOJ117" s="59"/>
      <c r="AOK117" s="59"/>
      <c r="AOL117" s="59"/>
      <c r="AOM117" s="59"/>
      <c r="AON117" s="59"/>
      <c r="AOO117" s="59"/>
      <c r="AOP117" s="59"/>
      <c r="AOQ117" s="59"/>
      <c r="AOR117" s="59"/>
      <c r="AOS117" s="59"/>
      <c r="AOT117" s="59"/>
      <c r="AOU117" s="59"/>
      <c r="AOV117" s="59"/>
      <c r="AOW117" s="59"/>
      <c r="AOX117" s="59"/>
      <c r="AOY117" s="59"/>
      <c r="AOZ117" s="59"/>
      <c r="APA117" s="59"/>
      <c r="APB117" s="59"/>
      <c r="APC117" s="59"/>
      <c r="APD117" s="59"/>
      <c r="APE117" s="59"/>
      <c r="APF117" s="59"/>
      <c r="APG117" s="59"/>
      <c r="APH117" s="59"/>
      <c r="API117" s="59"/>
      <c r="APJ117" s="59"/>
      <c r="APK117" s="59"/>
      <c r="APL117" s="59"/>
      <c r="APM117" s="59"/>
      <c r="APN117" s="59"/>
      <c r="APO117" s="59"/>
      <c r="APP117" s="59"/>
      <c r="APQ117" s="59"/>
      <c r="APR117" s="59"/>
      <c r="APS117" s="59"/>
      <c r="APT117" s="59"/>
      <c r="APU117" s="59"/>
      <c r="APV117" s="59"/>
      <c r="APW117" s="59"/>
      <c r="APX117" s="59"/>
      <c r="APY117" s="59"/>
      <c r="APZ117" s="59"/>
      <c r="AQA117" s="59"/>
      <c r="AQB117" s="59"/>
      <c r="AQC117" s="59"/>
      <c r="AQD117" s="59"/>
      <c r="AQE117" s="59"/>
      <c r="AQF117" s="59"/>
      <c r="AQG117" s="59"/>
      <c r="AQH117" s="59"/>
      <c r="AQI117" s="59"/>
      <c r="AQJ117" s="59"/>
      <c r="AQK117" s="59"/>
      <c r="AQL117" s="59"/>
      <c r="AQM117" s="59"/>
      <c r="AQN117" s="59"/>
      <c r="AQO117" s="59"/>
      <c r="AQP117" s="59"/>
      <c r="AQQ117" s="59"/>
      <c r="AQR117" s="59"/>
      <c r="AQS117" s="59"/>
      <c r="AQT117" s="59"/>
      <c r="AQU117" s="59"/>
      <c r="AQV117" s="59"/>
      <c r="AQW117" s="59"/>
      <c r="AQX117" s="59"/>
      <c r="AQY117" s="59"/>
      <c r="AQZ117" s="59"/>
      <c r="ARA117" s="59"/>
      <c r="ARB117" s="59"/>
      <c r="ARC117" s="59"/>
      <c r="ARD117" s="59"/>
      <c r="ARE117" s="59"/>
      <c r="ARF117" s="59"/>
      <c r="ARG117" s="59"/>
      <c r="ARH117" s="59"/>
      <c r="ARI117" s="59"/>
      <c r="ARJ117" s="59"/>
      <c r="ARK117" s="59"/>
      <c r="ARL117" s="59"/>
      <c r="ARM117" s="59"/>
      <c r="ARN117" s="59"/>
      <c r="ARO117" s="59"/>
      <c r="ARP117" s="59"/>
      <c r="ARQ117" s="59"/>
      <c r="ARR117" s="59"/>
      <c r="ARS117" s="59"/>
      <c r="ART117" s="59"/>
      <c r="ARU117" s="59"/>
      <c r="ARV117" s="59"/>
      <c r="ARW117" s="59"/>
      <c r="ARX117" s="59"/>
      <c r="ARY117" s="59"/>
      <c r="ARZ117" s="59"/>
      <c r="ASA117" s="59"/>
      <c r="ASB117" s="59"/>
      <c r="ASC117" s="59"/>
      <c r="ASD117" s="59"/>
      <c r="ASE117" s="59"/>
      <c r="ASF117" s="59"/>
      <c r="ASG117" s="59"/>
      <c r="ASH117" s="59"/>
      <c r="ASI117" s="59"/>
      <c r="ASJ117" s="59"/>
      <c r="ASK117" s="59"/>
      <c r="ASL117" s="59"/>
      <c r="ASM117" s="59"/>
      <c r="ASN117" s="59"/>
      <c r="ASO117" s="59"/>
      <c r="ASP117" s="59"/>
      <c r="ASQ117" s="59"/>
      <c r="ASR117" s="59"/>
      <c r="ASS117" s="59"/>
      <c r="AST117" s="59"/>
      <c r="ASU117" s="59"/>
      <c r="ASV117" s="59"/>
      <c r="ASW117" s="59"/>
      <c r="ASX117" s="59"/>
      <c r="ASY117" s="59"/>
      <c r="ASZ117" s="59"/>
      <c r="ATA117" s="59"/>
      <c r="ATB117" s="59"/>
      <c r="ATC117" s="59"/>
      <c r="ATD117" s="59"/>
      <c r="ATE117" s="59"/>
      <c r="ATF117" s="59"/>
      <c r="ATG117" s="59"/>
      <c r="ATH117" s="59"/>
      <c r="ATI117" s="59"/>
      <c r="ATJ117" s="59"/>
      <c r="ATK117" s="59"/>
      <c r="ATL117" s="59"/>
      <c r="ATM117" s="59"/>
      <c r="ATN117" s="59"/>
      <c r="ATO117" s="59"/>
      <c r="ATP117" s="59"/>
      <c r="ATQ117" s="59"/>
      <c r="ATR117" s="59"/>
      <c r="ATS117" s="59"/>
      <c r="ATT117" s="59"/>
      <c r="ATU117" s="59"/>
      <c r="ATV117" s="59"/>
      <c r="ATW117" s="59"/>
      <c r="ATX117" s="59"/>
      <c r="ATY117" s="59"/>
      <c r="ATZ117" s="59"/>
      <c r="AUA117" s="59"/>
      <c r="AUB117" s="59"/>
      <c r="AUC117" s="59"/>
      <c r="AUD117" s="59"/>
      <c r="AUE117" s="59"/>
      <c r="AUF117" s="59"/>
      <c r="AUG117" s="59"/>
      <c r="AUH117" s="59"/>
      <c r="AUI117" s="59"/>
      <c r="AUJ117" s="59"/>
      <c r="AUK117" s="59"/>
      <c r="AUL117" s="59"/>
      <c r="AUM117" s="59"/>
      <c r="AUN117" s="59"/>
      <c r="AUO117" s="59"/>
      <c r="AUP117" s="59"/>
      <c r="AUQ117" s="59"/>
      <c r="AUR117" s="59"/>
      <c r="AUS117" s="59"/>
      <c r="AUT117" s="59"/>
      <c r="AUU117" s="59"/>
      <c r="AUV117" s="59"/>
      <c r="AUW117" s="59"/>
      <c r="AUX117" s="59"/>
      <c r="AUY117" s="59"/>
      <c r="AUZ117" s="59"/>
      <c r="AVA117" s="59"/>
      <c r="AVB117" s="59"/>
      <c r="AVC117" s="59"/>
      <c r="AVD117" s="59"/>
      <c r="AVE117" s="59"/>
      <c r="AVF117" s="59"/>
      <c r="AVG117" s="59"/>
      <c r="AVH117" s="59"/>
      <c r="AVI117" s="59"/>
      <c r="AVJ117" s="59"/>
      <c r="AVK117" s="59"/>
      <c r="AVL117" s="59"/>
      <c r="AVM117" s="59"/>
      <c r="AVN117" s="59"/>
      <c r="AVO117" s="59"/>
      <c r="AVP117" s="59"/>
      <c r="AVQ117" s="59"/>
      <c r="AVR117" s="59"/>
      <c r="AVS117" s="59"/>
      <c r="AVT117" s="59"/>
      <c r="AVU117" s="59"/>
      <c r="AVV117" s="59"/>
      <c r="AVW117" s="59"/>
      <c r="AVX117" s="59"/>
      <c r="AVY117" s="59"/>
      <c r="AVZ117" s="59"/>
      <c r="AWA117" s="59"/>
      <c r="AWB117" s="59"/>
      <c r="AWC117" s="59"/>
      <c r="AWD117" s="59"/>
      <c r="AWE117" s="59"/>
      <c r="AWF117" s="59"/>
      <c r="AWG117" s="59"/>
      <c r="AWH117" s="59"/>
      <c r="AWI117" s="59"/>
      <c r="AWJ117" s="59"/>
      <c r="AWK117" s="59"/>
      <c r="AWL117" s="59"/>
      <c r="AWM117" s="59"/>
      <c r="AWN117" s="59"/>
      <c r="AWO117" s="59"/>
      <c r="AWP117" s="59"/>
      <c r="AWQ117" s="59"/>
      <c r="AWR117" s="59"/>
      <c r="AWS117" s="59"/>
      <c r="AWT117" s="59"/>
      <c r="AWU117" s="59"/>
      <c r="AWV117" s="59"/>
      <c r="AWW117" s="59"/>
      <c r="AWX117" s="59"/>
      <c r="AWY117" s="59"/>
      <c r="AWZ117" s="59"/>
      <c r="AXA117" s="59"/>
      <c r="AXB117" s="59"/>
      <c r="AXC117" s="59"/>
      <c r="AXD117" s="59"/>
      <c r="AXE117" s="59"/>
      <c r="AXF117" s="59"/>
      <c r="AXG117" s="59"/>
      <c r="AXH117" s="59"/>
      <c r="AXI117" s="59"/>
      <c r="AXJ117" s="59"/>
      <c r="AXK117" s="59"/>
      <c r="AXL117" s="59"/>
      <c r="AXM117" s="59"/>
      <c r="AXN117" s="59"/>
      <c r="AXO117" s="59"/>
      <c r="AXP117" s="59"/>
      <c r="AXQ117" s="59"/>
      <c r="AXR117" s="59"/>
      <c r="AXS117" s="59"/>
      <c r="AXT117" s="59"/>
      <c r="AXU117" s="59"/>
      <c r="AXV117" s="59"/>
      <c r="AXW117" s="59"/>
      <c r="AXX117" s="59"/>
      <c r="AXY117" s="59"/>
      <c r="AXZ117" s="59"/>
      <c r="AYA117" s="59"/>
      <c r="AYB117" s="59"/>
      <c r="AYC117" s="59"/>
      <c r="AYD117" s="59"/>
      <c r="AYE117" s="59"/>
      <c r="AYF117" s="59"/>
      <c r="AYG117" s="59"/>
      <c r="AYH117" s="59"/>
      <c r="AYI117" s="59"/>
      <c r="AYJ117" s="59"/>
      <c r="AYK117" s="59"/>
      <c r="AYL117" s="59"/>
      <c r="AYM117" s="59"/>
      <c r="AYN117" s="59"/>
      <c r="AYO117" s="59"/>
      <c r="AYP117" s="59"/>
      <c r="AYQ117" s="59"/>
      <c r="AYR117" s="59"/>
      <c r="AYS117" s="59"/>
      <c r="AYT117" s="59"/>
      <c r="AYU117" s="59"/>
      <c r="AYV117" s="59"/>
      <c r="AYW117" s="59"/>
      <c r="AYX117" s="59"/>
      <c r="AYY117" s="59"/>
      <c r="AYZ117" s="59"/>
      <c r="AZA117" s="59"/>
      <c r="AZB117" s="59"/>
      <c r="AZC117" s="59"/>
      <c r="AZD117" s="59"/>
      <c r="AZE117" s="59"/>
      <c r="AZF117" s="59"/>
      <c r="AZG117" s="59"/>
      <c r="AZH117" s="59"/>
      <c r="AZI117" s="59"/>
      <c r="AZJ117" s="59"/>
      <c r="AZK117" s="59"/>
      <c r="AZL117" s="59"/>
      <c r="AZM117" s="59"/>
      <c r="AZN117" s="59"/>
      <c r="AZO117" s="59"/>
      <c r="AZP117" s="59"/>
      <c r="AZQ117" s="59"/>
      <c r="AZR117" s="59"/>
      <c r="AZS117" s="59"/>
      <c r="AZT117" s="59"/>
      <c r="AZU117" s="59"/>
      <c r="AZV117" s="59"/>
      <c r="AZW117" s="59"/>
      <c r="AZX117" s="59"/>
      <c r="AZY117" s="59"/>
      <c r="AZZ117" s="59"/>
      <c r="BAA117" s="59"/>
      <c r="BAB117" s="59"/>
      <c r="BAC117" s="59"/>
      <c r="BAD117" s="59"/>
      <c r="BAE117" s="59"/>
      <c r="BAF117" s="59"/>
      <c r="BAG117" s="59"/>
      <c r="BAH117" s="59"/>
      <c r="BAI117" s="59"/>
      <c r="BAJ117" s="59"/>
      <c r="BAK117" s="59"/>
      <c r="BAL117" s="59"/>
      <c r="BAM117" s="59"/>
      <c r="BAN117" s="59"/>
      <c r="BAO117" s="59"/>
      <c r="BAP117" s="59"/>
      <c r="BAQ117" s="59"/>
      <c r="BAR117" s="59"/>
      <c r="BAS117" s="59"/>
      <c r="BAT117" s="59"/>
      <c r="BAU117" s="59"/>
      <c r="BAV117" s="59"/>
      <c r="BAW117" s="59"/>
      <c r="BAX117" s="59"/>
      <c r="BAY117" s="59"/>
      <c r="BAZ117" s="59"/>
      <c r="BBA117" s="59"/>
      <c r="BBB117" s="59"/>
      <c r="BBC117" s="59"/>
      <c r="BBD117" s="59"/>
      <c r="BBE117" s="59"/>
      <c r="BBF117" s="59"/>
      <c r="BBG117" s="59"/>
      <c r="BBH117" s="59"/>
      <c r="BBI117" s="59"/>
      <c r="BBJ117" s="59"/>
      <c r="BBK117" s="59"/>
      <c r="BBL117" s="59"/>
      <c r="BBM117" s="59"/>
      <c r="BBN117" s="59"/>
      <c r="BBO117" s="59"/>
      <c r="BBP117" s="59"/>
      <c r="BBQ117" s="59"/>
      <c r="BBR117" s="59"/>
      <c r="BBS117" s="59"/>
      <c r="BBT117" s="59"/>
      <c r="BBU117" s="59"/>
      <c r="BBV117" s="59"/>
      <c r="BBW117" s="59"/>
      <c r="BBX117" s="59"/>
      <c r="BBY117" s="59"/>
      <c r="BBZ117" s="59"/>
      <c r="BCA117" s="59"/>
      <c r="BCB117" s="59"/>
      <c r="BCC117" s="59"/>
      <c r="BCD117" s="59"/>
      <c r="BCE117" s="59"/>
      <c r="BCF117" s="59"/>
      <c r="BCG117" s="59"/>
      <c r="BCH117" s="59"/>
      <c r="BCI117" s="59"/>
      <c r="BCJ117" s="59"/>
      <c r="BCK117" s="59"/>
      <c r="BCL117" s="59"/>
      <c r="BCM117" s="59"/>
      <c r="BCN117" s="59"/>
      <c r="BCO117" s="59"/>
      <c r="BCP117" s="59"/>
      <c r="BCQ117" s="59"/>
      <c r="BCR117" s="59"/>
      <c r="BCS117" s="59"/>
      <c r="BCT117" s="59"/>
      <c r="BCU117" s="59"/>
      <c r="BCV117" s="59"/>
      <c r="BCW117" s="59"/>
      <c r="BCX117" s="59"/>
      <c r="BCY117" s="59"/>
      <c r="BCZ117" s="59"/>
      <c r="BDA117" s="59"/>
      <c r="BDB117" s="59"/>
      <c r="BDC117" s="59"/>
      <c r="BDD117" s="59"/>
      <c r="BDE117" s="59"/>
      <c r="BDF117" s="59"/>
      <c r="BDG117" s="59"/>
      <c r="BDH117" s="59"/>
      <c r="BDI117" s="59"/>
      <c r="BDJ117" s="59"/>
      <c r="BDK117" s="59"/>
      <c r="BDL117" s="59"/>
      <c r="BDM117" s="59"/>
      <c r="BDN117" s="59"/>
      <c r="BDO117" s="59"/>
      <c r="BDP117" s="59"/>
      <c r="BDQ117" s="59"/>
      <c r="BDR117" s="59"/>
      <c r="BDS117" s="59"/>
      <c r="BDT117" s="59"/>
      <c r="BDU117" s="59"/>
      <c r="BDV117" s="59"/>
      <c r="BDW117" s="59"/>
      <c r="BDX117" s="59"/>
      <c r="BDY117" s="59"/>
      <c r="BDZ117" s="59"/>
      <c r="BEA117" s="59"/>
      <c r="BEB117" s="59"/>
      <c r="BEC117" s="59"/>
      <c r="BED117" s="59"/>
      <c r="BEE117" s="59"/>
      <c r="BEF117" s="59"/>
      <c r="BEG117" s="59"/>
      <c r="BEH117" s="59"/>
      <c r="BEI117" s="59"/>
      <c r="BEJ117" s="59"/>
      <c r="BEK117" s="59"/>
      <c r="BEL117" s="59"/>
      <c r="BEM117" s="59"/>
      <c r="BEN117" s="59"/>
      <c r="BEO117" s="59"/>
      <c r="BEP117" s="59"/>
      <c r="BEQ117" s="59"/>
      <c r="BER117" s="59"/>
      <c r="BES117" s="59"/>
      <c r="BET117" s="59"/>
      <c r="BEU117" s="59"/>
      <c r="BEV117" s="59"/>
      <c r="BEW117" s="59"/>
      <c r="BEX117" s="59"/>
      <c r="BEY117" s="59"/>
      <c r="BEZ117" s="59"/>
      <c r="BFA117" s="59"/>
      <c r="BFB117" s="59"/>
      <c r="BFC117" s="59"/>
      <c r="BFD117" s="59"/>
      <c r="BFE117" s="59"/>
      <c r="BFF117" s="59"/>
      <c r="BFG117" s="59"/>
      <c r="BFH117" s="59"/>
      <c r="BFI117" s="59"/>
      <c r="BFJ117" s="59"/>
      <c r="BFK117" s="59"/>
      <c r="BFL117" s="59"/>
      <c r="BFM117" s="59"/>
      <c r="BFN117" s="59"/>
      <c r="BFO117" s="59"/>
      <c r="BFP117" s="59"/>
      <c r="BFQ117" s="59"/>
      <c r="BFR117" s="59"/>
      <c r="BFS117" s="59"/>
      <c r="BFT117" s="59"/>
      <c r="BFU117" s="59"/>
      <c r="BFV117" s="59"/>
      <c r="BFW117" s="59"/>
      <c r="BFX117" s="59"/>
      <c r="BFY117" s="59"/>
      <c r="BFZ117" s="59"/>
      <c r="BGA117" s="59"/>
      <c r="BGB117" s="59"/>
      <c r="BGC117" s="59"/>
      <c r="BGD117" s="59"/>
      <c r="BGE117" s="59"/>
      <c r="BGF117" s="59"/>
      <c r="BGG117" s="59"/>
      <c r="BGH117" s="59"/>
      <c r="BGI117" s="59"/>
      <c r="BGJ117" s="59"/>
      <c r="BGK117" s="59"/>
      <c r="BGL117" s="59"/>
      <c r="BGM117" s="59"/>
      <c r="BGN117" s="59"/>
      <c r="BGO117" s="59"/>
      <c r="BGP117" s="59"/>
      <c r="BGQ117" s="59"/>
      <c r="BGR117" s="59"/>
      <c r="BGS117" s="59"/>
      <c r="BGT117" s="59"/>
      <c r="BGU117" s="59"/>
      <c r="BGV117" s="59"/>
      <c r="BGW117" s="59"/>
      <c r="BGX117" s="59"/>
      <c r="BGY117" s="59"/>
      <c r="BGZ117" s="59"/>
      <c r="BHA117" s="59"/>
      <c r="BHB117" s="59"/>
      <c r="BHC117" s="59"/>
      <c r="BHD117" s="59"/>
      <c r="BHE117" s="59"/>
      <c r="BHF117" s="59"/>
      <c r="BHG117" s="59"/>
      <c r="BHH117" s="59"/>
      <c r="BHI117" s="59"/>
      <c r="BHJ117" s="59"/>
      <c r="BHK117" s="59"/>
      <c r="BHL117" s="59"/>
      <c r="BHM117" s="59"/>
      <c r="BHN117" s="59"/>
      <c r="BHO117" s="59"/>
      <c r="BHP117" s="59"/>
      <c r="BHQ117" s="59"/>
      <c r="BHR117" s="59"/>
      <c r="BHS117" s="59"/>
      <c r="BHT117" s="59"/>
      <c r="BHU117" s="59"/>
      <c r="BHV117" s="59"/>
      <c r="BHW117" s="59"/>
      <c r="BHX117" s="59"/>
      <c r="BHY117" s="59"/>
      <c r="BHZ117" s="59"/>
      <c r="BIA117" s="59"/>
      <c r="BIB117" s="59"/>
      <c r="BIC117" s="59"/>
      <c r="BID117" s="59"/>
      <c r="BIE117" s="59"/>
      <c r="BIF117" s="59"/>
      <c r="BIG117" s="59"/>
      <c r="BIH117" s="59"/>
      <c r="BII117" s="59"/>
      <c r="BIJ117" s="59"/>
      <c r="BIK117" s="59"/>
      <c r="BIL117" s="59"/>
      <c r="BIM117" s="59"/>
      <c r="BIN117" s="59"/>
      <c r="BIO117" s="59"/>
      <c r="BIP117" s="59"/>
      <c r="BIQ117" s="59"/>
      <c r="BIR117" s="59"/>
      <c r="BIS117" s="59"/>
      <c r="BIT117" s="59"/>
      <c r="BIU117" s="59"/>
      <c r="BIV117" s="59"/>
      <c r="BIW117" s="59"/>
      <c r="BIX117" s="59"/>
      <c r="BIY117" s="59"/>
      <c r="BIZ117" s="59"/>
      <c r="BJA117" s="59"/>
      <c r="BJB117" s="59"/>
      <c r="BJC117" s="59"/>
      <c r="BJD117" s="59"/>
      <c r="BJE117" s="59"/>
      <c r="BJF117" s="59"/>
      <c r="BJG117" s="59"/>
      <c r="BJH117" s="59"/>
      <c r="BJI117" s="59"/>
      <c r="BJJ117" s="59"/>
      <c r="BJK117" s="59"/>
      <c r="BJL117" s="59"/>
      <c r="BJM117" s="59"/>
      <c r="BJN117" s="59"/>
      <c r="BJO117" s="59"/>
      <c r="BJP117" s="59"/>
      <c r="BJQ117" s="59"/>
      <c r="BJR117" s="59"/>
      <c r="BJS117" s="59"/>
      <c r="BJT117" s="59"/>
      <c r="BJU117" s="59"/>
      <c r="BJV117" s="59"/>
      <c r="BJW117" s="59"/>
      <c r="BJX117" s="59"/>
      <c r="BJY117" s="59"/>
      <c r="BJZ117" s="59"/>
      <c r="BKA117" s="59"/>
      <c r="BKB117" s="59"/>
      <c r="BKC117" s="59"/>
      <c r="BKD117" s="59"/>
      <c r="BKE117" s="59"/>
      <c r="BKF117" s="59"/>
      <c r="BKG117" s="59"/>
      <c r="BKH117" s="59"/>
      <c r="BKI117" s="59"/>
      <c r="BKJ117" s="59"/>
      <c r="BKK117" s="59"/>
      <c r="BKL117" s="59"/>
      <c r="BKM117" s="59"/>
      <c r="BKN117" s="59"/>
      <c r="BKO117" s="59"/>
      <c r="BKP117" s="59"/>
      <c r="BKQ117" s="59"/>
      <c r="BKR117" s="59"/>
      <c r="BKS117" s="59"/>
      <c r="BKT117" s="59"/>
      <c r="BKU117" s="59"/>
      <c r="BKV117" s="59"/>
      <c r="BKW117" s="59"/>
      <c r="BKX117" s="59"/>
      <c r="BKY117" s="59"/>
      <c r="BKZ117" s="59"/>
      <c r="BLA117" s="59"/>
      <c r="BLB117" s="59"/>
      <c r="BLC117" s="59"/>
      <c r="BLD117" s="59"/>
      <c r="BLE117" s="59"/>
      <c r="BLF117" s="59"/>
      <c r="BLG117" s="59"/>
      <c r="BLH117" s="59"/>
      <c r="BLI117" s="59"/>
      <c r="BLJ117" s="59"/>
      <c r="BLK117" s="59"/>
      <c r="BLL117" s="59"/>
      <c r="BLM117" s="59"/>
      <c r="BLN117" s="59"/>
      <c r="BLO117" s="59"/>
      <c r="BLP117" s="59"/>
      <c r="BLQ117" s="59"/>
      <c r="BLR117" s="59"/>
      <c r="BLS117" s="59"/>
      <c r="BLT117" s="59"/>
      <c r="BLU117" s="59"/>
      <c r="BLV117" s="59"/>
      <c r="BLW117" s="59"/>
      <c r="BLX117" s="59"/>
      <c r="BLY117" s="59"/>
      <c r="BLZ117" s="59"/>
      <c r="BMA117" s="59"/>
      <c r="BMB117" s="59"/>
      <c r="BMC117" s="59"/>
      <c r="BMD117" s="59"/>
      <c r="BME117" s="59"/>
      <c r="BMF117" s="59"/>
      <c r="BMG117" s="59"/>
      <c r="BMH117" s="59"/>
      <c r="BMI117" s="59"/>
      <c r="BMJ117" s="59"/>
      <c r="BMK117" s="59"/>
      <c r="BML117" s="59"/>
      <c r="BMM117" s="59"/>
      <c r="BMN117" s="59"/>
      <c r="BMO117" s="59"/>
      <c r="BMP117" s="59"/>
      <c r="BMQ117" s="59"/>
      <c r="BMR117" s="59"/>
      <c r="BMS117" s="59"/>
      <c r="BMT117" s="59"/>
      <c r="BMU117" s="59"/>
      <c r="BMV117" s="59"/>
      <c r="BMW117" s="59"/>
      <c r="BMX117" s="59"/>
      <c r="BMY117" s="59"/>
      <c r="BMZ117" s="59"/>
      <c r="BNA117" s="59"/>
      <c r="BNB117" s="59"/>
      <c r="BNC117" s="59"/>
      <c r="BND117" s="59"/>
      <c r="BNE117" s="59"/>
      <c r="BNF117" s="59"/>
      <c r="BNG117" s="59"/>
      <c r="BNH117" s="59"/>
      <c r="BNI117" s="59"/>
      <c r="BNJ117" s="59"/>
      <c r="BNK117" s="59"/>
      <c r="BNL117" s="59"/>
      <c r="BNM117" s="59"/>
      <c r="BNN117" s="59"/>
      <c r="BNO117" s="59"/>
      <c r="BNP117" s="59"/>
      <c r="BNQ117" s="59"/>
      <c r="BNR117" s="59"/>
      <c r="BNS117" s="59"/>
      <c r="BNT117" s="59"/>
      <c r="BNU117" s="59"/>
      <c r="BNV117" s="59"/>
      <c r="BNW117" s="59"/>
      <c r="BNX117" s="59"/>
      <c r="BNY117" s="59"/>
      <c r="BNZ117" s="59"/>
      <c r="BOA117" s="59"/>
      <c r="BOB117" s="59"/>
      <c r="BOC117" s="59"/>
      <c r="BOD117" s="59"/>
      <c r="BOE117" s="59"/>
      <c r="BOF117" s="59"/>
      <c r="BOG117" s="59"/>
      <c r="BOH117" s="59"/>
      <c r="BOI117" s="59"/>
      <c r="BOJ117" s="59"/>
      <c r="BOK117" s="59"/>
      <c r="BOL117" s="59"/>
      <c r="BOM117" s="59"/>
      <c r="BON117" s="59"/>
      <c r="BOO117" s="59"/>
      <c r="BOP117" s="59"/>
      <c r="BOQ117" s="59"/>
      <c r="BOR117" s="59"/>
      <c r="BOS117" s="59"/>
      <c r="BOT117" s="59"/>
      <c r="BOU117" s="59"/>
      <c r="BOV117" s="59"/>
      <c r="BOW117" s="59"/>
      <c r="BOX117" s="59"/>
      <c r="BOY117" s="59"/>
      <c r="BOZ117" s="59"/>
      <c r="BPA117" s="59"/>
      <c r="BPB117" s="59"/>
      <c r="BPC117" s="59"/>
      <c r="BPD117" s="59"/>
      <c r="BPE117" s="59"/>
      <c r="BPF117" s="59"/>
      <c r="BPG117" s="59"/>
      <c r="BPH117" s="59"/>
      <c r="BPI117" s="59"/>
      <c r="BPJ117" s="59"/>
      <c r="BPK117" s="59"/>
      <c r="BPL117" s="59"/>
      <c r="BPM117" s="59"/>
      <c r="BPN117" s="59"/>
      <c r="BPO117" s="59"/>
      <c r="BPP117" s="59"/>
      <c r="BPQ117" s="59"/>
      <c r="BPR117" s="59"/>
      <c r="BPS117" s="59"/>
      <c r="BPT117" s="59"/>
      <c r="BPU117" s="59"/>
      <c r="BPV117" s="59"/>
      <c r="BPW117" s="59"/>
      <c r="BPX117" s="59"/>
      <c r="BPY117" s="59"/>
      <c r="BPZ117" s="59"/>
      <c r="BQA117" s="59"/>
      <c r="BQB117" s="59"/>
      <c r="BQC117" s="59"/>
      <c r="BQD117" s="59"/>
      <c r="BQE117" s="59"/>
      <c r="BQF117" s="59"/>
      <c r="BQG117" s="59"/>
      <c r="BQH117" s="59"/>
      <c r="BQI117" s="59"/>
      <c r="BQJ117" s="59"/>
      <c r="BQK117" s="59"/>
      <c r="BQL117" s="59"/>
      <c r="BQM117" s="59"/>
      <c r="BQN117" s="59"/>
      <c r="BQO117" s="59"/>
      <c r="BQP117" s="59"/>
      <c r="BQQ117" s="59"/>
      <c r="BQR117" s="59"/>
      <c r="BQS117" s="59"/>
      <c r="BQT117" s="59"/>
      <c r="BQU117" s="59"/>
      <c r="BQV117" s="59"/>
      <c r="BQW117" s="59"/>
      <c r="BQX117" s="59"/>
      <c r="BQY117" s="59"/>
      <c r="BQZ117" s="59"/>
      <c r="BRA117" s="59"/>
      <c r="BRB117" s="59"/>
      <c r="BRC117" s="59"/>
      <c r="BRD117" s="59"/>
      <c r="BRE117" s="59"/>
      <c r="BRF117" s="59"/>
      <c r="BRG117" s="59"/>
      <c r="BRH117" s="59"/>
      <c r="BRI117" s="59"/>
      <c r="BRJ117" s="59"/>
      <c r="BRK117" s="59"/>
      <c r="BRL117" s="59"/>
      <c r="BRM117" s="59"/>
      <c r="BRN117" s="59"/>
      <c r="BRO117" s="59"/>
      <c r="BRP117" s="59"/>
      <c r="BRQ117" s="59"/>
      <c r="BRR117" s="59"/>
      <c r="BRS117" s="59"/>
      <c r="BRT117" s="59"/>
      <c r="BRU117" s="59"/>
      <c r="BRV117" s="59"/>
      <c r="BRW117" s="59"/>
      <c r="BRX117" s="59"/>
      <c r="BRY117" s="59"/>
      <c r="BRZ117" s="59"/>
      <c r="BSA117" s="59"/>
      <c r="BSB117" s="59"/>
      <c r="BSC117" s="59"/>
      <c r="BSD117" s="59"/>
      <c r="BSE117" s="59"/>
      <c r="BSF117" s="59"/>
      <c r="BSG117" s="59"/>
      <c r="BSH117" s="59"/>
      <c r="BSI117" s="59"/>
      <c r="BSJ117" s="59"/>
      <c r="BSK117" s="59"/>
      <c r="BSL117" s="59"/>
      <c r="BSM117" s="59"/>
      <c r="BSN117" s="59"/>
      <c r="BSO117" s="59"/>
      <c r="BSP117" s="59"/>
      <c r="BSQ117" s="59"/>
      <c r="BSR117" s="59"/>
      <c r="BSS117" s="59"/>
      <c r="BST117" s="59"/>
      <c r="BSU117" s="59"/>
      <c r="BSV117" s="59"/>
      <c r="BSW117" s="59"/>
      <c r="BSX117" s="59"/>
      <c r="BSY117" s="59"/>
      <c r="BSZ117" s="59"/>
      <c r="BTA117" s="59"/>
      <c r="BTB117" s="59"/>
      <c r="BTC117" s="59"/>
      <c r="BTD117" s="59"/>
      <c r="BTE117" s="59"/>
      <c r="BTF117" s="59"/>
      <c r="BTG117" s="59"/>
      <c r="BTH117" s="59"/>
      <c r="BTI117" s="59"/>
      <c r="BTJ117" s="59"/>
      <c r="BTK117" s="59"/>
      <c r="BTL117" s="59"/>
      <c r="BTM117" s="59"/>
      <c r="BTN117" s="59"/>
      <c r="BTO117" s="59"/>
      <c r="BTP117" s="59"/>
      <c r="BTQ117" s="59"/>
      <c r="BTR117" s="59"/>
      <c r="BTS117" s="59"/>
      <c r="BTT117" s="59"/>
      <c r="BTU117" s="59"/>
      <c r="BTV117" s="59"/>
      <c r="BTW117" s="59"/>
      <c r="BTX117" s="59"/>
      <c r="BTY117" s="59"/>
      <c r="BTZ117" s="59"/>
      <c r="BUA117" s="59"/>
      <c r="BUB117" s="59"/>
      <c r="BUC117" s="59"/>
      <c r="BUD117" s="59"/>
      <c r="BUE117" s="59"/>
      <c r="BUF117" s="59"/>
      <c r="BUG117" s="59"/>
      <c r="BUH117" s="59"/>
      <c r="BUI117" s="59"/>
      <c r="BUJ117" s="59"/>
      <c r="BUK117" s="59"/>
      <c r="BUL117" s="59"/>
      <c r="BUM117" s="59"/>
      <c r="BUN117" s="59"/>
      <c r="BUO117" s="59"/>
      <c r="BUP117" s="59"/>
      <c r="BUQ117" s="59"/>
      <c r="BUR117" s="59"/>
      <c r="BUS117" s="59"/>
      <c r="BUT117" s="59"/>
      <c r="BUU117" s="59"/>
      <c r="BUV117" s="59"/>
      <c r="BUW117" s="59"/>
      <c r="BUX117" s="59"/>
      <c r="BUY117" s="59"/>
      <c r="BUZ117" s="59"/>
      <c r="BVA117" s="59"/>
      <c r="BVB117" s="59"/>
      <c r="BVC117" s="59"/>
      <c r="BVD117" s="59"/>
      <c r="BVE117" s="59"/>
      <c r="BVF117" s="59"/>
      <c r="BVG117" s="59"/>
      <c r="BVH117" s="59"/>
      <c r="BVI117" s="59"/>
      <c r="BVJ117" s="59"/>
      <c r="BVK117" s="59"/>
      <c r="BVL117" s="59"/>
      <c r="BVM117" s="59"/>
      <c r="BVN117" s="59"/>
      <c r="BVO117" s="59"/>
      <c r="BVP117" s="59"/>
      <c r="BVQ117" s="59"/>
      <c r="BVR117" s="59"/>
      <c r="BVS117" s="59"/>
      <c r="BVT117" s="59"/>
      <c r="BVU117" s="59"/>
      <c r="BVV117" s="59"/>
      <c r="BVW117" s="59"/>
      <c r="BVX117" s="59"/>
      <c r="BVY117" s="59"/>
      <c r="BVZ117" s="59"/>
      <c r="BWA117" s="59"/>
      <c r="BWB117" s="59"/>
      <c r="BWC117" s="59"/>
      <c r="BWD117" s="59"/>
      <c r="BWE117" s="59"/>
      <c r="BWF117" s="59"/>
      <c r="BWG117" s="59"/>
      <c r="BWH117" s="59"/>
      <c r="BWI117" s="59"/>
      <c r="BWJ117" s="59"/>
      <c r="BWK117" s="59"/>
      <c r="BWL117" s="59"/>
      <c r="BWM117" s="59"/>
      <c r="BWN117" s="59"/>
      <c r="BWO117" s="59"/>
      <c r="BWP117" s="59"/>
      <c r="BWQ117" s="59"/>
      <c r="BWR117" s="59"/>
      <c r="BWS117" s="59"/>
      <c r="BWT117" s="59"/>
      <c r="BWU117" s="59"/>
      <c r="BWV117" s="59"/>
      <c r="BWW117" s="59"/>
      <c r="BWX117" s="59"/>
      <c r="BWY117" s="59"/>
      <c r="BWZ117" s="59"/>
      <c r="BXA117" s="59"/>
      <c r="BXB117" s="59"/>
      <c r="BXC117" s="59"/>
      <c r="BXD117" s="59"/>
      <c r="BXE117" s="59"/>
      <c r="BXF117" s="59"/>
      <c r="BXG117" s="59"/>
      <c r="BXH117" s="59"/>
      <c r="BXI117" s="59"/>
      <c r="BXJ117" s="59"/>
      <c r="BXK117" s="59"/>
      <c r="BXL117" s="59"/>
      <c r="BXM117" s="59"/>
      <c r="BXN117" s="59"/>
      <c r="BXO117" s="59"/>
      <c r="BXP117" s="59"/>
      <c r="BXQ117" s="59"/>
      <c r="BXR117" s="59"/>
      <c r="BXS117" s="59"/>
      <c r="BXT117" s="59"/>
      <c r="BXU117" s="59"/>
      <c r="BXV117" s="59"/>
      <c r="BXW117" s="59"/>
      <c r="BXX117" s="59"/>
      <c r="BXY117" s="59"/>
      <c r="BXZ117" s="59"/>
      <c r="BYA117" s="59"/>
      <c r="BYB117" s="59"/>
      <c r="BYC117" s="59"/>
      <c r="BYD117" s="59"/>
      <c r="BYE117" s="59"/>
      <c r="BYF117" s="59"/>
      <c r="BYG117" s="59"/>
      <c r="BYH117" s="59"/>
      <c r="BYI117" s="59"/>
      <c r="BYJ117" s="59"/>
      <c r="BYK117" s="59"/>
      <c r="BYL117" s="59"/>
      <c r="BYM117" s="59"/>
      <c r="BYN117" s="59"/>
      <c r="BYO117" s="59"/>
      <c r="BYP117" s="59"/>
      <c r="BYQ117" s="59"/>
      <c r="BYR117" s="59"/>
      <c r="BYS117" s="59"/>
      <c r="BYT117" s="59"/>
      <c r="BYU117" s="59"/>
      <c r="BYV117" s="59"/>
      <c r="BYW117" s="59"/>
      <c r="BYX117" s="59"/>
      <c r="BYY117" s="59"/>
      <c r="BYZ117" s="59"/>
      <c r="BZA117" s="59"/>
      <c r="BZB117" s="59"/>
      <c r="BZC117" s="59"/>
      <c r="BZD117" s="59"/>
      <c r="BZE117" s="59"/>
      <c r="BZF117" s="59"/>
      <c r="BZG117" s="59"/>
      <c r="BZH117" s="59"/>
      <c r="BZI117" s="59"/>
      <c r="BZJ117" s="59"/>
      <c r="BZK117" s="59"/>
      <c r="BZL117" s="59"/>
      <c r="BZM117" s="59"/>
      <c r="BZN117" s="59"/>
      <c r="BZO117" s="59"/>
      <c r="BZP117" s="59"/>
      <c r="BZQ117" s="59"/>
      <c r="BZR117" s="59"/>
      <c r="BZS117" s="59"/>
      <c r="BZT117" s="59"/>
      <c r="BZU117" s="59"/>
      <c r="BZV117" s="59"/>
      <c r="BZW117" s="59"/>
      <c r="BZX117" s="59"/>
      <c r="BZY117" s="59"/>
      <c r="BZZ117" s="59"/>
      <c r="CAA117" s="59"/>
      <c r="CAB117" s="59"/>
      <c r="CAC117" s="59"/>
      <c r="CAD117" s="59"/>
      <c r="CAE117" s="59"/>
      <c r="CAF117" s="59"/>
      <c r="CAG117" s="59"/>
      <c r="CAH117" s="59"/>
      <c r="CAI117" s="59"/>
      <c r="CAJ117" s="59"/>
      <c r="CAK117" s="59"/>
      <c r="CAL117" s="59"/>
      <c r="CAM117" s="59"/>
      <c r="CAN117" s="59"/>
      <c r="CAO117" s="59"/>
      <c r="CAP117" s="59"/>
      <c r="CAQ117" s="59"/>
      <c r="CAR117" s="59"/>
      <c r="CAS117" s="59"/>
      <c r="CAT117" s="59"/>
      <c r="CAU117" s="59"/>
      <c r="CAV117" s="59"/>
      <c r="CAW117" s="59"/>
      <c r="CAX117" s="59"/>
      <c r="CAY117" s="59"/>
      <c r="CAZ117" s="59"/>
      <c r="CBA117" s="59"/>
      <c r="CBB117" s="59"/>
      <c r="CBC117" s="59"/>
      <c r="CBD117" s="59"/>
      <c r="CBE117" s="59"/>
      <c r="CBF117" s="59"/>
      <c r="CBG117" s="59"/>
      <c r="CBH117" s="59"/>
      <c r="CBI117" s="59"/>
      <c r="CBJ117" s="59"/>
      <c r="CBK117" s="59"/>
      <c r="CBL117" s="59"/>
      <c r="CBM117" s="59"/>
      <c r="CBN117" s="59"/>
      <c r="CBO117" s="59"/>
      <c r="CBP117" s="59"/>
      <c r="CBQ117" s="59"/>
      <c r="CBR117" s="59"/>
      <c r="CBS117" s="59"/>
      <c r="CBT117" s="59"/>
      <c r="CBU117" s="59"/>
      <c r="CBV117" s="59"/>
      <c r="CBW117" s="59"/>
      <c r="CBX117" s="59"/>
      <c r="CBY117" s="59"/>
      <c r="CBZ117" s="59"/>
      <c r="CCA117" s="59"/>
      <c r="CCB117" s="59"/>
      <c r="CCC117" s="59"/>
      <c r="CCD117" s="59"/>
      <c r="CCE117" s="59"/>
      <c r="CCF117" s="59"/>
      <c r="CCG117" s="59"/>
      <c r="CCH117" s="59"/>
      <c r="CCI117" s="59"/>
      <c r="CCJ117" s="59"/>
      <c r="CCK117" s="59"/>
      <c r="CCL117" s="59"/>
      <c r="CCM117" s="59"/>
      <c r="CCN117" s="59"/>
      <c r="CCO117" s="59"/>
      <c r="CCP117" s="59"/>
      <c r="CCQ117" s="59"/>
      <c r="CCR117" s="59"/>
      <c r="CCS117" s="59"/>
      <c r="CCT117" s="59"/>
      <c r="CCU117" s="59"/>
      <c r="CCV117" s="59"/>
      <c r="CCW117" s="59"/>
      <c r="CCX117" s="59"/>
      <c r="CCY117" s="59"/>
      <c r="CCZ117" s="59"/>
      <c r="CDA117" s="59"/>
      <c r="CDB117" s="59"/>
      <c r="CDC117" s="59"/>
      <c r="CDD117" s="59"/>
      <c r="CDE117" s="59"/>
      <c r="CDF117" s="59"/>
      <c r="CDG117" s="59"/>
      <c r="CDH117" s="59"/>
      <c r="CDI117" s="59"/>
      <c r="CDJ117" s="59"/>
      <c r="CDK117" s="59"/>
      <c r="CDL117" s="59"/>
      <c r="CDM117" s="59"/>
      <c r="CDN117" s="59"/>
      <c r="CDO117" s="59"/>
      <c r="CDP117" s="59"/>
      <c r="CDQ117" s="59"/>
      <c r="CDR117" s="59"/>
      <c r="CDS117" s="59"/>
      <c r="CDT117" s="59"/>
      <c r="CDU117" s="59"/>
      <c r="CDV117" s="59"/>
      <c r="CDW117" s="59"/>
      <c r="CDX117" s="59"/>
      <c r="CDY117" s="59"/>
      <c r="CDZ117" s="59"/>
      <c r="CEA117" s="59"/>
      <c r="CEB117" s="59"/>
      <c r="CEC117" s="59"/>
      <c r="CED117" s="59"/>
      <c r="CEE117" s="59"/>
      <c r="CEF117" s="59"/>
      <c r="CEG117" s="59"/>
      <c r="CEH117" s="59"/>
      <c r="CEI117" s="59"/>
      <c r="CEJ117" s="59"/>
      <c r="CEK117" s="59"/>
      <c r="CEL117" s="59"/>
      <c r="CEM117" s="59"/>
      <c r="CEN117" s="59"/>
      <c r="CEO117" s="59"/>
      <c r="CEP117" s="59"/>
      <c r="CEQ117" s="59"/>
      <c r="CER117" s="59"/>
      <c r="CES117" s="59"/>
      <c r="CET117" s="59"/>
      <c r="CEU117" s="59"/>
      <c r="CEV117" s="59"/>
      <c r="CEW117" s="59"/>
      <c r="CEX117" s="59"/>
      <c r="CEY117" s="59"/>
      <c r="CEZ117" s="59"/>
      <c r="CFA117" s="59"/>
      <c r="CFB117" s="59"/>
      <c r="CFC117" s="59"/>
      <c r="CFD117" s="59"/>
      <c r="CFE117" s="59"/>
      <c r="CFF117" s="59"/>
      <c r="CFG117" s="59"/>
      <c r="CFH117" s="59"/>
      <c r="CFI117" s="59"/>
      <c r="CFJ117" s="59"/>
      <c r="CFK117" s="59"/>
      <c r="CFL117" s="59"/>
      <c r="CFM117" s="59"/>
      <c r="CFN117" s="59"/>
      <c r="CFO117" s="59"/>
      <c r="CFP117" s="59"/>
      <c r="CFQ117" s="59"/>
      <c r="CFR117" s="59"/>
      <c r="CFS117" s="59"/>
      <c r="CFT117" s="59"/>
      <c r="CFU117" s="59"/>
      <c r="CFV117" s="59"/>
      <c r="CFW117" s="59"/>
      <c r="CFX117" s="59"/>
      <c r="CFY117" s="59"/>
      <c r="CFZ117" s="59"/>
      <c r="CGA117" s="59"/>
      <c r="CGB117" s="59"/>
      <c r="CGC117" s="59"/>
      <c r="CGD117" s="59"/>
      <c r="CGE117" s="59"/>
      <c r="CGF117" s="59"/>
      <c r="CGG117" s="59"/>
      <c r="CGH117" s="59"/>
      <c r="CGI117" s="59"/>
      <c r="CGJ117" s="59"/>
      <c r="CGK117" s="59"/>
      <c r="CGL117" s="59"/>
      <c r="CGM117" s="59"/>
      <c r="CGN117" s="59"/>
      <c r="CGO117" s="59"/>
      <c r="CGP117" s="59"/>
      <c r="CGQ117" s="59"/>
      <c r="CGR117" s="59"/>
      <c r="CGS117" s="59"/>
      <c r="CGT117" s="59"/>
      <c r="CGU117" s="59"/>
      <c r="CGV117" s="59"/>
      <c r="CGW117" s="59"/>
      <c r="CGX117" s="59"/>
      <c r="CGY117" s="59"/>
      <c r="CGZ117" s="59"/>
      <c r="CHA117" s="59"/>
      <c r="CHB117" s="59"/>
      <c r="CHC117" s="59"/>
      <c r="CHD117" s="59"/>
      <c r="CHE117" s="59"/>
      <c r="CHF117" s="59"/>
      <c r="CHG117" s="59"/>
      <c r="CHH117" s="59"/>
      <c r="CHI117" s="59"/>
      <c r="CHJ117" s="59"/>
      <c r="CHK117" s="59"/>
      <c r="CHL117" s="59"/>
      <c r="CHM117" s="59"/>
      <c r="CHN117" s="59"/>
      <c r="CHO117" s="59"/>
      <c r="CHP117" s="59"/>
      <c r="CHQ117" s="59"/>
      <c r="CHR117" s="59"/>
      <c r="CHS117" s="59"/>
      <c r="CHT117" s="59"/>
      <c r="CHU117" s="59"/>
      <c r="CHV117" s="59"/>
      <c r="CHW117" s="59"/>
      <c r="CHX117" s="59"/>
      <c r="CHY117" s="59"/>
      <c r="CHZ117" s="59"/>
      <c r="CIA117" s="59"/>
      <c r="CIB117" s="59"/>
      <c r="CIC117" s="59"/>
      <c r="CID117" s="59"/>
      <c r="CIE117" s="59"/>
      <c r="CIF117" s="59"/>
      <c r="CIG117" s="59"/>
      <c r="CIH117" s="59"/>
      <c r="CII117" s="59"/>
      <c r="CIJ117" s="59"/>
      <c r="CIK117" s="59"/>
      <c r="CIL117" s="59"/>
      <c r="CIM117" s="59"/>
      <c r="CIN117" s="59"/>
      <c r="CIO117" s="59"/>
      <c r="CIP117" s="59"/>
      <c r="CIQ117" s="59"/>
      <c r="CIR117" s="59"/>
      <c r="CIS117" s="59"/>
      <c r="CIT117" s="59"/>
      <c r="CIU117" s="59"/>
      <c r="CIV117" s="59"/>
      <c r="CIW117" s="59"/>
      <c r="CIX117" s="59"/>
      <c r="CIY117" s="59"/>
      <c r="CIZ117" s="59"/>
      <c r="CJA117" s="59"/>
      <c r="CJB117" s="59"/>
      <c r="CJC117" s="59"/>
      <c r="CJD117" s="59"/>
      <c r="CJE117" s="59"/>
      <c r="CJF117" s="59"/>
      <c r="CJG117" s="59"/>
      <c r="CJH117" s="59"/>
      <c r="CJI117" s="59"/>
      <c r="CJJ117" s="59"/>
      <c r="CJK117" s="59"/>
      <c r="CJL117" s="59"/>
      <c r="CJM117" s="59"/>
      <c r="CJN117" s="59"/>
      <c r="CJO117" s="59"/>
      <c r="CJP117" s="59"/>
      <c r="CJQ117" s="59"/>
      <c r="CJR117" s="59"/>
      <c r="CJS117" s="59"/>
      <c r="CJT117" s="59"/>
      <c r="CJU117" s="59"/>
      <c r="CJV117" s="59"/>
      <c r="CJW117" s="59"/>
      <c r="CJX117" s="59"/>
      <c r="CJY117" s="59"/>
      <c r="CJZ117" s="59"/>
      <c r="CKA117" s="59"/>
      <c r="CKB117" s="59"/>
      <c r="CKC117" s="59"/>
      <c r="CKD117" s="59"/>
      <c r="CKE117" s="59"/>
      <c r="CKF117" s="59"/>
      <c r="CKG117" s="59"/>
      <c r="CKH117" s="59"/>
      <c r="CKI117" s="59"/>
      <c r="CKJ117" s="59"/>
      <c r="CKK117" s="59"/>
      <c r="CKL117" s="59"/>
      <c r="CKM117" s="59"/>
      <c r="CKN117" s="59"/>
      <c r="CKO117" s="59"/>
      <c r="CKP117" s="59"/>
      <c r="CKQ117" s="59"/>
      <c r="CKR117" s="59"/>
      <c r="CKS117" s="59"/>
      <c r="CKT117" s="59"/>
      <c r="CKU117" s="59"/>
      <c r="CKV117" s="59"/>
      <c r="CKW117" s="59"/>
      <c r="CKX117" s="59"/>
      <c r="CKY117" s="59"/>
      <c r="CKZ117" s="59"/>
      <c r="CLA117" s="59"/>
      <c r="CLB117" s="59"/>
      <c r="CLC117" s="59"/>
      <c r="CLD117" s="59"/>
      <c r="CLE117" s="59"/>
      <c r="CLF117" s="59"/>
      <c r="CLG117" s="59"/>
      <c r="CLH117" s="59"/>
      <c r="CLI117" s="59"/>
      <c r="CLJ117" s="59"/>
      <c r="CLK117" s="59"/>
      <c r="CLL117" s="59"/>
      <c r="CLM117" s="59"/>
      <c r="CLN117" s="59"/>
      <c r="CLO117" s="59"/>
      <c r="CLP117" s="59"/>
      <c r="CLQ117" s="59"/>
      <c r="CLR117" s="59"/>
      <c r="CLS117" s="59"/>
      <c r="CLT117" s="59"/>
      <c r="CLU117" s="59"/>
      <c r="CLV117" s="59"/>
      <c r="CLW117" s="59"/>
      <c r="CLX117" s="59"/>
      <c r="CLY117" s="59"/>
      <c r="CLZ117" s="59"/>
      <c r="CMA117" s="59"/>
      <c r="CMB117" s="59"/>
      <c r="CMC117" s="59"/>
      <c r="CMD117" s="59"/>
      <c r="CME117" s="59"/>
      <c r="CMF117" s="59"/>
      <c r="CMG117" s="59"/>
      <c r="CMH117" s="59"/>
      <c r="CMI117" s="59"/>
      <c r="CMJ117" s="59"/>
      <c r="CMK117" s="59"/>
      <c r="CML117" s="59"/>
      <c r="CMM117" s="59"/>
      <c r="CMN117" s="59"/>
      <c r="CMO117" s="59"/>
      <c r="CMP117" s="59"/>
      <c r="CMQ117" s="59"/>
      <c r="CMR117" s="59"/>
      <c r="CMS117" s="59"/>
      <c r="CMT117" s="59"/>
      <c r="CMU117" s="59"/>
      <c r="CMV117" s="59"/>
      <c r="CMW117" s="59"/>
      <c r="CMX117" s="59"/>
      <c r="CMY117" s="59"/>
      <c r="CMZ117" s="59"/>
      <c r="CNA117" s="59"/>
      <c r="CNB117" s="59"/>
      <c r="CNC117" s="59"/>
      <c r="CND117" s="59"/>
      <c r="CNE117" s="59"/>
      <c r="CNF117" s="59"/>
      <c r="CNG117" s="59"/>
      <c r="CNH117" s="59"/>
      <c r="CNI117" s="59"/>
      <c r="CNJ117" s="59"/>
      <c r="CNK117" s="59"/>
      <c r="CNL117" s="59"/>
      <c r="CNM117" s="59"/>
      <c r="CNN117" s="59"/>
      <c r="CNO117" s="59"/>
      <c r="CNP117" s="59"/>
      <c r="CNQ117" s="59"/>
      <c r="CNR117" s="59"/>
      <c r="CNS117" s="59"/>
      <c r="CNT117" s="59"/>
      <c r="CNU117" s="59"/>
      <c r="CNV117" s="59"/>
      <c r="CNW117" s="59"/>
      <c r="CNX117" s="59"/>
      <c r="CNY117" s="59"/>
      <c r="CNZ117" s="59"/>
      <c r="COA117" s="59"/>
      <c r="COB117" s="59"/>
      <c r="COC117" s="59"/>
      <c r="COD117" s="59"/>
      <c r="COE117" s="59"/>
      <c r="COF117" s="59"/>
      <c r="COG117" s="59"/>
      <c r="COH117" s="59"/>
      <c r="COI117" s="59"/>
      <c r="COJ117" s="59"/>
      <c r="COK117" s="59"/>
      <c r="COL117" s="59"/>
      <c r="COM117" s="59"/>
      <c r="CON117" s="59"/>
      <c r="COO117" s="59"/>
      <c r="COP117" s="59"/>
      <c r="COQ117" s="59"/>
      <c r="COR117" s="59"/>
      <c r="COS117" s="59"/>
      <c r="COT117" s="59"/>
      <c r="COU117" s="59"/>
      <c r="COV117" s="59"/>
      <c r="COW117" s="59"/>
      <c r="COX117" s="59"/>
      <c r="COY117" s="59"/>
      <c r="COZ117" s="59"/>
      <c r="CPA117" s="59"/>
      <c r="CPB117" s="59"/>
      <c r="CPC117" s="59"/>
      <c r="CPD117" s="59"/>
      <c r="CPE117" s="59"/>
      <c r="CPF117" s="59"/>
      <c r="CPG117" s="59"/>
      <c r="CPH117" s="59"/>
      <c r="CPI117" s="59"/>
      <c r="CPJ117" s="59"/>
      <c r="CPK117" s="59"/>
      <c r="CPL117" s="59"/>
      <c r="CPM117" s="59"/>
      <c r="CPN117" s="59"/>
      <c r="CPO117" s="59"/>
      <c r="CPP117" s="59"/>
      <c r="CPQ117" s="59"/>
      <c r="CPR117" s="59"/>
      <c r="CPS117" s="59"/>
      <c r="CPT117" s="59"/>
      <c r="CPU117" s="59"/>
      <c r="CPV117" s="59"/>
      <c r="CPW117" s="59"/>
      <c r="CPX117" s="59"/>
      <c r="CPY117" s="59"/>
      <c r="CPZ117" s="59"/>
      <c r="CQA117" s="59"/>
      <c r="CQB117" s="59"/>
      <c r="CQC117" s="59"/>
      <c r="CQD117" s="59"/>
      <c r="CQE117" s="59"/>
      <c r="CQF117" s="59"/>
      <c r="CQG117" s="59"/>
      <c r="CQH117" s="59"/>
      <c r="CQI117" s="59"/>
      <c r="CQJ117" s="59"/>
      <c r="CQK117" s="59"/>
      <c r="CQL117" s="59"/>
      <c r="CQM117" s="59"/>
      <c r="CQN117" s="59"/>
      <c r="CQO117" s="59"/>
      <c r="CQP117" s="59"/>
      <c r="CQQ117" s="59"/>
      <c r="CQR117" s="59"/>
      <c r="CQS117" s="59"/>
      <c r="CQT117" s="59"/>
      <c r="CQU117" s="59"/>
      <c r="CQV117" s="59"/>
      <c r="CQW117" s="59"/>
      <c r="CQX117" s="59"/>
      <c r="CQY117" s="59"/>
      <c r="CQZ117" s="59"/>
      <c r="CRA117" s="59"/>
      <c r="CRB117" s="59"/>
      <c r="CRC117" s="59"/>
      <c r="CRD117" s="59"/>
      <c r="CRE117" s="59"/>
      <c r="CRF117" s="59"/>
      <c r="CRG117" s="59"/>
      <c r="CRH117" s="59"/>
      <c r="CRI117" s="59"/>
      <c r="CRJ117" s="59"/>
      <c r="CRK117" s="59"/>
      <c r="CRL117" s="59"/>
      <c r="CRM117" s="59"/>
      <c r="CRN117" s="59"/>
      <c r="CRO117" s="59"/>
      <c r="CRP117" s="59"/>
      <c r="CRQ117" s="59"/>
      <c r="CRR117" s="59"/>
      <c r="CRS117" s="59"/>
      <c r="CRT117" s="59"/>
      <c r="CRU117" s="59"/>
      <c r="CRV117" s="59"/>
      <c r="CRW117" s="59"/>
      <c r="CRX117" s="59"/>
      <c r="CRY117" s="59"/>
      <c r="CRZ117" s="59"/>
      <c r="CSA117" s="59"/>
      <c r="CSB117" s="59"/>
      <c r="CSC117" s="59"/>
      <c r="CSD117" s="59"/>
      <c r="CSE117" s="59"/>
      <c r="CSF117" s="59"/>
      <c r="CSG117" s="59"/>
      <c r="CSH117" s="59"/>
      <c r="CSI117" s="59"/>
      <c r="CSJ117" s="59"/>
      <c r="CSK117" s="59"/>
      <c r="CSL117" s="59"/>
      <c r="CSM117" s="59"/>
      <c r="CSN117" s="59"/>
      <c r="CSO117" s="59"/>
      <c r="CSP117" s="59"/>
      <c r="CSQ117" s="59"/>
      <c r="CSR117" s="59"/>
      <c r="CSS117" s="59"/>
      <c r="CST117" s="59"/>
      <c r="CSU117" s="59"/>
      <c r="CSV117" s="59"/>
      <c r="CSW117" s="59"/>
      <c r="CSX117" s="59"/>
      <c r="CSY117" s="59"/>
      <c r="CSZ117" s="59"/>
      <c r="CTA117" s="59"/>
      <c r="CTB117" s="59"/>
      <c r="CTC117" s="59"/>
      <c r="CTD117" s="59"/>
      <c r="CTE117" s="59"/>
      <c r="CTF117" s="59"/>
      <c r="CTG117" s="59"/>
      <c r="CTH117" s="59"/>
      <c r="CTI117" s="59"/>
      <c r="CTJ117" s="59"/>
      <c r="CTK117" s="59"/>
      <c r="CTL117" s="59"/>
      <c r="CTM117" s="59"/>
      <c r="CTN117" s="59"/>
      <c r="CTO117" s="59"/>
      <c r="CTP117" s="59"/>
      <c r="CTQ117" s="59"/>
      <c r="CTR117" s="59"/>
      <c r="CTS117" s="59"/>
      <c r="CTT117" s="59"/>
      <c r="CTU117" s="59"/>
      <c r="CTV117" s="59"/>
      <c r="CTW117" s="59"/>
      <c r="CTX117" s="59"/>
      <c r="CTY117" s="59"/>
      <c r="CTZ117" s="59"/>
      <c r="CUA117" s="59"/>
      <c r="CUB117" s="59"/>
      <c r="CUC117" s="59"/>
      <c r="CUD117" s="59"/>
      <c r="CUE117" s="59"/>
      <c r="CUF117" s="59"/>
      <c r="CUG117" s="59"/>
      <c r="CUH117" s="59"/>
      <c r="CUI117" s="59"/>
      <c r="CUJ117" s="59"/>
      <c r="CUK117" s="59"/>
      <c r="CUL117" s="59"/>
      <c r="CUM117" s="59"/>
      <c r="CUN117" s="59"/>
      <c r="CUO117" s="59"/>
      <c r="CUP117" s="59"/>
      <c r="CUQ117" s="59"/>
      <c r="CUR117" s="59"/>
      <c r="CUS117" s="59"/>
      <c r="CUT117" s="59"/>
      <c r="CUU117" s="59"/>
      <c r="CUV117" s="59"/>
      <c r="CUW117" s="59"/>
      <c r="CUX117" s="59"/>
      <c r="CUY117" s="59"/>
      <c r="CUZ117" s="59"/>
      <c r="CVA117" s="59"/>
      <c r="CVB117" s="59"/>
      <c r="CVC117" s="59"/>
      <c r="CVD117" s="59"/>
      <c r="CVE117" s="59"/>
      <c r="CVF117" s="59"/>
      <c r="CVG117" s="59"/>
      <c r="CVH117" s="59"/>
      <c r="CVI117" s="59"/>
      <c r="CVJ117" s="59"/>
      <c r="CVK117" s="59"/>
      <c r="CVL117" s="59"/>
      <c r="CVM117" s="59"/>
      <c r="CVN117" s="59"/>
      <c r="CVO117" s="59"/>
      <c r="CVP117" s="59"/>
      <c r="CVQ117" s="59"/>
      <c r="CVR117" s="59"/>
      <c r="CVS117" s="59"/>
      <c r="CVT117" s="59"/>
      <c r="CVU117" s="59"/>
      <c r="CVV117" s="59"/>
      <c r="CVW117" s="59"/>
      <c r="CVX117" s="59"/>
      <c r="CVY117" s="59"/>
      <c r="CVZ117" s="59"/>
      <c r="CWA117" s="59"/>
      <c r="CWB117" s="59"/>
      <c r="CWC117" s="59"/>
      <c r="CWD117" s="59"/>
      <c r="CWE117" s="59"/>
      <c r="CWF117" s="59"/>
      <c r="CWG117" s="59"/>
      <c r="CWH117" s="59"/>
      <c r="CWI117" s="59"/>
      <c r="CWJ117" s="59"/>
      <c r="CWK117" s="59"/>
      <c r="CWL117" s="59"/>
      <c r="CWM117" s="59"/>
      <c r="CWN117" s="59"/>
      <c r="CWO117" s="59"/>
      <c r="CWP117" s="59"/>
      <c r="CWQ117" s="59"/>
      <c r="CWR117" s="59"/>
      <c r="CWS117" s="59"/>
      <c r="CWT117" s="59"/>
      <c r="CWU117" s="59"/>
      <c r="CWV117" s="59"/>
      <c r="CWW117" s="59"/>
      <c r="CWX117" s="59"/>
      <c r="CWY117" s="59"/>
      <c r="CWZ117" s="59"/>
      <c r="CXA117" s="59"/>
      <c r="CXB117" s="59"/>
      <c r="CXC117" s="59"/>
      <c r="CXD117" s="59"/>
      <c r="CXE117" s="59"/>
      <c r="CXF117" s="59"/>
      <c r="CXG117" s="59"/>
      <c r="CXH117" s="59"/>
      <c r="CXI117" s="59"/>
      <c r="CXJ117" s="59"/>
      <c r="CXK117" s="59"/>
      <c r="CXL117" s="59"/>
      <c r="CXM117" s="59"/>
      <c r="CXN117" s="59"/>
      <c r="CXO117" s="59"/>
      <c r="CXP117" s="59"/>
      <c r="CXQ117" s="59"/>
      <c r="CXR117" s="59"/>
      <c r="CXS117" s="59"/>
      <c r="CXT117" s="59"/>
      <c r="CXU117" s="59"/>
      <c r="CXV117" s="59"/>
      <c r="CXW117" s="59"/>
      <c r="CXX117" s="59"/>
      <c r="CXY117" s="59"/>
      <c r="CXZ117" s="59"/>
      <c r="CYA117" s="59"/>
      <c r="CYB117" s="59"/>
      <c r="CYC117" s="59"/>
      <c r="CYD117" s="59"/>
      <c r="CYE117" s="59"/>
      <c r="CYF117" s="59"/>
      <c r="CYG117" s="59"/>
      <c r="CYH117" s="59"/>
      <c r="CYI117" s="59"/>
      <c r="CYJ117" s="59"/>
      <c r="CYK117" s="59"/>
      <c r="CYL117" s="59"/>
      <c r="CYM117" s="59"/>
      <c r="CYN117" s="59"/>
      <c r="CYO117" s="59"/>
      <c r="CYP117" s="59"/>
      <c r="CYQ117" s="59"/>
      <c r="CYR117" s="59"/>
      <c r="CYS117" s="59"/>
      <c r="CYT117" s="59"/>
      <c r="CYU117" s="59"/>
      <c r="CYV117" s="59"/>
      <c r="CYW117" s="59"/>
      <c r="CYX117" s="59"/>
      <c r="CYY117" s="59"/>
      <c r="CYZ117" s="59"/>
      <c r="CZA117" s="59"/>
      <c r="CZB117" s="59"/>
      <c r="CZC117" s="59"/>
      <c r="CZD117" s="59"/>
      <c r="CZE117" s="59"/>
      <c r="CZF117" s="59"/>
      <c r="CZG117" s="59"/>
      <c r="CZH117" s="59"/>
      <c r="CZI117" s="59"/>
      <c r="CZJ117" s="59"/>
      <c r="CZK117" s="59"/>
      <c r="CZL117" s="59"/>
      <c r="CZM117" s="59"/>
      <c r="CZN117" s="59"/>
      <c r="CZO117" s="59"/>
      <c r="CZP117" s="59"/>
      <c r="CZQ117" s="59"/>
      <c r="CZR117" s="59"/>
      <c r="CZS117" s="59"/>
      <c r="CZT117" s="59"/>
      <c r="CZU117" s="59"/>
      <c r="CZV117" s="59"/>
      <c r="CZW117" s="59"/>
      <c r="CZX117" s="59"/>
      <c r="CZY117" s="59"/>
      <c r="CZZ117" s="59"/>
      <c r="DAA117" s="59"/>
      <c r="DAB117" s="59"/>
      <c r="DAC117" s="59"/>
      <c r="DAD117" s="59"/>
      <c r="DAE117" s="59"/>
      <c r="DAF117" s="59"/>
      <c r="DAG117" s="59"/>
      <c r="DAH117" s="59"/>
      <c r="DAI117" s="59"/>
      <c r="DAJ117" s="59"/>
      <c r="DAK117" s="59"/>
      <c r="DAL117" s="59"/>
      <c r="DAM117" s="59"/>
      <c r="DAN117" s="59"/>
      <c r="DAO117" s="59"/>
      <c r="DAP117" s="59"/>
      <c r="DAQ117" s="59"/>
      <c r="DAR117" s="59"/>
      <c r="DAS117" s="59"/>
      <c r="DAT117" s="59"/>
      <c r="DAU117" s="59"/>
      <c r="DAV117" s="59"/>
      <c r="DAW117" s="59"/>
      <c r="DAX117" s="59"/>
      <c r="DAY117" s="59"/>
      <c r="DAZ117" s="59"/>
      <c r="DBA117" s="59"/>
      <c r="DBB117" s="59"/>
      <c r="DBC117" s="59"/>
      <c r="DBD117" s="59"/>
      <c r="DBE117" s="59"/>
      <c r="DBF117" s="59"/>
      <c r="DBG117" s="59"/>
      <c r="DBH117" s="59"/>
      <c r="DBI117" s="59"/>
      <c r="DBJ117" s="59"/>
      <c r="DBK117" s="59"/>
      <c r="DBL117" s="59"/>
      <c r="DBM117" s="59"/>
      <c r="DBN117" s="59"/>
      <c r="DBO117" s="59"/>
      <c r="DBP117" s="59"/>
      <c r="DBQ117" s="59"/>
      <c r="DBR117" s="59"/>
      <c r="DBS117" s="59"/>
      <c r="DBT117" s="59"/>
      <c r="DBU117" s="59"/>
      <c r="DBV117" s="59"/>
      <c r="DBW117" s="59"/>
      <c r="DBX117" s="59"/>
      <c r="DBY117" s="59"/>
      <c r="DBZ117" s="59"/>
      <c r="DCA117" s="59"/>
      <c r="DCB117" s="59"/>
      <c r="DCC117" s="59"/>
      <c r="DCD117" s="59"/>
      <c r="DCE117" s="59"/>
      <c r="DCF117" s="59"/>
      <c r="DCG117" s="59"/>
      <c r="DCH117" s="59"/>
      <c r="DCI117" s="59"/>
      <c r="DCJ117" s="59"/>
      <c r="DCK117" s="59"/>
      <c r="DCL117" s="59"/>
      <c r="DCM117" s="59"/>
      <c r="DCN117" s="59"/>
      <c r="DCO117" s="59"/>
      <c r="DCP117" s="59"/>
      <c r="DCQ117" s="59"/>
      <c r="DCR117" s="59"/>
      <c r="DCS117" s="59"/>
      <c r="DCT117" s="59"/>
      <c r="DCU117" s="59"/>
      <c r="DCV117" s="59"/>
      <c r="DCW117" s="59"/>
      <c r="DCX117" s="59"/>
      <c r="DCY117" s="59"/>
      <c r="DCZ117" s="59"/>
      <c r="DDA117" s="59"/>
      <c r="DDB117" s="59"/>
      <c r="DDC117" s="59"/>
      <c r="DDD117" s="59"/>
      <c r="DDE117" s="59"/>
      <c r="DDF117" s="59"/>
      <c r="DDG117" s="59"/>
      <c r="DDH117" s="59"/>
      <c r="DDI117" s="59"/>
      <c r="DDJ117" s="59"/>
      <c r="DDK117" s="59"/>
      <c r="DDL117" s="59"/>
      <c r="DDM117" s="59"/>
      <c r="DDN117" s="59"/>
      <c r="DDO117" s="59"/>
      <c r="DDP117" s="59"/>
      <c r="DDQ117" s="59"/>
      <c r="DDR117" s="59"/>
      <c r="DDS117" s="59"/>
      <c r="DDT117" s="59"/>
      <c r="DDU117" s="59"/>
      <c r="DDV117" s="59"/>
      <c r="DDW117" s="59"/>
      <c r="DDX117" s="59"/>
      <c r="DDY117" s="59"/>
      <c r="DDZ117" s="59"/>
      <c r="DEA117" s="59"/>
      <c r="DEB117" s="59"/>
      <c r="DEC117" s="59"/>
      <c r="DED117" s="59"/>
      <c r="DEE117" s="59"/>
      <c r="DEF117" s="59"/>
      <c r="DEG117" s="59"/>
      <c r="DEH117" s="59"/>
      <c r="DEI117" s="59"/>
      <c r="DEJ117" s="59"/>
      <c r="DEK117" s="59"/>
      <c r="DEL117" s="59"/>
      <c r="DEM117" s="59"/>
      <c r="DEN117" s="59"/>
      <c r="DEO117" s="59"/>
      <c r="DEP117" s="59"/>
      <c r="DEQ117" s="59"/>
      <c r="DER117" s="59"/>
      <c r="DES117" s="59"/>
      <c r="DET117" s="59"/>
      <c r="DEU117" s="59"/>
      <c r="DEV117" s="59"/>
      <c r="DEW117" s="59"/>
      <c r="DEX117" s="59"/>
      <c r="DEY117" s="59"/>
      <c r="DEZ117" s="59"/>
      <c r="DFA117" s="59"/>
      <c r="DFB117" s="59"/>
      <c r="DFC117" s="59"/>
      <c r="DFD117" s="59"/>
      <c r="DFE117" s="59"/>
      <c r="DFF117" s="59"/>
      <c r="DFG117" s="59"/>
      <c r="DFH117" s="59"/>
      <c r="DFI117" s="59"/>
      <c r="DFJ117" s="59"/>
      <c r="DFK117" s="59"/>
      <c r="DFL117" s="59"/>
      <c r="DFM117" s="59"/>
      <c r="DFN117" s="59"/>
      <c r="DFO117" s="59"/>
      <c r="DFP117" s="59"/>
      <c r="DFQ117" s="59"/>
      <c r="DFR117" s="59"/>
      <c r="DFS117" s="59"/>
      <c r="DFT117" s="59"/>
      <c r="DFU117" s="59"/>
      <c r="DFV117" s="59"/>
      <c r="DFW117" s="59"/>
      <c r="DFX117" s="59"/>
      <c r="DFY117" s="59"/>
      <c r="DFZ117" s="59"/>
      <c r="DGA117" s="59"/>
      <c r="DGB117" s="59"/>
      <c r="DGC117" s="59"/>
      <c r="DGD117" s="59"/>
      <c r="DGE117" s="59"/>
      <c r="DGF117" s="59"/>
      <c r="DGG117" s="59"/>
      <c r="DGH117" s="59"/>
      <c r="DGI117" s="59"/>
      <c r="DGJ117" s="59"/>
      <c r="DGK117" s="59"/>
      <c r="DGL117" s="59"/>
      <c r="DGM117" s="59"/>
      <c r="DGN117" s="59"/>
      <c r="DGO117" s="59"/>
      <c r="DGP117" s="59"/>
      <c r="DGQ117" s="59"/>
      <c r="DGR117" s="59"/>
      <c r="DGS117" s="59"/>
      <c r="DGT117" s="59"/>
      <c r="DGU117" s="59"/>
      <c r="DGV117" s="59"/>
      <c r="DGW117" s="59"/>
      <c r="DGX117" s="59"/>
      <c r="DGY117" s="59"/>
      <c r="DGZ117" s="59"/>
      <c r="DHA117" s="59"/>
      <c r="DHB117" s="59"/>
      <c r="DHC117" s="59"/>
      <c r="DHD117" s="59"/>
      <c r="DHE117" s="59"/>
      <c r="DHF117" s="59"/>
      <c r="DHG117" s="59"/>
      <c r="DHH117" s="59"/>
      <c r="DHI117" s="59"/>
      <c r="DHJ117" s="59"/>
      <c r="DHK117" s="59"/>
      <c r="DHL117" s="59"/>
      <c r="DHM117" s="59"/>
      <c r="DHN117" s="59"/>
      <c r="DHO117" s="59"/>
      <c r="DHP117" s="59"/>
      <c r="DHQ117" s="59"/>
      <c r="DHR117" s="59"/>
      <c r="DHS117" s="59"/>
      <c r="DHT117" s="59"/>
      <c r="DHU117" s="59"/>
      <c r="DHV117" s="59"/>
      <c r="DHW117" s="59"/>
      <c r="DHX117" s="59"/>
      <c r="DHY117" s="59"/>
      <c r="DHZ117" s="59"/>
      <c r="DIA117" s="59"/>
      <c r="DIB117" s="59"/>
      <c r="DIC117" s="59"/>
      <c r="DID117" s="59"/>
      <c r="DIE117" s="59"/>
      <c r="DIF117" s="59"/>
      <c r="DIG117" s="59"/>
      <c r="DIH117" s="59"/>
      <c r="DII117" s="59"/>
      <c r="DIJ117" s="59"/>
      <c r="DIK117" s="59"/>
      <c r="DIL117" s="59"/>
      <c r="DIM117" s="59"/>
      <c r="DIN117" s="59"/>
      <c r="DIO117" s="59"/>
      <c r="DIP117" s="59"/>
      <c r="DIQ117" s="59"/>
      <c r="DIR117" s="59"/>
      <c r="DIS117" s="59"/>
      <c r="DIT117" s="59"/>
      <c r="DIU117" s="59"/>
      <c r="DIV117" s="59"/>
      <c r="DIW117" s="59"/>
      <c r="DIX117" s="59"/>
      <c r="DIY117" s="59"/>
      <c r="DIZ117" s="59"/>
      <c r="DJA117" s="59"/>
      <c r="DJB117" s="59"/>
      <c r="DJC117" s="59"/>
      <c r="DJD117" s="59"/>
      <c r="DJE117" s="59"/>
      <c r="DJF117" s="59"/>
      <c r="DJG117" s="59"/>
      <c r="DJH117" s="59"/>
      <c r="DJI117" s="59"/>
      <c r="DJJ117" s="59"/>
      <c r="DJK117" s="59"/>
      <c r="DJL117" s="59"/>
      <c r="DJM117" s="59"/>
      <c r="DJN117" s="59"/>
      <c r="DJO117" s="59"/>
      <c r="DJP117" s="59"/>
      <c r="DJQ117" s="59"/>
      <c r="DJR117" s="59"/>
      <c r="DJS117" s="59"/>
      <c r="DJT117" s="59"/>
      <c r="DJU117" s="59"/>
      <c r="DJV117" s="59"/>
      <c r="DJW117" s="59"/>
      <c r="DJX117" s="59"/>
      <c r="DJY117" s="59"/>
      <c r="DJZ117" s="59"/>
      <c r="DKA117" s="59"/>
      <c r="DKB117" s="59"/>
      <c r="DKC117" s="59"/>
      <c r="DKD117" s="59"/>
      <c r="DKE117" s="59"/>
      <c r="DKF117" s="59"/>
      <c r="DKG117" s="59"/>
      <c r="DKH117" s="59"/>
      <c r="DKI117" s="59"/>
      <c r="DKJ117" s="59"/>
      <c r="DKK117" s="59"/>
      <c r="DKL117" s="59"/>
      <c r="DKM117" s="59"/>
      <c r="DKN117" s="59"/>
      <c r="DKO117" s="59"/>
      <c r="DKP117" s="59"/>
      <c r="DKQ117" s="59"/>
      <c r="DKR117" s="59"/>
      <c r="DKS117" s="59"/>
      <c r="DKT117" s="59"/>
      <c r="DKU117" s="59"/>
      <c r="DKV117" s="59"/>
      <c r="DKW117" s="59"/>
      <c r="DKX117" s="59"/>
      <c r="DKY117" s="59"/>
      <c r="DKZ117" s="59"/>
      <c r="DLA117" s="59"/>
      <c r="DLB117" s="59"/>
      <c r="DLC117" s="59"/>
      <c r="DLD117" s="59"/>
      <c r="DLE117" s="59"/>
      <c r="DLF117" s="59"/>
      <c r="DLG117" s="59"/>
      <c r="DLH117" s="59"/>
      <c r="DLI117" s="59"/>
      <c r="DLJ117" s="59"/>
      <c r="DLK117" s="59"/>
      <c r="DLL117" s="59"/>
      <c r="DLM117" s="59"/>
      <c r="DLN117" s="59"/>
      <c r="DLO117" s="59"/>
      <c r="DLP117" s="59"/>
      <c r="DLQ117" s="59"/>
      <c r="DLR117" s="59"/>
      <c r="DLS117" s="59"/>
      <c r="DLT117" s="59"/>
      <c r="DLU117" s="59"/>
      <c r="DLV117" s="59"/>
      <c r="DLW117" s="59"/>
      <c r="DLX117" s="59"/>
      <c r="DLY117" s="59"/>
      <c r="DLZ117" s="59"/>
      <c r="DMA117" s="59"/>
      <c r="DMB117" s="59"/>
      <c r="DMC117" s="59"/>
      <c r="DMD117" s="59"/>
      <c r="DME117" s="59"/>
      <c r="DMF117" s="59"/>
      <c r="DMG117" s="59"/>
      <c r="DMH117" s="59"/>
      <c r="DMI117" s="59"/>
      <c r="DMJ117" s="59"/>
      <c r="DMK117" s="59"/>
      <c r="DML117" s="59"/>
      <c r="DMM117" s="59"/>
      <c r="DMN117" s="59"/>
      <c r="DMO117" s="59"/>
      <c r="DMP117" s="59"/>
      <c r="DMQ117" s="59"/>
      <c r="DMR117" s="59"/>
      <c r="DMS117" s="59"/>
      <c r="DMT117" s="59"/>
      <c r="DMU117" s="59"/>
      <c r="DMV117" s="59"/>
      <c r="DMW117" s="59"/>
      <c r="DMX117" s="59"/>
      <c r="DMY117" s="59"/>
      <c r="DMZ117" s="59"/>
      <c r="DNA117" s="59"/>
      <c r="DNB117" s="59"/>
      <c r="DNC117" s="59"/>
      <c r="DND117" s="59"/>
      <c r="DNE117" s="59"/>
      <c r="DNF117" s="59"/>
      <c r="DNG117" s="59"/>
      <c r="DNH117" s="59"/>
      <c r="DNI117" s="59"/>
      <c r="DNJ117" s="59"/>
      <c r="DNK117" s="59"/>
      <c r="DNL117" s="59"/>
      <c r="DNM117" s="59"/>
      <c r="DNN117" s="59"/>
      <c r="DNO117" s="59"/>
      <c r="DNP117" s="59"/>
      <c r="DNQ117" s="59"/>
      <c r="DNR117" s="59"/>
      <c r="DNS117" s="59"/>
      <c r="DNT117" s="59"/>
      <c r="DNU117" s="59"/>
      <c r="DNV117" s="59"/>
      <c r="DNW117" s="59"/>
      <c r="DNX117" s="59"/>
      <c r="DNY117" s="59"/>
      <c r="DNZ117" s="59"/>
      <c r="DOA117" s="59"/>
      <c r="DOB117" s="59"/>
      <c r="DOC117" s="59"/>
      <c r="DOD117" s="59"/>
      <c r="DOE117" s="59"/>
      <c r="DOF117" s="59"/>
      <c r="DOG117" s="59"/>
      <c r="DOH117" s="59"/>
      <c r="DOI117" s="59"/>
      <c r="DOJ117" s="59"/>
      <c r="DOK117" s="59"/>
      <c r="DOL117" s="59"/>
      <c r="DOM117" s="59"/>
      <c r="DON117" s="59"/>
      <c r="DOO117" s="59"/>
      <c r="DOP117" s="59"/>
      <c r="DOQ117" s="59"/>
      <c r="DOR117" s="59"/>
      <c r="DOS117" s="59"/>
      <c r="DOT117" s="59"/>
      <c r="DOU117" s="59"/>
      <c r="DOV117" s="59"/>
      <c r="DOW117" s="59"/>
      <c r="DOX117" s="59"/>
      <c r="DOY117" s="59"/>
      <c r="DOZ117" s="59"/>
      <c r="DPA117" s="59"/>
      <c r="DPB117" s="59"/>
      <c r="DPC117" s="59"/>
      <c r="DPD117" s="59"/>
      <c r="DPE117" s="59"/>
      <c r="DPF117" s="59"/>
      <c r="DPG117" s="59"/>
      <c r="DPH117" s="59"/>
      <c r="DPI117" s="59"/>
      <c r="DPJ117" s="59"/>
      <c r="DPK117" s="59"/>
      <c r="DPL117" s="59"/>
      <c r="DPM117" s="59"/>
      <c r="DPN117" s="59"/>
      <c r="DPO117" s="59"/>
      <c r="DPP117" s="59"/>
      <c r="DPQ117" s="59"/>
      <c r="DPR117" s="59"/>
      <c r="DPS117" s="59"/>
      <c r="DPT117" s="59"/>
      <c r="DPU117" s="59"/>
      <c r="DPV117" s="59"/>
      <c r="DPW117" s="59"/>
      <c r="DPX117" s="59"/>
      <c r="DPY117" s="59"/>
      <c r="DPZ117" s="59"/>
      <c r="DQA117" s="59"/>
      <c r="DQB117" s="59"/>
      <c r="DQC117" s="59"/>
      <c r="DQD117" s="59"/>
      <c r="DQE117" s="59"/>
      <c r="DQF117" s="59"/>
      <c r="DQG117" s="59"/>
      <c r="DQH117" s="59"/>
      <c r="DQI117" s="59"/>
      <c r="DQJ117" s="59"/>
      <c r="DQK117" s="59"/>
      <c r="DQL117" s="59"/>
      <c r="DQM117" s="59"/>
      <c r="DQN117" s="59"/>
      <c r="DQO117" s="59"/>
      <c r="DQP117" s="59"/>
      <c r="DQQ117" s="59"/>
      <c r="DQR117" s="59"/>
      <c r="DQS117" s="59"/>
      <c r="DQT117" s="59"/>
      <c r="DQU117" s="59"/>
      <c r="DQV117" s="59"/>
      <c r="DQW117" s="59"/>
      <c r="DQX117" s="59"/>
      <c r="DQY117" s="59"/>
      <c r="DQZ117" s="59"/>
      <c r="DRA117" s="59"/>
      <c r="DRB117" s="59"/>
      <c r="DRC117" s="59"/>
      <c r="DRD117" s="59"/>
      <c r="DRE117" s="59"/>
      <c r="DRF117" s="59"/>
      <c r="DRG117" s="59"/>
      <c r="DRH117" s="59"/>
      <c r="DRI117" s="59"/>
      <c r="DRJ117" s="59"/>
      <c r="DRK117" s="59"/>
      <c r="DRL117" s="59"/>
      <c r="DRM117" s="59"/>
      <c r="DRN117" s="59"/>
      <c r="DRO117" s="59"/>
      <c r="DRP117" s="59"/>
      <c r="DRQ117" s="59"/>
      <c r="DRR117" s="59"/>
      <c r="DRS117" s="59"/>
      <c r="DRT117" s="59"/>
      <c r="DRU117" s="59"/>
      <c r="DRV117" s="59"/>
      <c r="DRW117" s="59"/>
      <c r="DRX117" s="59"/>
      <c r="DRY117" s="59"/>
      <c r="DRZ117" s="59"/>
      <c r="DSA117" s="59"/>
      <c r="DSB117" s="59"/>
      <c r="DSC117" s="59"/>
      <c r="DSD117" s="59"/>
      <c r="DSE117" s="59"/>
      <c r="DSF117" s="59"/>
      <c r="DSG117" s="59"/>
      <c r="DSH117" s="59"/>
      <c r="DSI117" s="59"/>
      <c r="DSJ117" s="59"/>
      <c r="DSK117" s="59"/>
      <c r="DSL117" s="59"/>
      <c r="DSM117" s="59"/>
      <c r="DSN117" s="59"/>
      <c r="DSO117" s="59"/>
      <c r="DSP117" s="59"/>
      <c r="DSQ117" s="59"/>
      <c r="DSR117" s="59"/>
      <c r="DSS117" s="59"/>
      <c r="DST117" s="59"/>
      <c r="DSU117" s="59"/>
      <c r="DSV117" s="59"/>
      <c r="DSW117" s="59"/>
      <c r="DSX117" s="59"/>
      <c r="DSY117" s="59"/>
      <c r="DSZ117" s="59"/>
      <c r="DTA117" s="59"/>
      <c r="DTB117" s="59"/>
      <c r="DTC117" s="59"/>
      <c r="DTD117" s="59"/>
      <c r="DTE117" s="59"/>
      <c r="DTF117" s="59"/>
      <c r="DTG117" s="59"/>
      <c r="DTH117" s="59"/>
      <c r="DTI117" s="59"/>
      <c r="DTJ117" s="59"/>
      <c r="DTK117" s="59"/>
      <c r="DTL117" s="59"/>
      <c r="DTM117" s="59"/>
      <c r="DTN117" s="59"/>
      <c r="DTO117" s="59"/>
      <c r="DTP117" s="59"/>
      <c r="DTQ117" s="59"/>
      <c r="DTR117" s="59"/>
      <c r="DTS117" s="59"/>
      <c r="DTT117" s="59"/>
      <c r="DTU117" s="59"/>
      <c r="DTV117" s="59"/>
      <c r="DTW117" s="59"/>
      <c r="DTX117" s="59"/>
      <c r="DTY117" s="59"/>
      <c r="DTZ117" s="59"/>
      <c r="DUA117" s="59"/>
      <c r="DUB117" s="59"/>
      <c r="DUC117" s="59"/>
      <c r="DUD117" s="59"/>
      <c r="DUE117" s="59"/>
      <c r="DUF117" s="59"/>
      <c r="DUG117" s="59"/>
      <c r="DUH117" s="59"/>
      <c r="DUI117" s="59"/>
      <c r="DUJ117" s="59"/>
      <c r="DUK117" s="59"/>
      <c r="DUL117" s="59"/>
      <c r="DUM117" s="59"/>
      <c r="DUN117" s="59"/>
      <c r="DUO117" s="59"/>
      <c r="DUP117" s="59"/>
      <c r="DUQ117" s="59"/>
      <c r="DUR117" s="59"/>
      <c r="DUS117" s="59"/>
      <c r="DUT117" s="59"/>
      <c r="DUU117" s="59"/>
      <c r="DUV117" s="59"/>
      <c r="DUW117" s="59"/>
      <c r="DUX117" s="59"/>
      <c r="DUY117" s="59"/>
      <c r="DUZ117" s="59"/>
      <c r="DVA117" s="59"/>
      <c r="DVB117" s="59"/>
      <c r="DVC117" s="59"/>
      <c r="DVD117" s="59"/>
      <c r="DVE117" s="59"/>
      <c r="DVF117" s="59"/>
      <c r="DVG117" s="59"/>
      <c r="DVH117" s="59"/>
      <c r="DVI117" s="59"/>
      <c r="DVJ117" s="59"/>
      <c r="DVK117" s="59"/>
      <c r="DVL117" s="59"/>
      <c r="DVM117" s="59"/>
      <c r="DVN117" s="59"/>
      <c r="DVO117" s="59"/>
      <c r="DVP117" s="59"/>
      <c r="DVQ117" s="59"/>
      <c r="DVR117" s="59"/>
      <c r="DVS117" s="59"/>
      <c r="DVT117" s="59"/>
      <c r="DVU117" s="59"/>
      <c r="DVV117" s="59"/>
      <c r="DVW117" s="59"/>
      <c r="DVX117" s="59"/>
      <c r="DVY117" s="59"/>
      <c r="DVZ117" s="59"/>
      <c r="DWA117" s="59"/>
      <c r="DWB117" s="59"/>
      <c r="DWC117" s="59"/>
      <c r="DWD117" s="59"/>
      <c r="DWE117" s="59"/>
      <c r="DWF117" s="59"/>
      <c r="DWG117" s="59"/>
      <c r="DWH117" s="59"/>
      <c r="DWI117" s="59"/>
      <c r="DWJ117" s="59"/>
      <c r="DWK117" s="59"/>
      <c r="DWL117" s="59"/>
      <c r="DWM117" s="59"/>
      <c r="DWN117" s="59"/>
      <c r="DWO117" s="59"/>
      <c r="DWP117" s="59"/>
      <c r="DWQ117" s="59"/>
      <c r="DWR117" s="59"/>
      <c r="DWS117" s="59"/>
      <c r="DWT117" s="59"/>
      <c r="DWU117" s="59"/>
      <c r="DWV117" s="59"/>
      <c r="DWW117" s="59"/>
      <c r="DWX117" s="59"/>
      <c r="DWY117" s="59"/>
      <c r="DWZ117" s="59"/>
      <c r="DXA117" s="59"/>
      <c r="DXB117" s="59"/>
      <c r="DXC117" s="59"/>
      <c r="DXD117" s="59"/>
      <c r="DXE117" s="59"/>
      <c r="DXF117" s="59"/>
      <c r="DXG117" s="59"/>
      <c r="DXH117" s="59"/>
      <c r="DXI117" s="59"/>
      <c r="DXJ117" s="59"/>
      <c r="DXK117" s="59"/>
      <c r="DXL117" s="59"/>
      <c r="DXM117" s="59"/>
      <c r="DXN117" s="59"/>
      <c r="DXO117" s="59"/>
      <c r="DXP117" s="59"/>
      <c r="DXQ117" s="59"/>
      <c r="DXR117" s="59"/>
      <c r="DXS117" s="59"/>
      <c r="DXT117" s="59"/>
      <c r="DXU117" s="59"/>
      <c r="DXV117" s="59"/>
      <c r="DXW117" s="59"/>
      <c r="DXX117" s="59"/>
      <c r="DXY117" s="59"/>
      <c r="DXZ117" s="59"/>
      <c r="DYA117" s="59"/>
      <c r="DYB117" s="59"/>
      <c r="DYC117" s="59"/>
      <c r="DYD117" s="59"/>
      <c r="DYE117" s="59"/>
      <c r="DYF117" s="59"/>
      <c r="DYG117" s="59"/>
      <c r="DYH117" s="59"/>
      <c r="DYI117" s="59"/>
      <c r="DYJ117" s="59"/>
      <c r="DYK117" s="59"/>
      <c r="DYL117" s="59"/>
      <c r="DYM117" s="59"/>
      <c r="DYN117" s="59"/>
      <c r="DYO117" s="59"/>
      <c r="DYP117" s="59"/>
      <c r="DYQ117" s="59"/>
      <c r="DYR117" s="59"/>
      <c r="DYS117" s="59"/>
      <c r="DYT117" s="59"/>
      <c r="DYU117" s="59"/>
      <c r="DYV117" s="59"/>
      <c r="DYW117" s="59"/>
      <c r="DYX117" s="59"/>
      <c r="DYY117" s="59"/>
      <c r="DYZ117" s="59"/>
      <c r="DZA117" s="59"/>
      <c r="DZB117" s="59"/>
      <c r="DZC117" s="59"/>
      <c r="DZD117" s="59"/>
      <c r="DZE117" s="59"/>
      <c r="DZF117" s="59"/>
      <c r="DZG117" s="59"/>
      <c r="DZH117" s="59"/>
      <c r="DZI117" s="59"/>
      <c r="DZJ117" s="59"/>
      <c r="DZK117" s="59"/>
      <c r="DZL117" s="59"/>
      <c r="DZM117" s="59"/>
      <c r="DZN117" s="59"/>
      <c r="DZO117" s="59"/>
      <c r="DZP117" s="59"/>
      <c r="DZQ117" s="59"/>
      <c r="DZR117" s="59"/>
      <c r="DZS117" s="59"/>
      <c r="DZT117" s="59"/>
      <c r="DZU117" s="59"/>
      <c r="DZV117" s="59"/>
      <c r="DZW117" s="59"/>
      <c r="DZX117" s="59"/>
      <c r="DZY117" s="59"/>
      <c r="DZZ117" s="59"/>
      <c r="EAA117" s="59"/>
      <c r="EAB117" s="59"/>
      <c r="EAC117" s="59"/>
      <c r="EAD117" s="59"/>
      <c r="EAE117" s="59"/>
      <c r="EAF117" s="59"/>
      <c r="EAG117" s="59"/>
      <c r="EAH117" s="59"/>
      <c r="EAI117" s="59"/>
      <c r="EAJ117" s="59"/>
      <c r="EAK117" s="59"/>
      <c r="EAL117" s="59"/>
      <c r="EAM117" s="59"/>
      <c r="EAN117" s="59"/>
      <c r="EAO117" s="59"/>
      <c r="EAP117" s="59"/>
      <c r="EAQ117" s="59"/>
      <c r="EAR117" s="59"/>
      <c r="EAS117" s="59"/>
      <c r="EAT117" s="59"/>
      <c r="EAU117" s="59"/>
      <c r="EAV117" s="59"/>
      <c r="EAW117" s="59"/>
      <c r="EAX117" s="59"/>
      <c r="EAY117" s="59"/>
      <c r="EAZ117" s="59"/>
      <c r="EBA117" s="59"/>
      <c r="EBB117" s="59"/>
      <c r="EBC117" s="59"/>
      <c r="EBD117" s="59"/>
      <c r="EBE117" s="59"/>
      <c r="EBF117" s="59"/>
      <c r="EBG117" s="59"/>
      <c r="EBH117" s="59"/>
      <c r="EBI117" s="59"/>
      <c r="EBJ117" s="59"/>
      <c r="EBK117" s="59"/>
      <c r="EBL117" s="59"/>
      <c r="EBM117" s="59"/>
      <c r="EBN117" s="59"/>
      <c r="EBO117" s="59"/>
      <c r="EBP117" s="59"/>
      <c r="EBQ117" s="59"/>
      <c r="EBR117" s="59"/>
      <c r="EBS117" s="59"/>
      <c r="EBT117" s="59"/>
      <c r="EBU117" s="59"/>
      <c r="EBV117" s="59"/>
      <c r="EBW117" s="59"/>
      <c r="EBX117" s="59"/>
      <c r="EBY117" s="59"/>
      <c r="EBZ117" s="59"/>
      <c r="ECA117" s="59"/>
      <c r="ECB117" s="59"/>
      <c r="ECC117" s="59"/>
      <c r="ECD117" s="59"/>
      <c r="ECE117" s="59"/>
      <c r="ECF117" s="59"/>
      <c r="ECG117" s="59"/>
      <c r="ECH117" s="59"/>
      <c r="ECI117" s="59"/>
      <c r="ECJ117" s="59"/>
      <c r="ECK117" s="59"/>
      <c r="ECL117" s="59"/>
      <c r="ECM117" s="59"/>
      <c r="ECN117" s="59"/>
      <c r="ECO117" s="59"/>
      <c r="ECP117" s="59"/>
      <c r="ECQ117" s="59"/>
      <c r="ECR117" s="59"/>
      <c r="ECS117" s="59"/>
      <c r="ECT117" s="59"/>
      <c r="ECU117" s="59"/>
      <c r="ECV117" s="59"/>
      <c r="ECW117" s="59"/>
      <c r="ECX117" s="59"/>
      <c r="ECY117" s="59"/>
      <c r="ECZ117" s="59"/>
      <c r="EDA117" s="59"/>
      <c r="EDB117" s="59"/>
      <c r="EDC117" s="59"/>
      <c r="EDD117" s="59"/>
      <c r="EDE117" s="59"/>
      <c r="EDF117" s="59"/>
      <c r="EDG117" s="59"/>
      <c r="EDH117" s="59"/>
      <c r="EDI117" s="59"/>
      <c r="EDJ117" s="59"/>
      <c r="EDK117" s="59"/>
      <c r="EDL117" s="59"/>
      <c r="EDM117" s="59"/>
      <c r="EDN117" s="59"/>
      <c r="EDO117" s="59"/>
      <c r="EDP117" s="59"/>
      <c r="EDQ117" s="59"/>
      <c r="EDR117" s="59"/>
      <c r="EDS117" s="59"/>
      <c r="EDT117" s="59"/>
      <c r="EDU117" s="59"/>
      <c r="EDV117" s="59"/>
      <c r="EDW117" s="59"/>
      <c r="EDX117" s="59"/>
      <c r="EDY117" s="59"/>
      <c r="EDZ117" s="59"/>
      <c r="EEA117" s="59"/>
      <c r="EEB117" s="59"/>
      <c r="EEC117" s="59"/>
      <c r="EED117" s="59"/>
      <c r="EEE117" s="59"/>
      <c r="EEF117" s="59"/>
      <c r="EEG117" s="59"/>
      <c r="EEH117" s="59"/>
      <c r="EEI117" s="59"/>
      <c r="EEJ117" s="59"/>
      <c r="EEK117" s="59"/>
      <c r="EEL117" s="59"/>
      <c r="EEM117" s="59"/>
      <c r="EEN117" s="59"/>
      <c r="EEO117" s="59"/>
      <c r="EEP117" s="59"/>
      <c r="EEQ117" s="59"/>
      <c r="EER117" s="59"/>
      <c r="EES117" s="59"/>
      <c r="EET117" s="59"/>
      <c r="EEU117" s="59"/>
      <c r="EEV117" s="59"/>
      <c r="EEW117" s="59"/>
      <c r="EEX117" s="59"/>
      <c r="EEY117" s="59"/>
      <c r="EEZ117" s="59"/>
      <c r="EFA117" s="59"/>
      <c r="EFB117" s="59"/>
      <c r="EFC117" s="59"/>
      <c r="EFD117" s="59"/>
      <c r="EFE117" s="59"/>
      <c r="EFF117" s="59"/>
      <c r="EFG117" s="59"/>
      <c r="EFH117" s="59"/>
      <c r="EFI117" s="59"/>
      <c r="EFJ117" s="59"/>
      <c r="EFK117" s="59"/>
      <c r="EFL117" s="59"/>
      <c r="EFM117" s="59"/>
      <c r="EFN117" s="59"/>
      <c r="EFO117" s="59"/>
      <c r="EFP117" s="59"/>
      <c r="EFQ117" s="59"/>
      <c r="EFR117" s="59"/>
      <c r="EFS117" s="59"/>
      <c r="EFT117" s="59"/>
      <c r="EFU117" s="59"/>
      <c r="EFV117" s="59"/>
      <c r="EFW117" s="59"/>
      <c r="EFX117" s="59"/>
      <c r="EFY117" s="59"/>
      <c r="EFZ117" s="59"/>
      <c r="EGA117" s="59"/>
      <c r="EGB117" s="59"/>
      <c r="EGC117" s="59"/>
      <c r="EGD117" s="59"/>
      <c r="EGE117" s="59"/>
      <c r="EGF117" s="59"/>
      <c r="EGG117" s="59"/>
      <c r="EGH117" s="59"/>
      <c r="EGI117" s="59"/>
      <c r="EGJ117" s="59"/>
      <c r="EGK117" s="59"/>
      <c r="EGL117" s="59"/>
      <c r="EGM117" s="59"/>
      <c r="EGN117" s="59"/>
      <c r="EGO117" s="59"/>
      <c r="EGP117" s="59"/>
      <c r="EGQ117" s="59"/>
      <c r="EGR117" s="59"/>
      <c r="EGS117" s="59"/>
      <c r="EGT117" s="59"/>
      <c r="EGU117" s="59"/>
      <c r="EGV117" s="59"/>
      <c r="EGW117" s="59"/>
      <c r="EGX117" s="59"/>
      <c r="EGY117" s="59"/>
      <c r="EGZ117" s="59"/>
      <c r="EHA117" s="59"/>
      <c r="EHB117" s="59"/>
      <c r="EHC117" s="59"/>
      <c r="EHD117" s="59"/>
      <c r="EHE117" s="59"/>
      <c r="EHF117" s="59"/>
      <c r="EHG117" s="59"/>
      <c r="EHH117" s="59"/>
      <c r="EHI117" s="59"/>
      <c r="EHJ117" s="59"/>
      <c r="EHK117" s="59"/>
      <c r="EHL117" s="59"/>
      <c r="EHM117" s="59"/>
      <c r="EHN117" s="59"/>
      <c r="EHO117" s="59"/>
      <c r="EHP117" s="59"/>
      <c r="EHQ117" s="59"/>
      <c r="EHR117" s="59"/>
      <c r="EHS117" s="59"/>
      <c r="EHT117" s="59"/>
      <c r="EHU117" s="59"/>
      <c r="EHV117" s="59"/>
      <c r="EHW117" s="59"/>
      <c r="EHX117" s="59"/>
      <c r="EHY117" s="59"/>
      <c r="EHZ117" s="59"/>
      <c r="EIA117" s="59"/>
      <c r="EIB117" s="59"/>
      <c r="EIC117" s="59"/>
      <c r="EID117" s="59"/>
      <c r="EIE117" s="59"/>
      <c r="EIF117" s="59"/>
      <c r="EIG117" s="59"/>
      <c r="EIH117" s="59"/>
      <c r="EII117" s="59"/>
      <c r="EIJ117" s="59"/>
      <c r="EIK117" s="59"/>
      <c r="EIL117" s="59"/>
      <c r="EIM117" s="59"/>
      <c r="EIN117" s="59"/>
      <c r="EIO117" s="59"/>
      <c r="EIP117" s="59"/>
      <c r="EIQ117" s="59"/>
      <c r="EIR117" s="59"/>
      <c r="EIS117" s="59"/>
      <c r="EIT117" s="59"/>
      <c r="EIU117" s="59"/>
      <c r="EIV117" s="59"/>
      <c r="EIW117" s="59"/>
      <c r="EIX117" s="59"/>
      <c r="EIY117" s="59"/>
      <c r="EIZ117" s="59"/>
      <c r="EJA117" s="59"/>
      <c r="EJB117" s="59"/>
      <c r="EJC117" s="59"/>
      <c r="EJD117" s="59"/>
      <c r="EJE117" s="59"/>
      <c r="EJF117" s="59"/>
      <c r="EJG117" s="59"/>
      <c r="EJH117" s="59"/>
      <c r="EJI117" s="59"/>
      <c r="EJJ117" s="59"/>
      <c r="EJK117" s="59"/>
      <c r="EJL117" s="59"/>
      <c r="EJM117" s="59"/>
      <c r="EJN117" s="59"/>
      <c r="EJO117" s="59"/>
      <c r="EJP117" s="59"/>
      <c r="EJQ117" s="59"/>
      <c r="EJR117" s="59"/>
      <c r="EJS117" s="59"/>
      <c r="EJT117" s="59"/>
      <c r="EJU117" s="59"/>
      <c r="EJV117" s="59"/>
      <c r="EJW117" s="59"/>
      <c r="EJX117" s="59"/>
      <c r="EJY117" s="59"/>
      <c r="EJZ117" s="59"/>
      <c r="EKA117" s="59"/>
      <c r="EKB117" s="59"/>
      <c r="EKC117" s="59"/>
      <c r="EKD117" s="59"/>
      <c r="EKE117" s="59"/>
      <c r="EKF117" s="59"/>
      <c r="EKG117" s="59"/>
      <c r="EKH117" s="59"/>
      <c r="EKI117" s="59"/>
      <c r="EKJ117" s="59"/>
      <c r="EKK117" s="59"/>
      <c r="EKL117" s="59"/>
      <c r="EKM117" s="59"/>
      <c r="EKN117" s="59"/>
      <c r="EKO117" s="59"/>
      <c r="EKP117" s="59"/>
      <c r="EKQ117" s="59"/>
      <c r="EKR117" s="59"/>
      <c r="EKS117" s="59"/>
      <c r="EKT117" s="59"/>
      <c r="EKU117" s="59"/>
      <c r="EKV117" s="59"/>
      <c r="EKW117" s="59"/>
      <c r="EKX117" s="59"/>
      <c r="EKY117" s="59"/>
      <c r="EKZ117" s="59"/>
      <c r="ELA117" s="59"/>
      <c r="ELB117" s="59"/>
      <c r="ELC117" s="59"/>
      <c r="ELD117" s="59"/>
      <c r="ELE117" s="59"/>
      <c r="ELF117" s="59"/>
      <c r="ELG117" s="59"/>
      <c r="ELH117" s="59"/>
      <c r="ELI117" s="59"/>
      <c r="ELJ117" s="59"/>
      <c r="ELK117" s="59"/>
      <c r="ELL117" s="59"/>
      <c r="ELM117" s="59"/>
      <c r="ELN117" s="59"/>
      <c r="ELO117" s="59"/>
      <c r="ELP117" s="59"/>
      <c r="ELQ117" s="59"/>
      <c r="ELR117" s="59"/>
      <c r="ELS117" s="59"/>
      <c r="ELT117" s="59"/>
      <c r="ELU117" s="59"/>
      <c r="ELV117" s="59"/>
      <c r="ELW117" s="59"/>
      <c r="ELX117" s="59"/>
      <c r="ELY117" s="59"/>
      <c r="ELZ117" s="59"/>
      <c r="EMA117" s="59"/>
      <c r="EMB117" s="59"/>
      <c r="EMC117" s="59"/>
      <c r="EMD117" s="59"/>
      <c r="EME117" s="59"/>
      <c r="EMF117" s="59"/>
      <c r="EMG117" s="59"/>
      <c r="EMH117" s="59"/>
      <c r="EMI117" s="59"/>
      <c r="EMJ117" s="59"/>
      <c r="EMK117" s="59"/>
      <c r="EML117" s="59"/>
      <c r="EMM117" s="59"/>
      <c r="EMN117" s="59"/>
      <c r="EMO117" s="59"/>
      <c r="EMP117" s="59"/>
      <c r="EMQ117" s="59"/>
      <c r="EMR117" s="59"/>
      <c r="EMS117" s="59"/>
      <c r="EMT117" s="59"/>
      <c r="EMU117" s="59"/>
      <c r="EMV117" s="59"/>
      <c r="EMW117" s="59"/>
      <c r="EMX117" s="59"/>
      <c r="EMY117" s="59"/>
      <c r="EMZ117" s="59"/>
      <c r="ENA117" s="59"/>
      <c r="ENB117" s="59"/>
      <c r="ENC117" s="59"/>
      <c r="END117" s="59"/>
      <c r="ENE117" s="59"/>
      <c r="ENF117" s="59"/>
      <c r="ENG117" s="59"/>
      <c r="ENH117" s="59"/>
      <c r="ENI117" s="59"/>
      <c r="ENJ117" s="59"/>
      <c r="ENK117" s="59"/>
      <c r="ENL117" s="59"/>
      <c r="ENM117" s="59"/>
      <c r="ENN117" s="59"/>
      <c r="ENO117" s="59"/>
      <c r="ENP117" s="59"/>
      <c r="ENQ117" s="59"/>
      <c r="ENR117" s="59"/>
      <c r="ENS117" s="59"/>
      <c r="ENT117" s="59"/>
      <c r="ENU117" s="59"/>
      <c r="ENV117" s="59"/>
      <c r="ENW117" s="59"/>
      <c r="ENX117" s="59"/>
      <c r="ENY117" s="59"/>
      <c r="ENZ117" s="59"/>
      <c r="EOA117" s="59"/>
      <c r="EOB117" s="59"/>
      <c r="EOC117" s="59"/>
      <c r="EOD117" s="59"/>
      <c r="EOE117" s="59"/>
      <c r="EOF117" s="59"/>
      <c r="EOG117" s="59"/>
      <c r="EOH117" s="59"/>
      <c r="EOI117" s="59"/>
      <c r="EOJ117" s="59"/>
      <c r="EOK117" s="59"/>
      <c r="EOL117" s="59"/>
      <c r="EOM117" s="59"/>
      <c r="EON117" s="59"/>
      <c r="EOO117" s="59"/>
      <c r="EOP117" s="59"/>
      <c r="EOQ117" s="59"/>
      <c r="EOR117" s="59"/>
      <c r="EOS117" s="59"/>
      <c r="EOT117" s="59"/>
      <c r="EOU117" s="59"/>
      <c r="EOV117" s="59"/>
      <c r="EOW117" s="59"/>
      <c r="EOX117" s="59"/>
      <c r="EOY117" s="59"/>
      <c r="EOZ117" s="59"/>
      <c r="EPA117" s="59"/>
      <c r="EPB117" s="59"/>
      <c r="EPC117" s="59"/>
      <c r="EPD117" s="59"/>
      <c r="EPE117" s="59"/>
      <c r="EPF117" s="59"/>
      <c r="EPG117" s="59"/>
      <c r="EPH117" s="59"/>
      <c r="EPI117" s="59"/>
      <c r="EPJ117" s="59"/>
      <c r="EPK117" s="59"/>
      <c r="EPL117" s="59"/>
      <c r="EPM117" s="59"/>
      <c r="EPN117" s="59"/>
      <c r="EPO117" s="59"/>
      <c r="EPP117" s="59"/>
      <c r="EPQ117" s="59"/>
      <c r="EPR117" s="59"/>
      <c r="EPS117" s="59"/>
      <c r="EPT117" s="59"/>
      <c r="EPU117" s="59"/>
      <c r="EPV117" s="59"/>
      <c r="EPW117" s="59"/>
      <c r="EPX117" s="59"/>
      <c r="EPY117" s="59"/>
      <c r="EPZ117" s="59"/>
      <c r="EQA117" s="59"/>
      <c r="EQB117" s="59"/>
      <c r="EQC117" s="59"/>
      <c r="EQD117" s="59"/>
      <c r="EQE117" s="59"/>
      <c r="EQF117" s="59"/>
      <c r="EQG117" s="59"/>
      <c r="EQH117" s="59"/>
      <c r="EQI117" s="59"/>
      <c r="EQJ117" s="59"/>
      <c r="EQK117" s="59"/>
      <c r="EQL117" s="59"/>
      <c r="EQM117" s="59"/>
      <c r="EQN117" s="59"/>
      <c r="EQO117" s="59"/>
      <c r="EQP117" s="59"/>
      <c r="EQQ117" s="59"/>
      <c r="EQR117" s="59"/>
      <c r="EQS117" s="59"/>
      <c r="EQT117" s="59"/>
      <c r="EQU117" s="59"/>
      <c r="EQV117" s="59"/>
      <c r="EQW117" s="59"/>
      <c r="EQX117" s="59"/>
      <c r="EQY117" s="59"/>
      <c r="EQZ117" s="59"/>
      <c r="ERA117" s="59"/>
      <c r="ERB117" s="59"/>
      <c r="ERC117" s="59"/>
      <c r="ERD117" s="59"/>
      <c r="ERE117" s="59"/>
      <c r="ERF117" s="59"/>
      <c r="ERG117" s="59"/>
      <c r="ERH117" s="59"/>
      <c r="ERI117" s="59"/>
      <c r="ERJ117" s="59"/>
      <c r="ERK117" s="59"/>
      <c r="ERL117" s="59"/>
      <c r="ERM117" s="59"/>
      <c r="ERN117" s="59"/>
      <c r="ERO117" s="59"/>
      <c r="ERP117" s="59"/>
      <c r="ERQ117" s="59"/>
      <c r="ERR117" s="59"/>
      <c r="ERS117" s="59"/>
      <c r="ERT117" s="59"/>
      <c r="ERU117" s="59"/>
      <c r="ERV117" s="59"/>
      <c r="ERW117" s="59"/>
      <c r="ERX117" s="59"/>
      <c r="ERY117" s="59"/>
      <c r="ERZ117" s="59"/>
      <c r="ESA117" s="59"/>
      <c r="ESB117" s="59"/>
      <c r="ESC117" s="59"/>
      <c r="ESD117" s="59"/>
      <c r="ESE117" s="59"/>
      <c r="ESF117" s="59"/>
      <c r="ESG117" s="59"/>
      <c r="ESH117" s="59"/>
      <c r="ESI117" s="59"/>
      <c r="ESJ117" s="59"/>
      <c r="ESK117" s="59"/>
      <c r="ESL117" s="59"/>
      <c r="ESM117" s="59"/>
      <c r="ESN117" s="59"/>
      <c r="ESO117" s="59"/>
      <c r="ESP117" s="59"/>
      <c r="ESQ117" s="59"/>
      <c r="ESR117" s="59"/>
      <c r="ESS117" s="59"/>
      <c r="EST117" s="59"/>
      <c r="ESU117" s="59"/>
      <c r="ESV117" s="59"/>
      <c r="ESW117" s="59"/>
      <c r="ESX117" s="59"/>
      <c r="ESY117" s="59"/>
      <c r="ESZ117" s="59"/>
      <c r="ETA117" s="59"/>
      <c r="ETB117" s="59"/>
      <c r="ETC117" s="59"/>
      <c r="ETD117" s="59"/>
      <c r="ETE117" s="59"/>
      <c r="ETF117" s="59"/>
      <c r="ETG117" s="59"/>
      <c r="ETH117" s="59"/>
      <c r="ETI117" s="59"/>
      <c r="ETJ117" s="59"/>
      <c r="ETK117" s="59"/>
      <c r="ETL117" s="59"/>
      <c r="ETM117" s="59"/>
      <c r="ETN117" s="59"/>
      <c r="ETO117" s="59"/>
      <c r="ETP117" s="59"/>
      <c r="ETQ117" s="59"/>
      <c r="ETR117" s="59"/>
      <c r="ETS117" s="59"/>
      <c r="ETT117" s="59"/>
      <c r="ETU117" s="59"/>
      <c r="ETV117" s="59"/>
      <c r="ETW117" s="59"/>
      <c r="ETX117" s="59"/>
      <c r="ETY117" s="59"/>
      <c r="ETZ117" s="59"/>
      <c r="EUA117" s="59"/>
      <c r="EUB117" s="59"/>
      <c r="EUC117" s="59"/>
      <c r="EUD117" s="59"/>
      <c r="EUE117" s="59"/>
      <c r="EUF117" s="59"/>
      <c r="EUG117" s="59"/>
      <c r="EUH117" s="59"/>
      <c r="EUI117" s="59"/>
      <c r="EUJ117" s="59"/>
      <c r="EUK117" s="59"/>
      <c r="EUL117" s="59"/>
      <c r="EUM117" s="59"/>
      <c r="EUN117" s="59"/>
      <c r="EUO117" s="59"/>
      <c r="EUP117" s="59"/>
      <c r="EUQ117" s="59"/>
      <c r="EUR117" s="59"/>
      <c r="EUS117" s="59"/>
      <c r="EUT117" s="59"/>
      <c r="EUU117" s="59"/>
      <c r="EUV117" s="59"/>
      <c r="EUW117" s="59"/>
      <c r="EUX117" s="59"/>
      <c r="EUY117" s="59"/>
      <c r="EUZ117" s="59"/>
      <c r="EVA117" s="59"/>
      <c r="EVB117" s="59"/>
      <c r="EVC117" s="59"/>
      <c r="EVD117" s="59"/>
      <c r="EVE117" s="59"/>
      <c r="EVF117" s="59"/>
      <c r="EVG117" s="59"/>
      <c r="EVH117" s="59"/>
      <c r="EVI117" s="59"/>
      <c r="EVJ117" s="59"/>
      <c r="EVK117" s="59"/>
      <c r="EVL117" s="59"/>
      <c r="EVM117" s="59"/>
      <c r="EVN117" s="59"/>
      <c r="EVO117" s="59"/>
      <c r="EVP117" s="59"/>
      <c r="EVQ117" s="59"/>
      <c r="EVR117" s="59"/>
      <c r="EVS117" s="59"/>
      <c r="EVT117" s="59"/>
      <c r="EVU117" s="59"/>
      <c r="EVV117" s="59"/>
      <c r="EVW117" s="59"/>
      <c r="EVX117" s="59"/>
      <c r="EVY117" s="59"/>
      <c r="EVZ117" s="59"/>
      <c r="EWA117" s="59"/>
      <c r="EWB117" s="59"/>
      <c r="EWC117" s="59"/>
      <c r="EWD117" s="59"/>
      <c r="EWE117" s="59"/>
      <c r="EWF117" s="59"/>
      <c r="EWG117" s="59"/>
      <c r="EWH117" s="59"/>
      <c r="EWI117" s="59"/>
      <c r="EWJ117" s="59"/>
      <c r="EWK117" s="59"/>
      <c r="EWL117" s="59"/>
      <c r="EWM117" s="59"/>
      <c r="EWN117" s="59"/>
      <c r="EWO117" s="59"/>
      <c r="EWP117" s="59"/>
      <c r="EWQ117" s="59"/>
      <c r="EWR117" s="59"/>
      <c r="EWS117" s="59"/>
      <c r="EWT117" s="59"/>
      <c r="EWU117" s="59"/>
      <c r="EWV117" s="59"/>
      <c r="EWW117" s="59"/>
      <c r="EWX117" s="59"/>
      <c r="EWY117" s="59"/>
      <c r="EWZ117" s="59"/>
      <c r="EXA117" s="59"/>
      <c r="EXB117" s="59"/>
      <c r="EXC117" s="59"/>
      <c r="EXD117" s="59"/>
      <c r="EXE117" s="59"/>
      <c r="EXF117" s="59"/>
      <c r="EXG117" s="59"/>
      <c r="EXH117" s="59"/>
      <c r="EXI117" s="59"/>
      <c r="EXJ117" s="59"/>
      <c r="EXK117" s="59"/>
      <c r="EXL117" s="59"/>
      <c r="EXM117" s="59"/>
      <c r="EXN117" s="59"/>
      <c r="EXO117" s="59"/>
      <c r="EXP117" s="59"/>
      <c r="EXQ117" s="59"/>
      <c r="EXR117" s="59"/>
      <c r="EXS117" s="59"/>
      <c r="EXT117" s="59"/>
      <c r="EXU117" s="59"/>
      <c r="EXV117" s="59"/>
      <c r="EXW117" s="59"/>
      <c r="EXX117" s="59"/>
      <c r="EXY117" s="59"/>
      <c r="EXZ117" s="59"/>
      <c r="EYA117" s="59"/>
      <c r="EYB117" s="59"/>
      <c r="EYC117" s="59"/>
      <c r="EYD117" s="59"/>
      <c r="EYE117" s="59"/>
      <c r="EYF117" s="59"/>
      <c r="EYG117" s="59"/>
      <c r="EYH117" s="59"/>
      <c r="EYI117" s="59"/>
      <c r="EYJ117" s="59"/>
      <c r="EYK117" s="59"/>
      <c r="EYL117" s="59"/>
      <c r="EYM117" s="59"/>
      <c r="EYN117" s="59"/>
      <c r="EYO117" s="59"/>
      <c r="EYP117" s="59"/>
      <c r="EYQ117" s="59"/>
      <c r="EYR117" s="59"/>
      <c r="EYS117" s="59"/>
      <c r="EYT117" s="59"/>
      <c r="EYU117" s="59"/>
      <c r="EYV117" s="59"/>
      <c r="EYW117" s="59"/>
      <c r="EYX117" s="59"/>
      <c r="EYY117" s="59"/>
      <c r="EYZ117" s="59"/>
      <c r="EZA117" s="59"/>
      <c r="EZB117" s="59"/>
      <c r="EZC117" s="59"/>
      <c r="EZD117" s="59"/>
      <c r="EZE117" s="59"/>
      <c r="EZF117" s="59"/>
      <c r="EZG117" s="59"/>
      <c r="EZH117" s="59"/>
      <c r="EZI117" s="59"/>
      <c r="EZJ117" s="59"/>
      <c r="EZK117" s="59"/>
      <c r="EZL117" s="59"/>
      <c r="EZM117" s="59"/>
      <c r="EZN117" s="59"/>
      <c r="EZO117" s="59"/>
      <c r="EZP117" s="59"/>
      <c r="EZQ117" s="59"/>
      <c r="EZR117" s="59"/>
      <c r="EZS117" s="59"/>
      <c r="EZT117" s="59"/>
      <c r="EZU117" s="59"/>
      <c r="EZV117" s="59"/>
      <c r="EZW117" s="59"/>
      <c r="EZX117" s="59"/>
      <c r="EZY117" s="59"/>
      <c r="EZZ117" s="59"/>
      <c r="FAA117" s="59"/>
      <c r="FAB117" s="59"/>
      <c r="FAC117" s="59"/>
      <c r="FAD117" s="59"/>
      <c r="FAE117" s="59"/>
      <c r="FAF117" s="59"/>
      <c r="FAG117" s="59"/>
      <c r="FAH117" s="59"/>
      <c r="FAI117" s="59"/>
      <c r="FAJ117" s="59"/>
      <c r="FAK117" s="59"/>
      <c r="FAL117" s="59"/>
      <c r="FAM117" s="59"/>
      <c r="FAN117" s="59"/>
      <c r="FAO117" s="59"/>
      <c r="FAP117" s="59"/>
      <c r="FAQ117" s="59"/>
      <c r="FAR117" s="59"/>
      <c r="FAS117" s="59"/>
      <c r="FAT117" s="59"/>
      <c r="FAU117" s="59"/>
      <c r="FAV117" s="59"/>
      <c r="FAW117" s="59"/>
      <c r="FAX117" s="59"/>
      <c r="FAY117" s="59"/>
      <c r="FAZ117" s="59"/>
      <c r="FBA117" s="59"/>
      <c r="FBB117" s="59"/>
      <c r="FBC117" s="59"/>
      <c r="FBD117" s="59"/>
      <c r="FBE117" s="59"/>
      <c r="FBF117" s="59"/>
      <c r="FBG117" s="59"/>
      <c r="FBH117" s="59"/>
      <c r="FBI117" s="59"/>
      <c r="FBJ117" s="59"/>
      <c r="FBK117" s="59"/>
      <c r="FBL117" s="59"/>
      <c r="FBM117" s="59"/>
      <c r="FBN117" s="59"/>
      <c r="FBO117" s="59"/>
      <c r="FBP117" s="59"/>
      <c r="FBQ117" s="59"/>
      <c r="FBR117" s="59"/>
      <c r="FBS117" s="59"/>
      <c r="FBT117" s="59"/>
      <c r="FBU117" s="59"/>
      <c r="FBV117" s="59"/>
      <c r="FBW117" s="59"/>
      <c r="FBX117" s="59"/>
      <c r="FBY117" s="59"/>
      <c r="FBZ117" s="59"/>
      <c r="FCA117" s="59"/>
      <c r="FCB117" s="59"/>
      <c r="FCC117" s="59"/>
      <c r="FCD117" s="59"/>
      <c r="FCE117" s="59"/>
      <c r="FCF117" s="59"/>
      <c r="FCG117" s="59"/>
      <c r="FCH117" s="59"/>
      <c r="FCI117" s="59"/>
      <c r="FCJ117" s="59"/>
      <c r="FCK117" s="59"/>
      <c r="FCL117" s="59"/>
      <c r="FCM117" s="59"/>
      <c r="FCN117" s="59"/>
      <c r="FCO117" s="59"/>
      <c r="FCP117" s="59"/>
      <c r="FCQ117" s="59"/>
      <c r="FCR117" s="59"/>
      <c r="FCS117" s="59"/>
      <c r="FCT117" s="59"/>
      <c r="FCU117" s="59"/>
      <c r="FCV117" s="59"/>
      <c r="FCW117" s="59"/>
      <c r="FCX117" s="59"/>
      <c r="FCY117" s="59"/>
      <c r="FCZ117" s="59"/>
      <c r="FDA117" s="59"/>
      <c r="FDB117" s="59"/>
      <c r="FDC117" s="59"/>
      <c r="FDD117" s="59"/>
      <c r="FDE117" s="59"/>
      <c r="FDF117" s="59"/>
      <c r="FDG117" s="59"/>
      <c r="FDH117" s="59"/>
      <c r="FDI117" s="59"/>
      <c r="FDJ117" s="59"/>
      <c r="FDK117" s="59"/>
      <c r="FDL117" s="59"/>
      <c r="FDM117" s="59"/>
      <c r="FDN117" s="59"/>
      <c r="FDO117" s="59"/>
      <c r="FDP117" s="59"/>
      <c r="FDQ117" s="59"/>
      <c r="FDR117" s="59"/>
      <c r="FDS117" s="59"/>
      <c r="FDT117" s="59"/>
      <c r="FDU117" s="59"/>
      <c r="FDV117" s="59"/>
      <c r="FDW117" s="59"/>
      <c r="FDX117" s="59"/>
      <c r="FDY117" s="59"/>
      <c r="FDZ117" s="59"/>
      <c r="FEA117" s="59"/>
      <c r="FEB117" s="59"/>
      <c r="FEC117" s="59"/>
      <c r="FED117" s="59"/>
      <c r="FEE117" s="59"/>
      <c r="FEF117" s="59"/>
      <c r="FEG117" s="59"/>
      <c r="FEH117" s="59"/>
      <c r="FEI117" s="59"/>
      <c r="FEJ117" s="59"/>
      <c r="FEK117" s="59"/>
      <c r="FEL117" s="59"/>
      <c r="FEM117" s="59"/>
      <c r="FEN117" s="59"/>
      <c r="FEO117" s="59"/>
      <c r="FEP117" s="59"/>
      <c r="FEQ117" s="59"/>
      <c r="FER117" s="59"/>
      <c r="FES117" s="59"/>
      <c r="FET117" s="59"/>
      <c r="FEU117" s="59"/>
      <c r="FEV117" s="59"/>
      <c r="FEW117" s="59"/>
      <c r="FEX117" s="59"/>
      <c r="FEY117" s="59"/>
      <c r="FEZ117" s="59"/>
      <c r="FFA117" s="59"/>
      <c r="FFB117" s="59"/>
      <c r="FFC117" s="59"/>
      <c r="FFD117" s="59"/>
      <c r="FFE117" s="59"/>
      <c r="FFF117" s="59"/>
      <c r="FFG117" s="59"/>
      <c r="FFH117" s="59"/>
      <c r="FFI117" s="59"/>
      <c r="FFJ117" s="59"/>
      <c r="FFK117" s="59"/>
      <c r="FFL117" s="59"/>
      <c r="FFM117" s="59"/>
      <c r="FFN117" s="59"/>
      <c r="FFO117" s="59"/>
      <c r="FFP117" s="59"/>
      <c r="FFQ117" s="59"/>
      <c r="FFR117" s="59"/>
      <c r="FFS117" s="59"/>
      <c r="FFT117" s="59"/>
      <c r="FFU117" s="59"/>
      <c r="FFV117" s="59"/>
      <c r="FFW117" s="59"/>
      <c r="FFX117" s="59"/>
      <c r="FFY117" s="59"/>
      <c r="FFZ117" s="59"/>
      <c r="FGA117" s="59"/>
      <c r="FGB117" s="59"/>
      <c r="FGC117" s="59"/>
      <c r="FGD117" s="59"/>
      <c r="FGE117" s="59"/>
      <c r="FGF117" s="59"/>
      <c r="FGG117" s="59"/>
      <c r="FGH117" s="59"/>
      <c r="FGI117" s="59"/>
      <c r="FGJ117" s="59"/>
      <c r="FGK117" s="59"/>
      <c r="FGL117" s="59"/>
      <c r="FGM117" s="59"/>
      <c r="FGN117" s="59"/>
      <c r="FGO117" s="59"/>
      <c r="FGP117" s="59"/>
      <c r="FGQ117" s="59"/>
      <c r="FGR117" s="59"/>
      <c r="FGS117" s="59"/>
      <c r="FGT117" s="59"/>
      <c r="FGU117" s="59"/>
      <c r="FGV117" s="59"/>
      <c r="FGW117" s="59"/>
      <c r="FGX117" s="59"/>
      <c r="FGY117" s="59"/>
      <c r="FGZ117" s="59"/>
      <c r="FHA117" s="59"/>
      <c r="FHB117" s="59"/>
      <c r="FHC117" s="59"/>
      <c r="FHD117" s="59"/>
      <c r="FHE117" s="59"/>
      <c r="FHF117" s="59"/>
      <c r="FHG117" s="59"/>
      <c r="FHH117" s="59"/>
      <c r="FHI117" s="59"/>
      <c r="FHJ117" s="59"/>
      <c r="FHK117" s="59"/>
      <c r="FHL117" s="59"/>
      <c r="FHM117" s="59"/>
      <c r="FHN117" s="59"/>
      <c r="FHO117" s="59"/>
      <c r="FHP117" s="59"/>
      <c r="FHQ117" s="59"/>
      <c r="FHR117" s="59"/>
      <c r="FHS117" s="59"/>
      <c r="FHT117" s="59"/>
      <c r="FHU117" s="59"/>
      <c r="FHV117" s="59"/>
      <c r="FHW117" s="59"/>
      <c r="FHX117" s="59"/>
      <c r="FHY117" s="59"/>
      <c r="FHZ117" s="59"/>
      <c r="FIA117" s="59"/>
      <c r="FIB117" s="59"/>
      <c r="FIC117" s="59"/>
      <c r="FID117" s="59"/>
      <c r="FIE117" s="59"/>
      <c r="FIF117" s="59"/>
      <c r="FIG117" s="59"/>
      <c r="FIH117" s="59"/>
      <c r="FII117" s="59"/>
      <c r="FIJ117" s="59"/>
      <c r="FIK117" s="59"/>
      <c r="FIL117" s="59"/>
      <c r="FIM117" s="59"/>
      <c r="FIN117" s="59"/>
      <c r="FIO117" s="59"/>
      <c r="FIP117" s="59"/>
      <c r="FIQ117" s="59"/>
      <c r="FIR117" s="59"/>
      <c r="FIS117" s="59"/>
      <c r="FIT117" s="59"/>
      <c r="FIU117" s="59"/>
      <c r="FIV117" s="59"/>
      <c r="FIW117" s="59"/>
      <c r="FIX117" s="59"/>
      <c r="FIY117" s="59"/>
      <c r="FIZ117" s="59"/>
      <c r="FJA117" s="59"/>
      <c r="FJB117" s="59"/>
      <c r="FJC117" s="59"/>
      <c r="FJD117" s="59"/>
      <c r="FJE117" s="59"/>
      <c r="FJF117" s="59"/>
      <c r="FJG117" s="59"/>
      <c r="FJH117" s="59"/>
      <c r="FJI117" s="59"/>
      <c r="FJJ117" s="59"/>
      <c r="FJK117" s="59"/>
      <c r="FJL117" s="59"/>
      <c r="FJM117" s="59"/>
      <c r="FJN117" s="59"/>
      <c r="FJO117" s="59"/>
      <c r="FJP117" s="59"/>
      <c r="FJQ117" s="59"/>
      <c r="FJR117" s="59"/>
      <c r="FJS117" s="59"/>
      <c r="FJT117" s="59"/>
      <c r="FJU117" s="59"/>
      <c r="FJV117" s="59"/>
      <c r="FJW117" s="59"/>
      <c r="FJX117" s="59"/>
      <c r="FJY117" s="59"/>
      <c r="FJZ117" s="59"/>
      <c r="FKA117" s="59"/>
      <c r="FKB117" s="59"/>
      <c r="FKC117" s="59"/>
      <c r="FKD117" s="59"/>
      <c r="FKE117" s="59"/>
      <c r="FKF117" s="59"/>
      <c r="FKG117" s="59"/>
      <c r="FKH117" s="59"/>
      <c r="FKI117" s="59"/>
      <c r="FKJ117" s="59"/>
      <c r="FKK117" s="59"/>
      <c r="FKL117" s="59"/>
      <c r="FKM117" s="59"/>
      <c r="FKN117" s="59"/>
      <c r="FKO117" s="59"/>
      <c r="FKP117" s="59"/>
      <c r="FKQ117" s="59"/>
      <c r="FKR117" s="59"/>
      <c r="FKS117" s="59"/>
      <c r="FKT117" s="59"/>
      <c r="FKU117" s="59"/>
      <c r="FKV117" s="59"/>
      <c r="FKW117" s="59"/>
      <c r="FKX117" s="59"/>
      <c r="FKY117" s="59"/>
      <c r="FKZ117" s="59"/>
      <c r="FLA117" s="59"/>
      <c r="FLB117" s="59"/>
      <c r="FLC117" s="59"/>
      <c r="FLD117" s="59"/>
      <c r="FLE117" s="59"/>
      <c r="FLF117" s="59"/>
      <c r="FLG117" s="59"/>
      <c r="FLH117" s="59"/>
      <c r="FLI117" s="59"/>
      <c r="FLJ117" s="59"/>
      <c r="FLK117" s="59"/>
      <c r="FLL117" s="59"/>
      <c r="FLM117" s="59"/>
      <c r="FLN117" s="59"/>
      <c r="FLO117" s="59"/>
      <c r="FLP117" s="59"/>
      <c r="FLQ117" s="59"/>
      <c r="FLR117" s="59"/>
      <c r="FLS117" s="59"/>
      <c r="FLT117" s="59"/>
      <c r="FLU117" s="59"/>
      <c r="FLV117" s="59"/>
      <c r="FLW117" s="59"/>
      <c r="FLX117" s="59"/>
      <c r="FLY117" s="59"/>
      <c r="FLZ117" s="59"/>
      <c r="FMA117" s="59"/>
      <c r="FMB117" s="59"/>
      <c r="FMC117" s="59"/>
      <c r="FMD117" s="59"/>
      <c r="FME117" s="59"/>
      <c r="FMF117" s="59"/>
      <c r="FMG117" s="59"/>
      <c r="FMH117" s="59"/>
      <c r="FMI117" s="59"/>
      <c r="FMJ117" s="59"/>
      <c r="FMK117" s="59"/>
      <c r="FML117" s="59"/>
      <c r="FMM117" s="59"/>
      <c r="FMN117" s="59"/>
      <c r="FMO117" s="59"/>
      <c r="FMP117" s="59"/>
      <c r="FMQ117" s="59"/>
      <c r="FMR117" s="59"/>
      <c r="FMS117" s="59"/>
      <c r="FMT117" s="59"/>
      <c r="FMU117" s="59"/>
      <c r="FMV117" s="59"/>
      <c r="FMW117" s="59"/>
      <c r="FMX117" s="59"/>
      <c r="FMY117" s="59"/>
      <c r="FMZ117" s="59"/>
      <c r="FNA117" s="59"/>
      <c r="FNB117" s="59"/>
      <c r="FNC117" s="59"/>
      <c r="FND117" s="59"/>
      <c r="FNE117" s="59"/>
      <c r="FNF117" s="59"/>
      <c r="FNG117" s="59"/>
      <c r="FNH117" s="59"/>
      <c r="FNI117" s="59"/>
      <c r="FNJ117" s="59"/>
      <c r="FNK117" s="59"/>
      <c r="FNL117" s="59"/>
      <c r="FNM117" s="59"/>
      <c r="FNN117" s="59"/>
      <c r="FNO117" s="59"/>
      <c r="FNP117" s="59"/>
      <c r="FNQ117" s="59"/>
      <c r="FNR117" s="59"/>
      <c r="FNS117" s="59"/>
      <c r="FNT117" s="59"/>
      <c r="FNU117" s="59"/>
      <c r="FNV117" s="59"/>
      <c r="FNW117" s="59"/>
      <c r="FNX117" s="59"/>
      <c r="FNY117" s="59"/>
      <c r="FNZ117" s="59"/>
      <c r="FOA117" s="59"/>
      <c r="FOB117" s="59"/>
      <c r="FOC117" s="59"/>
      <c r="FOD117" s="59"/>
      <c r="FOE117" s="59"/>
      <c r="FOF117" s="59"/>
      <c r="FOG117" s="59"/>
      <c r="FOH117" s="59"/>
      <c r="FOI117" s="59"/>
      <c r="FOJ117" s="59"/>
      <c r="FOK117" s="59"/>
      <c r="FOL117" s="59"/>
      <c r="FOM117" s="59"/>
      <c r="FON117" s="59"/>
      <c r="FOO117" s="59"/>
      <c r="FOP117" s="59"/>
      <c r="FOQ117" s="59"/>
      <c r="FOR117" s="59"/>
      <c r="FOS117" s="59"/>
      <c r="FOT117" s="59"/>
      <c r="FOU117" s="59"/>
      <c r="FOV117" s="59"/>
      <c r="FOW117" s="59"/>
      <c r="FOX117" s="59"/>
      <c r="FOY117" s="59"/>
      <c r="FOZ117" s="59"/>
      <c r="FPA117" s="59"/>
      <c r="FPB117" s="59"/>
      <c r="FPC117" s="59"/>
      <c r="FPD117" s="59"/>
      <c r="FPE117" s="59"/>
      <c r="FPF117" s="59"/>
      <c r="FPG117" s="59"/>
      <c r="FPH117" s="59"/>
      <c r="FPI117" s="59"/>
      <c r="FPJ117" s="59"/>
      <c r="FPK117" s="59"/>
      <c r="FPL117" s="59"/>
      <c r="FPM117" s="59"/>
      <c r="FPN117" s="59"/>
      <c r="FPO117" s="59"/>
      <c r="FPP117" s="59"/>
      <c r="FPQ117" s="59"/>
      <c r="FPR117" s="59"/>
      <c r="FPS117" s="59"/>
      <c r="FPT117" s="59"/>
      <c r="FPU117" s="59"/>
      <c r="FPV117" s="59"/>
      <c r="FPW117" s="59"/>
      <c r="FPX117" s="59"/>
      <c r="FPY117" s="59"/>
      <c r="FPZ117" s="59"/>
      <c r="FQA117" s="59"/>
      <c r="FQB117" s="59"/>
      <c r="FQC117" s="59"/>
      <c r="FQD117" s="59"/>
      <c r="FQE117" s="59"/>
      <c r="FQF117" s="59"/>
      <c r="FQG117" s="59"/>
      <c r="FQH117" s="59"/>
      <c r="FQI117" s="59"/>
      <c r="FQJ117" s="59"/>
      <c r="FQK117" s="59"/>
      <c r="FQL117" s="59"/>
      <c r="FQM117" s="59"/>
      <c r="FQN117" s="59"/>
      <c r="FQO117" s="59"/>
      <c r="FQP117" s="59"/>
      <c r="FQQ117" s="59"/>
      <c r="FQR117" s="59"/>
      <c r="FQS117" s="59"/>
      <c r="FQT117" s="59"/>
      <c r="FQU117" s="59"/>
      <c r="FQV117" s="59"/>
      <c r="FQW117" s="59"/>
      <c r="FQX117" s="59"/>
      <c r="FQY117" s="59"/>
      <c r="FQZ117" s="59"/>
      <c r="FRA117" s="59"/>
      <c r="FRB117" s="59"/>
      <c r="FRC117" s="59"/>
      <c r="FRD117" s="59"/>
      <c r="FRE117" s="59"/>
      <c r="FRF117" s="59"/>
      <c r="FRG117" s="59"/>
      <c r="FRH117" s="59"/>
      <c r="FRI117" s="59"/>
      <c r="FRJ117" s="59"/>
      <c r="FRK117" s="59"/>
      <c r="FRL117" s="59"/>
      <c r="FRM117" s="59"/>
      <c r="FRN117" s="59"/>
      <c r="FRO117" s="59"/>
      <c r="FRP117" s="59"/>
      <c r="FRQ117" s="59"/>
      <c r="FRR117" s="59"/>
      <c r="FRS117" s="59"/>
      <c r="FRT117" s="59"/>
      <c r="FRU117" s="59"/>
      <c r="FRV117" s="59"/>
      <c r="FRW117" s="59"/>
      <c r="FRX117" s="59"/>
      <c r="FRY117" s="59"/>
      <c r="FRZ117" s="59"/>
      <c r="FSA117" s="59"/>
      <c r="FSB117" s="59"/>
      <c r="FSC117" s="59"/>
      <c r="FSD117" s="59"/>
      <c r="FSE117" s="59"/>
      <c r="FSF117" s="59"/>
      <c r="FSG117" s="59"/>
      <c r="FSH117" s="59"/>
      <c r="FSI117" s="59"/>
      <c r="FSJ117" s="59"/>
      <c r="FSK117" s="59"/>
      <c r="FSL117" s="59"/>
      <c r="FSM117" s="59"/>
      <c r="FSN117" s="59"/>
      <c r="FSO117" s="59"/>
      <c r="FSP117" s="59"/>
      <c r="FSQ117" s="59"/>
      <c r="FSR117" s="59"/>
      <c r="FSS117" s="59"/>
      <c r="FST117" s="59"/>
      <c r="FSU117" s="59"/>
      <c r="FSV117" s="59"/>
      <c r="FSW117" s="59"/>
      <c r="FSX117" s="59"/>
      <c r="FSY117" s="59"/>
      <c r="FSZ117" s="59"/>
      <c r="FTA117" s="59"/>
      <c r="FTB117" s="59"/>
      <c r="FTC117" s="59"/>
      <c r="FTD117" s="59"/>
      <c r="FTE117" s="59"/>
      <c r="FTF117" s="59"/>
      <c r="FTG117" s="59"/>
      <c r="FTH117" s="59"/>
      <c r="FTI117" s="59"/>
      <c r="FTJ117" s="59"/>
      <c r="FTK117" s="59"/>
      <c r="FTL117" s="59"/>
      <c r="FTM117" s="59"/>
      <c r="FTN117" s="59"/>
      <c r="FTO117" s="59"/>
      <c r="FTP117" s="59"/>
      <c r="FTQ117" s="59"/>
      <c r="FTR117" s="59"/>
      <c r="FTS117" s="59"/>
      <c r="FTT117" s="59"/>
      <c r="FTU117" s="59"/>
      <c r="FTV117" s="59"/>
      <c r="FTW117" s="59"/>
      <c r="FTX117" s="59"/>
      <c r="FTY117" s="59"/>
      <c r="FTZ117" s="59"/>
      <c r="FUA117" s="59"/>
      <c r="FUB117" s="59"/>
      <c r="FUC117" s="59"/>
      <c r="FUD117" s="59"/>
      <c r="FUE117" s="59"/>
      <c r="FUF117" s="59"/>
      <c r="FUG117" s="59"/>
      <c r="FUH117" s="59"/>
      <c r="FUI117" s="59"/>
      <c r="FUJ117" s="59"/>
      <c r="FUK117" s="59"/>
      <c r="FUL117" s="59"/>
      <c r="FUM117" s="59"/>
      <c r="FUN117" s="59"/>
      <c r="FUO117" s="59"/>
      <c r="FUP117" s="59"/>
      <c r="FUQ117" s="59"/>
      <c r="FUR117" s="59"/>
      <c r="FUS117" s="59"/>
      <c r="FUT117" s="59"/>
      <c r="FUU117" s="59"/>
      <c r="FUV117" s="59"/>
      <c r="FUW117" s="59"/>
      <c r="FUX117" s="59"/>
      <c r="FUY117" s="59"/>
      <c r="FUZ117" s="59"/>
      <c r="FVA117" s="59"/>
      <c r="FVB117" s="59"/>
      <c r="FVC117" s="59"/>
      <c r="FVD117" s="59"/>
      <c r="FVE117" s="59"/>
      <c r="FVF117" s="59"/>
      <c r="FVG117" s="59"/>
      <c r="FVH117" s="59"/>
      <c r="FVI117" s="59"/>
      <c r="FVJ117" s="59"/>
      <c r="FVK117" s="59"/>
      <c r="FVL117" s="59"/>
      <c r="FVM117" s="59"/>
      <c r="FVN117" s="59"/>
      <c r="FVO117" s="59"/>
      <c r="FVP117" s="59"/>
      <c r="FVQ117" s="59"/>
      <c r="FVR117" s="59"/>
      <c r="FVS117" s="59"/>
      <c r="FVT117" s="59"/>
      <c r="FVU117" s="59"/>
      <c r="FVV117" s="59"/>
      <c r="FVW117" s="59"/>
      <c r="FVX117" s="59"/>
      <c r="FVY117" s="59"/>
      <c r="FVZ117" s="59"/>
      <c r="FWA117" s="59"/>
      <c r="FWB117" s="59"/>
      <c r="FWC117" s="59"/>
      <c r="FWD117" s="59"/>
      <c r="FWE117" s="59"/>
      <c r="FWF117" s="59"/>
      <c r="FWG117" s="59"/>
      <c r="FWH117" s="59"/>
      <c r="FWI117" s="59"/>
      <c r="FWJ117" s="59"/>
      <c r="FWK117" s="59"/>
      <c r="FWL117" s="59"/>
      <c r="FWM117" s="59"/>
      <c r="FWN117" s="59"/>
      <c r="FWO117" s="59"/>
      <c r="FWP117" s="59"/>
      <c r="FWQ117" s="59"/>
      <c r="FWR117" s="59"/>
      <c r="FWS117" s="59"/>
      <c r="FWT117" s="59"/>
      <c r="FWU117" s="59"/>
      <c r="FWV117" s="59"/>
      <c r="FWW117" s="59"/>
      <c r="FWX117" s="59"/>
      <c r="FWY117" s="59"/>
      <c r="FWZ117" s="59"/>
      <c r="FXA117" s="59"/>
      <c r="FXB117" s="59"/>
      <c r="FXC117" s="59"/>
      <c r="FXD117" s="59"/>
      <c r="FXE117" s="59"/>
      <c r="FXF117" s="59"/>
      <c r="FXG117" s="59"/>
      <c r="FXH117" s="59"/>
      <c r="FXI117" s="59"/>
      <c r="FXJ117" s="59"/>
      <c r="FXK117" s="59"/>
      <c r="FXL117" s="59"/>
      <c r="FXM117" s="59"/>
      <c r="FXN117" s="59"/>
      <c r="FXO117" s="59"/>
      <c r="FXP117" s="59"/>
      <c r="FXQ117" s="59"/>
      <c r="FXR117" s="59"/>
      <c r="FXS117" s="59"/>
      <c r="FXT117" s="59"/>
      <c r="FXU117" s="59"/>
      <c r="FXV117" s="59"/>
      <c r="FXW117" s="59"/>
      <c r="FXX117" s="59"/>
      <c r="FXY117" s="59"/>
      <c r="FXZ117" s="59"/>
      <c r="FYA117" s="59"/>
      <c r="FYB117" s="59"/>
      <c r="FYC117" s="59"/>
      <c r="FYD117" s="59"/>
      <c r="FYE117" s="59"/>
      <c r="FYF117" s="59"/>
      <c r="FYG117" s="59"/>
      <c r="FYH117" s="59"/>
      <c r="FYI117" s="59"/>
      <c r="FYJ117" s="59"/>
      <c r="FYK117" s="59"/>
      <c r="FYL117" s="59"/>
      <c r="FYM117" s="59"/>
      <c r="FYN117" s="59"/>
      <c r="FYO117" s="59"/>
      <c r="FYP117" s="59"/>
      <c r="FYQ117" s="59"/>
      <c r="FYR117" s="59"/>
      <c r="FYS117" s="59"/>
      <c r="FYT117" s="59"/>
      <c r="FYU117" s="59"/>
      <c r="FYV117" s="59"/>
      <c r="FYW117" s="59"/>
      <c r="FYX117" s="59"/>
      <c r="FYY117" s="59"/>
      <c r="FYZ117" s="59"/>
      <c r="FZA117" s="59"/>
      <c r="FZB117" s="59"/>
      <c r="FZC117" s="59"/>
      <c r="FZD117" s="59"/>
      <c r="FZE117" s="59"/>
      <c r="FZF117" s="59"/>
      <c r="FZG117" s="59"/>
      <c r="FZH117" s="59"/>
      <c r="FZI117" s="59"/>
      <c r="FZJ117" s="59"/>
      <c r="FZK117" s="59"/>
      <c r="FZL117" s="59"/>
      <c r="FZM117" s="59"/>
      <c r="FZN117" s="59"/>
      <c r="FZO117" s="59"/>
      <c r="FZP117" s="59"/>
      <c r="FZQ117" s="59"/>
      <c r="FZR117" s="59"/>
      <c r="FZS117" s="59"/>
      <c r="FZT117" s="59"/>
      <c r="FZU117" s="59"/>
      <c r="FZV117" s="59"/>
      <c r="FZW117" s="59"/>
      <c r="FZX117" s="59"/>
      <c r="FZY117" s="59"/>
      <c r="FZZ117" s="59"/>
      <c r="GAA117" s="59"/>
      <c r="GAB117" s="59"/>
      <c r="GAC117" s="59"/>
      <c r="GAD117" s="59"/>
      <c r="GAE117" s="59"/>
      <c r="GAF117" s="59"/>
      <c r="GAG117" s="59"/>
      <c r="GAH117" s="59"/>
      <c r="GAI117" s="59"/>
      <c r="GAJ117" s="59"/>
      <c r="GAK117" s="59"/>
      <c r="GAL117" s="59"/>
      <c r="GAM117" s="59"/>
      <c r="GAN117" s="59"/>
      <c r="GAO117" s="59"/>
      <c r="GAP117" s="59"/>
      <c r="GAQ117" s="59"/>
      <c r="GAR117" s="59"/>
      <c r="GAS117" s="59"/>
      <c r="GAT117" s="59"/>
      <c r="GAU117" s="59"/>
      <c r="GAV117" s="59"/>
      <c r="GAW117" s="59"/>
      <c r="GAX117" s="59"/>
      <c r="GAY117" s="59"/>
      <c r="GAZ117" s="59"/>
      <c r="GBA117" s="59"/>
      <c r="GBB117" s="59"/>
      <c r="GBC117" s="59"/>
      <c r="GBD117" s="59"/>
      <c r="GBE117" s="59"/>
      <c r="GBF117" s="59"/>
      <c r="GBG117" s="59"/>
      <c r="GBH117" s="59"/>
      <c r="GBI117" s="59"/>
      <c r="GBJ117" s="59"/>
      <c r="GBK117" s="59"/>
      <c r="GBL117" s="59"/>
      <c r="GBM117" s="59"/>
      <c r="GBN117" s="59"/>
      <c r="GBO117" s="59"/>
      <c r="GBP117" s="59"/>
      <c r="GBQ117" s="59"/>
      <c r="GBR117" s="59"/>
      <c r="GBS117" s="59"/>
      <c r="GBT117" s="59"/>
      <c r="GBU117" s="59"/>
      <c r="GBV117" s="59"/>
      <c r="GBW117" s="59"/>
      <c r="GBX117" s="59"/>
      <c r="GBY117" s="59"/>
      <c r="GBZ117" s="59"/>
      <c r="GCA117" s="59"/>
      <c r="GCB117" s="59"/>
      <c r="GCC117" s="59"/>
      <c r="GCD117" s="59"/>
      <c r="GCE117" s="59"/>
      <c r="GCF117" s="59"/>
      <c r="GCG117" s="59"/>
      <c r="GCH117" s="59"/>
      <c r="GCI117" s="59"/>
      <c r="GCJ117" s="59"/>
      <c r="GCK117" s="59"/>
      <c r="GCL117" s="59"/>
      <c r="GCM117" s="59"/>
      <c r="GCN117" s="59"/>
      <c r="GCO117" s="59"/>
      <c r="GCP117" s="59"/>
      <c r="GCQ117" s="59"/>
      <c r="GCR117" s="59"/>
      <c r="GCS117" s="59"/>
      <c r="GCT117" s="59"/>
      <c r="GCU117" s="59"/>
      <c r="GCV117" s="59"/>
      <c r="GCW117" s="59"/>
      <c r="GCX117" s="59"/>
      <c r="GCY117" s="59"/>
      <c r="GCZ117" s="59"/>
      <c r="GDA117" s="59"/>
      <c r="GDB117" s="59"/>
      <c r="GDC117" s="59"/>
      <c r="GDD117" s="59"/>
      <c r="GDE117" s="59"/>
      <c r="GDF117" s="59"/>
      <c r="GDG117" s="59"/>
      <c r="GDH117" s="59"/>
      <c r="GDI117" s="59"/>
      <c r="GDJ117" s="59"/>
      <c r="GDK117" s="59"/>
      <c r="GDL117" s="59"/>
      <c r="GDM117" s="59"/>
      <c r="GDN117" s="59"/>
      <c r="GDO117" s="59"/>
      <c r="GDP117" s="59"/>
      <c r="GDQ117" s="59"/>
      <c r="GDR117" s="59"/>
      <c r="GDS117" s="59"/>
      <c r="GDT117" s="59"/>
      <c r="GDU117" s="59"/>
      <c r="GDV117" s="59"/>
      <c r="GDW117" s="59"/>
      <c r="GDX117" s="59"/>
      <c r="GDY117" s="59"/>
      <c r="GDZ117" s="59"/>
      <c r="GEA117" s="59"/>
      <c r="GEB117" s="59"/>
      <c r="GEC117" s="59"/>
      <c r="GED117" s="59"/>
      <c r="GEE117" s="59"/>
      <c r="GEF117" s="59"/>
      <c r="GEG117" s="59"/>
      <c r="GEH117" s="59"/>
      <c r="GEI117" s="59"/>
      <c r="GEJ117" s="59"/>
      <c r="GEK117" s="59"/>
      <c r="GEL117" s="59"/>
      <c r="GEM117" s="59"/>
      <c r="GEN117" s="59"/>
      <c r="GEO117" s="59"/>
      <c r="GEP117" s="59"/>
      <c r="GEQ117" s="59"/>
      <c r="GER117" s="59"/>
      <c r="GES117" s="59"/>
      <c r="GET117" s="59"/>
      <c r="GEU117" s="59"/>
      <c r="GEV117" s="59"/>
      <c r="GEW117" s="59"/>
      <c r="GEX117" s="59"/>
      <c r="GEY117" s="59"/>
      <c r="GEZ117" s="59"/>
      <c r="GFA117" s="59"/>
      <c r="GFB117" s="59"/>
      <c r="GFC117" s="59"/>
      <c r="GFD117" s="59"/>
      <c r="GFE117" s="59"/>
      <c r="GFF117" s="59"/>
      <c r="GFG117" s="59"/>
      <c r="GFH117" s="59"/>
      <c r="GFI117" s="59"/>
      <c r="GFJ117" s="59"/>
      <c r="GFK117" s="59"/>
      <c r="GFL117" s="59"/>
      <c r="GFM117" s="59"/>
      <c r="GFN117" s="59"/>
      <c r="GFO117" s="59"/>
      <c r="GFP117" s="59"/>
      <c r="GFQ117" s="59"/>
      <c r="GFR117" s="59"/>
      <c r="GFS117" s="59"/>
      <c r="GFT117" s="59"/>
      <c r="GFU117" s="59"/>
      <c r="GFV117" s="59"/>
      <c r="GFW117" s="59"/>
      <c r="GFX117" s="59"/>
      <c r="GFY117" s="59"/>
      <c r="GFZ117" s="59"/>
      <c r="GGA117" s="59"/>
      <c r="GGB117" s="59"/>
      <c r="GGC117" s="59"/>
      <c r="GGD117" s="59"/>
      <c r="GGE117" s="59"/>
      <c r="GGF117" s="59"/>
      <c r="GGG117" s="59"/>
      <c r="GGH117" s="59"/>
      <c r="GGI117" s="59"/>
      <c r="GGJ117" s="59"/>
      <c r="GGK117" s="59"/>
      <c r="GGL117" s="59"/>
      <c r="GGM117" s="59"/>
      <c r="GGN117" s="59"/>
      <c r="GGO117" s="59"/>
      <c r="GGP117" s="59"/>
      <c r="GGQ117" s="59"/>
      <c r="GGR117" s="59"/>
      <c r="GGS117" s="59"/>
      <c r="GGT117" s="59"/>
      <c r="GGU117" s="59"/>
      <c r="GGV117" s="59"/>
      <c r="GGW117" s="59"/>
      <c r="GGX117" s="59"/>
      <c r="GGY117" s="59"/>
      <c r="GGZ117" s="59"/>
      <c r="GHA117" s="59"/>
      <c r="GHB117" s="59"/>
      <c r="GHC117" s="59"/>
      <c r="GHD117" s="59"/>
      <c r="GHE117" s="59"/>
      <c r="GHF117" s="59"/>
      <c r="GHG117" s="59"/>
      <c r="GHH117" s="59"/>
      <c r="GHI117" s="59"/>
      <c r="GHJ117" s="59"/>
      <c r="GHK117" s="59"/>
      <c r="GHL117" s="59"/>
      <c r="GHM117" s="59"/>
      <c r="GHN117" s="59"/>
      <c r="GHO117" s="59"/>
      <c r="GHP117" s="59"/>
      <c r="GHQ117" s="59"/>
      <c r="GHR117" s="59"/>
      <c r="GHS117" s="59"/>
      <c r="GHT117" s="59"/>
      <c r="GHU117" s="59"/>
      <c r="GHV117" s="59"/>
      <c r="GHW117" s="59"/>
      <c r="GHX117" s="59"/>
      <c r="GHY117" s="59"/>
      <c r="GHZ117" s="59"/>
      <c r="GIA117" s="59"/>
      <c r="GIB117" s="59"/>
      <c r="GIC117" s="59"/>
      <c r="GID117" s="59"/>
      <c r="GIE117" s="59"/>
      <c r="GIF117" s="59"/>
      <c r="GIG117" s="59"/>
      <c r="GIH117" s="59"/>
      <c r="GII117" s="59"/>
      <c r="GIJ117" s="59"/>
      <c r="GIK117" s="59"/>
      <c r="GIL117" s="59"/>
      <c r="GIM117" s="59"/>
      <c r="GIN117" s="59"/>
      <c r="GIO117" s="59"/>
      <c r="GIP117" s="59"/>
      <c r="GIQ117" s="59"/>
      <c r="GIR117" s="59"/>
      <c r="GIS117" s="59"/>
      <c r="GIT117" s="59"/>
      <c r="GIU117" s="59"/>
      <c r="GIV117" s="59"/>
      <c r="GIW117" s="59"/>
      <c r="GIX117" s="59"/>
      <c r="GIY117" s="59"/>
      <c r="GIZ117" s="59"/>
      <c r="GJA117" s="59"/>
      <c r="GJB117" s="59"/>
      <c r="GJC117" s="59"/>
      <c r="GJD117" s="59"/>
      <c r="GJE117" s="59"/>
      <c r="GJF117" s="59"/>
      <c r="GJG117" s="59"/>
      <c r="GJH117" s="59"/>
      <c r="GJI117" s="59"/>
      <c r="GJJ117" s="59"/>
      <c r="GJK117" s="59"/>
      <c r="GJL117" s="59"/>
      <c r="GJM117" s="59"/>
      <c r="GJN117" s="59"/>
      <c r="GJO117" s="59"/>
      <c r="GJP117" s="59"/>
      <c r="GJQ117" s="59"/>
      <c r="GJR117" s="59"/>
      <c r="GJS117" s="59"/>
      <c r="GJT117" s="59"/>
      <c r="GJU117" s="59"/>
      <c r="GJV117" s="59"/>
      <c r="GJW117" s="59"/>
      <c r="GJX117" s="59"/>
      <c r="GJY117" s="59"/>
      <c r="GJZ117" s="59"/>
      <c r="GKA117" s="59"/>
      <c r="GKB117" s="59"/>
      <c r="GKC117" s="59"/>
      <c r="GKD117" s="59"/>
      <c r="GKE117" s="59"/>
      <c r="GKF117" s="59"/>
      <c r="GKG117" s="59"/>
      <c r="GKH117" s="59"/>
      <c r="GKI117" s="59"/>
      <c r="GKJ117" s="59"/>
      <c r="GKK117" s="59"/>
      <c r="GKL117" s="59"/>
      <c r="GKM117" s="59"/>
      <c r="GKN117" s="59"/>
      <c r="GKO117" s="59"/>
      <c r="GKP117" s="59"/>
      <c r="GKQ117" s="59"/>
      <c r="GKR117" s="59"/>
      <c r="GKS117" s="59"/>
      <c r="GKT117" s="59"/>
      <c r="GKU117" s="59"/>
      <c r="GKV117" s="59"/>
      <c r="GKW117" s="59"/>
      <c r="GKX117" s="59"/>
      <c r="GKY117" s="59"/>
      <c r="GKZ117" s="59"/>
      <c r="GLA117" s="59"/>
      <c r="GLB117" s="59"/>
      <c r="GLC117" s="59"/>
      <c r="GLD117" s="59"/>
      <c r="GLE117" s="59"/>
      <c r="GLF117" s="59"/>
      <c r="GLG117" s="59"/>
      <c r="GLH117" s="59"/>
      <c r="GLI117" s="59"/>
      <c r="GLJ117" s="59"/>
      <c r="GLK117" s="59"/>
      <c r="GLL117" s="59"/>
      <c r="GLM117" s="59"/>
      <c r="GLN117" s="59"/>
      <c r="GLO117" s="59"/>
      <c r="GLP117" s="59"/>
      <c r="GLQ117" s="59"/>
      <c r="GLR117" s="59"/>
      <c r="GLS117" s="59"/>
      <c r="GLT117" s="59"/>
      <c r="GLU117" s="59"/>
      <c r="GLV117" s="59"/>
      <c r="GLW117" s="59"/>
      <c r="GLX117" s="59"/>
      <c r="GLY117" s="59"/>
      <c r="GLZ117" s="59"/>
      <c r="GMA117" s="59"/>
      <c r="GMB117" s="59"/>
      <c r="GMC117" s="59"/>
      <c r="GMD117" s="59"/>
      <c r="GME117" s="59"/>
      <c r="GMF117" s="59"/>
      <c r="GMG117" s="59"/>
      <c r="GMH117" s="59"/>
      <c r="GMI117" s="59"/>
      <c r="GMJ117" s="59"/>
      <c r="GMK117" s="59"/>
      <c r="GML117" s="59"/>
      <c r="GMM117" s="59"/>
      <c r="GMN117" s="59"/>
      <c r="GMO117" s="59"/>
      <c r="GMP117" s="59"/>
      <c r="GMQ117" s="59"/>
      <c r="GMR117" s="59"/>
      <c r="GMS117" s="59"/>
      <c r="GMT117" s="59"/>
      <c r="GMU117" s="59"/>
      <c r="GMV117" s="59"/>
      <c r="GMW117" s="59"/>
      <c r="GMX117" s="59"/>
      <c r="GMY117" s="59"/>
      <c r="GMZ117" s="59"/>
      <c r="GNA117" s="59"/>
      <c r="GNB117" s="59"/>
      <c r="GNC117" s="59"/>
      <c r="GND117" s="59"/>
      <c r="GNE117" s="59"/>
      <c r="GNF117" s="59"/>
      <c r="GNG117" s="59"/>
      <c r="GNH117" s="59"/>
      <c r="GNI117" s="59"/>
      <c r="GNJ117" s="59"/>
      <c r="GNK117" s="59"/>
      <c r="GNL117" s="59"/>
      <c r="GNM117" s="59"/>
      <c r="GNN117" s="59"/>
      <c r="GNO117" s="59"/>
      <c r="GNP117" s="59"/>
      <c r="GNQ117" s="59"/>
      <c r="GNR117" s="59"/>
      <c r="GNS117" s="59"/>
      <c r="GNT117" s="59"/>
      <c r="GNU117" s="59"/>
      <c r="GNV117" s="59"/>
      <c r="GNW117" s="59"/>
      <c r="GNX117" s="59"/>
      <c r="GNY117" s="59"/>
      <c r="GNZ117" s="59"/>
      <c r="GOA117" s="59"/>
      <c r="GOB117" s="59"/>
      <c r="GOC117" s="59"/>
      <c r="GOD117" s="59"/>
      <c r="GOE117" s="59"/>
      <c r="GOF117" s="59"/>
      <c r="GOG117" s="59"/>
      <c r="GOH117" s="59"/>
      <c r="GOI117" s="59"/>
      <c r="GOJ117" s="59"/>
      <c r="GOK117" s="59"/>
      <c r="GOL117" s="59"/>
      <c r="GOM117" s="59"/>
      <c r="GON117" s="59"/>
      <c r="GOO117" s="59"/>
      <c r="GOP117" s="59"/>
      <c r="GOQ117" s="59"/>
      <c r="GOR117" s="59"/>
      <c r="GOS117" s="59"/>
      <c r="GOT117" s="59"/>
      <c r="GOU117" s="59"/>
      <c r="GOV117" s="59"/>
      <c r="GOW117" s="59"/>
      <c r="GOX117" s="59"/>
      <c r="GOY117" s="59"/>
      <c r="GOZ117" s="59"/>
      <c r="GPA117" s="59"/>
      <c r="GPB117" s="59"/>
      <c r="GPC117" s="59"/>
      <c r="GPD117" s="59"/>
      <c r="GPE117" s="59"/>
      <c r="GPF117" s="59"/>
      <c r="GPG117" s="59"/>
      <c r="GPH117" s="59"/>
      <c r="GPI117" s="59"/>
      <c r="GPJ117" s="59"/>
      <c r="GPK117" s="59"/>
      <c r="GPL117" s="59"/>
      <c r="GPM117" s="59"/>
      <c r="GPN117" s="59"/>
      <c r="GPO117" s="59"/>
      <c r="GPP117" s="59"/>
      <c r="GPQ117" s="59"/>
      <c r="GPR117" s="59"/>
      <c r="GPS117" s="59"/>
      <c r="GPT117" s="59"/>
      <c r="GPU117" s="59"/>
      <c r="GPV117" s="59"/>
      <c r="GPW117" s="59"/>
      <c r="GPX117" s="59"/>
      <c r="GPY117" s="59"/>
      <c r="GPZ117" s="59"/>
      <c r="GQA117" s="59"/>
      <c r="GQB117" s="59"/>
      <c r="GQC117" s="59"/>
      <c r="GQD117" s="59"/>
      <c r="GQE117" s="59"/>
      <c r="GQF117" s="59"/>
      <c r="GQG117" s="59"/>
      <c r="GQH117" s="59"/>
      <c r="GQI117" s="59"/>
      <c r="GQJ117" s="59"/>
      <c r="GQK117" s="59"/>
      <c r="GQL117" s="59"/>
      <c r="GQM117" s="59"/>
      <c r="GQN117" s="59"/>
      <c r="GQO117" s="59"/>
      <c r="GQP117" s="59"/>
      <c r="GQQ117" s="59"/>
      <c r="GQR117" s="59"/>
      <c r="GQS117" s="59"/>
      <c r="GQT117" s="59"/>
      <c r="GQU117" s="59"/>
      <c r="GQV117" s="59"/>
      <c r="GQW117" s="59"/>
      <c r="GQX117" s="59"/>
      <c r="GQY117" s="59"/>
      <c r="GQZ117" s="59"/>
      <c r="GRA117" s="59"/>
      <c r="GRB117" s="59"/>
      <c r="GRC117" s="59"/>
      <c r="GRD117" s="59"/>
      <c r="GRE117" s="59"/>
      <c r="GRF117" s="59"/>
      <c r="GRG117" s="59"/>
      <c r="GRH117" s="59"/>
      <c r="GRI117" s="59"/>
      <c r="GRJ117" s="59"/>
      <c r="GRK117" s="59"/>
      <c r="GRL117" s="59"/>
      <c r="GRM117" s="59"/>
      <c r="GRN117" s="59"/>
      <c r="GRO117" s="59"/>
      <c r="GRP117" s="59"/>
      <c r="GRQ117" s="59"/>
      <c r="GRR117" s="59"/>
      <c r="GRS117" s="59"/>
      <c r="GRT117" s="59"/>
      <c r="GRU117" s="59"/>
      <c r="GRV117" s="59"/>
      <c r="GRW117" s="59"/>
      <c r="GRX117" s="59"/>
      <c r="GRY117" s="59"/>
      <c r="GRZ117" s="59"/>
      <c r="GSA117" s="59"/>
      <c r="GSB117" s="59"/>
      <c r="GSC117" s="59"/>
      <c r="GSD117" s="59"/>
      <c r="GSE117" s="59"/>
      <c r="GSF117" s="59"/>
      <c r="GSG117" s="59"/>
      <c r="GSH117" s="59"/>
      <c r="GSI117" s="59"/>
      <c r="GSJ117" s="59"/>
      <c r="GSK117" s="59"/>
      <c r="GSL117" s="59"/>
      <c r="GSM117" s="59"/>
      <c r="GSN117" s="59"/>
      <c r="GSO117" s="59"/>
      <c r="GSP117" s="59"/>
      <c r="GSQ117" s="59"/>
      <c r="GSR117" s="59"/>
      <c r="GSS117" s="59"/>
      <c r="GST117" s="59"/>
      <c r="GSU117" s="59"/>
      <c r="GSV117" s="59"/>
      <c r="GSW117" s="59"/>
      <c r="GSX117" s="59"/>
      <c r="GSY117" s="59"/>
      <c r="GSZ117" s="59"/>
      <c r="GTA117" s="59"/>
      <c r="GTB117" s="59"/>
      <c r="GTC117" s="59"/>
      <c r="GTD117" s="59"/>
      <c r="GTE117" s="59"/>
      <c r="GTF117" s="59"/>
      <c r="GTG117" s="59"/>
      <c r="GTH117" s="59"/>
      <c r="GTI117" s="59"/>
      <c r="GTJ117" s="59"/>
      <c r="GTK117" s="59"/>
      <c r="GTL117" s="59"/>
      <c r="GTM117" s="59"/>
      <c r="GTN117" s="59"/>
      <c r="GTO117" s="59"/>
      <c r="GTP117" s="59"/>
      <c r="GTQ117" s="59"/>
      <c r="GTR117" s="59"/>
      <c r="GTS117" s="59"/>
      <c r="GTT117" s="59"/>
      <c r="GTU117" s="59"/>
      <c r="GTV117" s="59"/>
      <c r="GTW117" s="59"/>
      <c r="GTX117" s="59"/>
      <c r="GTY117" s="59"/>
      <c r="GTZ117" s="59"/>
      <c r="GUA117" s="59"/>
      <c r="GUB117" s="59"/>
      <c r="GUC117" s="59"/>
      <c r="GUD117" s="59"/>
      <c r="GUE117" s="59"/>
      <c r="GUF117" s="59"/>
      <c r="GUG117" s="59"/>
      <c r="GUH117" s="59"/>
      <c r="GUI117" s="59"/>
      <c r="GUJ117" s="59"/>
      <c r="GUK117" s="59"/>
      <c r="GUL117" s="59"/>
      <c r="GUM117" s="59"/>
      <c r="GUN117" s="59"/>
      <c r="GUO117" s="59"/>
      <c r="GUP117" s="59"/>
      <c r="GUQ117" s="59"/>
      <c r="GUR117" s="59"/>
      <c r="GUS117" s="59"/>
      <c r="GUT117" s="59"/>
      <c r="GUU117" s="59"/>
      <c r="GUV117" s="59"/>
      <c r="GUW117" s="59"/>
      <c r="GUX117" s="59"/>
      <c r="GUY117" s="59"/>
      <c r="GUZ117" s="59"/>
      <c r="GVA117" s="59"/>
      <c r="GVB117" s="59"/>
      <c r="GVC117" s="59"/>
      <c r="GVD117" s="59"/>
      <c r="GVE117" s="59"/>
      <c r="GVF117" s="59"/>
      <c r="GVG117" s="59"/>
      <c r="GVH117" s="59"/>
      <c r="GVI117" s="59"/>
      <c r="GVJ117" s="59"/>
      <c r="GVK117" s="59"/>
      <c r="GVL117" s="59"/>
      <c r="GVM117" s="59"/>
      <c r="GVN117" s="59"/>
      <c r="GVO117" s="59"/>
      <c r="GVP117" s="59"/>
      <c r="GVQ117" s="59"/>
      <c r="GVR117" s="59"/>
      <c r="GVS117" s="59"/>
      <c r="GVT117" s="59"/>
      <c r="GVU117" s="59"/>
      <c r="GVV117" s="59"/>
      <c r="GVW117" s="59"/>
      <c r="GVX117" s="59"/>
      <c r="GVY117" s="59"/>
      <c r="GVZ117" s="59"/>
      <c r="GWA117" s="59"/>
      <c r="GWB117" s="59"/>
      <c r="GWC117" s="59"/>
      <c r="GWD117" s="59"/>
      <c r="GWE117" s="59"/>
      <c r="GWF117" s="59"/>
      <c r="GWG117" s="59"/>
      <c r="GWH117" s="59"/>
      <c r="GWI117" s="59"/>
      <c r="GWJ117" s="59"/>
      <c r="GWK117" s="59"/>
      <c r="GWL117" s="59"/>
      <c r="GWM117" s="59"/>
      <c r="GWN117" s="59"/>
      <c r="GWO117" s="59"/>
      <c r="GWP117" s="59"/>
      <c r="GWQ117" s="59"/>
      <c r="GWR117" s="59"/>
      <c r="GWS117" s="59"/>
      <c r="GWT117" s="59"/>
      <c r="GWU117" s="59"/>
      <c r="GWV117" s="59"/>
      <c r="GWW117" s="59"/>
      <c r="GWX117" s="59"/>
      <c r="GWY117" s="59"/>
      <c r="GWZ117" s="59"/>
      <c r="GXA117" s="59"/>
      <c r="GXB117" s="59"/>
      <c r="GXC117" s="59"/>
      <c r="GXD117" s="59"/>
      <c r="GXE117" s="59"/>
      <c r="GXF117" s="59"/>
      <c r="GXG117" s="59"/>
      <c r="GXH117" s="59"/>
      <c r="GXI117" s="59"/>
      <c r="GXJ117" s="59"/>
      <c r="GXK117" s="59"/>
      <c r="GXL117" s="59"/>
      <c r="GXM117" s="59"/>
      <c r="GXN117" s="59"/>
      <c r="GXO117" s="59"/>
      <c r="GXP117" s="59"/>
      <c r="GXQ117" s="59"/>
      <c r="GXR117" s="59"/>
      <c r="GXS117" s="59"/>
      <c r="GXT117" s="59"/>
      <c r="GXU117" s="59"/>
      <c r="GXV117" s="59"/>
      <c r="GXW117" s="59"/>
      <c r="GXX117" s="59"/>
      <c r="GXY117" s="59"/>
      <c r="GXZ117" s="59"/>
      <c r="GYA117" s="59"/>
      <c r="GYB117" s="59"/>
      <c r="GYC117" s="59"/>
      <c r="GYD117" s="59"/>
      <c r="GYE117" s="59"/>
      <c r="GYF117" s="59"/>
      <c r="GYG117" s="59"/>
      <c r="GYH117" s="59"/>
      <c r="GYI117" s="59"/>
      <c r="GYJ117" s="59"/>
      <c r="GYK117" s="59"/>
      <c r="GYL117" s="59"/>
      <c r="GYM117" s="59"/>
      <c r="GYN117" s="59"/>
      <c r="GYO117" s="59"/>
      <c r="GYP117" s="59"/>
      <c r="GYQ117" s="59"/>
      <c r="GYR117" s="59"/>
      <c r="GYS117" s="59"/>
      <c r="GYT117" s="59"/>
      <c r="GYU117" s="59"/>
      <c r="GYV117" s="59"/>
      <c r="GYW117" s="59"/>
      <c r="GYX117" s="59"/>
      <c r="GYY117" s="59"/>
      <c r="GYZ117" s="59"/>
      <c r="GZA117" s="59"/>
      <c r="GZB117" s="59"/>
      <c r="GZC117" s="59"/>
      <c r="GZD117" s="59"/>
      <c r="GZE117" s="59"/>
      <c r="GZF117" s="59"/>
      <c r="GZG117" s="59"/>
      <c r="GZH117" s="59"/>
      <c r="GZI117" s="59"/>
      <c r="GZJ117" s="59"/>
      <c r="GZK117" s="59"/>
      <c r="GZL117" s="59"/>
      <c r="GZM117" s="59"/>
      <c r="GZN117" s="59"/>
      <c r="GZO117" s="59"/>
      <c r="GZP117" s="59"/>
      <c r="GZQ117" s="59"/>
      <c r="GZR117" s="59"/>
      <c r="GZS117" s="59"/>
      <c r="GZT117" s="59"/>
      <c r="GZU117" s="59"/>
      <c r="GZV117" s="59"/>
      <c r="GZW117" s="59"/>
      <c r="GZX117" s="59"/>
      <c r="GZY117" s="59"/>
      <c r="GZZ117" s="59"/>
      <c r="HAA117" s="59"/>
      <c r="HAB117" s="59"/>
      <c r="HAC117" s="59"/>
      <c r="HAD117" s="59"/>
      <c r="HAE117" s="59"/>
      <c r="HAF117" s="59"/>
      <c r="HAG117" s="59"/>
      <c r="HAH117" s="59"/>
      <c r="HAI117" s="59"/>
      <c r="HAJ117" s="59"/>
      <c r="HAK117" s="59"/>
      <c r="HAL117" s="59"/>
      <c r="HAM117" s="59"/>
      <c r="HAN117" s="59"/>
      <c r="HAO117" s="59"/>
      <c r="HAP117" s="59"/>
      <c r="HAQ117" s="59"/>
      <c r="HAR117" s="59"/>
      <c r="HAS117" s="59"/>
      <c r="HAT117" s="59"/>
      <c r="HAU117" s="59"/>
      <c r="HAV117" s="59"/>
      <c r="HAW117" s="59"/>
      <c r="HAX117" s="59"/>
      <c r="HAY117" s="59"/>
      <c r="HAZ117" s="59"/>
      <c r="HBA117" s="59"/>
      <c r="HBB117" s="59"/>
      <c r="HBC117" s="59"/>
      <c r="HBD117" s="59"/>
      <c r="HBE117" s="59"/>
      <c r="HBF117" s="59"/>
      <c r="HBG117" s="59"/>
      <c r="HBH117" s="59"/>
      <c r="HBI117" s="59"/>
      <c r="HBJ117" s="59"/>
      <c r="HBK117" s="59"/>
      <c r="HBL117" s="59"/>
      <c r="HBM117" s="59"/>
      <c r="HBN117" s="59"/>
      <c r="HBO117" s="59"/>
      <c r="HBP117" s="59"/>
      <c r="HBQ117" s="59"/>
      <c r="HBR117" s="59"/>
      <c r="HBS117" s="59"/>
      <c r="HBT117" s="59"/>
      <c r="HBU117" s="59"/>
      <c r="HBV117" s="59"/>
      <c r="HBW117" s="59"/>
      <c r="HBX117" s="59"/>
      <c r="HBY117" s="59"/>
      <c r="HBZ117" s="59"/>
      <c r="HCA117" s="59"/>
      <c r="HCB117" s="59"/>
      <c r="HCC117" s="59"/>
      <c r="HCD117" s="59"/>
      <c r="HCE117" s="59"/>
      <c r="HCF117" s="59"/>
      <c r="HCG117" s="59"/>
      <c r="HCH117" s="59"/>
      <c r="HCI117" s="59"/>
      <c r="HCJ117" s="59"/>
      <c r="HCK117" s="59"/>
      <c r="HCL117" s="59"/>
      <c r="HCM117" s="59"/>
      <c r="HCN117" s="59"/>
      <c r="HCO117" s="59"/>
      <c r="HCP117" s="59"/>
      <c r="HCQ117" s="59"/>
      <c r="HCR117" s="59"/>
      <c r="HCS117" s="59"/>
      <c r="HCT117" s="59"/>
      <c r="HCU117" s="59"/>
      <c r="HCV117" s="59"/>
      <c r="HCW117" s="59"/>
      <c r="HCX117" s="59"/>
      <c r="HCY117" s="59"/>
      <c r="HCZ117" s="59"/>
      <c r="HDA117" s="59"/>
      <c r="HDB117" s="59"/>
      <c r="HDC117" s="59"/>
      <c r="HDD117" s="59"/>
      <c r="HDE117" s="59"/>
      <c r="HDF117" s="59"/>
      <c r="HDG117" s="59"/>
      <c r="HDH117" s="59"/>
      <c r="HDI117" s="59"/>
      <c r="HDJ117" s="59"/>
      <c r="HDK117" s="59"/>
      <c r="HDL117" s="59"/>
      <c r="HDM117" s="59"/>
      <c r="HDN117" s="59"/>
      <c r="HDO117" s="59"/>
      <c r="HDP117" s="59"/>
      <c r="HDQ117" s="59"/>
      <c r="HDR117" s="59"/>
      <c r="HDS117" s="59"/>
      <c r="HDT117" s="59"/>
      <c r="HDU117" s="59"/>
      <c r="HDV117" s="59"/>
      <c r="HDW117" s="59"/>
      <c r="HDX117" s="59"/>
      <c r="HDY117" s="59"/>
      <c r="HDZ117" s="59"/>
      <c r="HEA117" s="59"/>
      <c r="HEB117" s="59"/>
      <c r="HEC117" s="59"/>
      <c r="HED117" s="59"/>
      <c r="HEE117" s="59"/>
      <c r="HEF117" s="59"/>
      <c r="HEG117" s="59"/>
      <c r="HEH117" s="59"/>
      <c r="HEI117" s="59"/>
      <c r="HEJ117" s="59"/>
      <c r="HEK117" s="59"/>
      <c r="HEL117" s="59"/>
      <c r="HEM117" s="59"/>
      <c r="HEN117" s="59"/>
      <c r="HEO117" s="59"/>
      <c r="HEP117" s="59"/>
      <c r="HEQ117" s="59"/>
      <c r="HER117" s="59"/>
      <c r="HES117" s="59"/>
      <c r="HET117" s="59"/>
      <c r="HEU117" s="59"/>
      <c r="HEV117" s="59"/>
      <c r="HEW117" s="59"/>
      <c r="HEX117" s="59"/>
      <c r="HEY117" s="59"/>
      <c r="HEZ117" s="59"/>
      <c r="HFA117" s="59"/>
      <c r="HFB117" s="59"/>
      <c r="HFC117" s="59"/>
      <c r="HFD117" s="59"/>
      <c r="HFE117" s="59"/>
      <c r="HFF117" s="59"/>
      <c r="HFG117" s="59"/>
      <c r="HFH117" s="59"/>
      <c r="HFI117" s="59"/>
      <c r="HFJ117" s="59"/>
      <c r="HFK117" s="59"/>
      <c r="HFL117" s="59"/>
      <c r="HFM117" s="59"/>
      <c r="HFN117" s="59"/>
      <c r="HFO117" s="59"/>
      <c r="HFP117" s="59"/>
      <c r="HFQ117" s="59"/>
      <c r="HFR117" s="59"/>
      <c r="HFS117" s="59"/>
      <c r="HFT117" s="59"/>
      <c r="HFU117" s="59"/>
      <c r="HFV117" s="59"/>
      <c r="HFW117" s="59"/>
      <c r="HFX117" s="59"/>
      <c r="HFY117" s="59"/>
      <c r="HFZ117" s="59"/>
      <c r="HGA117" s="59"/>
      <c r="HGB117" s="59"/>
      <c r="HGC117" s="59"/>
      <c r="HGD117" s="59"/>
      <c r="HGE117" s="59"/>
      <c r="HGF117" s="59"/>
      <c r="HGG117" s="59"/>
      <c r="HGH117" s="59"/>
      <c r="HGI117" s="59"/>
      <c r="HGJ117" s="59"/>
      <c r="HGK117" s="59"/>
      <c r="HGL117" s="59"/>
      <c r="HGM117" s="59"/>
      <c r="HGN117" s="59"/>
      <c r="HGO117" s="59"/>
      <c r="HGP117" s="59"/>
      <c r="HGQ117" s="59"/>
      <c r="HGR117" s="59"/>
      <c r="HGS117" s="59"/>
      <c r="HGT117" s="59"/>
      <c r="HGU117" s="59"/>
      <c r="HGV117" s="59"/>
      <c r="HGW117" s="59"/>
      <c r="HGX117" s="59"/>
      <c r="HGY117" s="59"/>
      <c r="HGZ117" s="59"/>
      <c r="HHA117" s="59"/>
      <c r="HHB117" s="59"/>
      <c r="HHC117" s="59"/>
      <c r="HHD117" s="59"/>
      <c r="HHE117" s="59"/>
      <c r="HHF117" s="59"/>
      <c r="HHG117" s="59"/>
      <c r="HHH117" s="59"/>
      <c r="HHI117" s="59"/>
      <c r="HHJ117" s="59"/>
      <c r="HHK117" s="59"/>
      <c r="HHL117" s="59"/>
      <c r="HHM117" s="59"/>
      <c r="HHN117" s="59"/>
      <c r="HHO117" s="59"/>
      <c r="HHP117" s="59"/>
      <c r="HHQ117" s="59"/>
      <c r="HHR117" s="59"/>
      <c r="HHS117" s="59"/>
      <c r="HHT117" s="59"/>
      <c r="HHU117" s="59"/>
      <c r="HHV117" s="59"/>
      <c r="HHW117" s="59"/>
      <c r="HHX117" s="59"/>
      <c r="HHY117" s="59"/>
      <c r="HHZ117" s="59"/>
      <c r="HIA117" s="59"/>
      <c r="HIB117" s="59"/>
      <c r="HIC117" s="59"/>
      <c r="HID117" s="59"/>
      <c r="HIE117" s="59"/>
      <c r="HIF117" s="59"/>
      <c r="HIG117" s="59"/>
      <c r="HIH117" s="59"/>
      <c r="HII117" s="59"/>
      <c r="HIJ117" s="59"/>
      <c r="HIK117" s="59"/>
      <c r="HIL117" s="59"/>
      <c r="HIM117" s="59"/>
      <c r="HIN117" s="59"/>
      <c r="HIO117" s="59"/>
      <c r="HIP117" s="59"/>
      <c r="HIQ117" s="59"/>
      <c r="HIR117" s="59"/>
      <c r="HIS117" s="59"/>
      <c r="HIT117" s="59"/>
      <c r="HIU117" s="59"/>
      <c r="HIV117" s="59"/>
      <c r="HIW117" s="59"/>
      <c r="HIX117" s="59"/>
      <c r="HIY117" s="59"/>
      <c r="HIZ117" s="59"/>
      <c r="HJA117" s="59"/>
      <c r="HJB117" s="59"/>
      <c r="HJC117" s="59"/>
      <c r="HJD117" s="59"/>
      <c r="HJE117" s="59"/>
      <c r="HJF117" s="59"/>
      <c r="HJG117" s="59"/>
      <c r="HJH117" s="59"/>
      <c r="HJI117" s="59"/>
      <c r="HJJ117" s="59"/>
      <c r="HJK117" s="59"/>
      <c r="HJL117" s="59"/>
      <c r="HJM117" s="59"/>
      <c r="HJN117" s="59"/>
      <c r="HJO117" s="59"/>
      <c r="HJP117" s="59"/>
      <c r="HJQ117" s="59"/>
      <c r="HJR117" s="59"/>
      <c r="HJS117" s="59"/>
      <c r="HJT117" s="59"/>
      <c r="HJU117" s="59"/>
      <c r="HJV117" s="59"/>
      <c r="HJW117" s="59"/>
      <c r="HJX117" s="59"/>
      <c r="HJY117" s="59"/>
      <c r="HJZ117" s="59"/>
      <c r="HKA117" s="59"/>
      <c r="HKB117" s="59"/>
      <c r="HKC117" s="59"/>
      <c r="HKD117" s="59"/>
      <c r="HKE117" s="59"/>
      <c r="HKF117" s="59"/>
      <c r="HKG117" s="59"/>
      <c r="HKH117" s="59"/>
      <c r="HKI117" s="59"/>
      <c r="HKJ117" s="59"/>
      <c r="HKK117" s="59"/>
      <c r="HKL117" s="59"/>
      <c r="HKM117" s="59"/>
      <c r="HKN117" s="59"/>
      <c r="HKO117" s="59"/>
      <c r="HKP117" s="59"/>
      <c r="HKQ117" s="59"/>
      <c r="HKR117" s="59"/>
      <c r="HKS117" s="59"/>
      <c r="HKT117" s="59"/>
      <c r="HKU117" s="59"/>
      <c r="HKV117" s="59"/>
      <c r="HKW117" s="59"/>
      <c r="HKX117" s="59"/>
      <c r="HKY117" s="59"/>
      <c r="HKZ117" s="59"/>
      <c r="HLA117" s="59"/>
      <c r="HLB117" s="59"/>
      <c r="HLC117" s="59"/>
      <c r="HLD117" s="59"/>
      <c r="HLE117" s="59"/>
      <c r="HLF117" s="59"/>
      <c r="HLG117" s="59"/>
      <c r="HLH117" s="59"/>
      <c r="HLI117" s="59"/>
      <c r="HLJ117" s="59"/>
      <c r="HLK117" s="59"/>
      <c r="HLL117" s="59"/>
      <c r="HLM117" s="59"/>
      <c r="HLN117" s="59"/>
      <c r="HLO117" s="59"/>
      <c r="HLP117" s="59"/>
      <c r="HLQ117" s="59"/>
      <c r="HLR117" s="59"/>
      <c r="HLS117" s="59"/>
      <c r="HLT117" s="59"/>
      <c r="HLU117" s="59"/>
      <c r="HLV117" s="59"/>
      <c r="HLW117" s="59"/>
      <c r="HLX117" s="59"/>
      <c r="HLY117" s="59"/>
      <c r="HLZ117" s="59"/>
      <c r="HMA117" s="59"/>
      <c r="HMB117" s="59"/>
      <c r="HMC117" s="59"/>
      <c r="HMD117" s="59"/>
      <c r="HME117" s="59"/>
      <c r="HMF117" s="59"/>
      <c r="HMG117" s="59"/>
      <c r="HMH117" s="59"/>
      <c r="HMI117" s="59"/>
      <c r="HMJ117" s="59"/>
      <c r="HMK117" s="59"/>
      <c r="HML117" s="59"/>
      <c r="HMM117" s="59"/>
      <c r="HMN117" s="59"/>
      <c r="HMO117" s="59"/>
      <c r="HMP117" s="59"/>
      <c r="HMQ117" s="59"/>
      <c r="HMR117" s="59"/>
      <c r="HMS117" s="59"/>
      <c r="HMT117" s="59"/>
      <c r="HMU117" s="59"/>
      <c r="HMV117" s="59"/>
      <c r="HMW117" s="59"/>
      <c r="HMX117" s="59"/>
      <c r="HMY117" s="59"/>
      <c r="HMZ117" s="59"/>
      <c r="HNA117" s="59"/>
      <c r="HNB117" s="59"/>
      <c r="HNC117" s="59"/>
      <c r="HND117" s="59"/>
      <c r="HNE117" s="59"/>
      <c r="HNF117" s="59"/>
      <c r="HNG117" s="59"/>
      <c r="HNH117" s="59"/>
      <c r="HNI117" s="59"/>
      <c r="HNJ117" s="59"/>
      <c r="HNK117" s="59"/>
      <c r="HNL117" s="59"/>
      <c r="HNM117" s="59"/>
      <c r="HNN117" s="59"/>
      <c r="HNO117" s="59"/>
      <c r="HNP117" s="59"/>
      <c r="HNQ117" s="59"/>
      <c r="HNR117" s="59"/>
      <c r="HNS117" s="59"/>
      <c r="HNT117" s="59"/>
      <c r="HNU117" s="59"/>
      <c r="HNV117" s="59"/>
      <c r="HNW117" s="59"/>
      <c r="HNX117" s="59"/>
      <c r="HNY117" s="59"/>
      <c r="HNZ117" s="59"/>
      <c r="HOA117" s="59"/>
      <c r="HOB117" s="59"/>
      <c r="HOC117" s="59"/>
      <c r="HOD117" s="59"/>
      <c r="HOE117" s="59"/>
      <c r="HOF117" s="59"/>
      <c r="HOG117" s="59"/>
      <c r="HOH117" s="59"/>
      <c r="HOI117" s="59"/>
      <c r="HOJ117" s="59"/>
      <c r="HOK117" s="59"/>
      <c r="HOL117" s="59"/>
      <c r="HOM117" s="59"/>
      <c r="HON117" s="59"/>
      <c r="HOO117" s="59"/>
      <c r="HOP117" s="59"/>
      <c r="HOQ117" s="59"/>
      <c r="HOR117" s="59"/>
      <c r="HOS117" s="59"/>
      <c r="HOT117" s="59"/>
      <c r="HOU117" s="59"/>
      <c r="HOV117" s="59"/>
      <c r="HOW117" s="59"/>
      <c r="HOX117" s="59"/>
      <c r="HOY117" s="59"/>
      <c r="HOZ117" s="59"/>
      <c r="HPA117" s="59"/>
      <c r="HPB117" s="59"/>
      <c r="HPC117" s="59"/>
      <c r="HPD117" s="59"/>
      <c r="HPE117" s="59"/>
      <c r="HPF117" s="59"/>
      <c r="HPG117" s="59"/>
      <c r="HPH117" s="59"/>
      <c r="HPI117" s="59"/>
      <c r="HPJ117" s="59"/>
      <c r="HPK117" s="59"/>
      <c r="HPL117" s="59"/>
      <c r="HPM117" s="59"/>
      <c r="HPN117" s="59"/>
      <c r="HPO117" s="59"/>
      <c r="HPP117" s="59"/>
      <c r="HPQ117" s="59"/>
      <c r="HPR117" s="59"/>
      <c r="HPS117" s="59"/>
      <c r="HPT117" s="59"/>
      <c r="HPU117" s="59"/>
      <c r="HPV117" s="59"/>
      <c r="HPW117" s="59"/>
      <c r="HPX117" s="59"/>
      <c r="HPY117" s="59"/>
      <c r="HPZ117" s="59"/>
      <c r="HQA117" s="59"/>
      <c r="HQB117" s="59"/>
      <c r="HQC117" s="59"/>
      <c r="HQD117" s="59"/>
      <c r="HQE117" s="59"/>
      <c r="HQF117" s="59"/>
      <c r="HQG117" s="59"/>
      <c r="HQH117" s="59"/>
      <c r="HQI117" s="59"/>
      <c r="HQJ117" s="59"/>
      <c r="HQK117" s="59"/>
      <c r="HQL117" s="59"/>
      <c r="HQM117" s="59"/>
      <c r="HQN117" s="59"/>
      <c r="HQO117" s="59"/>
      <c r="HQP117" s="59"/>
      <c r="HQQ117" s="59"/>
      <c r="HQR117" s="59"/>
      <c r="HQS117" s="59"/>
      <c r="HQT117" s="59"/>
      <c r="HQU117" s="59"/>
      <c r="HQV117" s="59"/>
      <c r="HQW117" s="59"/>
      <c r="HQX117" s="59"/>
      <c r="HQY117" s="59"/>
      <c r="HQZ117" s="59"/>
      <c r="HRA117" s="59"/>
      <c r="HRB117" s="59"/>
      <c r="HRC117" s="59"/>
      <c r="HRD117" s="59"/>
      <c r="HRE117" s="59"/>
      <c r="HRF117" s="59"/>
      <c r="HRG117" s="59"/>
      <c r="HRH117" s="59"/>
      <c r="HRI117" s="59"/>
      <c r="HRJ117" s="59"/>
      <c r="HRK117" s="59"/>
      <c r="HRL117" s="59"/>
      <c r="HRM117" s="59"/>
      <c r="HRN117" s="59"/>
      <c r="HRO117" s="59"/>
      <c r="HRP117" s="59"/>
      <c r="HRQ117" s="59"/>
      <c r="HRR117" s="59"/>
      <c r="HRS117" s="59"/>
      <c r="HRT117" s="59"/>
      <c r="HRU117" s="59"/>
      <c r="HRV117" s="59"/>
      <c r="HRW117" s="59"/>
      <c r="HRX117" s="59"/>
      <c r="HRY117" s="59"/>
      <c r="HRZ117" s="59"/>
      <c r="HSA117" s="59"/>
      <c r="HSB117" s="59"/>
      <c r="HSC117" s="59"/>
      <c r="HSD117" s="59"/>
      <c r="HSE117" s="59"/>
      <c r="HSF117" s="59"/>
      <c r="HSG117" s="59"/>
      <c r="HSH117" s="59"/>
      <c r="HSI117" s="59"/>
      <c r="HSJ117" s="59"/>
      <c r="HSK117" s="59"/>
      <c r="HSL117" s="59"/>
      <c r="HSM117" s="59"/>
      <c r="HSN117" s="59"/>
      <c r="HSO117" s="59"/>
      <c r="HSP117" s="59"/>
      <c r="HSQ117" s="59"/>
      <c r="HSR117" s="59"/>
      <c r="HSS117" s="59"/>
      <c r="HST117" s="59"/>
      <c r="HSU117" s="59"/>
      <c r="HSV117" s="59"/>
      <c r="HSW117" s="59"/>
      <c r="HSX117" s="59"/>
      <c r="HSY117" s="59"/>
      <c r="HSZ117" s="59"/>
      <c r="HTA117" s="59"/>
      <c r="HTB117" s="59"/>
      <c r="HTC117" s="59"/>
      <c r="HTD117" s="59"/>
      <c r="HTE117" s="59"/>
      <c r="HTF117" s="59"/>
      <c r="HTG117" s="59"/>
      <c r="HTH117" s="59"/>
      <c r="HTI117" s="59"/>
      <c r="HTJ117" s="59"/>
      <c r="HTK117" s="59"/>
      <c r="HTL117" s="59"/>
      <c r="HTM117" s="59"/>
      <c r="HTN117" s="59"/>
      <c r="HTO117" s="59"/>
      <c r="HTP117" s="59"/>
      <c r="HTQ117" s="59"/>
      <c r="HTR117" s="59"/>
      <c r="HTS117" s="59"/>
      <c r="HTT117" s="59"/>
      <c r="HTU117" s="59"/>
      <c r="HTV117" s="59"/>
      <c r="HTW117" s="59"/>
      <c r="HTX117" s="59"/>
      <c r="HTY117" s="59"/>
      <c r="HTZ117" s="59"/>
      <c r="HUA117" s="59"/>
      <c r="HUB117" s="59"/>
      <c r="HUC117" s="59"/>
      <c r="HUD117" s="59"/>
      <c r="HUE117" s="59"/>
      <c r="HUF117" s="59"/>
      <c r="HUG117" s="59"/>
      <c r="HUH117" s="59"/>
      <c r="HUI117" s="59"/>
      <c r="HUJ117" s="59"/>
      <c r="HUK117" s="59"/>
      <c r="HUL117" s="59"/>
      <c r="HUM117" s="59"/>
      <c r="HUN117" s="59"/>
      <c r="HUO117" s="59"/>
      <c r="HUP117" s="59"/>
      <c r="HUQ117" s="59"/>
      <c r="HUR117" s="59"/>
      <c r="HUS117" s="59"/>
      <c r="HUT117" s="59"/>
      <c r="HUU117" s="59"/>
      <c r="HUV117" s="59"/>
      <c r="HUW117" s="59"/>
      <c r="HUX117" s="59"/>
      <c r="HUY117" s="59"/>
      <c r="HUZ117" s="59"/>
      <c r="HVA117" s="59"/>
      <c r="HVB117" s="59"/>
      <c r="HVC117" s="59"/>
      <c r="HVD117" s="59"/>
      <c r="HVE117" s="59"/>
      <c r="HVF117" s="59"/>
      <c r="HVG117" s="59"/>
      <c r="HVH117" s="59"/>
      <c r="HVI117" s="59"/>
      <c r="HVJ117" s="59"/>
      <c r="HVK117" s="59"/>
      <c r="HVL117" s="59"/>
      <c r="HVM117" s="59"/>
      <c r="HVN117" s="59"/>
      <c r="HVO117" s="59"/>
      <c r="HVP117" s="59"/>
      <c r="HVQ117" s="59"/>
      <c r="HVR117" s="59"/>
      <c r="HVS117" s="59"/>
      <c r="HVT117" s="59"/>
      <c r="HVU117" s="59"/>
      <c r="HVV117" s="59"/>
      <c r="HVW117" s="59"/>
      <c r="HVX117" s="59"/>
      <c r="HVY117" s="59"/>
      <c r="HVZ117" s="59"/>
      <c r="HWA117" s="59"/>
      <c r="HWB117" s="59"/>
      <c r="HWC117" s="59"/>
      <c r="HWD117" s="59"/>
      <c r="HWE117" s="59"/>
      <c r="HWF117" s="59"/>
      <c r="HWG117" s="59"/>
      <c r="HWH117" s="59"/>
      <c r="HWI117" s="59"/>
      <c r="HWJ117" s="59"/>
      <c r="HWK117" s="59"/>
      <c r="HWL117" s="59"/>
      <c r="HWM117" s="59"/>
      <c r="HWN117" s="59"/>
      <c r="HWO117" s="59"/>
      <c r="HWP117" s="59"/>
      <c r="HWQ117" s="59"/>
      <c r="HWR117" s="59"/>
      <c r="HWS117" s="59"/>
      <c r="HWT117" s="59"/>
      <c r="HWU117" s="59"/>
      <c r="HWV117" s="59"/>
      <c r="HWW117" s="59"/>
      <c r="HWX117" s="59"/>
      <c r="HWY117" s="59"/>
      <c r="HWZ117" s="59"/>
      <c r="HXA117" s="59"/>
      <c r="HXB117" s="59"/>
      <c r="HXC117" s="59"/>
      <c r="HXD117" s="59"/>
      <c r="HXE117" s="59"/>
      <c r="HXF117" s="59"/>
      <c r="HXG117" s="59"/>
      <c r="HXH117" s="59"/>
      <c r="HXI117" s="59"/>
      <c r="HXJ117" s="59"/>
      <c r="HXK117" s="59"/>
      <c r="HXL117" s="59"/>
      <c r="HXM117" s="59"/>
      <c r="HXN117" s="59"/>
      <c r="HXO117" s="59"/>
      <c r="HXP117" s="59"/>
      <c r="HXQ117" s="59"/>
      <c r="HXR117" s="59"/>
      <c r="HXS117" s="59"/>
      <c r="HXT117" s="59"/>
      <c r="HXU117" s="59"/>
      <c r="HXV117" s="59"/>
      <c r="HXW117" s="59"/>
      <c r="HXX117" s="59"/>
      <c r="HXY117" s="59"/>
      <c r="HXZ117" s="59"/>
      <c r="HYA117" s="59"/>
      <c r="HYB117" s="59"/>
      <c r="HYC117" s="59"/>
      <c r="HYD117" s="59"/>
      <c r="HYE117" s="59"/>
      <c r="HYF117" s="59"/>
      <c r="HYG117" s="59"/>
      <c r="HYH117" s="59"/>
      <c r="HYI117" s="59"/>
      <c r="HYJ117" s="59"/>
      <c r="HYK117" s="59"/>
      <c r="HYL117" s="59"/>
      <c r="HYM117" s="59"/>
      <c r="HYN117" s="59"/>
      <c r="HYO117" s="59"/>
      <c r="HYP117" s="59"/>
      <c r="HYQ117" s="59"/>
      <c r="HYR117" s="59"/>
      <c r="HYS117" s="59"/>
      <c r="HYT117" s="59"/>
      <c r="HYU117" s="59"/>
      <c r="HYV117" s="59"/>
      <c r="HYW117" s="59"/>
      <c r="HYX117" s="59"/>
      <c r="HYY117" s="59"/>
      <c r="HYZ117" s="59"/>
      <c r="HZA117" s="59"/>
      <c r="HZB117" s="59"/>
      <c r="HZC117" s="59"/>
      <c r="HZD117" s="59"/>
      <c r="HZE117" s="59"/>
      <c r="HZF117" s="59"/>
      <c r="HZG117" s="59"/>
      <c r="HZH117" s="59"/>
      <c r="HZI117" s="59"/>
      <c r="HZJ117" s="59"/>
      <c r="HZK117" s="59"/>
      <c r="HZL117" s="59"/>
      <c r="HZM117" s="59"/>
      <c r="HZN117" s="59"/>
      <c r="HZO117" s="59"/>
      <c r="HZP117" s="59"/>
      <c r="HZQ117" s="59"/>
      <c r="HZR117" s="59"/>
      <c r="HZS117" s="59"/>
      <c r="HZT117" s="59"/>
      <c r="HZU117" s="59"/>
      <c r="HZV117" s="59"/>
      <c r="HZW117" s="59"/>
      <c r="HZX117" s="59"/>
      <c r="HZY117" s="59"/>
      <c r="HZZ117" s="59"/>
      <c r="IAA117" s="59"/>
      <c r="IAB117" s="59"/>
      <c r="IAC117" s="59"/>
      <c r="IAD117" s="59"/>
      <c r="IAE117" s="59"/>
      <c r="IAF117" s="59"/>
      <c r="IAG117" s="59"/>
      <c r="IAH117" s="59"/>
      <c r="IAI117" s="59"/>
      <c r="IAJ117" s="59"/>
      <c r="IAK117" s="59"/>
      <c r="IAL117" s="59"/>
      <c r="IAM117" s="59"/>
      <c r="IAN117" s="59"/>
      <c r="IAO117" s="59"/>
      <c r="IAP117" s="59"/>
      <c r="IAQ117" s="59"/>
      <c r="IAR117" s="59"/>
      <c r="IAS117" s="59"/>
      <c r="IAT117" s="59"/>
      <c r="IAU117" s="59"/>
      <c r="IAV117" s="59"/>
      <c r="IAW117" s="59"/>
      <c r="IAX117" s="59"/>
      <c r="IAY117" s="59"/>
      <c r="IAZ117" s="59"/>
      <c r="IBA117" s="59"/>
      <c r="IBB117" s="59"/>
      <c r="IBC117" s="59"/>
      <c r="IBD117" s="59"/>
      <c r="IBE117" s="59"/>
      <c r="IBF117" s="59"/>
      <c r="IBG117" s="59"/>
      <c r="IBH117" s="59"/>
      <c r="IBI117" s="59"/>
      <c r="IBJ117" s="59"/>
      <c r="IBK117" s="59"/>
      <c r="IBL117" s="59"/>
      <c r="IBM117" s="59"/>
      <c r="IBN117" s="59"/>
      <c r="IBO117" s="59"/>
      <c r="IBP117" s="59"/>
      <c r="IBQ117" s="59"/>
      <c r="IBR117" s="59"/>
      <c r="IBS117" s="59"/>
      <c r="IBT117" s="59"/>
      <c r="IBU117" s="59"/>
      <c r="IBV117" s="59"/>
      <c r="IBW117" s="59"/>
      <c r="IBX117" s="59"/>
      <c r="IBY117" s="59"/>
      <c r="IBZ117" s="59"/>
      <c r="ICA117" s="59"/>
      <c r="ICB117" s="59"/>
      <c r="ICC117" s="59"/>
      <c r="ICD117" s="59"/>
      <c r="ICE117" s="59"/>
      <c r="ICF117" s="59"/>
      <c r="ICG117" s="59"/>
      <c r="ICH117" s="59"/>
      <c r="ICI117" s="59"/>
      <c r="ICJ117" s="59"/>
      <c r="ICK117" s="59"/>
      <c r="ICL117" s="59"/>
      <c r="ICM117" s="59"/>
      <c r="ICN117" s="59"/>
      <c r="ICO117" s="59"/>
      <c r="ICP117" s="59"/>
      <c r="ICQ117" s="59"/>
      <c r="ICR117" s="59"/>
      <c r="ICS117" s="59"/>
      <c r="ICT117" s="59"/>
      <c r="ICU117" s="59"/>
      <c r="ICV117" s="59"/>
      <c r="ICW117" s="59"/>
      <c r="ICX117" s="59"/>
      <c r="ICY117" s="59"/>
      <c r="ICZ117" s="59"/>
      <c r="IDA117" s="59"/>
      <c r="IDB117" s="59"/>
      <c r="IDC117" s="59"/>
      <c r="IDD117" s="59"/>
      <c r="IDE117" s="59"/>
      <c r="IDF117" s="59"/>
      <c r="IDG117" s="59"/>
      <c r="IDH117" s="59"/>
      <c r="IDI117" s="59"/>
      <c r="IDJ117" s="59"/>
      <c r="IDK117" s="59"/>
      <c r="IDL117" s="59"/>
      <c r="IDM117" s="59"/>
      <c r="IDN117" s="59"/>
      <c r="IDO117" s="59"/>
      <c r="IDP117" s="59"/>
      <c r="IDQ117" s="59"/>
      <c r="IDR117" s="59"/>
      <c r="IDS117" s="59"/>
      <c r="IDT117" s="59"/>
      <c r="IDU117" s="59"/>
      <c r="IDV117" s="59"/>
      <c r="IDW117" s="59"/>
      <c r="IDX117" s="59"/>
      <c r="IDY117" s="59"/>
      <c r="IDZ117" s="59"/>
      <c r="IEA117" s="59"/>
      <c r="IEB117" s="59"/>
      <c r="IEC117" s="59"/>
      <c r="IED117" s="59"/>
      <c r="IEE117" s="59"/>
      <c r="IEF117" s="59"/>
      <c r="IEG117" s="59"/>
      <c r="IEH117" s="59"/>
      <c r="IEI117" s="59"/>
      <c r="IEJ117" s="59"/>
      <c r="IEK117" s="59"/>
      <c r="IEL117" s="59"/>
      <c r="IEM117" s="59"/>
      <c r="IEN117" s="59"/>
      <c r="IEO117" s="59"/>
      <c r="IEP117" s="59"/>
      <c r="IEQ117" s="59"/>
      <c r="IER117" s="59"/>
      <c r="IES117" s="59"/>
      <c r="IET117" s="59"/>
      <c r="IEU117" s="59"/>
      <c r="IEV117" s="59"/>
      <c r="IEW117" s="59"/>
      <c r="IEX117" s="59"/>
      <c r="IEY117" s="59"/>
      <c r="IEZ117" s="59"/>
      <c r="IFA117" s="59"/>
      <c r="IFB117" s="59"/>
      <c r="IFC117" s="59"/>
      <c r="IFD117" s="59"/>
      <c r="IFE117" s="59"/>
      <c r="IFF117" s="59"/>
      <c r="IFG117" s="59"/>
      <c r="IFH117" s="59"/>
      <c r="IFI117" s="59"/>
      <c r="IFJ117" s="59"/>
      <c r="IFK117" s="59"/>
      <c r="IFL117" s="59"/>
      <c r="IFM117" s="59"/>
      <c r="IFN117" s="59"/>
      <c r="IFO117" s="59"/>
      <c r="IFP117" s="59"/>
      <c r="IFQ117" s="59"/>
      <c r="IFR117" s="59"/>
      <c r="IFS117" s="59"/>
      <c r="IFT117" s="59"/>
      <c r="IFU117" s="59"/>
      <c r="IFV117" s="59"/>
      <c r="IFW117" s="59"/>
      <c r="IFX117" s="59"/>
      <c r="IFY117" s="59"/>
      <c r="IFZ117" s="59"/>
      <c r="IGA117" s="59"/>
      <c r="IGB117" s="59"/>
      <c r="IGC117" s="59"/>
      <c r="IGD117" s="59"/>
      <c r="IGE117" s="59"/>
      <c r="IGF117" s="59"/>
      <c r="IGG117" s="59"/>
      <c r="IGH117" s="59"/>
      <c r="IGI117" s="59"/>
      <c r="IGJ117" s="59"/>
      <c r="IGK117" s="59"/>
      <c r="IGL117" s="59"/>
      <c r="IGM117" s="59"/>
      <c r="IGN117" s="59"/>
      <c r="IGO117" s="59"/>
      <c r="IGP117" s="59"/>
      <c r="IGQ117" s="59"/>
      <c r="IGR117" s="59"/>
      <c r="IGS117" s="59"/>
      <c r="IGT117" s="59"/>
      <c r="IGU117" s="59"/>
      <c r="IGV117" s="59"/>
      <c r="IGW117" s="59"/>
      <c r="IGX117" s="59"/>
      <c r="IGY117" s="59"/>
      <c r="IGZ117" s="59"/>
      <c r="IHA117" s="59"/>
      <c r="IHB117" s="59"/>
      <c r="IHC117" s="59"/>
      <c r="IHD117" s="59"/>
      <c r="IHE117" s="59"/>
      <c r="IHF117" s="59"/>
      <c r="IHG117" s="59"/>
      <c r="IHH117" s="59"/>
      <c r="IHI117" s="59"/>
      <c r="IHJ117" s="59"/>
      <c r="IHK117" s="59"/>
      <c r="IHL117" s="59"/>
      <c r="IHM117" s="59"/>
      <c r="IHN117" s="59"/>
      <c r="IHO117" s="59"/>
      <c r="IHP117" s="59"/>
      <c r="IHQ117" s="59"/>
      <c r="IHR117" s="59"/>
      <c r="IHS117" s="59"/>
      <c r="IHT117" s="59"/>
      <c r="IHU117" s="59"/>
      <c r="IHV117" s="59"/>
      <c r="IHW117" s="59"/>
      <c r="IHX117" s="59"/>
      <c r="IHY117" s="59"/>
      <c r="IHZ117" s="59"/>
      <c r="IIA117" s="59"/>
      <c r="IIB117" s="59"/>
      <c r="IIC117" s="59"/>
      <c r="IID117" s="59"/>
      <c r="IIE117" s="59"/>
      <c r="IIF117" s="59"/>
      <c r="IIG117" s="59"/>
      <c r="IIH117" s="59"/>
      <c r="III117" s="59"/>
      <c r="IIJ117" s="59"/>
      <c r="IIK117" s="59"/>
      <c r="IIL117" s="59"/>
      <c r="IIM117" s="59"/>
      <c r="IIN117" s="59"/>
      <c r="IIO117" s="59"/>
      <c r="IIP117" s="59"/>
      <c r="IIQ117" s="59"/>
      <c r="IIR117" s="59"/>
      <c r="IIS117" s="59"/>
      <c r="IIT117" s="59"/>
      <c r="IIU117" s="59"/>
      <c r="IIV117" s="59"/>
      <c r="IIW117" s="59"/>
      <c r="IIX117" s="59"/>
      <c r="IIY117" s="59"/>
      <c r="IIZ117" s="59"/>
      <c r="IJA117" s="59"/>
      <c r="IJB117" s="59"/>
      <c r="IJC117" s="59"/>
      <c r="IJD117" s="59"/>
      <c r="IJE117" s="59"/>
      <c r="IJF117" s="59"/>
      <c r="IJG117" s="59"/>
      <c r="IJH117" s="59"/>
      <c r="IJI117" s="59"/>
      <c r="IJJ117" s="59"/>
      <c r="IJK117" s="59"/>
      <c r="IJL117" s="59"/>
      <c r="IJM117" s="59"/>
      <c r="IJN117" s="59"/>
      <c r="IJO117" s="59"/>
      <c r="IJP117" s="59"/>
      <c r="IJQ117" s="59"/>
      <c r="IJR117" s="59"/>
      <c r="IJS117" s="59"/>
      <c r="IJT117" s="59"/>
      <c r="IJU117" s="59"/>
      <c r="IJV117" s="59"/>
      <c r="IJW117" s="59"/>
      <c r="IJX117" s="59"/>
      <c r="IJY117" s="59"/>
      <c r="IJZ117" s="59"/>
      <c r="IKA117" s="59"/>
      <c r="IKB117" s="59"/>
      <c r="IKC117" s="59"/>
      <c r="IKD117" s="59"/>
      <c r="IKE117" s="59"/>
      <c r="IKF117" s="59"/>
      <c r="IKG117" s="59"/>
      <c r="IKH117" s="59"/>
      <c r="IKI117" s="59"/>
      <c r="IKJ117" s="59"/>
      <c r="IKK117" s="59"/>
      <c r="IKL117" s="59"/>
      <c r="IKM117" s="59"/>
      <c r="IKN117" s="59"/>
      <c r="IKO117" s="59"/>
      <c r="IKP117" s="59"/>
      <c r="IKQ117" s="59"/>
      <c r="IKR117" s="59"/>
      <c r="IKS117" s="59"/>
      <c r="IKT117" s="59"/>
      <c r="IKU117" s="59"/>
      <c r="IKV117" s="59"/>
      <c r="IKW117" s="59"/>
      <c r="IKX117" s="59"/>
      <c r="IKY117" s="59"/>
      <c r="IKZ117" s="59"/>
      <c r="ILA117" s="59"/>
      <c r="ILB117" s="59"/>
      <c r="ILC117" s="59"/>
      <c r="ILD117" s="59"/>
      <c r="ILE117" s="59"/>
      <c r="ILF117" s="59"/>
      <c r="ILG117" s="59"/>
      <c r="ILH117" s="59"/>
      <c r="ILI117" s="59"/>
      <c r="ILJ117" s="59"/>
      <c r="ILK117" s="59"/>
      <c r="ILL117" s="59"/>
      <c r="ILM117" s="59"/>
      <c r="ILN117" s="59"/>
      <c r="ILO117" s="59"/>
      <c r="ILP117" s="59"/>
      <c r="ILQ117" s="59"/>
      <c r="ILR117" s="59"/>
      <c r="ILS117" s="59"/>
      <c r="ILT117" s="59"/>
      <c r="ILU117" s="59"/>
      <c r="ILV117" s="59"/>
      <c r="ILW117" s="59"/>
      <c r="ILX117" s="59"/>
      <c r="ILY117" s="59"/>
      <c r="ILZ117" s="59"/>
      <c r="IMA117" s="59"/>
      <c r="IMB117" s="59"/>
      <c r="IMC117" s="59"/>
      <c r="IMD117" s="59"/>
      <c r="IME117" s="59"/>
      <c r="IMF117" s="59"/>
      <c r="IMG117" s="59"/>
      <c r="IMH117" s="59"/>
      <c r="IMI117" s="59"/>
      <c r="IMJ117" s="59"/>
      <c r="IMK117" s="59"/>
      <c r="IML117" s="59"/>
      <c r="IMM117" s="59"/>
      <c r="IMN117" s="59"/>
      <c r="IMO117" s="59"/>
      <c r="IMP117" s="59"/>
      <c r="IMQ117" s="59"/>
      <c r="IMR117" s="59"/>
      <c r="IMS117" s="59"/>
      <c r="IMT117" s="59"/>
      <c r="IMU117" s="59"/>
      <c r="IMV117" s="59"/>
      <c r="IMW117" s="59"/>
      <c r="IMX117" s="59"/>
      <c r="IMY117" s="59"/>
      <c r="IMZ117" s="59"/>
      <c r="INA117" s="59"/>
      <c r="INB117" s="59"/>
      <c r="INC117" s="59"/>
      <c r="IND117" s="59"/>
      <c r="INE117" s="59"/>
      <c r="INF117" s="59"/>
      <c r="ING117" s="59"/>
      <c r="INH117" s="59"/>
      <c r="INI117" s="59"/>
      <c r="INJ117" s="59"/>
      <c r="INK117" s="59"/>
      <c r="INL117" s="59"/>
      <c r="INM117" s="59"/>
      <c r="INN117" s="59"/>
      <c r="INO117" s="59"/>
      <c r="INP117" s="59"/>
      <c r="INQ117" s="59"/>
      <c r="INR117" s="59"/>
      <c r="INS117" s="59"/>
      <c r="INT117" s="59"/>
      <c r="INU117" s="59"/>
      <c r="INV117" s="59"/>
      <c r="INW117" s="59"/>
      <c r="INX117" s="59"/>
      <c r="INY117" s="59"/>
      <c r="INZ117" s="59"/>
      <c r="IOA117" s="59"/>
      <c r="IOB117" s="59"/>
      <c r="IOC117" s="59"/>
      <c r="IOD117" s="59"/>
      <c r="IOE117" s="59"/>
      <c r="IOF117" s="59"/>
      <c r="IOG117" s="59"/>
      <c r="IOH117" s="59"/>
      <c r="IOI117" s="59"/>
      <c r="IOJ117" s="59"/>
      <c r="IOK117" s="59"/>
      <c r="IOL117" s="59"/>
      <c r="IOM117" s="59"/>
      <c r="ION117" s="59"/>
      <c r="IOO117" s="59"/>
      <c r="IOP117" s="59"/>
      <c r="IOQ117" s="59"/>
      <c r="IOR117" s="59"/>
      <c r="IOS117" s="59"/>
      <c r="IOT117" s="59"/>
      <c r="IOU117" s="59"/>
      <c r="IOV117" s="59"/>
      <c r="IOW117" s="59"/>
      <c r="IOX117" s="59"/>
      <c r="IOY117" s="59"/>
      <c r="IOZ117" s="59"/>
      <c r="IPA117" s="59"/>
      <c r="IPB117" s="59"/>
      <c r="IPC117" s="59"/>
      <c r="IPD117" s="59"/>
      <c r="IPE117" s="59"/>
      <c r="IPF117" s="59"/>
      <c r="IPG117" s="59"/>
      <c r="IPH117" s="59"/>
      <c r="IPI117" s="59"/>
      <c r="IPJ117" s="59"/>
      <c r="IPK117" s="59"/>
      <c r="IPL117" s="59"/>
      <c r="IPM117" s="59"/>
      <c r="IPN117" s="59"/>
      <c r="IPO117" s="59"/>
      <c r="IPP117" s="59"/>
      <c r="IPQ117" s="59"/>
      <c r="IPR117" s="59"/>
      <c r="IPS117" s="59"/>
      <c r="IPT117" s="59"/>
      <c r="IPU117" s="59"/>
      <c r="IPV117" s="59"/>
      <c r="IPW117" s="59"/>
      <c r="IPX117" s="59"/>
      <c r="IPY117" s="59"/>
      <c r="IPZ117" s="59"/>
      <c r="IQA117" s="59"/>
      <c r="IQB117" s="59"/>
      <c r="IQC117" s="59"/>
      <c r="IQD117" s="59"/>
      <c r="IQE117" s="59"/>
      <c r="IQF117" s="59"/>
      <c r="IQG117" s="59"/>
      <c r="IQH117" s="59"/>
      <c r="IQI117" s="59"/>
      <c r="IQJ117" s="59"/>
      <c r="IQK117" s="59"/>
      <c r="IQL117" s="59"/>
      <c r="IQM117" s="59"/>
      <c r="IQN117" s="59"/>
      <c r="IQO117" s="59"/>
      <c r="IQP117" s="59"/>
      <c r="IQQ117" s="59"/>
      <c r="IQR117" s="59"/>
      <c r="IQS117" s="59"/>
      <c r="IQT117" s="59"/>
      <c r="IQU117" s="59"/>
      <c r="IQV117" s="59"/>
      <c r="IQW117" s="59"/>
      <c r="IQX117" s="59"/>
      <c r="IQY117" s="59"/>
      <c r="IQZ117" s="59"/>
      <c r="IRA117" s="59"/>
      <c r="IRB117" s="59"/>
      <c r="IRC117" s="59"/>
      <c r="IRD117" s="59"/>
      <c r="IRE117" s="59"/>
      <c r="IRF117" s="59"/>
      <c r="IRG117" s="59"/>
      <c r="IRH117" s="59"/>
      <c r="IRI117" s="59"/>
      <c r="IRJ117" s="59"/>
      <c r="IRK117" s="59"/>
      <c r="IRL117" s="59"/>
      <c r="IRM117" s="59"/>
      <c r="IRN117" s="59"/>
      <c r="IRO117" s="59"/>
      <c r="IRP117" s="59"/>
      <c r="IRQ117" s="59"/>
      <c r="IRR117" s="59"/>
      <c r="IRS117" s="59"/>
      <c r="IRT117" s="59"/>
      <c r="IRU117" s="59"/>
      <c r="IRV117" s="59"/>
      <c r="IRW117" s="59"/>
      <c r="IRX117" s="59"/>
      <c r="IRY117" s="59"/>
      <c r="IRZ117" s="59"/>
      <c r="ISA117" s="59"/>
      <c r="ISB117" s="59"/>
      <c r="ISC117" s="59"/>
      <c r="ISD117" s="59"/>
      <c r="ISE117" s="59"/>
      <c r="ISF117" s="59"/>
      <c r="ISG117" s="59"/>
      <c r="ISH117" s="59"/>
      <c r="ISI117" s="59"/>
      <c r="ISJ117" s="59"/>
      <c r="ISK117" s="59"/>
      <c r="ISL117" s="59"/>
      <c r="ISM117" s="59"/>
      <c r="ISN117" s="59"/>
      <c r="ISO117" s="59"/>
      <c r="ISP117" s="59"/>
      <c r="ISQ117" s="59"/>
      <c r="ISR117" s="59"/>
      <c r="ISS117" s="59"/>
      <c r="IST117" s="59"/>
      <c r="ISU117" s="59"/>
      <c r="ISV117" s="59"/>
      <c r="ISW117" s="59"/>
      <c r="ISX117" s="59"/>
      <c r="ISY117" s="59"/>
      <c r="ISZ117" s="59"/>
      <c r="ITA117" s="59"/>
      <c r="ITB117" s="59"/>
      <c r="ITC117" s="59"/>
      <c r="ITD117" s="59"/>
      <c r="ITE117" s="59"/>
      <c r="ITF117" s="59"/>
      <c r="ITG117" s="59"/>
      <c r="ITH117" s="59"/>
      <c r="ITI117" s="59"/>
      <c r="ITJ117" s="59"/>
      <c r="ITK117" s="59"/>
      <c r="ITL117" s="59"/>
      <c r="ITM117" s="59"/>
      <c r="ITN117" s="59"/>
      <c r="ITO117" s="59"/>
      <c r="ITP117" s="59"/>
      <c r="ITQ117" s="59"/>
      <c r="ITR117" s="59"/>
      <c r="ITS117" s="59"/>
      <c r="ITT117" s="59"/>
      <c r="ITU117" s="59"/>
      <c r="ITV117" s="59"/>
      <c r="ITW117" s="59"/>
      <c r="ITX117" s="59"/>
      <c r="ITY117" s="59"/>
      <c r="ITZ117" s="59"/>
      <c r="IUA117" s="59"/>
      <c r="IUB117" s="59"/>
      <c r="IUC117" s="59"/>
      <c r="IUD117" s="59"/>
      <c r="IUE117" s="59"/>
      <c r="IUF117" s="59"/>
      <c r="IUG117" s="59"/>
      <c r="IUH117" s="59"/>
      <c r="IUI117" s="59"/>
      <c r="IUJ117" s="59"/>
      <c r="IUK117" s="59"/>
      <c r="IUL117" s="59"/>
      <c r="IUM117" s="59"/>
      <c r="IUN117" s="59"/>
      <c r="IUO117" s="59"/>
      <c r="IUP117" s="59"/>
      <c r="IUQ117" s="59"/>
      <c r="IUR117" s="59"/>
      <c r="IUS117" s="59"/>
      <c r="IUT117" s="59"/>
      <c r="IUU117" s="59"/>
      <c r="IUV117" s="59"/>
      <c r="IUW117" s="59"/>
      <c r="IUX117" s="59"/>
      <c r="IUY117" s="59"/>
      <c r="IUZ117" s="59"/>
      <c r="IVA117" s="59"/>
      <c r="IVB117" s="59"/>
      <c r="IVC117" s="59"/>
      <c r="IVD117" s="59"/>
      <c r="IVE117" s="59"/>
      <c r="IVF117" s="59"/>
      <c r="IVG117" s="59"/>
      <c r="IVH117" s="59"/>
      <c r="IVI117" s="59"/>
      <c r="IVJ117" s="59"/>
      <c r="IVK117" s="59"/>
      <c r="IVL117" s="59"/>
      <c r="IVM117" s="59"/>
      <c r="IVN117" s="59"/>
      <c r="IVO117" s="59"/>
      <c r="IVP117" s="59"/>
      <c r="IVQ117" s="59"/>
      <c r="IVR117" s="59"/>
      <c r="IVS117" s="59"/>
      <c r="IVT117" s="59"/>
      <c r="IVU117" s="59"/>
      <c r="IVV117" s="59"/>
      <c r="IVW117" s="59"/>
      <c r="IVX117" s="59"/>
      <c r="IVY117" s="59"/>
      <c r="IVZ117" s="59"/>
      <c r="IWA117" s="59"/>
      <c r="IWB117" s="59"/>
      <c r="IWC117" s="59"/>
      <c r="IWD117" s="59"/>
      <c r="IWE117" s="59"/>
      <c r="IWF117" s="59"/>
      <c r="IWG117" s="59"/>
      <c r="IWH117" s="59"/>
      <c r="IWI117" s="59"/>
      <c r="IWJ117" s="59"/>
      <c r="IWK117" s="59"/>
      <c r="IWL117" s="59"/>
      <c r="IWM117" s="59"/>
      <c r="IWN117" s="59"/>
      <c r="IWO117" s="59"/>
      <c r="IWP117" s="59"/>
      <c r="IWQ117" s="59"/>
      <c r="IWR117" s="59"/>
      <c r="IWS117" s="59"/>
      <c r="IWT117" s="59"/>
      <c r="IWU117" s="59"/>
      <c r="IWV117" s="59"/>
      <c r="IWW117" s="59"/>
      <c r="IWX117" s="59"/>
      <c r="IWY117" s="59"/>
      <c r="IWZ117" s="59"/>
      <c r="IXA117" s="59"/>
      <c r="IXB117" s="59"/>
      <c r="IXC117" s="59"/>
      <c r="IXD117" s="59"/>
      <c r="IXE117" s="59"/>
      <c r="IXF117" s="59"/>
      <c r="IXG117" s="59"/>
      <c r="IXH117" s="59"/>
      <c r="IXI117" s="59"/>
      <c r="IXJ117" s="59"/>
      <c r="IXK117" s="59"/>
      <c r="IXL117" s="59"/>
      <c r="IXM117" s="59"/>
      <c r="IXN117" s="59"/>
      <c r="IXO117" s="59"/>
      <c r="IXP117" s="59"/>
      <c r="IXQ117" s="59"/>
      <c r="IXR117" s="59"/>
      <c r="IXS117" s="59"/>
      <c r="IXT117" s="59"/>
      <c r="IXU117" s="59"/>
      <c r="IXV117" s="59"/>
      <c r="IXW117" s="59"/>
      <c r="IXX117" s="59"/>
      <c r="IXY117" s="59"/>
      <c r="IXZ117" s="59"/>
      <c r="IYA117" s="59"/>
      <c r="IYB117" s="59"/>
      <c r="IYC117" s="59"/>
      <c r="IYD117" s="59"/>
      <c r="IYE117" s="59"/>
      <c r="IYF117" s="59"/>
      <c r="IYG117" s="59"/>
      <c r="IYH117" s="59"/>
      <c r="IYI117" s="59"/>
      <c r="IYJ117" s="59"/>
      <c r="IYK117" s="59"/>
      <c r="IYL117" s="59"/>
      <c r="IYM117" s="59"/>
      <c r="IYN117" s="59"/>
      <c r="IYO117" s="59"/>
      <c r="IYP117" s="59"/>
      <c r="IYQ117" s="59"/>
      <c r="IYR117" s="59"/>
      <c r="IYS117" s="59"/>
      <c r="IYT117" s="59"/>
      <c r="IYU117" s="59"/>
      <c r="IYV117" s="59"/>
      <c r="IYW117" s="59"/>
      <c r="IYX117" s="59"/>
      <c r="IYY117" s="59"/>
      <c r="IYZ117" s="59"/>
      <c r="IZA117" s="59"/>
      <c r="IZB117" s="59"/>
      <c r="IZC117" s="59"/>
      <c r="IZD117" s="59"/>
      <c r="IZE117" s="59"/>
      <c r="IZF117" s="59"/>
      <c r="IZG117" s="59"/>
      <c r="IZH117" s="59"/>
      <c r="IZI117" s="59"/>
      <c r="IZJ117" s="59"/>
      <c r="IZK117" s="59"/>
      <c r="IZL117" s="59"/>
      <c r="IZM117" s="59"/>
      <c r="IZN117" s="59"/>
      <c r="IZO117" s="59"/>
      <c r="IZP117" s="59"/>
      <c r="IZQ117" s="59"/>
      <c r="IZR117" s="59"/>
      <c r="IZS117" s="59"/>
      <c r="IZT117" s="59"/>
      <c r="IZU117" s="59"/>
      <c r="IZV117" s="59"/>
      <c r="IZW117" s="59"/>
      <c r="IZX117" s="59"/>
      <c r="IZY117" s="59"/>
      <c r="IZZ117" s="59"/>
      <c r="JAA117" s="59"/>
      <c r="JAB117" s="59"/>
      <c r="JAC117" s="59"/>
      <c r="JAD117" s="59"/>
      <c r="JAE117" s="59"/>
      <c r="JAF117" s="59"/>
      <c r="JAG117" s="59"/>
      <c r="JAH117" s="59"/>
      <c r="JAI117" s="59"/>
      <c r="JAJ117" s="59"/>
      <c r="JAK117" s="59"/>
      <c r="JAL117" s="59"/>
      <c r="JAM117" s="59"/>
      <c r="JAN117" s="59"/>
      <c r="JAO117" s="59"/>
      <c r="JAP117" s="59"/>
      <c r="JAQ117" s="59"/>
      <c r="JAR117" s="59"/>
      <c r="JAS117" s="59"/>
      <c r="JAT117" s="59"/>
      <c r="JAU117" s="59"/>
      <c r="JAV117" s="59"/>
      <c r="JAW117" s="59"/>
      <c r="JAX117" s="59"/>
      <c r="JAY117" s="59"/>
      <c r="JAZ117" s="59"/>
      <c r="JBA117" s="59"/>
      <c r="JBB117" s="59"/>
      <c r="JBC117" s="59"/>
      <c r="JBD117" s="59"/>
      <c r="JBE117" s="59"/>
      <c r="JBF117" s="59"/>
      <c r="JBG117" s="59"/>
      <c r="JBH117" s="59"/>
      <c r="JBI117" s="59"/>
      <c r="JBJ117" s="59"/>
      <c r="JBK117" s="59"/>
      <c r="JBL117" s="59"/>
      <c r="JBM117" s="59"/>
      <c r="JBN117" s="59"/>
      <c r="JBO117" s="59"/>
      <c r="JBP117" s="59"/>
      <c r="JBQ117" s="59"/>
      <c r="JBR117" s="59"/>
      <c r="JBS117" s="59"/>
      <c r="JBT117" s="59"/>
      <c r="JBU117" s="59"/>
      <c r="JBV117" s="59"/>
      <c r="JBW117" s="59"/>
      <c r="JBX117" s="59"/>
      <c r="JBY117" s="59"/>
      <c r="JBZ117" s="59"/>
      <c r="JCA117" s="59"/>
      <c r="JCB117" s="59"/>
      <c r="JCC117" s="59"/>
      <c r="JCD117" s="59"/>
      <c r="JCE117" s="59"/>
      <c r="JCF117" s="59"/>
      <c r="JCG117" s="59"/>
      <c r="JCH117" s="59"/>
      <c r="JCI117" s="59"/>
      <c r="JCJ117" s="59"/>
      <c r="JCK117" s="59"/>
      <c r="JCL117" s="59"/>
      <c r="JCM117" s="59"/>
      <c r="JCN117" s="59"/>
      <c r="JCO117" s="59"/>
      <c r="JCP117" s="59"/>
      <c r="JCQ117" s="59"/>
      <c r="JCR117" s="59"/>
      <c r="JCS117" s="59"/>
      <c r="JCT117" s="59"/>
      <c r="JCU117" s="59"/>
      <c r="JCV117" s="59"/>
      <c r="JCW117" s="59"/>
      <c r="JCX117" s="59"/>
      <c r="JCY117" s="59"/>
      <c r="JCZ117" s="59"/>
      <c r="JDA117" s="59"/>
      <c r="JDB117" s="59"/>
      <c r="JDC117" s="59"/>
      <c r="JDD117" s="59"/>
      <c r="JDE117" s="59"/>
      <c r="JDF117" s="59"/>
      <c r="JDG117" s="59"/>
      <c r="JDH117" s="59"/>
      <c r="JDI117" s="59"/>
      <c r="JDJ117" s="59"/>
      <c r="JDK117" s="59"/>
      <c r="JDL117" s="59"/>
      <c r="JDM117" s="59"/>
      <c r="JDN117" s="59"/>
      <c r="JDO117" s="59"/>
      <c r="JDP117" s="59"/>
      <c r="JDQ117" s="59"/>
      <c r="JDR117" s="59"/>
      <c r="JDS117" s="59"/>
      <c r="JDT117" s="59"/>
      <c r="JDU117" s="59"/>
      <c r="JDV117" s="59"/>
      <c r="JDW117" s="59"/>
      <c r="JDX117" s="59"/>
      <c r="JDY117" s="59"/>
      <c r="JDZ117" s="59"/>
      <c r="JEA117" s="59"/>
      <c r="JEB117" s="59"/>
      <c r="JEC117" s="59"/>
      <c r="JED117" s="59"/>
      <c r="JEE117" s="59"/>
      <c r="JEF117" s="59"/>
      <c r="JEG117" s="59"/>
      <c r="JEH117" s="59"/>
      <c r="JEI117" s="59"/>
      <c r="JEJ117" s="59"/>
      <c r="JEK117" s="59"/>
      <c r="JEL117" s="59"/>
      <c r="JEM117" s="59"/>
      <c r="JEN117" s="59"/>
      <c r="JEO117" s="59"/>
      <c r="JEP117" s="59"/>
      <c r="JEQ117" s="59"/>
      <c r="JER117" s="59"/>
      <c r="JES117" s="59"/>
      <c r="JET117" s="59"/>
      <c r="JEU117" s="59"/>
      <c r="JEV117" s="59"/>
      <c r="JEW117" s="59"/>
      <c r="JEX117" s="59"/>
      <c r="JEY117" s="59"/>
      <c r="JEZ117" s="59"/>
      <c r="JFA117" s="59"/>
      <c r="JFB117" s="59"/>
      <c r="JFC117" s="59"/>
      <c r="JFD117" s="59"/>
      <c r="JFE117" s="59"/>
      <c r="JFF117" s="59"/>
      <c r="JFG117" s="59"/>
      <c r="JFH117" s="59"/>
      <c r="JFI117" s="59"/>
      <c r="JFJ117" s="59"/>
      <c r="JFK117" s="59"/>
      <c r="JFL117" s="59"/>
      <c r="JFM117" s="59"/>
      <c r="JFN117" s="59"/>
      <c r="JFO117" s="59"/>
      <c r="JFP117" s="59"/>
      <c r="JFQ117" s="59"/>
      <c r="JFR117" s="59"/>
      <c r="JFS117" s="59"/>
      <c r="JFT117" s="59"/>
      <c r="JFU117" s="59"/>
      <c r="JFV117" s="59"/>
      <c r="JFW117" s="59"/>
      <c r="JFX117" s="59"/>
      <c r="JFY117" s="59"/>
      <c r="JFZ117" s="59"/>
      <c r="JGA117" s="59"/>
      <c r="JGB117" s="59"/>
      <c r="JGC117" s="59"/>
      <c r="JGD117" s="59"/>
      <c r="JGE117" s="59"/>
      <c r="JGF117" s="59"/>
      <c r="JGG117" s="59"/>
      <c r="JGH117" s="59"/>
      <c r="JGI117" s="59"/>
      <c r="JGJ117" s="59"/>
      <c r="JGK117" s="59"/>
      <c r="JGL117" s="59"/>
      <c r="JGM117" s="59"/>
      <c r="JGN117" s="59"/>
      <c r="JGO117" s="59"/>
      <c r="JGP117" s="59"/>
      <c r="JGQ117" s="59"/>
      <c r="JGR117" s="59"/>
      <c r="JGS117" s="59"/>
      <c r="JGT117" s="59"/>
      <c r="JGU117" s="59"/>
      <c r="JGV117" s="59"/>
      <c r="JGW117" s="59"/>
      <c r="JGX117" s="59"/>
      <c r="JGY117" s="59"/>
      <c r="JGZ117" s="59"/>
      <c r="JHA117" s="59"/>
      <c r="JHB117" s="59"/>
      <c r="JHC117" s="59"/>
      <c r="JHD117" s="59"/>
      <c r="JHE117" s="59"/>
      <c r="JHF117" s="59"/>
      <c r="JHG117" s="59"/>
      <c r="JHH117" s="59"/>
      <c r="JHI117" s="59"/>
      <c r="JHJ117" s="59"/>
      <c r="JHK117" s="59"/>
      <c r="JHL117" s="59"/>
      <c r="JHM117" s="59"/>
      <c r="JHN117" s="59"/>
      <c r="JHO117" s="59"/>
      <c r="JHP117" s="59"/>
      <c r="JHQ117" s="59"/>
      <c r="JHR117" s="59"/>
      <c r="JHS117" s="59"/>
      <c r="JHT117" s="59"/>
      <c r="JHU117" s="59"/>
      <c r="JHV117" s="59"/>
      <c r="JHW117" s="59"/>
      <c r="JHX117" s="59"/>
      <c r="JHY117" s="59"/>
      <c r="JHZ117" s="59"/>
      <c r="JIA117" s="59"/>
      <c r="JIB117" s="59"/>
      <c r="JIC117" s="59"/>
      <c r="JID117" s="59"/>
      <c r="JIE117" s="59"/>
      <c r="JIF117" s="59"/>
      <c r="JIG117" s="59"/>
      <c r="JIH117" s="59"/>
      <c r="JII117" s="59"/>
      <c r="JIJ117" s="59"/>
      <c r="JIK117" s="59"/>
      <c r="JIL117" s="59"/>
      <c r="JIM117" s="59"/>
      <c r="JIN117" s="59"/>
      <c r="JIO117" s="59"/>
      <c r="JIP117" s="59"/>
      <c r="JIQ117" s="59"/>
      <c r="JIR117" s="59"/>
      <c r="JIS117" s="59"/>
      <c r="JIT117" s="59"/>
      <c r="JIU117" s="59"/>
      <c r="JIV117" s="59"/>
      <c r="JIW117" s="59"/>
      <c r="JIX117" s="59"/>
      <c r="JIY117" s="59"/>
      <c r="JIZ117" s="59"/>
      <c r="JJA117" s="59"/>
      <c r="JJB117" s="59"/>
      <c r="JJC117" s="59"/>
      <c r="JJD117" s="59"/>
      <c r="JJE117" s="59"/>
      <c r="JJF117" s="59"/>
      <c r="JJG117" s="59"/>
      <c r="JJH117" s="59"/>
      <c r="JJI117" s="59"/>
      <c r="JJJ117" s="59"/>
      <c r="JJK117" s="59"/>
      <c r="JJL117" s="59"/>
      <c r="JJM117" s="59"/>
      <c r="JJN117" s="59"/>
      <c r="JJO117" s="59"/>
      <c r="JJP117" s="59"/>
      <c r="JJQ117" s="59"/>
      <c r="JJR117" s="59"/>
      <c r="JJS117" s="59"/>
      <c r="JJT117" s="59"/>
      <c r="JJU117" s="59"/>
      <c r="JJV117" s="59"/>
      <c r="JJW117" s="59"/>
      <c r="JJX117" s="59"/>
      <c r="JJY117" s="59"/>
      <c r="JJZ117" s="59"/>
      <c r="JKA117" s="59"/>
      <c r="JKB117" s="59"/>
      <c r="JKC117" s="59"/>
      <c r="JKD117" s="59"/>
      <c r="JKE117" s="59"/>
      <c r="JKF117" s="59"/>
      <c r="JKG117" s="59"/>
      <c r="JKH117" s="59"/>
      <c r="JKI117" s="59"/>
      <c r="JKJ117" s="59"/>
      <c r="JKK117" s="59"/>
      <c r="JKL117" s="59"/>
      <c r="JKM117" s="59"/>
      <c r="JKN117" s="59"/>
      <c r="JKO117" s="59"/>
      <c r="JKP117" s="59"/>
      <c r="JKQ117" s="59"/>
      <c r="JKR117" s="59"/>
      <c r="JKS117" s="59"/>
      <c r="JKT117" s="59"/>
      <c r="JKU117" s="59"/>
      <c r="JKV117" s="59"/>
      <c r="JKW117" s="59"/>
      <c r="JKX117" s="59"/>
      <c r="JKY117" s="59"/>
      <c r="JKZ117" s="59"/>
      <c r="JLA117" s="59"/>
      <c r="JLB117" s="59"/>
      <c r="JLC117" s="59"/>
      <c r="JLD117" s="59"/>
      <c r="JLE117" s="59"/>
      <c r="JLF117" s="59"/>
      <c r="JLG117" s="59"/>
      <c r="JLH117" s="59"/>
      <c r="JLI117" s="59"/>
      <c r="JLJ117" s="59"/>
      <c r="JLK117" s="59"/>
      <c r="JLL117" s="59"/>
      <c r="JLM117" s="59"/>
      <c r="JLN117" s="59"/>
      <c r="JLO117" s="59"/>
      <c r="JLP117" s="59"/>
      <c r="JLQ117" s="59"/>
      <c r="JLR117" s="59"/>
      <c r="JLS117" s="59"/>
      <c r="JLT117" s="59"/>
      <c r="JLU117" s="59"/>
      <c r="JLV117" s="59"/>
      <c r="JLW117" s="59"/>
      <c r="JLX117" s="59"/>
      <c r="JLY117" s="59"/>
      <c r="JLZ117" s="59"/>
      <c r="JMA117" s="59"/>
      <c r="JMB117" s="59"/>
      <c r="JMC117" s="59"/>
      <c r="JMD117" s="59"/>
      <c r="JME117" s="59"/>
      <c r="JMF117" s="59"/>
      <c r="JMG117" s="59"/>
      <c r="JMH117" s="59"/>
      <c r="JMI117" s="59"/>
      <c r="JMJ117" s="59"/>
      <c r="JMK117" s="59"/>
      <c r="JML117" s="59"/>
      <c r="JMM117" s="59"/>
      <c r="JMN117" s="59"/>
      <c r="JMO117" s="59"/>
      <c r="JMP117" s="59"/>
      <c r="JMQ117" s="59"/>
      <c r="JMR117" s="59"/>
      <c r="JMS117" s="59"/>
      <c r="JMT117" s="59"/>
      <c r="JMU117" s="59"/>
      <c r="JMV117" s="59"/>
      <c r="JMW117" s="59"/>
      <c r="JMX117" s="59"/>
      <c r="JMY117" s="59"/>
      <c r="JMZ117" s="59"/>
      <c r="JNA117" s="59"/>
      <c r="JNB117" s="59"/>
      <c r="JNC117" s="59"/>
      <c r="JND117" s="59"/>
      <c r="JNE117" s="59"/>
      <c r="JNF117" s="59"/>
      <c r="JNG117" s="59"/>
      <c r="JNH117" s="59"/>
      <c r="JNI117" s="59"/>
      <c r="JNJ117" s="59"/>
      <c r="JNK117" s="59"/>
      <c r="JNL117" s="59"/>
      <c r="JNM117" s="59"/>
      <c r="JNN117" s="59"/>
      <c r="JNO117" s="59"/>
      <c r="JNP117" s="59"/>
      <c r="JNQ117" s="59"/>
      <c r="JNR117" s="59"/>
      <c r="JNS117" s="59"/>
      <c r="JNT117" s="59"/>
      <c r="JNU117" s="59"/>
      <c r="JNV117" s="59"/>
      <c r="JNW117" s="59"/>
      <c r="JNX117" s="59"/>
      <c r="JNY117" s="59"/>
      <c r="JNZ117" s="59"/>
      <c r="JOA117" s="59"/>
      <c r="JOB117" s="59"/>
      <c r="JOC117" s="59"/>
      <c r="JOD117" s="59"/>
      <c r="JOE117" s="59"/>
      <c r="JOF117" s="59"/>
      <c r="JOG117" s="59"/>
      <c r="JOH117" s="59"/>
      <c r="JOI117" s="59"/>
      <c r="JOJ117" s="59"/>
      <c r="JOK117" s="59"/>
      <c r="JOL117" s="59"/>
      <c r="JOM117" s="59"/>
      <c r="JON117" s="59"/>
      <c r="JOO117" s="59"/>
      <c r="JOP117" s="59"/>
      <c r="JOQ117" s="59"/>
      <c r="JOR117" s="59"/>
      <c r="JOS117" s="59"/>
      <c r="JOT117" s="59"/>
      <c r="JOU117" s="59"/>
      <c r="JOV117" s="59"/>
      <c r="JOW117" s="59"/>
      <c r="JOX117" s="59"/>
      <c r="JOY117" s="59"/>
      <c r="JOZ117" s="59"/>
      <c r="JPA117" s="59"/>
      <c r="JPB117" s="59"/>
      <c r="JPC117" s="59"/>
      <c r="JPD117" s="59"/>
      <c r="JPE117" s="59"/>
      <c r="JPF117" s="59"/>
      <c r="JPG117" s="59"/>
      <c r="JPH117" s="59"/>
      <c r="JPI117" s="59"/>
      <c r="JPJ117" s="59"/>
      <c r="JPK117" s="59"/>
      <c r="JPL117" s="59"/>
      <c r="JPM117" s="59"/>
      <c r="JPN117" s="59"/>
      <c r="JPO117" s="59"/>
      <c r="JPP117" s="59"/>
      <c r="JPQ117" s="59"/>
      <c r="JPR117" s="59"/>
      <c r="JPS117" s="59"/>
      <c r="JPT117" s="59"/>
      <c r="JPU117" s="59"/>
      <c r="JPV117" s="59"/>
      <c r="JPW117" s="59"/>
      <c r="JPX117" s="59"/>
      <c r="JPY117" s="59"/>
      <c r="JPZ117" s="59"/>
      <c r="JQA117" s="59"/>
      <c r="JQB117" s="59"/>
      <c r="JQC117" s="59"/>
      <c r="JQD117" s="59"/>
      <c r="JQE117" s="59"/>
      <c r="JQF117" s="59"/>
      <c r="JQG117" s="59"/>
      <c r="JQH117" s="59"/>
      <c r="JQI117" s="59"/>
      <c r="JQJ117" s="59"/>
      <c r="JQK117" s="59"/>
      <c r="JQL117" s="59"/>
      <c r="JQM117" s="59"/>
      <c r="JQN117" s="59"/>
      <c r="JQO117" s="59"/>
      <c r="JQP117" s="59"/>
      <c r="JQQ117" s="59"/>
      <c r="JQR117" s="59"/>
      <c r="JQS117" s="59"/>
      <c r="JQT117" s="59"/>
      <c r="JQU117" s="59"/>
      <c r="JQV117" s="59"/>
      <c r="JQW117" s="59"/>
      <c r="JQX117" s="59"/>
      <c r="JQY117" s="59"/>
      <c r="JQZ117" s="59"/>
      <c r="JRA117" s="59"/>
      <c r="JRB117" s="59"/>
      <c r="JRC117" s="59"/>
      <c r="JRD117" s="59"/>
      <c r="JRE117" s="59"/>
      <c r="JRF117" s="59"/>
      <c r="JRG117" s="59"/>
      <c r="JRH117" s="59"/>
      <c r="JRI117" s="59"/>
      <c r="JRJ117" s="59"/>
      <c r="JRK117" s="59"/>
      <c r="JRL117" s="59"/>
      <c r="JRM117" s="59"/>
      <c r="JRN117" s="59"/>
      <c r="JRO117" s="59"/>
      <c r="JRP117" s="59"/>
      <c r="JRQ117" s="59"/>
      <c r="JRR117" s="59"/>
      <c r="JRS117" s="59"/>
      <c r="JRT117" s="59"/>
      <c r="JRU117" s="59"/>
      <c r="JRV117" s="59"/>
      <c r="JRW117" s="59"/>
      <c r="JRX117" s="59"/>
      <c r="JRY117" s="59"/>
      <c r="JRZ117" s="59"/>
      <c r="JSA117" s="59"/>
      <c r="JSB117" s="59"/>
      <c r="JSC117" s="59"/>
      <c r="JSD117" s="59"/>
      <c r="JSE117" s="59"/>
      <c r="JSF117" s="59"/>
      <c r="JSG117" s="59"/>
      <c r="JSH117" s="59"/>
      <c r="JSI117" s="59"/>
      <c r="JSJ117" s="59"/>
      <c r="JSK117" s="59"/>
      <c r="JSL117" s="59"/>
      <c r="JSM117" s="59"/>
      <c r="JSN117" s="59"/>
      <c r="JSO117" s="59"/>
      <c r="JSP117" s="59"/>
      <c r="JSQ117" s="59"/>
      <c r="JSR117" s="59"/>
      <c r="JSS117" s="59"/>
      <c r="JST117" s="59"/>
      <c r="JSU117" s="59"/>
      <c r="JSV117" s="59"/>
      <c r="JSW117" s="59"/>
      <c r="JSX117" s="59"/>
      <c r="JSY117" s="59"/>
      <c r="JSZ117" s="59"/>
      <c r="JTA117" s="59"/>
      <c r="JTB117" s="59"/>
      <c r="JTC117" s="59"/>
      <c r="JTD117" s="59"/>
      <c r="JTE117" s="59"/>
      <c r="JTF117" s="59"/>
      <c r="JTG117" s="59"/>
      <c r="JTH117" s="59"/>
      <c r="JTI117" s="59"/>
      <c r="JTJ117" s="59"/>
      <c r="JTK117" s="59"/>
      <c r="JTL117" s="59"/>
      <c r="JTM117" s="59"/>
      <c r="JTN117" s="59"/>
      <c r="JTO117" s="59"/>
      <c r="JTP117" s="59"/>
      <c r="JTQ117" s="59"/>
      <c r="JTR117" s="59"/>
      <c r="JTS117" s="59"/>
      <c r="JTT117" s="59"/>
      <c r="JTU117" s="59"/>
      <c r="JTV117" s="59"/>
      <c r="JTW117" s="59"/>
      <c r="JTX117" s="59"/>
      <c r="JTY117" s="59"/>
      <c r="JTZ117" s="59"/>
      <c r="JUA117" s="59"/>
      <c r="JUB117" s="59"/>
      <c r="JUC117" s="59"/>
      <c r="JUD117" s="59"/>
      <c r="JUE117" s="59"/>
      <c r="JUF117" s="59"/>
      <c r="JUG117" s="59"/>
      <c r="JUH117" s="59"/>
      <c r="JUI117" s="59"/>
      <c r="JUJ117" s="59"/>
      <c r="JUK117" s="59"/>
      <c r="JUL117" s="59"/>
      <c r="JUM117" s="59"/>
      <c r="JUN117" s="59"/>
      <c r="JUO117" s="59"/>
      <c r="JUP117" s="59"/>
      <c r="JUQ117" s="59"/>
      <c r="JUR117" s="59"/>
      <c r="JUS117" s="59"/>
      <c r="JUT117" s="59"/>
      <c r="JUU117" s="59"/>
      <c r="JUV117" s="59"/>
      <c r="JUW117" s="59"/>
      <c r="JUX117" s="59"/>
      <c r="JUY117" s="59"/>
      <c r="JUZ117" s="59"/>
      <c r="JVA117" s="59"/>
      <c r="JVB117" s="59"/>
      <c r="JVC117" s="59"/>
      <c r="JVD117" s="59"/>
      <c r="JVE117" s="59"/>
      <c r="JVF117" s="59"/>
      <c r="JVG117" s="59"/>
      <c r="JVH117" s="59"/>
      <c r="JVI117" s="59"/>
      <c r="JVJ117" s="59"/>
      <c r="JVK117" s="59"/>
      <c r="JVL117" s="59"/>
      <c r="JVM117" s="59"/>
      <c r="JVN117" s="59"/>
      <c r="JVO117" s="59"/>
      <c r="JVP117" s="59"/>
      <c r="JVQ117" s="59"/>
      <c r="JVR117" s="59"/>
      <c r="JVS117" s="59"/>
      <c r="JVT117" s="59"/>
      <c r="JVU117" s="59"/>
      <c r="JVV117" s="59"/>
      <c r="JVW117" s="59"/>
      <c r="JVX117" s="59"/>
      <c r="JVY117" s="59"/>
      <c r="JVZ117" s="59"/>
      <c r="JWA117" s="59"/>
      <c r="JWB117" s="59"/>
      <c r="JWC117" s="59"/>
      <c r="JWD117" s="59"/>
      <c r="JWE117" s="59"/>
      <c r="JWF117" s="59"/>
      <c r="JWG117" s="59"/>
      <c r="JWH117" s="59"/>
      <c r="JWI117" s="59"/>
      <c r="JWJ117" s="59"/>
      <c r="JWK117" s="59"/>
      <c r="JWL117" s="59"/>
      <c r="JWM117" s="59"/>
      <c r="JWN117" s="59"/>
      <c r="JWO117" s="59"/>
      <c r="JWP117" s="59"/>
      <c r="JWQ117" s="59"/>
      <c r="JWR117" s="59"/>
      <c r="JWS117" s="59"/>
      <c r="JWT117" s="59"/>
      <c r="JWU117" s="59"/>
      <c r="JWV117" s="59"/>
      <c r="JWW117" s="59"/>
      <c r="JWX117" s="59"/>
      <c r="JWY117" s="59"/>
      <c r="JWZ117" s="59"/>
      <c r="JXA117" s="59"/>
      <c r="JXB117" s="59"/>
      <c r="JXC117" s="59"/>
      <c r="JXD117" s="59"/>
      <c r="JXE117" s="59"/>
      <c r="JXF117" s="59"/>
      <c r="JXG117" s="59"/>
      <c r="JXH117" s="59"/>
      <c r="JXI117" s="59"/>
      <c r="JXJ117" s="59"/>
      <c r="JXK117" s="59"/>
      <c r="JXL117" s="59"/>
      <c r="JXM117" s="59"/>
      <c r="JXN117" s="59"/>
      <c r="JXO117" s="59"/>
      <c r="JXP117" s="59"/>
      <c r="JXQ117" s="59"/>
      <c r="JXR117" s="59"/>
      <c r="JXS117" s="59"/>
      <c r="JXT117" s="59"/>
      <c r="JXU117" s="59"/>
      <c r="JXV117" s="59"/>
      <c r="JXW117" s="59"/>
      <c r="JXX117" s="59"/>
      <c r="JXY117" s="59"/>
      <c r="JXZ117" s="59"/>
      <c r="JYA117" s="59"/>
      <c r="JYB117" s="59"/>
      <c r="JYC117" s="59"/>
      <c r="JYD117" s="59"/>
      <c r="JYE117" s="59"/>
      <c r="JYF117" s="59"/>
      <c r="JYG117" s="59"/>
      <c r="JYH117" s="59"/>
      <c r="JYI117" s="59"/>
      <c r="JYJ117" s="59"/>
      <c r="JYK117" s="59"/>
      <c r="JYL117" s="59"/>
      <c r="JYM117" s="59"/>
      <c r="JYN117" s="59"/>
      <c r="JYO117" s="59"/>
      <c r="JYP117" s="59"/>
      <c r="JYQ117" s="59"/>
      <c r="JYR117" s="59"/>
      <c r="JYS117" s="59"/>
      <c r="JYT117" s="59"/>
      <c r="JYU117" s="59"/>
      <c r="JYV117" s="59"/>
      <c r="JYW117" s="59"/>
      <c r="JYX117" s="59"/>
      <c r="JYY117" s="59"/>
      <c r="JYZ117" s="59"/>
      <c r="JZA117" s="59"/>
      <c r="JZB117" s="59"/>
      <c r="JZC117" s="59"/>
      <c r="JZD117" s="59"/>
      <c r="JZE117" s="59"/>
      <c r="JZF117" s="59"/>
      <c r="JZG117" s="59"/>
      <c r="JZH117" s="59"/>
      <c r="JZI117" s="59"/>
      <c r="JZJ117" s="59"/>
      <c r="JZK117" s="59"/>
      <c r="JZL117" s="59"/>
      <c r="JZM117" s="59"/>
      <c r="JZN117" s="59"/>
      <c r="JZO117" s="59"/>
      <c r="JZP117" s="59"/>
      <c r="JZQ117" s="59"/>
      <c r="JZR117" s="59"/>
      <c r="JZS117" s="59"/>
      <c r="JZT117" s="59"/>
      <c r="JZU117" s="59"/>
      <c r="JZV117" s="59"/>
      <c r="JZW117" s="59"/>
      <c r="JZX117" s="59"/>
      <c r="JZY117" s="59"/>
      <c r="JZZ117" s="59"/>
      <c r="KAA117" s="59"/>
      <c r="KAB117" s="59"/>
      <c r="KAC117" s="59"/>
      <c r="KAD117" s="59"/>
      <c r="KAE117" s="59"/>
      <c r="KAF117" s="59"/>
      <c r="KAG117" s="59"/>
      <c r="KAH117" s="59"/>
      <c r="KAI117" s="59"/>
      <c r="KAJ117" s="59"/>
      <c r="KAK117" s="59"/>
      <c r="KAL117" s="59"/>
      <c r="KAM117" s="59"/>
      <c r="KAN117" s="59"/>
      <c r="KAO117" s="59"/>
      <c r="KAP117" s="59"/>
      <c r="KAQ117" s="59"/>
      <c r="KAR117" s="59"/>
      <c r="KAS117" s="59"/>
      <c r="KAT117" s="59"/>
      <c r="KAU117" s="59"/>
      <c r="KAV117" s="59"/>
      <c r="KAW117" s="59"/>
      <c r="KAX117" s="59"/>
      <c r="KAY117" s="59"/>
      <c r="KAZ117" s="59"/>
      <c r="KBA117" s="59"/>
      <c r="KBB117" s="59"/>
      <c r="KBC117" s="59"/>
      <c r="KBD117" s="59"/>
      <c r="KBE117" s="59"/>
      <c r="KBF117" s="59"/>
      <c r="KBG117" s="59"/>
      <c r="KBH117" s="59"/>
      <c r="KBI117" s="59"/>
      <c r="KBJ117" s="59"/>
      <c r="KBK117" s="59"/>
      <c r="KBL117" s="59"/>
      <c r="KBM117" s="59"/>
      <c r="KBN117" s="59"/>
      <c r="KBO117" s="59"/>
      <c r="KBP117" s="59"/>
      <c r="KBQ117" s="59"/>
      <c r="KBR117" s="59"/>
      <c r="KBS117" s="59"/>
      <c r="KBT117" s="59"/>
      <c r="KBU117" s="59"/>
      <c r="KBV117" s="59"/>
      <c r="KBW117" s="59"/>
      <c r="KBX117" s="59"/>
      <c r="KBY117" s="59"/>
      <c r="KBZ117" s="59"/>
      <c r="KCA117" s="59"/>
      <c r="KCB117" s="59"/>
      <c r="KCC117" s="59"/>
      <c r="KCD117" s="59"/>
      <c r="KCE117" s="59"/>
      <c r="KCF117" s="59"/>
      <c r="KCG117" s="59"/>
      <c r="KCH117" s="59"/>
      <c r="KCI117" s="59"/>
      <c r="KCJ117" s="59"/>
      <c r="KCK117" s="59"/>
      <c r="KCL117" s="59"/>
      <c r="KCM117" s="59"/>
      <c r="KCN117" s="59"/>
      <c r="KCO117" s="59"/>
      <c r="KCP117" s="59"/>
      <c r="KCQ117" s="59"/>
      <c r="KCR117" s="59"/>
      <c r="KCS117" s="59"/>
      <c r="KCT117" s="59"/>
      <c r="KCU117" s="59"/>
      <c r="KCV117" s="59"/>
      <c r="KCW117" s="59"/>
      <c r="KCX117" s="59"/>
      <c r="KCY117" s="59"/>
      <c r="KCZ117" s="59"/>
      <c r="KDA117" s="59"/>
      <c r="KDB117" s="59"/>
      <c r="KDC117" s="59"/>
      <c r="KDD117" s="59"/>
      <c r="KDE117" s="59"/>
      <c r="KDF117" s="59"/>
      <c r="KDG117" s="59"/>
      <c r="KDH117" s="59"/>
      <c r="KDI117" s="59"/>
      <c r="KDJ117" s="59"/>
      <c r="KDK117" s="59"/>
      <c r="KDL117" s="59"/>
      <c r="KDM117" s="59"/>
      <c r="KDN117" s="59"/>
      <c r="KDO117" s="59"/>
      <c r="KDP117" s="59"/>
      <c r="KDQ117" s="59"/>
      <c r="KDR117" s="59"/>
      <c r="KDS117" s="59"/>
      <c r="KDT117" s="59"/>
      <c r="KDU117" s="59"/>
      <c r="KDV117" s="59"/>
      <c r="KDW117" s="59"/>
      <c r="KDX117" s="59"/>
      <c r="KDY117" s="59"/>
      <c r="KDZ117" s="59"/>
      <c r="KEA117" s="59"/>
      <c r="KEB117" s="59"/>
      <c r="KEC117" s="59"/>
      <c r="KED117" s="59"/>
      <c r="KEE117" s="59"/>
      <c r="KEF117" s="59"/>
      <c r="KEG117" s="59"/>
      <c r="KEH117" s="59"/>
      <c r="KEI117" s="59"/>
      <c r="KEJ117" s="59"/>
      <c r="KEK117" s="59"/>
      <c r="KEL117" s="59"/>
      <c r="KEM117" s="59"/>
      <c r="KEN117" s="59"/>
      <c r="KEO117" s="59"/>
      <c r="KEP117" s="59"/>
      <c r="KEQ117" s="59"/>
      <c r="KER117" s="59"/>
      <c r="KES117" s="59"/>
      <c r="KET117" s="59"/>
      <c r="KEU117" s="59"/>
      <c r="KEV117" s="59"/>
      <c r="KEW117" s="59"/>
      <c r="KEX117" s="59"/>
      <c r="KEY117" s="59"/>
      <c r="KEZ117" s="59"/>
      <c r="KFA117" s="59"/>
      <c r="KFB117" s="59"/>
      <c r="KFC117" s="59"/>
      <c r="KFD117" s="59"/>
      <c r="KFE117" s="59"/>
      <c r="KFF117" s="59"/>
      <c r="KFG117" s="59"/>
      <c r="KFH117" s="59"/>
      <c r="KFI117" s="59"/>
      <c r="KFJ117" s="59"/>
      <c r="KFK117" s="59"/>
      <c r="KFL117" s="59"/>
      <c r="KFM117" s="59"/>
      <c r="KFN117" s="59"/>
      <c r="KFO117" s="59"/>
      <c r="KFP117" s="59"/>
      <c r="KFQ117" s="59"/>
      <c r="KFR117" s="59"/>
      <c r="KFS117" s="59"/>
      <c r="KFT117" s="59"/>
      <c r="KFU117" s="59"/>
      <c r="KFV117" s="59"/>
      <c r="KFW117" s="59"/>
      <c r="KFX117" s="59"/>
      <c r="KFY117" s="59"/>
      <c r="KFZ117" s="59"/>
      <c r="KGA117" s="59"/>
      <c r="KGB117" s="59"/>
      <c r="KGC117" s="59"/>
      <c r="KGD117" s="59"/>
      <c r="KGE117" s="59"/>
      <c r="KGF117" s="59"/>
      <c r="KGG117" s="59"/>
      <c r="KGH117" s="59"/>
      <c r="KGI117" s="59"/>
      <c r="KGJ117" s="59"/>
      <c r="KGK117" s="59"/>
      <c r="KGL117" s="59"/>
      <c r="KGM117" s="59"/>
      <c r="KGN117" s="59"/>
      <c r="KGO117" s="59"/>
      <c r="KGP117" s="59"/>
      <c r="KGQ117" s="59"/>
      <c r="KGR117" s="59"/>
      <c r="KGS117" s="59"/>
      <c r="KGT117" s="59"/>
      <c r="KGU117" s="59"/>
      <c r="KGV117" s="59"/>
      <c r="KGW117" s="59"/>
      <c r="KGX117" s="59"/>
      <c r="KGY117" s="59"/>
      <c r="KGZ117" s="59"/>
      <c r="KHA117" s="59"/>
      <c r="KHB117" s="59"/>
      <c r="KHC117" s="59"/>
      <c r="KHD117" s="59"/>
      <c r="KHE117" s="59"/>
      <c r="KHF117" s="59"/>
      <c r="KHG117" s="59"/>
      <c r="KHH117" s="59"/>
      <c r="KHI117" s="59"/>
      <c r="KHJ117" s="59"/>
      <c r="KHK117" s="59"/>
      <c r="KHL117" s="59"/>
      <c r="KHM117" s="59"/>
      <c r="KHN117" s="59"/>
      <c r="KHO117" s="59"/>
      <c r="KHP117" s="59"/>
      <c r="KHQ117" s="59"/>
      <c r="KHR117" s="59"/>
      <c r="KHS117" s="59"/>
      <c r="KHT117" s="59"/>
      <c r="KHU117" s="59"/>
      <c r="KHV117" s="59"/>
      <c r="KHW117" s="59"/>
      <c r="KHX117" s="59"/>
      <c r="KHY117" s="59"/>
      <c r="KHZ117" s="59"/>
      <c r="KIA117" s="59"/>
      <c r="KIB117" s="59"/>
      <c r="KIC117" s="59"/>
      <c r="KID117" s="59"/>
      <c r="KIE117" s="59"/>
      <c r="KIF117" s="59"/>
      <c r="KIG117" s="59"/>
      <c r="KIH117" s="59"/>
      <c r="KII117" s="59"/>
      <c r="KIJ117" s="59"/>
      <c r="KIK117" s="59"/>
      <c r="KIL117" s="59"/>
      <c r="KIM117" s="59"/>
      <c r="KIN117" s="59"/>
      <c r="KIO117" s="59"/>
      <c r="KIP117" s="59"/>
      <c r="KIQ117" s="59"/>
      <c r="KIR117" s="59"/>
      <c r="KIS117" s="59"/>
      <c r="KIT117" s="59"/>
      <c r="KIU117" s="59"/>
      <c r="KIV117" s="59"/>
      <c r="KIW117" s="59"/>
      <c r="KIX117" s="59"/>
      <c r="KIY117" s="59"/>
      <c r="KIZ117" s="59"/>
      <c r="KJA117" s="59"/>
      <c r="KJB117" s="59"/>
      <c r="KJC117" s="59"/>
      <c r="KJD117" s="59"/>
      <c r="KJE117" s="59"/>
      <c r="KJF117" s="59"/>
      <c r="KJG117" s="59"/>
      <c r="KJH117" s="59"/>
      <c r="KJI117" s="59"/>
      <c r="KJJ117" s="59"/>
      <c r="KJK117" s="59"/>
      <c r="KJL117" s="59"/>
      <c r="KJM117" s="59"/>
      <c r="KJN117" s="59"/>
      <c r="KJO117" s="59"/>
      <c r="KJP117" s="59"/>
      <c r="KJQ117" s="59"/>
      <c r="KJR117" s="59"/>
      <c r="KJS117" s="59"/>
      <c r="KJT117" s="59"/>
      <c r="KJU117" s="59"/>
      <c r="KJV117" s="59"/>
      <c r="KJW117" s="59"/>
      <c r="KJX117" s="59"/>
      <c r="KJY117" s="59"/>
      <c r="KJZ117" s="59"/>
      <c r="KKA117" s="59"/>
      <c r="KKB117" s="59"/>
      <c r="KKC117" s="59"/>
      <c r="KKD117" s="59"/>
      <c r="KKE117" s="59"/>
      <c r="KKF117" s="59"/>
      <c r="KKG117" s="59"/>
      <c r="KKH117" s="59"/>
      <c r="KKI117" s="59"/>
      <c r="KKJ117" s="59"/>
      <c r="KKK117" s="59"/>
      <c r="KKL117" s="59"/>
      <c r="KKM117" s="59"/>
      <c r="KKN117" s="59"/>
      <c r="KKO117" s="59"/>
      <c r="KKP117" s="59"/>
      <c r="KKQ117" s="59"/>
      <c r="KKR117" s="59"/>
      <c r="KKS117" s="59"/>
      <c r="KKT117" s="59"/>
      <c r="KKU117" s="59"/>
      <c r="KKV117" s="59"/>
      <c r="KKW117" s="59"/>
      <c r="KKX117" s="59"/>
      <c r="KKY117" s="59"/>
      <c r="KKZ117" s="59"/>
      <c r="KLA117" s="59"/>
      <c r="KLB117" s="59"/>
      <c r="KLC117" s="59"/>
      <c r="KLD117" s="59"/>
      <c r="KLE117" s="59"/>
      <c r="KLF117" s="59"/>
      <c r="KLG117" s="59"/>
      <c r="KLH117" s="59"/>
      <c r="KLI117" s="59"/>
      <c r="KLJ117" s="59"/>
      <c r="KLK117" s="59"/>
      <c r="KLL117" s="59"/>
      <c r="KLM117" s="59"/>
      <c r="KLN117" s="59"/>
      <c r="KLO117" s="59"/>
      <c r="KLP117" s="59"/>
      <c r="KLQ117" s="59"/>
      <c r="KLR117" s="59"/>
      <c r="KLS117" s="59"/>
      <c r="KLT117" s="59"/>
      <c r="KLU117" s="59"/>
      <c r="KLV117" s="59"/>
      <c r="KLW117" s="59"/>
      <c r="KLX117" s="59"/>
      <c r="KLY117" s="59"/>
      <c r="KLZ117" s="59"/>
      <c r="KMA117" s="59"/>
      <c r="KMB117" s="59"/>
      <c r="KMC117" s="59"/>
      <c r="KMD117" s="59"/>
      <c r="KME117" s="59"/>
      <c r="KMF117" s="59"/>
      <c r="KMG117" s="59"/>
      <c r="KMH117" s="59"/>
      <c r="KMI117" s="59"/>
      <c r="KMJ117" s="59"/>
      <c r="KMK117" s="59"/>
      <c r="KML117" s="59"/>
      <c r="KMM117" s="59"/>
      <c r="KMN117" s="59"/>
      <c r="KMO117" s="59"/>
      <c r="KMP117" s="59"/>
      <c r="KMQ117" s="59"/>
      <c r="KMR117" s="59"/>
      <c r="KMS117" s="59"/>
      <c r="KMT117" s="59"/>
      <c r="KMU117" s="59"/>
      <c r="KMV117" s="59"/>
      <c r="KMW117" s="59"/>
      <c r="KMX117" s="59"/>
      <c r="KMY117" s="59"/>
      <c r="KMZ117" s="59"/>
      <c r="KNA117" s="59"/>
      <c r="KNB117" s="59"/>
      <c r="KNC117" s="59"/>
      <c r="KND117" s="59"/>
      <c r="KNE117" s="59"/>
      <c r="KNF117" s="59"/>
      <c r="KNG117" s="59"/>
      <c r="KNH117" s="59"/>
      <c r="KNI117" s="59"/>
      <c r="KNJ117" s="59"/>
      <c r="KNK117" s="59"/>
      <c r="KNL117" s="59"/>
      <c r="KNM117" s="59"/>
      <c r="KNN117" s="59"/>
      <c r="KNO117" s="59"/>
      <c r="KNP117" s="59"/>
      <c r="KNQ117" s="59"/>
      <c r="KNR117" s="59"/>
      <c r="KNS117" s="59"/>
      <c r="KNT117" s="59"/>
      <c r="KNU117" s="59"/>
      <c r="KNV117" s="59"/>
      <c r="KNW117" s="59"/>
      <c r="KNX117" s="59"/>
      <c r="KNY117" s="59"/>
      <c r="KNZ117" s="59"/>
      <c r="KOA117" s="59"/>
      <c r="KOB117" s="59"/>
      <c r="KOC117" s="59"/>
      <c r="KOD117" s="59"/>
      <c r="KOE117" s="59"/>
      <c r="KOF117" s="59"/>
      <c r="KOG117" s="59"/>
      <c r="KOH117" s="59"/>
      <c r="KOI117" s="59"/>
      <c r="KOJ117" s="59"/>
      <c r="KOK117" s="59"/>
      <c r="KOL117" s="59"/>
      <c r="KOM117" s="59"/>
      <c r="KON117" s="59"/>
      <c r="KOO117" s="59"/>
      <c r="KOP117" s="59"/>
      <c r="KOQ117" s="59"/>
      <c r="KOR117" s="59"/>
      <c r="KOS117" s="59"/>
      <c r="KOT117" s="59"/>
      <c r="KOU117" s="59"/>
      <c r="KOV117" s="59"/>
      <c r="KOW117" s="59"/>
      <c r="KOX117" s="59"/>
      <c r="KOY117" s="59"/>
      <c r="KOZ117" s="59"/>
      <c r="KPA117" s="59"/>
      <c r="KPB117" s="59"/>
      <c r="KPC117" s="59"/>
      <c r="KPD117" s="59"/>
      <c r="KPE117" s="59"/>
      <c r="KPF117" s="59"/>
      <c r="KPG117" s="59"/>
      <c r="KPH117" s="59"/>
      <c r="KPI117" s="59"/>
      <c r="KPJ117" s="59"/>
      <c r="KPK117" s="59"/>
      <c r="KPL117" s="59"/>
      <c r="KPM117" s="59"/>
      <c r="KPN117" s="59"/>
      <c r="KPO117" s="59"/>
      <c r="KPP117" s="59"/>
      <c r="KPQ117" s="59"/>
      <c r="KPR117" s="59"/>
      <c r="KPS117" s="59"/>
      <c r="KPT117" s="59"/>
      <c r="KPU117" s="59"/>
      <c r="KPV117" s="59"/>
      <c r="KPW117" s="59"/>
      <c r="KPX117" s="59"/>
      <c r="KPY117" s="59"/>
      <c r="KPZ117" s="59"/>
      <c r="KQA117" s="59"/>
      <c r="KQB117" s="59"/>
      <c r="KQC117" s="59"/>
      <c r="KQD117" s="59"/>
      <c r="KQE117" s="59"/>
      <c r="KQF117" s="59"/>
      <c r="KQG117" s="59"/>
      <c r="KQH117" s="59"/>
      <c r="KQI117" s="59"/>
      <c r="KQJ117" s="59"/>
      <c r="KQK117" s="59"/>
      <c r="KQL117" s="59"/>
      <c r="KQM117" s="59"/>
      <c r="KQN117" s="59"/>
      <c r="KQO117" s="59"/>
      <c r="KQP117" s="59"/>
      <c r="KQQ117" s="59"/>
      <c r="KQR117" s="59"/>
      <c r="KQS117" s="59"/>
      <c r="KQT117" s="59"/>
      <c r="KQU117" s="59"/>
      <c r="KQV117" s="59"/>
      <c r="KQW117" s="59"/>
      <c r="KQX117" s="59"/>
      <c r="KQY117" s="59"/>
      <c r="KQZ117" s="59"/>
      <c r="KRA117" s="59"/>
      <c r="KRB117" s="59"/>
      <c r="KRC117" s="59"/>
      <c r="KRD117" s="59"/>
      <c r="KRE117" s="59"/>
      <c r="KRF117" s="59"/>
      <c r="KRG117" s="59"/>
      <c r="KRH117" s="59"/>
      <c r="KRI117" s="59"/>
      <c r="KRJ117" s="59"/>
      <c r="KRK117" s="59"/>
      <c r="KRL117" s="59"/>
      <c r="KRM117" s="59"/>
      <c r="KRN117" s="59"/>
      <c r="KRO117" s="59"/>
      <c r="KRP117" s="59"/>
      <c r="KRQ117" s="59"/>
      <c r="KRR117" s="59"/>
      <c r="KRS117" s="59"/>
      <c r="KRT117" s="59"/>
      <c r="KRU117" s="59"/>
      <c r="KRV117" s="59"/>
      <c r="KRW117" s="59"/>
      <c r="KRX117" s="59"/>
      <c r="KRY117" s="59"/>
      <c r="KRZ117" s="59"/>
      <c r="KSA117" s="59"/>
      <c r="KSB117" s="59"/>
      <c r="KSC117" s="59"/>
      <c r="KSD117" s="59"/>
      <c r="KSE117" s="59"/>
      <c r="KSF117" s="59"/>
      <c r="KSG117" s="59"/>
      <c r="KSH117" s="59"/>
      <c r="KSI117" s="59"/>
      <c r="KSJ117" s="59"/>
      <c r="KSK117" s="59"/>
      <c r="KSL117" s="59"/>
      <c r="KSM117" s="59"/>
      <c r="KSN117" s="59"/>
      <c r="KSO117" s="59"/>
      <c r="KSP117" s="59"/>
      <c r="KSQ117" s="59"/>
      <c r="KSR117" s="59"/>
      <c r="KSS117" s="59"/>
      <c r="KST117" s="59"/>
      <c r="KSU117" s="59"/>
      <c r="KSV117" s="59"/>
      <c r="KSW117" s="59"/>
      <c r="KSX117" s="59"/>
      <c r="KSY117" s="59"/>
      <c r="KSZ117" s="59"/>
      <c r="KTA117" s="59"/>
      <c r="KTB117" s="59"/>
      <c r="KTC117" s="59"/>
      <c r="KTD117" s="59"/>
      <c r="KTE117" s="59"/>
      <c r="KTF117" s="59"/>
      <c r="KTG117" s="59"/>
      <c r="KTH117" s="59"/>
      <c r="KTI117" s="59"/>
      <c r="KTJ117" s="59"/>
      <c r="KTK117" s="59"/>
      <c r="KTL117" s="59"/>
      <c r="KTM117" s="59"/>
      <c r="KTN117" s="59"/>
      <c r="KTO117" s="59"/>
      <c r="KTP117" s="59"/>
      <c r="KTQ117" s="59"/>
      <c r="KTR117" s="59"/>
      <c r="KTS117" s="59"/>
      <c r="KTT117" s="59"/>
      <c r="KTU117" s="59"/>
      <c r="KTV117" s="59"/>
      <c r="KTW117" s="59"/>
      <c r="KTX117" s="59"/>
      <c r="KTY117" s="59"/>
      <c r="KTZ117" s="59"/>
      <c r="KUA117" s="59"/>
      <c r="KUB117" s="59"/>
      <c r="KUC117" s="59"/>
      <c r="KUD117" s="59"/>
      <c r="KUE117" s="59"/>
      <c r="KUF117" s="59"/>
      <c r="KUG117" s="59"/>
      <c r="KUH117" s="59"/>
      <c r="KUI117" s="59"/>
      <c r="KUJ117" s="59"/>
      <c r="KUK117" s="59"/>
      <c r="KUL117" s="59"/>
      <c r="KUM117" s="59"/>
      <c r="KUN117" s="59"/>
      <c r="KUO117" s="59"/>
      <c r="KUP117" s="59"/>
      <c r="KUQ117" s="59"/>
      <c r="KUR117" s="59"/>
      <c r="KUS117" s="59"/>
      <c r="KUT117" s="59"/>
      <c r="KUU117" s="59"/>
      <c r="KUV117" s="59"/>
      <c r="KUW117" s="59"/>
      <c r="KUX117" s="59"/>
      <c r="KUY117" s="59"/>
      <c r="KUZ117" s="59"/>
      <c r="KVA117" s="59"/>
      <c r="KVB117" s="59"/>
      <c r="KVC117" s="59"/>
      <c r="KVD117" s="59"/>
      <c r="KVE117" s="59"/>
      <c r="KVF117" s="59"/>
      <c r="KVG117" s="59"/>
      <c r="KVH117" s="59"/>
      <c r="KVI117" s="59"/>
      <c r="KVJ117" s="59"/>
      <c r="KVK117" s="59"/>
      <c r="KVL117" s="59"/>
      <c r="KVM117" s="59"/>
      <c r="KVN117" s="59"/>
      <c r="KVO117" s="59"/>
      <c r="KVP117" s="59"/>
      <c r="KVQ117" s="59"/>
      <c r="KVR117" s="59"/>
      <c r="KVS117" s="59"/>
      <c r="KVT117" s="59"/>
      <c r="KVU117" s="59"/>
      <c r="KVV117" s="59"/>
      <c r="KVW117" s="59"/>
      <c r="KVX117" s="59"/>
      <c r="KVY117" s="59"/>
      <c r="KVZ117" s="59"/>
      <c r="KWA117" s="59"/>
      <c r="KWB117" s="59"/>
      <c r="KWC117" s="59"/>
      <c r="KWD117" s="59"/>
      <c r="KWE117" s="59"/>
      <c r="KWF117" s="59"/>
      <c r="KWG117" s="59"/>
      <c r="KWH117" s="59"/>
      <c r="KWI117" s="59"/>
      <c r="KWJ117" s="59"/>
      <c r="KWK117" s="59"/>
      <c r="KWL117" s="59"/>
      <c r="KWM117" s="59"/>
      <c r="KWN117" s="59"/>
      <c r="KWO117" s="59"/>
      <c r="KWP117" s="59"/>
      <c r="KWQ117" s="59"/>
      <c r="KWR117" s="59"/>
      <c r="KWS117" s="59"/>
      <c r="KWT117" s="59"/>
      <c r="KWU117" s="59"/>
      <c r="KWV117" s="59"/>
      <c r="KWW117" s="59"/>
      <c r="KWX117" s="59"/>
      <c r="KWY117" s="59"/>
      <c r="KWZ117" s="59"/>
      <c r="KXA117" s="59"/>
      <c r="KXB117" s="59"/>
      <c r="KXC117" s="59"/>
      <c r="KXD117" s="59"/>
      <c r="KXE117" s="59"/>
      <c r="KXF117" s="59"/>
      <c r="KXG117" s="59"/>
      <c r="KXH117" s="59"/>
      <c r="KXI117" s="59"/>
      <c r="KXJ117" s="59"/>
      <c r="KXK117" s="59"/>
      <c r="KXL117" s="59"/>
      <c r="KXM117" s="59"/>
      <c r="KXN117" s="59"/>
      <c r="KXO117" s="59"/>
      <c r="KXP117" s="59"/>
      <c r="KXQ117" s="59"/>
      <c r="KXR117" s="59"/>
      <c r="KXS117" s="59"/>
      <c r="KXT117" s="59"/>
      <c r="KXU117" s="59"/>
      <c r="KXV117" s="59"/>
      <c r="KXW117" s="59"/>
      <c r="KXX117" s="59"/>
      <c r="KXY117" s="59"/>
      <c r="KXZ117" s="59"/>
      <c r="KYA117" s="59"/>
      <c r="KYB117" s="59"/>
      <c r="KYC117" s="59"/>
      <c r="KYD117" s="59"/>
      <c r="KYE117" s="59"/>
      <c r="KYF117" s="59"/>
      <c r="KYG117" s="59"/>
      <c r="KYH117" s="59"/>
      <c r="KYI117" s="59"/>
      <c r="KYJ117" s="59"/>
      <c r="KYK117" s="59"/>
      <c r="KYL117" s="59"/>
      <c r="KYM117" s="59"/>
      <c r="KYN117" s="59"/>
      <c r="KYO117" s="59"/>
      <c r="KYP117" s="59"/>
      <c r="KYQ117" s="59"/>
      <c r="KYR117" s="59"/>
      <c r="KYS117" s="59"/>
      <c r="KYT117" s="59"/>
      <c r="KYU117" s="59"/>
      <c r="KYV117" s="59"/>
      <c r="KYW117" s="59"/>
      <c r="KYX117" s="59"/>
      <c r="KYY117" s="59"/>
      <c r="KYZ117" s="59"/>
      <c r="KZA117" s="59"/>
      <c r="KZB117" s="59"/>
      <c r="KZC117" s="59"/>
      <c r="KZD117" s="59"/>
      <c r="KZE117" s="59"/>
      <c r="KZF117" s="59"/>
      <c r="KZG117" s="59"/>
      <c r="KZH117" s="59"/>
      <c r="KZI117" s="59"/>
      <c r="KZJ117" s="59"/>
      <c r="KZK117" s="59"/>
      <c r="KZL117" s="59"/>
      <c r="KZM117" s="59"/>
      <c r="KZN117" s="59"/>
      <c r="KZO117" s="59"/>
      <c r="KZP117" s="59"/>
      <c r="KZQ117" s="59"/>
      <c r="KZR117" s="59"/>
      <c r="KZS117" s="59"/>
      <c r="KZT117" s="59"/>
      <c r="KZU117" s="59"/>
      <c r="KZV117" s="59"/>
      <c r="KZW117" s="59"/>
      <c r="KZX117" s="59"/>
      <c r="KZY117" s="59"/>
      <c r="KZZ117" s="59"/>
      <c r="LAA117" s="59"/>
      <c r="LAB117" s="59"/>
      <c r="LAC117" s="59"/>
      <c r="LAD117" s="59"/>
      <c r="LAE117" s="59"/>
      <c r="LAF117" s="59"/>
      <c r="LAG117" s="59"/>
      <c r="LAH117" s="59"/>
      <c r="LAI117" s="59"/>
      <c r="LAJ117" s="59"/>
      <c r="LAK117" s="59"/>
      <c r="LAL117" s="59"/>
      <c r="LAM117" s="59"/>
      <c r="LAN117" s="59"/>
      <c r="LAO117" s="59"/>
      <c r="LAP117" s="59"/>
      <c r="LAQ117" s="59"/>
      <c r="LAR117" s="59"/>
      <c r="LAS117" s="59"/>
      <c r="LAT117" s="59"/>
      <c r="LAU117" s="59"/>
      <c r="LAV117" s="59"/>
      <c r="LAW117" s="59"/>
      <c r="LAX117" s="59"/>
      <c r="LAY117" s="59"/>
      <c r="LAZ117" s="59"/>
      <c r="LBA117" s="59"/>
      <c r="LBB117" s="59"/>
      <c r="LBC117" s="59"/>
      <c r="LBD117" s="59"/>
      <c r="LBE117" s="59"/>
      <c r="LBF117" s="59"/>
      <c r="LBG117" s="59"/>
      <c r="LBH117" s="59"/>
      <c r="LBI117" s="59"/>
      <c r="LBJ117" s="59"/>
      <c r="LBK117" s="59"/>
      <c r="LBL117" s="59"/>
      <c r="LBM117" s="59"/>
      <c r="LBN117" s="59"/>
      <c r="LBO117" s="59"/>
      <c r="LBP117" s="59"/>
      <c r="LBQ117" s="59"/>
      <c r="LBR117" s="59"/>
      <c r="LBS117" s="59"/>
      <c r="LBT117" s="59"/>
      <c r="LBU117" s="59"/>
      <c r="LBV117" s="59"/>
      <c r="LBW117" s="59"/>
      <c r="LBX117" s="59"/>
      <c r="LBY117" s="59"/>
      <c r="LBZ117" s="59"/>
      <c r="LCA117" s="59"/>
      <c r="LCB117" s="59"/>
      <c r="LCC117" s="59"/>
      <c r="LCD117" s="59"/>
      <c r="LCE117" s="59"/>
      <c r="LCF117" s="59"/>
      <c r="LCG117" s="59"/>
      <c r="LCH117" s="59"/>
      <c r="LCI117" s="59"/>
      <c r="LCJ117" s="59"/>
      <c r="LCK117" s="59"/>
      <c r="LCL117" s="59"/>
      <c r="LCM117" s="59"/>
      <c r="LCN117" s="59"/>
      <c r="LCO117" s="59"/>
      <c r="LCP117" s="59"/>
      <c r="LCQ117" s="59"/>
      <c r="LCR117" s="59"/>
      <c r="LCS117" s="59"/>
      <c r="LCT117" s="59"/>
      <c r="LCU117" s="59"/>
      <c r="LCV117" s="59"/>
      <c r="LCW117" s="59"/>
      <c r="LCX117" s="59"/>
      <c r="LCY117" s="59"/>
      <c r="LCZ117" s="59"/>
      <c r="LDA117" s="59"/>
      <c r="LDB117" s="59"/>
      <c r="LDC117" s="59"/>
      <c r="LDD117" s="59"/>
      <c r="LDE117" s="59"/>
      <c r="LDF117" s="59"/>
      <c r="LDG117" s="59"/>
      <c r="LDH117" s="59"/>
      <c r="LDI117" s="59"/>
      <c r="LDJ117" s="59"/>
      <c r="LDK117" s="59"/>
      <c r="LDL117" s="59"/>
      <c r="LDM117" s="59"/>
      <c r="LDN117" s="59"/>
      <c r="LDO117" s="59"/>
      <c r="LDP117" s="59"/>
      <c r="LDQ117" s="59"/>
      <c r="LDR117" s="59"/>
      <c r="LDS117" s="59"/>
      <c r="LDT117" s="59"/>
      <c r="LDU117" s="59"/>
      <c r="LDV117" s="59"/>
      <c r="LDW117" s="59"/>
      <c r="LDX117" s="59"/>
      <c r="LDY117" s="59"/>
      <c r="LDZ117" s="59"/>
      <c r="LEA117" s="59"/>
      <c r="LEB117" s="59"/>
      <c r="LEC117" s="59"/>
      <c r="LED117" s="59"/>
      <c r="LEE117" s="59"/>
      <c r="LEF117" s="59"/>
      <c r="LEG117" s="59"/>
      <c r="LEH117" s="59"/>
      <c r="LEI117" s="59"/>
      <c r="LEJ117" s="59"/>
      <c r="LEK117" s="59"/>
      <c r="LEL117" s="59"/>
      <c r="LEM117" s="59"/>
      <c r="LEN117" s="59"/>
      <c r="LEO117" s="59"/>
      <c r="LEP117" s="59"/>
      <c r="LEQ117" s="59"/>
      <c r="LER117" s="59"/>
      <c r="LES117" s="59"/>
      <c r="LET117" s="59"/>
      <c r="LEU117" s="59"/>
      <c r="LEV117" s="59"/>
      <c r="LEW117" s="59"/>
      <c r="LEX117" s="59"/>
      <c r="LEY117" s="59"/>
      <c r="LEZ117" s="59"/>
      <c r="LFA117" s="59"/>
      <c r="LFB117" s="59"/>
      <c r="LFC117" s="59"/>
      <c r="LFD117" s="59"/>
      <c r="LFE117" s="59"/>
      <c r="LFF117" s="59"/>
      <c r="LFG117" s="59"/>
      <c r="LFH117" s="59"/>
      <c r="LFI117" s="59"/>
      <c r="LFJ117" s="59"/>
      <c r="LFK117" s="59"/>
      <c r="LFL117" s="59"/>
      <c r="LFM117" s="59"/>
      <c r="LFN117" s="59"/>
      <c r="LFO117" s="59"/>
      <c r="LFP117" s="59"/>
      <c r="LFQ117" s="59"/>
      <c r="LFR117" s="59"/>
      <c r="LFS117" s="59"/>
      <c r="LFT117" s="59"/>
      <c r="LFU117" s="59"/>
      <c r="LFV117" s="59"/>
      <c r="LFW117" s="59"/>
      <c r="LFX117" s="59"/>
      <c r="LFY117" s="59"/>
      <c r="LFZ117" s="59"/>
      <c r="LGA117" s="59"/>
      <c r="LGB117" s="59"/>
      <c r="LGC117" s="59"/>
      <c r="LGD117" s="59"/>
      <c r="LGE117" s="59"/>
      <c r="LGF117" s="59"/>
      <c r="LGG117" s="59"/>
      <c r="LGH117" s="59"/>
      <c r="LGI117" s="59"/>
      <c r="LGJ117" s="59"/>
      <c r="LGK117" s="59"/>
      <c r="LGL117" s="59"/>
      <c r="LGM117" s="59"/>
      <c r="LGN117" s="59"/>
      <c r="LGO117" s="59"/>
      <c r="LGP117" s="59"/>
      <c r="LGQ117" s="59"/>
      <c r="LGR117" s="59"/>
      <c r="LGS117" s="59"/>
      <c r="LGT117" s="59"/>
      <c r="LGU117" s="59"/>
      <c r="LGV117" s="59"/>
      <c r="LGW117" s="59"/>
      <c r="LGX117" s="59"/>
      <c r="LGY117" s="59"/>
      <c r="LGZ117" s="59"/>
      <c r="LHA117" s="59"/>
      <c r="LHB117" s="59"/>
      <c r="LHC117" s="59"/>
      <c r="LHD117" s="59"/>
      <c r="LHE117" s="59"/>
      <c r="LHF117" s="59"/>
      <c r="LHG117" s="59"/>
      <c r="LHH117" s="59"/>
      <c r="LHI117" s="59"/>
      <c r="LHJ117" s="59"/>
      <c r="LHK117" s="59"/>
      <c r="LHL117" s="59"/>
      <c r="LHM117" s="59"/>
      <c r="LHN117" s="59"/>
      <c r="LHO117" s="59"/>
      <c r="LHP117" s="59"/>
      <c r="LHQ117" s="59"/>
      <c r="LHR117" s="59"/>
      <c r="LHS117" s="59"/>
      <c r="LHT117" s="59"/>
      <c r="LHU117" s="59"/>
      <c r="LHV117" s="59"/>
      <c r="LHW117" s="59"/>
      <c r="LHX117" s="59"/>
      <c r="LHY117" s="59"/>
      <c r="LHZ117" s="59"/>
      <c r="LIA117" s="59"/>
      <c r="LIB117" s="59"/>
      <c r="LIC117" s="59"/>
      <c r="LID117" s="59"/>
      <c r="LIE117" s="59"/>
      <c r="LIF117" s="59"/>
      <c r="LIG117" s="59"/>
      <c r="LIH117" s="59"/>
      <c r="LII117" s="59"/>
      <c r="LIJ117" s="59"/>
      <c r="LIK117" s="59"/>
      <c r="LIL117" s="59"/>
      <c r="LIM117" s="59"/>
      <c r="LIN117" s="59"/>
      <c r="LIO117" s="59"/>
      <c r="LIP117" s="59"/>
      <c r="LIQ117" s="59"/>
      <c r="LIR117" s="59"/>
      <c r="LIS117" s="59"/>
      <c r="LIT117" s="59"/>
      <c r="LIU117" s="59"/>
      <c r="LIV117" s="59"/>
      <c r="LIW117" s="59"/>
      <c r="LIX117" s="59"/>
      <c r="LIY117" s="59"/>
      <c r="LIZ117" s="59"/>
      <c r="LJA117" s="59"/>
      <c r="LJB117" s="59"/>
      <c r="LJC117" s="59"/>
      <c r="LJD117" s="59"/>
      <c r="LJE117" s="59"/>
      <c r="LJF117" s="59"/>
      <c r="LJG117" s="59"/>
      <c r="LJH117" s="59"/>
      <c r="LJI117" s="59"/>
      <c r="LJJ117" s="59"/>
      <c r="LJK117" s="59"/>
      <c r="LJL117" s="59"/>
      <c r="LJM117" s="59"/>
      <c r="LJN117" s="59"/>
      <c r="LJO117" s="59"/>
      <c r="LJP117" s="59"/>
      <c r="LJQ117" s="59"/>
      <c r="LJR117" s="59"/>
      <c r="LJS117" s="59"/>
      <c r="LJT117" s="59"/>
      <c r="LJU117" s="59"/>
      <c r="LJV117" s="59"/>
      <c r="LJW117" s="59"/>
      <c r="LJX117" s="59"/>
      <c r="LJY117" s="59"/>
      <c r="LJZ117" s="59"/>
      <c r="LKA117" s="59"/>
      <c r="LKB117" s="59"/>
      <c r="LKC117" s="59"/>
      <c r="LKD117" s="59"/>
      <c r="LKE117" s="59"/>
      <c r="LKF117" s="59"/>
      <c r="LKG117" s="59"/>
      <c r="LKH117" s="59"/>
      <c r="LKI117" s="59"/>
      <c r="LKJ117" s="59"/>
      <c r="LKK117" s="59"/>
      <c r="LKL117" s="59"/>
      <c r="LKM117" s="59"/>
      <c r="LKN117" s="59"/>
      <c r="LKO117" s="59"/>
      <c r="LKP117" s="59"/>
      <c r="LKQ117" s="59"/>
      <c r="LKR117" s="59"/>
      <c r="LKS117" s="59"/>
      <c r="LKT117" s="59"/>
      <c r="LKU117" s="59"/>
      <c r="LKV117" s="59"/>
      <c r="LKW117" s="59"/>
      <c r="LKX117" s="59"/>
      <c r="LKY117" s="59"/>
      <c r="LKZ117" s="59"/>
      <c r="LLA117" s="59"/>
      <c r="LLB117" s="59"/>
      <c r="LLC117" s="59"/>
      <c r="LLD117" s="59"/>
      <c r="LLE117" s="59"/>
      <c r="LLF117" s="59"/>
      <c r="LLG117" s="59"/>
      <c r="LLH117" s="59"/>
      <c r="LLI117" s="59"/>
      <c r="LLJ117" s="59"/>
      <c r="LLK117" s="59"/>
      <c r="LLL117" s="59"/>
      <c r="LLM117" s="59"/>
      <c r="LLN117" s="59"/>
      <c r="LLO117" s="59"/>
      <c r="LLP117" s="59"/>
      <c r="LLQ117" s="59"/>
      <c r="LLR117" s="59"/>
      <c r="LLS117" s="59"/>
      <c r="LLT117" s="59"/>
      <c r="LLU117" s="59"/>
      <c r="LLV117" s="59"/>
      <c r="LLW117" s="59"/>
      <c r="LLX117" s="59"/>
      <c r="LLY117" s="59"/>
      <c r="LLZ117" s="59"/>
      <c r="LMA117" s="59"/>
      <c r="LMB117" s="59"/>
      <c r="LMC117" s="59"/>
      <c r="LMD117" s="59"/>
      <c r="LME117" s="59"/>
      <c r="LMF117" s="59"/>
      <c r="LMG117" s="59"/>
      <c r="LMH117" s="59"/>
      <c r="LMI117" s="59"/>
      <c r="LMJ117" s="59"/>
      <c r="LMK117" s="59"/>
      <c r="LML117" s="59"/>
      <c r="LMM117" s="59"/>
      <c r="LMN117" s="59"/>
      <c r="LMO117" s="59"/>
      <c r="LMP117" s="59"/>
      <c r="LMQ117" s="59"/>
      <c r="LMR117" s="59"/>
      <c r="LMS117" s="59"/>
      <c r="LMT117" s="59"/>
      <c r="LMU117" s="59"/>
      <c r="LMV117" s="59"/>
      <c r="LMW117" s="59"/>
      <c r="LMX117" s="59"/>
      <c r="LMY117" s="59"/>
      <c r="LMZ117" s="59"/>
      <c r="LNA117" s="59"/>
      <c r="LNB117" s="59"/>
      <c r="LNC117" s="59"/>
      <c r="LND117" s="59"/>
      <c r="LNE117" s="59"/>
      <c r="LNF117" s="59"/>
      <c r="LNG117" s="59"/>
      <c r="LNH117" s="59"/>
      <c r="LNI117" s="59"/>
      <c r="LNJ117" s="59"/>
      <c r="LNK117" s="59"/>
      <c r="LNL117" s="59"/>
      <c r="LNM117" s="59"/>
      <c r="LNN117" s="59"/>
      <c r="LNO117" s="59"/>
      <c r="LNP117" s="59"/>
      <c r="LNQ117" s="59"/>
      <c r="LNR117" s="59"/>
      <c r="LNS117" s="59"/>
      <c r="LNT117" s="59"/>
      <c r="LNU117" s="59"/>
      <c r="LNV117" s="59"/>
      <c r="LNW117" s="59"/>
      <c r="LNX117" s="59"/>
      <c r="LNY117" s="59"/>
      <c r="LNZ117" s="59"/>
      <c r="LOA117" s="59"/>
      <c r="LOB117" s="59"/>
      <c r="LOC117" s="59"/>
      <c r="LOD117" s="59"/>
      <c r="LOE117" s="59"/>
      <c r="LOF117" s="59"/>
      <c r="LOG117" s="59"/>
      <c r="LOH117" s="59"/>
      <c r="LOI117" s="59"/>
      <c r="LOJ117" s="59"/>
      <c r="LOK117" s="59"/>
      <c r="LOL117" s="59"/>
      <c r="LOM117" s="59"/>
      <c r="LON117" s="59"/>
      <c r="LOO117" s="59"/>
      <c r="LOP117" s="59"/>
      <c r="LOQ117" s="59"/>
      <c r="LOR117" s="59"/>
      <c r="LOS117" s="59"/>
      <c r="LOT117" s="59"/>
      <c r="LOU117" s="59"/>
      <c r="LOV117" s="59"/>
      <c r="LOW117" s="59"/>
      <c r="LOX117" s="59"/>
      <c r="LOY117" s="59"/>
      <c r="LOZ117" s="59"/>
      <c r="LPA117" s="59"/>
      <c r="LPB117" s="59"/>
      <c r="LPC117" s="59"/>
      <c r="LPD117" s="59"/>
      <c r="LPE117" s="59"/>
      <c r="LPF117" s="59"/>
      <c r="LPG117" s="59"/>
      <c r="LPH117" s="59"/>
      <c r="LPI117" s="59"/>
      <c r="LPJ117" s="59"/>
      <c r="LPK117" s="59"/>
      <c r="LPL117" s="59"/>
      <c r="LPM117" s="59"/>
      <c r="LPN117" s="59"/>
      <c r="LPO117" s="59"/>
      <c r="LPP117" s="59"/>
      <c r="LPQ117" s="59"/>
      <c r="LPR117" s="59"/>
      <c r="LPS117" s="59"/>
      <c r="LPT117" s="59"/>
      <c r="LPU117" s="59"/>
      <c r="LPV117" s="59"/>
      <c r="LPW117" s="59"/>
      <c r="LPX117" s="59"/>
      <c r="LPY117" s="59"/>
      <c r="LPZ117" s="59"/>
      <c r="LQA117" s="59"/>
      <c r="LQB117" s="59"/>
      <c r="LQC117" s="59"/>
      <c r="LQD117" s="59"/>
      <c r="LQE117" s="59"/>
      <c r="LQF117" s="59"/>
      <c r="LQG117" s="59"/>
      <c r="LQH117" s="59"/>
      <c r="LQI117" s="59"/>
      <c r="LQJ117" s="59"/>
      <c r="LQK117" s="59"/>
      <c r="LQL117" s="59"/>
      <c r="LQM117" s="59"/>
      <c r="LQN117" s="59"/>
      <c r="LQO117" s="59"/>
      <c r="LQP117" s="59"/>
      <c r="LQQ117" s="59"/>
      <c r="LQR117" s="59"/>
      <c r="LQS117" s="59"/>
      <c r="LQT117" s="59"/>
      <c r="LQU117" s="59"/>
      <c r="LQV117" s="59"/>
      <c r="LQW117" s="59"/>
      <c r="LQX117" s="59"/>
      <c r="LQY117" s="59"/>
      <c r="LQZ117" s="59"/>
      <c r="LRA117" s="59"/>
      <c r="LRB117" s="59"/>
      <c r="LRC117" s="59"/>
      <c r="LRD117" s="59"/>
      <c r="LRE117" s="59"/>
      <c r="LRF117" s="59"/>
      <c r="LRG117" s="59"/>
      <c r="LRH117" s="59"/>
      <c r="LRI117" s="59"/>
      <c r="LRJ117" s="59"/>
      <c r="LRK117" s="59"/>
      <c r="LRL117" s="59"/>
      <c r="LRM117" s="59"/>
      <c r="LRN117" s="59"/>
      <c r="LRO117" s="59"/>
      <c r="LRP117" s="59"/>
      <c r="LRQ117" s="59"/>
      <c r="LRR117" s="59"/>
      <c r="LRS117" s="59"/>
      <c r="LRT117" s="59"/>
      <c r="LRU117" s="59"/>
      <c r="LRV117" s="59"/>
      <c r="LRW117" s="59"/>
      <c r="LRX117" s="59"/>
      <c r="LRY117" s="59"/>
      <c r="LRZ117" s="59"/>
      <c r="LSA117" s="59"/>
      <c r="LSB117" s="59"/>
      <c r="LSC117" s="59"/>
      <c r="LSD117" s="59"/>
      <c r="LSE117" s="59"/>
      <c r="LSF117" s="59"/>
      <c r="LSG117" s="59"/>
      <c r="LSH117" s="59"/>
      <c r="LSI117" s="59"/>
      <c r="LSJ117" s="59"/>
      <c r="LSK117" s="59"/>
      <c r="LSL117" s="59"/>
      <c r="LSM117" s="59"/>
      <c r="LSN117" s="59"/>
      <c r="LSO117" s="59"/>
      <c r="LSP117" s="59"/>
      <c r="LSQ117" s="59"/>
      <c r="LSR117" s="59"/>
      <c r="LSS117" s="59"/>
      <c r="LST117" s="59"/>
      <c r="LSU117" s="59"/>
      <c r="LSV117" s="59"/>
      <c r="LSW117" s="59"/>
      <c r="LSX117" s="59"/>
      <c r="LSY117" s="59"/>
      <c r="LSZ117" s="59"/>
      <c r="LTA117" s="59"/>
      <c r="LTB117" s="59"/>
      <c r="LTC117" s="59"/>
      <c r="LTD117" s="59"/>
      <c r="LTE117" s="59"/>
      <c r="LTF117" s="59"/>
      <c r="LTG117" s="59"/>
      <c r="LTH117" s="59"/>
      <c r="LTI117" s="59"/>
      <c r="LTJ117" s="59"/>
      <c r="LTK117" s="59"/>
      <c r="LTL117" s="59"/>
      <c r="LTM117" s="59"/>
      <c r="LTN117" s="59"/>
      <c r="LTO117" s="59"/>
      <c r="LTP117" s="59"/>
      <c r="LTQ117" s="59"/>
      <c r="LTR117" s="59"/>
      <c r="LTS117" s="59"/>
      <c r="LTT117" s="59"/>
      <c r="LTU117" s="59"/>
      <c r="LTV117" s="59"/>
      <c r="LTW117" s="59"/>
      <c r="LTX117" s="59"/>
      <c r="LTY117" s="59"/>
      <c r="LTZ117" s="59"/>
      <c r="LUA117" s="59"/>
      <c r="LUB117" s="59"/>
      <c r="LUC117" s="59"/>
      <c r="LUD117" s="59"/>
      <c r="LUE117" s="59"/>
      <c r="LUF117" s="59"/>
      <c r="LUG117" s="59"/>
      <c r="LUH117" s="59"/>
      <c r="LUI117" s="59"/>
      <c r="LUJ117" s="59"/>
      <c r="LUK117" s="59"/>
      <c r="LUL117" s="59"/>
      <c r="LUM117" s="59"/>
      <c r="LUN117" s="59"/>
      <c r="LUO117" s="59"/>
      <c r="LUP117" s="59"/>
      <c r="LUQ117" s="59"/>
      <c r="LUR117" s="59"/>
      <c r="LUS117" s="59"/>
      <c r="LUT117" s="59"/>
      <c r="LUU117" s="59"/>
      <c r="LUV117" s="59"/>
      <c r="LUW117" s="59"/>
      <c r="LUX117" s="59"/>
      <c r="LUY117" s="59"/>
      <c r="LUZ117" s="59"/>
      <c r="LVA117" s="59"/>
      <c r="LVB117" s="59"/>
      <c r="LVC117" s="59"/>
      <c r="LVD117" s="59"/>
      <c r="LVE117" s="59"/>
      <c r="LVF117" s="59"/>
      <c r="LVG117" s="59"/>
      <c r="LVH117" s="59"/>
      <c r="LVI117" s="59"/>
      <c r="LVJ117" s="59"/>
      <c r="LVK117" s="59"/>
      <c r="LVL117" s="59"/>
      <c r="LVM117" s="59"/>
      <c r="LVN117" s="59"/>
      <c r="LVO117" s="59"/>
      <c r="LVP117" s="59"/>
      <c r="LVQ117" s="59"/>
      <c r="LVR117" s="59"/>
      <c r="LVS117" s="59"/>
      <c r="LVT117" s="59"/>
      <c r="LVU117" s="59"/>
      <c r="LVV117" s="59"/>
      <c r="LVW117" s="59"/>
      <c r="LVX117" s="59"/>
      <c r="LVY117" s="59"/>
      <c r="LVZ117" s="59"/>
      <c r="LWA117" s="59"/>
      <c r="LWB117" s="59"/>
      <c r="LWC117" s="59"/>
      <c r="LWD117" s="59"/>
      <c r="LWE117" s="59"/>
      <c r="LWF117" s="59"/>
      <c r="LWG117" s="59"/>
      <c r="LWH117" s="59"/>
      <c r="LWI117" s="59"/>
      <c r="LWJ117" s="59"/>
      <c r="LWK117" s="59"/>
      <c r="LWL117" s="59"/>
      <c r="LWM117" s="59"/>
      <c r="LWN117" s="59"/>
      <c r="LWO117" s="59"/>
      <c r="LWP117" s="59"/>
      <c r="LWQ117" s="59"/>
      <c r="LWR117" s="59"/>
      <c r="LWS117" s="59"/>
      <c r="LWT117" s="59"/>
      <c r="LWU117" s="59"/>
      <c r="LWV117" s="59"/>
      <c r="LWW117" s="59"/>
      <c r="LWX117" s="59"/>
      <c r="LWY117" s="59"/>
      <c r="LWZ117" s="59"/>
      <c r="LXA117" s="59"/>
      <c r="LXB117" s="59"/>
      <c r="LXC117" s="59"/>
      <c r="LXD117" s="59"/>
      <c r="LXE117" s="59"/>
      <c r="LXF117" s="59"/>
      <c r="LXG117" s="59"/>
      <c r="LXH117" s="59"/>
      <c r="LXI117" s="59"/>
      <c r="LXJ117" s="59"/>
      <c r="LXK117" s="59"/>
      <c r="LXL117" s="59"/>
      <c r="LXM117" s="59"/>
      <c r="LXN117" s="59"/>
      <c r="LXO117" s="59"/>
      <c r="LXP117" s="59"/>
      <c r="LXQ117" s="59"/>
      <c r="LXR117" s="59"/>
      <c r="LXS117" s="59"/>
      <c r="LXT117" s="59"/>
      <c r="LXU117" s="59"/>
      <c r="LXV117" s="59"/>
      <c r="LXW117" s="59"/>
      <c r="LXX117" s="59"/>
      <c r="LXY117" s="59"/>
      <c r="LXZ117" s="59"/>
      <c r="LYA117" s="59"/>
      <c r="LYB117" s="59"/>
      <c r="LYC117" s="59"/>
      <c r="LYD117" s="59"/>
      <c r="LYE117" s="59"/>
      <c r="LYF117" s="59"/>
      <c r="LYG117" s="59"/>
      <c r="LYH117" s="59"/>
      <c r="LYI117" s="59"/>
      <c r="LYJ117" s="59"/>
      <c r="LYK117" s="59"/>
      <c r="LYL117" s="59"/>
      <c r="LYM117" s="59"/>
      <c r="LYN117" s="59"/>
      <c r="LYO117" s="59"/>
      <c r="LYP117" s="59"/>
      <c r="LYQ117" s="59"/>
      <c r="LYR117" s="59"/>
      <c r="LYS117" s="59"/>
      <c r="LYT117" s="59"/>
      <c r="LYU117" s="59"/>
      <c r="LYV117" s="59"/>
      <c r="LYW117" s="59"/>
      <c r="LYX117" s="59"/>
      <c r="LYY117" s="59"/>
      <c r="LYZ117" s="59"/>
      <c r="LZA117" s="59"/>
      <c r="LZB117" s="59"/>
      <c r="LZC117" s="59"/>
      <c r="LZD117" s="59"/>
      <c r="LZE117" s="59"/>
      <c r="LZF117" s="59"/>
      <c r="LZG117" s="59"/>
      <c r="LZH117" s="59"/>
      <c r="LZI117" s="59"/>
      <c r="LZJ117" s="59"/>
      <c r="LZK117" s="59"/>
      <c r="LZL117" s="59"/>
      <c r="LZM117" s="59"/>
      <c r="LZN117" s="59"/>
      <c r="LZO117" s="59"/>
      <c r="LZP117" s="59"/>
      <c r="LZQ117" s="59"/>
      <c r="LZR117" s="59"/>
      <c r="LZS117" s="59"/>
      <c r="LZT117" s="59"/>
      <c r="LZU117" s="59"/>
      <c r="LZV117" s="59"/>
      <c r="LZW117" s="59"/>
      <c r="LZX117" s="59"/>
      <c r="LZY117" s="59"/>
      <c r="LZZ117" s="59"/>
      <c r="MAA117" s="59"/>
      <c r="MAB117" s="59"/>
      <c r="MAC117" s="59"/>
      <c r="MAD117" s="59"/>
      <c r="MAE117" s="59"/>
      <c r="MAF117" s="59"/>
      <c r="MAG117" s="59"/>
      <c r="MAH117" s="59"/>
      <c r="MAI117" s="59"/>
      <c r="MAJ117" s="59"/>
      <c r="MAK117" s="59"/>
      <c r="MAL117" s="59"/>
      <c r="MAM117" s="59"/>
      <c r="MAN117" s="59"/>
      <c r="MAO117" s="59"/>
      <c r="MAP117" s="59"/>
      <c r="MAQ117" s="59"/>
      <c r="MAR117" s="59"/>
      <c r="MAS117" s="59"/>
      <c r="MAT117" s="59"/>
      <c r="MAU117" s="59"/>
      <c r="MAV117" s="59"/>
      <c r="MAW117" s="59"/>
      <c r="MAX117" s="59"/>
      <c r="MAY117" s="59"/>
      <c r="MAZ117" s="59"/>
      <c r="MBA117" s="59"/>
      <c r="MBB117" s="59"/>
      <c r="MBC117" s="59"/>
      <c r="MBD117" s="59"/>
      <c r="MBE117" s="59"/>
      <c r="MBF117" s="59"/>
      <c r="MBG117" s="59"/>
      <c r="MBH117" s="59"/>
      <c r="MBI117" s="59"/>
      <c r="MBJ117" s="59"/>
      <c r="MBK117" s="59"/>
      <c r="MBL117" s="59"/>
      <c r="MBM117" s="59"/>
      <c r="MBN117" s="59"/>
      <c r="MBO117" s="59"/>
      <c r="MBP117" s="59"/>
      <c r="MBQ117" s="59"/>
      <c r="MBR117" s="59"/>
      <c r="MBS117" s="59"/>
      <c r="MBT117" s="59"/>
      <c r="MBU117" s="59"/>
      <c r="MBV117" s="59"/>
      <c r="MBW117" s="59"/>
      <c r="MBX117" s="59"/>
      <c r="MBY117" s="59"/>
      <c r="MBZ117" s="59"/>
      <c r="MCA117" s="59"/>
      <c r="MCB117" s="59"/>
      <c r="MCC117" s="59"/>
      <c r="MCD117" s="59"/>
      <c r="MCE117" s="59"/>
      <c r="MCF117" s="59"/>
      <c r="MCG117" s="59"/>
      <c r="MCH117" s="59"/>
      <c r="MCI117" s="59"/>
      <c r="MCJ117" s="59"/>
      <c r="MCK117" s="59"/>
      <c r="MCL117" s="59"/>
      <c r="MCM117" s="59"/>
      <c r="MCN117" s="59"/>
      <c r="MCO117" s="59"/>
      <c r="MCP117" s="59"/>
      <c r="MCQ117" s="59"/>
      <c r="MCR117" s="59"/>
      <c r="MCS117" s="59"/>
      <c r="MCT117" s="59"/>
      <c r="MCU117" s="59"/>
      <c r="MCV117" s="59"/>
      <c r="MCW117" s="59"/>
      <c r="MCX117" s="59"/>
      <c r="MCY117" s="59"/>
      <c r="MCZ117" s="59"/>
      <c r="MDA117" s="59"/>
      <c r="MDB117" s="59"/>
      <c r="MDC117" s="59"/>
      <c r="MDD117" s="59"/>
      <c r="MDE117" s="59"/>
      <c r="MDF117" s="59"/>
      <c r="MDG117" s="59"/>
      <c r="MDH117" s="59"/>
      <c r="MDI117" s="59"/>
      <c r="MDJ117" s="59"/>
      <c r="MDK117" s="59"/>
      <c r="MDL117" s="59"/>
      <c r="MDM117" s="59"/>
      <c r="MDN117" s="59"/>
      <c r="MDO117" s="59"/>
      <c r="MDP117" s="59"/>
      <c r="MDQ117" s="59"/>
      <c r="MDR117" s="59"/>
      <c r="MDS117" s="59"/>
      <c r="MDT117" s="59"/>
      <c r="MDU117" s="59"/>
      <c r="MDV117" s="59"/>
      <c r="MDW117" s="59"/>
      <c r="MDX117" s="59"/>
      <c r="MDY117" s="59"/>
      <c r="MDZ117" s="59"/>
      <c r="MEA117" s="59"/>
      <c r="MEB117" s="59"/>
      <c r="MEC117" s="59"/>
      <c r="MED117" s="59"/>
      <c r="MEE117" s="59"/>
      <c r="MEF117" s="59"/>
      <c r="MEG117" s="59"/>
      <c r="MEH117" s="59"/>
      <c r="MEI117" s="59"/>
      <c r="MEJ117" s="59"/>
      <c r="MEK117" s="59"/>
      <c r="MEL117" s="59"/>
      <c r="MEM117" s="59"/>
      <c r="MEN117" s="59"/>
      <c r="MEO117" s="59"/>
      <c r="MEP117" s="59"/>
      <c r="MEQ117" s="59"/>
      <c r="MER117" s="59"/>
      <c r="MES117" s="59"/>
      <c r="MET117" s="59"/>
      <c r="MEU117" s="59"/>
      <c r="MEV117" s="59"/>
      <c r="MEW117" s="59"/>
      <c r="MEX117" s="59"/>
      <c r="MEY117" s="59"/>
      <c r="MEZ117" s="59"/>
      <c r="MFA117" s="59"/>
      <c r="MFB117" s="59"/>
      <c r="MFC117" s="59"/>
      <c r="MFD117" s="59"/>
      <c r="MFE117" s="59"/>
      <c r="MFF117" s="59"/>
      <c r="MFG117" s="59"/>
      <c r="MFH117" s="59"/>
      <c r="MFI117" s="59"/>
      <c r="MFJ117" s="59"/>
      <c r="MFK117" s="59"/>
      <c r="MFL117" s="59"/>
      <c r="MFM117" s="59"/>
      <c r="MFN117" s="59"/>
      <c r="MFO117" s="59"/>
      <c r="MFP117" s="59"/>
      <c r="MFQ117" s="59"/>
      <c r="MFR117" s="59"/>
      <c r="MFS117" s="59"/>
      <c r="MFT117" s="59"/>
      <c r="MFU117" s="59"/>
      <c r="MFV117" s="59"/>
      <c r="MFW117" s="59"/>
      <c r="MFX117" s="59"/>
      <c r="MFY117" s="59"/>
      <c r="MFZ117" s="59"/>
      <c r="MGA117" s="59"/>
      <c r="MGB117" s="59"/>
      <c r="MGC117" s="59"/>
      <c r="MGD117" s="59"/>
      <c r="MGE117" s="59"/>
      <c r="MGF117" s="59"/>
      <c r="MGG117" s="59"/>
      <c r="MGH117" s="59"/>
      <c r="MGI117" s="59"/>
      <c r="MGJ117" s="59"/>
      <c r="MGK117" s="59"/>
      <c r="MGL117" s="59"/>
      <c r="MGM117" s="59"/>
      <c r="MGN117" s="59"/>
      <c r="MGO117" s="59"/>
      <c r="MGP117" s="59"/>
      <c r="MGQ117" s="59"/>
      <c r="MGR117" s="59"/>
      <c r="MGS117" s="59"/>
      <c r="MGT117" s="59"/>
      <c r="MGU117" s="59"/>
      <c r="MGV117" s="59"/>
      <c r="MGW117" s="59"/>
      <c r="MGX117" s="59"/>
      <c r="MGY117" s="59"/>
      <c r="MGZ117" s="59"/>
      <c r="MHA117" s="59"/>
      <c r="MHB117" s="59"/>
      <c r="MHC117" s="59"/>
      <c r="MHD117" s="59"/>
      <c r="MHE117" s="59"/>
      <c r="MHF117" s="59"/>
      <c r="MHG117" s="59"/>
      <c r="MHH117" s="59"/>
      <c r="MHI117" s="59"/>
      <c r="MHJ117" s="59"/>
      <c r="MHK117" s="59"/>
      <c r="MHL117" s="59"/>
      <c r="MHM117" s="59"/>
      <c r="MHN117" s="59"/>
      <c r="MHO117" s="59"/>
      <c r="MHP117" s="59"/>
      <c r="MHQ117" s="59"/>
      <c r="MHR117" s="59"/>
      <c r="MHS117" s="59"/>
      <c r="MHT117" s="59"/>
      <c r="MHU117" s="59"/>
      <c r="MHV117" s="59"/>
      <c r="MHW117" s="59"/>
      <c r="MHX117" s="59"/>
      <c r="MHY117" s="59"/>
      <c r="MHZ117" s="59"/>
      <c r="MIA117" s="59"/>
      <c r="MIB117" s="59"/>
      <c r="MIC117" s="59"/>
      <c r="MID117" s="59"/>
      <c r="MIE117" s="59"/>
      <c r="MIF117" s="59"/>
      <c r="MIG117" s="59"/>
      <c r="MIH117" s="59"/>
      <c r="MII117" s="59"/>
      <c r="MIJ117" s="59"/>
      <c r="MIK117" s="59"/>
      <c r="MIL117" s="59"/>
      <c r="MIM117" s="59"/>
      <c r="MIN117" s="59"/>
      <c r="MIO117" s="59"/>
      <c r="MIP117" s="59"/>
      <c r="MIQ117" s="59"/>
      <c r="MIR117" s="59"/>
      <c r="MIS117" s="59"/>
      <c r="MIT117" s="59"/>
      <c r="MIU117" s="59"/>
      <c r="MIV117" s="59"/>
      <c r="MIW117" s="59"/>
      <c r="MIX117" s="59"/>
      <c r="MIY117" s="59"/>
      <c r="MIZ117" s="59"/>
      <c r="MJA117" s="59"/>
      <c r="MJB117" s="59"/>
      <c r="MJC117" s="59"/>
      <c r="MJD117" s="59"/>
      <c r="MJE117" s="59"/>
      <c r="MJF117" s="59"/>
      <c r="MJG117" s="59"/>
      <c r="MJH117" s="59"/>
      <c r="MJI117" s="59"/>
      <c r="MJJ117" s="59"/>
      <c r="MJK117" s="59"/>
      <c r="MJL117" s="59"/>
      <c r="MJM117" s="59"/>
      <c r="MJN117" s="59"/>
      <c r="MJO117" s="59"/>
      <c r="MJP117" s="59"/>
      <c r="MJQ117" s="59"/>
      <c r="MJR117" s="59"/>
      <c r="MJS117" s="59"/>
      <c r="MJT117" s="59"/>
      <c r="MJU117" s="59"/>
      <c r="MJV117" s="59"/>
      <c r="MJW117" s="59"/>
      <c r="MJX117" s="59"/>
      <c r="MJY117" s="59"/>
      <c r="MJZ117" s="59"/>
      <c r="MKA117" s="59"/>
      <c r="MKB117" s="59"/>
      <c r="MKC117" s="59"/>
      <c r="MKD117" s="59"/>
      <c r="MKE117" s="59"/>
      <c r="MKF117" s="59"/>
      <c r="MKG117" s="59"/>
      <c r="MKH117" s="59"/>
      <c r="MKI117" s="59"/>
      <c r="MKJ117" s="59"/>
      <c r="MKK117" s="59"/>
      <c r="MKL117" s="59"/>
      <c r="MKM117" s="59"/>
      <c r="MKN117" s="59"/>
      <c r="MKO117" s="59"/>
      <c r="MKP117" s="59"/>
      <c r="MKQ117" s="59"/>
      <c r="MKR117" s="59"/>
      <c r="MKS117" s="59"/>
      <c r="MKT117" s="59"/>
      <c r="MKU117" s="59"/>
      <c r="MKV117" s="59"/>
      <c r="MKW117" s="59"/>
      <c r="MKX117" s="59"/>
      <c r="MKY117" s="59"/>
      <c r="MKZ117" s="59"/>
      <c r="MLA117" s="59"/>
      <c r="MLB117" s="59"/>
      <c r="MLC117" s="59"/>
      <c r="MLD117" s="59"/>
      <c r="MLE117" s="59"/>
      <c r="MLF117" s="59"/>
      <c r="MLG117" s="59"/>
      <c r="MLH117" s="59"/>
      <c r="MLI117" s="59"/>
      <c r="MLJ117" s="59"/>
      <c r="MLK117" s="59"/>
      <c r="MLL117" s="59"/>
      <c r="MLM117" s="59"/>
      <c r="MLN117" s="59"/>
      <c r="MLO117" s="59"/>
      <c r="MLP117" s="59"/>
      <c r="MLQ117" s="59"/>
      <c r="MLR117" s="59"/>
      <c r="MLS117" s="59"/>
      <c r="MLT117" s="59"/>
      <c r="MLU117" s="59"/>
      <c r="MLV117" s="59"/>
      <c r="MLW117" s="59"/>
      <c r="MLX117" s="59"/>
      <c r="MLY117" s="59"/>
      <c r="MLZ117" s="59"/>
      <c r="MMA117" s="59"/>
      <c r="MMB117" s="59"/>
      <c r="MMC117" s="59"/>
      <c r="MMD117" s="59"/>
      <c r="MME117" s="59"/>
      <c r="MMF117" s="59"/>
      <c r="MMG117" s="59"/>
      <c r="MMH117" s="59"/>
      <c r="MMI117" s="59"/>
      <c r="MMJ117" s="59"/>
      <c r="MMK117" s="59"/>
      <c r="MML117" s="59"/>
      <c r="MMM117" s="59"/>
      <c r="MMN117" s="59"/>
      <c r="MMO117" s="59"/>
      <c r="MMP117" s="59"/>
      <c r="MMQ117" s="59"/>
      <c r="MMR117" s="59"/>
      <c r="MMS117" s="59"/>
      <c r="MMT117" s="59"/>
      <c r="MMU117" s="59"/>
      <c r="MMV117" s="59"/>
      <c r="MMW117" s="59"/>
      <c r="MMX117" s="59"/>
      <c r="MMY117" s="59"/>
      <c r="MMZ117" s="59"/>
      <c r="MNA117" s="59"/>
      <c r="MNB117" s="59"/>
      <c r="MNC117" s="59"/>
      <c r="MND117" s="59"/>
      <c r="MNE117" s="59"/>
      <c r="MNF117" s="59"/>
      <c r="MNG117" s="59"/>
      <c r="MNH117" s="59"/>
      <c r="MNI117" s="59"/>
      <c r="MNJ117" s="59"/>
      <c r="MNK117" s="59"/>
      <c r="MNL117" s="59"/>
      <c r="MNM117" s="59"/>
      <c r="MNN117" s="59"/>
      <c r="MNO117" s="59"/>
      <c r="MNP117" s="59"/>
      <c r="MNQ117" s="59"/>
      <c r="MNR117" s="59"/>
      <c r="MNS117" s="59"/>
      <c r="MNT117" s="59"/>
      <c r="MNU117" s="59"/>
      <c r="MNV117" s="59"/>
      <c r="MNW117" s="59"/>
      <c r="MNX117" s="59"/>
      <c r="MNY117" s="59"/>
      <c r="MNZ117" s="59"/>
      <c r="MOA117" s="59"/>
      <c r="MOB117" s="59"/>
      <c r="MOC117" s="59"/>
      <c r="MOD117" s="59"/>
      <c r="MOE117" s="59"/>
      <c r="MOF117" s="59"/>
      <c r="MOG117" s="59"/>
      <c r="MOH117" s="59"/>
      <c r="MOI117" s="59"/>
      <c r="MOJ117" s="59"/>
      <c r="MOK117" s="59"/>
      <c r="MOL117" s="59"/>
      <c r="MOM117" s="59"/>
      <c r="MON117" s="59"/>
      <c r="MOO117" s="59"/>
      <c r="MOP117" s="59"/>
      <c r="MOQ117" s="59"/>
      <c r="MOR117" s="59"/>
      <c r="MOS117" s="59"/>
      <c r="MOT117" s="59"/>
      <c r="MOU117" s="59"/>
      <c r="MOV117" s="59"/>
      <c r="MOW117" s="59"/>
      <c r="MOX117" s="59"/>
      <c r="MOY117" s="59"/>
      <c r="MOZ117" s="59"/>
      <c r="MPA117" s="59"/>
      <c r="MPB117" s="59"/>
      <c r="MPC117" s="59"/>
      <c r="MPD117" s="59"/>
      <c r="MPE117" s="59"/>
      <c r="MPF117" s="59"/>
      <c r="MPG117" s="59"/>
      <c r="MPH117" s="59"/>
      <c r="MPI117" s="59"/>
      <c r="MPJ117" s="59"/>
      <c r="MPK117" s="59"/>
      <c r="MPL117" s="59"/>
      <c r="MPM117" s="59"/>
      <c r="MPN117" s="59"/>
      <c r="MPO117" s="59"/>
      <c r="MPP117" s="59"/>
      <c r="MPQ117" s="59"/>
      <c r="MPR117" s="59"/>
      <c r="MPS117" s="59"/>
      <c r="MPT117" s="59"/>
      <c r="MPU117" s="59"/>
      <c r="MPV117" s="59"/>
      <c r="MPW117" s="59"/>
      <c r="MPX117" s="59"/>
      <c r="MPY117" s="59"/>
      <c r="MPZ117" s="59"/>
      <c r="MQA117" s="59"/>
      <c r="MQB117" s="59"/>
      <c r="MQC117" s="59"/>
      <c r="MQD117" s="59"/>
      <c r="MQE117" s="59"/>
      <c r="MQF117" s="59"/>
      <c r="MQG117" s="59"/>
      <c r="MQH117" s="59"/>
      <c r="MQI117" s="59"/>
      <c r="MQJ117" s="59"/>
      <c r="MQK117" s="59"/>
      <c r="MQL117" s="59"/>
      <c r="MQM117" s="59"/>
      <c r="MQN117" s="59"/>
      <c r="MQO117" s="59"/>
      <c r="MQP117" s="59"/>
      <c r="MQQ117" s="59"/>
      <c r="MQR117" s="59"/>
      <c r="MQS117" s="59"/>
      <c r="MQT117" s="59"/>
      <c r="MQU117" s="59"/>
      <c r="MQV117" s="59"/>
      <c r="MQW117" s="59"/>
      <c r="MQX117" s="59"/>
      <c r="MQY117" s="59"/>
      <c r="MQZ117" s="59"/>
      <c r="MRA117" s="59"/>
      <c r="MRB117" s="59"/>
      <c r="MRC117" s="59"/>
      <c r="MRD117" s="59"/>
      <c r="MRE117" s="59"/>
      <c r="MRF117" s="59"/>
      <c r="MRG117" s="59"/>
      <c r="MRH117" s="59"/>
      <c r="MRI117" s="59"/>
      <c r="MRJ117" s="59"/>
      <c r="MRK117" s="59"/>
      <c r="MRL117" s="59"/>
      <c r="MRM117" s="59"/>
      <c r="MRN117" s="59"/>
      <c r="MRO117" s="59"/>
      <c r="MRP117" s="59"/>
      <c r="MRQ117" s="59"/>
      <c r="MRR117" s="59"/>
      <c r="MRS117" s="59"/>
      <c r="MRT117" s="59"/>
      <c r="MRU117" s="59"/>
      <c r="MRV117" s="59"/>
      <c r="MRW117" s="59"/>
      <c r="MRX117" s="59"/>
      <c r="MRY117" s="59"/>
      <c r="MRZ117" s="59"/>
      <c r="MSA117" s="59"/>
      <c r="MSB117" s="59"/>
      <c r="MSC117" s="59"/>
      <c r="MSD117" s="59"/>
      <c r="MSE117" s="59"/>
      <c r="MSF117" s="59"/>
      <c r="MSG117" s="59"/>
      <c r="MSH117" s="59"/>
      <c r="MSI117" s="59"/>
      <c r="MSJ117" s="59"/>
      <c r="MSK117" s="59"/>
      <c r="MSL117" s="59"/>
      <c r="MSM117" s="59"/>
      <c r="MSN117" s="59"/>
      <c r="MSO117" s="59"/>
      <c r="MSP117" s="59"/>
      <c r="MSQ117" s="59"/>
      <c r="MSR117" s="59"/>
      <c r="MSS117" s="59"/>
      <c r="MST117" s="59"/>
      <c r="MSU117" s="59"/>
      <c r="MSV117" s="59"/>
      <c r="MSW117" s="59"/>
      <c r="MSX117" s="59"/>
      <c r="MSY117" s="59"/>
      <c r="MSZ117" s="59"/>
      <c r="MTA117" s="59"/>
      <c r="MTB117" s="59"/>
      <c r="MTC117" s="59"/>
      <c r="MTD117" s="59"/>
      <c r="MTE117" s="59"/>
      <c r="MTF117" s="59"/>
      <c r="MTG117" s="59"/>
      <c r="MTH117" s="59"/>
      <c r="MTI117" s="59"/>
      <c r="MTJ117" s="59"/>
      <c r="MTK117" s="59"/>
      <c r="MTL117" s="59"/>
      <c r="MTM117" s="59"/>
      <c r="MTN117" s="59"/>
      <c r="MTO117" s="59"/>
      <c r="MTP117" s="59"/>
      <c r="MTQ117" s="59"/>
      <c r="MTR117" s="59"/>
      <c r="MTS117" s="59"/>
      <c r="MTT117" s="59"/>
      <c r="MTU117" s="59"/>
      <c r="MTV117" s="59"/>
      <c r="MTW117" s="59"/>
      <c r="MTX117" s="59"/>
      <c r="MTY117" s="59"/>
      <c r="MTZ117" s="59"/>
      <c r="MUA117" s="59"/>
      <c r="MUB117" s="59"/>
      <c r="MUC117" s="59"/>
      <c r="MUD117" s="59"/>
      <c r="MUE117" s="59"/>
      <c r="MUF117" s="59"/>
      <c r="MUG117" s="59"/>
      <c r="MUH117" s="59"/>
      <c r="MUI117" s="59"/>
      <c r="MUJ117" s="59"/>
      <c r="MUK117" s="59"/>
      <c r="MUL117" s="59"/>
      <c r="MUM117" s="59"/>
      <c r="MUN117" s="59"/>
      <c r="MUO117" s="59"/>
      <c r="MUP117" s="59"/>
      <c r="MUQ117" s="59"/>
      <c r="MUR117" s="59"/>
      <c r="MUS117" s="59"/>
      <c r="MUT117" s="59"/>
      <c r="MUU117" s="59"/>
      <c r="MUV117" s="59"/>
      <c r="MUW117" s="59"/>
      <c r="MUX117" s="59"/>
      <c r="MUY117" s="59"/>
      <c r="MUZ117" s="59"/>
      <c r="MVA117" s="59"/>
      <c r="MVB117" s="59"/>
      <c r="MVC117" s="59"/>
      <c r="MVD117" s="59"/>
      <c r="MVE117" s="59"/>
      <c r="MVF117" s="59"/>
      <c r="MVG117" s="59"/>
      <c r="MVH117" s="59"/>
      <c r="MVI117" s="59"/>
      <c r="MVJ117" s="59"/>
      <c r="MVK117" s="59"/>
      <c r="MVL117" s="59"/>
      <c r="MVM117" s="59"/>
      <c r="MVN117" s="59"/>
      <c r="MVO117" s="59"/>
      <c r="MVP117" s="59"/>
      <c r="MVQ117" s="59"/>
      <c r="MVR117" s="59"/>
      <c r="MVS117" s="59"/>
      <c r="MVT117" s="59"/>
      <c r="MVU117" s="59"/>
      <c r="MVV117" s="59"/>
      <c r="MVW117" s="59"/>
      <c r="MVX117" s="59"/>
      <c r="MVY117" s="59"/>
      <c r="MVZ117" s="59"/>
      <c r="MWA117" s="59"/>
      <c r="MWB117" s="59"/>
      <c r="MWC117" s="59"/>
      <c r="MWD117" s="59"/>
      <c r="MWE117" s="59"/>
      <c r="MWF117" s="59"/>
      <c r="MWG117" s="59"/>
      <c r="MWH117" s="59"/>
      <c r="MWI117" s="59"/>
      <c r="MWJ117" s="59"/>
      <c r="MWK117" s="59"/>
      <c r="MWL117" s="59"/>
      <c r="MWM117" s="59"/>
      <c r="MWN117" s="59"/>
      <c r="MWO117" s="59"/>
      <c r="MWP117" s="59"/>
      <c r="MWQ117" s="59"/>
      <c r="MWR117" s="59"/>
      <c r="MWS117" s="59"/>
      <c r="MWT117" s="59"/>
      <c r="MWU117" s="59"/>
      <c r="MWV117" s="59"/>
      <c r="MWW117" s="59"/>
      <c r="MWX117" s="59"/>
      <c r="MWY117" s="59"/>
      <c r="MWZ117" s="59"/>
      <c r="MXA117" s="59"/>
      <c r="MXB117" s="59"/>
      <c r="MXC117" s="59"/>
      <c r="MXD117" s="59"/>
      <c r="MXE117" s="59"/>
      <c r="MXF117" s="59"/>
      <c r="MXG117" s="59"/>
      <c r="MXH117" s="59"/>
      <c r="MXI117" s="59"/>
      <c r="MXJ117" s="59"/>
      <c r="MXK117" s="59"/>
      <c r="MXL117" s="59"/>
      <c r="MXM117" s="59"/>
      <c r="MXN117" s="59"/>
      <c r="MXO117" s="59"/>
      <c r="MXP117" s="59"/>
      <c r="MXQ117" s="59"/>
      <c r="MXR117" s="59"/>
      <c r="MXS117" s="59"/>
      <c r="MXT117" s="59"/>
      <c r="MXU117" s="59"/>
      <c r="MXV117" s="59"/>
      <c r="MXW117" s="59"/>
      <c r="MXX117" s="59"/>
      <c r="MXY117" s="59"/>
      <c r="MXZ117" s="59"/>
      <c r="MYA117" s="59"/>
      <c r="MYB117" s="59"/>
      <c r="MYC117" s="59"/>
      <c r="MYD117" s="59"/>
      <c r="MYE117" s="59"/>
      <c r="MYF117" s="59"/>
      <c r="MYG117" s="59"/>
      <c r="MYH117" s="59"/>
      <c r="MYI117" s="59"/>
      <c r="MYJ117" s="59"/>
      <c r="MYK117" s="59"/>
      <c r="MYL117" s="59"/>
      <c r="MYM117" s="59"/>
      <c r="MYN117" s="59"/>
      <c r="MYO117" s="59"/>
      <c r="MYP117" s="59"/>
      <c r="MYQ117" s="59"/>
      <c r="MYR117" s="59"/>
      <c r="MYS117" s="59"/>
      <c r="MYT117" s="59"/>
      <c r="MYU117" s="59"/>
      <c r="MYV117" s="59"/>
      <c r="MYW117" s="59"/>
      <c r="MYX117" s="59"/>
      <c r="MYY117" s="59"/>
      <c r="MYZ117" s="59"/>
      <c r="MZA117" s="59"/>
      <c r="MZB117" s="59"/>
      <c r="MZC117" s="59"/>
      <c r="MZD117" s="59"/>
      <c r="MZE117" s="59"/>
      <c r="MZF117" s="59"/>
      <c r="MZG117" s="59"/>
      <c r="MZH117" s="59"/>
      <c r="MZI117" s="59"/>
      <c r="MZJ117" s="59"/>
      <c r="MZK117" s="59"/>
      <c r="MZL117" s="59"/>
      <c r="MZM117" s="59"/>
      <c r="MZN117" s="59"/>
      <c r="MZO117" s="59"/>
      <c r="MZP117" s="59"/>
      <c r="MZQ117" s="59"/>
      <c r="MZR117" s="59"/>
      <c r="MZS117" s="59"/>
      <c r="MZT117" s="59"/>
      <c r="MZU117" s="59"/>
      <c r="MZV117" s="59"/>
      <c r="MZW117" s="59"/>
      <c r="MZX117" s="59"/>
      <c r="MZY117" s="59"/>
      <c r="MZZ117" s="59"/>
      <c r="NAA117" s="59"/>
      <c r="NAB117" s="59"/>
      <c r="NAC117" s="59"/>
      <c r="NAD117" s="59"/>
      <c r="NAE117" s="59"/>
      <c r="NAF117" s="59"/>
      <c r="NAG117" s="59"/>
      <c r="NAH117" s="59"/>
      <c r="NAI117" s="59"/>
      <c r="NAJ117" s="59"/>
      <c r="NAK117" s="59"/>
      <c r="NAL117" s="59"/>
      <c r="NAM117" s="59"/>
      <c r="NAN117" s="59"/>
      <c r="NAO117" s="59"/>
      <c r="NAP117" s="59"/>
      <c r="NAQ117" s="59"/>
      <c r="NAR117" s="59"/>
      <c r="NAS117" s="59"/>
      <c r="NAT117" s="59"/>
      <c r="NAU117" s="59"/>
      <c r="NAV117" s="59"/>
      <c r="NAW117" s="59"/>
      <c r="NAX117" s="59"/>
      <c r="NAY117" s="59"/>
      <c r="NAZ117" s="59"/>
      <c r="NBA117" s="59"/>
      <c r="NBB117" s="59"/>
      <c r="NBC117" s="59"/>
      <c r="NBD117" s="59"/>
      <c r="NBE117" s="59"/>
      <c r="NBF117" s="59"/>
      <c r="NBG117" s="59"/>
      <c r="NBH117" s="59"/>
      <c r="NBI117" s="59"/>
      <c r="NBJ117" s="59"/>
      <c r="NBK117" s="59"/>
      <c r="NBL117" s="59"/>
      <c r="NBM117" s="59"/>
      <c r="NBN117" s="59"/>
      <c r="NBO117" s="59"/>
      <c r="NBP117" s="59"/>
      <c r="NBQ117" s="59"/>
      <c r="NBR117" s="59"/>
      <c r="NBS117" s="59"/>
      <c r="NBT117" s="59"/>
      <c r="NBU117" s="59"/>
      <c r="NBV117" s="59"/>
      <c r="NBW117" s="59"/>
      <c r="NBX117" s="59"/>
      <c r="NBY117" s="59"/>
      <c r="NBZ117" s="59"/>
      <c r="NCA117" s="59"/>
      <c r="NCB117" s="59"/>
      <c r="NCC117" s="59"/>
      <c r="NCD117" s="59"/>
      <c r="NCE117" s="59"/>
      <c r="NCF117" s="59"/>
      <c r="NCG117" s="59"/>
      <c r="NCH117" s="59"/>
      <c r="NCI117" s="59"/>
      <c r="NCJ117" s="59"/>
      <c r="NCK117" s="59"/>
      <c r="NCL117" s="59"/>
      <c r="NCM117" s="59"/>
      <c r="NCN117" s="59"/>
      <c r="NCO117" s="59"/>
      <c r="NCP117" s="59"/>
      <c r="NCQ117" s="59"/>
      <c r="NCR117" s="59"/>
      <c r="NCS117" s="59"/>
      <c r="NCT117" s="59"/>
      <c r="NCU117" s="59"/>
      <c r="NCV117" s="59"/>
      <c r="NCW117" s="59"/>
      <c r="NCX117" s="59"/>
      <c r="NCY117" s="59"/>
      <c r="NCZ117" s="59"/>
      <c r="NDA117" s="59"/>
      <c r="NDB117" s="59"/>
      <c r="NDC117" s="59"/>
      <c r="NDD117" s="59"/>
      <c r="NDE117" s="59"/>
      <c r="NDF117" s="59"/>
      <c r="NDG117" s="59"/>
      <c r="NDH117" s="59"/>
      <c r="NDI117" s="59"/>
      <c r="NDJ117" s="59"/>
      <c r="NDK117" s="59"/>
      <c r="NDL117" s="59"/>
      <c r="NDM117" s="59"/>
      <c r="NDN117" s="59"/>
      <c r="NDO117" s="59"/>
      <c r="NDP117" s="59"/>
      <c r="NDQ117" s="59"/>
      <c r="NDR117" s="59"/>
      <c r="NDS117" s="59"/>
      <c r="NDT117" s="59"/>
      <c r="NDU117" s="59"/>
      <c r="NDV117" s="59"/>
      <c r="NDW117" s="59"/>
      <c r="NDX117" s="59"/>
      <c r="NDY117" s="59"/>
      <c r="NDZ117" s="59"/>
      <c r="NEA117" s="59"/>
      <c r="NEB117" s="59"/>
      <c r="NEC117" s="59"/>
      <c r="NED117" s="59"/>
      <c r="NEE117" s="59"/>
      <c r="NEF117" s="59"/>
      <c r="NEG117" s="59"/>
      <c r="NEH117" s="59"/>
      <c r="NEI117" s="59"/>
      <c r="NEJ117" s="59"/>
      <c r="NEK117" s="59"/>
      <c r="NEL117" s="59"/>
      <c r="NEM117" s="59"/>
      <c r="NEN117" s="59"/>
      <c r="NEO117" s="59"/>
      <c r="NEP117" s="59"/>
      <c r="NEQ117" s="59"/>
      <c r="NER117" s="59"/>
      <c r="NES117" s="59"/>
      <c r="NET117" s="59"/>
      <c r="NEU117" s="59"/>
      <c r="NEV117" s="59"/>
      <c r="NEW117" s="59"/>
      <c r="NEX117" s="59"/>
      <c r="NEY117" s="59"/>
      <c r="NEZ117" s="59"/>
      <c r="NFA117" s="59"/>
      <c r="NFB117" s="59"/>
      <c r="NFC117" s="59"/>
      <c r="NFD117" s="59"/>
      <c r="NFE117" s="59"/>
      <c r="NFF117" s="59"/>
      <c r="NFG117" s="59"/>
      <c r="NFH117" s="59"/>
      <c r="NFI117" s="59"/>
      <c r="NFJ117" s="59"/>
      <c r="NFK117" s="59"/>
      <c r="NFL117" s="59"/>
      <c r="NFM117" s="59"/>
      <c r="NFN117" s="59"/>
      <c r="NFO117" s="59"/>
      <c r="NFP117" s="59"/>
      <c r="NFQ117" s="59"/>
      <c r="NFR117" s="59"/>
      <c r="NFS117" s="59"/>
      <c r="NFT117" s="59"/>
      <c r="NFU117" s="59"/>
      <c r="NFV117" s="59"/>
      <c r="NFW117" s="59"/>
      <c r="NFX117" s="59"/>
      <c r="NFY117" s="59"/>
      <c r="NFZ117" s="59"/>
      <c r="NGA117" s="59"/>
      <c r="NGB117" s="59"/>
      <c r="NGC117" s="59"/>
      <c r="NGD117" s="59"/>
      <c r="NGE117" s="59"/>
      <c r="NGF117" s="59"/>
      <c r="NGG117" s="59"/>
      <c r="NGH117" s="59"/>
      <c r="NGI117" s="59"/>
      <c r="NGJ117" s="59"/>
      <c r="NGK117" s="59"/>
      <c r="NGL117" s="59"/>
      <c r="NGM117" s="59"/>
      <c r="NGN117" s="59"/>
      <c r="NGO117" s="59"/>
      <c r="NGP117" s="59"/>
      <c r="NGQ117" s="59"/>
      <c r="NGR117" s="59"/>
      <c r="NGS117" s="59"/>
      <c r="NGT117" s="59"/>
      <c r="NGU117" s="59"/>
      <c r="NGV117" s="59"/>
      <c r="NGW117" s="59"/>
      <c r="NGX117" s="59"/>
      <c r="NGY117" s="59"/>
      <c r="NGZ117" s="59"/>
      <c r="NHA117" s="59"/>
      <c r="NHB117" s="59"/>
      <c r="NHC117" s="59"/>
      <c r="NHD117" s="59"/>
      <c r="NHE117" s="59"/>
      <c r="NHF117" s="59"/>
      <c r="NHG117" s="59"/>
      <c r="NHH117" s="59"/>
      <c r="NHI117" s="59"/>
      <c r="NHJ117" s="59"/>
      <c r="NHK117" s="59"/>
      <c r="NHL117" s="59"/>
      <c r="NHM117" s="59"/>
      <c r="NHN117" s="59"/>
      <c r="NHO117" s="59"/>
      <c r="NHP117" s="59"/>
      <c r="NHQ117" s="59"/>
      <c r="NHR117" s="59"/>
      <c r="NHS117" s="59"/>
      <c r="NHT117" s="59"/>
      <c r="NHU117" s="59"/>
      <c r="NHV117" s="59"/>
      <c r="NHW117" s="59"/>
      <c r="NHX117" s="59"/>
      <c r="NHY117" s="59"/>
      <c r="NHZ117" s="59"/>
      <c r="NIA117" s="59"/>
      <c r="NIB117" s="59"/>
      <c r="NIC117" s="59"/>
      <c r="NID117" s="59"/>
      <c r="NIE117" s="59"/>
      <c r="NIF117" s="59"/>
      <c r="NIG117" s="59"/>
      <c r="NIH117" s="59"/>
      <c r="NII117" s="59"/>
      <c r="NIJ117" s="59"/>
      <c r="NIK117" s="59"/>
      <c r="NIL117" s="59"/>
      <c r="NIM117" s="59"/>
      <c r="NIN117" s="59"/>
      <c r="NIO117" s="59"/>
      <c r="NIP117" s="59"/>
      <c r="NIQ117" s="59"/>
      <c r="NIR117" s="59"/>
      <c r="NIS117" s="59"/>
      <c r="NIT117" s="59"/>
      <c r="NIU117" s="59"/>
      <c r="NIV117" s="59"/>
      <c r="NIW117" s="59"/>
      <c r="NIX117" s="59"/>
      <c r="NIY117" s="59"/>
      <c r="NIZ117" s="59"/>
      <c r="NJA117" s="59"/>
      <c r="NJB117" s="59"/>
      <c r="NJC117" s="59"/>
      <c r="NJD117" s="59"/>
      <c r="NJE117" s="59"/>
      <c r="NJF117" s="59"/>
      <c r="NJG117" s="59"/>
      <c r="NJH117" s="59"/>
      <c r="NJI117" s="59"/>
      <c r="NJJ117" s="59"/>
      <c r="NJK117" s="59"/>
      <c r="NJL117" s="59"/>
      <c r="NJM117" s="59"/>
      <c r="NJN117" s="59"/>
      <c r="NJO117" s="59"/>
      <c r="NJP117" s="59"/>
      <c r="NJQ117" s="59"/>
      <c r="NJR117" s="59"/>
      <c r="NJS117" s="59"/>
      <c r="NJT117" s="59"/>
      <c r="NJU117" s="59"/>
      <c r="NJV117" s="59"/>
      <c r="NJW117" s="59"/>
      <c r="NJX117" s="59"/>
      <c r="NJY117" s="59"/>
      <c r="NJZ117" s="59"/>
      <c r="NKA117" s="59"/>
      <c r="NKB117" s="59"/>
      <c r="NKC117" s="59"/>
      <c r="NKD117" s="59"/>
      <c r="NKE117" s="59"/>
      <c r="NKF117" s="59"/>
      <c r="NKG117" s="59"/>
      <c r="NKH117" s="59"/>
      <c r="NKI117" s="59"/>
      <c r="NKJ117" s="59"/>
      <c r="NKK117" s="59"/>
      <c r="NKL117" s="59"/>
      <c r="NKM117" s="59"/>
      <c r="NKN117" s="59"/>
      <c r="NKO117" s="59"/>
      <c r="NKP117" s="59"/>
      <c r="NKQ117" s="59"/>
      <c r="NKR117" s="59"/>
      <c r="NKS117" s="59"/>
      <c r="NKT117" s="59"/>
      <c r="NKU117" s="59"/>
      <c r="NKV117" s="59"/>
      <c r="NKW117" s="59"/>
      <c r="NKX117" s="59"/>
      <c r="NKY117" s="59"/>
      <c r="NKZ117" s="59"/>
      <c r="NLA117" s="59"/>
      <c r="NLB117" s="59"/>
      <c r="NLC117" s="59"/>
      <c r="NLD117" s="59"/>
      <c r="NLE117" s="59"/>
      <c r="NLF117" s="59"/>
      <c r="NLG117" s="59"/>
      <c r="NLH117" s="59"/>
      <c r="NLI117" s="59"/>
      <c r="NLJ117" s="59"/>
      <c r="NLK117" s="59"/>
      <c r="NLL117" s="59"/>
      <c r="NLM117" s="59"/>
      <c r="NLN117" s="59"/>
      <c r="NLO117" s="59"/>
      <c r="NLP117" s="59"/>
      <c r="NLQ117" s="59"/>
      <c r="NLR117" s="59"/>
      <c r="NLS117" s="59"/>
      <c r="NLT117" s="59"/>
      <c r="NLU117" s="59"/>
      <c r="NLV117" s="59"/>
      <c r="NLW117" s="59"/>
      <c r="NLX117" s="59"/>
      <c r="NLY117" s="59"/>
      <c r="NLZ117" s="59"/>
      <c r="NMA117" s="59"/>
      <c r="NMB117" s="59"/>
      <c r="NMC117" s="59"/>
      <c r="NMD117" s="59"/>
      <c r="NME117" s="59"/>
      <c r="NMF117" s="59"/>
      <c r="NMG117" s="59"/>
      <c r="NMH117" s="59"/>
      <c r="NMI117" s="59"/>
      <c r="NMJ117" s="59"/>
      <c r="NMK117" s="59"/>
      <c r="NML117" s="59"/>
      <c r="NMM117" s="59"/>
      <c r="NMN117" s="59"/>
      <c r="NMO117" s="59"/>
      <c r="NMP117" s="59"/>
      <c r="NMQ117" s="59"/>
      <c r="NMR117" s="59"/>
      <c r="NMS117" s="59"/>
      <c r="NMT117" s="59"/>
      <c r="NMU117" s="59"/>
      <c r="NMV117" s="59"/>
      <c r="NMW117" s="59"/>
      <c r="NMX117" s="59"/>
      <c r="NMY117" s="59"/>
      <c r="NMZ117" s="59"/>
      <c r="NNA117" s="59"/>
      <c r="NNB117" s="59"/>
      <c r="NNC117" s="59"/>
      <c r="NND117" s="59"/>
      <c r="NNE117" s="59"/>
      <c r="NNF117" s="59"/>
      <c r="NNG117" s="59"/>
      <c r="NNH117" s="59"/>
      <c r="NNI117" s="59"/>
      <c r="NNJ117" s="59"/>
      <c r="NNK117" s="59"/>
      <c r="NNL117" s="59"/>
      <c r="NNM117" s="59"/>
      <c r="NNN117" s="59"/>
      <c r="NNO117" s="59"/>
      <c r="NNP117" s="59"/>
      <c r="NNQ117" s="59"/>
      <c r="NNR117" s="59"/>
      <c r="NNS117" s="59"/>
      <c r="NNT117" s="59"/>
      <c r="NNU117" s="59"/>
      <c r="NNV117" s="59"/>
      <c r="NNW117" s="59"/>
      <c r="NNX117" s="59"/>
      <c r="NNY117" s="59"/>
      <c r="NNZ117" s="59"/>
      <c r="NOA117" s="59"/>
      <c r="NOB117" s="59"/>
      <c r="NOC117" s="59"/>
      <c r="NOD117" s="59"/>
      <c r="NOE117" s="59"/>
      <c r="NOF117" s="59"/>
      <c r="NOG117" s="59"/>
      <c r="NOH117" s="59"/>
      <c r="NOI117" s="59"/>
      <c r="NOJ117" s="59"/>
      <c r="NOK117" s="59"/>
      <c r="NOL117" s="59"/>
      <c r="NOM117" s="59"/>
      <c r="NON117" s="59"/>
      <c r="NOO117" s="59"/>
      <c r="NOP117" s="59"/>
      <c r="NOQ117" s="59"/>
      <c r="NOR117" s="59"/>
      <c r="NOS117" s="59"/>
      <c r="NOT117" s="59"/>
      <c r="NOU117" s="59"/>
      <c r="NOV117" s="59"/>
      <c r="NOW117" s="59"/>
      <c r="NOX117" s="59"/>
      <c r="NOY117" s="59"/>
      <c r="NOZ117" s="59"/>
      <c r="NPA117" s="59"/>
      <c r="NPB117" s="59"/>
      <c r="NPC117" s="59"/>
      <c r="NPD117" s="59"/>
      <c r="NPE117" s="59"/>
      <c r="NPF117" s="59"/>
      <c r="NPG117" s="59"/>
      <c r="NPH117" s="59"/>
      <c r="NPI117" s="59"/>
      <c r="NPJ117" s="59"/>
      <c r="NPK117" s="59"/>
      <c r="NPL117" s="59"/>
      <c r="NPM117" s="59"/>
      <c r="NPN117" s="59"/>
      <c r="NPO117" s="59"/>
      <c r="NPP117" s="59"/>
      <c r="NPQ117" s="59"/>
      <c r="NPR117" s="59"/>
      <c r="NPS117" s="59"/>
      <c r="NPT117" s="59"/>
      <c r="NPU117" s="59"/>
      <c r="NPV117" s="59"/>
      <c r="NPW117" s="59"/>
      <c r="NPX117" s="59"/>
      <c r="NPY117" s="59"/>
      <c r="NPZ117" s="59"/>
      <c r="NQA117" s="59"/>
      <c r="NQB117" s="59"/>
      <c r="NQC117" s="59"/>
      <c r="NQD117" s="59"/>
      <c r="NQE117" s="59"/>
      <c r="NQF117" s="59"/>
      <c r="NQG117" s="59"/>
      <c r="NQH117" s="59"/>
      <c r="NQI117" s="59"/>
      <c r="NQJ117" s="59"/>
      <c r="NQK117" s="59"/>
      <c r="NQL117" s="59"/>
      <c r="NQM117" s="59"/>
      <c r="NQN117" s="59"/>
      <c r="NQO117" s="59"/>
      <c r="NQP117" s="59"/>
      <c r="NQQ117" s="59"/>
      <c r="NQR117" s="59"/>
      <c r="NQS117" s="59"/>
      <c r="NQT117" s="59"/>
      <c r="NQU117" s="59"/>
      <c r="NQV117" s="59"/>
      <c r="NQW117" s="59"/>
      <c r="NQX117" s="59"/>
      <c r="NQY117" s="59"/>
      <c r="NQZ117" s="59"/>
      <c r="NRA117" s="59"/>
      <c r="NRB117" s="59"/>
      <c r="NRC117" s="59"/>
      <c r="NRD117" s="59"/>
      <c r="NRE117" s="59"/>
      <c r="NRF117" s="59"/>
      <c r="NRG117" s="59"/>
      <c r="NRH117" s="59"/>
      <c r="NRI117" s="59"/>
      <c r="NRJ117" s="59"/>
      <c r="NRK117" s="59"/>
      <c r="NRL117" s="59"/>
      <c r="NRM117" s="59"/>
      <c r="NRN117" s="59"/>
      <c r="NRO117" s="59"/>
      <c r="NRP117" s="59"/>
      <c r="NRQ117" s="59"/>
      <c r="NRR117" s="59"/>
      <c r="NRS117" s="59"/>
      <c r="NRT117" s="59"/>
      <c r="NRU117" s="59"/>
      <c r="NRV117" s="59"/>
      <c r="NRW117" s="59"/>
      <c r="NRX117" s="59"/>
      <c r="NRY117" s="59"/>
      <c r="NRZ117" s="59"/>
      <c r="NSA117" s="59"/>
      <c r="NSB117" s="59"/>
      <c r="NSC117" s="59"/>
      <c r="NSD117" s="59"/>
      <c r="NSE117" s="59"/>
      <c r="NSF117" s="59"/>
      <c r="NSG117" s="59"/>
      <c r="NSH117" s="59"/>
      <c r="NSI117" s="59"/>
      <c r="NSJ117" s="59"/>
      <c r="NSK117" s="59"/>
      <c r="NSL117" s="59"/>
      <c r="NSM117" s="59"/>
      <c r="NSN117" s="59"/>
      <c r="NSO117" s="59"/>
      <c r="NSP117" s="59"/>
      <c r="NSQ117" s="59"/>
      <c r="NSR117" s="59"/>
      <c r="NSS117" s="59"/>
      <c r="NST117" s="59"/>
      <c r="NSU117" s="59"/>
      <c r="NSV117" s="59"/>
      <c r="NSW117" s="59"/>
      <c r="NSX117" s="59"/>
      <c r="NSY117" s="59"/>
      <c r="NSZ117" s="59"/>
      <c r="NTA117" s="59"/>
      <c r="NTB117" s="59"/>
      <c r="NTC117" s="59"/>
      <c r="NTD117" s="59"/>
      <c r="NTE117" s="59"/>
      <c r="NTF117" s="59"/>
      <c r="NTG117" s="59"/>
      <c r="NTH117" s="59"/>
      <c r="NTI117" s="59"/>
      <c r="NTJ117" s="59"/>
      <c r="NTK117" s="59"/>
      <c r="NTL117" s="59"/>
      <c r="NTM117" s="59"/>
      <c r="NTN117" s="59"/>
      <c r="NTO117" s="59"/>
      <c r="NTP117" s="59"/>
      <c r="NTQ117" s="59"/>
      <c r="NTR117" s="59"/>
      <c r="NTS117" s="59"/>
      <c r="NTT117" s="59"/>
      <c r="NTU117" s="59"/>
      <c r="NTV117" s="59"/>
      <c r="NTW117" s="59"/>
      <c r="NTX117" s="59"/>
      <c r="NTY117" s="59"/>
      <c r="NTZ117" s="59"/>
      <c r="NUA117" s="59"/>
      <c r="NUB117" s="59"/>
      <c r="NUC117" s="59"/>
      <c r="NUD117" s="59"/>
      <c r="NUE117" s="59"/>
      <c r="NUF117" s="59"/>
      <c r="NUG117" s="59"/>
      <c r="NUH117" s="59"/>
      <c r="NUI117" s="59"/>
      <c r="NUJ117" s="59"/>
      <c r="NUK117" s="59"/>
      <c r="NUL117" s="59"/>
      <c r="NUM117" s="59"/>
      <c r="NUN117" s="59"/>
      <c r="NUO117" s="59"/>
      <c r="NUP117" s="59"/>
      <c r="NUQ117" s="59"/>
      <c r="NUR117" s="59"/>
      <c r="NUS117" s="59"/>
      <c r="NUT117" s="59"/>
      <c r="NUU117" s="59"/>
      <c r="NUV117" s="59"/>
      <c r="NUW117" s="59"/>
      <c r="NUX117" s="59"/>
      <c r="NUY117" s="59"/>
      <c r="NUZ117" s="59"/>
      <c r="NVA117" s="59"/>
      <c r="NVB117" s="59"/>
      <c r="NVC117" s="59"/>
      <c r="NVD117" s="59"/>
      <c r="NVE117" s="59"/>
      <c r="NVF117" s="59"/>
      <c r="NVG117" s="59"/>
      <c r="NVH117" s="59"/>
      <c r="NVI117" s="59"/>
      <c r="NVJ117" s="59"/>
      <c r="NVK117" s="59"/>
      <c r="NVL117" s="59"/>
      <c r="NVM117" s="59"/>
      <c r="NVN117" s="59"/>
      <c r="NVO117" s="59"/>
      <c r="NVP117" s="59"/>
      <c r="NVQ117" s="59"/>
      <c r="NVR117" s="59"/>
      <c r="NVS117" s="59"/>
      <c r="NVT117" s="59"/>
      <c r="NVU117" s="59"/>
      <c r="NVV117" s="59"/>
      <c r="NVW117" s="59"/>
      <c r="NVX117" s="59"/>
      <c r="NVY117" s="59"/>
      <c r="NVZ117" s="59"/>
      <c r="NWA117" s="59"/>
      <c r="NWB117" s="59"/>
      <c r="NWC117" s="59"/>
      <c r="NWD117" s="59"/>
      <c r="NWE117" s="59"/>
      <c r="NWF117" s="59"/>
      <c r="NWG117" s="59"/>
      <c r="NWH117" s="59"/>
      <c r="NWI117" s="59"/>
      <c r="NWJ117" s="59"/>
      <c r="NWK117" s="59"/>
      <c r="NWL117" s="59"/>
      <c r="NWM117" s="59"/>
      <c r="NWN117" s="59"/>
      <c r="NWO117" s="59"/>
      <c r="NWP117" s="59"/>
      <c r="NWQ117" s="59"/>
      <c r="NWR117" s="59"/>
      <c r="NWS117" s="59"/>
      <c r="NWT117" s="59"/>
      <c r="NWU117" s="59"/>
      <c r="NWV117" s="59"/>
      <c r="NWW117" s="59"/>
      <c r="NWX117" s="59"/>
      <c r="NWY117" s="59"/>
      <c r="NWZ117" s="59"/>
      <c r="NXA117" s="59"/>
      <c r="NXB117" s="59"/>
      <c r="NXC117" s="59"/>
      <c r="NXD117" s="59"/>
      <c r="NXE117" s="59"/>
      <c r="NXF117" s="59"/>
      <c r="NXG117" s="59"/>
      <c r="NXH117" s="59"/>
      <c r="NXI117" s="59"/>
      <c r="NXJ117" s="59"/>
      <c r="NXK117" s="59"/>
      <c r="NXL117" s="59"/>
      <c r="NXM117" s="59"/>
      <c r="NXN117" s="59"/>
      <c r="NXO117" s="59"/>
      <c r="NXP117" s="59"/>
      <c r="NXQ117" s="59"/>
      <c r="NXR117" s="59"/>
      <c r="NXS117" s="59"/>
      <c r="NXT117" s="59"/>
      <c r="NXU117" s="59"/>
      <c r="NXV117" s="59"/>
      <c r="NXW117" s="59"/>
      <c r="NXX117" s="59"/>
      <c r="NXY117" s="59"/>
      <c r="NXZ117" s="59"/>
      <c r="NYA117" s="59"/>
      <c r="NYB117" s="59"/>
      <c r="NYC117" s="59"/>
      <c r="NYD117" s="59"/>
      <c r="NYE117" s="59"/>
      <c r="NYF117" s="59"/>
      <c r="NYG117" s="59"/>
      <c r="NYH117" s="59"/>
      <c r="NYI117" s="59"/>
      <c r="NYJ117" s="59"/>
      <c r="NYK117" s="59"/>
      <c r="NYL117" s="59"/>
      <c r="NYM117" s="59"/>
      <c r="NYN117" s="59"/>
      <c r="NYO117" s="59"/>
      <c r="NYP117" s="59"/>
      <c r="NYQ117" s="59"/>
      <c r="NYR117" s="59"/>
      <c r="NYS117" s="59"/>
      <c r="NYT117" s="59"/>
      <c r="NYU117" s="59"/>
      <c r="NYV117" s="59"/>
      <c r="NYW117" s="59"/>
      <c r="NYX117" s="59"/>
      <c r="NYY117" s="59"/>
      <c r="NYZ117" s="59"/>
      <c r="NZA117" s="59"/>
      <c r="NZB117" s="59"/>
      <c r="NZC117" s="59"/>
      <c r="NZD117" s="59"/>
      <c r="NZE117" s="59"/>
      <c r="NZF117" s="59"/>
      <c r="NZG117" s="59"/>
      <c r="NZH117" s="59"/>
      <c r="NZI117" s="59"/>
      <c r="NZJ117" s="59"/>
      <c r="NZK117" s="59"/>
      <c r="NZL117" s="59"/>
      <c r="NZM117" s="59"/>
      <c r="NZN117" s="59"/>
      <c r="NZO117" s="59"/>
      <c r="NZP117" s="59"/>
      <c r="NZQ117" s="59"/>
      <c r="NZR117" s="59"/>
      <c r="NZS117" s="59"/>
      <c r="NZT117" s="59"/>
      <c r="NZU117" s="59"/>
      <c r="NZV117" s="59"/>
      <c r="NZW117" s="59"/>
      <c r="NZX117" s="59"/>
      <c r="NZY117" s="59"/>
      <c r="NZZ117" s="59"/>
      <c r="OAA117" s="59"/>
      <c r="OAB117" s="59"/>
      <c r="OAC117" s="59"/>
      <c r="OAD117" s="59"/>
      <c r="OAE117" s="59"/>
      <c r="OAF117" s="59"/>
      <c r="OAG117" s="59"/>
      <c r="OAH117" s="59"/>
      <c r="OAI117" s="59"/>
      <c r="OAJ117" s="59"/>
      <c r="OAK117" s="59"/>
      <c r="OAL117" s="59"/>
      <c r="OAM117" s="59"/>
      <c r="OAN117" s="59"/>
      <c r="OAO117" s="59"/>
      <c r="OAP117" s="59"/>
      <c r="OAQ117" s="59"/>
      <c r="OAR117" s="59"/>
      <c r="OAS117" s="59"/>
      <c r="OAT117" s="59"/>
      <c r="OAU117" s="59"/>
      <c r="OAV117" s="59"/>
      <c r="OAW117" s="59"/>
      <c r="OAX117" s="59"/>
      <c r="OAY117" s="59"/>
      <c r="OAZ117" s="59"/>
      <c r="OBA117" s="59"/>
      <c r="OBB117" s="59"/>
      <c r="OBC117" s="59"/>
      <c r="OBD117" s="59"/>
      <c r="OBE117" s="59"/>
      <c r="OBF117" s="59"/>
      <c r="OBG117" s="59"/>
      <c r="OBH117" s="59"/>
      <c r="OBI117" s="59"/>
      <c r="OBJ117" s="59"/>
      <c r="OBK117" s="59"/>
      <c r="OBL117" s="59"/>
      <c r="OBM117" s="59"/>
      <c r="OBN117" s="59"/>
      <c r="OBO117" s="59"/>
      <c r="OBP117" s="59"/>
      <c r="OBQ117" s="59"/>
      <c r="OBR117" s="59"/>
      <c r="OBS117" s="59"/>
      <c r="OBT117" s="59"/>
      <c r="OBU117" s="59"/>
      <c r="OBV117" s="59"/>
      <c r="OBW117" s="59"/>
      <c r="OBX117" s="59"/>
      <c r="OBY117" s="59"/>
      <c r="OBZ117" s="59"/>
      <c r="OCA117" s="59"/>
      <c r="OCB117" s="59"/>
      <c r="OCC117" s="59"/>
      <c r="OCD117" s="59"/>
      <c r="OCE117" s="59"/>
      <c r="OCF117" s="59"/>
      <c r="OCG117" s="59"/>
      <c r="OCH117" s="59"/>
      <c r="OCI117" s="59"/>
      <c r="OCJ117" s="59"/>
      <c r="OCK117" s="59"/>
      <c r="OCL117" s="59"/>
      <c r="OCM117" s="59"/>
      <c r="OCN117" s="59"/>
      <c r="OCO117" s="59"/>
      <c r="OCP117" s="59"/>
      <c r="OCQ117" s="59"/>
      <c r="OCR117" s="59"/>
      <c r="OCS117" s="59"/>
      <c r="OCT117" s="59"/>
      <c r="OCU117" s="59"/>
      <c r="OCV117" s="59"/>
      <c r="OCW117" s="59"/>
      <c r="OCX117" s="59"/>
      <c r="OCY117" s="59"/>
      <c r="OCZ117" s="59"/>
      <c r="ODA117" s="59"/>
      <c r="ODB117" s="59"/>
      <c r="ODC117" s="59"/>
      <c r="ODD117" s="59"/>
      <c r="ODE117" s="59"/>
      <c r="ODF117" s="59"/>
      <c r="ODG117" s="59"/>
      <c r="ODH117" s="59"/>
      <c r="ODI117" s="59"/>
      <c r="ODJ117" s="59"/>
      <c r="ODK117" s="59"/>
      <c r="ODL117" s="59"/>
      <c r="ODM117" s="59"/>
      <c r="ODN117" s="59"/>
      <c r="ODO117" s="59"/>
      <c r="ODP117" s="59"/>
      <c r="ODQ117" s="59"/>
      <c r="ODR117" s="59"/>
      <c r="ODS117" s="59"/>
      <c r="ODT117" s="59"/>
      <c r="ODU117" s="59"/>
      <c r="ODV117" s="59"/>
      <c r="ODW117" s="59"/>
      <c r="ODX117" s="59"/>
      <c r="ODY117" s="59"/>
      <c r="ODZ117" s="59"/>
      <c r="OEA117" s="59"/>
      <c r="OEB117" s="59"/>
      <c r="OEC117" s="59"/>
      <c r="OED117" s="59"/>
      <c r="OEE117" s="59"/>
      <c r="OEF117" s="59"/>
      <c r="OEG117" s="59"/>
      <c r="OEH117" s="59"/>
      <c r="OEI117" s="59"/>
      <c r="OEJ117" s="59"/>
      <c r="OEK117" s="59"/>
      <c r="OEL117" s="59"/>
      <c r="OEM117" s="59"/>
      <c r="OEN117" s="59"/>
      <c r="OEO117" s="59"/>
      <c r="OEP117" s="59"/>
      <c r="OEQ117" s="59"/>
      <c r="OER117" s="59"/>
      <c r="OES117" s="59"/>
      <c r="OET117" s="59"/>
      <c r="OEU117" s="59"/>
      <c r="OEV117" s="59"/>
      <c r="OEW117" s="59"/>
      <c r="OEX117" s="59"/>
      <c r="OEY117" s="59"/>
      <c r="OEZ117" s="59"/>
      <c r="OFA117" s="59"/>
      <c r="OFB117" s="59"/>
      <c r="OFC117" s="59"/>
      <c r="OFD117" s="59"/>
      <c r="OFE117" s="59"/>
      <c r="OFF117" s="59"/>
      <c r="OFG117" s="59"/>
      <c r="OFH117" s="59"/>
      <c r="OFI117" s="59"/>
      <c r="OFJ117" s="59"/>
      <c r="OFK117" s="59"/>
      <c r="OFL117" s="59"/>
      <c r="OFM117" s="59"/>
      <c r="OFN117" s="59"/>
      <c r="OFO117" s="59"/>
      <c r="OFP117" s="59"/>
      <c r="OFQ117" s="59"/>
      <c r="OFR117" s="59"/>
      <c r="OFS117" s="59"/>
      <c r="OFT117" s="59"/>
      <c r="OFU117" s="59"/>
      <c r="OFV117" s="59"/>
      <c r="OFW117" s="59"/>
      <c r="OFX117" s="59"/>
      <c r="OFY117" s="59"/>
      <c r="OFZ117" s="59"/>
      <c r="OGA117" s="59"/>
      <c r="OGB117" s="59"/>
      <c r="OGC117" s="59"/>
      <c r="OGD117" s="59"/>
      <c r="OGE117" s="59"/>
      <c r="OGF117" s="59"/>
      <c r="OGG117" s="59"/>
      <c r="OGH117" s="59"/>
      <c r="OGI117" s="59"/>
      <c r="OGJ117" s="59"/>
      <c r="OGK117" s="59"/>
      <c r="OGL117" s="59"/>
      <c r="OGM117" s="59"/>
      <c r="OGN117" s="59"/>
      <c r="OGO117" s="59"/>
      <c r="OGP117" s="59"/>
      <c r="OGQ117" s="59"/>
      <c r="OGR117" s="59"/>
      <c r="OGS117" s="59"/>
      <c r="OGT117" s="59"/>
      <c r="OGU117" s="59"/>
      <c r="OGV117" s="59"/>
      <c r="OGW117" s="59"/>
      <c r="OGX117" s="59"/>
      <c r="OGY117" s="59"/>
      <c r="OGZ117" s="59"/>
      <c r="OHA117" s="59"/>
      <c r="OHB117" s="59"/>
      <c r="OHC117" s="59"/>
      <c r="OHD117" s="59"/>
      <c r="OHE117" s="59"/>
      <c r="OHF117" s="59"/>
      <c r="OHG117" s="59"/>
      <c r="OHH117" s="59"/>
      <c r="OHI117" s="59"/>
      <c r="OHJ117" s="59"/>
      <c r="OHK117" s="59"/>
      <c r="OHL117" s="59"/>
      <c r="OHM117" s="59"/>
      <c r="OHN117" s="59"/>
      <c r="OHO117" s="59"/>
      <c r="OHP117" s="59"/>
      <c r="OHQ117" s="59"/>
      <c r="OHR117" s="59"/>
      <c r="OHS117" s="59"/>
      <c r="OHT117" s="59"/>
      <c r="OHU117" s="59"/>
      <c r="OHV117" s="59"/>
      <c r="OHW117" s="59"/>
      <c r="OHX117" s="59"/>
      <c r="OHY117" s="59"/>
      <c r="OHZ117" s="59"/>
      <c r="OIA117" s="59"/>
      <c r="OIB117" s="59"/>
      <c r="OIC117" s="59"/>
      <c r="OID117" s="59"/>
      <c r="OIE117" s="59"/>
      <c r="OIF117" s="59"/>
      <c r="OIG117" s="59"/>
      <c r="OIH117" s="59"/>
      <c r="OII117" s="59"/>
      <c r="OIJ117" s="59"/>
      <c r="OIK117" s="59"/>
      <c r="OIL117" s="59"/>
      <c r="OIM117" s="59"/>
      <c r="OIN117" s="59"/>
      <c r="OIO117" s="59"/>
      <c r="OIP117" s="59"/>
      <c r="OIQ117" s="59"/>
      <c r="OIR117" s="59"/>
      <c r="OIS117" s="59"/>
      <c r="OIT117" s="59"/>
      <c r="OIU117" s="59"/>
      <c r="OIV117" s="59"/>
      <c r="OIW117" s="59"/>
      <c r="OIX117" s="59"/>
      <c r="OIY117" s="59"/>
      <c r="OIZ117" s="59"/>
      <c r="OJA117" s="59"/>
      <c r="OJB117" s="59"/>
      <c r="OJC117" s="59"/>
      <c r="OJD117" s="59"/>
      <c r="OJE117" s="59"/>
      <c r="OJF117" s="59"/>
      <c r="OJG117" s="59"/>
      <c r="OJH117" s="59"/>
      <c r="OJI117" s="59"/>
      <c r="OJJ117" s="59"/>
      <c r="OJK117" s="59"/>
      <c r="OJL117" s="59"/>
      <c r="OJM117" s="59"/>
      <c r="OJN117" s="59"/>
      <c r="OJO117" s="59"/>
      <c r="OJP117" s="59"/>
      <c r="OJQ117" s="59"/>
      <c r="OJR117" s="59"/>
      <c r="OJS117" s="59"/>
      <c r="OJT117" s="59"/>
      <c r="OJU117" s="59"/>
      <c r="OJV117" s="59"/>
      <c r="OJW117" s="59"/>
      <c r="OJX117" s="59"/>
      <c r="OJY117" s="59"/>
      <c r="OJZ117" s="59"/>
      <c r="OKA117" s="59"/>
      <c r="OKB117" s="59"/>
      <c r="OKC117" s="59"/>
      <c r="OKD117" s="59"/>
      <c r="OKE117" s="59"/>
      <c r="OKF117" s="59"/>
      <c r="OKG117" s="59"/>
      <c r="OKH117" s="59"/>
      <c r="OKI117" s="59"/>
      <c r="OKJ117" s="59"/>
      <c r="OKK117" s="59"/>
      <c r="OKL117" s="59"/>
      <c r="OKM117" s="59"/>
      <c r="OKN117" s="59"/>
      <c r="OKO117" s="59"/>
      <c r="OKP117" s="59"/>
      <c r="OKQ117" s="59"/>
      <c r="OKR117" s="59"/>
      <c r="OKS117" s="59"/>
      <c r="OKT117" s="59"/>
      <c r="OKU117" s="59"/>
      <c r="OKV117" s="59"/>
      <c r="OKW117" s="59"/>
      <c r="OKX117" s="59"/>
      <c r="OKY117" s="59"/>
      <c r="OKZ117" s="59"/>
      <c r="OLA117" s="59"/>
      <c r="OLB117" s="59"/>
      <c r="OLC117" s="59"/>
      <c r="OLD117" s="59"/>
      <c r="OLE117" s="59"/>
      <c r="OLF117" s="59"/>
      <c r="OLG117" s="59"/>
      <c r="OLH117" s="59"/>
      <c r="OLI117" s="59"/>
      <c r="OLJ117" s="59"/>
      <c r="OLK117" s="59"/>
      <c r="OLL117" s="59"/>
      <c r="OLM117" s="59"/>
      <c r="OLN117" s="59"/>
      <c r="OLO117" s="59"/>
      <c r="OLP117" s="59"/>
      <c r="OLQ117" s="59"/>
      <c r="OLR117" s="59"/>
      <c r="OLS117" s="59"/>
      <c r="OLT117" s="59"/>
      <c r="OLU117" s="59"/>
      <c r="OLV117" s="59"/>
      <c r="OLW117" s="59"/>
      <c r="OLX117" s="59"/>
      <c r="OLY117" s="59"/>
      <c r="OLZ117" s="59"/>
      <c r="OMA117" s="59"/>
      <c r="OMB117" s="59"/>
      <c r="OMC117" s="59"/>
      <c r="OMD117" s="59"/>
      <c r="OME117" s="59"/>
      <c r="OMF117" s="59"/>
      <c r="OMG117" s="59"/>
      <c r="OMH117" s="59"/>
      <c r="OMI117" s="59"/>
      <c r="OMJ117" s="59"/>
      <c r="OMK117" s="59"/>
      <c r="OML117" s="59"/>
      <c r="OMM117" s="59"/>
      <c r="OMN117" s="59"/>
      <c r="OMO117" s="59"/>
      <c r="OMP117" s="59"/>
      <c r="OMQ117" s="59"/>
      <c r="OMR117" s="59"/>
      <c r="OMS117" s="59"/>
      <c r="OMT117" s="59"/>
      <c r="OMU117" s="59"/>
      <c r="OMV117" s="59"/>
      <c r="OMW117" s="59"/>
      <c r="OMX117" s="59"/>
      <c r="OMY117" s="59"/>
      <c r="OMZ117" s="59"/>
      <c r="ONA117" s="59"/>
      <c r="ONB117" s="59"/>
      <c r="ONC117" s="59"/>
      <c r="OND117" s="59"/>
      <c r="ONE117" s="59"/>
      <c r="ONF117" s="59"/>
      <c r="ONG117" s="59"/>
      <c r="ONH117" s="59"/>
      <c r="ONI117" s="59"/>
      <c r="ONJ117" s="59"/>
      <c r="ONK117" s="59"/>
      <c r="ONL117" s="59"/>
      <c r="ONM117" s="59"/>
      <c r="ONN117" s="59"/>
      <c r="ONO117" s="59"/>
      <c r="ONP117" s="59"/>
      <c r="ONQ117" s="59"/>
      <c r="ONR117" s="59"/>
      <c r="ONS117" s="59"/>
      <c r="ONT117" s="59"/>
      <c r="ONU117" s="59"/>
      <c r="ONV117" s="59"/>
      <c r="ONW117" s="59"/>
      <c r="ONX117" s="59"/>
      <c r="ONY117" s="59"/>
      <c r="ONZ117" s="59"/>
      <c r="OOA117" s="59"/>
      <c r="OOB117" s="59"/>
      <c r="OOC117" s="59"/>
      <c r="OOD117" s="59"/>
      <c r="OOE117" s="59"/>
      <c r="OOF117" s="59"/>
      <c r="OOG117" s="59"/>
      <c r="OOH117" s="59"/>
      <c r="OOI117" s="59"/>
      <c r="OOJ117" s="59"/>
      <c r="OOK117" s="59"/>
      <c r="OOL117" s="59"/>
      <c r="OOM117" s="59"/>
      <c r="OON117" s="59"/>
      <c r="OOO117" s="59"/>
      <c r="OOP117" s="59"/>
      <c r="OOQ117" s="59"/>
      <c r="OOR117" s="59"/>
      <c r="OOS117" s="59"/>
      <c r="OOT117" s="59"/>
      <c r="OOU117" s="59"/>
      <c r="OOV117" s="59"/>
      <c r="OOW117" s="59"/>
      <c r="OOX117" s="59"/>
      <c r="OOY117" s="59"/>
      <c r="OOZ117" s="59"/>
      <c r="OPA117" s="59"/>
      <c r="OPB117" s="59"/>
      <c r="OPC117" s="59"/>
      <c r="OPD117" s="59"/>
      <c r="OPE117" s="59"/>
      <c r="OPF117" s="59"/>
      <c r="OPG117" s="59"/>
      <c r="OPH117" s="59"/>
      <c r="OPI117" s="59"/>
      <c r="OPJ117" s="59"/>
      <c r="OPK117" s="59"/>
      <c r="OPL117" s="59"/>
      <c r="OPM117" s="59"/>
      <c r="OPN117" s="59"/>
      <c r="OPO117" s="59"/>
      <c r="OPP117" s="59"/>
      <c r="OPQ117" s="59"/>
      <c r="OPR117" s="59"/>
      <c r="OPS117" s="59"/>
      <c r="OPT117" s="59"/>
      <c r="OPU117" s="59"/>
      <c r="OPV117" s="59"/>
      <c r="OPW117" s="59"/>
      <c r="OPX117" s="59"/>
      <c r="OPY117" s="59"/>
      <c r="OPZ117" s="59"/>
      <c r="OQA117" s="59"/>
      <c r="OQB117" s="59"/>
      <c r="OQC117" s="59"/>
      <c r="OQD117" s="59"/>
      <c r="OQE117" s="59"/>
      <c r="OQF117" s="59"/>
      <c r="OQG117" s="59"/>
      <c r="OQH117" s="59"/>
      <c r="OQI117" s="59"/>
      <c r="OQJ117" s="59"/>
      <c r="OQK117" s="59"/>
      <c r="OQL117" s="59"/>
      <c r="OQM117" s="59"/>
      <c r="OQN117" s="59"/>
      <c r="OQO117" s="59"/>
      <c r="OQP117" s="59"/>
      <c r="OQQ117" s="59"/>
      <c r="OQR117" s="59"/>
      <c r="OQS117" s="59"/>
      <c r="OQT117" s="59"/>
      <c r="OQU117" s="59"/>
      <c r="OQV117" s="59"/>
      <c r="OQW117" s="59"/>
      <c r="OQX117" s="59"/>
      <c r="OQY117" s="59"/>
      <c r="OQZ117" s="59"/>
      <c r="ORA117" s="59"/>
      <c r="ORB117" s="59"/>
      <c r="ORC117" s="59"/>
      <c r="ORD117" s="59"/>
      <c r="ORE117" s="59"/>
      <c r="ORF117" s="59"/>
      <c r="ORG117" s="59"/>
      <c r="ORH117" s="59"/>
      <c r="ORI117" s="59"/>
      <c r="ORJ117" s="59"/>
      <c r="ORK117" s="59"/>
      <c r="ORL117" s="59"/>
      <c r="ORM117" s="59"/>
      <c r="ORN117" s="59"/>
      <c r="ORO117" s="59"/>
      <c r="ORP117" s="59"/>
      <c r="ORQ117" s="59"/>
      <c r="ORR117" s="59"/>
      <c r="ORS117" s="59"/>
      <c r="ORT117" s="59"/>
      <c r="ORU117" s="59"/>
      <c r="ORV117" s="59"/>
      <c r="ORW117" s="59"/>
      <c r="ORX117" s="59"/>
      <c r="ORY117" s="59"/>
      <c r="ORZ117" s="59"/>
      <c r="OSA117" s="59"/>
      <c r="OSB117" s="59"/>
      <c r="OSC117" s="59"/>
      <c r="OSD117" s="59"/>
      <c r="OSE117" s="59"/>
      <c r="OSF117" s="59"/>
      <c r="OSG117" s="59"/>
      <c r="OSH117" s="59"/>
      <c r="OSI117" s="59"/>
      <c r="OSJ117" s="59"/>
      <c r="OSK117" s="59"/>
      <c r="OSL117" s="59"/>
      <c r="OSM117" s="59"/>
      <c r="OSN117" s="59"/>
      <c r="OSO117" s="59"/>
      <c r="OSP117" s="59"/>
      <c r="OSQ117" s="59"/>
      <c r="OSR117" s="59"/>
      <c r="OSS117" s="59"/>
      <c r="OST117" s="59"/>
      <c r="OSU117" s="59"/>
      <c r="OSV117" s="59"/>
      <c r="OSW117" s="59"/>
      <c r="OSX117" s="59"/>
      <c r="OSY117" s="59"/>
      <c r="OSZ117" s="59"/>
      <c r="OTA117" s="59"/>
      <c r="OTB117" s="59"/>
      <c r="OTC117" s="59"/>
      <c r="OTD117" s="59"/>
      <c r="OTE117" s="59"/>
      <c r="OTF117" s="59"/>
      <c r="OTG117" s="59"/>
      <c r="OTH117" s="59"/>
      <c r="OTI117" s="59"/>
      <c r="OTJ117" s="59"/>
      <c r="OTK117" s="59"/>
      <c r="OTL117" s="59"/>
      <c r="OTM117" s="59"/>
      <c r="OTN117" s="59"/>
      <c r="OTO117" s="59"/>
      <c r="OTP117" s="59"/>
      <c r="OTQ117" s="59"/>
      <c r="OTR117" s="59"/>
      <c r="OTS117" s="59"/>
      <c r="OTT117" s="59"/>
      <c r="OTU117" s="59"/>
      <c r="OTV117" s="59"/>
      <c r="OTW117" s="59"/>
      <c r="OTX117" s="59"/>
      <c r="OTY117" s="59"/>
      <c r="OTZ117" s="59"/>
      <c r="OUA117" s="59"/>
      <c r="OUB117" s="59"/>
      <c r="OUC117" s="59"/>
      <c r="OUD117" s="59"/>
      <c r="OUE117" s="59"/>
      <c r="OUF117" s="59"/>
      <c r="OUG117" s="59"/>
      <c r="OUH117" s="59"/>
      <c r="OUI117" s="59"/>
      <c r="OUJ117" s="59"/>
      <c r="OUK117" s="59"/>
      <c r="OUL117" s="59"/>
      <c r="OUM117" s="59"/>
      <c r="OUN117" s="59"/>
      <c r="OUO117" s="59"/>
      <c r="OUP117" s="59"/>
      <c r="OUQ117" s="59"/>
      <c r="OUR117" s="59"/>
      <c r="OUS117" s="59"/>
      <c r="OUT117" s="59"/>
      <c r="OUU117" s="59"/>
      <c r="OUV117" s="59"/>
      <c r="OUW117" s="59"/>
      <c r="OUX117" s="59"/>
      <c r="OUY117" s="59"/>
      <c r="OUZ117" s="59"/>
      <c r="OVA117" s="59"/>
      <c r="OVB117" s="59"/>
      <c r="OVC117" s="59"/>
      <c r="OVD117" s="59"/>
      <c r="OVE117" s="59"/>
      <c r="OVF117" s="59"/>
      <c r="OVG117" s="59"/>
      <c r="OVH117" s="59"/>
      <c r="OVI117" s="59"/>
      <c r="OVJ117" s="59"/>
      <c r="OVK117" s="59"/>
      <c r="OVL117" s="59"/>
      <c r="OVM117" s="59"/>
      <c r="OVN117" s="59"/>
      <c r="OVO117" s="59"/>
      <c r="OVP117" s="59"/>
      <c r="OVQ117" s="59"/>
      <c r="OVR117" s="59"/>
      <c r="OVS117" s="59"/>
      <c r="OVT117" s="59"/>
      <c r="OVU117" s="59"/>
      <c r="OVV117" s="59"/>
      <c r="OVW117" s="59"/>
      <c r="OVX117" s="59"/>
      <c r="OVY117" s="59"/>
      <c r="OVZ117" s="59"/>
      <c r="OWA117" s="59"/>
      <c r="OWB117" s="59"/>
      <c r="OWC117" s="59"/>
      <c r="OWD117" s="59"/>
      <c r="OWE117" s="59"/>
      <c r="OWF117" s="59"/>
      <c r="OWG117" s="59"/>
      <c r="OWH117" s="59"/>
      <c r="OWI117" s="59"/>
      <c r="OWJ117" s="59"/>
      <c r="OWK117" s="59"/>
      <c r="OWL117" s="59"/>
      <c r="OWM117" s="59"/>
      <c r="OWN117" s="59"/>
      <c r="OWO117" s="59"/>
      <c r="OWP117" s="59"/>
      <c r="OWQ117" s="59"/>
      <c r="OWR117" s="59"/>
      <c r="OWS117" s="59"/>
      <c r="OWT117" s="59"/>
      <c r="OWU117" s="59"/>
      <c r="OWV117" s="59"/>
      <c r="OWW117" s="59"/>
      <c r="OWX117" s="59"/>
      <c r="OWY117" s="59"/>
      <c r="OWZ117" s="59"/>
      <c r="OXA117" s="59"/>
      <c r="OXB117" s="59"/>
      <c r="OXC117" s="59"/>
      <c r="OXD117" s="59"/>
      <c r="OXE117" s="59"/>
      <c r="OXF117" s="59"/>
      <c r="OXG117" s="59"/>
      <c r="OXH117" s="59"/>
      <c r="OXI117" s="59"/>
      <c r="OXJ117" s="59"/>
      <c r="OXK117" s="59"/>
      <c r="OXL117" s="59"/>
      <c r="OXM117" s="59"/>
      <c r="OXN117" s="59"/>
      <c r="OXO117" s="59"/>
      <c r="OXP117" s="59"/>
      <c r="OXQ117" s="59"/>
      <c r="OXR117" s="59"/>
      <c r="OXS117" s="59"/>
      <c r="OXT117" s="59"/>
      <c r="OXU117" s="59"/>
      <c r="OXV117" s="59"/>
      <c r="OXW117" s="59"/>
      <c r="OXX117" s="59"/>
      <c r="OXY117" s="59"/>
      <c r="OXZ117" s="59"/>
      <c r="OYA117" s="59"/>
      <c r="OYB117" s="59"/>
      <c r="OYC117" s="59"/>
      <c r="OYD117" s="59"/>
      <c r="OYE117" s="59"/>
      <c r="OYF117" s="59"/>
      <c r="OYG117" s="59"/>
      <c r="OYH117" s="59"/>
      <c r="OYI117" s="59"/>
      <c r="OYJ117" s="59"/>
      <c r="OYK117" s="59"/>
      <c r="OYL117" s="59"/>
      <c r="OYM117" s="59"/>
      <c r="OYN117" s="59"/>
      <c r="OYO117" s="59"/>
      <c r="OYP117" s="59"/>
      <c r="OYQ117" s="59"/>
      <c r="OYR117" s="59"/>
      <c r="OYS117" s="59"/>
      <c r="OYT117" s="59"/>
      <c r="OYU117" s="59"/>
      <c r="OYV117" s="59"/>
      <c r="OYW117" s="59"/>
      <c r="OYX117" s="59"/>
      <c r="OYY117" s="59"/>
      <c r="OYZ117" s="59"/>
      <c r="OZA117" s="59"/>
      <c r="OZB117" s="59"/>
      <c r="OZC117" s="59"/>
      <c r="OZD117" s="59"/>
      <c r="OZE117" s="59"/>
      <c r="OZF117" s="59"/>
      <c r="OZG117" s="59"/>
      <c r="OZH117" s="59"/>
      <c r="OZI117" s="59"/>
      <c r="OZJ117" s="59"/>
      <c r="OZK117" s="59"/>
      <c r="OZL117" s="59"/>
      <c r="OZM117" s="59"/>
      <c r="OZN117" s="59"/>
      <c r="OZO117" s="59"/>
      <c r="OZP117" s="59"/>
      <c r="OZQ117" s="59"/>
      <c r="OZR117" s="59"/>
      <c r="OZS117" s="59"/>
      <c r="OZT117" s="59"/>
      <c r="OZU117" s="59"/>
      <c r="OZV117" s="59"/>
      <c r="OZW117" s="59"/>
      <c r="OZX117" s="59"/>
      <c r="OZY117" s="59"/>
      <c r="OZZ117" s="59"/>
      <c r="PAA117" s="59"/>
      <c r="PAB117" s="59"/>
      <c r="PAC117" s="59"/>
      <c r="PAD117" s="59"/>
      <c r="PAE117" s="59"/>
      <c r="PAF117" s="59"/>
      <c r="PAG117" s="59"/>
      <c r="PAH117" s="59"/>
      <c r="PAI117" s="59"/>
      <c r="PAJ117" s="59"/>
      <c r="PAK117" s="59"/>
      <c r="PAL117" s="59"/>
      <c r="PAM117" s="59"/>
      <c r="PAN117" s="59"/>
      <c r="PAO117" s="59"/>
      <c r="PAP117" s="59"/>
      <c r="PAQ117" s="59"/>
      <c r="PAR117" s="59"/>
      <c r="PAS117" s="59"/>
      <c r="PAT117" s="59"/>
      <c r="PAU117" s="59"/>
      <c r="PAV117" s="59"/>
      <c r="PAW117" s="59"/>
      <c r="PAX117" s="59"/>
      <c r="PAY117" s="59"/>
      <c r="PAZ117" s="59"/>
      <c r="PBA117" s="59"/>
      <c r="PBB117" s="59"/>
      <c r="PBC117" s="59"/>
      <c r="PBD117" s="59"/>
      <c r="PBE117" s="59"/>
      <c r="PBF117" s="59"/>
      <c r="PBG117" s="59"/>
      <c r="PBH117" s="59"/>
      <c r="PBI117" s="59"/>
      <c r="PBJ117" s="59"/>
      <c r="PBK117" s="59"/>
      <c r="PBL117" s="59"/>
      <c r="PBM117" s="59"/>
      <c r="PBN117" s="59"/>
      <c r="PBO117" s="59"/>
      <c r="PBP117" s="59"/>
      <c r="PBQ117" s="59"/>
      <c r="PBR117" s="59"/>
      <c r="PBS117" s="59"/>
      <c r="PBT117" s="59"/>
      <c r="PBU117" s="59"/>
      <c r="PBV117" s="59"/>
      <c r="PBW117" s="59"/>
      <c r="PBX117" s="59"/>
      <c r="PBY117" s="59"/>
      <c r="PBZ117" s="59"/>
      <c r="PCA117" s="59"/>
      <c r="PCB117" s="59"/>
      <c r="PCC117" s="59"/>
      <c r="PCD117" s="59"/>
      <c r="PCE117" s="59"/>
      <c r="PCF117" s="59"/>
      <c r="PCG117" s="59"/>
      <c r="PCH117" s="59"/>
      <c r="PCI117" s="59"/>
      <c r="PCJ117" s="59"/>
      <c r="PCK117" s="59"/>
      <c r="PCL117" s="59"/>
      <c r="PCM117" s="59"/>
      <c r="PCN117" s="59"/>
      <c r="PCO117" s="59"/>
      <c r="PCP117" s="59"/>
      <c r="PCQ117" s="59"/>
      <c r="PCR117" s="59"/>
      <c r="PCS117" s="59"/>
      <c r="PCT117" s="59"/>
      <c r="PCU117" s="59"/>
      <c r="PCV117" s="59"/>
      <c r="PCW117" s="59"/>
      <c r="PCX117" s="59"/>
      <c r="PCY117" s="59"/>
      <c r="PCZ117" s="59"/>
      <c r="PDA117" s="59"/>
      <c r="PDB117" s="59"/>
      <c r="PDC117" s="59"/>
      <c r="PDD117" s="59"/>
      <c r="PDE117" s="59"/>
      <c r="PDF117" s="59"/>
      <c r="PDG117" s="59"/>
      <c r="PDH117" s="59"/>
      <c r="PDI117" s="59"/>
      <c r="PDJ117" s="59"/>
      <c r="PDK117" s="59"/>
      <c r="PDL117" s="59"/>
      <c r="PDM117" s="59"/>
      <c r="PDN117" s="59"/>
      <c r="PDO117" s="59"/>
      <c r="PDP117" s="59"/>
      <c r="PDQ117" s="59"/>
      <c r="PDR117" s="59"/>
      <c r="PDS117" s="59"/>
      <c r="PDT117" s="59"/>
      <c r="PDU117" s="59"/>
      <c r="PDV117" s="59"/>
      <c r="PDW117" s="59"/>
      <c r="PDX117" s="59"/>
      <c r="PDY117" s="59"/>
      <c r="PDZ117" s="59"/>
      <c r="PEA117" s="59"/>
      <c r="PEB117" s="59"/>
      <c r="PEC117" s="59"/>
      <c r="PED117" s="59"/>
      <c r="PEE117" s="59"/>
      <c r="PEF117" s="59"/>
      <c r="PEG117" s="59"/>
      <c r="PEH117" s="59"/>
      <c r="PEI117" s="59"/>
      <c r="PEJ117" s="59"/>
      <c r="PEK117" s="59"/>
      <c r="PEL117" s="59"/>
      <c r="PEM117" s="59"/>
      <c r="PEN117" s="59"/>
      <c r="PEO117" s="59"/>
      <c r="PEP117" s="59"/>
      <c r="PEQ117" s="59"/>
      <c r="PER117" s="59"/>
      <c r="PES117" s="59"/>
      <c r="PET117" s="59"/>
      <c r="PEU117" s="59"/>
      <c r="PEV117" s="59"/>
      <c r="PEW117" s="59"/>
      <c r="PEX117" s="59"/>
      <c r="PEY117" s="59"/>
      <c r="PEZ117" s="59"/>
      <c r="PFA117" s="59"/>
      <c r="PFB117" s="59"/>
      <c r="PFC117" s="59"/>
      <c r="PFD117" s="59"/>
      <c r="PFE117" s="59"/>
      <c r="PFF117" s="59"/>
      <c r="PFG117" s="59"/>
      <c r="PFH117" s="59"/>
      <c r="PFI117" s="59"/>
      <c r="PFJ117" s="59"/>
      <c r="PFK117" s="59"/>
      <c r="PFL117" s="59"/>
      <c r="PFM117" s="59"/>
      <c r="PFN117" s="59"/>
      <c r="PFO117" s="59"/>
      <c r="PFP117" s="59"/>
      <c r="PFQ117" s="59"/>
      <c r="PFR117" s="59"/>
      <c r="PFS117" s="59"/>
      <c r="PFT117" s="59"/>
      <c r="PFU117" s="59"/>
      <c r="PFV117" s="59"/>
      <c r="PFW117" s="59"/>
      <c r="PFX117" s="59"/>
      <c r="PFY117" s="59"/>
      <c r="PFZ117" s="59"/>
      <c r="PGA117" s="59"/>
      <c r="PGB117" s="59"/>
      <c r="PGC117" s="59"/>
      <c r="PGD117" s="59"/>
      <c r="PGE117" s="59"/>
      <c r="PGF117" s="59"/>
      <c r="PGG117" s="59"/>
      <c r="PGH117" s="59"/>
      <c r="PGI117" s="59"/>
      <c r="PGJ117" s="59"/>
      <c r="PGK117" s="59"/>
      <c r="PGL117" s="59"/>
      <c r="PGM117" s="59"/>
      <c r="PGN117" s="59"/>
      <c r="PGO117" s="59"/>
      <c r="PGP117" s="59"/>
      <c r="PGQ117" s="59"/>
      <c r="PGR117" s="59"/>
      <c r="PGS117" s="59"/>
      <c r="PGT117" s="59"/>
      <c r="PGU117" s="59"/>
      <c r="PGV117" s="59"/>
      <c r="PGW117" s="59"/>
      <c r="PGX117" s="59"/>
      <c r="PGY117" s="59"/>
      <c r="PGZ117" s="59"/>
      <c r="PHA117" s="59"/>
      <c r="PHB117" s="59"/>
      <c r="PHC117" s="59"/>
      <c r="PHD117" s="59"/>
      <c r="PHE117" s="59"/>
      <c r="PHF117" s="59"/>
      <c r="PHG117" s="59"/>
      <c r="PHH117" s="59"/>
      <c r="PHI117" s="59"/>
      <c r="PHJ117" s="59"/>
      <c r="PHK117" s="59"/>
      <c r="PHL117" s="59"/>
      <c r="PHM117" s="59"/>
      <c r="PHN117" s="59"/>
      <c r="PHO117" s="59"/>
      <c r="PHP117" s="59"/>
      <c r="PHQ117" s="59"/>
      <c r="PHR117" s="59"/>
      <c r="PHS117" s="59"/>
      <c r="PHT117" s="59"/>
      <c r="PHU117" s="59"/>
      <c r="PHV117" s="59"/>
      <c r="PHW117" s="59"/>
      <c r="PHX117" s="59"/>
      <c r="PHY117" s="59"/>
      <c r="PHZ117" s="59"/>
      <c r="PIA117" s="59"/>
      <c r="PIB117" s="59"/>
      <c r="PIC117" s="59"/>
      <c r="PID117" s="59"/>
      <c r="PIE117" s="59"/>
      <c r="PIF117" s="59"/>
      <c r="PIG117" s="59"/>
      <c r="PIH117" s="59"/>
      <c r="PII117" s="59"/>
      <c r="PIJ117" s="59"/>
      <c r="PIK117" s="59"/>
      <c r="PIL117" s="59"/>
      <c r="PIM117" s="59"/>
      <c r="PIN117" s="59"/>
      <c r="PIO117" s="59"/>
      <c r="PIP117" s="59"/>
      <c r="PIQ117" s="59"/>
      <c r="PIR117" s="59"/>
      <c r="PIS117" s="59"/>
      <c r="PIT117" s="59"/>
      <c r="PIU117" s="59"/>
      <c r="PIV117" s="59"/>
      <c r="PIW117" s="59"/>
      <c r="PIX117" s="59"/>
      <c r="PIY117" s="59"/>
      <c r="PIZ117" s="59"/>
      <c r="PJA117" s="59"/>
      <c r="PJB117" s="59"/>
      <c r="PJC117" s="59"/>
      <c r="PJD117" s="59"/>
      <c r="PJE117" s="59"/>
      <c r="PJF117" s="59"/>
      <c r="PJG117" s="59"/>
      <c r="PJH117" s="59"/>
      <c r="PJI117" s="59"/>
      <c r="PJJ117" s="59"/>
      <c r="PJK117" s="59"/>
      <c r="PJL117" s="59"/>
      <c r="PJM117" s="59"/>
      <c r="PJN117" s="59"/>
      <c r="PJO117" s="59"/>
      <c r="PJP117" s="59"/>
      <c r="PJQ117" s="59"/>
      <c r="PJR117" s="59"/>
      <c r="PJS117" s="59"/>
      <c r="PJT117" s="59"/>
      <c r="PJU117" s="59"/>
      <c r="PJV117" s="59"/>
      <c r="PJW117" s="59"/>
      <c r="PJX117" s="59"/>
      <c r="PJY117" s="59"/>
      <c r="PJZ117" s="59"/>
      <c r="PKA117" s="59"/>
      <c r="PKB117" s="59"/>
      <c r="PKC117" s="59"/>
      <c r="PKD117" s="59"/>
      <c r="PKE117" s="59"/>
      <c r="PKF117" s="59"/>
      <c r="PKG117" s="59"/>
      <c r="PKH117" s="59"/>
      <c r="PKI117" s="59"/>
      <c r="PKJ117" s="59"/>
      <c r="PKK117" s="59"/>
      <c r="PKL117" s="59"/>
      <c r="PKM117" s="59"/>
      <c r="PKN117" s="59"/>
      <c r="PKO117" s="59"/>
      <c r="PKP117" s="59"/>
      <c r="PKQ117" s="59"/>
      <c r="PKR117" s="59"/>
      <c r="PKS117" s="59"/>
      <c r="PKT117" s="59"/>
      <c r="PKU117" s="59"/>
      <c r="PKV117" s="59"/>
      <c r="PKW117" s="59"/>
      <c r="PKX117" s="59"/>
      <c r="PKY117" s="59"/>
      <c r="PKZ117" s="59"/>
      <c r="PLA117" s="59"/>
      <c r="PLB117" s="59"/>
      <c r="PLC117" s="59"/>
      <c r="PLD117" s="59"/>
      <c r="PLE117" s="59"/>
      <c r="PLF117" s="59"/>
      <c r="PLG117" s="59"/>
      <c r="PLH117" s="59"/>
      <c r="PLI117" s="59"/>
      <c r="PLJ117" s="59"/>
      <c r="PLK117" s="59"/>
      <c r="PLL117" s="59"/>
      <c r="PLM117" s="59"/>
      <c r="PLN117" s="59"/>
      <c r="PLO117" s="59"/>
      <c r="PLP117" s="59"/>
      <c r="PLQ117" s="59"/>
      <c r="PLR117" s="59"/>
      <c r="PLS117" s="59"/>
      <c r="PLT117" s="59"/>
      <c r="PLU117" s="59"/>
      <c r="PLV117" s="59"/>
      <c r="PLW117" s="59"/>
      <c r="PLX117" s="59"/>
      <c r="PLY117" s="59"/>
      <c r="PLZ117" s="59"/>
      <c r="PMA117" s="59"/>
      <c r="PMB117" s="59"/>
      <c r="PMC117" s="59"/>
      <c r="PMD117" s="59"/>
      <c r="PME117" s="59"/>
      <c r="PMF117" s="59"/>
      <c r="PMG117" s="59"/>
      <c r="PMH117" s="59"/>
      <c r="PMI117" s="59"/>
      <c r="PMJ117" s="59"/>
      <c r="PMK117" s="59"/>
      <c r="PML117" s="59"/>
      <c r="PMM117" s="59"/>
      <c r="PMN117" s="59"/>
      <c r="PMO117" s="59"/>
      <c r="PMP117" s="59"/>
      <c r="PMQ117" s="59"/>
      <c r="PMR117" s="59"/>
      <c r="PMS117" s="59"/>
      <c r="PMT117" s="59"/>
      <c r="PMU117" s="59"/>
      <c r="PMV117" s="59"/>
      <c r="PMW117" s="59"/>
      <c r="PMX117" s="59"/>
      <c r="PMY117" s="59"/>
      <c r="PMZ117" s="59"/>
      <c r="PNA117" s="59"/>
      <c r="PNB117" s="59"/>
      <c r="PNC117" s="59"/>
      <c r="PND117" s="59"/>
      <c r="PNE117" s="59"/>
      <c r="PNF117" s="59"/>
      <c r="PNG117" s="59"/>
      <c r="PNH117" s="59"/>
      <c r="PNI117" s="59"/>
      <c r="PNJ117" s="59"/>
      <c r="PNK117" s="59"/>
      <c r="PNL117" s="59"/>
      <c r="PNM117" s="59"/>
      <c r="PNN117" s="59"/>
      <c r="PNO117" s="59"/>
      <c r="PNP117" s="59"/>
      <c r="PNQ117" s="59"/>
      <c r="PNR117" s="59"/>
      <c r="PNS117" s="59"/>
      <c r="PNT117" s="59"/>
      <c r="PNU117" s="59"/>
      <c r="PNV117" s="59"/>
      <c r="PNW117" s="59"/>
      <c r="PNX117" s="59"/>
      <c r="PNY117" s="59"/>
      <c r="PNZ117" s="59"/>
      <c r="POA117" s="59"/>
      <c r="POB117" s="59"/>
      <c r="POC117" s="59"/>
      <c r="POD117" s="59"/>
      <c r="POE117" s="59"/>
      <c r="POF117" s="59"/>
      <c r="POG117" s="59"/>
      <c r="POH117" s="59"/>
      <c r="POI117" s="59"/>
      <c r="POJ117" s="59"/>
      <c r="POK117" s="59"/>
      <c r="POL117" s="59"/>
      <c r="POM117" s="59"/>
      <c r="PON117" s="59"/>
      <c r="POO117" s="59"/>
      <c r="POP117" s="59"/>
      <c r="POQ117" s="59"/>
      <c r="POR117" s="59"/>
      <c r="POS117" s="59"/>
      <c r="POT117" s="59"/>
      <c r="POU117" s="59"/>
      <c r="POV117" s="59"/>
      <c r="POW117" s="59"/>
      <c r="POX117" s="59"/>
      <c r="POY117" s="59"/>
      <c r="POZ117" s="59"/>
      <c r="PPA117" s="59"/>
      <c r="PPB117" s="59"/>
      <c r="PPC117" s="59"/>
      <c r="PPD117" s="59"/>
      <c r="PPE117" s="59"/>
      <c r="PPF117" s="59"/>
      <c r="PPG117" s="59"/>
      <c r="PPH117" s="59"/>
      <c r="PPI117" s="59"/>
      <c r="PPJ117" s="59"/>
      <c r="PPK117" s="59"/>
      <c r="PPL117" s="59"/>
      <c r="PPM117" s="59"/>
      <c r="PPN117" s="59"/>
      <c r="PPO117" s="59"/>
      <c r="PPP117" s="59"/>
      <c r="PPQ117" s="59"/>
      <c r="PPR117" s="59"/>
      <c r="PPS117" s="59"/>
      <c r="PPT117" s="59"/>
      <c r="PPU117" s="59"/>
      <c r="PPV117" s="59"/>
      <c r="PPW117" s="59"/>
      <c r="PPX117" s="59"/>
      <c r="PPY117" s="59"/>
      <c r="PPZ117" s="59"/>
      <c r="PQA117" s="59"/>
      <c r="PQB117" s="59"/>
      <c r="PQC117" s="59"/>
      <c r="PQD117" s="59"/>
      <c r="PQE117" s="59"/>
      <c r="PQF117" s="59"/>
      <c r="PQG117" s="59"/>
      <c r="PQH117" s="59"/>
      <c r="PQI117" s="59"/>
      <c r="PQJ117" s="59"/>
      <c r="PQK117" s="59"/>
      <c r="PQL117" s="59"/>
      <c r="PQM117" s="59"/>
      <c r="PQN117" s="59"/>
      <c r="PQO117" s="59"/>
      <c r="PQP117" s="59"/>
      <c r="PQQ117" s="59"/>
      <c r="PQR117" s="59"/>
      <c r="PQS117" s="59"/>
      <c r="PQT117" s="59"/>
      <c r="PQU117" s="59"/>
      <c r="PQV117" s="59"/>
      <c r="PQW117" s="59"/>
      <c r="PQX117" s="59"/>
      <c r="PQY117" s="59"/>
      <c r="PQZ117" s="59"/>
      <c r="PRA117" s="59"/>
      <c r="PRB117" s="59"/>
      <c r="PRC117" s="59"/>
      <c r="PRD117" s="59"/>
      <c r="PRE117" s="59"/>
      <c r="PRF117" s="59"/>
      <c r="PRG117" s="59"/>
      <c r="PRH117" s="59"/>
      <c r="PRI117" s="59"/>
      <c r="PRJ117" s="59"/>
      <c r="PRK117" s="59"/>
      <c r="PRL117" s="59"/>
      <c r="PRM117" s="59"/>
      <c r="PRN117" s="59"/>
      <c r="PRO117" s="59"/>
      <c r="PRP117" s="59"/>
      <c r="PRQ117" s="59"/>
      <c r="PRR117" s="59"/>
      <c r="PRS117" s="59"/>
      <c r="PRT117" s="59"/>
      <c r="PRU117" s="59"/>
      <c r="PRV117" s="59"/>
      <c r="PRW117" s="59"/>
      <c r="PRX117" s="59"/>
      <c r="PRY117" s="59"/>
      <c r="PRZ117" s="59"/>
      <c r="PSA117" s="59"/>
      <c r="PSB117" s="59"/>
      <c r="PSC117" s="59"/>
      <c r="PSD117" s="59"/>
      <c r="PSE117" s="59"/>
      <c r="PSF117" s="59"/>
      <c r="PSG117" s="59"/>
      <c r="PSH117" s="59"/>
      <c r="PSI117" s="59"/>
      <c r="PSJ117" s="59"/>
      <c r="PSK117" s="59"/>
      <c r="PSL117" s="59"/>
      <c r="PSM117" s="59"/>
      <c r="PSN117" s="59"/>
      <c r="PSO117" s="59"/>
      <c r="PSP117" s="59"/>
      <c r="PSQ117" s="59"/>
      <c r="PSR117" s="59"/>
      <c r="PSS117" s="59"/>
      <c r="PST117" s="59"/>
      <c r="PSU117" s="59"/>
      <c r="PSV117" s="59"/>
      <c r="PSW117" s="59"/>
      <c r="PSX117" s="59"/>
      <c r="PSY117" s="59"/>
      <c r="PSZ117" s="59"/>
      <c r="PTA117" s="59"/>
      <c r="PTB117" s="59"/>
      <c r="PTC117" s="59"/>
      <c r="PTD117" s="59"/>
      <c r="PTE117" s="59"/>
      <c r="PTF117" s="59"/>
      <c r="PTG117" s="59"/>
      <c r="PTH117" s="59"/>
      <c r="PTI117" s="59"/>
      <c r="PTJ117" s="59"/>
      <c r="PTK117" s="59"/>
      <c r="PTL117" s="59"/>
      <c r="PTM117" s="59"/>
      <c r="PTN117" s="59"/>
      <c r="PTO117" s="59"/>
      <c r="PTP117" s="59"/>
      <c r="PTQ117" s="59"/>
      <c r="PTR117" s="59"/>
      <c r="PTS117" s="59"/>
      <c r="PTT117" s="59"/>
      <c r="PTU117" s="59"/>
      <c r="PTV117" s="59"/>
      <c r="PTW117" s="59"/>
      <c r="PTX117" s="59"/>
      <c r="PTY117" s="59"/>
      <c r="PTZ117" s="59"/>
      <c r="PUA117" s="59"/>
      <c r="PUB117" s="59"/>
      <c r="PUC117" s="59"/>
      <c r="PUD117" s="59"/>
      <c r="PUE117" s="59"/>
      <c r="PUF117" s="59"/>
      <c r="PUG117" s="59"/>
      <c r="PUH117" s="59"/>
      <c r="PUI117" s="59"/>
      <c r="PUJ117" s="59"/>
      <c r="PUK117" s="59"/>
      <c r="PUL117" s="59"/>
      <c r="PUM117" s="59"/>
      <c r="PUN117" s="59"/>
      <c r="PUO117" s="59"/>
      <c r="PUP117" s="59"/>
      <c r="PUQ117" s="59"/>
      <c r="PUR117" s="59"/>
      <c r="PUS117" s="59"/>
      <c r="PUT117" s="59"/>
      <c r="PUU117" s="59"/>
      <c r="PUV117" s="59"/>
      <c r="PUW117" s="59"/>
      <c r="PUX117" s="59"/>
      <c r="PUY117" s="59"/>
      <c r="PUZ117" s="59"/>
      <c r="PVA117" s="59"/>
      <c r="PVB117" s="59"/>
      <c r="PVC117" s="59"/>
      <c r="PVD117" s="59"/>
      <c r="PVE117" s="59"/>
      <c r="PVF117" s="59"/>
      <c r="PVG117" s="59"/>
      <c r="PVH117" s="59"/>
      <c r="PVI117" s="59"/>
      <c r="PVJ117" s="59"/>
      <c r="PVK117" s="59"/>
      <c r="PVL117" s="59"/>
      <c r="PVM117" s="59"/>
      <c r="PVN117" s="59"/>
      <c r="PVO117" s="59"/>
      <c r="PVP117" s="59"/>
      <c r="PVQ117" s="59"/>
      <c r="PVR117" s="59"/>
      <c r="PVS117" s="59"/>
      <c r="PVT117" s="59"/>
      <c r="PVU117" s="59"/>
      <c r="PVV117" s="59"/>
      <c r="PVW117" s="59"/>
      <c r="PVX117" s="59"/>
      <c r="PVY117" s="59"/>
      <c r="PVZ117" s="59"/>
      <c r="PWA117" s="59"/>
      <c r="PWB117" s="59"/>
      <c r="PWC117" s="59"/>
      <c r="PWD117" s="59"/>
      <c r="PWE117" s="59"/>
      <c r="PWF117" s="59"/>
      <c r="PWG117" s="59"/>
      <c r="PWH117" s="59"/>
      <c r="PWI117" s="59"/>
      <c r="PWJ117" s="59"/>
      <c r="PWK117" s="59"/>
      <c r="PWL117" s="59"/>
      <c r="PWM117" s="59"/>
      <c r="PWN117" s="59"/>
      <c r="PWO117" s="59"/>
      <c r="PWP117" s="59"/>
      <c r="PWQ117" s="59"/>
      <c r="PWR117" s="59"/>
      <c r="PWS117" s="59"/>
      <c r="PWT117" s="59"/>
      <c r="PWU117" s="59"/>
      <c r="PWV117" s="59"/>
      <c r="PWW117" s="59"/>
      <c r="PWX117" s="59"/>
      <c r="PWY117" s="59"/>
      <c r="PWZ117" s="59"/>
      <c r="PXA117" s="59"/>
      <c r="PXB117" s="59"/>
      <c r="PXC117" s="59"/>
      <c r="PXD117" s="59"/>
      <c r="PXE117" s="59"/>
      <c r="PXF117" s="59"/>
      <c r="PXG117" s="59"/>
      <c r="PXH117" s="59"/>
      <c r="PXI117" s="59"/>
      <c r="PXJ117" s="59"/>
      <c r="PXK117" s="59"/>
      <c r="PXL117" s="59"/>
      <c r="PXM117" s="59"/>
      <c r="PXN117" s="59"/>
      <c r="PXO117" s="59"/>
      <c r="PXP117" s="59"/>
      <c r="PXQ117" s="59"/>
      <c r="PXR117" s="59"/>
      <c r="PXS117" s="59"/>
      <c r="PXT117" s="59"/>
      <c r="PXU117" s="59"/>
      <c r="PXV117" s="59"/>
      <c r="PXW117" s="59"/>
      <c r="PXX117" s="59"/>
      <c r="PXY117" s="59"/>
      <c r="PXZ117" s="59"/>
      <c r="PYA117" s="59"/>
      <c r="PYB117" s="59"/>
      <c r="PYC117" s="59"/>
      <c r="PYD117" s="59"/>
      <c r="PYE117" s="59"/>
      <c r="PYF117" s="59"/>
      <c r="PYG117" s="59"/>
      <c r="PYH117" s="59"/>
      <c r="PYI117" s="59"/>
      <c r="PYJ117" s="59"/>
      <c r="PYK117" s="59"/>
      <c r="PYL117" s="59"/>
      <c r="PYM117" s="59"/>
      <c r="PYN117" s="59"/>
      <c r="PYO117" s="59"/>
      <c r="PYP117" s="59"/>
      <c r="PYQ117" s="59"/>
      <c r="PYR117" s="59"/>
      <c r="PYS117" s="59"/>
      <c r="PYT117" s="59"/>
      <c r="PYU117" s="59"/>
      <c r="PYV117" s="59"/>
      <c r="PYW117" s="59"/>
      <c r="PYX117" s="59"/>
      <c r="PYY117" s="59"/>
      <c r="PYZ117" s="59"/>
      <c r="PZA117" s="59"/>
      <c r="PZB117" s="59"/>
      <c r="PZC117" s="59"/>
      <c r="PZD117" s="59"/>
      <c r="PZE117" s="59"/>
      <c r="PZF117" s="59"/>
      <c r="PZG117" s="59"/>
      <c r="PZH117" s="59"/>
      <c r="PZI117" s="59"/>
      <c r="PZJ117" s="59"/>
      <c r="PZK117" s="59"/>
      <c r="PZL117" s="59"/>
      <c r="PZM117" s="59"/>
      <c r="PZN117" s="59"/>
      <c r="PZO117" s="59"/>
      <c r="PZP117" s="59"/>
      <c r="PZQ117" s="59"/>
      <c r="PZR117" s="59"/>
      <c r="PZS117" s="59"/>
      <c r="PZT117" s="59"/>
      <c r="PZU117" s="59"/>
      <c r="PZV117" s="59"/>
      <c r="PZW117" s="59"/>
      <c r="PZX117" s="59"/>
      <c r="PZY117" s="59"/>
      <c r="PZZ117" s="59"/>
      <c r="QAA117" s="59"/>
      <c r="QAB117" s="59"/>
      <c r="QAC117" s="59"/>
      <c r="QAD117" s="59"/>
      <c r="QAE117" s="59"/>
      <c r="QAF117" s="59"/>
      <c r="QAG117" s="59"/>
      <c r="QAH117" s="59"/>
      <c r="QAI117" s="59"/>
      <c r="QAJ117" s="59"/>
      <c r="QAK117" s="59"/>
      <c r="QAL117" s="59"/>
      <c r="QAM117" s="59"/>
      <c r="QAN117" s="59"/>
      <c r="QAO117" s="59"/>
      <c r="QAP117" s="59"/>
      <c r="QAQ117" s="59"/>
      <c r="QAR117" s="59"/>
      <c r="QAS117" s="59"/>
      <c r="QAT117" s="59"/>
      <c r="QAU117" s="59"/>
      <c r="QAV117" s="59"/>
      <c r="QAW117" s="59"/>
      <c r="QAX117" s="59"/>
      <c r="QAY117" s="59"/>
      <c r="QAZ117" s="59"/>
      <c r="QBA117" s="59"/>
      <c r="QBB117" s="59"/>
      <c r="QBC117" s="59"/>
      <c r="QBD117" s="59"/>
      <c r="QBE117" s="59"/>
      <c r="QBF117" s="59"/>
      <c r="QBG117" s="59"/>
      <c r="QBH117" s="59"/>
      <c r="QBI117" s="59"/>
      <c r="QBJ117" s="59"/>
      <c r="QBK117" s="59"/>
      <c r="QBL117" s="59"/>
      <c r="QBM117" s="59"/>
      <c r="QBN117" s="59"/>
      <c r="QBO117" s="59"/>
      <c r="QBP117" s="59"/>
      <c r="QBQ117" s="59"/>
      <c r="QBR117" s="59"/>
      <c r="QBS117" s="59"/>
      <c r="QBT117" s="59"/>
      <c r="QBU117" s="59"/>
      <c r="QBV117" s="59"/>
      <c r="QBW117" s="59"/>
      <c r="QBX117" s="59"/>
      <c r="QBY117" s="59"/>
      <c r="QBZ117" s="59"/>
      <c r="QCA117" s="59"/>
      <c r="QCB117" s="59"/>
      <c r="QCC117" s="59"/>
      <c r="QCD117" s="59"/>
      <c r="QCE117" s="59"/>
      <c r="QCF117" s="59"/>
      <c r="QCG117" s="59"/>
      <c r="QCH117" s="59"/>
      <c r="QCI117" s="59"/>
      <c r="QCJ117" s="59"/>
      <c r="QCK117" s="59"/>
      <c r="QCL117" s="59"/>
      <c r="QCM117" s="59"/>
      <c r="QCN117" s="59"/>
      <c r="QCO117" s="59"/>
      <c r="QCP117" s="59"/>
      <c r="QCQ117" s="59"/>
      <c r="QCR117" s="59"/>
      <c r="QCS117" s="59"/>
      <c r="QCT117" s="59"/>
      <c r="QCU117" s="59"/>
      <c r="QCV117" s="59"/>
      <c r="QCW117" s="59"/>
      <c r="QCX117" s="59"/>
      <c r="QCY117" s="59"/>
      <c r="QCZ117" s="59"/>
      <c r="QDA117" s="59"/>
      <c r="QDB117" s="59"/>
      <c r="QDC117" s="59"/>
      <c r="QDD117" s="59"/>
      <c r="QDE117" s="59"/>
      <c r="QDF117" s="59"/>
      <c r="QDG117" s="59"/>
      <c r="QDH117" s="59"/>
      <c r="QDI117" s="59"/>
      <c r="QDJ117" s="59"/>
      <c r="QDK117" s="59"/>
      <c r="QDL117" s="59"/>
      <c r="QDM117" s="59"/>
      <c r="QDN117" s="59"/>
      <c r="QDO117" s="59"/>
      <c r="QDP117" s="59"/>
      <c r="QDQ117" s="59"/>
      <c r="QDR117" s="59"/>
      <c r="QDS117" s="59"/>
      <c r="QDT117" s="59"/>
      <c r="QDU117" s="59"/>
      <c r="QDV117" s="59"/>
      <c r="QDW117" s="59"/>
      <c r="QDX117" s="59"/>
      <c r="QDY117" s="59"/>
      <c r="QDZ117" s="59"/>
      <c r="QEA117" s="59"/>
      <c r="QEB117" s="59"/>
      <c r="QEC117" s="59"/>
      <c r="QED117" s="59"/>
      <c r="QEE117" s="59"/>
      <c r="QEF117" s="59"/>
      <c r="QEG117" s="59"/>
      <c r="QEH117" s="59"/>
      <c r="QEI117" s="59"/>
      <c r="QEJ117" s="59"/>
      <c r="QEK117" s="59"/>
      <c r="QEL117" s="59"/>
      <c r="QEM117" s="59"/>
      <c r="QEN117" s="59"/>
      <c r="QEO117" s="59"/>
      <c r="QEP117" s="59"/>
      <c r="QEQ117" s="59"/>
      <c r="QER117" s="59"/>
      <c r="QES117" s="59"/>
      <c r="QET117" s="59"/>
      <c r="QEU117" s="59"/>
      <c r="QEV117" s="59"/>
      <c r="QEW117" s="59"/>
      <c r="QEX117" s="59"/>
      <c r="QEY117" s="59"/>
      <c r="QEZ117" s="59"/>
      <c r="QFA117" s="59"/>
      <c r="QFB117" s="59"/>
      <c r="QFC117" s="59"/>
      <c r="QFD117" s="59"/>
      <c r="QFE117" s="59"/>
      <c r="QFF117" s="59"/>
      <c r="QFG117" s="59"/>
      <c r="QFH117" s="59"/>
      <c r="QFI117" s="59"/>
      <c r="QFJ117" s="59"/>
      <c r="QFK117" s="59"/>
      <c r="QFL117" s="59"/>
      <c r="QFM117" s="59"/>
      <c r="QFN117" s="59"/>
      <c r="QFO117" s="59"/>
      <c r="QFP117" s="59"/>
      <c r="QFQ117" s="59"/>
      <c r="QFR117" s="59"/>
      <c r="QFS117" s="59"/>
      <c r="QFT117" s="59"/>
      <c r="QFU117" s="59"/>
      <c r="QFV117" s="59"/>
      <c r="QFW117" s="59"/>
      <c r="QFX117" s="59"/>
      <c r="QFY117" s="59"/>
      <c r="QFZ117" s="59"/>
      <c r="QGA117" s="59"/>
      <c r="QGB117" s="59"/>
      <c r="QGC117" s="59"/>
      <c r="QGD117" s="59"/>
      <c r="QGE117" s="59"/>
      <c r="QGF117" s="59"/>
      <c r="QGG117" s="59"/>
      <c r="QGH117" s="59"/>
      <c r="QGI117" s="59"/>
      <c r="QGJ117" s="59"/>
      <c r="QGK117" s="59"/>
      <c r="QGL117" s="59"/>
      <c r="QGM117" s="59"/>
      <c r="QGN117" s="59"/>
      <c r="QGO117" s="59"/>
      <c r="QGP117" s="59"/>
      <c r="QGQ117" s="59"/>
      <c r="QGR117" s="59"/>
      <c r="QGS117" s="59"/>
      <c r="QGT117" s="59"/>
      <c r="QGU117" s="59"/>
      <c r="QGV117" s="59"/>
      <c r="QGW117" s="59"/>
      <c r="QGX117" s="59"/>
      <c r="QGY117" s="59"/>
      <c r="QGZ117" s="59"/>
      <c r="QHA117" s="59"/>
      <c r="QHB117" s="59"/>
      <c r="QHC117" s="59"/>
      <c r="QHD117" s="59"/>
      <c r="QHE117" s="59"/>
      <c r="QHF117" s="59"/>
      <c r="QHG117" s="59"/>
      <c r="QHH117" s="59"/>
      <c r="QHI117" s="59"/>
      <c r="QHJ117" s="59"/>
      <c r="QHK117" s="59"/>
      <c r="QHL117" s="59"/>
      <c r="QHM117" s="59"/>
      <c r="QHN117" s="59"/>
      <c r="QHO117" s="59"/>
      <c r="QHP117" s="59"/>
      <c r="QHQ117" s="59"/>
      <c r="QHR117" s="59"/>
      <c r="QHS117" s="59"/>
      <c r="QHT117" s="59"/>
      <c r="QHU117" s="59"/>
      <c r="QHV117" s="59"/>
      <c r="QHW117" s="59"/>
      <c r="QHX117" s="59"/>
      <c r="QHY117" s="59"/>
      <c r="QHZ117" s="59"/>
      <c r="QIA117" s="59"/>
      <c r="QIB117" s="59"/>
      <c r="QIC117" s="59"/>
      <c r="QID117" s="59"/>
      <c r="QIE117" s="59"/>
      <c r="QIF117" s="59"/>
      <c r="QIG117" s="59"/>
      <c r="QIH117" s="59"/>
      <c r="QII117" s="59"/>
      <c r="QIJ117" s="59"/>
      <c r="QIK117" s="59"/>
      <c r="QIL117" s="59"/>
      <c r="QIM117" s="59"/>
      <c r="QIN117" s="59"/>
      <c r="QIO117" s="59"/>
      <c r="QIP117" s="59"/>
      <c r="QIQ117" s="59"/>
      <c r="QIR117" s="59"/>
      <c r="QIS117" s="59"/>
      <c r="QIT117" s="59"/>
      <c r="QIU117" s="59"/>
      <c r="QIV117" s="59"/>
      <c r="QIW117" s="59"/>
      <c r="QIX117" s="59"/>
      <c r="QIY117" s="59"/>
      <c r="QIZ117" s="59"/>
      <c r="QJA117" s="59"/>
      <c r="QJB117" s="59"/>
      <c r="QJC117" s="59"/>
      <c r="QJD117" s="59"/>
      <c r="QJE117" s="59"/>
      <c r="QJF117" s="59"/>
      <c r="QJG117" s="59"/>
      <c r="QJH117" s="59"/>
      <c r="QJI117" s="59"/>
      <c r="QJJ117" s="59"/>
      <c r="QJK117" s="59"/>
      <c r="QJL117" s="59"/>
      <c r="QJM117" s="59"/>
      <c r="QJN117" s="59"/>
      <c r="QJO117" s="59"/>
      <c r="QJP117" s="59"/>
      <c r="QJQ117" s="59"/>
      <c r="QJR117" s="59"/>
      <c r="QJS117" s="59"/>
      <c r="QJT117" s="59"/>
      <c r="QJU117" s="59"/>
      <c r="QJV117" s="59"/>
      <c r="QJW117" s="59"/>
      <c r="QJX117" s="59"/>
      <c r="QJY117" s="59"/>
      <c r="QJZ117" s="59"/>
      <c r="QKA117" s="59"/>
      <c r="QKB117" s="59"/>
      <c r="QKC117" s="59"/>
      <c r="QKD117" s="59"/>
      <c r="QKE117" s="59"/>
      <c r="QKF117" s="59"/>
      <c r="QKG117" s="59"/>
      <c r="QKH117" s="59"/>
      <c r="QKI117" s="59"/>
      <c r="QKJ117" s="59"/>
      <c r="QKK117" s="59"/>
      <c r="QKL117" s="59"/>
      <c r="QKM117" s="59"/>
      <c r="QKN117" s="59"/>
      <c r="QKO117" s="59"/>
      <c r="QKP117" s="59"/>
      <c r="QKQ117" s="59"/>
      <c r="QKR117" s="59"/>
      <c r="QKS117" s="59"/>
      <c r="QKT117" s="59"/>
      <c r="QKU117" s="59"/>
      <c r="QKV117" s="59"/>
      <c r="QKW117" s="59"/>
      <c r="QKX117" s="59"/>
      <c r="QKY117" s="59"/>
      <c r="QKZ117" s="59"/>
      <c r="QLA117" s="59"/>
      <c r="QLB117" s="59"/>
      <c r="QLC117" s="59"/>
      <c r="QLD117" s="59"/>
      <c r="QLE117" s="59"/>
      <c r="QLF117" s="59"/>
      <c r="QLG117" s="59"/>
      <c r="QLH117" s="59"/>
      <c r="QLI117" s="59"/>
      <c r="QLJ117" s="59"/>
      <c r="QLK117" s="59"/>
      <c r="QLL117" s="59"/>
      <c r="QLM117" s="59"/>
      <c r="QLN117" s="59"/>
      <c r="QLO117" s="59"/>
      <c r="QLP117" s="59"/>
      <c r="QLQ117" s="59"/>
      <c r="QLR117" s="59"/>
      <c r="QLS117" s="59"/>
      <c r="QLT117" s="59"/>
      <c r="QLU117" s="59"/>
      <c r="QLV117" s="59"/>
      <c r="QLW117" s="59"/>
      <c r="QLX117" s="59"/>
      <c r="QLY117" s="59"/>
      <c r="QLZ117" s="59"/>
      <c r="QMA117" s="59"/>
      <c r="QMB117" s="59"/>
      <c r="QMC117" s="59"/>
      <c r="QMD117" s="59"/>
      <c r="QME117" s="59"/>
      <c r="QMF117" s="59"/>
      <c r="QMG117" s="59"/>
      <c r="QMH117" s="59"/>
      <c r="QMI117" s="59"/>
      <c r="QMJ117" s="59"/>
      <c r="QMK117" s="59"/>
      <c r="QML117" s="59"/>
      <c r="QMM117" s="59"/>
      <c r="QMN117" s="59"/>
      <c r="QMO117" s="59"/>
      <c r="QMP117" s="59"/>
      <c r="QMQ117" s="59"/>
      <c r="QMR117" s="59"/>
      <c r="QMS117" s="59"/>
      <c r="QMT117" s="59"/>
      <c r="QMU117" s="59"/>
      <c r="QMV117" s="59"/>
      <c r="QMW117" s="59"/>
      <c r="QMX117" s="59"/>
      <c r="QMY117" s="59"/>
      <c r="QMZ117" s="59"/>
      <c r="QNA117" s="59"/>
      <c r="QNB117" s="59"/>
      <c r="QNC117" s="59"/>
      <c r="QND117" s="59"/>
      <c r="QNE117" s="59"/>
      <c r="QNF117" s="59"/>
      <c r="QNG117" s="59"/>
      <c r="QNH117" s="59"/>
      <c r="QNI117" s="59"/>
      <c r="QNJ117" s="59"/>
      <c r="QNK117" s="59"/>
      <c r="QNL117" s="59"/>
      <c r="QNM117" s="59"/>
      <c r="QNN117" s="59"/>
      <c r="QNO117" s="59"/>
      <c r="QNP117" s="59"/>
      <c r="QNQ117" s="59"/>
      <c r="QNR117" s="59"/>
      <c r="QNS117" s="59"/>
      <c r="QNT117" s="59"/>
      <c r="QNU117" s="59"/>
      <c r="QNV117" s="59"/>
      <c r="QNW117" s="59"/>
      <c r="QNX117" s="59"/>
      <c r="QNY117" s="59"/>
      <c r="QNZ117" s="59"/>
      <c r="QOA117" s="59"/>
      <c r="QOB117" s="59"/>
      <c r="QOC117" s="59"/>
      <c r="QOD117" s="59"/>
      <c r="QOE117" s="59"/>
      <c r="QOF117" s="59"/>
      <c r="QOG117" s="59"/>
      <c r="QOH117" s="59"/>
      <c r="QOI117" s="59"/>
      <c r="QOJ117" s="59"/>
      <c r="QOK117" s="59"/>
      <c r="QOL117" s="59"/>
      <c r="QOM117" s="59"/>
      <c r="QON117" s="59"/>
      <c r="QOO117" s="59"/>
      <c r="QOP117" s="59"/>
      <c r="QOQ117" s="59"/>
      <c r="QOR117" s="59"/>
      <c r="QOS117" s="59"/>
      <c r="QOT117" s="59"/>
      <c r="QOU117" s="59"/>
      <c r="QOV117" s="59"/>
      <c r="QOW117" s="59"/>
      <c r="QOX117" s="59"/>
      <c r="QOY117" s="59"/>
      <c r="QOZ117" s="59"/>
      <c r="QPA117" s="59"/>
      <c r="QPB117" s="59"/>
      <c r="QPC117" s="59"/>
      <c r="QPD117" s="59"/>
      <c r="QPE117" s="59"/>
      <c r="QPF117" s="59"/>
      <c r="QPG117" s="59"/>
      <c r="QPH117" s="59"/>
      <c r="QPI117" s="59"/>
      <c r="QPJ117" s="59"/>
      <c r="QPK117" s="59"/>
      <c r="QPL117" s="59"/>
      <c r="QPM117" s="59"/>
      <c r="QPN117" s="59"/>
      <c r="QPO117" s="59"/>
      <c r="QPP117" s="59"/>
      <c r="QPQ117" s="59"/>
      <c r="QPR117" s="59"/>
      <c r="QPS117" s="59"/>
      <c r="QPT117" s="59"/>
      <c r="QPU117" s="59"/>
      <c r="QPV117" s="59"/>
      <c r="QPW117" s="59"/>
      <c r="QPX117" s="59"/>
      <c r="QPY117" s="59"/>
      <c r="QPZ117" s="59"/>
      <c r="QQA117" s="59"/>
      <c r="QQB117" s="59"/>
      <c r="QQC117" s="59"/>
      <c r="QQD117" s="59"/>
      <c r="QQE117" s="59"/>
      <c r="QQF117" s="59"/>
      <c r="QQG117" s="59"/>
      <c r="QQH117" s="59"/>
      <c r="QQI117" s="59"/>
      <c r="QQJ117" s="59"/>
      <c r="QQK117" s="59"/>
      <c r="QQL117" s="59"/>
      <c r="QQM117" s="59"/>
      <c r="QQN117" s="59"/>
      <c r="QQO117" s="59"/>
      <c r="QQP117" s="59"/>
      <c r="QQQ117" s="59"/>
      <c r="QQR117" s="59"/>
      <c r="QQS117" s="59"/>
      <c r="QQT117" s="59"/>
      <c r="QQU117" s="59"/>
      <c r="QQV117" s="59"/>
      <c r="QQW117" s="59"/>
      <c r="QQX117" s="59"/>
      <c r="QQY117" s="59"/>
      <c r="QQZ117" s="59"/>
      <c r="QRA117" s="59"/>
      <c r="QRB117" s="59"/>
      <c r="QRC117" s="59"/>
      <c r="QRD117" s="59"/>
      <c r="QRE117" s="59"/>
      <c r="QRF117" s="59"/>
      <c r="QRG117" s="59"/>
      <c r="QRH117" s="59"/>
      <c r="QRI117" s="59"/>
      <c r="QRJ117" s="59"/>
      <c r="QRK117" s="59"/>
      <c r="QRL117" s="59"/>
      <c r="QRM117" s="59"/>
      <c r="QRN117" s="59"/>
      <c r="QRO117" s="59"/>
      <c r="QRP117" s="59"/>
      <c r="QRQ117" s="59"/>
      <c r="QRR117" s="59"/>
      <c r="QRS117" s="59"/>
      <c r="QRT117" s="59"/>
      <c r="QRU117" s="59"/>
      <c r="QRV117" s="59"/>
      <c r="QRW117" s="59"/>
      <c r="QRX117" s="59"/>
      <c r="QRY117" s="59"/>
      <c r="QRZ117" s="59"/>
      <c r="QSA117" s="59"/>
      <c r="QSB117" s="59"/>
      <c r="QSC117" s="59"/>
      <c r="QSD117" s="59"/>
      <c r="QSE117" s="59"/>
      <c r="QSF117" s="59"/>
      <c r="QSG117" s="59"/>
      <c r="QSH117" s="59"/>
      <c r="QSI117" s="59"/>
      <c r="QSJ117" s="59"/>
      <c r="QSK117" s="59"/>
      <c r="QSL117" s="59"/>
      <c r="QSM117" s="59"/>
      <c r="QSN117" s="59"/>
      <c r="QSO117" s="59"/>
      <c r="QSP117" s="59"/>
      <c r="QSQ117" s="59"/>
      <c r="QSR117" s="59"/>
      <c r="QSS117" s="59"/>
      <c r="QST117" s="59"/>
      <c r="QSU117" s="59"/>
      <c r="QSV117" s="59"/>
      <c r="QSW117" s="59"/>
      <c r="QSX117" s="59"/>
      <c r="QSY117" s="59"/>
      <c r="QSZ117" s="59"/>
      <c r="QTA117" s="59"/>
      <c r="QTB117" s="59"/>
      <c r="QTC117" s="59"/>
      <c r="QTD117" s="59"/>
      <c r="QTE117" s="59"/>
      <c r="QTF117" s="59"/>
      <c r="QTG117" s="59"/>
      <c r="QTH117" s="59"/>
      <c r="QTI117" s="59"/>
      <c r="QTJ117" s="59"/>
      <c r="QTK117" s="59"/>
      <c r="QTL117" s="59"/>
      <c r="QTM117" s="59"/>
      <c r="QTN117" s="59"/>
      <c r="QTO117" s="59"/>
      <c r="QTP117" s="59"/>
      <c r="QTQ117" s="59"/>
      <c r="QTR117" s="59"/>
      <c r="QTS117" s="59"/>
      <c r="QTT117" s="59"/>
      <c r="QTU117" s="59"/>
      <c r="QTV117" s="59"/>
      <c r="QTW117" s="59"/>
      <c r="QTX117" s="59"/>
      <c r="QTY117" s="59"/>
      <c r="QTZ117" s="59"/>
      <c r="QUA117" s="59"/>
      <c r="QUB117" s="59"/>
      <c r="QUC117" s="59"/>
      <c r="QUD117" s="59"/>
      <c r="QUE117" s="59"/>
      <c r="QUF117" s="59"/>
      <c r="QUG117" s="59"/>
      <c r="QUH117" s="59"/>
      <c r="QUI117" s="59"/>
      <c r="QUJ117" s="59"/>
      <c r="QUK117" s="59"/>
      <c r="QUL117" s="59"/>
      <c r="QUM117" s="59"/>
      <c r="QUN117" s="59"/>
      <c r="QUO117" s="59"/>
      <c r="QUP117" s="59"/>
      <c r="QUQ117" s="59"/>
      <c r="QUR117" s="59"/>
      <c r="QUS117" s="59"/>
      <c r="QUT117" s="59"/>
      <c r="QUU117" s="59"/>
      <c r="QUV117" s="59"/>
      <c r="QUW117" s="59"/>
      <c r="QUX117" s="59"/>
      <c r="QUY117" s="59"/>
      <c r="QUZ117" s="59"/>
      <c r="QVA117" s="59"/>
      <c r="QVB117" s="59"/>
      <c r="QVC117" s="59"/>
      <c r="QVD117" s="59"/>
      <c r="QVE117" s="59"/>
      <c r="QVF117" s="59"/>
      <c r="QVG117" s="59"/>
      <c r="QVH117" s="59"/>
      <c r="QVI117" s="59"/>
      <c r="QVJ117" s="59"/>
      <c r="QVK117" s="59"/>
      <c r="QVL117" s="59"/>
      <c r="QVM117" s="59"/>
      <c r="QVN117" s="59"/>
      <c r="QVO117" s="59"/>
      <c r="QVP117" s="59"/>
      <c r="QVQ117" s="59"/>
      <c r="QVR117" s="59"/>
      <c r="QVS117" s="59"/>
      <c r="QVT117" s="59"/>
      <c r="QVU117" s="59"/>
      <c r="QVV117" s="59"/>
      <c r="QVW117" s="59"/>
      <c r="QVX117" s="59"/>
      <c r="QVY117" s="59"/>
      <c r="QVZ117" s="59"/>
      <c r="QWA117" s="59"/>
      <c r="QWB117" s="59"/>
      <c r="QWC117" s="59"/>
      <c r="QWD117" s="59"/>
      <c r="QWE117" s="59"/>
      <c r="QWF117" s="59"/>
      <c r="QWG117" s="59"/>
      <c r="QWH117" s="59"/>
      <c r="QWI117" s="59"/>
      <c r="QWJ117" s="59"/>
      <c r="QWK117" s="59"/>
      <c r="QWL117" s="59"/>
      <c r="QWM117" s="59"/>
      <c r="QWN117" s="59"/>
      <c r="QWO117" s="59"/>
      <c r="QWP117" s="59"/>
      <c r="QWQ117" s="59"/>
      <c r="QWR117" s="59"/>
      <c r="QWS117" s="59"/>
      <c r="QWT117" s="59"/>
      <c r="QWU117" s="59"/>
      <c r="QWV117" s="59"/>
      <c r="QWW117" s="59"/>
      <c r="QWX117" s="59"/>
      <c r="QWY117" s="59"/>
      <c r="QWZ117" s="59"/>
      <c r="QXA117" s="59"/>
      <c r="QXB117" s="59"/>
      <c r="QXC117" s="59"/>
      <c r="QXD117" s="59"/>
      <c r="QXE117" s="59"/>
      <c r="QXF117" s="59"/>
      <c r="QXG117" s="59"/>
      <c r="QXH117" s="59"/>
      <c r="QXI117" s="59"/>
      <c r="QXJ117" s="59"/>
      <c r="QXK117" s="59"/>
      <c r="QXL117" s="59"/>
      <c r="QXM117" s="59"/>
      <c r="QXN117" s="59"/>
      <c r="QXO117" s="59"/>
      <c r="QXP117" s="59"/>
      <c r="QXQ117" s="59"/>
      <c r="QXR117" s="59"/>
      <c r="QXS117" s="59"/>
      <c r="QXT117" s="59"/>
      <c r="QXU117" s="59"/>
      <c r="QXV117" s="59"/>
      <c r="QXW117" s="59"/>
      <c r="QXX117" s="59"/>
      <c r="QXY117" s="59"/>
      <c r="QXZ117" s="59"/>
      <c r="QYA117" s="59"/>
      <c r="QYB117" s="59"/>
      <c r="QYC117" s="59"/>
      <c r="QYD117" s="59"/>
      <c r="QYE117" s="59"/>
      <c r="QYF117" s="59"/>
      <c r="QYG117" s="59"/>
      <c r="QYH117" s="59"/>
      <c r="QYI117" s="59"/>
      <c r="QYJ117" s="59"/>
      <c r="QYK117" s="59"/>
      <c r="QYL117" s="59"/>
      <c r="QYM117" s="59"/>
      <c r="QYN117" s="59"/>
      <c r="QYO117" s="59"/>
      <c r="QYP117" s="59"/>
      <c r="QYQ117" s="59"/>
      <c r="QYR117" s="59"/>
      <c r="QYS117" s="59"/>
      <c r="QYT117" s="59"/>
      <c r="QYU117" s="59"/>
      <c r="QYV117" s="59"/>
      <c r="QYW117" s="59"/>
      <c r="QYX117" s="59"/>
      <c r="QYY117" s="59"/>
      <c r="QYZ117" s="59"/>
      <c r="QZA117" s="59"/>
      <c r="QZB117" s="59"/>
      <c r="QZC117" s="59"/>
      <c r="QZD117" s="59"/>
      <c r="QZE117" s="59"/>
      <c r="QZF117" s="59"/>
      <c r="QZG117" s="59"/>
      <c r="QZH117" s="59"/>
      <c r="QZI117" s="59"/>
      <c r="QZJ117" s="59"/>
      <c r="QZK117" s="59"/>
      <c r="QZL117" s="59"/>
      <c r="QZM117" s="59"/>
      <c r="QZN117" s="59"/>
      <c r="QZO117" s="59"/>
      <c r="QZP117" s="59"/>
      <c r="QZQ117" s="59"/>
      <c r="QZR117" s="59"/>
      <c r="QZS117" s="59"/>
      <c r="QZT117" s="59"/>
      <c r="QZU117" s="59"/>
      <c r="QZV117" s="59"/>
      <c r="QZW117" s="59"/>
      <c r="QZX117" s="59"/>
      <c r="QZY117" s="59"/>
      <c r="QZZ117" s="59"/>
      <c r="RAA117" s="59"/>
      <c r="RAB117" s="59"/>
      <c r="RAC117" s="59"/>
      <c r="RAD117" s="59"/>
      <c r="RAE117" s="59"/>
      <c r="RAF117" s="59"/>
      <c r="RAG117" s="59"/>
      <c r="RAH117" s="59"/>
      <c r="RAI117" s="59"/>
      <c r="RAJ117" s="59"/>
      <c r="RAK117" s="59"/>
      <c r="RAL117" s="59"/>
      <c r="RAM117" s="59"/>
      <c r="RAN117" s="59"/>
      <c r="RAO117" s="59"/>
      <c r="RAP117" s="59"/>
      <c r="RAQ117" s="59"/>
      <c r="RAR117" s="59"/>
      <c r="RAS117" s="59"/>
      <c r="RAT117" s="59"/>
      <c r="RAU117" s="59"/>
      <c r="RAV117" s="59"/>
      <c r="RAW117" s="59"/>
      <c r="RAX117" s="59"/>
      <c r="RAY117" s="59"/>
      <c r="RAZ117" s="59"/>
      <c r="RBA117" s="59"/>
      <c r="RBB117" s="59"/>
      <c r="RBC117" s="59"/>
      <c r="RBD117" s="59"/>
      <c r="RBE117" s="59"/>
      <c r="RBF117" s="59"/>
      <c r="RBG117" s="59"/>
      <c r="RBH117" s="59"/>
      <c r="RBI117" s="59"/>
      <c r="RBJ117" s="59"/>
      <c r="RBK117" s="59"/>
      <c r="RBL117" s="59"/>
      <c r="RBM117" s="59"/>
      <c r="RBN117" s="59"/>
      <c r="RBO117" s="59"/>
      <c r="RBP117" s="59"/>
      <c r="RBQ117" s="59"/>
      <c r="RBR117" s="59"/>
      <c r="RBS117" s="59"/>
      <c r="RBT117" s="59"/>
      <c r="RBU117" s="59"/>
      <c r="RBV117" s="59"/>
      <c r="RBW117" s="59"/>
      <c r="RBX117" s="59"/>
      <c r="RBY117" s="59"/>
      <c r="RBZ117" s="59"/>
      <c r="RCA117" s="59"/>
      <c r="RCB117" s="59"/>
      <c r="RCC117" s="59"/>
      <c r="RCD117" s="59"/>
      <c r="RCE117" s="59"/>
      <c r="RCF117" s="59"/>
      <c r="RCG117" s="59"/>
      <c r="RCH117" s="59"/>
      <c r="RCI117" s="59"/>
      <c r="RCJ117" s="59"/>
      <c r="RCK117" s="59"/>
      <c r="RCL117" s="59"/>
      <c r="RCM117" s="59"/>
      <c r="RCN117" s="59"/>
      <c r="RCO117" s="59"/>
      <c r="RCP117" s="59"/>
      <c r="RCQ117" s="59"/>
      <c r="RCR117" s="59"/>
      <c r="RCS117" s="59"/>
      <c r="RCT117" s="59"/>
      <c r="RCU117" s="59"/>
      <c r="RCV117" s="59"/>
      <c r="RCW117" s="59"/>
      <c r="RCX117" s="59"/>
      <c r="RCY117" s="59"/>
      <c r="RCZ117" s="59"/>
      <c r="RDA117" s="59"/>
      <c r="RDB117" s="59"/>
      <c r="RDC117" s="59"/>
      <c r="RDD117" s="59"/>
      <c r="RDE117" s="59"/>
      <c r="RDF117" s="59"/>
      <c r="RDG117" s="59"/>
      <c r="RDH117" s="59"/>
      <c r="RDI117" s="59"/>
      <c r="RDJ117" s="59"/>
      <c r="RDK117" s="59"/>
      <c r="RDL117" s="59"/>
      <c r="RDM117" s="59"/>
      <c r="RDN117" s="59"/>
      <c r="RDO117" s="59"/>
      <c r="RDP117" s="59"/>
      <c r="RDQ117" s="59"/>
      <c r="RDR117" s="59"/>
      <c r="RDS117" s="59"/>
      <c r="RDT117" s="59"/>
      <c r="RDU117" s="59"/>
      <c r="RDV117" s="59"/>
      <c r="RDW117" s="59"/>
      <c r="RDX117" s="59"/>
      <c r="RDY117" s="59"/>
      <c r="RDZ117" s="59"/>
      <c r="REA117" s="59"/>
      <c r="REB117" s="59"/>
      <c r="REC117" s="59"/>
      <c r="RED117" s="59"/>
      <c r="REE117" s="59"/>
      <c r="REF117" s="59"/>
      <c r="REG117" s="59"/>
      <c r="REH117" s="59"/>
      <c r="REI117" s="59"/>
      <c r="REJ117" s="59"/>
      <c r="REK117" s="59"/>
      <c r="REL117" s="59"/>
      <c r="REM117" s="59"/>
      <c r="REN117" s="59"/>
      <c r="REO117" s="59"/>
      <c r="REP117" s="59"/>
      <c r="REQ117" s="59"/>
      <c r="RER117" s="59"/>
      <c r="RES117" s="59"/>
      <c r="RET117" s="59"/>
      <c r="REU117" s="59"/>
      <c r="REV117" s="59"/>
      <c r="REW117" s="59"/>
      <c r="REX117" s="59"/>
      <c r="REY117" s="59"/>
      <c r="REZ117" s="59"/>
      <c r="RFA117" s="59"/>
      <c r="RFB117" s="59"/>
      <c r="RFC117" s="59"/>
      <c r="RFD117" s="59"/>
      <c r="RFE117" s="59"/>
      <c r="RFF117" s="59"/>
      <c r="RFG117" s="59"/>
      <c r="RFH117" s="59"/>
      <c r="RFI117" s="59"/>
      <c r="RFJ117" s="59"/>
      <c r="RFK117" s="59"/>
      <c r="RFL117" s="59"/>
      <c r="RFM117" s="59"/>
      <c r="RFN117" s="59"/>
      <c r="RFO117" s="59"/>
      <c r="RFP117" s="59"/>
      <c r="RFQ117" s="59"/>
      <c r="RFR117" s="59"/>
      <c r="RFS117" s="59"/>
      <c r="RFT117" s="59"/>
      <c r="RFU117" s="59"/>
      <c r="RFV117" s="59"/>
      <c r="RFW117" s="59"/>
      <c r="RFX117" s="59"/>
      <c r="RFY117" s="59"/>
      <c r="RFZ117" s="59"/>
      <c r="RGA117" s="59"/>
      <c r="RGB117" s="59"/>
      <c r="RGC117" s="59"/>
      <c r="RGD117" s="59"/>
      <c r="RGE117" s="59"/>
      <c r="RGF117" s="59"/>
      <c r="RGG117" s="59"/>
      <c r="RGH117" s="59"/>
      <c r="RGI117" s="59"/>
      <c r="RGJ117" s="59"/>
      <c r="RGK117" s="59"/>
      <c r="RGL117" s="59"/>
      <c r="RGM117" s="59"/>
      <c r="RGN117" s="59"/>
      <c r="RGO117" s="59"/>
      <c r="RGP117" s="59"/>
      <c r="RGQ117" s="59"/>
      <c r="RGR117" s="59"/>
      <c r="RGS117" s="59"/>
      <c r="RGT117" s="59"/>
      <c r="RGU117" s="59"/>
      <c r="RGV117" s="59"/>
      <c r="RGW117" s="59"/>
      <c r="RGX117" s="59"/>
      <c r="RGY117" s="59"/>
      <c r="RGZ117" s="59"/>
      <c r="RHA117" s="59"/>
      <c r="RHB117" s="59"/>
      <c r="RHC117" s="59"/>
      <c r="RHD117" s="59"/>
      <c r="RHE117" s="59"/>
      <c r="RHF117" s="59"/>
      <c r="RHG117" s="59"/>
      <c r="RHH117" s="59"/>
      <c r="RHI117" s="59"/>
      <c r="RHJ117" s="59"/>
      <c r="RHK117" s="59"/>
      <c r="RHL117" s="59"/>
      <c r="RHM117" s="59"/>
      <c r="RHN117" s="59"/>
      <c r="RHO117" s="59"/>
      <c r="RHP117" s="59"/>
      <c r="RHQ117" s="59"/>
      <c r="RHR117" s="59"/>
      <c r="RHS117" s="59"/>
      <c r="RHT117" s="59"/>
      <c r="RHU117" s="59"/>
      <c r="RHV117" s="59"/>
      <c r="RHW117" s="59"/>
      <c r="RHX117" s="59"/>
      <c r="RHY117" s="59"/>
      <c r="RHZ117" s="59"/>
      <c r="RIA117" s="59"/>
      <c r="RIB117" s="59"/>
      <c r="RIC117" s="59"/>
      <c r="RID117" s="59"/>
      <c r="RIE117" s="59"/>
      <c r="RIF117" s="59"/>
      <c r="RIG117" s="59"/>
      <c r="RIH117" s="59"/>
      <c r="RII117" s="59"/>
      <c r="RIJ117" s="59"/>
      <c r="RIK117" s="59"/>
      <c r="RIL117" s="59"/>
      <c r="RIM117" s="59"/>
      <c r="RIN117" s="59"/>
      <c r="RIO117" s="59"/>
      <c r="RIP117" s="59"/>
      <c r="RIQ117" s="59"/>
      <c r="RIR117" s="59"/>
      <c r="RIS117" s="59"/>
      <c r="RIT117" s="59"/>
      <c r="RIU117" s="59"/>
      <c r="RIV117" s="59"/>
      <c r="RIW117" s="59"/>
      <c r="RIX117" s="59"/>
      <c r="RIY117" s="59"/>
      <c r="RIZ117" s="59"/>
      <c r="RJA117" s="59"/>
      <c r="RJB117" s="59"/>
      <c r="RJC117" s="59"/>
      <c r="RJD117" s="59"/>
      <c r="RJE117" s="59"/>
      <c r="RJF117" s="59"/>
      <c r="RJG117" s="59"/>
      <c r="RJH117" s="59"/>
      <c r="RJI117" s="59"/>
      <c r="RJJ117" s="59"/>
      <c r="RJK117" s="59"/>
      <c r="RJL117" s="59"/>
      <c r="RJM117" s="59"/>
      <c r="RJN117" s="59"/>
      <c r="RJO117" s="59"/>
      <c r="RJP117" s="59"/>
      <c r="RJQ117" s="59"/>
      <c r="RJR117" s="59"/>
      <c r="RJS117" s="59"/>
      <c r="RJT117" s="59"/>
      <c r="RJU117" s="59"/>
      <c r="RJV117" s="59"/>
      <c r="RJW117" s="59"/>
      <c r="RJX117" s="59"/>
      <c r="RJY117" s="59"/>
      <c r="RJZ117" s="59"/>
      <c r="RKA117" s="59"/>
      <c r="RKB117" s="59"/>
      <c r="RKC117" s="59"/>
      <c r="RKD117" s="59"/>
      <c r="RKE117" s="59"/>
      <c r="RKF117" s="59"/>
      <c r="RKG117" s="59"/>
      <c r="RKH117" s="59"/>
      <c r="RKI117" s="59"/>
      <c r="RKJ117" s="59"/>
      <c r="RKK117" s="59"/>
      <c r="RKL117" s="59"/>
      <c r="RKM117" s="59"/>
      <c r="RKN117" s="59"/>
      <c r="RKO117" s="59"/>
      <c r="RKP117" s="59"/>
      <c r="RKQ117" s="59"/>
      <c r="RKR117" s="59"/>
      <c r="RKS117" s="59"/>
      <c r="RKT117" s="59"/>
      <c r="RKU117" s="59"/>
      <c r="RKV117" s="59"/>
      <c r="RKW117" s="59"/>
      <c r="RKX117" s="59"/>
      <c r="RKY117" s="59"/>
      <c r="RKZ117" s="59"/>
      <c r="RLA117" s="59"/>
      <c r="RLB117" s="59"/>
      <c r="RLC117" s="59"/>
      <c r="RLD117" s="59"/>
      <c r="RLE117" s="59"/>
      <c r="RLF117" s="59"/>
      <c r="RLG117" s="59"/>
      <c r="RLH117" s="59"/>
      <c r="RLI117" s="59"/>
      <c r="RLJ117" s="59"/>
      <c r="RLK117" s="59"/>
      <c r="RLL117" s="59"/>
      <c r="RLM117" s="59"/>
      <c r="RLN117" s="59"/>
      <c r="RLO117" s="59"/>
      <c r="RLP117" s="59"/>
      <c r="RLQ117" s="59"/>
      <c r="RLR117" s="59"/>
      <c r="RLS117" s="59"/>
      <c r="RLT117" s="59"/>
      <c r="RLU117" s="59"/>
      <c r="RLV117" s="59"/>
      <c r="RLW117" s="59"/>
      <c r="RLX117" s="59"/>
      <c r="RLY117" s="59"/>
      <c r="RLZ117" s="59"/>
      <c r="RMA117" s="59"/>
      <c r="RMB117" s="59"/>
      <c r="RMC117" s="59"/>
      <c r="RMD117" s="59"/>
      <c r="RME117" s="59"/>
      <c r="RMF117" s="59"/>
      <c r="RMG117" s="59"/>
      <c r="RMH117" s="59"/>
      <c r="RMI117" s="59"/>
      <c r="RMJ117" s="59"/>
      <c r="RMK117" s="59"/>
      <c r="RML117" s="59"/>
      <c r="RMM117" s="59"/>
      <c r="RMN117" s="59"/>
      <c r="RMO117" s="59"/>
      <c r="RMP117" s="59"/>
      <c r="RMQ117" s="59"/>
      <c r="RMR117" s="59"/>
      <c r="RMS117" s="59"/>
      <c r="RMT117" s="59"/>
      <c r="RMU117" s="59"/>
      <c r="RMV117" s="59"/>
      <c r="RMW117" s="59"/>
      <c r="RMX117" s="59"/>
      <c r="RMY117" s="59"/>
      <c r="RMZ117" s="59"/>
      <c r="RNA117" s="59"/>
      <c r="RNB117" s="59"/>
      <c r="RNC117" s="59"/>
      <c r="RND117" s="59"/>
      <c r="RNE117" s="59"/>
      <c r="RNF117" s="59"/>
      <c r="RNG117" s="59"/>
      <c r="RNH117" s="59"/>
      <c r="RNI117" s="59"/>
      <c r="RNJ117" s="59"/>
      <c r="RNK117" s="59"/>
      <c r="RNL117" s="59"/>
      <c r="RNM117" s="59"/>
      <c r="RNN117" s="59"/>
      <c r="RNO117" s="59"/>
      <c r="RNP117" s="59"/>
      <c r="RNQ117" s="59"/>
      <c r="RNR117" s="59"/>
      <c r="RNS117" s="59"/>
      <c r="RNT117" s="59"/>
      <c r="RNU117" s="59"/>
      <c r="RNV117" s="59"/>
      <c r="RNW117" s="59"/>
      <c r="RNX117" s="59"/>
      <c r="RNY117" s="59"/>
      <c r="RNZ117" s="59"/>
      <c r="ROA117" s="59"/>
      <c r="ROB117" s="59"/>
      <c r="ROC117" s="59"/>
      <c r="ROD117" s="59"/>
      <c r="ROE117" s="59"/>
      <c r="ROF117" s="59"/>
      <c r="ROG117" s="59"/>
      <c r="ROH117" s="59"/>
      <c r="ROI117" s="59"/>
      <c r="ROJ117" s="59"/>
      <c r="ROK117" s="59"/>
      <c r="ROL117" s="59"/>
      <c r="ROM117" s="59"/>
      <c r="RON117" s="59"/>
      <c r="ROO117" s="59"/>
      <c r="ROP117" s="59"/>
      <c r="ROQ117" s="59"/>
      <c r="ROR117" s="59"/>
      <c r="ROS117" s="59"/>
      <c r="ROT117" s="59"/>
      <c r="ROU117" s="59"/>
      <c r="ROV117" s="59"/>
      <c r="ROW117" s="59"/>
      <c r="ROX117" s="59"/>
      <c r="ROY117" s="59"/>
      <c r="ROZ117" s="59"/>
      <c r="RPA117" s="59"/>
      <c r="RPB117" s="59"/>
      <c r="RPC117" s="59"/>
      <c r="RPD117" s="59"/>
      <c r="RPE117" s="59"/>
      <c r="RPF117" s="59"/>
      <c r="RPG117" s="59"/>
      <c r="RPH117" s="59"/>
      <c r="RPI117" s="59"/>
      <c r="RPJ117" s="59"/>
      <c r="RPK117" s="59"/>
      <c r="RPL117" s="59"/>
      <c r="RPM117" s="59"/>
      <c r="RPN117" s="59"/>
      <c r="RPO117" s="59"/>
      <c r="RPP117" s="59"/>
      <c r="RPQ117" s="59"/>
      <c r="RPR117" s="59"/>
      <c r="RPS117" s="59"/>
      <c r="RPT117" s="59"/>
      <c r="RPU117" s="59"/>
      <c r="RPV117" s="59"/>
      <c r="RPW117" s="59"/>
      <c r="RPX117" s="59"/>
      <c r="RPY117" s="59"/>
      <c r="RPZ117" s="59"/>
      <c r="RQA117" s="59"/>
      <c r="RQB117" s="59"/>
      <c r="RQC117" s="59"/>
      <c r="RQD117" s="59"/>
      <c r="RQE117" s="59"/>
      <c r="RQF117" s="59"/>
      <c r="RQG117" s="59"/>
      <c r="RQH117" s="59"/>
      <c r="RQI117" s="59"/>
      <c r="RQJ117" s="59"/>
      <c r="RQK117" s="59"/>
      <c r="RQL117" s="59"/>
      <c r="RQM117" s="59"/>
      <c r="RQN117" s="59"/>
      <c r="RQO117" s="59"/>
      <c r="RQP117" s="59"/>
      <c r="RQQ117" s="59"/>
      <c r="RQR117" s="59"/>
      <c r="RQS117" s="59"/>
      <c r="RQT117" s="59"/>
      <c r="RQU117" s="59"/>
      <c r="RQV117" s="59"/>
      <c r="RQW117" s="59"/>
      <c r="RQX117" s="59"/>
      <c r="RQY117" s="59"/>
      <c r="RQZ117" s="59"/>
      <c r="RRA117" s="59"/>
      <c r="RRB117" s="59"/>
      <c r="RRC117" s="59"/>
      <c r="RRD117" s="59"/>
      <c r="RRE117" s="59"/>
      <c r="RRF117" s="59"/>
      <c r="RRG117" s="59"/>
      <c r="RRH117" s="59"/>
      <c r="RRI117" s="59"/>
      <c r="RRJ117" s="59"/>
      <c r="RRK117" s="59"/>
      <c r="RRL117" s="59"/>
      <c r="RRM117" s="59"/>
      <c r="RRN117" s="59"/>
      <c r="RRO117" s="59"/>
      <c r="RRP117" s="59"/>
      <c r="RRQ117" s="59"/>
      <c r="RRR117" s="59"/>
      <c r="RRS117" s="59"/>
      <c r="RRT117" s="59"/>
      <c r="RRU117" s="59"/>
      <c r="RRV117" s="59"/>
      <c r="RRW117" s="59"/>
      <c r="RRX117" s="59"/>
      <c r="RRY117" s="59"/>
      <c r="RRZ117" s="59"/>
      <c r="RSA117" s="59"/>
      <c r="RSB117" s="59"/>
      <c r="RSC117" s="59"/>
      <c r="RSD117" s="59"/>
      <c r="RSE117" s="59"/>
      <c r="RSF117" s="59"/>
      <c r="RSG117" s="59"/>
      <c r="RSH117" s="59"/>
      <c r="RSI117" s="59"/>
      <c r="RSJ117" s="59"/>
      <c r="RSK117" s="59"/>
      <c r="RSL117" s="59"/>
      <c r="RSM117" s="59"/>
      <c r="RSN117" s="59"/>
      <c r="RSO117" s="59"/>
      <c r="RSP117" s="59"/>
      <c r="RSQ117" s="59"/>
      <c r="RSR117" s="59"/>
      <c r="RSS117" s="59"/>
      <c r="RST117" s="59"/>
      <c r="RSU117" s="59"/>
      <c r="RSV117" s="59"/>
      <c r="RSW117" s="59"/>
      <c r="RSX117" s="59"/>
      <c r="RSY117" s="59"/>
      <c r="RSZ117" s="59"/>
      <c r="RTA117" s="59"/>
      <c r="RTB117" s="59"/>
      <c r="RTC117" s="59"/>
      <c r="RTD117" s="59"/>
      <c r="RTE117" s="59"/>
      <c r="RTF117" s="59"/>
      <c r="RTG117" s="59"/>
      <c r="RTH117" s="59"/>
      <c r="RTI117" s="59"/>
      <c r="RTJ117" s="59"/>
      <c r="RTK117" s="59"/>
      <c r="RTL117" s="59"/>
      <c r="RTM117" s="59"/>
      <c r="RTN117" s="59"/>
      <c r="RTO117" s="59"/>
      <c r="RTP117" s="59"/>
      <c r="RTQ117" s="59"/>
      <c r="RTR117" s="59"/>
      <c r="RTS117" s="59"/>
      <c r="RTT117" s="59"/>
      <c r="RTU117" s="59"/>
      <c r="RTV117" s="59"/>
      <c r="RTW117" s="59"/>
      <c r="RTX117" s="59"/>
      <c r="RTY117" s="59"/>
      <c r="RTZ117" s="59"/>
      <c r="RUA117" s="59"/>
      <c r="RUB117" s="59"/>
      <c r="RUC117" s="59"/>
      <c r="RUD117" s="59"/>
      <c r="RUE117" s="59"/>
      <c r="RUF117" s="59"/>
      <c r="RUG117" s="59"/>
      <c r="RUH117" s="59"/>
      <c r="RUI117" s="59"/>
      <c r="RUJ117" s="59"/>
      <c r="RUK117" s="59"/>
      <c r="RUL117" s="59"/>
      <c r="RUM117" s="59"/>
      <c r="RUN117" s="59"/>
      <c r="RUO117" s="59"/>
      <c r="RUP117" s="59"/>
      <c r="RUQ117" s="59"/>
      <c r="RUR117" s="59"/>
      <c r="RUS117" s="59"/>
      <c r="RUT117" s="59"/>
      <c r="RUU117" s="59"/>
      <c r="RUV117" s="59"/>
      <c r="RUW117" s="59"/>
      <c r="RUX117" s="59"/>
      <c r="RUY117" s="59"/>
      <c r="RUZ117" s="59"/>
      <c r="RVA117" s="59"/>
      <c r="RVB117" s="59"/>
      <c r="RVC117" s="59"/>
      <c r="RVD117" s="59"/>
      <c r="RVE117" s="59"/>
      <c r="RVF117" s="59"/>
      <c r="RVG117" s="59"/>
      <c r="RVH117" s="59"/>
      <c r="RVI117" s="59"/>
      <c r="RVJ117" s="59"/>
      <c r="RVK117" s="59"/>
      <c r="RVL117" s="59"/>
      <c r="RVM117" s="59"/>
      <c r="RVN117" s="59"/>
      <c r="RVO117" s="59"/>
      <c r="RVP117" s="59"/>
      <c r="RVQ117" s="59"/>
      <c r="RVR117" s="59"/>
      <c r="RVS117" s="59"/>
      <c r="RVT117" s="59"/>
      <c r="RVU117" s="59"/>
      <c r="RVV117" s="59"/>
      <c r="RVW117" s="59"/>
      <c r="RVX117" s="59"/>
      <c r="RVY117" s="59"/>
      <c r="RVZ117" s="59"/>
      <c r="RWA117" s="59"/>
      <c r="RWB117" s="59"/>
      <c r="RWC117" s="59"/>
      <c r="RWD117" s="59"/>
      <c r="RWE117" s="59"/>
      <c r="RWF117" s="59"/>
      <c r="RWG117" s="59"/>
      <c r="RWH117" s="59"/>
      <c r="RWI117" s="59"/>
      <c r="RWJ117" s="59"/>
      <c r="RWK117" s="59"/>
      <c r="RWL117" s="59"/>
      <c r="RWM117" s="59"/>
      <c r="RWN117" s="59"/>
      <c r="RWO117" s="59"/>
      <c r="RWP117" s="59"/>
      <c r="RWQ117" s="59"/>
      <c r="RWR117" s="59"/>
      <c r="RWS117" s="59"/>
      <c r="RWT117" s="59"/>
      <c r="RWU117" s="59"/>
      <c r="RWV117" s="59"/>
      <c r="RWW117" s="59"/>
      <c r="RWX117" s="59"/>
      <c r="RWY117" s="59"/>
      <c r="RWZ117" s="59"/>
      <c r="RXA117" s="59"/>
      <c r="RXB117" s="59"/>
      <c r="RXC117" s="59"/>
      <c r="RXD117" s="59"/>
      <c r="RXE117" s="59"/>
      <c r="RXF117" s="59"/>
      <c r="RXG117" s="59"/>
      <c r="RXH117" s="59"/>
      <c r="RXI117" s="59"/>
      <c r="RXJ117" s="59"/>
      <c r="RXK117" s="59"/>
      <c r="RXL117" s="59"/>
      <c r="RXM117" s="59"/>
      <c r="RXN117" s="59"/>
      <c r="RXO117" s="59"/>
      <c r="RXP117" s="59"/>
      <c r="RXQ117" s="59"/>
      <c r="RXR117" s="59"/>
      <c r="RXS117" s="59"/>
      <c r="RXT117" s="59"/>
      <c r="RXU117" s="59"/>
      <c r="RXV117" s="59"/>
      <c r="RXW117" s="59"/>
      <c r="RXX117" s="59"/>
      <c r="RXY117" s="59"/>
      <c r="RXZ117" s="59"/>
      <c r="RYA117" s="59"/>
      <c r="RYB117" s="59"/>
      <c r="RYC117" s="59"/>
      <c r="RYD117" s="59"/>
      <c r="RYE117" s="59"/>
      <c r="RYF117" s="59"/>
      <c r="RYG117" s="59"/>
      <c r="RYH117" s="59"/>
      <c r="RYI117" s="59"/>
      <c r="RYJ117" s="59"/>
      <c r="RYK117" s="59"/>
      <c r="RYL117" s="59"/>
      <c r="RYM117" s="59"/>
      <c r="RYN117" s="59"/>
      <c r="RYO117" s="59"/>
      <c r="RYP117" s="59"/>
      <c r="RYQ117" s="59"/>
      <c r="RYR117" s="59"/>
      <c r="RYS117" s="59"/>
      <c r="RYT117" s="59"/>
      <c r="RYU117" s="59"/>
      <c r="RYV117" s="59"/>
      <c r="RYW117" s="59"/>
      <c r="RYX117" s="59"/>
      <c r="RYY117" s="59"/>
      <c r="RYZ117" s="59"/>
      <c r="RZA117" s="59"/>
      <c r="RZB117" s="59"/>
      <c r="RZC117" s="59"/>
      <c r="RZD117" s="59"/>
      <c r="RZE117" s="59"/>
      <c r="RZF117" s="59"/>
      <c r="RZG117" s="59"/>
      <c r="RZH117" s="59"/>
      <c r="RZI117" s="59"/>
      <c r="RZJ117" s="59"/>
      <c r="RZK117" s="59"/>
      <c r="RZL117" s="59"/>
      <c r="RZM117" s="59"/>
      <c r="RZN117" s="59"/>
      <c r="RZO117" s="59"/>
      <c r="RZP117" s="59"/>
      <c r="RZQ117" s="59"/>
      <c r="RZR117" s="59"/>
      <c r="RZS117" s="59"/>
      <c r="RZT117" s="59"/>
      <c r="RZU117" s="59"/>
      <c r="RZV117" s="59"/>
      <c r="RZW117" s="59"/>
      <c r="RZX117" s="59"/>
      <c r="RZY117" s="59"/>
      <c r="RZZ117" s="59"/>
      <c r="SAA117" s="59"/>
      <c r="SAB117" s="59"/>
      <c r="SAC117" s="59"/>
      <c r="SAD117" s="59"/>
      <c r="SAE117" s="59"/>
      <c r="SAF117" s="59"/>
      <c r="SAG117" s="59"/>
      <c r="SAH117" s="59"/>
      <c r="SAI117" s="59"/>
      <c r="SAJ117" s="59"/>
      <c r="SAK117" s="59"/>
      <c r="SAL117" s="59"/>
      <c r="SAM117" s="59"/>
      <c r="SAN117" s="59"/>
      <c r="SAO117" s="59"/>
      <c r="SAP117" s="59"/>
      <c r="SAQ117" s="59"/>
      <c r="SAR117" s="59"/>
      <c r="SAS117" s="59"/>
      <c r="SAT117" s="59"/>
      <c r="SAU117" s="59"/>
      <c r="SAV117" s="59"/>
      <c r="SAW117" s="59"/>
      <c r="SAX117" s="59"/>
      <c r="SAY117" s="59"/>
      <c r="SAZ117" s="59"/>
      <c r="SBA117" s="59"/>
      <c r="SBB117" s="59"/>
      <c r="SBC117" s="59"/>
      <c r="SBD117" s="59"/>
      <c r="SBE117" s="59"/>
      <c r="SBF117" s="59"/>
      <c r="SBG117" s="59"/>
      <c r="SBH117" s="59"/>
      <c r="SBI117" s="59"/>
      <c r="SBJ117" s="59"/>
      <c r="SBK117" s="59"/>
      <c r="SBL117" s="59"/>
      <c r="SBM117" s="59"/>
      <c r="SBN117" s="59"/>
      <c r="SBO117" s="59"/>
      <c r="SBP117" s="59"/>
      <c r="SBQ117" s="59"/>
      <c r="SBR117" s="59"/>
      <c r="SBS117" s="59"/>
      <c r="SBT117" s="59"/>
      <c r="SBU117" s="59"/>
      <c r="SBV117" s="59"/>
      <c r="SBW117" s="59"/>
      <c r="SBX117" s="59"/>
      <c r="SBY117" s="59"/>
      <c r="SBZ117" s="59"/>
      <c r="SCA117" s="59"/>
      <c r="SCB117" s="59"/>
      <c r="SCC117" s="59"/>
      <c r="SCD117" s="59"/>
      <c r="SCE117" s="59"/>
      <c r="SCF117" s="59"/>
      <c r="SCG117" s="59"/>
      <c r="SCH117" s="59"/>
      <c r="SCI117" s="59"/>
      <c r="SCJ117" s="59"/>
      <c r="SCK117" s="59"/>
      <c r="SCL117" s="59"/>
      <c r="SCM117" s="59"/>
      <c r="SCN117" s="59"/>
      <c r="SCO117" s="59"/>
      <c r="SCP117" s="59"/>
      <c r="SCQ117" s="59"/>
      <c r="SCR117" s="59"/>
      <c r="SCS117" s="59"/>
      <c r="SCT117" s="59"/>
      <c r="SCU117" s="59"/>
      <c r="SCV117" s="59"/>
      <c r="SCW117" s="59"/>
      <c r="SCX117" s="59"/>
      <c r="SCY117" s="59"/>
      <c r="SCZ117" s="59"/>
      <c r="SDA117" s="59"/>
      <c r="SDB117" s="59"/>
      <c r="SDC117" s="59"/>
      <c r="SDD117" s="59"/>
      <c r="SDE117" s="59"/>
      <c r="SDF117" s="59"/>
      <c r="SDG117" s="59"/>
      <c r="SDH117" s="59"/>
      <c r="SDI117" s="59"/>
      <c r="SDJ117" s="59"/>
      <c r="SDK117" s="59"/>
      <c r="SDL117" s="59"/>
      <c r="SDM117" s="59"/>
      <c r="SDN117" s="59"/>
      <c r="SDO117" s="59"/>
      <c r="SDP117" s="59"/>
      <c r="SDQ117" s="59"/>
      <c r="SDR117" s="59"/>
      <c r="SDS117" s="59"/>
      <c r="SDT117" s="59"/>
      <c r="SDU117" s="59"/>
      <c r="SDV117" s="59"/>
      <c r="SDW117" s="59"/>
      <c r="SDX117" s="59"/>
      <c r="SDY117" s="59"/>
      <c r="SDZ117" s="59"/>
      <c r="SEA117" s="59"/>
      <c r="SEB117" s="59"/>
      <c r="SEC117" s="59"/>
      <c r="SED117" s="59"/>
      <c r="SEE117" s="59"/>
      <c r="SEF117" s="59"/>
      <c r="SEG117" s="59"/>
      <c r="SEH117" s="59"/>
      <c r="SEI117" s="59"/>
      <c r="SEJ117" s="59"/>
      <c r="SEK117" s="59"/>
      <c r="SEL117" s="59"/>
      <c r="SEM117" s="59"/>
      <c r="SEN117" s="59"/>
      <c r="SEO117" s="59"/>
      <c r="SEP117" s="59"/>
      <c r="SEQ117" s="59"/>
      <c r="SER117" s="59"/>
      <c r="SES117" s="59"/>
      <c r="SET117" s="59"/>
      <c r="SEU117" s="59"/>
      <c r="SEV117" s="59"/>
      <c r="SEW117" s="59"/>
      <c r="SEX117" s="59"/>
      <c r="SEY117" s="59"/>
      <c r="SEZ117" s="59"/>
      <c r="SFA117" s="59"/>
      <c r="SFB117" s="59"/>
      <c r="SFC117" s="59"/>
      <c r="SFD117" s="59"/>
      <c r="SFE117" s="59"/>
      <c r="SFF117" s="59"/>
      <c r="SFG117" s="59"/>
      <c r="SFH117" s="59"/>
      <c r="SFI117" s="59"/>
      <c r="SFJ117" s="59"/>
      <c r="SFK117" s="59"/>
      <c r="SFL117" s="59"/>
      <c r="SFM117" s="59"/>
      <c r="SFN117" s="59"/>
      <c r="SFO117" s="59"/>
      <c r="SFP117" s="59"/>
      <c r="SFQ117" s="59"/>
      <c r="SFR117" s="59"/>
      <c r="SFS117" s="59"/>
      <c r="SFT117" s="59"/>
      <c r="SFU117" s="59"/>
      <c r="SFV117" s="59"/>
      <c r="SFW117" s="59"/>
      <c r="SFX117" s="59"/>
      <c r="SFY117" s="59"/>
      <c r="SFZ117" s="59"/>
      <c r="SGA117" s="59"/>
      <c r="SGB117" s="59"/>
      <c r="SGC117" s="59"/>
      <c r="SGD117" s="59"/>
      <c r="SGE117" s="59"/>
      <c r="SGF117" s="59"/>
      <c r="SGG117" s="59"/>
      <c r="SGH117" s="59"/>
      <c r="SGI117" s="59"/>
      <c r="SGJ117" s="59"/>
      <c r="SGK117" s="59"/>
      <c r="SGL117" s="59"/>
      <c r="SGM117" s="59"/>
      <c r="SGN117" s="59"/>
      <c r="SGO117" s="59"/>
      <c r="SGP117" s="59"/>
      <c r="SGQ117" s="59"/>
      <c r="SGR117" s="59"/>
      <c r="SGS117" s="59"/>
      <c r="SGT117" s="59"/>
      <c r="SGU117" s="59"/>
      <c r="SGV117" s="59"/>
      <c r="SGW117" s="59"/>
      <c r="SGX117" s="59"/>
      <c r="SGY117" s="59"/>
      <c r="SGZ117" s="59"/>
      <c r="SHA117" s="59"/>
      <c r="SHB117" s="59"/>
      <c r="SHC117" s="59"/>
      <c r="SHD117" s="59"/>
      <c r="SHE117" s="59"/>
      <c r="SHF117" s="59"/>
      <c r="SHG117" s="59"/>
      <c r="SHH117" s="59"/>
      <c r="SHI117" s="59"/>
      <c r="SHJ117" s="59"/>
      <c r="SHK117" s="59"/>
      <c r="SHL117" s="59"/>
      <c r="SHM117" s="59"/>
      <c r="SHN117" s="59"/>
      <c r="SHO117" s="59"/>
      <c r="SHP117" s="59"/>
      <c r="SHQ117" s="59"/>
      <c r="SHR117" s="59"/>
      <c r="SHS117" s="59"/>
      <c r="SHT117" s="59"/>
      <c r="SHU117" s="59"/>
      <c r="SHV117" s="59"/>
      <c r="SHW117" s="59"/>
      <c r="SHX117" s="59"/>
      <c r="SHY117" s="59"/>
      <c r="SHZ117" s="59"/>
      <c r="SIA117" s="59"/>
      <c r="SIB117" s="59"/>
      <c r="SIC117" s="59"/>
      <c r="SID117" s="59"/>
      <c r="SIE117" s="59"/>
      <c r="SIF117" s="59"/>
      <c r="SIG117" s="59"/>
      <c r="SIH117" s="59"/>
      <c r="SII117" s="59"/>
      <c r="SIJ117" s="59"/>
      <c r="SIK117" s="59"/>
      <c r="SIL117" s="59"/>
      <c r="SIM117" s="59"/>
      <c r="SIN117" s="59"/>
      <c r="SIO117" s="59"/>
      <c r="SIP117" s="59"/>
      <c r="SIQ117" s="59"/>
      <c r="SIR117" s="59"/>
      <c r="SIS117" s="59"/>
      <c r="SIT117" s="59"/>
      <c r="SIU117" s="59"/>
      <c r="SIV117" s="59"/>
      <c r="SIW117" s="59"/>
      <c r="SIX117" s="59"/>
      <c r="SIY117" s="59"/>
      <c r="SIZ117" s="59"/>
      <c r="SJA117" s="59"/>
      <c r="SJB117" s="59"/>
      <c r="SJC117" s="59"/>
      <c r="SJD117" s="59"/>
      <c r="SJE117" s="59"/>
      <c r="SJF117" s="59"/>
      <c r="SJG117" s="59"/>
      <c r="SJH117" s="59"/>
      <c r="SJI117" s="59"/>
      <c r="SJJ117" s="59"/>
      <c r="SJK117" s="59"/>
      <c r="SJL117" s="59"/>
      <c r="SJM117" s="59"/>
      <c r="SJN117" s="59"/>
      <c r="SJO117" s="59"/>
      <c r="SJP117" s="59"/>
      <c r="SJQ117" s="59"/>
      <c r="SJR117" s="59"/>
      <c r="SJS117" s="59"/>
      <c r="SJT117" s="59"/>
      <c r="SJU117" s="59"/>
      <c r="SJV117" s="59"/>
      <c r="SJW117" s="59"/>
      <c r="SJX117" s="59"/>
      <c r="SJY117" s="59"/>
      <c r="SJZ117" s="59"/>
      <c r="SKA117" s="59"/>
      <c r="SKB117" s="59"/>
      <c r="SKC117" s="59"/>
      <c r="SKD117" s="59"/>
      <c r="SKE117" s="59"/>
      <c r="SKF117" s="59"/>
      <c r="SKG117" s="59"/>
      <c r="SKH117" s="59"/>
      <c r="SKI117" s="59"/>
      <c r="SKJ117" s="59"/>
      <c r="SKK117" s="59"/>
      <c r="SKL117" s="59"/>
      <c r="SKM117" s="59"/>
      <c r="SKN117" s="59"/>
      <c r="SKO117" s="59"/>
      <c r="SKP117" s="59"/>
      <c r="SKQ117" s="59"/>
      <c r="SKR117" s="59"/>
      <c r="SKS117" s="59"/>
      <c r="SKT117" s="59"/>
      <c r="SKU117" s="59"/>
      <c r="SKV117" s="59"/>
      <c r="SKW117" s="59"/>
      <c r="SKX117" s="59"/>
      <c r="SKY117" s="59"/>
      <c r="SKZ117" s="59"/>
      <c r="SLA117" s="59"/>
      <c r="SLB117" s="59"/>
      <c r="SLC117" s="59"/>
      <c r="SLD117" s="59"/>
      <c r="SLE117" s="59"/>
      <c r="SLF117" s="59"/>
      <c r="SLG117" s="59"/>
      <c r="SLH117" s="59"/>
      <c r="SLI117" s="59"/>
      <c r="SLJ117" s="59"/>
      <c r="SLK117" s="59"/>
      <c r="SLL117" s="59"/>
      <c r="SLM117" s="59"/>
      <c r="SLN117" s="59"/>
      <c r="SLO117" s="59"/>
      <c r="SLP117" s="59"/>
      <c r="SLQ117" s="59"/>
      <c r="SLR117" s="59"/>
      <c r="SLS117" s="59"/>
      <c r="SLT117" s="59"/>
      <c r="SLU117" s="59"/>
      <c r="SLV117" s="59"/>
      <c r="SLW117" s="59"/>
      <c r="SLX117" s="59"/>
      <c r="SLY117" s="59"/>
      <c r="SLZ117" s="59"/>
      <c r="SMA117" s="59"/>
      <c r="SMB117" s="59"/>
      <c r="SMC117" s="59"/>
      <c r="SMD117" s="59"/>
      <c r="SME117" s="59"/>
      <c r="SMF117" s="59"/>
      <c r="SMG117" s="59"/>
      <c r="SMH117" s="59"/>
      <c r="SMI117" s="59"/>
      <c r="SMJ117" s="59"/>
      <c r="SMK117" s="59"/>
      <c r="SML117" s="59"/>
      <c r="SMM117" s="59"/>
      <c r="SMN117" s="59"/>
      <c r="SMO117" s="59"/>
      <c r="SMP117" s="59"/>
      <c r="SMQ117" s="59"/>
      <c r="SMR117" s="59"/>
      <c r="SMS117" s="59"/>
      <c r="SMT117" s="59"/>
      <c r="SMU117" s="59"/>
      <c r="SMV117" s="59"/>
      <c r="SMW117" s="59"/>
      <c r="SMX117" s="59"/>
      <c r="SMY117" s="59"/>
      <c r="SMZ117" s="59"/>
      <c r="SNA117" s="59"/>
      <c r="SNB117" s="59"/>
      <c r="SNC117" s="59"/>
      <c r="SND117" s="59"/>
      <c r="SNE117" s="59"/>
      <c r="SNF117" s="59"/>
      <c r="SNG117" s="59"/>
      <c r="SNH117" s="59"/>
      <c r="SNI117" s="59"/>
      <c r="SNJ117" s="59"/>
      <c r="SNK117" s="59"/>
      <c r="SNL117" s="59"/>
      <c r="SNM117" s="59"/>
      <c r="SNN117" s="59"/>
      <c r="SNO117" s="59"/>
      <c r="SNP117" s="59"/>
      <c r="SNQ117" s="59"/>
      <c r="SNR117" s="59"/>
      <c r="SNS117" s="59"/>
      <c r="SNT117" s="59"/>
      <c r="SNU117" s="59"/>
      <c r="SNV117" s="59"/>
      <c r="SNW117" s="59"/>
      <c r="SNX117" s="59"/>
      <c r="SNY117" s="59"/>
      <c r="SNZ117" s="59"/>
      <c r="SOA117" s="59"/>
      <c r="SOB117" s="59"/>
      <c r="SOC117" s="59"/>
      <c r="SOD117" s="59"/>
      <c r="SOE117" s="59"/>
      <c r="SOF117" s="59"/>
      <c r="SOG117" s="59"/>
      <c r="SOH117" s="59"/>
      <c r="SOI117" s="59"/>
      <c r="SOJ117" s="59"/>
      <c r="SOK117" s="59"/>
      <c r="SOL117" s="59"/>
      <c r="SOM117" s="59"/>
      <c r="SON117" s="59"/>
      <c r="SOO117" s="59"/>
      <c r="SOP117" s="59"/>
      <c r="SOQ117" s="59"/>
      <c r="SOR117" s="59"/>
      <c r="SOS117" s="59"/>
      <c r="SOT117" s="59"/>
      <c r="SOU117" s="59"/>
      <c r="SOV117" s="59"/>
      <c r="SOW117" s="59"/>
      <c r="SOX117" s="59"/>
      <c r="SOY117" s="59"/>
      <c r="SOZ117" s="59"/>
      <c r="SPA117" s="59"/>
      <c r="SPB117" s="59"/>
      <c r="SPC117" s="59"/>
      <c r="SPD117" s="59"/>
      <c r="SPE117" s="59"/>
      <c r="SPF117" s="59"/>
      <c r="SPG117" s="59"/>
      <c r="SPH117" s="59"/>
      <c r="SPI117" s="59"/>
      <c r="SPJ117" s="59"/>
      <c r="SPK117" s="59"/>
      <c r="SPL117" s="59"/>
      <c r="SPM117" s="59"/>
      <c r="SPN117" s="59"/>
      <c r="SPO117" s="59"/>
      <c r="SPP117" s="59"/>
      <c r="SPQ117" s="59"/>
      <c r="SPR117" s="59"/>
      <c r="SPS117" s="59"/>
      <c r="SPT117" s="59"/>
      <c r="SPU117" s="59"/>
      <c r="SPV117" s="59"/>
      <c r="SPW117" s="59"/>
      <c r="SPX117" s="59"/>
      <c r="SPY117" s="59"/>
      <c r="SPZ117" s="59"/>
      <c r="SQA117" s="59"/>
      <c r="SQB117" s="59"/>
      <c r="SQC117" s="59"/>
      <c r="SQD117" s="59"/>
      <c r="SQE117" s="59"/>
      <c r="SQF117" s="59"/>
      <c r="SQG117" s="59"/>
      <c r="SQH117" s="59"/>
      <c r="SQI117" s="59"/>
      <c r="SQJ117" s="59"/>
      <c r="SQK117" s="59"/>
      <c r="SQL117" s="59"/>
      <c r="SQM117" s="59"/>
      <c r="SQN117" s="59"/>
      <c r="SQO117" s="59"/>
      <c r="SQP117" s="59"/>
      <c r="SQQ117" s="59"/>
      <c r="SQR117" s="59"/>
      <c r="SQS117" s="59"/>
      <c r="SQT117" s="59"/>
      <c r="SQU117" s="59"/>
      <c r="SQV117" s="59"/>
      <c r="SQW117" s="59"/>
      <c r="SQX117" s="59"/>
      <c r="SQY117" s="59"/>
      <c r="SQZ117" s="59"/>
      <c r="SRA117" s="59"/>
      <c r="SRB117" s="59"/>
      <c r="SRC117" s="59"/>
      <c r="SRD117" s="59"/>
      <c r="SRE117" s="59"/>
      <c r="SRF117" s="59"/>
      <c r="SRG117" s="59"/>
      <c r="SRH117" s="59"/>
      <c r="SRI117" s="59"/>
      <c r="SRJ117" s="59"/>
      <c r="SRK117" s="59"/>
      <c r="SRL117" s="59"/>
      <c r="SRM117" s="59"/>
      <c r="SRN117" s="59"/>
      <c r="SRO117" s="59"/>
      <c r="SRP117" s="59"/>
      <c r="SRQ117" s="59"/>
      <c r="SRR117" s="59"/>
      <c r="SRS117" s="59"/>
      <c r="SRT117" s="59"/>
      <c r="SRU117" s="59"/>
      <c r="SRV117" s="59"/>
      <c r="SRW117" s="59"/>
      <c r="SRX117" s="59"/>
      <c r="SRY117" s="59"/>
      <c r="SRZ117" s="59"/>
      <c r="SSA117" s="59"/>
      <c r="SSB117" s="59"/>
      <c r="SSC117" s="59"/>
      <c r="SSD117" s="59"/>
      <c r="SSE117" s="59"/>
      <c r="SSF117" s="59"/>
      <c r="SSG117" s="59"/>
      <c r="SSH117" s="59"/>
      <c r="SSI117" s="59"/>
      <c r="SSJ117" s="59"/>
      <c r="SSK117" s="59"/>
      <c r="SSL117" s="59"/>
      <c r="SSM117" s="59"/>
      <c r="SSN117" s="59"/>
      <c r="SSO117" s="59"/>
      <c r="SSP117" s="59"/>
      <c r="SSQ117" s="59"/>
      <c r="SSR117" s="59"/>
      <c r="SSS117" s="59"/>
      <c r="SST117" s="59"/>
      <c r="SSU117" s="59"/>
      <c r="SSV117" s="59"/>
      <c r="SSW117" s="59"/>
      <c r="SSX117" s="59"/>
      <c r="SSY117" s="59"/>
      <c r="SSZ117" s="59"/>
      <c r="STA117" s="59"/>
      <c r="STB117" s="59"/>
      <c r="STC117" s="59"/>
      <c r="STD117" s="59"/>
      <c r="STE117" s="59"/>
      <c r="STF117" s="59"/>
      <c r="STG117" s="59"/>
      <c r="STH117" s="59"/>
      <c r="STI117" s="59"/>
      <c r="STJ117" s="59"/>
      <c r="STK117" s="59"/>
      <c r="STL117" s="59"/>
      <c r="STM117" s="59"/>
      <c r="STN117" s="59"/>
      <c r="STO117" s="59"/>
      <c r="STP117" s="59"/>
      <c r="STQ117" s="59"/>
      <c r="STR117" s="59"/>
      <c r="STS117" s="59"/>
      <c r="STT117" s="59"/>
      <c r="STU117" s="59"/>
      <c r="STV117" s="59"/>
      <c r="STW117" s="59"/>
      <c r="STX117" s="59"/>
      <c r="STY117" s="59"/>
      <c r="STZ117" s="59"/>
      <c r="SUA117" s="59"/>
      <c r="SUB117" s="59"/>
      <c r="SUC117" s="59"/>
      <c r="SUD117" s="59"/>
      <c r="SUE117" s="59"/>
      <c r="SUF117" s="59"/>
      <c r="SUG117" s="59"/>
      <c r="SUH117" s="59"/>
      <c r="SUI117" s="59"/>
      <c r="SUJ117" s="59"/>
      <c r="SUK117" s="59"/>
      <c r="SUL117" s="59"/>
      <c r="SUM117" s="59"/>
      <c r="SUN117" s="59"/>
      <c r="SUO117" s="59"/>
      <c r="SUP117" s="59"/>
      <c r="SUQ117" s="59"/>
      <c r="SUR117" s="59"/>
      <c r="SUS117" s="59"/>
      <c r="SUT117" s="59"/>
      <c r="SUU117" s="59"/>
      <c r="SUV117" s="59"/>
      <c r="SUW117" s="59"/>
      <c r="SUX117" s="59"/>
      <c r="SUY117" s="59"/>
      <c r="SUZ117" s="59"/>
      <c r="SVA117" s="59"/>
      <c r="SVB117" s="59"/>
      <c r="SVC117" s="59"/>
      <c r="SVD117" s="59"/>
      <c r="SVE117" s="59"/>
      <c r="SVF117" s="59"/>
      <c r="SVG117" s="59"/>
      <c r="SVH117" s="59"/>
      <c r="SVI117" s="59"/>
      <c r="SVJ117" s="59"/>
      <c r="SVK117" s="59"/>
      <c r="SVL117" s="59"/>
      <c r="SVM117" s="59"/>
      <c r="SVN117" s="59"/>
      <c r="SVO117" s="59"/>
      <c r="SVP117" s="59"/>
      <c r="SVQ117" s="59"/>
      <c r="SVR117" s="59"/>
      <c r="SVS117" s="59"/>
      <c r="SVT117" s="59"/>
      <c r="SVU117" s="59"/>
      <c r="SVV117" s="59"/>
      <c r="SVW117" s="59"/>
      <c r="SVX117" s="59"/>
      <c r="SVY117" s="59"/>
      <c r="SVZ117" s="59"/>
      <c r="SWA117" s="59"/>
      <c r="SWB117" s="59"/>
      <c r="SWC117" s="59"/>
      <c r="SWD117" s="59"/>
      <c r="SWE117" s="59"/>
      <c r="SWF117" s="59"/>
      <c r="SWG117" s="59"/>
      <c r="SWH117" s="59"/>
      <c r="SWI117" s="59"/>
      <c r="SWJ117" s="59"/>
      <c r="SWK117" s="59"/>
      <c r="SWL117" s="59"/>
      <c r="SWM117" s="59"/>
      <c r="SWN117" s="59"/>
      <c r="SWO117" s="59"/>
      <c r="SWP117" s="59"/>
      <c r="SWQ117" s="59"/>
      <c r="SWR117" s="59"/>
      <c r="SWS117" s="59"/>
      <c r="SWT117" s="59"/>
      <c r="SWU117" s="59"/>
      <c r="SWV117" s="59"/>
      <c r="SWW117" s="59"/>
      <c r="SWX117" s="59"/>
      <c r="SWY117" s="59"/>
      <c r="SWZ117" s="59"/>
      <c r="SXA117" s="59"/>
      <c r="SXB117" s="59"/>
      <c r="SXC117" s="59"/>
      <c r="SXD117" s="59"/>
      <c r="SXE117" s="59"/>
      <c r="SXF117" s="59"/>
      <c r="SXG117" s="59"/>
      <c r="SXH117" s="59"/>
      <c r="SXI117" s="59"/>
      <c r="SXJ117" s="59"/>
      <c r="SXK117" s="59"/>
      <c r="SXL117" s="59"/>
      <c r="SXM117" s="59"/>
      <c r="SXN117" s="59"/>
      <c r="SXO117" s="59"/>
      <c r="SXP117" s="59"/>
      <c r="SXQ117" s="59"/>
      <c r="SXR117" s="59"/>
      <c r="SXS117" s="59"/>
      <c r="SXT117" s="59"/>
      <c r="SXU117" s="59"/>
      <c r="SXV117" s="59"/>
      <c r="SXW117" s="59"/>
      <c r="SXX117" s="59"/>
      <c r="SXY117" s="59"/>
      <c r="SXZ117" s="59"/>
      <c r="SYA117" s="59"/>
      <c r="SYB117" s="59"/>
      <c r="SYC117" s="59"/>
      <c r="SYD117" s="59"/>
      <c r="SYE117" s="59"/>
      <c r="SYF117" s="59"/>
      <c r="SYG117" s="59"/>
      <c r="SYH117" s="59"/>
      <c r="SYI117" s="59"/>
      <c r="SYJ117" s="59"/>
      <c r="SYK117" s="59"/>
      <c r="SYL117" s="59"/>
      <c r="SYM117" s="59"/>
      <c r="SYN117" s="59"/>
      <c r="SYO117" s="59"/>
      <c r="SYP117" s="59"/>
      <c r="SYQ117" s="59"/>
      <c r="SYR117" s="59"/>
      <c r="SYS117" s="59"/>
      <c r="SYT117" s="59"/>
      <c r="SYU117" s="59"/>
      <c r="SYV117" s="59"/>
      <c r="SYW117" s="59"/>
      <c r="SYX117" s="59"/>
      <c r="SYY117" s="59"/>
      <c r="SYZ117" s="59"/>
      <c r="SZA117" s="59"/>
      <c r="SZB117" s="59"/>
      <c r="SZC117" s="59"/>
      <c r="SZD117" s="59"/>
      <c r="SZE117" s="59"/>
      <c r="SZF117" s="59"/>
      <c r="SZG117" s="59"/>
      <c r="SZH117" s="59"/>
      <c r="SZI117" s="59"/>
      <c r="SZJ117" s="59"/>
      <c r="SZK117" s="59"/>
      <c r="SZL117" s="59"/>
      <c r="SZM117" s="59"/>
      <c r="SZN117" s="59"/>
      <c r="SZO117" s="59"/>
      <c r="SZP117" s="59"/>
      <c r="SZQ117" s="59"/>
      <c r="SZR117" s="59"/>
      <c r="SZS117" s="59"/>
      <c r="SZT117" s="59"/>
      <c r="SZU117" s="59"/>
      <c r="SZV117" s="59"/>
      <c r="SZW117" s="59"/>
      <c r="SZX117" s="59"/>
      <c r="SZY117" s="59"/>
      <c r="SZZ117" s="59"/>
      <c r="TAA117" s="59"/>
      <c r="TAB117" s="59"/>
      <c r="TAC117" s="59"/>
      <c r="TAD117" s="59"/>
      <c r="TAE117" s="59"/>
      <c r="TAF117" s="59"/>
      <c r="TAG117" s="59"/>
      <c r="TAH117" s="59"/>
      <c r="TAI117" s="59"/>
      <c r="TAJ117" s="59"/>
      <c r="TAK117" s="59"/>
      <c r="TAL117" s="59"/>
      <c r="TAM117" s="59"/>
      <c r="TAN117" s="59"/>
      <c r="TAO117" s="59"/>
      <c r="TAP117" s="59"/>
      <c r="TAQ117" s="59"/>
      <c r="TAR117" s="59"/>
      <c r="TAS117" s="59"/>
      <c r="TAT117" s="59"/>
      <c r="TAU117" s="59"/>
      <c r="TAV117" s="59"/>
      <c r="TAW117" s="59"/>
      <c r="TAX117" s="59"/>
      <c r="TAY117" s="59"/>
      <c r="TAZ117" s="59"/>
      <c r="TBA117" s="59"/>
      <c r="TBB117" s="59"/>
      <c r="TBC117" s="59"/>
      <c r="TBD117" s="59"/>
      <c r="TBE117" s="59"/>
      <c r="TBF117" s="59"/>
      <c r="TBG117" s="59"/>
      <c r="TBH117" s="59"/>
      <c r="TBI117" s="59"/>
      <c r="TBJ117" s="59"/>
      <c r="TBK117" s="59"/>
      <c r="TBL117" s="59"/>
      <c r="TBM117" s="59"/>
      <c r="TBN117" s="59"/>
      <c r="TBO117" s="59"/>
      <c r="TBP117" s="59"/>
      <c r="TBQ117" s="59"/>
      <c r="TBR117" s="59"/>
      <c r="TBS117" s="59"/>
      <c r="TBT117" s="59"/>
      <c r="TBU117" s="59"/>
      <c r="TBV117" s="59"/>
      <c r="TBW117" s="59"/>
      <c r="TBX117" s="59"/>
      <c r="TBY117" s="59"/>
      <c r="TBZ117" s="59"/>
      <c r="TCA117" s="59"/>
      <c r="TCB117" s="59"/>
      <c r="TCC117" s="59"/>
      <c r="TCD117" s="59"/>
      <c r="TCE117" s="59"/>
      <c r="TCF117" s="59"/>
      <c r="TCG117" s="59"/>
      <c r="TCH117" s="59"/>
      <c r="TCI117" s="59"/>
      <c r="TCJ117" s="59"/>
      <c r="TCK117" s="59"/>
      <c r="TCL117" s="59"/>
      <c r="TCM117" s="59"/>
      <c r="TCN117" s="59"/>
      <c r="TCO117" s="59"/>
      <c r="TCP117" s="59"/>
      <c r="TCQ117" s="59"/>
      <c r="TCR117" s="59"/>
      <c r="TCS117" s="59"/>
      <c r="TCT117" s="59"/>
      <c r="TCU117" s="59"/>
      <c r="TCV117" s="59"/>
      <c r="TCW117" s="59"/>
      <c r="TCX117" s="59"/>
      <c r="TCY117" s="59"/>
      <c r="TCZ117" s="59"/>
      <c r="TDA117" s="59"/>
      <c r="TDB117" s="59"/>
      <c r="TDC117" s="59"/>
      <c r="TDD117" s="59"/>
      <c r="TDE117" s="59"/>
      <c r="TDF117" s="59"/>
      <c r="TDG117" s="59"/>
      <c r="TDH117" s="59"/>
      <c r="TDI117" s="59"/>
      <c r="TDJ117" s="59"/>
      <c r="TDK117" s="59"/>
      <c r="TDL117" s="59"/>
      <c r="TDM117" s="59"/>
      <c r="TDN117" s="59"/>
      <c r="TDO117" s="59"/>
      <c r="TDP117" s="59"/>
      <c r="TDQ117" s="59"/>
      <c r="TDR117" s="59"/>
      <c r="TDS117" s="59"/>
      <c r="TDT117" s="59"/>
      <c r="TDU117" s="59"/>
      <c r="TDV117" s="59"/>
      <c r="TDW117" s="59"/>
      <c r="TDX117" s="59"/>
      <c r="TDY117" s="59"/>
      <c r="TDZ117" s="59"/>
      <c r="TEA117" s="59"/>
      <c r="TEB117" s="59"/>
      <c r="TEC117" s="59"/>
      <c r="TED117" s="59"/>
      <c r="TEE117" s="59"/>
      <c r="TEF117" s="59"/>
      <c r="TEG117" s="59"/>
      <c r="TEH117" s="59"/>
      <c r="TEI117" s="59"/>
      <c r="TEJ117" s="59"/>
      <c r="TEK117" s="59"/>
      <c r="TEL117" s="59"/>
      <c r="TEM117" s="59"/>
      <c r="TEN117" s="59"/>
      <c r="TEO117" s="59"/>
      <c r="TEP117" s="59"/>
      <c r="TEQ117" s="59"/>
      <c r="TER117" s="59"/>
      <c r="TES117" s="59"/>
      <c r="TET117" s="59"/>
      <c r="TEU117" s="59"/>
      <c r="TEV117" s="59"/>
      <c r="TEW117" s="59"/>
      <c r="TEX117" s="59"/>
      <c r="TEY117" s="59"/>
      <c r="TEZ117" s="59"/>
      <c r="TFA117" s="59"/>
      <c r="TFB117" s="59"/>
      <c r="TFC117" s="59"/>
      <c r="TFD117" s="59"/>
      <c r="TFE117" s="59"/>
      <c r="TFF117" s="59"/>
      <c r="TFG117" s="59"/>
      <c r="TFH117" s="59"/>
      <c r="TFI117" s="59"/>
      <c r="TFJ117" s="59"/>
      <c r="TFK117" s="59"/>
      <c r="TFL117" s="59"/>
      <c r="TFM117" s="59"/>
      <c r="TFN117" s="59"/>
      <c r="TFO117" s="59"/>
      <c r="TFP117" s="59"/>
      <c r="TFQ117" s="59"/>
      <c r="TFR117" s="59"/>
      <c r="TFS117" s="59"/>
      <c r="TFT117" s="59"/>
      <c r="TFU117" s="59"/>
      <c r="TFV117" s="59"/>
      <c r="TFW117" s="59"/>
      <c r="TFX117" s="59"/>
      <c r="TFY117" s="59"/>
      <c r="TFZ117" s="59"/>
      <c r="TGA117" s="59"/>
      <c r="TGB117" s="59"/>
      <c r="TGC117" s="59"/>
      <c r="TGD117" s="59"/>
      <c r="TGE117" s="59"/>
      <c r="TGF117" s="59"/>
      <c r="TGG117" s="59"/>
      <c r="TGH117" s="59"/>
      <c r="TGI117" s="59"/>
      <c r="TGJ117" s="59"/>
      <c r="TGK117" s="59"/>
      <c r="TGL117" s="59"/>
      <c r="TGM117" s="59"/>
      <c r="TGN117" s="59"/>
      <c r="TGO117" s="59"/>
      <c r="TGP117" s="59"/>
      <c r="TGQ117" s="59"/>
      <c r="TGR117" s="59"/>
      <c r="TGS117" s="59"/>
      <c r="TGT117" s="59"/>
      <c r="TGU117" s="59"/>
      <c r="TGV117" s="59"/>
      <c r="TGW117" s="59"/>
      <c r="TGX117" s="59"/>
      <c r="TGY117" s="59"/>
      <c r="TGZ117" s="59"/>
      <c r="THA117" s="59"/>
      <c r="THB117" s="59"/>
      <c r="THC117" s="59"/>
      <c r="THD117" s="59"/>
      <c r="THE117" s="59"/>
      <c r="THF117" s="59"/>
      <c r="THG117" s="59"/>
      <c r="THH117" s="59"/>
      <c r="THI117" s="59"/>
      <c r="THJ117" s="59"/>
      <c r="THK117" s="59"/>
      <c r="THL117" s="59"/>
      <c r="THM117" s="59"/>
      <c r="THN117" s="59"/>
      <c r="THO117" s="59"/>
      <c r="THP117" s="59"/>
      <c r="THQ117" s="59"/>
      <c r="THR117" s="59"/>
      <c r="THS117" s="59"/>
      <c r="THT117" s="59"/>
      <c r="THU117" s="59"/>
      <c r="THV117" s="59"/>
      <c r="THW117" s="59"/>
      <c r="THX117" s="59"/>
      <c r="THY117" s="59"/>
      <c r="THZ117" s="59"/>
      <c r="TIA117" s="59"/>
      <c r="TIB117" s="59"/>
      <c r="TIC117" s="59"/>
      <c r="TID117" s="59"/>
      <c r="TIE117" s="59"/>
      <c r="TIF117" s="59"/>
      <c r="TIG117" s="59"/>
      <c r="TIH117" s="59"/>
      <c r="TII117" s="59"/>
      <c r="TIJ117" s="59"/>
      <c r="TIK117" s="59"/>
      <c r="TIL117" s="59"/>
      <c r="TIM117" s="59"/>
      <c r="TIN117" s="59"/>
      <c r="TIO117" s="59"/>
      <c r="TIP117" s="59"/>
      <c r="TIQ117" s="59"/>
      <c r="TIR117" s="59"/>
      <c r="TIS117" s="59"/>
      <c r="TIT117" s="59"/>
      <c r="TIU117" s="59"/>
      <c r="TIV117" s="59"/>
      <c r="TIW117" s="59"/>
      <c r="TIX117" s="59"/>
      <c r="TIY117" s="59"/>
      <c r="TIZ117" s="59"/>
      <c r="TJA117" s="59"/>
      <c r="TJB117" s="59"/>
      <c r="TJC117" s="59"/>
      <c r="TJD117" s="59"/>
      <c r="TJE117" s="59"/>
      <c r="TJF117" s="59"/>
      <c r="TJG117" s="59"/>
      <c r="TJH117" s="59"/>
      <c r="TJI117" s="59"/>
      <c r="TJJ117" s="59"/>
      <c r="TJK117" s="59"/>
      <c r="TJL117" s="59"/>
      <c r="TJM117" s="59"/>
      <c r="TJN117" s="59"/>
      <c r="TJO117" s="59"/>
      <c r="TJP117" s="59"/>
      <c r="TJQ117" s="59"/>
      <c r="TJR117" s="59"/>
      <c r="TJS117" s="59"/>
      <c r="TJT117" s="59"/>
      <c r="TJU117" s="59"/>
      <c r="TJV117" s="59"/>
      <c r="TJW117" s="59"/>
      <c r="TJX117" s="59"/>
      <c r="TJY117" s="59"/>
      <c r="TJZ117" s="59"/>
      <c r="TKA117" s="59"/>
      <c r="TKB117" s="59"/>
      <c r="TKC117" s="59"/>
      <c r="TKD117" s="59"/>
      <c r="TKE117" s="59"/>
      <c r="TKF117" s="59"/>
      <c r="TKG117" s="59"/>
      <c r="TKH117" s="59"/>
      <c r="TKI117" s="59"/>
      <c r="TKJ117" s="59"/>
      <c r="TKK117" s="59"/>
      <c r="TKL117" s="59"/>
      <c r="TKM117" s="59"/>
      <c r="TKN117" s="59"/>
      <c r="TKO117" s="59"/>
      <c r="TKP117" s="59"/>
      <c r="TKQ117" s="59"/>
      <c r="TKR117" s="59"/>
      <c r="TKS117" s="59"/>
      <c r="TKT117" s="59"/>
      <c r="TKU117" s="59"/>
      <c r="TKV117" s="59"/>
      <c r="TKW117" s="59"/>
      <c r="TKX117" s="59"/>
      <c r="TKY117" s="59"/>
      <c r="TKZ117" s="59"/>
      <c r="TLA117" s="59"/>
      <c r="TLB117" s="59"/>
      <c r="TLC117" s="59"/>
      <c r="TLD117" s="59"/>
      <c r="TLE117" s="59"/>
      <c r="TLF117" s="59"/>
      <c r="TLG117" s="59"/>
      <c r="TLH117" s="59"/>
      <c r="TLI117" s="59"/>
      <c r="TLJ117" s="59"/>
      <c r="TLK117" s="59"/>
      <c r="TLL117" s="59"/>
      <c r="TLM117" s="59"/>
      <c r="TLN117" s="59"/>
      <c r="TLO117" s="59"/>
      <c r="TLP117" s="59"/>
      <c r="TLQ117" s="59"/>
      <c r="TLR117" s="59"/>
      <c r="TLS117" s="59"/>
      <c r="TLT117" s="59"/>
      <c r="TLU117" s="59"/>
      <c r="TLV117" s="59"/>
      <c r="TLW117" s="59"/>
      <c r="TLX117" s="59"/>
      <c r="TLY117" s="59"/>
      <c r="TLZ117" s="59"/>
      <c r="TMA117" s="59"/>
      <c r="TMB117" s="59"/>
      <c r="TMC117" s="59"/>
      <c r="TMD117" s="59"/>
      <c r="TME117" s="59"/>
      <c r="TMF117" s="59"/>
      <c r="TMG117" s="59"/>
      <c r="TMH117" s="59"/>
      <c r="TMI117" s="59"/>
      <c r="TMJ117" s="59"/>
      <c r="TMK117" s="59"/>
      <c r="TML117" s="59"/>
      <c r="TMM117" s="59"/>
      <c r="TMN117" s="59"/>
      <c r="TMO117" s="59"/>
      <c r="TMP117" s="59"/>
      <c r="TMQ117" s="59"/>
      <c r="TMR117" s="59"/>
      <c r="TMS117" s="59"/>
      <c r="TMT117" s="59"/>
      <c r="TMU117" s="59"/>
      <c r="TMV117" s="59"/>
      <c r="TMW117" s="59"/>
      <c r="TMX117" s="59"/>
      <c r="TMY117" s="59"/>
      <c r="TMZ117" s="59"/>
      <c r="TNA117" s="59"/>
      <c r="TNB117" s="59"/>
      <c r="TNC117" s="59"/>
      <c r="TND117" s="59"/>
      <c r="TNE117" s="59"/>
      <c r="TNF117" s="59"/>
      <c r="TNG117" s="59"/>
      <c r="TNH117" s="59"/>
      <c r="TNI117" s="59"/>
      <c r="TNJ117" s="59"/>
      <c r="TNK117" s="59"/>
      <c r="TNL117" s="59"/>
      <c r="TNM117" s="59"/>
      <c r="TNN117" s="59"/>
      <c r="TNO117" s="59"/>
      <c r="TNP117" s="59"/>
      <c r="TNQ117" s="59"/>
      <c r="TNR117" s="59"/>
      <c r="TNS117" s="59"/>
      <c r="TNT117" s="59"/>
      <c r="TNU117" s="59"/>
      <c r="TNV117" s="59"/>
      <c r="TNW117" s="59"/>
      <c r="TNX117" s="59"/>
      <c r="TNY117" s="59"/>
      <c r="TNZ117" s="59"/>
      <c r="TOA117" s="59"/>
      <c r="TOB117" s="59"/>
      <c r="TOC117" s="59"/>
      <c r="TOD117" s="59"/>
      <c r="TOE117" s="59"/>
      <c r="TOF117" s="59"/>
      <c r="TOG117" s="59"/>
      <c r="TOH117" s="59"/>
      <c r="TOI117" s="59"/>
      <c r="TOJ117" s="59"/>
      <c r="TOK117" s="59"/>
      <c r="TOL117" s="59"/>
      <c r="TOM117" s="59"/>
      <c r="TON117" s="59"/>
      <c r="TOO117" s="59"/>
      <c r="TOP117" s="59"/>
      <c r="TOQ117" s="59"/>
      <c r="TOR117" s="59"/>
      <c r="TOS117" s="59"/>
      <c r="TOT117" s="59"/>
      <c r="TOU117" s="59"/>
      <c r="TOV117" s="59"/>
      <c r="TOW117" s="59"/>
      <c r="TOX117" s="59"/>
      <c r="TOY117" s="59"/>
      <c r="TOZ117" s="59"/>
      <c r="TPA117" s="59"/>
      <c r="TPB117" s="59"/>
      <c r="TPC117" s="59"/>
      <c r="TPD117" s="59"/>
      <c r="TPE117" s="59"/>
      <c r="TPF117" s="59"/>
      <c r="TPG117" s="59"/>
      <c r="TPH117" s="59"/>
      <c r="TPI117" s="59"/>
      <c r="TPJ117" s="59"/>
      <c r="TPK117" s="59"/>
      <c r="TPL117" s="59"/>
      <c r="TPM117" s="59"/>
      <c r="TPN117" s="59"/>
      <c r="TPO117" s="59"/>
      <c r="TPP117" s="59"/>
      <c r="TPQ117" s="59"/>
      <c r="TPR117" s="59"/>
      <c r="TPS117" s="59"/>
      <c r="TPT117" s="59"/>
      <c r="TPU117" s="59"/>
      <c r="TPV117" s="59"/>
      <c r="TPW117" s="59"/>
      <c r="TPX117" s="59"/>
      <c r="TPY117" s="59"/>
      <c r="TPZ117" s="59"/>
      <c r="TQA117" s="59"/>
      <c r="TQB117" s="59"/>
      <c r="TQC117" s="59"/>
      <c r="TQD117" s="59"/>
      <c r="TQE117" s="59"/>
      <c r="TQF117" s="59"/>
      <c r="TQG117" s="59"/>
      <c r="TQH117" s="59"/>
      <c r="TQI117" s="59"/>
      <c r="TQJ117" s="59"/>
      <c r="TQK117" s="59"/>
      <c r="TQL117" s="59"/>
      <c r="TQM117" s="59"/>
      <c r="TQN117" s="59"/>
      <c r="TQO117" s="59"/>
      <c r="TQP117" s="59"/>
      <c r="TQQ117" s="59"/>
      <c r="TQR117" s="59"/>
      <c r="TQS117" s="59"/>
      <c r="TQT117" s="59"/>
      <c r="TQU117" s="59"/>
      <c r="TQV117" s="59"/>
      <c r="TQW117" s="59"/>
      <c r="TQX117" s="59"/>
      <c r="TQY117" s="59"/>
      <c r="TQZ117" s="59"/>
      <c r="TRA117" s="59"/>
      <c r="TRB117" s="59"/>
      <c r="TRC117" s="59"/>
      <c r="TRD117" s="59"/>
      <c r="TRE117" s="59"/>
      <c r="TRF117" s="59"/>
      <c r="TRG117" s="59"/>
      <c r="TRH117" s="59"/>
      <c r="TRI117" s="59"/>
      <c r="TRJ117" s="59"/>
      <c r="TRK117" s="59"/>
      <c r="TRL117" s="59"/>
      <c r="TRM117" s="59"/>
      <c r="TRN117" s="59"/>
      <c r="TRO117" s="59"/>
      <c r="TRP117" s="59"/>
      <c r="TRQ117" s="59"/>
      <c r="TRR117" s="59"/>
      <c r="TRS117" s="59"/>
      <c r="TRT117" s="59"/>
      <c r="TRU117" s="59"/>
      <c r="TRV117" s="59"/>
      <c r="TRW117" s="59"/>
      <c r="TRX117" s="59"/>
      <c r="TRY117" s="59"/>
      <c r="TRZ117" s="59"/>
      <c r="TSA117" s="59"/>
      <c r="TSB117" s="59"/>
      <c r="TSC117" s="59"/>
      <c r="TSD117" s="59"/>
      <c r="TSE117" s="59"/>
      <c r="TSF117" s="59"/>
      <c r="TSG117" s="59"/>
      <c r="TSH117" s="59"/>
      <c r="TSI117" s="59"/>
      <c r="TSJ117" s="59"/>
      <c r="TSK117" s="59"/>
      <c r="TSL117" s="59"/>
      <c r="TSM117" s="59"/>
      <c r="TSN117" s="59"/>
      <c r="TSO117" s="59"/>
      <c r="TSP117" s="59"/>
      <c r="TSQ117" s="59"/>
      <c r="TSR117" s="59"/>
      <c r="TSS117" s="59"/>
      <c r="TST117" s="59"/>
      <c r="TSU117" s="59"/>
      <c r="TSV117" s="59"/>
      <c r="TSW117" s="59"/>
      <c r="TSX117" s="59"/>
      <c r="TSY117" s="59"/>
      <c r="TSZ117" s="59"/>
      <c r="TTA117" s="59"/>
      <c r="TTB117" s="59"/>
      <c r="TTC117" s="59"/>
      <c r="TTD117" s="59"/>
      <c r="TTE117" s="59"/>
      <c r="TTF117" s="59"/>
      <c r="TTG117" s="59"/>
      <c r="TTH117" s="59"/>
      <c r="TTI117" s="59"/>
      <c r="TTJ117" s="59"/>
      <c r="TTK117" s="59"/>
      <c r="TTL117" s="59"/>
      <c r="TTM117" s="59"/>
      <c r="TTN117" s="59"/>
      <c r="TTO117" s="59"/>
      <c r="TTP117" s="59"/>
      <c r="TTQ117" s="59"/>
      <c r="TTR117" s="59"/>
      <c r="TTS117" s="59"/>
      <c r="TTT117" s="59"/>
      <c r="TTU117" s="59"/>
      <c r="TTV117" s="59"/>
      <c r="TTW117" s="59"/>
      <c r="TTX117" s="59"/>
      <c r="TTY117" s="59"/>
      <c r="TTZ117" s="59"/>
      <c r="TUA117" s="59"/>
      <c r="TUB117" s="59"/>
      <c r="TUC117" s="59"/>
      <c r="TUD117" s="59"/>
      <c r="TUE117" s="59"/>
      <c r="TUF117" s="59"/>
      <c r="TUG117" s="59"/>
      <c r="TUH117" s="59"/>
      <c r="TUI117" s="59"/>
      <c r="TUJ117" s="59"/>
      <c r="TUK117" s="59"/>
      <c r="TUL117" s="59"/>
      <c r="TUM117" s="59"/>
      <c r="TUN117" s="59"/>
      <c r="TUO117" s="59"/>
      <c r="TUP117" s="59"/>
      <c r="TUQ117" s="59"/>
      <c r="TUR117" s="59"/>
      <c r="TUS117" s="59"/>
      <c r="TUT117" s="59"/>
      <c r="TUU117" s="59"/>
      <c r="TUV117" s="59"/>
      <c r="TUW117" s="59"/>
      <c r="TUX117" s="59"/>
      <c r="TUY117" s="59"/>
      <c r="TUZ117" s="59"/>
      <c r="TVA117" s="59"/>
      <c r="TVB117" s="59"/>
      <c r="TVC117" s="59"/>
      <c r="TVD117" s="59"/>
      <c r="TVE117" s="59"/>
      <c r="TVF117" s="59"/>
      <c r="TVG117" s="59"/>
      <c r="TVH117" s="59"/>
      <c r="TVI117" s="59"/>
      <c r="TVJ117" s="59"/>
      <c r="TVK117" s="59"/>
      <c r="TVL117" s="59"/>
      <c r="TVM117" s="59"/>
      <c r="TVN117" s="59"/>
      <c r="TVO117" s="59"/>
      <c r="TVP117" s="59"/>
      <c r="TVQ117" s="59"/>
      <c r="TVR117" s="59"/>
      <c r="TVS117" s="59"/>
      <c r="TVT117" s="59"/>
      <c r="TVU117" s="59"/>
      <c r="TVV117" s="59"/>
      <c r="TVW117" s="59"/>
      <c r="TVX117" s="59"/>
      <c r="TVY117" s="59"/>
      <c r="TVZ117" s="59"/>
      <c r="TWA117" s="59"/>
      <c r="TWB117" s="59"/>
      <c r="TWC117" s="59"/>
      <c r="TWD117" s="59"/>
      <c r="TWE117" s="59"/>
      <c r="TWF117" s="59"/>
      <c r="TWG117" s="59"/>
      <c r="TWH117" s="59"/>
      <c r="TWI117" s="59"/>
      <c r="TWJ117" s="59"/>
      <c r="TWK117" s="59"/>
      <c r="TWL117" s="59"/>
      <c r="TWM117" s="59"/>
      <c r="TWN117" s="59"/>
      <c r="TWO117" s="59"/>
      <c r="TWP117" s="59"/>
      <c r="TWQ117" s="59"/>
      <c r="TWR117" s="59"/>
      <c r="TWS117" s="59"/>
      <c r="TWT117" s="59"/>
      <c r="TWU117" s="59"/>
      <c r="TWV117" s="59"/>
      <c r="TWW117" s="59"/>
      <c r="TWX117" s="59"/>
      <c r="TWY117" s="59"/>
      <c r="TWZ117" s="59"/>
      <c r="TXA117" s="59"/>
      <c r="TXB117" s="59"/>
      <c r="TXC117" s="59"/>
      <c r="TXD117" s="59"/>
      <c r="TXE117" s="59"/>
      <c r="TXF117" s="59"/>
      <c r="TXG117" s="59"/>
      <c r="TXH117" s="59"/>
      <c r="TXI117" s="59"/>
      <c r="TXJ117" s="59"/>
      <c r="TXK117" s="59"/>
      <c r="TXL117" s="59"/>
      <c r="TXM117" s="59"/>
      <c r="TXN117" s="59"/>
      <c r="TXO117" s="59"/>
      <c r="TXP117" s="59"/>
      <c r="TXQ117" s="59"/>
      <c r="TXR117" s="59"/>
      <c r="TXS117" s="59"/>
      <c r="TXT117" s="59"/>
      <c r="TXU117" s="59"/>
      <c r="TXV117" s="59"/>
      <c r="TXW117" s="59"/>
      <c r="TXX117" s="59"/>
      <c r="TXY117" s="59"/>
      <c r="TXZ117" s="59"/>
      <c r="TYA117" s="59"/>
      <c r="TYB117" s="59"/>
      <c r="TYC117" s="59"/>
      <c r="TYD117" s="59"/>
      <c r="TYE117" s="59"/>
      <c r="TYF117" s="59"/>
      <c r="TYG117" s="59"/>
      <c r="TYH117" s="59"/>
      <c r="TYI117" s="59"/>
      <c r="TYJ117" s="59"/>
      <c r="TYK117" s="59"/>
      <c r="TYL117" s="59"/>
      <c r="TYM117" s="59"/>
      <c r="TYN117" s="59"/>
      <c r="TYO117" s="59"/>
      <c r="TYP117" s="59"/>
      <c r="TYQ117" s="59"/>
      <c r="TYR117" s="59"/>
      <c r="TYS117" s="59"/>
      <c r="TYT117" s="59"/>
      <c r="TYU117" s="59"/>
      <c r="TYV117" s="59"/>
      <c r="TYW117" s="59"/>
      <c r="TYX117" s="59"/>
      <c r="TYY117" s="59"/>
      <c r="TYZ117" s="59"/>
      <c r="TZA117" s="59"/>
      <c r="TZB117" s="59"/>
      <c r="TZC117" s="59"/>
      <c r="TZD117" s="59"/>
      <c r="TZE117" s="59"/>
      <c r="TZF117" s="59"/>
      <c r="TZG117" s="59"/>
      <c r="TZH117" s="59"/>
      <c r="TZI117" s="59"/>
      <c r="TZJ117" s="59"/>
      <c r="TZK117" s="59"/>
      <c r="TZL117" s="59"/>
      <c r="TZM117" s="59"/>
      <c r="TZN117" s="59"/>
      <c r="TZO117" s="59"/>
      <c r="TZP117" s="59"/>
      <c r="TZQ117" s="59"/>
      <c r="TZR117" s="59"/>
      <c r="TZS117" s="59"/>
      <c r="TZT117" s="59"/>
      <c r="TZU117" s="59"/>
      <c r="TZV117" s="59"/>
      <c r="TZW117" s="59"/>
      <c r="TZX117" s="59"/>
      <c r="TZY117" s="59"/>
      <c r="TZZ117" s="59"/>
      <c r="UAA117" s="59"/>
      <c r="UAB117" s="59"/>
      <c r="UAC117" s="59"/>
      <c r="UAD117" s="59"/>
      <c r="UAE117" s="59"/>
      <c r="UAF117" s="59"/>
      <c r="UAG117" s="59"/>
      <c r="UAH117" s="59"/>
      <c r="UAI117" s="59"/>
      <c r="UAJ117" s="59"/>
      <c r="UAK117" s="59"/>
      <c r="UAL117" s="59"/>
      <c r="UAM117" s="59"/>
      <c r="UAN117" s="59"/>
      <c r="UAO117" s="59"/>
      <c r="UAP117" s="59"/>
      <c r="UAQ117" s="59"/>
      <c r="UAR117" s="59"/>
      <c r="UAS117" s="59"/>
      <c r="UAT117" s="59"/>
      <c r="UAU117" s="59"/>
      <c r="UAV117" s="59"/>
      <c r="UAW117" s="59"/>
      <c r="UAX117" s="59"/>
      <c r="UAY117" s="59"/>
      <c r="UAZ117" s="59"/>
      <c r="UBA117" s="59"/>
      <c r="UBB117" s="59"/>
      <c r="UBC117" s="59"/>
      <c r="UBD117" s="59"/>
      <c r="UBE117" s="59"/>
      <c r="UBF117" s="59"/>
      <c r="UBG117" s="59"/>
      <c r="UBH117" s="59"/>
      <c r="UBI117" s="59"/>
      <c r="UBJ117" s="59"/>
      <c r="UBK117" s="59"/>
      <c r="UBL117" s="59"/>
      <c r="UBM117" s="59"/>
      <c r="UBN117" s="59"/>
      <c r="UBO117" s="59"/>
      <c r="UBP117" s="59"/>
      <c r="UBQ117" s="59"/>
      <c r="UBR117" s="59"/>
      <c r="UBS117" s="59"/>
      <c r="UBT117" s="59"/>
      <c r="UBU117" s="59"/>
      <c r="UBV117" s="59"/>
      <c r="UBW117" s="59"/>
      <c r="UBX117" s="59"/>
      <c r="UBY117" s="59"/>
      <c r="UBZ117" s="59"/>
      <c r="UCA117" s="59"/>
      <c r="UCB117" s="59"/>
      <c r="UCC117" s="59"/>
      <c r="UCD117" s="59"/>
      <c r="UCE117" s="59"/>
      <c r="UCF117" s="59"/>
      <c r="UCG117" s="59"/>
      <c r="UCH117" s="59"/>
      <c r="UCI117" s="59"/>
      <c r="UCJ117" s="59"/>
      <c r="UCK117" s="59"/>
      <c r="UCL117" s="59"/>
      <c r="UCM117" s="59"/>
      <c r="UCN117" s="59"/>
      <c r="UCO117" s="59"/>
      <c r="UCP117" s="59"/>
      <c r="UCQ117" s="59"/>
      <c r="UCR117" s="59"/>
      <c r="UCS117" s="59"/>
      <c r="UCT117" s="59"/>
      <c r="UCU117" s="59"/>
      <c r="UCV117" s="59"/>
      <c r="UCW117" s="59"/>
      <c r="UCX117" s="59"/>
      <c r="UCY117" s="59"/>
      <c r="UCZ117" s="59"/>
      <c r="UDA117" s="59"/>
      <c r="UDB117" s="59"/>
      <c r="UDC117" s="59"/>
      <c r="UDD117" s="59"/>
      <c r="UDE117" s="59"/>
      <c r="UDF117" s="59"/>
      <c r="UDG117" s="59"/>
      <c r="UDH117" s="59"/>
      <c r="UDI117" s="59"/>
      <c r="UDJ117" s="59"/>
      <c r="UDK117" s="59"/>
      <c r="UDL117" s="59"/>
      <c r="UDM117" s="59"/>
      <c r="UDN117" s="59"/>
      <c r="UDO117" s="59"/>
      <c r="UDP117" s="59"/>
      <c r="UDQ117" s="59"/>
      <c r="UDR117" s="59"/>
      <c r="UDS117" s="59"/>
      <c r="UDT117" s="59"/>
      <c r="UDU117" s="59"/>
      <c r="UDV117" s="59"/>
      <c r="UDW117" s="59"/>
      <c r="UDX117" s="59"/>
      <c r="UDY117" s="59"/>
      <c r="UDZ117" s="59"/>
      <c r="UEA117" s="59"/>
      <c r="UEB117" s="59"/>
      <c r="UEC117" s="59"/>
      <c r="UED117" s="59"/>
      <c r="UEE117" s="59"/>
      <c r="UEF117" s="59"/>
      <c r="UEG117" s="59"/>
      <c r="UEH117" s="59"/>
      <c r="UEI117" s="59"/>
      <c r="UEJ117" s="59"/>
      <c r="UEK117" s="59"/>
      <c r="UEL117" s="59"/>
      <c r="UEM117" s="59"/>
      <c r="UEN117" s="59"/>
      <c r="UEO117" s="59"/>
      <c r="UEP117" s="59"/>
      <c r="UEQ117" s="59"/>
      <c r="UER117" s="59"/>
      <c r="UES117" s="59"/>
      <c r="UET117" s="59"/>
      <c r="UEU117" s="59"/>
      <c r="UEV117" s="59"/>
      <c r="UEW117" s="59"/>
      <c r="UEX117" s="59"/>
      <c r="UEY117" s="59"/>
      <c r="UEZ117" s="59"/>
      <c r="UFA117" s="59"/>
      <c r="UFB117" s="59"/>
      <c r="UFC117" s="59"/>
      <c r="UFD117" s="59"/>
      <c r="UFE117" s="59"/>
      <c r="UFF117" s="59"/>
      <c r="UFG117" s="59"/>
      <c r="UFH117" s="59"/>
      <c r="UFI117" s="59"/>
      <c r="UFJ117" s="59"/>
      <c r="UFK117" s="59"/>
      <c r="UFL117" s="59"/>
      <c r="UFM117" s="59"/>
      <c r="UFN117" s="59"/>
      <c r="UFO117" s="59"/>
      <c r="UFP117" s="59"/>
      <c r="UFQ117" s="59"/>
      <c r="UFR117" s="59"/>
      <c r="UFS117" s="59"/>
      <c r="UFT117" s="59"/>
      <c r="UFU117" s="59"/>
      <c r="UFV117" s="59"/>
      <c r="UFW117" s="59"/>
      <c r="UFX117" s="59"/>
      <c r="UFY117" s="59"/>
      <c r="UFZ117" s="59"/>
      <c r="UGA117" s="59"/>
      <c r="UGB117" s="59"/>
      <c r="UGC117" s="59"/>
      <c r="UGD117" s="59"/>
      <c r="UGE117" s="59"/>
      <c r="UGF117" s="59"/>
      <c r="UGG117" s="59"/>
      <c r="UGH117" s="59"/>
      <c r="UGI117" s="59"/>
      <c r="UGJ117" s="59"/>
      <c r="UGK117" s="59"/>
      <c r="UGL117" s="59"/>
      <c r="UGM117" s="59"/>
      <c r="UGN117" s="59"/>
      <c r="UGO117" s="59"/>
      <c r="UGP117" s="59"/>
      <c r="UGQ117" s="59"/>
      <c r="UGR117" s="59"/>
      <c r="UGS117" s="59"/>
      <c r="UGT117" s="59"/>
      <c r="UGU117" s="59"/>
      <c r="UGV117" s="59"/>
      <c r="UGW117" s="59"/>
      <c r="UGX117" s="59"/>
      <c r="UGY117" s="59"/>
      <c r="UGZ117" s="59"/>
      <c r="UHA117" s="59"/>
      <c r="UHB117" s="59"/>
      <c r="UHC117" s="59"/>
      <c r="UHD117" s="59"/>
      <c r="UHE117" s="59"/>
      <c r="UHF117" s="59"/>
      <c r="UHG117" s="59"/>
      <c r="UHH117" s="59"/>
      <c r="UHI117" s="59"/>
      <c r="UHJ117" s="59"/>
      <c r="UHK117" s="59"/>
      <c r="UHL117" s="59"/>
      <c r="UHM117" s="59"/>
      <c r="UHN117" s="59"/>
      <c r="UHO117" s="59"/>
      <c r="UHP117" s="59"/>
      <c r="UHQ117" s="59"/>
      <c r="UHR117" s="59"/>
      <c r="UHS117" s="59"/>
      <c r="UHT117" s="59"/>
      <c r="UHU117" s="59"/>
      <c r="UHV117" s="59"/>
      <c r="UHW117" s="59"/>
      <c r="UHX117" s="59"/>
      <c r="UHY117" s="59"/>
      <c r="UHZ117" s="59"/>
      <c r="UIA117" s="59"/>
      <c r="UIB117" s="59"/>
      <c r="UIC117" s="59"/>
      <c r="UID117" s="59"/>
      <c r="UIE117" s="59"/>
      <c r="UIF117" s="59"/>
      <c r="UIG117" s="59"/>
      <c r="UIH117" s="59"/>
      <c r="UII117" s="59"/>
      <c r="UIJ117" s="59"/>
      <c r="UIK117" s="59"/>
      <c r="UIL117" s="59"/>
      <c r="UIM117" s="59"/>
      <c r="UIN117" s="59"/>
      <c r="UIO117" s="59"/>
      <c r="UIP117" s="59"/>
      <c r="UIQ117" s="59"/>
      <c r="UIR117" s="59"/>
      <c r="UIS117" s="59"/>
      <c r="UIT117" s="59"/>
      <c r="UIU117" s="59"/>
      <c r="UIV117" s="59"/>
      <c r="UIW117" s="59"/>
      <c r="UIX117" s="59"/>
      <c r="UIY117" s="59"/>
      <c r="UIZ117" s="59"/>
      <c r="UJA117" s="59"/>
      <c r="UJB117" s="59"/>
      <c r="UJC117" s="59"/>
      <c r="UJD117" s="59"/>
      <c r="UJE117" s="59"/>
      <c r="UJF117" s="59"/>
      <c r="UJG117" s="59"/>
      <c r="UJH117" s="59"/>
      <c r="UJI117" s="59"/>
      <c r="UJJ117" s="59"/>
      <c r="UJK117" s="59"/>
      <c r="UJL117" s="59"/>
      <c r="UJM117" s="59"/>
      <c r="UJN117" s="59"/>
      <c r="UJO117" s="59"/>
      <c r="UJP117" s="59"/>
      <c r="UJQ117" s="59"/>
      <c r="UJR117" s="59"/>
      <c r="UJS117" s="59"/>
      <c r="UJT117" s="59"/>
      <c r="UJU117" s="59"/>
      <c r="UJV117" s="59"/>
      <c r="UJW117" s="59"/>
      <c r="UJX117" s="59"/>
      <c r="UJY117" s="59"/>
      <c r="UJZ117" s="59"/>
      <c r="UKA117" s="59"/>
      <c r="UKB117" s="59"/>
      <c r="UKC117" s="59"/>
      <c r="UKD117" s="59"/>
      <c r="UKE117" s="59"/>
      <c r="UKF117" s="59"/>
      <c r="UKG117" s="59"/>
      <c r="UKH117" s="59"/>
      <c r="UKI117" s="59"/>
      <c r="UKJ117" s="59"/>
      <c r="UKK117" s="59"/>
      <c r="UKL117" s="59"/>
      <c r="UKM117" s="59"/>
      <c r="UKN117" s="59"/>
      <c r="UKO117" s="59"/>
      <c r="UKP117" s="59"/>
      <c r="UKQ117" s="59"/>
      <c r="UKR117" s="59"/>
      <c r="UKS117" s="59"/>
      <c r="UKT117" s="59"/>
      <c r="UKU117" s="59"/>
      <c r="UKV117" s="59"/>
      <c r="UKW117" s="59"/>
      <c r="UKX117" s="59"/>
      <c r="UKY117" s="59"/>
      <c r="UKZ117" s="59"/>
      <c r="ULA117" s="59"/>
      <c r="ULB117" s="59"/>
      <c r="ULC117" s="59"/>
      <c r="ULD117" s="59"/>
      <c r="ULE117" s="59"/>
      <c r="ULF117" s="59"/>
      <c r="ULG117" s="59"/>
      <c r="ULH117" s="59"/>
      <c r="ULI117" s="59"/>
      <c r="ULJ117" s="59"/>
      <c r="ULK117" s="59"/>
      <c r="ULL117" s="59"/>
      <c r="ULM117" s="59"/>
      <c r="ULN117" s="59"/>
      <c r="ULO117" s="59"/>
      <c r="ULP117" s="59"/>
      <c r="ULQ117" s="59"/>
      <c r="ULR117" s="59"/>
      <c r="ULS117" s="59"/>
      <c r="ULT117" s="59"/>
      <c r="ULU117" s="59"/>
      <c r="ULV117" s="59"/>
      <c r="ULW117" s="59"/>
      <c r="ULX117" s="59"/>
      <c r="ULY117" s="59"/>
      <c r="ULZ117" s="59"/>
      <c r="UMA117" s="59"/>
      <c r="UMB117" s="59"/>
      <c r="UMC117" s="59"/>
      <c r="UMD117" s="59"/>
      <c r="UME117" s="59"/>
      <c r="UMF117" s="59"/>
      <c r="UMG117" s="59"/>
      <c r="UMH117" s="59"/>
      <c r="UMI117" s="59"/>
      <c r="UMJ117" s="59"/>
      <c r="UMK117" s="59"/>
      <c r="UML117" s="59"/>
      <c r="UMM117" s="59"/>
      <c r="UMN117" s="59"/>
      <c r="UMO117" s="59"/>
      <c r="UMP117" s="59"/>
      <c r="UMQ117" s="59"/>
      <c r="UMR117" s="59"/>
      <c r="UMS117" s="59"/>
      <c r="UMT117" s="59"/>
      <c r="UMU117" s="59"/>
      <c r="UMV117" s="59"/>
      <c r="UMW117" s="59"/>
      <c r="UMX117" s="59"/>
      <c r="UMY117" s="59"/>
      <c r="UMZ117" s="59"/>
      <c r="UNA117" s="59"/>
      <c r="UNB117" s="59"/>
      <c r="UNC117" s="59"/>
      <c r="UND117" s="59"/>
      <c r="UNE117" s="59"/>
      <c r="UNF117" s="59"/>
      <c r="UNG117" s="59"/>
      <c r="UNH117" s="59"/>
      <c r="UNI117" s="59"/>
      <c r="UNJ117" s="59"/>
      <c r="UNK117" s="59"/>
      <c r="UNL117" s="59"/>
      <c r="UNM117" s="59"/>
      <c r="UNN117" s="59"/>
      <c r="UNO117" s="59"/>
      <c r="UNP117" s="59"/>
      <c r="UNQ117" s="59"/>
      <c r="UNR117" s="59"/>
      <c r="UNS117" s="59"/>
      <c r="UNT117" s="59"/>
      <c r="UNU117" s="59"/>
      <c r="UNV117" s="59"/>
      <c r="UNW117" s="59"/>
      <c r="UNX117" s="59"/>
      <c r="UNY117" s="59"/>
      <c r="UNZ117" s="59"/>
      <c r="UOA117" s="59"/>
      <c r="UOB117" s="59"/>
      <c r="UOC117" s="59"/>
      <c r="UOD117" s="59"/>
      <c r="UOE117" s="59"/>
      <c r="UOF117" s="59"/>
      <c r="UOG117" s="59"/>
      <c r="UOH117" s="59"/>
      <c r="UOI117" s="59"/>
      <c r="UOJ117" s="59"/>
      <c r="UOK117" s="59"/>
      <c r="UOL117" s="59"/>
      <c r="UOM117" s="59"/>
      <c r="UON117" s="59"/>
      <c r="UOO117" s="59"/>
      <c r="UOP117" s="59"/>
      <c r="UOQ117" s="59"/>
      <c r="UOR117" s="59"/>
      <c r="UOS117" s="59"/>
      <c r="UOT117" s="59"/>
      <c r="UOU117" s="59"/>
      <c r="UOV117" s="59"/>
      <c r="UOW117" s="59"/>
      <c r="UOX117" s="59"/>
      <c r="UOY117" s="59"/>
      <c r="UOZ117" s="59"/>
      <c r="UPA117" s="59"/>
      <c r="UPB117" s="59"/>
      <c r="UPC117" s="59"/>
      <c r="UPD117" s="59"/>
      <c r="UPE117" s="59"/>
      <c r="UPF117" s="59"/>
      <c r="UPG117" s="59"/>
      <c r="UPH117" s="59"/>
      <c r="UPI117" s="59"/>
      <c r="UPJ117" s="59"/>
      <c r="UPK117" s="59"/>
      <c r="UPL117" s="59"/>
      <c r="UPM117" s="59"/>
      <c r="UPN117" s="59"/>
      <c r="UPO117" s="59"/>
      <c r="UPP117" s="59"/>
      <c r="UPQ117" s="59"/>
      <c r="UPR117" s="59"/>
      <c r="UPS117" s="59"/>
      <c r="UPT117" s="59"/>
      <c r="UPU117" s="59"/>
      <c r="UPV117" s="59"/>
      <c r="UPW117" s="59"/>
      <c r="UPX117" s="59"/>
      <c r="UPY117" s="59"/>
      <c r="UPZ117" s="59"/>
      <c r="UQA117" s="59"/>
      <c r="UQB117" s="59"/>
      <c r="UQC117" s="59"/>
      <c r="UQD117" s="59"/>
      <c r="UQE117" s="59"/>
      <c r="UQF117" s="59"/>
      <c r="UQG117" s="59"/>
      <c r="UQH117" s="59"/>
      <c r="UQI117" s="59"/>
      <c r="UQJ117" s="59"/>
      <c r="UQK117" s="59"/>
      <c r="UQL117" s="59"/>
      <c r="UQM117" s="59"/>
      <c r="UQN117" s="59"/>
      <c r="UQO117" s="59"/>
      <c r="UQP117" s="59"/>
      <c r="UQQ117" s="59"/>
      <c r="UQR117" s="59"/>
      <c r="UQS117" s="59"/>
      <c r="UQT117" s="59"/>
      <c r="UQU117" s="59"/>
      <c r="UQV117" s="59"/>
      <c r="UQW117" s="59"/>
      <c r="UQX117" s="59"/>
      <c r="UQY117" s="59"/>
      <c r="UQZ117" s="59"/>
      <c r="URA117" s="59"/>
      <c r="URB117" s="59"/>
      <c r="URC117" s="59"/>
      <c r="URD117" s="59"/>
      <c r="URE117" s="59"/>
      <c r="URF117" s="59"/>
      <c r="URG117" s="59"/>
      <c r="URH117" s="59"/>
      <c r="URI117" s="59"/>
      <c r="URJ117" s="59"/>
      <c r="URK117" s="59"/>
      <c r="URL117" s="59"/>
      <c r="URM117" s="59"/>
      <c r="URN117" s="59"/>
      <c r="URO117" s="59"/>
      <c r="URP117" s="59"/>
      <c r="URQ117" s="59"/>
      <c r="URR117" s="59"/>
      <c r="URS117" s="59"/>
      <c r="URT117" s="59"/>
      <c r="URU117" s="59"/>
      <c r="URV117" s="59"/>
      <c r="URW117" s="59"/>
      <c r="URX117" s="59"/>
      <c r="URY117" s="59"/>
      <c r="URZ117" s="59"/>
      <c r="USA117" s="59"/>
      <c r="USB117" s="59"/>
      <c r="USC117" s="59"/>
      <c r="USD117" s="59"/>
      <c r="USE117" s="59"/>
      <c r="USF117" s="59"/>
      <c r="USG117" s="59"/>
      <c r="USH117" s="59"/>
      <c r="USI117" s="59"/>
      <c r="USJ117" s="59"/>
      <c r="USK117" s="59"/>
      <c r="USL117" s="59"/>
      <c r="USM117" s="59"/>
      <c r="USN117" s="59"/>
      <c r="USO117" s="59"/>
      <c r="USP117" s="59"/>
      <c r="USQ117" s="59"/>
      <c r="USR117" s="59"/>
      <c r="USS117" s="59"/>
      <c r="UST117" s="59"/>
      <c r="USU117" s="59"/>
      <c r="USV117" s="59"/>
      <c r="USW117" s="59"/>
      <c r="USX117" s="59"/>
      <c r="USY117" s="59"/>
      <c r="USZ117" s="59"/>
      <c r="UTA117" s="59"/>
      <c r="UTB117" s="59"/>
      <c r="UTC117" s="59"/>
      <c r="UTD117" s="59"/>
      <c r="UTE117" s="59"/>
      <c r="UTF117" s="59"/>
      <c r="UTG117" s="59"/>
      <c r="UTH117" s="59"/>
      <c r="UTI117" s="59"/>
      <c r="UTJ117" s="59"/>
      <c r="UTK117" s="59"/>
      <c r="UTL117" s="59"/>
      <c r="UTM117" s="59"/>
      <c r="UTN117" s="59"/>
      <c r="UTO117" s="59"/>
      <c r="UTP117" s="59"/>
      <c r="UTQ117" s="59"/>
      <c r="UTR117" s="59"/>
      <c r="UTS117" s="59"/>
      <c r="UTT117" s="59"/>
      <c r="UTU117" s="59"/>
      <c r="UTV117" s="59"/>
      <c r="UTW117" s="59"/>
      <c r="UTX117" s="59"/>
      <c r="UTY117" s="59"/>
      <c r="UTZ117" s="59"/>
      <c r="UUA117" s="59"/>
      <c r="UUB117" s="59"/>
      <c r="UUC117" s="59"/>
      <c r="UUD117" s="59"/>
      <c r="UUE117" s="59"/>
      <c r="UUF117" s="59"/>
      <c r="UUG117" s="59"/>
      <c r="UUH117" s="59"/>
      <c r="UUI117" s="59"/>
      <c r="UUJ117" s="59"/>
      <c r="UUK117" s="59"/>
      <c r="UUL117" s="59"/>
      <c r="UUM117" s="59"/>
      <c r="UUN117" s="59"/>
      <c r="UUO117" s="59"/>
      <c r="UUP117" s="59"/>
      <c r="UUQ117" s="59"/>
      <c r="UUR117" s="59"/>
      <c r="UUS117" s="59"/>
      <c r="UUT117" s="59"/>
      <c r="UUU117" s="59"/>
      <c r="UUV117" s="59"/>
      <c r="UUW117" s="59"/>
      <c r="UUX117" s="59"/>
      <c r="UUY117" s="59"/>
      <c r="UUZ117" s="59"/>
      <c r="UVA117" s="59"/>
      <c r="UVB117" s="59"/>
      <c r="UVC117" s="59"/>
      <c r="UVD117" s="59"/>
      <c r="UVE117" s="59"/>
      <c r="UVF117" s="59"/>
      <c r="UVG117" s="59"/>
      <c r="UVH117" s="59"/>
      <c r="UVI117" s="59"/>
      <c r="UVJ117" s="59"/>
      <c r="UVK117" s="59"/>
      <c r="UVL117" s="59"/>
      <c r="UVM117" s="59"/>
      <c r="UVN117" s="59"/>
      <c r="UVO117" s="59"/>
      <c r="UVP117" s="59"/>
      <c r="UVQ117" s="59"/>
      <c r="UVR117" s="59"/>
      <c r="UVS117" s="59"/>
      <c r="UVT117" s="59"/>
      <c r="UVU117" s="59"/>
      <c r="UVV117" s="59"/>
      <c r="UVW117" s="59"/>
      <c r="UVX117" s="59"/>
      <c r="UVY117" s="59"/>
      <c r="UVZ117" s="59"/>
      <c r="UWA117" s="59"/>
      <c r="UWB117" s="59"/>
      <c r="UWC117" s="59"/>
      <c r="UWD117" s="59"/>
      <c r="UWE117" s="59"/>
      <c r="UWF117" s="59"/>
      <c r="UWG117" s="59"/>
      <c r="UWH117" s="59"/>
      <c r="UWI117" s="59"/>
      <c r="UWJ117" s="59"/>
      <c r="UWK117" s="59"/>
      <c r="UWL117" s="59"/>
      <c r="UWM117" s="59"/>
      <c r="UWN117" s="59"/>
      <c r="UWO117" s="59"/>
      <c r="UWP117" s="59"/>
      <c r="UWQ117" s="59"/>
      <c r="UWR117" s="59"/>
      <c r="UWS117" s="59"/>
      <c r="UWT117" s="59"/>
      <c r="UWU117" s="59"/>
      <c r="UWV117" s="59"/>
      <c r="UWW117" s="59"/>
      <c r="UWX117" s="59"/>
      <c r="UWY117" s="59"/>
      <c r="UWZ117" s="59"/>
      <c r="UXA117" s="59"/>
      <c r="UXB117" s="59"/>
      <c r="UXC117" s="59"/>
      <c r="UXD117" s="59"/>
      <c r="UXE117" s="59"/>
      <c r="UXF117" s="59"/>
      <c r="UXG117" s="59"/>
      <c r="UXH117" s="59"/>
      <c r="UXI117" s="59"/>
      <c r="UXJ117" s="59"/>
      <c r="UXK117" s="59"/>
      <c r="UXL117" s="59"/>
      <c r="UXM117" s="59"/>
      <c r="UXN117" s="59"/>
      <c r="UXO117" s="59"/>
      <c r="UXP117" s="59"/>
      <c r="UXQ117" s="59"/>
      <c r="UXR117" s="59"/>
      <c r="UXS117" s="59"/>
      <c r="UXT117" s="59"/>
      <c r="UXU117" s="59"/>
      <c r="UXV117" s="59"/>
      <c r="UXW117" s="59"/>
      <c r="UXX117" s="59"/>
      <c r="UXY117" s="59"/>
      <c r="UXZ117" s="59"/>
      <c r="UYA117" s="59"/>
      <c r="UYB117" s="59"/>
      <c r="UYC117" s="59"/>
      <c r="UYD117" s="59"/>
      <c r="UYE117" s="59"/>
      <c r="UYF117" s="59"/>
      <c r="UYG117" s="59"/>
      <c r="UYH117" s="59"/>
      <c r="UYI117" s="59"/>
      <c r="UYJ117" s="59"/>
      <c r="UYK117" s="59"/>
      <c r="UYL117" s="59"/>
      <c r="UYM117" s="59"/>
      <c r="UYN117" s="59"/>
      <c r="UYO117" s="59"/>
      <c r="UYP117" s="59"/>
      <c r="UYQ117" s="59"/>
      <c r="UYR117" s="59"/>
      <c r="UYS117" s="59"/>
      <c r="UYT117" s="59"/>
      <c r="UYU117" s="59"/>
      <c r="UYV117" s="59"/>
      <c r="UYW117" s="59"/>
      <c r="UYX117" s="59"/>
      <c r="UYY117" s="59"/>
      <c r="UYZ117" s="59"/>
      <c r="UZA117" s="59"/>
      <c r="UZB117" s="59"/>
      <c r="UZC117" s="59"/>
      <c r="UZD117" s="59"/>
      <c r="UZE117" s="59"/>
      <c r="UZF117" s="59"/>
      <c r="UZG117" s="59"/>
      <c r="UZH117" s="59"/>
      <c r="UZI117" s="59"/>
      <c r="UZJ117" s="59"/>
      <c r="UZK117" s="59"/>
      <c r="UZL117" s="59"/>
      <c r="UZM117" s="59"/>
      <c r="UZN117" s="59"/>
      <c r="UZO117" s="59"/>
      <c r="UZP117" s="59"/>
      <c r="UZQ117" s="59"/>
      <c r="UZR117" s="59"/>
      <c r="UZS117" s="59"/>
      <c r="UZT117" s="59"/>
      <c r="UZU117" s="59"/>
      <c r="UZV117" s="59"/>
      <c r="UZW117" s="59"/>
      <c r="UZX117" s="59"/>
      <c r="UZY117" s="59"/>
      <c r="UZZ117" s="59"/>
      <c r="VAA117" s="59"/>
      <c r="VAB117" s="59"/>
      <c r="VAC117" s="59"/>
      <c r="VAD117" s="59"/>
      <c r="VAE117" s="59"/>
      <c r="VAF117" s="59"/>
      <c r="VAG117" s="59"/>
      <c r="VAH117" s="59"/>
      <c r="VAI117" s="59"/>
      <c r="VAJ117" s="59"/>
      <c r="VAK117" s="59"/>
      <c r="VAL117" s="59"/>
      <c r="VAM117" s="59"/>
      <c r="VAN117" s="59"/>
      <c r="VAO117" s="59"/>
      <c r="VAP117" s="59"/>
      <c r="VAQ117" s="59"/>
      <c r="VAR117" s="59"/>
      <c r="VAS117" s="59"/>
      <c r="VAT117" s="59"/>
      <c r="VAU117" s="59"/>
      <c r="VAV117" s="59"/>
      <c r="VAW117" s="59"/>
      <c r="VAX117" s="59"/>
      <c r="VAY117" s="59"/>
      <c r="VAZ117" s="59"/>
      <c r="VBA117" s="59"/>
      <c r="VBB117" s="59"/>
      <c r="VBC117" s="59"/>
      <c r="VBD117" s="59"/>
      <c r="VBE117" s="59"/>
      <c r="VBF117" s="59"/>
      <c r="VBG117" s="59"/>
      <c r="VBH117" s="59"/>
      <c r="VBI117" s="59"/>
      <c r="VBJ117" s="59"/>
      <c r="VBK117" s="59"/>
      <c r="VBL117" s="59"/>
      <c r="VBM117" s="59"/>
      <c r="VBN117" s="59"/>
      <c r="VBO117" s="59"/>
      <c r="VBP117" s="59"/>
      <c r="VBQ117" s="59"/>
      <c r="VBR117" s="59"/>
      <c r="VBS117" s="59"/>
      <c r="VBT117" s="59"/>
      <c r="VBU117" s="59"/>
      <c r="VBV117" s="59"/>
      <c r="VBW117" s="59"/>
      <c r="VBX117" s="59"/>
      <c r="VBY117" s="59"/>
      <c r="VBZ117" s="59"/>
      <c r="VCA117" s="59"/>
      <c r="VCB117" s="59"/>
      <c r="VCC117" s="59"/>
      <c r="VCD117" s="59"/>
      <c r="VCE117" s="59"/>
      <c r="VCF117" s="59"/>
      <c r="VCG117" s="59"/>
      <c r="VCH117" s="59"/>
      <c r="VCI117" s="59"/>
      <c r="VCJ117" s="59"/>
      <c r="VCK117" s="59"/>
      <c r="VCL117" s="59"/>
      <c r="VCM117" s="59"/>
      <c r="VCN117" s="59"/>
      <c r="VCO117" s="59"/>
      <c r="VCP117" s="59"/>
      <c r="VCQ117" s="59"/>
      <c r="VCR117" s="59"/>
      <c r="VCS117" s="59"/>
      <c r="VCT117" s="59"/>
      <c r="VCU117" s="59"/>
      <c r="VCV117" s="59"/>
      <c r="VCW117" s="59"/>
      <c r="VCX117" s="59"/>
      <c r="VCY117" s="59"/>
      <c r="VCZ117" s="59"/>
      <c r="VDA117" s="59"/>
      <c r="VDB117" s="59"/>
      <c r="VDC117" s="59"/>
      <c r="VDD117" s="59"/>
      <c r="VDE117" s="59"/>
      <c r="VDF117" s="59"/>
      <c r="VDG117" s="59"/>
      <c r="VDH117" s="59"/>
      <c r="VDI117" s="59"/>
      <c r="VDJ117" s="59"/>
      <c r="VDK117" s="59"/>
      <c r="VDL117" s="59"/>
      <c r="VDM117" s="59"/>
      <c r="VDN117" s="59"/>
      <c r="VDO117" s="59"/>
      <c r="VDP117" s="59"/>
      <c r="VDQ117" s="59"/>
      <c r="VDR117" s="59"/>
      <c r="VDS117" s="59"/>
      <c r="VDT117" s="59"/>
      <c r="VDU117" s="59"/>
      <c r="VDV117" s="59"/>
      <c r="VDW117" s="59"/>
      <c r="VDX117" s="59"/>
      <c r="VDY117" s="59"/>
      <c r="VDZ117" s="59"/>
      <c r="VEA117" s="59"/>
      <c r="VEB117" s="59"/>
      <c r="VEC117" s="59"/>
      <c r="VED117" s="59"/>
      <c r="VEE117" s="59"/>
      <c r="VEF117" s="59"/>
      <c r="VEG117" s="59"/>
      <c r="VEH117" s="59"/>
      <c r="VEI117" s="59"/>
      <c r="VEJ117" s="59"/>
      <c r="VEK117" s="59"/>
      <c r="VEL117" s="59"/>
      <c r="VEM117" s="59"/>
      <c r="VEN117" s="59"/>
      <c r="VEO117" s="59"/>
      <c r="VEP117" s="59"/>
      <c r="VEQ117" s="59"/>
      <c r="VER117" s="59"/>
      <c r="VES117" s="59"/>
      <c r="VET117" s="59"/>
      <c r="VEU117" s="59"/>
      <c r="VEV117" s="59"/>
      <c r="VEW117" s="59"/>
      <c r="VEX117" s="59"/>
      <c r="VEY117" s="59"/>
      <c r="VEZ117" s="59"/>
      <c r="VFA117" s="59"/>
      <c r="VFB117" s="59"/>
      <c r="VFC117" s="59"/>
      <c r="VFD117" s="59"/>
      <c r="VFE117" s="59"/>
      <c r="VFF117" s="59"/>
      <c r="VFG117" s="59"/>
      <c r="VFH117" s="59"/>
      <c r="VFI117" s="59"/>
      <c r="VFJ117" s="59"/>
      <c r="VFK117" s="59"/>
      <c r="VFL117" s="59"/>
      <c r="VFM117" s="59"/>
      <c r="VFN117" s="59"/>
      <c r="VFO117" s="59"/>
      <c r="VFP117" s="59"/>
      <c r="VFQ117" s="59"/>
      <c r="VFR117" s="59"/>
      <c r="VFS117" s="59"/>
      <c r="VFT117" s="59"/>
      <c r="VFU117" s="59"/>
      <c r="VFV117" s="59"/>
      <c r="VFW117" s="59"/>
      <c r="VFX117" s="59"/>
      <c r="VFY117" s="59"/>
      <c r="VFZ117" s="59"/>
      <c r="VGA117" s="59"/>
      <c r="VGB117" s="59"/>
      <c r="VGC117" s="59"/>
      <c r="VGD117" s="59"/>
      <c r="VGE117" s="59"/>
      <c r="VGF117" s="59"/>
      <c r="VGG117" s="59"/>
      <c r="VGH117" s="59"/>
      <c r="VGI117" s="59"/>
      <c r="VGJ117" s="59"/>
      <c r="VGK117" s="59"/>
      <c r="VGL117" s="59"/>
      <c r="VGM117" s="59"/>
      <c r="VGN117" s="59"/>
      <c r="VGO117" s="59"/>
      <c r="VGP117" s="59"/>
      <c r="VGQ117" s="59"/>
      <c r="VGR117" s="59"/>
      <c r="VGS117" s="59"/>
      <c r="VGT117" s="59"/>
      <c r="VGU117" s="59"/>
      <c r="VGV117" s="59"/>
      <c r="VGW117" s="59"/>
      <c r="VGX117" s="59"/>
      <c r="VGY117" s="59"/>
      <c r="VGZ117" s="59"/>
      <c r="VHA117" s="59"/>
      <c r="VHB117" s="59"/>
      <c r="VHC117" s="59"/>
      <c r="VHD117" s="59"/>
      <c r="VHE117" s="59"/>
      <c r="VHF117" s="59"/>
      <c r="VHG117" s="59"/>
      <c r="VHH117" s="59"/>
      <c r="VHI117" s="59"/>
      <c r="VHJ117" s="59"/>
      <c r="VHK117" s="59"/>
      <c r="VHL117" s="59"/>
      <c r="VHM117" s="59"/>
      <c r="VHN117" s="59"/>
      <c r="VHO117" s="59"/>
      <c r="VHP117" s="59"/>
      <c r="VHQ117" s="59"/>
      <c r="VHR117" s="59"/>
      <c r="VHS117" s="59"/>
      <c r="VHT117" s="59"/>
      <c r="VHU117" s="59"/>
      <c r="VHV117" s="59"/>
      <c r="VHW117" s="59"/>
      <c r="VHX117" s="59"/>
      <c r="VHY117" s="59"/>
      <c r="VHZ117" s="59"/>
      <c r="VIA117" s="59"/>
      <c r="VIB117" s="59"/>
      <c r="VIC117" s="59"/>
      <c r="VID117" s="59"/>
      <c r="VIE117" s="59"/>
      <c r="VIF117" s="59"/>
      <c r="VIG117" s="59"/>
      <c r="VIH117" s="59"/>
      <c r="VII117" s="59"/>
      <c r="VIJ117" s="59"/>
      <c r="VIK117" s="59"/>
      <c r="VIL117" s="59"/>
      <c r="VIM117" s="59"/>
      <c r="VIN117" s="59"/>
      <c r="VIO117" s="59"/>
      <c r="VIP117" s="59"/>
      <c r="VIQ117" s="59"/>
      <c r="VIR117" s="59"/>
      <c r="VIS117" s="59"/>
      <c r="VIT117" s="59"/>
      <c r="VIU117" s="59"/>
      <c r="VIV117" s="59"/>
      <c r="VIW117" s="59"/>
      <c r="VIX117" s="59"/>
      <c r="VIY117" s="59"/>
      <c r="VIZ117" s="59"/>
      <c r="VJA117" s="59"/>
      <c r="VJB117" s="59"/>
      <c r="VJC117" s="59"/>
      <c r="VJD117" s="59"/>
      <c r="VJE117" s="59"/>
      <c r="VJF117" s="59"/>
      <c r="VJG117" s="59"/>
      <c r="VJH117" s="59"/>
      <c r="VJI117" s="59"/>
      <c r="VJJ117" s="59"/>
      <c r="VJK117" s="59"/>
      <c r="VJL117" s="59"/>
      <c r="VJM117" s="59"/>
      <c r="VJN117" s="59"/>
      <c r="VJO117" s="59"/>
      <c r="VJP117" s="59"/>
      <c r="VJQ117" s="59"/>
      <c r="VJR117" s="59"/>
      <c r="VJS117" s="59"/>
      <c r="VJT117" s="59"/>
      <c r="VJU117" s="59"/>
      <c r="VJV117" s="59"/>
      <c r="VJW117" s="59"/>
      <c r="VJX117" s="59"/>
      <c r="VJY117" s="59"/>
      <c r="VJZ117" s="59"/>
      <c r="VKA117" s="59"/>
      <c r="VKB117" s="59"/>
      <c r="VKC117" s="59"/>
      <c r="VKD117" s="59"/>
      <c r="VKE117" s="59"/>
      <c r="VKF117" s="59"/>
      <c r="VKG117" s="59"/>
      <c r="VKH117" s="59"/>
      <c r="VKI117" s="59"/>
      <c r="VKJ117" s="59"/>
      <c r="VKK117" s="59"/>
      <c r="VKL117" s="59"/>
      <c r="VKM117" s="59"/>
      <c r="VKN117" s="59"/>
      <c r="VKO117" s="59"/>
      <c r="VKP117" s="59"/>
      <c r="VKQ117" s="59"/>
      <c r="VKR117" s="59"/>
      <c r="VKS117" s="59"/>
      <c r="VKT117" s="59"/>
      <c r="VKU117" s="59"/>
      <c r="VKV117" s="59"/>
      <c r="VKW117" s="59"/>
      <c r="VKX117" s="59"/>
      <c r="VKY117" s="59"/>
      <c r="VKZ117" s="59"/>
      <c r="VLA117" s="59"/>
      <c r="VLB117" s="59"/>
      <c r="VLC117" s="59"/>
      <c r="VLD117" s="59"/>
      <c r="VLE117" s="59"/>
      <c r="VLF117" s="59"/>
      <c r="VLG117" s="59"/>
      <c r="VLH117" s="59"/>
      <c r="VLI117" s="59"/>
      <c r="VLJ117" s="59"/>
      <c r="VLK117" s="59"/>
      <c r="VLL117" s="59"/>
      <c r="VLM117" s="59"/>
      <c r="VLN117" s="59"/>
      <c r="VLO117" s="59"/>
      <c r="VLP117" s="59"/>
      <c r="VLQ117" s="59"/>
      <c r="VLR117" s="59"/>
      <c r="VLS117" s="59"/>
      <c r="VLT117" s="59"/>
      <c r="VLU117" s="59"/>
      <c r="VLV117" s="59"/>
      <c r="VLW117" s="59"/>
      <c r="VLX117" s="59"/>
      <c r="VLY117" s="59"/>
      <c r="VLZ117" s="59"/>
      <c r="VMA117" s="59"/>
      <c r="VMB117" s="59"/>
      <c r="VMC117" s="59"/>
      <c r="VMD117" s="59"/>
      <c r="VME117" s="59"/>
      <c r="VMF117" s="59"/>
      <c r="VMG117" s="59"/>
      <c r="VMH117" s="59"/>
      <c r="VMI117" s="59"/>
      <c r="VMJ117" s="59"/>
      <c r="VMK117" s="59"/>
      <c r="VML117" s="59"/>
      <c r="VMM117" s="59"/>
      <c r="VMN117" s="59"/>
      <c r="VMO117" s="59"/>
      <c r="VMP117" s="59"/>
      <c r="VMQ117" s="59"/>
      <c r="VMR117" s="59"/>
      <c r="VMS117" s="59"/>
      <c r="VMT117" s="59"/>
      <c r="VMU117" s="59"/>
      <c r="VMV117" s="59"/>
      <c r="VMW117" s="59"/>
      <c r="VMX117" s="59"/>
      <c r="VMY117" s="59"/>
      <c r="VMZ117" s="59"/>
      <c r="VNA117" s="59"/>
      <c r="VNB117" s="59"/>
      <c r="VNC117" s="59"/>
      <c r="VND117" s="59"/>
      <c r="VNE117" s="59"/>
      <c r="VNF117" s="59"/>
      <c r="VNG117" s="59"/>
      <c r="VNH117" s="59"/>
      <c r="VNI117" s="59"/>
      <c r="VNJ117" s="59"/>
      <c r="VNK117" s="59"/>
      <c r="VNL117" s="59"/>
      <c r="VNM117" s="59"/>
      <c r="VNN117" s="59"/>
      <c r="VNO117" s="59"/>
      <c r="VNP117" s="59"/>
      <c r="VNQ117" s="59"/>
      <c r="VNR117" s="59"/>
      <c r="VNS117" s="59"/>
      <c r="VNT117" s="59"/>
      <c r="VNU117" s="59"/>
      <c r="VNV117" s="59"/>
      <c r="VNW117" s="59"/>
      <c r="VNX117" s="59"/>
      <c r="VNY117" s="59"/>
      <c r="VNZ117" s="59"/>
      <c r="VOA117" s="59"/>
      <c r="VOB117" s="59"/>
      <c r="VOC117" s="59"/>
      <c r="VOD117" s="59"/>
      <c r="VOE117" s="59"/>
      <c r="VOF117" s="59"/>
      <c r="VOG117" s="59"/>
      <c r="VOH117" s="59"/>
      <c r="VOI117" s="59"/>
      <c r="VOJ117" s="59"/>
      <c r="VOK117" s="59"/>
      <c r="VOL117" s="59"/>
      <c r="VOM117" s="59"/>
      <c r="VON117" s="59"/>
      <c r="VOO117" s="59"/>
      <c r="VOP117" s="59"/>
      <c r="VOQ117" s="59"/>
      <c r="VOR117" s="59"/>
      <c r="VOS117" s="59"/>
      <c r="VOT117" s="59"/>
      <c r="VOU117" s="59"/>
      <c r="VOV117" s="59"/>
      <c r="VOW117" s="59"/>
      <c r="VOX117" s="59"/>
      <c r="VOY117" s="59"/>
      <c r="VOZ117" s="59"/>
      <c r="VPA117" s="59"/>
      <c r="VPB117" s="59"/>
      <c r="VPC117" s="59"/>
      <c r="VPD117" s="59"/>
      <c r="VPE117" s="59"/>
      <c r="VPF117" s="59"/>
      <c r="VPG117" s="59"/>
      <c r="VPH117" s="59"/>
      <c r="VPI117" s="59"/>
      <c r="VPJ117" s="59"/>
      <c r="VPK117" s="59"/>
      <c r="VPL117" s="59"/>
      <c r="VPM117" s="59"/>
      <c r="VPN117" s="59"/>
      <c r="VPO117" s="59"/>
      <c r="VPP117" s="59"/>
      <c r="VPQ117" s="59"/>
      <c r="VPR117" s="59"/>
      <c r="VPS117" s="59"/>
      <c r="VPT117" s="59"/>
      <c r="VPU117" s="59"/>
      <c r="VPV117" s="59"/>
      <c r="VPW117" s="59"/>
      <c r="VPX117" s="59"/>
      <c r="VPY117" s="59"/>
      <c r="VPZ117" s="59"/>
      <c r="VQA117" s="59"/>
      <c r="VQB117" s="59"/>
      <c r="VQC117" s="59"/>
      <c r="VQD117" s="59"/>
      <c r="VQE117" s="59"/>
      <c r="VQF117" s="59"/>
      <c r="VQG117" s="59"/>
      <c r="VQH117" s="59"/>
      <c r="VQI117" s="59"/>
      <c r="VQJ117" s="59"/>
      <c r="VQK117" s="59"/>
      <c r="VQL117" s="59"/>
      <c r="VQM117" s="59"/>
      <c r="VQN117" s="59"/>
      <c r="VQO117" s="59"/>
      <c r="VQP117" s="59"/>
      <c r="VQQ117" s="59"/>
      <c r="VQR117" s="59"/>
      <c r="VQS117" s="59"/>
      <c r="VQT117" s="59"/>
      <c r="VQU117" s="59"/>
      <c r="VQV117" s="59"/>
      <c r="VQW117" s="59"/>
      <c r="VQX117" s="59"/>
      <c r="VQY117" s="59"/>
      <c r="VQZ117" s="59"/>
      <c r="VRA117" s="59"/>
      <c r="VRB117" s="59"/>
      <c r="VRC117" s="59"/>
      <c r="VRD117" s="59"/>
      <c r="VRE117" s="59"/>
      <c r="VRF117" s="59"/>
      <c r="VRG117" s="59"/>
      <c r="VRH117" s="59"/>
      <c r="VRI117" s="59"/>
      <c r="VRJ117" s="59"/>
      <c r="VRK117" s="59"/>
      <c r="VRL117" s="59"/>
      <c r="VRM117" s="59"/>
      <c r="VRN117" s="59"/>
      <c r="VRO117" s="59"/>
      <c r="VRP117" s="59"/>
      <c r="VRQ117" s="59"/>
      <c r="VRR117" s="59"/>
      <c r="VRS117" s="59"/>
      <c r="VRT117" s="59"/>
      <c r="VRU117" s="59"/>
      <c r="VRV117" s="59"/>
      <c r="VRW117" s="59"/>
      <c r="VRX117" s="59"/>
      <c r="VRY117" s="59"/>
      <c r="VRZ117" s="59"/>
      <c r="VSA117" s="59"/>
      <c r="VSB117" s="59"/>
      <c r="VSC117" s="59"/>
      <c r="VSD117" s="59"/>
      <c r="VSE117" s="59"/>
      <c r="VSF117" s="59"/>
      <c r="VSG117" s="59"/>
      <c r="VSH117" s="59"/>
      <c r="VSI117" s="59"/>
      <c r="VSJ117" s="59"/>
      <c r="VSK117" s="59"/>
      <c r="VSL117" s="59"/>
      <c r="VSM117" s="59"/>
      <c r="VSN117" s="59"/>
      <c r="VSO117" s="59"/>
      <c r="VSP117" s="59"/>
      <c r="VSQ117" s="59"/>
      <c r="VSR117" s="59"/>
      <c r="VSS117" s="59"/>
      <c r="VST117" s="59"/>
      <c r="VSU117" s="59"/>
      <c r="VSV117" s="59"/>
      <c r="VSW117" s="59"/>
      <c r="VSX117" s="59"/>
      <c r="VSY117" s="59"/>
      <c r="VSZ117" s="59"/>
      <c r="VTA117" s="59"/>
      <c r="VTB117" s="59"/>
      <c r="VTC117" s="59"/>
      <c r="VTD117" s="59"/>
      <c r="VTE117" s="59"/>
      <c r="VTF117" s="59"/>
      <c r="VTG117" s="59"/>
      <c r="VTH117" s="59"/>
      <c r="VTI117" s="59"/>
      <c r="VTJ117" s="59"/>
      <c r="VTK117" s="59"/>
      <c r="VTL117" s="59"/>
      <c r="VTM117" s="59"/>
      <c r="VTN117" s="59"/>
      <c r="VTO117" s="59"/>
      <c r="VTP117" s="59"/>
      <c r="VTQ117" s="59"/>
      <c r="VTR117" s="59"/>
      <c r="VTS117" s="59"/>
      <c r="VTT117" s="59"/>
      <c r="VTU117" s="59"/>
      <c r="VTV117" s="59"/>
      <c r="VTW117" s="59"/>
      <c r="VTX117" s="59"/>
      <c r="VTY117" s="59"/>
      <c r="VTZ117" s="59"/>
      <c r="VUA117" s="59"/>
      <c r="VUB117" s="59"/>
      <c r="VUC117" s="59"/>
      <c r="VUD117" s="59"/>
      <c r="VUE117" s="59"/>
      <c r="VUF117" s="59"/>
      <c r="VUG117" s="59"/>
      <c r="VUH117" s="59"/>
      <c r="VUI117" s="59"/>
      <c r="VUJ117" s="59"/>
      <c r="VUK117" s="59"/>
      <c r="VUL117" s="59"/>
      <c r="VUM117" s="59"/>
      <c r="VUN117" s="59"/>
      <c r="VUO117" s="59"/>
      <c r="VUP117" s="59"/>
      <c r="VUQ117" s="59"/>
      <c r="VUR117" s="59"/>
      <c r="VUS117" s="59"/>
      <c r="VUT117" s="59"/>
      <c r="VUU117" s="59"/>
      <c r="VUV117" s="59"/>
      <c r="VUW117" s="59"/>
      <c r="VUX117" s="59"/>
      <c r="VUY117" s="59"/>
      <c r="VUZ117" s="59"/>
      <c r="VVA117" s="59"/>
      <c r="VVB117" s="59"/>
      <c r="VVC117" s="59"/>
      <c r="VVD117" s="59"/>
      <c r="VVE117" s="59"/>
      <c r="VVF117" s="59"/>
      <c r="VVG117" s="59"/>
      <c r="VVH117" s="59"/>
      <c r="VVI117" s="59"/>
      <c r="VVJ117" s="59"/>
      <c r="VVK117" s="59"/>
      <c r="VVL117" s="59"/>
      <c r="VVM117" s="59"/>
      <c r="VVN117" s="59"/>
      <c r="VVO117" s="59"/>
      <c r="VVP117" s="59"/>
      <c r="VVQ117" s="59"/>
      <c r="VVR117" s="59"/>
      <c r="VVS117" s="59"/>
      <c r="VVT117" s="59"/>
      <c r="VVU117" s="59"/>
      <c r="VVV117" s="59"/>
      <c r="VVW117" s="59"/>
      <c r="VVX117" s="59"/>
      <c r="VVY117" s="59"/>
      <c r="VVZ117" s="59"/>
      <c r="VWA117" s="59"/>
      <c r="VWB117" s="59"/>
      <c r="VWC117" s="59"/>
      <c r="VWD117" s="59"/>
      <c r="VWE117" s="59"/>
      <c r="VWF117" s="59"/>
      <c r="VWG117" s="59"/>
      <c r="VWH117" s="59"/>
      <c r="VWI117" s="59"/>
      <c r="VWJ117" s="59"/>
      <c r="VWK117" s="59"/>
      <c r="VWL117" s="59"/>
      <c r="VWM117" s="59"/>
      <c r="VWN117" s="59"/>
      <c r="VWO117" s="59"/>
      <c r="VWP117" s="59"/>
      <c r="VWQ117" s="59"/>
      <c r="VWR117" s="59"/>
      <c r="VWS117" s="59"/>
      <c r="VWT117" s="59"/>
      <c r="VWU117" s="59"/>
      <c r="VWV117" s="59"/>
      <c r="VWW117" s="59"/>
      <c r="VWX117" s="59"/>
      <c r="VWY117" s="59"/>
      <c r="VWZ117" s="59"/>
      <c r="VXA117" s="59"/>
      <c r="VXB117" s="59"/>
      <c r="VXC117" s="59"/>
      <c r="VXD117" s="59"/>
      <c r="VXE117" s="59"/>
      <c r="VXF117" s="59"/>
      <c r="VXG117" s="59"/>
      <c r="VXH117" s="59"/>
      <c r="VXI117" s="59"/>
      <c r="VXJ117" s="59"/>
      <c r="VXK117" s="59"/>
      <c r="VXL117" s="59"/>
      <c r="VXM117" s="59"/>
      <c r="VXN117" s="59"/>
      <c r="VXO117" s="59"/>
      <c r="VXP117" s="59"/>
      <c r="VXQ117" s="59"/>
      <c r="VXR117" s="59"/>
      <c r="VXS117" s="59"/>
      <c r="VXT117" s="59"/>
      <c r="VXU117" s="59"/>
      <c r="VXV117" s="59"/>
      <c r="VXW117" s="59"/>
      <c r="VXX117" s="59"/>
      <c r="VXY117" s="59"/>
      <c r="VXZ117" s="59"/>
      <c r="VYA117" s="59"/>
      <c r="VYB117" s="59"/>
      <c r="VYC117" s="59"/>
      <c r="VYD117" s="59"/>
      <c r="VYE117" s="59"/>
      <c r="VYF117" s="59"/>
      <c r="VYG117" s="59"/>
      <c r="VYH117" s="59"/>
      <c r="VYI117" s="59"/>
      <c r="VYJ117" s="59"/>
      <c r="VYK117" s="59"/>
      <c r="VYL117" s="59"/>
      <c r="VYM117" s="59"/>
      <c r="VYN117" s="59"/>
      <c r="VYO117" s="59"/>
      <c r="VYP117" s="59"/>
      <c r="VYQ117" s="59"/>
      <c r="VYR117" s="59"/>
      <c r="VYS117" s="59"/>
      <c r="VYT117" s="59"/>
      <c r="VYU117" s="59"/>
      <c r="VYV117" s="59"/>
      <c r="VYW117" s="59"/>
      <c r="VYX117" s="59"/>
      <c r="VYY117" s="59"/>
      <c r="VYZ117" s="59"/>
      <c r="VZA117" s="59"/>
      <c r="VZB117" s="59"/>
      <c r="VZC117" s="59"/>
      <c r="VZD117" s="59"/>
      <c r="VZE117" s="59"/>
      <c r="VZF117" s="59"/>
      <c r="VZG117" s="59"/>
      <c r="VZH117" s="59"/>
      <c r="VZI117" s="59"/>
      <c r="VZJ117" s="59"/>
      <c r="VZK117" s="59"/>
      <c r="VZL117" s="59"/>
      <c r="VZM117" s="59"/>
      <c r="VZN117" s="59"/>
      <c r="VZO117" s="59"/>
      <c r="VZP117" s="59"/>
      <c r="VZQ117" s="59"/>
      <c r="VZR117" s="59"/>
      <c r="VZS117" s="59"/>
      <c r="VZT117" s="59"/>
      <c r="VZU117" s="59"/>
      <c r="VZV117" s="59"/>
      <c r="VZW117" s="59"/>
      <c r="VZX117" s="59"/>
      <c r="VZY117" s="59"/>
      <c r="VZZ117" s="59"/>
      <c r="WAA117" s="59"/>
      <c r="WAB117" s="59"/>
      <c r="WAC117" s="59"/>
      <c r="WAD117" s="59"/>
      <c r="WAE117" s="59"/>
      <c r="WAF117" s="59"/>
      <c r="WAG117" s="59"/>
      <c r="WAH117" s="59"/>
      <c r="WAI117" s="59"/>
      <c r="WAJ117" s="59"/>
      <c r="WAK117" s="59"/>
      <c r="WAL117" s="59"/>
      <c r="WAM117" s="59"/>
      <c r="WAN117" s="59"/>
      <c r="WAO117" s="59"/>
      <c r="WAP117" s="59"/>
      <c r="WAQ117" s="59"/>
      <c r="WAR117" s="59"/>
      <c r="WAS117" s="59"/>
      <c r="WAT117" s="59"/>
      <c r="WAU117" s="59"/>
      <c r="WAV117" s="59"/>
      <c r="WAW117" s="59"/>
      <c r="WAX117" s="59"/>
      <c r="WAY117" s="59"/>
      <c r="WAZ117" s="59"/>
      <c r="WBA117" s="59"/>
      <c r="WBB117" s="59"/>
      <c r="WBC117" s="59"/>
      <c r="WBD117" s="59"/>
      <c r="WBE117" s="59"/>
      <c r="WBF117" s="59"/>
      <c r="WBG117" s="59"/>
      <c r="WBH117" s="59"/>
      <c r="WBI117" s="59"/>
      <c r="WBJ117" s="59"/>
      <c r="WBK117" s="59"/>
      <c r="WBL117" s="59"/>
      <c r="WBM117" s="59"/>
      <c r="WBN117" s="59"/>
      <c r="WBO117" s="59"/>
      <c r="WBP117" s="59"/>
      <c r="WBQ117" s="59"/>
      <c r="WBR117" s="59"/>
      <c r="WBS117" s="59"/>
      <c r="WBT117" s="59"/>
      <c r="WBU117" s="59"/>
      <c r="WBV117" s="59"/>
      <c r="WBW117" s="59"/>
      <c r="WBX117" s="59"/>
      <c r="WBY117" s="59"/>
      <c r="WBZ117" s="59"/>
      <c r="WCA117" s="59"/>
      <c r="WCB117" s="59"/>
      <c r="WCC117" s="59"/>
      <c r="WCD117" s="59"/>
      <c r="WCE117" s="59"/>
      <c r="WCF117" s="59"/>
      <c r="WCG117" s="59"/>
      <c r="WCH117" s="59"/>
      <c r="WCI117" s="59"/>
      <c r="WCJ117" s="59"/>
      <c r="WCK117" s="59"/>
      <c r="WCL117" s="59"/>
      <c r="WCM117" s="59"/>
      <c r="WCN117" s="59"/>
      <c r="WCO117" s="59"/>
      <c r="WCP117" s="59"/>
      <c r="WCQ117" s="59"/>
      <c r="WCR117" s="59"/>
      <c r="WCS117" s="59"/>
      <c r="WCT117" s="59"/>
      <c r="WCU117" s="59"/>
      <c r="WCV117" s="59"/>
      <c r="WCW117" s="59"/>
      <c r="WCX117" s="59"/>
      <c r="WCY117" s="59"/>
      <c r="WCZ117" s="59"/>
      <c r="WDA117" s="59"/>
      <c r="WDB117" s="59"/>
      <c r="WDC117" s="59"/>
      <c r="WDD117" s="59"/>
      <c r="WDE117" s="59"/>
      <c r="WDF117" s="59"/>
      <c r="WDG117" s="59"/>
      <c r="WDH117" s="59"/>
      <c r="WDI117" s="59"/>
      <c r="WDJ117" s="59"/>
      <c r="WDK117" s="59"/>
      <c r="WDL117" s="59"/>
      <c r="WDM117" s="59"/>
      <c r="WDN117" s="59"/>
      <c r="WDO117" s="59"/>
      <c r="WDP117" s="59"/>
      <c r="WDQ117" s="59"/>
      <c r="WDR117" s="59"/>
      <c r="WDS117" s="59"/>
      <c r="WDT117" s="59"/>
      <c r="WDU117" s="59"/>
      <c r="WDV117" s="59"/>
      <c r="WDW117" s="59"/>
      <c r="WDX117" s="59"/>
      <c r="WDY117" s="59"/>
      <c r="WDZ117" s="59"/>
      <c r="WEA117" s="59"/>
      <c r="WEB117" s="59"/>
      <c r="WEC117" s="59"/>
      <c r="WED117" s="59"/>
      <c r="WEE117" s="59"/>
      <c r="WEF117" s="59"/>
      <c r="WEG117" s="59"/>
      <c r="WEH117" s="59"/>
      <c r="WEI117" s="59"/>
      <c r="WEJ117" s="59"/>
      <c r="WEK117" s="59"/>
      <c r="WEL117" s="59"/>
      <c r="WEM117" s="59"/>
      <c r="WEN117" s="59"/>
      <c r="WEO117" s="59"/>
      <c r="WEP117" s="59"/>
      <c r="WEQ117" s="59"/>
      <c r="WER117" s="59"/>
      <c r="WES117" s="59"/>
      <c r="WET117" s="59"/>
      <c r="WEU117" s="59"/>
      <c r="WEV117" s="59"/>
      <c r="WEW117" s="59"/>
      <c r="WEX117" s="59"/>
      <c r="WEY117" s="59"/>
      <c r="WEZ117" s="59"/>
      <c r="WFA117" s="59"/>
      <c r="WFB117" s="59"/>
      <c r="WFC117" s="59"/>
      <c r="WFD117" s="59"/>
      <c r="WFE117" s="59"/>
      <c r="WFF117" s="59"/>
      <c r="WFG117" s="59"/>
      <c r="WFH117" s="59"/>
      <c r="WFI117" s="59"/>
      <c r="WFJ117" s="59"/>
      <c r="WFK117" s="59"/>
      <c r="WFL117" s="59"/>
      <c r="WFM117" s="59"/>
      <c r="WFN117" s="59"/>
      <c r="WFO117" s="59"/>
      <c r="WFP117" s="59"/>
      <c r="WFQ117" s="59"/>
      <c r="WFR117" s="59"/>
      <c r="WFS117" s="59"/>
      <c r="WFT117" s="59"/>
      <c r="WFU117" s="59"/>
      <c r="WFV117" s="59"/>
      <c r="WFW117" s="59"/>
      <c r="WFX117" s="59"/>
      <c r="WFY117" s="59"/>
      <c r="WFZ117" s="59"/>
      <c r="WGA117" s="59"/>
      <c r="WGB117" s="59"/>
      <c r="WGC117" s="59"/>
      <c r="WGD117" s="59"/>
      <c r="WGE117" s="59"/>
      <c r="WGF117" s="59"/>
      <c r="WGG117" s="59"/>
      <c r="WGH117" s="59"/>
      <c r="WGI117" s="59"/>
      <c r="WGJ117" s="59"/>
      <c r="WGK117" s="59"/>
      <c r="WGL117" s="59"/>
      <c r="WGM117" s="59"/>
      <c r="WGN117" s="59"/>
      <c r="WGO117" s="59"/>
      <c r="WGP117" s="59"/>
      <c r="WGQ117" s="59"/>
      <c r="WGR117" s="59"/>
      <c r="WGS117" s="59"/>
      <c r="WGT117" s="59"/>
      <c r="WGU117" s="59"/>
      <c r="WGV117" s="59"/>
      <c r="WGW117" s="59"/>
      <c r="WGX117" s="59"/>
      <c r="WGY117" s="59"/>
      <c r="WGZ117" s="59"/>
      <c r="WHA117" s="59"/>
      <c r="WHB117" s="59"/>
      <c r="WHC117" s="59"/>
      <c r="WHD117" s="59"/>
      <c r="WHE117" s="59"/>
      <c r="WHF117" s="59"/>
      <c r="WHG117" s="59"/>
      <c r="WHH117" s="59"/>
      <c r="WHI117" s="59"/>
      <c r="WHJ117" s="59"/>
      <c r="WHK117" s="59"/>
      <c r="WHL117" s="59"/>
      <c r="WHM117" s="59"/>
      <c r="WHN117" s="59"/>
      <c r="WHO117" s="59"/>
      <c r="WHP117" s="59"/>
      <c r="WHQ117" s="59"/>
      <c r="WHR117" s="59"/>
      <c r="WHS117" s="59"/>
      <c r="WHT117" s="59"/>
      <c r="WHU117" s="59"/>
      <c r="WHV117" s="59"/>
      <c r="WHW117" s="59"/>
      <c r="WHX117" s="59"/>
      <c r="WHY117" s="59"/>
      <c r="WHZ117" s="59"/>
      <c r="WIA117" s="59"/>
      <c r="WIB117" s="59"/>
      <c r="WIC117" s="59"/>
      <c r="WID117" s="59"/>
      <c r="WIE117" s="59"/>
      <c r="WIF117" s="59"/>
      <c r="WIG117" s="59"/>
      <c r="WIH117" s="59"/>
      <c r="WII117" s="59"/>
      <c r="WIJ117" s="59"/>
      <c r="WIK117" s="59"/>
      <c r="WIL117" s="59"/>
      <c r="WIM117" s="59"/>
      <c r="WIN117" s="59"/>
      <c r="WIO117" s="59"/>
      <c r="WIP117" s="59"/>
      <c r="WIQ117" s="59"/>
      <c r="WIR117" s="59"/>
      <c r="WIS117" s="59"/>
      <c r="WIT117" s="59"/>
      <c r="WIU117" s="59"/>
      <c r="WIV117" s="59"/>
      <c r="WIW117" s="59"/>
      <c r="WIX117" s="59"/>
      <c r="WIY117" s="59"/>
      <c r="WIZ117" s="59"/>
      <c r="WJA117" s="59"/>
      <c r="WJB117" s="59"/>
      <c r="WJC117" s="59"/>
      <c r="WJD117" s="59"/>
      <c r="WJE117" s="59"/>
      <c r="WJF117" s="59"/>
      <c r="WJG117" s="59"/>
      <c r="WJH117" s="59"/>
      <c r="WJI117" s="59"/>
      <c r="WJJ117" s="59"/>
      <c r="WJK117" s="59"/>
      <c r="WJL117" s="59"/>
      <c r="WJM117" s="59"/>
      <c r="WJN117" s="59"/>
      <c r="WJO117" s="59"/>
      <c r="WJP117" s="59"/>
      <c r="WJQ117" s="59"/>
      <c r="WJR117" s="59"/>
      <c r="WJS117" s="59"/>
      <c r="WJT117" s="59"/>
      <c r="WJU117" s="59"/>
      <c r="WJV117" s="59"/>
      <c r="WJW117" s="59"/>
      <c r="WJX117" s="59"/>
      <c r="WJY117" s="59"/>
      <c r="WJZ117" s="59"/>
      <c r="WKA117" s="59"/>
      <c r="WKB117" s="59"/>
      <c r="WKC117" s="59"/>
      <c r="WKD117" s="59"/>
      <c r="WKE117" s="59"/>
      <c r="WKF117" s="59"/>
      <c r="WKG117" s="59"/>
      <c r="WKH117" s="59"/>
      <c r="WKI117" s="59"/>
      <c r="WKJ117" s="59"/>
      <c r="WKK117" s="59"/>
      <c r="WKL117" s="59"/>
      <c r="WKM117" s="59"/>
      <c r="WKN117" s="59"/>
      <c r="WKO117" s="59"/>
      <c r="WKP117" s="59"/>
      <c r="WKQ117" s="59"/>
      <c r="WKR117" s="59"/>
      <c r="WKS117" s="59"/>
      <c r="WKT117" s="59"/>
      <c r="WKU117" s="59"/>
      <c r="WKV117" s="59"/>
      <c r="WKW117" s="59"/>
      <c r="WKX117" s="59"/>
      <c r="WKY117" s="59"/>
      <c r="WKZ117" s="59"/>
      <c r="WLA117" s="59"/>
      <c r="WLB117" s="59"/>
      <c r="WLC117" s="59"/>
      <c r="WLD117" s="59"/>
      <c r="WLE117" s="59"/>
      <c r="WLF117" s="59"/>
      <c r="WLG117" s="59"/>
      <c r="WLH117" s="59"/>
      <c r="WLI117" s="59"/>
      <c r="WLJ117" s="59"/>
      <c r="WLK117" s="59"/>
      <c r="WLL117" s="59"/>
      <c r="WLM117" s="59"/>
      <c r="WLN117" s="59"/>
      <c r="WLO117" s="59"/>
      <c r="WLP117" s="59"/>
      <c r="WLQ117" s="59"/>
      <c r="WLR117" s="59"/>
      <c r="WLS117" s="59"/>
      <c r="WLT117" s="59"/>
      <c r="WLU117" s="59"/>
      <c r="WLV117" s="59"/>
      <c r="WLW117" s="59"/>
      <c r="WLX117" s="59"/>
      <c r="WLY117" s="59"/>
      <c r="WLZ117" s="59"/>
      <c r="WMA117" s="59"/>
      <c r="WMB117" s="59"/>
      <c r="WMC117" s="59"/>
      <c r="WMD117" s="59"/>
      <c r="WME117" s="59"/>
      <c r="WMF117" s="59"/>
      <c r="WMG117" s="59"/>
      <c r="WMH117" s="59"/>
      <c r="WMI117" s="59"/>
      <c r="WMJ117" s="59"/>
      <c r="WMK117" s="59"/>
      <c r="WML117" s="59"/>
      <c r="WMM117" s="59"/>
      <c r="WMN117" s="59"/>
      <c r="WMO117" s="59"/>
      <c r="WMP117" s="59"/>
      <c r="WMQ117" s="59"/>
      <c r="WMR117" s="59"/>
      <c r="WMS117" s="59"/>
      <c r="WMT117" s="59"/>
      <c r="WMU117" s="59"/>
      <c r="WMV117" s="59"/>
      <c r="WMW117" s="59"/>
      <c r="WMX117" s="59"/>
      <c r="WMY117" s="59"/>
      <c r="WMZ117" s="59"/>
      <c r="WNA117" s="59"/>
      <c r="WNB117" s="59"/>
      <c r="WNC117" s="59"/>
      <c r="WND117" s="59"/>
      <c r="WNE117" s="59"/>
      <c r="WNF117" s="59"/>
      <c r="WNG117" s="59"/>
      <c r="WNH117" s="59"/>
      <c r="WNI117" s="59"/>
      <c r="WNJ117" s="59"/>
      <c r="WNK117" s="59"/>
      <c r="WNL117" s="59"/>
      <c r="WNM117" s="59"/>
      <c r="WNN117" s="59"/>
      <c r="WNO117" s="59"/>
      <c r="WNP117" s="59"/>
      <c r="WNQ117" s="59"/>
      <c r="WNR117" s="59"/>
      <c r="WNS117" s="59"/>
      <c r="WNT117" s="59"/>
      <c r="WNU117" s="59"/>
      <c r="WNV117" s="59"/>
      <c r="WNW117" s="59"/>
      <c r="WNX117" s="59"/>
      <c r="WNY117" s="59"/>
      <c r="WNZ117" s="59"/>
      <c r="WOA117" s="59"/>
      <c r="WOB117" s="59"/>
      <c r="WOC117" s="59"/>
      <c r="WOD117" s="59"/>
      <c r="WOE117" s="59"/>
      <c r="WOF117" s="59"/>
      <c r="WOG117" s="59"/>
      <c r="WOH117" s="59"/>
      <c r="WOI117" s="59"/>
      <c r="WOJ117" s="59"/>
      <c r="WOK117" s="59"/>
      <c r="WOL117" s="59"/>
      <c r="WOM117" s="59"/>
      <c r="WON117" s="59"/>
      <c r="WOO117" s="59"/>
      <c r="WOP117" s="59"/>
      <c r="WOQ117" s="59"/>
      <c r="WOR117" s="59"/>
      <c r="WOS117" s="59"/>
      <c r="WOT117" s="59"/>
      <c r="WOU117" s="59"/>
      <c r="WOV117" s="59"/>
      <c r="WOW117" s="59"/>
      <c r="WOX117" s="59"/>
      <c r="WOY117" s="59"/>
      <c r="WOZ117" s="59"/>
      <c r="WPA117" s="59"/>
      <c r="WPB117" s="59"/>
      <c r="WPC117" s="59"/>
      <c r="WPD117" s="59"/>
      <c r="WPE117" s="59"/>
      <c r="WPF117" s="59"/>
      <c r="WPG117" s="59"/>
      <c r="WPH117" s="59"/>
      <c r="WPI117" s="59"/>
      <c r="WPJ117" s="59"/>
      <c r="WPK117" s="59"/>
      <c r="WPL117" s="59"/>
      <c r="WPM117" s="59"/>
      <c r="WPN117" s="59"/>
      <c r="WPO117" s="59"/>
      <c r="WPP117" s="59"/>
      <c r="WPQ117" s="59"/>
      <c r="WPR117" s="59"/>
      <c r="WPS117" s="59"/>
      <c r="WPT117" s="59"/>
      <c r="WPU117" s="59"/>
      <c r="WPV117" s="59"/>
      <c r="WPW117" s="59"/>
      <c r="WPX117" s="59"/>
      <c r="WPY117" s="59"/>
      <c r="WPZ117" s="59"/>
      <c r="WQA117" s="59"/>
      <c r="WQB117" s="59"/>
      <c r="WQC117" s="59"/>
      <c r="WQD117" s="59"/>
      <c r="WQE117" s="59"/>
      <c r="WQF117" s="59"/>
      <c r="WQG117" s="59"/>
      <c r="WQH117" s="59"/>
      <c r="WQI117" s="59"/>
      <c r="WQJ117" s="59"/>
      <c r="WQK117" s="59"/>
      <c r="WQL117" s="59"/>
      <c r="WQM117" s="59"/>
      <c r="WQN117" s="59"/>
      <c r="WQO117" s="59"/>
      <c r="WQP117" s="59"/>
      <c r="WQQ117" s="59"/>
      <c r="WQR117" s="59"/>
      <c r="WQS117" s="59"/>
      <c r="WQT117" s="59"/>
      <c r="WQU117" s="59"/>
      <c r="WQV117" s="59"/>
      <c r="WQW117" s="59"/>
      <c r="WQX117" s="59"/>
      <c r="WQY117" s="59"/>
      <c r="WQZ117" s="59"/>
      <c r="WRA117" s="59"/>
      <c r="WRB117" s="59"/>
      <c r="WRC117" s="59"/>
      <c r="WRD117" s="59"/>
      <c r="WRE117" s="59"/>
      <c r="WRF117" s="59"/>
      <c r="WRG117" s="59"/>
      <c r="WRH117" s="59"/>
      <c r="WRI117" s="59"/>
      <c r="WRJ117" s="59"/>
      <c r="WRK117" s="59"/>
      <c r="WRL117" s="59"/>
      <c r="WRM117" s="59"/>
      <c r="WRN117" s="59"/>
      <c r="WRO117" s="59"/>
      <c r="WRP117" s="59"/>
      <c r="WRQ117" s="59"/>
      <c r="WRR117" s="59"/>
      <c r="WRS117" s="59"/>
      <c r="WRT117" s="59"/>
      <c r="WRU117" s="59"/>
      <c r="WRV117" s="59"/>
      <c r="WRW117" s="59"/>
      <c r="WRX117" s="59"/>
      <c r="WRY117" s="59"/>
      <c r="WRZ117" s="59"/>
      <c r="WSA117" s="59"/>
      <c r="WSB117" s="59"/>
      <c r="WSC117" s="59"/>
      <c r="WSD117" s="59"/>
      <c r="WSE117" s="59"/>
      <c r="WSF117" s="59"/>
      <c r="WSG117" s="59"/>
      <c r="WSH117" s="59"/>
      <c r="WSI117" s="59"/>
      <c r="WSJ117" s="59"/>
      <c r="WSK117" s="59"/>
      <c r="WSL117" s="59"/>
      <c r="WSM117" s="59"/>
      <c r="WSN117" s="59"/>
      <c r="WSO117" s="59"/>
      <c r="WSP117" s="59"/>
      <c r="WSQ117" s="59"/>
      <c r="WSR117" s="59"/>
      <c r="WSS117" s="59"/>
      <c r="WST117" s="59"/>
      <c r="WSU117" s="59"/>
      <c r="WSV117" s="59"/>
      <c r="WSW117" s="59"/>
      <c r="WSX117" s="59"/>
      <c r="WSY117" s="59"/>
      <c r="WSZ117" s="59"/>
      <c r="WTA117" s="59"/>
      <c r="WTB117" s="59"/>
      <c r="WTC117" s="59"/>
      <c r="WTD117" s="59"/>
      <c r="WTE117" s="59"/>
      <c r="WTF117" s="59"/>
      <c r="WTG117" s="59"/>
      <c r="WTH117" s="59"/>
      <c r="WTI117" s="59"/>
      <c r="WTJ117" s="59"/>
      <c r="WTK117" s="59"/>
      <c r="WTL117" s="59"/>
      <c r="WTM117" s="59"/>
      <c r="WTN117" s="59"/>
      <c r="WTO117" s="59"/>
      <c r="WTP117" s="59"/>
      <c r="WTQ117" s="59"/>
      <c r="WTR117" s="59"/>
      <c r="WTS117" s="59"/>
      <c r="WTT117" s="59"/>
      <c r="WTU117" s="59"/>
      <c r="WTV117" s="59"/>
      <c r="WTW117" s="59"/>
      <c r="WTX117" s="59"/>
      <c r="WTY117" s="59"/>
      <c r="WTZ117" s="59"/>
      <c r="WUA117" s="59"/>
      <c r="WUB117" s="59"/>
      <c r="WUC117" s="59"/>
      <c r="WUD117" s="59"/>
      <c r="WUE117" s="59"/>
      <c r="WUF117" s="59"/>
      <c r="WUG117" s="59"/>
      <c r="WUH117" s="59"/>
      <c r="WUI117" s="59"/>
      <c r="WUJ117" s="59"/>
      <c r="WUK117" s="59"/>
      <c r="WUL117" s="59"/>
      <c r="WUM117" s="59"/>
      <c r="WUN117" s="59"/>
      <c r="WUO117" s="59"/>
      <c r="WUP117" s="59"/>
      <c r="WUQ117" s="59"/>
      <c r="WUR117" s="59"/>
      <c r="WUS117" s="59"/>
      <c r="WUT117" s="59"/>
      <c r="WUU117" s="59"/>
      <c r="WUV117" s="59"/>
      <c r="WUW117" s="59"/>
      <c r="WUX117" s="59"/>
      <c r="WUY117" s="59"/>
      <c r="WUZ117" s="59"/>
      <c r="WVA117" s="59"/>
      <c r="WVB117" s="59"/>
      <c r="WVC117" s="59"/>
      <c r="WVD117" s="59"/>
      <c r="WVE117" s="59"/>
      <c r="WVF117" s="59"/>
      <c r="WVG117" s="59"/>
      <c r="WVH117" s="59"/>
      <c r="WVI117" s="59"/>
      <c r="WVJ117" s="59"/>
      <c r="WVK117" s="59"/>
      <c r="WVL117" s="59"/>
      <c r="WVM117" s="59"/>
      <c r="WVN117" s="59"/>
      <c r="WVO117" s="59"/>
      <c r="WVP117" s="59"/>
      <c r="WVQ117" s="59"/>
      <c r="WVR117" s="59"/>
      <c r="WVS117" s="59"/>
      <c r="WVT117" s="59"/>
      <c r="WVU117" s="59"/>
      <c r="WVV117" s="59"/>
      <c r="WVW117" s="59"/>
      <c r="WVX117" s="59"/>
      <c r="WVY117" s="59"/>
      <c r="WVZ117" s="59"/>
      <c r="WWA117" s="59"/>
      <c r="WWB117" s="59"/>
      <c r="WWC117" s="59"/>
      <c r="WWD117" s="59"/>
      <c r="WWE117" s="59"/>
      <c r="WWF117" s="59"/>
      <c r="WWG117" s="59"/>
      <c r="WWH117" s="59"/>
      <c r="WWI117" s="59"/>
      <c r="WWJ117" s="59"/>
      <c r="WWK117" s="59"/>
      <c r="WWL117" s="59"/>
      <c r="WWM117" s="59"/>
      <c r="WWN117" s="59"/>
      <c r="WWO117" s="59"/>
      <c r="WWP117" s="59"/>
      <c r="WWQ117" s="59"/>
      <c r="WWR117" s="59"/>
      <c r="WWS117" s="59"/>
      <c r="WWT117" s="59"/>
      <c r="WWU117" s="59"/>
      <c r="WWV117" s="59"/>
      <c r="WWW117" s="59"/>
      <c r="WWX117" s="59"/>
      <c r="WWY117" s="59"/>
      <c r="WWZ117" s="59"/>
      <c r="WXA117" s="59"/>
      <c r="WXB117" s="59"/>
      <c r="WXC117" s="59"/>
      <c r="WXD117" s="59"/>
      <c r="WXE117" s="59"/>
      <c r="WXF117" s="59"/>
      <c r="WXG117" s="59"/>
      <c r="WXH117" s="59"/>
      <c r="WXI117" s="59"/>
      <c r="WXJ117" s="59"/>
      <c r="WXK117" s="59"/>
      <c r="WXL117" s="59"/>
      <c r="WXM117" s="59"/>
      <c r="WXN117" s="59"/>
      <c r="WXO117" s="59"/>
      <c r="WXP117" s="59"/>
      <c r="WXQ117" s="59"/>
      <c r="WXR117" s="59"/>
      <c r="WXS117" s="59"/>
      <c r="WXT117" s="59"/>
      <c r="WXU117" s="59"/>
      <c r="WXV117" s="59"/>
      <c r="WXW117" s="59"/>
      <c r="WXX117" s="59"/>
      <c r="WXY117" s="59"/>
      <c r="WXZ117" s="59"/>
      <c r="WYA117" s="59"/>
      <c r="WYB117" s="59"/>
      <c r="WYC117" s="59"/>
      <c r="WYD117" s="59"/>
      <c r="WYE117" s="59"/>
      <c r="WYF117" s="59"/>
      <c r="WYG117" s="59"/>
      <c r="WYH117" s="59"/>
      <c r="WYI117" s="59"/>
      <c r="WYJ117" s="59"/>
      <c r="WYK117" s="59"/>
      <c r="WYL117" s="59"/>
      <c r="WYM117" s="59"/>
      <c r="WYN117" s="59"/>
      <c r="WYO117" s="59"/>
      <c r="WYP117" s="59"/>
      <c r="WYQ117" s="59"/>
      <c r="WYR117" s="59"/>
      <c r="WYS117" s="59"/>
      <c r="WYT117" s="59"/>
      <c r="WYU117" s="59"/>
      <c r="WYV117" s="59"/>
      <c r="WYW117" s="59"/>
      <c r="WYX117" s="59"/>
      <c r="WYY117" s="59"/>
      <c r="WYZ117" s="59"/>
      <c r="WZA117" s="59"/>
      <c r="WZB117" s="59"/>
      <c r="WZC117" s="59"/>
      <c r="WZD117" s="59"/>
      <c r="WZE117" s="59"/>
      <c r="WZF117" s="59"/>
      <c r="WZG117" s="59"/>
      <c r="WZH117" s="59"/>
      <c r="WZI117" s="59"/>
      <c r="WZJ117" s="59"/>
      <c r="WZK117" s="59"/>
      <c r="WZL117" s="59"/>
      <c r="WZM117" s="59"/>
      <c r="WZN117" s="59"/>
      <c r="WZO117" s="59"/>
      <c r="WZP117" s="59"/>
      <c r="WZQ117" s="59"/>
      <c r="WZR117" s="59"/>
      <c r="WZS117" s="59"/>
      <c r="WZT117" s="59"/>
      <c r="WZU117" s="59"/>
      <c r="WZV117" s="59"/>
      <c r="WZW117" s="59"/>
      <c r="WZX117" s="59"/>
      <c r="WZY117" s="59"/>
      <c r="WZZ117" s="59"/>
      <c r="XAA117" s="59"/>
      <c r="XAB117" s="59"/>
      <c r="XAC117" s="59"/>
      <c r="XAD117" s="59"/>
      <c r="XAE117" s="59"/>
      <c r="XAF117" s="59"/>
      <c r="XAG117" s="59"/>
      <c r="XAH117" s="59"/>
      <c r="XAI117" s="59"/>
      <c r="XAJ117" s="59"/>
      <c r="XAK117" s="59"/>
      <c r="XAL117" s="59"/>
      <c r="XAM117" s="59"/>
      <c r="XAN117" s="59"/>
      <c r="XAO117" s="59"/>
      <c r="XAP117" s="59"/>
      <c r="XAQ117" s="59"/>
      <c r="XAR117" s="59"/>
      <c r="XAS117" s="59"/>
      <c r="XAT117" s="59"/>
      <c r="XAU117" s="59"/>
      <c r="XAV117" s="59"/>
      <c r="XAW117" s="59"/>
      <c r="XAX117" s="59"/>
      <c r="XAY117" s="59"/>
      <c r="XAZ117" s="59"/>
      <c r="XBA117" s="59"/>
      <c r="XBB117" s="59"/>
      <c r="XBC117" s="59"/>
      <c r="XBD117" s="59"/>
      <c r="XBE117" s="59"/>
      <c r="XBF117" s="59"/>
      <c r="XBG117" s="59"/>
      <c r="XBH117" s="59"/>
      <c r="XBI117" s="59"/>
      <c r="XBJ117" s="59"/>
      <c r="XBK117" s="59"/>
      <c r="XBL117" s="59"/>
      <c r="XBM117" s="59"/>
      <c r="XBN117" s="59"/>
      <c r="XBO117" s="59"/>
      <c r="XBP117" s="59"/>
      <c r="XBQ117" s="59"/>
      <c r="XBR117" s="59"/>
      <c r="XBS117" s="59"/>
      <c r="XBT117" s="59"/>
      <c r="XBU117" s="59"/>
      <c r="XBV117" s="59"/>
      <c r="XBW117" s="59"/>
      <c r="XBX117" s="59"/>
      <c r="XBY117" s="59"/>
      <c r="XBZ117" s="59"/>
      <c r="XCA117" s="59"/>
      <c r="XCB117" s="59"/>
      <c r="XCC117" s="59"/>
      <c r="XCD117" s="59"/>
      <c r="XCE117" s="59"/>
      <c r="XCF117" s="59"/>
      <c r="XCG117" s="59"/>
      <c r="XCH117" s="59"/>
      <c r="XCI117" s="59"/>
      <c r="XCJ117" s="59"/>
      <c r="XCK117" s="59"/>
      <c r="XCL117" s="59"/>
      <c r="XCM117" s="59"/>
      <c r="XCN117" s="59"/>
      <c r="XCO117" s="59"/>
      <c r="XCP117" s="59"/>
      <c r="XCQ117" s="59"/>
      <c r="XCR117" s="59"/>
      <c r="XCS117" s="59"/>
      <c r="XCT117" s="59"/>
      <c r="XCU117" s="59"/>
      <c r="XCV117" s="59"/>
      <c r="XCW117" s="59"/>
      <c r="XCX117" s="59"/>
      <c r="XCY117" s="59"/>
      <c r="XCZ117" s="59"/>
      <c r="XDA117" s="59"/>
      <c r="XDB117" s="59"/>
      <c r="XDC117" s="59"/>
      <c r="XDD117" s="59"/>
      <c r="XDE117" s="59"/>
      <c r="XDF117" s="59"/>
      <c r="XDG117" s="59"/>
      <c r="XDH117" s="59"/>
      <c r="XDI117" s="59"/>
      <c r="XDJ117" s="59"/>
      <c r="XDK117" s="59"/>
      <c r="XDL117" s="59"/>
      <c r="XDM117" s="59"/>
      <c r="XDN117" s="59"/>
      <c r="XDO117" s="59"/>
      <c r="XDP117" s="59"/>
      <c r="XDQ117" s="59"/>
      <c r="XDR117" s="59"/>
      <c r="XDS117" s="59"/>
      <c r="XDT117" s="59"/>
      <c r="XDU117" s="59"/>
      <c r="XDV117" s="59"/>
      <c r="XDW117" s="59"/>
      <c r="XDX117" s="59"/>
      <c r="XDY117" s="59"/>
      <c r="XDZ117" s="59"/>
      <c r="XEA117" s="59"/>
      <c r="XEB117" s="59"/>
      <c r="XEC117" s="59"/>
      <c r="XED117" s="59"/>
      <c r="XEE117" s="59"/>
      <c r="XEF117" s="59"/>
      <c r="XEG117" s="59"/>
      <c r="XEH117" s="59"/>
      <c r="XEI117" s="59"/>
      <c r="XEJ117" s="59"/>
      <c r="XEK117" s="59"/>
      <c r="XEL117" s="59"/>
      <c r="XEM117" s="59"/>
      <c r="XEN117" s="59"/>
      <c r="XEO117" s="59"/>
      <c r="XEP117" s="59"/>
      <c r="XEQ117" s="59"/>
      <c r="XER117" s="59"/>
      <c r="XES117" s="59"/>
      <c r="XET117" s="59"/>
      <c r="XEU117" s="59"/>
      <c r="XEV117" s="59"/>
      <c r="XEW117" s="59"/>
      <c r="XEX117" s="59"/>
      <c r="XEY117" s="59"/>
      <c r="XEZ117" s="59"/>
      <c r="XFA117" s="59"/>
      <c r="XFB117" s="59"/>
      <c r="XFC117" s="59"/>
      <c r="XFD117" s="59"/>
    </row>
    <row r="118" spans="1:16384" s="14" customFormat="1">
      <c r="A118" s="87" t="s">
        <v>111</v>
      </c>
      <c r="B118" s="42"/>
      <c r="C118" s="42"/>
      <c r="D118" s="59" t="e">
        <f t="shared" ref="D118:AI118" si="245">D33+D77</f>
        <v>#DIV/0!</v>
      </c>
      <c r="E118" s="59" t="e">
        <f t="shared" si="245"/>
        <v>#DIV/0!</v>
      </c>
      <c r="F118" s="59" t="e">
        <f t="shared" si="245"/>
        <v>#DIV/0!</v>
      </c>
      <c r="G118" s="59" t="e">
        <f t="shared" si="245"/>
        <v>#DIV/0!</v>
      </c>
      <c r="H118" s="59" t="e">
        <f t="shared" si="245"/>
        <v>#DIV/0!</v>
      </c>
      <c r="I118" s="59" t="e">
        <f t="shared" si="245"/>
        <v>#DIV/0!</v>
      </c>
      <c r="J118" s="59" t="e">
        <f t="shared" si="245"/>
        <v>#DIV/0!</v>
      </c>
      <c r="K118" s="59" t="e">
        <f t="shared" si="245"/>
        <v>#DIV/0!</v>
      </c>
      <c r="L118" s="59" t="e">
        <f t="shared" si="245"/>
        <v>#DIV/0!</v>
      </c>
      <c r="M118" s="59" t="e">
        <f t="shared" si="245"/>
        <v>#DIV/0!</v>
      </c>
      <c r="N118" s="59" t="e">
        <f t="shared" si="245"/>
        <v>#DIV/0!</v>
      </c>
      <c r="O118" s="59" t="e">
        <f t="shared" si="245"/>
        <v>#DIV/0!</v>
      </c>
      <c r="P118" s="59" t="e">
        <f t="shared" si="245"/>
        <v>#DIV/0!</v>
      </c>
      <c r="Q118" s="59" t="e">
        <f t="shared" si="245"/>
        <v>#DIV/0!</v>
      </c>
      <c r="R118" s="59" t="e">
        <f t="shared" si="245"/>
        <v>#DIV/0!</v>
      </c>
      <c r="S118" s="59" t="e">
        <f t="shared" si="245"/>
        <v>#DIV/0!</v>
      </c>
      <c r="T118" s="59" t="e">
        <f t="shared" si="245"/>
        <v>#DIV/0!</v>
      </c>
      <c r="U118" s="59" t="e">
        <f t="shared" si="245"/>
        <v>#DIV/0!</v>
      </c>
      <c r="V118" s="59" t="e">
        <f t="shared" si="245"/>
        <v>#DIV/0!</v>
      </c>
      <c r="W118" s="59" t="e">
        <f t="shared" si="245"/>
        <v>#DIV/0!</v>
      </c>
      <c r="X118" s="59" t="e">
        <f t="shared" si="245"/>
        <v>#DIV/0!</v>
      </c>
      <c r="Y118" s="59" t="e">
        <f t="shared" si="245"/>
        <v>#DIV/0!</v>
      </c>
      <c r="Z118" s="59" t="e">
        <f t="shared" si="245"/>
        <v>#DIV/0!</v>
      </c>
      <c r="AA118" s="59" t="e">
        <f t="shared" si="245"/>
        <v>#DIV/0!</v>
      </c>
      <c r="AB118" s="59" t="e">
        <f t="shared" si="245"/>
        <v>#DIV/0!</v>
      </c>
      <c r="AC118" s="59" t="e">
        <f t="shared" si="245"/>
        <v>#DIV/0!</v>
      </c>
      <c r="AD118" s="59" t="e">
        <f t="shared" si="245"/>
        <v>#DIV/0!</v>
      </c>
      <c r="AE118" s="59" t="e">
        <f t="shared" si="245"/>
        <v>#DIV/0!</v>
      </c>
      <c r="AF118" s="59" t="e">
        <f t="shared" si="245"/>
        <v>#DIV/0!</v>
      </c>
      <c r="AG118" s="59" t="e">
        <f t="shared" si="245"/>
        <v>#DIV/0!</v>
      </c>
      <c r="AH118" s="59" t="e">
        <f t="shared" si="245"/>
        <v>#DIV/0!</v>
      </c>
      <c r="AI118" s="59" t="e">
        <f t="shared" si="245"/>
        <v>#DIV/0!</v>
      </c>
      <c r="AJ118" s="59" t="e">
        <f t="shared" ref="AJ118:BO118" si="246">AJ33+AJ77</f>
        <v>#DIV/0!</v>
      </c>
      <c r="AK118" s="59" t="e">
        <f t="shared" si="246"/>
        <v>#DIV/0!</v>
      </c>
      <c r="AL118" s="59" t="e">
        <f t="shared" si="246"/>
        <v>#DIV/0!</v>
      </c>
      <c r="AM118" s="59" t="e">
        <f t="shared" si="246"/>
        <v>#DIV/0!</v>
      </c>
      <c r="AN118" s="59" t="e">
        <f t="shared" si="246"/>
        <v>#DIV/0!</v>
      </c>
      <c r="AO118" s="59" t="e">
        <f t="shared" si="246"/>
        <v>#DIV/0!</v>
      </c>
      <c r="AP118" s="59" t="e">
        <f t="shared" si="246"/>
        <v>#DIV/0!</v>
      </c>
      <c r="AQ118" s="59" t="e">
        <f t="shared" si="246"/>
        <v>#DIV/0!</v>
      </c>
      <c r="AR118" s="59" t="e">
        <f t="shared" si="246"/>
        <v>#DIV/0!</v>
      </c>
      <c r="AS118" s="59" t="e">
        <f t="shared" si="246"/>
        <v>#DIV/0!</v>
      </c>
      <c r="AT118" s="59" t="e">
        <f t="shared" si="246"/>
        <v>#DIV/0!</v>
      </c>
      <c r="AU118" s="59" t="e">
        <f t="shared" si="246"/>
        <v>#DIV/0!</v>
      </c>
      <c r="AV118" s="59" t="e">
        <f t="shared" si="246"/>
        <v>#DIV/0!</v>
      </c>
      <c r="AW118" s="59" t="e">
        <f t="shared" si="246"/>
        <v>#DIV/0!</v>
      </c>
      <c r="AX118" s="59" t="e">
        <f t="shared" si="246"/>
        <v>#DIV/0!</v>
      </c>
      <c r="AY118" s="59" t="e">
        <f t="shared" si="246"/>
        <v>#DIV/0!</v>
      </c>
      <c r="AZ118" s="59" t="e">
        <f t="shared" si="246"/>
        <v>#DIV/0!</v>
      </c>
      <c r="BA118" s="59" t="e">
        <f t="shared" si="246"/>
        <v>#DIV/0!</v>
      </c>
      <c r="BB118" s="59" t="e">
        <f t="shared" si="246"/>
        <v>#DIV/0!</v>
      </c>
      <c r="BC118" s="59" t="e">
        <f t="shared" si="246"/>
        <v>#DIV/0!</v>
      </c>
      <c r="BD118" s="59" t="e">
        <f t="shared" si="246"/>
        <v>#DIV/0!</v>
      </c>
      <c r="BE118" s="59" t="e">
        <f t="shared" si="246"/>
        <v>#DIV/0!</v>
      </c>
      <c r="BF118" s="59" t="e">
        <f t="shared" si="246"/>
        <v>#DIV/0!</v>
      </c>
      <c r="BG118" s="59" t="e">
        <f t="shared" si="246"/>
        <v>#DIV/0!</v>
      </c>
      <c r="BH118" s="59" t="e">
        <f t="shared" si="246"/>
        <v>#DIV/0!</v>
      </c>
      <c r="BI118" s="59" t="e">
        <f t="shared" si="246"/>
        <v>#DIV/0!</v>
      </c>
      <c r="BJ118" s="59" t="e">
        <f t="shared" si="246"/>
        <v>#DIV/0!</v>
      </c>
      <c r="BK118" s="59" t="e">
        <f t="shared" si="246"/>
        <v>#DIV/0!</v>
      </c>
      <c r="BL118" s="59" t="e">
        <f t="shared" si="246"/>
        <v>#DIV/0!</v>
      </c>
      <c r="BM118" s="59" t="e">
        <f t="shared" si="246"/>
        <v>#DIV/0!</v>
      </c>
      <c r="BN118" s="59" t="e">
        <f t="shared" si="246"/>
        <v>#DIV/0!</v>
      </c>
      <c r="BO118" s="59" t="e">
        <f t="shared" si="246"/>
        <v>#DIV/0!</v>
      </c>
      <c r="BP118" s="861"/>
      <c r="BQ118" s="59">
        <f t="shared" si="147"/>
        <v>0</v>
      </c>
      <c r="BR118" s="59" t="e">
        <f t="shared" si="147"/>
        <v>#DIV/0!</v>
      </c>
      <c r="BS118" s="59" t="e">
        <f t="shared" si="147"/>
        <v>#DIV/0!</v>
      </c>
      <c r="BT118" s="59" t="e">
        <f t="shared" ref="BT118:CG118" si="247">BT33+BT77</f>
        <v>#DIV/0!</v>
      </c>
      <c r="BU118" s="59" t="e">
        <f t="shared" si="247"/>
        <v>#DIV/0!</v>
      </c>
      <c r="BV118" s="59" t="e">
        <f t="shared" si="247"/>
        <v>#DIV/0!</v>
      </c>
      <c r="BW118" s="59" t="e">
        <f t="shared" si="247"/>
        <v>#DIV/0!</v>
      </c>
      <c r="BX118" s="59" t="e">
        <f t="shared" si="247"/>
        <v>#DIV/0!</v>
      </c>
      <c r="BY118" s="59" t="e">
        <f t="shared" si="247"/>
        <v>#DIV/0!</v>
      </c>
      <c r="BZ118" s="59" t="e">
        <f t="shared" si="247"/>
        <v>#DIV/0!</v>
      </c>
      <c r="CA118" s="59" t="e">
        <f t="shared" si="247"/>
        <v>#DIV/0!</v>
      </c>
      <c r="CB118" s="59" t="e">
        <f t="shared" si="247"/>
        <v>#DIV/0!</v>
      </c>
      <c r="CC118" s="59" t="e">
        <f t="shared" si="247"/>
        <v>#DIV/0!</v>
      </c>
      <c r="CD118" s="59" t="e">
        <f t="shared" si="247"/>
        <v>#DIV/0!</v>
      </c>
      <c r="CE118" s="59" t="e">
        <f t="shared" si="247"/>
        <v>#DIV/0!</v>
      </c>
      <c r="CF118" s="59" t="e">
        <f t="shared" si="247"/>
        <v>#DIV/0!</v>
      </c>
      <c r="CG118" s="59" t="e">
        <f t="shared" si="247"/>
        <v>#DIV/0!</v>
      </c>
      <c r="CH118" s="59">
        <f t="shared" ref="CH118:EC118" si="248">SUMIF($C$2:$BO$2,CH$2,$C118:$BO118)</f>
        <v>0</v>
      </c>
      <c r="CI118" s="59">
        <f t="shared" si="248"/>
        <v>0</v>
      </c>
      <c r="CJ118" s="59">
        <f t="shared" si="248"/>
        <v>0</v>
      </c>
      <c r="CK118" s="59">
        <f t="shared" si="248"/>
        <v>0</v>
      </c>
      <c r="CL118" s="59">
        <f t="shared" si="248"/>
        <v>0</v>
      </c>
      <c r="CM118" s="59">
        <f t="shared" si="248"/>
        <v>0</v>
      </c>
      <c r="CN118" s="59">
        <f t="shared" si="248"/>
        <v>0</v>
      </c>
      <c r="CO118" s="59">
        <f t="shared" si="248"/>
        <v>0</v>
      </c>
      <c r="CP118" s="59">
        <f t="shared" si="248"/>
        <v>0</v>
      </c>
      <c r="CQ118" s="59">
        <f t="shared" si="248"/>
        <v>0</v>
      </c>
      <c r="CR118" s="59">
        <f t="shared" si="248"/>
        <v>0</v>
      </c>
      <c r="CS118" s="59">
        <f t="shared" si="248"/>
        <v>0</v>
      </c>
      <c r="CT118" s="59">
        <f t="shared" si="248"/>
        <v>0</v>
      </c>
      <c r="CU118" s="59">
        <f t="shared" si="248"/>
        <v>0</v>
      </c>
      <c r="CV118" s="59">
        <f t="shared" si="248"/>
        <v>0</v>
      </c>
      <c r="CW118" s="59">
        <f t="shared" si="248"/>
        <v>0</v>
      </c>
      <c r="CX118" s="59">
        <f t="shared" si="248"/>
        <v>0</v>
      </c>
      <c r="CY118" s="59">
        <f t="shared" si="248"/>
        <v>0</v>
      </c>
      <c r="CZ118" s="59">
        <f t="shared" si="248"/>
        <v>0</v>
      </c>
      <c r="DA118" s="59">
        <f t="shared" si="248"/>
        <v>0</v>
      </c>
      <c r="DB118" s="59">
        <f t="shared" si="248"/>
        <v>0</v>
      </c>
      <c r="DC118" s="59">
        <f t="shared" si="248"/>
        <v>0</v>
      </c>
      <c r="DD118" s="59">
        <f t="shared" si="248"/>
        <v>0</v>
      </c>
      <c r="DE118" s="59">
        <f t="shared" si="248"/>
        <v>0</v>
      </c>
      <c r="DF118" s="59">
        <f t="shared" si="248"/>
        <v>0</v>
      </c>
      <c r="DG118" s="59">
        <f t="shared" si="248"/>
        <v>0</v>
      </c>
      <c r="DH118" s="59">
        <f t="shared" si="248"/>
        <v>0</v>
      </c>
      <c r="DI118" s="59">
        <f t="shared" si="248"/>
        <v>0</v>
      </c>
      <c r="DJ118" s="59">
        <f t="shared" si="248"/>
        <v>0</v>
      </c>
      <c r="DK118" s="59">
        <f t="shared" si="248"/>
        <v>0</v>
      </c>
      <c r="DL118" s="59">
        <f t="shared" si="248"/>
        <v>0</v>
      </c>
      <c r="DM118" s="59">
        <f t="shared" si="248"/>
        <v>0</v>
      </c>
      <c r="DN118" s="59">
        <f t="shared" si="248"/>
        <v>0</v>
      </c>
      <c r="DO118" s="59">
        <f t="shared" si="248"/>
        <v>0</v>
      </c>
      <c r="DP118" s="59">
        <f t="shared" si="248"/>
        <v>0</v>
      </c>
      <c r="DQ118" s="59">
        <f t="shared" si="248"/>
        <v>0</v>
      </c>
      <c r="DR118" s="59">
        <f t="shared" si="248"/>
        <v>0</v>
      </c>
      <c r="DS118" s="59">
        <f t="shared" si="248"/>
        <v>0</v>
      </c>
      <c r="DT118" s="59">
        <f t="shared" si="248"/>
        <v>0</v>
      </c>
      <c r="DU118" s="59">
        <f t="shared" si="248"/>
        <v>0</v>
      </c>
      <c r="DV118" s="59">
        <f t="shared" si="248"/>
        <v>0</v>
      </c>
      <c r="DW118" s="59">
        <f t="shared" si="248"/>
        <v>0</v>
      </c>
      <c r="DX118" s="59">
        <f t="shared" si="248"/>
        <v>0</v>
      </c>
      <c r="DY118" s="59">
        <f t="shared" si="248"/>
        <v>0</v>
      </c>
      <c r="DZ118" s="59">
        <f t="shared" si="248"/>
        <v>0</v>
      </c>
      <c r="EA118" s="59">
        <f t="shared" si="248"/>
        <v>0</v>
      </c>
      <c r="EB118" s="59">
        <f t="shared" si="248"/>
        <v>0</v>
      </c>
      <c r="EC118" s="59">
        <f t="shared" si="248"/>
        <v>0</v>
      </c>
      <c r="ED118" s="59">
        <f t="shared" si="241"/>
        <v>0</v>
      </c>
      <c r="EE118" s="59">
        <f t="shared" si="241"/>
        <v>0</v>
      </c>
      <c r="EF118" s="59">
        <f t="shared" si="241"/>
        <v>0</v>
      </c>
      <c r="EG118" s="59">
        <f t="shared" si="241"/>
        <v>0</v>
      </c>
      <c r="EH118" s="59">
        <f t="shared" si="241"/>
        <v>0</v>
      </c>
      <c r="EI118" s="59">
        <f t="shared" si="241"/>
        <v>0</v>
      </c>
      <c r="EJ118" s="59">
        <f t="shared" si="241"/>
        <v>0</v>
      </c>
      <c r="EK118" s="59">
        <f t="shared" si="241"/>
        <v>0</v>
      </c>
      <c r="EL118" s="59">
        <f t="shared" si="241"/>
        <v>0</v>
      </c>
      <c r="EM118" s="59">
        <f t="shared" si="241"/>
        <v>0</v>
      </c>
      <c r="EN118" s="59">
        <f t="shared" si="241"/>
        <v>0</v>
      </c>
      <c r="EO118" s="59">
        <f t="shared" si="241"/>
        <v>0</v>
      </c>
      <c r="EP118" s="59">
        <f t="shared" si="241"/>
        <v>0</v>
      </c>
      <c r="EQ118" s="59">
        <f t="shared" si="241"/>
        <v>0</v>
      </c>
      <c r="ER118" s="59">
        <f t="shared" si="241"/>
        <v>0</v>
      </c>
      <c r="ES118" s="59">
        <f t="shared" si="241"/>
        <v>0</v>
      </c>
      <c r="ET118" s="59">
        <f t="shared" si="241"/>
        <v>0</v>
      </c>
      <c r="EU118" s="59">
        <f t="shared" si="241"/>
        <v>0</v>
      </c>
      <c r="EV118" s="59">
        <f t="shared" si="241"/>
        <v>0</v>
      </c>
      <c r="EW118" s="59">
        <f t="shared" si="241"/>
        <v>0</v>
      </c>
      <c r="EX118" s="59">
        <f t="shared" si="241"/>
        <v>0</v>
      </c>
      <c r="EY118" s="59">
        <f t="shared" si="241"/>
        <v>0</v>
      </c>
      <c r="EZ118" s="59">
        <f t="shared" si="241"/>
        <v>0</v>
      </c>
      <c r="FA118" s="59">
        <f t="shared" si="241"/>
        <v>0</v>
      </c>
      <c r="FB118" s="59">
        <f t="shared" si="241"/>
        <v>0</v>
      </c>
      <c r="FC118" s="59">
        <f t="shared" si="241"/>
        <v>0</v>
      </c>
      <c r="FD118" s="59">
        <f t="shared" si="241"/>
        <v>0</v>
      </c>
      <c r="FE118" s="59">
        <f t="shared" si="241"/>
        <v>0</v>
      </c>
      <c r="FF118" s="59">
        <f t="shared" si="241"/>
        <v>0</v>
      </c>
      <c r="FG118" s="59">
        <f t="shared" si="241"/>
        <v>0</v>
      </c>
      <c r="FH118" s="59">
        <f t="shared" si="241"/>
        <v>0</v>
      </c>
      <c r="FI118" s="59">
        <f t="shared" si="241"/>
        <v>0</v>
      </c>
      <c r="FJ118" s="59">
        <f t="shared" si="241"/>
        <v>0</v>
      </c>
      <c r="FK118" s="59">
        <f t="shared" si="241"/>
        <v>0</v>
      </c>
      <c r="FL118" s="59">
        <f t="shared" si="241"/>
        <v>0</v>
      </c>
      <c r="FM118" s="59">
        <f t="shared" si="241"/>
        <v>0</v>
      </c>
      <c r="FN118" s="59">
        <f t="shared" si="241"/>
        <v>0</v>
      </c>
      <c r="FO118" s="59">
        <f t="shared" si="241"/>
        <v>0</v>
      </c>
      <c r="FP118" s="59">
        <f t="shared" si="241"/>
        <v>0</v>
      </c>
      <c r="FQ118" s="59">
        <f t="shared" si="241"/>
        <v>0</v>
      </c>
      <c r="FR118" s="59">
        <f t="shared" si="241"/>
        <v>0</v>
      </c>
      <c r="FS118" s="59">
        <f t="shared" si="241"/>
        <v>0</v>
      </c>
      <c r="FT118" s="59">
        <f t="shared" si="241"/>
        <v>0</v>
      </c>
      <c r="FU118" s="59">
        <f t="shared" si="241"/>
        <v>0</v>
      </c>
      <c r="FV118" s="59">
        <f t="shared" si="241"/>
        <v>0</v>
      </c>
      <c r="FW118" s="59">
        <f t="shared" si="241"/>
        <v>0</v>
      </c>
      <c r="FX118" s="59">
        <f t="shared" si="241"/>
        <v>0</v>
      </c>
      <c r="FY118" s="59">
        <f t="shared" si="241"/>
        <v>0</v>
      </c>
      <c r="FZ118" s="59">
        <f t="shared" si="241"/>
        <v>0</v>
      </c>
      <c r="GA118" s="59">
        <f t="shared" si="241"/>
        <v>0</v>
      </c>
      <c r="GB118" s="59">
        <f t="shared" si="241"/>
        <v>0</v>
      </c>
      <c r="GC118" s="59">
        <f t="shared" si="241"/>
        <v>0</v>
      </c>
      <c r="GD118" s="59">
        <f t="shared" si="241"/>
        <v>0</v>
      </c>
      <c r="GE118" s="59">
        <f t="shared" si="241"/>
        <v>0</v>
      </c>
      <c r="GF118" s="59">
        <f t="shared" si="241"/>
        <v>0</v>
      </c>
      <c r="GG118" s="59">
        <f t="shared" si="241"/>
        <v>0</v>
      </c>
      <c r="GH118" s="59">
        <f t="shared" si="241"/>
        <v>0</v>
      </c>
      <c r="GI118" s="59">
        <f t="shared" si="241"/>
        <v>0</v>
      </c>
      <c r="GJ118" s="59">
        <f t="shared" si="241"/>
        <v>0</v>
      </c>
      <c r="GK118" s="59">
        <f t="shared" si="241"/>
        <v>0</v>
      </c>
      <c r="GL118" s="59">
        <f t="shared" si="241"/>
        <v>0</v>
      </c>
      <c r="GM118" s="59">
        <f t="shared" si="241"/>
        <v>0</v>
      </c>
      <c r="GN118" s="59">
        <f t="shared" si="241"/>
        <v>0</v>
      </c>
      <c r="GO118" s="59">
        <f t="shared" si="242"/>
        <v>0</v>
      </c>
      <c r="GP118" s="59">
        <f t="shared" si="242"/>
        <v>0</v>
      </c>
      <c r="GQ118" s="59">
        <f t="shared" si="242"/>
        <v>0</v>
      </c>
      <c r="GR118" s="59">
        <f t="shared" si="243"/>
        <v>0</v>
      </c>
      <c r="GS118" s="59">
        <f t="shared" si="243"/>
        <v>0</v>
      </c>
      <c r="GT118" s="59">
        <f t="shared" si="243"/>
        <v>0</v>
      </c>
      <c r="GU118" s="59">
        <f t="shared" si="243"/>
        <v>0</v>
      </c>
      <c r="GV118" s="59">
        <f t="shared" si="243"/>
        <v>0</v>
      </c>
      <c r="GW118" s="59">
        <f t="shared" si="243"/>
        <v>0</v>
      </c>
      <c r="GX118" s="59">
        <f t="shared" si="243"/>
        <v>0</v>
      </c>
      <c r="GY118" s="59">
        <f t="shared" si="243"/>
        <v>0</v>
      </c>
      <c r="GZ118" s="59">
        <f t="shared" si="243"/>
        <v>0</v>
      </c>
      <c r="HA118" s="59">
        <f t="shared" si="243"/>
        <v>0</v>
      </c>
      <c r="HB118" s="59">
        <f t="shared" si="243"/>
        <v>0</v>
      </c>
      <c r="HC118" s="59">
        <f t="shared" si="243"/>
        <v>0</v>
      </c>
      <c r="HD118" s="59">
        <f t="shared" si="243"/>
        <v>0</v>
      </c>
      <c r="HE118" s="59">
        <f t="shared" si="243"/>
        <v>0</v>
      </c>
      <c r="HF118" s="59">
        <f t="shared" si="243"/>
        <v>0</v>
      </c>
      <c r="HG118" s="59">
        <f t="shared" si="243"/>
        <v>0</v>
      </c>
      <c r="HH118" s="59">
        <f t="shared" si="243"/>
        <v>0</v>
      </c>
      <c r="HI118" s="59">
        <f t="shared" si="243"/>
        <v>0</v>
      </c>
      <c r="HJ118" s="59">
        <f t="shared" si="243"/>
        <v>0</v>
      </c>
      <c r="HK118" s="59">
        <f t="shared" si="243"/>
        <v>0</v>
      </c>
      <c r="HL118" s="59">
        <f t="shared" si="243"/>
        <v>0</v>
      </c>
      <c r="HM118" s="59">
        <f t="shared" si="243"/>
        <v>0</v>
      </c>
      <c r="HN118" s="59">
        <f t="shared" si="243"/>
        <v>0</v>
      </c>
      <c r="HO118" s="59">
        <f t="shared" si="243"/>
        <v>0</v>
      </c>
      <c r="HP118" s="59">
        <f t="shared" si="243"/>
        <v>0</v>
      </c>
      <c r="HQ118" s="59">
        <f t="shared" si="243"/>
        <v>0</v>
      </c>
      <c r="HR118" s="59">
        <f t="shared" si="243"/>
        <v>0</v>
      </c>
      <c r="HS118" s="59">
        <f t="shared" si="243"/>
        <v>0</v>
      </c>
      <c r="HT118" s="59">
        <f t="shared" si="243"/>
        <v>0</v>
      </c>
      <c r="HU118" s="59">
        <f t="shared" si="243"/>
        <v>0</v>
      </c>
      <c r="HV118" s="59">
        <f t="shared" si="243"/>
        <v>0</v>
      </c>
      <c r="HW118" s="59">
        <f t="shared" si="243"/>
        <v>0</v>
      </c>
      <c r="HX118" s="59">
        <f t="shared" si="243"/>
        <v>0</v>
      </c>
      <c r="HY118" s="59">
        <f t="shared" si="243"/>
        <v>0</v>
      </c>
      <c r="HZ118" s="59">
        <f t="shared" si="243"/>
        <v>0</v>
      </c>
      <c r="IA118" s="59">
        <f t="shared" si="243"/>
        <v>0</v>
      </c>
      <c r="IB118" s="59">
        <f t="shared" si="243"/>
        <v>0</v>
      </c>
      <c r="IC118" s="59">
        <f t="shared" si="243"/>
        <v>0</v>
      </c>
      <c r="ID118" s="59">
        <f t="shared" si="243"/>
        <v>0</v>
      </c>
      <c r="IE118" s="59">
        <f t="shared" si="243"/>
        <v>0</v>
      </c>
      <c r="IF118" s="59">
        <f t="shared" si="243"/>
        <v>0</v>
      </c>
      <c r="IG118" s="59">
        <f t="shared" si="243"/>
        <v>0</v>
      </c>
      <c r="IH118" s="59">
        <f t="shared" si="243"/>
        <v>0</v>
      </c>
      <c r="II118" s="59">
        <f t="shared" si="243"/>
        <v>0</v>
      </c>
      <c r="IJ118" s="59">
        <f t="shared" si="243"/>
        <v>0</v>
      </c>
      <c r="IK118" s="59">
        <f t="shared" si="243"/>
        <v>0</v>
      </c>
      <c r="IL118" s="59">
        <f t="shared" si="243"/>
        <v>0</v>
      </c>
      <c r="IM118" s="59">
        <f t="shared" si="243"/>
        <v>0</v>
      </c>
      <c r="IN118" s="59">
        <f t="shared" si="243"/>
        <v>0</v>
      </c>
      <c r="IO118" s="59">
        <f t="shared" si="243"/>
        <v>0</v>
      </c>
      <c r="IP118" s="59">
        <f t="shared" si="243"/>
        <v>0</v>
      </c>
      <c r="IQ118" s="59">
        <f t="shared" si="243"/>
        <v>0</v>
      </c>
      <c r="IR118" s="59">
        <f t="shared" si="243"/>
        <v>0</v>
      </c>
      <c r="IS118" s="59">
        <f t="shared" si="243"/>
        <v>0</v>
      </c>
      <c r="IT118" s="59">
        <f t="shared" si="243"/>
        <v>0</v>
      </c>
      <c r="IU118" s="59">
        <f t="shared" si="243"/>
        <v>0</v>
      </c>
      <c r="IV118" s="59">
        <f t="shared" si="243"/>
        <v>0</v>
      </c>
      <c r="IW118" s="59">
        <f t="shared" si="243"/>
        <v>0</v>
      </c>
      <c r="IX118" s="59">
        <f t="shared" si="243"/>
        <v>0</v>
      </c>
      <c r="IY118" s="59">
        <f t="shared" si="243"/>
        <v>0</v>
      </c>
      <c r="IZ118" s="59">
        <f t="shared" si="243"/>
        <v>0</v>
      </c>
      <c r="JA118" s="59">
        <f t="shared" si="243"/>
        <v>0</v>
      </c>
      <c r="JB118" s="59">
        <f t="shared" si="243"/>
        <v>0</v>
      </c>
      <c r="JC118" s="59">
        <f t="shared" ref="JC118:KY120" si="249">SUMIF($C$2:$BO$2,JC$2,$C118:$BO118)</f>
        <v>0</v>
      </c>
      <c r="JD118" s="59">
        <f t="shared" si="249"/>
        <v>0</v>
      </c>
      <c r="JE118" s="59">
        <f t="shared" si="249"/>
        <v>0</v>
      </c>
      <c r="JF118" s="59">
        <f t="shared" si="249"/>
        <v>0</v>
      </c>
      <c r="JG118" s="59">
        <f t="shared" si="249"/>
        <v>0</v>
      </c>
      <c r="JH118" s="59">
        <f t="shared" si="249"/>
        <v>0</v>
      </c>
      <c r="JI118" s="59">
        <f t="shared" si="249"/>
        <v>0</v>
      </c>
      <c r="JJ118" s="59">
        <f t="shared" si="249"/>
        <v>0</v>
      </c>
      <c r="JK118" s="59">
        <f t="shared" si="249"/>
        <v>0</v>
      </c>
      <c r="JL118" s="59">
        <f t="shared" si="249"/>
        <v>0</v>
      </c>
      <c r="JM118" s="59">
        <f t="shared" si="249"/>
        <v>0</v>
      </c>
      <c r="JN118" s="59">
        <f t="shared" si="249"/>
        <v>0</v>
      </c>
      <c r="JO118" s="59">
        <f t="shared" si="249"/>
        <v>0</v>
      </c>
      <c r="JP118" s="59">
        <f t="shared" si="249"/>
        <v>0</v>
      </c>
      <c r="JQ118" s="59">
        <f t="shared" si="249"/>
        <v>0</v>
      </c>
      <c r="JR118" s="59">
        <f t="shared" si="249"/>
        <v>0</v>
      </c>
      <c r="JS118" s="59">
        <f t="shared" si="249"/>
        <v>0</v>
      </c>
      <c r="JT118" s="59">
        <f t="shared" si="249"/>
        <v>0</v>
      </c>
      <c r="JU118" s="59">
        <f t="shared" si="249"/>
        <v>0</v>
      </c>
      <c r="JV118" s="59">
        <f t="shared" si="249"/>
        <v>0</v>
      </c>
      <c r="JW118" s="59">
        <f t="shared" si="249"/>
        <v>0</v>
      </c>
      <c r="JX118" s="59">
        <f t="shared" si="249"/>
        <v>0</v>
      </c>
      <c r="JY118" s="59">
        <f t="shared" si="249"/>
        <v>0</v>
      </c>
      <c r="JZ118" s="59">
        <f t="shared" si="249"/>
        <v>0</v>
      </c>
      <c r="KA118" s="59">
        <f t="shared" si="249"/>
        <v>0</v>
      </c>
      <c r="KB118" s="59">
        <f t="shared" si="249"/>
        <v>0</v>
      </c>
      <c r="KC118" s="59">
        <f t="shared" si="249"/>
        <v>0</v>
      </c>
      <c r="KD118" s="59">
        <f t="shared" si="249"/>
        <v>0</v>
      </c>
      <c r="KE118" s="59">
        <f t="shared" si="249"/>
        <v>0</v>
      </c>
      <c r="KF118" s="59">
        <f t="shared" si="249"/>
        <v>0</v>
      </c>
      <c r="KG118" s="59">
        <f t="shared" si="249"/>
        <v>0</v>
      </c>
      <c r="KH118" s="59">
        <f t="shared" si="249"/>
        <v>0</v>
      </c>
      <c r="KI118" s="59">
        <f t="shared" si="249"/>
        <v>0</v>
      </c>
      <c r="KJ118" s="59">
        <f t="shared" si="249"/>
        <v>0</v>
      </c>
      <c r="KK118" s="59">
        <f t="shared" si="249"/>
        <v>0</v>
      </c>
      <c r="KL118" s="59">
        <f t="shared" si="249"/>
        <v>0</v>
      </c>
      <c r="KM118" s="59">
        <f t="shared" si="249"/>
        <v>0</v>
      </c>
      <c r="KN118" s="59">
        <f t="shared" si="249"/>
        <v>0</v>
      </c>
      <c r="KO118" s="59">
        <f t="shared" si="249"/>
        <v>0</v>
      </c>
      <c r="KP118" s="59">
        <f t="shared" si="249"/>
        <v>0</v>
      </c>
      <c r="KQ118" s="59">
        <f t="shared" si="249"/>
        <v>0</v>
      </c>
      <c r="KR118" s="59">
        <f t="shared" si="249"/>
        <v>0</v>
      </c>
      <c r="KS118" s="59">
        <f t="shared" si="249"/>
        <v>0</v>
      </c>
      <c r="KT118" s="59">
        <f t="shared" si="249"/>
        <v>0</v>
      </c>
      <c r="KU118" s="59">
        <f t="shared" si="249"/>
        <v>0</v>
      </c>
      <c r="KV118" s="59">
        <f t="shared" si="249"/>
        <v>0</v>
      </c>
      <c r="KW118" s="59">
        <f t="shared" si="249"/>
        <v>0</v>
      </c>
      <c r="KX118" s="59">
        <f t="shared" si="249"/>
        <v>0</v>
      </c>
      <c r="KY118" s="59">
        <f t="shared" si="249"/>
        <v>0</v>
      </c>
      <c r="KZ118" s="59"/>
      <c r="LA118" s="59"/>
      <c r="LB118" s="59"/>
      <c r="LC118" s="59"/>
      <c r="LD118" s="59"/>
      <c r="LE118" s="59"/>
      <c r="LF118" s="59"/>
      <c r="LG118" s="59"/>
      <c r="LH118" s="59"/>
      <c r="LI118" s="59"/>
      <c r="LJ118" s="59"/>
      <c r="LK118" s="59"/>
      <c r="LL118" s="59"/>
      <c r="LM118" s="59"/>
      <c r="LN118" s="59"/>
      <c r="LO118" s="59"/>
      <c r="LP118" s="59"/>
      <c r="LQ118" s="59"/>
      <c r="LR118" s="59"/>
      <c r="LS118" s="59"/>
      <c r="LT118" s="59"/>
      <c r="LU118" s="59"/>
      <c r="LV118" s="59"/>
      <c r="LW118" s="59"/>
      <c r="LX118" s="59"/>
      <c r="LY118" s="59"/>
      <c r="LZ118" s="59"/>
      <c r="MA118" s="59"/>
      <c r="MB118" s="59"/>
      <c r="MC118" s="59"/>
      <c r="MD118" s="59"/>
      <c r="ME118" s="59"/>
      <c r="MF118" s="59"/>
      <c r="MG118" s="59"/>
      <c r="MH118" s="59"/>
      <c r="MI118" s="59"/>
      <c r="MJ118" s="59"/>
      <c r="MK118" s="59"/>
      <c r="ML118" s="59"/>
      <c r="MM118" s="59"/>
      <c r="MN118" s="59"/>
      <c r="MO118" s="59"/>
      <c r="MP118" s="59"/>
      <c r="MQ118" s="59"/>
      <c r="MR118" s="59"/>
      <c r="MS118" s="59"/>
      <c r="MT118" s="59"/>
      <c r="MU118" s="59"/>
      <c r="MV118" s="59"/>
      <c r="MW118" s="59"/>
      <c r="MX118" s="59"/>
      <c r="MY118" s="59"/>
      <c r="MZ118" s="59"/>
      <c r="NA118" s="59"/>
      <c r="NB118" s="59"/>
      <c r="NC118" s="59"/>
      <c r="ND118" s="59"/>
      <c r="NE118" s="59"/>
      <c r="NF118" s="59"/>
      <c r="NG118" s="59"/>
      <c r="NH118" s="59"/>
      <c r="NI118" s="59"/>
      <c r="NJ118" s="59"/>
      <c r="NK118" s="59"/>
      <c r="NL118" s="59"/>
      <c r="NM118" s="59"/>
      <c r="NN118" s="59"/>
      <c r="NO118" s="59"/>
      <c r="NP118" s="59"/>
      <c r="NQ118" s="59"/>
      <c r="NR118" s="59"/>
      <c r="NS118" s="59"/>
      <c r="NT118" s="59"/>
      <c r="NU118" s="59"/>
      <c r="NV118" s="59"/>
      <c r="NW118" s="59"/>
      <c r="NX118" s="59"/>
      <c r="NY118" s="59"/>
      <c r="NZ118" s="59"/>
      <c r="OA118" s="59"/>
      <c r="OB118" s="59"/>
      <c r="OC118" s="59"/>
      <c r="OD118" s="59"/>
      <c r="OE118" s="59"/>
      <c r="OF118" s="59"/>
      <c r="OG118" s="59"/>
      <c r="OH118" s="59"/>
      <c r="OI118" s="59"/>
      <c r="OJ118" s="59"/>
      <c r="OK118" s="59"/>
      <c r="OL118" s="59"/>
      <c r="OM118" s="59"/>
      <c r="ON118" s="59"/>
      <c r="OO118" s="59"/>
      <c r="OP118" s="59"/>
      <c r="OQ118" s="59"/>
      <c r="OR118" s="59"/>
      <c r="OS118" s="59"/>
      <c r="OT118" s="59"/>
      <c r="OU118" s="59"/>
      <c r="OV118" s="59"/>
      <c r="OW118" s="59"/>
      <c r="OX118" s="59"/>
      <c r="OY118" s="59"/>
      <c r="OZ118" s="59"/>
      <c r="PA118" s="59"/>
      <c r="PB118" s="59"/>
      <c r="PC118" s="59"/>
      <c r="PD118" s="59"/>
      <c r="PE118" s="59"/>
      <c r="PF118" s="59"/>
      <c r="PG118" s="59"/>
      <c r="PH118" s="59"/>
      <c r="PI118" s="59"/>
      <c r="PJ118" s="59"/>
      <c r="PK118" s="59"/>
      <c r="PL118" s="59"/>
      <c r="PM118" s="59"/>
      <c r="PN118" s="59"/>
      <c r="PO118" s="59"/>
      <c r="PP118" s="59"/>
      <c r="PQ118" s="59"/>
      <c r="PR118" s="59"/>
      <c r="PS118" s="59"/>
      <c r="PT118" s="59"/>
      <c r="PU118" s="59"/>
      <c r="PV118" s="59"/>
      <c r="PW118" s="59"/>
      <c r="PX118" s="59"/>
      <c r="PY118" s="59"/>
      <c r="PZ118" s="59"/>
      <c r="QA118" s="59"/>
      <c r="QB118" s="59"/>
      <c r="QC118" s="59"/>
      <c r="QD118" s="59"/>
      <c r="QE118" s="59"/>
      <c r="QF118" s="59"/>
      <c r="QG118" s="59"/>
      <c r="QH118" s="59"/>
      <c r="QI118" s="59"/>
      <c r="QJ118" s="59"/>
      <c r="QK118" s="59"/>
      <c r="QL118" s="59"/>
      <c r="QM118" s="59"/>
      <c r="QN118" s="59"/>
      <c r="QO118" s="59"/>
      <c r="QP118" s="59"/>
      <c r="QQ118" s="59"/>
      <c r="QR118" s="59"/>
      <c r="QS118" s="59"/>
      <c r="QT118" s="59"/>
      <c r="QU118" s="59"/>
      <c r="QV118" s="59"/>
      <c r="QW118" s="59"/>
      <c r="QX118" s="59"/>
      <c r="QY118" s="59"/>
      <c r="QZ118" s="59"/>
      <c r="RA118" s="59"/>
      <c r="RB118" s="59"/>
      <c r="RC118" s="59"/>
      <c r="RD118" s="59"/>
      <c r="RE118" s="59"/>
      <c r="RF118" s="59"/>
      <c r="RG118" s="59"/>
      <c r="RH118" s="59"/>
      <c r="RI118" s="59"/>
      <c r="RJ118" s="59"/>
      <c r="RK118" s="59"/>
      <c r="RL118" s="59"/>
      <c r="RM118" s="59"/>
      <c r="RN118" s="59"/>
      <c r="RO118" s="59"/>
      <c r="RP118" s="59"/>
      <c r="RQ118" s="59"/>
      <c r="RR118" s="59"/>
      <c r="RS118" s="59"/>
      <c r="RT118" s="59"/>
      <c r="RU118" s="59"/>
      <c r="RV118" s="59"/>
      <c r="RW118" s="59"/>
      <c r="RX118" s="59"/>
      <c r="RY118" s="59"/>
      <c r="RZ118" s="59"/>
      <c r="SA118" s="59"/>
      <c r="SB118" s="59"/>
      <c r="SC118" s="59"/>
      <c r="SD118" s="59"/>
      <c r="SE118" s="59"/>
      <c r="SF118" s="59"/>
      <c r="SG118" s="59"/>
      <c r="SH118" s="59"/>
      <c r="SI118" s="59"/>
      <c r="SJ118" s="59"/>
      <c r="SK118" s="59"/>
      <c r="SL118" s="59"/>
      <c r="SM118" s="59"/>
      <c r="SN118" s="59"/>
      <c r="SO118" s="59"/>
      <c r="SP118" s="59"/>
      <c r="SQ118" s="59"/>
      <c r="SR118" s="59"/>
      <c r="SS118" s="59"/>
      <c r="ST118" s="59"/>
      <c r="SU118" s="59"/>
      <c r="SV118" s="59"/>
      <c r="SW118" s="59"/>
      <c r="SX118" s="59"/>
      <c r="SY118" s="59"/>
      <c r="SZ118" s="59"/>
      <c r="TA118" s="59"/>
      <c r="TB118" s="59"/>
      <c r="TC118" s="59"/>
      <c r="TD118" s="59"/>
      <c r="TE118" s="59"/>
      <c r="TF118" s="59"/>
      <c r="TG118" s="59"/>
      <c r="TH118" s="59"/>
      <c r="TI118" s="59"/>
      <c r="TJ118" s="59"/>
      <c r="TK118" s="59"/>
      <c r="TL118" s="59"/>
      <c r="TM118" s="59"/>
      <c r="TN118" s="59"/>
      <c r="TO118" s="59"/>
      <c r="TP118" s="59"/>
      <c r="TQ118" s="59"/>
      <c r="TR118" s="59"/>
      <c r="TS118" s="59"/>
      <c r="TT118" s="59"/>
      <c r="TU118" s="59"/>
      <c r="TV118" s="59"/>
      <c r="TW118" s="59"/>
      <c r="TX118" s="59"/>
      <c r="TY118" s="59"/>
      <c r="TZ118" s="59"/>
      <c r="UA118" s="59"/>
      <c r="UB118" s="59"/>
      <c r="UC118" s="59"/>
      <c r="UD118" s="59"/>
      <c r="UE118" s="59"/>
      <c r="UF118" s="59"/>
      <c r="UG118" s="59"/>
      <c r="UH118" s="59"/>
      <c r="UI118" s="59"/>
      <c r="UJ118" s="59"/>
      <c r="UK118" s="59"/>
      <c r="UL118" s="59"/>
      <c r="UM118" s="59"/>
      <c r="UN118" s="59"/>
      <c r="UO118" s="59"/>
      <c r="UP118" s="59"/>
      <c r="UQ118" s="59"/>
      <c r="UR118" s="59"/>
      <c r="US118" s="59"/>
      <c r="UT118" s="59"/>
      <c r="UU118" s="59"/>
      <c r="UV118" s="59"/>
      <c r="UW118" s="59"/>
      <c r="UX118" s="59"/>
      <c r="UY118" s="59"/>
      <c r="UZ118" s="59"/>
      <c r="VA118" s="59"/>
      <c r="VB118" s="59"/>
      <c r="VC118" s="59"/>
      <c r="VD118" s="59"/>
      <c r="VE118" s="59"/>
      <c r="VF118" s="59"/>
      <c r="VG118" s="59"/>
      <c r="VH118" s="59"/>
      <c r="VI118" s="59"/>
      <c r="VJ118" s="59"/>
      <c r="VK118" s="59"/>
      <c r="VL118" s="59"/>
      <c r="VM118" s="59"/>
      <c r="VN118" s="59"/>
      <c r="VO118" s="59"/>
      <c r="VP118" s="59"/>
      <c r="VQ118" s="59"/>
      <c r="VR118" s="59"/>
      <c r="VS118" s="59"/>
      <c r="VT118" s="59"/>
      <c r="VU118" s="59"/>
      <c r="VV118" s="59"/>
      <c r="VW118" s="59"/>
      <c r="VX118" s="59"/>
      <c r="VY118" s="59"/>
      <c r="VZ118" s="59"/>
      <c r="WA118" s="59"/>
      <c r="WB118" s="59"/>
      <c r="WC118" s="59"/>
      <c r="WD118" s="59"/>
      <c r="WE118" s="59"/>
      <c r="WF118" s="59"/>
      <c r="WG118" s="59"/>
      <c r="WH118" s="59"/>
      <c r="WI118" s="59"/>
      <c r="WJ118" s="59"/>
      <c r="WK118" s="59"/>
      <c r="WL118" s="59"/>
      <c r="WM118" s="59"/>
      <c r="WN118" s="59"/>
      <c r="WO118" s="59"/>
      <c r="WP118" s="59"/>
      <c r="WQ118" s="59"/>
      <c r="WR118" s="59"/>
      <c r="WS118" s="59"/>
      <c r="WT118" s="59"/>
      <c r="WU118" s="59"/>
      <c r="WV118" s="59"/>
      <c r="WW118" s="59"/>
      <c r="WX118" s="59"/>
      <c r="WY118" s="59"/>
      <c r="WZ118" s="59"/>
      <c r="XA118" s="59"/>
      <c r="XB118" s="59"/>
      <c r="XC118" s="59"/>
      <c r="XD118" s="59"/>
      <c r="XE118" s="59"/>
      <c r="XF118" s="59"/>
      <c r="XG118" s="59"/>
      <c r="XH118" s="59"/>
      <c r="XI118" s="59"/>
      <c r="XJ118" s="59"/>
      <c r="XK118" s="59"/>
      <c r="XL118" s="59"/>
      <c r="XM118" s="59"/>
      <c r="XN118" s="59"/>
      <c r="XO118" s="59"/>
      <c r="XP118" s="59"/>
      <c r="XQ118" s="59"/>
      <c r="XR118" s="59"/>
      <c r="XS118" s="59"/>
      <c r="XT118" s="59"/>
      <c r="XU118" s="59"/>
      <c r="XV118" s="59"/>
      <c r="XW118" s="59"/>
      <c r="XX118" s="59"/>
      <c r="XY118" s="59"/>
      <c r="XZ118" s="59"/>
      <c r="YA118" s="59"/>
      <c r="YB118" s="59"/>
      <c r="YC118" s="59"/>
      <c r="YD118" s="59"/>
      <c r="YE118" s="59"/>
      <c r="YF118" s="59"/>
      <c r="YG118" s="59"/>
      <c r="YH118" s="59"/>
      <c r="YI118" s="59"/>
      <c r="YJ118" s="59"/>
      <c r="YK118" s="59"/>
      <c r="YL118" s="59"/>
      <c r="YM118" s="59"/>
      <c r="YN118" s="59"/>
      <c r="YO118" s="59"/>
      <c r="YP118" s="59"/>
      <c r="YQ118" s="59"/>
      <c r="YR118" s="59"/>
      <c r="YS118" s="59"/>
      <c r="YT118" s="59"/>
      <c r="YU118" s="59"/>
      <c r="YV118" s="59"/>
      <c r="YW118" s="59"/>
      <c r="YX118" s="59"/>
      <c r="YY118" s="59"/>
      <c r="YZ118" s="59"/>
      <c r="ZA118" s="59"/>
      <c r="ZB118" s="59"/>
      <c r="ZC118" s="59"/>
      <c r="ZD118" s="59"/>
      <c r="ZE118" s="59"/>
      <c r="ZF118" s="59"/>
      <c r="ZG118" s="59"/>
      <c r="ZH118" s="59"/>
      <c r="ZI118" s="59"/>
      <c r="ZJ118" s="59"/>
      <c r="ZK118" s="59"/>
      <c r="ZL118" s="59"/>
      <c r="ZM118" s="59"/>
      <c r="ZN118" s="59"/>
      <c r="ZO118" s="59"/>
      <c r="ZP118" s="59"/>
      <c r="ZQ118" s="59"/>
      <c r="ZR118" s="59"/>
      <c r="ZS118" s="59"/>
      <c r="ZT118" s="59"/>
      <c r="ZU118" s="59"/>
      <c r="ZV118" s="59"/>
      <c r="ZW118" s="59"/>
      <c r="ZX118" s="59"/>
      <c r="ZY118" s="59"/>
      <c r="ZZ118" s="59"/>
      <c r="AAA118" s="59"/>
      <c r="AAB118" s="59"/>
      <c r="AAC118" s="59"/>
      <c r="AAD118" s="59"/>
      <c r="AAE118" s="59"/>
      <c r="AAF118" s="59"/>
      <c r="AAG118" s="59"/>
      <c r="AAH118" s="59"/>
      <c r="AAI118" s="59"/>
      <c r="AAJ118" s="59"/>
      <c r="AAK118" s="59"/>
      <c r="AAL118" s="59"/>
      <c r="AAM118" s="59"/>
      <c r="AAN118" s="59"/>
      <c r="AAO118" s="59"/>
      <c r="AAP118" s="59"/>
      <c r="AAQ118" s="59"/>
      <c r="AAR118" s="59"/>
      <c r="AAS118" s="59"/>
      <c r="AAT118" s="59"/>
      <c r="AAU118" s="59"/>
      <c r="AAV118" s="59"/>
      <c r="AAW118" s="59"/>
      <c r="AAX118" s="59"/>
      <c r="AAY118" s="59"/>
      <c r="AAZ118" s="59"/>
      <c r="ABA118" s="59"/>
      <c r="ABB118" s="59"/>
      <c r="ABC118" s="59"/>
      <c r="ABD118" s="59"/>
      <c r="ABE118" s="59"/>
      <c r="ABF118" s="59"/>
      <c r="ABG118" s="59"/>
      <c r="ABH118" s="59"/>
      <c r="ABI118" s="59"/>
      <c r="ABJ118" s="59"/>
      <c r="ABK118" s="59"/>
      <c r="ABL118" s="59"/>
      <c r="ABM118" s="59"/>
      <c r="ABN118" s="59"/>
      <c r="ABO118" s="59"/>
      <c r="ABP118" s="59"/>
      <c r="ABQ118" s="59"/>
      <c r="ABR118" s="59"/>
      <c r="ABS118" s="59"/>
      <c r="ABT118" s="59"/>
      <c r="ABU118" s="59"/>
      <c r="ABV118" s="59"/>
      <c r="ABW118" s="59"/>
      <c r="ABX118" s="59"/>
      <c r="ABY118" s="59"/>
      <c r="ABZ118" s="59"/>
      <c r="ACA118" s="59"/>
      <c r="ACB118" s="59"/>
      <c r="ACC118" s="59"/>
      <c r="ACD118" s="59"/>
      <c r="ACE118" s="59"/>
      <c r="ACF118" s="59"/>
      <c r="ACG118" s="59"/>
      <c r="ACH118" s="59"/>
      <c r="ACI118" s="59"/>
      <c r="ACJ118" s="59"/>
      <c r="ACK118" s="59"/>
      <c r="ACL118" s="59"/>
      <c r="ACM118" s="59"/>
      <c r="ACN118" s="59"/>
      <c r="ACO118" s="59"/>
      <c r="ACP118" s="59"/>
      <c r="ACQ118" s="59"/>
      <c r="ACR118" s="59"/>
      <c r="ACS118" s="59"/>
      <c r="ACT118" s="59"/>
      <c r="ACU118" s="59"/>
      <c r="ACV118" s="59"/>
      <c r="ACW118" s="59"/>
      <c r="ACX118" s="59"/>
      <c r="ACY118" s="59"/>
      <c r="ACZ118" s="59"/>
      <c r="ADA118" s="59"/>
      <c r="ADB118" s="59"/>
      <c r="ADC118" s="59"/>
      <c r="ADD118" s="59"/>
      <c r="ADE118" s="59"/>
      <c r="ADF118" s="59"/>
      <c r="ADG118" s="59"/>
      <c r="ADH118" s="59"/>
      <c r="ADI118" s="59"/>
      <c r="ADJ118" s="59"/>
      <c r="ADK118" s="59"/>
      <c r="ADL118" s="59"/>
      <c r="ADM118" s="59"/>
      <c r="ADN118" s="59"/>
      <c r="ADO118" s="59"/>
      <c r="ADP118" s="59"/>
      <c r="ADQ118" s="59"/>
      <c r="ADR118" s="59"/>
      <c r="ADS118" s="59"/>
      <c r="ADT118" s="59"/>
      <c r="ADU118" s="59"/>
      <c r="ADV118" s="59"/>
      <c r="ADW118" s="59"/>
      <c r="ADX118" s="59"/>
      <c r="ADY118" s="59"/>
      <c r="ADZ118" s="59"/>
      <c r="AEA118" s="59"/>
      <c r="AEB118" s="59"/>
      <c r="AEC118" s="59"/>
      <c r="AED118" s="59"/>
      <c r="AEE118" s="59"/>
      <c r="AEF118" s="59"/>
      <c r="AEG118" s="59"/>
      <c r="AEH118" s="59"/>
      <c r="AEI118" s="59"/>
      <c r="AEJ118" s="59"/>
      <c r="AEK118" s="59"/>
      <c r="AEL118" s="59"/>
      <c r="AEM118" s="59"/>
      <c r="AEN118" s="59"/>
      <c r="AEO118" s="59"/>
      <c r="AEP118" s="59"/>
      <c r="AEQ118" s="59"/>
      <c r="AER118" s="59"/>
      <c r="AES118" s="59"/>
      <c r="AET118" s="59"/>
      <c r="AEU118" s="59"/>
      <c r="AEV118" s="59"/>
      <c r="AEW118" s="59"/>
      <c r="AEX118" s="59"/>
      <c r="AEY118" s="59"/>
      <c r="AEZ118" s="59"/>
      <c r="AFA118" s="59"/>
      <c r="AFB118" s="59"/>
      <c r="AFC118" s="59"/>
      <c r="AFD118" s="59"/>
      <c r="AFE118" s="59"/>
      <c r="AFF118" s="59"/>
      <c r="AFG118" s="59"/>
      <c r="AFH118" s="59"/>
      <c r="AFI118" s="59"/>
      <c r="AFJ118" s="59"/>
      <c r="AFK118" s="59"/>
      <c r="AFL118" s="59"/>
      <c r="AFM118" s="59"/>
      <c r="AFN118" s="59"/>
      <c r="AFO118" s="59"/>
      <c r="AFP118" s="59"/>
      <c r="AFQ118" s="59"/>
      <c r="AFR118" s="59"/>
      <c r="AFS118" s="59"/>
      <c r="AFT118" s="59"/>
      <c r="AFU118" s="59"/>
      <c r="AFV118" s="59"/>
      <c r="AFW118" s="59"/>
      <c r="AFX118" s="59"/>
      <c r="AFY118" s="59"/>
      <c r="AFZ118" s="59"/>
      <c r="AGA118" s="59"/>
      <c r="AGB118" s="59"/>
      <c r="AGC118" s="59"/>
      <c r="AGD118" s="59"/>
      <c r="AGE118" s="59"/>
      <c r="AGF118" s="59"/>
      <c r="AGG118" s="59"/>
      <c r="AGH118" s="59"/>
      <c r="AGI118" s="59"/>
      <c r="AGJ118" s="59"/>
      <c r="AGK118" s="59"/>
      <c r="AGL118" s="59"/>
      <c r="AGM118" s="59"/>
      <c r="AGN118" s="59"/>
      <c r="AGO118" s="59"/>
      <c r="AGP118" s="59"/>
      <c r="AGQ118" s="59"/>
      <c r="AGR118" s="59"/>
      <c r="AGS118" s="59"/>
      <c r="AGT118" s="59"/>
      <c r="AGU118" s="59"/>
      <c r="AGV118" s="59"/>
      <c r="AGW118" s="59"/>
      <c r="AGX118" s="59"/>
      <c r="AGY118" s="59"/>
      <c r="AGZ118" s="59"/>
      <c r="AHA118" s="59"/>
      <c r="AHB118" s="59"/>
      <c r="AHC118" s="59"/>
      <c r="AHD118" s="59"/>
      <c r="AHE118" s="59"/>
      <c r="AHF118" s="59"/>
      <c r="AHG118" s="59"/>
      <c r="AHH118" s="59"/>
      <c r="AHI118" s="59"/>
      <c r="AHJ118" s="59"/>
      <c r="AHK118" s="59"/>
      <c r="AHL118" s="59"/>
      <c r="AHM118" s="59"/>
      <c r="AHN118" s="59"/>
      <c r="AHO118" s="59"/>
      <c r="AHP118" s="59"/>
      <c r="AHQ118" s="59"/>
      <c r="AHR118" s="59"/>
      <c r="AHS118" s="59"/>
      <c r="AHT118" s="59"/>
      <c r="AHU118" s="59"/>
      <c r="AHV118" s="59"/>
      <c r="AHW118" s="59"/>
      <c r="AHX118" s="59"/>
      <c r="AHY118" s="59"/>
      <c r="AHZ118" s="59"/>
      <c r="AIA118" s="59"/>
      <c r="AIB118" s="59"/>
      <c r="AIC118" s="59"/>
      <c r="AID118" s="59"/>
      <c r="AIE118" s="59"/>
      <c r="AIF118" s="59"/>
      <c r="AIG118" s="59"/>
      <c r="AIH118" s="59"/>
      <c r="AII118" s="59"/>
      <c r="AIJ118" s="59"/>
      <c r="AIK118" s="59"/>
      <c r="AIL118" s="59"/>
      <c r="AIM118" s="59"/>
      <c r="AIN118" s="59"/>
      <c r="AIO118" s="59"/>
      <c r="AIP118" s="59"/>
      <c r="AIQ118" s="59"/>
      <c r="AIR118" s="59"/>
      <c r="AIS118" s="59"/>
      <c r="AIT118" s="59"/>
      <c r="AIU118" s="59"/>
      <c r="AIV118" s="59"/>
      <c r="AIW118" s="59"/>
      <c r="AIX118" s="59"/>
      <c r="AIY118" s="59"/>
      <c r="AIZ118" s="59"/>
      <c r="AJA118" s="59"/>
      <c r="AJB118" s="59"/>
      <c r="AJC118" s="59"/>
      <c r="AJD118" s="59"/>
      <c r="AJE118" s="59"/>
      <c r="AJF118" s="59"/>
      <c r="AJG118" s="59"/>
      <c r="AJH118" s="59"/>
      <c r="AJI118" s="59"/>
      <c r="AJJ118" s="59"/>
      <c r="AJK118" s="59"/>
      <c r="AJL118" s="59"/>
      <c r="AJM118" s="59"/>
      <c r="AJN118" s="59"/>
      <c r="AJO118" s="59"/>
      <c r="AJP118" s="59"/>
      <c r="AJQ118" s="59"/>
      <c r="AJR118" s="59"/>
      <c r="AJS118" s="59"/>
      <c r="AJT118" s="59"/>
      <c r="AJU118" s="59"/>
      <c r="AJV118" s="59"/>
      <c r="AJW118" s="59"/>
      <c r="AJX118" s="59"/>
      <c r="AJY118" s="59"/>
      <c r="AJZ118" s="59"/>
      <c r="AKA118" s="59"/>
      <c r="AKB118" s="59"/>
      <c r="AKC118" s="59"/>
      <c r="AKD118" s="59"/>
      <c r="AKE118" s="59"/>
      <c r="AKF118" s="59"/>
      <c r="AKG118" s="59"/>
      <c r="AKH118" s="59"/>
      <c r="AKI118" s="59"/>
      <c r="AKJ118" s="59"/>
      <c r="AKK118" s="59"/>
      <c r="AKL118" s="59"/>
      <c r="AKM118" s="59"/>
      <c r="AKN118" s="59"/>
      <c r="AKO118" s="59"/>
      <c r="AKP118" s="59"/>
      <c r="AKQ118" s="59"/>
      <c r="AKR118" s="59"/>
      <c r="AKS118" s="59"/>
      <c r="AKT118" s="59"/>
      <c r="AKU118" s="59"/>
      <c r="AKV118" s="59"/>
      <c r="AKW118" s="59"/>
      <c r="AKX118" s="59"/>
      <c r="AKY118" s="59"/>
      <c r="AKZ118" s="59"/>
      <c r="ALA118" s="59"/>
      <c r="ALB118" s="59"/>
      <c r="ALC118" s="59"/>
      <c r="ALD118" s="59"/>
      <c r="ALE118" s="59"/>
      <c r="ALF118" s="59"/>
      <c r="ALG118" s="59"/>
      <c r="ALH118" s="59"/>
      <c r="ALI118" s="59"/>
      <c r="ALJ118" s="59"/>
      <c r="ALK118" s="59"/>
      <c r="ALL118" s="59"/>
      <c r="ALM118" s="59"/>
      <c r="ALN118" s="59"/>
      <c r="ALO118" s="59"/>
      <c r="ALP118" s="59"/>
      <c r="ALQ118" s="59"/>
      <c r="ALR118" s="59"/>
      <c r="ALS118" s="59"/>
      <c r="ALT118" s="59"/>
      <c r="ALU118" s="59"/>
      <c r="ALV118" s="59"/>
      <c r="ALW118" s="59"/>
      <c r="ALX118" s="59"/>
      <c r="ALY118" s="59"/>
      <c r="ALZ118" s="59"/>
      <c r="AMA118" s="59"/>
      <c r="AMB118" s="59"/>
      <c r="AMC118" s="59"/>
      <c r="AMD118" s="59"/>
      <c r="AME118" s="59"/>
      <c r="AMF118" s="59"/>
      <c r="AMG118" s="59"/>
      <c r="AMH118" s="59"/>
      <c r="AMI118" s="59"/>
      <c r="AMJ118" s="59"/>
      <c r="AMK118" s="59"/>
      <c r="AML118" s="59"/>
      <c r="AMM118" s="59"/>
      <c r="AMN118" s="59"/>
      <c r="AMO118" s="59"/>
      <c r="AMP118" s="59"/>
      <c r="AMQ118" s="59"/>
      <c r="AMR118" s="59"/>
      <c r="AMS118" s="59"/>
      <c r="AMT118" s="59"/>
      <c r="AMU118" s="59"/>
      <c r="AMV118" s="59"/>
      <c r="AMW118" s="59"/>
      <c r="AMX118" s="59"/>
      <c r="AMY118" s="59"/>
      <c r="AMZ118" s="59"/>
      <c r="ANA118" s="59"/>
      <c r="ANB118" s="59"/>
      <c r="ANC118" s="59"/>
      <c r="AND118" s="59"/>
      <c r="ANE118" s="59"/>
      <c r="ANF118" s="59"/>
      <c r="ANG118" s="59"/>
      <c r="ANH118" s="59"/>
      <c r="ANI118" s="59"/>
      <c r="ANJ118" s="59"/>
      <c r="ANK118" s="59"/>
      <c r="ANL118" s="59"/>
      <c r="ANM118" s="59"/>
      <c r="ANN118" s="59"/>
      <c r="ANO118" s="59"/>
      <c r="ANP118" s="59"/>
      <c r="ANQ118" s="59"/>
      <c r="ANR118" s="59"/>
      <c r="ANS118" s="59"/>
      <c r="ANT118" s="59"/>
      <c r="ANU118" s="59"/>
      <c r="ANV118" s="59"/>
      <c r="ANW118" s="59"/>
      <c r="ANX118" s="59"/>
      <c r="ANY118" s="59"/>
      <c r="ANZ118" s="59"/>
      <c r="AOA118" s="59"/>
      <c r="AOB118" s="59"/>
      <c r="AOC118" s="59"/>
      <c r="AOD118" s="59"/>
      <c r="AOE118" s="59"/>
      <c r="AOF118" s="59"/>
      <c r="AOG118" s="59"/>
      <c r="AOH118" s="59"/>
      <c r="AOI118" s="59"/>
      <c r="AOJ118" s="59"/>
      <c r="AOK118" s="59"/>
      <c r="AOL118" s="59"/>
      <c r="AOM118" s="59"/>
      <c r="AON118" s="59"/>
      <c r="AOO118" s="59"/>
      <c r="AOP118" s="59"/>
      <c r="AOQ118" s="59"/>
      <c r="AOR118" s="59"/>
      <c r="AOS118" s="59"/>
      <c r="AOT118" s="59"/>
      <c r="AOU118" s="59"/>
      <c r="AOV118" s="59"/>
      <c r="AOW118" s="59"/>
      <c r="AOX118" s="59"/>
      <c r="AOY118" s="59"/>
      <c r="AOZ118" s="59"/>
      <c r="APA118" s="59"/>
      <c r="APB118" s="59"/>
      <c r="APC118" s="59"/>
      <c r="APD118" s="59"/>
      <c r="APE118" s="59"/>
      <c r="APF118" s="59"/>
      <c r="APG118" s="59"/>
      <c r="APH118" s="59"/>
      <c r="API118" s="59"/>
      <c r="APJ118" s="59"/>
      <c r="APK118" s="59"/>
      <c r="APL118" s="59"/>
      <c r="APM118" s="59"/>
      <c r="APN118" s="59"/>
      <c r="APO118" s="59"/>
      <c r="APP118" s="59"/>
      <c r="APQ118" s="59"/>
      <c r="APR118" s="59"/>
      <c r="APS118" s="59"/>
      <c r="APT118" s="59"/>
      <c r="APU118" s="59"/>
      <c r="APV118" s="59"/>
      <c r="APW118" s="59"/>
      <c r="APX118" s="59"/>
      <c r="APY118" s="59"/>
      <c r="APZ118" s="59"/>
      <c r="AQA118" s="59"/>
      <c r="AQB118" s="59"/>
      <c r="AQC118" s="59"/>
      <c r="AQD118" s="59"/>
      <c r="AQE118" s="59"/>
      <c r="AQF118" s="59"/>
      <c r="AQG118" s="59"/>
      <c r="AQH118" s="59"/>
      <c r="AQI118" s="59"/>
      <c r="AQJ118" s="59"/>
      <c r="AQK118" s="59"/>
      <c r="AQL118" s="59"/>
      <c r="AQM118" s="59"/>
      <c r="AQN118" s="59"/>
      <c r="AQO118" s="59"/>
      <c r="AQP118" s="59"/>
      <c r="AQQ118" s="59"/>
      <c r="AQR118" s="59"/>
      <c r="AQS118" s="59"/>
      <c r="AQT118" s="59"/>
      <c r="AQU118" s="59"/>
      <c r="AQV118" s="59"/>
      <c r="AQW118" s="59"/>
      <c r="AQX118" s="59"/>
      <c r="AQY118" s="59"/>
      <c r="AQZ118" s="59"/>
      <c r="ARA118" s="59"/>
      <c r="ARB118" s="59"/>
      <c r="ARC118" s="59"/>
      <c r="ARD118" s="59"/>
      <c r="ARE118" s="59"/>
      <c r="ARF118" s="59"/>
      <c r="ARG118" s="59"/>
      <c r="ARH118" s="59"/>
      <c r="ARI118" s="59"/>
      <c r="ARJ118" s="59"/>
      <c r="ARK118" s="59"/>
      <c r="ARL118" s="59"/>
      <c r="ARM118" s="59"/>
      <c r="ARN118" s="59"/>
      <c r="ARO118" s="59"/>
      <c r="ARP118" s="59"/>
      <c r="ARQ118" s="59"/>
      <c r="ARR118" s="59"/>
      <c r="ARS118" s="59"/>
      <c r="ART118" s="59"/>
      <c r="ARU118" s="59"/>
      <c r="ARV118" s="59"/>
      <c r="ARW118" s="59"/>
      <c r="ARX118" s="59"/>
      <c r="ARY118" s="59"/>
      <c r="ARZ118" s="59"/>
      <c r="ASA118" s="59"/>
      <c r="ASB118" s="59"/>
      <c r="ASC118" s="59"/>
      <c r="ASD118" s="59"/>
      <c r="ASE118" s="59"/>
      <c r="ASF118" s="59"/>
      <c r="ASG118" s="59"/>
      <c r="ASH118" s="59"/>
      <c r="ASI118" s="59"/>
      <c r="ASJ118" s="59"/>
      <c r="ASK118" s="59"/>
      <c r="ASL118" s="59"/>
      <c r="ASM118" s="59"/>
      <c r="ASN118" s="59"/>
      <c r="ASO118" s="59"/>
      <c r="ASP118" s="59"/>
      <c r="ASQ118" s="59"/>
      <c r="ASR118" s="59"/>
      <c r="ASS118" s="59"/>
      <c r="AST118" s="59"/>
      <c r="ASU118" s="59"/>
      <c r="ASV118" s="59"/>
      <c r="ASW118" s="59"/>
      <c r="ASX118" s="59"/>
      <c r="ASY118" s="59"/>
      <c r="ASZ118" s="59"/>
      <c r="ATA118" s="59"/>
      <c r="ATB118" s="59"/>
      <c r="ATC118" s="59"/>
      <c r="ATD118" s="59"/>
      <c r="ATE118" s="59"/>
      <c r="ATF118" s="59"/>
      <c r="ATG118" s="59"/>
      <c r="ATH118" s="59"/>
      <c r="ATI118" s="59"/>
      <c r="ATJ118" s="59"/>
      <c r="ATK118" s="59"/>
      <c r="ATL118" s="59"/>
      <c r="ATM118" s="59"/>
      <c r="ATN118" s="59"/>
      <c r="ATO118" s="59"/>
      <c r="ATP118" s="59"/>
      <c r="ATQ118" s="59"/>
      <c r="ATR118" s="59"/>
      <c r="ATS118" s="59"/>
      <c r="ATT118" s="59"/>
      <c r="ATU118" s="59"/>
      <c r="ATV118" s="59"/>
      <c r="ATW118" s="59"/>
      <c r="ATX118" s="59"/>
      <c r="ATY118" s="59"/>
      <c r="ATZ118" s="59"/>
      <c r="AUA118" s="59"/>
      <c r="AUB118" s="59"/>
      <c r="AUC118" s="59"/>
      <c r="AUD118" s="59"/>
      <c r="AUE118" s="59"/>
      <c r="AUF118" s="59"/>
      <c r="AUG118" s="59"/>
      <c r="AUH118" s="59"/>
      <c r="AUI118" s="59"/>
      <c r="AUJ118" s="59"/>
      <c r="AUK118" s="59"/>
      <c r="AUL118" s="59"/>
      <c r="AUM118" s="59"/>
      <c r="AUN118" s="59"/>
      <c r="AUO118" s="59"/>
      <c r="AUP118" s="59"/>
      <c r="AUQ118" s="59"/>
      <c r="AUR118" s="59"/>
      <c r="AUS118" s="59"/>
      <c r="AUT118" s="59"/>
      <c r="AUU118" s="59"/>
      <c r="AUV118" s="59"/>
      <c r="AUW118" s="59"/>
      <c r="AUX118" s="59"/>
      <c r="AUY118" s="59"/>
      <c r="AUZ118" s="59"/>
      <c r="AVA118" s="59"/>
      <c r="AVB118" s="59"/>
      <c r="AVC118" s="59"/>
      <c r="AVD118" s="59"/>
      <c r="AVE118" s="59"/>
      <c r="AVF118" s="59"/>
      <c r="AVG118" s="59"/>
      <c r="AVH118" s="59"/>
      <c r="AVI118" s="59"/>
      <c r="AVJ118" s="59"/>
      <c r="AVK118" s="59"/>
      <c r="AVL118" s="59"/>
      <c r="AVM118" s="59"/>
      <c r="AVN118" s="59"/>
      <c r="AVO118" s="59"/>
      <c r="AVP118" s="59"/>
      <c r="AVQ118" s="59"/>
      <c r="AVR118" s="59"/>
      <c r="AVS118" s="59"/>
      <c r="AVT118" s="59"/>
      <c r="AVU118" s="59"/>
      <c r="AVV118" s="59"/>
      <c r="AVW118" s="59"/>
      <c r="AVX118" s="59"/>
      <c r="AVY118" s="59"/>
      <c r="AVZ118" s="59"/>
      <c r="AWA118" s="59"/>
      <c r="AWB118" s="59"/>
      <c r="AWC118" s="59"/>
      <c r="AWD118" s="59"/>
      <c r="AWE118" s="59"/>
      <c r="AWF118" s="59"/>
      <c r="AWG118" s="59"/>
      <c r="AWH118" s="59"/>
      <c r="AWI118" s="59"/>
      <c r="AWJ118" s="59"/>
      <c r="AWK118" s="59"/>
      <c r="AWL118" s="59"/>
      <c r="AWM118" s="59"/>
      <c r="AWN118" s="59"/>
      <c r="AWO118" s="59"/>
      <c r="AWP118" s="59"/>
      <c r="AWQ118" s="59"/>
      <c r="AWR118" s="59"/>
      <c r="AWS118" s="59"/>
      <c r="AWT118" s="59"/>
      <c r="AWU118" s="59"/>
      <c r="AWV118" s="59"/>
      <c r="AWW118" s="59"/>
      <c r="AWX118" s="59"/>
      <c r="AWY118" s="59"/>
      <c r="AWZ118" s="59"/>
      <c r="AXA118" s="59"/>
      <c r="AXB118" s="59"/>
      <c r="AXC118" s="59"/>
      <c r="AXD118" s="59"/>
      <c r="AXE118" s="59"/>
      <c r="AXF118" s="59"/>
      <c r="AXG118" s="59"/>
      <c r="AXH118" s="59"/>
      <c r="AXI118" s="59"/>
      <c r="AXJ118" s="59"/>
      <c r="AXK118" s="59"/>
      <c r="AXL118" s="59"/>
      <c r="AXM118" s="59"/>
      <c r="AXN118" s="59"/>
      <c r="AXO118" s="59"/>
      <c r="AXP118" s="59"/>
      <c r="AXQ118" s="59"/>
      <c r="AXR118" s="59"/>
      <c r="AXS118" s="59"/>
      <c r="AXT118" s="59"/>
      <c r="AXU118" s="59"/>
      <c r="AXV118" s="59"/>
      <c r="AXW118" s="59"/>
      <c r="AXX118" s="59"/>
      <c r="AXY118" s="59"/>
      <c r="AXZ118" s="59"/>
      <c r="AYA118" s="59"/>
      <c r="AYB118" s="59"/>
      <c r="AYC118" s="59"/>
      <c r="AYD118" s="59"/>
      <c r="AYE118" s="59"/>
      <c r="AYF118" s="59"/>
      <c r="AYG118" s="59"/>
      <c r="AYH118" s="59"/>
      <c r="AYI118" s="59"/>
      <c r="AYJ118" s="59"/>
      <c r="AYK118" s="59"/>
      <c r="AYL118" s="59"/>
      <c r="AYM118" s="59"/>
      <c r="AYN118" s="59"/>
      <c r="AYO118" s="59"/>
      <c r="AYP118" s="59"/>
      <c r="AYQ118" s="59"/>
      <c r="AYR118" s="59"/>
      <c r="AYS118" s="59"/>
      <c r="AYT118" s="59"/>
      <c r="AYU118" s="59"/>
      <c r="AYV118" s="59"/>
      <c r="AYW118" s="59"/>
      <c r="AYX118" s="59"/>
      <c r="AYY118" s="59"/>
      <c r="AYZ118" s="59"/>
      <c r="AZA118" s="59"/>
      <c r="AZB118" s="59"/>
      <c r="AZC118" s="59"/>
      <c r="AZD118" s="59"/>
      <c r="AZE118" s="59"/>
      <c r="AZF118" s="59"/>
      <c r="AZG118" s="59"/>
      <c r="AZH118" s="59"/>
      <c r="AZI118" s="59"/>
      <c r="AZJ118" s="59"/>
      <c r="AZK118" s="59"/>
      <c r="AZL118" s="59"/>
      <c r="AZM118" s="59"/>
      <c r="AZN118" s="59"/>
      <c r="AZO118" s="59"/>
      <c r="AZP118" s="59"/>
      <c r="AZQ118" s="59"/>
      <c r="AZR118" s="59"/>
      <c r="AZS118" s="59"/>
      <c r="AZT118" s="59"/>
      <c r="AZU118" s="59"/>
      <c r="AZV118" s="59"/>
      <c r="AZW118" s="59"/>
      <c r="AZX118" s="59"/>
      <c r="AZY118" s="59"/>
      <c r="AZZ118" s="59"/>
      <c r="BAA118" s="59"/>
      <c r="BAB118" s="59"/>
      <c r="BAC118" s="59"/>
      <c r="BAD118" s="59"/>
      <c r="BAE118" s="59"/>
      <c r="BAF118" s="59"/>
      <c r="BAG118" s="59"/>
      <c r="BAH118" s="59"/>
      <c r="BAI118" s="59"/>
      <c r="BAJ118" s="59"/>
      <c r="BAK118" s="59"/>
      <c r="BAL118" s="59"/>
      <c r="BAM118" s="59"/>
      <c r="BAN118" s="59"/>
      <c r="BAO118" s="59"/>
      <c r="BAP118" s="59"/>
      <c r="BAQ118" s="59"/>
      <c r="BAR118" s="59"/>
      <c r="BAS118" s="59"/>
      <c r="BAT118" s="59"/>
      <c r="BAU118" s="59"/>
      <c r="BAV118" s="59"/>
      <c r="BAW118" s="59"/>
      <c r="BAX118" s="59"/>
      <c r="BAY118" s="59"/>
      <c r="BAZ118" s="59"/>
      <c r="BBA118" s="59"/>
      <c r="BBB118" s="59"/>
      <c r="BBC118" s="59"/>
      <c r="BBD118" s="59"/>
      <c r="BBE118" s="59"/>
      <c r="BBF118" s="59"/>
      <c r="BBG118" s="59"/>
      <c r="BBH118" s="59"/>
      <c r="BBI118" s="59"/>
      <c r="BBJ118" s="59"/>
      <c r="BBK118" s="59"/>
      <c r="BBL118" s="59"/>
      <c r="BBM118" s="59"/>
      <c r="BBN118" s="59"/>
      <c r="BBO118" s="59"/>
      <c r="BBP118" s="59"/>
      <c r="BBQ118" s="59"/>
      <c r="BBR118" s="59"/>
      <c r="BBS118" s="59"/>
      <c r="BBT118" s="59"/>
      <c r="BBU118" s="59"/>
      <c r="BBV118" s="59"/>
      <c r="BBW118" s="59"/>
      <c r="BBX118" s="59"/>
      <c r="BBY118" s="59"/>
      <c r="BBZ118" s="59"/>
      <c r="BCA118" s="59"/>
      <c r="BCB118" s="59"/>
      <c r="BCC118" s="59"/>
      <c r="BCD118" s="59"/>
      <c r="BCE118" s="59"/>
      <c r="BCF118" s="59"/>
      <c r="BCG118" s="59"/>
      <c r="BCH118" s="59"/>
      <c r="BCI118" s="59"/>
      <c r="BCJ118" s="59"/>
      <c r="BCK118" s="59"/>
      <c r="BCL118" s="59"/>
      <c r="BCM118" s="59"/>
      <c r="BCN118" s="59"/>
      <c r="BCO118" s="59"/>
      <c r="BCP118" s="59"/>
      <c r="BCQ118" s="59"/>
      <c r="BCR118" s="59"/>
      <c r="BCS118" s="59"/>
      <c r="BCT118" s="59"/>
      <c r="BCU118" s="59"/>
      <c r="BCV118" s="59"/>
      <c r="BCW118" s="59"/>
      <c r="BCX118" s="59"/>
      <c r="BCY118" s="59"/>
      <c r="BCZ118" s="59"/>
      <c r="BDA118" s="59"/>
      <c r="BDB118" s="59"/>
      <c r="BDC118" s="59"/>
      <c r="BDD118" s="59"/>
      <c r="BDE118" s="59"/>
      <c r="BDF118" s="59"/>
      <c r="BDG118" s="59"/>
      <c r="BDH118" s="59"/>
      <c r="BDI118" s="59"/>
      <c r="BDJ118" s="59"/>
      <c r="BDK118" s="59"/>
      <c r="BDL118" s="59"/>
      <c r="BDM118" s="59"/>
      <c r="BDN118" s="59"/>
      <c r="BDO118" s="59"/>
      <c r="BDP118" s="59"/>
      <c r="BDQ118" s="59"/>
      <c r="BDR118" s="59"/>
      <c r="BDS118" s="59"/>
      <c r="BDT118" s="59"/>
      <c r="BDU118" s="59"/>
      <c r="BDV118" s="59"/>
      <c r="BDW118" s="59"/>
      <c r="BDX118" s="59"/>
      <c r="BDY118" s="59"/>
      <c r="BDZ118" s="59"/>
      <c r="BEA118" s="59"/>
      <c r="BEB118" s="59"/>
      <c r="BEC118" s="59"/>
      <c r="BED118" s="59"/>
      <c r="BEE118" s="59"/>
      <c r="BEF118" s="59"/>
      <c r="BEG118" s="59"/>
      <c r="BEH118" s="59"/>
      <c r="BEI118" s="59"/>
      <c r="BEJ118" s="59"/>
      <c r="BEK118" s="59"/>
      <c r="BEL118" s="59"/>
      <c r="BEM118" s="59"/>
      <c r="BEN118" s="59"/>
      <c r="BEO118" s="59"/>
      <c r="BEP118" s="59"/>
      <c r="BEQ118" s="59"/>
      <c r="BER118" s="59"/>
      <c r="BES118" s="59"/>
      <c r="BET118" s="59"/>
      <c r="BEU118" s="59"/>
      <c r="BEV118" s="59"/>
      <c r="BEW118" s="59"/>
      <c r="BEX118" s="59"/>
      <c r="BEY118" s="59"/>
      <c r="BEZ118" s="59"/>
      <c r="BFA118" s="59"/>
      <c r="BFB118" s="59"/>
      <c r="BFC118" s="59"/>
      <c r="BFD118" s="59"/>
      <c r="BFE118" s="59"/>
      <c r="BFF118" s="59"/>
      <c r="BFG118" s="59"/>
      <c r="BFH118" s="59"/>
      <c r="BFI118" s="59"/>
      <c r="BFJ118" s="59"/>
      <c r="BFK118" s="59"/>
      <c r="BFL118" s="59"/>
      <c r="BFM118" s="59"/>
      <c r="BFN118" s="59"/>
      <c r="BFO118" s="59"/>
      <c r="BFP118" s="59"/>
      <c r="BFQ118" s="59"/>
      <c r="BFR118" s="59"/>
      <c r="BFS118" s="59"/>
      <c r="BFT118" s="59"/>
      <c r="BFU118" s="59"/>
      <c r="BFV118" s="59"/>
      <c r="BFW118" s="59"/>
      <c r="BFX118" s="59"/>
      <c r="BFY118" s="59"/>
      <c r="BFZ118" s="59"/>
      <c r="BGA118" s="59"/>
      <c r="BGB118" s="59"/>
      <c r="BGC118" s="59"/>
      <c r="BGD118" s="59"/>
      <c r="BGE118" s="59"/>
      <c r="BGF118" s="59"/>
      <c r="BGG118" s="59"/>
      <c r="BGH118" s="59"/>
      <c r="BGI118" s="59"/>
      <c r="BGJ118" s="59"/>
      <c r="BGK118" s="59"/>
      <c r="BGL118" s="59"/>
      <c r="BGM118" s="59"/>
      <c r="BGN118" s="59"/>
      <c r="BGO118" s="59"/>
      <c r="BGP118" s="59"/>
      <c r="BGQ118" s="59"/>
      <c r="BGR118" s="59"/>
      <c r="BGS118" s="59"/>
      <c r="BGT118" s="59"/>
      <c r="BGU118" s="59"/>
      <c r="BGV118" s="59"/>
      <c r="BGW118" s="59"/>
      <c r="BGX118" s="59"/>
      <c r="BGY118" s="59"/>
      <c r="BGZ118" s="59"/>
      <c r="BHA118" s="59"/>
      <c r="BHB118" s="59"/>
      <c r="BHC118" s="59"/>
      <c r="BHD118" s="59"/>
      <c r="BHE118" s="59"/>
      <c r="BHF118" s="59"/>
      <c r="BHG118" s="59"/>
      <c r="BHH118" s="59"/>
      <c r="BHI118" s="59"/>
      <c r="BHJ118" s="59"/>
      <c r="BHK118" s="59"/>
      <c r="BHL118" s="59"/>
      <c r="BHM118" s="59"/>
      <c r="BHN118" s="59"/>
      <c r="BHO118" s="59"/>
      <c r="BHP118" s="59"/>
      <c r="BHQ118" s="59"/>
      <c r="BHR118" s="59"/>
      <c r="BHS118" s="59"/>
      <c r="BHT118" s="59"/>
      <c r="BHU118" s="59"/>
      <c r="BHV118" s="59"/>
      <c r="BHW118" s="59"/>
      <c r="BHX118" s="59"/>
      <c r="BHY118" s="59"/>
      <c r="BHZ118" s="59"/>
      <c r="BIA118" s="59"/>
      <c r="BIB118" s="59"/>
      <c r="BIC118" s="59"/>
      <c r="BID118" s="59"/>
      <c r="BIE118" s="59"/>
      <c r="BIF118" s="59"/>
      <c r="BIG118" s="59"/>
      <c r="BIH118" s="59"/>
      <c r="BII118" s="59"/>
      <c r="BIJ118" s="59"/>
      <c r="BIK118" s="59"/>
      <c r="BIL118" s="59"/>
      <c r="BIM118" s="59"/>
      <c r="BIN118" s="59"/>
      <c r="BIO118" s="59"/>
      <c r="BIP118" s="59"/>
      <c r="BIQ118" s="59"/>
      <c r="BIR118" s="59"/>
      <c r="BIS118" s="59"/>
      <c r="BIT118" s="59"/>
      <c r="BIU118" s="59"/>
      <c r="BIV118" s="59"/>
      <c r="BIW118" s="59"/>
      <c r="BIX118" s="59"/>
      <c r="BIY118" s="59"/>
      <c r="BIZ118" s="59"/>
      <c r="BJA118" s="59"/>
      <c r="BJB118" s="59"/>
      <c r="BJC118" s="59"/>
      <c r="BJD118" s="59"/>
      <c r="BJE118" s="59"/>
      <c r="BJF118" s="59"/>
      <c r="BJG118" s="59"/>
      <c r="BJH118" s="59"/>
      <c r="BJI118" s="59"/>
      <c r="BJJ118" s="59"/>
      <c r="BJK118" s="59"/>
      <c r="BJL118" s="59"/>
      <c r="BJM118" s="59"/>
      <c r="BJN118" s="59"/>
      <c r="BJO118" s="59"/>
      <c r="BJP118" s="59"/>
      <c r="BJQ118" s="59"/>
      <c r="BJR118" s="59"/>
      <c r="BJS118" s="59"/>
      <c r="BJT118" s="59"/>
      <c r="BJU118" s="59"/>
      <c r="BJV118" s="59"/>
      <c r="BJW118" s="59"/>
      <c r="BJX118" s="59"/>
      <c r="BJY118" s="59"/>
      <c r="BJZ118" s="59"/>
      <c r="BKA118" s="59"/>
      <c r="BKB118" s="59"/>
      <c r="BKC118" s="59"/>
      <c r="BKD118" s="59"/>
      <c r="BKE118" s="59"/>
      <c r="BKF118" s="59"/>
      <c r="BKG118" s="59"/>
      <c r="BKH118" s="59"/>
      <c r="BKI118" s="59"/>
      <c r="BKJ118" s="59"/>
      <c r="BKK118" s="59"/>
      <c r="BKL118" s="59"/>
      <c r="BKM118" s="59"/>
      <c r="BKN118" s="59"/>
      <c r="BKO118" s="59"/>
      <c r="BKP118" s="59"/>
      <c r="BKQ118" s="59"/>
      <c r="BKR118" s="59"/>
      <c r="BKS118" s="59"/>
      <c r="BKT118" s="59"/>
      <c r="BKU118" s="59"/>
      <c r="BKV118" s="59"/>
      <c r="BKW118" s="59"/>
      <c r="BKX118" s="59"/>
      <c r="BKY118" s="59"/>
      <c r="BKZ118" s="59"/>
      <c r="BLA118" s="59"/>
      <c r="BLB118" s="59"/>
      <c r="BLC118" s="59"/>
      <c r="BLD118" s="59"/>
      <c r="BLE118" s="59"/>
      <c r="BLF118" s="59"/>
      <c r="BLG118" s="59"/>
      <c r="BLH118" s="59"/>
      <c r="BLI118" s="59"/>
      <c r="BLJ118" s="59"/>
      <c r="BLK118" s="59"/>
      <c r="BLL118" s="59"/>
      <c r="BLM118" s="59"/>
      <c r="BLN118" s="59"/>
      <c r="BLO118" s="59"/>
      <c r="BLP118" s="59"/>
      <c r="BLQ118" s="59"/>
      <c r="BLR118" s="59"/>
      <c r="BLS118" s="59"/>
      <c r="BLT118" s="59"/>
      <c r="BLU118" s="59"/>
      <c r="BLV118" s="59"/>
      <c r="BLW118" s="59"/>
      <c r="BLX118" s="59"/>
      <c r="BLY118" s="59"/>
      <c r="BLZ118" s="59"/>
      <c r="BMA118" s="59"/>
      <c r="BMB118" s="59"/>
      <c r="BMC118" s="59"/>
      <c r="BMD118" s="59"/>
      <c r="BME118" s="59"/>
      <c r="BMF118" s="59"/>
      <c r="BMG118" s="59"/>
      <c r="BMH118" s="59"/>
      <c r="BMI118" s="59"/>
      <c r="BMJ118" s="59"/>
      <c r="BMK118" s="59"/>
      <c r="BML118" s="59"/>
      <c r="BMM118" s="59"/>
      <c r="BMN118" s="59"/>
      <c r="BMO118" s="59"/>
      <c r="BMP118" s="59"/>
      <c r="BMQ118" s="59"/>
      <c r="BMR118" s="59"/>
      <c r="BMS118" s="59"/>
      <c r="BMT118" s="59"/>
      <c r="BMU118" s="59"/>
      <c r="BMV118" s="59"/>
      <c r="BMW118" s="59"/>
      <c r="BMX118" s="59"/>
      <c r="BMY118" s="59"/>
      <c r="BMZ118" s="59"/>
      <c r="BNA118" s="59"/>
      <c r="BNB118" s="59"/>
      <c r="BNC118" s="59"/>
      <c r="BND118" s="59"/>
      <c r="BNE118" s="59"/>
      <c r="BNF118" s="59"/>
      <c r="BNG118" s="59"/>
      <c r="BNH118" s="59"/>
      <c r="BNI118" s="59"/>
      <c r="BNJ118" s="59"/>
      <c r="BNK118" s="59"/>
      <c r="BNL118" s="59"/>
      <c r="BNM118" s="59"/>
      <c r="BNN118" s="59"/>
      <c r="BNO118" s="59"/>
      <c r="BNP118" s="59"/>
      <c r="BNQ118" s="59"/>
      <c r="BNR118" s="59"/>
      <c r="BNS118" s="59"/>
      <c r="BNT118" s="59"/>
      <c r="BNU118" s="59"/>
      <c r="BNV118" s="59"/>
      <c r="BNW118" s="59"/>
      <c r="BNX118" s="59"/>
      <c r="BNY118" s="59"/>
      <c r="BNZ118" s="59"/>
      <c r="BOA118" s="59"/>
      <c r="BOB118" s="59"/>
      <c r="BOC118" s="59"/>
      <c r="BOD118" s="59"/>
      <c r="BOE118" s="59"/>
      <c r="BOF118" s="59"/>
      <c r="BOG118" s="59"/>
      <c r="BOH118" s="59"/>
      <c r="BOI118" s="59"/>
      <c r="BOJ118" s="59"/>
      <c r="BOK118" s="59"/>
      <c r="BOL118" s="59"/>
      <c r="BOM118" s="59"/>
      <c r="BON118" s="59"/>
      <c r="BOO118" s="59"/>
      <c r="BOP118" s="59"/>
      <c r="BOQ118" s="59"/>
      <c r="BOR118" s="59"/>
      <c r="BOS118" s="59"/>
      <c r="BOT118" s="59"/>
      <c r="BOU118" s="59"/>
      <c r="BOV118" s="59"/>
      <c r="BOW118" s="59"/>
      <c r="BOX118" s="59"/>
      <c r="BOY118" s="59"/>
      <c r="BOZ118" s="59"/>
      <c r="BPA118" s="59"/>
      <c r="BPB118" s="59"/>
      <c r="BPC118" s="59"/>
      <c r="BPD118" s="59"/>
      <c r="BPE118" s="59"/>
      <c r="BPF118" s="59"/>
      <c r="BPG118" s="59"/>
      <c r="BPH118" s="59"/>
      <c r="BPI118" s="59"/>
      <c r="BPJ118" s="59"/>
      <c r="BPK118" s="59"/>
      <c r="BPL118" s="59"/>
      <c r="BPM118" s="59"/>
      <c r="BPN118" s="59"/>
      <c r="BPO118" s="59"/>
      <c r="BPP118" s="59"/>
      <c r="BPQ118" s="59"/>
      <c r="BPR118" s="59"/>
      <c r="BPS118" s="59"/>
      <c r="BPT118" s="59"/>
      <c r="BPU118" s="59"/>
      <c r="BPV118" s="59"/>
      <c r="BPW118" s="59"/>
      <c r="BPX118" s="59"/>
      <c r="BPY118" s="59"/>
      <c r="BPZ118" s="59"/>
      <c r="BQA118" s="59"/>
      <c r="BQB118" s="59"/>
      <c r="BQC118" s="59"/>
      <c r="BQD118" s="59"/>
      <c r="BQE118" s="59"/>
      <c r="BQF118" s="59"/>
      <c r="BQG118" s="59"/>
      <c r="BQH118" s="59"/>
      <c r="BQI118" s="59"/>
      <c r="BQJ118" s="59"/>
      <c r="BQK118" s="59"/>
      <c r="BQL118" s="59"/>
      <c r="BQM118" s="59"/>
      <c r="BQN118" s="59"/>
      <c r="BQO118" s="59"/>
      <c r="BQP118" s="59"/>
      <c r="BQQ118" s="59"/>
      <c r="BQR118" s="59"/>
      <c r="BQS118" s="59"/>
      <c r="BQT118" s="59"/>
      <c r="BQU118" s="59"/>
      <c r="BQV118" s="59"/>
      <c r="BQW118" s="59"/>
      <c r="BQX118" s="59"/>
      <c r="BQY118" s="59"/>
      <c r="BQZ118" s="59"/>
      <c r="BRA118" s="59"/>
      <c r="BRB118" s="59"/>
      <c r="BRC118" s="59"/>
      <c r="BRD118" s="59"/>
      <c r="BRE118" s="59"/>
      <c r="BRF118" s="59"/>
      <c r="BRG118" s="59"/>
      <c r="BRH118" s="59"/>
      <c r="BRI118" s="59"/>
      <c r="BRJ118" s="59"/>
      <c r="BRK118" s="59"/>
      <c r="BRL118" s="59"/>
      <c r="BRM118" s="59"/>
      <c r="BRN118" s="59"/>
      <c r="BRO118" s="59"/>
      <c r="BRP118" s="59"/>
      <c r="BRQ118" s="59"/>
      <c r="BRR118" s="59"/>
      <c r="BRS118" s="59"/>
      <c r="BRT118" s="59"/>
      <c r="BRU118" s="59"/>
      <c r="BRV118" s="59"/>
      <c r="BRW118" s="59"/>
      <c r="BRX118" s="59"/>
      <c r="BRY118" s="59"/>
      <c r="BRZ118" s="59"/>
      <c r="BSA118" s="59"/>
      <c r="BSB118" s="59"/>
      <c r="BSC118" s="59"/>
      <c r="BSD118" s="59"/>
      <c r="BSE118" s="59"/>
      <c r="BSF118" s="59"/>
      <c r="BSG118" s="59"/>
      <c r="BSH118" s="59"/>
      <c r="BSI118" s="59"/>
      <c r="BSJ118" s="59"/>
      <c r="BSK118" s="59"/>
      <c r="BSL118" s="59"/>
      <c r="BSM118" s="59"/>
      <c r="BSN118" s="59"/>
      <c r="BSO118" s="59"/>
      <c r="BSP118" s="59"/>
      <c r="BSQ118" s="59"/>
      <c r="BSR118" s="59"/>
      <c r="BSS118" s="59"/>
      <c r="BST118" s="59"/>
      <c r="BSU118" s="59"/>
      <c r="BSV118" s="59"/>
      <c r="BSW118" s="59"/>
      <c r="BSX118" s="59"/>
      <c r="BSY118" s="59"/>
      <c r="BSZ118" s="59"/>
      <c r="BTA118" s="59"/>
      <c r="BTB118" s="59"/>
      <c r="BTC118" s="59"/>
      <c r="BTD118" s="59"/>
      <c r="BTE118" s="59"/>
      <c r="BTF118" s="59"/>
      <c r="BTG118" s="59"/>
      <c r="BTH118" s="59"/>
      <c r="BTI118" s="59"/>
      <c r="BTJ118" s="59"/>
      <c r="BTK118" s="59"/>
      <c r="BTL118" s="59"/>
      <c r="BTM118" s="59"/>
      <c r="BTN118" s="59"/>
      <c r="BTO118" s="59"/>
      <c r="BTP118" s="59"/>
      <c r="BTQ118" s="59"/>
      <c r="BTR118" s="59"/>
      <c r="BTS118" s="59"/>
      <c r="BTT118" s="59"/>
      <c r="BTU118" s="59"/>
      <c r="BTV118" s="59"/>
      <c r="BTW118" s="59"/>
      <c r="BTX118" s="59"/>
      <c r="BTY118" s="59"/>
      <c r="BTZ118" s="59"/>
      <c r="BUA118" s="59"/>
      <c r="BUB118" s="59"/>
      <c r="BUC118" s="59"/>
      <c r="BUD118" s="59"/>
      <c r="BUE118" s="59"/>
      <c r="BUF118" s="59"/>
      <c r="BUG118" s="59"/>
      <c r="BUH118" s="59"/>
      <c r="BUI118" s="59"/>
      <c r="BUJ118" s="59"/>
      <c r="BUK118" s="59"/>
      <c r="BUL118" s="59"/>
      <c r="BUM118" s="59"/>
      <c r="BUN118" s="59"/>
      <c r="BUO118" s="59"/>
      <c r="BUP118" s="59"/>
      <c r="BUQ118" s="59"/>
      <c r="BUR118" s="59"/>
      <c r="BUS118" s="59"/>
      <c r="BUT118" s="59"/>
      <c r="BUU118" s="59"/>
      <c r="BUV118" s="59"/>
      <c r="BUW118" s="59"/>
      <c r="BUX118" s="59"/>
      <c r="BUY118" s="59"/>
      <c r="BUZ118" s="59"/>
      <c r="BVA118" s="59"/>
      <c r="BVB118" s="59"/>
      <c r="BVC118" s="59"/>
      <c r="BVD118" s="59"/>
      <c r="BVE118" s="59"/>
      <c r="BVF118" s="59"/>
      <c r="BVG118" s="59"/>
      <c r="BVH118" s="59"/>
      <c r="BVI118" s="59"/>
      <c r="BVJ118" s="59"/>
      <c r="BVK118" s="59"/>
      <c r="BVL118" s="59"/>
      <c r="BVM118" s="59"/>
      <c r="BVN118" s="59"/>
      <c r="BVO118" s="59"/>
      <c r="BVP118" s="59"/>
      <c r="BVQ118" s="59"/>
      <c r="BVR118" s="59"/>
      <c r="BVS118" s="59"/>
      <c r="BVT118" s="59"/>
      <c r="BVU118" s="59"/>
      <c r="BVV118" s="59"/>
      <c r="BVW118" s="59"/>
      <c r="BVX118" s="59"/>
      <c r="BVY118" s="59"/>
      <c r="BVZ118" s="59"/>
      <c r="BWA118" s="59"/>
      <c r="BWB118" s="59"/>
      <c r="BWC118" s="59"/>
      <c r="BWD118" s="59"/>
      <c r="BWE118" s="59"/>
      <c r="BWF118" s="59"/>
      <c r="BWG118" s="59"/>
      <c r="BWH118" s="59"/>
      <c r="BWI118" s="59"/>
      <c r="BWJ118" s="59"/>
      <c r="BWK118" s="59"/>
      <c r="BWL118" s="59"/>
      <c r="BWM118" s="59"/>
      <c r="BWN118" s="59"/>
      <c r="BWO118" s="59"/>
      <c r="BWP118" s="59"/>
      <c r="BWQ118" s="59"/>
      <c r="BWR118" s="59"/>
      <c r="BWS118" s="59"/>
      <c r="BWT118" s="59"/>
      <c r="BWU118" s="59"/>
      <c r="BWV118" s="59"/>
      <c r="BWW118" s="59"/>
      <c r="BWX118" s="59"/>
      <c r="BWY118" s="59"/>
      <c r="BWZ118" s="59"/>
      <c r="BXA118" s="59"/>
      <c r="BXB118" s="59"/>
      <c r="BXC118" s="59"/>
      <c r="BXD118" s="59"/>
      <c r="BXE118" s="59"/>
      <c r="BXF118" s="59"/>
      <c r="BXG118" s="59"/>
      <c r="BXH118" s="59"/>
      <c r="BXI118" s="59"/>
      <c r="BXJ118" s="59"/>
      <c r="BXK118" s="59"/>
      <c r="BXL118" s="59"/>
      <c r="BXM118" s="59"/>
      <c r="BXN118" s="59"/>
      <c r="BXO118" s="59"/>
      <c r="BXP118" s="59"/>
      <c r="BXQ118" s="59"/>
      <c r="BXR118" s="59"/>
      <c r="BXS118" s="59"/>
      <c r="BXT118" s="59"/>
      <c r="BXU118" s="59"/>
      <c r="BXV118" s="59"/>
      <c r="BXW118" s="59"/>
      <c r="BXX118" s="59"/>
      <c r="BXY118" s="59"/>
      <c r="BXZ118" s="59"/>
      <c r="BYA118" s="59"/>
      <c r="BYB118" s="59"/>
      <c r="BYC118" s="59"/>
      <c r="BYD118" s="59"/>
      <c r="BYE118" s="59"/>
      <c r="BYF118" s="59"/>
      <c r="BYG118" s="59"/>
      <c r="BYH118" s="59"/>
      <c r="BYI118" s="59"/>
      <c r="BYJ118" s="59"/>
      <c r="BYK118" s="59"/>
      <c r="BYL118" s="59"/>
      <c r="BYM118" s="59"/>
      <c r="BYN118" s="59"/>
      <c r="BYO118" s="59"/>
      <c r="BYP118" s="59"/>
      <c r="BYQ118" s="59"/>
      <c r="BYR118" s="59"/>
      <c r="BYS118" s="59"/>
      <c r="BYT118" s="59"/>
      <c r="BYU118" s="59"/>
      <c r="BYV118" s="59"/>
      <c r="BYW118" s="59"/>
      <c r="BYX118" s="59"/>
      <c r="BYY118" s="59"/>
      <c r="BYZ118" s="59"/>
      <c r="BZA118" s="59"/>
      <c r="BZB118" s="59"/>
      <c r="BZC118" s="59"/>
      <c r="BZD118" s="59"/>
      <c r="BZE118" s="59"/>
      <c r="BZF118" s="59"/>
      <c r="BZG118" s="59"/>
      <c r="BZH118" s="59"/>
      <c r="BZI118" s="59"/>
      <c r="BZJ118" s="59"/>
      <c r="BZK118" s="59"/>
      <c r="BZL118" s="59"/>
      <c r="BZM118" s="59"/>
      <c r="BZN118" s="59"/>
      <c r="BZO118" s="59"/>
      <c r="BZP118" s="59"/>
      <c r="BZQ118" s="59"/>
      <c r="BZR118" s="59"/>
      <c r="BZS118" s="59"/>
      <c r="BZT118" s="59"/>
      <c r="BZU118" s="59"/>
      <c r="BZV118" s="59"/>
      <c r="BZW118" s="59"/>
      <c r="BZX118" s="59"/>
      <c r="BZY118" s="59"/>
      <c r="BZZ118" s="59"/>
      <c r="CAA118" s="59"/>
      <c r="CAB118" s="59"/>
      <c r="CAC118" s="59"/>
      <c r="CAD118" s="59"/>
      <c r="CAE118" s="59"/>
      <c r="CAF118" s="59"/>
      <c r="CAG118" s="59"/>
      <c r="CAH118" s="59"/>
      <c r="CAI118" s="59"/>
      <c r="CAJ118" s="59"/>
      <c r="CAK118" s="59"/>
      <c r="CAL118" s="59"/>
      <c r="CAM118" s="59"/>
      <c r="CAN118" s="59"/>
      <c r="CAO118" s="59"/>
      <c r="CAP118" s="59"/>
      <c r="CAQ118" s="59"/>
      <c r="CAR118" s="59"/>
      <c r="CAS118" s="59"/>
      <c r="CAT118" s="59"/>
      <c r="CAU118" s="59"/>
      <c r="CAV118" s="59"/>
      <c r="CAW118" s="59"/>
      <c r="CAX118" s="59"/>
      <c r="CAY118" s="59"/>
      <c r="CAZ118" s="59"/>
      <c r="CBA118" s="59"/>
      <c r="CBB118" s="59"/>
      <c r="CBC118" s="59"/>
      <c r="CBD118" s="59"/>
      <c r="CBE118" s="59"/>
      <c r="CBF118" s="59"/>
      <c r="CBG118" s="59"/>
      <c r="CBH118" s="59"/>
      <c r="CBI118" s="59"/>
      <c r="CBJ118" s="59"/>
      <c r="CBK118" s="59"/>
      <c r="CBL118" s="59"/>
      <c r="CBM118" s="59"/>
      <c r="CBN118" s="59"/>
      <c r="CBO118" s="59"/>
      <c r="CBP118" s="59"/>
      <c r="CBQ118" s="59"/>
      <c r="CBR118" s="59"/>
      <c r="CBS118" s="59"/>
      <c r="CBT118" s="59"/>
      <c r="CBU118" s="59"/>
      <c r="CBV118" s="59"/>
      <c r="CBW118" s="59"/>
      <c r="CBX118" s="59"/>
      <c r="CBY118" s="59"/>
      <c r="CBZ118" s="59"/>
      <c r="CCA118" s="59"/>
      <c r="CCB118" s="59"/>
      <c r="CCC118" s="59"/>
      <c r="CCD118" s="59"/>
      <c r="CCE118" s="59"/>
      <c r="CCF118" s="59"/>
      <c r="CCG118" s="59"/>
      <c r="CCH118" s="59"/>
      <c r="CCI118" s="59"/>
      <c r="CCJ118" s="59"/>
      <c r="CCK118" s="59"/>
      <c r="CCL118" s="59"/>
      <c r="CCM118" s="59"/>
      <c r="CCN118" s="59"/>
      <c r="CCO118" s="59"/>
      <c r="CCP118" s="59"/>
      <c r="CCQ118" s="59"/>
      <c r="CCR118" s="59"/>
      <c r="CCS118" s="59"/>
      <c r="CCT118" s="59"/>
      <c r="CCU118" s="59"/>
      <c r="CCV118" s="59"/>
      <c r="CCW118" s="59"/>
      <c r="CCX118" s="59"/>
      <c r="CCY118" s="59"/>
      <c r="CCZ118" s="59"/>
      <c r="CDA118" s="59"/>
      <c r="CDB118" s="59"/>
      <c r="CDC118" s="59"/>
      <c r="CDD118" s="59"/>
      <c r="CDE118" s="59"/>
      <c r="CDF118" s="59"/>
      <c r="CDG118" s="59"/>
      <c r="CDH118" s="59"/>
      <c r="CDI118" s="59"/>
      <c r="CDJ118" s="59"/>
      <c r="CDK118" s="59"/>
      <c r="CDL118" s="59"/>
      <c r="CDM118" s="59"/>
      <c r="CDN118" s="59"/>
      <c r="CDO118" s="59"/>
      <c r="CDP118" s="59"/>
      <c r="CDQ118" s="59"/>
      <c r="CDR118" s="59"/>
      <c r="CDS118" s="59"/>
      <c r="CDT118" s="59"/>
      <c r="CDU118" s="59"/>
      <c r="CDV118" s="59"/>
      <c r="CDW118" s="59"/>
      <c r="CDX118" s="59"/>
      <c r="CDY118" s="59"/>
      <c r="CDZ118" s="59"/>
      <c r="CEA118" s="59"/>
      <c r="CEB118" s="59"/>
      <c r="CEC118" s="59"/>
      <c r="CED118" s="59"/>
      <c r="CEE118" s="59"/>
      <c r="CEF118" s="59"/>
      <c r="CEG118" s="59"/>
      <c r="CEH118" s="59"/>
      <c r="CEI118" s="59"/>
      <c r="CEJ118" s="59"/>
      <c r="CEK118" s="59"/>
      <c r="CEL118" s="59"/>
      <c r="CEM118" s="59"/>
      <c r="CEN118" s="59"/>
      <c r="CEO118" s="59"/>
      <c r="CEP118" s="59"/>
      <c r="CEQ118" s="59"/>
      <c r="CER118" s="59"/>
      <c r="CES118" s="59"/>
      <c r="CET118" s="59"/>
      <c r="CEU118" s="59"/>
      <c r="CEV118" s="59"/>
      <c r="CEW118" s="59"/>
      <c r="CEX118" s="59"/>
      <c r="CEY118" s="59"/>
      <c r="CEZ118" s="59"/>
      <c r="CFA118" s="59"/>
      <c r="CFB118" s="59"/>
      <c r="CFC118" s="59"/>
      <c r="CFD118" s="59"/>
      <c r="CFE118" s="59"/>
      <c r="CFF118" s="59"/>
      <c r="CFG118" s="59"/>
      <c r="CFH118" s="59"/>
      <c r="CFI118" s="59"/>
      <c r="CFJ118" s="59"/>
      <c r="CFK118" s="59"/>
      <c r="CFL118" s="59"/>
      <c r="CFM118" s="59"/>
      <c r="CFN118" s="59"/>
      <c r="CFO118" s="59"/>
      <c r="CFP118" s="59"/>
      <c r="CFQ118" s="59"/>
      <c r="CFR118" s="59"/>
      <c r="CFS118" s="59"/>
      <c r="CFT118" s="59"/>
      <c r="CFU118" s="59"/>
      <c r="CFV118" s="59"/>
      <c r="CFW118" s="59"/>
      <c r="CFX118" s="59"/>
      <c r="CFY118" s="59"/>
      <c r="CFZ118" s="59"/>
      <c r="CGA118" s="59"/>
      <c r="CGB118" s="59"/>
      <c r="CGC118" s="59"/>
      <c r="CGD118" s="59"/>
      <c r="CGE118" s="59"/>
      <c r="CGF118" s="59"/>
      <c r="CGG118" s="59"/>
      <c r="CGH118" s="59"/>
      <c r="CGI118" s="59"/>
      <c r="CGJ118" s="59"/>
      <c r="CGK118" s="59"/>
      <c r="CGL118" s="59"/>
      <c r="CGM118" s="59"/>
      <c r="CGN118" s="59"/>
      <c r="CGO118" s="59"/>
      <c r="CGP118" s="59"/>
      <c r="CGQ118" s="59"/>
      <c r="CGR118" s="59"/>
      <c r="CGS118" s="59"/>
      <c r="CGT118" s="59"/>
      <c r="CGU118" s="59"/>
      <c r="CGV118" s="59"/>
      <c r="CGW118" s="59"/>
      <c r="CGX118" s="59"/>
      <c r="CGY118" s="59"/>
      <c r="CGZ118" s="59"/>
      <c r="CHA118" s="59"/>
      <c r="CHB118" s="59"/>
      <c r="CHC118" s="59"/>
      <c r="CHD118" s="59"/>
      <c r="CHE118" s="59"/>
      <c r="CHF118" s="59"/>
      <c r="CHG118" s="59"/>
      <c r="CHH118" s="59"/>
      <c r="CHI118" s="59"/>
      <c r="CHJ118" s="59"/>
      <c r="CHK118" s="59"/>
      <c r="CHL118" s="59"/>
      <c r="CHM118" s="59"/>
      <c r="CHN118" s="59"/>
      <c r="CHO118" s="59"/>
      <c r="CHP118" s="59"/>
      <c r="CHQ118" s="59"/>
      <c r="CHR118" s="59"/>
      <c r="CHS118" s="59"/>
      <c r="CHT118" s="59"/>
      <c r="CHU118" s="59"/>
      <c r="CHV118" s="59"/>
      <c r="CHW118" s="59"/>
      <c r="CHX118" s="59"/>
      <c r="CHY118" s="59"/>
      <c r="CHZ118" s="59"/>
      <c r="CIA118" s="59"/>
      <c r="CIB118" s="59"/>
      <c r="CIC118" s="59"/>
      <c r="CID118" s="59"/>
      <c r="CIE118" s="59"/>
      <c r="CIF118" s="59"/>
      <c r="CIG118" s="59"/>
      <c r="CIH118" s="59"/>
      <c r="CII118" s="59"/>
      <c r="CIJ118" s="59"/>
      <c r="CIK118" s="59"/>
      <c r="CIL118" s="59"/>
      <c r="CIM118" s="59"/>
      <c r="CIN118" s="59"/>
      <c r="CIO118" s="59"/>
      <c r="CIP118" s="59"/>
      <c r="CIQ118" s="59"/>
      <c r="CIR118" s="59"/>
      <c r="CIS118" s="59"/>
      <c r="CIT118" s="59"/>
      <c r="CIU118" s="59"/>
      <c r="CIV118" s="59"/>
      <c r="CIW118" s="59"/>
      <c r="CIX118" s="59"/>
      <c r="CIY118" s="59"/>
      <c r="CIZ118" s="59"/>
      <c r="CJA118" s="59"/>
      <c r="CJB118" s="59"/>
      <c r="CJC118" s="59"/>
      <c r="CJD118" s="59"/>
      <c r="CJE118" s="59"/>
      <c r="CJF118" s="59"/>
      <c r="CJG118" s="59"/>
      <c r="CJH118" s="59"/>
      <c r="CJI118" s="59"/>
      <c r="CJJ118" s="59"/>
      <c r="CJK118" s="59"/>
      <c r="CJL118" s="59"/>
      <c r="CJM118" s="59"/>
      <c r="CJN118" s="59"/>
      <c r="CJO118" s="59"/>
      <c r="CJP118" s="59"/>
      <c r="CJQ118" s="59"/>
      <c r="CJR118" s="59"/>
      <c r="CJS118" s="59"/>
      <c r="CJT118" s="59"/>
      <c r="CJU118" s="59"/>
      <c r="CJV118" s="59"/>
      <c r="CJW118" s="59"/>
      <c r="CJX118" s="59"/>
      <c r="CJY118" s="59"/>
      <c r="CJZ118" s="59"/>
      <c r="CKA118" s="59"/>
      <c r="CKB118" s="59"/>
      <c r="CKC118" s="59"/>
      <c r="CKD118" s="59"/>
      <c r="CKE118" s="59"/>
      <c r="CKF118" s="59"/>
      <c r="CKG118" s="59"/>
      <c r="CKH118" s="59"/>
      <c r="CKI118" s="59"/>
      <c r="CKJ118" s="59"/>
      <c r="CKK118" s="59"/>
      <c r="CKL118" s="59"/>
      <c r="CKM118" s="59"/>
      <c r="CKN118" s="59"/>
      <c r="CKO118" s="59"/>
      <c r="CKP118" s="59"/>
      <c r="CKQ118" s="59"/>
      <c r="CKR118" s="59"/>
      <c r="CKS118" s="59"/>
      <c r="CKT118" s="59"/>
      <c r="CKU118" s="59"/>
      <c r="CKV118" s="59"/>
      <c r="CKW118" s="59"/>
      <c r="CKX118" s="59"/>
      <c r="CKY118" s="59"/>
      <c r="CKZ118" s="59"/>
      <c r="CLA118" s="59"/>
      <c r="CLB118" s="59"/>
      <c r="CLC118" s="59"/>
      <c r="CLD118" s="59"/>
      <c r="CLE118" s="59"/>
      <c r="CLF118" s="59"/>
      <c r="CLG118" s="59"/>
      <c r="CLH118" s="59"/>
      <c r="CLI118" s="59"/>
      <c r="CLJ118" s="59"/>
      <c r="CLK118" s="59"/>
      <c r="CLL118" s="59"/>
      <c r="CLM118" s="59"/>
      <c r="CLN118" s="59"/>
      <c r="CLO118" s="59"/>
      <c r="CLP118" s="59"/>
      <c r="CLQ118" s="59"/>
      <c r="CLR118" s="59"/>
      <c r="CLS118" s="59"/>
      <c r="CLT118" s="59"/>
      <c r="CLU118" s="59"/>
      <c r="CLV118" s="59"/>
      <c r="CLW118" s="59"/>
      <c r="CLX118" s="59"/>
      <c r="CLY118" s="59"/>
      <c r="CLZ118" s="59"/>
      <c r="CMA118" s="59"/>
      <c r="CMB118" s="59"/>
      <c r="CMC118" s="59"/>
      <c r="CMD118" s="59"/>
      <c r="CME118" s="59"/>
      <c r="CMF118" s="59"/>
      <c r="CMG118" s="59"/>
      <c r="CMH118" s="59"/>
      <c r="CMI118" s="59"/>
      <c r="CMJ118" s="59"/>
      <c r="CMK118" s="59"/>
      <c r="CML118" s="59"/>
      <c r="CMM118" s="59"/>
      <c r="CMN118" s="59"/>
      <c r="CMO118" s="59"/>
      <c r="CMP118" s="59"/>
      <c r="CMQ118" s="59"/>
      <c r="CMR118" s="59"/>
      <c r="CMS118" s="59"/>
      <c r="CMT118" s="59"/>
      <c r="CMU118" s="59"/>
      <c r="CMV118" s="59"/>
      <c r="CMW118" s="59"/>
      <c r="CMX118" s="59"/>
      <c r="CMY118" s="59"/>
      <c r="CMZ118" s="59"/>
      <c r="CNA118" s="59"/>
      <c r="CNB118" s="59"/>
      <c r="CNC118" s="59"/>
      <c r="CND118" s="59"/>
      <c r="CNE118" s="59"/>
      <c r="CNF118" s="59"/>
      <c r="CNG118" s="59"/>
      <c r="CNH118" s="59"/>
      <c r="CNI118" s="59"/>
      <c r="CNJ118" s="59"/>
      <c r="CNK118" s="59"/>
      <c r="CNL118" s="59"/>
      <c r="CNM118" s="59"/>
      <c r="CNN118" s="59"/>
      <c r="CNO118" s="59"/>
      <c r="CNP118" s="59"/>
      <c r="CNQ118" s="59"/>
      <c r="CNR118" s="59"/>
      <c r="CNS118" s="59"/>
      <c r="CNT118" s="59"/>
      <c r="CNU118" s="59"/>
      <c r="CNV118" s="59"/>
      <c r="CNW118" s="59"/>
      <c r="CNX118" s="59"/>
      <c r="CNY118" s="59"/>
      <c r="CNZ118" s="59"/>
      <c r="COA118" s="59"/>
      <c r="COB118" s="59"/>
      <c r="COC118" s="59"/>
      <c r="COD118" s="59"/>
      <c r="COE118" s="59"/>
      <c r="COF118" s="59"/>
      <c r="COG118" s="59"/>
      <c r="COH118" s="59"/>
      <c r="COI118" s="59"/>
      <c r="COJ118" s="59"/>
      <c r="COK118" s="59"/>
      <c r="COL118" s="59"/>
      <c r="COM118" s="59"/>
      <c r="CON118" s="59"/>
      <c r="COO118" s="59"/>
      <c r="COP118" s="59"/>
      <c r="COQ118" s="59"/>
      <c r="COR118" s="59"/>
      <c r="COS118" s="59"/>
      <c r="COT118" s="59"/>
      <c r="COU118" s="59"/>
      <c r="COV118" s="59"/>
      <c r="COW118" s="59"/>
      <c r="COX118" s="59"/>
      <c r="COY118" s="59"/>
      <c r="COZ118" s="59"/>
      <c r="CPA118" s="59"/>
      <c r="CPB118" s="59"/>
      <c r="CPC118" s="59"/>
      <c r="CPD118" s="59"/>
      <c r="CPE118" s="59"/>
      <c r="CPF118" s="59"/>
      <c r="CPG118" s="59"/>
      <c r="CPH118" s="59"/>
      <c r="CPI118" s="59"/>
      <c r="CPJ118" s="59"/>
      <c r="CPK118" s="59"/>
      <c r="CPL118" s="59"/>
      <c r="CPM118" s="59"/>
      <c r="CPN118" s="59"/>
      <c r="CPO118" s="59"/>
      <c r="CPP118" s="59"/>
      <c r="CPQ118" s="59"/>
      <c r="CPR118" s="59"/>
      <c r="CPS118" s="59"/>
      <c r="CPT118" s="59"/>
      <c r="CPU118" s="59"/>
      <c r="CPV118" s="59"/>
      <c r="CPW118" s="59"/>
      <c r="CPX118" s="59"/>
      <c r="CPY118" s="59"/>
      <c r="CPZ118" s="59"/>
      <c r="CQA118" s="59"/>
      <c r="CQB118" s="59"/>
      <c r="CQC118" s="59"/>
      <c r="CQD118" s="59"/>
      <c r="CQE118" s="59"/>
      <c r="CQF118" s="59"/>
      <c r="CQG118" s="59"/>
      <c r="CQH118" s="59"/>
      <c r="CQI118" s="59"/>
      <c r="CQJ118" s="59"/>
      <c r="CQK118" s="59"/>
      <c r="CQL118" s="59"/>
      <c r="CQM118" s="59"/>
      <c r="CQN118" s="59"/>
      <c r="CQO118" s="59"/>
      <c r="CQP118" s="59"/>
      <c r="CQQ118" s="59"/>
      <c r="CQR118" s="59"/>
      <c r="CQS118" s="59"/>
      <c r="CQT118" s="59"/>
      <c r="CQU118" s="59"/>
      <c r="CQV118" s="59"/>
      <c r="CQW118" s="59"/>
      <c r="CQX118" s="59"/>
      <c r="CQY118" s="59"/>
      <c r="CQZ118" s="59"/>
      <c r="CRA118" s="59"/>
      <c r="CRB118" s="59"/>
      <c r="CRC118" s="59"/>
      <c r="CRD118" s="59"/>
      <c r="CRE118" s="59"/>
      <c r="CRF118" s="59"/>
      <c r="CRG118" s="59"/>
      <c r="CRH118" s="59"/>
      <c r="CRI118" s="59"/>
      <c r="CRJ118" s="59"/>
      <c r="CRK118" s="59"/>
      <c r="CRL118" s="59"/>
      <c r="CRM118" s="59"/>
      <c r="CRN118" s="59"/>
      <c r="CRO118" s="59"/>
      <c r="CRP118" s="59"/>
      <c r="CRQ118" s="59"/>
      <c r="CRR118" s="59"/>
      <c r="CRS118" s="59"/>
      <c r="CRT118" s="59"/>
      <c r="CRU118" s="59"/>
      <c r="CRV118" s="59"/>
      <c r="CRW118" s="59"/>
      <c r="CRX118" s="59"/>
      <c r="CRY118" s="59"/>
      <c r="CRZ118" s="59"/>
      <c r="CSA118" s="59"/>
      <c r="CSB118" s="59"/>
      <c r="CSC118" s="59"/>
      <c r="CSD118" s="59"/>
      <c r="CSE118" s="59"/>
      <c r="CSF118" s="59"/>
      <c r="CSG118" s="59"/>
      <c r="CSH118" s="59"/>
      <c r="CSI118" s="59"/>
      <c r="CSJ118" s="59"/>
      <c r="CSK118" s="59"/>
      <c r="CSL118" s="59"/>
      <c r="CSM118" s="59"/>
      <c r="CSN118" s="59"/>
      <c r="CSO118" s="59"/>
      <c r="CSP118" s="59"/>
      <c r="CSQ118" s="59"/>
      <c r="CSR118" s="59"/>
      <c r="CSS118" s="59"/>
      <c r="CST118" s="59"/>
      <c r="CSU118" s="59"/>
      <c r="CSV118" s="59"/>
      <c r="CSW118" s="59"/>
      <c r="CSX118" s="59"/>
      <c r="CSY118" s="59"/>
      <c r="CSZ118" s="59"/>
      <c r="CTA118" s="59"/>
      <c r="CTB118" s="59"/>
      <c r="CTC118" s="59"/>
      <c r="CTD118" s="59"/>
      <c r="CTE118" s="59"/>
      <c r="CTF118" s="59"/>
      <c r="CTG118" s="59"/>
      <c r="CTH118" s="59"/>
      <c r="CTI118" s="59"/>
      <c r="CTJ118" s="59"/>
      <c r="CTK118" s="59"/>
      <c r="CTL118" s="59"/>
      <c r="CTM118" s="59"/>
      <c r="CTN118" s="59"/>
      <c r="CTO118" s="59"/>
      <c r="CTP118" s="59"/>
      <c r="CTQ118" s="59"/>
      <c r="CTR118" s="59"/>
      <c r="CTS118" s="59"/>
      <c r="CTT118" s="59"/>
      <c r="CTU118" s="59"/>
      <c r="CTV118" s="59"/>
      <c r="CTW118" s="59"/>
      <c r="CTX118" s="59"/>
      <c r="CTY118" s="59"/>
      <c r="CTZ118" s="59"/>
      <c r="CUA118" s="59"/>
      <c r="CUB118" s="59"/>
      <c r="CUC118" s="59"/>
      <c r="CUD118" s="59"/>
      <c r="CUE118" s="59"/>
      <c r="CUF118" s="59"/>
      <c r="CUG118" s="59"/>
      <c r="CUH118" s="59"/>
      <c r="CUI118" s="59"/>
      <c r="CUJ118" s="59"/>
      <c r="CUK118" s="59"/>
      <c r="CUL118" s="59"/>
      <c r="CUM118" s="59"/>
      <c r="CUN118" s="59"/>
      <c r="CUO118" s="59"/>
      <c r="CUP118" s="59"/>
      <c r="CUQ118" s="59"/>
      <c r="CUR118" s="59"/>
      <c r="CUS118" s="59"/>
      <c r="CUT118" s="59"/>
      <c r="CUU118" s="59"/>
      <c r="CUV118" s="59"/>
      <c r="CUW118" s="59"/>
      <c r="CUX118" s="59"/>
      <c r="CUY118" s="59"/>
      <c r="CUZ118" s="59"/>
      <c r="CVA118" s="59"/>
      <c r="CVB118" s="59"/>
      <c r="CVC118" s="59"/>
      <c r="CVD118" s="59"/>
      <c r="CVE118" s="59"/>
      <c r="CVF118" s="59"/>
      <c r="CVG118" s="59"/>
      <c r="CVH118" s="59"/>
      <c r="CVI118" s="59"/>
      <c r="CVJ118" s="59"/>
      <c r="CVK118" s="59"/>
      <c r="CVL118" s="59"/>
      <c r="CVM118" s="59"/>
      <c r="CVN118" s="59"/>
      <c r="CVO118" s="59"/>
      <c r="CVP118" s="59"/>
      <c r="CVQ118" s="59"/>
      <c r="CVR118" s="59"/>
      <c r="CVS118" s="59"/>
      <c r="CVT118" s="59"/>
      <c r="CVU118" s="59"/>
      <c r="CVV118" s="59"/>
      <c r="CVW118" s="59"/>
      <c r="CVX118" s="59"/>
      <c r="CVY118" s="59"/>
      <c r="CVZ118" s="59"/>
      <c r="CWA118" s="59"/>
      <c r="CWB118" s="59"/>
      <c r="CWC118" s="59"/>
      <c r="CWD118" s="59"/>
      <c r="CWE118" s="59"/>
      <c r="CWF118" s="59"/>
      <c r="CWG118" s="59"/>
      <c r="CWH118" s="59"/>
      <c r="CWI118" s="59"/>
      <c r="CWJ118" s="59"/>
      <c r="CWK118" s="59"/>
      <c r="CWL118" s="59"/>
      <c r="CWM118" s="59"/>
      <c r="CWN118" s="59"/>
      <c r="CWO118" s="59"/>
      <c r="CWP118" s="59"/>
      <c r="CWQ118" s="59"/>
      <c r="CWR118" s="59"/>
      <c r="CWS118" s="59"/>
      <c r="CWT118" s="59"/>
      <c r="CWU118" s="59"/>
      <c r="CWV118" s="59"/>
      <c r="CWW118" s="59"/>
      <c r="CWX118" s="59"/>
      <c r="CWY118" s="59"/>
      <c r="CWZ118" s="59"/>
      <c r="CXA118" s="59"/>
      <c r="CXB118" s="59"/>
      <c r="CXC118" s="59"/>
      <c r="CXD118" s="59"/>
      <c r="CXE118" s="59"/>
      <c r="CXF118" s="59"/>
      <c r="CXG118" s="59"/>
      <c r="CXH118" s="59"/>
      <c r="CXI118" s="59"/>
      <c r="CXJ118" s="59"/>
      <c r="CXK118" s="59"/>
      <c r="CXL118" s="59"/>
      <c r="CXM118" s="59"/>
      <c r="CXN118" s="59"/>
      <c r="CXO118" s="59"/>
      <c r="CXP118" s="59"/>
      <c r="CXQ118" s="59"/>
      <c r="CXR118" s="59"/>
      <c r="CXS118" s="59"/>
      <c r="CXT118" s="59"/>
      <c r="CXU118" s="59"/>
      <c r="CXV118" s="59"/>
      <c r="CXW118" s="59"/>
      <c r="CXX118" s="59"/>
      <c r="CXY118" s="59"/>
      <c r="CXZ118" s="59"/>
      <c r="CYA118" s="59"/>
      <c r="CYB118" s="59"/>
      <c r="CYC118" s="59"/>
      <c r="CYD118" s="59"/>
      <c r="CYE118" s="59"/>
      <c r="CYF118" s="59"/>
      <c r="CYG118" s="59"/>
      <c r="CYH118" s="59"/>
      <c r="CYI118" s="59"/>
      <c r="CYJ118" s="59"/>
      <c r="CYK118" s="59"/>
      <c r="CYL118" s="59"/>
      <c r="CYM118" s="59"/>
      <c r="CYN118" s="59"/>
      <c r="CYO118" s="59"/>
      <c r="CYP118" s="59"/>
      <c r="CYQ118" s="59"/>
      <c r="CYR118" s="59"/>
      <c r="CYS118" s="59"/>
      <c r="CYT118" s="59"/>
      <c r="CYU118" s="59"/>
      <c r="CYV118" s="59"/>
      <c r="CYW118" s="59"/>
      <c r="CYX118" s="59"/>
      <c r="CYY118" s="59"/>
      <c r="CYZ118" s="59"/>
      <c r="CZA118" s="59"/>
      <c r="CZB118" s="59"/>
      <c r="CZC118" s="59"/>
      <c r="CZD118" s="59"/>
      <c r="CZE118" s="59"/>
      <c r="CZF118" s="59"/>
      <c r="CZG118" s="59"/>
      <c r="CZH118" s="59"/>
      <c r="CZI118" s="59"/>
      <c r="CZJ118" s="59"/>
      <c r="CZK118" s="59"/>
      <c r="CZL118" s="59"/>
      <c r="CZM118" s="59"/>
      <c r="CZN118" s="59"/>
      <c r="CZO118" s="59"/>
      <c r="CZP118" s="59"/>
      <c r="CZQ118" s="59"/>
      <c r="CZR118" s="59"/>
      <c r="CZS118" s="59"/>
      <c r="CZT118" s="59"/>
      <c r="CZU118" s="59"/>
      <c r="CZV118" s="59"/>
      <c r="CZW118" s="59"/>
      <c r="CZX118" s="59"/>
      <c r="CZY118" s="59"/>
      <c r="CZZ118" s="59"/>
      <c r="DAA118" s="59"/>
      <c r="DAB118" s="59"/>
      <c r="DAC118" s="59"/>
      <c r="DAD118" s="59"/>
      <c r="DAE118" s="59"/>
      <c r="DAF118" s="59"/>
      <c r="DAG118" s="59"/>
      <c r="DAH118" s="59"/>
      <c r="DAI118" s="59"/>
      <c r="DAJ118" s="59"/>
      <c r="DAK118" s="59"/>
      <c r="DAL118" s="59"/>
      <c r="DAM118" s="59"/>
      <c r="DAN118" s="59"/>
      <c r="DAO118" s="59"/>
      <c r="DAP118" s="59"/>
      <c r="DAQ118" s="59"/>
      <c r="DAR118" s="59"/>
      <c r="DAS118" s="59"/>
      <c r="DAT118" s="59"/>
      <c r="DAU118" s="59"/>
      <c r="DAV118" s="59"/>
      <c r="DAW118" s="59"/>
      <c r="DAX118" s="59"/>
      <c r="DAY118" s="59"/>
      <c r="DAZ118" s="59"/>
      <c r="DBA118" s="59"/>
      <c r="DBB118" s="59"/>
      <c r="DBC118" s="59"/>
      <c r="DBD118" s="59"/>
      <c r="DBE118" s="59"/>
      <c r="DBF118" s="59"/>
      <c r="DBG118" s="59"/>
      <c r="DBH118" s="59"/>
      <c r="DBI118" s="59"/>
      <c r="DBJ118" s="59"/>
      <c r="DBK118" s="59"/>
      <c r="DBL118" s="59"/>
      <c r="DBM118" s="59"/>
      <c r="DBN118" s="59"/>
      <c r="DBO118" s="59"/>
      <c r="DBP118" s="59"/>
      <c r="DBQ118" s="59"/>
      <c r="DBR118" s="59"/>
      <c r="DBS118" s="59"/>
      <c r="DBT118" s="59"/>
      <c r="DBU118" s="59"/>
      <c r="DBV118" s="59"/>
      <c r="DBW118" s="59"/>
      <c r="DBX118" s="59"/>
      <c r="DBY118" s="59"/>
      <c r="DBZ118" s="59"/>
      <c r="DCA118" s="59"/>
      <c r="DCB118" s="59"/>
      <c r="DCC118" s="59"/>
      <c r="DCD118" s="59"/>
      <c r="DCE118" s="59"/>
      <c r="DCF118" s="59"/>
      <c r="DCG118" s="59"/>
      <c r="DCH118" s="59"/>
      <c r="DCI118" s="59"/>
      <c r="DCJ118" s="59"/>
      <c r="DCK118" s="59"/>
      <c r="DCL118" s="59"/>
      <c r="DCM118" s="59"/>
      <c r="DCN118" s="59"/>
      <c r="DCO118" s="59"/>
      <c r="DCP118" s="59"/>
      <c r="DCQ118" s="59"/>
      <c r="DCR118" s="59"/>
      <c r="DCS118" s="59"/>
      <c r="DCT118" s="59"/>
      <c r="DCU118" s="59"/>
      <c r="DCV118" s="59"/>
      <c r="DCW118" s="59"/>
      <c r="DCX118" s="59"/>
      <c r="DCY118" s="59"/>
      <c r="DCZ118" s="59"/>
      <c r="DDA118" s="59"/>
      <c r="DDB118" s="59"/>
      <c r="DDC118" s="59"/>
      <c r="DDD118" s="59"/>
      <c r="DDE118" s="59"/>
      <c r="DDF118" s="59"/>
      <c r="DDG118" s="59"/>
      <c r="DDH118" s="59"/>
      <c r="DDI118" s="59"/>
      <c r="DDJ118" s="59"/>
      <c r="DDK118" s="59"/>
      <c r="DDL118" s="59"/>
      <c r="DDM118" s="59"/>
      <c r="DDN118" s="59"/>
      <c r="DDO118" s="59"/>
      <c r="DDP118" s="59"/>
      <c r="DDQ118" s="59"/>
      <c r="DDR118" s="59"/>
      <c r="DDS118" s="59"/>
      <c r="DDT118" s="59"/>
      <c r="DDU118" s="59"/>
      <c r="DDV118" s="59"/>
      <c r="DDW118" s="59"/>
      <c r="DDX118" s="59"/>
      <c r="DDY118" s="59"/>
      <c r="DDZ118" s="59"/>
      <c r="DEA118" s="59"/>
      <c r="DEB118" s="59"/>
      <c r="DEC118" s="59"/>
      <c r="DED118" s="59"/>
      <c r="DEE118" s="59"/>
      <c r="DEF118" s="59"/>
      <c r="DEG118" s="59"/>
      <c r="DEH118" s="59"/>
      <c r="DEI118" s="59"/>
      <c r="DEJ118" s="59"/>
      <c r="DEK118" s="59"/>
      <c r="DEL118" s="59"/>
      <c r="DEM118" s="59"/>
      <c r="DEN118" s="59"/>
      <c r="DEO118" s="59"/>
      <c r="DEP118" s="59"/>
      <c r="DEQ118" s="59"/>
      <c r="DER118" s="59"/>
      <c r="DES118" s="59"/>
      <c r="DET118" s="59"/>
      <c r="DEU118" s="59"/>
      <c r="DEV118" s="59"/>
      <c r="DEW118" s="59"/>
      <c r="DEX118" s="59"/>
      <c r="DEY118" s="59"/>
      <c r="DEZ118" s="59"/>
      <c r="DFA118" s="59"/>
      <c r="DFB118" s="59"/>
      <c r="DFC118" s="59"/>
      <c r="DFD118" s="59"/>
      <c r="DFE118" s="59"/>
      <c r="DFF118" s="59"/>
      <c r="DFG118" s="59"/>
      <c r="DFH118" s="59"/>
      <c r="DFI118" s="59"/>
      <c r="DFJ118" s="59"/>
      <c r="DFK118" s="59"/>
      <c r="DFL118" s="59"/>
      <c r="DFM118" s="59"/>
      <c r="DFN118" s="59"/>
      <c r="DFO118" s="59"/>
      <c r="DFP118" s="59"/>
      <c r="DFQ118" s="59"/>
      <c r="DFR118" s="59"/>
      <c r="DFS118" s="59"/>
      <c r="DFT118" s="59"/>
      <c r="DFU118" s="59"/>
      <c r="DFV118" s="59"/>
      <c r="DFW118" s="59"/>
      <c r="DFX118" s="59"/>
      <c r="DFY118" s="59"/>
      <c r="DFZ118" s="59"/>
      <c r="DGA118" s="59"/>
      <c r="DGB118" s="59"/>
      <c r="DGC118" s="59"/>
      <c r="DGD118" s="59"/>
      <c r="DGE118" s="59"/>
      <c r="DGF118" s="59"/>
      <c r="DGG118" s="59"/>
      <c r="DGH118" s="59"/>
      <c r="DGI118" s="59"/>
      <c r="DGJ118" s="59"/>
      <c r="DGK118" s="59"/>
      <c r="DGL118" s="59"/>
      <c r="DGM118" s="59"/>
      <c r="DGN118" s="59"/>
      <c r="DGO118" s="59"/>
      <c r="DGP118" s="59"/>
      <c r="DGQ118" s="59"/>
      <c r="DGR118" s="59"/>
      <c r="DGS118" s="59"/>
      <c r="DGT118" s="59"/>
      <c r="DGU118" s="59"/>
      <c r="DGV118" s="59"/>
      <c r="DGW118" s="59"/>
      <c r="DGX118" s="59"/>
      <c r="DGY118" s="59"/>
      <c r="DGZ118" s="59"/>
      <c r="DHA118" s="59"/>
      <c r="DHB118" s="59"/>
      <c r="DHC118" s="59"/>
      <c r="DHD118" s="59"/>
      <c r="DHE118" s="59"/>
      <c r="DHF118" s="59"/>
      <c r="DHG118" s="59"/>
      <c r="DHH118" s="59"/>
      <c r="DHI118" s="59"/>
      <c r="DHJ118" s="59"/>
      <c r="DHK118" s="59"/>
      <c r="DHL118" s="59"/>
      <c r="DHM118" s="59"/>
      <c r="DHN118" s="59"/>
      <c r="DHO118" s="59"/>
      <c r="DHP118" s="59"/>
      <c r="DHQ118" s="59"/>
      <c r="DHR118" s="59"/>
      <c r="DHS118" s="59"/>
      <c r="DHT118" s="59"/>
      <c r="DHU118" s="59"/>
      <c r="DHV118" s="59"/>
      <c r="DHW118" s="59"/>
      <c r="DHX118" s="59"/>
      <c r="DHY118" s="59"/>
      <c r="DHZ118" s="59"/>
      <c r="DIA118" s="59"/>
      <c r="DIB118" s="59"/>
      <c r="DIC118" s="59"/>
      <c r="DID118" s="59"/>
      <c r="DIE118" s="59"/>
      <c r="DIF118" s="59"/>
      <c r="DIG118" s="59"/>
      <c r="DIH118" s="59"/>
      <c r="DII118" s="59"/>
      <c r="DIJ118" s="59"/>
      <c r="DIK118" s="59"/>
      <c r="DIL118" s="59"/>
      <c r="DIM118" s="59"/>
      <c r="DIN118" s="59"/>
      <c r="DIO118" s="59"/>
      <c r="DIP118" s="59"/>
      <c r="DIQ118" s="59"/>
      <c r="DIR118" s="59"/>
      <c r="DIS118" s="59"/>
      <c r="DIT118" s="59"/>
      <c r="DIU118" s="59"/>
      <c r="DIV118" s="59"/>
      <c r="DIW118" s="59"/>
      <c r="DIX118" s="59"/>
      <c r="DIY118" s="59"/>
      <c r="DIZ118" s="59"/>
      <c r="DJA118" s="59"/>
      <c r="DJB118" s="59"/>
      <c r="DJC118" s="59"/>
      <c r="DJD118" s="59"/>
      <c r="DJE118" s="59"/>
      <c r="DJF118" s="59"/>
      <c r="DJG118" s="59"/>
      <c r="DJH118" s="59"/>
      <c r="DJI118" s="59"/>
      <c r="DJJ118" s="59"/>
      <c r="DJK118" s="59"/>
      <c r="DJL118" s="59"/>
      <c r="DJM118" s="59"/>
      <c r="DJN118" s="59"/>
      <c r="DJO118" s="59"/>
      <c r="DJP118" s="59"/>
      <c r="DJQ118" s="59"/>
      <c r="DJR118" s="59"/>
      <c r="DJS118" s="59"/>
      <c r="DJT118" s="59"/>
      <c r="DJU118" s="59"/>
      <c r="DJV118" s="59"/>
      <c r="DJW118" s="59"/>
      <c r="DJX118" s="59"/>
      <c r="DJY118" s="59"/>
      <c r="DJZ118" s="59"/>
      <c r="DKA118" s="59"/>
      <c r="DKB118" s="59"/>
      <c r="DKC118" s="59"/>
      <c r="DKD118" s="59"/>
      <c r="DKE118" s="59"/>
      <c r="DKF118" s="59"/>
      <c r="DKG118" s="59"/>
      <c r="DKH118" s="59"/>
      <c r="DKI118" s="59"/>
      <c r="DKJ118" s="59"/>
      <c r="DKK118" s="59"/>
      <c r="DKL118" s="59"/>
      <c r="DKM118" s="59"/>
      <c r="DKN118" s="59"/>
      <c r="DKO118" s="59"/>
      <c r="DKP118" s="59"/>
      <c r="DKQ118" s="59"/>
      <c r="DKR118" s="59"/>
      <c r="DKS118" s="59"/>
      <c r="DKT118" s="59"/>
      <c r="DKU118" s="59"/>
      <c r="DKV118" s="59"/>
      <c r="DKW118" s="59"/>
      <c r="DKX118" s="59"/>
      <c r="DKY118" s="59"/>
      <c r="DKZ118" s="59"/>
      <c r="DLA118" s="59"/>
      <c r="DLB118" s="59"/>
      <c r="DLC118" s="59"/>
      <c r="DLD118" s="59"/>
      <c r="DLE118" s="59"/>
      <c r="DLF118" s="59"/>
      <c r="DLG118" s="59"/>
      <c r="DLH118" s="59"/>
      <c r="DLI118" s="59"/>
      <c r="DLJ118" s="59"/>
      <c r="DLK118" s="59"/>
      <c r="DLL118" s="59"/>
      <c r="DLM118" s="59"/>
      <c r="DLN118" s="59"/>
      <c r="DLO118" s="59"/>
      <c r="DLP118" s="59"/>
      <c r="DLQ118" s="59"/>
      <c r="DLR118" s="59"/>
      <c r="DLS118" s="59"/>
      <c r="DLT118" s="59"/>
      <c r="DLU118" s="59"/>
      <c r="DLV118" s="59"/>
      <c r="DLW118" s="59"/>
      <c r="DLX118" s="59"/>
      <c r="DLY118" s="59"/>
      <c r="DLZ118" s="59"/>
      <c r="DMA118" s="59"/>
      <c r="DMB118" s="59"/>
      <c r="DMC118" s="59"/>
      <c r="DMD118" s="59"/>
      <c r="DME118" s="59"/>
      <c r="DMF118" s="59"/>
      <c r="DMG118" s="59"/>
      <c r="DMH118" s="59"/>
      <c r="DMI118" s="59"/>
      <c r="DMJ118" s="59"/>
      <c r="DMK118" s="59"/>
      <c r="DML118" s="59"/>
      <c r="DMM118" s="59"/>
      <c r="DMN118" s="59"/>
      <c r="DMO118" s="59"/>
      <c r="DMP118" s="59"/>
      <c r="DMQ118" s="59"/>
      <c r="DMR118" s="59"/>
      <c r="DMS118" s="59"/>
      <c r="DMT118" s="59"/>
      <c r="DMU118" s="59"/>
      <c r="DMV118" s="59"/>
      <c r="DMW118" s="59"/>
      <c r="DMX118" s="59"/>
      <c r="DMY118" s="59"/>
      <c r="DMZ118" s="59"/>
      <c r="DNA118" s="59"/>
      <c r="DNB118" s="59"/>
      <c r="DNC118" s="59"/>
      <c r="DND118" s="59"/>
      <c r="DNE118" s="59"/>
      <c r="DNF118" s="59"/>
      <c r="DNG118" s="59"/>
      <c r="DNH118" s="59"/>
      <c r="DNI118" s="59"/>
      <c r="DNJ118" s="59"/>
      <c r="DNK118" s="59"/>
      <c r="DNL118" s="59"/>
      <c r="DNM118" s="59"/>
      <c r="DNN118" s="59"/>
      <c r="DNO118" s="59"/>
      <c r="DNP118" s="59"/>
      <c r="DNQ118" s="59"/>
      <c r="DNR118" s="59"/>
      <c r="DNS118" s="59"/>
      <c r="DNT118" s="59"/>
      <c r="DNU118" s="59"/>
      <c r="DNV118" s="59"/>
      <c r="DNW118" s="59"/>
      <c r="DNX118" s="59"/>
      <c r="DNY118" s="59"/>
      <c r="DNZ118" s="59"/>
      <c r="DOA118" s="59"/>
      <c r="DOB118" s="59"/>
      <c r="DOC118" s="59"/>
      <c r="DOD118" s="59"/>
      <c r="DOE118" s="59"/>
      <c r="DOF118" s="59"/>
      <c r="DOG118" s="59"/>
      <c r="DOH118" s="59"/>
      <c r="DOI118" s="59"/>
      <c r="DOJ118" s="59"/>
      <c r="DOK118" s="59"/>
      <c r="DOL118" s="59"/>
      <c r="DOM118" s="59"/>
      <c r="DON118" s="59"/>
      <c r="DOO118" s="59"/>
      <c r="DOP118" s="59"/>
      <c r="DOQ118" s="59"/>
      <c r="DOR118" s="59"/>
      <c r="DOS118" s="59"/>
      <c r="DOT118" s="59"/>
      <c r="DOU118" s="59"/>
      <c r="DOV118" s="59"/>
      <c r="DOW118" s="59"/>
      <c r="DOX118" s="59"/>
      <c r="DOY118" s="59"/>
      <c r="DOZ118" s="59"/>
      <c r="DPA118" s="59"/>
      <c r="DPB118" s="59"/>
      <c r="DPC118" s="59"/>
      <c r="DPD118" s="59"/>
      <c r="DPE118" s="59"/>
      <c r="DPF118" s="59"/>
      <c r="DPG118" s="59"/>
      <c r="DPH118" s="59"/>
      <c r="DPI118" s="59"/>
      <c r="DPJ118" s="59"/>
      <c r="DPK118" s="59"/>
      <c r="DPL118" s="59"/>
      <c r="DPM118" s="59"/>
      <c r="DPN118" s="59"/>
      <c r="DPO118" s="59"/>
      <c r="DPP118" s="59"/>
      <c r="DPQ118" s="59"/>
      <c r="DPR118" s="59"/>
      <c r="DPS118" s="59"/>
      <c r="DPT118" s="59"/>
      <c r="DPU118" s="59"/>
      <c r="DPV118" s="59"/>
      <c r="DPW118" s="59"/>
      <c r="DPX118" s="59"/>
      <c r="DPY118" s="59"/>
      <c r="DPZ118" s="59"/>
      <c r="DQA118" s="59"/>
      <c r="DQB118" s="59"/>
      <c r="DQC118" s="59"/>
      <c r="DQD118" s="59"/>
      <c r="DQE118" s="59"/>
      <c r="DQF118" s="59"/>
      <c r="DQG118" s="59"/>
      <c r="DQH118" s="59"/>
      <c r="DQI118" s="59"/>
      <c r="DQJ118" s="59"/>
      <c r="DQK118" s="59"/>
      <c r="DQL118" s="59"/>
      <c r="DQM118" s="59"/>
      <c r="DQN118" s="59"/>
      <c r="DQO118" s="59"/>
      <c r="DQP118" s="59"/>
      <c r="DQQ118" s="59"/>
      <c r="DQR118" s="59"/>
      <c r="DQS118" s="59"/>
      <c r="DQT118" s="59"/>
      <c r="DQU118" s="59"/>
      <c r="DQV118" s="59"/>
      <c r="DQW118" s="59"/>
      <c r="DQX118" s="59"/>
      <c r="DQY118" s="59"/>
      <c r="DQZ118" s="59"/>
      <c r="DRA118" s="59"/>
      <c r="DRB118" s="59"/>
      <c r="DRC118" s="59"/>
      <c r="DRD118" s="59"/>
      <c r="DRE118" s="59"/>
      <c r="DRF118" s="59"/>
      <c r="DRG118" s="59"/>
      <c r="DRH118" s="59"/>
      <c r="DRI118" s="59"/>
      <c r="DRJ118" s="59"/>
      <c r="DRK118" s="59"/>
      <c r="DRL118" s="59"/>
      <c r="DRM118" s="59"/>
      <c r="DRN118" s="59"/>
      <c r="DRO118" s="59"/>
      <c r="DRP118" s="59"/>
      <c r="DRQ118" s="59"/>
      <c r="DRR118" s="59"/>
      <c r="DRS118" s="59"/>
      <c r="DRT118" s="59"/>
      <c r="DRU118" s="59"/>
      <c r="DRV118" s="59"/>
      <c r="DRW118" s="59"/>
      <c r="DRX118" s="59"/>
      <c r="DRY118" s="59"/>
      <c r="DRZ118" s="59"/>
      <c r="DSA118" s="59"/>
      <c r="DSB118" s="59"/>
      <c r="DSC118" s="59"/>
      <c r="DSD118" s="59"/>
      <c r="DSE118" s="59"/>
      <c r="DSF118" s="59"/>
      <c r="DSG118" s="59"/>
      <c r="DSH118" s="59"/>
      <c r="DSI118" s="59"/>
      <c r="DSJ118" s="59"/>
      <c r="DSK118" s="59"/>
      <c r="DSL118" s="59"/>
      <c r="DSM118" s="59"/>
      <c r="DSN118" s="59"/>
      <c r="DSO118" s="59"/>
      <c r="DSP118" s="59"/>
      <c r="DSQ118" s="59"/>
      <c r="DSR118" s="59"/>
      <c r="DSS118" s="59"/>
      <c r="DST118" s="59"/>
      <c r="DSU118" s="59"/>
      <c r="DSV118" s="59"/>
      <c r="DSW118" s="59"/>
      <c r="DSX118" s="59"/>
      <c r="DSY118" s="59"/>
      <c r="DSZ118" s="59"/>
      <c r="DTA118" s="59"/>
      <c r="DTB118" s="59"/>
      <c r="DTC118" s="59"/>
      <c r="DTD118" s="59"/>
      <c r="DTE118" s="59"/>
      <c r="DTF118" s="59"/>
      <c r="DTG118" s="59"/>
      <c r="DTH118" s="59"/>
      <c r="DTI118" s="59"/>
      <c r="DTJ118" s="59"/>
      <c r="DTK118" s="59"/>
      <c r="DTL118" s="59"/>
      <c r="DTM118" s="59"/>
      <c r="DTN118" s="59"/>
      <c r="DTO118" s="59"/>
      <c r="DTP118" s="59"/>
      <c r="DTQ118" s="59"/>
      <c r="DTR118" s="59"/>
      <c r="DTS118" s="59"/>
      <c r="DTT118" s="59"/>
      <c r="DTU118" s="59"/>
      <c r="DTV118" s="59"/>
      <c r="DTW118" s="59"/>
      <c r="DTX118" s="59"/>
      <c r="DTY118" s="59"/>
      <c r="DTZ118" s="59"/>
      <c r="DUA118" s="59"/>
      <c r="DUB118" s="59"/>
      <c r="DUC118" s="59"/>
      <c r="DUD118" s="59"/>
      <c r="DUE118" s="59"/>
      <c r="DUF118" s="59"/>
      <c r="DUG118" s="59"/>
      <c r="DUH118" s="59"/>
      <c r="DUI118" s="59"/>
      <c r="DUJ118" s="59"/>
      <c r="DUK118" s="59"/>
      <c r="DUL118" s="59"/>
      <c r="DUM118" s="59"/>
      <c r="DUN118" s="59"/>
      <c r="DUO118" s="59"/>
      <c r="DUP118" s="59"/>
      <c r="DUQ118" s="59"/>
      <c r="DUR118" s="59"/>
      <c r="DUS118" s="59"/>
      <c r="DUT118" s="59"/>
      <c r="DUU118" s="59"/>
      <c r="DUV118" s="59"/>
      <c r="DUW118" s="59"/>
      <c r="DUX118" s="59"/>
      <c r="DUY118" s="59"/>
      <c r="DUZ118" s="59"/>
      <c r="DVA118" s="59"/>
      <c r="DVB118" s="59"/>
      <c r="DVC118" s="59"/>
      <c r="DVD118" s="59"/>
      <c r="DVE118" s="59"/>
      <c r="DVF118" s="59"/>
      <c r="DVG118" s="59"/>
      <c r="DVH118" s="59"/>
      <c r="DVI118" s="59"/>
      <c r="DVJ118" s="59"/>
      <c r="DVK118" s="59"/>
      <c r="DVL118" s="59"/>
      <c r="DVM118" s="59"/>
      <c r="DVN118" s="59"/>
      <c r="DVO118" s="59"/>
      <c r="DVP118" s="59"/>
      <c r="DVQ118" s="59"/>
      <c r="DVR118" s="59"/>
      <c r="DVS118" s="59"/>
      <c r="DVT118" s="59"/>
      <c r="DVU118" s="59"/>
      <c r="DVV118" s="59"/>
      <c r="DVW118" s="59"/>
      <c r="DVX118" s="59"/>
      <c r="DVY118" s="59"/>
      <c r="DVZ118" s="59"/>
      <c r="DWA118" s="59"/>
      <c r="DWB118" s="59"/>
      <c r="DWC118" s="59"/>
      <c r="DWD118" s="59"/>
      <c r="DWE118" s="59"/>
      <c r="DWF118" s="59"/>
      <c r="DWG118" s="59"/>
      <c r="DWH118" s="59"/>
      <c r="DWI118" s="59"/>
      <c r="DWJ118" s="59"/>
      <c r="DWK118" s="59"/>
      <c r="DWL118" s="59"/>
      <c r="DWM118" s="59"/>
      <c r="DWN118" s="59"/>
      <c r="DWO118" s="59"/>
      <c r="DWP118" s="59"/>
      <c r="DWQ118" s="59"/>
      <c r="DWR118" s="59"/>
      <c r="DWS118" s="59"/>
      <c r="DWT118" s="59"/>
      <c r="DWU118" s="59"/>
      <c r="DWV118" s="59"/>
      <c r="DWW118" s="59"/>
      <c r="DWX118" s="59"/>
      <c r="DWY118" s="59"/>
      <c r="DWZ118" s="59"/>
      <c r="DXA118" s="59"/>
      <c r="DXB118" s="59"/>
      <c r="DXC118" s="59"/>
      <c r="DXD118" s="59"/>
      <c r="DXE118" s="59"/>
      <c r="DXF118" s="59"/>
      <c r="DXG118" s="59"/>
      <c r="DXH118" s="59"/>
      <c r="DXI118" s="59"/>
      <c r="DXJ118" s="59"/>
      <c r="DXK118" s="59"/>
      <c r="DXL118" s="59"/>
      <c r="DXM118" s="59"/>
      <c r="DXN118" s="59"/>
      <c r="DXO118" s="59"/>
      <c r="DXP118" s="59"/>
      <c r="DXQ118" s="59"/>
      <c r="DXR118" s="59"/>
      <c r="DXS118" s="59"/>
      <c r="DXT118" s="59"/>
      <c r="DXU118" s="59"/>
      <c r="DXV118" s="59"/>
      <c r="DXW118" s="59"/>
      <c r="DXX118" s="59"/>
      <c r="DXY118" s="59"/>
      <c r="DXZ118" s="59"/>
      <c r="DYA118" s="59"/>
      <c r="DYB118" s="59"/>
      <c r="DYC118" s="59"/>
      <c r="DYD118" s="59"/>
      <c r="DYE118" s="59"/>
      <c r="DYF118" s="59"/>
      <c r="DYG118" s="59"/>
      <c r="DYH118" s="59"/>
      <c r="DYI118" s="59"/>
      <c r="DYJ118" s="59"/>
      <c r="DYK118" s="59"/>
      <c r="DYL118" s="59"/>
      <c r="DYM118" s="59"/>
      <c r="DYN118" s="59"/>
      <c r="DYO118" s="59"/>
      <c r="DYP118" s="59"/>
      <c r="DYQ118" s="59"/>
      <c r="DYR118" s="59"/>
      <c r="DYS118" s="59"/>
      <c r="DYT118" s="59"/>
      <c r="DYU118" s="59"/>
      <c r="DYV118" s="59"/>
      <c r="DYW118" s="59"/>
      <c r="DYX118" s="59"/>
      <c r="DYY118" s="59"/>
      <c r="DYZ118" s="59"/>
      <c r="DZA118" s="59"/>
      <c r="DZB118" s="59"/>
      <c r="DZC118" s="59"/>
      <c r="DZD118" s="59"/>
      <c r="DZE118" s="59"/>
      <c r="DZF118" s="59"/>
      <c r="DZG118" s="59"/>
      <c r="DZH118" s="59"/>
      <c r="DZI118" s="59"/>
      <c r="DZJ118" s="59"/>
      <c r="DZK118" s="59"/>
      <c r="DZL118" s="59"/>
      <c r="DZM118" s="59"/>
      <c r="DZN118" s="59"/>
      <c r="DZO118" s="59"/>
      <c r="DZP118" s="59"/>
      <c r="DZQ118" s="59"/>
      <c r="DZR118" s="59"/>
      <c r="DZS118" s="59"/>
      <c r="DZT118" s="59"/>
      <c r="DZU118" s="59"/>
      <c r="DZV118" s="59"/>
      <c r="DZW118" s="59"/>
      <c r="DZX118" s="59"/>
      <c r="DZY118" s="59"/>
      <c r="DZZ118" s="59"/>
      <c r="EAA118" s="59"/>
      <c r="EAB118" s="59"/>
      <c r="EAC118" s="59"/>
      <c r="EAD118" s="59"/>
      <c r="EAE118" s="59"/>
      <c r="EAF118" s="59"/>
      <c r="EAG118" s="59"/>
      <c r="EAH118" s="59"/>
      <c r="EAI118" s="59"/>
      <c r="EAJ118" s="59"/>
      <c r="EAK118" s="59"/>
      <c r="EAL118" s="59"/>
      <c r="EAM118" s="59"/>
      <c r="EAN118" s="59"/>
      <c r="EAO118" s="59"/>
      <c r="EAP118" s="59"/>
      <c r="EAQ118" s="59"/>
      <c r="EAR118" s="59"/>
      <c r="EAS118" s="59"/>
      <c r="EAT118" s="59"/>
      <c r="EAU118" s="59"/>
      <c r="EAV118" s="59"/>
      <c r="EAW118" s="59"/>
      <c r="EAX118" s="59"/>
      <c r="EAY118" s="59"/>
      <c r="EAZ118" s="59"/>
      <c r="EBA118" s="59"/>
      <c r="EBB118" s="59"/>
      <c r="EBC118" s="59"/>
      <c r="EBD118" s="59"/>
      <c r="EBE118" s="59"/>
      <c r="EBF118" s="59"/>
      <c r="EBG118" s="59"/>
      <c r="EBH118" s="59"/>
      <c r="EBI118" s="59"/>
      <c r="EBJ118" s="59"/>
      <c r="EBK118" s="59"/>
      <c r="EBL118" s="59"/>
      <c r="EBM118" s="59"/>
      <c r="EBN118" s="59"/>
      <c r="EBO118" s="59"/>
      <c r="EBP118" s="59"/>
      <c r="EBQ118" s="59"/>
      <c r="EBR118" s="59"/>
      <c r="EBS118" s="59"/>
      <c r="EBT118" s="59"/>
      <c r="EBU118" s="59"/>
      <c r="EBV118" s="59"/>
      <c r="EBW118" s="59"/>
      <c r="EBX118" s="59"/>
      <c r="EBY118" s="59"/>
      <c r="EBZ118" s="59"/>
      <c r="ECA118" s="59"/>
      <c r="ECB118" s="59"/>
      <c r="ECC118" s="59"/>
      <c r="ECD118" s="59"/>
      <c r="ECE118" s="59"/>
      <c r="ECF118" s="59"/>
      <c r="ECG118" s="59"/>
      <c r="ECH118" s="59"/>
      <c r="ECI118" s="59"/>
      <c r="ECJ118" s="59"/>
      <c r="ECK118" s="59"/>
      <c r="ECL118" s="59"/>
      <c r="ECM118" s="59"/>
      <c r="ECN118" s="59"/>
      <c r="ECO118" s="59"/>
      <c r="ECP118" s="59"/>
      <c r="ECQ118" s="59"/>
      <c r="ECR118" s="59"/>
      <c r="ECS118" s="59"/>
      <c r="ECT118" s="59"/>
      <c r="ECU118" s="59"/>
      <c r="ECV118" s="59"/>
      <c r="ECW118" s="59"/>
      <c r="ECX118" s="59"/>
      <c r="ECY118" s="59"/>
      <c r="ECZ118" s="59"/>
      <c r="EDA118" s="59"/>
      <c r="EDB118" s="59"/>
      <c r="EDC118" s="59"/>
      <c r="EDD118" s="59"/>
      <c r="EDE118" s="59"/>
      <c r="EDF118" s="59"/>
      <c r="EDG118" s="59"/>
      <c r="EDH118" s="59"/>
      <c r="EDI118" s="59"/>
      <c r="EDJ118" s="59"/>
      <c r="EDK118" s="59"/>
      <c r="EDL118" s="59"/>
      <c r="EDM118" s="59"/>
      <c r="EDN118" s="59"/>
      <c r="EDO118" s="59"/>
      <c r="EDP118" s="59"/>
      <c r="EDQ118" s="59"/>
      <c r="EDR118" s="59"/>
      <c r="EDS118" s="59"/>
      <c r="EDT118" s="59"/>
      <c r="EDU118" s="59"/>
      <c r="EDV118" s="59"/>
      <c r="EDW118" s="59"/>
      <c r="EDX118" s="59"/>
      <c r="EDY118" s="59"/>
      <c r="EDZ118" s="59"/>
      <c r="EEA118" s="59"/>
      <c r="EEB118" s="59"/>
      <c r="EEC118" s="59"/>
      <c r="EED118" s="59"/>
      <c r="EEE118" s="59"/>
      <c r="EEF118" s="59"/>
      <c r="EEG118" s="59"/>
      <c r="EEH118" s="59"/>
      <c r="EEI118" s="59"/>
      <c r="EEJ118" s="59"/>
      <c r="EEK118" s="59"/>
      <c r="EEL118" s="59"/>
      <c r="EEM118" s="59"/>
      <c r="EEN118" s="59"/>
      <c r="EEO118" s="59"/>
      <c r="EEP118" s="59"/>
      <c r="EEQ118" s="59"/>
      <c r="EER118" s="59"/>
      <c r="EES118" s="59"/>
      <c r="EET118" s="59"/>
      <c r="EEU118" s="59"/>
      <c r="EEV118" s="59"/>
      <c r="EEW118" s="59"/>
      <c r="EEX118" s="59"/>
      <c r="EEY118" s="59"/>
      <c r="EEZ118" s="59"/>
      <c r="EFA118" s="59"/>
      <c r="EFB118" s="59"/>
      <c r="EFC118" s="59"/>
      <c r="EFD118" s="59"/>
      <c r="EFE118" s="59"/>
      <c r="EFF118" s="59"/>
      <c r="EFG118" s="59"/>
      <c r="EFH118" s="59"/>
      <c r="EFI118" s="59"/>
      <c r="EFJ118" s="59"/>
      <c r="EFK118" s="59"/>
      <c r="EFL118" s="59"/>
      <c r="EFM118" s="59"/>
      <c r="EFN118" s="59"/>
      <c r="EFO118" s="59"/>
      <c r="EFP118" s="59"/>
      <c r="EFQ118" s="59"/>
      <c r="EFR118" s="59"/>
      <c r="EFS118" s="59"/>
      <c r="EFT118" s="59"/>
      <c r="EFU118" s="59"/>
      <c r="EFV118" s="59"/>
      <c r="EFW118" s="59"/>
      <c r="EFX118" s="59"/>
      <c r="EFY118" s="59"/>
      <c r="EFZ118" s="59"/>
      <c r="EGA118" s="59"/>
      <c r="EGB118" s="59"/>
      <c r="EGC118" s="59"/>
      <c r="EGD118" s="59"/>
      <c r="EGE118" s="59"/>
      <c r="EGF118" s="59"/>
      <c r="EGG118" s="59"/>
      <c r="EGH118" s="59"/>
      <c r="EGI118" s="59"/>
      <c r="EGJ118" s="59"/>
      <c r="EGK118" s="59"/>
      <c r="EGL118" s="59"/>
      <c r="EGM118" s="59"/>
      <c r="EGN118" s="59"/>
      <c r="EGO118" s="59"/>
      <c r="EGP118" s="59"/>
      <c r="EGQ118" s="59"/>
      <c r="EGR118" s="59"/>
      <c r="EGS118" s="59"/>
      <c r="EGT118" s="59"/>
      <c r="EGU118" s="59"/>
      <c r="EGV118" s="59"/>
      <c r="EGW118" s="59"/>
      <c r="EGX118" s="59"/>
      <c r="EGY118" s="59"/>
      <c r="EGZ118" s="59"/>
      <c r="EHA118" s="59"/>
      <c r="EHB118" s="59"/>
      <c r="EHC118" s="59"/>
      <c r="EHD118" s="59"/>
      <c r="EHE118" s="59"/>
      <c r="EHF118" s="59"/>
      <c r="EHG118" s="59"/>
      <c r="EHH118" s="59"/>
      <c r="EHI118" s="59"/>
      <c r="EHJ118" s="59"/>
      <c r="EHK118" s="59"/>
      <c r="EHL118" s="59"/>
      <c r="EHM118" s="59"/>
      <c r="EHN118" s="59"/>
      <c r="EHO118" s="59"/>
      <c r="EHP118" s="59"/>
      <c r="EHQ118" s="59"/>
      <c r="EHR118" s="59"/>
      <c r="EHS118" s="59"/>
      <c r="EHT118" s="59"/>
      <c r="EHU118" s="59"/>
      <c r="EHV118" s="59"/>
      <c r="EHW118" s="59"/>
      <c r="EHX118" s="59"/>
      <c r="EHY118" s="59"/>
      <c r="EHZ118" s="59"/>
      <c r="EIA118" s="59"/>
      <c r="EIB118" s="59"/>
      <c r="EIC118" s="59"/>
      <c r="EID118" s="59"/>
      <c r="EIE118" s="59"/>
      <c r="EIF118" s="59"/>
      <c r="EIG118" s="59"/>
      <c r="EIH118" s="59"/>
      <c r="EII118" s="59"/>
      <c r="EIJ118" s="59"/>
      <c r="EIK118" s="59"/>
      <c r="EIL118" s="59"/>
      <c r="EIM118" s="59"/>
      <c r="EIN118" s="59"/>
      <c r="EIO118" s="59"/>
      <c r="EIP118" s="59"/>
      <c r="EIQ118" s="59"/>
      <c r="EIR118" s="59"/>
      <c r="EIS118" s="59"/>
      <c r="EIT118" s="59"/>
      <c r="EIU118" s="59"/>
      <c r="EIV118" s="59"/>
      <c r="EIW118" s="59"/>
      <c r="EIX118" s="59"/>
      <c r="EIY118" s="59"/>
      <c r="EIZ118" s="59"/>
      <c r="EJA118" s="59"/>
      <c r="EJB118" s="59"/>
      <c r="EJC118" s="59"/>
      <c r="EJD118" s="59"/>
      <c r="EJE118" s="59"/>
      <c r="EJF118" s="59"/>
      <c r="EJG118" s="59"/>
      <c r="EJH118" s="59"/>
      <c r="EJI118" s="59"/>
      <c r="EJJ118" s="59"/>
      <c r="EJK118" s="59"/>
      <c r="EJL118" s="59"/>
      <c r="EJM118" s="59"/>
      <c r="EJN118" s="59"/>
      <c r="EJO118" s="59"/>
      <c r="EJP118" s="59"/>
      <c r="EJQ118" s="59"/>
      <c r="EJR118" s="59"/>
      <c r="EJS118" s="59"/>
      <c r="EJT118" s="59"/>
      <c r="EJU118" s="59"/>
      <c r="EJV118" s="59"/>
      <c r="EJW118" s="59"/>
      <c r="EJX118" s="59"/>
      <c r="EJY118" s="59"/>
      <c r="EJZ118" s="59"/>
      <c r="EKA118" s="59"/>
      <c r="EKB118" s="59"/>
      <c r="EKC118" s="59"/>
      <c r="EKD118" s="59"/>
      <c r="EKE118" s="59"/>
      <c r="EKF118" s="59"/>
      <c r="EKG118" s="59"/>
      <c r="EKH118" s="59"/>
      <c r="EKI118" s="59"/>
      <c r="EKJ118" s="59"/>
      <c r="EKK118" s="59"/>
      <c r="EKL118" s="59"/>
      <c r="EKM118" s="59"/>
      <c r="EKN118" s="59"/>
      <c r="EKO118" s="59"/>
      <c r="EKP118" s="59"/>
      <c r="EKQ118" s="59"/>
      <c r="EKR118" s="59"/>
      <c r="EKS118" s="59"/>
      <c r="EKT118" s="59"/>
      <c r="EKU118" s="59"/>
      <c r="EKV118" s="59"/>
      <c r="EKW118" s="59"/>
      <c r="EKX118" s="59"/>
      <c r="EKY118" s="59"/>
      <c r="EKZ118" s="59"/>
      <c r="ELA118" s="59"/>
      <c r="ELB118" s="59"/>
      <c r="ELC118" s="59"/>
      <c r="ELD118" s="59"/>
      <c r="ELE118" s="59"/>
      <c r="ELF118" s="59"/>
      <c r="ELG118" s="59"/>
      <c r="ELH118" s="59"/>
      <c r="ELI118" s="59"/>
      <c r="ELJ118" s="59"/>
      <c r="ELK118" s="59"/>
      <c r="ELL118" s="59"/>
      <c r="ELM118" s="59"/>
      <c r="ELN118" s="59"/>
      <c r="ELO118" s="59"/>
      <c r="ELP118" s="59"/>
      <c r="ELQ118" s="59"/>
      <c r="ELR118" s="59"/>
      <c r="ELS118" s="59"/>
      <c r="ELT118" s="59"/>
      <c r="ELU118" s="59"/>
      <c r="ELV118" s="59"/>
      <c r="ELW118" s="59"/>
      <c r="ELX118" s="59"/>
      <c r="ELY118" s="59"/>
      <c r="ELZ118" s="59"/>
      <c r="EMA118" s="59"/>
      <c r="EMB118" s="59"/>
      <c r="EMC118" s="59"/>
      <c r="EMD118" s="59"/>
      <c r="EME118" s="59"/>
      <c r="EMF118" s="59"/>
      <c r="EMG118" s="59"/>
      <c r="EMH118" s="59"/>
      <c r="EMI118" s="59"/>
      <c r="EMJ118" s="59"/>
      <c r="EMK118" s="59"/>
      <c r="EML118" s="59"/>
      <c r="EMM118" s="59"/>
      <c r="EMN118" s="59"/>
      <c r="EMO118" s="59"/>
      <c r="EMP118" s="59"/>
      <c r="EMQ118" s="59"/>
      <c r="EMR118" s="59"/>
      <c r="EMS118" s="59"/>
      <c r="EMT118" s="59"/>
      <c r="EMU118" s="59"/>
      <c r="EMV118" s="59"/>
      <c r="EMW118" s="59"/>
      <c r="EMX118" s="59"/>
      <c r="EMY118" s="59"/>
      <c r="EMZ118" s="59"/>
      <c r="ENA118" s="59"/>
      <c r="ENB118" s="59"/>
      <c r="ENC118" s="59"/>
      <c r="END118" s="59"/>
      <c r="ENE118" s="59"/>
      <c r="ENF118" s="59"/>
      <c r="ENG118" s="59"/>
      <c r="ENH118" s="59"/>
      <c r="ENI118" s="59"/>
      <c r="ENJ118" s="59"/>
      <c r="ENK118" s="59"/>
      <c r="ENL118" s="59"/>
      <c r="ENM118" s="59"/>
      <c r="ENN118" s="59"/>
      <c r="ENO118" s="59"/>
      <c r="ENP118" s="59"/>
      <c r="ENQ118" s="59"/>
      <c r="ENR118" s="59"/>
      <c r="ENS118" s="59"/>
      <c r="ENT118" s="59"/>
      <c r="ENU118" s="59"/>
      <c r="ENV118" s="59"/>
      <c r="ENW118" s="59"/>
      <c r="ENX118" s="59"/>
      <c r="ENY118" s="59"/>
      <c r="ENZ118" s="59"/>
      <c r="EOA118" s="59"/>
      <c r="EOB118" s="59"/>
      <c r="EOC118" s="59"/>
      <c r="EOD118" s="59"/>
      <c r="EOE118" s="59"/>
      <c r="EOF118" s="59"/>
      <c r="EOG118" s="59"/>
      <c r="EOH118" s="59"/>
      <c r="EOI118" s="59"/>
      <c r="EOJ118" s="59"/>
      <c r="EOK118" s="59"/>
      <c r="EOL118" s="59"/>
      <c r="EOM118" s="59"/>
      <c r="EON118" s="59"/>
      <c r="EOO118" s="59"/>
      <c r="EOP118" s="59"/>
      <c r="EOQ118" s="59"/>
      <c r="EOR118" s="59"/>
      <c r="EOS118" s="59"/>
      <c r="EOT118" s="59"/>
      <c r="EOU118" s="59"/>
      <c r="EOV118" s="59"/>
      <c r="EOW118" s="59"/>
      <c r="EOX118" s="59"/>
      <c r="EOY118" s="59"/>
      <c r="EOZ118" s="59"/>
      <c r="EPA118" s="59"/>
      <c r="EPB118" s="59"/>
      <c r="EPC118" s="59"/>
      <c r="EPD118" s="59"/>
      <c r="EPE118" s="59"/>
      <c r="EPF118" s="59"/>
      <c r="EPG118" s="59"/>
      <c r="EPH118" s="59"/>
      <c r="EPI118" s="59"/>
      <c r="EPJ118" s="59"/>
      <c r="EPK118" s="59"/>
      <c r="EPL118" s="59"/>
      <c r="EPM118" s="59"/>
      <c r="EPN118" s="59"/>
      <c r="EPO118" s="59"/>
      <c r="EPP118" s="59"/>
      <c r="EPQ118" s="59"/>
      <c r="EPR118" s="59"/>
      <c r="EPS118" s="59"/>
      <c r="EPT118" s="59"/>
      <c r="EPU118" s="59"/>
      <c r="EPV118" s="59"/>
      <c r="EPW118" s="59"/>
      <c r="EPX118" s="59"/>
      <c r="EPY118" s="59"/>
      <c r="EPZ118" s="59"/>
      <c r="EQA118" s="59"/>
      <c r="EQB118" s="59"/>
      <c r="EQC118" s="59"/>
      <c r="EQD118" s="59"/>
      <c r="EQE118" s="59"/>
      <c r="EQF118" s="59"/>
      <c r="EQG118" s="59"/>
      <c r="EQH118" s="59"/>
      <c r="EQI118" s="59"/>
      <c r="EQJ118" s="59"/>
      <c r="EQK118" s="59"/>
      <c r="EQL118" s="59"/>
      <c r="EQM118" s="59"/>
      <c r="EQN118" s="59"/>
      <c r="EQO118" s="59"/>
      <c r="EQP118" s="59"/>
      <c r="EQQ118" s="59"/>
      <c r="EQR118" s="59"/>
      <c r="EQS118" s="59"/>
      <c r="EQT118" s="59"/>
      <c r="EQU118" s="59"/>
      <c r="EQV118" s="59"/>
      <c r="EQW118" s="59"/>
      <c r="EQX118" s="59"/>
      <c r="EQY118" s="59"/>
      <c r="EQZ118" s="59"/>
      <c r="ERA118" s="59"/>
      <c r="ERB118" s="59"/>
      <c r="ERC118" s="59"/>
      <c r="ERD118" s="59"/>
      <c r="ERE118" s="59"/>
      <c r="ERF118" s="59"/>
      <c r="ERG118" s="59"/>
      <c r="ERH118" s="59"/>
      <c r="ERI118" s="59"/>
      <c r="ERJ118" s="59"/>
      <c r="ERK118" s="59"/>
      <c r="ERL118" s="59"/>
      <c r="ERM118" s="59"/>
      <c r="ERN118" s="59"/>
      <c r="ERO118" s="59"/>
      <c r="ERP118" s="59"/>
      <c r="ERQ118" s="59"/>
      <c r="ERR118" s="59"/>
      <c r="ERS118" s="59"/>
      <c r="ERT118" s="59"/>
      <c r="ERU118" s="59"/>
      <c r="ERV118" s="59"/>
      <c r="ERW118" s="59"/>
      <c r="ERX118" s="59"/>
      <c r="ERY118" s="59"/>
      <c r="ERZ118" s="59"/>
      <c r="ESA118" s="59"/>
      <c r="ESB118" s="59"/>
      <c r="ESC118" s="59"/>
      <c r="ESD118" s="59"/>
      <c r="ESE118" s="59"/>
      <c r="ESF118" s="59"/>
      <c r="ESG118" s="59"/>
      <c r="ESH118" s="59"/>
      <c r="ESI118" s="59"/>
      <c r="ESJ118" s="59"/>
      <c r="ESK118" s="59"/>
      <c r="ESL118" s="59"/>
      <c r="ESM118" s="59"/>
      <c r="ESN118" s="59"/>
      <c r="ESO118" s="59"/>
      <c r="ESP118" s="59"/>
      <c r="ESQ118" s="59"/>
      <c r="ESR118" s="59"/>
      <c r="ESS118" s="59"/>
      <c r="EST118" s="59"/>
      <c r="ESU118" s="59"/>
      <c r="ESV118" s="59"/>
      <c r="ESW118" s="59"/>
      <c r="ESX118" s="59"/>
      <c r="ESY118" s="59"/>
      <c r="ESZ118" s="59"/>
      <c r="ETA118" s="59"/>
      <c r="ETB118" s="59"/>
      <c r="ETC118" s="59"/>
      <c r="ETD118" s="59"/>
      <c r="ETE118" s="59"/>
      <c r="ETF118" s="59"/>
      <c r="ETG118" s="59"/>
      <c r="ETH118" s="59"/>
      <c r="ETI118" s="59"/>
      <c r="ETJ118" s="59"/>
      <c r="ETK118" s="59"/>
      <c r="ETL118" s="59"/>
      <c r="ETM118" s="59"/>
      <c r="ETN118" s="59"/>
      <c r="ETO118" s="59"/>
      <c r="ETP118" s="59"/>
      <c r="ETQ118" s="59"/>
      <c r="ETR118" s="59"/>
      <c r="ETS118" s="59"/>
      <c r="ETT118" s="59"/>
      <c r="ETU118" s="59"/>
      <c r="ETV118" s="59"/>
      <c r="ETW118" s="59"/>
      <c r="ETX118" s="59"/>
      <c r="ETY118" s="59"/>
      <c r="ETZ118" s="59"/>
      <c r="EUA118" s="59"/>
      <c r="EUB118" s="59"/>
      <c r="EUC118" s="59"/>
      <c r="EUD118" s="59"/>
      <c r="EUE118" s="59"/>
      <c r="EUF118" s="59"/>
      <c r="EUG118" s="59"/>
      <c r="EUH118" s="59"/>
      <c r="EUI118" s="59"/>
      <c r="EUJ118" s="59"/>
      <c r="EUK118" s="59"/>
      <c r="EUL118" s="59"/>
      <c r="EUM118" s="59"/>
      <c r="EUN118" s="59"/>
      <c r="EUO118" s="59"/>
      <c r="EUP118" s="59"/>
      <c r="EUQ118" s="59"/>
      <c r="EUR118" s="59"/>
      <c r="EUS118" s="59"/>
      <c r="EUT118" s="59"/>
      <c r="EUU118" s="59"/>
      <c r="EUV118" s="59"/>
      <c r="EUW118" s="59"/>
      <c r="EUX118" s="59"/>
      <c r="EUY118" s="59"/>
      <c r="EUZ118" s="59"/>
      <c r="EVA118" s="59"/>
      <c r="EVB118" s="59"/>
      <c r="EVC118" s="59"/>
      <c r="EVD118" s="59"/>
      <c r="EVE118" s="59"/>
      <c r="EVF118" s="59"/>
      <c r="EVG118" s="59"/>
      <c r="EVH118" s="59"/>
      <c r="EVI118" s="59"/>
      <c r="EVJ118" s="59"/>
      <c r="EVK118" s="59"/>
      <c r="EVL118" s="59"/>
      <c r="EVM118" s="59"/>
      <c r="EVN118" s="59"/>
      <c r="EVO118" s="59"/>
      <c r="EVP118" s="59"/>
      <c r="EVQ118" s="59"/>
      <c r="EVR118" s="59"/>
      <c r="EVS118" s="59"/>
      <c r="EVT118" s="59"/>
      <c r="EVU118" s="59"/>
      <c r="EVV118" s="59"/>
      <c r="EVW118" s="59"/>
      <c r="EVX118" s="59"/>
      <c r="EVY118" s="59"/>
      <c r="EVZ118" s="59"/>
      <c r="EWA118" s="59"/>
      <c r="EWB118" s="59"/>
      <c r="EWC118" s="59"/>
      <c r="EWD118" s="59"/>
      <c r="EWE118" s="59"/>
      <c r="EWF118" s="59"/>
      <c r="EWG118" s="59"/>
      <c r="EWH118" s="59"/>
      <c r="EWI118" s="59"/>
      <c r="EWJ118" s="59"/>
      <c r="EWK118" s="59"/>
      <c r="EWL118" s="59"/>
      <c r="EWM118" s="59"/>
      <c r="EWN118" s="59"/>
      <c r="EWO118" s="59"/>
      <c r="EWP118" s="59"/>
      <c r="EWQ118" s="59"/>
      <c r="EWR118" s="59"/>
      <c r="EWS118" s="59"/>
      <c r="EWT118" s="59"/>
      <c r="EWU118" s="59"/>
      <c r="EWV118" s="59"/>
      <c r="EWW118" s="59"/>
      <c r="EWX118" s="59"/>
      <c r="EWY118" s="59"/>
      <c r="EWZ118" s="59"/>
      <c r="EXA118" s="59"/>
      <c r="EXB118" s="59"/>
      <c r="EXC118" s="59"/>
      <c r="EXD118" s="59"/>
      <c r="EXE118" s="59"/>
      <c r="EXF118" s="59"/>
      <c r="EXG118" s="59"/>
      <c r="EXH118" s="59"/>
      <c r="EXI118" s="59"/>
      <c r="EXJ118" s="59"/>
      <c r="EXK118" s="59"/>
      <c r="EXL118" s="59"/>
      <c r="EXM118" s="59"/>
      <c r="EXN118" s="59"/>
      <c r="EXO118" s="59"/>
      <c r="EXP118" s="59"/>
      <c r="EXQ118" s="59"/>
      <c r="EXR118" s="59"/>
      <c r="EXS118" s="59"/>
      <c r="EXT118" s="59"/>
      <c r="EXU118" s="59"/>
      <c r="EXV118" s="59"/>
      <c r="EXW118" s="59"/>
      <c r="EXX118" s="59"/>
      <c r="EXY118" s="59"/>
      <c r="EXZ118" s="59"/>
      <c r="EYA118" s="59"/>
      <c r="EYB118" s="59"/>
      <c r="EYC118" s="59"/>
      <c r="EYD118" s="59"/>
      <c r="EYE118" s="59"/>
      <c r="EYF118" s="59"/>
      <c r="EYG118" s="59"/>
      <c r="EYH118" s="59"/>
      <c r="EYI118" s="59"/>
      <c r="EYJ118" s="59"/>
      <c r="EYK118" s="59"/>
      <c r="EYL118" s="59"/>
      <c r="EYM118" s="59"/>
      <c r="EYN118" s="59"/>
      <c r="EYO118" s="59"/>
      <c r="EYP118" s="59"/>
      <c r="EYQ118" s="59"/>
      <c r="EYR118" s="59"/>
      <c r="EYS118" s="59"/>
      <c r="EYT118" s="59"/>
      <c r="EYU118" s="59"/>
      <c r="EYV118" s="59"/>
      <c r="EYW118" s="59"/>
      <c r="EYX118" s="59"/>
      <c r="EYY118" s="59"/>
      <c r="EYZ118" s="59"/>
      <c r="EZA118" s="59"/>
      <c r="EZB118" s="59"/>
      <c r="EZC118" s="59"/>
      <c r="EZD118" s="59"/>
      <c r="EZE118" s="59"/>
      <c r="EZF118" s="59"/>
      <c r="EZG118" s="59"/>
      <c r="EZH118" s="59"/>
      <c r="EZI118" s="59"/>
      <c r="EZJ118" s="59"/>
      <c r="EZK118" s="59"/>
      <c r="EZL118" s="59"/>
      <c r="EZM118" s="59"/>
      <c r="EZN118" s="59"/>
      <c r="EZO118" s="59"/>
      <c r="EZP118" s="59"/>
      <c r="EZQ118" s="59"/>
      <c r="EZR118" s="59"/>
      <c r="EZS118" s="59"/>
      <c r="EZT118" s="59"/>
      <c r="EZU118" s="59"/>
      <c r="EZV118" s="59"/>
      <c r="EZW118" s="59"/>
      <c r="EZX118" s="59"/>
      <c r="EZY118" s="59"/>
      <c r="EZZ118" s="59"/>
      <c r="FAA118" s="59"/>
      <c r="FAB118" s="59"/>
      <c r="FAC118" s="59"/>
      <c r="FAD118" s="59"/>
      <c r="FAE118" s="59"/>
      <c r="FAF118" s="59"/>
      <c r="FAG118" s="59"/>
      <c r="FAH118" s="59"/>
      <c r="FAI118" s="59"/>
      <c r="FAJ118" s="59"/>
      <c r="FAK118" s="59"/>
      <c r="FAL118" s="59"/>
      <c r="FAM118" s="59"/>
      <c r="FAN118" s="59"/>
      <c r="FAO118" s="59"/>
      <c r="FAP118" s="59"/>
      <c r="FAQ118" s="59"/>
      <c r="FAR118" s="59"/>
      <c r="FAS118" s="59"/>
      <c r="FAT118" s="59"/>
      <c r="FAU118" s="59"/>
      <c r="FAV118" s="59"/>
      <c r="FAW118" s="59"/>
      <c r="FAX118" s="59"/>
      <c r="FAY118" s="59"/>
      <c r="FAZ118" s="59"/>
      <c r="FBA118" s="59"/>
      <c r="FBB118" s="59"/>
      <c r="FBC118" s="59"/>
      <c r="FBD118" s="59"/>
      <c r="FBE118" s="59"/>
      <c r="FBF118" s="59"/>
      <c r="FBG118" s="59"/>
      <c r="FBH118" s="59"/>
      <c r="FBI118" s="59"/>
      <c r="FBJ118" s="59"/>
      <c r="FBK118" s="59"/>
      <c r="FBL118" s="59"/>
      <c r="FBM118" s="59"/>
      <c r="FBN118" s="59"/>
      <c r="FBO118" s="59"/>
      <c r="FBP118" s="59"/>
      <c r="FBQ118" s="59"/>
      <c r="FBR118" s="59"/>
      <c r="FBS118" s="59"/>
      <c r="FBT118" s="59"/>
      <c r="FBU118" s="59"/>
      <c r="FBV118" s="59"/>
      <c r="FBW118" s="59"/>
      <c r="FBX118" s="59"/>
      <c r="FBY118" s="59"/>
      <c r="FBZ118" s="59"/>
      <c r="FCA118" s="59"/>
      <c r="FCB118" s="59"/>
      <c r="FCC118" s="59"/>
      <c r="FCD118" s="59"/>
      <c r="FCE118" s="59"/>
      <c r="FCF118" s="59"/>
      <c r="FCG118" s="59"/>
      <c r="FCH118" s="59"/>
      <c r="FCI118" s="59"/>
      <c r="FCJ118" s="59"/>
      <c r="FCK118" s="59"/>
      <c r="FCL118" s="59"/>
      <c r="FCM118" s="59"/>
      <c r="FCN118" s="59"/>
      <c r="FCO118" s="59"/>
      <c r="FCP118" s="59"/>
      <c r="FCQ118" s="59"/>
      <c r="FCR118" s="59"/>
      <c r="FCS118" s="59"/>
      <c r="FCT118" s="59"/>
      <c r="FCU118" s="59"/>
      <c r="FCV118" s="59"/>
      <c r="FCW118" s="59"/>
      <c r="FCX118" s="59"/>
      <c r="FCY118" s="59"/>
      <c r="FCZ118" s="59"/>
      <c r="FDA118" s="59"/>
      <c r="FDB118" s="59"/>
      <c r="FDC118" s="59"/>
      <c r="FDD118" s="59"/>
      <c r="FDE118" s="59"/>
      <c r="FDF118" s="59"/>
      <c r="FDG118" s="59"/>
      <c r="FDH118" s="59"/>
      <c r="FDI118" s="59"/>
      <c r="FDJ118" s="59"/>
      <c r="FDK118" s="59"/>
      <c r="FDL118" s="59"/>
      <c r="FDM118" s="59"/>
      <c r="FDN118" s="59"/>
      <c r="FDO118" s="59"/>
      <c r="FDP118" s="59"/>
      <c r="FDQ118" s="59"/>
      <c r="FDR118" s="59"/>
      <c r="FDS118" s="59"/>
      <c r="FDT118" s="59"/>
      <c r="FDU118" s="59"/>
      <c r="FDV118" s="59"/>
      <c r="FDW118" s="59"/>
      <c r="FDX118" s="59"/>
      <c r="FDY118" s="59"/>
      <c r="FDZ118" s="59"/>
      <c r="FEA118" s="59"/>
      <c r="FEB118" s="59"/>
      <c r="FEC118" s="59"/>
      <c r="FED118" s="59"/>
      <c r="FEE118" s="59"/>
      <c r="FEF118" s="59"/>
      <c r="FEG118" s="59"/>
      <c r="FEH118" s="59"/>
      <c r="FEI118" s="59"/>
      <c r="FEJ118" s="59"/>
      <c r="FEK118" s="59"/>
      <c r="FEL118" s="59"/>
      <c r="FEM118" s="59"/>
      <c r="FEN118" s="59"/>
      <c r="FEO118" s="59"/>
      <c r="FEP118" s="59"/>
      <c r="FEQ118" s="59"/>
      <c r="FER118" s="59"/>
      <c r="FES118" s="59"/>
      <c r="FET118" s="59"/>
      <c r="FEU118" s="59"/>
      <c r="FEV118" s="59"/>
      <c r="FEW118" s="59"/>
      <c r="FEX118" s="59"/>
      <c r="FEY118" s="59"/>
      <c r="FEZ118" s="59"/>
      <c r="FFA118" s="59"/>
      <c r="FFB118" s="59"/>
      <c r="FFC118" s="59"/>
      <c r="FFD118" s="59"/>
      <c r="FFE118" s="59"/>
      <c r="FFF118" s="59"/>
      <c r="FFG118" s="59"/>
      <c r="FFH118" s="59"/>
      <c r="FFI118" s="59"/>
      <c r="FFJ118" s="59"/>
      <c r="FFK118" s="59"/>
      <c r="FFL118" s="59"/>
      <c r="FFM118" s="59"/>
      <c r="FFN118" s="59"/>
      <c r="FFO118" s="59"/>
      <c r="FFP118" s="59"/>
      <c r="FFQ118" s="59"/>
      <c r="FFR118" s="59"/>
      <c r="FFS118" s="59"/>
      <c r="FFT118" s="59"/>
      <c r="FFU118" s="59"/>
      <c r="FFV118" s="59"/>
      <c r="FFW118" s="59"/>
      <c r="FFX118" s="59"/>
      <c r="FFY118" s="59"/>
      <c r="FFZ118" s="59"/>
      <c r="FGA118" s="59"/>
      <c r="FGB118" s="59"/>
      <c r="FGC118" s="59"/>
      <c r="FGD118" s="59"/>
      <c r="FGE118" s="59"/>
      <c r="FGF118" s="59"/>
      <c r="FGG118" s="59"/>
      <c r="FGH118" s="59"/>
      <c r="FGI118" s="59"/>
      <c r="FGJ118" s="59"/>
      <c r="FGK118" s="59"/>
      <c r="FGL118" s="59"/>
      <c r="FGM118" s="59"/>
      <c r="FGN118" s="59"/>
      <c r="FGO118" s="59"/>
      <c r="FGP118" s="59"/>
      <c r="FGQ118" s="59"/>
      <c r="FGR118" s="59"/>
      <c r="FGS118" s="59"/>
      <c r="FGT118" s="59"/>
      <c r="FGU118" s="59"/>
      <c r="FGV118" s="59"/>
      <c r="FGW118" s="59"/>
      <c r="FGX118" s="59"/>
      <c r="FGY118" s="59"/>
      <c r="FGZ118" s="59"/>
      <c r="FHA118" s="59"/>
      <c r="FHB118" s="59"/>
      <c r="FHC118" s="59"/>
      <c r="FHD118" s="59"/>
      <c r="FHE118" s="59"/>
      <c r="FHF118" s="59"/>
      <c r="FHG118" s="59"/>
      <c r="FHH118" s="59"/>
      <c r="FHI118" s="59"/>
      <c r="FHJ118" s="59"/>
      <c r="FHK118" s="59"/>
      <c r="FHL118" s="59"/>
      <c r="FHM118" s="59"/>
      <c r="FHN118" s="59"/>
      <c r="FHO118" s="59"/>
      <c r="FHP118" s="59"/>
      <c r="FHQ118" s="59"/>
      <c r="FHR118" s="59"/>
      <c r="FHS118" s="59"/>
      <c r="FHT118" s="59"/>
      <c r="FHU118" s="59"/>
      <c r="FHV118" s="59"/>
      <c r="FHW118" s="59"/>
      <c r="FHX118" s="59"/>
      <c r="FHY118" s="59"/>
      <c r="FHZ118" s="59"/>
      <c r="FIA118" s="59"/>
      <c r="FIB118" s="59"/>
      <c r="FIC118" s="59"/>
      <c r="FID118" s="59"/>
      <c r="FIE118" s="59"/>
      <c r="FIF118" s="59"/>
      <c r="FIG118" s="59"/>
      <c r="FIH118" s="59"/>
      <c r="FII118" s="59"/>
      <c r="FIJ118" s="59"/>
      <c r="FIK118" s="59"/>
      <c r="FIL118" s="59"/>
      <c r="FIM118" s="59"/>
      <c r="FIN118" s="59"/>
      <c r="FIO118" s="59"/>
      <c r="FIP118" s="59"/>
      <c r="FIQ118" s="59"/>
      <c r="FIR118" s="59"/>
      <c r="FIS118" s="59"/>
      <c r="FIT118" s="59"/>
      <c r="FIU118" s="59"/>
      <c r="FIV118" s="59"/>
      <c r="FIW118" s="59"/>
      <c r="FIX118" s="59"/>
      <c r="FIY118" s="59"/>
      <c r="FIZ118" s="59"/>
      <c r="FJA118" s="59"/>
      <c r="FJB118" s="59"/>
      <c r="FJC118" s="59"/>
      <c r="FJD118" s="59"/>
      <c r="FJE118" s="59"/>
      <c r="FJF118" s="59"/>
      <c r="FJG118" s="59"/>
      <c r="FJH118" s="59"/>
      <c r="FJI118" s="59"/>
      <c r="FJJ118" s="59"/>
      <c r="FJK118" s="59"/>
      <c r="FJL118" s="59"/>
      <c r="FJM118" s="59"/>
      <c r="FJN118" s="59"/>
      <c r="FJO118" s="59"/>
      <c r="FJP118" s="59"/>
      <c r="FJQ118" s="59"/>
      <c r="FJR118" s="59"/>
      <c r="FJS118" s="59"/>
      <c r="FJT118" s="59"/>
      <c r="FJU118" s="59"/>
      <c r="FJV118" s="59"/>
      <c r="FJW118" s="59"/>
      <c r="FJX118" s="59"/>
      <c r="FJY118" s="59"/>
      <c r="FJZ118" s="59"/>
      <c r="FKA118" s="59"/>
      <c r="FKB118" s="59"/>
      <c r="FKC118" s="59"/>
      <c r="FKD118" s="59"/>
      <c r="FKE118" s="59"/>
      <c r="FKF118" s="59"/>
      <c r="FKG118" s="59"/>
      <c r="FKH118" s="59"/>
      <c r="FKI118" s="59"/>
      <c r="FKJ118" s="59"/>
      <c r="FKK118" s="59"/>
      <c r="FKL118" s="59"/>
      <c r="FKM118" s="59"/>
      <c r="FKN118" s="59"/>
      <c r="FKO118" s="59"/>
      <c r="FKP118" s="59"/>
      <c r="FKQ118" s="59"/>
      <c r="FKR118" s="59"/>
      <c r="FKS118" s="59"/>
      <c r="FKT118" s="59"/>
      <c r="FKU118" s="59"/>
      <c r="FKV118" s="59"/>
      <c r="FKW118" s="59"/>
      <c r="FKX118" s="59"/>
      <c r="FKY118" s="59"/>
      <c r="FKZ118" s="59"/>
      <c r="FLA118" s="59"/>
      <c r="FLB118" s="59"/>
      <c r="FLC118" s="59"/>
      <c r="FLD118" s="59"/>
      <c r="FLE118" s="59"/>
      <c r="FLF118" s="59"/>
      <c r="FLG118" s="59"/>
      <c r="FLH118" s="59"/>
      <c r="FLI118" s="59"/>
      <c r="FLJ118" s="59"/>
      <c r="FLK118" s="59"/>
      <c r="FLL118" s="59"/>
      <c r="FLM118" s="59"/>
      <c r="FLN118" s="59"/>
      <c r="FLO118" s="59"/>
      <c r="FLP118" s="59"/>
      <c r="FLQ118" s="59"/>
      <c r="FLR118" s="59"/>
      <c r="FLS118" s="59"/>
      <c r="FLT118" s="59"/>
      <c r="FLU118" s="59"/>
      <c r="FLV118" s="59"/>
      <c r="FLW118" s="59"/>
      <c r="FLX118" s="59"/>
      <c r="FLY118" s="59"/>
      <c r="FLZ118" s="59"/>
      <c r="FMA118" s="59"/>
      <c r="FMB118" s="59"/>
      <c r="FMC118" s="59"/>
      <c r="FMD118" s="59"/>
      <c r="FME118" s="59"/>
      <c r="FMF118" s="59"/>
      <c r="FMG118" s="59"/>
      <c r="FMH118" s="59"/>
      <c r="FMI118" s="59"/>
      <c r="FMJ118" s="59"/>
      <c r="FMK118" s="59"/>
      <c r="FML118" s="59"/>
      <c r="FMM118" s="59"/>
      <c r="FMN118" s="59"/>
      <c r="FMO118" s="59"/>
      <c r="FMP118" s="59"/>
      <c r="FMQ118" s="59"/>
      <c r="FMR118" s="59"/>
      <c r="FMS118" s="59"/>
      <c r="FMT118" s="59"/>
      <c r="FMU118" s="59"/>
      <c r="FMV118" s="59"/>
      <c r="FMW118" s="59"/>
      <c r="FMX118" s="59"/>
      <c r="FMY118" s="59"/>
      <c r="FMZ118" s="59"/>
      <c r="FNA118" s="59"/>
      <c r="FNB118" s="59"/>
      <c r="FNC118" s="59"/>
      <c r="FND118" s="59"/>
      <c r="FNE118" s="59"/>
      <c r="FNF118" s="59"/>
      <c r="FNG118" s="59"/>
      <c r="FNH118" s="59"/>
      <c r="FNI118" s="59"/>
      <c r="FNJ118" s="59"/>
      <c r="FNK118" s="59"/>
      <c r="FNL118" s="59"/>
      <c r="FNM118" s="59"/>
      <c r="FNN118" s="59"/>
      <c r="FNO118" s="59"/>
      <c r="FNP118" s="59"/>
      <c r="FNQ118" s="59"/>
      <c r="FNR118" s="59"/>
      <c r="FNS118" s="59"/>
      <c r="FNT118" s="59"/>
      <c r="FNU118" s="59"/>
      <c r="FNV118" s="59"/>
      <c r="FNW118" s="59"/>
      <c r="FNX118" s="59"/>
      <c r="FNY118" s="59"/>
      <c r="FNZ118" s="59"/>
      <c r="FOA118" s="59"/>
      <c r="FOB118" s="59"/>
      <c r="FOC118" s="59"/>
      <c r="FOD118" s="59"/>
      <c r="FOE118" s="59"/>
      <c r="FOF118" s="59"/>
      <c r="FOG118" s="59"/>
      <c r="FOH118" s="59"/>
      <c r="FOI118" s="59"/>
      <c r="FOJ118" s="59"/>
      <c r="FOK118" s="59"/>
      <c r="FOL118" s="59"/>
      <c r="FOM118" s="59"/>
      <c r="FON118" s="59"/>
      <c r="FOO118" s="59"/>
      <c r="FOP118" s="59"/>
      <c r="FOQ118" s="59"/>
      <c r="FOR118" s="59"/>
      <c r="FOS118" s="59"/>
      <c r="FOT118" s="59"/>
      <c r="FOU118" s="59"/>
      <c r="FOV118" s="59"/>
      <c r="FOW118" s="59"/>
      <c r="FOX118" s="59"/>
      <c r="FOY118" s="59"/>
      <c r="FOZ118" s="59"/>
      <c r="FPA118" s="59"/>
      <c r="FPB118" s="59"/>
      <c r="FPC118" s="59"/>
      <c r="FPD118" s="59"/>
      <c r="FPE118" s="59"/>
      <c r="FPF118" s="59"/>
      <c r="FPG118" s="59"/>
      <c r="FPH118" s="59"/>
      <c r="FPI118" s="59"/>
      <c r="FPJ118" s="59"/>
      <c r="FPK118" s="59"/>
      <c r="FPL118" s="59"/>
      <c r="FPM118" s="59"/>
      <c r="FPN118" s="59"/>
      <c r="FPO118" s="59"/>
      <c r="FPP118" s="59"/>
      <c r="FPQ118" s="59"/>
      <c r="FPR118" s="59"/>
      <c r="FPS118" s="59"/>
      <c r="FPT118" s="59"/>
      <c r="FPU118" s="59"/>
      <c r="FPV118" s="59"/>
      <c r="FPW118" s="59"/>
      <c r="FPX118" s="59"/>
      <c r="FPY118" s="59"/>
      <c r="FPZ118" s="59"/>
      <c r="FQA118" s="59"/>
      <c r="FQB118" s="59"/>
      <c r="FQC118" s="59"/>
      <c r="FQD118" s="59"/>
      <c r="FQE118" s="59"/>
      <c r="FQF118" s="59"/>
      <c r="FQG118" s="59"/>
      <c r="FQH118" s="59"/>
      <c r="FQI118" s="59"/>
      <c r="FQJ118" s="59"/>
      <c r="FQK118" s="59"/>
      <c r="FQL118" s="59"/>
      <c r="FQM118" s="59"/>
      <c r="FQN118" s="59"/>
      <c r="FQO118" s="59"/>
      <c r="FQP118" s="59"/>
      <c r="FQQ118" s="59"/>
      <c r="FQR118" s="59"/>
      <c r="FQS118" s="59"/>
      <c r="FQT118" s="59"/>
      <c r="FQU118" s="59"/>
      <c r="FQV118" s="59"/>
      <c r="FQW118" s="59"/>
      <c r="FQX118" s="59"/>
      <c r="FQY118" s="59"/>
      <c r="FQZ118" s="59"/>
      <c r="FRA118" s="59"/>
      <c r="FRB118" s="59"/>
      <c r="FRC118" s="59"/>
      <c r="FRD118" s="59"/>
      <c r="FRE118" s="59"/>
      <c r="FRF118" s="59"/>
      <c r="FRG118" s="59"/>
      <c r="FRH118" s="59"/>
      <c r="FRI118" s="59"/>
      <c r="FRJ118" s="59"/>
      <c r="FRK118" s="59"/>
      <c r="FRL118" s="59"/>
      <c r="FRM118" s="59"/>
      <c r="FRN118" s="59"/>
      <c r="FRO118" s="59"/>
      <c r="FRP118" s="59"/>
      <c r="FRQ118" s="59"/>
      <c r="FRR118" s="59"/>
      <c r="FRS118" s="59"/>
      <c r="FRT118" s="59"/>
      <c r="FRU118" s="59"/>
      <c r="FRV118" s="59"/>
      <c r="FRW118" s="59"/>
      <c r="FRX118" s="59"/>
      <c r="FRY118" s="59"/>
      <c r="FRZ118" s="59"/>
      <c r="FSA118" s="59"/>
      <c r="FSB118" s="59"/>
      <c r="FSC118" s="59"/>
      <c r="FSD118" s="59"/>
      <c r="FSE118" s="59"/>
      <c r="FSF118" s="59"/>
      <c r="FSG118" s="59"/>
      <c r="FSH118" s="59"/>
      <c r="FSI118" s="59"/>
      <c r="FSJ118" s="59"/>
      <c r="FSK118" s="59"/>
      <c r="FSL118" s="59"/>
      <c r="FSM118" s="59"/>
      <c r="FSN118" s="59"/>
      <c r="FSO118" s="59"/>
      <c r="FSP118" s="59"/>
      <c r="FSQ118" s="59"/>
      <c r="FSR118" s="59"/>
      <c r="FSS118" s="59"/>
      <c r="FST118" s="59"/>
      <c r="FSU118" s="59"/>
      <c r="FSV118" s="59"/>
      <c r="FSW118" s="59"/>
      <c r="FSX118" s="59"/>
      <c r="FSY118" s="59"/>
      <c r="FSZ118" s="59"/>
      <c r="FTA118" s="59"/>
      <c r="FTB118" s="59"/>
      <c r="FTC118" s="59"/>
      <c r="FTD118" s="59"/>
      <c r="FTE118" s="59"/>
      <c r="FTF118" s="59"/>
      <c r="FTG118" s="59"/>
      <c r="FTH118" s="59"/>
      <c r="FTI118" s="59"/>
      <c r="FTJ118" s="59"/>
      <c r="FTK118" s="59"/>
      <c r="FTL118" s="59"/>
      <c r="FTM118" s="59"/>
      <c r="FTN118" s="59"/>
      <c r="FTO118" s="59"/>
      <c r="FTP118" s="59"/>
      <c r="FTQ118" s="59"/>
      <c r="FTR118" s="59"/>
      <c r="FTS118" s="59"/>
      <c r="FTT118" s="59"/>
      <c r="FTU118" s="59"/>
      <c r="FTV118" s="59"/>
      <c r="FTW118" s="59"/>
      <c r="FTX118" s="59"/>
      <c r="FTY118" s="59"/>
      <c r="FTZ118" s="59"/>
      <c r="FUA118" s="59"/>
      <c r="FUB118" s="59"/>
      <c r="FUC118" s="59"/>
      <c r="FUD118" s="59"/>
      <c r="FUE118" s="59"/>
      <c r="FUF118" s="59"/>
      <c r="FUG118" s="59"/>
      <c r="FUH118" s="59"/>
      <c r="FUI118" s="59"/>
      <c r="FUJ118" s="59"/>
      <c r="FUK118" s="59"/>
      <c r="FUL118" s="59"/>
      <c r="FUM118" s="59"/>
      <c r="FUN118" s="59"/>
      <c r="FUO118" s="59"/>
      <c r="FUP118" s="59"/>
      <c r="FUQ118" s="59"/>
      <c r="FUR118" s="59"/>
      <c r="FUS118" s="59"/>
      <c r="FUT118" s="59"/>
      <c r="FUU118" s="59"/>
      <c r="FUV118" s="59"/>
      <c r="FUW118" s="59"/>
      <c r="FUX118" s="59"/>
      <c r="FUY118" s="59"/>
      <c r="FUZ118" s="59"/>
      <c r="FVA118" s="59"/>
      <c r="FVB118" s="59"/>
      <c r="FVC118" s="59"/>
      <c r="FVD118" s="59"/>
      <c r="FVE118" s="59"/>
      <c r="FVF118" s="59"/>
      <c r="FVG118" s="59"/>
      <c r="FVH118" s="59"/>
      <c r="FVI118" s="59"/>
      <c r="FVJ118" s="59"/>
      <c r="FVK118" s="59"/>
      <c r="FVL118" s="59"/>
      <c r="FVM118" s="59"/>
      <c r="FVN118" s="59"/>
      <c r="FVO118" s="59"/>
      <c r="FVP118" s="59"/>
      <c r="FVQ118" s="59"/>
      <c r="FVR118" s="59"/>
      <c r="FVS118" s="59"/>
      <c r="FVT118" s="59"/>
      <c r="FVU118" s="59"/>
      <c r="FVV118" s="59"/>
      <c r="FVW118" s="59"/>
      <c r="FVX118" s="59"/>
      <c r="FVY118" s="59"/>
      <c r="FVZ118" s="59"/>
      <c r="FWA118" s="59"/>
      <c r="FWB118" s="59"/>
      <c r="FWC118" s="59"/>
      <c r="FWD118" s="59"/>
      <c r="FWE118" s="59"/>
      <c r="FWF118" s="59"/>
      <c r="FWG118" s="59"/>
      <c r="FWH118" s="59"/>
      <c r="FWI118" s="59"/>
      <c r="FWJ118" s="59"/>
      <c r="FWK118" s="59"/>
      <c r="FWL118" s="59"/>
      <c r="FWM118" s="59"/>
      <c r="FWN118" s="59"/>
      <c r="FWO118" s="59"/>
      <c r="FWP118" s="59"/>
      <c r="FWQ118" s="59"/>
      <c r="FWR118" s="59"/>
      <c r="FWS118" s="59"/>
      <c r="FWT118" s="59"/>
      <c r="FWU118" s="59"/>
      <c r="FWV118" s="59"/>
      <c r="FWW118" s="59"/>
      <c r="FWX118" s="59"/>
      <c r="FWY118" s="59"/>
      <c r="FWZ118" s="59"/>
      <c r="FXA118" s="59"/>
      <c r="FXB118" s="59"/>
      <c r="FXC118" s="59"/>
      <c r="FXD118" s="59"/>
      <c r="FXE118" s="59"/>
      <c r="FXF118" s="59"/>
      <c r="FXG118" s="59"/>
      <c r="FXH118" s="59"/>
      <c r="FXI118" s="59"/>
      <c r="FXJ118" s="59"/>
      <c r="FXK118" s="59"/>
      <c r="FXL118" s="59"/>
      <c r="FXM118" s="59"/>
      <c r="FXN118" s="59"/>
      <c r="FXO118" s="59"/>
      <c r="FXP118" s="59"/>
      <c r="FXQ118" s="59"/>
      <c r="FXR118" s="59"/>
      <c r="FXS118" s="59"/>
      <c r="FXT118" s="59"/>
      <c r="FXU118" s="59"/>
      <c r="FXV118" s="59"/>
      <c r="FXW118" s="59"/>
      <c r="FXX118" s="59"/>
      <c r="FXY118" s="59"/>
      <c r="FXZ118" s="59"/>
      <c r="FYA118" s="59"/>
      <c r="FYB118" s="59"/>
      <c r="FYC118" s="59"/>
      <c r="FYD118" s="59"/>
      <c r="FYE118" s="59"/>
      <c r="FYF118" s="59"/>
      <c r="FYG118" s="59"/>
      <c r="FYH118" s="59"/>
      <c r="FYI118" s="59"/>
      <c r="FYJ118" s="59"/>
      <c r="FYK118" s="59"/>
      <c r="FYL118" s="59"/>
      <c r="FYM118" s="59"/>
      <c r="FYN118" s="59"/>
      <c r="FYO118" s="59"/>
      <c r="FYP118" s="59"/>
      <c r="FYQ118" s="59"/>
      <c r="FYR118" s="59"/>
      <c r="FYS118" s="59"/>
      <c r="FYT118" s="59"/>
      <c r="FYU118" s="59"/>
      <c r="FYV118" s="59"/>
      <c r="FYW118" s="59"/>
      <c r="FYX118" s="59"/>
      <c r="FYY118" s="59"/>
      <c r="FYZ118" s="59"/>
      <c r="FZA118" s="59"/>
      <c r="FZB118" s="59"/>
      <c r="FZC118" s="59"/>
      <c r="FZD118" s="59"/>
      <c r="FZE118" s="59"/>
      <c r="FZF118" s="59"/>
      <c r="FZG118" s="59"/>
      <c r="FZH118" s="59"/>
      <c r="FZI118" s="59"/>
      <c r="FZJ118" s="59"/>
      <c r="FZK118" s="59"/>
      <c r="FZL118" s="59"/>
      <c r="FZM118" s="59"/>
      <c r="FZN118" s="59"/>
      <c r="FZO118" s="59"/>
      <c r="FZP118" s="59"/>
      <c r="FZQ118" s="59"/>
      <c r="FZR118" s="59"/>
      <c r="FZS118" s="59"/>
      <c r="FZT118" s="59"/>
      <c r="FZU118" s="59"/>
      <c r="FZV118" s="59"/>
      <c r="FZW118" s="59"/>
      <c r="FZX118" s="59"/>
      <c r="FZY118" s="59"/>
      <c r="FZZ118" s="59"/>
      <c r="GAA118" s="59"/>
      <c r="GAB118" s="59"/>
      <c r="GAC118" s="59"/>
      <c r="GAD118" s="59"/>
      <c r="GAE118" s="59"/>
      <c r="GAF118" s="59"/>
      <c r="GAG118" s="59"/>
      <c r="GAH118" s="59"/>
      <c r="GAI118" s="59"/>
      <c r="GAJ118" s="59"/>
      <c r="GAK118" s="59"/>
      <c r="GAL118" s="59"/>
      <c r="GAM118" s="59"/>
      <c r="GAN118" s="59"/>
      <c r="GAO118" s="59"/>
      <c r="GAP118" s="59"/>
      <c r="GAQ118" s="59"/>
      <c r="GAR118" s="59"/>
      <c r="GAS118" s="59"/>
      <c r="GAT118" s="59"/>
      <c r="GAU118" s="59"/>
      <c r="GAV118" s="59"/>
      <c r="GAW118" s="59"/>
      <c r="GAX118" s="59"/>
      <c r="GAY118" s="59"/>
      <c r="GAZ118" s="59"/>
      <c r="GBA118" s="59"/>
      <c r="GBB118" s="59"/>
      <c r="GBC118" s="59"/>
      <c r="GBD118" s="59"/>
      <c r="GBE118" s="59"/>
      <c r="GBF118" s="59"/>
      <c r="GBG118" s="59"/>
      <c r="GBH118" s="59"/>
      <c r="GBI118" s="59"/>
      <c r="GBJ118" s="59"/>
      <c r="GBK118" s="59"/>
      <c r="GBL118" s="59"/>
      <c r="GBM118" s="59"/>
      <c r="GBN118" s="59"/>
      <c r="GBO118" s="59"/>
      <c r="GBP118" s="59"/>
      <c r="GBQ118" s="59"/>
      <c r="GBR118" s="59"/>
      <c r="GBS118" s="59"/>
      <c r="GBT118" s="59"/>
      <c r="GBU118" s="59"/>
      <c r="GBV118" s="59"/>
      <c r="GBW118" s="59"/>
      <c r="GBX118" s="59"/>
      <c r="GBY118" s="59"/>
      <c r="GBZ118" s="59"/>
      <c r="GCA118" s="59"/>
      <c r="GCB118" s="59"/>
      <c r="GCC118" s="59"/>
      <c r="GCD118" s="59"/>
      <c r="GCE118" s="59"/>
      <c r="GCF118" s="59"/>
      <c r="GCG118" s="59"/>
      <c r="GCH118" s="59"/>
      <c r="GCI118" s="59"/>
      <c r="GCJ118" s="59"/>
      <c r="GCK118" s="59"/>
      <c r="GCL118" s="59"/>
      <c r="GCM118" s="59"/>
      <c r="GCN118" s="59"/>
      <c r="GCO118" s="59"/>
      <c r="GCP118" s="59"/>
      <c r="GCQ118" s="59"/>
      <c r="GCR118" s="59"/>
      <c r="GCS118" s="59"/>
      <c r="GCT118" s="59"/>
      <c r="GCU118" s="59"/>
      <c r="GCV118" s="59"/>
      <c r="GCW118" s="59"/>
      <c r="GCX118" s="59"/>
      <c r="GCY118" s="59"/>
      <c r="GCZ118" s="59"/>
      <c r="GDA118" s="59"/>
      <c r="GDB118" s="59"/>
      <c r="GDC118" s="59"/>
      <c r="GDD118" s="59"/>
      <c r="GDE118" s="59"/>
      <c r="GDF118" s="59"/>
      <c r="GDG118" s="59"/>
      <c r="GDH118" s="59"/>
      <c r="GDI118" s="59"/>
      <c r="GDJ118" s="59"/>
      <c r="GDK118" s="59"/>
      <c r="GDL118" s="59"/>
      <c r="GDM118" s="59"/>
      <c r="GDN118" s="59"/>
      <c r="GDO118" s="59"/>
      <c r="GDP118" s="59"/>
      <c r="GDQ118" s="59"/>
      <c r="GDR118" s="59"/>
      <c r="GDS118" s="59"/>
      <c r="GDT118" s="59"/>
      <c r="GDU118" s="59"/>
      <c r="GDV118" s="59"/>
      <c r="GDW118" s="59"/>
      <c r="GDX118" s="59"/>
      <c r="GDY118" s="59"/>
      <c r="GDZ118" s="59"/>
      <c r="GEA118" s="59"/>
      <c r="GEB118" s="59"/>
      <c r="GEC118" s="59"/>
      <c r="GED118" s="59"/>
      <c r="GEE118" s="59"/>
      <c r="GEF118" s="59"/>
      <c r="GEG118" s="59"/>
      <c r="GEH118" s="59"/>
      <c r="GEI118" s="59"/>
      <c r="GEJ118" s="59"/>
      <c r="GEK118" s="59"/>
      <c r="GEL118" s="59"/>
      <c r="GEM118" s="59"/>
      <c r="GEN118" s="59"/>
      <c r="GEO118" s="59"/>
      <c r="GEP118" s="59"/>
      <c r="GEQ118" s="59"/>
      <c r="GER118" s="59"/>
      <c r="GES118" s="59"/>
      <c r="GET118" s="59"/>
      <c r="GEU118" s="59"/>
      <c r="GEV118" s="59"/>
      <c r="GEW118" s="59"/>
      <c r="GEX118" s="59"/>
      <c r="GEY118" s="59"/>
      <c r="GEZ118" s="59"/>
      <c r="GFA118" s="59"/>
      <c r="GFB118" s="59"/>
      <c r="GFC118" s="59"/>
      <c r="GFD118" s="59"/>
      <c r="GFE118" s="59"/>
      <c r="GFF118" s="59"/>
      <c r="GFG118" s="59"/>
      <c r="GFH118" s="59"/>
      <c r="GFI118" s="59"/>
      <c r="GFJ118" s="59"/>
      <c r="GFK118" s="59"/>
      <c r="GFL118" s="59"/>
      <c r="GFM118" s="59"/>
      <c r="GFN118" s="59"/>
      <c r="GFO118" s="59"/>
      <c r="GFP118" s="59"/>
      <c r="GFQ118" s="59"/>
      <c r="GFR118" s="59"/>
      <c r="GFS118" s="59"/>
      <c r="GFT118" s="59"/>
      <c r="GFU118" s="59"/>
      <c r="GFV118" s="59"/>
      <c r="GFW118" s="59"/>
      <c r="GFX118" s="59"/>
      <c r="GFY118" s="59"/>
      <c r="GFZ118" s="59"/>
      <c r="GGA118" s="59"/>
      <c r="GGB118" s="59"/>
      <c r="GGC118" s="59"/>
      <c r="GGD118" s="59"/>
      <c r="GGE118" s="59"/>
      <c r="GGF118" s="59"/>
      <c r="GGG118" s="59"/>
      <c r="GGH118" s="59"/>
      <c r="GGI118" s="59"/>
      <c r="GGJ118" s="59"/>
      <c r="GGK118" s="59"/>
      <c r="GGL118" s="59"/>
      <c r="GGM118" s="59"/>
      <c r="GGN118" s="59"/>
      <c r="GGO118" s="59"/>
      <c r="GGP118" s="59"/>
      <c r="GGQ118" s="59"/>
      <c r="GGR118" s="59"/>
      <c r="GGS118" s="59"/>
      <c r="GGT118" s="59"/>
      <c r="GGU118" s="59"/>
      <c r="GGV118" s="59"/>
      <c r="GGW118" s="59"/>
      <c r="GGX118" s="59"/>
      <c r="GGY118" s="59"/>
      <c r="GGZ118" s="59"/>
      <c r="GHA118" s="59"/>
      <c r="GHB118" s="59"/>
      <c r="GHC118" s="59"/>
      <c r="GHD118" s="59"/>
      <c r="GHE118" s="59"/>
      <c r="GHF118" s="59"/>
      <c r="GHG118" s="59"/>
      <c r="GHH118" s="59"/>
      <c r="GHI118" s="59"/>
      <c r="GHJ118" s="59"/>
      <c r="GHK118" s="59"/>
      <c r="GHL118" s="59"/>
      <c r="GHM118" s="59"/>
      <c r="GHN118" s="59"/>
      <c r="GHO118" s="59"/>
      <c r="GHP118" s="59"/>
      <c r="GHQ118" s="59"/>
      <c r="GHR118" s="59"/>
      <c r="GHS118" s="59"/>
      <c r="GHT118" s="59"/>
      <c r="GHU118" s="59"/>
      <c r="GHV118" s="59"/>
      <c r="GHW118" s="59"/>
      <c r="GHX118" s="59"/>
      <c r="GHY118" s="59"/>
      <c r="GHZ118" s="59"/>
      <c r="GIA118" s="59"/>
      <c r="GIB118" s="59"/>
      <c r="GIC118" s="59"/>
      <c r="GID118" s="59"/>
      <c r="GIE118" s="59"/>
      <c r="GIF118" s="59"/>
      <c r="GIG118" s="59"/>
      <c r="GIH118" s="59"/>
      <c r="GII118" s="59"/>
      <c r="GIJ118" s="59"/>
      <c r="GIK118" s="59"/>
      <c r="GIL118" s="59"/>
      <c r="GIM118" s="59"/>
      <c r="GIN118" s="59"/>
      <c r="GIO118" s="59"/>
      <c r="GIP118" s="59"/>
      <c r="GIQ118" s="59"/>
      <c r="GIR118" s="59"/>
      <c r="GIS118" s="59"/>
      <c r="GIT118" s="59"/>
      <c r="GIU118" s="59"/>
      <c r="GIV118" s="59"/>
      <c r="GIW118" s="59"/>
      <c r="GIX118" s="59"/>
      <c r="GIY118" s="59"/>
      <c r="GIZ118" s="59"/>
      <c r="GJA118" s="59"/>
      <c r="GJB118" s="59"/>
      <c r="GJC118" s="59"/>
      <c r="GJD118" s="59"/>
      <c r="GJE118" s="59"/>
      <c r="GJF118" s="59"/>
      <c r="GJG118" s="59"/>
      <c r="GJH118" s="59"/>
      <c r="GJI118" s="59"/>
      <c r="GJJ118" s="59"/>
      <c r="GJK118" s="59"/>
      <c r="GJL118" s="59"/>
      <c r="GJM118" s="59"/>
      <c r="GJN118" s="59"/>
      <c r="GJO118" s="59"/>
      <c r="GJP118" s="59"/>
      <c r="GJQ118" s="59"/>
      <c r="GJR118" s="59"/>
      <c r="GJS118" s="59"/>
      <c r="GJT118" s="59"/>
      <c r="GJU118" s="59"/>
      <c r="GJV118" s="59"/>
      <c r="GJW118" s="59"/>
      <c r="GJX118" s="59"/>
      <c r="GJY118" s="59"/>
      <c r="GJZ118" s="59"/>
      <c r="GKA118" s="59"/>
      <c r="GKB118" s="59"/>
      <c r="GKC118" s="59"/>
      <c r="GKD118" s="59"/>
      <c r="GKE118" s="59"/>
      <c r="GKF118" s="59"/>
      <c r="GKG118" s="59"/>
      <c r="GKH118" s="59"/>
      <c r="GKI118" s="59"/>
      <c r="GKJ118" s="59"/>
      <c r="GKK118" s="59"/>
      <c r="GKL118" s="59"/>
      <c r="GKM118" s="59"/>
      <c r="GKN118" s="59"/>
      <c r="GKO118" s="59"/>
      <c r="GKP118" s="59"/>
      <c r="GKQ118" s="59"/>
      <c r="GKR118" s="59"/>
      <c r="GKS118" s="59"/>
      <c r="GKT118" s="59"/>
      <c r="GKU118" s="59"/>
      <c r="GKV118" s="59"/>
      <c r="GKW118" s="59"/>
      <c r="GKX118" s="59"/>
      <c r="GKY118" s="59"/>
      <c r="GKZ118" s="59"/>
      <c r="GLA118" s="59"/>
      <c r="GLB118" s="59"/>
      <c r="GLC118" s="59"/>
      <c r="GLD118" s="59"/>
      <c r="GLE118" s="59"/>
      <c r="GLF118" s="59"/>
      <c r="GLG118" s="59"/>
      <c r="GLH118" s="59"/>
      <c r="GLI118" s="59"/>
      <c r="GLJ118" s="59"/>
      <c r="GLK118" s="59"/>
      <c r="GLL118" s="59"/>
      <c r="GLM118" s="59"/>
      <c r="GLN118" s="59"/>
      <c r="GLO118" s="59"/>
      <c r="GLP118" s="59"/>
      <c r="GLQ118" s="59"/>
      <c r="GLR118" s="59"/>
      <c r="GLS118" s="59"/>
      <c r="GLT118" s="59"/>
      <c r="GLU118" s="59"/>
      <c r="GLV118" s="59"/>
      <c r="GLW118" s="59"/>
      <c r="GLX118" s="59"/>
      <c r="GLY118" s="59"/>
      <c r="GLZ118" s="59"/>
      <c r="GMA118" s="59"/>
      <c r="GMB118" s="59"/>
      <c r="GMC118" s="59"/>
      <c r="GMD118" s="59"/>
      <c r="GME118" s="59"/>
      <c r="GMF118" s="59"/>
      <c r="GMG118" s="59"/>
      <c r="GMH118" s="59"/>
      <c r="GMI118" s="59"/>
      <c r="GMJ118" s="59"/>
      <c r="GMK118" s="59"/>
      <c r="GML118" s="59"/>
      <c r="GMM118" s="59"/>
      <c r="GMN118" s="59"/>
      <c r="GMO118" s="59"/>
      <c r="GMP118" s="59"/>
      <c r="GMQ118" s="59"/>
      <c r="GMR118" s="59"/>
      <c r="GMS118" s="59"/>
      <c r="GMT118" s="59"/>
      <c r="GMU118" s="59"/>
      <c r="GMV118" s="59"/>
      <c r="GMW118" s="59"/>
      <c r="GMX118" s="59"/>
      <c r="GMY118" s="59"/>
      <c r="GMZ118" s="59"/>
      <c r="GNA118" s="59"/>
      <c r="GNB118" s="59"/>
      <c r="GNC118" s="59"/>
      <c r="GND118" s="59"/>
      <c r="GNE118" s="59"/>
      <c r="GNF118" s="59"/>
      <c r="GNG118" s="59"/>
      <c r="GNH118" s="59"/>
      <c r="GNI118" s="59"/>
      <c r="GNJ118" s="59"/>
      <c r="GNK118" s="59"/>
      <c r="GNL118" s="59"/>
      <c r="GNM118" s="59"/>
      <c r="GNN118" s="59"/>
      <c r="GNO118" s="59"/>
      <c r="GNP118" s="59"/>
      <c r="GNQ118" s="59"/>
      <c r="GNR118" s="59"/>
      <c r="GNS118" s="59"/>
      <c r="GNT118" s="59"/>
      <c r="GNU118" s="59"/>
      <c r="GNV118" s="59"/>
      <c r="GNW118" s="59"/>
      <c r="GNX118" s="59"/>
      <c r="GNY118" s="59"/>
      <c r="GNZ118" s="59"/>
      <c r="GOA118" s="59"/>
      <c r="GOB118" s="59"/>
      <c r="GOC118" s="59"/>
      <c r="GOD118" s="59"/>
      <c r="GOE118" s="59"/>
      <c r="GOF118" s="59"/>
      <c r="GOG118" s="59"/>
      <c r="GOH118" s="59"/>
      <c r="GOI118" s="59"/>
      <c r="GOJ118" s="59"/>
      <c r="GOK118" s="59"/>
      <c r="GOL118" s="59"/>
      <c r="GOM118" s="59"/>
      <c r="GON118" s="59"/>
      <c r="GOO118" s="59"/>
      <c r="GOP118" s="59"/>
      <c r="GOQ118" s="59"/>
      <c r="GOR118" s="59"/>
      <c r="GOS118" s="59"/>
      <c r="GOT118" s="59"/>
      <c r="GOU118" s="59"/>
      <c r="GOV118" s="59"/>
      <c r="GOW118" s="59"/>
      <c r="GOX118" s="59"/>
      <c r="GOY118" s="59"/>
      <c r="GOZ118" s="59"/>
      <c r="GPA118" s="59"/>
      <c r="GPB118" s="59"/>
      <c r="GPC118" s="59"/>
      <c r="GPD118" s="59"/>
      <c r="GPE118" s="59"/>
      <c r="GPF118" s="59"/>
      <c r="GPG118" s="59"/>
      <c r="GPH118" s="59"/>
      <c r="GPI118" s="59"/>
      <c r="GPJ118" s="59"/>
      <c r="GPK118" s="59"/>
      <c r="GPL118" s="59"/>
      <c r="GPM118" s="59"/>
      <c r="GPN118" s="59"/>
      <c r="GPO118" s="59"/>
      <c r="GPP118" s="59"/>
      <c r="GPQ118" s="59"/>
      <c r="GPR118" s="59"/>
      <c r="GPS118" s="59"/>
      <c r="GPT118" s="59"/>
      <c r="GPU118" s="59"/>
      <c r="GPV118" s="59"/>
      <c r="GPW118" s="59"/>
      <c r="GPX118" s="59"/>
      <c r="GPY118" s="59"/>
      <c r="GPZ118" s="59"/>
      <c r="GQA118" s="59"/>
      <c r="GQB118" s="59"/>
      <c r="GQC118" s="59"/>
      <c r="GQD118" s="59"/>
      <c r="GQE118" s="59"/>
      <c r="GQF118" s="59"/>
      <c r="GQG118" s="59"/>
      <c r="GQH118" s="59"/>
      <c r="GQI118" s="59"/>
      <c r="GQJ118" s="59"/>
      <c r="GQK118" s="59"/>
      <c r="GQL118" s="59"/>
      <c r="GQM118" s="59"/>
      <c r="GQN118" s="59"/>
      <c r="GQO118" s="59"/>
      <c r="GQP118" s="59"/>
      <c r="GQQ118" s="59"/>
      <c r="GQR118" s="59"/>
      <c r="GQS118" s="59"/>
      <c r="GQT118" s="59"/>
      <c r="GQU118" s="59"/>
      <c r="GQV118" s="59"/>
      <c r="GQW118" s="59"/>
      <c r="GQX118" s="59"/>
      <c r="GQY118" s="59"/>
      <c r="GQZ118" s="59"/>
      <c r="GRA118" s="59"/>
      <c r="GRB118" s="59"/>
      <c r="GRC118" s="59"/>
      <c r="GRD118" s="59"/>
      <c r="GRE118" s="59"/>
      <c r="GRF118" s="59"/>
      <c r="GRG118" s="59"/>
      <c r="GRH118" s="59"/>
      <c r="GRI118" s="59"/>
      <c r="GRJ118" s="59"/>
      <c r="GRK118" s="59"/>
      <c r="GRL118" s="59"/>
      <c r="GRM118" s="59"/>
      <c r="GRN118" s="59"/>
      <c r="GRO118" s="59"/>
      <c r="GRP118" s="59"/>
      <c r="GRQ118" s="59"/>
      <c r="GRR118" s="59"/>
      <c r="GRS118" s="59"/>
      <c r="GRT118" s="59"/>
      <c r="GRU118" s="59"/>
      <c r="GRV118" s="59"/>
      <c r="GRW118" s="59"/>
      <c r="GRX118" s="59"/>
      <c r="GRY118" s="59"/>
      <c r="GRZ118" s="59"/>
      <c r="GSA118" s="59"/>
      <c r="GSB118" s="59"/>
      <c r="GSC118" s="59"/>
      <c r="GSD118" s="59"/>
      <c r="GSE118" s="59"/>
      <c r="GSF118" s="59"/>
      <c r="GSG118" s="59"/>
      <c r="GSH118" s="59"/>
      <c r="GSI118" s="59"/>
      <c r="GSJ118" s="59"/>
      <c r="GSK118" s="59"/>
      <c r="GSL118" s="59"/>
      <c r="GSM118" s="59"/>
      <c r="GSN118" s="59"/>
      <c r="GSO118" s="59"/>
      <c r="GSP118" s="59"/>
      <c r="GSQ118" s="59"/>
      <c r="GSR118" s="59"/>
      <c r="GSS118" s="59"/>
      <c r="GST118" s="59"/>
      <c r="GSU118" s="59"/>
      <c r="GSV118" s="59"/>
      <c r="GSW118" s="59"/>
      <c r="GSX118" s="59"/>
      <c r="GSY118" s="59"/>
      <c r="GSZ118" s="59"/>
      <c r="GTA118" s="59"/>
      <c r="GTB118" s="59"/>
      <c r="GTC118" s="59"/>
      <c r="GTD118" s="59"/>
      <c r="GTE118" s="59"/>
      <c r="GTF118" s="59"/>
      <c r="GTG118" s="59"/>
      <c r="GTH118" s="59"/>
      <c r="GTI118" s="59"/>
      <c r="GTJ118" s="59"/>
      <c r="GTK118" s="59"/>
      <c r="GTL118" s="59"/>
      <c r="GTM118" s="59"/>
      <c r="GTN118" s="59"/>
      <c r="GTO118" s="59"/>
      <c r="GTP118" s="59"/>
      <c r="GTQ118" s="59"/>
      <c r="GTR118" s="59"/>
      <c r="GTS118" s="59"/>
      <c r="GTT118" s="59"/>
      <c r="GTU118" s="59"/>
      <c r="GTV118" s="59"/>
      <c r="GTW118" s="59"/>
      <c r="GTX118" s="59"/>
      <c r="GTY118" s="59"/>
      <c r="GTZ118" s="59"/>
      <c r="GUA118" s="59"/>
      <c r="GUB118" s="59"/>
      <c r="GUC118" s="59"/>
      <c r="GUD118" s="59"/>
      <c r="GUE118" s="59"/>
      <c r="GUF118" s="59"/>
      <c r="GUG118" s="59"/>
      <c r="GUH118" s="59"/>
      <c r="GUI118" s="59"/>
      <c r="GUJ118" s="59"/>
      <c r="GUK118" s="59"/>
      <c r="GUL118" s="59"/>
      <c r="GUM118" s="59"/>
      <c r="GUN118" s="59"/>
      <c r="GUO118" s="59"/>
      <c r="GUP118" s="59"/>
      <c r="GUQ118" s="59"/>
      <c r="GUR118" s="59"/>
      <c r="GUS118" s="59"/>
      <c r="GUT118" s="59"/>
      <c r="GUU118" s="59"/>
      <c r="GUV118" s="59"/>
      <c r="GUW118" s="59"/>
      <c r="GUX118" s="59"/>
      <c r="GUY118" s="59"/>
      <c r="GUZ118" s="59"/>
      <c r="GVA118" s="59"/>
      <c r="GVB118" s="59"/>
      <c r="GVC118" s="59"/>
      <c r="GVD118" s="59"/>
      <c r="GVE118" s="59"/>
      <c r="GVF118" s="59"/>
      <c r="GVG118" s="59"/>
      <c r="GVH118" s="59"/>
      <c r="GVI118" s="59"/>
      <c r="GVJ118" s="59"/>
      <c r="GVK118" s="59"/>
      <c r="GVL118" s="59"/>
      <c r="GVM118" s="59"/>
      <c r="GVN118" s="59"/>
      <c r="GVO118" s="59"/>
      <c r="GVP118" s="59"/>
      <c r="GVQ118" s="59"/>
      <c r="GVR118" s="59"/>
      <c r="GVS118" s="59"/>
      <c r="GVT118" s="59"/>
      <c r="GVU118" s="59"/>
      <c r="GVV118" s="59"/>
      <c r="GVW118" s="59"/>
      <c r="GVX118" s="59"/>
      <c r="GVY118" s="59"/>
      <c r="GVZ118" s="59"/>
      <c r="GWA118" s="59"/>
      <c r="GWB118" s="59"/>
      <c r="GWC118" s="59"/>
      <c r="GWD118" s="59"/>
      <c r="GWE118" s="59"/>
      <c r="GWF118" s="59"/>
      <c r="GWG118" s="59"/>
      <c r="GWH118" s="59"/>
      <c r="GWI118" s="59"/>
      <c r="GWJ118" s="59"/>
      <c r="GWK118" s="59"/>
      <c r="GWL118" s="59"/>
      <c r="GWM118" s="59"/>
      <c r="GWN118" s="59"/>
      <c r="GWO118" s="59"/>
      <c r="GWP118" s="59"/>
      <c r="GWQ118" s="59"/>
      <c r="GWR118" s="59"/>
      <c r="GWS118" s="59"/>
      <c r="GWT118" s="59"/>
      <c r="GWU118" s="59"/>
      <c r="GWV118" s="59"/>
      <c r="GWW118" s="59"/>
      <c r="GWX118" s="59"/>
      <c r="GWY118" s="59"/>
      <c r="GWZ118" s="59"/>
      <c r="GXA118" s="59"/>
      <c r="GXB118" s="59"/>
      <c r="GXC118" s="59"/>
      <c r="GXD118" s="59"/>
      <c r="GXE118" s="59"/>
      <c r="GXF118" s="59"/>
      <c r="GXG118" s="59"/>
      <c r="GXH118" s="59"/>
      <c r="GXI118" s="59"/>
      <c r="GXJ118" s="59"/>
      <c r="GXK118" s="59"/>
      <c r="GXL118" s="59"/>
      <c r="GXM118" s="59"/>
      <c r="GXN118" s="59"/>
      <c r="GXO118" s="59"/>
      <c r="GXP118" s="59"/>
      <c r="GXQ118" s="59"/>
      <c r="GXR118" s="59"/>
      <c r="GXS118" s="59"/>
      <c r="GXT118" s="59"/>
      <c r="GXU118" s="59"/>
      <c r="GXV118" s="59"/>
      <c r="GXW118" s="59"/>
      <c r="GXX118" s="59"/>
      <c r="GXY118" s="59"/>
      <c r="GXZ118" s="59"/>
      <c r="GYA118" s="59"/>
      <c r="GYB118" s="59"/>
      <c r="GYC118" s="59"/>
      <c r="GYD118" s="59"/>
      <c r="GYE118" s="59"/>
      <c r="GYF118" s="59"/>
      <c r="GYG118" s="59"/>
      <c r="GYH118" s="59"/>
      <c r="GYI118" s="59"/>
      <c r="GYJ118" s="59"/>
      <c r="GYK118" s="59"/>
      <c r="GYL118" s="59"/>
      <c r="GYM118" s="59"/>
      <c r="GYN118" s="59"/>
      <c r="GYO118" s="59"/>
      <c r="GYP118" s="59"/>
      <c r="GYQ118" s="59"/>
      <c r="GYR118" s="59"/>
      <c r="GYS118" s="59"/>
      <c r="GYT118" s="59"/>
      <c r="GYU118" s="59"/>
      <c r="GYV118" s="59"/>
      <c r="GYW118" s="59"/>
      <c r="GYX118" s="59"/>
      <c r="GYY118" s="59"/>
      <c r="GYZ118" s="59"/>
      <c r="GZA118" s="59"/>
      <c r="GZB118" s="59"/>
      <c r="GZC118" s="59"/>
      <c r="GZD118" s="59"/>
      <c r="GZE118" s="59"/>
      <c r="GZF118" s="59"/>
      <c r="GZG118" s="59"/>
      <c r="GZH118" s="59"/>
      <c r="GZI118" s="59"/>
      <c r="GZJ118" s="59"/>
      <c r="GZK118" s="59"/>
      <c r="GZL118" s="59"/>
      <c r="GZM118" s="59"/>
      <c r="GZN118" s="59"/>
      <c r="GZO118" s="59"/>
      <c r="GZP118" s="59"/>
      <c r="GZQ118" s="59"/>
      <c r="GZR118" s="59"/>
      <c r="GZS118" s="59"/>
      <c r="GZT118" s="59"/>
      <c r="GZU118" s="59"/>
      <c r="GZV118" s="59"/>
      <c r="GZW118" s="59"/>
      <c r="GZX118" s="59"/>
      <c r="GZY118" s="59"/>
      <c r="GZZ118" s="59"/>
      <c r="HAA118" s="59"/>
      <c r="HAB118" s="59"/>
      <c r="HAC118" s="59"/>
      <c r="HAD118" s="59"/>
      <c r="HAE118" s="59"/>
      <c r="HAF118" s="59"/>
      <c r="HAG118" s="59"/>
      <c r="HAH118" s="59"/>
      <c r="HAI118" s="59"/>
      <c r="HAJ118" s="59"/>
      <c r="HAK118" s="59"/>
      <c r="HAL118" s="59"/>
      <c r="HAM118" s="59"/>
      <c r="HAN118" s="59"/>
      <c r="HAO118" s="59"/>
      <c r="HAP118" s="59"/>
      <c r="HAQ118" s="59"/>
      <c r="HAR118" s="59"/>
      <c r="HAS118" s="59"/>
      <c r="HAT118" s="59"/>
      <c r="HAU118" s="59"/>
      <c r="HAV118" s="59"/>
      <c r="HAW118" s="59"/>
      <c r="HAX118" s="59"/>
      <c r="HAY118" s="59"/>
      <c r="HAZ118" s="59"/>
      <c r="HBA118" s="59"/>
      <c r="HBB118" s="59"/>
      <c r="HBC118" s="59"/>
      <c r="HBD118" s="59"/>
      <c r="HBE118" s="59"/>
      <c r="HBF118" s="59"/>
      <c r="HBG118" s="59"/>
      <c r="HBH118" s="59"/>
      <c r="HBI118" s="59"/>
      <c r="HBJ118" s="59"/>
      <c r="HBK118" s="59"/>
      <c r="HBL118" s="59"/>
      <c r="HBM118" s="59"/>
      <c r="HBN118" s="59"/>
      <c r="HBO118" s="59"/>
      <c r="HBP118" s="59"/>
      <c r="HBQ118" s="59"/>
      <c r="HBR118" s="59"/>
      <c r="HBS118" s="59"/>
      <c r="HBT118" s="59"/>
      <c r="HBU118" s="59"/>
      <c r="HBV118" s="59"/>
      <c r="HBW118" s="59"/>
      <c r="HBX118" s="59"/>
      <c r="HBY118" s="59"/>
      <c r="HBZ118" s="59"/>
      <c r="HCA118" s="59"/>
      <c r="HCB118" s="59"/>
      <c r="HCC118" s="59"/>
      <c r="HCD118" s="59"/>
      <c r="HCE118" s="59"/>
      <c r="HCF118" s="59"/>
      <c r="HCG118" s="59"/>
      <c r="HCH118" s="59"/>
      <c r="HCI118" s="59"/>
      <c r="HCJ118" s="59"/>
      <c r="HCK118" s="59"/>
      <c r="HCL118" s="59"/>
      <c r="HCM118" s="59"/>
      <c r="HCN118" s="59"/>
      <c r="HCO118" s="59"/>
      <c r="HCP118" s="59"/>
      <c r="HCQ118" s="59"/>
      <c r="HCR118" s="59"/>
      <c r="HCS118" s="59"/>
      <c r="HCT118" s="59"/>
      <c r="HCU118" s="59"/>
      <c r="HCV118" s="59"/>
      <c r="HCW118" s="59"/>
      <c r="HCX118" s="59"/>
      <c r="HCY118" s="59"/>
      <c r="HCZ118" s="59"/>
      <c r="HDA118" s="59"/>
      <c r="HDB118" s="59"/>
      <c r="HDC118" s="59"/>
      <c r="HDD118" s="59"/>
      <c r="HDE118" s="59"/>
      <c r="HDF118" s="59"/>
      <c r="HDG118" s="59"/>
      <c r="HDH118" s="59"/>
      <c r="HDI118" s="59"/>
      <c r="HDJ118" s="59"/>
      <c r="HDK118" s="59"/>
      <c r="HDL118" s="59"/>
      <c r="HDM118" s="59"/>
      <c r="HDN118" s="59"/>
      <c r="HDO118" s="59"/>
      <c r="HDP118" s="59"/>
      <c r="HDQ118" s="59"/>
      <c r="HDR118" s="59"/>
      <c r="HDS118" s="59"/>
      <c r="HDT118" s="59"/>
      <c r="HDU118" s="59"/>
      <c r="HDV118" s="59"/>
      <c r="HDW118" s="59"/>
      <c r="HDX118" s="59"/>
      <c r="HDY118" s="59"/>
      <c r="HDZ118" s="59"/>
      <c r="HEA118" s="59"/>
      <c r="HEB118" s="59"/>
      <c r="HEC118" s="59"/>
      <c r="HED118" s="59"/>
      <c r="HEE118" s="59"/>
      <c r="HEF118" s="59"/>
      <c r="HEG118" s="59"/>
      <c r="HEH118" s="59"/>
      <c r="HEI118" s="59"/>
      <c r="HEJ118" s="59"/>
      <c r="HEK118" s="59"/>
      <c r="HEL118" s="59"/>
      <c r="HEM118" s="59"/>
      <c r="HEN118" s="59"/>
      <c r="HEO118" s="59"/>
      <c r="HEP118" s="59"/>
      <c r="HEQ118" s="59"/>
      <c r="HER118" s="59"/>
      <c r="HES118" s="59"/>
      <c r="HET118" s="59"/>
      <c r="HEU118" s="59"/>
      <c r="HEV118" s="59"/>
      <c r="HEW118" s="59"/>
      <c r="HEX118" s="59"/>
      <c r="HEY118" s="59"/>
      <c r="HEZ118" s="59"/>
      <c r="HFA118" s="59"/>
      <c r="HFB118" s="59"/>
      <c r="HFC118" s="59"/>
      <c r="HFD118" s="59"/>
      <c r="HFE118" s="59"/>
      <c r="HFF118" s="59"/>
      <c r="HFG118" s="59"/>
      <c r="HFH118" s="59"/>
      <c r="HFI118" s="59"/>
      <c r="HFJ118" s="59"/>
      <c r="HFK118" s="59"/>
      <c r="HFL118" s="59"/>
      <c r="HFM118" s="59"/>
      <c r="HFN118" s="59"/>
      <c r="HFO118" s="59"/>
      <c r="HFP118" s="59"/>
      <c r="HFQ118" s="59"/>
      <c r="HFR118" s="59"/>
      <c r="HFS118" s="59"/>
      <c r="HFT118" s="59"/>
      <c r="HFU118" s="59"/>
      <c r="HFV118" s="59"/>
      <c r="HFW118" s="59"/>
      <c r="HFX118" s="59"/>
      <c r="HFY118" s="59"/>
      <c r="HFZ118" s="59"/>
      <c r="HGA118" s="59"/>
      <c r="HGB118" s="59"/>
      <c r="HGC118" s="59"/>
      <c r="HGD118" s="59"/>
      <c r="HGE118" s="59"/>
      <c r="HGF118" s="59"/>
      <c r="HGG118" s="59"/>
      <c r="HGH118" s="59"/>
      <c r="HGI118" s="59"/>
      <c r="HGJ118" s="59"/>
      <c r="HGK118" s="59"/>
      <c r="HGL118" s="59"/>
      <c r="HGM118" s="59"/>
      <c r="HGN118" s="59"/>
      <c r="HGO118" s="59"/>
      <c r="HGP118" s="59"/>
      <c r="HGQ118" s="59"/>
      <c r="HGR118" s="59"/>
      <c r="HGS118" s="59"/>
      <c r="HGT118" s="59"/>
      <c r="HGU118" s="59"/>
      <c r="HGV118" s="59"/>
      <c r="HGW118" s="59"/>
      <c r="HGX118" s="59"/>
      <c r="HGY118" s="59"/>
      <c r="HGZ118" s="59"/>
      <c r="HHA118" s="59"/>
      <c r="HHB118" s="59"/>
      <c r="HHC118" s="59"/>
      <c r="HHD118" s="59"/>
      <c r="HHE118" s="59"/>
      <c r="HHF118" s="59"/>
      <c r="HHG118" s="59"/>
      <c r="HHH118" s="59"/>
      <c r="HHI118" s="59"/>
      <c r="HHJ118" s="59"/>
      <c r="HHK118" s="59"/>
      <c r="HHL118" s="59"/>
      <c r="HHM118" s="59"/>
      <c r="HHN118" s="59"/>
      <c r="HHO118" s="59"/>
      <c r="HHP118" s="59"/>
      <c r="HHQ118" s="59"/>
      <c r="HHR118" s="59"/>
      <c r="HHS118" s="59"/>
      <c r="HHT118" s="59"/>
      <c r="HHU118" s="59"/>
      <c r="HHV118" s="59"/>
      <c r="HHW118" s="59"/>
      <c r="HHX118" s="59"/>
      <c r="HHY118" s="59"/>
      <c r="HHZ118" s="59"/>
      <c r="HIA118" s="59"/>
      <c r="HIB118" s="59"/>
      <c r="HIC118" s="59"/>
      <c r="HID118" s="59"/>
      <c r="HIE118" s="59"/>
      <c r="HIF118" s="59"/>
      <c r="HIG118" s="59"/>
      <c r="HIH118" s="59"/>
      <c r="HII118" s="59"/>
      <c r="HIJ118" s="59"/>
      <c r="HIK118" s="59"/>
      <c r="HIL118" s="59"/>
      <c r="HIM118" s="59"/>
      <c r="HIN118" s="59"/>
      <c r="HIO118" s="59"/>
      <c r="HIP118" s="59"/>
      <c r="HIQ118" s="59"/>
      <c r="HIR118" s="59"/>
      <c r="HIS118" s="59"/>
      <c r="HIT118" s="59"/>
      <c r="HIU118" s="59"/>
      <c r="HIV118" s="59"/>
      <c r="HIW118" s="59"/>
      <c r="HIX118" s="59"/>
      <c r="HIY118" s="59"/>
      <c r="HIZ118" s="59"/>
      <c r="HJA118" s="59"/>
      <c r="HJB118" s="59"/>
      <c r="HJC118" s="59"/>
      <c r="HJD118" s="59"/>
      <c r="HJE118" s="59"/>
      <c r="HJF118" s="59"/>
      <c r="HJG118" s="59"/>
      <c r="HJH118" s="59"/>
      <c r="HJI118" s="59"/>
      <c r="HJJ118" s="59"/>
      <c r="HJK118" s="59"/>
      <c r="HJL118" s="59"/>
      <c r="HJM118" s="59"/>
      <c r="HJN118" s="59"/>
      <c r="HJO118" s="59"/>
      <c r="HJP118" s="59"/>
      <c r="HJQ118" s="59"/>
      <c r="HJR118" s="59"/>
      <c r="HJS118" s="59"/>
      <c r="HJT118" s="59"/>
      <c r="HJU118" s="59"/>
      <c r="HJV118" s="59"/>
      <c r="HJW118" s="59"/>
      <c r="HJX118" s="59"/>
      <c r="HJY118" s="59"/>
      <c r="HJZ118" s="59"/>
      <c r="HKA118" s="59"/>
      <c r="HKB118" s="59"/>
      <c r="HKC118" s="59"/>
      <c r="HKD118" s="59"/>
      <c r="HKE118" s="59"/>
      <c r="HKF118" s="59"/>
      <c r="HKG118" s="59"/>
      <c r="HKH118" s="59"/>
      <c r="HKI118" s="59"/>
      <c r="HKJ118" s="59"/>
      <c r="HKK118" s="59"/>
      <c r="HKL118" s="59"/>
      <c r="HKM118" s="59"/>
      <c r="HKN118" s="59"/>
      <c r="HKO118" s="59"/>
      <c r="HKP118" s="59"/>
      <c r="HKQ118" s="59"/>
      <c r="HKR118" s="59"/>
      <c r="HKS118" s="59"/>
      <c r="HKT118" s="59"/>
      <c r="HKU118" s="59"/>
      <c r="HKV118" s="59"/>
      <c r="HKW118" s="59"/>
      <c r="HKX118" s="59"/>
      <c r="HKY118" s="59"/>
      <c r="HKZ118" s="59"/>
      <c r="HLA118" s="59"/>
      <c r="HLB118" s="59"/>
      <c r="HLC118" s="59"/>
      <c r="HLD118" s="59"/>
      <c r="HLE118" s="59"/>
      <c r="HLF118" s="59"/>
      <c r="HLG118" s="59"/>
      <c r="HLH118" s="59"/>
      <c r="HLI118" s="59"/>
      <c r="HLJ118" s="59"/>
      <c r="HLK118" s="59"/>
      <c r="HLL118" s="59"/>
      <c r="HLM118" s="59"/>
      <c r="HLN118" s="59"/>
      <c r="HLO118" s="59"/>
      <c r="HLP118" s="59"/>
      <c r="HLQ118" s="59"/>
      <c r="HLR118" s="59"/>
      <c r="HLS118" s="59"/>
      <c r="HLT118" s="59"/>
      <c r="HLU118" s="59"/>
      <c r="HLV118" s="59"/>
      <c r="HLW118" s="59"/>
      <c r="HLX118" s="59"/>
      <c r="HLY118" s="59"/>
      <c r="HLZ118" s="59"/>
      <c r="HMA118" s="59"/>
      <c r="HMB118" s="59"/>
      <c r="HMC118" s="59"/>
      <c r="HMD118" s="59"/>
      <c r="HME118" s="59"/>
      <c r="HMF118" s="59"/>
      <c r="HMG118" s="59"/>
      <c r="HMH118" s="59"/>
      <c r="HMI118" s="59"/>
      <c r="HMJ118" s="59"/>
      <c r="HMK118" s="59"/>
      <c r="HML118" s="59"/>
      <c r="HMM118" s="59"/>
      <c r="HMN118" s="59"/>
      <c r="HMO118" s="59"/>
      <c r="HMP118" s="59"/>
      <c r="HMQ118" s="59"/>
      <c r="HMR118" s="59"/>
      <c r="HMS118" s="59"/>
      <c r="HMT118" s="59"/>
      <c r="HMU118" s="59"/>
      <c r="HMV118" s="59"/>
      <c r="HMW118" s="59"/>
      <c r="HMX118" s="59"/>
      <c r="HMY118" s="59"/>
      <c r="HMZ118" s="59"/>
      <c r="HNA118" s="59"/>
      <c r="HNB118" s="59"/>
      <c r="HNC118" s="59"/>
      <c r="HND118" s="59"/>
      <c r="HNE118" s="59"/>
      <c r="HNF118" s="59"/>
      <c r="HNG118" s="59"/>
      <c r="HNH118" s="59"/>
      <c r="HNI118" s="59"/>
      <c r="HNJ118" s="59"/>
      <c r="HNK118" s="59"/>
      <c r="HNL118" s="59"/>
      <c r="HNM118" s="59"/>
      <c r="HNN118" s="59"/>
      <c r="HNO118" s="59"/>
      <c r="HNP118" s="59"/>
      <c r="HNQ118" s="59"/>
      <c r="HNR118" s="59"/>
      <c r="HNS118" s="59"/>
      <c r="HNT118" s="59"/>
      <c r="HNU118" s="59"/>
      <c r="HNV118" s="59"/>
      <c r="HNW118" s="59"/>
      <c r="HNX118" s="59"/>
      <c r="HNY118" s="59"/>
      <c r="HNZ118" s="59"/>
      <c r="HOA118" s="59"/>
      <c r="HOB118" s="59"/>
      <c r="HOC118" s="59"/>
      <c r="HOD118" s="59"/>
      <c r="HOE118" s="59"/>
      <c r="HOF118" s="59"/>
      <c r="HOG118" s="59"/>
      <c r="HOH118" s="59"/>
      <c r="HOI118" s="59"/>
      <c r="HOJ118" s="59"/>
      <c r="HOK118" s="59"/>
      <c r="HOL118" s="59"/>
      <c r="HOM118" s="59"/>
      <c r="HON118" s="59"/>
      <c r="HOO118" s="59"/>
      <c r="HOP118" s="59"/>
      <c r="HOQ118" s="59"/>
      <c r="HOR118" s="59"/>
      <c r="HOS118" s="59"/>
      <c r="HOT118" s="59"/>
      <c r="HOU118" s="59"/>
      <c r="HOV118" s="59"/>
      <c r="HOW118" s="59"/>
      <c r="HOX118" s="59"/>
      <c r="HOY118" s="59"/>
      <c r="HOZ118" s="59"/>
      <c r="HPA118" s="59"/>
      <c r="HPB118" s="59"/>
      <c r="HPC118" s="59"/>
      <c r="HPD118" s="59"/>
      <c r="HPE118" s="59"/>
      <c r="HPF118" s="59"/>
      <c r="HPG118" s="59"/>
      <c r="HPH118" s="59"/>
      <c r="HPI118" s="59"/>
      <c r="HPJ118" s="59"/>
      <c r="HPK118" s="59"/>
      <c r="HPL118" s="59"/>
      <c r="HPM118" s="59"/>
      <c r="HPN118" s="59"/>
      <c r="HPO118" s="59"/>
      <c r="HPP118" s="59"/>
      <c r="HPQ118" s="59"/>
      <c r="HPR118" s="59"/>
      <c r="HPS118" s="59"/>
      <c r="HPT118" s="59"/>
      <c r="HPU118" s="59"/>
      <c r="HPV118" s="59"/>
      <c r="HPW118" s="59"/>
      <c r="HPX118" s="59"/>
      <c r="HPY118" s="59"/>
      <c r="HPZ118" s="59"/>
      <c r="HQA118" s="59"/>
      <c r="HQB118" s="59"/>
      <c r="HQC118" s="59"/>
      <c r="HQD118" s="59"/>
      <c r="HQE118" s="59"/>
      <c r="HQF118" s="59"/>
      <c r="HQG118" s="59"/>
      <c r="HQH118" s="59"/>
      <c r="HQI118" s="59"/>
      <c r="HQJ118" s="59"/>
      <c r="HQK118" s="59"/>
      <c r="HQL118" s="59"/>
      <c r="HQM118" s="59"/>
      <c r="HQN118" s="59"/>
      <c r="HQO118" s="59"/>
      <c r="HQP118" s="59"/>
      <c r="HQQ118" s="59"/>
      <c r="HQR118" s="59"/>
      <c r="HQS118" s="59"/>
      <c r="HQT118" s="59"/>
      <c r="HQU118" s="59"/>
      <c r="HQV118" s="59"/>
      <c r="HQW118" s="59"/>
      <c r="HQX118" s="59"/>
      <c r="HQY118" s="59"/>
      <c r="HQZ118" s="59"/>
      <c r="HRA118" s="59"/>
      <c r="HRB118" s="59"/>
      <c r="HRC118" s="59"/>
      <c r="HRD118" s="59"/>
      <c r="HRE118" s="59"/>
      <c r="HRF118" s="59"/>
      <c r="HRG118" s="59"/>
      <c r="HRH118" s="59"/>
      <c r="HRI118" s="59"/>
      <c r="HRJ118" s="59"/>
      <c r="HRK118" s="59"/>
      <c r="HRL118" s="59"/>
      <c r="HRM118" s="59"/>
      <c r="HRN118" s="59"/>
      <c r="HRO118" s="59"/>
      <c r="HRP118" s="59"/>
      <c r="HRQ118" s="59"/>
      <c r="HRR118" s="59"/>
      <c r="HRS118" s="59"/>
      <c r="HRT118" s="59"/>
      <c r="HRU118" s="59"/>
      <c r="HRV118" s="59"/>
      <c r="HRW118" s="59"/>
      <c r="HRX118" s="59"/>
      <c r="HRY118" s="59"/>
      <c r="HRZ118" s="59"/>
      <c r="HSA118" s="59"/>
      <c r="HSB118" s="59"/>
      <c r="HSC118" s="59"/>
      <c r="HSD118" s="59"/>
      <c r="HSE118" s="59"/>
      <c r="HSF118" s="59"/>
      <c r="HSG118" s="59"/>
      <c r="HSH118" s="59"/>
      <c r="HSI118" s="59"/>
      <c r="HSJ118" s="59"/>
      <c r="HSK118" s="59"/>
      <c r="HSL118" s="59"/>
      <c r="HSM118" s="59"/>
      <c r="HSN118" s="59"/>
      <c r="HSO118" s="59"/>
      <c r="HSP118" s="59"/>
      <c r="HSQ118" s="59"/>
      <c r="HSR118" s="59"/>
      <c r="HSS118" s="59"/>
      <c r="HST118" s="59"/>
      <c r="HSU118" s="59"/>
      <c r="HSV118" s="59"/>
      <c r="HSW118" s="59"/>
      <c r="HSX118" s="59"/>
      <c r="HSY118" s="59"/>
      <c r="HSZ118" s="59"/>
      <c r="HTA118" s="59"/>
      <c r="HTB118" s="59"/>
      <c r="HTC118" s="59"/>
      <c r="HTD118" s="59"/>
      <c r="HTE118" s="59"/>
      <c r="HTF118" s="59"/>
      <c r="HTG118" s="59"/>
      <c r="HTH118" s="59"/>
      <c r="HTI118" s="59"/>
      <c r="HTJ118" s="59"/>
      <c r="HTK118" s="59"/>
      <c r="HTL118" s="59"/>
      <c r="HTM118" s="59"/>
      <c r="HTN118" s="59"/>
      <c r="HTO118" s="59"/>
      <c r="HTP118" s="59"/>
      <c r="HTQ118" s="59"/>
      <c r="HTR118" s="59"/>
      <c r="HTS118" s="59"/>
      <c r="HTT118" s="59"/>
      <c r="HTU118" s="59"/>
      <c r="HTV118" s="59"/>
      <c r="HTW118" s="59"/>
      <c r="HTX118" s="59"/>
      <c r="HTY118" s="59"/>
      <c r="HTZ118" s="59"/>
      <c r="HUA118" s="59"/>
      <c r="HUB118" s="59"/>
      <c r="HUC118" s="59"/>
      <c r="HUD118" s="59"/>
      <c r="HUE118" s="59"/>
      <c r="HUF118" s="59"/>
      <c r="HUG118" s="59"/>
      <c r="HUH118" s="59"/>
      <c r="HUI118" s="59"/>
      <c r="HUJ118" s="59"/>
      <c r="HUK118" s="59"/>
      <c r="HUL118" s="59"/>
      <c r="HUM118" s="59"/>
      <c r="HUN118" s="59"/>
      <c r="HUO118" s="59"/>
      <c r="HUP118" s="59"/>
      <c r="HUQ118" s="59"/>
      <c r="HUR118" s="59"/>
      <c r="HUS118" s="59"/>
      <c r="HUT118" s="59"/>
      <c r="HUU118" s="59"/>
      <c r="HUV118" s="59"/>
      <c r="HUW118" s="59"/>
      <c r="HUX118" s="59"/>
      <c r="HUY118" s="59"/>
      <c r="HUZ118" s="59"/>
      <c r="HVA118" s="59"/>
      <c r="HVB118" s="59"/>
      <c r="HVC118" s="59"/>
      <c r="HVD118" s="59"/>
      <c r="HVE118" s="59"/>
      <c r="HVF118" s="59"/>
      <c r="HVG118" s="59"/>
      <c r="HVH118" s="59"/>
      <c r="HVI118" s="59"/>
      <c r="HVJ118" s="59"/>
      <c r="HVK118" s="59"/>
      <c r="HVL118" s="59"/>
      <c r="HVM118" s="59"/>
      <c r="HVN118" s="59"/>
      <c r="HVO118" s="59"/>
      <c r="HVP118" s="59"/>
      <c r="HVQ118" s="59"/>
      <c r="HVR118" s="59"/>
      <c r="HVS118" s="59"/>
      <c r="HVT118" s="59"/>
      <c r="HVU118" s="59"/>
      <c r="HVV118" s="59"/>
      <c r="HVW118" s="59"/>
      <c r="HVX118" s="59"/>
      <c r="HVY118" s="59"/>
      <c r="HVZ118" s="59"/>
      <c r="HWA118" s="59"/>
      <c r="HWB118" s="59"/>
      <c r="HWC118" s="59"/>
      <c r="HWD118" s="59"/>
      <c r="HWE118" s="59"/>
      <c r="HWF118" s="59"/>
      <c r="HWG118" s="59"/>
      <c r="HWH118" s="59"/>
      <c r="HWI118" s="59"/>
      <c r="HWJ118" s="59"/>
      <c r="HWK118" s="59"/>
      <c r="HWL118" s="59"/>
      <c r="HWM118" s="59"/>
      <c r="HWN118" s="59"/>
      <c r="HWO118" s="59"/>
      <c r="HWP118" s="59"/>
      <c r="HWQ118" s="59"/>
      <c r="HWR118" s="59"/>
      <c r="HWS118" s="59"/>
      <c r="HWT118" s="59"/>
      <c r="HWU118" s="59"/>
      <c r="HWV118" s="59"/>
      <c r="HWW118" s="59"/>
      <c r="HWX118" s="59"/>
      <c r="HWY118" s="59"/>
      <c r="HWZ118" s="59"/>
      <c r="HXA118" s="59"/>
      <c r="HXB118" s="59"/>
      <c r="HXC118" s="59"/>
      <c r="HXD118" s="59"/>
      <c r="HXE118" s="59"/>
      <c r="HXF118" s="59"/>
      <c r="HXG118" s="59"/>
      <c r="HXH118" s="59"/>
      <c r="HXI118" s="59"/>
      <c r="HXJ118" s="59"/>
      <c r="HXK118" s="59"/>
      <c r="HXL118" s="59"/>
      <c r="HXM118" s="59"/>
      <c r="HXN118" s="59"/>
      <c r="HXO118" s="59"/>
      <c r="HXP118" s="59"/>
      <c r="HXQ118" s="59"/>
      <c r="HXR118" s="59"/>
      <c r="HXS118" s="59"/>
      <c r="HXT118" s="59"/>
      <c r="HXU118" s="59"/>
      <c r="HXV118" s="59"/>
      <c r="HXW118" s="59"/>
      <c r="HXX118" s="59"/>
      <c r="HXY118" s="59"/>
      <c r="HXZ118" s="59"/>
      <c r="HYA118" s="59"/>
      <c r="HYB118" s="59"/>
      <c r="HYC118" s="59"/>
      <c r="HYD118" s="59"/>
      <c r="HYE118" s="59"/>
      <c r="HYF118" s="59"/>
      <c r="HYG118" s="59"/>
      <c r="HYH118" s="59"/>
      <c r="HYI118" s="59"/>
      <c r="HYJ118" s="59"/>
      <c r="HYK118" s="59"/>
      <c r="HYL118" s="59"/>
      <c r="HYM118" s="59"/>
      <c r="HYN118" s="59"/>
      <c r="HYO118" s="59"/>
      <c r="HYP118" s="59"/>
      <c r="HYQ118" s="59"/>
      <c r="HYR118" s="59"/>
      <c r="HYS118" s="59"/>
      <c r="HYT118" s="59"/>
      <c r="HYU118" s="59"/>
      <c r="HYV118" s="59"/>
      <c r="HYW118" s="59"/>
      <c r="HYX118" s="59"/>
      <c r="HYY118" s="59"/>
      <c r="HYZ118" s="59"/>
      <c r="HZA118" s="59"/>
      <c r="HZB118" s="59"/>
      <c r="HZC118" s="59"/>
      <c r="HZD118" s="59"/>
      <c r="HZE118" s="59"/>
      <c r="HZF118" s="59"/>
      <c r="HZG118" s="59"/>
      <c r="HZH118" s="59"/>
      <c r="HZI118" s="59"/>
      <c r="HZJ118" s="59"/>
      <c r="HZK118" s="59"/>
      <c r="HZL118" s="59"/>
      <c r="HZM118" s="59"/>
      <c r="HZN118" s="59"/>
      <c r="HZO118" s="59"/>
      <c r="HZP118" s="59"/>
      <c r="HZQ118" s="59"/>
      <c r="HZR118" s="59"/>
      <c r="HZS118" s="59"/>
      <c r="HZT118" s="59"/>
      <c r="HZU118" s="59"/>
      <c r="HZV118" s="59"/>
      <c r="HZW118" s="59"/>
      <c r="HZX118" s="59"/>
      <c r="HZY118" s="59"/>
      <c r="HZZ118" s="59"/>
      <c r="IAA118" s="59"/>
      <c r="IAB118" s="59"/>
      <c r="IAC118" s="59"/>
      <c r="IAD118" s="59"/>
      <c r="IAE118" s="59"/>
      <c r="IAF118" s="59"/>
      <c r="IAG118" s="59"/>
      <c r="IAH118" s="59"/>
      <c r="IAI118" s="59"/>
      <c r="IAJ118" s="59"/>
      <c r="IAK118" s="59"/>
      <c r="IAL118" s="59"/>
      <c r="IAM118" s="59"/>
      <c r="IAN118" s="59"/>
      <c r="IAO118" s="59"/>
      <c r="IAP118" s="59"/>
      <c r="IAQ118" s="59"/>
      <c r="IAR118" s="59"/>
      <c r="IAS118" s="59"/>
      <c r="IAT118" s="59"/>
      <c r="IAU118" s="59"/>
      <c r="IAV118" s="59"/>
      <c r="IAW118" s="59"/>
      <c r="IAX118" s="59"/>
      <c r="IAY118" s="59"/>
      <c r="IAZ118" s="59"/>
      <c r="IBA118" s="59"/>
      <c r="IBB118" s="59"/>
      <c r="IBC118" s="59"/>
      <c r="IBD118" s="59"/>
      <c r="IBE118" s="59"/>
      <c r="IBF118" s="59"/>
      <c r="IBG118" s="59"/>
      <c r="IBH118" s="59"/>
      <c r="IBI118" s="59"/>
      <c r="IBJ118" s="59"/>
      <c r="IBK118" s="59"/>
      <c r="IBL118" s="59"/>
      <c r="IBM118" s="59"/>
      <c r="IBN118" s="59"/>
      <c r="IBO118" s="59"/>
      <c r="IBP118" s="59"/>
      <c r="IBQ118" s="59"/>
      <c r="IBR118" s="59"/>
      <c r="IBS118" s="59"/>
      <c r="IBT118" s="59"/>
      <c r="IBU118" s="59"/>
      <c r="IBV118" s="59"/>
      <c r="IBW118" s="59"/>
      <c r="IBX118" s="59"/>
      <c r="IBY118" s="59"/>
      <c r="IBZ118" s="59"/>
      <c r="ICA118" s="59"/>
      <c r="ICB118" s="59"/>
      <c r="ICC118" s="59"/>
      <c r="ICD118" s="59"/>
      <c r="ICE118" s="59"/>
      <c r="ICF118" s="59"/>
      <c r="ICG118" s="59"/>
      <c r="ICH118" s="59"/>
      <c r="ICI118" s="59"/>
      <c r="ICJ118" s="59"/>
      <c r="ICK118" s="59"/>
      <c r="ICL118" s="59"/>
      <c r="ICM118" s="59"/>
      <c r="ICN118" s="59"/>
      <c r="ICO118" s="59"/>
      <c r="ICP118" s="59"/>
      <c r="ICQ118" s="59"/>
      <c r="ICR118" s="59"/>
      <c r="ICS118" s="59"/>
      <c r="ICT118" s="59"/>
      <c r="ICU118" s="59"/>
      <c r="ICV118" s="59"/>
      <c r="ICW118" s="59"/>
      <c r="ICX118" s="59"/>
      <c r="ICY118" s="59"/>
      <c r="ICZ118" s="59"/>
      <c r="IDA118" s="59"/>
      <c r="IDB118" s="59"/>
      <c r="IDC118" s="59"/>
      <c r="IDD118" s="59"/>
      <c r="IDE118" s="59"/>
      <c r="IDF118" s="59"/>
      <c r="IDG118" s="59"/>
      <c r="IDH118" s="59"/>
      <c r="IDI118" s="59"/>
      <c r="IDJ118" s="59"/>
      <c r="IDK118" s="59"/>
      <c r="IDL118" s="59"/>
      <c r="IDM118" s="59"/>
      <c r="IDN118" s="59"/>
      <c r="IDO118" s="59"/>
      <c r="IDP118" s="59"/>
      <c r="IDQ118" s="59"/>
      <c r="IDR118" s="59"/>
      <c r="IDS118" s="59"/>
      <c r="IDT118" s="59"/>
      <c r="IDU118" s="59"/>
      <c r="IDV118" s="59"/>
      <c r="IDW118" s="59"/>
      <c r="IDX118" s="59"/>
      <c r="IDY118" s="59"/>
      <c r="IDZ118" s="59"/>
      <c r="IEA118" s="59"/>
      <c r="IEB118" s="59"/>
      <c r="IEC118" s="59"/>
      <c r="IED118" s="59"/>
      <c r="IEE118" s="59"/>
      <c r="IEF118" s="59"/>
      <c r="IEG118" s="59"/>
      <c r="IEH118" s="59"/>
      <c r="IEI118" s="59"/>
      <c r="IEJ118" s="59"/>
      <c r="IEK118" s="59"/>
      <c r="IEL118" s="59"/>
      <c r="IEM118" s="59"/>
      <c r="IEN118" s="59"/>
      <c r="IEO118" s="59"/>
      <c r="IEP118" s="59"/>
      <c r="IEQ118" s="59"/>
      <c r="IER118" s="59"/>
      <c r="IES118" s="59"/>
      <c r="IET118" s="59"/>
      <c r="IEU118" s="59"/>
      <c r="IEV118" s="59"/>
      <c r="IEW118" s="59"/>
      <c r="IEX118" s="59"/>
      <c r="IEY118" s="59"/>
      <c r="IEZ118" s="59"/>
      <c r="IFA118" s="59"/>
      <c r="IFB118" s="59"/>
      <c r="IFC118" s="59"/>
      <c r="IFD118" s="59"/>
      <c r="IFE118" s="59"/>
      <c r="IFF118" s="59"/>
      <c r="IFG118" s="59"/>
      <c r="IFH118" s="59"/>
      <c r="IFI118" s="59"/>
      <c r="IFJ118" s="59"/>
      <c r="IFK118" s="59"/>
      <c r="IFL118" s="59"/>
      <c r="IFM118" s="59"/>
      <c r="IFN118" s="59"/>
      <c r="IFO118" s="59"/>
      <c r="IFP118" s="59"/>
      <c r="IFQ118" s="59"/>
      <c r="IFR118" s="59"/>
      <c r="IFS118" s="59"/>
      <c r="IFT118" s="59"/>
      <c r="IFU118" s="59"/>
      <c r="IFV118" s="59"/>
      <c r="IFW118" s="59"/>
      <c r="IFX118" s="59"/>
      <c r="IFY118" s="59"/>
      <c r="IFZ118" s="59"/>
      <c r="IGA118" s="59"/>
      <c r="IGB118" s="59"/>
      <c r="IGC118" s="59"/>
      <c r="IGD118" s="59"/>
      <c r="IGE118" s="59"/>
      <c r="IGF118" s="59"/>
      <c r="IGG118" s="59"/>
      <c r="IGH118" s="59"/>
      <c r="IGI118" s="59"/>
      <c r="IGJ118" s="59"/>
      <c r="IGK118" s="59"/>
      <c r="IGL118" s="59"/>
      <c r="IGM118" s="59"/>
      <c r="IGN118" s="59"/>
      <c r="IGO118" s="59"/>
      <c r="IGP118" s="59"/>
      <c r="IGQ118" s="59"/>
      <c r="IGR118" s="59"/>
      <c r="IGS118" s="59"/>
      <c r="IGT118" s="59"/>
      <c r="IGU118" s="59"/>
      <c r="IGV118" s="59"/>
      <c r="IGW118" s="59"/>
      <c r="IGX118" s="59"/>
      <c r="IGY118" s="59"/>
      <c r="IGZ118" s="59"/>
      <c r="IHA118" s="59"/>
      <c r="IHB118" s="59"/>
      <c r="IHC118" s="59"/>
      <c r="IHD118" s="59"/>
      <c r="IHE118" s="59"/>
      <c r="IHF118" s="59"/>
      <c r="IHG118" s="59"/>
      <c r="IHH118" s="59"/>
      <c r="IHI118" s="59"/>
      <c r="IHJ118" s="59"/>
      <c r="IHK118" s="59"/>
      <c r="IHL118" s="59"/>
      <c r="IHM118" s="59"/>
      <c r="IHN118" s="59"/>
      <c r="IHO118" s="59"/>
      <c r="IHP118" s="59"/>
      <c r="IHQ118" s="59"/>
      <c r="IHR118" s="59"/>
      <c r="IHS118" s="59"/>
      <c r="IHT118" s="59"/>
      <c r="IHU118" s="59"/>
      <c r="IHV118" s="59"/>
      <c r="IHW118" s="59"/>
      <c r="IHX118" s="59"/>
      <c r="IHY118" s="59"/>
      <c r="IHZ118" s="59"/>
      <c r="IIA118" s="59"/>
      <c r="IIB118" s="59"/>
      <c r="IIC118" s="59"/>
      <c r="IID118" s="59"/>
      <c r="IIE118" s="59"/>
      <c r="IIF118" s="59"/>
      <c r="IIG118" s="59"/>
      <c r="IIH118" s="59"/>
      <c r="III118" s="59"/>
      <c r="IIJ118" s="59"/>
      <c r="IIK118" s="59"/>
      <c r="IIL118" s="59"/>
      <c r="IIM118" s="59"/>
      <c r="IIN118" s="59"/>
      <c r="IIO118" s="59"/>
      <c r="IIP118" s="59"/>
      <c r="IIQ118" s="59"/>
      <c r="IIR118" s="59"/>
      <c r="IIS118" s="59"/>
      <c r="IIT118" s="59"/>
      <c r="IIU118" s="59"/>
      <c r="IIV118" s="59"/>
      <c r="IIW118" s="59"/>
      <c r="IIX118" s="59"/>
      <c r="IIY118" s="59"/>
      <c r="IIZ118" s="59"/>
      <c r="IJA118" s="59"/>
      <c r="IJB118" s="59"/>
      <c r="IJC118" s="59"/>
      <c r="IJD118" s="59"/>
      <c r="IJE118" s="59"/>
      <c r="IJF118" s="59"/>
      <c r="IJG118" s="59"/>
      <c r="IJH118" s="59"/>
      <c r="IJI118" s="59"/>
      <c r="IJJ118" s="59"/>
      <c r="IJK118" s="59"/>
      <c r="IJL118" s="59"/>
      <c r="IJM118" s="59"/>
      <c r="IJN118" s="59"/>
      <c r="IJO118" s="59"/>
      <c r="IJP118" s="59"/>
      <c r="IJQ118" s="59"/>
      <c r="IJR118" s="59"/>
      <c r="IJS118" s="59"/>
      <c r="IJT118" s="59"/>
      <c r="IJU118" s="59"/>
      <c r="IJV118" s="59"/>
      <c r="IJW118" s="59"/>
      <c r="IJX118" s="59"/>
      <c r="IJY118" s="59"/>
      <c r="IJZ118" s="59"/>
      <c r="IKA118" s="59"/>
      <c r="IKB118" s="59"/>
      <c r="IKC118" s="59"/>
      <c r="IKD118" s="59"/>
      <c r="IKE118" s="59"/>
      <c r="IKF118" s="59"/>
      <c r="IKG118" s="59"/>
      <c r="IKH118" s="59"/>
      <c r="IKI118" s="59"/>
      <c r="IKJ118" s="59"/>
      <c r="IKK118" s="59"/>
      <c r="IKL118" s="59"/>
      <c r="IKM118" s="59"/>
      <c r="IKN118" s="59"/>
      <c r="IKO118" s="59"/>
      <c r="IKP118" s="59"/>
      <c r="IKQ118" s="59"/>
      <c r="IKR118" s="59"/>
      <c r="IKS118" s="59"/>
      <c r="IKT118" s="59"/>
      <c r="IKU118" s="59"/>
      <c r="IKV118" s="59"/>
      <c r="IKW118" s="59"/>
      <c r="IKX118" s="59"/>
      <c r="IKY118" s="59"/>
      <c r="IKZ118" s="59"/>
      <c r="ILA118" s="59"/>
      <c r="ILB118" s="59"/>
      <c r="ILC118" s="59"/>
      <c r="ILD118" s="59"/>
      <c r="ILE118" s="59"/>
      <c r="ILF118" s="59"/>
      <c r="ILG118" s="59"/>
      <c r="ILH118" s="59"/>
      <c r="ILI118" s="59"/>
      <c r="ILJ118" s="59"/>
      <c r="ILK118" s="59"/>
      <c r="ILL118" s="59"/>
      <c r="ILM118" s="59"/>
      <c r="ILN118" s="59"/>
      <c r="ILO118" s="59"/>
      <c r="ILP118" s="59"/>
      <c r="ILQ118" s="59"/>
      <c r="ILR118" s="59"/>
      <c r="ILS118" s="59"/>
      <c r="ILT118" s="59"/>
      <c r="ILU118" s="59"/>
      <c r="ILV118" s="59"/>
      <c r="ILW118" s="59"/>
      <c r="ILX118" s="59"/>
      <c r="ILY118" s="59"/>
      <c r="ILZ118" s="59"/>
      <c r="IMA118" s="59"/>
      <c r="IMB118" s="59"/>
      <c r="IMC118" s="59"/>
      <c r="IMD118" s="59"/>
      <c r="IME118" s="59"/>
      <c r="IMF118" s="59"/>
      <c r="IMG118" s="59"/>
      <c r="IMH118" s="59"/>
      <c r="IMI118" s="59"/>
      <c r="IMJ118" s="59"/>
      <c r="IMK118" s="59"/>
      <c r="IML118" s="59"/>
      <c r="IMM118" s="59"/>
      <c r="IMN118" s="59"/>
      <c r="IMO118" s="59"/>
      <c r="IMP118" s="59"/>
      <c r="IMQ118" s="59"/>
      <c r="IMR118" s="59"/>
      <c r="IMS118" s="59"/>
      <c r="IMT118" s="59"/>
      <c r="IMU118" s="59"/>
      <c r="IMV118" s="59"/>
      <c r="IMW118" s="59"/>
      <c r="IMX118" s="59"/>
      <c r="IMY118" s="59"/>
      <c r="IMZ118" s="59"/>
      <c r="INA118" s="59"/>
      <c r="INB118" s="59"/>
      <c r="INC118" s="59"/>
      <c r="IND118" s="59"/>
      <c r="INE118" s="59"/>
      <c r="INF118" s="59"/>
      <c r="ING118" s="59"/>
      <c r="INH118" s="59"/>
      <c r="INI118" s="59"/>
      <c r="INJ118" s="59"/>
      <c r="INK118" s="59"/>
      <c r="INL118" s="59"/>
      <c r="INM118" s="59"/>
      <c r="INN118" s="59"/>
      <c r="INO118" s="59"/>
      <c r="INP118" s="59"/>
      <c r="INQ118" s="59"/>
      <c r="INR118" s="59"/>
      <c r="INS118" s="59"/>
      <c r="INT118" s="59"/>
      <c r="INU118" s="59"/>
      <c r="INV118" s="59"/>
      <c r="INW118" s="59"/>
      <c r="INX118" s="59"/>
      <c r="INY118" s="59"/>
      <c r="INZ118" s="59"/>
      <c r="IOA118" s="59"/>
      <c r="IOB118" s="59"/>
      <c r="IOC118" s="59"/>
      <c r="IOD118" s="59"/>
      <c r="IOE118" s="59"/>
      <c r="IOF118" s="59"/>
      <c r="IOG118" s="59"/>
      <c r="IOH118" s="59"/>
      <c r="IOI118" s="59"/>
      <c r="IOJ118" s="59"/>
      <c r="IOK118" s="59"/>
      <c r="IOL118" s="59"/>
      <c r="IOM118" s="59"/>
      <c r="ION118" s="59"/>
      <c r="IOO118" s="59"/>
      <c r="IOP118" s="59"/>
      <c r="IOQ118" s="59"/>
      <c r="IOR118" s="59"/>
      <c r="IOS118" s="59"/>
      <c r="IOT118" s="59"/>
      <c r="IOU118" s="59"/>
      <c r="IOV118" s="59"/>
      <c r="IOW118" s="59"/>
      <c r="IOX118" s="59"/>
      <c r="IOY118" s="59"/>
      <c r="IOZ118" s="59"/>
      <c r="IPA118" s="59"/>
      <c r="IPB118" s="59"/>
      <c r="IPC118" s="59"/>
      <c r="IPD118" s="59"/>
      <c r="IPE118" s="59"/>
      <c r="IPF118" s="59"/>
      <c r="IPG118" s="59"/>
      <c r="IPH118" s="59"/>
      <c r="IPI118" s="59"/>
      <c r="IPJ118" s="59"/>
      <c r="IPK118" s="59"/>
      <c r="IPL118" s="59"/>
      <c r="IPM118" s="59"/>
      <c r="IPN118" s="59"/>
      <c r="IPO118" s="59"/>
      <c r="IPP118" s="59"/>
      <c r="IPQ118" s="59"/>
      <c r="IPR118" s="59"/>
      <c r="IPS118" s="59"/>
      <c r="IPT118" s="59"/>
      <c r="IPU118" s="59"/>
      <c r="IPV118" s="59"/>
      <c r="IPW118" s="59"/>
      <c r="IPX118" s="59"/>
      <c r="IPY118" s="59"/>
      <c r="IPZ118" s="59"/>
      <c r="IQA118" s="59"/>
      <c r="IQB118" s="59"/>
      <c r="IQC118" s="59"/>
      <c r="IQD118" s="59"/>
      <c r="IQE118" s="59"/>
      <c r="IQF118" s="59"/>
      <c r="IQG118" s="59"/>
      <c r="IQH118" s="59"/>
      <c r="IQI118" s="59"/>
      <c r="IQJ118" s="59"/>
      <c r="IQK118" s="59"/>
      <c r="IQL118" s="59"/>
      <c r="IQM118" s="59"/>
      <c r="IQN118" s="59"/>
      <c r="IQO118" s="59"/>
      <c r="IQP118" s="59"/>
      <c r="IQQ118" s="59"/>
      <c r="IQR118" s="59"/>
      <c r="IQS118" s="59"/>
      <c r="IQT118" s="59"/>
      <c r="IQU118" s="59"/>
      <c r="IQV118" s="59"/>
      <c r="IQW118" s="59"/>
      <c r="IQX118" s="59"/>
      <c r="IQY118" s="59"/>
      <c r="IQZ118" s="59"/>
      <c r="IRA118" s="59"/>
      <c r="IRB118" s="59"/>
      <c r="IRC118" s="59"/>
      <c r="IRD118" s="59"/>
      <c r="IRE118" s="59"/>
      <c r="IRF118" s="59"/>
      <c r="IRG118" s="59"/>
      <c r="IRH118" s="59"/>
      <c r="IRI118" s="59"/>
      <c r="IRJ118" s="59"/>
      <c r="IRK118" s="59"/>
      <c r="IRL118" s="59"/>
      <c r="IRM118" s="59"/>
      <c r="IRN118" s="59"/>
      <c r="IRO118" s="59"/>
      <c r="IRP118" s="59"/>
      <c r="IRQ118" s="59"/>
      <c r="IRR118" s="59"/>
      <c r="IRS118" s="59"/>
      <c r="IRT118" s="59"/>
      <c r="IRU118" s="59"/>
      <c r="IRV118" s="59"/>
      <c r="IRW118" s="59"/>
      <c r="IRX118" s="59"/>
      <c r="IRY118" s="59"/>
      <c r="IRZ118" s="59"/>
      <c r="ISA118" s="59"/>
      <c r="ISB118" s="59"/>
      <c r="ISC118" s="59"/>
      <c r="ISD118" s="59"/>
      <c r="ISE118" s="59"/>
      <c r="ISF118" s="59"/>
      <c r="ISG118" s="59"/>
      <c r="ISH118" s="59"/>
      <c r="ISI118" s="59"/>
      <c r="ISJ118" s="59"/>
      <c r="ISK118" s="59"/>
      <c r="ISL118" s="59"/>
      <c r="ISM118" s="59"/>
      <c r="ISN118" s="59"/>
      <c r="ISO118" s="59"/>
      <c r="ISP118" s="59"/>
      <c r="ISQ118" s="59"/>
      <c r="ISR118" s="59"/>
      <c r="ISS118" s="59"/>
      <c r="IST118" s="59"/>
      <c r="ISU118" s="59"/>
      <c r="ISV118" s="59"/>
      <c r="ISW118" s="59"/>
      <c r="ISX118" s="59"/>
      <c r="ISY118" s="59"/>
      <c r="ISZ118" s="59"/>
      <c r="ITA118" s="59"/>
      <c r="ITB118" s="59"/>
      <c r="ITC118" s="59"/>
      <c r="ITD118" s="59"/>
      <c r="ITE118" s="59"/>
      <c r="ITF118" s="59"/>
      <c r="ITG118" s="59"/>
      <c r="ITH118" s="59"/>
      <c r="ITI118" s="59"/>
      <c r="ITJ118" s="59"/>
      <c r="ITK118" s="59"/>
      <c r="ITL118" s="59"/>
      <c r="ITM118" s="59"/>
      <c r="ITN118" s="59"/>
      <c r="ITO118" s="59"/>
      <c r="ITP118" s="59"/>
      <c r="ITQ118" s="59"/>
      <c r="ITR118" s="59"/>
      <c r="ITS118" s="59"/>
      <c r="ITT118" s="59"/>
      <c r="ITU118" s="59"/>
      <c r="ITV118" s="59"/>
      <c r="ITW118" s="59"/>
      <c r="ITX118" s="59"/>
      <c r="ITY118" s="59"/>
      <c r="ITZ118" s="59"/>
      <c r="IUA118" s="59"/>
      <c r="IUB118" s="59"/>
      <c r="IUC118" s="59"/>
      <c r="IUD118" s="59"/>
      <c r="IUE118" s="59"/>
      <c r="IUF118" s="59"/>
      <c r="IUG118" s="59"/>
      <c r="IUH118" s="59"/>
      <c r="IUI118" s="59"/>
      <c r="IUJ118" s="59"/>
      <c r="IUK118" s="59"/>
      <c r="IUL118" s="59"/>
      <c r="IUM118" s="59"/>
      <c r="IUN118" s="59"/>
      <c r="IUO118" s="59"/>
      <c r="IUP118" s="59"/>
      <c r="IUQ118" s="59"/>
      <c r="IUR118" s="59"/>
      <c r="IUS118" s="59"/>
      <c r="IUT118" s="59"/>
      <c r="IUU118" s="59"/>
      <c r="IUV118" s="59"/>
      <c r="IUW118" s="59"/>
      <c r="IUX118" s="59"/>
      <c r="IUY118" s="59"/>
      <c r="IUZ118" s="59"/>
      <c r="IVA118" s="59"/>
      <c r="IVB118" s="59"/>
      <c r="IVC118" s="59"/>
      <c r="IVD118" s="59"/>
      <c r="IVE118" s="59"/>
      <c r="IVF118" s="59"/>
      <c r="IVG118" s="59"/>
      <c r="IVH118" s="59"/>
      <c r="IVI118" s="59"/>
      <c r="IVJ118" s="59"/>
      <c r="IVK118" s="59"/>
      <c r="IVL118" s="59"/>
      <c r="IVM118" s="59"/>
      <c r="IVN118" s="59"/>
      <c r="IVO118" s="59"/>
      <c r="IVP118" s="59"/>
      <c r="IVQ118" s="59"/>
      <c r="IVR118" s="59"/>
      <c r="IVS118" s="59"/>
      <c r="IVT118" s="59"/>
      <c r="IVU118" s="59"/>
      <c r="IVV118" s="59"/>
      <c r="IVW118" s="59"/>
      <c r="IVX118" s="59"/>
      <c r="IVY118" s="59"/>
      <c r="IVZ118" s="59"/>
      <c r="IWA118" s="59"/>
      <c r="IWB118" s="59"/>
      <c r="IWC118" s="59"/>
      <c r="IWD118" s="59"/>
      <c r="IWE118" s="59"/>
      <c r="IWF118" s="59"/>
      <c r="IWG118" s="59"/>
      <c r="IWH118" s="59"/>
      <c r="IWI118" s="59"/>
      <c r="IWJ118" s="59"/>
      <c r="IWK118" s="59"/>
      <c r="IWL118" s="59"/>
      <c r="IWM118" s="59"/>
      <c r="IWN118" s="59"/>
      <c r="IWO118" s="59"/>
      <c r="IWP118" s="59"/>
      <c r="IWQ118" s="59"/>
      <c r="IWR118" s="59"/>
      <c r="IWS118" s="59"/>
      <c r="IWT118" s="59"/>
      <c r="IWU118" s="59"/>
      <c r="IWV118" s="59"/>
      <c r="IWW118" s="59"/>
      <c r="IWX118" s="59"/>
      <c r="IWY118" s="59"/>
      <c r="IWZ118" s="59"/>
      <c r="IXA118" s="59"/>
      <c r="IXB118" s="59"/>
      <c r="IXC118" s="59"/>
      <c r="IXD118" s="59"/>
      <c r="IXE118" s="59"/>
      <c r="IXF118" s="59"/>
      <c r="IXG118" s="59"/>
      <c r="IXH118" s="59"/>
      <c r="IXI118" s="59"/>
      <c r="IXJ118" s="59"/>
      <c r="IXK118" s="59"/>
      <c r="IXL118" s="59"/>
      <c r="IXM118" s="59"/>
      <c r="IXN118" s="59"/>
      <c r="IXO118" s="59"/>
      <c r="IXP118" s="59"/>
      <c r="IXQ118" s="59"/>
      <c r="IXR118" s="59"/>
      <c r="IXS118" s="59"/>
      <c r="IXT118" s="59"/>
      <c r="IXU118" s="59"/>
      <c r="IXV118" s="59"/>
      <c r="IXW118" s="59"/>
      <c r="IXX118" s="59"/>
      <c r="IXY118" s="59"/>
      <c r="IXZ118" s="59"/>
      <c r="IYA118" s="59"/>
      <c r="IYB118" s="59"/>
      <c r="IYC118" s="59"/>
      <c r="IYD118" s="59"/>
      <c r="IYE118" s="59"/>
      <c r="IYF118" s="59"/>
      <c r="IYG118" s="59"/>
      <c r="IYH118" s="59"/>
      <c r="IYI118" s="59"/>
      <c r="IYJ118" s="59"/>
      <c r="IYK118" s="59"/>
      <c r="IYL118" s="59"/>
      <c r="IYM118" s="59"/>
      <c r="IYN118" s="59"/>
      <c r="IYO118" s="59"/>
      <c r="IYP118" s="59"/>
      <c r="IYQ118" s="59"/>
      <c r="IYR118" s="59"/>
      <c r="IYS118" s="59"/>
      <c r="IYT118" s="59"/>
      <c r="IYU118" s="59"/>
      <c r="IYV118" s="59"/>
      <c r="IYW118" s="59"/>
      <c r="IYX118" s="59"/>
      <c r="IYY118" s="59"/>
      <c r="IYZ118" s="59"/>
      <c r="IZA118" s="59"/>
      <c r="IZB118" s="59"/>
      <c r="IZC118" s="59"/>
      <c r="IZD118" s="59"/>
      <c r="IZE118" s="59"/>
      <c r="IZF118" s="59"/>
      <c r="IZG118" s="59"/>
      <c r="IZH118" s="59"/>
      <c r="IZI118" s="59"/>
      <c r="IZJ118" s="59"/>
      <c r="IZK118" s="59"/>
      <c r="IZL118" s="59"/>
      <c r="IZM118" s="59"/>
      <c r="IZN118" s="59"/>
      <c r="IZO118" s="59"/>
      <c r="IZP118" s="59"/>
      <c r="IZQ118" s="59"/>
      <c r="IZR118" s="59"/>
      <c r="IZS118" s="59"/>
      <c r="IZT118" s="59"/>
      <c r="IZU118" s="59"/>
      <c r="IZV118" s="59"/>
      <c r="IZW118" s="59"/>
      <c r="IZX118" s="59"/>
      <c r="IZY118" s="59"/>
      <c r="IZZ118" s="59"/>
      <c r="JAA118" s="59"/>
      <c r="JAB118" s="59"/>
      <c r="JAC118" s="59"/>
      <c r="JAD118" s="59"/>
      <c r="JAE118" s="59"/>
      <c r="JAF118" s="59"/>
      <c r="JAG118" s="59"/>
      <c r="JAH118" s="59"/>
      <c r="JAI118" s="59"/>
      <c r="JAJ118" s="59"/>
      <c r="JAK118" s="59"/>
      <c r="JAL118" s="59"/>
      <c r="JAM118" s="59"/>
      <c r="JAN118" s="59"/>
      <c r="JAO118" s="59"/>
      <c r="JAP118" s="59"/>
      <c r="JAQ118" s="59"/>
      <c r="JAR118" s="59"/>
      <c r="JAS118" s="59"/>
      <c r="JAT118" s="59"/>
      <c r="JAU118" s="59"/>
      <c r="JAV118" s="59"/>
      <c r="JAW118" s="59"/>
      <c r="JAX118" s="59"/>
      <c r="JAY118" s="59"/>
      <c r="JAZ118" s="59"/>
      <c r="JBA118" s="59"/>
      <c r="JBB118" s="59"/>
      <c r="JBC118" s="59"/>
      <c r="JBD118" s="59"/>
      <c r="JBE118" s="59"/>
      <c r="JBF118" s="59"/>
      <c r="JBG118" s="59"/>
      <c r="JBH118" s="59"/>
      <c r="JBI118" s="59"/>
      <c r="JBJ118" s="59"/>
      <c r="JBK118" s="59"/>
      <c r="JBL118" s="59"/>
      <c r="JBM118" s="59"/>
      <c r="JBN118" s="59"/>
      <c r="JBO118" s="59"/>
      <c r="JBP118" s="59"/>
      <c r="JBQ118" s="59"/>
      <c r="JBR118" s="59"/>
      <c r="JBS118" s="59"/>
      <c r="JBT118" s="59"/>
      <c r="JBU118" s="59"/>
      <c r="JBV118" s="59"/>
      <c r="JBW118" s="59"/>
      <c r="JBX118" s="59"/>
      <c r="JBY118" s="59"/>
      <c r="JBZ118" s="59"/>
      <c r="JCA118" s="59"/>
      <c r="JCB118" s="59"/>
      <c r="JCC118" s="59"/>
      <c r="JCD118" s="59"/>
      <c r="JCE118" s="59"/>
      <c r="JCF118" s="59"/>
      <c r="JCG118" s="59"/>
      <c r="JCH118" s="59"/>
      <c r="JCI118" s="59"/>
      <c r="JCJ118" s="59"/>
      <c r="JCK118" s="59"/>
      <c r="JCL118" s="59"/>
      <c r="JCM118" s="59"/>
      <c r="JCN118" s="59"/>
      <c r="JCO118" s="59"/>
      <c r="JCP118" s="59"/>
      <c r="JCQ118" s="59"/>
      <c r="JCR118" s="59"/>
      <c r="JCS118" s="59"/>
      <c r="JCT118" s="59"/>
      <c r="JCU118" s="59"/>
      <c r="JCV118" s="59"/>
      <c r="JCW118" s="59"/>
      <c r="JCX118" s="59"/>
      <c r="JCY118" s="59"/>
      <c r="JCZ118" s="59"/>
      <c r="JDA118" s="59"/>
      <c r="JDB118" s="59"/>
      <c r="JDC118" s="59"/>
      <c r="JDD118" s="59"/>
      <c r="JDE118" s="59"/>
      <c r="JDF118" s="59"/>
      <c r="JDG118" s="59"/>
      <c r="JDH118" s="59"/>
      <c r="JDI118" s="59"/>
      <c r="JDJ118" s="59"/>
      <c r="JDK118" s="59"/>
      <c r="JDL118" s="59"/>
      <c r="JDM118" s="59"/>
      <c r="JDN118" s="59"/>
      <c r="JDO118" s="59"/>
      <c r="JDP118" s="59"/>
      <c r="JDQ118" s="59"/>
      <c r="JDR118" s="59"/>
      <c r="JDS118" s="59"/>
      <c r="JDT118" s="59"/>
      <c r="JDU118" s="59"/>
      <c r="JDV118" s="59"/>
      <c r="JDW118" s="59"/>
      <c r="JDX118" s="59"/>
      <c r="JDY118" s="59"/>
      <c r="JDZ118" s="59"/>
      <c r="JEA118" s="59"/>
      <c r="JEB118" s="59"/>
      <c r="JEC118" s="59"/>
      <c r="JED118" s="59"/>
      <c r="JEE118" s="59"/>
      <c r="JEF118" s="59"/>
      <c r="JEG118" s="59"/>
      <c r="JEH118" s="59"/>
      <c r="JEI118" s="59"/>
      <c r="JEJ118" s="59"/>
      <c r="JEK118" s="59"/>
      <c r="JEL118" s="59"/>
      <c r="JEM118" s="59"/>
      <c r="JEN118" s="59"/>
      <c r="JEO118" s="59"/>
      <c r="JEP118" s="59"/>
      <c r="JEQ118" s="59"/>
      <c r="JER118" s="59"/>
      <c r="JES118" s="59"/>
      <c r="JET118" s="59"/>
      <c r="JEU118" s="59"/>
      <c r="JEV118" s="59"/>
      <c r="JEW118" s="59"/>
      <c r="JEX118" s="59"/>
      <c r="JEY118" s="59"/>
      <c r="JEZ118" s="59"/>
      <c r="JFA118" s="59"/>
      <c r="JFB118" s="59"/>
      <c r="JFC118" s="59"/>
      <c r="JFD118" s="59"/>
      <c r="JFE118" s="59"/>
      <c r="JFF118" s="59"/>
      <c r="JFG118" s="59"/>
      <c r="JFH118" s="59"/>
      <c r="JFI118" s="59"/>
      <c r="JFJ118" s="59"/>
      <c r="JFK118" s="59"/>
      <c r="JFL118" s="59"/>
      <c r="JFM118" s="59"/>
      <c r="JFN118" s="59"/>
      <c r="JFO118" s="59"/>
      <c r="JFP118" s="59"/>
      <c r="JFQ118" s="59"/>
      <c r="JFR118" s="59"/>
      <c r="JFS118" s="59"/>
      <c r="JFT118" s="59"/>
      <c r="JFU118" s="59"/>
      <c r="JFV118" s="59"/>
      <c r="JFW118" s="59"/>
      <c r="JFX118" s="59"/>
      <c r="JFY118" s="59"/>
      <c r="JFZ118" s="59"/>
      <c r="JGA118" s="59"/>
      <c r="JGB118" s="59"/>
      <c r="JGC118" s="59"/>
      <c r="JGD118" s="59"/>
      <c r="JGE118" s="59"/>
      <c r="JGF118" s="59"/>
      <c r="JGG118" s="59"/>
      <c r="JGH118" s="59"/>
      <c r="JGI118" s="59"/>
      <c r="JGJ118" s="59"/>
      <c r="JGK118" s="59"/>
      <c r="JGL118" s="59"/>
      <c r="JGM118" s="59"/>
      <c r="JGN118" s="59"/>
      <c r="JGO118" s="59"/>
      <c r="JGP118" s="59"/>
      <c r="JGQ118" s="59"/>
      <c r="JGR118" s="59"/>
      <c r="JGS118" s="59"/>
      <c r="JGT118" s="59"/>
      <c r="JGU118" s="59"/>
      <c r="JGV118" s="59"/>
      <c r="JGW118" s="59"/>
      <c r="JGX118" s="59"/>
      <c r="JGY118" s="59"/>
      <c r="JGZ118" s="59"/>
      <c r="JHA118" s="59"/>
      <c r="JHB118" s="59"/>
      <c r="JHC118" s="59"/>
      <c r="JHD118" s="59"/>
      <c r="JHE118" s="59"/>
      <c r="JHF118" s="59"/>
      <c r="JHG118" s="59"/>
      <c r="JHH118" s="59"/>
      <c r="JHI118" s="59"/>
      <c r="JHJ118" s="59"/>
      <c r="JHK118" s="59"/>
      <c r="JHL118" s="59"/>
      <c r="JHM118" s="59"/>
      <c r="JHN118" s="59"/>
      <c r="JHO118" s="59"/>
      <c r="JHP118" s="59"/>
      <c r="JHQ118" s="59"/>
      <c r="JHR118" s="59"/>
      <c r="JHS118" s="59"/>
      <c r="JHT118" s="59"/>
      <c r="JHU118" s="59"/>
      <c r="JHV118" s="59"/>
      <c r="JHW118" s="59"/>
      <c r="JHX118" s="59"/>
      <c r="JHY118" s="59"/>
      <c r="JHZ118" s="59"/>
      <c r="JIA118" s="59"/>
      <c r="JIB118" s="59"/>
      <c r="JIC118" s="59"/>
      <c r="JID118" s="59"/>
      <c r="JIE118" s="59"/>
      <c r="JIF118" s="59"/>
      <c r="JIG118" s="59"/>
      <c r="JIH118" s="59"/>
      <c r="JII118" s="59"/>
      <c r="JIJ118" s="59"/>
      <c r="JIK118" s="59"/>
      <c r="JIL118" s="59"/>
      <c r="JIM118" s="59"/>
      <c r="JIN118" s="59"/>
      <c r="JIO118" s="59"/>
      <c r="JIP118" s="59"/>
      <c r="JIQ118" s="59"/>
      <c r="JIR118" s="59"/>
      <c r="JIS118" s="59"/>
      <c r="JIT118" s="59"/>
      <c r="JIU118" s="59"/>
      <c r="JIV118" s="59"/>
      <c r="JIW118" s="59"/>
      <c r="JIX118" s="59"/>
      <c r="JIY118" s="59"/>
      <c r="JIZ118" s="59"/>
      <c r="JJA118" s="59"/>
      <c r="JJB118" s="59"/>
      <c r="JJC118" s="59"/>
      <c r="JJD118" s="59"/>
      <c r="JJE118" s="59"/>
      <c r="JJF118" s="59"/>
      <c r="JJG118" s="59"/>
      <c r="JJH118" s="59"/>
      <c r="JJI118" s="59"/>
      <c r="JJJ118" s="59"/>
      <c r="JJK118" s="59"/>
      <c r="JJL118" s="59"/>
      <c r="JJM118" s="59"/>
      <c r="JJN118" s="59"/>
      <c r="JJO118" s="59"/>
      <c r="JJP118" s="59"/>
      <c r="JJQ118" s="59"/>
      <c r="JJR118" s="59"/>
      <c r="JJS118" s="59"/>
      <c r="JJT118" s="59"/>
      <c r="JJU118" s="59"/>
      <c r="JJV118" s="59"/>
      <c r="JJW118" s="59"/>
      <c r="JJX118" s="59"/>
      <c r="JJY118" s="59"/>
      <c r="JJZ118" s="59"/>
      <c r="JKA118" s="59"/>
      <c r="JKB118" s="59"/>
      <c r="JKC118" s="59"/>
      <c r="JKD118" s="59"/>
      <c r="JKE118" s="59"/>
      <c r="JKF118" s="59"/>
      <c r="JKG118" s="59"/>
      <c r="JKH118" s="59"/>
      <c r="JKI118" s="59"/>
      <c r="JKJ118" s="59"/>
      <c r="JKK118" s="59"/>
      <c r="JKL118" s="59"/>
      <c r="JKM118" s="59"/>
      <c r="JKN118" s="59"/>
      <c r="JKO118" s="59"/>
      <c r="JKP118" s="59"/>
      <c r="JKQ118" s="59"/>
      <c r="JKR118" s="59"/>
      <c r="JKS118" s="59"/>
      <c r="JKT118" s="59"/>
      <c r="JKU118" s="59"/>
      <c r="JKV118" s="59"/>
      <c r="JKW118" s="59"/>
      <c r="JKX118" s="59"/>
      <c r="JKY118" s="59"/>
      <c r="JKZ118" s="59"/>
      <c r="JLA118" s="59"/>
      <c r="JLB118" s="59"/>
      <c r="JLC118" s="59"/>
      <c r="JLD118" s="59"/>
      <c r="JLE118" s="59"/>
      <c r="JLF118" s="59"/>
      <c r="JLG118" s="59"/>
      <c r="JLH118" s="59"/>
      <c r="JLI118" s="59"/>
      <c r="JLJ118" s="59"/>
      <c r="JLK118" s="59"/>
      <c r="JLL118" s="59"/>
      <c r="JLM118" s="59"/>
      <c r="JLN118" s="59"/>
      <c r="JLO118" s="59"/>
      <c r="JLP118" s="59"/>
      <c r="JLQ118" s="59"/>
      <c r="JLR118" s="59"/>
      <c r="JLS118" s="59"/>
      <c r="JLT118" s="59"/>
      <c r="JLU118" s="59"/>
      <c r="JLV118" s="59"/>
      <c r="JLW118" s="59"/>
      <c r="JLX118" s="59"/>
      <c r="JLY118" s="59"/>
      <c r="JLZ118" s="59"/>
      <c r="JMA118" s="59"/>
      <c r="JMB118" s="59"/>
      <c r="JMC118" s="59"/>
      <c r="JMD118" s="59"/>
      <c r="JME118" s="59"/>
      <c r="JMF118" s="59"/>
      <c r="JMG118" s="59"/>
      <c r="JMH118" s="59"/>
      <c r="JMI118" s="59"/>
      <c r="JMJ118" s="59"/>
      <c r="JMK118" s="59"/>
      <c r="JML118" s="59"/>
      <c r="JMM118" s="59"/>
      <c r="JMN118" s="59"/>
      <c r="JMO118" s="59"/>
      <c r="JMP118" s="59"/>
      <c r="JMQ118" s="59"/>
      <c r="JMR118" s="59"/>
      <c r="JMS118" s="59"/>
      <c r="JMT118" s="59"/>
      <c r="JMU118" s="59"/>
      <c r="JMV118" s="59"/>
      <c r="JMW118" s="59"/>
      <c r="JMX118" s="59"/>
      <c r="JMY118" s="59"/>
      <c r="JMZ118" s="59"/>
      <c r="JNA118" s="59"/>
      <c r="JNB118" s="59"/>
      <c r="JNC118" s="59"/>
      <c r="JND118" s="59"/>
      <c r="JNE118" s="59"/>
      <c r="JNF118" s="59"/>
      <c r="JNG118" s="59"/>
      <c r="JNH118" s="59"/>
      <c r="JNI118" s="59"/>
      <c r="JNJ118" s="59"/>
      <c r="JNK118" s="59"/>
      <c r="JNL118" s="59"/>
      <c r="JNM118" s="59"/>
      <c r="JNN118" s="59"/>
      <c r="JNO118" s="59"/>
      <c r="JNP118" s="59"/>
      <c r="JNQ118" s="59"/>
      <c r="JNR118" s="59"/>
      <c r="JNS118" s="59"/>
      <c r="JNT118" s="59"/>
      <c r="JNU118" s="59"/>
      <c r="JNV118" s="59"/>
      <c r="JNW118" s="59"/>
      <c r="JNX118" s="59"/>
      <c r="JNY118" s="59"/>
      <c r="JNZ118" s="59"/>
      <c r="JOA118" s="59"/>
      <c r="JOB118" s="59"/>
      <c r="JOC118" s="59"/>
      <c r="JOD118" s="59"/>
      <c r="JOE118" s="59"/>
      <c r="JOF118" s="59"/>
      <c r="JOG118" s="59"/>
      <c r="JOH118" s="59"/>
      <c r="JOI118" s="59"/>
      <c r="JOJ118" s="59"/>
      <c r="JOK118" s="59"/>
      <c r="JOL118" s="59"/>
      <c r="JOM118" s="59"/>
      <c r="JON118" s="59"/>
      <c r="JOO118" s="59"/>
      <c r="JOP118" s="59"/>
      <c r="JOQ118" s="59"/>
      <c r="JOR118" s="59"/>
      <c r="JOS118" s="59"/>
      <c r="JOT118" s="59"/>
      <c r="JOU118" s="59"/>
      <c r="JOV118" s="59"/>
      <c r="JOW118" s="59"/>
      <c r="JOX118" s="59"/>
      <c r="JOY118" s="59"/>
      <c r="JOZ118" s="59"/>
      <c r="JPA118" s="59"/>
      <c r="JPB118" s="59"/>
      <c r="JPC118" s="59"/>
      <c r="JPD118" s="59"/>
      <c r="JPE118" s="59"/>
      <c r="JPF118" s="59"/>
      <c r="JPG118" s="59"/>
      <c r="JPH118" s="59"/>
      <c r="JPI118" s="59"/>
      <c r="JPJ118" s="59"/>
      <c r="JPK118" s="59"/>
      <c r="JPL118" s="59"/>
      <c r="JPM118" s="59"/>
      <c r="JPN118" s="59"/>
      <c r="JPO118" s="59"/>
      <c r="JPP118" s="59"/>
      <c r="JPQ118" s="59"/>
      <c r="JPR118" s="59"/>
      <c r="JPS118" s="59"/>
      <c r="JPT118" s="59"/>
      <c r="JPU118" s="59"/>
      <c r="JPV118" s="59"/>
      <c r="JPW118" s="59"/>
      <c r="JPX118" s="59"/>
      <c r="JPY118" s="59"/>
      <c r="JPZ118" s="59"/>
      <c r="JQA118" s="59"/>
      <c r="JQB118" s="59"/>
      <c r="JQC118" s="59"/>
      <c r="JQD118" s="59"/>
      <c r="JQE118" s="59"/>
      <c r="JQF118" s="59"/>
      <c r="JQG118" s="59"/>
      <c r="JQH118" s="59"/>
      <c r="JQI118" s="59"/>
      <c r="JQJ118" s="59"/>
      <c r="JQK118" s="59"/>
      <c r="JQL118" s="59"/>
      <c r="JQM118" s="59"/>
      <c r="JQN118" s="59"/>
      <c r="JQO118" s="59"/>
      <c r="JQP118" s="59"/>
      <c r="JQQ118" s="59"/>
      <c r="JQR118" s="59"/>
      <c r="JQS118" s="59"/>
      <c r="JQT118" s="59"/>
      <c r="JQU118" s="59"/>
      <c r="JQV118" s="59"/>
      <c r="JQW118" s="59"/>
      <c r="JQX118" s="59"/>
      <c r="JQY118" s="59"/>
      <c r="JQZ118" s="59"/>
      <c r="JRA118" s="59"/>
      <c r="JRB118" s="59"/>
      <c r="JRC118" s="59"/>
      <c r="JRD118" s="59"/>
      <c r="JRE118" s="59"/>
      <c r="JRF118" s="59"/>
      <c r="JRG118" s="59"/>
      <c r="JRH118" s="59"/>
      <c r="JRI118" s="59"/>
      <c r="JRJ118" s="59"/>
      <c r="JRK118" s="59"/>
      <c r="JRL118" s="59"/>
      <c r="JRM118" s="59"/>
      <c r="JRN118" s="59"/>
      <c r="JRO118" s="59"/>
      <c r="JRP118" s="59"/>
      <c r="JRQ118" s="59"/>
      <c r="JRR118" s="59"/>
      <c r="JRS118" s="59"/>
      <c r="JRT118" s="59"/>
      <c r="JRU118" s="59"/>
      <c r="JRV118" s="59"/>
      <c r="JRW118" s="59"/>
      <c r="JRX118" s="59"/>
      <c r="JRY118" s="59"/>
      <c r="JRZ118" s="59"/>
      <c r="JSA118" s="59"/>
      <c r="JSB118" s="59"/>
      <c r="JSC118" s="59"/>
      <c r="JSD118" s="59"/>
      <c r="JSE118" s="59"/>
      <c r="JSF118" s="59"/>
      <c r="JSG118" s="59"/>
      <c r="JSH118" s="59"/>
      <c r="JSI118" s="59"/>
      <c r="JSJ118" s="59"/>
      <c r="JSK118" s="59"/>
      <c r="JSL118" s="59"/>
      <c r="JSM118" s="59"/>
      <c r="JSN118" s="59"/>
      <c r="JSO118" s="59"/>
      <c r="JSP118" s="59"/>
      <c r="JSQ118" s="59"/>
      <c r="JSR118" s="59"/>
      <c r="JSS118" s="59"/>
      <c r="JST118" s="59"/>
      <c r="JSU118" s="59"/>
      <c r="JSV118" s="59"/>
      <c r="JSW118" s="59"/>
      <c r="JSX118" s="59"/>
      <c r="JSY118" s="59"/>
      <c r="JSZ118" s="59"/>
      <c r="JTA118" s="59"/>
      <c r="JTB118" s="59"/>
      <c r="JTC118" s="59"/>
      <c r="JTD118" s="59"/>
      <c r="JTE118" s="59"/>
      <c r="JTF118" s="59"/>
      <c r="JTG118" s="59"/>
      <c r="JTH118" s="59"/>
      <c r="JTI118" s="59"/>
      <c r="JTJ118" s="59"/>
      <c r="JTK118" s="59"/>
      <c r="JTL118" s="59"/>
      <c r="JTM118" s="59"/>
      <c r="JTN118" s="59"/>
      <c r="JTO118" s="59"/>
      <c r="JTP118" s="59"/>
      <c r="JTQ118" s="59"/>
      <c r="JTR118" s="59"/>
      <c r="JTS118" s="59"/>
      <c r="JTT118" s="59"/>
      <c r="JTU118" s="59"/>
      <c r="JTV118" s="59"/>
      <c r="JTW118" s="59"/>
      <c r="JTX118" s="59"/>
      <c r="JTY118" s="59"/>
      <c r="JTZ118" s="59"/>
      <c r="JUA118" s="59"/>
      <c r="JUB118" s="59"/>
      <c r="JUC118" s="59"/>
      <c r="JUD118" s="59"/>
      <c r="JUE118" s="59"/>
      <c r="JUF118" s="59"/>
      <c r="JUG118" s="59"/>
      <c r="JUH118" s="59"/>
      <c r="JUI118" s="59"/>
      <c r="JUJ118" s="59"/>
      <c r="JUK118" s="59"/>
      <c r="JUL118" s="59"/>
      <c r="JUM118" s="59"/>
      <c r="JUN118" s="59"/>
      <c r="JUO118" s="59"/>
      <c r="JUP118" s="59"/>
      <c r="JUQ118" s="59"/>
      <c r="JUR118" s="59"/>
      <c r="JUS118" s="59"/>
      <c r="JUT118" s="59"/>
      <c r="JUU118" s="59"/>
      <c r="JUV118" s="59"/>
      <c r="JUW118" s="59"/>
      <c r="JUX118" s="59"/>
      <c r="JUY118" s="59"/>
      <c r="JUZ118" s="59"/>
      <c r="JVA118" s="59"/>
      <c r="JVB118" s="59"/>
      <c r="JVC118" s="59"/>
      <c r="JVD118" s="59"/>
      <c r="JVE118" s="59"/>
      <c r="JVF118" s="59"/>
      <c r="JVG118" s="59"/>
      <c r="JVH118" s="59"/>
      <c r="JVI118" s="59"/>
      <c r="JVJ118" s="59"/>
      <c r="JVK118" s="59"/>
      <c r="JVL118" s="59"/>
      <c r="JVM118" s="59"/>
      <c r="JVN118" s="59"/>
      <c r="JVO118" s="59"/>
      <c r="JVP118" s="59"/>
      <c r="JVQ118" s="59"/>
      <c r="JVR118" s="59"/>
      <c r="JVS118" s="59"/>
      <c r="JVT118" s="59"/>
      <c r="JVU118" s="59"/>
      <c r="JVV118" s="59"/>
      <c r="JVW118" s="59"/>
      <c r="JVX118" s="59"/>
      <c r="JVY118" s="59"/>
      <c r="JVZ118" s="59"/>
      <c r="JWA118" s="59"/>
      <c r="JWB118" s="59"/>
      <c r="JWC118" s="59"/>
      <c r="JWD118" s="59"/>
      <c r="JWE118" s="59"/>
      <c r="JWF118" s="59"/>
      <c r="JWG118" s="59"/>
      <c r="JWH118" s="59"/>
      <c r="JWI118" s="59"/>
      <c r="JWJ118" s="59"/>
      <c r="JWK118" s="59"/>
      <c r="JWL118" s="59"/>
      <c r="JWM118" s="59"/>
      <c r="JWN118" s="59"/>
      <c r="JWO118" s="59"/>
      <c r="JWP118" s="59"/>
      <c r="JWQ118" s="59"/>
      <c r="JWR118" s="59"/>
      <c r="JWS118" s="59"/>
      <c r="JWT118" s="59"/>
      <c r="JWU118" s="59"/>
      <c r="JWV118" s="59"/>
      <c r="JWW118" s="59"/>
      <c r="JWX118" s="59"/>
      <c r="JWY118" s="59"/>
      <c r="JWZ118" s="59"/>
      <c r="JXA118" s="59"/>
      <c r="JXB118" s="59"/>
      <c r="JXC118" s="59"/>
      <c r="JXD118" s="59"/>
      <c r="JXE118" s="59"/>
      <c r="JXF118" s="59"/>
      <c r="JXG118" s="59"/>
      <c r="JXH118" s="59"/>
      <c r="JXI118" s="59"/>
      <c r="JXJ118" s="59"/>
      <c r="JXK118" s="59"/>
      <c r="JXL118" s="59"/>
      <c r="JXM118" s="59"/>
      <c r="JXN118" s="59"/>
      <c r="JXO118" s="59"/>
      <c r="JXP118" s="59"/>
      <c r="JXQ118" s="59"/>
      <c r="JXR118" s="59"/>
      <c r="JXS118" s="59"/>
      <c r="JXT118" s="59"/>
      <c r="JXU118" s="59"/>
      <c r="JXV118" s="59"/>
      <c r="JXW118" s="59"/>
      <c r="JXX118" s="59"/>
      <c r="JXY118" s="59"/>
      <c r="JXZ118" s="59"/>
      <c r="JYA118" s="59"/>
      <c r="JYB118" s="59"/>
      <c r="JYC118" s="59"/>
      <c r="JYD118" s="59"/>
      <c r="JYE118" s="59"/>
      <c r="JYF118" s="59"/>
      <c r="JYG118" s="59"/>
      <c r="JYH118" s="59"/>
      <c r="JYI118" s="59"/>
      <c r="JYJ118" s="59"/>
      <c r="JYK118" s="59"/>
      <c r="JYL118" s="59"/>
      <c r="JYM118" s="59"/>
      <c r="JYN118" s="59"/>
      <c r="JYO118" s="59"/>
      <c r="JYP118" s="59"/>
      <c r="JYQ118" s="59"/>
      <c r="JYR118" s="59"/>
      <c r="JYS118" s="59"/>
      <c r="JYT118" s="59"/>
      <c r="JYU118" s="59"/>
      <c r="JYV118" s="59"/>
      <c r="JYW118" s="59"/>
      <c r="JYX118" s="59"/>
      <c r="JYY118" s="59"/>
      <c r="JYZ118" s="59"/>
      <c r="JZA118" s="59"/>
      <c r="JZB118" s="59"/>
      <c r="JZC118" s="59"/>
      <c r="JZD118" s="59"/>
      <c r="JZE118" s="59"/>
      <c r="JZF118" s="59"/>
      <c r="JZG118" s="59"/>
      <c r="JZH118" s="59"/>
      <c r="JZI118" s="59"/>
      <c r="JZJ118" s="59"/>
      <c r="JZK118" s="59"/>
      <c r="JZL118" s="59"/>
      <c r="JZM118" s="59"/>
      <c r="JZN118" s="59"/>
      <c r="JZO118" s="59"/>
      <c r="JZP118" s="59"/>
      <c r="JZQ118" s="59"/>
      <c r="JZR118" s="59"/>
      <c r="JZS118" s="59"/>
      <c r="JZT118" s="59"/>
      <c r="JZU118" s="59"/>
      <c r="JZV118" s="59"/>
      <c r="JZW118" s="59"/>
      <c r="JZX118" s="59"/>
      <c r="JZY118" s="59"/>
      <c r="JZZ118" s="59"/>
      <c r="KAA118" s="59"/>
      <c r="KAB118" s="59"/>
      <c r="KAC118" s="59"/>
      <c r="KAD118" s="59"/>
      <c r="KAE118" s="59"/>
      <c r="KAF118" s="59"/>
      <c r="KAG118" s="59"/>
      <c r="KAH118" s="59"/>
      <c r="KAI118" s="59"/>
      <c r="KAJ118" s="59"/>
      <c r="KAK118" s="59"/>
      <c r="KAL118" s="59"/>
      <c r="KAM118" s="59"/>
      <c r="KAN118" s="59"/>
      <c r="KAO118" s="59"/>
      <c r="KAP118" s="59"/>
      <c r="KAQ118" s="59"/>
      <c r="KAR118" s="59"/>
      <c r="KAS118" s="59"/>
      <c r="KAT118" s="59"/>
      <c r="KAU118" s="59"/>
      <c r="KAV118" s="59"/>
      <c r="KAW118" s="59"/>
      <c r="KAX118" s="59"/>
      <c r="KAY118" s="59"/>
      <c r="KAZ118" s="59"/>
      <c r="KBA118" s="59"/>
      <c r="KBB118" s="59"/>
      <c r="KBC118" s="59"/>
      <c r="KBD118" s="59"/>
      <c r="KBE118" s="59"/>
      <c r="KBF118" s="59"/>
      <c r="KBG118" s="59"/>
      <c r="KBH118" s="59"/>
      <c r="KBI118" s="59"/>
      <c r="KBJ118" s="59"/>
      <c r="KBK118" s="59"/>
      <c r="KBL118" s="59"/>
      <c r="KBM118" s="59"/>
      <c r="KBN118" s="59"/>
      <c r="KBO118" s="59"/>
      <c r="KBP118" s="59"/>
      <c r="KBQ118" s="59"/>
      <c r="KBR118" s="59"/>
      <c r="KBS118" s="59"/>
      <c r="KBT118" s="59"/>
      <c r="KBU118" s="59"/>
      <c r="KBV118" s="59"/>
      <c r="KBW118" s="59"/>
      <c r="KBX118" s="59"/>
      <c r="KBY118" s="59"/>
      <c r="KBZ118" s="59"/>
      <c r="KCA118" s="59"/>
      <c r="KCB118" s="59"/>
      <c r="KCC118" s="59"/>
      <c r="KCD118" s="59"/>
      <c r="KCE118" s="59"/>
      <c r="KCF118" s="59"/>
      <c r="KCG118" s="59"/>
      <c r="KCH118" s="59"/>
      <c r="KCI118" s="59"/>
      <c r="KCJ118" s="59"/>
      <c r="KCK118" s="59"/>
      <c r="KCL118" s="59"/>
      <c r="KCM118" s="59"/>
      <c r="KCN118" s="59"/>
      <c r="KCO118" s="59"/>
      <c r="KCP118" s="59"/>
      <c r="KCQ118" s="59"/>
      <c r="KCR118" s="59"/>
      <c r="KCS118" s="59"/>
      <c r="KCT118" s="59"/>
      <c r="KCU118" s="59"/>
      <c r="KCV118" s="59"/>
      <c r="KCW118" s="59"/>
      <c r="KCX118" s="59"/>
      <c r="KCY118" s="59"/>
      <c r="KCZ118" s="59"/>
      <c r="KDA118" s="59"/>
      <c r="KDB118" s="59"/>
      <c r="KDC118" s="59"/>
      <c r="KDD118" s="59"/>
      <c r="KDE118" s="59"/>
      <c r="KDF118" s="59"/>
      <c r="KDG118" s="59"/>
      <c r="KDH118" s="59"/>
      <c r="KDI118" s="59"/>
      <c r="KDJ118" s="59"/>
      <c r="KDK118" s="59"/>
      <c r="KDL118" s="59"/>
      <c r="KDM118" s="59"/>
      <c r="KDN118" s="59"/>
      <c r="KDO118" s="59"/>
      <c r="KDP118" s="59"/>
      <c r="KDQ118" s="59"/>
      <c r="KDR118" s="59"/>
      <c r="KDS118" s="59"/>
      <c r="KDT118" s="59"/>
      <c r="KDU118" s="59"/>
      <c r="KDV118" s="59"/>
      <c r="KDW118" s="59"/>
      <c r="KDX118" s="59"/>
      <c r="KDY118" s="59"/>
      <c r="KDZ118" s="59"/>
      <c r="KEA118" s="59"/>
      <c r="KEB118" s="59"/>
      <c r="KEC118" s="59"/>
      <c r="KED118" s="59"/>
      <c r="KEE118" s="59"/>
      <c r="KEF118" s="59"/>
      <c r="KEG118" s="59"/>
      <c r="KEH118" s="59"/>
      <c r="KEI118" s="59"/>
      <c r="KEJ118" s="59"/>
      <c r="KEK118" s="59"/>
      <c r="KEL118" s="59"/>
      <c r="KEM118" s="59"/>
      <c r="KEN118" s="59"/>
      <c r="KEO118" s="59"/>
      <c r="KEP118" s="59"/>
      <c r="KEQ118" s="59"/>
      <c r="KER118" s="59"/>
      <c r="KES118" s="59"/>
      <c r="KET118" s="59"/>
      <c r="KEU118" s="59"/>
      <c r="KEV118" s="59"/>
      <c r="KEW118" s="59"/>
      <c r="KEX118" s="59"/>
      <c r="KEY118" s="59"/>
      <c r="KEZ118" s="59"/>
      <c r="KFA118" s="59"/>
      <c r="KFB118" s="59"/>
      <c r="KFC118" s="59"/>
      <c r="KFD118" s="59"/>
      <c r="KFE118" s="59"/>
      <c r="KFF118" s="59"/>
      <c r="KFG118" s="59"/>
      <c r="KFH118" s="59"/>
      <c r="KFI118" s="59"/>
      <c r="KFJ118" s="59"/>
      <c r="KFK118" s="59"/>
      <c r="KFL118" s="59"/>
      <c r="KFM118" s="59"/>
      <c r="KFN118" s="59"/>
      <c r="KFO118" s="59"/>
      <c r="KFP118" s="59"/>
      <c r="KFQ118" s="59"/>
      <c r="KFR118" s="59"/>
      <c r="KFS118" s="59"/>
      <c r="KFT118" s="59"/>
      <c r="KFU118" s="59"/>
      <c r="KFV118" s="59"/>
      <c r="KFW118" s="59"/>
      <c r="KFX118" s="59"/>
      <c r="KFY118" s="59"/>
      <c r="KFZ118" s="59"/>
      <c r="KGA118" s="59"/>
      <c r="KGB118" s="59"/>
      <c r="KGC118" s="59"/>
      <c r="KGD118" s="59"/>
      <c r="KGE118" s="59"/>
      <c r="KGF118" s="59"/>
      <c r="KGG118" s="59"/>
      <c r="KGH118" s="59"/>
      <c r="KGI118" s="59"/>
      <c r="KGJ118" s="59"/>
      <c r="KGK118" s="59"/>
      <c r="KGL118" s="59"/>
      <c r="KGM118" s="59"/>
      <c r="KGN118" s="59"/>
      <c r="KGO118" s="59"/>
      <c r="KGP118" s="59"/>
      <c r="KGQ118" s="59"/>
      <c r="KGR118" s="59"/>
      <c r="KGS118" s="59"/>
      <c r="KGT118" s="59"/>
      <c r="KGU118" s="59"/>
      <c r="KGV118" s="59"/>
      <c r="KGW118" s="59"/>
      <c r="KGX118" s="59"/>
      <c r="KGY118" s="59"/>
      <c r="KGZ118" s="59"/>
      <c r="KHA118" s="59"/>
      <c r="KHB118" s="59"/>
      <c r="KHC118" s="59"/>
      <c r="KHD118" s="59"/>
      <c r="KHE118" s="59"/>
      <c r="KHF118" s="59"/>
      <c r="KHG118" s="59"/>
      <c r="KHH118" s="59"/>
      <c r="KHI118" s="59"/>
      <c r="KHJ118" s="59"/>
      <c r="KHK118" s="59"/>
      <c r="KHL118" s="59"/>
      <c r="KHM118" s="59"/>
      <c r="KHN118" s="59"/>
      <c r="KHO118" s="59"/>
      <c r="KHP118" s="59"/>
      <c r="KHQ118" s="59"/>
      <c r="KHR118" s="59"/>
      <c r="KHS118" s="59"/>
      <c r="KHT118" s="59"/>
      <c r="KHU118" s="59"/>
      <c r="KHV118" s="59"/>
      <c r="KHW118" s="59"/>
      <c r="KHX118" s="59"/>
      <c r="KHY118" s="59"/>
      <c r="KHZ118" s="59"/>
      <c r="KIA118" s="59"/>
      <c r="KIB118" s="59"/>
      <c r="KIC118" s="59"/>
      <c r="KID118" s="59"/>
      <c r="KIE118" s="59"/>
      <c r="KIF118" s="59"/>
      <c r="KIG118" s="59"/>
      <c r="KIH118" s="59"/>
      <c r="KII118" s="59"/>
      <c r="KIJ118" s="59"/>
      <c r="KIK118" s="59"/>
      <c r="KIL118" s="59"/>
      <c r="KIM118" s="59"/>
      <c r="KIN118" s="59"/>
      <c r="KIO118" s="59"/>
      <c r="KIP118" s="59"/>
      <c r="KIQ118" s="59"/>
      <c r="KIR118" s="59"/>
      <c r="KIS118" s="59"/>
      <c r="KIT118" s="59"/>
      <c r="KIU118" s="59"/>
      <c r="KIV118" s="59"/>
      <c r="KIW118" s="59"/>
      <c r="KIX118" s="59"/>
      <c r="KIY118" s="59"/>
      <c r="KIZ118" s="59"/>
      <c r="KJA118" s="59"/>
      <c r="KJB118" s="59"/>
      <c r="KJC118" s="59"/>
      <c r="KJD118" s="59"/>
      <c r="KJE118" s="59"/>
      <c r="KJF118" s="59"/>
      <c r="KJG118" s="59"/>
      <c r="KJH118" s="59"/>
      <c r="KJI118" s="59"/>
      <c r="KJJ118" s="59"/>
      <c r="KJK118" s="59"/>
      <c r="KJL118" s="59"/>
      <c r="KJM118" s="59"/>
      <c r="KJN118" s="59"/>
      <c r="KJO118" s="59"/>
      <c r="KJP118" s="59"/>
      <c r="KJQ118" s="59"/>
      <c r="KJR118" s="59"/>
      <c r="KJS118" s="59"/>
      <c r="KJT118" s="59"/>
      <c r="KJU118" s="59"/>
      <c r="KJV118" s="59"/>
      <c r="KJW118" s="59"/>
      <c r="KJX118" s="59"/>
      <c r="KJY118" s="59"/>
      <c r="KJZ118" s="59"/>
      <c r="KKA118" s="59"/>
      <c r="KKB118" s="59"/>
      <c r="KKC118" s="59"/>
      <c r="KKD118" s="59"/>
      <c r="KKE118" s="59"/>
      <c r="KKF118" s="59"/>
      <c r="KKG118" s="59"/>
      <c r="KKH118" s="59"/>
      <c r="KKI118" s="59"/>
      <c r="KKJ118" s="59"/>
      <c r="KKK118" s="59"/>
      <c r="KKL118" s="59"/>
      <c r="KKM118" s="59"/>
      <c r="KKN118" s="59"/>
      <c r="KKO118" s="59"/>
      <c r="KKP118" s="59"/>
      <c r="KKQ118" s="59"/>
      <c r="KKR118" s="59"/>
      <c r="KKS118" s="59"/>
      <c r="KKT118" s="59"/>
      <c r="KKU118" s="59"/>
      <c r="KKV118" s="59"/>
      <c r="KKW118" s="59"/>
      <c r="KKX118" s="59"/>
      <c r="KKY118" s="59"/>
      <c r="KKZ118" s="59"/>
      <c r="KLA118" s="59"/>
      <c r="KLB118" s="59"/>
      <c r="KLC118" s="59"/>
      <c r="KLD118" s="59"/>
      <c r="KLE118" s="59"/>
      <c r="KLF118" s="59"/>
      <c r="KLG118" s="59"/>
      <c r="KLH118" s="59"/>
      <c r="KLI118" s="59"/>
      <c r="KLJ118" s="59"/>
      <c r="KLK118" s="59"/>
      <c r="KLL118" s="59"/>
      <c r="KLM118" s="59"/>
      <c r="KLN118" s="59"/>
      <c r="KLO118" s="59"/>
      <c r="KLP118" s="59"/>
      <c r="KLQ118" s="59"/>
      <c r="KLR118" s="59"/>
      <c r="KLS118" s="59"/>
      <c r="KLT118" s="59"/>
      <c r="KLU118" s="59"/>
      <c r="KLV118" s="59"/>
      <c r="KLW118" s="59"/>
      <c r="KLX118" s="59"/>
      <c r="KLY118" s="59"/>
      <c r="KLZ118" s="59"/>
      <c r="KMA118" s="59"/>
      <c r="KMB118" s="59"/>
      <c r="KMC118" s="59"/>
      <c r="KMD118" s="59"/>
      <c r="KME118" s="59"/>
      <c r="KMF118" s="59"/>
      <c r="KMG118" s="59"/>
      <c r="KMH118" s="59"/>
      <c r="KMI118" s="59"/>
      <c r="KMJ118" s="59"/>
      <c r="KMK118" s="59"/>
      <c r="KML118" s="59"/>
      <c r="KMM118" s="59"/>
      <c r="KMN118" s="59"/>
      <c r="KMO118" s="59"/>
      <c r="KMP118" s="59"/>
      <c r="KMQ118" s="59"/>
      <c r="KMR118" s="59"/>
      <c r="KMS118" s="59"/>
      <c r="KMT118" s="59"/>
      <c r="KMU118" s="59"/>
      <c r="KMV118" s="59"/>
      <c r="KMW118" s="59"/>
      <c r="KMX118" s="59"/>
      <c r="KMY118" s="59"/>
      <c r="KMZ118" s="59"/>
      <c r="KNA118" s="59"/>
      <c r="KNB118" s="59"/>
      <c r="KNC118" s="59"/>
      <c r="KND118" s="59"/>
      <c r="KNE118" s="59"/>
      <c r="KNF118" s="59"/>
      <c r="KNG118" s="59"/>
      <c r="KNH118" s="59"/>
      <c r="KNI118" s="59"/>
      <c r="KNJ118" s="59"/>
      <c r="KNK118" s="59"/>
      <c r="KNL118" s="59"/>
      <c r="KNM118" s="59"/>
      <c r="KNN118" s="59"/>
      <c r="KNO118" s="59"/>
      <c r="KNP118" s="59"/>
      <c r="KNQ118" s="59"/>
      <c r="KNR118" s="59"/>
      <c r="KNS118" s="59"/>
      <c r="KNT118" s="59"/>
      <c r="KNU118" s="59"/>
      <c r="KNV118" s="59"/>
      <c r="KNW118" s="59"/>
      <c r="KNX118" s="59"/>
      <c r="KNY118" s="59"/>
      <c r="KNZ118" s="59"/>
      <c r="KOA118" s="59"/>
      <c r="KOB118" s="59"/>
      <c r="KOC118" s="59"/>
      <c r="KOD118" s="59"/>
      <c r="KOE118" s="59"/>
      <c r="KOF118" s="59"/>
      <c r="KOG118" s="59"/>
      <c r="KOH118" s="59"/>
      <c r="KOI118" s="59"/>
      <c r="KOJ118" s="59"/>
      <c r="KOK118" s="59"/>
      <c r="KOL118" s="59"/>
      <c r="KOM118" s="59"/>
      <c r="KON118" s="59"/>
      <c r="KOO118" s="59"/>
      <c r="KOP118" s="59"/>
      <c r="KOQ118" s="59"/>
      <c r="KOR118" s="59"/>
      <c r="KOS118" s="59"/>
      <c r="KOT118" s="59"/>
      <c r="KOU118" s="59"/>
      <c r="KOV118" s="59"/>
      <c r="KOW118" s="59"/>
      <c r="KOX118" s="59"/>
      <c r="KOY118" s="59"/>
      <c r="KOZ118" s="59"/>
      <c r="KPA118" s="59"/>
      <c r="KPB118" s="59"/>
      <c r="KPC118" s="59"/>
      <c r="KPD118" s="59"/>
      <c r="KPE118" s="59"/>
      <c r="KPF118" s="59"/>
      <c r="KPG118" s="59"/>
      <c r="KPH118" s="59"/>
      <c r="KPI118" s="59"/>
      <c r="KPJ118" s="59"/>
      <c r="KPK118" s="59"/>
      <c r="KPL118" s="59"/>
      <c r="KPM118" s="59"/>
      <c r="KPN118" s="59"/>
      <c r="KPO118" s="59"/>
      <c r="KPP118" s="59"/>
      <c r="KPQ118" s="59"/>
      <c r="KPR118" s="59"/>
      <c r="KPS118" s="59"/>
      <c r="KPT118" s="59"/>
      <c r="KPU118" s="59"/>
      <c r="KPV118" s="59"/>
      <c r="KPW118" s="59"/>
      <c r="KPX118" s="59"/>
      <c r="KPY118" s="59"/>
      <c r="KPZ118" s="59"/>
      <c r="KQA118" s="59"/>
      <c r="KQB118" s="59"/>
      <c r="KQC118" s="59"/>
      <c r="KQD118" s="59"/>
      <c r="KQE118" s="59"/>
      <c r="KQF118" s="59"/>
      <c r="KQG118" s="59"/>
      <c r="KQH118" s="59"/>
      <c r="KQI118" s="59"/>
      <c r="KQJ118" s="59"/>
      <c r="KQK118" s="59"/>
      <c r="KQL118" s="59"/>
      <c r="KQM118" s="59"/>
      <c r="KQN118" s="59"/>
      <c r="KQO118" s="59"/>
      <c r="KQP118" s="59"/>
      <c r="KQQ118" s="59"/>
      <c r="KQR118" s="59"/>
      <c r="KQS118" s="59"/>
      <c r="KQT118" s="59"/>
      <c r="KQU118" s="59"/>
      <c r="KQV118" s="59"/>
      <c r="KQW118" s="59"/>
      <c r="KQX118" s="59"/>
      <c r="KQY118" s="59"/>
      <c r="KQZ118" s="59"/>
      <c r="KRA118" s="59"/>
      <c r="KRB118" s="59"/>
      <c r="KRC118" s="59"/>
      <c r="KRD118" s="59"/>
      <c r="KRE118" s="59"/>
      <c r="KRF118" s="59"/>
      <c r="KRG118" s="59"/>
      <c r="KRH118" s="59"/>
      <c r="KRI118" s="59"/>
      <c r="KRJ118" s="59"/>
      <c r="KRK118" s="59"/>
      <c r="KRL118" s="59"/>
      <c r="KRM118" s="59"/>
      <c r="KRN118" s="59"/>
      <c r="KRO118" s="59"/>
      <c r="KRP118" s="59"/>
      <c r="KRQ118" s="59"/>
      <c r="KRR118" s="59"/>
      <c r="KRS118" s="59"/>
      <c r="KRT118" s="59"/>
      <c r="KRU118" s="59"/>
      <c r="KRV118" s="59"/>
      <c r="KRW118" s="59"/>
      <c r="KRX118" s="59"/>
      <c r="KRY118" s="59"/>
      <c r="KRZ118" s="59"/>
      <c r="KSA118" s="59"/>
      <c r="KSB118" s="59"/>
      <c r="KSC118" s="59"/>
      <c r="KSD118" s="59"/>
      <c r="KSE118" s="59"/>
      <c r="KSF118" s="59"/>
      <c r="KSG118" s="59"/>
      <c r="KSH118" s="59"/>
      <c r="KSI118" s="59"/>
      <c r="KSJ118" s="59"/>
      <c r="KSK118" s="59"/>
      <c r="KSL118" s="59"/>
      <c r="KSM118" s="59"/>
      <c r="KSN118" s="59"/>
      <c r="KSO118" s="59"/>
      <c r="KSP118" s="59"/>
      <c r="KSQ118" s="59"/>
      <c r="KSR118" s="59"/>
      <c r="KSS118" s="59"/>
      <c r="KST118" s="59"/>
      <c r="KSU118" s="59"/>
      <c r="KSV118" s="59"/>
      <c r="KSW118" s="59"/>
      <c r="KSX118" s="59"/>
      <c r="KSY118" s="59"/>
      <c r="KSZ118" s="59"/>
      <c r="KTA118" s="59"/>
      <c r="KTB118" s="59"/>
      <c r="KTC118" s="59"/>
      <c r="KTD118" s="59"/>
      <c r="KTE118" s="59"/>
      <c r="KTF118" s="59"/>
      <c r="KTG118" s="59"/>
      <c r="KTH118" s="59"/>
      <c r="KTI118" s="59"/>
      <c r="KTJ118" s="59"/>
      <c r="KTK118" s="59"/>
      <c r="KTL118" s="59"/>
      <c r="KTM118" s="59"/>
      <c r="KTN118" s="59"/>
      <c r="KTO118" s="59"/>
      <c r="KTP118" s="59"/>
      <c r="KTQ118" s="59"/>
      <c r="KTR118" s="59"/>
      <c r="KTS118" s="59"/>
      <c r="KTT118" s="59"/>
      <c r="KTU118" s="59"/>
      <c r="KTV118" s="59"/>
      <c r="KTW118" s="59"/>
      <c r="KTX118" s="59"/>
      <c r="KTY118" s="59"/>
      <c r="KTZ118" s="59"/>
      <c r="KUA118" s="59"/>
      <c r="KUB118" s="59"/>
      <c r="KUC118" s="59"/>
      <c r="KUD118" s="59"/>
      <c r="KUE118" s="59"/>
      <c r="KUF118" s="59"/>
      <c r="KUG118" s="59"/>
      <c r="KUH118" s="59"/>
      <c r="KUI118" s="59"/>
      <c r="KUJ118" s="59"/>
      <c r="KUK118" s="59"/>
      <c r="KUL118" s="59"/>
      <c r="KUM118" s="59"/>
      <c r="KUN118" s="59"/>
      <c r="KUO118" s="59"/>
      <c r="KUP118" s="59"/>
      <c r="KUQ118" s="59"/>
      <c r="KUR118" s="59"/>
      <c r="KUS118" s="59"/>
      <c r="KUT118" s="59"/>
      <c r="KUU118" s="59"/>
      <c r="KUV118" s="59"/>
      <c r="KUW118" s="59"/>
      <c r="KUX118" s="59"/>
      <c r="KUY118" s="59"/>
      <c r="KUZ118" s="59"/>
      <c r="KVA118" s="59"/>
      <c r="KVB118" s="59"/>
      <c r="KVC118" s="59"/>
      <c r="KVD118" s="59"/>
      <c r="KVE118" s="59"/>
      <c r="KVF118" s="59"/>
      <c r="KVG118" s="59"/>
      <c r="KVH118" s="59"/>
      <c r="KVI118" s="59"/>
      <c r="KVJ118" s="59"/>
      <c r="KVK118" s="59"/>
      <c r="KVL118" s="59"/>
      <c r="KVM118" s="59"/>
      <c r="KVN118" s="59"/>
      <c r="KVO118" s="59"/>
      <c r="KVP118" s="59"/>
      <c r="KVQ118" s="59"/>
      <c r="KVR118" s="59"/>
      <c r="KVS118" s="59"/>
      <c r="KVT118" s="59"/>
      <c r="KVU118" s="59"/>
      <c r="KVV118" s="59"/>
      <c r="KVW118" s="59"/>
      <c r="KVX118" s="59"/>
      <c r="KVY118" s="59"/>
      <c r="KVZ118" s="59"/>
      <c r="KWA118" s="59"/>
      <c r="KWB118" s="59"/>
      <c r="KWC118" s="59"/>
      <c r="KWD118" s="59"/>
      <c r="KWE118" s="59"/>
      <c r="KWF118" s="59"/>
      <c r="KWG118" s="59"/>
      <c r="KWH118" s="59"/>
      <c r="KWI118" s="59"/>
      <c r="KWJ118" s="59"/>
      <c r="KWK118" s="59"/>
      <c r="KWL118" s="59"/>
      <c r="KWM118" s="59"/>
      <c r="KWN118" s="59"/>
      <c r="KWO118" s="59"/>
      <c r="KWP118" s="59"/>
      <c r="KWQ118" s="59"/>
      <c r="KWR118" s="59"/>
      <c r="KWS118" s="59"/>
      <c r="KWT118" s="59"/>
      <c r="KWU118" s="59"/>
      <c r="KWV118" s="59"/>
      <c r="KWW118" s="59"/>
      <c r="KWX118" s="59"/>
      <c r="KWY118" s="59"/>
      <c r="KWZ118" s="59"/>
      <c r="KXA118" s="59"/>
      <c r="KXB118" s="59"/>
      <c r="KXC118" s="59"/>
      <c r="KXD118" s="59"/>
      <c r="KXE118" s="59"/>
      <c r="KXF118" s="59"/>
      <c r="KXG118" s="59"/>
      <c r="KXH118" s="59"/>
      <c r="KXI118" s="59"/>
      <c r="KXJ118" s="59"/>
      <c r="KXK118" s="59"/>
      <c r="KXL118" s="59"/>
      <c r="KXM118" s="59"/>
      <c r="KXN118" s="59"/>
      <c r="KXO118" s="59"/>
      <c r="KXP118" s="59"/>
      <c r="KXQ118" s="59"/>
      <c r="KXR118" s="59"/>
      <c r="KXS118" s="59"/>
      <c r="KXT118" s="59"/>
      <c r="KXU118" s="59"/>
      <c r="KXV118" s="59"/>
      <c r="KXW118" s="59"/>
      <c r="KXX118" s="59"/>
      <c r="KXY118" s="59"/>
      <c r="KXZ118" s="59"/>
      <c r="KYA118" s="59"/>
      <c r="KYB118" s="59"/>
      <c r="KYC118" s="59"/>
      <c r="KYD118" s="59"/>
      <c r="KYE118" s="59"/>
      <c r="KYF118" s="59"/>
      <c r="KYG118" s="59"/>
      <c r="KYH118" s="59"/>
      <c r="KYI118" s="59"/>
      <c r="KYJ118" s="59"/>
      <c r="KYK118" s="59"/>
      <c r="KYL118" s="59"/>
      <c r="KYM118" s="59"/>
      <c r="KYN118" s="59"/>
      <c r="KYO118" s="59"/>
      <c r="KYP118" s="59"/>
      <c r="KYQ118" s="59"/>
      <c r="KYR118" s="59"/>
      <c r="KYS118" s="59"/>
      <c r="KYT118" s="59"/>
      <c r="KYU118" s="59"/>
      <c r="KYV118" s="59"/>
      <c r="KYW118" s="59"/>
      <c r="KYX118" s="59"/>
      <c r="KYY118" s="59"/>
      <c r="KYZ118" s="59"/>
      <c r="KZA118" s="59"/>
      <c r="KZB118" s="59"/>
      <c r="KZC118" s="59"/>
      <c r="KZD118" s="59"/>
      <c r="KZE118" s="59"/>
      <c r="KZF118" s="59"/>
      <c r="KZG118" s="59"/>
      <c r="KZH118" s="59"/>
      <c r="KZI118" s="59"/>
      <c r="KZJ118" s="59"/>
      <c r="KZK118" s="59"/>
      <c r="KZL118" s="59"/>
      <c r="KZM118" s="59"/>
      <c r="KZN118" s="59"/>
      <c r="KZO118" s="59"/>
      <c r="KZP118" s="59"/>
      <c r="KZQ118" s="59"/>
      <c r="KZR118" s="59"/>
      <c r="KZS118" s="59"/>
      <c r="KZT118" s="59"/>
      <c r="KZU118" s="59"/>
      <c r="KZV118" s="59"/>
      <c r="KZW118" s="59"/>
      <c r="KZX118" s="59"/>
      <c r="KZY118" s="59"/>
      <c r="KZZ118" s="59"/>
      <c r="LAA118" s="59"/>
      <c r="LAB118" s="59"/>
      <c r="LAC118" s="59"/>
      <c r="LAD118" s="59"/>
      <c r="LAE118" s="59"/>
      <c r="LAF118" s="59"/>
      <c r="LAG118" s="59"/>
      <c r="LAH118" s="59"/>
      <c r="LAI118" s="59"/>
      <c r="LAJ118" s="59"/>
      <c r="LAK118" s="59"/>
      <c r="LAL118" s="59"/>
      <c r="LAM118" s="59"/>
      <c r="LAN118" s="59"/>
      <c r="LAO118" s="59"/>
      <c r="LAP118" s="59"/>
      <c r="LAQ118" s="59"/>
      <c r="LAR118" s="59"/>
      <c r="LAS118" s="59"/>
      <c r="LAT118" s="59"/>
      <c r="LAU118" s="59"/>
      <c r="LAV118" s="59"/>
      <c r="LAW118" s="59"/>
      <c r="LAX118" s="59"/>
      <c r="LAY118" s="59"/>
      <c r="LAZ118" s="59"/>
      <c r="LBA118" s="59"/>
      <c r="LBB118" s="59"/>
      <c r="LBC118" s="59"/>
      <c r="LBD118" s="59"/>
      <c r="LBE118" s="59"/>
      <c r="LBF118" s="59"/>
      <c r="LBG118" s="59"/>
      <c r="LBH118" s="59"/>
      <c r="LBI118" s="59"/>
      <c r="LBJ118" s="59"/>
      <c r="LBK118" s="59"/>
      <c r="LBL118" s="59"/>
      <c r="LBM118" s="59"/>
      <c r="LBN118" s="59"/>
      <c r="LBO118" s="59"/>
      <c r="LBP118" s="59"/>
      <c r="LBQ118" s="59"/>
      <c r="LBR118" s="59"/>
      <c r="LBS118" s="59"/>
      <c r="LBT118" s="59"/>
      <c r="LBU118" s="59"/>
      <c r="LBV118" s="59"/>
      <c r="LBW118" s="59"/>
      <c r="LBX118" s="59"/>
      <c r="LBY118" s="59"/>
      <c r="LBZ118" s="59"/>
      <c r="LCA118" s="59"/>
      <c r="LCB118" s="59"/>
      <c r="LCC118" s="59"/>
      <c r="LCD118" s="59"/>
      <c r="LCE118" s="59"/>
      <c r="LCF118" s="59"/>
      <c r="LCG118" s="59"/>
      <c r="LCH118" s="59"/>
      <c r="LCI118" s="59"/>
      <c r="LCJ118" s="59"/>
      <c r="LCK118" s="59"/>
      <c r="LCL118" s="59"/>
      <c r="LCM118" s="59"/>
      <c r="LCN118" s="59"/>
      <c r="LCO118" s="59"/>
      <c r="LCP118" s="59"/>
      <c r="LCQ118" s="59"/>
      <c r="LCR118" s="59"/>
      <c r="LCS118" s="59"/>
      <c r="LCT118" s="59"/>
      <c r="LCU118" s="59"/>
      <c r="LCV118" s="59"/>
      <c r="LCW118" s="59"/>
      <c r="LCX118" s="59"/>
      <c r="LCY118" s="59"/>
      <c r="LCZ118" s="59"/>
      <c r="LDA118" s="59"/>
      <c r="LDB118" s="59"/>
      <c r="LDC118" s="59"/>
      <c r="LDD118" s="59"/>
      <c r="LDE118" s="59"/>
      <c r="LDF118" s="59"/>
      <c r="LDG118" s="59"/>
      <c r="LDH118" s="59"/>
      <c r="LDI118" s="59"/>
      <c r="LDJ118" s="59"/>
      <c r="LDK118" s="59"/>
      <c r="LDL118" s="59"/>
      <c r="LDM118" s="59"/>
      <c r="LDN118" s="59"/>
      <c r="LDO118" s="59"/>
      <c r="LDP118" s="59"/>
      <c r="LDQ118" s="59"/>
      <c r="LDR118" s="59"/>
      <c r="LDS118" s="59"/>
      <c r="LDT118" s="59"/>
      <c r="LDU118" s="59"/>
      <c r="LDV118" s="59"/>
      <c r="LDW118" s="59"/>
      <c r="LDX118" s="59"/>
      <c r="LDY118" s="59"/>
      <c r="LDZ118" s="59"/>
      <c r="LEA118" s="59"/>
      <c r="LEB118" s="59"/>
      <c r="LEC118" s="59"/>
      <c r="LED118" s="59"/>
      <c r="LEE118" s="59"/>
      <c r="LEF118" s="59"/>
      <c r="LEG118" s="59"/>
      <c r="LEH118" s="59"/>
      <c r="LEI118" s="59"/>
      <c r="LEJ118" s="59"/>
      <c r="LEK118" s="59"/>
      <c r="LEL118" s="59"/>
      <c r="LEM118" s="59"/>
      <c r="LEN118" s="59"/>
      <c r="LEO118" s="59"/>
      <c r="LEP118" s="59"/>
      <c r="LEQ118" s="59"/>
      <c r="LER118" s="59"/>
      <c r="LES118" s="59"/>
      <c r="LET118" s="59"/>
      <c r="LEU118" s="59"/>
      <c r="LEV118" s="59"/>
      <c r="LEW118" s="59"/>
      <c r="LEX118" s="59"/>
      <c r="LEY118" s="59"/>
      <c r="LEZ118" s="59"/>
      <c r="LFA118" s="59"/>
      <c r="LFB118" s="59"/>
      <c r="LFC118" s="59"/>
      <c r="LFD118" s="59"/>
      <c r="LFE118" s="59"/>
      <c r="LFF118" s="59"/>
      <c r="LFG118" s="59"/>
      <c r="LFH118" s="59"/>
      <c r="LFI118" s="59"/>
      <c r="LFJ118" s="59"/>
      <c r="LFK118" s="59"/>
      <c r="LFL118" s="59"/>
      <c r="LFM118" s="59"/>
      <c r="LFN118" s="59"/>
      <c r="LFO118" s="59"/>
      <c r="LFP118" s="59"/>
      <c r="LFQ118" s="59"/>
      <c r="LFR118" s="59"/>
      <c r="LFS118" s="59"/>
      <c r="LFT118" s="59"/>
      <c r="LFU118" s="59"/>
      <c r="LFV118" s="59"/>
      <c r="LFW118" s="59"/>
      <c r="LFX118" s="59"/>
      <c r="LFY118" s="59"/>
      <c r="LFZ118" s="59"/>
      <c r="LGA118" s="59"/>
      <c r="LGB118" s="59"/>
      <c r="LGC118" s="59"/>
      <c r="LGD118" s="59"/>
      <c r="LGE118" s="59"/>
      <c r="LGF118" s="59"/>
      <c r="LGG118" s="59"/>
      <c r="LGH118" s="59"/>
      <c r="LGI118" s="59"/>
      <c r="LGJ118" s="59"/>
      <c r="LGK118" s="59"/>
      <c r="LGL118" s="59"/>
      <c r="LGM118" s="59"/>
      <c r="LGN118" s="59"/>
      <c r="LGO118" s="59"/>
      <c r="LGP118" s="59"/>
      <c r="LGQ118" s="59"/>
      <c r="LGR118" s="59"/>
      <c r="LGS118" s="59"/>
      <c r="LGT118" s="59"/>
      <c r="LGU118" s="59"/>
      <c r="LGV118" s="59"/>
      <c r="LGW118" s="59"/>
      <c r="LGX118" s="59"/>
      <c r="LGY118" s="59"/>
      <c r="LGZ118" s="59"/>
      <c r="LHA118" s="59"/>
      <c r="LHB118" s="59"/>
      <c r="LHC118" s="59"/>
      <c r="LHD118" s="59"/>
      <c r="LHE118" s="59"/>
      <c r="LHF118" s="59"/>
      <c r="LHG118" s="59"/>
      <c r="LHH118" s="59"/>
      <c r="LHI118" s="59"/>
      <c r="LHJ118" s="59"/>
      <c r="LHK118" s="59"/>
      <c r="LHL118" s="59"/>
      <c r="LHM118" s="59"/>
      <c r="LHN118" s="59"/>
      <c r="LHO118" s="59"/>
      <c r="LHP118" s="59"/>
      <c r="LHQ118" s="59"/>
      <c r="LHR118" s="59"/>
      <c r="LHS118" s="59"/>
      <c r="LHT118" s="59"/>
      <c r="LHU118" s="59"/>
      <c r="LHV118" s="59"/>
      <c r="LHW118" s="59"/>
      <c r="LHX118" s="59"/>
      <c r="LHY118" s="59"/>
      <c r="LHZ118" s="59"/>
      <c r="LIA118" s="59"/>
      <c r="LIB118" s="59"/>
      <c r="LIC118" s="59"/>
      <c r="LID118" s="59"/>
      <c r="LIE118" s="59"/>
      <c r="LIF118" s="59"/>
      <c r="LIG118" s="59"/>
      <c r="LIH118" s="59"/>
      <c r="LII118" s="59"/>
      <c r="LIJ118" s="59"/>
      <c r="LIK118" s="59"/>
      <c r="LIL118" s="59"/>
      <c r="LIM118" s="59"/>
      <c r="LIN118" s="59"/>
      <c r="LIO118" s="59"/>
      <c r="LIP118" s="59"/>
      <c r="LIQ118" s="59"/>
      <c r="LIR118" s="59"/>
      <c r="LIS118" s="59"/>
      <c r="LIT118" s="59"/>
      <c r="LIU118" s="59"/>
      <c r="LIV118" s="59"/>
      <c r="LIW118" s="59"/>
      <c r="LIX118" s="59"/>
      <c r="LIY118" s="59"/>
      <c r="LIZ118" s="59"/>
      <c r="LJA118" s="59"/>
      <c r="LJB118" s="59"/>
      <c r="LJC118" s="59"/>
      <c r="LJD118" s="59"/>
      <c r="LJE118" s="59"/>
      <c r="LJF118" s="59"/>
      <c r="LJG118" s="59"/>
      <c r="LJH118" s="59"/>
      <c r="LJI118" s="59"/>
      <c r="LJJ118" s="59"/>
      <c r="LJK118" s="59"/>
      <c r="LJL118" s="59"/>
      <c r="LJM118" s="59"/>
      <c r="LJN118" s="59"/>
      <c r="LJO118" s="59"/>
      <c r="LJP118" s="59"/>
      <c r="LJQ118" s="59"/>
      <c r="LJR118" s="59"/>
      <c r="LJS118" s="59"/>
      <c r="LJT118" s="59"/>
      <c r="LJU118" s="59"/>
      <c r="LJV118" s="59"/>
      <c r="LJW118" s="59"/>
      <c r="LJX118" s="59"/>
      <c r="LJY118" s="59"/>
      <c r="LJZ118" s="59"/>
      <c r="LKA118" s="59"/>
      <c r="LKB118" s="59"/>
      <c r="LKC118" s="59"/>
      <c r="LKD118" s="59"/>
      <c r="LKE118" s="59"/>
      <c r="LKF118" s="59"/>
      <c r="LKG118" s="59"/>
      <c r="LKH118" s="59"/>
      <c r="LKI118" s="59"/>
      <c r="LKJ118" s="59"/>
      <c r="LKK118" s="59"/>
      <c r="LKL118" s="59"/>
      <c r="LKM118" s="59"/>
      <c r="LKN118" s="59"/>
      <c r="LKO118" s="59"/>
      <c r="LKP118" s="59"/>
      <c r="LKQ118" s="59"/>
      <c r="LKR118" s="59"/>
      <c r="LKS118" s="59"/>
      <c r="LKT118" s="59"/>
      <c r="LKU118" s="59"/>
      <c r="LKV118" s="59"/>
      <c r="LKW118" s="59"/>
      <c r="LKX118" s="59"/>
      <c r="LKY118" s="59"/>
      <c r="LKZ118" s="59"/>
      <c r="LLA118" s="59"/>
      <c r="LLB118" s="59"/>
      <c r="LLC118" s="59"/>
      <c r="LLD118" s="59"/>
      <c r="LLE118" s="59"/>
      <c r="LLF118" s="59"/>
      <c r="LLG118" s="59"/>
      <c r="LLH118" s="59"/>
      <c r="LLI118" s="59"/>
      <c r="LLJ118" s="59"/>
      <c r="LLK118" s="59"/>
      <c r="LLL118" s="59"/>
      <c r="LLM118" s="59"/>
      <c r="LLN118" s="59"/>
      <c r="LLO118" s="59"/>
      <c r="LLP118" s="59"/>
      <c r="LLQ118" s="59"/>
      <c r="LLR118" s="59"/>
      <c r="LLS118" s="59"/>
      <c r="LLT118" s="59"/>
      <c r="LLU118" s="59"/>
      <c r="LLV118" s="59"/>
      <c r="LLW118" s="59"/>
      <c r="LLX118" s="59"/>
      <c r="LLY118" s="59"/>
      <c r="LLZ118" s="59"/>
      <c r="LMA118" s="59"/>
      <c r="LMB118" s="59"/>
      <c r="LMC118" s="59"/>
      <c r="LMD118" s="59"/>
      <c r="LME118" s="59"/>
      <c r="LMF118" s="59"/>
      <c r="LMG118" s="59"/>
      <c r="LMH118" s="59"/>
      <c r="LMI118" s="59"/>
      <c r="LMJ118" s="59"/>
      <c r="LMK118" s="59"/>
      <c r="LML118" s="59"/>
      <c r="LMM118" s="59"/>
      <c r="LMN118" s="59"/>
      <c r="LMO118" s="59"/>
      <c r="LMP118" s="59"/>
      <c r="LMQ118" s="59"/>
      <c r="LMR118" s="59"/>
      <c r="LMS118" s="59"/>
      <c r="LMT118" s="59"/>
      <c r="LMU118" s="59"/>
      <c r="LMV118" s="59"/>
      <c r="LMW118" s="59"/>
      <c r="LMX118" s="59"/>
      <c r="LMY118" s="59"/>
      <c r="LMZ118" s="59"/>
      <c r="LNA118" s="59"/>
      <c r="LNB118" s="59"/>
      <c r="LNC118" s="59"/>
      <c r="LND118" s="59"/>
      <c r="LNE118" s="59"/>
      <c r="LNF118" s="59"/>
      <c r="LNG118" s="59"/>
      <c r="LNH118" s="59"/>
      <c r="LNI118" s="59"/>
      <c r="LNJ118" s="59"/>
      <c r="LNK118" s="59"/>
      <c r="LNL118" s="59"/>
      <c r="LNM118" s="59"/>
      <c r="LNN118" s="59"/>
      <c r="LNO118" s="59"/>
      <c r="LNP118" s="59"/>
      <c r="LNQ118" s="59"/>
      <c r="LNR118" s="59"/>
      <c r="LNS118" s="59"/>
      <c r="LNT118" s="59"/>
      <c r="LNU118" s="59"/>
      <c r="LNV118" s="59"/>
      <c r="LNW118" s="59"/>
      <c r="LNX118" s="59"/>
      <c r="LNY118" s="59"/>
      <c r="LNZ118" s="59"/>
      <c r="LOA118" s="59"/>
      <c r="LOB118" s="59"/>
      <c r="LOC118" s="59"/>
      <c r="LOD118" s="59"/>
      <c r="LOE118" s="59"/>
      <c r="LOF118" s="59"/>
      <c r="LOG118" s="59"/>
      <c r="LOH118" s="59"/>
      <c r="LOI118" s="59"/>
      <c r="LOJ118" s="59"/>
      <c r="LOK118" s="59"/>
      <c r="LOL118" s="59"/>
      <c r="LOM118" s="59"/>
      <c r="LON118" s="59"/>
      <c r="LOO118" s="59"/>
      <c r="LOP118" s="59"/>
      <c r="LOQ118" s="59"/>
      <c r="LOR118" s="59"/>
      <c r="LOS118" s="59"/>
      <c r="LOT118" s="59"/>
      <c r="LOU118" s="59"/>
      <c r="LOV118" s="59"/>
      <c r="LOW118" s="59"/>
      <c r="LOX118" s="59"/>
      <c r="LOY118" s="59"/>
      <c r="LOZ118" s="59"/>
      <c r="LPA118" s="59"/>
      <c r="LPB118" s="59"/>
      <c r="LPC118" s="59"/>
      <c r="LPD118" s="59"/>
      <c r="LPE118" s="59"/>
      <c r="LPF118" s="59"/>
      <c r="LPG118" s="59"/>
      <c r="LPH118" s="59"/>
      <c r="LPI118" s="59"/>
      <c r="LPJ118" s="59"/>
      <c r="LPK118" s="59"/>
      <c r="LPL118" s="59"/>
      <c r="LPM118" s="59"/>
      <c r="LPN118" s="59"/>
      <c r="LPO118" s="59"/>
      <c r="LPP118" s="59"/>
      <c r="LPQ118" s="59"/>
      <c r="LPR118" s="59"/>
      <c r="LPS118" s="59"/>
      <c r="LPT118" s="59"/>
      <c r="LPU118" s="59"/>
      <c r="LPV118" s="59"/>
      <c r="LPW118" s="59"/>
      <c r="LPX118" s="59"/>
      <c r="LPY118" s="59"/>
      <c r="LPZ118" s="59"/>
      <c r="LQA118" s="59"/>
      <c r="LQB118" s="59"/>
      <c r="LQC118" s="59"/>
      <c r="LQD118" s="59"/>
      <c r="LQE118" s="59"/>
      <c r="LQF118" s="59"/>
      <c r="LQG118" s="59"/>
      <c r="LQH118" s="59"/>
      <c r="LQI118" s="59"/>
      <c r="LQJ118" s="59"/>
      <c r="LQK118" s="59"/>
      <c r="LQL118" s="59"/>
      <c r="LQM118" s="59"/>
      <c r="LQN118" s="59"/>
      <c r="LQO118" s="59"/>
      <c r="LQP118" s="59"/>
      <c r="LQQ118" s="59"/>
      <c r="LQR118" s="59"/>
      <c r="LQS118" s="59"/>
      <c r="LQT118" s="59"/>
      <c r="LQU118" s="59"/>
      <c r="LQV118" s="59"/>
      <c r="LQW118" s="59"/>
      <c r="LQX118" s="59"/>
      <c r="LQY118" s="59"/>
      <c r="LQZ118" s="59"/>
      <c r="LRA118" s="59"/>
      <c r="LRB118" s="59"/>
      <c r="LRC118" s="59"/>
      <c r="LRD118" s="59"/>
      <c r="LRE118" s="59"/>
      <c r="LRF118" s="59"/>
      <c r="LRG118" s="59"/>
      <c r="LRH118" s="59"/>
      <c r="LRI118" s="59"/>
      <c r="LRJ118" s="59"/>
      <c r="LRK118" s="59"/>
      <c r="LRL118" s="59"/>
      <c r="LRM118" s="59"/>
      <c r="LRN118" s="59"/>
      <c r="LRO118" s="59"/>
      <c r="LRP118" s="59"/>
      <c r="LRQ118" s="59"/>
      <c r="LRR118" s="59"/>
      <c r="LRS118" s="59"/>
      <c r="LRT118" s="59"/>
      <c r="LRU118" s="59"/>
      <c r="LRV118" s="59"/>
      <c r="LRW118" s="59"/>
      <c r="LRX118" s="59"/>
      <c r="LRY118" s="59"/>
      <c r="LRZ118" s="59"/>
      <c r="LSA118" s="59"/>
      <c r="LSB118" s="59"/>
      <c r="LSC118" s="59"/>
      <c r="LSD118" s="59"/>
      <c r="LSE118" s="59"/>
      <c r="LSF118" s="59"/>
      <c r="LSG118" s="59"/>
      <c r="LSH118" s="59"/>
      <c r="LSI118" s="59"/>
      <c r="LSJ118" s="59"/>
      <c r="LSK118" s="59"/>
      <c r="LSL118" s="59"/>
      <c r="LSM118" s="59"/>
      <c r="LSN118" s="59"/>
      <c r="LSO118" s="59"/>
      <c r="LSP118" s="59"/>
      <c r="LSQ118" s="59"/>
      <c r="LSR118" s="59"/>
      <c r="LSS118" s="59"/>
      <c r="LST118" s="59"/>
      <c r="LSU118" s="59"/>
      <c r="LSV118" s="59"/>
      <c r="LSW118" s="59"/>
      <c r="LSX118" s="59"/>
      <c r="LSY118" s="59"/>
      <c r="LSZ118" s="59"/>
      <c r="LTA118" s="59"/>
      <c r="LTB118" s="59"/>
      <c r="LTC118" s="59"/>
      <c r="LTD118" s="59"/>
      <c r="LTE118" s="59"/>
      <c r="LTF118" s="59"/>
      <c r="LTG118" s="59"/>
      <c r="LTH118" s="59"/>
      <c r="LTI118" s="59"/>
      <c r="LTJ118" s="59"/>
      <c r="LTK118" s="59"/>
      <c r="LTL118" s="59"/>
      <c r="LTM118" s="59"/>
      <c r="LTN118" s="59"/>
      <c r="LTO118" s="59"/>
      <c r="LTP118" s="59"/>
      <c r="LTQ118" s="59"/>
      <c r="LTR118" s="59"/>
      <c r="LTS118" s="59"/>
      <c r="LTT118" s="59"/>
      <c r="LTU118" s="59"/>
      <c r="LTV118" s="59"/>
      <c r="LTW118" s="59"/>
      <c r="LTX118" s="59"/>
      <c r="LTY118" s="59"/>
      <c r="LTZ118" s="59"/>
      <c r="LUA118" s="59"/>
      <c r="LUB118" s="59"/>
      <c r="LUC118" s="59"/>
      <c r="LUD118" s="59"/>
      <c r="LUE118" s="59"/>
      <c r="LUF118" s="59"/>
      <c r="LUG118" s="59"/>
      <c r="LUH118" s="59"/>
      <c r="LUI118" s="59"/>
      <c r="LUJ118" s="59"/>
      <c r="LUK118" s="59"/>
      <c r="LUL118" s="59"/>
      <c r="LUM118" s="59"/>
      <c r="LUN118" s="59"/>
      <c r="LUO118" s="59"/>
      <c r="LUP118" s="59"/>
      <c r="LUQ118" s="59"/>
      <c r="LUR118" s="59"/>
      <c r="LUS118" s="59"/>
      <c r="LUT118" s="59"/>
      <c r="LUU118" s="59"/>
      <c r="LUV118" s="59"/>
      <c r="LUW118" s="59"/>
      <c r="LUX118" s="59"/>
      <c r="LUY118" s="59"/>
      <c r="LUZ118" s="59"/>
      <c r="LVA118" s="59"/>
      <c r="LVB118" s="59"/>
      <c r="LVC118" s="59"/>
      <c r="LVD118" s="59"/>
      <c r="LVE118" s="59"/>
      <c r="LVF118" s="59"/>
      <c r="LVG118" s="59"/>
      <c r="LVH118" s="59"/>
      <c r="LVI118" s="59"/>
      <c r="LVJ118" s="59"/>
      <c r="LVK118" s="59"/>
      <c r="LVL118" s="59"/>
      <c r="LVM118" s="59"/>
      <c r="LVN118" s="59"/>
      <c r="LVO118" s="59"/>
      <c r="LVP118" s="59"/>
      <c r="LVQ118" s="59"/>
      <c r="LVR118" s="59"/>
      <c r="LVS118" s="59"/>
      <c r="LVT118" s="59"/>
      <c r="LVU118" s="59"/>
      <c r="LVV118" s="59"/>
      <c r="LVW118" s="59"/>
      <c r="LVX118" s="59"/>
      <c r="LVY118" s="59"/>
      <c r="LVZ118" s="59"/>
      <c r="LWA118" s="59"/>
      <c r="LWB118" s="59"/>
      <c r="LWC118" s="59"/>
      <c r="LWD118" s="59"/>
      <c r="LWE118" s="59"/>
      <c r="LWF118" s="59"/>
      <c r="LWG118" s="59"/>
      <c r="LWH118" s="59"/>
      <c r="LWI118" s="59"/>
      <c r="LWJ118" s="59"/>
      <c r="LWK118" s="59"/>
      <c r="LWL118" s="59"/>
      <c r="LWM118" s="59"/>
      <c r="LWN118" s="59"/>
      <c r="LWO118" s="59"/>
      <c r="LWP118" s="59"/>
      <c r="LWQ118" s="59"/>
      <c r="LWR118" s="59"/>
      <c r="LWS118" s="59"/>
      <c r="LWT118" s="59"/>
      <c r="LWU118" s="59"/>
      <c r="LWV118" s="59"/>
      <c r="LWW118" s="59"/>
      <c r="LWX118" s="59"/>
      <c r="LWY118" s="59"/>
      <c r="LWZ118" s="59"/>
      <c r="LXA118" s="59"/>
      <c r="LXB118" s="59"/>
      <c r="LXC118" s="59"/>
      <c r="LXD118" s="59"/>
      <c r="LXE118" s="59"/>
      <c r="LXF118" s="59"/>
      <c r="LXG118" s="59"/>
      <c r="LXH118" s="59"/>
      <c r="LXI118" s="59"/>
      <c r="LXJ118" s="59"/>
      <c r="LXK118" s="59"/>
      <c r="LXL118" s="59"/>
      <c r="LXM118" s="59"/>
      <c r="LXN118" s="59"/>
      <c r="LXO118" s="59"/>
      <c r="LXP118" s="59"/>
      <c r="LXQ118" s="59"/>
      <c r="LXR118" s="59"/>
      <c r="LXS118" s="59"/>
      <c r="LXT118" s="59"/>
      <c r="LXU118" s="59"/>
      <c r="LXV118" s="59"/>
      <c r="LXW118" s="59"/>
      <c r="LXX118" s="59"/>
      <c r="LXY118" s="59"/>
      <c r="LXZ118" s="59"/>
      <c r="LYA118" s="59"/>
      <c r="LYB118" s="59"/>
      <c r="LYC118" s="59"/>
      <c r="LYD118" s="59"/>
      <c r="LYE118" s="59"/>
      <c r="LYF118" s="59"/>
      <c r="LYG118" s="59"/>
      <c r="LYH118" s="59"/>
      <c r="LYI118" s="59"/>
      <c r="LYJ118" s="59"/>
      <c r="LYK118" s="59"/>
      <c r="LYL118" s="59"/>
      <c r="LYM118" s="59"/>
      <c r="LYN118" s="59"/>
      <c r="LYO118" s="59"/>
      <c r="LYP118" s="59"/>
      <c r="LYQ118" s="59"/>
      <c r="LYR118" s="59"/>
      <c r="LYS118" s="59"/>
      <c r="LYT118" s="59"/>
      <c r="LYU118" s="59"/>
      <c r="LYV118" s="59"/>
      <c r="LYW118" s="59"/>
      <c r="LYX118" s="59"/>
      <c r="LYY118" s="59"/>
      <c r="LYZ118" s="59"/>
      <c r="LZA118" s="59"/>
      <c r="LZB118" s="59"/>
      <c r="LZC118" s="59"/>
      <c r="LZD118" s="59"/>
      <c r="LZE118" s="59"/>
      <c r="LZF118" s="59"/>
      <c r="LZG118" s="59"/>
      <c r="LZH118" s="59"/>
      <c r="LZI118" s="59"/>
      <c r="LZJ118" s="59"/>
      <c r="LZK118" s="59"/>
      <c r="LZL118" s="59"/>
      <c r="LZM118" s="59"/>
      <c r="LZN118" s="59"/>
      <c r="LZO118" s="59"/>
      <c r="LZP118" s="59"/>
      <c r="LZQ118" s="59"/>
      <c r="LZR118" s="59"/>
      <c r="LZS118" s="59"/>
      <c r="LZT118" s="59"/>
      <c r="LZU118" s="59"/>
      <c r="LZV118" s="59"/>
      <c r="LZW118" s="59"/>
      <c r="LZX118" s="59"/>
      <c r="LZY118" s="59"/>
      <c r="LZZ118" s="59"/>
      <c r="MAA118" s="59"/>
      <c r="MAB118" s="59"/>
      <c r="MAC118" s="59"/>
      <c r="MAD118" s="59"/>
      <c r="MAE118" s="59"/>
      <c r="MAF118" s="59"/>
      <c r="MAG118" s="59"/>
      <c r="MAH118" s="59"/>
      <c r="MAI118" s="59"/>
      <c r="MAJ118" s="59"/>
      <c r="MAK118" s="59"/>
      <c r="MAL118" s="59"/>
      <c r="MAM118" s="59"/>
      <c r="MAN118" s="59"/>
      <c r="MAO118" s="59"/>
      <c r="MAP118" s="59"/>
      <c r="MAQ118" s="59"/>
      <c r="MAR118" s="59"/>
      <c r="MAS118" s="59"/>
      <c r="MAT118" s="59"/>
      <c r="MAU118" s="59"/>
      <c r="MAV118" s="59"/>
      <c r="MAW118" s="59"/>
      <c r="MAX118" s="59"/>
      <c r="MAY118" s="59"/>
      <c r="MAZ118" s="59"/>
      <c r="MBA118" s="59"/>
      <c r="MBB118" s="59"/>
      <c r="MBC118" s="59"/>
      <c r="MBD118" s="59"/>
      <c r="MBE118" s="59"/>
      <c r="MBF118" s="59"/>
      <c r="MBG118" s="59"/>
      <c r="MBH118" s="59"/>
      <c r="MBI118" s="59"/>
      <c r="MBJ118" s="59"/>
      <c r="MBK118" s="59"/>
      <c r="MBL118" s="59"/>
      <c r="MBM118" s="59"/>
      <c r="MBN118" s="59"/>
      <c r="MBO118" s="59"/>
      <c r="MBP118" s="59"/>
      <c r="MBQ118" s="59"/>
      <c r="MBR118" s="59"/>
      <c r="MBS118" s="59"/>
      <c r="MBT118" s="59"/>
      <c r="MBU118" s="59"/>
      <c r="MBV118" s="59"/>
      <c r="MBW118" s="59"/>
      <c r="MBX118" s="59"/>
      <c r="MBY118" s="59"/>
      <c r="MBZ118" s="59"/>
      <c r="MCA118" s="59"/>
      <c r="MCB118" s="59"/>
      <c r="MCC118" s="59"/>
      <c r="MCD118" s="59"/>
      <c r="MCE118" s="59"/>
      <c r="MCF118" s="59"/>
      <c r="MCG118" s="59"/>
      <c r="MCH118" s="59"/>
      <c r="MCI118" s="59"/>
      <c r="MCJ118" s="59"/>
      <c r="MCK118" s="59"/>
      <c r="MCL118" s="59"/>
      <c r="MCM118" s="59"/>
      <c r="MCN118" s="59"/>
      <c r="MCO118" s="59"/>
      <c r="MCP118" s="59"/>
      <c r="MCQ118" s="59"/>
      <c r="MCR118" s="59"/>
      <c r="MCS118" s="59"/>
      <c r="MCT118" s="59"/>
      <c r="MCU118" s="59"/>
      <c r="MCV118" s="59"/>
      <c r="MCW118" s="59"/>
      <c r="MCX118" s="59"/>
      <c r="MCY118" s="59"/>
      <c r="MCZ118" s="59"/>
      <c r="MDA118" s="59"/>
      <c r="MDB118" s="59"/>
      <c r="MDC118" s="59"/>
      <c r="MDD118" s="59"/>
      <c r="MDE118" s="59"/>
      <c r="MDF118" s="59"/>
      <c r="MDG118" s="59"/>
      <c r="MDH118" s="59"/>
      <c r="MDI118" s="59"/>
      <c r="MDJ118" s="59"/>
      <c r="MDK118" s="59"/>
      <c r="MDL118" s="59"/>
      <c r="MDM118" s="59"/>
      <c r="MDN118" s="59"/>
      <c r="MDO118" s="59"/>
      <c r="MDP118" s="59"/>
      <c r="MDQ118" s="59"/>
      <c r="MDR118" s="59"/>
      <c r="MDS118" s="59"/>
      <c r="MDT118" s="59"/>
      <c r="MDU118" s="59"/>
      <c r="MDV118" s="59"/>
      <c r="MDW118" s="59"/>
      <c r="MDX118" s="59"/>
      <c r="MDY118" s="59"/>
      <c r="MDZ118" s="59"/>
      <c r="MEA118" s="59"/>
      <c r="MEB118" s="59"/>
      <c r="MEC118" s="59"/>
      <c r="MED118" s="59"/>
      <c r="MEE118" s="59"/>
      <c r="MEF118" s="59"/>
      <c r="MEG118" s="59"/>
      <c r="MEH118" s="59"/>
      <c r="MEI118" s="59"/>
      <c r="MEJ118" s="59"/>
      <c r="MEK118" s="59"/>
      <c r="MEL118" s="59"/>
      <c r="MEM118" s="59"/>
      <c r="MEN118" s="59"/>
      <c r="MEO118" s="59"/>
      <c r="MEP118" s="59"/>
      <c r="MEQ118" s="59"/>
      <c r="MER118" s="59"/>
      <c r="MES118" s="59"/>
      <c r="MET118" s="59"/>
      <c r="MEU118" s="59"/>
      <c r="MEV118" s="59"/>
      <c r="MEW118" s="59"/>
      <c r="MEX118" s="59"/>
      <c r="MEY118" s="59"/>
      <c r="MEZ118" s="59"/>
      <c r="MFA118" s="59"/>
      <c r="MFB118" s="59"/>
      <c r="MFC118" s="59"/>
      <c r="MFD118" s="59"/>
      <c r="MFE118" s="59"/>
      <c r="MFF118" s="59"/>
      <c r="MFG118" s="59"/>
      <c r="MFH118" s="59"/>
      <c r="MFI118" s="59"/>
      <c r="MFJ118" s="59"/>
      <c r="MFK118" s="59"/>
      <c r="MFL118" s="59"/>
      <c r="MFM118" s="59"/>
      <c r="MFN118" s="59"/>
      <c r="MFO118" s="59"/>
      <c r="MFP118" s="59"/>
      <c r="MFQ118" s="59"/>
      <c r="MFR118" s="59"/>
      <c r="MFS118" s="59"/>
      <c r="MFT118" s="59"/>
      <c r="MFU118" s="59"/>
      <c r="MFV118" s="59"/>
      <c r="MFW118" s="59"/>
      <c r="MFX118" s="59"/>
      <c r="MFY118" s="59"/>
      <c r="MFZ118" s="59"/>
      <c r="MGA118" s="59"/>
      <c r="MGB118" s="59"/>
      <c r="MGC118" s="59"/>
      <c r="MGD118" s="59"/>
      <c r="MGE118" s="59"/>
      <c r="MGF118" s="59"/>
      <c r="MGG118" s="59"/>
      <c r="MGH118" s="59"/>
      <c r="MGI118" s="59"/>
      <c r="MGJ118" s="59"/>
      <c r="MGK118" s="59"/>
      <c r="MGL118" s="59"/>
      <c r="MGM118" s="59"/>
      <c r="MGN118" s="59"/>
      <c r="MGO118" s="59"/>
      <c r="MGP118" s="59"/>
      <c r="MGQ118" s="59"/>
      <c r="MGR118" s="59"/>
      <c r="MGS118" s="59"/>
      <c r="MGT118" s="59"/>
      <c r="MGU118" s="59"/>
      <c r="MGV118" s="59"/>
      <c r="MGW118" s="59"/>
      <c r="MGX118" s="59"/>
      <c r="MGY118" s="59"/>
      <c r="MGZ118" s="59"/>
      <c r="MHA118" s="59"/>
      <c r="MHB118" s="59"/>
      <c r="MHC118" s="59"/>
      <c r="MHD118" s="59"/>
      <c r="MHE118" s="59"/>
      <c r="MHF118" s="59"/>
      <c r="MHG118" s="59"/>
      <c r="MHH118" s="59"/>
      <c r="MHI118" s="59"/>
      <c r="MHJ118" s="59"/>
      <c r="MHK118" s="59"/>
      <c r="MHL118" s="59"/>
      <c r="MHM118" s="59"/>
      <c r="MHN118" s="59"/>
      <c r="MHO118" s="59"/>
      <c r="MHP118" s="59"/>
      <c r="MHQ118" s="59"/>
      <c r="MHR118" s="59"/>
      <c r="MHS118" s="59"/>
      <c r="MHT118" s="59"/>
      <c r="MHU118" s="59"/>
      <c r="MHV118" s="59"/>
      <c r="MHW118" s="59"/>
      <c r="MHX118" s="59"/>
      <c r="MHY118" s="59"/>
      <c r="MHZ118" s="59"/>
      <c r="MIA118" s="59"/>
      <c r="MIB118" s="59"/>
      <c r="MIC118" s="59"/>
      <c r="MID118" s="59"/>
      <c r="MIE118" s="59"/>
      <c r="MIF118" s="59"/>
      <c r="MIG118" s="59"/>
      <c r="MIH118" s="59"/>
      <c r="MII118" s="59"/>
      <c r="MIJ118" s="59"/>
      <c r="MIK118" s="59"/>
      <c r="MIL118" s="59"/>
      <c r="MIM118" s="59"/>
      <c r="MIN118" s="59"/>
      <c r="MIO118" s="59"/>
      <c r="MIP118" s="59"/>
      <c r="MIQ118" s="59"/>
      <c r="MIR118" s="59"/>
      <c r="MIS118" s="59"/>
      <c r="MIT118" s="59"/>
      <c r="MIU118" s="59"/>
      <c r="MIV118" s="59"/>
      <c r="MIW118" s="59"/>
      <c r="MIX118" s="59"/>
      <c r="MIY118" s="59"/>
      <c r="MIZ118" s="59"/>
      <c r="MJA118" s="59"/>
      <c r="MJB118" s="59"/>
      <c r="MJC118" s="59"/>
      <c r="MJD118" s="59"/>
      <c r="MJE118" s="59"/>
      <c r="MJF118" s="59"/>
      <c r="MJG118" s="59"/>
      <c r="MJH118" s="59"/>
      <c r="MJI118" s="59"/>
      <c r="MJJ118" s="59"/>
      <c r="MJK118" s="59"/>
      <c r="MJL118" s="59"/>
      <c r="MJM118" s="59"/>
      <c r="MJN118" s="59"/>
      <c r="MJO118" s="59"/>
      <c r="MJP118" s="59"/>
      <c r="MJQ118" s="59"/>
      <c r="MJR118" s="59"/>
      <c r="MJS118" s="59"/>
      <c r="MJT118" s="59"/>
      <c r="MJU118" s="59"/>
      <c r="MJV118" s="59"/>
      <c r="MJW118" s="59"/>
      <c r="MJX118" s="59"/>
      <c r="MJY118" s="59"/>
      <c r="MJZ118" s="59"/>
      <c r="MKA118" s="59"/>
      <c r="MKB118" s="59"/>
      <c r="MKC118" s="59"/>
      <c r="MKD118" s="59"/>
      <c r="MKE118" s="59"/>
      <c r="MKF118" s="59"/>
      <c r="MKG118" s="59"/>
      <c r="MKH118" s="59"/>
      <c r="MKI118" s="59"/>
      <c r="MKJ118" s="59"/>
      <c r="MKK118" s="59"/>
      <c r="MKL118" s="59"/>
      <c r="MKM118" s="59"/>
      <c r="MKN118" s="59"/>
      <c r="MKO118" s="59"/>
      <c r="MKP118" s="59"/>
      <c r="MKQ118" s="59"/>
      <c r="MKR118" s="59"/>
      <c r="MKS118" s="59"/>
      <c r="MKT118" s="59"/>
      <c r="MKU118" s="59"/>
      <c r="MKV118" s="59"/>
      <c r="MKW118" s="59"/>
      <c r="MKX118" s="59"/>
      <c r="MKY118" s="59"/>
      <c r="MKZ118" s="59"/>
      <c r="MLA118" s="59"/>
      <c r="MLB118" s="59"/>
      <c r="MLC118" s="59"/>
      <c r="MLD118" s="59"/>
      <c r="MLE118" s="59"/>
      <c r="MLF118" s="59"/>
      <c r="MLG118" s="59"/>
      <c r="MLH118" s="59"/>
      <c r="MLI118" s="59"/>
      <c r="MLJ118" s="59"/>
      <c r="MLK118" s="59"/>
      <c r="MLL118" s="59"/>
      <c r="MLM118" s="59"/>
      <c r="MLN118" s="59"/>
      <c r="MLO118" s="59"/>
      <c r="MLP118" s="59"/>
      <c r="MLQ118" s="59"/>
      <c r="MLR118" s="59"/>
      <c r="MLS118" s="59"/>
      <c r="MLT118" s="59"/>
      <c r="MLU118" s="59"/>
      <c r="MLV118" s="59"/>
      <c r="MLW118" s="59"/>
      <c r="MLX118" s="59"/>
      <c r="MLY118" s="59"/>
      <c r="MLZ118" s="59"/>
      <c r="MMA118" s="59"/>
      <c r="MMB118" s="59"/>
      <c r="MMC118" s="59"/>
      <c r="MMD118" s="59"/>
      <c r="MME118" s="59"/>
      <c r="MMF118" s="59"/>
      <c r="MMG118" s="59"/>
      <c r="MMH118" s="59"/>
      <c r="MMI118" s="59"/>
      <c r="MMJ118" s="59"/>
      <c r="MMK118" s="59"/>
      <c r="MML118" s="59"/>
      <c r="MMM118" s="59"/>
      <c r="MMN118" s="59"/>
      <c r="MMO118" s="59"/>
      <c r="MMP118" s="59"/>
      <c r="MMQ118" s="59"/>
      <c r="MMR118" s="59"/>
      <c r="MMS118" s="59"/>
      <c r="MMT118" s="59"/>
      <c r="MMU118" s="59"/>
      <c r="MMV118" s="59"/>
      <c r="MMW118" s="59"/>
      <c r="MMX118" s="59"/>
      <c r="MMY118" s="59"/>
      <c r="MMZ118" s="59"/>
      <c r="MNA118" s="59"/>
      <c r="MNB118" s="59"/>
      <c r="MNC118" s="59"/>
      <c r="MND118" s="59"/>
      <c r="MNE118" s="59"/>
      <c r="MNF118" s="59"/>
      <c r="MNG118" s="59"/>
      <c r="MNH118" s="59"/>
      <c r="MNI118" s="59"/>
      <c r="MNJ118" s="59"/>
      <c r="MNK118" s="59"/>
      <c r="MNL118" s="59"/>
      <c r="MNM118" s="59"/>
      <c r="MNN118" s="59"/>
      <c r="MNO118" s="59"/>
      <c r="MNP118" s="59"/>
      <c r="MNQ118" s="59"/>
      <c r="MNR118" s="59"/>
      <c r="MNS118" s="59"/>
      <c r="MNT118" s="59"/>
      <c r="MNU118" s="59"/>
      <c r="MNV118" s="59"/>
      <c r="MNW118" s="59"/>
      <c r="MNX118" s="59"/>
      <c r="MNY118" s="59"/>
      <c r="MNZ118" s="59"/>
      <c r="MOA118" s="59"/>
      <c r="MOB118" s="59"/>
      <c r="MOC118" s="59"/>
      <c r="MOD118" s="59"/>
      <c r="MOE118" s="59"/>
      <c r="MOF118" s="59"/>
      <c r="MOG118" s="59"/>
      <c r="MOH118" s="59"/>
      <c r="MOI118" s="59"/>
      <c r="MOJ118" s="59"/>
      <c r="MOK118" s="59"/>
      <c r="MOL118" s="59"/>
      <c r="MOM118" s="59"/>
      <c r="MON118" s="59"/>
      <c r="MOO118" s="59"/>
      <c r="MOP118" s="59"/>
      <c r="MOQ118" s="59"/>
      <c r="MOR118" s="59"/>
      <c r="MOS118" s="59"/>
      <c r="MOT118" s="59"/>
      <c r="MOU118" s="59"/>
      <c r="MOV118" s="59"/>
      <c r="MOW118" s="59"/>
      <c r="MOX118" s="59"/>
      <c r="MOY118" s="59"/>
      <c r="MOZ118" s="59"/>
      <c r="MPA118" s="59"/>
      <c r="MPB118" s="59"/>
      <c r="MPC118" s="59"/>
      <c r="MPD118" s="59"/>
      <c r="MPE118" s="59"/>
      <c r="MPF118" s="59"/>
      <c r="MPG118" s="59"/>
      <c r="MPH118" s="59"/>
      <c r="MPI118" s="59"/>
      <c r="MPJ118" s="59"/>
      <c r="MPK118" s="59"/>
      <c r="MPL118" s="59"/>
      <c r="MPM118" s="59"/>
      <c r="MPN118" s="59"/>
      <c r="MPO118" s="59"/>
      <c r="MPP118" s="59"/>
      <c r="MPQ118" s="59"/>
      <c r="MPR118" s="59"/>
      <c r="MPS118" s="59"/>
      <c r="MPT118" s="59"/>
      <c r="MPU118" s="59"/>
      <c r="MPV118" s="59"/>
      <c r="MPW118" s="59"/>
      <c r="MPX118" s="59"/>
      <c r="MPY118" s="59"/>
      <c r="MPZ118" s="59"/>
      <c r="MQA118" s="59"/>
      <c r="MQB118" s="59"/>
      <c r="MQC118" s="59"/>
      <c r="MQD118" s="59"/>
      <c r="MQE118" s="59"/>
      <c r="MQF118" s="59"/>
      <c r="MQG118" s="59"/>
      <c r="MQH118" s="59"/>
      <c r="MQI118" s="59"/>
      <c r="MQJ118" s="59"/>
      <c r="MQK118" s="59"/>
      <c r="MQL118" s="59"/>
      <c r="MQM118" s="59"/>
      <c r="MQN118" s="59"/>
      <c r="MQO118" s="59"/>
      <c r="MQP118" s="59"/>
      <c r="MQQ118" s="59"/>
      <c r="MQR118" s="59"/>
      <c r="MQS118" s="59"/>
      <c r="MQT118" s="59"/>
      <c r="MQU118" s="59"/>
      <c r="MQV118" s="59"/>
      <c r="MQW118" s="59"/>
      <c r="MQX118" s="59"/>
      <c r="MQY118" s="59"/>
      <c r="MQZ118" s="59"/>
      <c r="MRA118" s="59"/>
      <c r="MRB118" s="59"/>
      <c r="MRC118" s="59"/>
      <c r="MRD118" s="59"/>
      <c r="MRE118" s="59"/>
      <c r="MRF118" s="59"/>
      <c r="MRG118" s="59"/>
      <c r="MRH118" s="59"/>
      <c r="MRI118" s="59"/>
      <c r="MRJ118" s="59"/>
      <c r="MRK118" s="59"/>
      <c r="MRL118" s="59"/>
      <c r="MRM118" s="59"/>
      <c r="MRN118" s="59"/>
      <c r="MRO118" s="59"/>
      <c r="MRP118" s="59"/>
      <c r="MRQ118" s="59"/>
      <c r="MRR118" s="59"/>
      <c r="MRS118" s="59"/>
      <c r="MRT118" s="59"/>
      <c r="MRU118" s="59"/>
      <c r="MRV118" s="59"/>
      <c r="MRW118" s="59"/>
      <c r="MRX118" s="59"/>
      <c r="MRY118" s="59"/>
      <c r="MRZ118" s="59"/>
      <c r="MSA118" s="59"/>
      <c r="MSB118" s="59"/>
      <c r="MSC118" s="59"/>
      <c r="MSD118" s="59"/>
      <c r="MSE118" s="59"/>
      <c r="MSF118" s="59"/>
      <c r="MSG118" s="59"/>
      <c r="MSH118" s="59"/>
      <c r="MSI118" s="59"/>
      <c r="MSJ118" s="59"/>
      <c r="MSK118" s="59"/>
      <c r="MSL118" s="59"/>
      <c r="MSM118" s="59"/>
      <c r="MSN118" s="59"/>
      <c r="MSO118" s="59"/>
      <c r="MSP118" s="59"/>
      <c r="MSQ118" s="59"/>
      <c r="MSR118" s="59"/>
      <c r="MSS118" s="59"/>
      <c r="MST118" s="59"/>
      <c r="MSU118" s="59"/>
      <c r="MSV118" s="59"/>
      <c r="MSW118" s="59"/>
      <c r="MSX118" s="59"/>
      <c r="MSY118" s="59"/>
      <c r="MSZ118" s="59"/>
      <c r="MTA118" s="59"/>
      <c r="MTB118" s="59"/>
      <c r="MTC118" s="59"/>
      <c r="MTD118" s="59"/>
      <c r="MTE118" s="59"/>
      <c r="MTF118" s="59"/>
      <c r="MTG118" s="59"/>
      <c r="MTH118" s="59"/>
      <c r="MTI118" s="59"/>
      <c r="MTJ118" s="59"/>
      <c r="MTK118" s="59"/>
      <c r="MTL118" s="59"/>
      <c r="MTM118" s="59"/>
      <c r="MTN118" s="59"/>
      <c r="MTO118" s="59"/>
      <c r="MTP118" s="59"/>
      <c r="MTQ118" s="59"/>
      <c r="MTR118" s="59"/>
      <c r="MTS118" s="59"/>
      <c r="MTT118" s="59"/>
      <c r="MTU118" s="59"/>
      <c r="MTV118" s="59"/>
      <c r="MTW118" s="59"/>
      <c r="MTX118" s="59"/>
      <c r="MTY118" s="59"/>
      <c r="MTZ118" s="59"/>
      <c r="MUA118" s="59"/>
      <c r="MUB118" s="59"/>
      <c r="MUC118" s="59"/>
      <c r="MUD118" s="59"/>
      <c r="MUE118" s="59"/>
      <c r="MUF118" s="59"/>
      <c r="MUG118" s="59"/>
      <c r="MUH118" s="59"/>
      <c r="MUI118" s="59"/>
      <c r="MUJ118" s="59"/>
      <c r="MUK118" s="59"/>
      <c r="MUL118" s="59"/>
      <c r="MUM118" s="59"/>
      <c r="MUN118" s="59"/>
      <c r="MUO118" s="59"/>
      <c r="MUP118" s="59"/>
      <c r="MUQ118" s="59"/>
      <c r="MUR118" s="59"/>
      <c r="MUS118" s="59"/>
      <c r="MUT118" s="59"/>
      <c r="MUU118" s="59"/>
      <c r="MUV118" s="59"/>
      <c r="MUW118" s="59"/>
      <c r="MUX118" s="59"/>
      <c r="MUY118" s="59"/>
      <c r="MUZ118" s="59"/>
      <c r="MVA118" s="59"/>
      <c r="MVB118" s="59"/>
      <c r="MVC118" s="59"/>
      <c r="MVD118" s="59"/>
      <c r="MVE118" s="59"/>
      <c r="MVF118" s="59"/>
      <c r="MVG118" s="59"/>
      <c r="MVH118" s="59"/>
      <c r="MVI118" s="59"/>
      <c r="MVJ118" s="59"/>
      <c r="MVK118" s="59"/>
      <c r="MVL118" s="59"/>
      <c r="MVM118" s="59"/>
      <c r="MVN118" s="59"/>
      <c r="MVO118" s="59"/>
      <c r="MVP118" s="59"/>
      <c r="MVQ118" s="59"/>
      <c r="MVR118" s="59"/>
      <c r="MVS118" s="59"/>
      <c r="MVT118" s="59"/>
      <c r="MVU118" s="59"/>
      <c r="MVV118" s="59"/>
      <c r="MVW118" s="59"/>
      <c r="MVX118" s="59"/>
      <c r="MVY118" s="59"/>
      <c r="MVZ118" s="59"/>
      <c r="MWA118" s="59"/>
      <c r="MWB118" s="59"/>
      <c r="MWC118" s="59"/>
      <c r="MWD118" s="59"/>
      <c r="MWE118" s="59"/>
      <c r="MWF118" s="59"/>
      <c r="MWG118" s="59"/>
      <c r="MWH118" s="59"/>
      <c r="MWI118" s="59"/>
      <c r="MWJ118" s="59"/>
      <c r="MWK118" s="59"/>
      <c r="MWL118" s="59"/>
      <c r="MWM118" s="59"/>
      <c r="MWN118" s="59"/>
      <c r="MWO118" s="59"/>
      <c r="MWP118" s="59"/>
      <c r="MWQ118" s="59"/>
      <c r="MWR118" s="59"/>
      <c r="MWS118" s="59"/>
      <c r="MWT118" s="59"/>
      <c r="MWU118" s="59"/>
      <c r="MWV118" s="59"/>
      <c r="MWW118" s="59"/>
      <c r="MWX118" s="59"/>
      <c r="MWY118" s="59"/>
      <c r="MWZ118" s="59"/>
      <c r="MXA118" s="59"/>
      <c r="MXB118" s="59"/>
      <c r="MXC118" s="59"/>
      <c r="MXD118" s="59"/>
      <c r="MXE118" s="59"/>
      <c r="MXF118" s="59"/>
      <c r="MXG118" s="59"/>
      <c r="MXH118" s="59"/>
      <c r="MXI118" s="59"/>
      <c r="MXJ118" s="59"/>
      <c r="MXK118" s="59"/>
      <c r="MXL118" s="59"/>
      <c r="MXM118" s="59"/>
      <c r="MXN118" s="59"/>
      <c r="MXO118" s="59"/>
      <c r="MXP118" s="59"/>
      <c r="MXQ118" s="59"/>
      <c r="MXR118" s="59"/>
      <c r="MXS118" s="59"/>
      <c r="MXT118" s="59"/>
      <c r="MXU118" s="59"/>
      <c r="MXV118" s="59"/>
      <c r="MXW118" s="59"/>
      <c r="MXX118" s="59"/>
      <c r="MXY118" s="59"/>
      <c r="MXZ118" s="59"/>
      <c r="MYA118" s="59"/>
      <c r="MYB118" s="59"/>
      <c r="MYC118" s="59"/>
      <c r="MYD118" s="59"/>
      <c r="MYE118" s="59"/>
      <c r="MYF118" s="59"/>
      <c r="MYG118" s="59"/>
      <c r="MYH118" s="59"/>
      <c r="MYI118" s="59"/>
      <c r="MYJ118" s="59"/>
      <c r="MYK118" s="59"/>
      <c r="MYL118" s="59"/>
      <c r="MYM118" s="59"/>
      <c r="MYN118" s="59"/>
      <c r="MYO118" s="59"/>
      <c r="MYP118" s="59"/>
      <c r="MYQ118" s="59"/>
      <c r="MYR118" s="59"/>
      <c r="MYS118" s="59"/>
      <c r="MYT118" s="59"/>
      <c r="MYU118" s="59"/>
      <c r="MYV118" s="59"/>
      <c r="MYW118" s="59"/>
      <c r="MYX118" s="59"/>
      <c r="MYY118" s="59"/>
      <c r="MYZ118" s="59"/>
      <c r="MZA118" s="59"/>
      <c r="MZB118" s="59"/>
      <c r="MZC118" s="59"/>
      <c r="MZD118" s="59"/>
      <c r="MZE118" s="59"/>
      <c r="MZF118" s="59"/>
      <c r="MZG118" s="59"/>
      <c r="MZH118" s="59"/>
      <c r="MZI118" s="59"/>
      <c r="MZJ118" s="59"/>
      <c r="MZK118" s="59"/>
      <c r="MZL118" s="59"/>
      <c r="MZM118" s="59"/>
      <c r="MZN118" s="59"/>
      <c r="MZO118" s="59"/>
      <c r="MZP118" s="59"/>
      <c r="MZQ118" s="59"/>
      <c r="MZR118" s="59"/>
      <c r="MZS118" s="59"/>
      <c r="MZT118" s="59"/>
      <c r="MZU118" s="59"/>
      <c r="MZV118" s="59"/>
      <c r="MZW118" s="59"/>
      <c r="MZX118" s="59"/>
      <c r="MZY118" s="59"/>
      <c r="MZZ118" s="59"/>
      <c r="NAA118" s="59"/>
      <c r="NAB118" s="59"/>
      <c r="NAC118" s="59"/>
      <c r="NAD118" s="59"/>
      <c r="NAE118" s="59"/>
      <c r="NAF118" s="59"/>
      <c r="NAG118" s="59"/>
      <c r="NAH118" s="59"/>
      <c r="NAI118" s="59"/>
      <c r="NAJ118" s="59"/>
      <c r="NAK118" s="59"/>
      <c r="NAL118" s="59"/>
      <c r="NAM118" s="59"/>
      <c r="NAN118" s="59"/>
      <c r="NAO118" s="59"/>
      <c r="NAP118" s="59"/>
      <c r="NAQ118" s="59"/>
      <c r="NAR118" s="59"/>
      <c r="NAS118" s="59"/>
      <c r="NAT118" s="59"/>
      <c r="NAU118" s="59"/>
      <c r="NAV118" s="59"/>
      <c r="NAW118" s="59"/>
      <c r="NAX118" s="59"/>
      <c r="NAY118" s="59"/>
      <c r="NAZ118" s="59"/>
      <c r="NBA118" s="59"/>
      <c r="NBB118" s="59"/>
      <c r="NBC118" s="59"/>
      <c r="NBD118" s="59"/>
      <c r="NBE118" s="59"/>
      <c r="NBF118" s="59"/>
      <c r="NBG118" s="59"/>
      <c r="NBH118" s="59"/>
      <c r="NBI118" s="59"/>
      <c r="NBJ118" s="59"/>
      <c r="NBK118" s="59"/>
      <c r="NBL118" s="59"/>
      <c r="NBM118" s="59"/>
      <c r="NBN118" s="59"/>
      <c r="NBO118" s="59"/>
      <c r="NBP118" s="59"/>
      <c r="NBQ118" s="59"/>
      <c r="NBR118" s="59"/>
      <c r="NBS118" s="59"/>
      <c r="NBT118" s="59"/>
      <c r="NBU118" s="59"/>
      <c r="NBV118" s="59"/>
      <c r="NBW118" s="59"/>
      <c r="NBX118" s="59"/>
      <c r="NBY118" s="59"/>
      <c r="NBZ118" s="59"/>
      <c r="NCA118" s="59"/>
      <c r="NCB118" s="59"/>
      <c r="NCC118" s="59"/>
      <c r="NCD118" s="59"/>
      <c r="NCE118" s="59"/>
      <c r="NCF118" s="59"/>
      <c r="NCG118" s="59"/>
      <c r="NCH118" s="59"/>
      <c r="NCI118" s="59"/>
      <c r="NCJ118" s="59"/>
      <c r="NCK118" s="59"/>
      <c r="NCL118" s="59"/>
      <c r="NCM118" s="59"/>
      <c r="NCN118" s="59"/>
      <c r="NCO118" s="59"/>
      <c r="NCP118" s="59"/>
      <c r="NCQ118" s="59"/>
      <c r="NCR118" s="59"/>
      <c r="NCS118" s="59"/>
      <c r="NCT118" s="59"/>
      <c r="NCU118" s="59"/>
      <c r="NCV118" s="59"/>
      <c r="NCW118" s="59"/>
      <c r="NCX118" s="59"/>
      <c r="NCY118" s="59"/>
      <c r="NCZ118" s="59"/>
      <c r="NDA118" s="59"/>
      <c r="NDB118" s="59"/>
      <c r="NDC118" s="59"/>
      <c r="NDD118" s="59"/>
      <c r="NDE118" s="59"/>
      <c r="NDF118" s="59"/>
      <c r="NDG118" s="59"/>
      <c r="NDH118" s="59"/>
      <c r="NDI118" s="59"/>
      <c r="NDJ118" s="59"/>
      <c r="NDK118" s="59"/>
      <c r="NDL118" s="59"/>
      <c r="NDM118" s="59"/>
      <c r="NDN118" s="59"/>
      <c r="NDO118" s="59"/>
      <c r="NDP118" s="59"/>
      <c r="NDQ118" s="59"/>
      <c r="NDR118" s="59"/>
      <c r="NDS118" s="59"/>
      <c r="NDT118" s="59"/>
      <c r="NDU118" s="59"/>
      <c r="NDV118" s="59"/>
      <c r="NDW118" s="59"/>
      <c r="NDX118" s="59"/>
      <c r="NDY118" s="59"/>
      <c r="NDZ118" s="59"/>
      <c r="NEA118" s="59"/>
      <c r="NEB118" s="59"/>
      <c r="NEC118" s="59"/>
      <c r="NED118" s="59"/>
      <c r="NEE118" s="59"/>
      <c r="NEF118" s="59"/>
      <c r="NEG118" s="59"/>
      <c r="NEH118" s="59"/>
      <c r="NEI118" s="59"/>
      <c r="NEJ118" s="59"/>
      <c r="NEK118" s="59"/>
      <c r="NEL118" s="59"/>
      <c r="NEM118" s="59"/>
      <c r="NEN118" s="59"/>
      <c r="NEO118" s="59"/>
      <c r="NEP118" s="59"/>
      <c r="NEQ118" s="59"/>
      <c r="NER118" s="59"/>
      <c r="NES118" s="59"/>
      <c r="NET118" s="59"/>
      <c r="NEU118" s="59"/>
      <c r="NEV118" s="59"/>
      <c r="NEW118" s="59"/>
      <c r="NEX118" s="59"/>
      <c r="NEY118" s="59"/>
      <c r="NEZ118" s="59"/>
      <c r="NFA118" s="59"/>
      <c r="NFB118" s="59"/>
      <c r="NFC118" s="59"/>
      <c r="NFD118" s="59"/>
      <c r="NFE118" s="59"/>
      <c r="NFF118" s="59"/>
      <c r="NFG118" s="59"/>
      <c r="NFH118" s="59"/>
      <c r="NFI118" s="59"/>
      <c r="NFJ118" s="59"/>
      <c r="NFK118" s="59"/>
      <c r="NFL118" s="59"/>
      <c r="NFM118" s="59"/>
      <c r="NFN118" s="59"/>
      <c r="NFO118" s="59"/>
      <c r="NFP118" s="59"/>
      <c r="NFQ118" s="59"/>
      <c r="NFR118" s="59"/>
      <c r="NFS118" s="59"/>
      <c r="NFT118" s="59"/>
      <c r="NFU118" s="59"/>
      <c r="NFV118" s="59"/>
      <c r="NFW118" s="59"/>
      <c r="NFX118" s="59"/>
      <c r="NFY118" s="59"/>
      <c r="NFZ118" s="59"/>
      <c r="NGA118" s="59"/>
      <c r="NGB118" s="59"/>
      <c r="NGC118" s="59"/>
      <c r="NGD118" s="59"/>
      <c r="NGE118" s="59"/>
      <c r="NGF118" s="59"/>
      <c r="NGG118" s="59"/>
      <c r="NGH118" s="59"/>
      <c r="NGI118" s="59"/>
      <c r="NGJ118" s="59"/>
      <c r="NGK118" s="59"/>
      <c r="NGL118" s="59"/>
      <c r="NGM118" s="59"/>
      <c r="NGN118" s="59"/>
      <c r="NGO118" s="59"/>
      <c r="NGP118" s="59"/>
      <c r="NGQ118" s="59"/>
      <c r="NGR118" s="59"/>
      <c r="NGS118" s="59"/>
      <c r="NGT118" s="59"/>
      <c r="NGU118" s="59"/>
      <c r="NGV118" s="59"/>
      <c r="NGW118" s="59"/>
      <c r="NGX118" s="59"/>
      <c r="NGY118" s="59"/>
      <c r="NGZ118" s="59"/>
      <c r="NHA118" s="59"/>
      <c r="NHB118" s="59"/>
      <c r="NHC118" s="59"/>
      <c r="NHD118" s="59"/>
      <c r="NHE118" s="59"/>
      <c r="NHF118" s="59"/>
      <c r="NHG118" s="59"/>
      <c r="NHH118" s="59"/>
      <c r="NHI118" s="59"/>
      <c r="NHJ118" s="59"/>
      <c r="NHK118" s="59"/>
      <c r="NHL118" s="59"/>
      <c r="NHM118" s="59"/>
      <c r="NHN118" s="59"/>
      <c r="NHO118" s="59"/>
      <c r="NHP118" s="59"/>
      <c r="NHQ118" s="59"/>
      <c r="NHR118" s="59"/>
      <c r="NHS118" s="59"/>
      <c r="NHT118" s="59"/>
      <c r="NHU118" s="59"/>
      <c r="NHV118" s="59"/>
      <c r="NHW118" s="59"/>
      <c r="NHX118" s="59"/>
      <c r="NHY118" s="59"/>
      <c r="NHZ118" s="59"/>
      <c r="NIA118" s="59"/>
      <c r="NIB118" s="59"/>
      <c r="NIC118" s="59"/>
      <c r="NID118" s="59"/>
      <c r="NIE118" s="59"/>
      <c r="NIF118" s="59"/>
      <c r="NIG118" s="59"/>
      <c r="NIH118" s="59"/>
      <c r="NII118" s="59"/>
      <c r="NIJ118" s="59"/>
      <c r="NIK118" s="59"/>
      <c r="NIL118" s="59"/>
      <c r="NIM118" s="59"/>
      <c r="NIN118" s="59"/>
      <c r="NIO118" s="59"/>
      <c r="NIP118" s="59"/>
      <c r="NIQ118" s="59"/>
      <c r="NIR118" s="59"/>
      <c r="NIS118" s="59"/>
      <c r="NIT118" s="59"/>
      <c r="NIU118" s="59"/>
      <c r="NIV118" s="59"/>
      <c r="NIW118" s="59"/>
      <c r="NIX118" s="59"/>
      <c r="NIY118" s="59"/>
      <c r="NIZ118" s="59"/>
      <c r="NJA118" s="59"/>
      <c r="NJB118" s="59"/>
      <c r="NJC118" s="59"/>
      <c r="NJD118" s="59"/>
      <c r="NJE118" s="59"/>
      <c r="NJF118" s="59"/>
      <c r="NJG118" s="59"/>
      <c r="NJH118" s="59"/>
      <c r="NJI118" s="59"/>
      <c r="NJJ118" s="59"/>
      <c r="NJK118" s="59"/>
      <c r="NJL118" s="59"/>
      <c r="NJM118" s="59"/>
      <c r="NJN118" s="59"/>
      <c r="NJO118" s="59"/>
      <c r="NJP118" s="59"/>
      <c r="NJQ118" s="59"/>
      <c r="NJR118" s="59"/>
      <c r="NJS118" s="59"/>
      <c r="NJT118" s="59"/>
      <c r="NJU118" s="59"/>
      <c r="NJV118" s="59"/>
      <c r="NJW118" s="59"/>
      <c r="NJX118" s="59"/>
      <c r="NJY118" s="59"/>
      <c r="NJZ118" s="59"/>
      <c r="NKA118" s="59"/>
      <c r="NKB118" s="59"/>
      <c r="NKC118" s="59"/>
      <c r="NKD118" s="59"/>
      <c r="NKE118" s="59"/>
      <c r="NKF118" s="59"/>
      <c r="NKG118" s="59"/>
      <c r="NKH118" s="59"/>
      <c r="NKI118" s="59"/>
      <c r="NKJ118" s="59"/>
      <c r="NKK118" s="59"/>
      <c r="NKL118" s="59"/>
      <c r="NKM118" s="59"/>
      <c r="NKN118" s="59"/>
      <c r="NKO118" s="59"/>
      <c r="NKP118" s="59"/>
      <c r="NKQ118" s="59"/>
      <c r="NKR118" s="59"/>
      <c r="NKS118" s="59"/>
      <c r="NKT118" s="59"/>
      <c r="NKU118" s="59"/>
      <c r="NKV118" s="59"/>
      <c r="NKW118" s="59"/>
      <c r="NKX118" s="59"/>
      <c r="NKY118" s="59"/>
      <c r="NKZ118" s="59"/>
      <c r="NLA118" s="59"/>
      <c r="NLB118" s="59"/>
      <c r="NLC118" s="59"/>
      <c r="NLD118" s="59"/>
      <c r="NLE118" s="59"/>
      <c r="NLF118" s="59"/>
      <c r="NLG118" s="59"/>
      <c r="NLH118" s="59"/>
      <c r="NLI118" s="59"/>
      <c r="NLJ118" s="59"/>
      <c r="NLK118" s="59"/>
      <c r="NLL118" s="59"/>
      <c r="NLM118" s="59"/>
      <c r="NLN118" s="59"/>
      <c r="NLO118" s="59"/>
      <c r="NLP118" s="59"/>
      <c r="NLQ118" s="59"/>
      <c r="NLR118" s="59"/>
      <c r="NLS118" s="59"/>
      <c r="NLT118" s="59"/>
      <c r="NLU118" s="59"/>
      <c r="NLV118" s="59"/>
      <c r="NLW118" s="59"/>
      <c r="NLX118" s="59"/>
      <c r="NLY118" s="59"/>
      <c r="NLZ118" s="59"/>
      <c r="NMA118" s="59"/>
      <c r="NMB118" s="59"/>
      <c r="NMC118" s="59"/>
      <c r="NMD118" s="59"/>
      <c r="NME118" s="59"/>
      <c r="NMF118" s="59"/>
      <c r="NMG118" s="59"/>
      <c r="NMH118" s="59"/>
      <c r="NMI118" s="59"/>
      <c r="NMJ118" s="59"/>
      <c r="NMK118" s="59"/>
      <c r="NML118" s="59"/>
      <c r="NMM118" s="59"/>
      <c r="NMN118" s="59"/>
      <c r="NMO118" s="59"/>
      <c r="NMP118" s="59"/>
      <c r="NMQ118" s="59"/>
      <c r="NMR118" s="59"/>
      <c r="NMS118" s="59"/>
      <c r="NMT118" s="59"/>
      <c r="NMU118" s="59"/>
      <c r="NMV118" s="59"/>
      <c r="NMW118" s="59"/>
      <c r="NMX118" s="59"/>
      <c r="NMY118" s="59"/>
      <c r="NMZ118" s="59"/>
      <c r="NNA118" s="59"/>
      <c r="NNB118" s="59"/>
      <c r="NNC118" s="59"/>
      <c r="NND118" s="59"/>
      <c r="NNE118" s="59"/>
      <c r="NNF118" s="59"/>
      <c r="NNG118" s="59"/>
      <c r="NNH118" s="59"/>
      <c r="NNI118" s="59"/>
      <c r="NNJ118" s="59"/>
      <c r="NNK118" s="59"/>
      <c r="NNL118" s="59"/>
      <c r="NNM118" s="59"/>
      <c r="NNN118" s="59"/>
      <c r="NNO118" s="59"/>
      <c r="NNP118" s="59"/>
      <c r="NNQ118" s="59"/>
      <c r="NNR118" s="59"/>
      <c r="NNS118" s="59"/>
      <c r="NNT118" s="59"/>
      <c r="NNU118" s="59"/>
      <c r="NNV118" s="59"/>
      <c r="NNW118" s="59"/>
      <c r="NNX118" s="59"/>
      <c r="NNY118" s="59"/>
      <c r="NNZ118" s="59"/>
      <c r="NOA118" s="59"/>
      <c r="NOB118" s="59"/>
      <c r="NOC118" s="59"/>
      <c r="NOD118" s="59"/>
      <c r="NOE118" s="59"/>
      <c r="NOF118" s="59"/>
      <c r="NOG118" s="59"/>
      <c r="NOH118" s="59"/>
      <c r="NOI118" s="59"/>
      <c r="NOJ118" s="59"/>
      <c r="NOK118" s="59"/>
      <c r="NOL118" s="59"/>
      <c r="NOM118" s="59"/>
      <c r="NON118" s="59"/>
      <c r="NOO118" s="59"/>
      <c r="NOP118" s="59"/>
      <c r="NOQ118" s="59"/>
      <c r="NOR118" s="59"/>
      <c r="NOS118" s="59"/>
      <c r="NOT118" s="59"/>
      <c r="NOU118" s="59"/>
      <c r="NOV118" s="59"/>
      <c r="NOW118" s="59"/>
      <c r="NOX118" s="59"/>
      <c r="NOY118" s="59"/>
      <c r="NOZ118" s="59"/>
      <c r="NPA118" s="59"/>
      <c r="NPB118" s="59"/>
      <c r="NPC118" s="59"/>
      <c r="NPD118" s="59"/>
      <c r="NPE118" s="59"/>
      <c r="NPF118" s="59"/>
      <c r="NPG118" s="59"/>
      <c r="NPH118" s="59"/>
      <c r="NPI118" s="59"/>
      <c r="NPJ118" s="59"/>
      <c r="NPK118" s="59"/>
      <c r="NPL118" s="59"/>
      <c r="NPM118" s="59"/>
      <c r="NPN118" s="59"/>
      <c r="NPO118" s="59"/>
      <c r="NPP118" s="59"/>
      <c r="NPQ118" s="59"/>
      <c r="NPR118" s="59"/>
      <c r="NPS118" s="59"/>
      <c r="NPT118" s="59"/>
      <c r="NPU118" s="59"/>
      <c r="NPV118" s="59"/>
      <c r="NPW118" s="59"/>
      <c r="NPX118" s="59"/>
      <c r="NPY118" s="59"/>
      <c r="NPZ118" s="59"/>
      <c r="NQA118" s="59"/>
      <c r="NQB118" s="59"/>
      <c r="NQC118" s="59"/>
      <c r="NQD118" s="59"/>
      <c r="NQE118" s="59"/>
      <c r="NQF118" s="59"/>
      <c r="NQG118" s="59"/>
      <c r="NQH118" s="59"/>
      <c r="NQI118" s="59"/>
      <c r="NQJ118" s="59"/>
      <c r="NQK118" s="59"/>
      <c r="NQL118" s="59"/>
      <c r="NQM118" s="59"/>
      <c r="NQN118" s="59"/>
      <c r="NQO118" s="59"/>
      <c r="NQP118" s="59"/>
      <c r="NQQ118" s="59"/>
      <c r="NQR118" s="59"/>
      <c r="NQS118" s="59"/>
      <c r="NQT118" s="59"/>
      <c r="NQU118" s="59"/>
      <c r="NQV118" s="59"/>
      <c r="NQW118" s="59"/>
      <c r="NQX118" s="59"/>
      <c r="NQY118" s="59"/>
      <c r="NQZ118" s="59"/>
      <c r="NRA118" s="59"/>
      <c r="NRB118" s="59"/>
      <c r="NRC118" s="59"/>
      <c r="NRD118" s="59"/>
      <c r="NRE118" s="59"/>
      <c r="NRF118" s="59"/>
      <c r="NRG118" s="59"/>
      <c r="NRH118" s="59"/>
      <c r="NRI118" s="59"/>
      <c r="NRJ118" s="59"/>
      <c r="NRK118" s="59"/>
      <c r="NRL118" s="59"/>
      <c r="NRM118" s="59"/>
      <c r="NRN118" s="59"/>
      <c r="NRO118" s="59"/>
      <c r="NRP118" s="59"/>
      <c r="NRQ118" s="59"/>
      <c r="NRR118" s="59"/>
      <c r="NRS118" s="59"/>
      <c r="NRT118" s="59"/>
      <c r="NRU118" s="59"/>
      <c r="NRV118" s="59"/>
      <c r="NRW118" s="59"/>
      <c r="NRX118" s="59"/>
      <c r="NRY118" s="59"/>
      <c r="NRZ118" s="59"/>
      <c r="NSA118" s="59"/>
      <c r="NSB118" s="59"/>
      <c r="NSC118" s="59"/>
      <c r="NSD118" s="59"/>
      <c r="NSE118" s="59"/>
      <c r="NSF118" s="59"/>
      <c r="NSG118" s="59"/>
      <c r="NSH118" s="59"/>
      <c r="NSI118" s="59"/>
      <c r="NSJ118" s="59"/>
      <c r="NSK118" s="59"/>
      <c r="NSL118" s="59"/>
      <c r="NSM118" s="59"/>
      <c r="NSN118" s="59"/>
      <c r="NSO118" s="59"/>
      <c r="NSP118" s="59"/>
      <c r="NSQ118" s="59"/>
      <c r="NSR118" s="59"/>
      <c r="NSS118" s="59"/>
      <c r="NST118" s="59"/>
      <c r="NSU118" s="59"/>
      <c r="NSV118" s="59"/>
      <c r="NSW118" s="59"/>
      <c r="NSX118" s="59"/>
      <c r="NSY118" s="59"/>
      <c r="NSZ118" s="59"/>
      <c r="NTA118" s="59"/>
      <c r="NTB118" s="59"/>
      <c r="NTC118" s="59"/>
      <c r="NTD118" s="59"/>
      <c r="NTE118" s="59"/>
      <c r="NTF118" s="59"/>
      <c r="NTG118" s="59"/>
      <c r="NTH118" s="59"/>
      <c r="NTI118" s="59"/>
      <c r="NTJ118" s="59"/>
      <c r="NTK118" s="59"/>
      <c r="NTL118" s="59"/>
      <c r="NTM118" s="59"/>
      <c r="NTN118" s="59"/>
      <c r="NTO118" s="59"/>
      <c r="NTP118" s="59"/>
      <c r="NTQ118" s="59"/>
      <c r="NTR118" s="59"/>
      <c r="NTS118" s="59"/>
      <c r="NTT118" s="59"/>
      <c r="NTU118" s="59"/>
      <c r="NTV118" s="59"/>
      <c r="NTW118" s="59"/>
      <c r="NTX118" s="59"/>
      <c r="NTY118" s="59"/>
      <c r="NTZ118" s="59"/>
      <c r="NUA118" s="59"/>
      <c r="NUB118" s="59"/>
      <c r="NUC118" s="59"/>
      <c r="NUD118" s="59"/>
      <c r="NUE118" s="59"/>
      <c r="NUF118" s="59"/>
      <c r="NUG118" s="59"/>
      <c r="NUH118" s="59"/>
      <c r="NUI118" s="59"/>
      <c r="NUJ118" s="59"/>
      <c r="NUK118" s="59"/>
      <c r="NUL118" s="59"/>
      <c r="NUM118" s="59"/>
      <c r="NUN118" s="59"/>
      <c r="NUO118" s="59"/>
      <c r="NUP118" s="59"/>
      <c r="NUQ118" s="59"/>
      <c r="NUR118" s="59"/>
      <c r="NUS118" s="59"/>
      <c r="NUT118" s="59"/>
      <c r="NUU118" s="59"/>
      <c r="NUV118" s="59"/>
      <c r="NUW118" s="59"/>
      <c r="NUX118" s="59"/>
      <c r="NUY118" s="59"/>
      <c r="NUZ118" s="59"/>
      <c r="NVA118" s="59"/>
      <c r="NVB118" s="59"/>
      <c r="NVC118" s="59"/>
      <c r="NVD118" s="59"/>
      <c r="NVE118" s="59"/>
      <c r="NVF118" s="59"/>
      <c r="NVG118" s="59"/>
      <c r="NVH118" s="59"/>
      <c r="NVI118" s="59"/>
      <c r="NVJ118" s="59"/>
      <c r="NVK118" s="59"/>
      <c r="NVL118" s="59"/>
      <c r="NVM118" s="59"/>
      <c r="NVN118" s="59"/>
      <c r="NVO118" s="59"/>
      <c r="NVP118" s="59"/>
      <c r="NVQ118" s="59"/>
      <c r="NVR118" s="59"/>
      <c r="NVS118" s="59"/>
      <c r="NVT118" s="59"/>
      <c r="NVU118" s="59"/>
      <c r="NVV118" s="59"/>
      <c r="NVW118" s="59"/>
      <c r="NVX118" s="59"/>
      <c r="NVY118" s="59"/>
      <c r="NVZ118" s="59"/>
      <c r="NWA118" s="59"/>
      <c r="NWB118" s="59"/>
      <c r="NWC118" s="59"/>
      <c r="NWD118" s="59"/>
      <c r="NWE118" s="59"/>
      <c r="NWF118" s="59"/>
      <c r="NWG118" s="59"/>
      <c r="NWH118" s="59"/>
      <c r="NWI118" s="59"/>
      <c r="NWJ118" s="59"/>
      <c r="NWK118" s="59"/>
      <c r="NWL118" s="59"/>
      <c r="NWM118" s="59"/>
      <c r="NWN118" s="59"/>
      <c r="NWO118" s="59"/>
      <c r="NWP118" s="59"/>
      <c r="NWQ118" s="59"/>
      <c r="NWR118" s="59"/>
      <c r="NWS118" s="59"/>
      <c r="NWT118" s="59"/>
      <c r="NWU118" s="59"/>
      <c r="NWV118" s="59"/>
      <c r="NWW118" s="59"/>
      <c r="NWX118" s="59"/>
      <c r="NWY118" s="59"/>
      <c r="NWZ118" s="59"/>
      <c r="NXA118" s="59"/>
      <c r="NXB118" s="59"/>
      <c r="NXC118" s="59"/>
      <c r="NXD118" s="59"/>
      <c r="NXE118" s="59"/>
      <c r="NXF118" s="59"/>
      <c r="NXG118" s="59"/>
      <c r="NXH118" s="59"/>
      <c r="NXI118" s="59"/>
      <c r="NXJ118" s="59"/>
      <c r="NXK118" s="59"/>
      <c r="NXL118" s="59"/>
      <c r="NXM118" s="59"/>
      <c r="NXN118" s="59"/>
      <c r="NXO118" s="59"/>
      <c r="NXP118" s="59"/>
      <c r="NXQ118" s="59"/>
      <c r="NXR118" s="59"/>
      <c r="NXS118" s="59"/>
      <c r="NXT118" s="59"/>
      <c r="NXU118" s="59"/>
      <c r="NXV118" s="59"/>
      <c r="NXW118" s="59"/>
      <c r="NXX118" s="59"/>
      <c r="NXY118" s="59"/>
      <c r="NXZ118" s="59"/>
      <c r="NYA118" s="59"/>
      <c r="NYB118" s="59"/>
      <c r="NYC118" s="59"/>
      <c r="NYD118" s="59"/>
      <c r="NYE118" s="59"/>
      <c r="NYF118" s="59"/>
      <c r="NYG118" s="59"/>
      <c r="NYH118" s="59"/>
      <c r="NYI118" s="59"/>
      <c r="NYJ118" s="59"/>
      <c r="NYK118" s="59"/>
      <c r="NYL118" s="59"/>
      <c r="NYM118" s="59"/>
      <c r="NYN118" s="59"/>
      <c r="NYO118" s="59"/>
      <c r="NYP118" s="59"/>
      <c r="NYQ118" s="59"/>
      <c r="NYR118" s="59"/>
      <c r="NYS118" s="59"/>
      <c r="NYT118" s="59"/>
      <c r="NYU118" s="59"/>
      <c r="NYV118" s="59"/>
      <c r="NYW118" s="59"/>
      <c r="NYX118" s="59"/>
      <c r="NYY118" s="59"/>
      <c r="NYZ118" s="59"/>
      <c r="NZA118" s="59"/>
      <c r="NZB118" s="59"/>
      <c r="NZC118" s="59"/>
      <c r="NZD118" s="59"/>
      <c r="NZE118" s="59"/>
      <c r="NZF118" s="59"/>
      <c r="NZG118" s="59"/>
      <c r="NZH118" s="59"/>
      <c r="NZI118" s="59"/>
      <c r="NZJ118" s="59"/>
      <c r="NZK118" s="59"/>
      <c r="NZL118" s="59"/>
      <c r="NZM118" s="59"/>
      <c r="NZN118" s="59"/>
      <c r="NZO118" s="59"/>
      <c r="NZP118" s="59"/>
      <c r="NZQ118" s="59"/>
      <c r="NZR118" s="59"/>
      <c r="NZS118" s="59"/>
      <c r="NZT118" s="59"/>
      <c r="NZU118" s="59"/>
      <c r="NZV118" s="59"/>
      <c r="NZW118" s="59"/>
      <c r="NZX118" s="59"/>
      <c r="NZY118" s="59"/>
      <c r="NZZ118" s="59"/>
      <c r="OAA118" s="59"/>
      <c r="OAB118" s="59"/>
      <c r="OAC118" s="59"/>
      <c r="OAD118" s="59"/>
      <c r="OAE118" s="59"/>
      <c r="OAF118" s="59"/>
      <c r="OAG118" s="59"/>
      <c r="OAH118" s="59"/>
      <c r="OAI118" s="59"/>
      <c r="OAJ118" s="59"/>
      <c r="OAK118" s="59"/>
      <c r="OAL118" s="59"/>
      <c r="OAM118" s="59"/>
      <c r="OAN118" s="59"/>
      <c r="OAO118" s="59"/>
      <c r="OAP118" s="59"/>
      <c r="OAQ118" s="59"/>
      <c r="OAR118" s="59"/>
      <c r="OAS118" s="59"/>
      <c r="OAT118" s="59"/>
      <c r="OAU118" s="59"/>
      <c r="OAV118" s="59"/>
      <c r="OAW118" s="59"/>
      <c r="OAX118" s="59"/>
      <c r="OAY118" s="59"/>
      <c r="OAZ118" s="59"/>
      <c r="OBA118" s="59"/>
      <c r="OBB118" s="59"/>
      <c r="OBC118" s="59"/>
      <c r="OBD118" s="59"/>
      <c r="OBE118" s="59"/>
      <c r="OBF118" s="59"/>
      <c r="OBG118" s="59"/>
      <c r="OBH118" s="59"/>
      <c r="OBI118" s="59"/>
      <c r="OBJ118" s="59"/>
      <c r="OBK118" s="59"/>
      <c r="OBL118" s="59"/>
      <c r="OBM118" s="59"/>
      <c r="OBN118" s="59"/>
      <c r="OBO118" s="59"/>
      <c r="OBP118" s="59"/>
      <c r="OBQ118" s="59"/>
      <c r="OBR118" s="59"/>
      <c r="OBS118" s="59"/>
      <c r="OBT118" s="59"/>
      <c r="OBU118" s="59"/>
      <c r="OBV118" s="59"/>
      <c r="OBW118" s="59"/>
      <c r="OBX118" s="59"/>
      <c r="OBY118" s="59"/>
      <c r="OBZ118" s="59"/>
      <c r="OCA118" s="59"/>
      <c r="OCB118" s="59"/>
      <c r="OCC118" s="59"/>
      <c r="OCD118" s="59"/>
      <c r="OCE118" s="59"/>
      <c r="OCF118" s="59"/>
      <c r="OCG118" s="59"/>
      <c r="OCH118" s="59"/>
      <c r="OCI118" s="59"/>
      <c r="OCJ118" s="59"/>
      <c r="OCK118" s="59"/>
      <c r="OCL118" s="59"/>
      <c r="OCM118" s="59"/>
      <c r="OCN118" s="59"/>
      <c r="OCO118" s="59"/>
      <c r="OCP118" s="59"/>
      <c r="OCQ118" s="59"/>
      <c r="OCR118" s="59"/>
      <c r="OCS118" s="59"/>
      <c r="OCT118" s="59"/>
      <c r="OCU118" s="59"/>
      <c r="OCV118" s="59"/>
      <c r="OCW118" s="59"/>
      <c r="OCX118" s="59"/>
      <c r="OCY118" s="59"/>
      <c r="OCZ118" s="59"/>
      <c r="ODA118" s="59"/>
      <c r="ODB118" s="59"/>
      <c r="ODC118" s="59"/>
      <c r="ODD118" s="59"/>
      <c r="ODE118" s="59"/>
      <c r="ODF118" s="59"/>
      <c r="ODG118" s="59"/>
      <c r="ODH118" s="59"/>
      <c r="ODI118" s="59"/>
      <c r="ODJ118" s="59"/>
      <c r="ODK118" s="59"/>
      <c r="ODL118" s="59"/>
      <c r="ODM118" s="59"/>
      <c r="ODN118" s="59"/>
      <c r="ODO118" s="59"/>
      <c r="ODP118" s="59"/>
      <c r="ODQ118" s="59"/>
      <c r="ODR118" s="59"/>
      <c r="ODS118" s="59"/>
      <c r="ODT118" s="59"/>
      <c r="ODU118" s="59"/>
      <c r="ODV118" s="59"/>
      <c r="ODW118" s="59"/>
      <c r="ODX118" s="59"/>
      <c r="ODY118" s="59"/>
      <c r="ODZ118" s="59"/>
      <c r="OEA118" s="59"/>
      <c r="OEB118" s="59"/>
      <c r="OEC118" s="59"/>
      <c r="OED118" s="59"/>
      <c r="OEE118" s="59"/>
      <c r="OEF118" s="59"/>
      <c r="OEG118" s="59"/>
      <c r="OEH118" s="59"/>
      <c r="OEI118" s="59"/>
      <c r="OEJ118" s="59"/>
      <c r="OEK118" s="59"/>
      <c r="OEL118" s="59"/>
      <c r="OEM118" s="59"/>
      <c r="OEN118" s="59"/>
      <c r="OEO118" s="59"/>
      <c r="OEP118" s="59"/>
      <c r="OEQ118" s="59"/>
      <c r="OER118" s="59"/>
      <c r="OES118" s="59"/>
      <c r="OET118" s="59"/>
      <c r="OEU118" s="59"/>
      <c r="OEV118" s="59"/>
      <c r="OEW118" s="59"/>
      <c r="OEX118" s="59"/>
      <c r="OEY118" s="59"/>
      <c r="OEZ118" s="59"/>
      <c r="OFA118" s="59"/>
      <c r="OFB118" s="59"/>
      <c r="OFC118" s="59"/>
      <c r="OFD118" s="59"/>
      <c r="OFE118" s="59"/>
      <c r="OFF118" s="59"/>
      <c r="OFG118" s="59"/>
      <c r="OFH118" s="59"/>
      <c r="OFI118" s="59"/>
      <c r="OFJ118" s="59"/>
      <c r="OFK118" s="59"/>
      <c r="OFL118" s="59"/>
      <c r="OFM118" s="59"/>
      <c r="OFN118" s="59"/>
      <c r="OFO118" s="59"/>
      <c r="OFP118" s="59"/>
      <c r="OFQ118" s="59"/>
      <c r="OFR118" s="59"/>
      <c r="OFS118" s="59"/>
      <c r="OFT118" s="59"/>
      <c r="OFU118" s="59"/>
      <c r="OFV118" s="59"/>
      <c r="OFW118" s="59"/>
      <c r="OFX118" s="59"/>
      <c r="OFY118" s="59"/>
      <c r="OFZ118" s="59"/>
      <c r="OGA118" s="59"/>
      <c r="OGB118" s="59"/>
      <c r="OGC118" s="59"/>
      <c r="OGD118" s="59"/>
      <c r="OGE118" s="59"/>
      <c r="OGF118" s="59"/>
      <c r="OGG118" s="59"/>
      <c r="OGH118" s="59"/>
      <c r="OGI118" s="59"/>
      <c r="OGJ118" s="59"/>
      <c r="OGK118" s="59"/>
      <c r="OGL118" s="59"/>
      <c r="OGM118" s="59"/>
      <c r="OGN118" s="59"/>
      <c r="OGO118" s="59"/>
      <c r="OGP118" s="59"/>
      <c r="OGQ118" s="59"/>
      <c r="OGR118" s="59"/>
      <c r="OGS118" s="59"/>
      <c r="OGT118" s="59"/>
      <c r="OGU118" s="59"/>
      <c r="OGV118" s="59"/>
      <c r="OGW118" s="59"/>
      <c r="OGX118" s="59"/>
      <c r="OGY118" s="59"/>
      <c r="OGZ118" s="59"/>
      <c r="OHA118" s="59"/>
      <c r="OHB118" s="59"/>
      <c r="OHC118" s="59"/>
      <c r="OHD118" s="59"/>
      <c r="OHE118" s="59"/>
      <c r="OHF118" s="59"/>
      <c r="OHG118" s="59"/>
      <c r="OHH118" s="59"/>
      <c r="OHI118" s="59"/>
      <c r="OHJ118" s="59"/>
      <c r="OHK118" s="59"/>
      <c r="OHL118" s="59"/>
      <c r="OHM118" s="59"/>
      <c r="OHN118" s="59"/>
      <c r="OHO118" s="59"/>
      <c r="OHP118" s="59"/>
      <c r="OHQ118" s="59"/>
      <c r="OHR118" s="59"/>
      <c r="OHS118" s="59"/>
      <c r="OHT118" s="59"/>
      <c r="OHU118" s="59"/>
      <c r="OHV118" s="59"/>
      <c r="OHW118" s="59"/>
      <c r="OHX118" s="59"/>
      <c r="OHY118" s="59"/>
      <c r="OHZ118" s="59"/>
      <c r="OIA118" s="59"/>
      <c r="OIB118" s="59"/>
      <c r="OIC118" s="59"/>
      <c r="OID118" s="59"/>
      <c r="OIE118" s="59"/>
      <c r="OIF118" s="59"/>
      <c r="OIG118" s="59"/>
      <c r="OIH118" s="59"/>
      <c r="OII118" s="59"/>
      <c r="OIJ118" s="59"/>
      <c r="OIK118" s="59"/>
      <c r="OIL118" s="59"/>
      <c r="OIM118" s="59"/>
      <c r="OIN118" s="59"/>
      <c r="OIO118" s="59"/>
      <c r="OIP118" s="59"/>
      <c r="OIQ118" s="59"/>
      <c r="OIR118" s="59"/>
      <c r="OIS118" s="59"/>
      <c r="OIT118" s="59"/>
      <c r="OIU118" s="59"/>
      <c r="OIV118" s="59"/>
      <c r="OIW118" s="59"/>
      <c r="OIX118" s="59"/>
      <c r="OIY118" s="59"/>
      <c r="OIZ118" s="59"/>
      <c r="OJA118" s="59"/>
      <c r="OJB118" s="59"/>
      <c r="OJC118" s="59"/>
      <c r="OJD118" s="59"/>
      <c r="OJE118" s="59"/>
      <c r="OJF118" s="59"/>
      <c r="OJG118" s="59"/>
      <c r="OJH118" s="59"/>
      <c r="OJI118" s="59"/>
      <c r="OJJ118" s="59"/>
      <c r="OJK118" s="59"/>
      <c r="OJL118" s="59"/>
      <c r="OJM118" s="59"/>
      <c r="OJN118" s="59"/>
      <c r="OJO118" s="59"/>
      <c r="OJP118" s="59"/>
      <c r="OJQ118" s="59"/>
      <c r="OJR118" s="59"/>
      <c r="OJS118" s="59"/>
      <c r="OJT118" s="59"/>
      <c r="OJU118" s="59"/>
      <c r="OJV118" s="59"/>
      <c r="OJW118" s="59"/>
      <c r="OJX118" s="59"/>
      <c r="OJY118" s="59"/>
      <c r="OJZ118" s="59"/>
      <c r="OKA118" s="59"/>
      <c r="OKB118" s="59"/>
      <c r="OKC118" s="59"/>
      <c r="OKD118" s="59"/>
      <c r="OKE118" s="59"/>
      <c r="OKF118" s="59"/>
      <c r="OKG118" s="59"/>
      <c r="OKH118" s="59"/>
      <c r="OKI118" s="59"/>
      <c r="OKJ118" s="59"/>
      <c r="OKK118" s="59"/>
      <c r="OKL118" s="59"/>
      <c r="OKM118" s="59"/>
      <c r="OKN118" s="59"/>
      <c r="OKO118" s="59"/>
      <c r="OKP118" s="59"/>
      <c r="OKQ118" s="59"/>
      <c r="OKR118" s="59"/>
      <c r="OKS118" s="59"/>
      <c r="OKT118" s="59"/>
      <c r="OKU118" s="59"/>
      <c r="OKV118" s="59"/>
      <c r="OKW118" s="59"/>
      <c r="OKX118" s="59"/>
      <c r="OKY118" s="59"/>
      <c r="OKZ118" s="59"/>
      <c r="OLA118" s="59"/>
      <c r="OLB118" s="59"/>
      <c r="OLC118" s="59"/>
      <c r="OLD118" s="59"/>
      <c r="OLE118" s="59"/>
      <c r="OLF118" s="59"/>
      <c r="OLG118" s="59"/>
      <c r="OLH118" s="59"/>
      <c r="OLI118" s="59"/>
      <c r="OLJ118" s="59"/>
      <c r="OLK118" s="59"/>
      <c r="OLL118" s="59"/>
      <c r="OLM118" s="59"/>
      <c r="OLN118" s="59"/>
      <c r="OLO118" s="59"/>
      <c r="OLP118" s="59"/>
      <c r="OLQ118" s="59"/>
      <c r="OLR118" s="59"/>
      <c r="OLS118" s="59"/>
      <c r="OLT118" s="59"/>
      <c r="OLU118" s="59"/>
      <c r="OLV118" s="59"/>
      <c r="OLW118" s="59"/>
      <c r="OLX118" s="59"/>
      <c r="OLY118" s="59"/>
      <c r="OLZ118" s="59"/>
      <c r="OMA118" s="59"/>
      <c r="OMB118" s="59"/>
      <c r="OMC118" s="59"/>
      <c r="OMD118" s="59"/>
      <c r="OME118" s="59"/>
      <c r="OMF118" s="59"/>
      <c r="OMG118" s="59"/>
      <c r="OMH118" s="59"/>
      <c r="OMI118" s="59"/>
      <c r="OMJ118" s="59"/>
      <c r="OMK118" s="59"/>
      <c r="OML118" s="59"/>
      <c r="OMM118" s="59"/>
      <c r="OMN118" s="59"/>
      <c r="OMO118" s="59"/>
      <c r="OMP118" s="59"/>
      <c r="OMQ118" s="59"/>
      <c r="OMR118" s="59"/>
      <c r="OMS118" s="59"/>
      <c r="OMT118" s="59"/>
      <c r="OMU118" s="59"/>
      <c r="OMV118" s="59"/>
      <c r="OMW118" s="59"/>
      <c r="OMX118" s="59"/>
      <c r="OMY118" s="59"/>
      <c r="OMZ118" s="59"/>
      <c r="ONA118" s="59"/>
      <c r="ONB118" s="59"/>
      <c r="ONC118" s="59"/>
      <c r="OND118" s="59"/>
      <c r="ONE118" s="59"/>
      <c r="ONF118" s="59"/>
      <c r="ONG118" s="59"/>
      <c r="ONH118" s="59"/>
      <c r="ONI118" s="59"/>
      <c r="ONJ118" s="59"/>
      <c r="ONK118" s="59"/>
      <c r="ONL118" s="59"/>
      <c r="ONM118" s="59"/>
      <c r="ONN118" s="59"/>
      <c r="ONO118" s="59"/>
      <c r="ONP118" s="59"/>
      <c r="ONQ118" s="59"/>
      <c r="ONR118" s="59"/>
      <c r="ONS118" s="59"/>
      <c r="ONT118" s="59"/>
      <c r="ONU118" s="59"/>
      <c r="ONV118" s="59"/>
      <c r="ONW118" s="59"/>
      <c r="ONX118" s="59"/>
      <c r="ONY118" s="59"/>
      <c r="ONZ118" s="59"/>
      <c r="OOA118" s="59"/>
      <c r="OOB118" s="59"/>
      <c r="OOC118" s="59"/>
      <c r="OOD118" s="59"/>
      <c r="OOE118" s="59"/>
      <c r="OOF118" s="59"/>
      <c r="OOG118" s="59"/>
      <c r="OOH118" s="59"/>
      <c r="OOI118" s="59"/>
      <c r="OOJ118" s="59"/>
      <c r="OOK118" s="59"/>
      <c r="OOL118" s="59"/>
      <c r="OOM118" s="59"/>
      <c r="OON118" s="59"/>
      <c r="OOO118" s="59"/>
      <c r="OOP118" s="59"/>
      <c r="OOQ118" s="59"/>
      <c r="OOR118" s="59"/>
      <c r="OOS118" s="59"/>
      <c r="OOT118" s="59"/>
      <c r="OOU118" s="59"/>
      <c r="OOV118" s="59"/>
      <c r="OOW118" s="59"/>
      <c r="OOX118" s="59"/>
      <c r="OOY118" s="59"/>
      <c r="OOZ118" s="59"/>
      <c r="OPA118" s="59"/>
      <c r="OPB118" s="59"/>
      <c r="OPC118" s="59"/>
      <c r="OPD118" s="59"/>
      <c r="OPE118" s="59"/>
      <c r="OPF118" s="59"/>
      <c r="OPG118" s="59"/>
      <c r="OPH118" s="59"/>
      <c r="OPI118" s="59"/>
      <c r="OPJ118" s="59"/>
      <c r="OPK118" s="59"/>
      <c r="OPL118" s="59"/>
      <c r="OPM118" s="59"/>
      <c r="OPN118" s="59"/>
      <c r="OPO118" s="59"/>
      <c r="OPP118" s="59"/>
      <c r="OPQ118" s="59"/>
      <c r="OPR118" s="59"/>
      <c r="OPS118" s="59"/>
      <c r="OPT118" s="59"/>
      <c r="OPU118" s="59"/>
      <c r="OPV118" s="59"/>
      <c r="OPW118" s="59"/>
      <c r="OPX118" s="59"/>
      <c r="OPY118" s="59"/>
      <c r="OPZ118" s="59"/>
      <c r="OQA118" s="59"/>
      <c r="OQB118" s="59"/>
      <c r="OQC118" s="59"/>
      <c r="OQD118" s="59"/>
      <c r="OQE118" s="59"/>
      <c r="OQF118" s="59"/>
      <c r="OQG118" s="59"/>
      <c r="OQH118" s="59"/>
      <c r="OQI118" s="59"/>
      <c r="OQJ118" s="59"/>
      <c r="OQK118" s="59"/>
      <c r="OQL118" s="59"/>
      <c r="OQM118" s="59"/>
      <c r="OQN118" s="59"/>
      <c r="OQO118" s="59"/>
      <c r="OQP118" s="59"/>
      <c r="OQQ118" s="59"/>
      <c r="OQR118" s="59"/>
      <c r="OQS118" s="59"/>
      <c r="OQT118" s="59"/>
      <c r="OQU118" s="59"/>
      <c r="OQV118" s="59"/>
      <c r="OQW118" s="59"/>
      <c r="OQX118" s="59"/>
      <c r="OQY118" s="59"/>
      <c r="OQZ118" s="59"/>
      <c r="ORA118" s="59"/>
      <c r="ORB118" s="59"/>
      <c r="ORC118" s="59"/>
      <c r="ORD118" s="59"/>
      <c r="ORE118" s="59"/>
      <c r="ORF118" s="59"/>
      <c r="ORG118" s="59"/>
      <c r="ORH118" s="59"/>
      <c r="ORI118" s="59"/>
      <c r="ORJ118" s="59"/>
      <c r="ORK118" s="59"/>
      <c r="ORL118" s="59"/>
      <c r="ORM118" s="59"/>
      <c r="ORN118" s="59"/>
      <c r="ORO118" s="59"/>
      <c r="ORP118" s="59"/>
      <c r="ORQ118" s="59"/>
      <c r="ORR118" s="59"/>
      <c r="ORS118" s="59"/>
      <c r="ORT118" s="59"/>
      <c r="ORU118" s="59"/>
      <c r="ORV118" s="59"/>
      <c r="ORW118" s="59"/>
      <c r="ORX118" s="59"/>
      <c r="ORY118" s="59"/>
      <c r="ORZ118" s="59"/>
      <c r="OSA118" s="59"/>
      <c r="OSB118" s="59"/>
      <c r="OSC118" s="59"/>
      <c r="OSD118" s="59"/>
      <c r="OSE118" s="59"/>
      <c r="OSF118" s="59"/>
      <c r="OSG118" s="59"/>
      <c r="OSH118" s="59"/>
      <c r="OSI118" s="59"/>
      <c r="OSJ118" s="59"/>
      <c r="OSK118" s="59"/>
      <c r="OSL118" s="59"/>
      <c r="OSM118" s="59"/>
      <c r="OSN118" s="59"/>
      <c r="OSO118" s="59"/>
      <c r="OSP118" s="59"/>
      <c r="OSQ118" s="59"/>
      <c r="OSR118" s="59"/>
      <c r="OSS118" s="59"/>
      <c r="OST118" s="59"/>
      <c r="OSU118" s="59"/>
      <c r="OSV118" s="59"/>
      <c r="OSW118" s="59"/>
      <c r="OSX118" s="59"/>
      <c r="OSY118" s="59"/>
      <c r="OSZ118" s="59"/>
      <c r="OTA118" s="59"/>
      <c r="OTB118" s="59"/>
      <c r="OTC118" s="59"/>
      <c r="OTD118" s="59"/>
      <c r="OTE118" s="59"/>
      <c r="OTF118" s="59"/>
      <c r="OTG118" s="59"/>
      <c r="OTH118" s="59"/>
      <c r="OTI118" s="59"/>
      <c r="OTJ118" s="59"/>
      <c r="OTK118" s="59"/>
      <c r="OTL118" s="59"/>
      <c r="OTM118" s="59"/>
      <c r="OTN118" s="59"/>
      <c r="OTO118" s="59"/>
      <c r="OTP118" s="59"/>
      <c r="OTQ118" s="59"/>
      <c r="OTR118" s="59"/>
      <c r="OTS118" s="59"/>
      <c r="OTT118" s="59"/>
      <c r="OTU118" s="59"/>
      <c r="OTV118" s="59"/>
      <c r="OTW118" s="59"/>
      <c r="OTX118" s="59"/>
      <c r="OTY118" s="59"/>
      <c r="OTZ118" s="59"/>
      <c r="OUA118" s="59"/>
      <c r="OUB118" s="59"/>
      <c r="OUC118" s="59"/>
      <c r="OUD118" s="59"/>
      <c r="OUE118" s="59"/>
      <c r="OUF118" s="59"/>
      <c r="OUG118" s="59"/>
      <c r="OUH118" s="59"/>
      <c r="OUI118" s="59"/>
      <c r="OUJ118" s="59"/>
      <c r="OUK118" s="59"/>
      <c r="OUL118" s="59"/>
      <c r="OUM118" s="59"/>
      <c r="OUN118" s="59"/>
      <c r="OUO118" s="59"/>
      <c r="OUP118" s="59"/>
      <c r="OUQ118" s="59"/>
      <c r="OUR118" s="59"/>
      <c r="OUS118" s="59"/>
      <c r="OUT118" s="59"/>
      <c r="OUU118" s="59"/>
      <c r="OUV118" s="59"/>
      <c r="OUW118" s="59"/>
      <c r="OUX118" s="59"/>
      <c r="OUY118" s="59"/>
      <c r="OUZ118" s="59"/>
      <c r="OVA118" s="59"/>
      <c r="OVB118" s="59"/>
      <c r="OVC118" s="59"/>
      <c r="OVD118" s="59"/>
      <c r="OVE118" s="59"/>
      <c r="OVF118" s="59"/>
      <c r="OVG118" s="59"/>
      <c r="OVH118" s="59"/>
      <c r="OVI118" s="59"/>
      <c r="OVJ118" s="59"/>
      <c r="OVK118" s="59"/>
      <c r="OVL118" s="59"/>
      <c r="OVM118" s="59"/>
      <c r="OVN118" s="59"/>
      <c r="OVO118" s="59"/>
      <c r="OVP118" s="59"/>
      <c r="OVQ118" s="59"/>
      <c r="OVR118" s="59"/>
      <c r="OVS118" s="59"/>
      <c r="OVT118" s="59"/>
      <c r="OVU118" s="59"/>
      <c r="OVV118" s="59"/>
      <c r="OVW118" s="59"/>
      <c r="OVX118" s="59"/>
      <c r="OVY118" s="59"/>
      <c r="OVZ118" s="59"/>
      <c r="OWA118" s="59"/>
      <c r="OWB118" s="59"/>
      <c r="OWC118" s="59"/>
      <c r="OWD118" s="59"/>
      <c r="OWE118" s="59"/>
      <c r="OWF118" s="59"/>
      <c r="OWG118" s="59"/>
      <c r="OWH118" s="59"/>
      <c r="OWI118" s="59"/>
      <c r="OWJ118" s="59"/>
      <c r="OWK118" s="59"/>
      <c r="OWL118" s="59"/>
      <c r="OWM118" s="59"/>
      <c r="OWN118" s="59"/>
      <c r="OWO118" s="59"/>
      <c r="OWP118" s="59"/>
      <c r="OWQ118" s="59"/>
      <c r="OWR118" s="59"/>
      <c r="OWS118" s="59"/>
      <c r="OWT118" s="59"/>
      <c r="OWU118" s="59"/>
      <c r="OWV118" s="59"/>
      <c r="OWW118" s="59"/>
      <c r="OWX118" s="59"/>
      <c r="OWY118" s="59"/>
      <c r="OWZ118" s="59"/>
      <c r="OXA118" s="59"/>
      <c r="OXB118" s="59"/>
      <c r="OXC118" s="59"/>
      <c r="OXD118" s="59"/>
      <c r="OXE118" s="59"/>
      <c r="OXF118" s="59"/>
      <c r="OXG118" s="59"/>
      <c r="OXH118" s="59"/>
      <c r="OXI118" s="59"/>
      <c r="OXJ118" s="59"/>
      <c r="OXK118" s="59"/>
      <c r="OXL118" s="59"/>
      <c r="OXM118" s="59"/>
      <c r="OXN118" s="59"/>
      <c r="OXO118" s="59"/>
      <c r="OXP118" s="59"/>
      <c r="OXQ118" s="59"/>
      <c r="OXR118" s="59"/>
      <c r="OXS118" s="59"/>
      <c r="OXT118" s="59"/>
      <c r="OXU118" s="59"/>
      <c r="OXV118" s="59"/>
      <c r="OXW118" s="59"/>
      <c r="OXX118" s="59"/>
      <c r="OXY118" s="59"/>
      <c r="OXZ118" s="59"/>
      <c r="OYA118" s="59"/>
      <c r="OYB118" s="59"/>
      <c r="OYC118" s="59"/>
      <c r="OYD118" s="59"/>
      <c r="OYE118" s="59"/>
      <c r="OYF118" s="59"/>
      <c r="OYG118" s="59"/>
      <c r="OYH118" s="59"/>
      <c r="OYI118" s="59"/>
      <c r="OYJ118" s="59"/>
      <c r="OYK118" s="59"/>
      <c r="OYL118" s="59"/>
      <c r="OYM118" s="59"/>
      <c r="OYN118" s="59"/>
      <c r="OYO118" s="59"/>
      <c r="OYP118" s="59"/>
      <c r="OYQ118" s="59"/>
      <c r="OYR118" s="59"/>
      <c r="OYS118" s="59"/>
      <c r="OYT118" s="59"/>
      <c r="OYU118" s="59"/>
      <c r="OYV118" s="59"/>
      <c r="OYW118" s="59"/>
      <c r="OYX118" s="59"/>
      <c r="OYY118" s="59"/>
      <c r="OYZ118" s="59"/>
      <c r="OZA118" s="59"/>
      <c r="OZB118" s="59"/>
      <c r="OZC118" s="59"/>
      <c r="OZD118" s="59"/>
      <c r="OZE118" s="59"/>
      <c r="OZF118" s="59"/>
      <c r="OZG118" s="59"/>
      <c r="OZH118" s="59"/>
      <c r="OZI118" s="59"/>
      <c r="OZJ118" s="59"/>
      <c r="OZK118" s="59"/>
      <c r="OZL118" s="59"/>
      <c r="OZM118" s="59"/>
      <c r="OZN118" s="59"/>
      <c r="OZO118" s="59"/>
      <c r="OZP118" s="59"/>
      <c r="OZQ118" s="59"/>
      <c r="OZR118" s="59"/>
      <c r="OZS118" s="59"/>
      <c r="OZT118" s="59"/>
      <c r="OZU118" s="59"/>
      <c r="OZV118" s="59"/>
      <c r="OZW118" s="59"/>
      <c r="OZX118" s="59"/>
      <c r="OZY118" s="59"/>
      <c r="OZZ118" s="59"/>
      <c r="PAA118" s="59"/>
      <c r="PAB118" s="59"/>
      <c r="PAC118" s="59"/>
      <c r="PAD118" s="59"/>
      <c r="PAE118" s="59"/>
      <c r="PAF118" s="59"/>
      <c r="PAG118" s="59"/>
      <c r="PAH118" s="59"/>
      <c r="PAI118" s="59"/>
      <c r="PAJ118" s="59"/>
      <c r="PAK118" s="59"/>
      <c r="PAL118" s="59"/>
      <c r="PAM118" s="59"/>
      <c r="PAN118" s="59"/>
      <c r="PAO118" s="59"/>
      <c r="PAP118" s="59"/>
      <c r="PAQ118" s="59"/>
      <c r="PAR118" s="59"/>
      <c r="PAS118" s="59"/>
      <c r="PAT118" s="59"/>
      <c r="PAU118" s="59"/>
      <c r="PAV118" s="59"/>
      <c r="PAW118" s="59"/>
      <c r="PAX118" s="59"/>
      <c r="PAY118" s="59"/>
      <c r="PAZ118" s="59"/>
      <c r="PBA118" s="59"/>
      <c r="PBB118" s="59"/>
      <c r="PBC118" s="59"/>
      <c r="PBD118" s="59"/>
      <c r="PBE118" s="59"/>
      <c r="PBF118" s="59"/>
      <c r="PBG118" s="59"/>
      <c r="PBH118" s="59"/>
      <c r="PBI118" s="59"/>
      <c r="PBJ118" s="59"/>
      <c r="PBK118" s="59"/>
      <c r="PBL118" s="59"/>
      <c r="PBM118" s="59"/>
      <c r="PBN118" s="59"/>
      <c r="PBO118" s="59"/>
      <c r="PBP118" s="59"/>
      <c r="PBQ118" s="59"/>
      <c r="PBR118" s="59"/>
      <c r="PBS118" s="59"/>
      <c r="PBT118" s="59"/>
      <c r="PBU118" s="59"/>
      <c r="PBV118" s="59"/>
      <c r="PBW118" s="59"/>
      <c r="PBX118" s="59"/>
      <c r="PBY118" s="59"/>
      <c r="PBZ118" s="59"/>
      <c r="PCA118" s="59"/>
      <c r="PCB118" s="59"/>
      <c r="PCC118" s="59"/>
      <c r="PCD118" s="59"/>
      <c r="PCE118" s="59"/>
      <c r="PCF118" s="59"/>
      <c r="PCG118" s="59"/>
      <c r="PCH118" s="59"/>
      <c r="PCI118" s="59"/>
      <c r="PCJ118" s="59"/>
      <c r="PCK118" s="59"/>
      <c r="PCL118" s="59"/>
      <c r="PCM118" s="59"/>
      <c r="PCN118" s="59"/>
      <c r="PCO118" s="59"/>
      <c r="PCP118" s="59"/>
      <c r="PCQ118" s="59"/>
      <c r="PCR118" s="59"/>
      <c r="PCS118" s="59"/>
      <c r="PCT118" s="59"/>
      <c r="PCU118" s="59"/>
      <c r="PCV118" s="59"/>
      <c r="PCW118" s="59"/>
      <c r="PCX118" s="59"/>
      <c r="PCY118" s="59"/>
      <c r="PCZ118" s="59"/>
      <c r="PDA118" s="59"/>
      <c r="PDB118" s="59"/>
      <c r="PDC118" s="59"/>
      <c r="PDD118" s="59"/>
      <c r="PDE118" s="59"/>
      <c r="PDF118" s="59"/>
      <c r="PDG118" s="59"/>
      <c r="PDH118" s="59"/>
      <c r="PDI118" s="59"/>
      <c r="PDJ118" s="59"/>
      <c r="PDK118" s="59"/>
      <c r="PDL118" s="59"/>
      <c r="PDM118" s="59"/>
      <c r="PDN118" s="59"/>
      <c r="PDO118" s="59"/>
      <c r="PDP118" s="59"/>
      <c r="PDQ118" s="59"/>
      <c r="PDR118" s="59"/>
      <c r="PDS118" s="59"/>
      <c r="PDT118" s="59"/>
      <c r="PDU118" s="59"/>
      <c r="PDV118" s="59"/>
      <c r="PDW118" s="59"/>
      <c r="PDX118" s="59"/>
      <c r="PDY118" s="59"/>
      <c r="PDZ118" s="59"/>
      <c r="PEA118" s="59"/>
      <c r="PEB118" s="59"/>
      <c r="PEC118" s="59"/>
      <c r="PED118" s="59"/>
      <c r="PEE118" s="59"/>
      <c r="PEF118" s="59"/>
      <c r="PEG118" s="59"/>
      <c r="PEH118" s="59"/>
      <c r="PEI118" s="59"/>
      <c r="PEJ118" s="59"/>
      <c r="PEK118" s="59"/>
      <c r="PEL118" s="59"/>
      <c r="PEM118" s="59"/>
      <c r="PEN118" s="59"/>
      <c r="PEO118" s="59"/>
      <c r="PEP118" s="59"/>
      <c r="PEQ118" s="59"/>
      <c r="PER118" s="59"/>
      <c r="PES118" s="59"/>
      <c r="PET118" s="59"/>
      <c r="PEU118" s="59"/>
      <c r="PEV118" s="59"/>
      <c r="PEW118" s="59"/>
      <c r="PEX118" s="59"/>
      <c r="PEY118" s="59"/>
      <c r="PEZ118" s="59"/>
      <c r="PFA118" s="59"/>
      <c r="PFB118" s="59"/>
      <c r="PFC118" s="59"/>
      <c r="PFD118" s="59"/>
      <c r="PFE118" s="59"/>
      <c r="PFF118" s="59"/>
      <c r="PFG118" s="59"/>
      <c r="PFH118" s="59"/>
      <c r="PFI118" s="59"/>
      <c r="PFJ118" s="59"/>
      <c r="PFK118" s="59"/>
      <c r="PFL118" s="59"/>
      <c r="PFM118" s="59"/>
      <c r="PFN118" s="59"/>
      <c r="PFO118" s="59"/>
      <c r="PFP118" s="59"/>
      <c r="PFQ118" s="59"/>
      <c r="PFR118" s="59"/>
      <c r="PFS118" s="59"/>
      <c r="PFT118" s="59"/>
      <c r="PFU118" s="59"/>
      <c r="PFV118" s="59"/>
      <c r="PFW118" s="59"/>
      <c r="PFX118" s="59"/>
      <c r="PFY118" s="59"/>
      <c r="PFZ118" s="59"/>
      <c r="PGA118" s="59"/>
      <c r="PGB118" s="59"/>
      <c r="PGC118" s="59"/>
      <c r="PGD118" s="59"/>
      <c r="PGE118" s="59"/>
      <c r="PGF118" s="59"/>
      <c r="PGG118" s="59"/>
      <c r="PGH118" s="59"/>
      <c r="PGI118" s="59"/>
      <c r="PGJ118" s="59"/>
      <c r="PGK118" s="59"/>
      <c r="PGL118" s="59"/>
      <c r="PGM118" s="59"/>
      <c r="PGN118" s="59"/>
      <c r="PGO118" s="59"/>
      <c r="PGP118" s="59"/>
      <c r="PGQ118" s="59"/>
      <c r="PGR118" s="59"/>
      <c r="PGS118" s="59"/>
      <c r="PGT118" s="59"/>
      <c r="PGU118" s="59"/>
      <c r="PGV118" s="59"/>
      <c r="PGW118" s="59"/>
      <c r="PGX118" s="59"/>
      <c r="PGY118" s="59"/>
      <c r="PGZ118" s="59"/>
      <c r="PHA118" s="59"/>
      <c r="PHB118" s="59"/>
      <c r="PHC118" s="59"/>
      <c r="PHD118" s="59"/>
      <c r="PHE118" s="59"/>
      <c r="PHF118" s="59"/>
      <c r="PHG118" s="59"/>
      <c r="PHH118" s="59"/>
      <c r="PHI118" s="59"/>
      <c r="PHJ118" s="59"/>
      <c r="PHK118" s="59"/>
      <c r="PHL118" s="59"/>
      <c r="PHM118" s="59"/>
      <c r="PHN118" s="59"/>
      <c r="PHO118" s="59"/>
      <c r="PHP118" s="59"/>
      <c r="PHQ118" s="59"/>
      <c r="PHR118" s="59"/>
      <c r="PHS118" s="59"/>
      <c r="PHT118" s="59"/>
      <c r="PHU118" s="59"/>
      <c r="PHV118" s="59"/>
      <c r="PHW118" s="59"/>
      <c r="PHX118" s="59"/>
      <c r="PHY118" s="59"/>
      <c r="PHZ118" s="59"/>
      <c r="PIA118" s="59"/>
      <c r="PIB118" s="59"/>
      <c r="PIC118" s="59"/>
      <c r="PID118" s="59"/>
      <c r="PIE118" s="59"/>
      <c r="PIF118" s="59"/>
      <c r="PIG118" s="59"/>
      <c r="PIH118" s="59"/>
      <c r="PII118" s="59"/>
      <c r="PIJ118" s="59"/>
      <c r="PIK118" s="59"/>
      <c r="PIL118" s="59"/>
      <c r="PIM118" s="59"/>
      <c r="PIN118" s="59"/>
      <c r="PIO118" s="59"/>
      <c r="PIP118" s="59"/>
      <c r="PIQ118" s="59"/>
      <c r="PIR118" s="59"/>
      <c r="PIS118" s="59"/>
      <c r="PIT118" s="59"/>
      <c r="PIU118" s="59"/>
      <c r="PIV118" s="59"/>
      <c r="PIW118" s="59"/>
      <c r="PIX118" s="59"/>
      <c r="PIY118" s="59"/>
      <c r="PIZ118" s="59"/>
      <c r="PJA118" s="59"/>
      <c r="PJB118" s="59"/>
      <c r="PJC118" s="59"/>
      <c r="PJD118" s="59"/>
      <c r="PJE118" s="59"/>
      <c r="PJF118" s="59"/>
      <c r="PJG118" s="59"/>
      <c r="PJH118" s="59"/>
      <c r="PJI118" s="59"/>
      <c r="PJJ118" s="59"/>
      <c r="PJK118" s="59"/>
      <c r="PJL118" s="59"/>
      <c r="PJM118" s="59"/>
      <c r="PJN118" s="59"/>
      <c r="PJO118" s="59"/>
      <c r="PJP118" s="59"/>
      <c r="PJQ118" s="59"/>
      <c r="PJR118" s="59"/>
      <c r="PJS118" s="59"/>
      <c r="PJT118" s="59"/>
      <c r="PJU118" s="59"/>
      <c r="PJV118" s="59"/>
      <c r="PJW118" s="59"/>
      <c r="PJX118" s="59"/>
      <c r="PJY118" s="59"/>
      <c r="PJZ118" s="59"/>
      <c r="PKA118" s="59"/>
      <c r="PKB118" s="59"/>
      <c r="PKC118" s="59"/>
      <c r="PKD118" s="59"/>
      <c r="PKE118" s="59"/>
      <c r="PKF118" s="59"/>
      <c r="PKG118" s="59"/>
      <c r="PKH118" s="59"/>
      <c r="PKI118" s="59"/>
      <c r="PKJ118" s="59"/>
      <c r="PKK118" s="59"/>
      <c r="PKL118" s="59"/>
      <c r="PKM118" s="59"/>
      <c r="PKN118" s="59"/>
      <c r="PKO118" s="59"/>
      <c r="PKP118" s="59"/>
      <c r="PKQ118" s="59"/>
      <c r="PKR118" s="59"/>
      <c r="PKS118" s="59"/>
      <c r="PKT118" s="59"/>
      <c r="PKU118" s="59"/>
      <c r="PKV118" s="59"/>
      <c r="PKW118" s="59"/>
      <c r="PKX118" s="59"/>
      <c r="PKY118" s="59"/>
      <c r="PKZ118" s="59"/>
      <c r="PLA118" s="59"/>
      <c r="PLB118" s="59"/>
      <c r="PLC118" s="59"/>
      <c r="PLD118" s="59"/>
      <c r="PLE118" s="59"/>
      <c r="PLF118" s="59"/>
      <c r="PLG118" s="59"/>
      <c r="PLH118" s="59"/>
      <c r="PLI118" s="59"/>
      <c r="PLJ118" s="59"/>
      <c r="PLK118" s="59"/>
      <c r="PLL118" s="59"/>
      <c r="PLM118" s="59"/>
      <c r="PLN118" s="59"/>
      <c r="PLO118" s="59"/>
      <c r="PLP118" s="59"/>
      <c r="PLQ118" s="59"/>
      <c r="PLR118" s="59"/>
      <c r="PLS118" s="59"/>
      <c r="PLT118" s="59"/>
      <c r="PLU118" s="59"/>
      <c r="PLV118" s="59"/>
      <c r="PLW118" s="59"/>
      <c r="PLX118" s="59"/>
      <c r="PLY118" s="59"/>
      <c r="PLZ118" s="59"/>
      <c r="PMA118" s="59"/>
      <c r="PMB118" s="59"/>
      <c r="PMC118" s="59"/>
      <c r="PMD118" s="59"/>
      <c r="PME118" s="59"/>
      <c r="PMF118" s="59"/>
      <c r="PMG118" s="59"/>
      <c r="PMH118" s="59"/>
      <c r="PMI118" s="59"/>
      <c r="PMJ118" s="59"/>
      <c r="PMK118" s="59"/>
      <c r="PML118" s="59"/>
      <c r="PMM118" s="59"/>
      <c r="PMN118" s="59"/>
      <c r="PMO118" s="59"/>
      <c r="PMP118" s="59"/>
      <c r="PMQ118" s="59"/>
      <c r="PMR118" s="59"/>
      <c r="PMS118" s="59"/>
      <c r="PMT118" s="59"/>
      <c r="PMU118" s="59"/>
      <c r="PMV118" s="59"/>
      <c r="PMW118" s="59"/>
      <c r="PMX118" s="59"/>
      <c r="PMY118" s="59"/>
      <c r="PMZ118" s="59"/>
      <c r="PNA118" s="59"/>
      <c r="PNB118" s="59"/>
      <c r="PNC118" s="59"/>
      <c r="PND118" s="59"/>
      <c r="PNE118" s="59"/>
      <c r="PNF118" s="59"/>
      <c r="PNG118" s="59"/>
      <c r="PNH118" s="59"/>
      <c r="PNI118" s="59"/>
      <c r="PNJ118" s="59"/>
      <c r="PNK118" s="59"/>
      <c r="PNL118" s="59"/>
      <c r="PNM118" s="59"/>
      <c r="PNN118" s="59"/>
      <c r="PNO118" s="59"/>
      <c r="PNP118" s="59"/>
      <c r="PNQ118" s="59"/>
      <c r="PNR118" s="59"/>
      <c r="PNS118" s="59"/>
      <c r="PNT118" s="59"/>
      <c r="PNU118" s="59"/>
      <c r="PNV118" s="59"/>
      <c r="PNW118" s="59"/>
      <c r="PNX118" s="59"/>
      <c r="PNY118" s="59"/>
      <c r="PNZ118" s="59"/>
      <c r="POA118" s="59"/>
      <c r="POB118" s="59"/>
      <c r="POC118" s="59"/>
      <c r="POD118" s="59"/>
      <c r="POE118" s="59"/>
      <c r="POF118" s="59"/>
      <c r="POG118" s="59"/>
      <c r="POH118" s="59"/>
      <c r="POI118" s="59"/>
      <c r="POJ118" s="59"/>
      <c r="POK118" s="59"/>
      <c r="POL118" s="59"/>
      <c r="POM118" s="59"/>
      <c r="PON118" s="59"/>
      <c r="POO118" s="59"/>
      <c r="POP118" s="59"/>
      <c r="POQ118" s="59"/>
      <c r="POR118" s="59"/>
      <c r="POS118" s="59"/>
      <c r="POT118" s="59"/>
      <c r="POU118" s="59"/>
      <c r="POV118" s="59"/>
      <c r="POW118" s="59"/>
      <c r="POX118" s="59"/>
      <c r="POY118" s="59"/>
      <c r="POZ118" s="59"/>
      <c r="PPA118" s="59"/>
      <c r="PPB118" s="59"/>
      <c r="PPC118" s="59"/>
      <c r="PPD118" s="59"/>
      <c r="PPE118" s="59"/>
      <c r="PPF118" s="59"/>
      <c r="PPG118" s="59"/>
      <c r="PPH118" s="59"/>
      <c r="PPI118" s="59"/>
      <c r="PPJ118" s="59"/>
      <c r="PPK118" s="59"/>
      <c r="PPL118" s="59"/>
      <c r="PPM118" s="59"/>
      <c r="PPN118" s="59"/>
      <c r="PPO118" s="59"/>
      <c r="PPP118" s="59"/>
      <c r="PPQ118" s="59"/>
      <c r="PPR118" s="59"/>
      <c r="PPS118" s="59"/>
      <c r="PPT118" s="59"/>
      <c r="PPU118" s="59"/>
      <c r="PPV118" s="59"/>
      <c r="PPW118" s="59"/>
      <c r="PPX118" s="59"/>
      <c r="PPY118" s="59"/>
      <c r="PPZ118" s="59"/>
      <c r="PQA118" s="59"/>
      <c r="PQB118" s="59"/>
      <c r="PQC118" s="59"/>
      <c r="PQD118" s="59"/>
      <c r="PQE118" s="59"/>
      <c r="PQF118" s="59"/>
      <c r="PQG118" s="59"/>
      <c r="PQH118" s="59"/>
      <c r="PQI118" s="59"/>
      <c r="PQJ118" s="59"/>
      <c r="PQK118" s="59"/>
      <c r="PQL118" s="59"/>
      <c r="PQM118" s="59"/>
      <c r="PQN118" s="59"/>
      <c r="PQO118" s="59"/>
      <c r="PQP118" s="59"/>
      <c r="PQQ118" s="59"/>
      <c r="PQR118" s="59"/>
      <c r="PQS118" s="59"/>
      <c r="PQT118" s="59"/>
      <c r="PQU118" s="59"/>
      <c r="PQV118" s="59"/>
      <c r="PQW118" s="59"/>
      <c r="PQX118" s="59"/>
      <c r="PQY118" s="59"/>
      <c r="PQZ118" s="59"/>
      <c r="PRA118" s="59"/>
      <c r="PRB118" s="59"/>
      <c r="PRC118" s="59"/>
      <c r="PRD118" s="59"/>
      <c r="PRE118" s="59"/>
      <c r="PRF118" s="59"/>
      <c r="PRG118" s="59"/>
      <c r="PRH118" s="59"/>
      <c r="PRI118" s="59"/>
      <c r="PRJ118" s="59"/>
      <c r="PRK118" s="59"/>
      <c r="PRL118" s="59"/>
      <c r="PRM118" s="59"/>
      <c r="PRN118" s="59"/>
      <c r="PRO118" s="59"/>
      <c r="PRP118" s="59"/>
      <c r="PRQ118" s="59"/>
      <c r="PRR118" s="59"/>
      <c r="PRS118" s="59"/>
      <c r="PRT118" s="59"/>
      <c r="PRU118" s="59"/>
      <c r="PRV118" s="59"/>
      <c r="PRW118" s="59"/>
      <c r="PRX118" s="59"/>
      <c r="PRY118" s="59"/>
      <c r="PRZ118" s="59"/>
      <c r="PSA118" s="59"/>
      <c r="PSB118" s="59"/>
      <c r="PSC118" s="59"/>
      <c r="PSD118" s="59"/>
      <c r="PSE118" s="59"/>
      <c r="PSF118" s="59"/>
      <c r="PSG118" s="59"/>
      <c r="PSH118" s="59"/>
      <c r="PSI118" s="59"/>
      <c r="PSJ118" s="59"/>
      <c r="PSK118" s="59"/>
      <c r="PSL118" s="59"/>
      <c r="PSM118" s="59"/>
      <c r="PSN118" s="59"/>
      <c r="PSO118" s="59"/>
      <c r="PSP118" s="59"/>
      <c r="PSQ118" s="59"/>
      <c r="PSR118" s="59"/>
      <c r="PSS118" s="59"/>
      <c r="PST118" s="59"/>
      <c r="PSU118" s="59"/>
      <c r="PSV118" s="59"/>
      <c r="PSW118" s="59"/>
      <c r="PSX118" s="59"/>
      <c r="PSY118" s="59"/>
      <c r="PSZ118" s="59"/>
      <c r="PTA118" s="59"/>
      <c r="PTB118" s="59"/>
      <c r="PTC118" s="59"/>
      <c r="PTD118" s="59"/>
      <c r="PTE118" s="59"/>
      <c r="PTF118" s="59"/>
      <c r="PTG118" s="59"/>
      <c r="PTH118" s="59"/>
      <c r="PTI118" s="59"/>
      <c r="PTJ118" s="59"/>
      <c r="PTK118" s="59"/>
      <c r="PTL118" s="59"/>
      <c r="PTM118" s="59"/>
      <c r="PTN118" s="59"/>
      <c r="PTO118" s="59"/>
      <c r="PTP118" s="59"/>
      <c r="PTQ118" s="59"/>
      <c r="PTR118" s="59"/>
      <c r="PTS118" s="59"/>
      <c r="PTT118" s="59"/>
      <c r="PTU118" s="59"/>
      <c r="PTV118" s="59"/>
      <c r="PTW118" s="59"/>
      <c r="PTX118" s="59"/>
      <c r="PTY118" s="59"/>
      <c r="PTZ118" s="59"/>
      <c r="PUA118" s="59"/>
      <c r="PUB118" s="59"/>
      <c r="PUC118" s="59"/>
      <c r="PUD118" s="59"/>
      <c r="PUE118" s="59"/>
      <c r="PUF118" s="59"/>
      <c r="PUG118" s="59"/>
      <c r="PUH118" s="59"/>
      <c r="PUI118" s="59"/>
      <c r="PUJ118" s="59"/>
      <c r="PUK118" s="59"/>
      <c r="PUL118" s="59"/>
      <c r="PUM118" s="59"/>
      <c r="PUN118" s="59"/>
      <c r="PUO118" s="59"/>
      <c r="PUP118" s="59"/>
      <c r="PUQ118" s="59"/>
      <c r="PUR118" s="59"/>
      <c r="PUS118" s="59"/>
      <c r="PUT118" s="59"/>
      <c r="PUU118" s="59"/>
      <c r="PUV118" s="59"/>
      <c r="PUW118" s="59"/>
      <c r="PUX118" s="59"/>
      <c r="PUY118" s="59"/>
      <c r="PUZ118" s="59"/>
      <c r="PVA118" s="59"/>
      <c r="PVB118" s="59"/>
      <c r="PVC118" s="59"/>
      <c r="PVD118" s="59"/>
      <c r="PVE118" s="59"/>
      <c r="PVF118" s="59"/>
      <c r="PVG118" s="59"/>
      <c r="PVH118" s="59"/>
      <c r="PVI118" s="59"/>
      <c r="PVJ118" s="59"/>
      <c r="PVK118" s="59"/>
      <c r="PVL118" s="59"/>
      <c r="PVM118" s="59"/>
      <c r="PVN118" s="59"/>
      <c r="PVO118" s="59"/>
      <c r="PVP118" s="59"/>
      <c r="PVQ118" s="59"/>
      <c r="PVR118" s="59"/>
      <c r="PVS118" s="59"/>
      <c r="PVT118" s="59"/>
      <c r="PVU118" s="59"/>
      <c r="PVV118" s="59"/>
      <c r="PVW118" s="59"/>
      <c r="PVX118" s="59"/>
      <c r="PVY118" s="59"/>
      <c r="PVZ118" s="59"/>
      <c r="PWA118" s="59"/>
      <c r="PWB118" s="59"/>
      <c r="PWC118" s="59"/>
      <c r="PWD118" s="59"/>
      <c r="PWE118" s="59"/>
      <c r="PWF118" s="59"/>
      <c r="PWG118" s="59"/>
      <c r="PWH118" s="59"/>
      <c r="PWI118" s="59"/>
      <c r="PWJ118" s="59"/>
      <c r="PWK118" s="59"/>
      <c r="PWL118" s="59"/>
      <c r="PWM118" s="59"/>
      <c r="PWN118" s="59"/>
      <c r="PWO118" s="59"/>
      <c r="PWP118" s="59"/>
      <c r="PWQ118" s="59"/>
      <c r="PWR118" s="59"/>
      <c r="PWS118" s="59"/>
      <c r="PWT118" s="59"/>
      <c r="PWU118" s="59"/>
      <c r="PWV118" s="59"/>
      <c r="PWW118" s="59"/>
      <c r="PWX118" s="59"/>
      <c r="PWY118" s="59"/>
      <c r="PWZ118" s="59"/>
      <c r="PXA118" s="59"/>
      <c r="PXB118" s="59"/>
      <c r="PXC118" s="59"/>
      <c r="PXD118" s="59"/>
      <c r="PXE118" s="59"/>
      <c r="PXF118" s="59"/>
      <c r="PXG118" s="59"/>
      <c r="PXH118" s="59"/>
      <c r="PXI118" s="59"/>
      <c r="PXJ118" s="59"/>
      <c r="PXK118" s="59"/>
      <c r="PXL118" s="59"/>
      <c r="PXM118" s="59"/>
      <c r="PXN118" s="59"/>
      <c r="PXO118" s="59"/>
      <c r="PXP118" s="59"/>
      <c r="PXQ118" s="59"/>
      <c r="PXR118" s="59"/>
      <c r="PXS118" s="59"/>
      <c r="PXT118" s="59"/>
      <c r="PXU118" s="59"/>
      <c r="PXV118" s="59"/>
      <c r="PXW118" s="59"/>
      <c r="PXX118" s="59"/>
      <c r="PXY118" s="59"/>
      <c r="PXZ118" s="59"/>
      <c r="PYA118" s="59"/>
      <c r="PYB118" s="59"/>
      <c r="PYC118" s="59"/>
      <c r="PYD118" s="59"/>
      <c r="PYE118" s="59"/>
      <c r="PYF118" s="59"/>
      <c r="PYG118" s="59"/>
      <c r="PYH118" s="59"/>
      <c r="PYI118" s="59"/>
      <c r="PYJ118" s="59"/>
      <c r="PYK118" s="59"/>
      <c r="PYL118" s="59"/>
      <c r="PYM118" s="59"/>
      <c r="PYN118" s="59"/>
      <c r="PYO118" s="59"/>
      <c r="PYP118" s="59"/>
      <c r="PYQ118" s="59"/>
      <c r="PYR118" s="59"/>
      <c r="PYS118" s="59"/>
      <c r="PYT118" s="59"/>
      <c r="PYU118" s="59"/>
      <c r="PYV118" s="59"/>
      <c r="PYW118" s="59"/>
      <c r="PYX118" s="59"/>
      <c r="PYY118" s="59"/>
      <c r="PYZ118" s="59"/>
      <c r="PZA118" s="59"/>
      <c r="PZB118" s="59"/>
      <c r="PZC118" s="59"/>
      <c r="PZD118" s="59"/>
      <c r="PZE118" s="59"/>
      <c r="PZF118" s="59"/>
      <c r="PZG118" s="59"/>
      <c r="PZH118" s="59"/>
      <c r="PZI118" s="59"/>
      <c r="PZJ118" s="59"/>
      <c r="PZK118" s="59"/>
      <c r="PZL118" s="59"/>
      <c r="PZM118" s="59"/>
      <c r="PZN118" s="59"/>
      <c r="PZO118" s="59"/>
      <c r="PZP118" s="59"/>
      <c r="PZQ118" s="59"/>
      <c r="PZR118" s="59"/>
      <c r="PZS118" s="59"/>
      <c r="PZT118" s="59"/>
      <c r="PZU118" s="59"/>
      <c r="PZV118" s="59"/>
      <c r="PZW118" s="59"/>
      <c r="PZX118" s="59"/>
      <c r="PZY118" s="59"/>
      <c r="PZZ118" s="59"/>
      <c r="QAA118" s="59"/>
      <c r="QAB118" s="59"/>
      <c r="QAC118" s="59"/>
      <c r="QAD118" s="59"/>
      <c r="QAE118" s="59"/>
      <c r="QAF118" s="59"/>
      <c r="QAG118" s="59"/>
      <c r="QAH118" s="59"/>
      <c r="QAI118" s="59"/>
      <c r="QAJ118" s="59"/>
      <c r="QAK118" s="59"/>
      <c r="QAL118" s="59"/>
      <c r="QAM118" s="59"/>
      <c r="QAN118" s="59"/>
      <c r="QAO118" s="59"/>
      <c r="QAP118" s="59"/>
      <c r="QAQ118" s="59"/>
      <c r="QAR118" s="59"/>
      <c r="QAS118" s="59"/>
      <c r="QAT118" s="59"/>
      <c r="QAU118" s="59"/>
      <c r="QAV118" s="59"/>
      <c r="QAW118" s="59"/>
      <c r="QAX118" s="59"/>
      <c r="QAY118" s="59"/>
      <c r="QAZ118" s="59"/>
      <c r="QBA118" s="59"/>
      <c r="QBB118" s="59"/>
      <c r="QBC118" s="59"/>
      <c r="QBD118" s="59"/>
      <c r="QBE118" s="59"/>
      <c r="QBF118" s="59"/>
      <c r="QBG118" s="59"/>
      <c r="QBH118" s="59"/>
      <c r="QBI118" s="59"/>
      <c r="QBJ118" s="59"/>
      <c r="QBK118" s="59"/>
      <c r="QBL118" s="59"/>
      <c r="QBM118" s="59"/>
      <c r="QBN118" s="59"/>
      <c r="QBO118" s="59"/>
      <c r="QBP118" s="59"/>
      <c r="QBQ118" s="59"/>
      <c r="QBR118" s="59"/>
      <c r="QBS118" s="59"/>
      <c r="QBT118" s="59"/>
      <c r="QBU118" s="59"/>
      <c r="QBV118" s="59"/>
      <c r="QBW118" s="59"/>
      <c r="QBX118" s="59"/>
      <c r="QBY118" s="59"/>
      <c r="QBZ118" s="59"/>
      <c r="QCA118" s="59"/>
      <c r="QCB118" s="59"/>
      <c r="QCC118" s="59"/>
      <c r="QCD118" s="59"/>
      <c r="QCE118" s="59"/>
      <c r="QCF118" s="59"/>
      <c r="QCG118" s="59"/>
      <c r="QCH118" s="59"/>
      <c r="QCI118" s="59"/>
      <c r="QCJ118" s="59"/>
      <c r="QCK118" s="59"/>
      <c r="QCL118" s="59"/>
      <c r="QCM118" s="59"/>
      <c r="QCN118" s="59"/>
      <c r="QCO118" s="59"/>
      <c r="QCP118" s="59"/>
      <c r="QCQ118" s="59"/>
      <c r="QCR118" s="59"/>
      <c r="QCS118" s="59"/>
      <c r="QCT118" s="59"/>
      <c r="QCU118" s="59"/>
      <c r="QCV118" s="59"/>
      <c r="QCW118" s="59"/>
      <c r="QCX118" s="59"/>
      <c r="QCY118" s="59"/>
      <c r="QCZ118" s="59"/>
      <c r="QDA118" s="59"/>
      <c r="QDB118" s="59"/>
      <c r="QDC118" s="59"/>
      <c r="QDD118" s="59"/>
      <c r="QDE118" s="59"/>
      <c r="QDF118" s="59"/>
      <c r="QDG118" s="59"/>
      <c r="QDH118" s="59"/>
      <c r="QDI118" s="59"/>
      <c r="QDJ118" s="59"/>
      <c r="QDK118" s="59"/>
      <c r="QDL118" s="59"/>
      <c r="QDM118" s="59"/>
      <c r="QDN118" s="59"/>
      <c r="QDO118" s="59"/>
      <c r="QDP118" s="59"/>
      <c r="QDQ118" s="59"/>
      <c r="QDR118" s="59"/>
      <c r="QDS118" s="59"/>
      <c r="QDT118" s="59"/>
      <c r="QDU118" s="59"/>
      <c r="QDV118" s="59"/>
      <c r="QDW118" s="59"/>
      <c r="QDX118" s="59"/>
      <c r="QDY118" s="59"/>
      <c r="QDZ118" s="59"/>
      <c r="QEA118" s="59"/>
      <c r="QEB118" s="59"/>
      <c r="QEC118" s="59"/>
      <c r="QED118" s="59"/>
      <c r="QEE118" s="59"/>
      <c r="QEF118" s="59"/>
      <c r="QEG118" s="59"/>
      <c r="QEH118" s="59"/>
      <c r="QEI118" s="59"/>
      <c r="QEJ118" s="59"/>
      <c r="QEK118" s="59"/>
      <c r="QEL118" s="59"/>
      <c r="QEM118" s="59"/>
      <c r="QEN118" s="59"/>
      <c r="QEO118" s="59"/>
      <c r="QEP118" s="59"/>
      <c r="QEQ118" s="59"/>
      <c r="QER118" s="59"/>
      <c r="QES118" s="59"/>
      <c r="QET118" s="59"/>
      <c r="QEU118" s="59"/>
      <c r="QEV118" s="59"/>
      <c r="QEW118" s="59"/>
      <c r="QEX118" s="59"/>
      <c r="QEY118" s="59"/>
      <c r="QEZ118" s="59"/>
      <c r="QFA118" s="59"/>
      <c r="QFB118" s="59"/>
      <c r="QFC118" s="59"/>
      <c r="QFD118" s="59"/>
      <c r="QFE118" s="59"/>
      <c r="QFF118" s="59"/>
      <c r="QFG118" s="59"/>
      <c r="QFH118" s="59"/>
      <c r="QFI118" s="59"/>
      <c r="QFJ118" s="59"/>
      <c r="QFK118" s="59"/>
      <c r="QFL118" s="59"/>
      <c r="QFM118" s="59"/>
      <c r="QFN118" s="59"/>
      <c r="QFO118" s="59"/>
      <c r="QFP118" s="59"/>
      <c r="QFQ118" s="59"/>
      <c r="QFR118" s="59"/>
      <c r="QFS118" s="59"/>
      <c r="QFT118" s="59"/>
      <c r="QFU118" s="59"/>
      <c r="QFV118" s="59"/>
      <c r="QFW118" s="59"/>
      <c r="QFX118" s="59"/>
      <c r="QFY118" s="59"/>
      <c r="QFZ118" s="59"/>
      <c r="QGA118" s="59"/>
      <c r="QGB118" s="59"/>
      <c r="QGC118" s="59"/>
      <c r="QGD118" s="59"/>
      <c r="QGE118" s="59"/>
      <c r="QGF118" s="59"/>
      <c r="QGG118" s="59"/>
      <c r="QGH118" s="59"/>
      <c r="QGI118" s="59"/>
      <c r="QGJ118" s="59"/>
      <c r="QGK118" s="59"/>
      <c r="QGL118" s="59"/>
      <c r="QGM118" s="59"/>
      <c r="QGN118" s="59"/>
      <c r="QGO118" s="59"/>
      <c r="QGP118" s="59"/>
      <c r="QGQ118" s="59"/>
      <c r="QGR118" s="59"/>
      <c r="QGS118" s="59"/>
      <c r="QGT118" s="59"/>
      <c r="QGU118" s="59"/>
      <c r="QGV118" s="59"/>
      <c r="QGW118" s="59"/>
      <c r="QGX118" s="59"/>
      <c r="QGY118" s="59"/>
      <c r="QGZ118" s="59"/>
      <c r="QHA118" s="59"/>
      <c r="QHB118" s="59"/>
      <c r="QHC118" s="59"/>
      <c r="QHD118" s="59"/>
      <c r="QHE118" s="59"/>
      <c r="QHF118" s="59"/>
      <c r="QHG118" s="59"/>
      <c r="QHH118" s="59"/>
      <c r="QHI118" s="59"/>
      <c r="QHJ118" s="59"/>
      <c r="QHK118" s="59"/>
      <c r="QHL118" s="59"/>
      <c r="QHM118" s="59"/>
      <c r="QHN118" s="59"/>
      <c r="QHO118" s="59"/>
      <c r="QHP118" s="59"/>
      <c r="QHQ118" s="59"/>
      <c r="QHR118" s="59"/>
      <c r="QHS118" s="59"/>
      <c r="QHT118" s="59"/>
      <c r="QHU118" s="59"/>
      <c r="QHV118" s="59"/>
      <c r="QHW118" s="59"/>
      <c r="QHX118" s="59"/>
      <c r="QHY118" s="59"/>
      <c r="QHZ118" s="59"/>
      <c r="QIA118" s="59"/>
      <c r="QIB118" s="59"/>
      <c r="QIC118" s="59"/>
      <c r="QID118" s="59"/>
      <c r="QIE118" s="59"/>
      <c r="QIF118" s="59"/>
      <c r="QIG118" s="59"/>
      <c r="QIH118" s="59"/>
      <c r="QII118" s="59"/>
      <c r="QIJ118" s="59"/>
      <c r="QIK118" s="59"/>
      <c r="QIL118" s="59"/>
      <c r="QIM118" s="59"/>
      <c r="QIN118" s="59"/>
      <c r="QIO118" s="59"/>
      <c r="QIP118" s="59"/>
      <c r="QIQ118" s="59"/>
      <c r="QIR118" s="59"/>
      <c r="QIS118" s="59"/>
      <c r="QIT118" s="59"/>
      <c r="QIU118" s="59"/>
      <c r="QIV118" s="59"/>
      <c r="QIW118" s="59"/>
      <c r="QIX118" s="59"/>
      <c r="QIY118" s="59"/>
      <c r="QIZ118" s="59"/>
      <c r="QJA118" s="59"/>
      <c r="QJB118" s="59"/>
      <c r="QJC118" s="59"/>
      <c r="QJD118" s="59"/>
      <c r="QJE118" s="59"/>
      <c r="QJF118" s="59"/>
      <c r="QJG118" s="59"/>
      <c r="QJH118" s="59"/>
      <c r="QJI118" s="59"/>
      <c r="QJJ118" s="59"/>
      <c r="QJK118" s="59"/>
      <c r="QJL118" s="59"/>
      <c r="QJM118" s="59"/>
      <c r="QJN118" s="59"/>
      <c r="QJO118" s="59"/>
      <c r="QJP118" s="59"/>
      <c r="QJQ118" s="59"/>
      <c r="QJR118" s="59"/>
      <c r="QJS118" s="59"/>
      <c r="QJT118" s="59"/>
      <c r="QJU118" s="59"/>
      <c r="QJV118" s="59"/>
      <c r="QJW118" s="59"/>
      <c r="QJX118" s="59"/>
      <c r="QJY118" s="59"/>
      <c r="QJZ118" s="59"/>
      <c r="QKA118" s="59"/>
      <c r="QKB118" s="59"/>
      <c r="QKC118" s="59"/>
      <c r="QKD118" s="59"/>
      <c r="QKE118" s="59"/>
      <c r="QKF118" s="59"/>
      <c r="QKG118" s="59"/>
      <c r="QKH118" s="59"/>
      <c r="QKI118" s="59"/>
      <c r="QKJ118" s="59"/>
      <c r="QKK118" s="59"/>
      <c r="QKL118" s="59"/>
      <c r="QKM118" s="59"/>
      <c r="QKN118" s="59"/>
      <c r="QKO118" s="59"/>
      <c r="QKP118" s="59"/>
      <c r="QKQ118" s="59"/>
      <c r="QKR118" s="59"/>
      <c r="QKS118" s="59"/>
      <c r="QKT118" s="59"/>
      <c r="QKU118" s="59"/>
      <c r="QKV118" s="59"/>
      <c r="QKW118" s="59"/>
      <c r="QKX118" s="59"/>
      <c r="QKY118" s="59"/>
      <c r="QKZ118" s="59"/>
      <c r="QLA118" s="59"/>
      <c r="QLB118" s="59"/>
      <c r="QLC118" s="59"/>
      <c r="QLD118" s="59"/>
      <c r="QLE118" s="59"/>
      <c r="QLF118" s="59"/>
      <c r="QLG118" s="59"/>
      <c r="QLH118" s="59"/>
      <c r="QLI118" s="59"/>
      <c r="QLJ118" s="59"/>
      <c r="QLK118" s="59"/>
      <c r="QLL118" s="59"/>
      <c r="QLM118" s="59"/>
      <c r="QLN118" s="59"/>
      <c r="QLO118" s="59"/>
      <c r="QLP118" s="59"/>
      <c r="QLQ118" s="59"/>
      <c r="QLR118" s="59"/>
      <c r="QLS118" s="59"/>
      <c r="QLT118" s="59"/>
      <c r="QLU118" s="59"/>
      <c r="QLV118" s="59"/>
      <c r="QLW118" s="59"/>
      <c r="QLX118" s="59"/>
      <c r="QLY118" s="59"/>
      <c r="QLZ118" s="59"/>
      <c r="QMA118" s="59"/>
      <c r="QMB118" s="59"/>
      <c r="QMC118" s="59"/>
      <c r="QMD118" s="59"/>
      <c r="QME118" s="59"/>
      <c r="QMF118" s="59"/>
      <c r="QMG118" s="59"/>
      <c r="QMH118" s="59"/>
      <c r="QMI118" s="59"/>
      <c r="QMJ118" s="59"/>
      <c r="QMK118" s="59"/>
      <c r="QML118" s="59"/>
      <c r="QMM118" s="59"/>
      <c r="QMN118" s="59"/>
      <c r="QMO118" s="59"/>
      <c r="QMP118" s="59"/>
      <c r="QMQ118" s="59"/>
      <c r="QMR118" s="59"/>
      <c r="QMS118" s="59"/>
      <c r="QMT118" s="59"/>
      <c r="QMU118" s="59"/>
      <c r="QMV118" s="59"/>
      <c r="QMW118" s="59"/>
      <c r="QMX118" s="59"/>
      <c r="QMY118" s="59"/>
      <c r="QMZ118" s="59"/>
      <c r="QNA118" s="59"/>
      <c r="QNB118" s="59"/>
      <c r="QNC118" s="59"/>
      <c r="QND118" s="59"/>
      <c r="QNE118" s="59"/>
      <c r="QNF118" s="59"/>
      <c r="QNG118" s="59"/>
      <c r="QNH118" s="59"/>
      <c r="QNI118" s="59"/>
      <c r="QNJ118" s="59"/>
      <c r="QNK118" s="59"/>
      <c r="QNL118" s="59"/>
      <c r="QNM118" s="59"/>
      <c r="QNN118" s="59"/>
      <c r="QNO118" s="59"/>
      <c r="QNP118" s="59"/>
      <c r="QNQ118" s="59"/>
      <c r="QNR118" s="59"/>
      <c r="QNS118" s="59"/>
      <c r="QNT118" s="59"/>
      <c r="QNU118" s="59"/>
      <c r="QNV118" s="59"/>
      <c r="QNW118" s="59"/>
      <c r="QNX118" s="59"/>
      <c r="QNY118" s="59"/>
      <c r="QNZ118" s="59"/>
      <c r="QOA118" s="59"/>
      <c r="QOB118" s="59"/>
      <c r="QOC118" s="59"/>
      <c r="QOD118" s="59"/>
      <c r="QOE118" s="59"/>
      <c r="QOF118" s="59"/>
      <c r="QOG118" s="59"/>
      <c r="QOH118" s="59"/>
      <c r="QOI118" s="59"/>
      <c r="QOJ118" s="59"/>
      <c r="QOK118" s="59"/>
      <c r="QOL118" s="59"/>
      <c r="QOM118" s="59"/>
      <c r="QON118" s="59"/>
      <c r="QOO118" s="59"/>
      <c r="QOP118" s="59"/>
      <c r="QOQ118" s="59"/>
      <c r="QOR118" s="59"/>
      <c r="QOS118" s="59"/>
      <c r="QOT118" s="59"/>
      <c r="QOU118" s="59"/>
      <c r="QOV118" s="59"/>
      <c r="QOW118" s="59"/>
      <c r="QOX118" s="59"/>
      <c r="QOY118" s="59"/>
      <c r="QOZ118" s="59"/>
      <c r="QPA118" s="59"/>
      <c r="QPB118" s="59"/>
      <c r="QPC118" s="59"/>
      <c r="QPD118" s="59"/>
      <c r="QPE118" s="59"/>
      <c r="QPF118" s="59"/>
      <c r="QPG118" s="59"/>
      <c r="QPH118" s="59"/>
      <c r="QPI118" s="59"/>
      <c r="QPJ118" s="59"/>
      <c r="QPK118" s="59"/>
      <c r="QPL118" s="59"/>
      <c r="QPM118" s="59"/>
      <c r="QPN118" s="59"/>
      <c r="QPO118" s="59"/>
      <c r="QPP118" s="59"/>
      <c r="QPQ118" s="59"/>
      <c r="QPR118" s="59"/>
      <c r="QPS118" s="59"/>
      <c r="QPT118" s="59"/>
      <c r="QPU118" s="59"/>
      <c r="QPV118" s="59"/>
      <c r="QPW118" s="59"/>
      <c r="QPX118" s="59"/>
      <c r="QPY118" s="59"/>
      <c r="QPZ118" s="59"/>
      <c r="QQA118" s="59"/>
      <c r="QQB118" s="59"/>
      <c r="QQC118" s="59"/>
      <c r="QQD118" s="59"/>
      <c r="QQE118" s="59"/>
      <c r="QQF118" s="59"/>
      <c r="QQG118" s="59"/>
      <c r="QQH118" s="59"/>
      <c r="QQI118" s="59"/>
      <c r="QQJ118" s="59"/>
      <c r="QQK118" s="59"/>
      <c r="QQL118" s="59"/>
      <c r="QQM118" s="59"/>
      <c r="QQN118" s="59"/>
      <c r="QQO118" s="59"/>
      <c r="QQP118" s="59"/>
      <c r="QQQ118" s="59"/>
      <c r="QQR118" s="59"/>
      <c r="QQS118" s="59"/>
      <c r="QQT118" s="59"/>
      <c r="QQU118" s="59"/>
      <c r="QQV118" s="59"/>
      <c r="QQW118" s="59"/>
      <c r="QQX118" s="59"/>
      <c r="QQY118" s="59"/>
      <c r="QQZ118" s="59"/>
      <c r="QRA118" s="59"/>
      <c r="QRB118" s="59"/>
      <c r="QRC118" s="59"/>
      <c r="QRD118" s="59"/>
      <c r="QRE118" s="59"/>
      <c r="QRF118" s="59"/>
      <c r="QRG118" s="59"/>
      <c r="QRH118" s="59"/>
      <c r="QRI118" s="59"/>
      <c r="QRJ118" s="59"/>
      <c r="QRK118" s="59"/>
      <c r="QRL118" s="59"/>
      <c r="QRM118" s="59"/>
      <c r="QRN118" s="59"/>
      <c r="QRO118" s="59"/>
      <c r="QRP118" s="59"/>
      <c r="QRQ118" s="59"/>
      <c r="QRR118" s="59"/>
      <c r="QRS118" s="59"/>
      <c r="QRT118" s="59"/>
      <c r="QRU118" s="59"/>
      <c r="QRV118" s="59"/>
      <c r="QRW118" s="59"/>
      <c r="QRX118" s="59"/>
      <c r="QRY118" s="59"/>
      <c r="QRZ118" s="59"/>
      <c r="QSA118" s="59"/>
      <c r="QSB118" s="59"/>
      <c r="QSC118" s="59"/>
      <c r="QSD118" s="59"/>
      <c r="QSE118" s="59"/>
      <c r="QSF118" s="59"/>
      <c r="QSG118" s="59"/>
      <c r="QSH118" s="59"/>
      <c r="QSI118" s="59"/>
      <c r="QSJ118" s="59"/>
      <c r="QSK118" s="59"/>
      <c r="QSL118" s="59"/>
      <c r="QSM118" s="59"/>
      <c r="QSN118" s="59"/>
      <c r="QSO118" s="59"/>
      <c r="QSP118" s="59"/>
      <c r="QSQ118" s="59"/>
      <c r="QSR118" s="59"/>
      <c r="QSS118" s="59"/>
      <c r="QST118" s="59"/>
      <c r="QSU118" s="59"/>
      <c r="QSV118" s="59"/>
      <c r="QSW118" s="59"/>
      <c r="QSX118" s="59"/>
      <c r="QSY118" s="59"/>
      <c r="QSZ118" s="59"/>
      <c r="QTA118" s="59"/>
      <c r="QTB118" s="59"/>
      <c r="QTC118" s="59"/>
      <c r="QTD118" s="59"/>
      <c r="QTE118" s="59"/>
      <c r="QTF118" s="59"/>
      <c r="QTG118" s="59"/>
      <c r="QTH118" s="59"/>
      <c r="QTI118" s="59"/>
      <c r="QTJ118" s="59"/>
      <c r="QTK118" s="59"/>
      <c r="QTL118" s="59"/>
      <c r="QTM118" s="59"/>
      <c r="QTN118" s="59"/>
      <c r="QTO118" s="59"/>
      <c r="QTP118" s="59"/>
      <c r="QTQ118" s="59"/>
      <c r="QTR118" s="59"/>
      <c r="QTS118" s="59"/>
      <c r="QTT118" s="59"/>
      <c r="QTU118" s="59"/>
      <c r="QTV118" s="59"/>
      <c r="QTW118" s="59"/>
      <c r="QTX118" s="59"/>
      <c r="QTY118" s="59"/>
      <c r="QTZ118" s="59"/>
      <c r="QUA118" s="59"/>
      <c r="QUB118" s="59"/>
      <c r="QUC118" s="59"/>
      <c r="QUD118" s="59"/>
      <c r="QUE118" s="59"/>
      <c r="QUF118" s="59"/>
      <c r="QUG118" s="59"/>
      <c r="QUH118" s="59"/>
      <c r="QUI118" s="59"/>
      <c r="QUJ118" s="59"/>
      <c r="QUK118" s="59"/>
      <c r="QUL118" s="59"/>
      <c r="QUM118" s="59"/>
      <c r="QUN118" s="59"/>
      <c r="QUO118" s="59"/>
      <c r="QUP118" s="59"/>
      <c r="QUQ118" s="59"/>
      <c r="QUR118" s="59"/>
      <c r="QUS118" s="59"/>
      <c r="QUT118" s="59"/>
      <c r="QUU118" s="59"/>
      <c r="QUV118" s="59"/>
      <c r="QUW118" s="59"/>
      <c r="QUX118" s="59"/>
      <c r="QUY118" s="59"/>
      <c r="QUZ118" s="59"/>
      <c r="QVA118" s="59"/>
      <c r="QVB118" s="59"/>
      <c r="QVC118" s="59"/>
      <c r="QVD118" s="59"/>
      <c r="QVE118" s="59"/>
      <c r="QVF118" s="59"/>
      <c r="QVG118" s="59"/>
      <c r="QVH118" s="59"/>
      <c r="QVI118" s="59"/>
      <c r="QVJ118" s="59"/>
      <c r="QVK118" s="59"/>
      <c r="QVL118" s="59"/>
      <c r="QVM118" s="59"/>
      <c r="QVN118" s="59"/>
      <c r="QVO118" s="59"/>
      <c r="QVP118" s="59"/>
      <c r="QVQ118" s="59"/>
      <c r="QVR118" s="59"/>
      <c r="QVS118" s="59"/>
      <c r="QVT118" s="59"/>
      <c r="QVU118" s="59"/>
      <c r="QVV118" s="59"/>
      <c r="QVW118" s="59"/>
      <c r="QVX118" s="59"/>
      <c r="QVY118" s="59"/>
      <c r="QVZ118" s="59"/>
      <c r="QWA118" s="59"/>
      <c r="QWB118" s="59"/>
      <c r="QWC118" s="59"/>
      <c r="QWD118" s="59"/>
      <c r="QWE118" s="59"/>
      <c r="QWF118" s="59"/>
      <c r="QWG118" s="59"/>
      <c r="QWH118" s="59"/>
      <c r="QWI118" s="59"/>
      <c r="QWJ118" s="59"/>
      <c r="QWK118" s="59"/>
      <c r="QWL118" s="59"/>
      <c r="QWM118" s="59"/>
      <c r="QWN118" s="59"/>
      <c r="QWO118" s="59"/>
      <c r="QWP118" s="59"/>
      <c r="QWQ118" s="59"/>
      <c r="QWR118" s="59"/>
      <c r="QWS118" s="59"/>
      <c r="QWT118" s="59"/>
      <c r="QWU118" s="59"/>
      <c r="QWV118" s="59"/>
      <c r="QWW118" s="59"/>
      <c r="QWX118" s="59"/>
      <c r="QWY118" s="59"/>
      <c r="QWZ118" s="59"/>
      <c r="QXA118" s="59"/>
      <c r="QXB118" s="59"/>
      <c r="QXC118" s="59"/>
      <c r="QXD118" s="59"/>
      <c r="QXE118" s="59"/>
      <c r="QXF118" s="59"/>
      <c r="QXG118" s="59"/>
      <c r="QXH118" s="59"/>
      <c r="QXI118" s="59"/>
      <c r="QXJ118" s="59"/>
      <c r="QXK118" s="59"/>
      <c r="QXL118" s="59"/>
      <c r="QXM118" s="59"/>
      <c r="QXN118" s="59"/>
      <c r="QXO118" s="59"/>
      <c r="QXP118" s="59"/>
      <c r="QXQ118" s="59"/>
      <c r="QXR118" s="59"/>
      <c r="QXS118" s="59"/>
      <c r="QXT118" s="59"/>
      <c r="QXU118" s="59"/>
      <c r="QXV118" s="59"/>
      <c r="QXW118" s="59"/>
      <c r="QXX118" s="59"/>
      <c r="QXY118" s="59"/>
      <c r="QXZ118" s="59"/>
      <c r="QYA118" s="59"/>
      <c r="QYB118" s="59"/>
      <c r="QYC118" s="59"/>
      <c r="QYD118" s="59"/>
      <c r="QYE118" s="59"/>
      <c r="QYF118" s="59"/>
      <c r="QYG118" s="59"/>
      <c r="QYH118" s="59"/>
      <c r="QYI118" s="59"/>
      <c r="QYJ118" s="59"/>
      <c r="QYK118" s="59"/>
      <c r="QYL118" s="59"/>
      <c r="QYM118" s="59"/>
      <c r="QYN118" s="59"/>
      <c r="QYO118" s="59"/>
      <c r="QYP118" s="59"/>
      <c r="QYQ118" s="59"/>
      <c r="QYR118" s="59"/>
      <c r="QYS118" s="59"/>
      <c r="QYT118" s="59"/>
      <c r="QYU118" s="59"/>
      <c r="QYV118" s="59"/>
      <c r="QYW118" s="59"/>
      <c r="QYX118" s="59"/>
      <c r="QYY118" s="59"/>
      <c r="QYZ118" s="59"/>
      <c r="QZA118" s="59"/>
      <c r="QZB118" s="59"/>
      <c r="QZC118" s="59"/>
      <c r="QZD118" s="59"/>
      <c r="QZE118" s="59"/>
      <c r="QZF118" s="59"/>
      <c r="QZG118" s="59"/>
      <c r="QZH118" s="59"/>
      <c r="QZI118" s="59"/>
      <c r="QZJ118" s="59"/>
      <c r="QZK118" s="59"/>
      <c r="QZL118" s="59"/>
      <c r="QZM118" s="59"/>
      <c r="QZN118" s="59"/>
      <c r="QZO118" s="59"/>
      <c r="QZP118" s="59"/>
      <c r="QZQ118" s="59"/>
      <c r="QZR118" s="59"/>
      <c r="QZS118" s="59"/>
      <c r="QZT118" s="59"/>
      <c r="QZU118" s="59"/>
      <c r="QZV118" s="59"/>
      <c r="QZW118" s="59"/>
      <c r="QZX118" s="59"/>
      <c r="QZY118" s="59"/>
      <c r="QZZ118" s="59"/>
      <c r="RAA118" s="59"/>
      <c r="RAB118" s="59"/>
      <c r="RAC118" s="59"/>
      <c r="RAD118" s="59"/>
      <c r="RAE118" s="59"/>
      <c r="RAF118" s="59"/>
      <c r="RAG118" s="59"/>
      <c r="RAH118" s="59"/>
      <c r="RAI118" s="59"/>
      <c r="RAJ118" s="59"/>
      <c r="RAK118" s="59"/>
      <c r="RAL118" s="59"/>
      <c r="RAM118" s="59"/>
      <c r="RAN118" s="59"/>
      <c r="RAO118" s="59"/>
      <c r="RAP118" s="59"/>
      <c r="RAQ118" s="59"/>
      <c r="RAR118" s="59"/>
      <c r="RAS118" s="59"/>
      <c r="RAT118" s="59"/>
      <c r="RAU118" s="59"/>
      <c r="RAV118" s="59"/>
      <c r="RAW118" s="59"/>
      <c r="RAX118" s="59"/>
      <c r="RAY118" s="59"/>
      <c r="RAZ118" s="59"/>
      <c r="RBA118" s="59"/>
      <c r="RBB118" s="59"/>
      <c r="RBC118" s="59"/>
      <c r="RBD118" s="59"/>
      <c r="RBE118" s="59"/>
      <c r="RBF118" s="59"/>
      <c r="RBG118" s="59"/>
      <c r="RBH118" s="59"/>
      <c r="RBI118" s="59"/>
      <c r="RBJ118" s="59"/>
      <c r="RBK118" s="59"/>
      <c r="RBL118" s="59"/>
      <c r="RBM118" s="59"/>
      <c r="RBN118" s="59"/>
      <c r="RBO118" s="59"/>
      <c r="RBP118" s="59"/>
      <c r="RBQ118" s="59"/>
      <c r="RBR118" s="59"/>
      <c r="RBS118" s="59"/>
      <c r="RBT118" s="59"/>
      <c r="RBU118" s="59"/>
      <c r="RBV118" s="59"/>
      <c r="RBW118" s="59"/>
      <c r="RBX118" s="59"/>
      <c r="RBY118" s="59"/>
      <c r="RBZ118" s="59"/>
      <c r="RCA118" s="59"/>
      <c r="RCB118" s="59"/>
      <c r="RCC118" s="59"/>
      <c r="RCD118" s="59"/>
      <c r="RCE118" s="59"/>
      <c r="RCF118" s="59"/>
      <c r="RCG118" s="59"/>
      <c r="RCH118" s="59"/>
      <c r="RCI118" s="59"/>
      <c r="RCJ118" s="59"/>
      <c r="RCK118" s="59"/>
      <c r="RCL118" s="59"/>
      <c r="RCM118" s="59"/>
      <c r="RCN118" s="59"/>
      <c r="RCO118" s="59"/>
      <c r="RCP118" s="59"/>
      <c r="RCQ118" s="59"/>
      <c r="RCR118" s="59"/>
      <c r="RCS118" s="59"/>
      <c r="RCT118" s="59"/>
      <c r="RCU118" s="59"/>
      <c r="RCV118" s="59"/>
      <c r="RCW118" s="59"/>
      <c r="RCX118" s="59"/>
      <c r="RCY118" s="59"/>
      <c r="RCZ118" s="59"/>
      <c r="RDA118" s="59"/>
      <c r="RDB118" s="59"/>
      <c r="RDC118" s="59"/>
      <c r="RDD118" s="59"/>
      <c r="RDE118" s="59"/>
      <c r="RDF118" s="59"/>
      <c r="RDG118" s="59"/>
      <c r="RDH118" s="59"/>
      <c r="RDI118" s="59"/>
      <c r="RDJ118" s="59"/>
      <c r="RDK118" s="59"/>
      <c r="RDL118" s="59"/>
      <c r="RDM118" s="59"/>
      <c r="RDN118" s="59"/>
      <c r="RDO118" s="59"/>
      <c r="RDP118" s="59"/>
      <c r="RDQ118" s="59"/>
      <c r="RDR118" s="59"/>
      <c r="RDS118" s="59"/>
      <c r="RDT118" s="59"/>
      <c r="RDU118" s="59"/>
      <c r="RDV118" s="59"/>
      <c r="RDW118" s="59"/>
      <c r="RDX118" s="59"/>
      <c r="RDY118" s="59"/>
      <c r="RDZ118" s="59"/>
      <c r="REA118" s="59"/>
      <c r="REB118" s="59"/>
      <c r="REC118" s="59"/>
      <c r="RED118" s="59"/>
      <c r="REE118" s="59"/>
      <c r="REF118" s="59"/>
      <c r="REG118" s="59"/>
      <c r="REH118" s="59"/>
      <c r="REI118" s="59"/>
      <c r="REJ118" s="59"/>
      <c r="REK118" s="59"/>
      <c r="REL118" s="59"/>
      <c r="REM118" s="59"/>
      <c r="REN118" s="59"/>
      <c r="REO118" s="59"/>
      <c r="REP118" s="59"/>
      <c r="REQ118" s="59"/>
      <c r="RER118" s="59"/>
      <c r="RES118" s="59"/>
      <c r="RET118" s="59"/>
      <c r="REU118" s="59"/>
      <c r="REV118" s="59"/>
      <c r="REW118" s="59"/>
      <c r="REX118" s="59"/>
      <c r="REY118" s="59"/>
      <c r="REZ118" s="59"/>
      <c r="RFA118" s="59"/>
      <c r="RFB118" s="59"/>
      <c r="RFC118" s="59"/>
      <c r="RFD118" s="59"/>
      <c r="RFE118" s="59"/>
      <c r="RFF118" s="59"/>
      <c r="RFG118" s="59"/>
      <c r="RFH118" s="59"/>
      <c r="RFI118" s="59"/>
      <c r="RFJ118" s="59"/>
      <c r="RFK118" s="59"/>
      <c r="RFL118" s="59"/>
      <c r="RFM118" s="59"/>
      <c r="RFN118" s="59"/>
      <c r="RFO118" s="59"/>
      <c r="RFP118" s="59"/>
      <c r="RFQ118" s="59"/>
      <c r="RFR118" s="59"/>
      <c r="RFS118" s="59"/>
      <c r="RFT118" s="59"/>
      <c r="RFU118" s="59"/>
      <c r="RFV118" s="59"/>
      <c r="RFW118" s="59"/>
      <c r="RFX118" s="59"/>
      <c r="RFY118" s="59"/>
      <c r="RFZ118" s="59"/>
      <c r="RGA118" s="59"/>
      <c r="RGB118" s="59"/>
      <c r="RGC118" s="59"/>
      <c r="RGD118" s="59"/>
      <c r="RGE118" s="59"/>
      <c r="RGF118" s="59"/>
      <c r="RGG118" s="59"/>
      <c r="RGH118" s="59"/>
      <c r="RGI118" s="59"/>
      <c r="RGJ118" s="59"/>
      <c r="RGK118" s="59"/>
      <c r="RGL118" s="59"/>
      <c r="RGM118" s="59"/>
      <c r="RGN118" s="59"/>
      <c r="RGO118" s="59"/>
      <c r="RGP118" s="59"/>
      <c r="RGQ118" s="59"/>
      <c r="RGR118" s="59"/>
      <c r="RGS118" s="59"/>
      <c r="RGT118" s="59"/>
      <c r="RGU118" s="59"/>
      <c r="RGV118" s="59"/>
      <c r="RGW118" s="59"/>
      <c r="RGX118" s="59"/>
      <c r="RGY118" s="59"/>
      <c r="RGZ118" s="59"/>
      <c r="RHA118" s="59"/>
      <c r="RHB118" s="59"/>
      <c r="RHC118" s="59"/>
      <c r="RHD118" s="59"/>
      <c r="RHE118" s="59"/>
      <c r="RHF118" s="59"/>
      <c r="RHG118" s="59"/>
      <c r="RHH118" s="59"/>
      <c r="RHI118" s="59"/>
      <c r="RHJ118" s="59"/>
      <c r="RHK118" s="59"/>
      <c r="RHL118" s="59"/>
      <c r="RHM118" s="59"/>
      <c r="RHN118" s="59"/>
      <c r="RHO118" s="59"/>
      <c r="RHP118" s="59"/>
      <c r="RHQ118" s="59"/>
      <c r="RHR118" s="59"/>
      <c r="RHS118" s="59"/>
      <c r="RHT118" s="59"/>
      <c r="RHU118" s="59"/>
      <c r="RHV118" s="59"/>
      <c r="RHW118" s="59"/>
      <c r="RHX118" s="59"/>
      <c r="RHY118" s="59"/>
      <c r="RHZ118" s="59"/>
      <c r="RIA118" s="59"/>
      <c r="RIB118" s="59"/>
      <c r="RIC118" s="59"/>
      <c r="RID118" s="59"/>
      <c r="RIE118" s="59"/>
      <c r="RIF118" s="59"/>
      <c r="RIG118" s="59"/>
      <c r="RIH118" s="59"/>
      <c r="RII118" s="59"/>
      <c r="RIJ118" s="59"/>
      <c r="RIK118" s="59"/>
      <c r="RIL118" s="59"/>
      <c r="RIM118" s="59"/>
      <c r="RIN118" s="59"/>
      <c r="RIO118" s="59"/>
      <c r="RIP118" s="59"/>
      <c r="RIQ118" s="59"/>
      <c r="RIR118" s="59"/>
      <c r="RIS118" s="59"/>
      <c r="RIT118" s="59"/>
      <c r="RIU118" s="59"/>
      <c r="RIV118" s="59"/>
      <c r="RIW118" s="59"/>
      <c r="RIX118" s="59"/>
      <c r="RIY118" s="59"/>
      <c r="RIZ118" s="59"/>
      <c r="RJA118" s="59"/>
      <c r="RJB118" s="59"/>
      <c r="RJC118" s="59"/>
      <c r="RJD118" s="59"/>
      <c r="RJE118" s="59"/>
      <c r="RJF118" s="59"/>
      <c r="RJG118" s="59"/>
      <c r="RJH118" s="59"/>
      <c r="RJI118" s="59"/>
      <c r="RJJ118" s="59"/>
      <c r="RJK118" s="59"/>
      <c r="RJL118" s="59"/>
      <c r="RJM118" s="59"/>
      <c r="RJN118" s="59"/>
      <c r="RJO118" s="59"/>
      <c r="RJP118" s="59"/>
      <c r="RJQ118" s="59"/>
      <c r="RJR118" s="59"/>
      <c r="RJS118" s="59"/>
      <c r="RJT118" s="59"/>
      <c r="RJU118" s="59"/>
      <c r="RJV118" s="59"/>
      <c r="RJW118" s="59"/>
      <c r="RJX118" s="59"/>
      <c r="RJY118" s="59"/>
      <c r="RJZ118" s="59"/>
      <c r="RKA118" s="59"/>
      <c r="RKB118" s="59"/>
      <c r="RKC118" s="59"/>
      <c r="RKD118" s="59"/>
      <c r="RKE118" s="59"/>
      <c r="RKF118" s="59"/>
      <c r="RKG118" s="59"/>
      <c r="RKH118" s="59"/>
      <c r="RKI118" s="59"/>
      <c r="RKJ118" s="59"/>
      <c r="RKK118" s="59"/>
      <c r="RKL118" s="59"/>
      <c r="RKM118" s="59"/>
      <c r="RKN118" s="59"/>
      <c r="RKO118" s="59"/>
      <c r="RKP118" s="59"/>
      <c r="RKQ118" s="59"/>
      <c r="RKR118" s="59"/>
      <c r="RKS118" s="59"/>
      <c r="RKT118" s="59"/>
      <c r="RKU118" s="59"/>
      <c r="RKV118" s="59"/>
      <c r="RKW118" s="59"/>
      <c r="RKX118" s="59"/>
      <c r="RKY118" s="59"/>
      <c r="RKZ118" s="59"/>
      <c r="RLA118" s="59"/>
      <c r="RLB118" s="59"/>
      <c r="RLC118" s="59"/>
      <c r="RLD118" s="59"/>
      <c r="RLE118" s="59"/>
      <c r="RLF118" s="59"/>
      <c r="RLG118" s="59"/>
      <c r="RLH118" s="59"/>
      <c r="RLI118" s="59"/>
      <c r="RLJ118" s="59"/>
      <c r="RLK118" s="59"/>
      <c r="RLL118" s="59"/>
      <c r="RLM118" s="59"/>
      <c r="RLN118" s="59"/>
      <c r="RLO118" s="59"/>
      <c r="RLP118" s="59"/>
      <c r="RLQ118" s="59"/>
      <c r="RLR118" s="59"/>
      <c r="RLS118" s="59"/>
      <c r="RLT118" s="59"/>
      <c r="RLU118" s="59"/>
      <c r="RLV118" s="59"/>
      <c r="RLW118" s="59"/>
      <c r="RLX118" s="59"/>
      <c r="RLY118" s="59"/>
      <c r="RLZ118" s="59"/>
      <c r="RMA118" s="59"/>
      <c r="RMB118" s="59"/>
      <c r="RMC118" s="59"/>
      <c r="RMD118" s="59"/>
      <c r="RME118" s="59"/>
      <c r="RMF118" s="59"/>
      <c r="RMG118" s="59"/>
      <c r="RMH118" s="59"/>
      <c r="RMI118" s="59"/>
      <c r="RMJ118" s="59"/>
      <c r="RMK118" s="59"/>
      <c r="RML118" s="59"/>
      <c r="RMM118" s="59"/>
      <c r="RMN118" s="59"/>
      <c r="RMO118" s="59"/>
      <c r="RMP118" s="59"/>
      <c r="RMQ118" s="59"/>
      <c r="RMR118" s="59"/>
      <c r="RMS118" s="59"/>
      <c r="RMT118" s="59"/>
      <c r="RMU118" s="59"/>
      <c r="RMV118" s="59"/>
      <c r="RMW118" s="59"/>
      <c r="RMX118" s="59"/>
      <c r="RMY118" s="59"/>
      <c r="RMZ118" s="59"/>
      <c r="RNA118" s="59"/>
      <c r="RNB118" s="59"/>
      <c r="RNC118" s="59"/>
      <c r="RND118" s="59"/>
      <c r="RNE118" s="59"/>
      <c r="RNF118" s="59"/>
      <c r="RNG118" s="59"/>
      <c r="RNH118" s="59"/>
      <c r="RNI118" s="59"/>
      <c r="RNJ118" s="59"/>
      <c r="RNK118" s="59"/>
      <c r="RNL118" s="59"/>
      <c r="RNM118" s="59"/>
      <c r="RNN118" s="59"/>
      <c r="RNO118" s="59"/>
      <c r="RNP118" s="59"/>
      <c r="RNQ118" s="59"/>
      <c r="RNR118" s="59"/>
      <c r="RNS118" s="59"/>
      <c r="RNT118" s="59"/>
      <c r="RNU118" s="59"/>
      <c r="RNV118" s="59"/>
      <c r="RNW118" s="59"/>
      <c r="RNX118" s="59"/>
      <c r="RNY118" s="59"/>
      <c r="RNZ118" s="59"/>
      <c r="ROA118" s="59"/>
      <c r="ROB118" s="59"/>
      <c r="ROC118" s="59"/>
      <c r="ROD118" s="59"/>
      <c r="ROE118" s="59"/>
      <c r="ROF118" s="59"/>
      <c r="ROG118" s="59"/>
      <c r="ROH118" s="59"/>
      <c r="ROI118" s="59"/>
      <c r="ROJ118" s="59"/>
      <c r="ROK118" s="59"/>
      <c r="ROL118" s="59"/>
      <c r="ROM118" s="59"/>
      <c r="RON118" s="59"/>
      <c r="ROO118" s="59"/>
      <c r="ROP118" s="59"/>
      <c r="ROQ118" s="59"/>
      <c r="ROR118" s="59"/>
      <c r="ROS118" s="59"/>
      <c r="ROT118" s="59"/>
      <c r="ROU118" s="59"/>
      <c r="ROV118" s="59"/>
      <c r="ROW118" s="59"/>
      <c r="ROX118" s="59"/>
      <c r="ROY118" s="59"/>
      <c r="ROZ118" s="59"/>
      <c r="RPA118" s="59"/>
      <c r="RPB118" s="59"/>
      <c r="RPC118" s="59"/>
      <c r="RPD118" s="59"/>
      <c r="RPE118" s="59"/>
      <c r="RPF118" s="59"/>
      <c r="RPG118" s="59"/>
      <c r="RPH118" s="59"/>
      <c r="RPI118" s="59"/>
      <c r="RPJ118" s="59"/>
      <c r="RPK118" s="59"/>
      <c r="RPL118" s="59"/>
      <c r="RPM118" s="59"/>
      <c r="RPN118" s="59"/>
      <c r="RPO118" s="59"/>
      <c r="RPP118" s="59"/>
      <c r="RPQ118" s="59"/>
      <c r="RPR118" s="59"/>
      <c r="RPS118" s="59"/>
      <c r="RPT118" s="59"/>
      <c r="RPU118" s="59"/>
      <c r="RPV118" s="59"/>
      <c r="RPW118" s="59"/>
      <c r="RPX118" s="59"/>
      <c r="RPY118" s="59"/>
      <c r="RPZ118" s="59"/>
      <c r="RQA118" s="59"/>
      <c r="RQB118" s="59"/>
      <c r="RQC118" s="59"/>
      <c r="RQD118" s="59"/>
      <c r="RQE118" s="59"/>
      <c r="RQF118" s="59"/>
      <c r="RQG118" s="59"/>
      <c r="RQH118" s="59"/>
      <c r="RQI118" s="59"/>
      <c r="RQJ118" s="59"/>
      <c r="RQK118" s="59"/>
      <c r="RQL118" s="59"/>
      <c r="RQM118" s="59"/>
      <c r="RQN118" s="59"/>
      <c r="RQO118" s="59"/>
      <c r="RQP118" s="59"/>
      <c r="RQQ118" s="59"/>
      <c r="RQR118" s="59"/>
      <c r="RQS118" s="59"/>
      <c r="RQT118" s="59"/>
      <c r="RQU118" s="59"/>
      <c r="RQV118" s="59"/>
      <c r="RQW118" s="59"/>
      <c r="RQX118" s="59"/>
      <c r="RQY118" s="59"/>
      <c r="RQZ118" s="59"/>
      <c r="RRA118" s="59"/>
      <c r="RRB118" s="59"/>
      <c r="RRC118" s="59"/>
      <c r="RRD118" s="59"/>
      <c r="RRE118" s="59"/>
      <c r="RRF118" s="59"/>
      <c r="RRG118" s="59"/>
      <c r="RRH118" s="59"/>
      <c r="RRI118" s="59"/>
      <c r="RRJ118" s="59"/>
      <c r="RRK118" s="59"/>
      <c r="RRL118" s="59"/>
      <c r="RRM118" s="59"/>
      <c r="RRN118" s="59"/>
      <c r="RRO118" s="59"/>
      <c r="RRP118" s="59"/>
      <c r="RRQ118" s="59"/>
      <c r="RRR118" s="59"/>
      <c r="RRS118" s="59"/>
      <c r="RRT118" s="59"/>
      <c r="RRU118" s="59"/>
      <c r="RRV118" s="59"/>
      <c r="RRW118" s="59"/>
      <c r="RRX118" s="59"/>
      <c r="RRY118" s="59"/>
      <c r="RRZ118" s="59"/>
      <c r="RSA118" s="59"/>
      <c r="RSB118" s="59"/>
      <c r="RSC118" s="59"/>
      <c r="RSD118" s="59"/>
      <c r="RSE118" s="59"/>
      <c r="RSF118" s="59"/>
      <c r="RSG118" s="59"/>
      <c r="RSH118" s="59"/>
      <c r="RSI118" s="59"/>
      <c r="RSJ118" s="59"/>
      <c r="RSK118" s="59"/>
      <c r="RSL118" s="59"/>
      <c r="RSM118" s="59"/>
      <c r="RSN118" s="59"/>
      <c r="RSO118" s="59"/>
      <c r="RSP118" s="59"/>
      <c r="RSQ118" s="59"/>
      <c r="RSR118" s="59"/>
      <c r="RSS118" s="59"/>
      <c r="RST118" s="59"/>
      <c r="RSU118" s="59"/>
      <c r="RSV118" s="59"/>
      <c r="RSW118" s="59"/>
      <c r="RSX118" s="59"/>
      <c r="RSY118" s="59"/>
      <c r="RSZ118" s="59"/>
      <c r="RTA118" s="59"/>
      <c r="RTB118" s="59"/>
      <c r="RTC118" s="59"/>
      <c r="RTD118" s="59"/>
      <c r="RTE118" s="59"/>
      <c r="RTF118" s="59"/>
      <c r="RTG118" s="59"/>
      <c r="RTH118" s="59"/>
      <c r="RTI118" s="59"/>
      <c r="RTJ118" s="59"/>
      <c r="RTK118" s="59"/>
      <c r="RTL118" s="59"/>
      <c r="RTM118" s="59"/>
      <c r="RTN118" s="59"/>
      <c r="RTO118" s="59"/>
      <c r="RTP118" s="59"/>
      <c r="RTQ118" s="59"/>
      <c r="RTR118" s="59"/>
      <c r="RTS118" s="59"/>
      <c r="RTT118" s="59"/>
      <c r="RTU118" s="59"/>
      <c r="RTV118" s="59"/>
      <c r="RTW118" s="59"/>
      <c r="RTX118" s="59"/>
      <c r="RTY118" s="59"/>
      <c r="RTZ118" s="59"/>
      <c r="RUA118" s="59"/>
      <c r="RUB118" s="59"/>
      <c r="RUC118" s="59"/>
      <c r="RUD118" s="59"/>
      <c r="RUE118" s="59"/>
      <c r="RUF118" s="59"/>
      <c r="RUG118" s="59"/>
      <c r="RUH118" s="59"/>
      <c r="RUI118" s="59"/>
      <c r="RUJ118" s="59"/>
      <c r="RUK118" s="59"/>
      <c r="RUL118" s="59"/>
      <c r="RUM118" s="59"/>
      <c r="RUN118" s="59"/>
      <c r="RUO118" s="59"/>
      <c r="RUP118" s="59"/>
      <c r="RUQ118" s="59"/>
      <c r="RUR118" s="59"/>
      <c r="RUS118" s="59"/>
      <c r="RUT118" s="59"/>
      <c r="RUU118" s="59"/>
      <c r="RUV118" s="59"/>
      <c r="RUW118" s="59"/>
      <c r="RUX118" s="59"/>
      <c r="RUY118" s="59"/>
      <c r="RUZ118" s="59"/>
      <c r="RVA118" s="59"/>
      <c r="RVB118" s="59"/>
      <c r="RVC118" s="59"/>
      <c r="RVD118" s="59"/>
      <c r="RVE118" s="59"/>
      <c r="RVF118" s="59"/>
      <c r="RVG118" s="59"/>
      <c r="RVH118" s="59"/>
      <c r="RVI118" s="59"/>
      <c r="RVJ118" s="59"/>
      <c r="RVK118" s="59"/>
      <c r="RVL118" s="59"/>
      <c r="RVM118" s="59"/>
      <c r="RVN118" s="59"/>
      <c r="RVO118" s="59"/>
      <c r="RVP118" s="59"/>
      <c r="RVQ118" s="59"/>
      <c r="RVR118" s="59"/>
      <c r="RVS118" s="59"/>
      <c r="RVT118" s="59"/>
      <c r="RVU118" s="59"/>
      <c r="RVV118" s="59"/>
      <c r="RVW118" s="59"/>
      <c r="RVX118" s="59"/>
      <c r="RVY118" s="59"/>
      <c r="RVZ118" s="59"/>
      <c r="RWA118" s="59"/>
      <c r="RWB118" s="59"/>
      <c r="RWC118" s="59"/>
      <c r="RWD118" s="59"/>
      <c r="RWE118" s="59"/>
      <c r="RWF118" s="59"/>
      <c r="RWG118" s="59"/>
      <c r="RWH118" s="59"/>
      <c r="RWI118" s="59"/>
      <c r="RWJ118" s="59"/>
      <c r="RWK118" s="59"/>
      <c r="RWL118" s="59"/>
      <c r="RWM118" s="59"/>
      <c r="RWN118" s="59"/>
      <c r="RWO118" s="59"/>
      <c r="RWP118" s="59"/>
      <c r="RWQ118" s="59"/>
      <c r="RWR118" s="59"/>
      <c r="RWS118" s="59"/>
      <c r="RWT118" s="59"/>
      <c r="RWU118" s="59"/>
      <c r="RWV118" s="59"/>
      <c r="RWW118" s="59"/>
      <c r="RWX118" s="59"/>
      <c r="RWY118" s="59"/>
      <c r="RWZ118" s="59"/>
      <c r="RXA118" s="59"/>
      <c r="RXB118" s="59"/>
      <c r="RXC118" s="59"/>
      <c r="RXD118" s="59"/>
      <c r="RXE118" s="59"/>
      <c r="RXF118" s="59"/>
      <c r="RXG118" s="59"/>
      <c r="RXH118" s="59"/>
      <c r="RXI118" s="59"/>
      <c r="RXJ118" s="59"/>
      <c r="RXK118" s="59"/>
      <c r="RXL118" s="59"/>
      <c r="RXM118" s="59"/>
      <c r="RXN118" s="59"/>
      <c r="RXO118" s="59"/>
      <c r="RXP118" s="59"/>
      <c r="RXQ118" s="59"/>
      <c r="RXR118" s="59"/>
      <c r="RXS118" s="59"/>
      <c r="RXT118" s="59"/>
      <c r="RXU118" s="59"/>
      <c r="RXV118" s="59"/>
      <c r="RXW118" s="59"/>
      <c r="RXX118" s="59"/>
      <c r="RXY118" s="59"/>
      <c r="RXZ118" s="59"/>
      <c r="RYA118" s="59"/>
      <c r="RYB118" s="59"/>
      <c r="RYC118" s="59"/>
      <c r="RYD118" s="59"/>
      <c r="RYE118" s="59"/>
      <c r="RYF118" s="59"/>
      <c r="RYG118" s="59"/>
      <c r="RYH118" s="59"/>
      <c r="RYI118" s="59"/>
      <c r="RYJ118" s="59"/>
      <c r="RYK118" s="59"/>
      <c r="RYL118" s="59"/>
      <c r="RYM118" s="59"/>
      <c r="RYN118" s="59"/>
      <c r="RYO118" s="59"/>
      <c r="RYP118" s="59"/>
      <c r="RYQ118" s="59"/>
      <c r="RYR118" s="59"/>
      <c r="RYS118" s="59"/>
      <c r="RYT118" s="59"/>
      <c r="RYU118" s="59"/>
      <c r="RYV118" s="59"/>
      <c r="RYW118" s="59"/>
      <c r="RYX118" s="59"/>
      <c r="RYY118" s="59"/>
      <c r="RYZ118" s="59"/>
      <c r="RZA118" s="59"/>
      <c r="RZB118" s="59"/>
      <c r="RZC118" s="59"/>
      <c r="RZD118" s="59"/>
      <c r="RZE118" s="59"/>
      <c r="RZF118" s="59"/>
      <c r="RZG118" s="59"/>
      <c r="RZH118" s="59"/>
      <c r="RZI118" s="59"/>
      <c r="RZJ118" s="59"/>
      <c r="RZK118" s="59"/>
      <c r="RZL118" s="59"/>
      <c r="RZM118" s="59"/>
      <c r="RZN118" s="59"/>
      <c r="RZO118" s="59"/>
      <c r="RZP118" s="59"/>
      <c r="RZQ118" s="59"/>
      <c r="RZR118" s="59"/>
      <c r="RZS118" s="59"/>
      <c r="RZT118" s="59"/>
      <c r="RZU118" s="59"/>
      <c r="RZV118" s="59"/>
      <c r="RZW118" s="59"/>
      <c r="RZX118" s="59"/>
      <c r="RZY118" s="59"/>
      <c r="RZZ118" s="59"/>
      <c r="SAA118" s="59"/>
      <c r="SAB118" s="59"/>
      <c r="SAC118" s="59"/>
      <c r="SAD118" s="59"/>
      <c r="SAE118" s="59"/>
      <c r="SAF118" s="59"/>
      <c r="SAG118" s="59"/>
      <c r="SAH118" s="59"/>
      <c r="SAI118" s="59"/>
      <c r="SAJ118" s="59"/>
      <c r="SAK118" s="59"/>
      <c r="SAL118" s="59"/>
      <c r="SAM118" s="59"/>
      <c r="SAN118" s="59"/>
      <c r="SAO118" s="59"/>
      <c r="SAP118" s="59"/>
      <c r="SAQ118" s="59"/>
      <c r="SAR118" s="59"/>
      <c r="SAS118" s="59"/>
      <c r="SAT118" s="59"/>
      <c r="SAU118" s="59"/>
      <c r="SAV118" s="59"/>
      <c r="SAW118" s="59"/>
      <c r="SAX118" s="59"/>
      <c r="SAY118" s="59"/>
      <c r="SAZ118" s="59"/>
      <c r="SBA118" s="59"/>
      <c r="SBB118" s="59"/>
      <c r="SBC118" s="59"/>
      <c r="SBD118" s="59"/>
      <c r="SBE118" s="59"/>
      <c r="SBF118" s="59"/>
      <c r="SBG118" s="59"/>
      <c r="SBH118" s="59"/>
      <c r="SBI118" s="59"/>
      <c r="SBJ118" s="59"/>
      <c r="SBK118" s="59"/>
      <c r="SBL118" s="59"/>
      <c r="SBM118" s="59"/>
      <c r="SBN118" s="59"/>
      <c r="SBO118" s="59"/>
      <c r="SBP118" s="59"/>
      <c r="SBQ118" s="59"/>
      <c r="SBR118" s="59"/>
      <c r="SBS118" s="59"/>
      <c r="SBT118" s="59"/>
      <c r="SBU118" s="59"/>
      <c r="SBV118" s="59"/>
      <c r="SBW118" s="59"/>
      <c r="SBX118" s="59"/>
      <c r="SBY118" s="59"/>
      <c r="SBZ118" s="59"/>
      <c r="SCA118" s="59"/>
      <c r="SCB118" s="59"/>
      <c r="SCC118" s="59"/>
      <c r="SCD118" s="59"/>
      <c r="SCE118" s="59"/>
      <c r="SCF118" s="59"/>
      <c r="SCG118" s="59"/>
      <c r="SCH118" s="59"/>
      <c r="SCI118" s="59"/>
      <c r="SCJ118" s="59"/>
      <c r="SCK118" s="59"/>
      <c r="SCL118" s="59"/>
      <c r="SCM118" s="59"/>
      <c r="SCN118" s="59"/>
      <c r="SCO118" s="59"/>
      <c r="SCP118" s="59"/>
      <c r="SCQ118" s="59"/>
      <c r="SCR118" s="59"/>
      <c r="SCS118" s="59"/>
      <c r="SCT118" s="59"/>
      <c r="SCU118" s="59"/>
      <c r="SCV118" s="59"/>
      <c r="SCW118" s="59"/>
      <c r="SCX118" s="59"/>
      <c r="SCY118" s="59"/>
      <c r="SCZ118" s="59"/>
      <c r="SDA118" s="59"/>
      <c r="SDB118" s="59"/>
      <c r="SDC118" s="59"/>
      <c r="SDD118" s="59"/>
      <c r="SDE118" s="59"/>
      <c r="SDF118" s="59"/>
      <c r="SDG118" s="59"/>
      <c r="SDH118" s="59"/>
      <c r="SDI118" s="59"/>
      <c r="SDJ118" s="59"/>
      <c r="SDK118" s="59"/>
      <c r="SDL118" s="59"/>
      <c r="SDM118" s="59"/>
      <c r="SDN118" s="59"/>
      <c r="SDO118" s="59"/>
      <c r="SDP118" s="59"/>
      <c r="SDQ118" s="59"/>
      <c r="SDR118" s="59"/>
      <c r="SDS118" s="59"/>
      <c r="SDT118" s="59"/>
      <c r="SDU118" s="59"/>
      <c r="SDV118" s="59"/>
      <c r="SDW118" s="59"/>
      <c r="SDX118" s="59"/>
      <c r="SDY118" s="59"/>
      <c r="SDZ118" s="59"/>
      <c r="SEA118" s="59"/>
      <c r="SEB118" s="59"/>
      <c r="SEC118" s="59"/>
      <c r="SED118" s="59"/>
      <c r="SEE118" s="59"/>
      <c r="SEF118" s="59"/>
      <c r="SEG118" s="59"/>
      <c r="SEH118" s="59"/>
      <c r="SEI118" s="59"/>
      <c r="SEJ118" s="59"/>
      <c r="SEK118" s="59"/>
      <c r="SEL118" s="59"/>
      <c r="SEM118" s="59"/>
      <c r="SEN118" s="59"/>
      <c r="SEO118" s="59"/>
      <c r="SEP118" s="59"/>
      <c r="SEQ118" s="59"/>
      <c r="SER118" s="59"/>
      <c r="SES118" s="59"/>
      <c r="SET118" s="59"/>
      <c r="SEU118" s="59"/>
      <c r="SEV118" s="59"/>
      <c r="SEW118" s="59"/>
      <c r="SEX118" s="59"/>
      <c r="SEY118" s="59"/>
      <c r="SEZ118" s="59"/>
      <c r="SFA118" s="59"/>
      <c r="SFB118" s="59"/>
      <c r="SFC118" s="59"/>
      <c r="SFD118" s="59"/>
      <c r="SFE118" s="59"/>
      <c r="SFF118" s="59"/>
      <c r="SFG118" s="59"/>
      <c r="SFH118" s="59"/>
      <c r="SFI118" s="59"/>
      <c r="SFJ118" s="59"/>
      <c r="SFK118" s="59"/>
      <c r="SFL118" s="59"/>
      <c r="SFM118" s="59"/>
      <c r="SFN118" s="59"/>
      <c r="SFO118" s="59"/>
      <c r="SFP118" s="59"/>
      <c r="SFQ118" s="59"/>
      <c r="SFR118" s="59"/>
      <c r="SFS118" s="59"/>
      <c r="SFT118" s="59"/>
      <c r="SFU118" s="59"/>
      <c r="SFV118" s="59"/>
      <c r="SFW118" s="59"/>
      <c r="SFX118" s="59"/>
      <c r="SFY118" s="59"/>
      <c r="SFZ118" s="59"/>
      <c r="SGA118" s="59"/>
      <c r="SGB118" s="59"/>
      <c r="SGC118" s="59"/>
      <c r="SGD118" s="59"/>
      <c r="SGE118" s="59"/>
      <c r="SGF118" s="59"/>
      <c r="SGG118" s="59"/>
      <c r="SGH118" s="59"/>
      <c r="SGI118" s="59"/>
      <c r="SGJ118" s="59"/>
      <c r="SGK118" s="59"/>
      <c r="SGL118" s="59"/>
      <c r="SGM118" s="59"/>
      <c r="SGN118" s="59"/>
      <c r="SGO118" s="59"/>
      <c r="SGP118" s="59"/>
      <c r="SGQ118" s="59"/>
      <c r="SGR118" s="59"/>
      <c r="SGS118" s="59"/>
      <c r="SGT118" s="59"/>
      <c r="SGU118" s="59"/>
      <c r="SGV118" s="59"/>
      <c r="SGW118" s="59"/>
      <c r="SGX118" s="59"/>
      <c r="SGY118" s="59"/>
      <c r="SGZ118" s="59"/>
      <c r="SHA118" s="59"/>
      <c r="SHB118" s="59"/>
      <c r="SHC118" s="59"/>
      <c r="SHD118" s="59"/>
      <c r="SHE118" s="59"/>
      <c r="SHF118" s="59"/>
      <c r="SHG118" s="59"/>
      <c r="SHH118" s="59"/>
      <c r="SHI118" s="59"/>
      <c r="SHJ118" s="59"/>
      <c r="SHK118" s="59"/>
      <c r="SHL118" s="59"/>
      <c r="SHM118" s="59"/>
      <c r="SHN118" s="59"/>
      <c r="SHO118" s="59"/>
      <c r="SHP118" s="59"/>
      <c r="SHQ118" s="59"/>
      <c r="SHR118" s="59"/>
      <c r="SHS118" s="59"/>
      <c r="SHT118" s="59"/>
      <c r="SHU118" s="59"/>
      <c r="SHV118" s="59"/>
      <c r="SHW118" s="59"/>
      <c r="SHX118" s="59"/>
      <c r="SHY118" s="59"/>
      <c r="SHZ118" s="59"/>
      <c r="SIA118" s="59"/>
      <c r="SIB118" s="59"/>
      <c r="SIC118" s="59"/>
      <c r="SID118" s="59"/>
      <c r="SIE118" s="59"/>
      <c r="SIF118" s="59"/>
      <c r="SIG118" s="59"/>
      <c r="SIH118" s="59"/>
      <c r="SII118" s="59"/>
      <c r="SIJ118" s="59"/>
      <c r="SIK118" s="59"/>
      <c r="SIL118" s="59"/>
      <c r="SIM118" s="59"/>
      <c r="SIN118" s="59"/>
      <c r="SIO118" s="59"/>
      <c r="SIP118" s="59"/>
      <c r="SIQ118" s="59"/>
      <c r="SIR118" s="59"/>
      <c r="SIS118" s="59"/>
      <c r="SIT118" s="59"/>
      <c r="SIU118" s="59"/>
      <c r="SIV118" s="59"/>
      <c r="SIW118" s="59"/>
      <c r="SIX118" s="59"/>
      <c r="SIY118" s="59"/>
      <c r="SIZ118" s="59"/>
      <c r="SJA118" s="59"/>
      <c r="SJB118" s="59"/>
      <c r="SJC118" s="59"/>
      <c r="SJD118" s="59"/>
      <c r="SJE118" s="59"/>
      <c r="SJF118" s="59"/>
      <c r="SJG118" s="59"/>
      <c r="SJH118" s="59"/>
      <c r="SJI118" s="59"/>
      <c r="SJJ118" s="59"/>
      <c r="SJK118" s="59"/>
      <c r="SJL118" s="59"/>
      <c r="SJM118" s="59"/>
      <c r="SJN118" s="59"/>
      <c r="SJO118" s="59"/>
      <c r="SJP118" s="59"/>
      <c r="SJQ118" s="59"/>
      <c r="SJR118" s="59"/>
      <c r="SJS118" s="59"/>
      <c r="SJT118" s="59"/>
      <c r="SJU118" s="59"/>
      <c r="SJV118" s="59"/>
      <c r="SJW118" s="59"/>
      <c r="SJX118" s="59"/>
      <c r="SJY118" s="59"/>
      <c r="SJZ118" s="59"/>
      <c r="SKA118" s="59"/>
      <c r="SKB118" s="59"/>
      <c r="SKC118" s="59"/>
      <c r="SKD118" s="59"/>
      <c r="SKE118" s="59"/>
      <c r="SKF118" s="59"/>
      <c r="SKG118" s="59"/>
      <c r="SKH118" s="59"/>
      <c r="SKI118" s="59"/>
      <c r="SKJ118" s="59"/>
      <c r="SKK118" s="59"/>
      <c r="SKL118" s="59"/>
      <c r="SKM118" s="59"/>
      <c r="SKN118" s="59"/>
      <c r="SKO118" s="59"/>
      <c r="SKP118" s="59"/>
      <c r="SKQ118" s="59"/>
      <c r="SKR118" s="59"/>
      <c r="SKS118" s="59"/>
      <c r="SKT118" s="59"/>
      <c r="SKU118" s="59"/>
      <c r="SKV118" s="59"/>
      <c r="SKW118" s="59"/>
      <c r="SKX118" s="59"/>
      <c r="SKY118" s="59"/>
      <c r="SKZ118" s="59"/>
      <c r="SLA118" s="59"/>
      <c r="SLB118" s="59"/>
      <c r="SLC118" s="59"/>
      <c r="SLD118" s="59"/>
      <c r="SLE118" s="59"/>
      <c r="SLF118" s="59"/>
      <c r="SLG118" s="59"/>
      <c r="SLH118" s="59"/>
      <c r="SLI118" s="59"/>
      <c r="SLJ118" s="59"/>
      <c r="SLK118" s="59"/>
      <c r="SLL118" s="59"/>
      <c r="SLM118" s="59"/>
      <c r="SLN118" s="59"/>
      <c r="SLO118" s="59"/>
      <c r="SLP118" s="59"/>
      <c r="SLQ118" s="59"/>
      <c r="SLR118" s="59"/>
      <c r="SLS118" s="59"/>
      <c r="SLT118" s="59"/>
      <c r="SLU118" s="59"/>
      <c r="SLV118" s="59"/>
      <c r="SLW118" s="59"/>
      <c r="SLX118" s="59"/>
      <c r="SLY118" s="59"/>
      <c r="SLZ118" s="59"/>
      <c r="SMA118" s="59"/>
      <c r="SMB118" s="59"/>
      <c r="SMC118" s="59"/>
      <c r="SMD118" s="59"/>
      <c r="SME118" s="59"/>
      <c r="SMF118" s="59"/>
      <c r="SMG118" s="59"/>
      <c r="SMH118" s="59"/>
      <c r="SMI118" s="59"/>
      <c r="SMJ118" s="59"/>
      <c r="SMK118" s="59"/>
      <c r="SML118" s="59"/>
      <c r="SMM118" s="59"/>
      <c r="SMN118" s="59"/>
      <c r="SMO118" s="59"/>
      <c r="SMP118" s="59"/>
      <c r="SMQ118" s="59"/>
      <c r="SMR118" s="59"/>
      <c r="SMS118" s="59"/>
      <c r="SMT118" s="59"/>
      <c r="SMU118" s="59"/>
      <c r="SMV118" s="59"/>
      <c r="SMW118" s="59"/>
      <c r="SMX118" s="59"/>
      <c r="SMY118" s="59"/>
      <c r="SMZ118" s="59"/>
      <c r="SNA118" s="59"/>
      <c r="SNB118" s="59"/>
      <c r="SNC118" s="59"/>
      <c r="SND118" s="59"/>
      <c r="SNE118" s="59"/>
      <c r="SNF118" s="59"/>
      <c r="SNG118" s="59"/>
      <c r="SNH118" s="59"/>
      <c r="SNI118" s="59"/>
      <c r="SNJ118" s="59"/>
      <c r="SNK118" s="59"/>
      <c r="SNL118" s="59"/>
      <c r="SNM118" s="59"/>
      <c r="SNN118" s="59"/>
      <c r="SNO118" s="59"/>
      <c r="SNP118" s="59"/>
      <c r="SNQ118" s="59"/>
      <c r="SNR118" s="59"/>
      <c r="SNS118" s="59"/>
      <c r="SNT118" s="59"/>
      <c r="SNU118" s="59"/>
      <c r="SNV118" s="59"/>
      <c r="SNW118" s="59"/>
      <c r="SNX118" s="59"/>
      <c r="SNY118" s="59"/>
      <c r="SNZ118" s="59"/>
      <c r="SOA118" s="59"/>
      <c r="SOB118" s="59"/>
      <c r="SOC118" s="59"/>
      <c r="SOD118" s="59"/>
      <c r="SOE118" s="59"/>
      <c r="SOF118" s="59"/>
      <c r="SOG118" s="59"/>
      <c r="SOH118" s="59"/>
      <c r="SOI118" s="59"/>
      <c r="SOJ118" s="59"/>
      <c r="SOK118" s="59"/>
      <c r="SOL118" s="59"/>
      <c r="SOM118" s="59"/>
      <c r="SON118" s="59"/>
      <c r="SOO118" s="59"/>
      <c r="SOP118" s="59"/>
      <c r="SOQ118" s="59"/>
      <c r="SOR118" s="59"/>
      <c r="SOS118" s="59"/>
      <c r="SOT118" s="59"/>
      <c r="SOU118" s="59"/>
      <c r="SOV118" s="59"/>
      <c r="SOW118" s="59"/>
      <c r="SOX118" s="59"/>
      <c r="SOY118" s="59"/>
      <c r="SOZ118" s="59"/>
      <c r="SPA118" s="59"/>
      <c r="SPB118" s="59"/>
      <c r="SPC118" s="59"/>
      <c r="SPD118" s="59"/>
      <c r="SPE118" s="59"/>
      <c r="SPF118" s="59"/>
      <c r="SPG118" s="59"/>
      <c r="SPH118" s="59"/>
      <c r="SPI118" s="59"/>
      <c r="SPJ118" s="59"/>
      <c r="SPK118" s="59"/>
      <c r="SPL118" s="59"/>
      <c r="SPM118" s="59"/>
      <c r="SPN118" s="59"/>
      <c r="SPO118" s="59"/>
      <c r="SPP118" s="59"/>
      <c r="SPQ118" s="59"/>
      <c r="SPR118" s="59"/>
      <c r="SPS118" s="59"/>
      <c r="SPT118" s="59"/>
      <c r="SPU118" s="59"/>
      <c r="SPV118" s="59"/>
      <c r="SPW118" s="59"/>
      <c r="SPX118" s="59"/>
      <c r="SPY118" s="59"/>
      <c r="SPZ118" s="59"/>
      <c r="SQA118" s="59"/>
      <c r="SQB118" s="59"/>
      <c r="SQC118" s="59"/>
      <c r="SQD118" s="59"/>
      <c r="SQE118" s="59"/>
      <c r="SQF118" s="59"/>
      <c r="SQG118" s="59"/>
      <c r="SQH118" s="59"/>
      <c r="SQI118" s="59"/>
      <c r="SQJ118" s="59"/>
      <c r="SQK118" s="59"/>
      <c r="SQL118" s="59"/>
      <c r="SQM118" s="59"/>
      <c r="SQN118" s="59"/>
      <c r="SQO118" s="59"/>
      <c r="SQP118" s="59"/>
      <c r="SQQ118" s="59"/>
      <c r="SQR118" s="59"/>
      <c r="SQS118" s="59"/>
      <c r="SQT118" s="59"/>
      <c r="SQU118" s="59"/>
      <c r="SQV118" s="59"/>
      <c r="SQW118" s="59"/>
      <c r="SQX118" s="59"/>
      <c r="SQY118" s="59"/>
      <c r="SQZ118" s="59"/>
      <c r="SRA118" s="59"/>
      <c r="SRB118" s="59"/>
      <c r="SRC118" s="59"/>
      <c r="SRD118" s="59"/>
      <c r="SRE118" s="59"/>
      <c r="SRF118" s="59"/>
      <c r="SRG118" s="59"/>
      <c r="SRH118" s="59"/>
      <c r="SRI118" s="59"/>
      <c r="SRJ118" s="59"/>
      <c r="SRK118" s="59"/>
      <c r="SRL118" s="59"/>
      <c r="SRM118" s="59"/>
      <c r="SRN118" s="59"/>
      <c r="SRO118" s="59"/>
      <c r="SRP118" s="59"/>
      <c r="SRQ118" s="59"/>
      <c r="SRR118" s="59"/>
      <c r="SRS118" s="59"/>
      <c r="SRT118" s="59"/>
      <c r="SRU118" s="59"/>
      <c r="SRV118" s="59"/>
      <c r="SRW118" s="59"/>
      <c r="SRX118" s="59"/>
      <c r="SRY118" s="59"/>
      <c r="SRZ118" s="59"/>
      <c r="SSA118" s="59"/>
      <c r="SSB118" s="59"/>
      <c r="SSC118" s="59"/>
      <c r="SSD118" s="59"/>
      <c r="SSE118" s="59"/>
      <c r="SSF118" s="59"/>
      <c r="SSG118" s="59"/>
      <c r="SSH118" s="59"/>
      <c r="SSI118" s="59"/>
      <c r="SSJ118" s="59"/>
      <c r="SSK118" s="59"/>
      <c r="SSL118" s="59"/>
      <c r="SSM118" s="59"/>
      <c r="SSN118" s="59"/>
      <c r="SSO118" s="59"/>
      <c r="SSP118" s="59"/>
      <c r="SSQ118" s="59"/>
      <c r="SSR118" s="59"/>
      <c r="SSS118" s="59"/>
      <c r="SST118" s="59"/>
      <c r="SSU118" s="59"/>
      <c r="SSV118" s="59"/>
      <c r="SSW118" s="59"/>
      <c r="SSX118" s="59"/>
      <c r="SSY118" s="59"/>
      <c r="SSZ118" s="59"/>
      <c r="STA118" s="59"/>
      <c r="STB118" s="59"/>
      <c r="STC118" s="59"/>
      <c r="STD118" s="59"/>
      <c r="STE118" s="59"/>
      <c r="STF118" s="59"/>
      <c r="STG118" s="59"/>
      <c r="STH118" s="59"/>
      <c r="STI118" s="59"/>
      <c r="STJ118" s="59"/>
      <c r="STK118" s="59"/>
      <c r="STL118" s="59"/>
      <c r="STM118" s="59"/>
      <c r="STN118" s="59"/>
      <c r="STO118" s="59"/>
      <c r="STP118" s="59"/>
      <c r="STQ118" s="59"/>
      <c r="STR118" s="59"/>
      <c r="STS118" s="59"/>
      <c r="STT118" s="59"/>
      <c r="STU118" s="59"/>
      <c r="STV118" s="59"/>
      <c r="STW118" s="59"/>
      <c r="STX118" s="59"/>
      <c r="STY118" s="59"/>
      <c r="STZ118" s="59"/>
      <c r="SUA118" s="59"/>
      <c r="SUB118" s="59"/>
      <c r="SUC118" s="59"/>
      <c r="SUD118" s="59"/>
      <c r="SUE118" s="59"/>
      <c r="SUF118" s="59"/>
      <c r="SUG118" s="59"/>
      <c r="SUH118" s="59"/>
      <c r="SUI118" s="59"/>
      <c r="SUJ118" s="59"/>
      <c r="SUK118" s="59"/>
      <c r="SUL118" s="59"/>
      <c r="SUM118" s="59"/>
      <c r="SUN118" s="59"/>
      <c r="SUO118" s="59"/>
      <c r="SUP118" s="59"/>
      <c r="SUQ118" s="59"/>
      <c r="SUR118" s="59"/>
      <c r="SUS118" s="59"/>
      <c r="SUT118" s="59"/>
      <c r="SUU118" s="59"/>
      <c r="SUV118" s="59"/>
      <c r="SUW118" s="59"/>
      <c r="SUX118" s="59"/>
      <c r="SUY118" s="59"/>
      <c r="SUZ118" s="59"/>
      <c r="SVA118" s="59"/>
      <c r="SVB118" s="59"/>
      <c r="SVC118" s="59"/>
      <c r="SVD118" s="59"/>
      <c r="SVE118" s="59"/>
      <c r="SVF118" s="59"/>
      <c r="SVG118" s="59"/>
      <c r="SVH118" s="59"/>
      <c r="SVI118" s="59"/>
      <c r="SVJ118" s="59"/>
      <c r="SVK118" s="59"/>
      <c r="SVL118" s="59"/>
      <c r="SVM118" s="59"/>
      <c r="SVN118" s="59"/>
      <c r="SVO118" s="59"/>
      <c r="SVP118" s="59"/>
      <c r="SVQ118" s="59"/>
      <c r="SVR118" s="59"/>
      <c r="SVS118" s="59"/>
      <c r="SVT118" s="59"/>
      <c r="SVU118" s="59"/>
      <c r="SVV118" s="59"/>
      <c r="SVW118" s="59"/>
      <c r="SVX118" s="59"/>
      <c r="SVY118" s="59"/>
      <c r="SVZ118" s="59"/>
      <c r="SWA118" s="59"/>
      <c r="SWB118" s="59"/>
      <c r="SWC118" s="59"/>
      <c r="SWD118" s="59"/>
      <c r="SWE118" s="59"/>
      <c r="SWF118" s="59"/>
      <c r="SWG118" s="59"/>
      <c r="SWH118" s="59"/>
      <c r="SWI118" s="59"/>
      <c r="SWJ118" s="59"/>
      <c r="SWK118" s="59"/>
      <c r="SWL118" s="59"/>
      <c r="SWM118" s="59"/>
      <c r="SWN118" s="59"/>
      <c r="SWO118" s="59"/>
      <c r="SWP118" s="59"/>
      <c r="SWQ118" s="59"/>
      <c r="SWR118" s="59"/>
      <c r="SWS118" s="59"/>
      <c r="SWT118" s="59"/>
      <c r="SWU118" s="59"/>
      <c r="SWV118" s="59"/>
      <c r="SWW118" s="59"/>
      <c r="SWX118" s="59"/>
      <c r="SWY118" s="59"/>
      <c r="SWZ118" s="59"/>
      <c r="SXA118" s="59"/>
      <c r="SXB118" s="59"/>
      <c r="SXC118" s="59"/>
      <c r="SXD118" s="59"/>
      <c r="SXE118" s="59"/>
      <c r="SXF118" s="59"/>
      <c r="SXG118" s="59"/>
      <c r="SXH118" s="59"/>
      <c r="SXI118" s="59"/>
      <c r="SXJ118" s="59"/>
      <c r="SXK118" s="59"/>
      <c r="SXL118" s="59"/>
      <c r="SXM118" s="59"/>
      <c r="SXN118" s="59"/>
      <c r="SXO118" s="59"/>
      <c r="SXP118" s="59"/>
      <c r="SXQ118" s="59"/>
      <c r="SXR118" s="59"/>
      <c r="SXS118" s="59"/>
      <c r="SXT118" s="59"/>
      <c r="SXU118" s="59"/>
      <c r="SXV118" s="59"/>
      <c r="SXW118" s="59"/>
      <c r="SXX118" s="59"/>
      <c r="SXY118" s="59"/>
      <c r="SXZ118" s="59"/>
      <c r="SYA118" s="59"/>
      <c r="SYB118" s="59"/>
      <c r="SYC118" s="59"/>
      <c r="SYD118" s="59"/>
      <c r="SYE118" s="59"/>
      <c r="SYF118" s="59"/>
      <c r="SYG118" s="59"/>
      <c r="SYH118" s="59"/>
      <c r="SYI118" s="59"/>
      <c r="SYJ118" s="59"/>
      <c r="SYK118" s="59"/>
      <c r="SYL118" s="59"/>
      <c r="SYM118" s="59"/>
      <c r="SYN118" s="59"/>
      <c r="SYO118" s="59"/>
      <c r="SYP118" s="59"/>
      <c r="SYQ118" s="59"/>
      <c r="SYR118" s="59"/>
      <c r="SYS118" s="59"/>
      <c r="SYT118" s="59"/>
      <c r="SYU118" s="59"/>
      <c r="SYV118" s="59"/>
      <c r="SYW118" s="59"/>
      <c r="SYX118" s="59"/>
      <c r="SYY118" s="59"/>
      <c r="SYZ118" s="59"/>
      <c r="SZA118" s="59"/>
      <c r="SZB118" s="59"/>
      <c r="SZC118" s="59"/>
      <c r="SZD118" s="59"/>
      <c r="SZE118" s="59"/>
      <c r="SZF118" s="59"/>
      <c r="SZG118" s="59"/>
      <c r="SZH118" s="59"/>
      <c r="SZI118" s="59"/>
      <c r="SZJ118" s="59"/>
      <c r="SZK118" s="59"/>
      <c r="SZL118" s="59"/>
      <c r="SZM118" s="59"/>
      <c r="SZN118" s="59"/>
      <c r="SZO118" s="59"/>
      <c r="SZP118" s="59"/>
      <c r="SZQ118" s="59"/>
      <c r="SZR118" s="59"/>
      <c r="SZS118" s="59"/>
      <c r="SZT118" s="59"/>
      <c r="SZU118" s="59"/>
      <c r="SZV118" s="59"/>
      <c r="SZW118" s="59"/>
      <c r="SZX118" s="59"/>
      <c r="SZY118" s="59"/>
      <c r="SZZ118" s="59"/>
      <c r="TAA118" s="59"/>
      <c r="TAB118" s="59"/>
      <c r="TAC118" s="59"/>
      <c r="TAD118" s="59"/>
      <c r="TAE118" s="59"/>
      <c r="TAF118" s="59"/>
      <c r="TAG118" s="59"/>
      <c r="TAH118" s="59"/>
      <c r="TAI118" s="59"/>
      <c r="TAJ118" s="59"/>
      <c r="TAK118" s="59"/>
      <c r="TAL118" s="59"/>
      <c r="TAM118" s="59"/>
      <c r="TAN118" s="59"/>
      <c r="TAO118" s="59"/>
      <c r="TAP118" s="59"/>
      <c r="TAQ118" s="59"/>
      <c r="TAR118" s="59"/>
      <c r="TAS118" s="59"/>
      <c r="TAT118" s="59"/>
      <c r="TAU118" s="59"/>
      <c r="TAV118" s="59"/>
      <c r="TAW118" s="59"/>
      <c r="TAX118" s="59"/>
      <c r="TAY118" s="59"/>
      <c r="TAZ118" s="59"/>
      <c r="TBA118" s="59"/>
      <c r="TBB118" s="59"/>
      <c r="TBC118" s="59"/>
      <c r="TBD118" s="59"/>
      <c r="TBE118" s="59"/>
      <c r="TBF118" s="59"/>
      <c r="TBG118" s="59"/>
      <c r="TBH118" s="59"/>
      <c r="TBI118" s="59"/>
      <c r="TBJ118" s="59"/>
      <c r="TBK118" s="59"/>
      <c r="TBL118" s="59"/>
      <c r="TBM118" s="59"/>
      <c r="TBN118" s="59"/>
      <c r="TBO118" s="59"/>
      <c r="TBP118" s="59"/>
      <c r="TBQ118" s="59"/>
      <c r="TBR118" s="59"/>
      <c r="TBS118" s="59"/>
      <c r="TBT118" s="59"/>
      <c r="TBU118" s="59"/>
      <c r="TBV118" s="59"/>
      <c r="TBW118" s="59"/>
      <c r="TBX118" s="59"/>
      <c r="TBY118" s="59"/>
      <c r="TBZ118" s="59"/>
      <c r="TCA118" s="59"/>
      <c r="TCB118" s="59"/>
      <c r="TCC118" s="59"/>
      <c r="TCD118" s="59"/>
      <c r="TCE118" s="59"/>
      <c r="TCF118" s="59"/>
      <c r="TCG118" s="59"/>
      <c r="TCH118" s="59"/>
      <c r="TCI118" s="59"/>
      <c r="TCJ118" s="59"/>
      <c r="TCK118" s="59"/>
      <c r="TCL118" s="59"/>
      <c r="TCM118" s="59"/>
      <c r="TCN118" s="59"/>
      <c r="TCO118" s="59"/>
      <c r="TCP118" s="59"/>
      <c r="TCQ118" s="59"/>
      <c r="TCR118" s="59"/>
      <c r="TCS118" s="59"/>
      <c r="TCT118" s="59"/>
      <c r="TCU118" s="59"/>
      <c r="TCV118" s="59"/>
      <c r="TCW118" s="59"/>
      <c r="TCX118" s="59"/>
      <c r="TCY118" s="59"/>
      <c r="TCZ118" s="59"/>
      <c r="TDA118" s="59"/>
      <c r="TDB118" s="59"/>
      <c r="TDC118" s="59"/>
      <c r="TDD118" s="59"/>
      <c r="TDE118" s="59"/>
      <c r="TDF118" s="59"/>
      <c r="TDG118" s="59"/>
      <c r="TDH118" s="59"/>
      <c r="TDI118" s="59"/>
      <c r="TDJ118" s="59"/>
      <c r="TDK118" s="59"/>
      <c r="TDL118" s="59"/>
      <c r="TDM118" s="59"/>
      <c r="TDN118" s="59"/>
      <c r="TDO118" s="59"/>
      <c r="TDP118" s="59"/>
      <c r="TDQ118" s="59"/>
      <c r="TDR118" s="59"/>
      <c r="TDS118" s="59"/>
      <c r="TDT118" s="59"/>
      <c r="TDU118" s="59"/>
      <c r="TDV118" s="59"/>
      <c r="TDW118" s="59"/>
      <c r="TDX118" s="59"/>
      <c r="TDY118" s="59"/>
      <c r="TDZ118" s="59"/>
      <c r="TEA118" s="59"/>
      <c r="TEB118" s="59"/>
      <c r="TEC118" s="59"/>
      <c r="TED118" s="59"/>
      <c r="TEE118" s="59"/>
      <c r="TEF118" s="59"/>
      <c r="TEG118" s="59"/>
      <c r="TEH118" s="59"/>
      <c r="TEI118" s="59"/>
      <c r="TEJ118" s="59"/>
      <c r="TEK118" s="59"/>
      <c r="TEL118" s="59"/>
      <c r="TEM118" s="59"/>
      <c r="TEN118" s="59"/>
      <c r="TEO118" s="59"/>
      <c r="TEP118" s="59"/>
      <c r="TEQ118" s="59"/>
      <c r="TER118" s="59"/>
      <c r="TES118" s="59"/>
      <c r="TET118" s="59"/>
      <c r="TEU118" s="59"/>
      <c r="TEV118" s="59"/>
      <c r="TEW118" s="59"/>
      <c r="TEX118" s="59"/>
      <c r="TEY118" s="59"/>
      <c r="TEZ118" s="59"/>
      <c r="TFA118" s="59"/>
      <c r="TFB118" s="59"/>
      <c r="TFC118" s="59"/>
      <c r="TFD118" s="59"/>
      <c r="TFE118" s="59"/>
      <c r="TFF118" s="59"/>
      <c r="TFG118" s="59"/>
      <c r="TFH118" s="59"/>
      <c r="TFI118" s="59"/>
      <c r="TFJ118" s="59"/>
      <c r="TFK118" s="59"/>
      <c r="TFL118" s="59"/>
      <c r="TFM118" s="59"/>
      <c r="TFN118" s="59"/>
      <c r="TFO118" s="59"/>
      <c r="TFP118" s="59"/>
      <c r="TFQ118" s="59"/>
      <c r="TFR118" s="59"/>
      <c r="TFS118" s="59"/>
      <c r="TFT118" s="59"/>
      <c r="TFU118" s="59"/>
      <c r="TFV118" s="59"/>
      <c r="TFW118" s="59"/>
      <c r="TFX118" s="59"/>
      <c r="TFY118" s="59"/>
      <c r="TFZ118" s="59"/>
      <c r="TGA118" s="59"/>
      <c r="TGB118" s="59"/>
      <c r="TGC118" s="59"/>
      <c r="TGD118" s="59"/>
      <c r="TGE118" s="59"/>
      <c r="TGF118" s="59"/>
      <c r="TGG118" s="59"/>
      <c r="TGH118" s="59"/>
      <c r="TGI118" s="59"/>
      <c r="TGJ118" s="59"/>
      <c r="TGK118" s="59"/>
      <c r="TGL118" s="59"/>
      <c r="TGM118" s="59"/>
      <c r="TGN118" s="59"/>
      <c r="TGO118" s="59"/>
      <c r="TGP118" s="59"/>
      <c r="TGQ118" s="59"/>
      <c r="TGR118" s="59"/>
      <c r="TGS118" s="59"/>
      <c r="TGT118" s="59"/>
      <c r="TGU118" s="59"/>
      <c r="TGV118" s="59"/>
      <c r="TGW118" s="59"/>
      <c r="TGX118" s="59"/>
      <c r="TGY118" s="59"/>
      <c r="TGZ118" s="59"/>
      <c r="THA118" s="59"/>
      <c r="THB118" s="59"/>
      <c r="THC118" s="59"/>
      <c r="THD118" s="59"/>
      <c r="THE118" s="59"/>
      <c r="THF118" s="59"/>
      <c r="THG118" s="59"/>
      <c r="THH118" s="59"/>
      <c r="THI118" s="59"/>
      <c r="THJ118" s="59"/>
      <c r="THK118" s="59"/>
      <c r="THL118" s="59"/>
      <c r="THM118" s="59"/>
      <c r="THN118" s="59"/>
      <c r="THO118" s="59"/>
      <c r="THP118" s="59"/>
      <c r="THQ118" s="59"/>
      <c r="THR118" s="59"/>
      <c r="THS118" s="59"/>
      <c r="THT118" s="59"/>
      <c r="THU118" s="59"/>
      <c r="THV118" s="59"/>
      <c r="THW118" s="59"/>
      <c r="THX118" s="59"/>
      <c r="THY118" s="59"/>
      <c r="THZ118" s="59"/>
      <c r="TIA118" s="59"/>
      <c r="TIB118" s="59"/>
      <c r="TIC118" s="59"/>
      <c r="TID118" s="59"/>
      <c r="TIE118" s="59"/>
      <c r="TIF118" s="59"/>
      <c r="TIG118" s="59"/>
      <c r="TIH118" s="59"/>
      <c r="TII118" s="59"/>
      <c r="TIJ118" s="59"/>
      <c r="TIK118" s="59"/>
      <c r="TIL118" s="59"/>
      <c r="TIM118" s="59"/>
      <c r="TIN118" s="59"/>
      <c r="TIO118" s="59"/>
      <c r="TIP118" s="59"/>
      <c r="TIQ118" s="59"/>
      <c r="TIR118" s="59"/>
      <c r="TIS118" s="59"/>
      <c r="TIT118" s="59"/>
      <c r="TIU118" s="59"/>
      <c r="TIV118" s="59"/>
      <c r="TIW118" s="59"/>
      <c r="TIX118" s="59"/>
      <c r="TIY118" s="59"/>
      <c r="TIZ118" s="59"/>
      <c r="TJA118" s="59"/>
      <c r="TJB118" s="59"/>
      <c r="TJC118" s="59"/>
      <c r="TJD118" s="59"/>
      <c r="TJE118" s="59"/>
      <c r="TJF118" s="59"/>
      <c r="TJG118" s="59"/>
      <c r="TJH118" s="59"/>
      <c r="TJI118" s="59"/>
      <c r="TJJ118" s="59"/>
      <c r="TJK118" s="59"/>
      <c r="TJL118" s="59"/>
      <c r="TJM118" s="59"/>
      <c r="TJN118" s="59"/>
      <c r="TJO118" s="59"/>
      <c r="TJP118" s="59"/>
      <c r="TJQ118" s="59"/>
      <c r="TJR118" s="59"/>
      <c r="TJS118" s="59"/>
      <c r="TJT118" s="59"/>
      <c r="TJU118" s="59"/>
      <c r="TJV118" s="59"/>
      <c r="TJW118" s="59"/>
      <c r="TJX118" s="59"/>
      <c r="TJY118" s="59"/>
      <c r="TJZ118" s="59"/>
      <c r="TKA118" s="59"/>
      <c r="TKB118" s="59"/>
      <c r="TKC118" s="59"/>
      <c r="TKD118" s="59"/>
      <c r="TKE118" s="59"/>
      <c r="TKF118" s="59"/>
      <c r="TKG118" s="59"/>
      <c r="TKH118" s="59"/>
      <c r="TKI118" s="59"/>
      <c r="TKJ118" s="59"/>
      <c r="TKK118" s="59"/>
      <c r="TKL118" s="59"/>
      <c r="TKM118" s="59"/>
      <c r="TKN118" s="59"/>
      <c r="TKO118" s="59"/>
      <c r="TKP118" s="59"/>
      <c r="TKQ118" s="59"/>
      <c r="TKR118" s="59"/>
      <c r="TKS118" s="59"/>
      <c r="TKT118" s="59"/>
      <c r="TKU118" s="59"/>
      <c r="TKV118" s="59"/>
      <c r="TKW118" s="59"/>
      <c r="TKX118" s="59"/>
      <c r="TKY118" s="59"/>
      <c r="TKZ118" s="59"/>
      <c r="TLA118" s="59"/>
      <c r="TLB118" s="59"/>
      <c r="TLC118" s="59"/>
      <c r="TLD118" s="59"/>
      <c r="TLE118" s="59"/>
      <c r="TLF118" s="59"/>
      <c r="TLG118" s="59"/>
      <c r="TLH118" s="59"/>
      <c r="TLI118" s="59"/>
      <c r="TLJ118" s="59"/>
      <c r="TLK118" s="59"/>
      <c r="TLL118" s="59"/>
      <c r="TLM118" s="59"/>
      <c r="TLN118" s="59"/>
      <c r="TLO118" s="59"/>
      <c r="TLP118" s="59"/>
      <c r="TLQ118" s="59"/>
      <c r="TLR118" s="59"/>
      <c r="TLS118" s="59"/>
      <c r="TLT118" s="59"/>
      <c r="TLU118" s="59"/>
      <c r="TLV118" s="59"/>
      <c r="TLW118" s="59"/>
      <c r="TLX118" s="59"/>
      <c r="TLY118" s="59"/>
      <c r="TLZ118" s="59"/>
      <c r="TMA118" s="59"/>
      <c r="TMB118" s="59"/>
      <c r="TMC118" s="59"/>
      <c r="TMD118" s="59"/>
      <c r="TME118" s="59"/>
      <c r="TMF118" s="59"/>
      <c r="TMG118" s="59"/>
      <c r="TMH118" s="59"/>
      <c r="TMI118" s="59"/>
      <c r="TMJ118" s="59"/>
      <c r="TMK118" s="59"/>
      <c r="TML118" s="59"/>
      <c r="TMM118" s="59"/>
      <c r="TMN118" s="59"/>
      <c r="TMO118" s="59"/>
      <c r="TMP118" s="59"/>
      <c r="TMQ118" s="59"/>
      <c r="TMR118" s="59"/>
      <c r="TMS118" s="59"/>
      <c r="TMT118" s="59"/>
      <c r="TMU118" s="59"/>
      <c r="TMV118" s="59"/>
      <c r="TMW118" s="59"/>
      <c r="TMX118" s="59"/>
      <c r="TMY118" s="59"/>
      <c r="TMZ118" s="59"/>
      <c r="TNA118" s="59"/>
      <c r="TNB118" s="59"/>
      <c r="TNC118" s="59"/>
      <c r="TND118" s="59"/>
      <c r="TNE118" s="59"/>
      <c r="TNF118" s="59"/>
      <c r="TNG118" s="59"/>
      <c r="TNH118" s="59"/>
      <c r="TNI118" s="59"/>
      <c r="TNJ118" s="59"/>
      <c r="TNK118" s="59"/>
      <c r="TNL118" s="59"/>
      <c r="TNM118" s="59"/>
      <c r="TNN118" s="59"/>
      <c r="TNO118" s="59"/>
      <c r="TNP118" s="59"/>
      <c r="TNQ118" s="59"/>
      <c r="TNR118" s="59"/>
      <c r="TNS118" s="59"/>
      <c r="TNT118" s="59"/>
      <c r="TNU118" s="59"/>
      <c r="TNV118" s="59"/>
      <c r="TNW118" s="59"/>
      <c r="TNX118" s="59"/>
      <c r="TNY118" s="59"/>
      <c r="TNZ118" s="59"/>
      <c r="TOA118" s="59"/>
      <c r="TOB118" s="59"/>
      <c r="TOC118" s="59"/>
      <c r="TOD118" s="59"/>
      <c r="TOE118" s="59"/>
      <c r="TOF118" s="59"/>
      <c r="TOG118" s="59"/>
      <c r="TOH118" s="59"/>
      <c r="TOI118" s="59"/>
      <c r="TOJ118" s="59"/>
      <c r="TOK118" s="59"/>
      <c r="TOL118" s="59"/>
      <c r="TOM118" s="59"/>
      <c r="TON118" s="59"/>
      <c r="TOO118" s="59"/>
      <c r="TOP118" s="59"/>
      <c r="TOQ118" s="59"/>
      <c r="TOR118" s="59"/>
      <c r="TOS118" s="59"/>
      <c r="TOT118" s="59"/>
      <c r="TOU118" s="59"/>
      <c r="TOV118" s="59"/>
      <c r="TOW118" s="59"/>
      <c r="TOX118" s="59"/>
      <c r="TOY118" s="59"/>
      <c r="TOZ118" s="59"/>
      <c r="TPA118" s="59"/>
      <c r="TPB118" s="59"/>
      <c r="TPC118" s="59"/>
      <c r="TPD118" s="59"/>
      <c r="TPE118" s="59"/>
      <c r="TPF118" s="59"/>
      <c r="TPG118" s="59"/>
      <c r="TPH118" s="59"/>
      <c r="TPI118" s="59"/>
      <c r="TPJ118" s="59"/>
      <c r="TPK118" s="59"/>
      <c r="TPL118" s="59"/>
      <c r="TPM118" s="59"/>
      <c r="TPN118" s="59"/>
      <c r="TPO118" s="59"/>
      <c r="TPP118" s="59"/>
      <c r="TPQ118" s="59"/>
      <c r="TPR118" s="59"/>
      <c r="TPS118" s="59"/>
      <c r="TPT118" s="59"/>
      <c r="TPU118" s="59"/>
      <c r="TPV118" s="59"/>
      <c r="TPW118" s="59"/>
      <c r="TPX118" s="59"/>
      <c r="TPY118" s="59"/>
      <c r="TPZ118" s="59"/>
      <c r="TQA118" s="59"/>
      <c r="TQB118" s="59"/>
      <c r="TQC118" s="59"/>
      <c r="TQD118" s="59"/>
      <c r="TQE118" s="59"/>
      <c r="TQF118" s="59"/>
      <c r="TQG118" s="59"/>
      <c r="TQH118" s="59"/>
      <c r="TQI118" s="59"/>
      <c r="TQJ118" s="59"/>
      <c r="TQK118" s="59"/>
      <c r="TQL118" s="59"/>
      <c r="TQM118" s="59"/>
      <c r="TQN118" s="59"/>
      <c r="TQO118" s="59"/>
      <c r="TQP118" s="59"/>
      <c r="TQQ118" s="59"/>
      <c r="TQR118" s="59"/>
      <c r="TQS118" s="59"/>
      <c r="TQT118" s="59"/>
      <c r="TQU118" s="59"/>
      <c r="TQV118" s="59"/>
      <c r="TQW118" s="59"/>
      <c r="TQX118" s="59"/>
      <c r="TQY118" s="59"/>
      <c r="TQZ118" s="59"/>
      <c r="TRA118" s="59"/>
      <c r="TRB118" s="59"/>
      <c r="TRC118" s="59"/>
      <c r="TRD118" s="59"/>
      <c r="TRE118" s="59"/>
      <c r="TRF118" s="59"/>
      <c r="TRG118" s="59"/>
      <c r="TRH118" s="59"/>
      <c r="TRI118" s="59"/>
      <c r="TRJ118" s="59"/>
      <c r="TRK118" s="59"/>
      <c r="TRL118" s="59"/>
      <c r="TRM118" s="59"/>
      <c r="TRN118" s="59"/>
      <c r="TRO118" s="59"/>
      <c r="TRP118" s="59"/>
      <c r="TRQ118" s="59"/>
      <c r="TRR118" s="59"/>
      <c r="TRS118" s="59"/>
      <c r="TRT118" s="59"/>
      <c r="TRU118" s="59"/>
      <c r="TRV118" s="59"/>
      <c r="TRW118" s="59"/>
      <c r="TRX118" s="59"/>
      <c r="TRY118" s="59"/>
      <c r="TRZ118" s="59"/>
      <c r="TSA118" s="59"/>
      <c r="TSB118" s="59"/>
      <c r="TSC118" s="59"/>
      <c r="TSD118" s="59"/>
      <c r="TSE118" s="59"/>
      <c r="TSF118" s="59"/>
      <c r="TSG118" s="59"/>
      <c r="TSH118" s="59"/>
      <c r="TSI118" s="59"/>
      <c r="TSJ118" s="59"/>
      <c r="TSK118" s="59"/>
      <c r="TSL118" s="59"/>
      <c r="TSM118" s="59"/>
      <c r="TSN118" s="59"/>
      <c r="TSO118" s="59"/>
      <c r="TSP118" s="59"/>
      <c r="TSQ118" s="59"/>
      <c r="TSR118" s="59"/>
      <c r="TSS118" s="59"/>
      <c r="TST118" s="59"/>
      <c r="TSU118" s="59"/>
      <c r="TSV118" s="59"/>
      <c r="TSW118" s="59"/>
      <c r="TSX118" s="59"/>
      <c r="TSY118" s="59"/>
      <c r="TSZ118" s="59"/>
      <c r="TTA118" s="59"/>
      <c r="TTB118" s="59"/>
      <c r="TTC118" s="59"/>
      <c r="TTD118" s="59"/>
      <c r="TTE118" s="59"/>
      <c r="TTF118" s="59"/>
      <c r="TTG118" s="59"/>
      <c r="TTH118" s="59"/>
      <c r="TTI118" s="59"/>
      <c r="TTJ118" s="59"/>
      <c r="TTK118" s="59"/>
      <c r="TTL118" s="59"/>
      <c r="TTM118" s="59"/>
      <c r="TTN118" s="59"/>
      <c r="TTO118" s="59"/>
      <c r="TTP118" s="59"/>
      <c r="TTQ118" s="59"/>
      <c r="TTR118" s="59"/>
      <c r="TTS118" s="59"/>
      <c r="TTT118" s="59"/>
      <c r="TTU118" s="59"/>
      <c r="TTV118" s="59"/>
      <c r="TTW118" s="59"/>
      <c r="TTX118" s="59"/>
      <c r="TTY118" s="59"/>
      <c r="TTZ118" s="59"/>
      <c r="TUA118" s="59"/>
      <c r="TUB118" s="59"/>
      <c r="TUC118" s="59"/>
      <c r="TUD118" s="59"/>
      <c r="TUE118" s="59"/>
      <c r="TUF118" s="59"/>
      <c r="TUG118" s="59"/>
      <c r="TUH118" s="59"/>
      <c r="TUI118" s="59"/>
      <c r="TUJ118" s="59"/>
      <c r="TUK118" s="59"/>
      <c r="TUL118" s="59"/>
      <c r="TUM118" s="59"/>
      <c r="TUN118" s="59"/>
      <c r="TUO118" s="59"/>
      <c r="TUP118" s="59"/>
      <c r="TUQ118" s="59"/>
      <c r="TUR118" s="59"/>
      <c r="TUS118" s="59"/>
      <c r="TUT118" s="59"/>
      <c r="TUU118" s="59"/>
      <c r="TUV118" s="59"/>
      <c r="TUW118" s="59"/>
      <c r="TUX118" s="59"/>
      <c r="TUY118" s="59"/>
      <c r="TUZ118" s="59"/>
      <c r="TVA118" s="59"/>
      <c r="TVB118" s="59"/>
      <c r="TVC118" s="59"/>
      <c r="TVD118" s="59"/>
      <c r="TVE118" s="59"/>
      <c r="TVF118" s="59"/>
      <c r="TVG118" s="59"/>
      <c r="TVH118" s="59"/>
      <c r="TVI118" s="59"/>
      <c r="TVJ118" s="59"/>
      <c r="TVK118" s="59"/>
      <c r="TVL118" s="59"/>
      <c r="TVM118" s="59"/>
      <c r="TVN118" s="59"/>
      <c r="TVO118" s="59"/>
      <c r="TVP118" s="59"/>
      <c r="TVQ118" s="59"/>
      <c r="TVR118" s="59"/>
      <c r="TVS118" s="59"/>
      <c r="TVT118" s="59"/>
      <c r="TVU118" s="59"/>
      <c r="TVV118" s="59"/>
      <c r="TVW118" s="59"/>
      <c r="TVX118" s="59"/>
      <c r="TVY118" s="59"/>
      <c r="TVZ118" s="59"/>
      <c r="TWA118" s="59"/>
      <c r="TWB118" s="59"/>
      <c r="TWC118" s="59"/>
      <c r="TWD118" s="59"/>
      <c r="TWE118" s="59"/>
      <c r="TWF118" s="59"/>
      <c r="TWG118" s="59"/>
      <c r="TWH118" s="59"/>
      <c r="TWI118" s="59"/>
      <c r="TWJ118" s="59"/>
      <c r="TWK118" s="59"/>
      <c r="TWL118" s="59"/>
      <c r="TWM118" s="59"/>
      <c r="TWN118" s="59"/>
      <c r="TWO118" s="59"/>
      <c r="TWP118" s="59"/>
      <c r="TWQ118" s="59"/>
      <c r="TWR118" s="59"/>
      <c r="TWS118" s="59"/>
      <c r="TWT118" s="59"/>
      <c r="TWU118" s="59"/>
      <c r="TWV118" s="59"/>
      <c r="TWW118" s="59"/>
      <c r="TWX118" s="59"/>
      <c r="TWY118" s="59"/>
      <c r="TWZ118" s="59"/>
      <c r="TXA118" s="59"/>
      <c r="TXB118" s="59"/>
      <c r="TXC118" s="59"/>
      <c r="TXD118" s="59"/>
      <c r="TXE118" s="59"/>
      <c r="TXF118" s="59"/>
      <c r="TXG118" s="59"/>
      <c r="TXH118" s="59"/>
      <c r="TXI118" s="59"/>
      <c r="TXJ118" s="59"/>
      <c r="TXK118" s="59"/>
      <c r="TXL118" s="59"/>
      <c r="TXM118" s="59"/>
      <c r="TXN118" s="59"/>
      <c r="TXO118" s="59"/>
      <c r="TXP118" s="59"/>
      <c r="TXQ118" s="59"/>
      <c r="TXR118" s="59"/>
      <c r="TXS118" s="59"/>
      <c r="TXT118" s="59"/>
      <c r="TXU118" s="59"/>
      <c r="TXV118" s="59"/>
      <c r="TXW118" s="59"/>
      <c r="TXX118" s="59"/>
      <c r="TXY118" s="59"/>
      <c r="TXZ118" s="59"/>
      <c r="TYA118" s="59"/>
      <c r="TYB118" s="59"/>
      <c r="TYC118" s="59"/>
      <c r="TYD118" s="59"/>
      <c r="TYE118" s="59"/>
      <c r="TYF118" s="59"/>
      <c r="TYG118" s="59"/>
      <c r="TYH118" s="59"/>
      <c r="TYI118" s="59"/>
      <c r="TYJ118" s="59"/>
      <c r="TYK118" s="59"/>
      <c r="TYL118" s="59"/>
      <c r="TYM118" s="59"/>
      <c r="TYN118" s="59"/>
      <c r="TYO118" s="59"/>
      <c r="TYP118" s="59"/>
      <c r="TYQ118" s="59"/>
      <c r="TYR118" s="59"/>
      <c r="TYS118" s="59"/>
      <c r="TYT118" s="59"/>
      <c r="TYU118" s="59"/>
      <c r="TYV118" s="59"/>
      <c r="TYW118" s="59"/>
      <c r="TYX118" s="59"/>
      <c r="TYY118" s="59"/>
      <c r="TYZ118" s="59"/>
      <c r="TZA118" s="59"/>
      <c r="TZB118" s="59"/>
      <c r="TZC118" s="59"/>
      <c r="TZD118" s="59"/>
      <c r="TZE118" s="59"/>
      <c r="TZF118" s="59"/>
      <c r="TZG118" s="59"/>
      <c r="TZH118" s="59"/>
      <c r="TZI118" s="59"/>
      <c r="TZJ118" s="59"/>
      <c r="TZK118" s="59"/>
      <c r="TZL118" s="59"/>
      <c r="TZM118" s="59"/>
      <c r="TZN118" s="59"/>
      <c r="TZO118" s="59"/>
      <c r="TZP118" s="59"/>
      <c r="TZQ118" s="59"/>
      <c r="TZR118" s="59"/>
      <c r="TZS118" s="59"/>
      <c r="TZT118" s="59"/>
      <c r="TZU118" s="59"/>
      <c r="TZV118" s="59"/>
      <c r="TZW118" s="59"/>
      <c r="TZX118" s="59"/>
      <c r="TZY118" s="59"/>
      <c r="TZZ118" s="59"/>
      <c r="UAA118" s="59"/>
      <c r="UAB118" s="59"/>
      <c r="UAC118" s="59"/>
      <c r="UAD118" s="59"/>
      <c r="UAE118" s="59"/>
      <c r="UAF118" s="59"/>
      <c r="UAG118" s="59"/>
      <c r="UAH118" s="59"/>
      <c r="UAI118" s="59"/>
      <c r="UAJ118" s="59"/>
      <c r="UAK118" s="59"/>
      <c r="UAL118" s="59"/>
      <c r="UAM118" s="59"/>
      <c r="UAN118" s="59"/>
      <c r="UAO118" s="59"/>
      <c r="UAP118" s="59"/>
      <c r="UAQ118" s="59"/>
      <c r="UAR118" s="59"/>
      <c r="UAS118" s="59"/>
      <c r="UAT118" s="59"/>
      <c r="UAU118" s="59"/>
      <c r="UAV118" s="59"/>
      <c r="UAW118" s="59"/>
      <c r="UAX118" s="59"/>
      <c r="UAY118" s="59"/>
      <c r="UAZ118" s="59"/>
      <c r="UBA118" s="59"/>
      <c r="UBB118" s="59"/>
      <c r="UBC118" s="59"/>
      <c r="UBD118" s="59"/>
      <c r="UBE118" s="59"/>
      <c r="UBF118" s="59"/>
      <c r="UBG118" s="59"/>
      <c r="UBH118" s="59"/>
      <c r="UBI118" s="59"/>
      <c r="UBJ118" s="59"/>
      <c r="UBK118" s="59"/>
      <c r="UBL118" s="59"/>
      <c r="UBM118" s="59"/>
      <c r="UBN118" s="59"/>
      <c r="UBO118" s="59"/>
      <c r="UBP118" s="59"/>
      <c r="UBQ118" s="59"/>
      <c r="UBR118" s="59"/>
      <c r="UBS118" s="59"/>
      <c r="UBT118" s="59"/>
      <c r="UBU118" s="59"/>
      <c r="UBV118" s="59"/>
      <c r="UBW118" s="59"/>
      <c r="UBX118" s="59"/>
      <c r="UBY118" s="59"/>
      <c r="UBZ118" s="59"/>
      <c r="UCA118" s="59"/>
      <c r="UCB118" s="59"/>
      <c r="UCC118" s="59"/>
      <c r="UCD118" s="59"/>
      <c r="UCE118" s="59"/>
      <c r="UCF118" s="59"/>
      <c r="UCG118" s="59"/>
      <c r="UCH118" s="59"/>
      <c r="UCI118" s="59"/>
      <c r="UCJ118" s="59"/>
      <c r="UCK118" s="59"/>
      <c r="UCL118" s="59"/>
      <c r="UCM118" s="59"/>
      <c r="UCN118" s="59"/>
      <c r="UCO118" s="59"/>
      <c r="UCP118" s="59"/>
      <c r="UCQ118" s="59"/>
      <c r="UCR118" s="59"/>
      <c r="UCS118" s="59"/>
      <c r="UCT118" s="59"/>
      <c r="UCU118" s="59"/>
      <c r="UCV118" s="59"/>
      <c r="UCW118" s="59"/>
      <c r="UCX118" s="59"/>
      <c r="UCY118" s="59"/>
      <c r="UCZ118" s="59"/>
      <c r="UDA118" s="59"/>
      <c r="UDB118" s="59"/>
      <c r="UDC118" s="59"/>
      <c r="UDD118" s="59"/>
      <c r="UDE118" s="59"/>
      <c r="UDF118" s="59"/>
      <c r="UDG118" s="59"/>
      <c r="UDH118" s="59"/>
      <c r="UDI118" s="59"/>
      <c r="UDJ118" s="59"/>
      <c r="UDK118" s="59"/>
      <c r="UDL118" s="59"/>
      <c r="UDM118" s="59"/>
      <c r="UDN118" s="59"/>
      <c r="UDO118" s="59"/>
      <c r="UDP118" s="59"/>
      <c r="UDQ118" s="59"/>
      <c r="UDR118" s="59"/>
      <c r="UDS118" s="59"/>
      <c r="UDT118" s="59"/>
      <c r="UDU118" s="59"/>
      <c r="UDV118" s="59"/>
      <c r="UDW118" s="59"/>
      <c r="UDX118" s="59"/>
      <c r="UDY118" s="59"/>
      <c r="UDZ118" s="59"/>
      <c r="UEA118" s="59"/>
      <c r="UEB118" s="59"/>
      <c r="UEC118" s="59"/>
      <c r="UED118" s="59"/>
      <c r="UEE118" s="59"/>
      <c r="UEF118" s="59"/>
      <c r="UEG118" s="59"/>
      <c r="UEH118" s="59"/>
      <c r="UEI118" s="59"/>
      <c r="UEJ118" s="59"/>
      <c r="UEK118" s="59"/>
      <c r="UEL118" s="59"/>
      <c r="UEM118" s="59"/>
      <c r="UEN118" s="59"/>
      <c r="UEO118" s="59"/>
      <c r="UEP118" s="59"/>
      <c r="UEQ118" s="59"/>
      <c r="UER118" s="59"/>
      <c r="UES118" s="59"/>
      <c r="UET118" s="59"/>
      <c r="UEU118" s="59"/>
      <c r="UEV118" s="59"/>
      <c r="UEW118" s="59"/>
      <c r="UEX118" s="59"/>
      <c r="UEY118" s="59"/>
      <c r="UEZ118" s="59"/>
      <c r="UFA118" s="59"/>
      <c r="UFB118" s="59"/>
      <c r="UFC118" s="59"/>
      <c r="UFD118" s="59"/>
      <c r="UFE118" s="59"/>
      <c r="UFF118" s="59"/>
      <c r="UFG118" s="59"/>
      <c r="UFH118" s="59"/>
      <c r="UFI118" s="59"/>
      <c r="UFJ118" s="59"/>
      <c r="UFK118" s="59"/>
      <c r="UFL118" s="59"/>
      <c r="UFM118" s="59"/>
      <c r="UFN118" s="59"/>
      <c r="UFO118" s="59"/>
      <c r="UFP118" s="59"/>
      <c r="UFQ118" s="59"/>
      <c r="UFR118" s="59"/>
      <c r="UFS118" s="59"/>
      <c r="UFT118" s="59"/>
      <c r="UFU118" s="59"/>
      <c r="UFV118" s="59"/>
      <c r="UFW118" s="59"/>
      <c r="UFX118" s="59"/>
      <c r="UFY118" s="59"/>
      <c r="UFZ118" s="59"/>
      <c r="UGA118" s="59"/>
      <c r="UGB118" s="59"/>
      <c r="UGC118" s="59"/>
      <c r="UGD118" s="59"/>
      <c r="UGE118" s="59"/>
      <c r="UGF118" s="59"/>
      <c r="UGG118" s="59"/>
      <c r="UGH118" s="59"/>
      <c r="UGI118" s="59"/>
      <c r="UGJ118" s="59"/>
      <c r="UGK118" s="59"/>
      <c r="UGL118" s="59"/>
      <c r="UGM118" s="59"/>
      <c r="UGN118" s="59"/>
      <c r="UGO118" s="59"/>
      <c r="UGP118" s="59"/>
      <c r="UGQ118" s="59"/>
      <c r="UGR118" s="59"/>
      <c r="UGS118" s="59"/>
      <c r="UGT118" s="59"/>
      <c r="UGU118" s="59"/>
      <c r="UGV118" s="59"/>
      <c r="UGW118" s="59"/>
      <c r="UGX118" s="59"/>
      <c r="UGY118" s="59"/>
      <c r="UGZ118" s="59"/>
      <c r="UHA118" s="59"/>
      <c r="UHB118" s="59"/>
      <c r="UHC118" s="59"/>
      <c r="UHD118" s="59"/>
      <c r="UHE118" s="59"/>
      <c r="UHF118" s="59"/>
      <c r="UHG118" s="59"/>
      <c r="UHH118" s="59"/>
      <c r="UHI118" s="59"/>
      <c r="UHJ118" s="59"/>
      <c r="UHK118" s="59"/>
      <c r="UHL118" s="59"/>
      <c r="UHM118" s="59"/>
      <c r="UHN118" s="59"/>
      <c r="UHO118" s="59"/>
      <c r="UHP118" s="59"/>
      <c r="UHQ118" s="59"/>
      <c r="UHR118" s="59"/>
      <c r="UHS118" s="59"/>
      <c r="UHT118" s="59"/>
      <c r="UHU118" s="59"/>
      <c r="UHV118" s="59"/>
      <c r="UHW118" s="59"/>
      <c r="UHX118" s="59"/>
      <c r="UHY118" s="59"/>
      <c r="UHZ118" s="59"/>
      <c r="UIA118" s="59"/>
      <c r="UIB118" s="59"/>
      <c r="UIC118" s="59"/>
      <c r="UID118" s="59"/>
      <c r="UIE118" s="59"/>
      <c r="UIF118" s="59"/>
      <c r="UIG118" s="59"/>
      <c r="UIH118" s="59"/>
      <c r="UII118" s="59"/>
      <c r="UIJ118" s="59"/>
      <c r="UIK118" s="59"/>
      <c r="UIL118" s="59"/>
      <c r="UIM118" s="59"/>
      <c r="UIN118" s="59"/>
      <c r="UIO118" s="59"/>
      <c r="UIP118" s="59"/>
      <c r="UIQ118" s="59"/>
      <c r="UIR118" s="59"/>
      <c r="UIS118" s="59"/>
      <c r="UIT118" s="59"/>
      <c r="UIU118" s="59"/>
      <c r="UIV118" s="59"/>
      <c r="UIW118" s="59"/>
      <c r="UIX118" s="59"/>
      <c r="UIY118" s="59"/>
      <c r="UIZ118" s="59"/>
      <c r="UJA118" s="59"/>
      <c r="UJB118" s="59"/>
      <c r="UJC118" s="59"/>
      <c r="UJD118" s="59"/>
      <c r="UJE118" s="59"/>
      <c r="UJF118" s="59"/>
      <c r="UJG118" s="59"/>
      <c r="UJH118" s="59"/>
      <c r="UJI118" s="59"/>
      <c r="UJJ118" s="59"/>
      <c r="UJK118" s="59"/>
      <c r="UJL118" s="59"/>
      <c r="UJM118" s="59"/>
      <c r="UJN118" s="59"/>
      <c r="UJO118" s="59"/>
      <c r="UJP118" s="59"/>
      <c r="UJQ118" s="59"/>
      <c r="UJR118" s="59"/>
      <c r="UJS118" s="59"/>
      <c r="UJT118" s="59"/>
      <c r="UJU118" s="59"/>
      <c r="UJV118" s="59"/>
      <c r="UJW118" s="59"/>
      <c r="UJX118" s="59"/>
      <c r="UJY118" s="59"/>
      <c r="UJZ118" s="59"/>
      <c r="UKA118" s="59"/>
      <c r="UKB118" s="59"/>
      <c r="UKC118" s="59"/>
      <c r="UKD118" s="59"/>
      <c r="UKE118" s="59"/>
      <c r="UKF118" s="59"/>
      <c r="UKG118" s="59"/>
      <c r="UKH118" s="59"/>
      <c r="UKI118" s="59"/>
      <c r="UKJ118" s="59"/>
      <c r="UKK118" s="59"/>
      <c r="UKL118" s="59"/>
      <c r="UKM118" s="59"/>
      <c r="UKN118" s="59"/>
      <c r="UKO118" s="59"/>
      <c r="UKP118" s="59"/>
      <c r="UKQ118" s="59"/>
      <c r="UKR118" s="59"/>
      <c r="UKS118" s="59"/>
      <c r="UKT118" s="59"/>
      <c r="UKU118" s="59"/>
      <c r="UKV118" s="59"/>
      <c r="UKW118" s="59"/>
      <c r="UKX118" s="59"/>
      <c r="UKY118" s="59"/>
      <c r="UKZ118" s="59"/>
      <c r="ULA118" s="59"/>
      <c r="ULB118" s="59"/>
      <c r="ULC118" s="59"/>
      <c r="ULD118" s="59"/>
      <c r="ULE118" s="59"/>
      <c r="ULF118" s="59"/>
      <c r="ULG118" s="59"/>
      <c r="ULH118" s="59"/>
      <c r="ULI118" s="59"/>
      <c r="ULJ118" s="59"/>
      <c r="ULK118" s="59"/>
      <c r="ULL118" s="59"/>
      <c r="ULM118" s="59"/>
      <c r="ULN118" s="59"/>
      <c r="ULO118" s="59"/>
      <c r="ULP118" s="59"/>
      <c r="ULQ118" s="59"/>
      <c r="ULR118" s="59"/>
      <c r="ULS118" s="59"/>
      <c r="ULT118" s="59"/>
      <c r="ULU118" s="59"/>
      <c r="ULV118" s="59"/>
      <c r="ULW118" s="59"/>
      <c r="ULX118" s="59"/>
      <c r="ULY118" s="59"/>
      <c r="ULZ118" s="59"/>
      <c r="UMA118" s="59"/>
      <c r="UMB118" s="59"/>
      <c r="UMC118" s="59"/>
      <c r="UMD118" s="59"/>
      <c r="UME118" s="59"/>
      <c r="UMF118" s="59"/>
      <c r="UMG118" s="59"/>
      <c r="UMH118" s="59"/>
      <c r="UMI118" s="59"/>
      <c r="UMJ118" s="59"/>
      <c r="UMK118" s="59"/>
      <c r="UML118" s="59"/>
      <c r="UMM118" s="59"/>
      <c r="UMN118" s="59"/>
      <c r="UMO118" s="59"/>
      <c r="UMP118" s="59"/>
      <c r="UMQ118" s="59"/>
      <c r="UMR118" s="59"/>
      <c r="UMS118" s="59"/>
      <c r="UMT118" s="59"/>
      <c r="UMU118" s="59"/>
      <c r="UMV118" s="59"/>
      <c r="UMW118" s="59"/>
      <c r="UMX118" s="59"/>
      <c r="UMY118" s="59"/>
      <c r="UMZ118" s="59"/>
      <c r="UNA118" s="59"/>
      <c r="UNB118" s="59"/>
      <c r="UNC118" s="59"/>
      <c r="UND118" s="59"/>
      <c r="UNE118" s="59"/>
      <c r="UNF118" s="59"/>
      <c r="UNG118" s="59"/>
      <c r="UNH118" s="59"/>
      <c r="UNI118" s="59"/>
      <c r="UNJ118" s="59"/>
      <c r="UNK118" s="59"/>
      <c r="UNL118" s="59"/>
      <c r="UNM118" s="59"/>
      <c r="UNN118" s="59"/>
      <c r="UNO118" s="59"/>
      <c r="UNP118" s="59"/>
      <c r="UNQ118" s="59"/>
      <c r="UNR118" s="59"/>
      <c r="UNS118" s="59"/>
      <c r="UNT118" s="59"/>
      <c r="UNU118" s="59"/>
      <c r="UNV118" s="59"/>
      <c r="UNW118" s="59"/>
      <c r="UNX118" s="59"/>
      <c r="UNY118" s="59"/>
      <c r="UNZ118" s="59"/>
      <c r="UOA118" s="59"/>
      <c r="UOB118" s="59"/>
      <c r="UOC118" s="59"/>
      <c r="UOD118" s="59"/>
      <c r="UOE118" s="59"/>
      <c r="UOF118" s="59"/>
      <c r="UOG118" s="59"/>
      <c r="UOH118" s="59"/>
      <c r="UOI118" s="59"/>
      <c r="UOJ118" s="59"/>
      <c r="UOK118" s="59"/>
      <c r="UOL118" s="59"/>
      <c r="UOM118" s="59"/>
      <c r="UON118" s="59"/>
      <c r="UOO118" s="59"/>
      <c r="UOP118" s="59"/>
      <c r="UOQ118" s="59"/>
      <c r="UOR118" s="59"/>
      <c r="UOS118" s="59"/>
      <c r="UOT118" s="59"/>
      <c r="UOU118" s="59"/>
      <c r="UOV118" s="59"/>
      <c r="UOW118" s="59"/>
      <c r="UOX118" s="59"/>
      <c r="UOY118" s="59"/>
      <c r="UOZ118" s="59"/>
      <c r="UPA118" s="59"/>
      <c r="UPB118" s="59"/>
      <c r="UPC118" s="59"/>
      <c r="UPD118" s="59"/>
      <c r="UPE118" s="59"/>
      <c r="UPF118" s="59"/>
      <c r="UPG118" s="59"/>
      <c r="UPH118" s="59"/>
      <c r="UPI118" s="59"/>
      <c r="UPJ118" s="59"/>
      <c r="UPK118" s="59"/>
      <c r="UPL118" s="59"/>
      <c r="UPM118" s="59"/>
      <c r="UPN118" s="59"/>
      <c r="UPO118" s="59"/>
      <c r="UPP118" s="59"/>
      <c r="UPQ118" s="59"/>
      <c r="UPR118" s="59"/>
      <c r="UPS118" s="59"/>
      <c r="UPT118" s="59"/>
      <c r="UPU118" s="59"/>
      <c r="UPV118" s="59"/>
      <c r="UPW118" s="59"/>
      <c r="UPX118" s="59"/>
      <c r="UPY118" s="59"/>
      <c r="UPZ118" s="59"/>
      <c r="UQA118" s="59"/>
      <c r="UQB118" s="59"/>
      <c r="UQC118" s="59"/>
      <c r="UQD118" s="59"/>
      <c r="UQE118" s="59"/>
      <c r="UQF118" s="59"/>
      <c r="UQG118" s="59"/>
      <c r="UQH118" s="59"/>
      <c r="UQI118" s="59"/>
      <c r="UQJ118" s="59"/>
      <c r="UQK118" s="59"/>
      <c r="UQL118" s="59"/>
      <c r="UQM118" s="59"/>
      <c r="UQN118" s="59"/>
      <c r="UQO118" s="59"/>
      <c r="UQP118" s="59"/>
      <c r="UQQ118" s="59"/>
      <c r="UQR118" s="59"/>
      <c r="UQS118" s="59"/>
      <c r="UQT118" s="59"/>
      <c r="UQU118" s="59"/>
      <c r="UQV118" s="59"/>
      <c r="UQW118" s="59"/>
      <c r="UQX118" s="59"/>
      <c r="UQY118" s="59"/>
      <c r="UQZ118" s="59"/>
      <c r="URA118" s="59"/>
      <c r="URB118" s="59"/>
      <c r="URC118" s="59"/>
      <c r="URD118" s="59"/>
      <c r="URE118" s="59"/>
      <c r="URF118" s="59"/>
      <c r="URG118" s="59"/>
      <c r="URH118" s="59"/>
      <c r="URI118" s="59"/>
      <c r="URJ118" s="59"/>
      <c r="URK118" s="59"/>
      <c r="URL118" s="59"/>
      <c r="URM118" s="59"/>
      <c r="URN118" s="59"/>
      <c r="URO118" s="59"/>
      <c r="URP118" s="59"/>
      <c r="URQ118" s="59"/>
      <c r="URR118" s="59"/>
      <c r="URS118" s="59"/>
      <c r="URT118" s="59"/>
      <c r="URU118" s="59"/>
      <c r="URV118" s="59"/>
      <c r="URW118" s="59"/>
      <c r="URX118" s="59"/>
      <c r="URY118" s="59"/>
      <c r="URZ118" s="59"/>
      <c r="USA118" s="59"/>
      <c r="USB118" s="59"/>
      <c r="USC118" s="59"/>
      <c r="USD118" s="59"/>
      <c r="USE118" s="59"/>
      <c r="USF118" s="59"/>
      <c r="USG118" s="59"/>
      <c r="USH118" s="59"/>
      <c r="USI118" s="59"/>
      <c r="USJ118" s="59"/>
      <c r="USK118" s="59"/>
      <c r="USL118" s="59"/>
      <c r="USM118" s="59"/>
      <c r="USN118" s="59"/>
      <c r="USO118" s="59"/>
      <c r="USP118" s="59"/>
      <c r="USQ118" s="59"/>
      <c r="USR118" s="59"/>
      <c r="USS118" s="59"/>
      <c r="UST118" s="59"/>
      <c r="USU118" s="59"/>
      <c r="USV118" s="59"/>
      <c r="USW118" s="59"/>
      <c r="USX118" s="59"/>
      <c r="USY118" s="59"/>
      <c r="USZ118" s="59"/>
      <c r="UTA118" s="59"/>
      <c r="UTB118" s="59"/>
      <c r="UTC118" s="59"/>
      <c r="UTD118" s="59"/>
      <c r="UTE118" s="59"/>
      <c r="UTF118" s="59"/>
      <c r="UTG118" s="59"/>
      <c r="UTH118" s="59"/>
      <c r="UTI118" s="59"/>
      <c r="UTJ118" s="59"/>
      <c r="UTK118" s="59"/>
      <c r="UTL118" s="59"/>
      <c r="UTM118" s="59"/>
      <c r="UTN118" s="59"/>
      <c r="UTO118" s="59"/>
      <c r="UTP118" s="59"/>
      <c r="UTQ118" s="59"/>
      <c r="UTR118" s="59"/>
      <c r="UTS118" s="59"/>
      <c r="UTT118" s="59"/>
      <c r="UTU118" s="59"/>
      <c r="UTV118" s="59"/>
      <c r="UTW118" s="59"/>
      <c r="UTX118" s="59"/>
      <c r="UTY118" s="59"/>
      <c r="UTZ118" s="59"/>
      <c r="UUA118" s="59"/>
      <c r="UUB118" s="59"/>
      <c r="UUC118" s="59"/>
      <c r="UUD118" s="59"/>
      <c r="UUE118" s="59"/>
      <c r="UUF118" s="59"/>
      <c r="UUG118" s="59"/>
      <c r="UUH118" s="59"/>
      <c r="UUI118" s="59"/>
      <c r="UUJ118" s="59"/>
      <c r="UUK118" s="59"/>
      <c r="UUL118" s="59"/>
      <c r="UUM118" s="59"/>
      <c r="UUN118" s="59"/>
      <c r="UUO118" s="59"/>
      <c r="UUP118" s="59"/>
      <c r="UUQ118" s="59"/>
      <c r="UUR118" s="59"/>
      <c r="UUS118" s="59"/>
      <c r="UUT118" s="59"/>
      <c r="UUU118" s="59"/>
      <c r="UUV118" s="59"/>
      <c r="UUW118" s="59"/>
      <c r="UUX118" s="59"/>
      <c r="UUY118" s="59"/>
      <c r="UUZ118" s="59"/>
      <c r="UVA118" s="59"/>
      <c r="UVB118" s="59"/>
      <c r="UVC118" s="59"/>
      <c r="UVD118" s="59"/>
      <c r="UVE118" s="59"/>
      <c r="UVF118" s="59"/>
      <c r="UVG118" s="59"/>
      <c r="UVH118" s="59"/>
      <c r="UVI118" s="59"/>
      <c r="UVJ118" s="59"/>
      <c r="UVK118" s="59"/>
      <c r="UVL118" s="59"/>
      <c r="UVM118" s="59"/>
      <c r="UVN118" s="59"/>
      <c r="UVO118" s="59"/>
      <c r="UVP118" s="59"/>
      <c r="UVQ118" s="59"/>
      <c r="UVR118" s="59"/>
      <c r="UVS118" s="59"/>
      <c r="UVT118" s="59"/>
      <c r="UVU118" s="59"/>
      <c r="UVV118" s="59"/>
      <c r="UVW118" s="59"/>
      <c r="UVX118" s="59"/>
      <c r="UVY118" s="59"/>
      <c r="UVZ118" s="59"/>
      <c r="UWA118" s="59"/>
      <c r="UWB118" s="59"/>
      <c r="UWC118" s="59"/>
      <c r="UWD118" s="59"/>
      <c r="UWE118" s="59"/>
      <c r="UWF118" s="59"/>
      <c r="UWG118" s="59"/>
      <c r="UWH118" s="59"/>
      <c r="UWI118" s="59"/>
      <c r="UWJ118" s="59"/>
      <c r="UWK118" s="59"/>
      <c r="UWL118" s="59"/>
      <c r="UWM118" s="59"/>
      <c r="UWN118" s="59"/>
      <c r="UWO118" s="59"/>
      <c r="UWP118" s="59"/>
      <c r="UWQ118" s="59"/>
      <c r="UWR118" s="59"/>
      <c r="UWS118" s="59"/>
      <c r="UWT118" s="59"/>
      <c r="UWU118" s="59"/>
      <c r="UWV118" s="59"/>
      <c r="UWW118" s="59"/>
      <c r="UWX118" s="59"/>
      <c r="UWY118" s="59"/>
      <c r="UWZ118" s="59"/>
      <c r="UXA118" s="59"/>
      <c r="UXB118" s="59"/>
      <c r="UXC118" s="59"/>
      <c r="UXD118" s="59"/>
      <c r="UXE118" s="59"/>
      <c r="UXF118" s="59"/>
      <c r="UXG118" s="59"/>
      <c r="UXH118" s="59"/>
      <c r="UXI118" s="59"/>
      <c r="UXJ118" s="59"/>
      <c r="UXK118" s="59"/>
      <c r="UXL118" s="59"/>
      <c r="UXM118" s="59"/>
      <c r="UXN118" s="59"/>
      <c r="UXO118" s="59"/>
      <c r="UXP118" s="59"/>
      <c r="UXQ118" s="59"/>
      <c r="UXR118" s="59"/>
      <c r="UXS118" s="59"/>
      <c r="UXT118" s="59"/>
      <c r="UXU118" s="59"/>
      <c r="UXV118" s="59"/>
      <c r="UXW118" s="59"/>
      <c r="UXX118" s="59"/>
      <c r="UXY118" s="59"/>
      <c r="UXZ118" s="59"/>
      <c r="UYA118" s="59"/>
      <c r="UYB118" s="59"/>
      <c r="UYC118" s="59"/>
      <c r="UYD118" s="59"/>
      <c r="UYE118" s="59"/>
      <c r="UYF118" s="59"/>
      <c r="UYG118" s="59"/>
      <c r="UYH118" s="59"/>
      <c r="UYI118" s="59"/>
      <c r="UYJ118" s="59"/>
      <c r="UYK118" s="59"/>
      <c r="UYL118" s="59"/>
      <c r="UYM118" s="59"/>
      <c r="UYN118" s="59"/>
      <c r="UYO118" s="59"/>
      <c r="UYP118" s="59"/>
      <c r="UYQ118" s="59"/>
      <c r="UYR118" s="59"/>
      <c r="UYS118" s="59"/>
      <c r="UYT118" s="59"/>
      <c r="UYU118" s="59"/>
      <c r="UYV118" s="59"/>
      <c r="UYW118" s="59"/>
      <c r="UYX118" s="59"/>
      <c r="UYY118" s="59"/>
      <c r="UYZ118" s="59"/>
      <c r="UZA118" s="59"/>
      <c r="UZB118" s="59"/>
      <c r="UZC118" s="59"/>
      <c r="UZD118" s="59"/>
      <c r="UZE118" s="59"/>
      <c r="UZF118" s="59"/>
      <c r="UZG118" s="59"/>
      <c r="UZH118" s="59"/>
      <c r="UZI118" s="59"/>
      <c r="UZJ118" s="59"/>
      <c r="UZK118" s="59"/>
      <c r="UZL118" s="59"/>
      <c r="UZM118" s="59"/>
      <c r="UZN118" s="59"/>
      <c r="UZO118" s="59"/>
      <c r="UZP118" s="59"/>
      <c r="UZQ118" s="59"/>
      <c r="UZR118" s="59"/>
      <c r="UZS118" s="59"/>
      <c r="UZT118" s="59"/>
      <c r="UZU118" s="59"/>
      <c r="UZV118" s="59"/>
      <c r="UZW118" s="59"/>
      <c r="UZX118" s="59"/>
      <c r="UZY118" s="59"/>
      <c r="UZZ118" s="59"/>
      <c r="VAA118" s="59"/>
      <c r="VAB118" s="59"/>
      <c r="VAC118" s="59"/>
      <c r="VAD118" s="59"/>
      <c r="VAE118" s="59"/>
      <c r="VAF118" s="59"/>
      <c r="VAG118" s="59"/>
      <c r="VAH118" s="59"/>
      <c r="VAI118" s="59"/>
      <c r="VAJ118" s="59"/>
      <c r="VAK118" s="59"/>
      <c r="VAL118" s="59"/>
      <c r="VAM118" s="59"/>
      <c r="VAN118" s="59"/>
      <c r="VAO118" s="59"/>
      <c r="VAP118" s="59"/>
      <c r="VAQ118" s="59"/>
      <c r="VAR118" s="59"/>
      <c r="VAS118" s="59"/>
      <c r="VAT118" s="59"/>
      <c r="VAU118" s="59"/>
      <c r="VAV118" s="59"/>
      <c r="VAW118" s="59"/>
      <c r="VAX118" s="59"/>
      <c r="VAY118" s="59"/>
      <c r="VAZ118" s="59"/>
      <c r="VBA118" s="59"/>
      <c r="VBB118" s="59"/>
      <c r="VBC118" s="59"/>
      <c r="VBD118" s="59"/>
      <c r="VBE118" s="59"/>
      <c r="VBF118" s="59"/>
      <c r="VBG118" s="59"/>
      <c r="VBH118" s="59"/>
      <c r="VBI118" s="59"/>
      <c r="VBJ118" s="59"/>
      <c r="VBK118" s="59"/>
      <c r="VBL118" s="59"/>
      <c r="VBM118" s="59"/>
      <c r="VBN118" s="59"/>
      <c r="VBO118" s="59"/>
      <c r="VBP118" s="59"/>
      <c r="VBQ118" s="59"/>
      <c r="VBR118" s="59"/>
      <c r="VBS118" s="59"/>
      <c r="VBT118" s="59"/>
      <c r="VBU118" s="59"/>
      <c r="VBV118" s="59"/>
      <c r="VBW118" s="59"/>
      <c r="VBX118" s="59"/>
      <c r="VBY118" s="59"/>
      <c r="VBZ118" s="59"/>
      <c r="VCA118" s="59"/>
      <c r="VCB118" s="59"/>
      <c r="VCC118" s="59"/>
      <c r="VCD118" s="59"/>
      <c r="VCE118" s="59"/>
      <c r="VCF118" s="59"/>
      <c r="VCG118" s="59"/>
      <c r="VCH118" s="59"/>
      <c r="VCI118" s="59"/>
      <c r="VCJ118" s="59"/>
      <c r="VCK118" s="59"/>
      <c r="VCL118" s="59"/>
      <c r="VCM118" s="59"/>
      <c r="VCN118" s="59"/>
      <c r="VCO118" s="59"/>
      <c r="VCP118" s="59"/>
      <c r="VCQ118" s="59"/>
      <c r="VCR118" s="59"/>
      <c r="VCS118" s="59"/>
      <c r="VCT118" s="59"/>
      <c r="VCU118" s="59"/>
      <c r="VCV118" s="59"/>
      <c r="VCW118" s="59"/>
      <c r="VCX118" s="59"/>
      <c r="VCY118" s="59"/>
      <c r="VCZ118" s="59"/>
      <c r="VDA118" s="59"/>
      <c r="VDB118" s="59"/>
      <c r="VDC118" s="59"/>
      <c r="VDD118" s="59"/>
      <c r="VDE118" s="59"/>
      <c r="VDF118" s="59"/>
      <c r="VDG118" s="59"/>
      <c r="VDH118" s="59"/>
      <c r="VDI118" s="59"/>
      <c r="VDJ118" s="59"/>
      <c r="VDK118" s="59"/>
      <c r="VDL118" s="59"/>
      <c r="VDM118" s="59"/>
      <c r="VDN118" s="59"/>
      <c r="VDO118" s="59"/>
      <c r="VDP118" s="59"/>
      <c r="VDQ118" s="59"/>
      <c r="VDR118" s="59"/>
      <c r="VDS118" s="59"/>
      <c r="VDT118" s="59"/>
      <c r="VDU118" s="59"/>
      <c r="VDV118" s="59"/>
      <c r="VDW118" s="59"/>
      <c r="VDX118" s="59"/>
      <c r="VDY118" s="59"/>
      <c r="VDZ118" s="59"/>
      <c r="VEA118" s="59"/>
      <c r="VEB118" s="59"/>
      <c r="VEC118" s="59"/>
      <c r="VED118" s="59"/>
      <c r="VEE118" s="59"/>
      <c r="VEF118" s="59"/>
      <c r="VEG118" s="59"/>
      <c r="VEH118" s="59"/>
      <c r="VEI118" s="59"/>
      <c r="VEJ118" s="59"/>
      <c r="VEK118" s="59"/>
      <c r="VEL118" s="59"/>
      <c r="VEM118" s="59"/>
      <c r="VEN118" s="59"/>
      <c r="VEO118" s="59"/>
      <c r="VEP118" s="59"/>
      <c r="VEQ118" s="59"/>
      <c r="VER118" s="59"/>
      <c r="VES118" s="59"/>
      <c r="VET118" s="59"/>
      <c r="VEU118" s="59"/>
      <c r="VEV118" s="59"/>
      <c r="VEW118" s="59"/>
      <c r="VEX118" s="59"/>
      <c r="VEY118" s="59"/>
      <c r="VEZ118" s="59"/>
      <c r="VFA118" s="59"/>
      <c r="VFB118" s="59"/>
      <c r="VFC118" s="59"/>
      <c r="VFD118" s="59"/>
      <c r="VFE118" s="59"/>
      <c r="VFF118" s="59"/>
      <c r="VFG118" s="59"/>
      <c r="VFH118" s="59"/>
      <c r="VFI118" s="59"/>
      <c r="VFJ118" s="59"/>
      <c r="VFK118" s="59"/>
      <c r="VFL118" s="59"/>
      <c r="VFM118" s="59"/>
      <c r="VFN118" s="59"/>
      <c r="VFO118" s="59"/>
      <c r="VFP118" s="59"/>
      <c r="VFQ118" s="59"/>
      <c r="VFR118" s="59"/>
      <c r="VFS118" s="59"/>
      <c r="VFT118" s="59"/>
      <c r="VFU118" s="59"/>
      <c r="VFV118" s="59"/>
      <c r="VFW118" s="59"/>
      <c r="VFX118" s="59"/>
      <c r="VFY118" s="59"/>
      <c r="VFZ118" s="59"/>
      <c r="VGA118" s="59"/>
      <c r="VGB118" s="59"/>
      <c r="VGC118" s="59"/>
      <c r="VGD118" s="59"/>
      <c r="VGE118" s="59"/>
      <c r="VGF118" s="59"/>
      <c r="VGG118" s="59"/>
      <c r="VGH118" s="59"/>
      <c r="VGI118" s="59"/>
      <c r="VGJ118" s="59"/>
      <c r="VGK118" s="59"/>
      <c r="VGL118" s="59"/>
      <c r="VGM118" s="59"/>
      <c r="VGN118" s="59"/>
      <c r="VGO118" s="59"/>
      <c r="VGP118" s="59"/>
      <c r="VGQ118" s="59"/>
      <c r="VGR118" s="59"/>
      <c r="VGS118" s="59"/>
      <c r="VGT118" s="59"/>
      <c r="VGU118" s="59"/>
      <c r="VGV118" s="59"/>
      <c r="VGW118" s="59"/>
      <c r="VGX118" s="59"/>
      <c r="VGY118" s="59"/>
      <c r="VGZ118" s="59"/>
      <c r="VHA118" s="59"/>
      <c r="VHB118" s="59"/>
      <c r="VHC118" s="59"/>
      <c r="VHD118" s="59"/>
      <c r="VHE118" s="59"/>
      <c r="VHF118" s="59"/>
      <c r="VHG118" s="59"/>
      <c r="VHH118" s="59"/>
      <c r="VHI118" s="59"/>
      <c r="VHJ118" s="59"/>
      <c r="VHK118" s="59"/>
      <c r="VHL118" s="59"/>
      <c r="VHM118" s="59"/>
      <c r="VHN118" s="59"/>
      <c r="VHO118" s="59"/>
      <c r="VHP118" s="59"/>
      <c r="VHQ118" s="59"/>
      <c r="VHR118" s="59"/>
      <c r="VHS118" s="59"/>
      <c r="VHT118" s="59"/>
      <c r="VHU118" s="59"/>
      <c r="VHV118" s="59"/>
      <c r="VHW118" s="59"/>
      <c r="VHX118" s="59"/>
      <c r="VHY118" s="59"/>
      <c r="VHZ118" s="59"/>
      <c r="VIA118" s="59"/>
      <c r="VIB118" s="59"/>
      <c r="VIC118" s="59"/>
      <c r="VID118" s="59"/>
      <c r="VIE118" s="59"/>
      <c r="VIF118" s="59"/>
      <c r="VIG118" s="59"/>
      <c r="VIH118" s="59"/>
      <c r="VII118" s="59"/>
      <c r="VIJ118" s="59"/>
      <c r="VIK118" s="59"/>
      <c r="VIL118" s="59"/>
      <c r="VIM118" s="59"/>
      <c r="VIN118" s="59"/>
      <c r="VIO118" s="59"/>
      <c r="VIP118" s="59"/>
      <c r="VIQ118" s="59"/>
      <c r="VIR118" s="59"/>
      <c r="VIS118" s="59"/>
      <c r="VIT118" s="59"/>
      <c r="VIU118" s="59"/>
      <c r="VIV118" s="59"/>
      <c r="VIW118" s="59"/>
      <c r="VIX118" s="59"/>
      <c r="VIY118" s="59"/>
      <c r="VIZ118" s="59"/>
      <c r="VJA118" s="59"/>
      <c r="VJB118" s="59"/>
      <c r="VJC118" s="59"/>
      <c r="VJD118" s="59"/>
      <c r="VJE118" s="59"/>
      <c r="VJF118" s="59"/>
      <c r="VJG118" s="59"/>
      <c r="VJH118" s="59"/>
      <c r="VJI118" s="59"/>
      <c r="VJJ118" s="59"/>
      <c r="VJK118" s="59"/>
      <c r="VJL118" s="59"/>
      <c r="VJM118" s="59"/>
      <c r="VJN118" s="59"/>
      <c r="VJO118" s="59"/>
      <c r="VJP118" s="59"/>
      <c r="VJQ118" s="59"/>
      <c r="VJR118" s="59"/>
      <c r="VJS118" s="59"/>
      <c r="VJT118" s="59"/>
      <c r="VJU118" s="59"/>
      <c r="VJV118" s="59"/>
      <c r="VJW118" s="59"/>
      <c r="VJX118" s="59"/>
      <c r="VJY118" s="59"/>
      <c r="VJZ118" s="59"/>
      <c r="VKA118" s="59"/>
      <c r="VKB118" s="59"/>
      <c r="VKC118" s="59"/>
      <c r="VKD118" s="59"/>
      <c r="VKE118" s="59"/>
      <c r="VKF118" s="59"/>
      <c r="VKG118" s="59"/>
      <c r="VKH118" s="59"/>
      <c r="VKI118" s="59"/>
      <c r="VKJ118" s="59"/>
      <c r="VKK118" s="59"/>
      <c r="VKL118" s="59"/>
      <c r="VKM118" s="59"/>
      <c r="VKN118" s="59"/>
      <c r="VKO118" s="59"/>
      <c r="VKP118" s="59"/>
      <c r="VKQ118" s="59"/>
      <c r="VKR118" s="59"/>
      <c r="VKS118" s="59"/>
      <c r="VKT118" s="59"/>
      <c r="VKU118" s="59"/>
      <c r="VKV118" s="59"/>
      <c r="VKW118" s="59"/>
      <c r="VKX118" s="59"/>
      <c r="VKY118" s="59"/>
      <c r="VKZ118" s="59"/>
      <c r="VLA118" s="59"/>
      <c r="VLB118" s="59"/>
      <c r="VLC118" s="59"/>
      <c r="VLD118" s="59"/>
      <c r="VLE118" s="59"/>
      <c r="VLF118" s="59"/>
      <c r="VLG118" s="59"/>
      <c r="VLH118" s="59"/>
      <c r="VLI118" s="59"/>
      <c r="VLJ118" s="59"/>
      <c r="VLK118" s="59"/>
      <c r="VLL118" s="59"/>
      <c r="VLM118" s="59"/>
      <c r="VLN118" s="59"/>
      <c r="VLO118" s="59"/>
      <c r="VLP118" s="59"/>
      <c r="VLQ118" s="59"/>
      <c r="VLR118" s="59"/>
      <c r="VLS118" s="59"/>
      <c r="VLT118" s="59"/>
      <c r="VLU118" s="59"/>
      <c r="VLV118" s="59"/>
      <c r="VLW118" s="59"/>
      <c r="VLX118" s="59"/>
      <c r="VLY118" s="59"/>
      <c r="VLZ118" s="59"/>
      <c r="VMA118" s="59"/>
      <c r="VMB118" s="59"/>
      <c r="VMC118" s="59"/>
      <c r="VMD118" s="59"/>
      <c r="VME118" s="59"/>
      <c r="VMF118" s="59"/>
      <c r="VMG118" s="59"/>
      <c r="VMH118" s="59"/>
      <c r="VMI118" s="59"/>
      <c r="VMJ118" s="59"/>
      <c r="VMK118" s="59"/>
      <c r="VML118" s="59"/>
      <c r="VMM118" s="59"/>
      <c r="VMN118" s="59"/>
      <c r="VMO118" s="59"/>
      <c r="VMP118" s="59"/>
      <c r="VMQ118" s="59"/>
      <c r="VMR118" s="59"/>
      <c r="VMS118" s="59"/>
      <c r="VMT118" s="59"/>
      <c r="VMU118" s="59"/>
      <c r="VMV118" s="59"/>
      <c r="VMW118" s="59"/>
      <c r="VMX118" s="59"/>
      <c r="VMY118" s="59"/>
      <c r="VMZ118" s="59"/>
      <c r="VNA118" s="59"/>
      <c r="VNB118" s="59"/>
      <c r="VNC118" s="59"/>
      <c r="VND118" s="59"/>
      <c r="VNE118" s="59"/>
      <c r="VNF118" s="59"/>
      <c r="VNG118" s="59"/>
      <c r="VNH118" s="59"/>
      <c r="VNI118" s="59"/>
      <c r="VNJ118" s="59"/>
      <c r="VNK118" s="59"/>
      <c r="VNL118" s="59"/>
      <c r="VNM118" s="59"/>
      <c r="VNN118" s="59"/>
      <c r="VNO118" s="59"/>
      <c r="VNP118" s="59"/>
      <c r="VNQ118" s="59"/>
      <c r="VNR118" s="59"/>
      <c r="VNS118" s="59"/>
      <c r="VNT118" s="59"/>
      <c r="VNU118" s="59"/>
      <c r="VNV118" s="59"/>
      <c r="VNW118" s="59"/>
      <c r="VNX118" s="59"/>
      <c r="VNY118" s="59"/>
      <c r="VNZ118" s="59"/>
      <c r="VOA118" s="59"/>
      <c r="VOB118" s="59"/>
      <c r="VOC118" s="59"/>
      <c r="VOD118" s="59"/>
      <c r="VOE118" s="59"/>
      <c r="VOF118" s="59"/>
      <c r="VOG118" s="59"/>
      <c r="VOH118" s="59"/>
      <c r="VOI118" s="59"/>
      <c r="VOJ118" s="59"/>
      <c r="VOK118" s="59"/>
      <c r="VOL118" s="59"/>
      <c r="VOM118" s="59"/>
      <c r="VON118" s="59"/>
      <c r="VOO118" s="59"/>
      <c r="VOP118" s="59"/>
      <c r="VOQ118" s="59"/>
      <c r="VOR118" s="59"/>
      <c r="VOS118" s="59"/>
      <c r="VOT118" s="59"/>
      <c r="VOU118" s="59"/>
      <c r="VOV118" s="59"/>
      <c r="VOW118" s="59"/>
      <c r="VOX118" s="59"/>
      <c r="VOY118" s="59"/>
      <c r="VOZ118" s="59"/>
      <c r="VPA118" s="59"/>
      <c r="VPB118" s="59"/>
      <c r="VPC118" s="59"/>
      <c r="VPD118" s="59"/>
      <c r="VPE118" s="59"/>
      <c r="VPF118" s="59"/>
      <c r="VPG118" s="59"/>
      <c r="VPH118" s="59"/>
      <c r="VPI118" s="59"/>
      <c r="VPJ118" s="59"/>
      <c r="VPK118" s="59"/>
      <c r="VPL118" s="59"/>
      <c r="VPM118" s="59"/>
      <c r="VPN118" s="59"/>
      <c r="VPO118" s="59"/>
      <c r="VPP118" s="59"/>
      <c r="VPQ118" s="59"/>
      <c r="VPR118" s="59"/>
      <c r="VPS118" s="59"/>
      <c r="VPT118" s="59"/>
      <c r="VPU118" s="59"/>
      <c r="VPV118" s="59"/>
      <c r="VPW118" s="59"/>
      <c r="VPX118" s="59"/>
      <c r="VPY118" s="59"/>
      <c r="VPZ118" s="59"/>
      <c r="VQA118" s="59"/>
      <c r="VQB118" s="59"/>
      <c r="VQC118" s="59"/>
      <c r="VQD118" s="59"/>
      <c r="VQE118" s="59"/>
      <c r="VQF118" s="59"/>
      <c r="VQG118" s="59"/>
      <c r="VQH118" s="59"/>
      <c r="VQI118" s="59"/>
      <c r="VQJ118" s="59"/>
      <c r="VQK118" s="59"/>
      <c r="VQL118" s="59"/>
      <c r="VQM118" s="59"/>
      <c r="VQN118" s="59"/>
      <c r="VQO118" s="59"/>
      <c r="VQP118" s="59"/>
      <c r="VQQ118" s="59"/>
      <c r="VQR118" s="59"/>
      <c r="VQS118" s="59"/>
      <c r="VQT118" s="59"/>
      <c r="VQU118" s="59"/>
      <c r="VQV118" s="59"/>
      <c r="VQW118" s="59"/>
      <c r="VQX118" s="59"/>
      <c r="VQY118" s="59"/>
      <c r="VQZ118" s="59"/>
      <c r="VRA118" s="59"/>
      <c r="VRB118" s="59"/>
      <c r="VRC118" s="59"/>
      <c r="VRD118" s="59"/>
      <c r="VRE118" s="59"/>
      <c r="VRF118" s="59"/>
      <c r="VRG118" s="59"/>
      <c r="VRH118" s="59"/>
      <c r="VRI118" s="59"/>
      <c r="VRJ118" s="59"/>
      <c r="VRK118" s="59"/>
      <c r="VRL118" s="59"/>
      <c r="VRM118" s="59"/>
      <c r="VRN118" s="59"/>
      <c r="VRO118" s="59"/>
      <c r="VRP118" s="59"/>
      <c r="VRQ118" s="59"/>
      <c r="VRR118" s="59"/>
      <c r="VRS118" s="59"/>
      <c r="VRT118" s="59"/>
      <c r="VRU118" s="59"/>
      <c r="VRV118" s="59"/>
      <c r="VRW118" s="59"/>
      <c r="VRX118" s="59"/>
      <c r="VRY118" s="59"/>
      <c r="VRZ118" s="59"/>
      <c r="VSA118" s="59"/>
      <c r="VSB118" s="59"/>
      <c r="VSC118" s="59"/>
      <c r="VSD118" s="59"/>
      <c r="VSE118" s="59"/>
      <c r="VSF118" s="59"/>
      <c r="VSG118" s="59"/>
      <c r="VSH118" s="59"/>
      <c r="VSI118" s="59"/>
      <c r="VSJ118" s="59"/>
      <c r="VSK118" s="59"/>
      <c r="VSL118" s="59"/>
      <c r="VSM118" s="59"/>
      <c r="VSN118" s="59"/>
      <c r="VSO118" s="59"/>
      <c r="VSP118" s="59"/>
      <c r="VSQ118" s="59"/>
      <c r="VSR118" s="59"/>
      <c r="VSS118" s="59"/>
      <c r="VST118" s="59"/>
      <c r="VSU118" s="59"/>
      <c r="VSV118" s="59"/>
      <c r="VSW118" s="59"/>
      <c r="VSX118" s="59"/>
      <c r="VSY118" s="59"/>
      <c r="VSZ118" s="59"/>
      <c r="VTA118" s="59"/>
      <c r="VTB118" s="59"/>
      <c r="VTC118" s="59"/>
      <c r="VTD118" s="59"/>
      <c r="VTE118" s="59"/>
      <c r="VTF118" s="59"/>
      <c r="VTG118" s="59"/>
      <c r="VTH118" s="59"/>
      <c r="VTI118" s="59"/>
      <c r="VTJ118" s="59"/>
      <c r="VTK118" s="59"/>
      <c r="VTL118" s="59"/>
      <c r="VTM118" s="59"/>
      <c r="VTN118" s="59"/>
      <c r="VTO118" s="59"/>
      <c r="VTP118" s="59"/>
      <c r="VTQ118" s="59"/>
      <c r="VTR118" s="59"/>
      <c r="VTS118" s="59"/>
      <c r="VTT118" s="59"/>
      <c r="VTU118" s="59"/>
      <c r="VTV118" s="59"/>
      <c r="VTW118" s="59"/>
      <c r="VTX118" s="59"/>
      <c r="VTY118" s="59"/>
      <c r="VTZ118" s="59"/>
      <c r="VUA118" s="59"/>
      <c r="VUB118" s="59"/>
      <c r="VUC118" s="59"/>
      <c r="VUD118" s="59"/>
      <c r="VUE118" s="59"/>
      <c r="VUF118" s="59"/>
      <c r="VUG118" s="59"/>
      <c r="VUH118" s="59"/>
      <c r="VUI118" s="59"/>
      <c r="VUJ118" s="59"/>
      <c r="VUK118" s="59"/>
      <c r="VUL118" s="59"/>
      <c r="VUM118" s="59"/>
      <c r="VUN118" s="59"/>
      <c r="VUO118" s="59"/>
      <c r="VUP118" s="59"/>
      <c r="VUQ118" s="59"/>
      <c r="VUR118" s="59"/>
      <c r="VUS118" s="59"/>
      <c r="VUT118" s="59"/>
      <c r="VUU118" s="59"/>
      <c r="VUV118" s="59"/>
      <c r="VUW118" s="59"/>
      <c r="VUX118" s="59"/>
      <c r="VUY118" s="59"/>
      <c r="VUZ118" s="59"/>
      <c r="VVA118" s="59"/>
      <c r="VVB118" s="59"/>
      <c r="VVC118" s="59"/>
      <c r="VVD118" s="59"/>
      <c r="VVE118" s="59"/>
      <c r="VVF118" s="59"/>
      <c r="VVG118" s="59"/>
      <c r="VVH118" s="59"/>
      <c r="VVI118" s="59"/>
      <c r="VVJ118" s="59"/>
      <c r="VVK118" s="59"/>
      <c r="VVL118" s="59"/>
      <c r="VVM118" s="59"/>
      <c r="VVN118" s="59"/>
      <c r="VVO118" s="59"/>
      <c r="VVP118" s="59"/>
      <c r="VVQ118" s="59"/>
      <c r="VVR118" s="59"/>
      <c r="VVS118" s="59"/>
      <c r="VVT118" s="59"/>
      <c r="VVU118" s="59"/>
      <c r="VVV118" s="59"/>
      <c r="VVW118" s="59"/>
      <c r="VVX118" s="59"/>
      <c r="VVY118" s="59"/>
      <c r="VVZ118" s="59"/>
      <c r="VWA118" s="59"/>
      <c r="VWB118" s="59"/>
      <c r="VWC118" s="59"/>
      <c r="VWD118" s="59"/>
      <c r="VWE118" s="59"/>
      <c r="VWF118" s="59"/>
      <c r="VWG118" s="59"/>
      <c r="VWH118" s="59"/>
      <c r="VWI118" s="59"/>
      <c r="VWJ118" s="59"/>
      <c r="VWK118" s="59"/>
      <c r="VWL118" s="59"/>
      <c r="VWM118" s="59"/>
      <c r="VWN118" s="59"/>
      <c r="VWO118" s="59"/>
      <c r="VWP118" s="59"/>
      <c r="VWQ118" s="59"/>
      <c r="VWR118" s="59"/>
      <c r="VWS118" s="59"/>
      <c r="VWT118" s="59"/>
      <c r="VWU118" s="59"/>
      <c r="VWV118" s="59"/>
      <c r="VWW118" s="59"/>
      <c r="VWX118" s="59"/>
      <c r="VWY118" s="59"/>
      <c r="VWZ118" s="59"/>
      <c r="VXA118" s="59"/>
      <c r="VXB118" s="59"/>
      <c r="VXC118" s="59"/>
      <c r="VXD118" s="59"/>
      <c r="VXE118" s="59"/>
      <c r="VXF118" s="59"/>
      <c r="VXG118" s="59"/>
      <c r="VXH118" s="59"/>
      <c r="VXI118" s="59"/>
      <c r="VXJ118" s="59"/>
      <c r="VXK118" s="59"/>
      <c r="VXL118" s="59"/>
      <c r="VXM118" s="59"/>
      <c r="VXN118" s="59"/>
      <c r="VXO118" s="59"/>
      <c r="VXP118" s="59"/>
      <c r="VXQ118" s="59"/>
      <c r="VXR118" s="59"/>
      <c r="VXS118" s="59"/>
      <c r="VXT118" s="59"/>
      <c r="VXU118" s="59"/>
      <c r="VXV118" s="59"/>
      <c r="VXW118" s="59"/>
      <c r="VXX118" s="59"/>
      <c r="VXY118" s="59"/>
      <c r="VXZ118" s="59"/>
      <c r="VYA118" s="59"/>
      <c r="VYB118" s="59"/>
      <c r="VYC118" s="59"/>
      <c r="VYD118" s="59"/>
      <c r="VYE118" s="59"/>
      <c r="VYF118" s="59"/>
      <c r="VYG118" s="59"/>
      <c r="VYH118" s="59"/>
      <c r="VYI118" s="59"/>
      <c r="VYJ118" s="59"/>
      <c r="VYK118" s="59"/>
      <c r="VYL118" s="59"/>
      <c r="VYM118" s="59"/>
      <c r="VYN118" s="59"/>
      <c r="VYO118" s="59"/>
      <c r="VYP118" s="59"/>
      <c r="VYQ118" s="59"/>
      <c r="VYR118" s="59"/>
      <c r="VYS118" s="59"/>
      <c r="VYT118" s="59"/>
      <c r="VYU118" s="59"/>
      <c r="VYV118" s="59"/>
      <c r="VYW118" s="59"/>
      <c r="VYX118" s="59"/>
      <c r="VYY118" s="59"/>
      <c r="VYZ118" s="59"/>
      <c r="VZA118" s="59"/>
      <c r="VZB118" s="59"/>
      <c r="VZC118" s="59"/>
      <c r="VZD118" s="59"/>
      <c r="VZE118" s="59"/>
      <c r="VZF118" s="59"/>
      <c r="VZG118" s="59"/>
      <c r="VZH118" s="59"/>
      <c r="VZI118" s="59"/>
      <c r="VZJ118" s="59"/>
      <c r="VZK118" s="59"/>
      <c r="VZL118" s="59"/>
      <c r="VZM118" s="59"/>
      <c r="VZN118" s="59"/>
      <c r="VZO118" s="59"/>
      <c r="VZP118" s="59"/>
      <c r="VZQ118" s="59"/>
      <c r="VZR118" s="59"/>
      <c r="VZS118" s="59"/>
      <c r="VZT118" s="59"/>
      <c r="VZU118" s="59"/>
      <c r="VZV118" s="59"/>
      <c r="VZW118" s="59"/>
      <c r="VZX118" s="59"/>
      <c r="VZY118" s="59"/>
      <c r="VZZ118" s="59"/>
      <c r="WAA118" s="59"/>
      <c r="WAB118" s="59"/>
      <c r="WAC118" s="59"/>
      <c r="WAD118" s="59"/>
      <c r="WAE118" s="59"/>
      <c r="WAF118" s="59"/>
      <c r="WAG118" s="59"/>
      <c r="WAH118" s="59"/>
      <c r="WAI118" s="59"/>
      <c r="WAJ118" s="59"/>
      <c r="WAK118" s="59"/>
      <c r="WAL118" s="59"/>
      <c r="WAM118" s="59"/>
      <c r="WAN118" s="59"/>
      <c r="WAO118" s="59"/>
      <c r="WAP118" s="59"/>
      <c r="WAQ118" s="59"/>
      <c r="WAR118" s="59"/>
      <c r="WAS118" s="59"/>
      <c r="WAT118" s="59"/>
      <c r="WAU118" s="59"/>
      <c r="WAV118" s="59"/>
      <c r="WAW118" s="59"/>
      <c r="WAX118" s="59"/>
      <c r="WAY118" s="59"/>
      <c r="WAZ118" s="59"/>
      <c r="WBA118" s="59"/>
      <c r="WBB118" s="59"/>
      <c r="WBC118" s="59"/>
      <c r="WBD118" s="59"/>
      <c r="WBE118" s="59"/>
      <c r="WBF118" s="59"/>
      <c r="WBG118" s="59"/>
      <c r="WBH118" s="59"/>
      <c r="WBI118" s="59"/>
      <c r="WBJ118" s="59"/>
      <c r="WBK118" s="59"/>
      <c r="WBL118" s="59"/>
      <c r="WBM118" s="59"/>
      <c r="WBN118" s="59"/>
      <c r="WBO118" s="59"/>
      <c r="WBP118" s="59"/>
      <c r="WBQ118" s="59"/>
      <c r="WBR118" s="59"/>
      <c r="WBS118" s="59"/>
      <c r="WBT118" s="59"/>
      <c r="WBU118" s="59"/>
      <c r="WBV118" s="59"/>
      <c r="WBW118" s="59"/>
      <c r="WBX118" s="59"/>
      <c r="WBY118" s="59"/>
      <c r="WBZ118" s="59"/>
      <c r="WCA118" s="59"/>
      <c r="WCB118" s="59"/>
      <c r="WCC118" s="59"/>
      <c r="WCD118" s="59"/>
      <c r="WCE118" s="59"/>
      <c r="WCF118" s="59"/>
      <c r="WCG118" s="59"/>
      <c r="WCH118" s="59"/>
      <c r="WCI118" s="59"/>
      <c r="WCJ118" s="59"/>
      <c r="WCK118" s="59"/>
      <c r="WCL118" s="59"/>
      <c r="WCM118" s="59"/>
      <c r="WCN118" s="59"/>
      <c r="WCO118" s="59"/>
      <c r="WCP118" s="59"/>
      <c r="WCQ118" s="59"/>
      <c r="WCR118" s="59"/>
      <c r="WCS118" s="59"/>
      <c r="WCT118" s="59"/>
      <c r="WCU118" s="59"/>
      <c r="WCV118" s="59"/>
      <c r="WCW118" s="59"/>
      <c r="WCX118" s="59"/>
      <c r="WCY118" s="59"/>
      <c r="WCZ118" s="59"/>
      <c r="WDA118" s="59"/>
      <c r="WDB118" s="59"/>
      <c r="WDC118" s="59"/>
      <c r="WDD118" s="59"/>
      <c r="WDE118" s="59"/>
      <c r="WDF118" s="59"/>
      <c r="WDG118" s="59"/>
      <c r="WDH118" s="59"/>
      <c r="WDI118" s="59"/>
      <c r="WDJ118" s="59"/>
      <c r="WDK118" s="59"/>
      <c r="WDL118" s="59"/>
      <c r="WDM118" s="59"/>
      <c r="WDN118" s="59"/>
      <c r="WDO118" s="59"/>
      <c r="WDP118" s="59"/>
      <c r="WDQ118" s="59"/>
      <c r="WDR118" s="59"/>
      <c r="WDS118" s="59"/>
      <c r="WDT118" s="59"/>
      <c r="WDU118" s="59"/>
      <c r="WDV118" s="59"/>
      <c r="WDW118" s="59"/>
      <c r="WDX118" s="59"/>
      <c r="WDY118" s="59"/>
      <c r="WDZ118" s="59"/>
      <c r="WEA118" s="59"/>
      <c r="WEB118" s="59"/>
      <c r="WEC118" s="59"/>
      <c r="WED118" s="59"/>
      <c r="WEE118" s="59"/>
      <c r="WEF118" s="59"/>
      <c r="WEG118" s="59"/>
      <c r="WEH118" s="59"/>
      <c r="WEI118" s="59"/>
      <c r="WEJ118" s="59"/>
      <c r="WEK118" s="59"/>
      <c r="WEL118" s="59"/>
      <c r="WEM118" s="59"/>
      <c r="WEN118" s="59"/>
      <c r="WEO118" s="59"/>
      <c r="WEP118" s="59"/>
      <c r="WEQ118" s="59"/>
      <c r="WER118" s="59"/>
      <c r="WES118" s="59"/>
      <c r="WET118" s="59"/>
      <c r="WEU118" s="59"/>
      <c r="WEV118" s="59"/>
      <c r="WEW118" s="59"/>
      <c r="WEX118" s="59"/>
      <c r="WEY118" s="59"/>
      <c r="WEZ118" s="59"/>
      <c r="WFA118" s="59"/>
      <c r="WFB118" s="59"/>
      <c r="WFC118" s="59"/>
      <c r="WFD118" s="59"/>
      <c r="WFE118" s="59"/>
      <c r="WFF118" s="59"/>
      <c r="WFG118" s="59"/>
      <c r="WFH118" s="59"/>
      <c r="WFI118" s="59"/>
      <c r="WFJ118" s="59"/>
      <c r="WFK118" s="59"/>
      <c r="WFL118" s="59"/>
      <c r="WFM118" s="59"/>
      <c r="WFN118" s="59"/>
      <c r="WFO118" s="59"/>
      <c r="WFP118" s="59"/>
      <c r="WFQ118" s="59"/>
      <c r="WFR118" s="59"/>
      <c r="WFS118" s="59"/>
      <c r="WFT118" s="59"/>
      <c r="WFU118" s="59"/>
      <c r="WFV118" s="59"/>
      <c r="WFW118" s="59"/>
      <c r="WFX118" s="59"/>
      <c r="WFY118" s="59"/>
      <c r="WFZ118" s="59"/>
      <c r="WGA118" s="59"/>
      <c r="WGB118" s="59"/>
      <c r="WGC118" s="59"/>
      <c r="WGD118" s="59"/>
      <c r="WGE118" s="59"/>
      <c r="WGF118" s="59"/>
      <c r="WGG118" s="59"/>
      <c r="WGH118" s="59"/>
      <c r="WGI118" s="59"/>
      <c r="WGJ118" s="59"/>
      <c r="WGK118" s="59"/>
      <c r="WGL118" s="59"/>
      <c r="WGM118" s="59"/>
      <c r="WGN118" s="59"/>
      <c r="WGO118" s="59"/>
      <c r="WGP118" s="59"/>
      <c r="WGQ118" s="59"/>
      <c r="WGR118" s="59"/>
      <c r="WGS118" s="59"/>
      <c r="WGT118" s="59"/>
      <c r="WGU118" s="59"/>
      <c r="WGV118" s="59"/>
      <c r="WGW118" s="59"/>
      <c r="WGX118" s="59"/>
      <c r="WGY118" s="59"/>
      <c r="WGZ118" s="59"/>
      <c r="WHA118" s="59"/>
      <c r="WHB118" s="59"/>
      <c r="WHC118" s="59"/>
      <c r="WHD118" s="59"/>
      <c r="WHE118" s="59"/>
      <c r="WHF118" s="59"/>
      <c r="WHG118" s="59"/>
      <c r="WHH118" s="59"/>
      <c r="WHI118" s="59"/>
      <c r="WHJ118" s="59"/>
      <c r="WHK118" s="59"/>
      <c r="WHL118" s="59"/>
      <c r="WHM118" s="59"/>
      <c r="WHN118" s="59"/>
      <c r="WHO118" s="59"/>
      <c r="WHP118" s="59"/>
      <c r="WHQ118" s="59"/>
      <c r="WHR118" s="59"/>
      <c r="WHS118" s="59"/>
      <c r="WHT118" s="59"/>
      <c r="WHU118" s="59"/>
      <c r="WHV118" s="59"/>
      <c r="WHW118" s="59"/>
      <c r="WHX118" s="59"/>
      <c r="WHY118" s="59"/>
      <c r="WHZ118" s="59"/>
      <c r="WIA118" s="59"/>
      <c r="WIB118" s="59"/>
      <c r="WIC118" s="59"/>
      <c r="WID118" s="59"/>
      <c r="WIE118" s="59"/>
      <c r="WIF118" s="59"/>
      <c r="WIG118" s="59"/>
      <c r="WIH118" s="59"/>
      <c r="WII118" s="59"/>
      <c r="WIJ118" s="59"/>
      <c r="WIK118" s="59"/>
      <c r="WIL118" s="59"/>
      <c r="WIM118" s="59"/>
      <c r="WIN118" s="59"/>
      <c r="WIO118" s="59"/>
      <c r="WIP118" s="59"/>
      <c r="WIQ118" s="59"/>
      <c r="WIR118" s="59"/>
      <c r="WIS118" s="59"/>
      <c r="WIT118" s="59"/>
      <c r="WIU118" s="59"/>
      <c r="WIV118" s="59"/>
      <c r="WIW118" s="59"/>
      <c r="WIX118" s="59"/>
      <c r="WIY118" s="59"/>
      <c r="WIZ118" s="59"/>
      <c r="WJA118" s="59"/>
      <c r="WJB118" s="59"/>
      <c r="WJC118" s="59"/>
      <c r="WJD118" s="59"/>
      <c r="WJE118" s="59"/>
      <c r="WJF118" s="59"/>
      <c r="WJG118" s="59"/>
      <c r="WJH118" s="59"/>
      <c r="WJI118" s="59"/>
      <c r="WJJ118" s="59"/>
      <c r="WJK118" s="59"/>
      <c r="WJL118" s="59"/>
      <c r="WJM118" s="59"/>
      <c r="WJN118" s="59"/>
      <c r="WJO118" s="59"/>
      <c r="WJP118" s="59"/>
      <c r="WJQ118" s="59"/>
      <c r="WJR118" s="59"/>
      <c r="WJS118" s="59"/>
      <c r="WJT118" s="59"/>
      <c r="WJU118" s="59"/>
      <c r="WJV118" s="59"/>
      <c r="WJW118" s="59"/>
      <c r="WJX118" s="59"/>
      <c r="WJY118" s="59"/>
      <c r="WJZ118" s="59"/>
      <c r="WKA118" s="59"/>
      <c r="WKB118" s="59"/>
      <c r="WKC118" s="59"/>
      <c r="WKD118" s="59"/>
      <c r="WKE118" s="59"/>
      <c r="WKF118" s="59"/>
      <c r="WKG118" s="59"/>
      <c r="WKH118" s="59"/>
      <c r="WKI118" s="59"/>
      <c r="WKJ118" s="59"/>
      <c r="WKK118" s="59"/>
      <c r="WKL118" s="59"/>
      <c r="WKM118" s="59"/>
      <c r="WKN118" s="59"/>
      <c r="WKO118" s="59"/>
      <c r="WKP118" s="59"/>
      <c r="WKQ118" s="59"/>
      <c r="WKR118" s="59"/>
      <c r="WKS118" s="59"/>
      <c r="WKT118" s="59"/>
      <c r="WKU118" s="59"/>
      <c r="WKV118" s="59"/>
      <c r="WKW118" s="59"/>
      <c r="WKX118" s="59"/>
      <c r="WKY118" s="59"/>
      <c r="WKZ118" s="59"/>
      <c r="WLA118" s="59"/>
      <c r="WLB118" s="59"/>
      <c r="WLC118" s="59"/>
      <c r="WLD118" s="59"/>
      <c r="WLE118" s="59"/>
      <c r="WLF118" s="59"/>
      <c r="WLG118" s="59"/>
      <c r="WLH118" s="59"/>
      <c r="WLI118" s="59"/>
      <c r="WLJ118" s="59"/>
      <c r="WLK118" s="59"/>
      <c r="WLL118" s="59"/>
      <c r="WLM118" s="59"/>
      <c r="WLN118" s="59"/>
      <c r="WLO118" s="59"/>
      <c r="WLP118" s="59"/>
      <c r="WLQ118" s="59"/>
      <c r="WLR118" s="59"/>
      <c r="WLS118" s="59"/>
      <c r="WLT118" s="59"/>
      <c r="WLU118" s="59"/>
      <c r="WLV118" s="59"/>
      <c r="WLW118" s="59"/>
      <c r="WLX118" s="59"/>
      <c r="WLY118" s="59"/>
      <c r="WLZ118" s="59"/>
      <c r="WMA118" s="59"/>
      <c r="WMB118" s="59"/>
      <c r="WMC118" s="59"/>
      <c r="WMD118" s="59"/>
      <c r="WME118" s="59"/>
      <c r="WMF118" s="59"/>
      <c r="WMG118" s="59"/>
      <c r="WMH118" s="59"/>
      <c r="WMI118" s="59"/>
      <c r="WMJ118" s="59"/>
      <c r="WMK118" s="59"/>
      <c r="WML118" s="59"/>
      <c r="WMM118" s="59"/>
      <c r="WMN118" s="59"/>
      <c r="WMO118" s="59"/>
      <c r="WMP118" s="59"/>
      <c r="WMQ118" s="59"/>
      <c r="WMR118" s="59"/>
      <c r="WMS118" s="59"/>
      <c r="WMT118" s="59"/>
      <c r="WMU118" s="59"/>
      <c r="WMV118" s="59"/>
      <c r="WMW118" s="59"/>
      <c r="WMX118" s="59"/>
      <c r="WMY118" s="59"/>
      <c r="WMZ118" s="59"/>
      <c r="WNA118" s="59"/>
      <c r="WNB118" s="59"/>
      <c r="WNC118" s="59"/>
      <c r="WND118" s="59"/>
      <c r="WNE118" s="59"/>
      <c r="WNF118" s="59"/>
      <c r="WNG118" s="59"/>
      <c r="WNH118" s="59"/>
      <c r="WNI118" s="59"/>
      <c r="WNJ118" s="59"/>
      <c r="WNK118" s="59"/>
      <c r="WNL118" s="59"/>
      <c r="WNM118" s="59"/>
      <c r="WNN118" s="59"/>
      <c r="WNO118" s="59"/>
      <c r="WNP118" s="59"/>
      <c r="WNQ118" s="59"/>
      <c r="WNR118" s="59"/>
      <c r="WNS118" s="59"/>
      <c r="WNT118" s="59"/>
      <c r="WNU118" s="59"/>
      <c r="WNV118" s="59"/>
      <c r="WNW118" s="59"/>
      <c r="WNX118" s="59"/>
      <c r="WNY118" s="59"/>
      <c r="WNZ118" s="59"/>
      <c r="WOA118" s="59"/>
      <c r="WOB118" s="59"/>
      <c r="WOC118" s="59"/>
      <c r="WOD118" s="59"/>
      <c r="WOE118" s="59"/>
      <c r="WOF118" s="59"/>
      <c r="WOG118" s="59"/>
      <c r="WOH118" s="59"/>
      <c r="WOI118" s="59"/>
      <c r="WOJ118" s="59"/>
      <c r="WOK118" s="59"/>
      <c r="WOL118" s="59"/>
      <c r="WOM118" s="59"/>
      <c r="WON118" s="59"/>
      <c r="WOO118" s="59"/>
      <c r="WOP118" s="59"/>
      <c r="WOQ118" s="59"/>
      <c r="WOR118" s="59"/>
      <c r="WOS118" s="59"/>
      <c r="WOT118" s="59"/>
      <c r="WOU118" s="59"/>
      <c r="WOV118" s="59"/>
      <c r="WOW118" s="59"/>
      <c r="WOX118" s="59"/>
      <c r="WOY118" s="59"/>
      <c r="WOZ118" s="59"/>
      <c r="WPA118" s="59"/>
      <c r="WPB118" s="59"/>
      <c r="WPC118" s="59"/>
      <c r="WPD118" s="59"/>
      <c r="WPE118" s="59"/>
      <c r="WPF118" s="59"/>
      <c r="WPG118" s="59"/>
      <c r="WPH118" s="59"/>
      <c r="WPI118" s="59"/>
      <c r="WPJ118" s="59"/>
      <c r="WPK118" s="59"/>
      <c r="WPL118" s="59"/>
      <c r="WPM118" s="59"/>
      <c r="WPN118" s="59"/>
      <c r="WPO118" s="59"/>
      <c r="WPP118" s="59"/>
      <c r="WPQ118" s="59"/>
      <c r="WPR118" s="59"/>
      <c r="WPS118" s="59"/>
      <c r="WPT118" s="59"/>
      <c r="WPU118" s="59"/>
      <c r="WPV118" s="59"/>
      <c r="WPW118" s="59"/>
      <c r="WPX118" s="59"/>
      <c r="WPY118" s="59"/>
      <c r="WPZ118" s="59"/>
      <c r="WQA118" s="59"/>
      <c r="WQB118" s="59"/>
      <c r="WQC118" s="59"/>
      <c r="WQD118" s="59"/>
      <c r="WQE118" s="59"/>
      <c r="WQF118" s="59"/>
      <c r="WQG118" s="59"/>
      <c r="WQH118" s="59"/>
      <c r="WQI118" s="59"/>
      <c r="WQJ118" s="59"/>
      <c r="WQK118" s="59"/>
      <c r="WQL118" s="59"/>
      <c r="WQM118" s="59"/>
      <c r="WQN118" s="59"/>
      <c r="WQO118" s="59"/>
      <c r="WQP118" s="59"/>
      <c r="WQQ118" s="59"/>
      <c r="WQR118" s="59"/>
      <c r="WQS118" s="59"/>
      <c r="WQT118" s="59"/>
      <c r="WQU118" s="59"/>
      <c r="WQV118" s="59"/>
      <c r="WQW118" s="59"/>
      <c r="WQX118" s="59"/>
      <c r="WQY118" s="59"/>
      <c r="WQZ118" s="59"/>
      <c r="WRA118" s="59"/>
      <c r="WRB118" s="59"/>
      <c r="WRC118" s="59"/>
      <c r="WRD118" s="59"/>
      <c r="WRE118" s="59"/>
      <c r="WRF118" s="59"/>
      <c r="WRG118" s="59"/>
      <c r="WRH118" s="59"/>
      <c r="WRI118" s="59"/>
      <c r="WRJ118" s="59"/>
      <c r="WRK118" s="59"/>
      <c r="WRL118" s="59"/>
      <c r="WRM118" s="59"/>
      <c r="WRN118" s="59"/>
      <c r="WRO118" s="59"/>
      <c r="WRP118" s="59"/>
      <c r="WRQ118" s="59"/>
      <c r="WRR118" s="59"/>
      <c r="WRS118" s="59"/>
      <c r="WRT118" s="59"/>
      <c r="WRU118" s="59"/>
      <c r="WRV118" s="59"/>
      <c r="WRW118" s="59"/>
      <c r="WRX118" s="59"/>
      <c r="WRY118" s="59"/>
      <c r="WRZ118" s="59"/>
      <c r="WSA118" s="59"/>
      <c r="WSB118" s="59"/>
      <c r="WSC118" s="59"/>
      <c r="WSD118" s="59"/>
      <c r="WSE118" s="59"/>
      <c r="WSF118" s="59"/>
      <c r="WSG118" s="59"/>
      <c r="WSH118" s="59"/>
      <c r="WSI118" s="59"/>
      <c r="WSJ118" s="59"/>
      <c r="WSK118" s="59"/>
      <c r="WSL118" s="59"/>
      <c r="WSM118" s="59"/>
      <c r="WSN118" s="59"/>
      <c r="WSO118" s="59"/>
      <c r="WSP118" s="59"/>
      <c r="WSQ118" s="59"/>
      <c r="WSR118" s="59"/>
      <c r="WSS118" s="59"/>
      <c r="WST118" s="59"/>
      <c r="WSU118" s="59"/>
      <c r="WSV118" s="59"/>
      <c r="WSW118" s="59"/>
      <c r="WSX118" s="59"/>
      <c r="WSY118" s="59"/>
      <c r="WSZ118" s="59"/>
      <c r="WTA118" s="59"/>
      <c r="WTB118" s="59"/>
      <c r="WTC118" s="59"/>
      <c r="WTD118" s="59"/>
      <c r="WTE118" s="59"/>
      <c r="WTF118" s="59"/>
      <c r="WTG118" s="59"/>
      <c r="WTH118" s="59"/>
      <c r="WTI118" s="59"/>
      <c r="WTJ118" s="59"/>
      <c r="WTK118" s="59"/>
      <c r="WTL118" s="59"/>
      <c r="WTM118" s="59"/>
      <c r="WTN118" s="59"/>
      <c r="WTO118" s="59"/>
      <c r="WTP118" s="59"/>
      <c r="WTQ118" s="59"/>
      <c r="WTR118" s="59"/>
      <c r="WTS118" s="59"/>
      <c r="WTT118" s="59"/>
      <c r="WTU118" s="59"/>
      <c r="WTV118" s="59"/>
      <c r="WTW118" s="59"/>
      <c r="WTX118" s="59"/>
      <c r="WTY118" s="59"/>
      <c r="WTZ118" s="59"/>
      <c r="WUA118" s="59"/>
      <c r="WUB118" s="59"/>
      <c r="WUC118" s="59"/>
      <c r="WUD118" s="59"/>
      <c r="WUE118" s="59"/>
      <c r="WUF118" s="59"/>
      <c r="WUG118" s="59"/>
      <c r="WUH118" s="59"/>
      <c r="WUI118" s="59"/>
      <c r="WUJ118" s="59"/>
      <c r="WUK118" s="59"/>
      <c r="WUL118" s="59"/>
      <c r="WUM118" s="59"/>
      <c r="WUN118" s="59"/>
      <c r="WUO118" s="59"/>
      <c r="WUP118" s="59"/>
      <c r="WUQ118" s="59"/>
      <c r="WUR118" s="59"/>
      <c r="WUS118" s="59"/>
      <c r="WUT118" s="59"/>
      <c r="WUU118" s="59"/>
      <c r="WUV118" s="59"/>
      <c r="WUW118" s="59"/>
      <c r="WUX118" s="59"/>
      <c r="WUY118" s="59"/>
      <c r="WUZ118" s="59"/>
      <c r="WVA118" s="59"/>
      <c r="WVB118" s="59"/>
      <c r="WVC118" s="59"/>
      <c r="WVD118" s="59"/>
      <c r="WVE118" s="59"/>
      <c r="WVF118" s="59"/>
      <c r="WVG118" s="59"/>
      <c r="WVH118" s="59"/>
      <c r="WVI118" s="59"/>
      <c r="WVJ118" s="59"/>
      <c r="WVK118" s="59"/>
      <c r="WVL118" s="59"/>
      <c r="WVM118" s="59"/>
      <c r="WVN118" s="59"/>
      <c r="WVO118" s="59"/>
      <c r="WVP118" s="59"/>
      <c r="WVQ118" s="59"/>
      <c r="WVR118" s="59"/>
      <c r="WVS118" s="59"/>
      <c r="WVT118" s="59"/>
      <c r="WVU118" s="59"/>
      <c r="WVV118" s="59"/>
      <c r="WVW118" s="59"/>
      <c r="WVX118" s="59"/>
      <c r="WVY118" s="59"/>
      <c r="WVZ118" s="59"/>
      <c r="WWA118" s="59"/>
      <c r="WWB118" s="59"/>
      <c r="WWC118" s="59"/>
      <c r="WWD118" s="59"/>
      <c r="WWE118" s="59"/>
      <c r="WWF118" s="59"/>
      <c r="WWG118" s="59"/>
      <c r="WWH118" s="59"/>
      <c r="WWI118" s="59"/>
      <c r="WWJ118" s="59"/>
      <c r="WWK118" s="59"/>
      <c r="WWL118" s="59"/>
      <c r="WWM118" s="59"/>
      <c r="WWN118" s="59"/>
      <c r="WWO118" s="59"/>
      <c r="WWP118" s="59"/>
      <c r="WWQ118" s="59"/>
      <c r="WWR118" s="59"/>
      <c r="WWS118" s="59"/>
      <c r="WWT118" s="59"/>
      <c r="WWU118" s="59"/>
      <c r="WWV118" s="59"/>
      <c r="WWW118" s="59"/>
      <c r="WWX118" s="59"/>
      <c r="WWY118" s="59"/>
      <c r="WWZ118" s="59"/>
      <c r="WXA118" s="59"/>
      <c r="WXB118" s="59"/>
      <c r="WXC118" s="59"/>
      <c r="WXD118" s="59"/>
      <c r="WXE118" s="59"/>
      <c r="WXF118" s="59"/>
      <c r="WXG118" s="59"/>
      <c r="WXH118" s="59"/>
      <c r="WXI118" s="59"/>
      <c r="WXJ118" s="59"/>
      <c r="WXK118" s="59"/>
      <c r="WXL118" s="59"/>
      <c r="WXM118" s="59"/>
      <c r="WXN118" s="59"/>
      <c r="WXO118" s="59"/>
      <c r="WXP118" s="59"/>
      <c r="WXQ118" s="59"/>
      <c r="WXR118" s="59"/>
      <c r="WXS118" s="59"/>
      <c r="WXT118" s="59"/>
      <c r="WXU118" s="59"/>
      <c r="WXV118" s="59"/>
      <c r="WXW118" s="59"/>
      <c r="WXX118" s="59"/>
      <c r="WXY118" s="59"/>
      <c r="WXZ118" s="59"/>
      <c r="WYA118" s="59"/>
      <c r="WYB118" s="59"/>
      <c r="WYC118" s="59"/>
      <c r="WYD118" s="59"/>
      <c r="WYE118" s="59"/>
      <c r="WYF118" s="59"/>
      <c r="WYG118" s="59"/>
      <c r="WYH118" s="59"/>
      <c r="WYI118" s="59"/>
      <c r="WYJ118" s="59"/>
      <c r="WYK118" s="59"/>
      <c r="WYL118" s="59"/>
      <c r="WYM118" s="59"/>
      <c r="WYN118" s="59"/>
      <c r="WYO118" s="59"/>
      <c r="WYP118" s="59"/>
      <c r="WYQ118" s="59"/>
      <c r="WYR118" s="59"/>
      <c r="WYS118" s="59"/>
      <c r="WYT118" s="59"/>
      <c r="WYU118" s="59"/>
      <c r="WYV118" s="59"/>
      <c r="WYW118" s="59"/>
      <c r="WYX118" s="59"/>
      <c r="WYY118" s="59"/>
      <c r="WYZ118" s="59"/>
      <c r="WZA118" s="59"/>
      <c r="WZB118" s="59"/>
      <c r="WZC118" s="59"/>
      <c r="WZD118" s="59"/>
      <c r="WZE118" s="59"/>
      <c r="WZF118" s="59"/>
      <c r="WZG118" s="59"/>
      <c r="WZH118" s="59"/>
      <c r="WZI118" s="59"/>
      <c r="WZJ118" s="59"/>
      <c r="WZK118" s="59"/>
      <c r="WZL118" s="59"/>
      <c r="WZM118" s="59"/>
      <c r="WZN118" s="59"/>
      <c r="WZO118" s="59"/>
      <c r="WZP118" s="59"/>
      <c r="WZQ118" s="59"/>
      <c r="WZR118" s="59"/>
      <c r="WZS118" s="59"/>
      <c r="WZT118" s="59"/>
      <c r="WZU118" s="59"/>
      <c r="WZV118" s="59"/>
      <c r="WZW118" s="59"/>
      <c r="WZX118" s="59"/>
      <c r="WZY118" s="59"/>
      <c r="WZZ118" s="59"/>
      <c r="XAA118" s="59"/>
      <c r="XAB118" s="59"/>
      <c r="XAC118" s="59"/>
      <c r="XAD118" s="59"/>
      <c r="XAE118" s="59"/>
      <c r="XAF118" s="59"/>
      <c r="XAG118" s="59"/>
      <c r="XAH118" s="59"/>
      <c r="XAI118" s="59"/>
      <c r="XAJ118" s="59"/>
      <c r="XAK118" s="59"/>
      <c r="XAL118" s="59"/>
      <c r="XAM118" s="59"/>
      <c r="XAN118" s="59"/>
      <c r="XAO118" s="59"/>
      <c r="XAP118" s="59"/>
      <c r="XAQ118" s="59"/>
      <c r="XAR118" s="59"/>
      <c r="XAS118" s="59"/>
      <c r="XAT118" s="59"/>
      <c r="XAU118" s="59"/>
      <c r="XAV118" s="59"/>
      <c r="XAW118" s="59"/>
      <c r="XAX118" s="59"/>
      <c r="XAY118" s="59"/>
      <c r="XAZ118" s="59"/>
      <c r="XBA118" s="59"/>
      <c r="XBB118" s="59"/>
      <c r="XBC118" s="59"/>
      <c r="XBD118" s="59"/>
      <c r="XBE118" s="59"/>
      <c r="XBF118" s="59"/>
      <c r="XBG118" s="59"/>
      <c r="XBH118" s="59"/>
      <c r="XBI118" s="59"/>
      <c r="XBJ118" s="59"/>
      <c r="XBK118" s="59"/>
      <c r="XBL118" s="59"/>
      <c r="XBM118" s="59"/>
      <c r="XBN118" s="59"/>
      <c r="XBO118" s="59"/>
      <c r="XBP118" s="59"/>
      <c r="XBQ118" s="59"/>
      <c r="XBR118" s="59"/>
      <c r="XBS118" s="59"/>
      <c r="XBT118" s="59"/>
      <c r="XBU118" s="59"/>
      <c r="XBV118" s="59"/>
      <c r="XBW118" s="59"/>
      <c r="XBX118" s="59"/>
      <c r="XBY118" s="59"/>
      <c r="XBZ118" s="59"/>
      <c r="XCA118" s="59"/>
      <c r="XCB118" s="59"/>
      <c r="XCC118" s="59"/>
      <c r="XCD118" s="59"/>
      <c r="XCE118" s="59"/>
      <c r="XCF118" s="59"/>
      <c r="XCG118" s="59"/>
      <c r="XCH118" s="59"/>
      <c r="XCI118" s="59"/>
      <c r="XCJ118" s="59"/>
      <c r="XCK118" s="59"/>
      <c r="XCL118" s="59"/>
      <c r="XCM118" s="59"/>
      <c r="XCN118" s="59"/>
      <c r="XCO118" s="59"/>
      <c r="XCP118" s="59"/>
      <c r="XCQ118" s="59"/>
      <c r="XCR118" s="59"/>
      <c r="XCS118" s="59"/>
      <c r="XCT118" s="59"/>
      <c r="XCU118" s="59"/>
      <c r="XCV118" s="59"/>
      <c r="XCW118" s="59"/>
      <c r="XCX118" s="59"/>
      <c r="XCY118" s="59"/>
      <c r="XCZ118" s="59"/>
      <c r="XDA118" s="59"/>
      <c r="XDB118" s="59"/>
      <c r="XDC118" s="59"/>
      <c r="XDD118" s="59"/>
      <c r="XDE118" s="59"/>
      <c r="XDF118" s="59"/>
      <c r="XDG118" s="59"/>
      <c r="XDH118" s="59"/>
      <c r="XDI118" s="59"/>
      <c r="XDJ118" s="59"/>
      <c r="XDK118" s="59"/>
      <c r="XDL118" s="59"/>
      <c r="XDM118" s="59"/>
      <c r="XDN118" s="59"/>
      <c r="XDO118" s="59"/>
      <c r="XDP118" s="59"/>
      <c r="XDQ118" s="59"/>
      <c r="XDR118" s="59"/>
      <c r="XDS118" s="59"/>
      <c r="XDT118" s="59"/>
      <c r="XDU118" s="59"/>
      <c r="XDV118" s="59"/>
      <c r="XDW118" s="59"/>
      <c r="XDX118" s="59"/>
      <c r="XDY118" s="59"/>
      <c r="XDZ118" s="59"/>
      <c r="XEA118" s="59"/>
      <c r="XEB118" s="59"/>
      <c r="XEC118" s="59"/>
      <c r="XED118" s="59"/>
      <c r="XEE118" s="59"/>
      <c r="XEF118" s="59"/>
      <c r="XEG118" s="59"/>
      <c r="XEH118" s="59"/>
      <c r="XEI118" s="59"/>
      <c r="XEJ118" s="59"/>
      <c r="XEK118" s="59"/>
      <c r="XEL118" s="59"/>
      <c r="XEM118" s="59"/>
      <c r="XEN118" s="59"/>
      <c r="XEO118" s="59"/>
      <c r="XEP118" s="59"/>
      <c r="XEQ118" s="59"/>
      <c r="XER118" s="59"/>
      <c r="XES118" s="59"/>
      <c r="XET118" s="59"/>
      <c r="XEU118" s="59"/>
      <c r="XEV118" s="59"/>
      <c r="XEW118" s="59"/>
      <c r="XEX118" s="59"/>
      <c r="XEY118" s="59"/>
      <c r="XEZ118" s="59"/>
      <c r="XFA118" s="59"/>
      <c r="XFB118" s="59"/>
      <c r="XFC118" s="59"/>
      <c r="XFD118" s="59"/>
    </row>
    <row r="119" spans="1:16384" s="14" customFormat="1">
      <c r="A119" s="87"/>
      <c r="B119" s="42"/>
      <c r="C119" s="42"/>
      <c r="D119" s="58"/>
      <c r="E119" s="58"/>
      <c r="F119" s="58"/>
      <c r="G119" s="58"/>
      <c r="H119" s="58"/>
      <c r="I119" s="58"/>
      <c r="J119" s="58"/>
      <c r="K119" s="58"/>
      <c r="L119" s="58"/>
      <c r="M119" s="58"/>
      <c r="N119" s="58"/>
      <c r="O119" s="58"/>
      <c r="P119" s="58"/>
      <c r="Q119" s="58"/>
      <c r="R119" s="58"/>
      <c r="S119" s="58"/>
      <c r="T119" s="58"/>
      <c r="U119" s="58"/>
      <c r="V119" s="58"/>
      <c r="W119" s="58"/>
      <c r="X119" s="58"/>
      <c r="Y119" s="58"/>
      <c r="Z119" s="58"/>
      <c r="AA119" s="58"/>
      <c r="AB119" s="58"/>
      <c r="AC119" s="58"/>
      <c r="AD119" s="58"/>
      <c r="AE119" s="58"/>
      <c r="AF119" s="58"/>
      <c r="AG119" s="58"/>
      <c r="AH119" s="58"/>
      <c r="AI119" s="58"/>
      <c r="AJ119" s="58"/>
      <c r="AK119" s="58"/>
      <c r="AL119" s="58"/>
      <c r="AM119" s="58"/>
      <c r="AN119" s="58"/>
      <c r="AO119" s="58"/>
      <c r="AP119" s="58"/>
      <c r="AQ119" s="58"/>
      <c r="AR119" s="58"/>
      <c r="AS119" s="58"/>
      <c r="AT119" s="58"/>
      <c r="AU119" s="58"/>
      <c r="AV119" s="58"/>
      <c r="AW119" s="58"/>
      <c r="AX119" s="58"/>
      <c r="AY119" s="58"/>
      <c r="AZ119" s="58"/>
      <c r="BA119" s="58"/>
      <c r="BB119" s="58"/>
      <c r="BC119" s="58"/>
      <c r="BD119" s="58"/>
      <c r="BE119" s="58"/>
      <c r="BF119" s="58"/>
      <c r="BG119" s="58"/>
      <c r="BH119" s="58"/>
      <c r="BI119" s="58"/>
      <c r="BJ119" s="58"/>
      <c r="BK119" s="58"/>
      <c r="BL119" s="58"/>
      <c r="BM119" s="58"/>
      <c r="BN119" s="58"/>
      <c r="BO119" s="58"/>
      <c r="BP119" s="862"/>
      <c r="BQ119" s="58"/>
      <c r="BR119" s="58"/>
      <c r="BS119" s="58"/>
      <c r="BT119" s="58"/>
      <c r="BU119" s="58"/>
      <c r="BV119" s="58"/>
      <c r="BW119" s="58"/>
      <c r="BX119" s="58"/>
      <c r="BY119" s="58"/>
      <c r="BZ119" s="58"/>
      <c r="CA119" s="58"/>
      <c r="CB119" s="58"/>
      <c r="CC119" s="58"/>
      <c r="CD119" s="58"/>
      <c r="CE119" s="58"/>
      <c r="CF119" s="58"/>
      <c r="CG119" s="58"/>
      <c r="CH119" s="59"/>
      <c r="CI119" s="59"/>
      <c r="CJ119" s="59"/>
      <c r="CK119" s="59"/>
      <c r="CL119" s="59"/>
      <c r="CM119" s="59"/>
      <c r="CN119" s="59"/>
      <c r="CO119" s="59"/>
      <c r="CP119" s="59"/>
      <c r="CQ119" s="59"/>
      <c r="CR119" s="59"/>
      <c r="CS119" s="59"/>
      <c r="CT119" s="59"/>
      <c r="CU119" s="59"/>
      <c r="CV119" s="59"/>
      <c r="CW119" s="59"/>
      <c r="CX119" s="59"/>
      <c r="CY119" s="59"/>
      <c r="CZ119" s="59"/>
      <c r="DA119" s="59"/>
      <c r="DB119" s="59"/>
      <c r="DC119" s="59"/>
      <c r="DD119" s="59"/>
      <c r="DE119" s="59"/>
      <c r="DF119" s="59"/>
      <c r="DG119" s="59"/>
      <c r="DH119" s="59"/>
      <c r="DI119" s="59"/>
      <c r="DJ119" s="59"/>
      <c r="DK119" s="59"/>
      <c r="DL119" s="59"/>
      <c r="DM119" s="59"/>
      <c r="DN119" s="59"/>
      <c r="DO119" s="59"/>
      <c r="DP119" s="59"/>
      <c r="DQ119" s="59"/>
      <c r="DR119" s="59"/>
      <c r="DS119" s="59"/>
      <c r="DT119" s="59"/>
      <c r="DU119" s="59"/>
      <c r="DV119" s="59"/>
      <c r="DW119" s="59"/>
      <c r="DX119" s="59"/>
      <c r="DY119" s="59"/>
      <c r="DZ119" s="59"/>
      <c r="EA119" s="59"/>
      <c r="EB119" s="59"/>
      <c r="EC119" s="59"/>
      <c r="ED119" s="59"/>
      <c r="EE119" s="59"/>
      <c r="EF119" s="59"/>
      <c r="EG119" s="59"/>
      <c r="EH119" s="59"/>
      <c r="EI119" s="59"/>
      <c r="EJ119" s="59"/>
      <c r="EK119" s="59"/>
      <c r="EL119" s="59"/>
      <c r="EM119" s="59"/>
      <c r="EN119" s="59"/>
      <c r="EO119" s="59"/>
      <c r="EP119" s="59"/>
      <c r="EQ119" s="59"/>
      <c r="ER119" s="59"/>
      <c r="ES119" s="59"/>
      <c r="ET119" s="59"/>
      <c r="EU119" s="59"/>
      <c r="EV119" s="59"/>
      <c r="EW119" s="59"/>
      <c r="EX119" s="59"/>
      <c r="EY119" s="59"/>
      <c r="EZ119" s="59"/>
      <c r="FA119" s="59"/>
      <c r="FB119" s="59"/>
      <c r="FC119" s="59"/>
      <c r="FD119" s="59"/>
      <c r="FE119" s="59"/>
      <c r="FF119" s="59"/>
      <c r="FG119" s="59"/>
      <c r="FH119" s="59"/>
      <c r="FI119" s="59"/>
      <c r="FJ119" s="59"/>
      <c r="FK119" s="59"/>
      <c r="FL119" s="59"/>
      <c r="FM119" s="59"/>
      <c r="FN119" s="59"/>
      <c r="FO119" s="59"/>
      <c r="FP119" s="59"/>
      <c r="FQ119" s="59"/>
      <c r="FR119" s="59"/>
      <c r="FS119" s="59"/>
      <c r="FT119" s="59"/>
      <c r="FU119" s="59"/>
      <c r="FV119" s="59"/>
      <c r="FW119" s="59"/>
      <c r="FX119" s="59"/>
      <c r="FY119" s="59"/>
      <c r="FZ119" s="59"/>
      <c r="GA119" s="59"/>
      <c r="GB119" s="59"/>
      <c r="GC119" s="59"/>
      <c r="GD119" s="59"/>
      <c r="GE119" s="59"/>
      <c r="GF119" s="59"/>
      <c r="GG119" s="59"/>
      <c r="GH119" s="59"/>
      <c r="GI119" s="59"/>
      <c r="GJ119" s="59"/>
      <c r="GK119" s="59"/>
      <c r="GL119" s="59"/>
      <c r="GM119" s="59"/>
      <c r="GN119" s="59"/>
      <c r="GO119" s="59"/>
      <c r="GP119" s="59"/>
      <c r="GQ119" s="59"/>
      <c r="GR119" s="59"/>
      <c r="GS119" s="59"/>
      <c r="GT119" s="59"/>
      <c r="GU119" s="59"/>
      <c r="GV119" s="59"/>
      <c r="GW119" s="59"/>
      <c r="GX119" s="59"/>
      <c r="GY119" s="59"/>
      <c r="GZ119" s="59"/>
      <c r="HA119" s="59"/>
      <c r="HB119" s="59"/>
      <c r="HC119" s="59"/>
      <c r="HD119" s="59"/>
      <c r="HE119" s="59"/>
      <c r="HF119" s="59"/>
      <c r="HG119" s="59"/>
      <c r="HH119" s="59"/>
      <c r="HI119" s="59"/>
      <c r="HJ119" s="59"/>
      <c r="HK119" s="59"/>
      <c r="HL119" s="59"/>
      <c r="HM119" s="59"/>
      <c r="HN119" s="59"/>
      <c r="HO119" s="59"/>
      <c r="HP119" s="59"/>
      <c r="HQ119" s="59"/>
      <c r="HR119" s="59"/>
      <c r="HS119" s="59"/>
      <c r="HT119" s="59"/>
      <c r="HU119" s="59"/>
      <c r="HV119" s="59"/>
      <c r="HW119" s="59"/>
      <c r="HX119" s="59"/>
      <c r="HY119" s="59"/>
      <c r="HZ119" s="59"/>
      <c r="IA119" s="59"/>
      <c r="IB119" s="59"/>
      <c r="IC119" s="59"/>
      <c r="ID119" s="59"/>
      <c r="IE119" s="59"/>
      <c r="IF119" s="59"/>
      <c r="IG119" s="59"/>
      <c r="IH119" s="59"/>
      <c r="II119" s="59"/>
      <c r="IJ119" s="59"/>
      <c r="IK119" s="59"/>
      <c r="IL119" s="59"/>
      <c r="IM119" s="59"/>
      <c r="IN119" s="59"/>
      <c r="IO119" s="59"/>
      <c r="IP119" s="59"/>
      <c r="IQ119" s="59"/>
      <c r="IR119" s="59"/>
      <c r="IS119" s="59"/>
      <c r="IT119" s="59"/>
      <c r="IU119" s="59"/>
      <c r="IV119" s="59"/>
      <c r="IW119" s="59"/>
      <c r="IX119" s="59"/>
      <c r="IY119" s="59"/>
      <c r="IZ119" s="59"/>
      <c r="JA119" s="59"/>
      <c r="JB119" s="59"/>
      <c r="JC119" s="59"/>
      <c r="JD119" s="59"/>
      <c r="JE119" s="59"/>
      <c r="JF119" s="59"/>
      <c r="JG119" s="59"/>
      <c r="JH119" s="59"/>
      <c r="JI119" s="59"/>
      <c r="JJ119" s="59"/>
      <c r="JK119" s="59"/>
      <c r="JL119" s="59"/>
      <c r="JM119" s="59"/>
      <c r="JN119" s="59"/>
      <c r="JO119" s="59"/>
      <c r="JP119" s="59"/>
      <c r="JQ119" s="59"/>
      <c r="JR119" s="59"/>
      <c r="JS119" s="59"/>
      <c r="JT119" s="59"/>
      <c r="JU119" s="59"/>
      <c r="JV119" s="59"/>
      <c r="JW119" s="59"/>
      <c r="JX119" s="59"/>
      <c r="JY119" s="59"/>
      <c r="JZ119" s="59"/>
      <c r="KA119" s="59"/>
      <c r="KB119" s="59"/>
      <c r="KC119" s="59"/>
      <c r="KD119" s="59"/>
      <c r="KE119" s="59"/>
      <c r="KF119" s="59"/>
      <c r="KG119" s="59"/>
      <c r="KH119" s="59"/>
      <c r="KI119" s="59"/>
      <c r="KJ119" s="59"/>
      <c r="KK119" s="59"/>
      <c r="KL119" s="59"/>
      <c r="KM119" s="59"/>
      <c r="KN119" s="59"/>
      <c r="KO119" s="59"/>
      <c r="KP119" s="59"/>
      <c r="KQ119" s="59"/>
      <c r="KR119" s="59"/>
      <c r="KS119" s="59"/>
      <c r="KT119" s="59"/>
      <c r="KU119" s="59"/>
      <c r="KV119" s="59"/>
      <c r="KW119" s="59"/>
      <c r="KX119" s="59"/>
      <c r="KY119" s="59"/>
      <c r="KZ119" s="59"/>
      <c r="LA119" s="59"/>
      <c r="LB119" s="59"/>
      <c r="LC119" s="59"/>
      <c r="LD119" s="59"/>
      <c r="LE119" s="59"/>
      <c r="LF119" s="59"/>
      <c r="LG119" s="59"/>
      <c r="LH119" s="59"/>
      <c r="LI119" s="59"/>
      <c r="LJ119" s="59"/>
      <c r="LK119" s="59"/>
      <c r="LL119" s="59"/>
      <c r="LM119" s="59"/>
      <c r="LN119" s="59"/>
      <c r="LO119" s="59"/>
      <c r="LP119" s="59"/>
      <c r="LQ119" s="59"/>
      <c r="LR119" s="59"/>
      <c r="LS119" s="59"/>
      <c r="LT119" s="59"/>
      <c r="LU119" s="59"/>
      <c r="LV119" s="59"/>
      <c r="LW119" s="59"/>
      <c r="LX119" s="59"/>
      <c r="LY119" s="59"/>
      <c r="LZ119" s="59"/>
      <c r="MA119" s="59"/>
      <c r="MB119" s="59"/>
      <c r="MC119" s="59"/>
      <c r="MD119" s="59"/>
      <c r="ME119" s="59"/>
      <c r="MF119" s="59"/>
      <c r="MG119" s="59"/>
      <c r="MH119" s="59"/>
      <c r="MI119" s="59"/>
      <c r="MJ119" s="59"/>
      <c r="MK119" s="59"/>
      <c r="ML119" s="59"/>
      <c r="MM119" s="59"/>
      <c r="MN119" s="59"/>
      <c r="MO119" s="59"/>
      <c r="MP119" s="59"/>
      <c r="MQ119" s="59"/>
      <c r="MR119" s="59"/>
      <c r="MS119" s="59"/>
      <c r="MT119" s="59"/>
      <c r="MU119" s="59"/>
      <c r="MV119" s="59"/>
      <c r="MW119" s="59"/>
      <c r="MX119" s="59"/>
      <c r="MY119" s="59"/>
      <c r="MZ119" s="59"/>
      <c r="NA119" s="59"/>
      <c r="NB119" s="59"/>
      <c r="NC119" s="59"/>
      <c r="ND119" s="59"/>
      <c r="NE119" s="59"/>
      <c r="NF119" s="59"/>
      <c r="NG119" s="59"/>
      <c r="NH119" s="59"/>
      <c r="NI119" s="59"/>
      <c r="NJ119" s="59"/>
      <c r="NK119" s="59"/>
      <c r="NL119" s="59"/>
      <c r="NM119" s="59"/>
      <c r="NN119" s="59"/>
      <c r="NO119" s="59"/>
      <c r="NP119" s="59"/>
      <c r="NQ119" s="59"/>
      <c r="NR119" s="59"/>
      <c r="NS119" s="59"/>
      <c r="NT119" s="59"/>
      <c r="NU119" s="59"/>
      <c r="NV119" s="59"/>
      <c r="NW119" s="59"/>
      <c r="NX119" s="59"/>
      <c r="NY119" s="59"/>
      <c r="NZ119" s="59"/>
      <c r="OA119" s="59"/>
      <c r="OB119" s="59"/>
      <c r="OC119" s="59"/>
      <c r="OD119" s="59"/>
      <c r="OE119" s="59"/>
      <c r="OF119" s="59"/>
      <c r="OG119" s="59"/>
      <c r="OH119" s="59"/>
      <c r="OI119" s="59"/>
      <c r="OJ119" s="59"/>
      <c r="OK119" s="59"/>
      <c r="OL119" s="59"/>
      <c r="OM119" s="59"/>
      <c r="ON119" s="59"/>
      <c r="OO119" s="59"/>
      <c r="OP119" s="59"/>
      <c r="OQ119" s="59"/>
      <c r="OR119" s="59"/>
      <c r="OS119" s="59"/>
      <c r="OT119" s="59"/>
      <c r="OU119" s="59"/>
      <c r="OV119" s="59"/>
      <c r="OW119" s="59"/>
      <c r="OX119" s="59"/>
      <c r="OY119" s="59"/>
      <c r="OZ119" s="59"/>
      <c r="PA119" s="59"/>
      <c r="PB119" s="59"/>
      <c r="PC119" s="59"/>
      <c r="PD119" s="59"/>
      <c r="PE119" s="59"/>
      <c r="PF119" s="59"/>
      <c r="PG119" s="59"/>
      <c r="PH119" s="59"/>
      <c r="PI119" s="59"/>
      <c r="PJ119" s="59"/>
      <c r="PK119" s="59"/>
      <c r="PL119" s="59"/>
      <c r="PM119" s="59"/>
      <c r="PN119" s="59"/>
      <c r="PO119" s="59"/>
      <c r="PP119" s="59"/>
      <c r="PQ119" s="59"/>
      <c r="PR119" s="59"/>
      <c r="PS119" s="59"/>
      <c r="PT119" s="59"/>
      <c r="PU119" s="59"/>
      <c r="PV119" s="59"/>
      <c r="PW119" s="59"/>
      <c r="PX119" s="59"/>
      <c r="PY119" s="59"/>
      <c r="PZ119" s="59"/>
      <c r="QA119" s="59"/>
      <c r="QB119" s="59"/>
      <c r="QC119" s="59"/>
      <c r="QD119" s="59"/>
      <c r="QE119" s="59"/>
      <c r="QF119" s="59"/>
      <c r="QG119" s="59"/>
      <c r="QH119" s="59"/>
      <c r="QI119" s="59"/>
      <c r="QJ119" s="59"/>
      <c r="QK119" s="59"/>
      <c r="QL119" s="59"/>
      <c r="QM119" s="59"/>
      <c r="QN119" s="59"/>
      <c r="QO119" s="59"/>
      <c r="QP119" s="59"/>
      <c r="QQ119" s="59"/>
      <c r="QR119" s="59"/>
      <c r="QS119" s="59"/>
      <c r="QT119" s="59"/>
      <c r="QU119" s="59"/>
      <c r="QV119" s="59"/>
      <c r="QW119" s="59"/>
      <c r="QX119" s="59"/>
      <c r="QY119" s="59"/>
      <c r="QZ119" s="59"/>
      <c r="RA119" s="59"/>
      <c r="RB119" s="59"/>
      <c r="RC119" s="59"/>
      <c r="RD119" s="59"/>
      <c r="RE119" s="59"/>
      <c r="RF119" s="59"/>
      <c r="RG119" s="59"/>
      <c r="RH119" s="59"/>
      <c r="RI119" s="59"/>
      <c r="RJ119" s="59"/>
      <c r="RK119" s="59"/>
      <c r="RL119" s="59"/>
      <c r="RM119" s="59"/>
      <c r="RN119" s="59"/>
      <c r="RO119" s="59"/>
      <c r="RP119" s="59"/>
      <c r="RQ119" s="59"/>
      <c r="RR119" s="59"/>
      <c r="RS119" s="59"/>
      <c r="RT119" s="59"/>
      <c r="RU119" s="59"/>
      <c r="RV119" s="59"/>
      <c r="RW119" s="59"/>
      <c r="RX119" s="59"/>
      <c r="RY119" s="59"/>
      <c r="RZ119" s="59"/>
      <c r="SA119" s="59"/>
      <c r="SB119" s="59"/>
      <c r="SC119" s="59"/>
      <c r="SD119" s="59"/>
      <c r="SE119" s="59"/>
      <c r="SF119" s="59"/>
      <c r="SG119" s="59"/>
      <c r="SH119" s="59"/>
      <c r="SI119" s="59"/>
      <c r="SJ119" s="59"/>
      <c r="SK119" s="59"/>
      <c r="SL119" s="59"/>
      <c r="SM119" s="59"/>
      <c r="SN119" s="59"/>
      <c r="SO119" s="59"/>
      <c r="SP119" s="59"/>
      <c r="SQ119" s="59"/>
      <c r="SR119" s="59"/>
      <c r="SS119" s="59"/>
      <c r="ST119" s="59"/>
      <c r="SU119" s="59"/>
      <c r="SV119" s="59"/>
      <c r="SW119" s="59"/>
      <c r="SX119" s="59"/>
      <c r="SY119" s="59"/>
      <c r="SZ119" s="59"/>
      <c r="TA119" s="59"/>
      <c r="TB119" s="59"/>
      <c r="TC119" s="59"/>
      <c r="TD119" s="59"/>
      <c r="TE119" s="59"/>
      <c r="TF119" s="59"/>
      <c r="TG119" s="59"/>
      <c r="TH119" s="59"/>
      <c r="TI119" s="59"/>
      <c r="TJ119" s="59"/>
      <c r="TK119" s="59"/>
      <c r="TL119" s="59"/>
      <c r="TM119" s="59"/>
      <c r="TN119" s="59"/>
      <c r="TO119" s="59"/>
      <c r="TP119" s="59"/>
      <c r="TQ119" s="59"/>
      <c r="TR119" s="59"/>
      <c r="TS119" s="59"/>
      <c r="TT119" s="59"/>
      <c r="TU119" s="59"/>
      <c r="TV119" s="59"/>
      <c r="TW119" s="59"/>
      <c r="TX119" s="59"/>
      <c r="TY119" s="59"/>
      <c r="TZ119" s="59"/>
      <c r="UA119" s="59"/>
      <c r="UB119" s="59"/>
      <c r="UC119" s="59"/>
      <c r="UD119" s="59"/>
      <c r="UE119" s="59"/>
      <c r="UF119" s="59"/>
      <c r="UG119" s="59"/>
      <c r="UH119" s="59"/>
      <c r="UI119" s="59"/>
      <c r="UJ119" s="59"/>
      <c r="UK119" s="59"/>
      <c r="UL119" s="59"/>
      <c r="UM119" s="59"/>
      <c r="UN119" s="59"/>
      <c r="UO119" s="59"/>
      <c r="UP119" s="59"/>
      <c r="UQ119" s="59"/>
      <c r="UR119" s="59"/>
      <c r="US119" s="59"/>
      <c r="UT119" s="59"/>
      <c r="UU119" s="59"/>
      <c r="UV119" s="59"/>
      <c r="UW119" s="59"/>
      <c r="UX119" s="59"/>
      <c r="UY119" s="59"/>
      <c r="UZ119" s="59"/>
      <c r="VA119" s="59"/>
      <c r="VB119" s="59"/>
      <c r="VC119" s="59"/>
      <c r="VD119" s="59"/>
      <c r="VE119" s="59"/>
      <c r="VF119" s="59"/>
      <c r="VG119" s="59"/>
      <c r="VH119" s="59"/>
      <c r="VI119" s="59"/>
      <c r="VJ119" s="59"/>
      <c r="VK119" s="59"/>
      <c r="VL119" s="59"/>
      <c r="VM119" s="59"/>
      <c r="VN119" s="59"/>
      <c r="VO119" s="59"/>
      <c r="VP119" s="59"/>
      <c r="VQ119" s="59"/>
      <c r="VR119" s="59"/>
      <c r="VS119" s="59"/>
      <c r="VT119" s="59"/>
      <c r="VU119" s="59"/>
      <c r="VV119" s="59"/>
      <c r="VW119" s="59"/>
      <c r="VX119" s="59"/>
      <c r="VY119" s="59"/>
      <c r="VZ119" s="59"/>
      <c r="WA119" s="59"/>
      <c r="WB119" s="59"/>
      <c r="WC119" s="59"/>
      <c r="WD119" s="59"/>
      <c r="WE119" s="59"/>
      <c r="WF119" s="59"/>
      <c r="WG119" s="59"/>
      <c r="WH119" s="59"/>
      <c r="WI119" s="59"/>
      <c r="WJ119" s="59"/>
      <c r="WK119" s="59"/>
      <c r="WL119" s="59"/>
      <c r="WM119" s="59"/>
      <c r="WN119" s="59"/>
      <c r="WO119" s="59"/>
      <c r="WP119" s="59"/>
      <c r="WQ119" s="59"/>
      <c r="WR119" s="59"/>
      <c r="WS119" s="59"/>
      <c r="WT119" s="59"/>
      <c r="WU119" s="59"/>
      <c r="WV119" s="59"/>
      <c r="WW119" s="59"/>
      <c r="WX119" s="59"/>
      <c r="WY119" s="59"/>
      <c r="WZ119" s="59"/>
      <c r="XA119" s="59"/>
      <c r="XB119" s="59"/>
      <c r="XC119" s="59"/>
      <c r="XD119" s="59"/>
      <c r="XE119" s="59"/>
      <c r="XF119" s="59"/>
      <c r="XG119" s="59"/>
      <c r="XH119" s="59"/>
      <c r="XI119" s="59"/>
      <c r="XJ119" s="59"/>
      <c r="XK119" s="59"/>
      <c r="XL119" s="59"/>
      <c r="XM119" s="59"/>
      <c r="XN119" s="59"/>
      <c r="XO119" s="59"/>
      <c r="XP119" s="59"/>
      <c r="XQ119" s="59"/>
      <c r="XR119" s="59"/>
      <c r="XS119" s="59"/>
      <c r="XT119" s="59"/>
      <c r="XU119" s="59"/>
      <c r="XV119" s="59"/>
      <c r="XW119" s="59"/>
      <c r="XX119" s="59"/>
      <c r="XY119" s="59"/>
      <c r="XZ119" s="59"/>
      <c r="YA119" s="59"/>
      <c r="YB119" s="59"/>
      <c r="YC119" s="59"/>
      <c r="YD119" s="59"/>
      <c r="YE119" s="59"/>
      <c r="YF119" s="59"/>
      <c r="YG119" s="59"/>
      <c r="YH119" s="59"/>
      <c r="YI119" s="59"/>
      <c r="YJ119" s="59"/>
      <c r="YK119" s="59"/>
      <c r="YL119" s="59"/>
      <c r="YM119" s="59"/>
      <c r="YN119" s="59"/>
      <c r="YO119" s="59"/>
      <c r="YP119" s="59"/>
      <c r="YQ119" s="59"/>
      <c r="YR119" s="59"/>
      <c r="YS119" s="59"/>
      <c r="YT119" s="59"/>
      <c r="YU119" s="59"/>
      <c r="YV119" s="59"/>
      <c r="YW119" s="59"/>
      <c r="YX119" s="59"/>
      <c r="YY119" s="59"/>
      <c r="YZ119" s="59"/>
      <c r="ZA119" s="59"/>
      <c r="ZB119" s="59"/>
      <c r="ZC119" s="59"/>
      <c r="ZD119" s="59"/>
      <c r="ZE119" s="59"/>
      <c r="ZF119" s="59"/>
      <c r="ZG119" s="59"/>
      <c r="ZH119" s="59"/>
      <c r="ZI119" s="59"/>
      <c r="ZJ119" s="59"/>
      <c r="ZK119" s="59"/>
      <c r="ZL119" s="59"/>
      <c r="ZM119" s="59"/>
      <c r="ZN119" s="59"/>
      <c r="ZO119" s="59"/>
      <c r="ZP119" s="59"/>
      <c r="ZQ119" s="59"/>
      <c r="ZR119" s="59"/>
      <c r="ZS119" s="59"/>
      <c r="ZT119" s="59"/>
      <c r="ZU119" s="59"/>
      <c r="ZV119" s="59"/>
      <c r="ZW119" s="59"/>
      <c r="ZX119" s="59"/>
      <c r="ZY119" s="59"/>
      <c r="ZZ119" s="59"/>
      <c r="AAA119" s="59"/>
      <c r="AAB119" s="59"/>
      <c r="AAC119" s="59"/>
      <c r="AAD119" s="59"/>
      <c r="AAE119" s="59"/>
      <c r="AAF119" s="59"/>
      <c r="AAG119" s="59"/>
      <c r="AAH119" s="59"/>
      <c r="AAI119" s="59"/>
      <c r="AAJ119" s="59"/>
      <c r="AAK119" s="59"/>
      <c r="AAL119" s="59"/>
      <c r="AAM119" s="59"/>
      <c r="AAN119" s="59"/>
      <c r="AAO119" s="59"/>
      <c r="AAP119" s="59"/>
      <c r="AAQ119" s="59"/>
      <c r="AAR119" s="59"/>
      <c r="AAS119" s="59"/>
      <c r="AAT119" s="59"/>
      <c r="AAU119" s="59"/>
      <c r="AAV119" s="59"/>
      <c r="AAW119" s="59"/>
      <c r="AAX119" s="59"/>
      <c r="AAY119" s="59"/>
      <c r="AAZ119" s="59"/>
      <c r="ABA119" s="59"/>
      <c r="ABB119" s="59"/>
      <c r="ABC119" s="59"/>
      <c r="ABD119" s="59"/>
      <c r="ABE119" s="59"/>
      <c r="ABF119" s="59"/>
      <c r="ABG119" s="59"/>
      <c r="ABH119" s="59"/>
      <c r="ABI119" s="59"/>
      <c r="ABJ119" s="59"/>
      <c r="ABK119" s="59"/>
      <c r="ABL119" s="59"/>
      <c r="ABM119" s="59"/>
      <c r="ABN119" s="59"/>
      <c r="ABO119" s="59"/>
      <c r="ABP119" s="59"/>
      <c r="ABQ119" s="59"/>
      <c r="ABR119" s="59"/>
      <c r="ABS119" s="59"/>
      <c r="ABT119" s="59"/>
      <c r="ABU119" s="59"/>
      <c r="ABV119" s="59"/>
      <c r="ABW119" s="59"/>
      <c r="ABX119" s="59"/>
      <c r="ABY119" s="59"/>
      <c r="ABZ119" s="59"/>
      <c r="ACA119" s="59"/>
      <c r="ACB119" s="59"/>
      <c r="ACC119" s="59"/>
      <c r="ACD119" s="59"/>
      <c r="ACE119" s="59"/>
      <c r="ACF119" s="59"/>
      <c r="ACG119" s="59"/>
      <c r="ACH119" s="59"/>
      <c r="ACI119" s="59"/>
      <c r="ACJ119" s="59"/>
      <c r="ACK119" s="59"/>
      <c r="ACL119" s="59"/>
      <c r="ACM119" s="59"/>
      <c r="ACN119" s="59"/>
      <c r="ACO119" s="59"/>
      <c r="ACP119" s="59"/>
      <c r="ACQ119" s="59"/>
      <c r="ACR119" s="59"/>
      <c r="ACS119" s="59"/>
      <c r="ACT119" s="59"/>
      <c r="ACU119" s="59"/>
      <c r="ACV119" s="59"/>
      <c r="ACW119" s="59"/>
      <c r="ACX119" s="59"/>
      <c r="ACY119" s="59"/>
      <c r="ACZ119" s="59"/>
      <c r="ADA119" s="59"/>
      <c r="ADB119" s="59"/>
      <c r="ADC119" s="59"/>
      <c r="ADD119" s="59"/>
      <c r="ADE119" s="59"/>
      <c r="ADF119" s="59"/>
      <c r="ADG119" s="59"/>
      <c r="ADH119" s="59"/>
      <c r="ADI119" s="59"/>
      <c r="ADJ119" s="59"/>
      <c r="ADK119" s="59"/>
      <c r="ADL119" s="59"/>
      <c r="ADM119" s="59"/>
      <c r="ADN119" s="59"/>
      <c r="ADO119" s="59"/>
      <c r="ADP119" s="59"/>
      <c r="ADQ119" s="59"/>
      <c r="ADR119" s="59"/>
      <c r="ADS119" s="59"/>
      <c r="ADT119" s="59"/>
      <c r="ADU119" s="59"/>
      <c r="ADV119" s="59"/>
      <c r="ADW119" s="59"/>
      <c r="ADX119" s="59"/>
      <c r="ADY119" s="59"/>
      <c r="ADZ119" s="59"/>
      <c r="AEA119" s="59"/>
      <c r="AEB119" s="59"/>
      <c r="AEC119" s="59"/>
      <c r="AED119" s="59"/>
      <c r="AEE119" s="59"/>
      <c r="AEF119" s="59"/>
      <c r="AEG119" s="59"/>
      <c r="AEH119" s="59"/>
      <c r="AEI119" s="59"/>
      <c r="AEJ119" s="59"/>
      <c r="AEK119" s="59"/>
      <c r="AEL119" s="59"/>
      <c r="AEM119" s="59"/>
      <c r="AEN119" s="59"/>
      <c r="AEO119" s="59"/>
      <c r="AEP119" s="59"/>
      <c r="AEQ119" s="59"/>
      <c r="AER119" s="59"/>
      <c r="AES119" s="59"/>
      <c r="AET119" s="59"/>
      <c r="AEU119" s="59"/>
      <c r="AEV119" s="59"/>
      <c r="AEW119" s="59"/>
      <c r="AEX119" s="59"/>
      <c r="AEY119" s="59"/>
      <c r="AEZ119" s="59"/>
      <c r="AFA119" s="59"/>
      <c r="AFB119" s="59"/>
      <c r="AFC119" s="59"/>
      <c r="AFD119" s="59"/>
      <c r="AFE119" s="59"/>
      <c r="AFF119" s="59"/>
      <c r="AFG119" s="59"/>
      <c r="AFH119" s="59"/>
      <c r="AFI119" s="59"/>
      <c r="AFJ119" s="59"/>
      <c r="AFK119" s="59"/>
      <c r="AFL119" s="59"/>
      <c r="AFM119" s="59"/>
      <c r="AFN119" s="59"/>
      <c r="AFO119" s="59"/>
      <c r="AFP119" s="59"/>
      <c r="AFQ119" s="59"/>
      <c r="AFR119" s="59"/>
      <c r="AFS119" s="59"/>
      <c r="AFT119" s="59"/>
      <c r="AFU119" s="59"/>
      <c r="AFV119" s="59"/>
      <c r="AFW119" s="59"/>
      <c r="AFX119" s="59"/>
      <c r="AFY119" s="59"/>
      <c r="AFZ119" s="59"/>
      <c r="AGA119" s="59"/>
      <c r="AGB119" s="59"/>
      <c r="AGC119" s="59"/>
      <c r="AGD119" s="59"/>
      <c r="AGE119" s="59"/>
      <c r="AGF119" s="59"/>
      <c r="AGG119" s="59"/>
      <c r="AGH119" s="59"/>
      <c r="AGI119" s="59"/>
      <c r="AGJ119" s="59"/>
      <c r="AGK119" s="59"/>
      <c r="AGL119" s="59"/>
      <c r="AGM119" s="59"/>
      <c r="AGN119" s="59"/>
      <c r="AGO119" s="59"/>
      <c r="AGP119" s="59"/>
      <c r="AGQ119" s="59"/>
      <c r="AGR119" s="59"/>
      <c r="AGS119" s="59"/>
      <c r="AGT119" s="59"/>
      <c r="AGU119" s="59"/>
      <c r="AGV119" s="59"/>
      <c r="AGW119" s="59"/>
      <c r="AGX119" s="59"/>
      <c r="AGY119" s="59"/>
      <c r="AGZ119" s="59"/>
      <c r="AHA119" s="59"/>
      <c r="AHB119" s="59"/>
      <c r="AHC119" s="59"/>
      <c r="AHD119" s="59"/>
      <c r="AHE119" s="59"/>
      <c r="AHF119" s="59"/>
      <c r="AHG119" s="59"/>
      <c r="AHH119" s="59"/>
      <c r="AHI119" s="59"/>
      <c r="AHJ119" s="59"/>
      <c r="AHK119" s="59"/>
      <c r="AHL119" s="59"/>
      <c r="AHM119" s="59"/>
      <c r="AHN119" s="59"/>
      <c r="AHO119" s="59"/>
      <c r="AHP119" s="59"/>
      <c r="AHQ119" s="59"/>
      <c r="AHR119" s="59"/>
      <c r="AHS119" s="59"/>
      <c r="AHT119" s="59"/>
      <c r="AHU119" s="59"/>
      <c r="AHV119" s="59"/>
      <c r="AHW119" s="59"/>
      <c r="AHX119" s="59"/>
      <c r="AHY119" s="59"/>
      <c r="AHZ119" s="59"/>
      <c r="AIA119" s="59"/>
      <c r="AIB119" s="59"/>
      <c r="AIC119" s="59"/>
      <c r="AID119" s="59"/>
      <c r="AIE119" s="59"/>
      <c r="AIF119" s="59"/>
      <c r="AIG119" s="59"/>
      <c r="AIH119" s="59"/>
      <c r="AII119" s="59"/>
      <c r="AIJ119" s="59"/>
      <c r="AIK119" s="59"/>
      <c r="AIL119" s="59"/>
      <c r="AIM119" s="59"/>
      <c r="AIN119" s="59"/>
      <c r="AIO119" s="59"/>
      <c r="AIP119" s="59"/>
      <c r="AIQ119" s="59"/>
      <c r="AIR119" s="59"/>
      <c r="AIS119" s="59"/>
      <c r="AIT119" s="59"/>
      <c r="AIU119" s="59"/>
      <c r="AIV119" s="59"/>
      <c r="AIW119" s="59"/>
      <c r="AIX119" s="59"/>
      <c r="AIY119" s="59"/>
      <c r="AIZ119" s="59"/>
      <c r="AJA119" s="59"/>
      <c r="AJB119" s="59"/>
      <c r="AJC119" s="59"/>
      <c r="AJD119" s="59"/>
      <c r="AJE119" s="59"/>
      <c r="AJF119" s="59"/>
      <c r="AJG119" s="59"/>
      <c r="AJH119" s="59"/>
      <c r="AJI119" s="59"/>
      <c r="AJJ119" s="59"/>
      <c r="AJK119" s="59"/>
      <c r="AJL119" s="59"/>
      <c r="AJM119" s="59"/>
      <c r="AJN119" s="59"/>
      <c r="AJO119" s="59"/>
      <c r="AJP119" s="59"/>
      <c r="AJQ119" s="59"/>
      <c r="AJR119" s="59"/>
      <c r="AJS119" s="59"/>
      <c r="AJT119" s="59"/>
      <c r="AJU119" s="59"/>
      <c r="AJV119" s="59"/>
      <c r="AJW119" s="59"/>
      <c r="AJX119" s="59"/>
      <c r="AJY119" s="59"/>
      <c r="AJZ119" s="59"/>
      <c r="AKA119" s="59"/>
      <c r="AKB119" s="59"/>
      <c r="AKC119" s="59"/>
      <c r="AKD119" s="59"/>
      <c r="AKE119" s="59"/>
      <c r="AKF119" s="59"/>
      <c r="AKG119" s="59"/>
      <c r="AKH119" s="59"/>
      <c r="AKI119" s="59"/>
      <c r="AKJ119" s="59"/>
      <c r="AKK119" s="59"/>
      <c r="AKL119" s="59"/>
      <c r="AKM119" s="59"/>
      <c r="AKN119" s="59"/>
      <c r="AKO119" s="59"/>
      <c r="AKP119" s="59"/>
      <c r="AKQ119" s="59"/>
      <c r="AKR119" s="59"/>
      <c r="AKS119" s="59"/>
      <c r="AKT119" s="59"/>
      <c r="AKU119" s="59"/>
      <c r="AKV119" s="59"/>
      <c r="AKW119" s="59"/>
      <c r="AKX119" s="59"/>
      <c r="AKY119" s="59"/>
      <c r="AKZ119" s="59"/>
      <c r="ALA119" s="59"/>
      <c r="ALB119" s="59"/>
      <c r="ALC119" s="59"/>
      <c r="ALD119" s="59"/>
      <c r="ALE119" s="59"/>
      <c r="ALF119" s="59"/>
      <c r="ALG119" s="59"/>
      <c r="ALH119" s="59"/>
      <c r="ALI119" s="59"/>
      <c r="ALJ119" s="59"/>
      <c r="ALK119" s="59"/>
      <c r="ALL119" s="59"/>
      <c r="ALM119" s="59"/>
      <c r="ALN119" s="59"/>
      <c r="ALO119" s="59"/>
      <c r="ALP119" s="59"/>
      <c r="ALQ119" s="59"/>
      <c r="ALR119" s="59"/>
      <c r="ALS119" s="59"/>
      <c r="ALT119" s="59"/>
      <c r="ALU119" s="59"/>
      <c r="ALV119" s="59"/>
      <c r="ALW119" s="59"/>
      <c r="ALX119" s="59"/>
      <c r="ALY119" s="59"/>
      <c r="ALZ119" s="59"/>
      <c r="AMA119" s="59"/>
      <c r="AMB119" s="59"/>
      <c r="AMC119" s="59"/>
      <c r="AMD119" s="59"/>
      <c r="AME119" s="59"/>
      <c r="AMF119" s="59"/>
      <c r="AMG119" s="59"/>
      <c r="AMH119" s="59"/>
      <c r="AMI119" s="59"/>
      <c r="AMJ119" s="59"/>
      <c r="AMK119" s="59"/>
      <c r="AML119" s="59"/>
      <c r="AMM119" s="59"/>
      <c r="AMN119" s="59"/>
      <c r="AMO119" s="59"/>
      <c r="AMP119" s="59"/>
      <c r="AMQ119" s="59"/>
      <c r="AMR119" s="59"/>
      <c r="AMS119" s="59"/>
      <c r="AMT119" s="59"/>
      <c r="AMU119" s="59"/>
      <c r="AMV119" s="59"/>
      <c r="AMW119" s="59"/>
      <c r="AMX119" s="59"/>
      <c r="AMY119" s="59"/>
      <c r="AMZ119" s="59"/>
      <c r="ANA119" s="59"/>
      <c r="ANB119" s="59"/>
      <c r="ANC119" s="59"/>
      <c r="AND119" s="59"/>
      <c r="ANE119" s="59"/>
      <c r="ANF119" s="59"/>
      <c r="ANG119" s="59"/>
      <c r="ANH119" s="59"/>
      <c r="ANI119" s="59"/>
      <c r="ANJ119" s="59"/>
      <c r="ANK119" s="59"/>
      <c r="ANL119" s="59"/>
      <c r="ANM119" s="59"/>
      <c r="ANN119" s="59"/>
      <c r="ANO119" s="59"/>
      <c r="ANP119" s="59"/>
      <c r="ANQ119" s="59"/>
      <c r="ANR119" s="59"/>
      <c r="ANS119" s="59"/>
      <c r="ANT119" s="59"/>
      <c r="ANU119" s="59"/>
      <c r="ANV119" s="59"/>
      <c r="ANW119" s="59"/>
      <c r="ANX119" s="59"/>
      <c r="ANY119" s="59"/>
      <c r="ANZ119" s="59"/>
      <c r="AOA119" s="59"/>
      <c r="AOB119" s="59"/>
      <c r="AOC119" s="59"/>
      <c r="AOD119" s="59"/>
      <c r="AOE119" s="59"/>
      <c r="AOF119" s="59"/>
      <c r="AOG119" s="59"/>
      <c r="AOH119" s="59"/>
      <c r="AOI119" s="59"/>
      <c r="AOJ119" s="59"/>
      <c r="AOK119" s="59"/>
      <c r="AOL119" s="59"/>
      <c r="AOM119" s="59"/>
      <c r="AON119" s="59"/>
      <c r="AOO119" s="59"/>
      <c r="AOP119" s="59"/>
      <c r="AOQ119" s="59"/>
      <c r="AOR119" s="59"/>
      <c r="AOS119" s="59"/>
      <c r="AOT119" s="59"/>
      <c r="AOU119" s="59"/>
      <c r="AOV119" s="59"/>
      <c r="AOW119" s="59"/>
      <c r="AOX119" s="59"/>
      <c r="AOY119" s="59"/>
      <c r="AOZ119" s="59"/>
      <c r="APA119" s="59"/>
      <c r="APB119" s="59"/>
      <c r="APC119" s="59"/>
      <c r="APD119" s="59"/>
      <c r="APE119" s="59"/>
      <c r="APF119" s="59"/>
      <c r="APG119" s="59"/>
      <c r="APH119" s="59"/>
      <c r="API119" s="59"/>
      <c r="APJ119" s="59"/>
      <c r="APK119" s="59"/>
      <c r="APL119" s="59"/>
      <c r="APM119" s="59"/>
      <c r="APN119" s="59"/>
      <c r="APO119" s="59"/>
      <c r="APP119" s="59"/>
      <c r="APQ119" s="59"/>
      <c r="APR119" s="59"/>
      <c r="APS119" s="59"/>
      <c r="APT119" s="59"/>
      <c r="APU119" s="59"/>
      <c r="APV119" s="59"/>
      <c r="APW119" s="59"/>
      <c r="APX119" s="59"/>
      <c r="APY119" s="59"/>
      <c r="APZ119" s="59"/>
      <c r="AQA119" s="59"/>
      <c r="AQB119" s="59"/>
      <c r="AQC119" s="59"/>
      <c r="AQD119" s="59"/>
      <c r="AQE119" s="59"/>
      <c r="AQF119" s="59"/>
      <c r="AQG119" s="59"/>
      <c r="AQH119" s="59"/>
      <c r="AQI119" s="59"/>
      <c r="AQJ119" s="59"/>
      <c r="AQK119" s="59"/>
      <c r="AQL119" s="59"/>
      <c r="AQM119" s="59"/>
      <c r="AQN119" s="59"/>
      <c r="AQO119" s="59"/>
      <c r="AQP119" s="59"/>
      <c r="AQQ119" s="59"/>
      <c r="AQR119" s="59"/>
      <c r="AQS119" s="59"/>
      <c r="AQT119" s="59"/>
      <c r="AQU119" s="59"/>
      <c r="AQV119" s="59"/>
      <c r="AQW119" s="59"/>
      <c r="AQX119" s="59"/>
      <c r="AQY119" s="59"/>
      <c r="AQZ119" s="59"/>
      <c r="ARA119" s="59"/>
      <c r="ARB119" s="59"/>
      <c r="ARC119" s="59"/>
      <c r="ARD119" s="59"/>
      <c r="ARE119" s="59"/>
      <c r="ARF119" s="59"/>
      <c r="ARG119" s="59"/>
      <c r="ARH119" s="59"/>
      <c r="ARI119" s="59"/>
      <c r="ARJ119" s="59"/>
      <c r="ARK119" s="59"/>
      <c r="ARL119" s="59"/>
      <c r="ARM119" s="59"/>
      <c r="ARN119" s="59"/>
      <c r="ARO119" s="59"/>
      <c r="ARP119" s="59"/>
      <c r="ARQ119" s="59"/>
      <c r="ARR119" s="59"/>
      <c r="ARS119" s="59"/>
      <c r="ART119" s="59"/>
      <c r="ARU119" s="59"/>
      <c r="ARV119" s="59"/>
      <c r="ARW119" s="59"/>
      <c r="ARX119" s="59"/>
      <c r="ARY119" s="59"/>
      <c r="ARZ119" s="59"/>
      <c r="ASA119" s="59"/>
      <c r="ASB119" s="59"/>
      <c r="ASC119" s="59"/>
      <c r="ASD119" s="59"/>
      <c r="ASE119" s="59"/>
      <c r="ASF119" s="59"/>
      <c r="ASG119" s="59"/>
      <c r="ASH119" s="59"/>
      <c r="ASI119" s="59"/>
      <c r="ASJ119" s="59"/>
      <c r="ASK119" s="59"/>
      <c r="ASL119" s="59"/>
      <c r="ASM119" s="59"/>
      <c r="ASN119" s="59"/>
      <c r="ASO119" s="59"/>
      <c r="ASP119" s="59"/>
      <c r="ASQ119" s="59"/>
      <c r="ASR119" s="59"/>
      <c r="ASS119" s="59"/>
      <c r="AST119" s="59"/>
      <c r="ASU119" s="59"/>
      <c r="ASV119" s="59"/>
      <c r="ASW119" s="59"/>
      <c r="ASX119" s="59"/>
      <c r="ASY119" s="59"/>
      <c r="ASZ119" s="59"/>
      <c r="ATA119" s="59"/>
      <c r="ATB119" s="59"/>
      <c r="ATC119" s="59"/>
      <c r="ATD119" s="59"/>
      <c r="ATE119" s="59"/>
      <c r="ATF119" s="59"/>
      <c r="ATG119" s="59"/>
      <c r="ATH119" s="59"/>
      <c r="ATI119" s="59"/>
      <c r="ATJ119" s="59"/>
      <c r="ATK119" s="59"/>
      <c r="ATL119" s="59"/>
      <c r="ATM119" s="59"/>
      <c r="ATN119" s="59"/>
      <c r="ATO119" s="59"/>
      <c r="ATP119" s="59"/>
      <c r="ATQ119" s="59"/>
      <c r="ATR119" s="59"/>
      <c r="ATS119" s="59"/>
      <c r="ATT119" s="59"/>
      <c r="ATU119" s="59"/>
      <c r="ATV119" s="59"/>
      <c r="ATW119" s="59"/>
      <c r="ATX119" s="59"/>
      <c r="ATY119" s="59"/>
      <c r="ATZ119" s="59"/>
      <c r="AUA119" s="59"/>
      <c r="AUB119" s="59"/>
      <c r="AUC119" s="59"/>
      <c r="AUD119" s="59"/>
      <c r="AUE119" s="59"/>
      <c r="AUF119" s="59"/>
      <c r="AUG119" s="59"/>
      <c r="AUH119" s="59"/>
      <c r="AUI119" s="59"/>
      <c r="AUJ119" s="59"/>
      <c r="AUK119" s="59"/>
      <c r="AUL119" s="59"/>
      <c r="AUM119" s="59"/>
      <c r="AUN119" s="59"/>
      <c r="AUO119" s="59"/>
      <c r="AUP119" s="59"/>
      <c r="AUQ119" s="59"/>
      <c r="AUR119" s="59"/>
      <c r="AUS119" s="59"/>
      <c r="AUT119" s="59"/>
      <c r="AUU119" s="59"/>
      <c r="AUV119" s="59"/>
      <c r="AUW119" s="59"/>
      <c r="AUX119" s="59"/>
      <c r="AUY119" s="59"/>
      <c r="AUZ119" s="59"/>
      <c r="AVA119" s="59"/>
      <c r="AVB119" s="59"/>
      <c r="AVC119" s="59"/>
      <c r="AVD119" s="59"/>
      <c r="AVE119" s="59"/>
      <c r="AVF119" s="59"/>
      <c r="AVG119" s="59"/>
      <c r="AVH119" s="59"/>
      <c r="AVI119" s="59"/>
      <c r="AVJ119" s="59"/>
      <c r="AVK119" s="59"/>
      <c r="AVL119" s="59"/>
      <c r="AVM119" s="59"/>
      <c r="AVN119" s="59"/>
      <c r="AVO119" s="59"/>
      <c r="AVP119" s="59"/>
      <c r="AVQ119" s="59"/>
      <c r="AVR119" s="59"/>
      <c r="AVS119" s="59"/>
      <c r="AVT119" s="59"/>
      <c r="AVU119" s="59"/>
      <c r="AVV119" s="59"/>
      <c r="AVW119" s="59"/>
      <c r="AVX119" s="59"/>
      <c r="AVY119" s="59"/>
      <c r="AVZ119" s="59"/>
      <c r="AWA119" s="59"/>
      <c r="AWB119" s="59"/>
      <c r="AWC119" s="59"/>
      <c r="AWD119" s="59"/>
      <c r="AWE119" s="59"/>
      <c r="AWF119" s="59"/>
      <c r="AWG119" s="59"/>
      <c r="AWH119" s="59"/>
      <c r="AWI119" s="59"/>
      <c r="AWJ119" s="59"/>
      <c r="AWK119" s="59"/>
      <c r="AWL119" s="59"/>
      <c r="AWM119" s="59"/>
      <c r="AWN119" s="59"/>
      <c r="AWO119" s="59"/>
      <c r="AWP119" s="59"/>
      <c r="AWQ119" s="59"/>
      <c r="AWR119" s="59"/>
      <c r="AWS119" s="59"/>
      <c r="AWT119" s="59"/>
      <c r="AWU119" s="59"/>
      <c r="AWV119" s="59"/>
      <c r="AWW119" s="59"/>
      <c r="AWX119" s="59"/>
      <c r="AWY119" s="59"/>
      <c r="AWZ119" s="59"/>
      <c r="AXA119" s="59"/>
      <c r="AXB119" s="59"/>
      <c r="AXC119" s="59"/>
      <c r="AXD119" s="59"/>
      <c r="AXE119" s="59"/>
      <c r="AXF119" s="59"/>
      <c r="AXG119" s="59"/>
      <c r="AXH119" s="59"/>
      <c r="AXI119" s="59"/>
      <c r="AXJ119" s="59"/>
      <c r="AXK119" s="59"/>
      <c r="AXL119" s="59"/>
      <c r="AXM119" s="59"/>
      <c r="AXN119" s="59"/>
      <c r="AXO119" s="59"/>
      <c r="AXP119" s="59"/>
      <c r="AXQ119" s="59"/>
      <c r="AXR119" s="59"/>
      <c r="AXS119" s="59"/>
      <c r="AXT119" s="59"/>
      <c r="AXU119" s="59"/>
      <c r="AXV119" s="59"/>
      <c r="AXW119" s="59"/>
      <c r="AXX119" s="59"/>
      <c r="AXY119" s="59"/>
      <c r="AXZ119" s="59"/>
      <c r="AYA119" s="59"/>
      <c r="AYB119" s="59"/>
      <c r="AYC119" s="59"/>
      <c r="AYD119" s="59"/>
      <c r="AYE119" s="59"/>
      <c r="AYF119" s="59"/>
      <c r="AYG119" s="59"/>
      <c r="AYH119" s="59"/>
      <c r="AYI119" s="59"/>
      <c r="AYJ119" s="59"/>
      <c r="AYK119" s="59"/>
      <c r="AYL119" s="59"/>
      <c r="AYM119" s="59"/>
      <c r="AYN119" s="59"/>
      <c r="AYO119" s="59"/>
      <c r="AYP119" s="59"/>
      <c r="AYQ119" s="59"/>
      <c r="AYR119" s="59"/>
      <c r="AYS119" s="59"/>
      <c r="AYT119" s="59"/>
      <c r="AYU119" s="59"/>
      <c r="AYV119" s="59"/>
      <c r="AYW119" s="59"/>
      <c r="AYX119" s="59"/>
      <c r="AYY119" s="59"/>
      <c r="AYZ119" s="59"/>
      <c r="AZA119" s="59"/>
      <c r="AZB119" s="59"/>
      <c r="AZC119" s="59"/>
      <c r="AZD119" s="59"/>
      <c r="AZE119" s="59"/>
      <c r="AZF119" s="59"/>
      <c r="AZG119" s="59"/>
      <c r="AZH119" s="59"/>
      <c r="AZI119" s="59"/>
      <c r="AZJ119" s="59"/>
      <c r="AZK119" s="59"/>
      <c r="AZL119" s="59"/>
      <c r="AZM119" s="59"/>
      <c r="AZN119" s="59"/>
      <c r="AZO119" s="59"/>
      <c r="AZP119" s="59"/>
      <c r="AZQ119" s="59"/>
      <c r="AZR119" s="59"/>
      <c r="AZS119" s="59"/>
      <c r="AZT119" s="59"/>
      <c r="AZU119" s="59"/>
      <c r="AZV119" s="59"/>
      <c r="AZW119" s="59"/>
      <c r="AZX119" s="59"/>
      <c r="AZY119" s="59"/>
      <c r="AZZ119" s="59"/>
      <c r="BAA119" s="59"/>
      <c r="BAB119" s="59"/>
      <c r="BAC119" s="59"/>
      <c r="BAD119" s="59"/>
      <c r="BAE119" s="59"/>
      <c r="BAF119" s="59"/>
      <c r="BAG119" s="59"/>
      <c r="BAH119" s="59"/>
      <c r="BAI119" s="59"/>
      <c r="BAJ119" s="59"/>
      <c r="BAK119" s="59"/>
      <c r="BAL119" s="59"/>
      <c r="BAM119" s="59"/>
      <c r="BAN119" s="59"/>
      <c r="BAO119" s="59"/>
      <c r="BAP119" s="59"/>
      <c r="BAQ119" s="59"/>
      <c r="BAR119" s="59"/>
      <c r="BAS119" s="59"/>
      <c r="BAT119" s="59"/>
      <c r="BAU119" s="59"/>
      <c r="BAV119" s="59"/>
      <c r="BAW119" s="59"/>
      <c r="BAX119" s="59"/>
      <c r="BAY119" s="59"/>
      <c r="BAZ119" s="59"/>
      <c r="BBA119" s="59"/>
      <c r="BBB119" s="59"/>
      <c r="BBC119" s="59"/>
      <c r="BBD119" s="59"/>
      <c r="BBE119" s="59"/>
      <c r="BBF119" s="59"/>
      <c r="BBG119" s="59"/>
      <c r="BBH119" s="59"/>
      <c r="BBI119" s="59"/>
      <c r="BBJ119" s="59"/>
      <c r="BBK119" s="59"/>
      <c r="BBL119" s="59"/>
      <c r="BBM119" s="59"/>
      <c r="BBN119" s="59"/>
      <c r="BBO119" s="59"/>
      <c r="BBP119" s="59"/>
      <c r="BBQ119" s="59"/>
      <c r="BBR119" s="59"/>
      <c r="BBS119" s="59"/>
      <c r="BBT119" s="59"/>
      <c r="BBU119" s="59"/>
      <c r="BBV119" s="59"/>
      <c r="BBW119" s="59"/>
      <c r="BBX119" s="59"/>
      <c r="BBY119" s="59"/>
      <c r="BBZ119" s="59"/>
      <c r="BCA119" s="59"/>
      <c r="BCB119" s="59"/>
      <c r="BCC119" s="59"/>
      <c r="BCD119" s="59"/>
      <c r="BCE119" s="59"/>
      <c r="BCF119" s="59"/>
      <c r="BCG119" s="59"/>
      <c r="BCH119" s="59"/>
      <c r="BCI119" s="59"/>
      <c r="BCJ119" s="59"/>
      <c r="BCK119" s="59"/>
      <c r="BCL119" s="59"/>
      <c r="BCM119" s="59"/>
      <c r="BCN119" s="59"/>
      <c r="BCO119" s="59"/>
      <c r="BCP119" s="59"/>
      <c r="BCQ119" s="59"/>
      <c r="BCR119" s="59"/>
      <c r="BCS119" s="59"/>
      <c r="BCT119" s="59"/>
      <c r="BCU119" s="59"/>
      <c r="BCV119" s="59"/>
      <c r="BCW119" s="59"/>
      <c r="BCX119" s="59"/>
      <c r="BCY119" s="59"/>
      <c r="BCZ119" s="59"/>
      <c r="BDA119" s="59"/>
      <c r="BDB119" s="59"/>
      <c r="BDC119" s="59"/>
      <c r="BDD119" s="59"/>
      <c r="BDE119" s="59"/>
      <c r="BDF119" s="59"/>
      <c r="BDG119" s="59"/>
      <c r="BDH119" s="59"/>
      <c r="BDI119" s="59"/>
      <c r="BDJ119" s="59"/>
      <c r="BDK119" s="59"/>
      <c r="BDL119" s="59"/>
      <c r="BDM119" s="59"/>
      <c r="BDN119" s="59"/>
      <c r="BDO119" s="59"/>
      <c r="BDP119" s="59"/>
      <c r="BDQ119" s="59"/>
      <c r="BDR119" s="59"/>
      <c r="BDS119" s="59"/>
      <c r="BDT119" s="59"/>
      <c r="BDU119" s="59"/>
      <c r="BDV119" s="59"/>
      <c r="BDW119" s="59"/>
      <c r="BDX119" s="59"/>
      <c r="BDY119" s="59"/>
      <c r="BDZ119" s="59"/>
      <c r="BEA119" s="59"/>
      <c r="BEB119" s="59"/>
      <c r="BEC119" s="59"/>
      <c r="BED119" s="59"/>
      <c r="BEE119" s="59"/>
      <c r="BEF119" s="59"/>
      <c r="BEG119" s="59"/>
      <c r="BEH119" s="59"/>
      <c r="BEI119" s="59"/>
      <c r="BEJ119" s="59"/>
      <c r="BEK119" s="59"/>
      <c r="BEL119" s="59"/>
      <c r="BEM119" s="59"/>
      <c r="BEN119" s="59"/>
      <c r="BEO119" s="59"/>
      <c r="BEP119" s="59"/>
      <c r="BEQ119" s="59"/>
      <c r="BER119" s="59"/>
      <c r="BES119" s="59"/>
      <c r="BET119" s="59"/>
      <c r="BEU119" s="59"/>
      <c r="BEV119" s="59"/>
      <c r="BEW119" s="59"/>
      <c r="BEX119" s="59"/>
      <c r="BEY119" s="59"/>
      <c r="BEZ119" s="59"/>
      <c r="BFA119" s="59"/>
      <c r="BFB119" s="59"/>
      <c r="BFC119" s="59"/>
      <c r="BFD119" s="59"/>
      <c r="BFE119" s="59"/>
      <c r="BFF119" s="59"/>
      <c r="BFG119" s="59"/>
      <c r="BFH119" s="59"/>
      <c r="BFI119" s="59"/>
      <c r="BFJ119" s="59"/>
      <c r="BFK119" s="59"/>
      <c r="BFL119" s="59"/>
      <c r="BFM119" s="59"/>
      <c r="BFN119" s="59"/>
      <c r="BFO119" s="59"/>
      <c r="BFP119" s="59"/>
      <c r="BFQ119" s="59"/>
      <c r="BFR119" s="59"/>
      <c r="BFS119" s="59"/>
      <c r="BFT119" s="59"/>
      <c r="BFU119" s="59"/>
      <c r="BFV119" s="59"/>
      <c r="BFW119" s="59"/>
      <c r="BFX119" s="59"/>
      <c r="BFY119" s="59"/>
      <c r="BFZ119" s="59"/>
      <c r="BGA119" s="59"/>
      <c r="BGB119" s="59"/>
      <c r="BGC119" s="59"/>
      <c r="BGD119" s="59"/>
      <c r="BGE119" s="59"/>
      <c r="BGF119" s="59"/>
      <c r="BGG119" s="59"/>
      <c r="BGH119" s="59"/>
      <c r="BGI119" s="59"/>
      <c r="BGJ119" s="59"/>
      <c r="BGK119" s="59"/>
      <c r="BGL119" s="59"/>
      <c r="BGM119" s="59"/>
      <c r="BGN119" s="59"/>
      <c r="BGO119" s="59"/>
      <c r="BGP119" s="59"/>
      <c r="BGQ119" s="59"/>
      <c r="BGR119" s="59"/>
      <c r="BGS119" s="59"/>
      <c r="BGT119" s="59"/>
      <c r="BGU119" s="59"/>
      <c r="BGV119" s="59"/>
      <c r="BGW119" s="59"/>
      <c r="BGX119" s="59"/>
      <c r="BGY119" s="59"/>
      <c r="BGZ119" s="59"/>
      <c r="BHA119" s="59"/>
      <c r="BHB119" s="59"/>
      <c r="BHC119" s="59"/>
      <c r="BHD119" s="59"/>
      <c r="BHE119" s="59"/>
      <c r="BHF119" s="59"/>
      <c r="BHG119" s="59"/>
      <c r="BHH119" s="59"/>
      <c r="BHI119" s="59"/>
      <c r="BHJ119" s="59"/>
      <c r="BHK119" s="59"/>
      <c r="BHL119" s="59"/>
      <c r="BHM119" s="59"/>
      <c r="BHN119" s="59"/>
      <c r="BHO119" s="59"/>
      <c r="BHP119" s="59"/>
      <c r="BHQ119" s="59"/>
      <c r="BHR119" s="59"/>
      <c r="BHS119" s="59"/>
      <c r="BHT119" s="59"/>
      <c r="BHU119" s="59"/>
      <c r="BHV119" s="59"/>
      <c r="BHW119" s="59"/>
      <c r="BHX119" s="59"/>
      <c r="BHY119" s="59"/>
      <c r="BHZ119" s="59"/>
      <c r="BIA119" s="59"/>
      <c r="BIB119" s="59"/>
      <c r="BIC119" s="59"/>
      <c r="BID119" s="59"/>
      <c r="BIE119" s="59"/>
      <c r="BIF119" s="59"/>
      <c r="BIG119" s="59"/>
      <c r="BIH119" s="59"/>
      <c r="BII119" s="59"/>
      <c r="BIJ119" s="59"/>
      <c r="BIK119" s="59"/>
      <c r="BIL119" s="59"/>
      <c r="BIM119" s="59"/>
      <c r="BIN119" s="59"/>
      <c r="BIO119" s="59"/>
      <c r="BIP119" s="59"/>
      <c r="BIQ119" s="59"/>
      <c r="BIR119" s="59"/>
      <c r="BIS119" s="59"/>
      <c r="BIT119" s="59"/>
      <c r="BIU119" s="59"/>
      <c r="BIV119" s="59"/>
      <c r="BIW119" s="59"/>
      <c r="BIX119" s="59"/>
      <c r="BIY119" s="59"/>
      <c r="BIZ119" s="59"/>
      <c r="BJA119" s="59"/>
      <c r="BJB119" s="59"/>
      <c r="BJC119" s="59"/>
      <c r="BJD119" s="59"/>
      <c r="BJE119" s="59"/>
      <c r="BJF119" s="59"/>
      <c r="BJG119" s="59"/>
      <c r="BJH119" s="59"/>
      <c r="BJI119" s="59"/>
      <c r="BJJ119" s="59"/>
      <c r="BJK119" s="59"/>
      <c r="BJL119" s="59"/>
      <c r="BJM119" s="59"/>
      <c r="BJN119" s="59"/>
      <c r="BJO119" s="59"/>
      <c r="BJP119" s="59"/>
      <c r="BJQ119" s="59"/>
      <c r="BJR119" s="59"/>
      <c r="BJS119" s="59"/>
      <c r="BJT119" s="59"/>
      <c r="BJU119" s="59"/>
      <c r="BJV119" s="59"/>
      <c r="BJW119" s="59"/>
      <c r="BJX119" s="59"/>
      <c r="BJY119" s="59"/>
      <c r="BJZ119" s="59"/>
      <c r="BKA119" s="59"/>
      <c r="BKB119" s="59"/>
      <c r="BKC119" s="59"/>
      <c r="BKD119" s="59"/>
      <c r="BKE119" s="59"/>
      <c r="BKF119" s="59"/>
      <c r="BKG119" s="59"/>
      <c r="BKH119" s="59"/>
      <c r="BKI119" s="59"/>
      <c r="BKJ119" s="59"/>
      <c r="BKK119" s="59"/>
      <c r="BKL119" s="59"/>
      <c r="BKM119" s="59"/>
      <c r="BKN119" s="59"/>
      <c r="BKO119" s="59"/>
      <c r="BKP119" s="59"/>
      <c r="BKQ119" s="59"/>
      <c r="BKR119" s="59"/>
      <c r="BKS119" s="59"/>
      <c r="BKT119" s="59"/>
      <c r="BKU119" s="59"/>
      <c r="BKV119" s="59"/>
      <c r="BKW119" s="59"/>
      <c r="BKX119" s="59"/>
      <c r="BKY119" s="59"/>
      <c r="BKZ119" s="59"/>
      <c r="BLA119" s="59"/>
      <c r="BLB119" s="59"/>
      <c r="BLC119" s="59"/>
      <c r="BLD119" s="59"/>
      <c r="BLE119" s="59"/>
      <c r="BLF119" s="59"/>
      <c r="BLG119" s="59"/>
      <c r="BLH119" s="59"/>
      <c r="BLI119" s="59"/>
      <c r="BLJ119" s="59"/>
      <c r="BLK119" s="59"/>
      <c r="BLL119" s="59"/>
      <c r="BLM119" s="59"/>
      <c r="BLN119" s="59"/>
      <c r="BLO119" s="59"/>
      <c r="BLP119" s="59"/>
      <c r="BLQ119" s="59"/>
      <c r="BLR119" s="59"/>
      <c r="BLS119" s="59"/>
      <c r="BLT119" s="59"/>
      <c r="BLU119" s="59"/>
      <c r="BLV119" s="59"/>
      <c r="BLW119" s="59"/>
      <c r="BLX119" s="59"/>
      <c r="BLY119" s="59"/>
      <c r="BLZ119" s="59"/>
      <c r="BMA119" s="59"/>
      <c r="BMB119" s="59"/>
      <c r="BMC119" s="59"/>
      <c r="BMD119" s="59"/>
      <c r="BME119" s="59"/>
      <c r="BMF119" s="59"/>
      <c r="BMG119" s="59"/>
      <c r="BMH119" s="59"/>
      <c r="BMI119" s="59"/>
      <c r="BMJ119" s="59"/>
      <c r="BMK119" s="59"/>
      <c r="BML119" s="59"/>
      <c r="BMM119" s="59"/>
      <c r="BMN119" s="59"/>
      <c r="BMO119" s="59"/>
      <c r="BMP119" s="59"/>
      <c r="BMQ119" s="59"/>
      <c r="BMR119" s="59"/>
      <c r="BMS119" s="59"/>
      <c r="BMT119" s="59"/>
      <c r="BMU119" s="59"/>
      <c r="BMV119" s="59"/>
      <c r="BMW119" s="59"/>
      <c r="BMX119" s="59"/>
      <c r="BMY119" s="59"/>
      <c r="BMZ119" s="59"/>
      <c r="BNA119" s="59"/>
      <c r="BNB119" s="59"/>
      <c r="BNC119" s="59"/>
      <c r="BND119" s="59"/>
      <c r="BNE119" s="59"/>
      <c r="BNF119" s="59"/>
      <c r="BNG119" s="59"/>
      <c r="BNH119" s="59"/>
      <c r="BNI119" s="59"/>
      <c r="BNJ119" s="59"/>
      <c r="BNK119" s="59"/>
      <c r="BNL119" s="59"/>
      <c r="BNM119" s="59"/>
      <c r="BNN119" s="59"/>
      <c r="BNO119" s="59"/>
      <c r="BNP119" s="59"/>
      <c r="BNQ119" s="59"/>
      <c r="BNR119" s="59"/>
      <c r="BNS119" s="59"/>
      <c r="BNT119" s="59"/>
      <c r="BNU119" s="59"/>
      <c r="BNV119" s="59"/>
      <c r="BNW119" s="59"/>
      <c r="BNX119" s="59"/>
      <c r="BNY119" s="59"/>
      <c r="BNZ119" s="59"/>
      <c r="BOA119" s="59"/>
      <c r="BOB119" s="59"/>
      <c r="BOC119" s="59"/>
      <c r="BOD119" s="59"/>
      <c r="BOE119" s="59"/>
      <c r="BOF119" s="59"/>
      <c r="BOG119" s="59"/>
      <c r="BOH119" s="59"/>
      <c r="BOI119" s="59"/>
      <c r="BOJ119" s="59"/>
      <c r="BOK119" s="59"/>
      <c r="BOL119" s="59"/>
      <c r="BOM119" s="59"/>
      <c r="BON119" s="59"/>
      <c r="BOO119" s="59"/>
      <c r="BOP119" s="59"/>
      <c r="BOQ119" s="59"/>
      <c r="BOR119" s="59"/>
      <c r="BOS119" s="59"/>
      <c r="BOT119" s="59"/>
      <c r="BOU119" s="59"/>
      <c r="BOV119" s="59"/>
      <c r="BOW119" s="59"/>
      <c r="BOX119" s="59"/>
      <c r="BOY119" s="59"/>
      <c r="BOZ119" s="59"/>
      <c r="BPA119" s="59"/>
      <c r="BPB119" s="59"/>
      <c r="BPC119" s="59"/>
      <c r="BPD119" s="59"/>
      <c r="BPE119" s="59"/>
      <c r="BPF119" s="59"/>
      <c r="BPG119" s="59"/>
      <c r="BPH119" s="59"/>
      <c r="BPI119" s="59"/>
      <c r="BPJ119" s="59"/>
      <c r="BPK119" s="59"/>
      <c r="BPL119" s="59"/>
      <c r="BPM119" s="59"/>
      <c r="BPN119" s="59"/>
      <c r="BPO119" s="59"/>
      <c r="BPP119" s="59"/>
      <c r="BPQ119" s="59"/>
      <c r="BPR119" s="59"/>
      <c r="BPS119" s="59"/>
      <c r="BPT119" s="59"/>
      <c r="BPU119" s="59"/>
      <c r="BPV119" s="59"/>
      <c r="BPW119" s="59"/>
      <c r="BPX119" s="59"/>
      <c r="BPY119" s="59"/>
      <c r="BPZ119" s="59"/>
      <c r="BQA119" s="59"/>
      <c r="BQB119" s="59"/>
      <c r="BQC119" s="59"/>
      <c r="BQD119" s="59"/>
      <c r="BQE119" s="59"/>
      <c r="BQF119" s="59"/>
      <c r="BQG119" s="59"/>
      <c r="BQH119" s="59"/>
      <c r="BQI119" s="59"/>
      <c r="BQJ119" s="59"/>
      <c r="BQK119" s="59"/>
      <c r="BQL119" s="59"/>
      <c r="BQM119" s="59"/>
      <c r="BQN119" s="59"/>
      <c r="BQO119" s="59"/>
      <c r="BQP119" s="59"/>
      <c r="BQQ119" s="59"/>
      <c r="BQR119" s="59"/>
      <c r="BQS119" s="59"/>
      <c r="BQT119" s="59"/>
      <c r="BQU119" s="59"/>
      <c r="BQV119" s="59"/>
      <c r="BQW119" s="59"/>
      <c r="BQX119" s="59"/>
      <c r="BQY119" s="59"/>
      <c r="BQZ119" s="59"/>
      <c r="BRA119" s="59"/>
      <c r="BRB119" s="59"/>
      <c r="BRC119" s="59"/>
      <c r="BRD119" s="59"/>
      <c r="BRE119" s="59"/>
      <c r="BRF119" s="59"/>
      <c r="BRG119" s="59"/>
      <c r="BRH119" s="59"/>
      <c r="BRI119" s="59"/>
      <c r="BRJ119" s="59"/>
      <c r="BRK119" s="59"/>
      <c r="BRL119" s="59"/>
      <c r="BRM119" s="59"/>
      <c r="BRN119" s="59"/>
      <c r="BRO119" s="59"/>
      <c r="BRP119" s="59"/>
      <c r="BRQ119" s="59"/>
      <c r="BRR119" s="59"/>
      <c r="BRS119" s="59"/>
      <c r="BRT119" s="59"/>
      <c r="BRU119" s="59"/>
      <c r="BRV119" s="59"/>
      <c r="BRW119" s="59"/>
      <c r="BRX119" s="59"/>
      <c r="BRY119" s="59"/>
      <c r="BRZ119" s="59"/>
      <c r="BSA119" s="59"/>
      <c r="BSB119" s="59"/>
      <c r="BSC119" s="59"/>
      <c r="BSD119" s="59"/>
      <c r="BSE119" s="59"/>
      <c r="BSF119" s="59"/>
      <c r="BSG119" s="59"/>
      <c r="BSH119" s="59"/>
      <c r="BSI119" s="59"/>
      <c r="BSJ119" s="59"/>
      <c r="BSK119" s="59"/>
      <c r="BSL119" s="59"/>
      <c r="BSM119" s="59"/>
      <c r="BSN119" s="59"/>
      <c r="BSO119" s="59"/>
      <c r="BSP119" s="59"/>
      <c r="BSQ119" s="59"/>
      <c r="BSR119" s="59"/>
      <c r="BSS119" s="59"/>
      <c r="BST119" s="59"/>
      <c r="BSU119" s="59"/>
      <c r="BSV119" s="59"/>
      <c r="BSW119" s="59"/>
      <c r="BSX119" s="59"/>
      <c r="BSY119" s="59"/>
      <c r="BSZ119" s="59"/>
      <c r="BTA119" s="59"/>
      <c r="BTB119" s="59"/>
      <c r="BTC119" s="59"/>
      <c r="BTD119" s="59"/>
      <c r="BTE119" s="59"/>
      <c r="BTF119" s="59"/>
      <c r="BTG119" s="59"/>
      <c r="BTH119" s="59"/>
      <c r="BTI119" s="59"/>
      <c r="BTJ119" s="59"/>
      <c r="BTK119" s="59"/>
      <c r="BTL119" s="59"/>
      <c r="BTM119" s="59"/>
      <c r="BTN119" s="59"/>
      <c r="BTO119" s="59"/>
      <c r="BTP119" s="59"/>
      <c r="BTQ119" s="59"/>
      <c r="BTR119" s="59"/>
      <c r="BTS119" s="59"/>
      <c r="BTT119" s="59"/>
      <c r="BTU119" s="59"/>
      <c r="BTV119" s="59"/>
      <c r="BTW119" s="59"/>
      <c r="BTX119" s="59"/>
      <c r="BTY119" s="59"/>
      <c r="BTZ119" s="59"/>
      <c r="BUA119" s="59"/>
      <c r="BUB119" s="59"/>
      <c r="BUC119" s="59"/>
      <c r="BUD119" s="59"/>
      <c r="BUE119" s="59"/>
      <c r="BUF119" s="59"/>
      <c r="BUG119" s="59"/>
      <c r="BUH119" s="59"/>
      <c r="BUI119" s="59"/>
      <c r="BUJ119" s="59"/>
      <c r="BUK119" s="59"/>
      <c r="BUL119" s="59"/>
      <c r="BUM119" s="59"/>
      <c r="BUN119" s="59"/>
      <c r="BUO119" s="59"/>
      <c r="BUP119" s="59"/>
      <c r="BUQ119" s="59"/>
      <c r="BUR119" s="59"/>
      <c r="BUS119" s="59"/>
      <c r="BUT119" s="59"/>
      <c r="BUU119" s="59"/>
      <c r="BUV119" s="59"/>
      <c r="BUW119" s="59"/>
      <c r="BUX119" s="59"/>
      <c r="BUY119" s="59"/>
      <c r="BUZ119" s="59"/>
      <c r="BVA119" s="59"/>
      <c r="BVB119" s="59"/>
      <c r="BVC119" s="59"/>
      <c r="BVD119" s="59"/>
      <c r="BVE119" s="59"/>
      <c r="BVF119" s="59"/>
      <c r="BVG119" s="59"/>
      <c r="BVH119" s="59"/>
      <c r="BVI119" s="59"/>
      <c r="BVJ119" s="59"/>
      <c r="BVK119" s="59"/>
      <c r="BVL119" s="59"/>
      <c r="BVM119" s="59"/>
      <c r="BVN119" s="59"/>
      <c r="BVO119" s="59"/>
      <c r="BVP119" s="59"/>
      <c r="BVQ119" s="59"/>
      <c r="BVR119" s="59"/>
      <c r="BVS119" s="59"/>
      <c r="BVT119" s="59"/>
      <c r="BVU119" s="59"/>
      <c r="BVV119" s="59"/>
      <c r="BVW119" s="59"/>
      <c r="BVX119" s="59"/>
      <c r="BVY119" s="59"/>
      <c r="BVZ119" s="59"/>
      <c r="BWA119" s="59"/>
      <c r="BWB119" s="59"/>
      <c r="BWC119" s="59"/>
      <c r="BWD119" s="59"/>
      <c r="BWE119" s="59"/>
      <c r="BWF119" s="59"/>
      <c r="BWG119" s="59"/>
      <c r="BWH119" s="59"/>
      <c r="BWI119" s="59"/>
      <c r="BWJ119" s="59"/>
      <c r="BWK119" s="59"/>
      <c r="BWL119" s="59"/>
      <c r="BWM119" s="59"/>
      <c r="BWN119" s="59"/>
      <c r="BWO119" s="59"/>
      <c r="BWP119" s="59"/>
      <c r="BWQ119" s="59"/>
      <c r="BWR119" s="59"/>
      <c r="BWS119" s="59"/>
      <c r="BWT119" s="59"/>
      <c r="BWU119" s="59"/>
      <c r="BWV119" s="59"/>
      <c r="BWW119" s="59"/>
      <c r="BWX119" s="59"/>
      <c r="BWY119" s="59"/>
      <c r="BWZ119" s="59"/>
      <c r="BXA119" s="59"/>
      <c r="BXB119" s="59"/>
      <c r="BXC119" s="59"/>
      <c r="BXD119" s="59"/>
      <c r="BXE119" s="59"/>
      <c r="BXF119" s="59"/>
      <c r="BXG119" s="59"/>
      <c r="BXH119" s="59"/>
      <c r="BXI119" s="59"/>
      <c r="BXJ119" s="59"/>
      <c r="BXK119" s="59"/>
      <c r="BXL119" s="59"/>
      <c r="BXM119" s="59"/>
      <c r="BXN119" s="59"/>
      <c r="BXO119" s="59"/>
      <c r="BXP119" s="59"/>
      <c r="BXQ119" s="59"/>
      <c r="BXR119" s="59"/>
      <c r="BXS119" s="59"/>
      <c r="BXT119" s="59"/>
      <c r="BXU119" s="59"/>
      <c r="BXV119" s="59"/>
      <c r="BXW119" s="59"/>
      <c r="BXX119" s="59"/>
      <c r="BXY119" s="59"/>
      <c r="BXZ119" s="59"/>
      <c r="BYA119" s="59"/>
      <c r="BYB119" s="59"/>
      <c r="BYC119" s="59"/>
      <c r="BYD119" s="59"/>
      <c r="BYE119" s="59"/>
      <c r="BYF119" s="59"/>
      <c r="BYG119" s="59"/>
      <c r="BYH119" s="59"/>
      <c r="BYI119" s="59"/>
      <c r="BYJ119" s="59"/>
      <c r="BYK119" s="59"/>
      <c r="BYL119" s="59"/>
      <c r="BYM119" s="59"/>
      <c r="BYN119" s="59"/>
      <c r="BYO119" s="59"/>
      <c r="BYP119" s="59"/>
      <c r="BYQ119" s="59"/>
      <c r="BYR119" s="59"/>
      <c r="BYS119" s="59"/>
      <c r="BYT119" s="59"/>
      <c r="BYU119" s="59"/>
      <c r="BYV119" s="59"/>
      <c r="BYW119" s="59"/>
      <c r="BYX119" s="59"/>
      <c r="BYY119" s="59"/>
      <c r="BYZ119" s="59"/>
      <c r="BZA119" s="59"/>
      <c r="BZB119" s="59"/>
      <c r="BZC119" s="59"/>
      <c r="BZD119" s="59"/>
      <c r="BZE119" s="59"/>
      <c r="BZF119" s="59"/>
      <c r="BZG119" s="59"/>
      <c r="BZH119" s="59"/>
      <c r="BZI119" s="59"/>
      <c r="BZJ119" s="59"/>
      <c r="BZK119" s="59"/>
      <c r="BZL119" s="59"/>
      <c r="BZM119" s="59"/>
      <c r="BZN119" s="59"/>
      <c r="BZO119" s="59"/>
      <c r="BZP119" s="59"/>
      <c r="BZQ119" s="59"/>
      <c r="BZR119" s="59"/>
      <c r="BZS119" s="59"/>
      <c r="BZT119" s="59"/>
      <c r="BZU119" s="59"/>
      <c r="BZV119" s="59"/>
      <c r="BZW119" s="59"/>
      <c r="BZX119" s="59"/>
      <c r="BZY119" s="59"/>
      <c r="BZZ119" s="59"/>
      <c r="CAA119" s="59"/>
      <c r="CAB119" s="59"/>
      <c r="CAC119" s="59"/>
      <c r="CAD119" s="59"/>
      <c r="CAE119" s="59"/>
      <c r="CAF119" s="59"/>
      <c r="CAG119" s="59"/>
      <c r="CAH119" s="59"/>
      <c r="CAI119" s="59"/>
      <c r="CAJ119" s="59"/>
      <c r="CAK119" s="59"/>
      <c r="CAL119" s="59"/>
      <c r="CAM119" s="59"/>
      <c r="CAN119" s="59"/>
      <c r="CAO119" s="59"/>
      <c r="CAP119" s="59"/>
      <c r="CAQ119" s="59"/>
      <c r="CAR119" s="59"/>
      <c r="CAS119" s="59"/>
      <c r="CAT119" s="59"/>
      <c r="CAU119" s="59"/>
      <c r="CAV119" s="59"/>
      <c r="CAW119" s="59"/>
      <c r="CAX119" s="59"/>
      <c r="CAY119" s="59"/>
      <c r="CAZ119" s="59"/>
      <c r="CBA119" s="59"/>
      <c r="CBB119" s="59"/>
      <c r="CBC119" s="59"/>
      <c r="CBD119" s="59"/>
      <c r="CBE119" s="59"/>
      <c r="CBF119" s="59"/>
      <c r="CBG119" s="59"/>
      <c r="CBH119" s="59"/>
      <c r="CBI119" s="59"/>
      <c r="CBJ119" s="59"/>
      <c r="CBK119" s="59"/>
      <c r="CBL119" s="59"/>
      <c r="CBM119" s="59"/>
      <c r="CBN119" s="59"/>
      <c r="CBO119" s="59"/>
      <c r="CBP119" s="59"/>
      <c r="CBQ119" s="59"/>
      <c r="CBR119" s="59"/>
      <c r="CBS119" s="59"/>
      <c r="CBT119" s="59"/>
      <c r="CBU119" s="59"/>
      <c r="CBV119" s="59"/>
      <c r="CBW119" s="59"/>
      <c r="CBX119" s="59"/>
      <c r="CBY119" s="59"/>
      <c r="CBZ119" s="59"/>
      <c r="CCA119" s="59"/>
      <c r="CCB119" s="59"/>
      <c r="CCC119" s="59"/>
      <c r="CCD119" s="59"/>
      <c r="CCE119" s="59"/>
      <c r="CCF119" s="59"/>
      <c r="CCG119" s="59"/>
      <c r="CCH119" s="59"/>
      <c r="CCI119" s="59"/>
      <c r="CCJ119" s="59"/>
      <c r="CCK119" s="59"/>
      <c r="CCL119" s="59"/>
      <c r="CCM119" s="59"/>
      <c r="CCN119" s="59"/>
      <c r="CCO119" s="59"/>
      <c r="CCP119" s="59"/>
      <c r="CCQ119" s="59"/>
      <c r="CCR119" s="59"/>
      <c r="CCS119" s="59"/>
      <c r="CCT119" s="59"/>
      <c r="CCU119" s="59"/>
      <c r="CCV119" s="59"/>
      <c r="CCW119" s="59"/>
      <c r="CCX119" s="59"/>
      <c r="CCY119" s="59"/>
      <c r="CCZ119" s="59"/>
      <c r="CDA119" s="59"/>
      <c r="CDB119" s="59"/>
      <c r="CDC119" s="59"/>
      <c r="CDD119" s="59"/>
      <c r="CDE119" s="59"/>
      <c r="CDF119" s="59"/>
      <c r="CDG119" s="59"/>
      <c r="CDH119" s="59"/>
      <c r="CDI119" s="59"/>
      <c r="CDJ119" s="59"/>
      <c r="CDK119" s="59"/>
      <c r="CDL119" s="59"/>
      <c r="CDM119" s="59"/>
      <c r="CDN119" s="59"/>
      <c r="CDO119" s="59"/>
      <c r="CDP119" s="59"/>
      <c r="CDQ119" s="59"/>
      <c r="CDR119" s="59"/>
      <c r="CDS119" s="59"/>
      <c r="CDT119" s="59"/>
      <c r="CDU119" s="59"/>
      <c r="CDV119" s="59"/>
      <c r="CDW119" s="59"/>
      <c r="CDX119" s="59"/>
      <c r="CDY119" s="59"/>
      <c r="CDZ119" s="59"/>
      <c r="CEA119" s="59"/>
      <c r="CEB119" s="59"/>
      <c r="CEC119" s="59"/>
      <c r="CED119" s="59"/>
      <c r="CEE119" s="59"/>
      <c r="CEF119" s="59"/>
      <c r="CEG119" s="59"/>
      <c r="CEH119" s="59"/>
      <c r="CEI119" s="59"/>
      <c r="CEJ119" s="59"/>
      <c r="CEK119" s="59"/>
      <c r="CEL119" s="59"/>
      <c r="CEM119" s="59"/>
      <c r="CEN119" s="59"/>
      <c r="CEO119" s="59"/>
      <c r="CEP119" s="59"/>
      <c r="CEQ119" s="59"/>
      <c r="CER119" s="59"/>
      <c r="CES119" s="59"/>
      <c r="CET119" s="59"/>
      <c r="CEU119" s="59"/>
      <c r="CEV119" s="59"/>
      <c r="CEW119" s="59"/>
      <c r="CEX119" s="59"/>
      <c r="CEY119" s="59"/>
      <c r="CEZ119" s="59"/>
      <c r="CFA119" s="59"/>
      <c r="CFB119" s="59"/>
      <c r="CFC119" s="59"/>
      <c r="CFD119" s="59"/>
      <c r="CFE119" s="59"/>
      <c r="CFF119" s="59"/>
      <c r="CFG119" s="59"/>
      <c r="CFH119" s="59"/>
      <c r="CFI119" s="59"/>
      <c r="CFJ119" s="59"/>
      <c r="CFK119" s="59"/>
      <c r="CFL119" s="59"/>
      <c r="CFM119" s="59"/>
      <c r="CFN119" s="59"/>
      <c r="CFO119" s="59"/>
      <c r="CFP119" s="59"/>
      <c r="CFQ119" s="59"/>
      <c r="CFR119" s="59"/>
      <c r="CFS119" s="59"/>
      <c r="CFT119" s="59"/>
      <c r="CFU119" s="59"/>
      <c r="CFV119" s="59"/>
      <c r="CFW119" s="59"/>
      <c r="CFX119" s="59"/>
      <c r="CFY119" s="59"/>
      <c r="CFZ119" s="59"/>
      <c r="CGA119" s="59"/>
      <c r="CGB119" s="59"/>
      <c r="CGC119" s="59"/>
      <c r="CGD119" s="59"/>
      <c r="CGE119" s="59"/>
      <c r="CGF119" s="59"/>
      <c r="CGG119" s="59"/>
      <c r="CGH119" s="59"/>
      <c r="CGI119" s="59"/>
      <c r="CGJ119" s="59"/>
      <c r="CGK119" s="59"/>
      <c r="CGL119" s="59"/>
      <c r="CGM119" s="59"/>
      <c r="CGN119" s="59"/>
      <c r="CGO119" s="59"/>
      <c r="CGP119" s="59"/>
      <c r="CGQ119" s="59"/>
      <c r="CGR119" s="59"/>
      <c r="CGS119" s="59"/>
      <c r="CGT119" s="59"/>
      <c r="CGU119" s="59"/>
      <c r="CGV119" s="59"/>
      <c r="CGW119" s="59"/>
      <c r="CGX119" s="59"/>
      <c r="CGY119" s="59"/>
      <c r="CGZ119" s="59"/>
      <c r="CHA119" s="59"/>
      <c r="CHB119" s="59"/>
      <c r="CHC119" s="59"/>
      <c r="CHD119" s="59"/>
      <c r="CHE119" s="59"/>
      <c r="CHF119" s="59"/>
      <c r="CHG119" s="59"/>
      <c r="CHH119" s="59"/>
      <c r="CHI119" s="59"/>
      <c r="CHJ119" s="59"/>
      <c r="CHK119" s="59"/>
      <c r="CHL119" s="59"/>
      <c r="CHM119" s="59"/>
      <c r="CHN119" s="59"/>
      <c r="CHO119" s="59"/>
      <c r="CHP119" s="59"/>
      <c r="CHQ119" s="59"/>
      <c r="CHR119" s="59"/>
      <c r="CHS119" s="59"/>
      <c r="CHT119" s="59"/>
      <c r="CHU119" s="59"/>
      <c r="CHV119" s="59"/>
      <c r="CHW119" s="59"/>
      <c r="CHX119" s="59"/>
      <c r="CHY119" s="59"/>
      <c r="CHZ119" s="59"/>
      <c r="CIA119" s="59"/>
      <c r="CIB119" s="59"/>
      <c r="CIC119" s="59"/>
      <c r="CID119" s="59"/>
      <c r="CIE119" s="59"/>
      <c r="CIF119" s="59"/>
      <c r="CIG119" s="59"/>
      <c r="CIH119" s="59"/>
      <c r="CII119" s="59"/>
      <c r="CIJ119" s="59"/>
      <c r="CIK119" s="59"/>
      <c r="CIL119" s="59"/>
      <c r="CIM119" s="59"/>
      <c r="CIN119" s="59"/>
      <c r="CIO119" s="59"/>
      <c r="CIP119" s="59"/>
      <c r="CIQ119" s="59"/>
      <c r="CIR119" s="59"/>
      <c r="CIS119" s="59"/>
      <c r="CIT119" s="59"/>
      <c r="CIU119" s="59"/>
      <c r="CIV119" s="59"/>
      <c r="CIW119" s="59"/>
      <c r="CIX119" s="59"/>
      <c r="CIY119" s="59"/>
      <c r="CIZ119" s="59"/>
      <c r="CJA119" s="59"/>
      <c r="CJB119" s="59"/>
      <c r="CJC119" s="59"/>
      <c r="CJD119" s="59"/>
      <c r="CJE119" s="59"/>
      <c r="CJF119" s="59"/>
      <c r="CJG119" s="59"/>
      <c r="CJH119" s="59"/>
      <c r="CJI119" s="59"/>
      <c r="CJJ119" s="59"/>
      <c r="CJK119" s="59"/>
      <c r="CJL119" s="59"/>
      <c r="CJM119" s="59"/>
      <c r="CJN119" s="59"/>
      <c r="CJO119" s="59"/>
      <c r="CJP119" s="59"/>
      <c r="CJQ119" s="59"/>
      <c r="CJR119" s="59"/>
      <c r="CJS119" s="59"/>
      <c r="CJT119" s="59"/>
      <c r="CJU119" s="59"/>
      <c r="CJV119" s="59"/>
      <c r="CJW119" s="59"/>
      <c r="CJX119" s="59"/>
      <c r="CJY119" s="59"/>
      <c r="CJZ119" s="59"/>
      <c r="CKA119" s="59"/>
      <c r="CKB119" s="59"/>
      <c r="CKC119" s="59"/>
      <c r="CKD119" s="59"/>
      <c r="CKE119" s="59"/>
      <c r="CKF119" s="59"/>
      <c r="CKG119" s="59"/>
      <c r="CKH119" s="59"/>
      <c r="CKI119" s="59"/>
      <c r="CKJ119" s="59"/>
      <c r="CKK119" s="59"/>
      <c r="CKL119" s="59"/>
      <c r="CKM119" s="59"/>
      <c r="CKN119" s="59"/>
      <c r="CKO119" s="59"/>
      <c r="CKP119" s="59"/>
      <c r="CKQ119" s="59"/>
      <c r="CKR119" s="59"/>
      <c r="CKS119" s="59"/>
      <c r="CKT119" s="59"/>
      <c r="CKU119" s="59"/>
      <c r="CKV119" s="59"/>
      <c r="CKW119" s="59"/>
      <c r="CKX119" s="59"/>
      <c r="CKY119" s="59"/>
      <c r="CKZ119" s="59"/>
      <c r="CLA119" s="59"/>
      <c r="CLB119" s="59"/>
      <c r="CLC119" s="59"/>
      <c r="CLD119" s="59"/>
      <c r="CLE119" s="59"/>
      <c r="CLF119" s="59"/>
      <c r="CLG119" s="59"/>
      <c r="CLH119" s="59"/>
      <c r="CLI119" s="59"/>
      <c r="CLJ119" s="59"/>
      <c r="CLK119" s="59"/>
      <c r="CLL119" s="59"/>
      <c r="CLM119" s="59"/>
      <c r="CLN119" s="59"/>
      <c r="CLO119" s="59"/>
      <c r="CLP119" s="59"/>
      <c r="CLQ119" s="59"/>
      <c r="CLR119" s="59"/>
      <c r="CLS119" s="59"/>
      <c r="CLT119" s="59"/>
      <c r="CLU119" s="59"/>
      <c r="CLV119" s="59"/>
      <c r="CLW119" s="59"/>
      <c r="CLX119" s="59"/>
      <c r="CLY119" s="59"/>
      <c r="CLZ119" s="59"/>
      <c r="CMA119" s="59"/>
      <c r="CMB119" s="59"/>
      <c r="CMC119" s="59"/>
      <c r="CMD119" s="59"/>
      <c r="CME119" s="59"/>
      <c r="CMF119" s="59"/>
      <c r="CMG119" s="59"/>
      <c r="CMH119" s="59"/>
      <c r="CMI119" s="59"/>
      <c r="CMJ119" s="59"/>
      <c r="CMK119" s="59"/>
      <c r="CML119" s="59"/>
      <c r="CMM119" s="59"/>
      <c r="CMN119" s="59"/>
      <c r="CMO119" s="59"/>
      <c r="CMP119" s="59"/>
      <c r="CMQ119" s="59"/>
      <c r="CMR119" s="59"/>
      <c r="CMS119" s="59"/>
      <c r="CMT119" s="59"/>
      <c r="CMU119" s="59"/>
      <c r="CMV119" s="59"/>
      <c r="CMW119" s="59"/>
      <c r="CMX119" s="59"/>
      <c r="CMY119" s="59"/>
      <c r="CMZ119" s="59"/>
      <c r="CNA119" s="59"/>
      <c r="CNB119" s="59"/>
      <c r="CNC119" s="59"/>
      <c r="CND119" s="59"/>
      <c r="CNE119" s="59"/>
      <c r="CNF119" s="59"/>
      <c r="CNG119" s="59"/>
      <c r="CNH119" s="59"/>
      <c r="CNI119" s="59"/>
      <c r="CNJ119" s="59"/>
      <c r="CNK119" s="59"/>
      <c r="CNL119" s="59"/>
      <c r="CNM119" s="59"/>
      <c r="CNN119" s="59"/>
      <c r="CNO119" s="59"/>
      <c r="CNP119" s="59"/>
      <c r="CNQ119" s="59"/>
      <c r="CNR119" s="59"/>
      <c r="CNS119" s="59"/>
      <c r="CNT119" s="59"/>
      <c r="CNU119" s="59"/>
      <c r="CNV119" s="59"/>
      <c r="CNW119" s="59"/>
      <c r="CNX119" s="59"/>
      <c r="CNY119" s="59"/>
      <c r="CNZ119" s="59"/>
      <c r="COA119" s="59"/>
      <c r="COB119" s="59"/>
      <c r="COC119" s="59"/>
      <c r="COD119" s="59"/>
      <c r="COE119" s="59"/>
      <c r="COF119" s="59"/>
      <c r="COG119" s="59"/>
      <c r="COH119" s="59"/>
      <c r="COI119" s="59"/>
      <c r="COJ119" s="59"/>
      <c r="COK119" s="59"/>
      <c r="COL119" s="59"/>
      <c r="COM119" s="59"/>
      <c r="CON119" s="59"/>
      <c r="COO119" s="59"/>
      <c r="COP119" s="59"/>
      <c r="COQ119" s="59"/>
      <c r="COR119" s="59"/>
      <c r="COS119" s="59"/>
      <c r="COT119" s="59"/>
      <c r="COU119" s="59"/>
      <c r="COV119" s="59"/>
      <c r="COW119" s="59"/>
      <c r="COX119" s="59"/>
      <c r="COY119" s="59"/>
      <c r="COZ119" s="59"/>
      <c r="CPA119" s="59"/>
      <c r="CPB119" s="59"/>
      <c r="CPC119" s="59"/>
      <c r="CPD119" s="59"/>
      <c r="CPE119" s="59"/>
      <c r="CPF119" s="59"/>
      <c r="CPG119" s="59"/>
      <c r="CPH119" s="59"/>
      <c r="CPI119" s="59"/>
      <c r="CPJ119" s="59"/>
      <c r="CPK119" s="59"/>
      <c r="CPL119" s="59"/>
      <c r="CPM119" s="59"/>
      <c r="CPN119" s="59"/>
      <c r="CPO119" s="59"/>
      <c r="CPP119" s="59"/>
      <c r="CPQ119" s="59"/>
      <c r="CPR119" s="59"/>
      <c r="CPS119" s="59"/>
      <c r="CPT119" s="59"/>
      <c r="CPU119" s="59"/>
      <c r="CPV119" s="59"/>
      <c r="CPW119" s="59"/>
      <c r="CPX119" s="59"/>
      <c r="CPY119" s="59"/>
      <c r="CPZ119" s="59"/>
      <c r="CQA119" s="59"/>
      <c r="CQB119" s="59"/>
      <c r="CQC119" s="59"/>
      <c r="CQD119" s="59"/>
      <c r="CQE119" s="59"/>
      <c r="CQF119" s="59"/>
      <c r="CQG119" s="59"/>
      <c r="CQH119" s="59"/>
      <c r="CQI119" s="59"/>
      <c r="CQJ119" s="59"/>
      <c r="CQK119" s="59"/>
      <c r="CQL119" s="59"/>
      <c r="CQM119" s="59"/>
      <c r="CQN119" s="59"/>
      <c r="CQO119" s="59"/>
      <c r="CQP119" s="59"/>
      <c r="CQQ119" s="59"/>
      <c r="CQR119" s="59"/>
      <c r="CQS119" s="59"/>
      <c r="CQT119" s="59"/>
      <c r="CQU119" s="59"/>
      <c r="CQV119" s="59"/>
      <c r="CQW119" s="59"/>
      <c r="CQX119" s="59"/>
      <c r="CQY119" s="59"/>
      <c r="CQZ119" s="59"/>
      <c r="CRA119" s="59"/>
      <c r="CRB119" s="59"/>
      <c r="CRC119" s="59"/>
      <c r="CRD119" s="59"/>
      <c r="CRE119" s="59"/>
      <c r="CRF119" s="59"/>
      <c r="CRG119" s="59"/>
      <c r="CRH119" s="59"/>
      <c r="CRI119" s="59"/>
      <c r="CRJ119" s="59"/>
      <c r="CRK119" s="59"/>
      <c r="CRL119" s="59"/>
      <c r="CRM119" s="59"/>
      <c r="CRN119" s="59"/>
      <c r="CRO119" s="59"/>
      <c r="CRP119" s="59"/>
      <c r="CRQ119" s="59"/>
      <c r="CRR119" s="59"/>
      <c r="CRS119" s="59"/>
      <c r="CRT119" s="59"/>
      <c r="CRU119" s="59"/>
      <c r="CRV119" s="59"/>
      <c r="CRW119" s="59"/>
      <c r="CRX119" s="59"/>
      <c r="CRY119" s="59"/>
      <c r="CRZ119" s="59"/>
      <c r="CSA119" s="59"/>
      <c r="CSB119" s="59"/>
      <c r="CSC119" s="59"/>
      <c r="CSD119" s="59"/>
      <c r="CSE119" s="59"/>
      <c r="CSF119" s="59"/>
      <c r="CSG119" s="59"/>
      <c r="CSH119" s="59"/>
      <c r="CSI119" s="59"/>
      <c r="CSJ119" s="59"/>
      <c r="CSK119" s="59"/>
      <c r="CSL119" s="59"/>
      <c r="CSM119" s="59"/>
      <c r="CSN119" s="59"/>
      <c r="CSO119" s="59"/>
      <c r="CSP119" s="59"/>
      <c r="CSQ119" s="59"/>
      <c r="CSR119" s="59"/>
      <c r="CSS119" s="59"/>
      <c r="CST119" s="59"/>
      <c r="CSU119" s="59"/>
      <c r="CSV119" s="59"/>
      <c r="CSW119" s="59"/>
      <c r="CSX119" s="59"/>
      <c r="CSY119" s="59"/>
      <c r="CSZ119" s="59"/>
      <c r="CTA119" s="59"/>
      <c r="CTB119" s="59"/>
      <c r="CTC119" s="59"/>
      <c r="CTD119" s="59"/>
      <c r="CTE119" s="59"/>
      <c r="CTF119" s="59"/>
      <c r="CTG119" s="59"/>
      <c r="CTH119" s="59"/>
      <c r="CTI119" s="59"/>
      <c r="CTJ119" s="59"/>
      <c r="CTK119" s="59"/>
      <c r="CTL119" s="59"/>
      <c r="CTM119" s="59"/>
      <c r="CTN119" s="59"/>
      <c r="CTO119" s="59"/>
      <c r="CTP119" s="59"/>
      <c r="CTQ119" s="59"/>
      <c r="CTR119" s="59"/>
      <c r="CTS119" s="59"/>
      <c r="CTT119" s="59"/>
      <c r="CTU119" s="59"/>
      <c r="CTV119" s="59"/>
      <c r="CTW119" s="59"/>
      <c r="CTX119" s="59"/>
      <c r="CTY119" s="59"/>
      <c r="CTZ119" s="59"/>
      <c r="CUA119" s="59"/>
      <c r="CUB119" s="59"/>
      <c r="CUC119" s="59"/>
      <c r="CUD119" s="59"/>
      <c r="CUE119" s="59"/>
      <c r="CUF119" s="59"/>
      <c r="CUG119" s="59"/>
      <c r="CUH119" s="59"/>
      <c r="CUI119" s="59"/>
      <c r="CUJ119" s="59"/>
      <c r="CUK119" s="59"/>
      <c r="CUL119" s="59"/>
      <c r="CUM119" s="59"/>
      <c r="CUN119" s="59"/>
      <c r="CUO119" s="59"/>
      <c r="CUP119" s="59"/>
      <c r="CUQ119" s="59"/>
      <c r="CUR119" s="59"/>
      <c r="CUS119" s="59"/>
      <c r="CUT119" s="59"/>
      <c r="CUU119" s="59"/>
      <c r="CUV119" s="59"/>
      <c r="CUW119" s="59"/>
      <c r="CUX119" s="59"/>
      <c r="CUY119" s="59"/>
      <c r="CUZ119" s="59"/>
      <c r="CVA119" s="59"/>
      <c r="CVB119" s="59"/>
      <c r="CVC119" s="59"/>
      <c r="CVD119" s="59"/>
      <c r="CVE119" s="59"/>
      <c r="CVF119" s="59"/>
      <c r="CVG119" s="59"/>
      <c r="CVH119" s="59"/>
      <c r="CVI119" s="59"/>
      <c r="CVJ119" s="59"/>
      <c r="CVK119" s="59"/>
      <c r="CVL119" s="59"/>
      <c r="CVM119" s="59"/>
      <c r="CVN119" s="59"/>
      <c r="CVO119" s="59"/>
      <c r="CVP119" s="59"/>
      <c r="CVQ119" s="59"/>
      <c r="CVR119" s="59"/>
      <c r="CVS119" s="59"/>
      <c r="CVT119" s="59"/>
      <c r="CVU119" s="59"/>
      <c r="CVV119" s="59"/>
      <c r="CVW119" s="59"/>
      <c r="CVX119" s="59"/>
      <c r="CVY119" s="59"/>
      <c r="CVZ119" s="59"/>
      <c r="CWA119" s="59"/>
      <c r="CWB119" s="59"/>
      <c r="CWC119" s="59"/>
      <c r="CWD119" s="59"/>
      <c r="CWE119" s="59"/>
      <c r="CWF119" s="59"/>
      <c r="CWG119" s="59"/>
      <c r="CWH119" s="59"/>
      <c r="CWI119" s="59"/>
      <c r="CWJ119" s="59"/>
      <c r="CWK119" s="59"/>
      <c r="CWL119" s="59"/>
      <c r="CWM119" s="59"/>
      <c r="CWN119" s="59"/>
      <c r="CWO119" s="59"/>
      <c r="CWP119" s="59"/>
      <c r="CWQ119" s="59"/>
      <c r="CWR119" s="59"/>
      <c r="CWS119" s="59"/>
      <c r="CWT119" s="59"/>
      <c r="CWU119" s="59"/>
      <c r="CWV119" s="59"/>
      <c r="CWW119" s="59"/>
      <c r="CWX119" s="59"/>
      <c r="CWY119" s="59"/>
      <c r="CWZ119" s="59"/>
      <c r="CXA119" s="59"/>
      <c r="CXB119" s="59"/>
      <c r="CXC119" s="59"/>
      <c r="CXD119" s="59"/>
      <c r="CXE119" s="59"/>
      <c r="CXF119" s="59"/>
      <c r="CXG119" s="59"/>
      <c r="CXH119" s="59"/>
      <c r="CXI119" s="59"/>
      <c r="CXJ119" s="59"/>
      <c r="CXK119" s="59"/>
      <c r="CXL119" s="59"/>
      <c r="CXM119" s="59"/>
      <c r="CXN119" s="59"/>
      <c r="CXO119" s="59"/>
      <c r="CXP119" s="59"/>
      <c r="CXQ119" s="59"/>
      <c r="CXR119" s="59"/>
      <c r="CXS119" s="59"/>
      <c r="CXT119" s="59"/>
      <c r="CXU119" s="59"/>
      <c r="CXV119" s="59"/>
      <c r="CXW119" s="59"/>
      <c r="CXX119" s="59"/>
      <c r="CXY119" s="59"/>
      <c r="CXZ119" s="59"/>
      <c r="CYA119" s="59"/>
      <c r="CYB119" s="59"/>
      <c r="CYC119" s="59"/>
      <c r="CYD119" s="59"/>
      <c r="CYE119" s="59"/>
      <c r="CYF119" s="59"/>
      <c r="CYG119" s="59"/>
      <c r="CYH119" s="59"/>
      <c r="CYI119" s="59"/>
      <c r="CYJ119" s="59"/>
      <c r="CYK119" s="59"/>
      <c r="CYL119" s="59"/>
      <c r="CYM119" s="59"/>
      <c r="CYN119" s="59"/>
      <c r="CYO119" s="59"/>
      <c r="CYP119" s="59"/>
      <c r="CYQ119" s="59"/>
      <c r="CYR119" s="59"/>
      <c r="CYS119" s="59"/>
      <c r="CYT119" s="59"/>
      <c r="CYU119" s="59"/>
      <c r="CYV119" s="59"/>
      <c r="CYW119" s="59"/>
      <c r="CYX119" s="59"/>
      <c r="CYY119" s="59"/>
      <c r="CYZ119" s="59"/>
      <c r="CZA119" s="59"/>
      <c r="CZB119" s="59"/>
      <c r="CZC119" s="59"/>
      <c r="CZD119" s="59"/>
      <c r="CZE119" s="59"/>
      <c r="CZF119" s="59"/>
      <c r="CZG119" s="59"/>
      <c r="CZH119" s="59"/>
      <c r="CZI119" s="59"/>
      <c r="CZJ119" s="59"/>
      <c r="CZK119" s="59"/>
      <c r="CZL119" s="59"/>
      <c r="CZM119" s="59"/>
      <c r="CZN119" s="59"/>
      <c r="CZO119" s="59"/>
      <c r="CZP119" s="59"/>
      <c r="CZQ119" s="59"/>
      <c r="CZR119" s="59"/>
      <c r="CZS119" s="59"/>
      <c r="CZT119" s="59"/>
      <c r="CZU119" s="59"/>
      <c r="CZV119" s="59"/>
      <c r="CZW119" s="59"/>
      <c r="CZX119" s="59"/>
      <c r="CZY119" s="59"/>
      <c r="CZZ119" s="59"/>
      <c r="DAA119" s="59"/>
      <c r="DAB119" s="59"/>
      <c r="DAC119" s="59"/>
      <c r="DAD119" s="59"/>
      <c r="DAE119" s="59"/>
      <c r="DAF119" s="59"/>
      <c r="DAG119" s="59"/>
      <c r="DAH119" s="59"/>
      <c r="DAI119" s="59"/>
      <c r="DAJ119" s="59"/>
      <c r="DAK119" s="59"/>
      <c r="DAL119" s="59"/>
      <c r="DAM119" s="59"/>
      <c r="DAN119" s="59"/>
      <c r="DAO119" s="59"/>
      <c r="DAP119" s="59"/>
      <c r="DAQ119" s="59"/>
      <c r="DAR119" s="59"/>
      <c r="DAS119" s="59"/>
      <c r="DAT119" s="59"/>
      <c r="DAU119" s="59"/>
      <c r="DAV119" s="59"/>
      <c r="DAW119" s="59"/>
      <c r="DAX119" s="59"/>
      <c r="DAY119" s="59"/>
      <c r="DAZ119" s="59"/>
      <c r="DBA119" s="59"/>
      <c r="DBB119" s="59"/>
      <c r="DBC119" s="59"/>
      <c r="DBD119" s="59"/>
      <c r="DBE119" s="59"/>
      <c r="DBF119" s="59"/>
      <c r="DBG119" s="59"/>
      <c r="DBH119" s="59"/>
      <c r="DBI119" s="59"/>
      <c r="DBJ119" s="59"/>
      <c r="DBK119" s="59"/>
      <c r="DBL119" s="59"/>
      <c r="DBM119" s="59"/>
      <c r="DBN119" s="59"/>
      <c r="DBO119" s="59"/>
      <c r="DBP119" s="59"/>
      <c r="DBQ119" s="59"/>
      <c r="DBR119" s="59"/>
      <c r="DBS119" s="59"/>
      <c r="DBT119" s="59"/>
      <c r="DBU119" s="59"/>
      <c r="DBV119" s="59"/>
      <c r="DBW119" s="59"/>
      <c r="DBX119" s="59"/>
      <c r="DBY119" s="59"/>
      <c r="DBZ119" s="59"/>
      <c r="DCA119" s="59"/>
      <c r="DCB119" s="59"/>
      <c r="DCC119" s="59"/>
      <c r="DCD119" s="59"/>
      <c r="DCE119" s="59"/>
      <c r="DCF119" s="59"/>
      <c r="DCG119" s="59"/>
      <c r="DCH119" s="59"/>
      <c r="DCI119" s="59"/>
      <c r="DCJ119" s="59"/>
      <c r="DCK119" s="59"/>
      <c r="DCL119" s="59"/>
      <c r="DCM119" s="59"/>
      <c r="DCN119" s="59"/>
      <c r="DCO119" s="59"/>
      <c r="DCP119" s="59"/>
      <c r="DCQ119" s="59"/>
      <c r="DCR119" s="59"/>
      <c r="DCS119" s="59"/>
      <c r="DCT119" s="59"/>
      <c r="DCU119" s="59"/>
      <c r="DCV119" s="59"/>
      <c r="DCW119" s="59"/>
      <c r="DCX119" s="59"/>
      <c r="DCY119" s="59"/>
      <c r="DCZ119" s="59"/>
      <c r="DDA119" s="59"/>
      <c r="DDB119" s="59"/>
      <c r="DDC119" s="59"/>
      <c r="DDD119" s="59"/>
      <c r="DDE119" s="59"/>
      <c r="DDF119" s="59"/>
      <c r="DDG119" s="59"/>
      <c r="DDH119" s="59"/>
      <c r="DDI119" s="59"/>
      <c r="DDJ119" s="59"/>
      <c r="DDK119" s="59"/>
      <c r="DDL119" s="59"/>
      <c r="DDM119" s="59"/>
      <c r="DDN119" s="59"/>
      <c r="DDO119" s="59"/>
      <c r="DDP119" s="59"/>
      <c r="DDQ119" s="59"/>
      <c r="DDR119" s="59"/>
      <c r="DDS119" s="59"/>
      <c r="DDT119" s="59"/>
      <c r="DDU119" s="59"/>
      <c r="DDV119" s="59"/>
      <c r="DDW119" s="59"/>
      <c r="DDX119" s="59"/>
      <c r="DDY119" s="59"/>
      <c r="DDZ119" s="59"/>
      <c r="DEA119" s="59"/>
      <c r="DEB119" s="59"/>
      <c r="DEC119" s="59"/>
      <c r="DED119" s="59"/>
      <c r="DEE119" s="59"/>
      <c r="DEF119" s="59"/>
      <c r="DEG119" s="59"/>
      <c r="DEH119" s="59"/>
      <c r="DEI119" s="59"/>
      <c r="DEJ119" s="59"/>
      <c r="DEK119" s="59"/>
      <c r="DEL119" s="59"/>
      <c r="DEM119" s="59"/>
      <c r="DEN119" s="59"/>
      <c r="DEO119" s="59"/>
      <c r="DEP119" s="59"/>
      <c r="DEQ119" s="59"/>
      <c r="DER119" s="59"/>
      <c r="DES119" s="59"/>
      <c r="DET119" s="59"/>
      <c r="DEU119" s="59"/>
      <c r="DEV119" s="59"/>
      <c r="DEW119" s="59"/>
      <c r="DEX119" s="59"/>
      <c r="DEY119" s="59"/>
      <c r="DEZ119" s="59"/>
      <c r="DFA119" s="59"/>
      <c r="DFB119" s="59"/>
      <c r="DFC119" s="59"/>
      <c r="DFD119" s="59"/>
      <c r="DFE119" s="59"/>
      <c r="DFF119" s="59"/>
      <c r="DFG119" s="59"/>
      <c r="DFH119" s="59"/>
      <c r="DFI119" s="59"/>
      <c r="DFJ119" s="59"/>
      <c r="DFK119" s="59"/>
      <c r="DFL119" s="59"/>
      <c r="DFM119" s="59"/>
      <c r="DFN119" s="59"/>
      <c r="DFO119" s="59"/>
      <c r="DFP119" s="59"/>
      <c r="DFQ119" s="59"/>
      <c r="DFR119" s="59"/>
      <c r="DFS119" s="59"/>
      <c r="DFT119" s="59"/>
      <c r="DFU119" s="59"/>
      <c r="DFV119" s="59"/>
      <c r="DFW119" s="59"/>
      <c r="DFX119" s="59"/>
      <c r="DFY119" s="59"/>
      <c r="DFZ119" s="59"/>
      <c r="DGA119" s="59"/>
      <c r="DGB119" s="59"/>
      <c r="DGC119" s="59"/>
      <c r="DGD119" s="59"/>
      <c r="DGE119" s="59"/>
      <c r="DGF119" s="59"/>
      <c r="DGG119" s="59"/>
      <c r="DGH119" s="59"/>
      <c r="DGI119" s="59"/>
      <c r="DGJ119" s="59"/>
      <c r="DGK119" s="59"/>
      <c r="DGL119" s="59"/>
      <c r="DGM119" s="59"/>
      <c r="DGN119" s="59"/>
      <c r="DGO119" s="59"/>
      <c r="DGP119" s="59"/>
      <c r="DGQ119" s="59"/>
      <c r="DGR119" s="59"/>
      <c r="DGS119" s="59"/>
      <c r="DGT119" s="59"/>
      <c r="DGU119" s="59"/>
      <c r="DGV119" s="59"/>
      <c r="DGW119" s="59"/>
      <c r="DGX119" s="59"/>
      <c r="DGY119" s="59"/>
      <c r="DGZ119" s="59"/>
      <c r="DHA119" s="59"/>
      <c r="DHB119" s="59"/>
      <c r="DHC119" s="59"/>
      <c r="DHD119" s="59"/>
      <c r="DHE119" s="59"/>
      <c r="DHF119" s="59"/>
      <c r="DHG119" s="59"/>
      <c r="DHH119" s="59"/>
      <c r="DHI119" s="59"/>
      <c r="DHJ119" s="59"/>
      <c r="DHK119" s="59"/>
      <c r="DHL119" s="59"/>
      <c r="DHM119" s="59"/>
      <c r="DHN119" s="59"/>
      <c r="DHO119" s="59"/>
      <c r="DHP119" s="59"/>
      <c r="DHQ119" s="59"/>
      <c r="DHR119" s="59"/>
      <c r="DHS119" s="59"/>
      <c r="DHT119" s="59"/>
      <c r="DHU119" s="59"/>
      <c r="DHV119" s="59"/>
      <c r="DHW119" s="59"/>
      <c r="DHX119" s="59"/>
      <c r="DHY119" s="59"/>
      <c r="DHZ119" s="59"/>
      <c r="DIA119" s="59"/>
      <c r="DIB119" s="59"/>
      <c r="DIC119" s="59"/>
      <c r="DID119" s="59"/>
      <c r="DIE119" s="59"/>
      <c r="DIF119" s="59"/>
      <c r="DIG119" s="59"/>
      <c r="DIH119" s="59"/>
      <c r="DII119" s="59"/>
      <c r="DIJ119" s="59"/>
      <c r="DIK119" s="59"/>
      <c r="DIL119" s="59"/>
      <c r="DIM119" s="59"/>
      <c r="DIN119" s="59"/>
      <c r="DIO119" s="59"/>
      <c r="DIP119" s="59"/>
      <c r="DIQ119" s="59"/>
      <c r="DIR119" s="59"/>
      <c r="DIS119" s="59"/>
      <c r="DIT119" s="59"/>
      <c r="DIU119" s="59"/>
      <c r="DIV119" s="59"/>
      <c r="DIW119" s="59"/>
      <c r="DIX119" s="59"/>
      <c r="DIY119" s="59"/>
      <c r="DIZ119" s="59"/>
      <c r="DJA119" s="59"/>
      <c r="DJB119" s="59"/>
      <c r="DJC119" s="59"/>
      <c r="DJD119" s="59"/>
      <c r="DJE119" s="59"/>
      <c r="DJF119" s="59"/>
      <c r="DJG119" s="59"/>
      <c r="DJH119" s="59"/>
      <c r="DJI119" s="59"/>
      <c r="DJJ119" s="59"/>
      <c r="DJK119" s="59"/>
      <c r="DJL119" s="59"/>
      <c r="DJM119" s="59"/>
      <c r="DJN119" s="59"/>
      <c r="DJO119" s="59"/>
      <c r="DJP119" s="59"/>
      <c r="DJQ119" s="59"/>
      <c r="DJR119" s="59"/>
      <c r="DJS119" s="59"/>
      <c r="DJT119" s="59"/>
      <c r="DJU119" s="59"/>
      <c r="DJV119" s="59"/>
      <c r="DJW119" s="59"/>
      <c r="DJX119" s="59"/>
      <c r="DJY119" s="59"/>
      <c r="DJZ119" s="59"/>
      <c r="DKA119" s="59"/>
      <c r="DKB119" s="59"/>
      <c r="DKC119" s="59"/>
      <c r="DKD119" s="59"/>
      <c r="DKE119" s="59"/>
      <c r="DKF119" s="59"/>
      <c r="DKG119" s="59"/>
      <c r="DKH119" s="59"/>
      <c r="DKI119" s="59"/>
      <c r="DKJ119" s="59"/>
      <c r="DKK119" s="59"/>
      <c r="DKL119" s="59"/>
      <c r="DKM119" s="59"/>
      <c r="DKN119" s="59"/>
      <c r="DKO119" s="59"/>
      <c r="DKP119" s="59"/>
      <c r="DKQ119" s="59"/>
      <c r="DKR119" s="59"/>
      <c r="DKS119" s="59"/>
      <c r="DKT119" s="59"/>
      <c r="DKU119" s="59"/>
      <c r="DKV119" s="59"/>
      <c r="DKW119" s="59"/>
      <c r="DKX119" s="59"/>
      <c r="DKY119" s="59"/>
      <c r="DKZ119" s="59"/>
      <c r="DLA119" s="59"/>
      <c r="DLB119" s="59"/>
      <c r="DLC119" s="59"/>
      <c r="DLD119" s="59"/>
      <c r="DLE119" s="59"/>
      <c r="DLF119" s="59"/>
      <c r="DLG119" s="59"/>
      <c r="DLH119" s="59"/>
      <c r="DLI119" s="59"/>
      <c r="DLJ119" s="59"/>
      <c r="DLK119" s="59"/>
      <c r="DLL119" s="59"/>
      <c r="DLM119" s="59"/>
      <c r="DLN119" s="59"/>
      <c r="DLO119" s="59"/>
      <c r="DLP119" s="59"/>
      <c r="DLQ119" s="59"/>
      <c r="DLR119" s="59"/>
      <c r="DLS119" s="59"/>
      <c r="DLT119" s="59"/>
      <c r="DLU119" s="59"/>
      <c r="DLV119" s="59"/>
      <c r="DLW119" s="59"/>
      <c r="DLX119" s="59"/>
      <c r="DLY119" s="59"/>
      <c r="DLZ119" s="59"/>
      <c r="DMA119" s="59"/>
      <c r="DMB119" s="59"/>
      <c r="DMC119" s="59"/>
      <c r="DMD119" s="59"/>
      <c r="DME119" s="59"/>
      <c r="DMF119" s="59"/>
      <c r="DMG119" s="59"/>
      <c r="DMH119" s="59"/>
      <c r="DMI119" s="59"/>
      <c r="DMJ119" s="59"/>
      <c r="DMK119" s="59"/>
      <c r="DML119" s="59"/>
      <c r="DMM119" s="59"/>
      <c r="DMN119" s="59"/>
      <c r="DMO119" s="59"/>
      <c r="DMP119" s="59"/>
      <c r="DMQ119" s="59"/>
      <c r="DMR119" s="59"/>
      <c r="DMS119" s="59"/>
      <c r="DMT119" s="59"/>
      <c r="DMU119" s="59"/>
      <c r="DMV119" s="59"/>
      <c r="DMW119" s="59"/>
      <c r="DMX119" s="59"/>
      <c r="DMY119" s="59"/>
      <c r="DMZ119" s="59"/>
      <c r="DNA119" s="59"/>
      <c r="DNB119" s="59"/>
      <c r="DNC119" s="59"/>
      <c r="DND119" s="59"/>
      <c r="DNE119" s="59"/>
      <c r="DNF119" s="59"/>
      <c r="DNG119" s="59"/>
      <c r="DNH119" s="59"/>
      <c r="DNI119" s="59"/>
      <c r="DNJ119" s="59"/>
      <c r="DNK119" s="59"/>
      <c r="DNL119" s="59"/>
      <c r="DNM119" s="59"/>
      <c r="DNN119" s="59"/>
      <c r="DNO119" s="59"/>
      <c r="DNP119" s="59"/>
      <c r="DNQ119" s="59"/>
      <c r="DNR119" s="59"/>
      <c r="DNS119" s="59"/>
      <c r="DNT119" s="59"/>
      <c r="DNU119" s="59"/>
      <c r="DNV119" s="59"/>
      <c r="DNW119" s="59"/>
      <c r="DNX119" s="59"/>
      <c r="DNY119" s="59"/>
      <c r="DNZ119" s="59"/>
      <c r="DOA119" s="59"/>
      <c r="DOB119" s="59"/>
      <c r="DOC119" s="59"/>
      <c r="DOD119" s="59"/>
      <c r="DOE119" s="59"/>
      <c r="DOF119" s="59"/>
      <c r="DOG119" s="59"/>
      <c r="DOH119" s="59"/>
      <c r="DOI119" s="59"/>
      <c r="DOJ119" s="59"/>
      <c r="DOK119" s="59"/>
      <c r="DOL119" s="59"/>
      <c r="DOM119" s="59"/>
      <c r="DON119" s="59"/>
      <c r="DOO119" s="59"/>
      <c r="DOP119" s="59"/>
      <c r="DOQ119" s="59"/>
      <c r="DOR119" s="59"/>
      <c r="DOS119" s="59"/>
      <c r="DOT119" s="59"/>
      <c r="DOU119" s="59"/>
      <c r="DOV119" s="59"/>
      <c r="DOW119" s="59"/>
      <c r="DOX119" s="59"/>
      <c r="DOY119" s="59"/>
      <c r="DOZ119" s="59"/>
      <c r="DPA119" s="59"/>
      <c r="DPB119" s="59"/>
      <c r="DPC119" s="59"/>
      <c r="DPD119" s="59"/>
      <c r="DPE119" s="59"/>
      <c r="DPF119" s="59"/>
      <c r="DPG119" s="59"/>
      <c r="DPH119" s="59"/>
      <c r="DPI119" s="59"/>
      <c r="DPJ119" s="59"/>
      <c r="DPK119" s="59"/>
      <c r="DPL119" s="59"/>
      <c r="DPM119" s="59"/>
      <c r="DPN119" s="59"/>
      <c r="DPO119" s="59"/>
      <c r="DPP119" s="59"/>
      <c r="DPQ119" s="59"/>
      <c r="DPR119" s="59"/>
      <c r="DPS119" s="59"/>
      <c r="DPT119" s="59"/>
      <c r="DPU119" s="59"/>
      <c r="DPV119" s="59"/>
      <c r="DPW119" s="59"/>
      <c r="DPX119" s="59"/>
      <c r="DPY119" s="59"/>
      <c r="DPZ119" s="59"/>
      <c r="DQA119" s="59"/>
      <c r="DQB119" s="59"/>
      <c r="DQC119" s="59"/>
      <c r="DQD119" s="59"/>
      <c r="DQE119" s="59"/>
      <c r="DQF119" s="59"/>
      <c r="DQG119" s="59"/>
      <c r="DQH119" s="59"/>
      <c r="DQI119" s="59"/>
      <c r="DQJ119" s="59"/>
      <c r="DQK119" s="59"/>
      <c r="DQL119" s="59"/>
      <c r="DQM119" s="59"/>
      <c r="DQN119" s="59"/>
      <c r="DQO119" s="59"/>
      <c r="DQP119" s="59"/>
      <c r="DQQ119" s="59"/>
      <c r="DQR119" s="59"/>
      <c r="DQS119" s="59"/>
      <c r="DQT119" s="59"/>
      <c r="DQU119" s="59"/>
      <c r="DQV119" s="59"/>
      <c r="DQW119" s="59"/>
      <c r="DQX119" s="59"/>
      <c r="DQY119" s="59"/>
      <c r="DQZ119" s="59"/>
      <c r="DRA119" s="59"/>
      <c r="DRB119" s="59"/>
      <c r="DRC119" s="59"/>
      <c r="DRD119" s="59"/>
      <c r="DRE119" s="59"/>
      <c r="DRF119" s="59"/>
      <c r="DRG119" s="59"/>
      <c r="DRH119" s="59"/>
      <c r="DRI119" s="59"/>
      <c r="DRJ119" s="59"/>
      <c r="DRK119" s="59"/>
      <c r="DRL119" s="59"/>
      <c r="DRM119" s="59"/>
      <c r="DRN119" s="59"/>
      <c r="DRO119" s="59"/>
      <c r="DRP119" s="59"/>
      <c r="DRQ119" s="59"/>
      <c r="DRR119" s="59"/>
      <c r="DRS119" s="59"/>
      <c r="DRT119" s="59"/>
      <c r="DRU119" s="59"/>
      <c r="DRV119" s="59"/>
      <c r="DRW119" s="59"/>
      <c r="DRX119" s="59"/>
      <c r="DRY119" s="59"/>
      <c r="DRZ119" s="59"/>
      <c r="DSA119" s="59"/>
      <c r="DSB119" s="59"/>
      <c r="DSC119" s="59"/>
      <c r="DSD119" s="59"/>
      <c r="DSE119" s="59"/>
      <c r="DSF119" s="59"/>
      <c r="DSG119" s="59"/>
      <c r="DSH119" s="59"/>
      <c r="DSI119" s="59"/>
      <c r="DSJ119" s="59"/>
      <c r="DSK119" s="59"/>
      <c r="DSL119" s="59"/>
      <c r="DSM119" s="59"/>
      <c r="DSN119" s="59"/>
      <c r="DSO119" s="59"/>
      <c r="DSP119" s="59"/>
      <c r="DSQ119" s="59"/>
      <c r="DSR119" s="59"/>
      <c r="DSS119" s="59"/>
      <c r="DST119" s="59"/>
      <c r="DSU119" s="59"/>
      <c r="DSV119" s="59"/>
      <c r="DSW119" s="59"/>
      <c r="DSX119" s="59"/>
      <c r="DSY119" s="59"/>
      <c r="DSZ119" s="59"/>
      <c r="DTA119" s="59"/>
      <c r="DTB119" s="59"/>
      <c r="DTC119" s="59"/>
      <c r="DTD119" s="59"/>
      <c r="DTE119" s="59"/>
      <c r="DTF119" s="59"/>
      <c r="DTG119" s="59"/>
      <c r="DTH119" s="59"/>
      <c r="DTI119" s="59"/>
      <c r="DTJ119" s="59"/>
      <c r="DTK119" s="59"/>
      <c r="DTL119" s="59"/>
      <c r="DTM119" s="59"/>
      <c r="DTN119" s="59"/>
      <c r="DTO119" s="59"/>
      <c r="DTP119" s="59"/>
      <c r="DTQ119" s="59"/>
      <c r="DTR119" s="59"/>
      <c r="DTS119" s="59"/>
      <c r="DTT119" s="59"/>
      <c r="DTU119" s="59"/>
      <c r="DTV119" s="59"/>
      <c r="DTW119" s="59"/>
      <c r="DTX119" s="59"/>
      <c r="DTY119" s="59"/>
      <c r="DTZ119" s="59"/>
      <c r="DUA119" s="59"/>
      <c r="DUB119" s="59"/>
      <c r="DUC119" s="59"/>
      <c r="DUD119" s="59"/>
      <c r="DUE119" s="59"/>
      <c r="DUF119" s="59"/>
      <c r="DUG119" s="59"/>
      <c r="DUH119" s="59"/>
      <c r="DUI119" s="59"/>
      <c r="DUJ119" s="59"/>
      <c r="DUK119" s="59"/>
      <c r="DUL119" s="59"/>
      <c r="DUM119" s="59"/>
      <c r="DUN119" s="59"/>
      <c r="DUO119" s="59"/>
      <c r="DUP119" s="59"/>
      <c r="DUQ119" s="59"/>
      <c r="DUR119" s="59"/>
      <c r="DUS119" s="59"/>
      <c r="DUT119" s="59"/>
      <c r="DUU119" s="59"/>
      <c r="DUV119" s="59"/>
      <c r="DUW119" s="59"/>
      <c r="DUX119" s="59"/>
      <c r="DUY119" s="59"/>
      <c r="DUZ119" s="59"/>
      <c r="DVA119" s="59"/>
      <c r="DVB119" s="59"/>
      <c r="DVC119" s="59"/>
      <c r="DVD119" s="59"/>
      <c r="DVE119" s="59"/>
      <c r="DVF119" s="59"/>
      <c r="DVG119" s="59"/>
      <c r="DVH119" s="59"/>
      <c r="DVI119" s="59"/>
      <c r="DVJ119" s="59"/>
      <c r="DVK119" s="59"/>
      <c r="DVL119" s="59"/>
      <c r="DVM119" s="59"/>
      <c r="DVN119" s="59"/>
      <c r="DVO119" s="59"/>
      <c r="DVP119" s="59"/>
      <c r="DVQ119" s="59"/>
      <c r="DVR119" s="59"/>
      <c r="DVS119" s="59"/>
      <c r="DVT119" s="59"/>
      <c r="DVU119" s="59"/>
      <c r="DVV119" s="59"/>
      <c r="DVW119" s="59"/>
      <c r="DVX119" s="59"/>
      <c r="DVY119" s="59"/>
      <c r="DVZ119" s="59"/>
      <c r="DWA119" s="59"/>
      <c r="DWB119" s="59"/>
      <c r="DWC119" s="59"/>
      <c r="DWD119" s="59"/>
      <c r="DWE119" s="59"/>
      <c r="DWF119" s="59"/>
      <c r="DWG119" s="59"/>
      <c r="DWH119" s="59"/>
      <c r="DWI119" s="59"/>
      <c r="DWJ119" s="59"/>
      <c r="DWK119" s="59"/>
      <c r="DWL119" s="59"/>
      <c r="DWM119" s="59"/>
      <c r="DWN119" s="59"/>
      <c r="DWO119" s="59"/>
      <c r="DWP119" s="59"/>
      <c r="DWQ119" s="59"/>
      <c r="DWR119" s="59"/>
      <c r="DWS119" s="59"/>
      <c r="DWT119" s="59"/>
      <c r="DWU119" s="59"/>
      <c r="DWV119" s="59"/>
      <c r="DWW119" s="59"/>
      <c r="DWX119" s="59"/>
      <c r="DWY119" s="59"/>
      <c r="DWZ119" s="59"/>
      <c r="DXA119" s="59"/>
      <c r="DXB119" s="59"/>
      <c r="DXC119" s="59"/>
      <c r="DXD119" s="59"/>
      <c r="DXE119" s="59"/>
      <c r="DXF119" s="59"/>
      <c r="DXG119" s="59"/>
      <c r="DXH119" s="59"/>
      <c r="DXI119" s="59"/>
      <c r="DXJ119" s="59"/>
      <c r="DXK119" s="59"/>
      <c r="DXL119" s="59"/>
      <c r="DXM119" s="59"/>
      <c r="DXN119" s="59"/>
      <c r="DXO119" s="59"/>
      <c r="DXP119" s="59"/>
      <c r="DXQ119" s="59"/>
      <c r="DXR119" s="59"/>
      <c r="DXS119" s="59"/>
      <c r="DXT119" s="59"/>
      <c r="DXU119" s="59"/>
      <c r="DXV119" s="59"/>
      <c r="DXW119" s="59"/>
      <c r="DXX119" s="59"/>
      <c r="DXY119" s="59"/>
      <c r="DXZ119" s="59"/>
      <c r="DYA119" s="59"/>
      <c r="DYB119" s="59"/>
      <c r="DYC119" s="59"/>
      <c r="DYD119" s="59"/>
      <c r="DYE119" s="59"/>
      <c r="DYF119" s="59"/>
      <c r="DYG119" s="59"/>
      <c r="DYH119" s="59"/>
      <c r="DYI119" s="59"/>
      <c r="DYJ119" s="59"/>
      <c r="DYK119" s="59"/>
      <c r="DYL119" s="59"/>
      <c r="DYM119" s="59"/>
      <c r="DYN119" s="59"/>
      <c r="DYO119" s="59"/>
      <c r="DYP119" s="59"/>
      <c r="DYQ119" s="59"/>
      <c r="DYR119" s="59"/>
      <c r="DYS119" s="59"/>
      <c r="DYT119" s="59"/>
      <c r="DYU119" s="59"/>
      <c r="DYV119" s="59"/>
      <c r="DYW119" s="59"/>
      <c r="DYX119" s="59"/>
      <c r="DYY119" s="59"/>
      <c r="DYZ119" s="59"/>
      <c r="DZA119" s="59"/>
      <c r="DZB119" s="59"/>
      <c r="DZC119" s="59"/>
      <c r="DZD119" s="59"/>
      <c r="DZE119" s="59"/>
      <c r="DZF119" s="59"/>
      <c r="DZG119" s="59"/>
      <c r="DZH119" s="59"/>
      <c r="DZI119" s="59"/>
      <c r="DZJ119" s="59"/>
      <c r="DZK119" s="59"/>
      <c r="DZL119" s="59"/>
      <c r="DZM119" s="59"/>
      <c r="DZN119" s="59"/>
      <c r="DZO119" s="59"/>
      <c r="DZP119" s="59"/>
      <c r="DZQ119" s="59"/>
      <c r="DZR119" s="59"/>
      <c r="DZS119" s="59"/>
      <c r="DZT119" s="59"/>
      <c r="DZU119" s="59"/>
      <c r="DZV119" s="59"/>
      <c r="DZW119" s="59"/>
      <c r="DZX119" s="59"/>
      <c r="DZY119" s="59"/>
      <c r="DZZ119" s="59"/>
      <c r="EAA119" s="59"/>
      <c r="EAB119" s="59"/>
      <c r="EAC119" s="59"/>
      <c r="EAD119" s="59"/>
      <c r="EAE119" s="59"/>
      <c r="EAF119" s="59"/>
      <c r="EAG119" s="59"/>
      <c r="EAH119" s="59"/>
      <c r="EAI119" s="59"/>
      <c r="EAJ119" s="59"/>
      <c r="EAK119" s="59"/>
      <c r="EAL119" s="59"/>
      <c r="EAM119" s="59"/>
      <c r="EAN119" s="59"/>
      <c r="EAO119" s="59"/>
      <c r="EAP119" s="59"/>
      <c r="EAQ119" s="59"/>
      <c r="EAR119" s="59"/>
      <c r="EAS119" s="59"/>
      <c r="EAT119" s="59"/>
      <c r="EAU119" s="59"/>
      <c r="EAV119" s="59"/>
      <c r="EAW119" s="59"/>
      <c r="EAX119" s="59"/>
      <c r="EAY119" s="59"/>
      <c r="EAZ119" s="59"/>
      <c r="EBA119" s="59"/>
      <c r="EBB119" s="59"/>
      <c r="EBC119" s="59"/>
      <c r="EBD119" s="59"/>
      <c r="EBE119" s="59"/>
      <c r="EBF119" s="59"/>
      <c r="EBG119" s="59"/>
      <c r="EBH119" s="59"/>
      <c r="EBI119" s="59"/>
      <c r="EBJ119" s="59"/>
      <c r="EBK119" s="59"/>
      <c r="EBL119" s="59"/>
      <c r="EBM119" s="59"/>
      <c r="EBN119" s="59"/>
      <c r="EBO119" s="59"/>
      <c r="EBP119" s="59"/>
      <c r="EBQ119" s="59"/>
      <c r="EBR119" s="59"/>
      <c r="EBS119" s="59"/>
      <c r="EBT119" s="59"/>
      <c r="EBU119" s="59"/>
      <c r="EBV119" s="59"/>
      <c r="EBW119" s="59"/>
      <c r="EBX119" s="59"/>
      <c r="EBY119" s="59"/>
      <c r="EBZ119" s="59"/>
      <c r="ECA119" s="59"/>
      <c r="ECB119" s="59"/>
      <c r="ECC119" s="59"/>
      <c r="ECD119" s="59"/>
      <c r="ECE119" s="59"/>
      <c r="ECF119" s="59"/>
      <c r="ECG119" s="59"/>
      <c r="ECH119" s="59"/>
      <c r="ECI119" s="59"/>
      <c r="ECJ119" s="59"/>
      <c r="ECK119" s="59"/>
      <c r="ECL119" s="59"/>
      <c r="ECM119" s="59"/>
      <c r="ECN119" s="59"/>
      <c r="ECO119" s="59"/>
      <c r="ECP119" s="59"/>
      <c r="ECQ119" s="59"/>
      <c r="ECR119" s="59"/>
      <c r="ECS119" s="59"/>
      <c r="ECT119" s="59"/>
      <c r="ECU119" s="59"/>
      <c r="ECV119" s="59"/>
      <c r="ECW119" s="59"/>
      <c r="ECX119" s="59"/>
      <c r="ECY119" s="59"/>
      <c r="ECZ119" s="59"/>
      <c r="EDA119" s="59"/>
      <c r="EDB119" s="59"/>
      <c r="EDC119" s="59"/>
      <c r="EDD119" s="59"/>
      <c r="EDE119" s="59"/>
      <c r="EDF119" s="59"/>
      <c r="EDG119" s="59"/>
      <c r="EDH119" s="59"/>
      <c r="EDI119" s="59"/>
      <c r="EDJ119" s="59"/>
      <c r="EDK119" s="59"/>
      <c r="EDL119" s="59"/>
      <c r="EDM119" s="59"/>
      <c r="EDN119" s="59"/>
      <c r="EDO119" s="59"/>
      <c r="EDP119" s="59"/>
      <c r="EDQ119" s="59"/>
      <c r="EDR119" s="59"/>
      <c r="EDS119" s="59"/>
      <c r="EDT119" s="59"/>
      <c r="EDU119" s="59"/>
      <c r="EDV119" s="59"/>
      <c r="EDW119" s="59"/>
      <c r="EDX119" s="59"/>
      <c r="EDY119" s="59"/>
      <c r="EDZ119" s="59"/>
      <c r="EEA119" s="59"/>
      <c r="EEB119" s="59"/>
      <c r="EEC119" s="59"/>
      <c r="EED119" s="59"/>
      <c r="EEE119" s="59"/>
      <c r="EEF119" s="59"/>
      <c r="EEG119" s="59"/>
      <c r="EEH119" s="59"/>
      <c r="EEI119" s="59"/>
      <c r="EEJ119" s="59"/>
      <c r="EEK119" s="59"/>
      <c r="EEL119" s="59"/>
      <c r="EEM119" s="59"/>
      <c r="EEN119" s="59"/>
      <c r="EEO119" s="59"/>
      <c r="EEP119" s="59"/>
      <c r="EEQ119" s="59"/>
      <c r="EER119" s="59"/>
      <c r="EES119" s="59"/>
      <c r="EET119" s="59"/>
      <c r="EEU119" s="59"/>
      <c r="EEV119" s="59"/>
      <c r="EEW119" s="59"/>
      <c r="EEX119" s="59"/>
      <c r="EEY119" s="59"/>
      <c r="EEZ119" s="59"/>
      <c r="EFA119" s="59"/>
      <c r="EFB119" s="59"/>
      <c r="EFC119" s="59"/>
      <c r="EFD119" s="59"/>
      <c r="EFE119" s="59"/>
      <c r="EFF119" s="59"/>
      <c r="EFG119" s="59"/>
      <c r="EFH119" s="59"/>
      <c r="EFI119" s="59"/>
      <c r="EFJ119" s="59"/>
      <c r="EFK119" s="59"/>
      <c r="EFL119" s="59"/>
      <c r="EFM119" s="59"/>
      <c r="EFN119" s="59"/>
      <c r="EFO119" s="59"/>
      <c r="EFP119" s="59"/>
      <c r="EFQ119" s="59"/>
      <c r="EFR119" s="59"/>
      <c r="EFS119" s="59"/>
      <c r="EFT119" s="59"/>
      <c r="EFU119" s="59"/>
      <c r="EFV119" s="59"/>
      <c r="EFW119" s="59"/>
      <c r="EFX119" s="59"/>
      <c r="EFY119" s="59"/>
      <c r="EFZ119" s="59"/>
      <c r="EGA119" s="59"/>
      <c r="EGB119" s="59"/>
      <c r="EGC119" s="59"/>
      <c r="EGD119" s="59"/>
      <c r="EGE119" s="59"/>
      <c r="EGF119" s="59"/>
      <c r="EGG119" s="59"/>
      <c r="EGH119" s="59"/>
      <c r="EGI119" s="59"/>
      <c r="EGJ119" s="59"/>
      <c r="EGK119" s="59"/>
      <c r="EGL119" s="59"/>
      <c r="EGM119" s="59"/>
      <c r="EGN119" s="59"/>
      <c r="EGO119" s="59"/>
      <c r="EGP119" s="59"/>
      <c r="EGQ119" s="59"/>
      <c r="EGR119" s="59"/>
      <c r="EGS119" s="59"/>
      <c r="EGT119" s="59"/>
      <c r="EGU119" s="59"/>
      <c r="EGV119" s="59"/>
      <c r="EGW119" s="59"/>
      <c r="EGX119" s="59"/>
      <c r="EGY119" s="59"/>
      <c r="EGZ119" s="59"/>
      <c r="EHA119" s="59"/>
      <c r="EHB119" s="59"/>
      <c r="EHC119" s="59"/>
      <c r="EHD119" s="59"/>
      <c r="EHE119" s="59"/>
      <c r="EHF119" s="59"/>
      <c r="EHG119" s="59"/>
      <c r="EHH119" s="59"/>
      <c r="EHI119" s="59"/>
      <c r="EHJ119" s="59"/>
      <c r="EHK119" s="59"/>
      <c r="EHL119" s="59"/>
      <c r="EHM119" s="59"/>
      <c r="EHN119" s="59"/>
      <c r="EHO119" s="59"/>
      <c r="EHP119" s="59"/>
      <c r="EHQ119" s="59"/>
      <c r="EHR119" s="59"/>
      <c r="EHS119" s="59"/>
      <c r="EHT119" s="59"/>
      <c r="EHU119" s="59"/>
      <c r="EHV119" s="59"/>
      <c r="EHW119" s="59"/>
      <c r="EHX119" s="59"/>
      <c r="EHY119" s="59"/>
      <c r="EHZ119" s="59"/>
      <c r="EIA119" s="59"/>
      <c r="EIB119" s="59"/>
      <c r="EIC119" s="59"/>
      <c r="EID119" s="59"/>
      <c r="EIE119" s="59"/>
      <c r="EIF119" s="59"/>
      <c r="EIG119" s="59"/>
      <c r="EIH119" s="59"/>
      <c r="EII119" s="59"/>
      <c r="EIJ119" s="59"/>
      <c r="EIK119" s="59"/>
      <c r="EIL119" s="59"/>
      <c r="EIM119" s="59"/>
      <c r="EIN119" s="59"/>
      <c r="EIO119" s="59"/>
      <c r="EIP119" s="59"/>
      <c r="EIQ119" s="59"/>
      <c r="EIR119" s="59"/>
      <c r="EIS119" s="59"/>
      <c r="EIT119" s="59"/>
      <c r="EIU119" s="59"/>
      <c r="EIV119" s="59"/>
      <c r="EIW119" s="59"/>
      <c r="EIX119" s="59"/>
      <c r="EIY119" s="59"/>
      <c r="EIZ119" s="59"/>
      <c r="EJA119" s="59"/>
      <c r="EJB119" s="59"/>
      <c r="EJC119" s="59"/>
      <c r="EJD119" s="59"/>
      <c r="EJE119" s="59"/>
      <c r="EJF119" s="59"/>
      <c r="EJG119" s="59"/>
      <c r="EJH119" s="59"/>
      <c r="EJI119" s="59"/>
      <c r="EJJ119" s="59"/>
      <c r="EJK119" s="59"/>
      <c r="EJL119" s="59"/>
      <c r="EJM119" s="59"/>
      <c r="EJN119" s="59"/>
      <c r="EJO119" s="59"/>
      <c r="EJP119" s="59"/>
      <c r="EJQ119" s="59"/>
      <c r="EJR119" s="59"/>
      <c r="EJS119" s="59"/>
      <c r="EJT119" s="59"/>
      <c r="EJU119" s="59"/>
      <c r="EJV119" s="59"/>
      <c r="EJW119" s="59"/>
      <c r="EJX119" s="59"/>
      <c r="EJY119" s="59"/>
      <c r="EJZ119" s="59"/>
      <c r="EKA119" s="59"/>
      <c r="EKB119" s="59"/>
      <c r="EKC119" s="59"/>
      <c r="EKD119" s="59"/>
      <c r="EKE119" s="59"/>
      <c r="EKF119" s="59"/>
      <c r="EKG119" s="59"/>
      <c r="EKH119" s="59"/>
      <c r="EKI119" s="59"/>
      <c r="EKJ119" s="59"/>
      <c r="EKK119" s="59"/>
      <c r="EKL119" s="59"/>
      <c r="EKM119" s="59"/>
      <c r="EKN119" s="59"/>
      <c r="EKO119" s="59"/>
      <c r="EKP119" s="59"/>
      <c r="EKQ119" s="59"/>
      <c r="EKR119" s="59"/>
      <c r="EKS119" s="59"/>
      <c r="EKT119" s="59"/>
      <c r="EKU119" s="59"/>
      <c r="EKV119" s="59"/>
      <c r="EKW119" s="59"/>
      <c r="EKX119" s="59"/>
      <c r="EKY119" s="59"/>
      <c r="EKZ119" s="59"/>
      <c r="ELA119" s="59"/>
      <c r="ELB119" s="59"/>
      <c r="ELC119" s="59"/>
      <c r="ELD119" s="59"/>
      <c r="ELE119" s="59"/>
      <c r="ELF119" s="59"/>
      <c r="ELG119" s="59"/>
      <c r="ELH119" s="59"/>
      <c r="ELI119" s="59"/>
      <c r="ELJ119" s="59"/>
      <c r="ELK119" s="59"/>
      <c r="ELL119" s="59"/>
      <c r="ELM119" s="59"/>
      <c r="ELN119" s="59"/>
      <c r="ELO119" s="59"/>
      <c r="ELP119" s="59"/>
      <c r="ELQ119" s="59"/>
      <c r="ELR119" s="59"/>
      <c r="ELS119" s="59"/>
      <c r="ELT119" s="59"/>
      <c r="ELU119" s="59"/>
      <c r="ELV119" s="59"/>
      <c r="ELW119" s="59"/>
      <c r="ELX119" s="59"/>
      <c r="ELY119" s="59"/>
      <c r="ELZ119" s="59"/>
      <c r="EMA119" s="59"/>
      <c r="EMB119" s="59"/>
      <c r="EMC119" s="59"/>
      <c r="EMD119" s="59"/>
      <c r="EME119" s="59"/>
      <c r="EMF119" s="59"/>
      <c r="EMG119" s="59"/>
      <c r="EMH119" s="59"/>
      <c r="EMI119" s="59"/>
      <c r="EMJ119" s="59"/>
      <c r="EMK119" s="59"/>
      <c r="EML119" s="59"/>
      <c r="EMM119" s="59"/>
      <c r="EMN119" s="59"/>
      <c r="EMO119" s="59"/>
      <c r="EMP119" s="59"/>
      <c r="EMQ119" s="59"/>
      <c r="EMR119" s="59"/>
      <c r="EMS119" s="59"/>
      <c r="EMT119" s="59"/>
      <c r="EMU119" s="59"/>
      <c r="EMV119" s="59"/>
      <c r="EMW119" s="59"/>
      <c r="EMX119" s="59"/>
      <c r="EMY119" s="59"/>
      <c r="EMZ119" s="59"/>
      <c r="ENA119" s="59"/>
      <c r="ENB119" s="59"/>
      <c r="ENC119" s="59"/>
      <c r="END119" s="59"/>
      <c r="ENE119" s="59"/>
      <c r="ENF119" s="59"/>
      <c r="ENG119" s="59"/>
      <c r="ENH119" s="59"/>
      <c r="ENI119" s="59"/>
      <c r="ENJ119" s="59"/>
      <c r="ENK119" s="59"/>
      <c r="ENL119" s="59"/>
      <c r="ENM119" s="59"/>
      <c r="ENN119" s="59"/>
      <c r="ENO119" s="59"/>
      <c r="ENP119" s="59"/>
      <c r="ENQ119" s="59"/>
      <c r="ENR119" s="59"/>
      <c r="ENS119" s="59"/>
      <c r="ENT119" s="59"/>
      <c r="ENU119" s="59"/>
      <c r="ENV119" s="59"/>
      <c r="ENW119" s="59"/>
      <c r="ENX119" s="59"/>
      <c r="ENY119" s="59"/>
      <c r="ENZ119" s="59"/>
      <c r="EOA119" s="59"/>
      <c r="EOB119" s="59"/>
      <c r="EOC119" s="59"/>
      <c r="EOD119" s="59"/>
      <c r="EOE119" s="59"/>
      <c r="EOF119" s="59"/>
      <c r="EOG119" s="59"/>
      <c r="EOH119" s="59"/>
      <c r="EOI119" s="59"/>
      <c r="EOJ119" s="59"/>
      <c r="EOK119" s="59"/>
      <c r="EOL119" s="59"/>
      <c r="EOM119" s="59"/>
      <c r="EON119" s="59"/>
      <c r="EOO119" s="59"/>
      <c r="EOP119" s="59"/>
      <c r="EOQ119" s="59"/>
      <c r="EOR119" s="59"/>
      <c r="EOS119" s="59"/>
      <c r="EOT119" s="59"/>
      <c r="EOU119" s="59"/>
      <c r="EOV119" s="59"/>
      <c r="EOW119" s="59"/>
      <c r="EOX119" s="59"/>
      <c r="EOY119" s="59"/>
      <c r="EOZ119" s="59"/>
      <c r="EPA119" s="59"/>
      <c r="EPB119" s="59"/>
      <c r="EPC119" s="59"/>
      <c r="EPD119" s="59"/>
      <c r="EPE119" s="59"/>
      <c r="EPF119" s="59"/>
      <c r="EPG119" s="59"/>
      <c r="EPH119" s="59"/>
      <c r="EPI119" s="59"/>
      <c r="EPJ119" s="59"/>
      <c r="EPK119" s="59"/>
      <c r="EPL119" s="59"/>
      <c r="EPM119" s="59"/>
      <c r="EPN119" s="59"/>
      <c r="EPO119" s="59"/>
      <c r="EPP119" s="59"/>
      <c r="EPQ119" s="59"/>
      <c r="EPR119" s="59"/>
      <c r="EPS119" s="59"/>
      <c r="EPT119" s="59"/>
      <c r="EPU119" s="59"/>
      <c r="EPV119" s="59"/>
      <c r="EPW119" s="59"/>
      <c r="EPX119" s="59"/>
      <c r="EPY119" s="59"/>
      <c r="EPZ119" s="59"/>
      <c r="EQA119" s="59"/>
      <c r="EQB119" s="59"/>
      <c r="EQC119" s="59"/>
      <c r="EQD119" s="59"/>
      <c r="EQE119" s="59"/>
      <c r="EQF119" s="59"/>
      <c r="EQG119" s="59"/>
      <c r="EQH119" s="59"/>
      <c r="EQI119" s="59"/>
      <c r="EQJ119" s="59"/>
      <c r="EQK119" s="59"/>
      <c r="EQL119" s="59"/>
      <c r="EQM119" s="59"/>
      <c r="EQN119" s="59"/>
      <c r="EQO119" s="59"/>
      <c r="EQP119" s="59"/>
      <c r="EQQ119" s="59"/>
      <c r="EQR119" s="59"/>
      <c r="EQS119" s="59"/>
      <c r="EQT119" s="59"/>
      <c r="EQU119" s="59"/>
      <c r="EQV119" s="59"/>
      <c r="EQW119" s="59"/>
      <c r="EQX119" s="59"/>
      <c r="EQY119" s="59"/>
      <c r="EQZ119" s="59"/>
      <c r="ERA119" s="59"/>
      <c r="ERB119" s="59"/>
      <c r="ERC119" s="59"/>
      <c r="ERD119" s="59"/>
      <c r="ERE119" s="59"/>
      <c r="ERF119" s="59"/>
      <c r="ERG119" s="59"/>
      <c r="ERH119" s="59"/>
      <c r="ERI119" s="59"/>
      <c r="ERJ119" s="59"/>
      <c r="ERK119" s="59"/>
      <c r="ERL119" s="59"/>
      <c r="ERM119" s="59"/>
      <c r="ERN119" s="59"/>
      <c r="ERO119" s="59"/>
      <c r="ERP119" s="59"/>
      <c r="ERQ119" s="59"/>
      <c r="ERR119" s="59"/>
      <c r="ERS119" s="59"/>
      <c r="ERT119" s="59"/>
      <c r="ERU119" s="59"/>
      <c r="ERV119" s="59"/>
      <c r="ERW119" s="59"/>
      <c r="ERX119" s="59"/>
      <c r="ERY119" s="59"/>
      <c r="ERZ119" s="59"/>
      <c r="ESA119" s="59"/>
      <c r="ESB119" s="59"/>
      <c r="ESC119" s="59"/>
      <c r="ESD119" s="59"/>
      <c r="ESE119" s="59"/>
      <c r="ESF119" s="59"/>
      <c r="ESG119" s="59"/>
      <c r="ESH119" s="59"/>
      <c r="ESI119" s="59"/>
      <c r="ESJ119" s="59"/>
      <c r="ESK119" s="59"/>
      <c r="ESL119" s="59"/>
      <c r="ESM119" s="59"/>
      <c r="ESN119" s="59"/>
      <c r="ESO119" s="59"/>
      <c r="ESP119" s="59"/>
      <c r="ESQ119" s="59"/>
      <c r="ESR119" s="59"/>
      <c r="ESS119" s="59"/>
      <c r="EST119" s="59"/>
      <c r="ESU119" s="59"/>
      <c r="ESV119" s="59"/>
      <c r="ESW119" s="59"/>
      <c r="ESX119" s="59"/>
      <c r="ESY119" s="59"/>
      <c r="ESZ119" s="59"/>
      <c r="ETA119" s="59"/>
      <c r="ETB119" s="59"/>
      <c r="ETC119" s="59"/>
      <c r="ETD119" s="59"/>
      <c r="ETE119" s="59"/>
      <c r="ETF119" s="59"/>
      <c r="ETG119" s="59"/>
      <c r="ETH119" s="59"/>
      <c r="ETI119" s="59"/>
      <c r="ETJ119" s="59"/>
      <c r="ETK119" s="59"/>
      <c r="ETL119" s="59"/>
      <c r="ETM119" s="59"/>
      <c r="ETN119" s="59"/>
      <c r="ETO119" s="59"/>
      <c r="ETP119" s="59"/>
      <c r="ETQ119" s="59"/>
      <c r="ETR119" s="59"/>
      <c r="ETS119" s="59"/>
      <c r="ETT119" s="59"/>
      <c r="ETU119" s="59"/>
      <c r="ETV119" s="59"/>
      <c r="ETW119" s="59"/>
      <c r="ETX119" s="59"/>
      <c r="ETY119" s="59"/>
      <c r="ETZ119" s="59"/>
      <c r="EUA119" s="59"/>
      <c r="EUB119" s="59"/>
      <c r="EUC119" s="59"/>
      <c r="EUD119" s="59"/>
      <c r="EUE119" s="59"/>
      <c r="EUF119" s="59"/>
      <c r="EUG119" s="59"/>
      <c r="EUH119" s="59"/>
      <c r="EUI119" s="59"/>
      <c r="EUJ119" s="59"/>
      <c r="EUK119" s="59"/>
      <c r="EUL119" s="59"/>
      <c r="EUM119" s="59"/>
      <c r="EUN119" s="59"/>
      <c r="EUO119" s="59"/>
      <c r="EUP119" s="59"/>
      <c r="EUQ119" s="59"/>
      <c r="EUR119" s="59"/>
      <c r="EUS119" s="59"/>
      <c r="EUT119" s="59"/>
      <c r="EUU119" s="59"/>
      <c r="EUV119" s="59"/>
      <c r="EUW119" s="59"/>
      <c r="EUX119" s="59"/>
      <c r="EUY119" s="59"/>
      <c r="EUZ119" s="59"/>
      <c r="EVA119" s="59"/>
      <c r="EVB119" s="59"/>
      <c r="EVC119" s="59"/>
      <c r="EVD119" s="59"/>
      <c r="EVE119" s="59"/>
      <c r="EVF119" s="59"/>
      <c r="EVG119" s="59"/>
      <c r="EVH119" s="59"/>
      <c r="EVI119" s="59"/>
      <c r="EVJ119" s="59"/>
      <c r="EVK119" s="59"/>
      <c r="EVL119" s="59"/>
      <c r="EVM119" s="59"/>
      <c r="EVN119" s="59"/>
      <c r="EVO119" s="59"/>
      <c r="EVP119" s="59"/>
      <c r="EVQ119" s="59"/>
      <c r="EVR119" s="59"/>
      <c r="EVS119" s="59"/>
      <c r="EVT119" s="59"/>
      <c r="EVU119" s="59"/>
      <c r="EVV119" s="59"/>
      <c r="EVW119" s="59"/>
      <c r="EVX119" s="59"/>
      <c r="EVY119" s="59"/>
      <c r="EVZ119" s="59"/>
      <c r="EWA119" s="59"/>
      <c r="EWB119" s="59"/>
      <c r="EWC119" s="59"/>
      <c r="EWD119" s="59"/>
      <c r="EWE119" s="59"/>
      <c r="EWF119" s="59"/>
      <c r="EWG119" s="59"/>
      <c r="EWH119" s="59"/>
      <c r="EWI119" s="59"/>
      <c r="EWJ119" s="59"/>
      <c r="EWK119" s="59"/>
      <c r="EWL119" s="59"/>
      <c r="EWM119" s="59"/>
      <c r="EWN119" s="59"/>
      <c r="EWO119" s="59"/>
      <c r="EWP119" s="59"/>
      <c r="EWQ119" s="59"/>
      <c r="EWR119" s="59"/>
      <c r="EWS119" s="59"/>
      <c r="EWT119" s="59"/>
      <c r="EWU119" s="59"/>
      <c r="EWV119" s="59"/>
      <c r="EWW119" s="59"/>
      <c r="EWX119" s="59"/>
      <c r="EWY119" s="59"/>
      <c r="EWZ119" s="59"/>
      <c r="EXA119" s="59"/>
      <c r="EXB119" s="59"/>
      <c r="EXC119" s="59"/>
      <c r="EXD119" s="59"/>
      <c r="EXE119" s="59"/>
      <c r="EXF119" s="59"/>
      <c r="EXG119" s="59"/>
      <c r="EXH119" s="59"/>
      <c r="EXI119" s="59"/>
      <c r="EXJ119" s="59"/>
      <c r="EXK119" s="59"/>
      <c r="EXL119" s="59"/>
      <c r="EXM119" s="59"/>
      <c r="EXN119" s="59"/>
      <c r="EXO119" s="59"/>
      <c r="EXP119" s="59"/>
      <c r="EXQ119" s="59"/>
      <c r="EXR119" s="59"/>
      <c r="EXS119" s="59"/>
      <c r="EXT119" s="59"/>
      <c r="EXU119" s="59"/>
      <c r="EXV119" s="59"/>
      <c r="EXW119" s="59"/>
      <c r="EXX119" s="59"/>
      <c r="EXY119" s="59"/>
      <c r="EXZ119" s="59"/>
      <c r="EYA119" s="59"/>
      <c r="EYB119" s="59"/>
      <c r="EYC119" s="59"/>
      <c r="EYD119" s="59"/>
      <c r="EYE119" s="59"/>
      <c r="EYF119" s="59"/>
      <c r="EYG119" s="59"/>
      <c r="EYH119" s="59"/>
      <c r="EYI119" s="59"/>
      <c r="EYJ119" s="59"/>
      <c r="EYK119" s="59"/>
      <c r="EYL119" s="59"/>
      <c r="EYM119" s="59"/>
      <c r="EYN119" s="59"/>
      <c r="EYO119" s="59"/>
      <c r="EYP119" s="59"/>
      <c r="EYQ119" s="59"/>
      <c r="EYR119" s="59"/>
      <c r="EYS119" s="59"/>
      <c r="EYT119" s="59"/>
      <c r="EYU119" s="59"/>
      <c r="EYV119" s="59"/>
      <c r="EYW119" s="59"/>
      <c r="EYX119" s="59"/>
      <c r="EYY119" s="59"/>
      <c r="EYZ119" s="59"/>
      <c r="EZA119" s="59"/>
      <c r="EZB119" s="59"/>
      <c r="EZC119" s="59"/>
      <c r="EZD119" s="59"/>
      <c r="EZE119" s="59"/>
      <c r="EZF119" s="59"/>
      <c r="EZG119" s="59"/>
      <c r="EZH119" s="59"/>
      <c r="EZI119" s="59"/>
      <c r="EZJ119" s="59"/>
      <c r="EZK119" s="59"/>
      <c r="EZL119" s="59"/>
      <c r="EZM119" s="59"/>
      <c r="EZN119" s="59"/>
      <c r="EZO119" s="59"/>
      <c r="EZP119" s="59"/>
      <c r="EZQ119" s="59"/>
      <c r="EZR119" s="59"/>
      <c r="EZS119" s="59"/>
      <c r="EZT119" s="59"/>
      <c r="EZU119" s="59"/>
      <c r="EZV119" s="59"/>
      <c r="EZW119" s="59"/>
      <c r="EZX119" s="59"/>
      <c r="EZY119" s="59"/>
      <c r="EZZ119" s="59"/>
      <c r="FAA119" s="59"/>
      <c r="FAB119" s="59"/>
      <c r="FAC119" s="59"/>
      <c r="FAD119" s="59"/>
      <c r="FAE119" s="59"/>
      <c r="FAF119" s="59"/>
      <c r="FAG119" s="59"/>
      <c r="FAH119" s="59"/>
      <c r="FAI119" s="59"/>
      <c r="FAJ119" s="59"/>
      <c r="FAK119" s="59"/>
      <c r="FAL119" s="59"/>
      <c r="FAM119" s="59"/>
      <c r="FAN119" s="59"/>
      <c r="FAO119" s="59"/>
      <c r="FAP119" s="59"/>
      <c r="FAQ119" s="59"/>
      <c r="FAR119" s="59"/>
      <c r="FAS119" s="59"/>
      <c r="FAT119" s="59"/>
      <c r="FAU119" s="59"/>
      <c r="FAV119" s="59"/>
      <c r="FAW119" s="59"/>
      <c r="FAX119" s="59"/>
      <c r="FAY119" s="59"/>
      <c r="FAZ119" s="59"/>
      <c r="FBA119" s="59"/>
      <c r="FBB119" s="59"/>
      <c r="FBC119" s="59"/>
      <c r="FBD119" s="59"/>
      <c r="FBE119" s="59"/>
      <c r="FBF119" s="59"/>
      <c r="FBG119" s="59"/>
      <c r="FBH119" s="59"/>
      <c r="FBI119" s="59"/>
      <c r="FBJ119" s="59"/>
      <c r="FBK119" s="59"/>
      <c r="FBL119" s="59"/>
      <c r="FBM119" s="59"/>
      <c r="FBN119" s="59"/>
      <c r="FBO119" s="59"/>
      <c r="FBP119" s="59"/>
      <c r="FBQ119" s="59"/>
      <c r="FBR119" s="59"/>
      <c r="FBS119" s="59"/>
      <c r="FBT119" s="59"/>
      <c r="FBU119" s="59"/>
      <c r="FBV119" s="59"/>
      <c r="FBW119" s="59"/>
      <c r="FBX119" s="59"/>
      <c r="FBY119" s="59"/>
      <c r="FBZ119" s="59"/>
      <c r="FCA119" s="59"/>
      <c r="FCB119" s="59"/>
      <c r="FCC119" s="59"/>
      <c r="FCD119" s="59"/>
      <c r="FCE119" s="59"/>
      <c r="FCF119" s="59"/>
      <c r="FCG119" s="59"/>
      <c r="FCH119" s="59"/>
      <c r="FCI119" s="59"/>
      <c r="FCJ119" s="59"/>
      <c r="FCK119" s="59"/>
      <c r="FCL119" s="59"/>
      <c r="FCM119" s="59"/>
      <c r="FCN119" s="59"/>
      <c r="FCO119" s="59"/>
      <c r="FCP119" s="59"/>
      <c r="FCQ119" s="59"/>
      <c r="FCR119" s="59"/>
      <c r="FCS119" s="59"/>
      <c r="FCT119" s="59"/>
      <c r="FCU119" s="59"/>
      <c r="FCV119" s="59"/>
      <c r="FCW119" s="59"/>
      <c r="FCX119" s="59"/>
      <c r="FCY119" s="59"/>
      <c r="FCZ119" s="59"/>
      <c r="FDA119" s="59"/>
      <c r="FDB119" s="59"/>
      <c r="FDC119" s="59"/>
      <c r="FDD119" s="59"/>
      <c r="FDE119" s="59"/>
      <c r="FDF119" s="59"/>
      <c r="FDG119" s="59"/>
      <c r="FDH119" s="59"/>
      <c r="FDI119" s="59"/>
      <c r="FDJ119" s="59"/>
      <c r="FDK119" s="59"/>
      <c r="FDL119" s="59"/>
      <c r="FDM119" s="59"/>
      <c r="FDN119" s="59"/>
      <c r="FDO119" s="59"/>
      <c r="FDP119" s="59"/>
      <c r="FDQ119" s="59"/>
      <c r="FDR119" s="59"/>
      <c r="FDS119" s="59"/>
      <c r="FDT119" s="59"/>
      <c r="FDU119" s="59"/>
      <c r="FDV119" s="59"/>
      <c r="FDW119" s="59"/>
      <c r="FDX119" s="59"/>
      <c r="FDY119" s="59"/>
      <c r="FDZ119" s="59"/>
      <c r="FEA119" s="59"/>
      <c r="FEB119" s="59"/>
      <c r="FEC119" s="59"/>
      <c r="FED119" s="59"/>
      <c r="FEE119" s="59"/>
      <c r="FEF119" s="59"/>
      <c r="FEG119" s="59"/>
      <c r="FEH119" s="59"/>
      <c r="FEI119" s="59"/>
      <c r="FEJ119" s="59"/>
      <c r="FEK119" s="59"/>
      <c r="FEL119" s="59"/>
      <c r="FEM119" s="59"/>
      <c r="FEN119" s="59"/>
      <c r="FEO119" s="59"/>
      <c r="FEP119" s="59"/>
      <c r="FEQ119" s="59"/>
      <c r="FER119" s="59"/>
      <c r="FES119" s="59"/>
      <c r="FET119" s="59"/>
      <c r="FEU119" s="59"/>
      <c r="FEV119" s="59"/>
      <c r="FEW119" s="59"/>
      <c r="FEX119" s="59"/>
      <c r="FEY119" s="59"/>
      <c r="FEZ119" s="59"/>
      <c r="FFA119" s="59"/>
      <c r="FFB119" s="59"/>
      <c r="FFC119" s="59"/>
      <c r="FFD119" s="59"/>
      <c r="FFE119" s="59"/>
      <c r="FFF119" s="59"/>
      <c r="FFG119" s="59"/>
      <c r="FFH119" s="59"/>
      <c r="FFI119" s="59"/>
      <c r="FFJ119" s="59"/>
      <c r="FFK119" s="59"/>
      <c r="FFL119" s="59"/>
      <c r="FFM119" s="59"/>
      <c r="FFN119" s="59"/>
      <c r="FFO119" s="59"/>
      <c r="FFP119" s="59"/>
      <c r="FFQ119" s="59"/>
      <c r="FFR119" s="59"/>
      <c r="FFS119" s="59"/>
      <c r="FFT119" s="59"/>
      <c r="FFU119" s="59"/>
      <c r="FFV119" s="59"/>
      <c r="FFW119" s="59"/>
      <c r="FFX119" s="59"/>
      <c r="FFY119" s="59"/>
      <c r="FFZ119" s="59"/>
      <c r="FGA119" s="59"/>
      <c r="FGB119" s="59"/>
      <c r="FGC119" s="59"/>
      <c r="FGD119" s="59"/>
      <c r="FGE119" s="59"/>
      <c r="FGF119" s="59"/>
      <c r="FGG119" s="59"/>
      <c r="FGH119" s="59"/>
      <c r="FGI119" s="59"/>
      <c r="FGJ119" s="59"/>
      <c r="FGK119" s="59"/>
      <c r="FGL119" s="59"/>
      <c r="FGM119" s="59"/>
      <c r="FGN119" s="59"/>
      <c r="FGO119" s="59"/>
      <c r="FGP119" s="59"/>
      <c r="FGQ119" s="59"/>
      <c r="FGR119" s="59"/>
      <c r="FGS119" s="59"/>
      <c r="FGT119" s="59"/>
      <c r="FGU119" s="59"/>
      <c r="FGV119" s="59"/>
      <c r="FGW119" s="59"/>
      <c r="FGX119" s="59"/>
      <c r="FGY119" s="59"/>
      <c r="FGZ119" s="59"/>
      <c r="FHA119" s="59"/>
      <c r="FHB119" s="59"/>
      <c r="FHC119" s="59"/>
      <c r="FHD119" s="59"/>
      <c r="FHE119" s="59"/>
      <c r="FHF119" s="59"/>
      <c r="FHG119" s="59"/>
      <c r="FHH119" s="59"/>
      <c r="FHI119" s="59"/>
      <c r="FHJ119" s="59"/>
      <c r="FHK119" s="59"/>
      <c r="FHL119" s="59"/>
      <c r="FHM119" s="59"/>
      <c r="FHN119" s="59"/>
      <c r="FHO119" s="59"/>
      <c r="FHP119" s="59"/>
      <c r="FHQ119" s="59"/>
      <c r="FHR119" s="59"/>
      <c r="FHS119" s="59"/>
      <c r="FHT119" s="59"/>
      <c r="FHU119" s="59"/>
      <c r="FHV119" s="59"/>
      <c r="FHW119" s="59"/>
      <c r="FHX119" s="59"/>
      <c r="FHY119" s="59"/>
      <c r="FHZ119" s="59"/>
      <c r="FIA119" s="59"/>
      <c r="FIB119" s="59"/>
      <c r="FIC119" s="59"/>
      <c r="FID119" s="59"/>
      <c r="FIE119" s="59"/>
      <c r="FIF119" s="59"/>
      <c r="FIG119" s="59"/>
      <c r="FIH119" s="59"/>
      <c r="FII119" s="59"/>
      <c r="FIJ119" s="59"/>
      <c r="FIK119" s="59"/>
      <c r="FIL119" s="59"/>
      <c r="FIM119" s="59"/>
      <c r="FIN119" s="59"/>
      <c r="FIO119" s="59"/>
      <c r="FIP119" s="59"/>
      <c r="FIQ119" s="59"/>
      <c r="FIR119" s="59"/>
      <c r="FIS119" s="59"/>
      <c r="FIT119" s="59"/>
      <c r="FIU119" s="59"/>
      <c r="FIV119" s="59"/>
      <c r="FIW119" s="59"/>
      <c r="FIX119" s="59"/>
      <c r="FIY119" s="59"/>
      <c r="FIZ119" s="59"/>
      <c r="FJA119" s="59"/>
      <c r="FJB119" s="59"/>
      <c r="FJC119" s="59"/>
      <c r="FJD119" s="59"/>
      <c r="FJE119" s="59"/>
      <c r="FJF119" s="59"/>
      <c r="FJG119" s="59"/>
      <c r="FJH119" s="59"/>
      <c r="FJI119" s="59"/>
      <c r="FJJ119" s="59"/>
      <c r="FJK119" s="59"/>
      <c r="FJL119" s="59"/>
      <c r="FJM119" s="59"/>
      <c r="FJN119" s="59"/>
      <c r="FJO119" s="59"/>
      <c r="FJP119" s="59"/>
      <c r="FJQ119" s="59"/>
      <c r="FJR119" s="59"/>
      <c r="FJS119" s="59"/>
      <c r="FJT119" s="59"/>
      <c r="FJU119" s="59"/>
      <c r="FJV119" s="59"/>
      <c r="FJW119" s="59"/>
      <c r="FJX119" s="59"/>
      <c r="FJY119" s="59"/>
      <c r="FJZ119" s="59"/>
      <c r="FKA119" s="59"/>
      <c r="FKB119" s="59"/>
      <c r="FKC119" s="59"/>
      <c r="FKD119" s="59"/>
      <c r="FKE119" s="59"/>
      <c r="FKF119" s="59"/>
      <c r="FKG119" s="59"/>
      <c r="FKH119" s="59"/>
      <c r="FKI119" s="59"/>
      <c r="FKJ119" s="59"/>
      <c r="FKK119" s="59"/>
      <c r="FKL119" s="59"/>
      <c r="FKM119" s="59"/>
      <c r="FKN119" s="59"/>
      <c r="FKO119" s="59"/>
      <c r="FKP119" s="59"/>
      <c r="FKQ119" s="59"/>
      <c r="FKR119" s="59"/>
      <c r="FKS119" s="59"/>
      <c r="FKT119" s="59"/>
      <c r="FKU119" s="59"/>
      <c r="FKV119" s="59"/>
      <c r="FKW119" s="59"/>
      <c r="FKX119" s="59"/>
      <c r="FKY119" s="59"/>
      <c r="FKZ119" s="59"/>
      <c r="FLA119" s="59"/>
      <c r="FLB119" s="59"/>
      <c r="FLC119" s="59"/>
      <c r="FLD119" s="59"/>
      <c r="FLE119" s="59"/>
      <c r="FLF119" s="59"/>
      <c r="FLG119" s="59"/>
      <c r="FLH119" s="59"/>
      <c r="FLI119" s="59"/>
      <c r="FLJ119" s="59"/>
      <c r="FLK119" s="59"/>
      <c r="FLL119" s="59"/>
      <c r="FLM119" s="59"/>
      <c r="FLN119" s="59"/>
      <c r="FLO119" s="59"/>
      <c r="FLP119" s="59"/>
      <c r="FLQ119" s="59"/>
      <c r="FLR119" s="59"/>
      <c r="FLS119" s="59"/>
      <c r="FLT119" s="59"/>
      <c r="FLU119" s="59"/>
      <c r="FLV119" s="59"/>
      <c r="FLW119" s="59"/>
      <c r="FLX119" s="59"/>
      <c r="FLY119" s="59"/>
      <c r="FLZ119" s="59"/>
      <c r="FMA119" s="59"/>
      <c r="FMB119" s="59"/>
      <c r="FMC119" s="59"/>
      <c r="FMD119" s="59"/>
      <c r="FME119" s="59"/>
      <c r="FMF119" s="59"/>
      <c r="FMG119" s="59"/>
      <c r="FMH119" s="59"/>
      <c r="FMI119" s="59"/>
      <c r="FMJ119" s="59"/>
      <c r="FMK119" s="59"/>
      <c r="FML119" s="59"/>
      <c r="FMM119" s="59"/>
      <c r="FMN119" s="59"/>
      <c r="FMO119" s="59"/>
      <c r="FMP119" s="59"/>
      <c r="FMQ119" s="59"/>
      <c r="FMR119" s="59"/>
      <c r="FMS119" s="59"/>
      <c r="FMT119" s="59"/>
      <c r="FMU119" s="59"/>
      <c r="FMV119" s="59"/>
      <c r="FMW119" s="59"/>
      <c r="FMX119" s="59"/>
      <c r="FMY119" s="59"/>
      <c r="FMZ119" s="59"/>
      <c r="FNA119" s="59"/>
      <c r="FNB119" s="59"/>
      <c r="FNC119" s="59"/>
      <c r="FND119" s="59"/>
      <c r="FNE119" s="59"/>
      <c r="FNF119" s="59"/>
      <c r="FNG119" s="59"/>
      <c r="FNH119" s="59"/>
      <c r="FNI119" s="59"/>
      <c r="FNJ119" s="59"/>
      <c r="FNK119" s="59"/>
      <c r="FNL119" s="59"/>
      <c r="FNM119" s="59"/>
      <c r="FNN119" s="59"/>
      <c r="FNO119" s="59"/>
      <c r="FNP119" s="59"/>
      <c r="FNQ119" s="59"/>
      <c r="FNR119" s="59"/>
      <c r="FNS119" s="59"/>
      <c r="FNT119" s="59"/>
      <c r="FNU119" s="59"/>
      <c r="FNV119" s="59"/>
      <c r="FNW119" s="59"/>
      <c r="FNX119" s="59"/>
      <c r="FNY119" s="59"/>
      <c r="FNZ119" s="59"/>
      <c r="FOA119" s="59"/>
      <c r="FOB119" s="59"/>
      <c r="FOC119" s="59"/>
      <c r="FOD119" s="59"/>
      <c r="FOE119" s="59"/>
      <c r="FOF119" s="59"/>
      <c r="FOG119" s="59"/>
      <c r="FOH119" s="59"/>
      <c r="FOI119" s="59"/>
      <c r="FOJ119" s="59"/>
      <c r="FOK119" s="59"/>
      <c r="FOL119" s="59"/>
      <c r="FOM119" s="59"/>
      <c r="FON119" s="59"/>
      <c r="FOO119" s="59"/>
      <c r="FOP119" s="59"/>
      <c r="FOQ119" s="59"/>
      <c r="FOR119" s="59"/>
      <c r="FOS119" s="59"/>
      <c r="FOT119" s="59"/>
      <c r="FOU119" s="59"/>
      <c r="FOV119" s="59"/>
      <c r="FOW119" s="59"/>
      <c r="FOX119" s="59"/>
      <c r="FOY119" s="59"/>
      <c r="FOZ119" s="59"/>
      <c r="FPA119" s="59"/>
      <c r="FPB119" s="59"/>
      <c r="FPC119" s="59"/>
      <c r="FPD119" s="59"/>
      <c r="FPE119" s="59"/>
      <c r="FPF119" s="59"/>
      <c r="FPG119" s="59"/>
      <c r="FPH119" s="59"/>
      <c r="FPI119" s="59"/>
      <c r="FPJ119" s="59"/>
      <c r="FPK119" s="59"/>
      <c r="FPL119" s="59"/>
      <c r="FPM119" s="59"/>
      <c r="FPN119" s="59"/>
      <c r="FPO119" s="59"/>
      <c r="FPP119" s="59"/>
      <c r="FPQ119" s="59"/>
      <c r="FPR119" s="59"/>
      <c r="FPS119" s="59"/>
      <c r="FPT119" s="59"/>
      <c r="FPU119" s="59"/>
      <c r="FPV119" s="59"/>
      <c r="FPW119" s="59"/>
      <c r="FPX119" s="59"/>
      <c r="FPY119" s="59"/>
      <c r="FPZ119" s="59"/>
      <c r="FQA119" s="59"/>
      <c r="FQB119" s="59"/>
      <c r="FQC119" s="59"/>
      <c r="FQD119" s="59"/>
      <c r="FQE119" s="59"/>
      <c r="FQF119" s="59"/>
      <c r="FQG119" s="59"/>
      <c r="FQH119" s="59"/>
      <c r="FQI119" s="59"/>
      <c r="FQJ119" s="59"/>
      <c r="FQK119" s="59"/>
      <c r="FQL119" s="59"/>
      <c r="FQM119" s="59"/>
      <c r="FQN119" s="59"/>
      <c r="FQO119" s="59"/>
      <c r="FQP119" s="59"/>
      <c r="FQQ119" s="59"/>
      <c r="FQR119" s="59"/>
      <c r="FQS119" s="59"/>
      <c r="FQT119" s="59"/>
      <c r="FQU119" s="59"/>
      <c r="FQV119" s="59"/>
      <c r="FQW119" s="59"/>
      <c r="FQX119" s="59"/>
      <c r="FQY119" s="59"/>
      <c r="FQZ119" s="59"/>
      <c r="FRA119" s="59"/>
      <c r="FRB119" s="59"/>
      <c r="FRC119" s="59"/>
      <c r="FRD119" s="59"/>
      <c r="FRE119" s="59"/>
      <c r="FRF119" s="59"/>
      <c r="FRG119" s="59"/>
      <c r="FRH119" s="59"/>
      <c r="FRI119" s="59"/>
      <c r="FRJ119" s="59"/>
      <c r="FRK119" s="59"/>
      <c r="FRL119" s="59"/>
      <c r="FRM119" s="59"/>
      <c r="FRN119" s="59"/>
      <c r="FRO119" s="59"/>
      <c r="FRP119" s="59"/>
      <c r="FRQ119" s="59"/>
      <c r="FRR119" s="59"/>
      <c r="FRS119" s="59"/>
      <c r="FRT119" s="59"/>
      <c r="FRU119" s="59"/>
      <c r="FRV119" s="59"/>
      <c r="FRW119" s="59"/>
      <c r="FRX119" s="59"/>
      <c r="FRY119" s="59"/>
      <c r="FRZ119" s="59"/>
      <c r="FSA119" s="59"/>
      <c r="FSB119" s="59"/>
      <c r="FSC119" s="59"/>
      <c r="FSD119" s="59"/>
      <c r="FSE119" s="59"/>
      <c r="FSF119" s="59"/>
      <c r="FSG119" s="59"/>
      <c r="FSH119" s="59"/>
      <c r="FSI119" s="59"/>
      <c r="FSJ119" s="59"/>
      <c r="FSK119" s="59"/>
      <c r="FSL119" s="59"/>
      <c r="FSM119" s="59"/>
      <c r="FSN119" s="59"/>
      <c r="FSO119" s="59"/>
      <c r="FSP119" s="59"/>
      <c r="FSQ119" s="59"/>
      <c r="FSR119" s="59"/>
      <c r="FSS119" s="59"/>
      <c r="FST119" s="59"/>
      <c r="FSU119" s="59"/>
      <c r="FSV119" s="59"/>
      <c r="FSW119" s="59"/>
      <c r="FSX119" s="59"/>
      <c r="FSY119" s="59"/>
      <c r="FSZ119" s="59"/>
      <c r="FTA119" s="59"/>
      <c r="FTB119" s="59"/>
      <c r="FTC119" s="59"/>
      <c r="FTD119" s="59"/>
      <c r="FTE119" s="59"/>
      <c r="FTF119" s="59"/>
      <c r="FTG119" s="59"/>
      <c r="FTH119" s="59"/>
      <c r="FTI119" s="59"/>
      <c r="FTJ119" s="59"/>
      <c r="FTK119" s="59"/>
      <c r="FTL119" s="59"/>
      <c r="FTM119" s="59"/>
      <c r="FTN119" s="59"/>
      <c r="FTO119" s="59"/>
      <c r="FTP119" s="59"/>
      <c r="FTQ119" s="59"/>
      <c r="FTR119" s="59"/>
      <c r="FTS119" s="59"/>
      <c r="FTT119" s="59"/>
      <c r="FTU119" s="59"/>
      <c r="FTV119" s="59"/>
      <c r="FTW119" s="59"/>
      <c r="FTX119" s="59"/>
      <c r="FTY119" s="59"/>
      <c r="FTZ119" s="59"/>
      <c r="FUA119" s="59"/>
      <c r="FUB119" s="59"/>
      <c r="FUC119" s="59"/>
      <c r="FUD119" s="59"/>
      <c r="FUE119" s="59"/>
      <c r="FUF119" s="59"/>
      <c r="FUG119" s="59"/>
      <c r="FUH119" s="59"/>
      <c r="FUI119" s="59"/>
      <c r="FUJ119" s="59"/>
      <c r="FUK119" s="59"/>
      <c r="FUL119" s="59"/>
      <c r="FUM119" s="59"/>
      <c r="FUN119" s="59"/>
      <c r="FUO119" s="59"/>
      <c r="FUP119" s="59"/>
      <c r="FUQ119" s="59"/>
      <c r="FUR119" s="59"/>
      <c r="FUS119" s="59"/>
      <c r="FUT119" s="59"/>
      <c r="FUU119" s="59"/>
      <c r="FUV119" s="59"/>
      <c r="FUW119" s="59"/>
      <c r="FUX119" s="59"/>
      <c r="FUY119" s="59"/>
      <c r="FUZ119" s="59"/>
      <c r="FVA119" s="59"/>
      <c r="FVB119" s="59"/>
      <c r="FVC119" s="59"/>
      <c r="FVD119" s="59"/>
      <c r="FVE119" s="59"/>
      <c r="FVF119" s="59"/>
      <c r="FVG119" s="59"/>
      <c r="FVH119" s="59"/>
      <c r="FVI119" s="59"/>
      <c r="FVJ119" s="59"/>
      <c r="FVK119" s="59"/>
      <c r="FVL119" s="59"/>
      <c r="FVM119" s="59"/>
      <c r="FVN119" s="59"/>
      <c r="FVO119" s="59"/>
      <c r="FVP119" s="59"/>
      <c r="FVQ119" s="59"/>
      <c r="FVR119" s="59"/>
      <c r="FVS119" s="59"/>
      <c r="FVT119" s="59"/>
      <c r="FVU119" s="59"/>
      <c r="FVV119" s="59"/>
      <c r="FVW119" s="59"/>
      <c r="FVX119" s="59"/>
      <c r="FVY119" s="59"/>
      <c r="FVZ119" s="59"/>
      <c r="FWA119" s="59"/>
      <c r="FWB119" s="59"/>
      <c r="FWC119" s="59"/>
      <c r="FWD119" s="59"/>
      <c r="FWE119" s="59"/>
      <c r="FWF119" s="59"/>
      <c r="FWG119" s="59"/>
      <c r="FWH119" s="59"/>
      <c r="FWI119" s="59"/>
      <c r="FWJ119" s="59"/>
      <c r="FWK119" s="59"/>
      <c r="FWL119" s="59"/>
      <c r="FWM119" s="59"/>
      <c r="FWN119" s="59"/>
      <c r="FWO119" s="59"/>
      <c r="FWP119" s="59"/>
      <c r="FWQ119" s="59"/>
      <c r="FWR119" s="59"/>
      <c r="FWS119" s="59"/>
      <c r="FWT119" s="59"/>
      <c r="FWU119" s="59"/>
      <c r="FWV119" s="59"/>
      <c r="FWW119" s="59"/>
      <c r="FWX119" s="59"/>
      <c r="FWY119" s="59"/>
      <c r="FWZ119" s="59"/>
      <c r="FXA119" s="59"/>
      <c r="FXB119" s="59"/>
      <c r="FXC119" s="59"/>
      <c r="FXD119" s="59"/>
      <c r="FXE119" s="59"/>
      <c r="FXF119" s="59"/>
      <c r="FXG119" s="59"/>
      <c r="FXH119" s="59"/>
      <c r="FXI119" s="59"/>
      <c r="FXJ119" s="59"/>
      <c r="FXK119" s="59"/>
      <c r="FXL119" s="59"/>
      <c r="FXM119" s="59"/>
      <c r="FXN119" s="59"/>
      <c r="FXO119" s="59"/>
      <c r="FXP119" s="59"/>
      <c r="FXQ119" s="59"/>
      <c r="FXR119" s="59"/>
      <c r="FXS119" s="59"/>
      <c r="FXT119" s="59"/>
      <c r="FXU119" s="59"/>
      <c r="FXV119" s="59"/>
      <c r="FXW119" s="59"/>
      <c r="FXX119" s="59"/>
      <c r="FXY119" s="59"/>
      <c r="FXZ119" s="59"/>
      <c r="FYA119" s="59"/>
      <c r="FYB119" s="59"/>
      <c r="FYC119" s="59"/>
      <c r="FYD119" s="59"/>
      <c r="FYE119" s="59"/>
      <c r="FYF119" s="59"/>
      <c r="FYG119" s="59"/>
      <c r="FYH119" s="59"/>
      <c r="FYI119" s="59"/>
      <c r="FYJ119" s="59"/>
      <c r="FYK119" s="59"/>
      <c r="FYL119" s="59"/>
      <c r="FYM119" s="59"/>
      <c r="FYN119" s="59"/>
      <c r="FYO119" s="59"/>
      <c r="FYP119" s="59"/>
      <c r="FYQ119" s="59"/>
      <c r="FYR119" s="59"/>
      <c r="FYS119" s="59"/>
      <c r="FYT119" s="59"/>
      <c r="FYU119" s="59"/>
      <c r="FYV119" s="59"/>
      <c r="FYW119" s="59"/>
      <c r="FYX119" s="59"/>
      <c r="FYY119" s="59"/>
      <c r="FYZ119" s="59"/>
      <c r="FZA119" s="59"/>
      <c r="FZB119" s="59"/>
      <c r="FZC119" s="59"/>
      <c r="FZD119" s="59"/>
      <c r="FZE119" s="59"/>
      <c r="FZF119" s="59"/>
      <c r="FZG119" s="59"/>
      <c r="FZH119" s="59"/>
      <c r="FZI119" s="59"/>
      <c r="FZJ119" s="59"/>
      <c r="FZK119" s="59"/>
      <c r="FZL119" s="59"/>
      <c r="FZM119" s="59"/>
      <c r="FZN119" s="59"/>
      <c r="FZO119" s="59"/>
      <c r="FZP119" s="59"/>
      <c r="FZQ119" s="59"/>
      <c r="FZR119" s="59"/>
      <c r="FZS119" s="59"/>
      <c r="FZT119" s="59"/>
      <c r="FZU119" s="59"/>
      <c r="FZV119" s="59"/>
      <c r="FZW119" s="59"/>
      <c r="FZX119" s="59"/>
      <c r="FZY119" s="59"/>
      <c r="FZZ119" s="59"/>
      <c r="GAA119" s="59"/>
      <c r="GAB119" s="59"/>
      <c r="GAC119" s="59"/>
      <c r="GAD119" s="59"/>
      <c r="GAE119" s="59"/>
      <c r="GAF119" s="59"/>
      <c r="GAG119" s="59"/>
      <c r="GAH119" s="59"/>
      <c r="GAI119" s="59"/>
      <c r="GAJ119" s="59"/>
      <c r="GAK119" s="59"/>
      <c r="GAL119" s="59"/>
      <c r="GAM119" s="59"/>
      <c r="GAN119" s="59"/>
      <c r="GAO119" s="59"/>
      <c r="GAP119" s="59"/>
      <c r="GAQ119" s="59"/>
      <c r="GAR119" s="59"/>
      <c r="GAS119" s="59"/>
      <c r="GAT119" s="59"/>
      <c r="GAU119" s="59"/>
      <c r="GAV119" s="59"/>
      <c r="GAW119" s="59"/>
      <c r="GAX119" s="59"/>
      <c r="GAY119" s="59"/>
      <c r="GAZ119" s="59"/>
      <c r="GBA119" s="59"/>
      <c r="GBB119" s="59"/>
      <c r="GBC119" s="59"/>
      <c r="GBD119" s="59"/>
      <c r="GBE119" s="59"/>
      <c r="GBF119" s="59"/>
      <c r="GBG119" s="59"/>
      <c r="GBH119" s="59"/>
      <c r="GBI119" s="59"/>
      <c r="GBJ119" s="59"/>
      <c r="GBK119" s="59"/>
      <c r="GBL119" s="59"/>
      <c r="GBM119" s="59"/>
      <c r="GBN119" s="59"/>
      <c r="GBO119" s="59"/>
      <c r="GBP119" s="59"/>
      <c r="GBQ119" s="59"/>
      <c r="GBR119" s="59"/>
      <c r="GBS119" s="59"/>
      <c r="GBT119" s="59"/>
      <c r="GBU119" s="59"/>
      <c r="GBV119" s="59"/>
      <c r="GBW119" s="59"/>
      <c r="GBX119" s="59"/>
      <c r="GBY119" s="59"/>
      <c r="GBZ119" s="59"/>
      <c r="GCA119" s="59"/>
      <c r="GCB119" s="59"/>
      <c r="GCC119" s="59"/>
      <c r="GCD119" s="59"/>
      <c r="GCE119" s="59"/>
      <c r="GCF119" s="59"/>
      <c r="GCG119" s="59"/>
      <c r="GCH119" s="59"/>
      <c r="GCI119" s="59"/>
      <c r="GCJ119" s="59"/>
      <c r="GCK119" s="59"/>
      <c r="GCL119" s="59"/>
      <c r="GCM119" s="59"/>
      <c r="GCN119" s="59"/>
      <c r="GCO119" s="59"/>
      <c r="GCP119" s="59"/>
      <c r="GCQ119" s="59"/>
      <c r="GCR119" s="59"/>
      <c r="GCS119" s="59"/>
      <c r="GCT119" s="59"/>
      <c r="GCU119" s="59"/>
      <c r="GCV119" s="59"/>
      <c r="GCW119" s="59"/>
      <c r="GCX119" s="59"/>
      <c r="GCY119" s="59"/>
      <c r="GCZ119" s="59"/>
      <c r="GDA119" s="59"/>
      <c r="GDB119" s="59"/>
      <c r="GDC119" s="59"/>
      <c r="GDD119" s="59"/>
      <c r="GDE119" s="59"/>
      <c r="GDF119" s="59"/>
      <c r="GDG119" s="59"/>
      <c r="GDH119" s="59"/>
      <c r="GDI119" s="59"/>
      <c r="GDJ119" s="59"/>
      <c r="GDK119" s="59"/>
      <c r="GDL119" s="59"/>
      <c r="GDM119" s="59"/>
      <c r="GDN119" s="59"/>
      <c r="GDO119" s="59"/>
      <c r="GDP119" s="59"/>
      <c r="GDQ119" s="59"/>
      <c r="GDR119" s="59"/>
      <c r="GDS119" s="59"/>
      <c r="GDT119" s="59"/>
      <c r="GDU119" s="59"/>
      <c r="GDV119" s="59"/>
      <c r="GDW119" s="59"/>
      <c r="GDX119" s="59"/>
      <c r="GDY119" s="59"/>
      <c r="GDZ119" s="59"/>
      <c r="GEA119" s="59"/>
      <c r="GEB119" s="59"/>
      <c r="GEC119" s="59"/>
      <c r="GED119" s="59"/>
      <c r="GEE119" s="59"/>
      <c r="GEF119" s="59"/>
      <c r="GEG119" s="59"/>
      <c r="GEH119" s="59"/>
      <c r="GEI119" s="59"/>
      <c r="GEJ119" s="59"/>
      <c r="GEK119" s="59"/>
      <c r="GEL119" s="59"/>
      <c r="GEM119" s="59"/>
      <c r="GEN119" s="59"/>
      <c r="GEO119" s="59"/>
      <c r="GEP119" s="59"/>
      <c r="GEQ119" s="59"/>
      <c r="GER119" s="59"/>
      <c r="GES119" s="59"/>
      <c r="GET119" s="59"/>
      <c r="GEU119" s="59"/>
      <c r="GEV119" s="59"/>
      <c r="GEW119" s="59"/>
      <c r="GEX119" s="59"/>
      <c r="GEY119" s="59"/>
      <c r="GEZ119" s="59"/>
      <c r="GFA119" s="59"/>
      <c r="GFB119" s="59"/>
      <c r="GFC119" s="59"/>
      <c r="GFD119" s="59"/>
      <c r="GFE119" s="59"/>
      <c r="GFF119" s="59"/>
      <c r="GFG119" s="59"/>
      <c r="GFH119" s="59"/>
      <c r="GFI119" s="59"/>
      <c r="GFJ119" s="59"/>
      <c r="GFK119" s="59"/>
      <c r="GFL119" s="59"/>
      <c r="GFM119" s="59"/>
      <c r="GFN119" s="59"/>
      <c r="GFO119" s="59"/>
      <c r="GFP119" s="59"/>
      <c r="GFQ119" s="59"/>
      <c r="GFR119" s="59"/>
      <c r="GFS119" s="59"/>
      <c r="GFT119" s="59"/>
      <c r="GFU119" s="59"/>
      <c r="GFV119" s="59"/>
      <c r="GFW119" s="59"/>
      <c r="GFX119" s="59"/>
      <c r="GFY119" s="59"/>
      <c r="GFZ119" s="59"/>
      <c r="GGA119" s="59"/>
      <c r="GGB119" s="59"/>
      <c r="GGC119" s="59"/>
      <c r="GGD119" s="59"/>
      <c r="GGE119" s="59"/>
      <c r="GGF119" s="59"/>
      <c r="GGG119" s="59"/>
      <c r="GGH119" s="59"/>
      <c r="GGI119" s="59"/>
      <c r="GGJ119" s="59"/>
      <c r="GGK119" s="59"/>
      <c r="GGL119" s="59"/>
      <c r="GGM119" s="59"/>
      <c r="GGN119" s="59"/>
      <c r="GGO119" s="59"/>
      <c r="GGP119" s="59"/>
      <c r="GGQ119" s="59"/>
      <c r="GGR119" s="59"/>
      <c r="GGS119" s="59"/>
      <c r="GGT119" s="59"/>
      <c r="GGU119" s="59"/>
      <c r="GGV119" s="59"/>
      <c r="GGW119" s="59"/>
      <c r="GGX119" s="59"/>
      <c r="GGY119" s="59"/>
      <c r="GGZ119" s="59"/>
      <c r="GHA119" s="59"/>
      <c r="GHB119" s="59"/>
      <c r="GHC119" s="59"/>
      <c r="GHD119" s="59"/>
      <c r="GHE119" s="59"/>
      <c r="GHF119" s="59"/>
      <c r="GHG119" s="59"/>
      <c r="GHH119" s="59"/>
      <c r="GHI119" s="59"/>
      <c r="GHJ119" s="59"/>
      <c r="GHK119" s="59"/>
      <c r="GHL119" s="59"/>
      <c r="GHM119" s="59"/>
      <c r="GHN119" s="59"/>
      <c r="GHO119" s="59"/>
      <c r="GHP119" s="59"/>
      <c r="GHQ119" s="59"/>
      <c r="GHR119" s="59"/>
      <c r="GHS119" s="59"/>
      <c r="GHT119" s="59"/>
      <c r="GHU119" s="59"/>
      <c r="GHV119" s="59"/>
      <c r="GHW119" s="59"/>
      <c r="GHX119" s="59"/>
      <c r="GHY119" s="59"/>
      <c r="GHZ119" s="59"/>
      <c r="GIA119" s="59"/>
      <c r="GIB119" s="59"/>
      <c r="GIC119" s="59"/>
      <c r="GID119" s="59"/>
      <c r="GIE119" s="59"/>
      <c r="GIF119" s="59"/>
      <c r="GIG119" s="59"/>
      <c r="GIH119" s="59"/>
      <c r="GII119" s="59"/>
      <c r="GIJ119" s="59"/>
      <c r="GIK119" s="59"/>
      <c r="GIL119" s="59"/>
      <c r="GIM119" s="59"/>
      <c r="GIN119" s="59"/>
      <c r="GIO119" s="59"/>
      <c r="GIP119" s="59"/>
      <c r="GIQ119" s="59"/>
      <c r="GIR119" s="59"/>
      <c r="GIS119" s="59"/>
      <c r="GIT119" s="59"/>
      <c r="GIU119" s="59"/>
      <c r="GIV119" s="59"/>
      <c r="GIW119" s="59"/>
      <c r="GIX119" s="59"/>
      <c r="GIY119" s="59"/>
      <c r="GIZ119" s="59"/>
      <c r="GJA119" s="59"/>
      <c r="GJB119" s="59"/>
      <c r="GJC119" s="59"/>
      <c r="GJD119" s="59"/>
      <c r="GJE119" s="59"/>
      <c r="GJF119" s="59"/>
      <c r="GJG119" s="59"/>
      <c r="GJH119" s="59"/>
      <c r="GJI119" s="59"/>
      <c r="GJJ119" s="59"/>
      <c r="GJK119" s="59"/>
      <c r="GJL119" s="59"/>
      <c r="GJM119" s="59"/>
      <c r="GJN119" s="59"/>
      <c r="GJO119" s="59"/>
      <c r="GJP119" s="59"/>
      <c r="GJQ119" s="59"/>
      <c r="GJR119" s="59"/>
      <c r="GJS119" s="59"/>
      <c r="GJT119" s="59"/>
      <c r="GJU119" s="59"/>
      <c r="GJV119" s="59"/>
      <c r="GJW119" s="59"/>
      <c r="GJX119" s="59"/>
      <c r="GJY119" s="59"/>
      <c r="GJZ119" s="59"/>
      <c r="GKA119" s="59"/>
      <c r="GKB119" s="59"/>
      <c r="GKC119" s="59"/>
      <c r="GKD119" s="59"/>
      <c r="GKE119" s="59"/>
      <c r="GKF119" s="59"/>
      <c r="GKG119" s="59"/>
      <c r="GKH119" s="59"/>
      <c r="GKI119" s="59"/>
      <c r="GKJ119" s="59"/>
      <c r="GKK119" s="59"/>
      <c r="GKL119" s="59"/>
      <c r="GKM119" s="59"/>
      <c r="GKN119" s="59"/>
      <c r="GKO119" s="59"/>
      <c r="GKP119" s="59"/>
      <c r="GKQ119" s="59"/>
      <c r="GKR119" s="59"/>
      <c r="GKS119" s="59"/>
      <c r="GKT119" s="59"/>
      <c r="GKU119" s="59"/>
      <c r="GKV119" s="59"/>
      <c r="GKW119" s="59"/>
      <c r="GKX119" s="59"/>
      <c r="GKY119" s="59"/>
      <c r="GKZ119" s="59"/>
      <c r="GLA119" s="59"/>
      <c r="GLB119" s="59"/>
      <c r="GLC119" s="59"/>
      <c r="GLD119" s="59"/>
      <c r="GLE119" s="59"/>
      <c r="GLF119" s="59"/>
      <c r="GLG119" s="59"/>
      <c r="GLH119" s="59"/>
      <c r="GLI119" s="59"/>
      <c r="GLJ119" s="59"/>
      <c r="GLK119" s="59"/>
      <c r="GLL119" s="59"/>
      <c r="GLM119" s="59"/>
      <c r="GLN119" s="59"/>
      <c r="GLO119" s="59"/>
      <c r="GLP119" s="59"/>
      <c r="GLQ119" s="59"/>
      <c r="GLR119" s="59"/>
      <c r="GLS119" s="59"/>
      <c r="GLT119" s="59"/>
      <c r="GLU119" s="59"/>
      <c r="GLV119" s="59"/>
      <c r="GLW119" s="59"/>
      <c r="GLX119" s="59"/>
      <c r="GLY119" s="59"/>
      <c r="GLZ119" s="59"/>
      <c r="GMA119" s="59"/>
      <c r="GMB119" s="59"/>
      <c r="GMC119" s="59"/>
      <c r="GMD119" s="59"/>
      <c r="GME119" s="59"/>
      <c r="GMF119" s="59"/>
      <c r="GMG119" s="59"/>
      <c r="GMH119" s="59"/>
      <c r="GMI119" s="59"/>
      <c r="GMJ119" s="59"/>
      <c r="GMK119" s="59"/>
      <c r="GML119" s="59"/>
      <c r="GMM119" s="59"/>
      <c r="GMN119" s="59"/>
      <c r="GMO119" s="59"/>
      <c r="GMP119" s="59"/>
      <c r="GMQ119" s="59"/>
      <c r="GMR119" s="59"/>
      <c r="GMS119" s="59"/>
      <c r="GMT119" s="59"/>
      <c r="GMU119" s="59"/>
      <c r="GMV119" s="59"/>
      <c r="GMW119" s="59"/>
      <c r="GMX119" s="59"/>
      <c r="GMY119" s="59"/>
      <c r="GMZ119" s="59"/>
      <c r="GNA119" s="59"/>
      <c r="GNB119" s="59"/>
      <c r="GNC119" s="59"/>
      <c r="GND119" s="59"/>
      <c r="GNE119" s="59"/>
      <c r="GNF119" s="59"/>
      <c r="GNG119" s="59"/>
      <c r="GNH119" s="59"/>
      <c r="GNI119" s="59"/>
      <c r="GNJ119" s="59"/>
      <c r="GNK119" s="59"/>
      <c r="GNL119" s="59"/>
      <c r="GNM119" s="59"/>
      <c r="GNN119" s="59"/>
      <c r="GNO119" s="59"/>
      <c r="GNP119" s="59"/>
      <c r="GNQ119" s="59"/>
      <c r="GNR119" s="59"/>
      <c r="GNS119" s="59"/>
      <c r="GNT119" s="59"/>
      <c r="GNU119" s="59"/>
      <c r="GNV119" s="59"/>
      <c r="GNW119" s="59"/>
      <c r="GNX119" s="59"/>
      <c r="GNY119" s="59"/>
      <c r="GNZ119" s="59"/>
      <c r="GOA119" s="59"/>
      <c r="GOB119" s="59"/>
      <c r="GOC119" s="59"/>
      <c r="GOD119" s="59"/>
      <c r="GOE119" s="59"/>
      <c r="GOF119" s="59"/>
      <c r="GOG119" s="59"/>
      <c r="GOH119" s="59"/>
      <c r="GOI119" s="59"/>
      <c r="GOJ119" s="59"/>
      <c r="GOK119" s="59"/>
      <c r="GOL119" s="59"/>
      <c r="GOM119" s="59"/>
      <c r="GON119" s="59"/>
      <c r="GOO119" s="59"/>
      <c r="GOP119" s="59"/>
      <c r="GOQ119" s="59"/>
      <c r="GOR119" s="59"/>
      <c r="GOS119" s="59"/>
      <c r="GOT119" s="59"/>
      <c r="GOU119" s="59"/>
      <c r="GOV119" s="59"/>
      <c r="GOW119" s="59"/>
      <c r="GOX119" s="59"/>
      <c r="GOY119" s="59"/>
      <c r="GOZ119" s="59"/>
      <c r="GPA119" s="59"/>
      <c r="GPB119" s="59"/>
      <c r="GPC119" s="59"/>
      <c r="GPD119" s="59"/>
      <c r="GPE119" s="59"/>
      <c r="GPF119" s="59"/>
      <c r="GPG119" s="59"/>
      <c r="GPH119" s="59"/>
      <c r="GPI119" s="59"/>
      <c r="GPJ119" s="59"/>
      <c r="GPK119" s="59"/>
      <c r="GPL119" s="59"/>
      <c r="GPM119" s="59"/>
      <c r="GPN119" s="59"/>
      <c r="GPO119" s="59"/>
      <c r="GPP119" s="59"/>
      <c r="GPQ119" s="59"/>
      <c r="GPR119" s="59"/>
      <c r="GPS119" s="59"/>
      <c r="GPT119" s="59"/>
      <c r="GPU119" s="59"/>
      <c r="GPV119" s="59"/>
      <c r="GPW119" s="59"/>
      <c r="GPX119" s="59"/>
      <c r="GPY119" s="59"/>
      <c r="GPZ119" s="59"/>
      <c r="GQA119" s="59"/>
      <c r="GQB119" s="59"/>
      <c r="GQC119" s="59"/>
      <c r="GQD119" s="59"/>
      <c r="GQE119" s="59"/>
      <c r="GQF119" s="59"/>
      <c r="GQG119" s="59"/>
      <c r="GQH119" s="59"/>
      <c r="GQI119" s="59"/>
      <c r="GQJ119" s="59"/>
      <c r="GQK119" s="59"/>
      <c r="GQL119" s="59"/>
      <c r="GQM119" s="59"/>
      <c r="GQN119" s="59"/>
      <c r="GQO119" s="59"/>
      <c r="GQP119" s="59"/>
      <c r="GQQ119" s="59"/>
      <c r="GQR119" s="59"/>
      <c r="GQS119" s="59"/>
      <c r="GQT119" s="59"/>
      <c r="GQU119" s="59"/>
      <c r="GQV119" s="59"/>
      <c r="GQW119" s="59"/>
      <c r="GQX119" s="59"/>
      <c r="GQY119" s="59"/>
      <c r="GQZ119" s="59"/>
      <c r="GRA119" s="59"/>
      <c r="GRB119" s="59"/>
      <c r="GRC119" s="59"/>
      <c r="GRD119" s="59"/>
      <c r="GRE119" s="59"/>
      <c r="GRF119" s="59"/>
      <c r="GRG119" s="59"/>
      <c r="GRH119" s="59"/>
      <c r="GRI119" s="59"/>
      <c r="GRJ119" s="59"/>
      <c r="GRK119" s="59"/>
      <c r="GRL119" s="59"/>
      <c r="GRM119" s="59"/>
      <c r="GRN119" s="59"/>
      <c r="GRO119" s="59"/>
      <c r="GRP119" s="59"/>
      <c r="GRQ119" s="59"/>
      <c r="GRR119" s="59"/>
      <c r="GRS119" s="59"/>
      <c r="GRT119" s="59"/>
      <c r="GRU119" s="59"/>
      <c r="GRV119" s="59"/>
      <c r="GRW119" s="59"/>
      <c r="GRX119" s="59"/>
      <c r="GRY119" s="59"/>
      <c r="GRZ119" s="59"/>
      <c r="GSA119" s="59"/>
      <c r="GSB119" s="59"/>
      <c r="GSC119" s="59"/>
      <c r="GSD119" s="59"/>
      <c r="GSE119" s="59"/>
      <c r="GSF119" s="59"/>
      <c r="GSG119" s="59"/>
      <c r="GSH119" s="59"/>
      <c r="GSI119" s="59"/>
      <c r="GSJ119" s="59"/>
      <c r="GSK119" s="59"/>
      <c r="GSL119" s="59"/>
      <c r="GSM119" s="59"/>
      <c r="GSN119" s="59"/>
      <c r="GSO119" s="59"/>
      <c r="GSP119" s="59"/>
      <c r="GSQ119" s="59"/>
      <c r="GSR119" s="59"/>
      <c r="GSS119" s="59"/>
      <c r="GST119" s="59"/>
      <c r="GSU119" s="59"/>
      <c r="GSV119" s="59"/>
      <c r="GSW119" s="59"/>
      <c r="GSX119" s="59"/>
      <c r="GSY119" s="59"/>
      <c r="GSZ119" s="59"/>
      <c r="GTA119" s="59"/>
      <c r="GTB119" s="59"/>
      <c r="GTC119" s="59"/>
      <c r="GTD119" s="59"/>
      <c r="GTE119" s="59"/>
      <c r="GTF119" s="59"/>
      <c r="GTG119" s="59"/>
      <c r="GTH119" s="59"/>
      <c r="GTI119" s="59"/>
      <c r="GTJ119" s="59"/>
      <c r="GTK119" s="59"/>
      <c r="GTL119" s="59"/>
      <c r="GTM119" s="59"/>
      <c r="GTN119" s="59"/>
      <c r="GTO119" s="59"/>
      <c r="GTP119" s="59"/>
      <c r="GTQ119" s="59"/>
      <c r="GTR119" s="59"/>
      <c r="GTS119" s="59"/>
      <c r="GTT119" s="59"/>
      <c r="GTU119" s="59"/>
      <c r="GTV119" s="59"/>
      <c r="GTW119" s="59"/>
      <c r="GTX119" s="59"/>
      <c r="GTY119" s="59"/>
      <c r="GTZ119" s="59"/>
      <c r="GUA119" s="59"/>
      <c r="GUB119" s="59"/>
      <c r="GUC119" s="59"/>
      <c r="GUD119" s="59"/>
      <c r="GUE119" s="59"/>
      <c r="GUF119" s="59"/>
      <c r="GUG119" s="59"/>
      <c r="GUH119" s="59"/>
      <c r="GUI119" s="59"/>
      <c r="GUJ119" s="59"/>
      <c r="GUK119" s="59"/>
      <c r="GUL119" s="59"/>
      <c r="GUM119" s="59"/>
      <c r="GUN119" s="59"/>
      <c r="GUO119" s="59"/>
      <c r="GUP119" s="59"/>
      <c r="GUQ119" s="59"/>
      <c r="GUR119" s="59"/>
      <c r="GUS119" s="59"/>
      <c r="GUT119" s="59"/>
      <c r="GUU119" s="59"/>
      <c r="GUV119" s="59"/>
      <c r="GUW119" s="59"/>
      <c r="GUX119" s="59"/>
      <c r="GUY119" s="59"/>
      <c r="GUZ119" s="59"/>
      <c r="GVA119" s="59"/>
      <c r="GVB119" s="59"/>
      <c r="GVC119" s="59"/>
      <c r="GVD119" s="59"/>
      <c r="GVE119" s="59"/>
      <c r="GVF119" s="59"/>
      <c r="GVG119" s="59"/>
      <c r="GVH119" s="59"/>
      <c r="GVI119" s="59"/>
      <c r="GVJ119" s="59"/>
      <c r="GVK119" s="59"/>
      <c r="GVL119" s="59"/>
      <c r="GVM119" s="59"/>
      <c r="GVN119" s="59"/>
      <c r="GVO119" s="59"/>
      <c r="GVP119" s="59"/>
      <c r="GVQ119" s="59"/>
      <c r="GVR119" s="59"/>
      <c r="GVS119" s="59"/>
      <c r="GVT119" s="59"/>
      <c r="GVU119" s="59"/>
      <c r="GVV119" s="59"/>
      <c r="GVW119" s="59"/>
      <c r="GVX119" s="59"/>
      <c r="GVY119" s="59"/>
      <c r="GVZ119" s="59"/>
      <c r="GWA119" s="59"/>
      <c r="GWB119" s="59"/>
      <c r="GWC119" s="59"/>
      <c r="GWD119" s="59"/>
      <c r="GWE119" s="59"/>
      <c r="GWF119" s="59"/>
      <c r="GWG119" s="59"/>
      <c r="GWH119" s="59"/>
      <c r="GWI119" s="59"/>
      <c r="GWJ119" s="59"/>
      <c r="GWK119" s="59"/>
      <c r="GWL119" s="59"/>
      <c r="GWM119" s="59"/>
      <c r="GWN119" s="59"/>
      <c r="GWO119" s="59"/>
      <c r="GWP119" s="59"/>
      <c r="GWQ119" s="59"/>
      <c r="GWR119" s="59"/>
      <c r="GWS119" s="59"/>
      <c r="GWT119" s="59"/>
      <c r="GWU119" s="59"/>
      <c r="GWV119" s="59"/>
      <c r="GWW119" s="59"/>
      <c r="GWX119" s="59"/>
      <c r="GWY119" s="59"/>
      <c r="GWZ119" s="59"/>
      <c r="GXA119" s="59"/>
      <c r="GXB119" s="59"/>
      <c r="GXC119" s="59"/>
      <c r="GXD119" s="59"/>
      <c r="GXE119" s="59"/>
      <c r="GXF119" s="59"/>
      <c r="GXG119" s="59"/>
      <c r="GXH119" s="59"/>
      <c r="GXI119" s="59"/>
      <c r="GXJ119" s="59"/>
      <c r="GXK119" s="59"/>
      <c r="GXL119" s="59"/>
      <c r="GXM119" s="59"/>
      <c r="GXN119" s="59"/>
      <c r="GXO119" s="59"/>
      <c r="GXP119" s="59"/>
      <c r="GXQ119" s="59"/>
      <c r="GXR119" s="59"/>
      <c r="GXS119" s="59"/>
      <c r="GXT119" s="59"/>
      <c r="GXU119" s="59"/>
      <c r="GXV119" s="59"/>
      <c r="GXW119" s="59"/>
      <c r="GXX119" s="59"/>
      <c r="GXY119" s="59"/>
      <c r="GXZ119" s="59"/>
      <c r="GYA119" s="59"/>
      <c r="GYB119" s="59"/>
      <c r="GYC119" s="59"/>
      <c r="GYD119" s="59"/>
      <c r="GYE119" s="59"/>
      <c r="GYF119" s="59"/>
      <c r="GYG119" s="59"/>
      <c r="GYH119" s="59"/>
      <c r="GYI119" s="59"/>
      <c r="GYJ119" s="59"/>
      <c r="GYK119" s="59"/>
      <c r="GYL119" s="59"/>
      <c r="GYM119" s="59"/>
      <c r="GYN119" s="59"/>
      <c r="GYO119" s="59"/>
      <c r="GYP119" s="59"/>
      <c r="GYQ119" s="59"/>
      <c r="GYR119" s="59"/>
      <c r="GYS119" s="59"/>
      <c r="GYT119" s="59"/>
      <c r="GYU119" s="59"/>
      <c r="GYV119" s="59"/>
      <c r="GYW119" s="59"/>
      <c r="GYX119" s="59"/>
      <c r="GYY119" s="59"/>
      <c r="GYZ119" s="59"/>
      <c r="GZA119" s="59"/>
      <c r="GZB119" s="59"/>
      <c r="GZC119" s="59"/>
      <c r="GZD119" s="59"/>
      <c r="GZE119" s="59"/>
      <c r="GZF119" s="59"/>
      <c r="GZG119" s="59"/>
      <c r="GZH119" s="59"/>
      <c r="GZI119" s="59"/>
      <c r="GZJ119" s="59"/>
      <c r="GZK119" s="59"/>
      <c r="GZL119" s="59"/>
      <c r="GZM119" s="59"/>
      <c r="GZN119" s="59"/>
      <c r="GZO119" s="59"/>
      <c r="GZP119" s="59"/>
      <c r="GZQ119" s="59"/>
      <c r="GZR119" s="59"/>
      <c r="GZS119" s="59"/>
      <c r="GZT119" s="59"/>
      <c r="GZU119" s="59"/>
      <c r="GZV119" s="59"/>
      <c r="GZW119" s="59"/>
      <c r="GZX119" s="59"/>
      <c r="GZY119" s="59"/>
      <c r="GZZ119" s="59"/>
      <c r="HAA119" s="59"/>
      <c r="HAB119" s="59"/>
      <c r="HAC119" s="59"/>
      <c r="HAD119" s="59"/>
      <c r="HAE119" s="59"/>
      <c r="HAF119" s="59"/>
      <c r="HAG119" s="59"/>
      <c r="HAH119" s="59"/>
      <c r="HAI119" s="59"/>
      <c r="HAJ119" s="59"/>
      <c r="HAK119" s="59"/>
      <c r="HAL119" s="59"/>
      <c r="HAM119" s="59"/>
      <c r="HAN119" s="59"/>
      <c r="HAO119" s="59"/>
      <c r="HAP119" s="59"/>
      <c r="HAQ119" s="59"/>
      <c r="HAR119" s="59"/>
      <c r="HAS119" s="59"/>
      <c r="HAT119" s="59"/>
      <c r="HAU119" s="59"/>
      <c r="HAV119" s="59"/>
      <c r="HAW119" s="59"/>
      <c r="HAX119" s="59"/>
      <c r="HAY119" s="59"/>
      <c r="HAZ119" s="59"/>
      <c r="HBA119" s="59"/>
      <c r="HBB119" s="59"/>
      <c r="HBC119" s="59"/>
      <c r="HBD119" s="59"/>
      <c r="HBE119" s="59"/>
      <c r="HBF119" s="59"/>
      <c r="HBG119" s="59"/>
      <c r="HBH119" s="59"/>
      <c r="HBI119" s="59"/>
      <c r="HBJ119" s="59"/>
      <c r="HBK119" s="59"/>
      <c r="HBL119" s="59"/>
      <c r="HBM119" s="59"/>
      <c r="HBN119" s="59"/>
      <c r="HBO119" s="59"/>
      <c r="HBP119" s="59"/>
      <c r="HBQ119" s="59"/>
      <c r="HBR119" s="59"/>
      <c r="HBS119" s="59"/>
      <c r="HBT119" s="59"/>
      <c r="HBU119" s="59"/>
      <c r="HBV119" s="59"/>
      <c r="HBW119" s="59"/>
      <c r="HBX119" s="59"/>
      <c r="HBY119" s="59"/>
      <c r="HBZ119" s="59"/>
      <c r="HCA119" s="59"/>
      <c r="HCB119" s="59"/>
      <c r="HCC119" s="59"/>
      <c r="HCD119" s="59"/>
      <c r="HCE119" s="59"/>
      <c r="HCF119" s="59"/>
      <c r="HCG119" s="59"/>
      <c r="HCH119" s="59"/>
      <c r="HCI119" s="59"/>
      <c r="HCJ119" s="59"/>
      <c r="HCK119" s="59"/>
      <c r="HCL119" s="59"/>
      <c r="HCM119" s="59"/>
      <c r="HCN119" s="59"/>
      <c r="HCO119" s="59"/>
      <c r="HCP119" s="59"/>
      <c r="HCQ119" s="59"/>
      <c r="HCR119" s="59"/>
      <c r="HCS119" s="59"/>
      <c r="HCT119" s="59"/>
      <c r="HCU119" s="59"/>
      <c r="HCV119" s="59"/>
      <c r="HCW119" s="59"/>
      <c r="HCX119" s="59"/>
      <c r="HCY119" s="59"/>
      <c r="HCZ119" s="59"/>
      <c r="HDA119" s="59"/>
      <c r="HDB119" s="59"/>
      <c r="HDC119" s="59"/>
      <c r="HDD119" s="59"/>
      <c r="HDE119" s="59"/>
      <c r="HDF119" s="59"/>
      <c r="HDG119" s="59"/>
      <c r="HDH119" s="59"/>
      <c r="HDI119" s="59"/>
      <c r="HDJ119" s="59"/>
      <c r="HDK119" s="59"/>
      <c r="HDL119" s="59"/>
      <c r="HDM119" s="59"/>
      <c r="HDN119" s="59"/>
      <c r="HDO119" s="59"/>
      <c r="HDP119" s="59"/>
      <c r="HDQ119" s="59"/>
      <c r="HDR119" s="59"/>
      <c r="HDS119" s="59"/>
      <c r="HDT119" s="59"/>
      <c r="HDU119" s="59"/>
      <c r="HDV119" s="59"/>
      <c r="HDW119" s="59"/>
      <c r="HDX119" s="59"/>
      <c r="HDY119" s="59"/>
      <c r="HDZ119" s="59"/>
      <c r="HEA119" s="59"/>
      <c r="HEB119" s="59"/>
      <c r="HEC119" s="59"/>
      <c r="HED119" s="59"/>
      <c r="HEE119" s="59"/>
      <c r="HEF119" s="59"/>
      <c r="HEG119" s="59"/>
      <c r="HEH119" s="59"/>
      <c r="HEI119" s="59"/>
      <c r="HEJ119" s="59"/>
      <c r="HEK119" s="59"/>
      <c r="HEL119" s="59"/>
      <c r="HEM119" s="59"/>
      <c r="HEN119" s="59"/>
      <c r="HEO119" s="59"/>
      <c r="HEP119" s="59"/>
      <c r="HEQ119" s="59"/>
      <c r="HER119" s="59"/>
      <c r="HES119" s="59"/>
      <c r="HET119" s="59"/>
      <c r="HEU119" s="59"/>
      <c r="HEV119" s="59"/>
      <c r="HEW119" s="59"/>
      <c r="HEX119" s="59"/>
      <c r="HEY119" s="59"/>
      <c r="HEZ119" s="59"/>
      <c r="HFA119" s="59"/>
      <c r="HFB119" s="59"/>
      <c r="HFC119" s="59"/>
      <c r="HFD119" s="59"/>
      <c r="HFE119" s="59"/>
      <c r="HFF119" s="59"/>
      <c r="HFG119" s="59"/>
      <c r="HFH119" s="59"/>
      <c r="HFI119" s="59"/>
      <c r="HFJ119" s="59"/>
      <c r="HFK119" s="59"/>
      <c r="HFL119" s="59"/>
      <c r="HFM119" s="59"/>
      <c r="HFN119" s="59"/>
      <c r="HFO119" s="59"/>
      <c r="HFP119" s="59"/>
      <c r="HFQ119" s="59"/>
      <c r="HFR119" s="59"/>
      <c r="HFS119" s="59"/>
      <c r="HFT119" s="59"/>
      <c r="HFU119" s="59"/>
      <c r="HFV119" s="59"/>
      <c r="HFW119" s="59"/>
      <c r="HFX119" s="59"/>
      <c r="HFY119" s="59"/>
      <c r="HFZ119" s="59"/>
      <c r="HGA119" s="59"/>
      <c r="HGB119" s="59"/>
      <c r="HGC119" s="59"/>
      <c r="HGD119" s="59"/>
      <c r="HGE119" s="59"/>
      <c r="HGF119" s="59"/>
      <c r="HGG119" s="59"/>
      <c r="HGH119" s="59"/>
      <c r="HGI119" s="59"/>
      <c r="HGJ119" s="59"/>
      <c r="HGK119" s="59"/>
      <c r="HGL119" s="59"/>
      <c r="HGM119" s="59"/>
      <c r="HGN119" s="59"/>
      <c r="HGO119" s="59"/>
      <c r="HGP119" s="59"/>
      <c r="HGQ119" s="59"/>
      <c r="HGR119" s="59"/>
      <c r="HGS119" s="59"/>
      <c r="HGT119" s="59"/>
      <c r="HGU119" s="59"/>
      <c r="HGV119" s="59"/>
      <c r="HGW119" s="59"/>
      <c r="HGX119" s="59"/>
      <c r="HGY119" s="59"/>
      <c r="HGZ119" s="59"/>
      <c r="HHA119" s="59"/>
      <c r="HHB119" s="59"/>
      <c r="HHC119" s="59"/>
      <c r="HHD119" s="59"/>
      <c r="HHE119" s="59"/>
      <c r="HHF119" s="59"/>
      <c r="HHG119" s="59"/>
      <c r="HHH119" s="59"/>
      <c r="HHI119" s="59"/>
      <c r="HHJ119" s="59"/>
      <c r="HHK119" s="59"/>
      <c r="HHL119" s="59"/>
      <c r="HHM119" s="59"/>
      <c r="HHN119" s="59"/>
      <c r="HHO119" s="59"/>
      <c r="HHP119" s="59"/>
      <c r="HHQ119" s="59"/>
      <c r="HHR119" s="59"/>
      <c r="HHS119" s="59"/>
      <c r="HHT119" s="59"/>
      <c r="HHU119" s="59"/>
      <c r="HHV119" s="59"/>
      <c r="HHW119" s="59"/>
      <c r="HHX119" s="59"/>
      <c r="HHY119" s="59"/>
      <c r="HHZ119" s="59"/>
      <c r="HIA119" s="59"/>
      <c r="HIB119" s="59"/>
      <c r="HIC119" s="59"/>
      <c r="HID119" s="59"/>
      <c r="HIE119" s="59"/>
      <c r="HIF119" s="59"/>
      <c r="HIG119" s="59"/>
      <c r="HIH119" s="59"/>
      <c r="HII119" s="59"/>
      <c r="HIJ119" s="59"/>
      <c r="HIK119" s="59"/>
      <c r="HIL119" s="59"/>
      <c r="HIM119" s="59"/>
      <c r="HIN119" s="59"/>
      <c r="HIO119" s="59"/>
      <c r="HIP119" s="59"/>
      <c r="HIQ119" s="59"/>
      <c r="HIR119" s="59"/>
      <c r="HIS119" s="59"/>
      <c r="HIT119" s="59"/>
      <c r="HIU119" s="59"/>
      <c r="HIV119" s="59"/>
      <c r="HIW119" s="59"/>
      <c r="HIX119" s="59"/>
      <c r="HIY119" s="59"/>
      <c r="HIZ119" s="59"/>
      <c r="HJA119" s="59"/>
      <c r="HJB119" s="59"/>
      <c r="HJC119" s="59"/>
      <c r="HJD119" s="59"/>
      <c r="HJE119" s="59"/>
      <c r="HJF119" s="59"/>
      <c r="HJG119" s="59"/>
      <c r="HJH119" s="59"/>
      <c r="HJI119" s="59"/>
      <c r="HJJ119" s="59"/>
      <c r="HJK119" s="59"/>
      <c r="HJL119" s="59"/>
      <c r="HJM119" s="59"/>
      <c r="HJN119" s="59"/>
      <c r="HJO119" s="59"/>
      <c r="HJP119" s="59"/>
      <c r="HJQ119" s="59"/>
      <c r="HJR119" s="59"/>
      <c r="HJS119" s="59"/>
      <c r="HJT119" s="59"/>
      <c r="HJU119" s="59"/>
      <c r="HJV119" s="59"/>
      <c r="HJW119" s="59"/>
      <c r="HJX119" s="59"/>
      <c r="HJY119" s="59"/>
      <c r="HJZ119" s="59"/>
      <c r="HKA119" s="59"/>
      <c r="HKB119" s="59"/>
      <c r="HKC119" s="59"/>
      <c r="HKD119" s="59"/>
      <c r="HKE119" s="59"/>
      <c r="HKF119" s="59"/>
      <c r="HKG119" s="59"/>
      <c r="HKH119" s="59"/>
      <c r="HKI119" s="59"/>
      <c r="HKJ119" s="59"/>
      <c r="HKK119" s="59"/>
      <c r="HKL119" s="59"/>
      <c r="HKM119" s="59"/>
      <c r="HKN119" s="59"/>
      <c r="HKO119" s="59"/>
      <c r="HKP119" s="59"/>
      <c r="HKQ119" s="59"/>
      <c r="HKR119" s="59"/>
      <c r="HKS119" s="59"/>
      <c r="HKT119" s="59"/>
      <c r="HKU119" s="59"/>
      <c r="HKV119" s="59"/>
      <c r="HKW119" s="59"/>
      <c r="HKX119" s="59"/>
      <c r="HKY119" s="59"/>
      <c r="HKZ119" s="59"/>
      <c r="HLA119" s="59"/>
      <c r="HLB119" s="59"/>
      <c r="HLC119" s="59"/>
      <c r="HLD119" s="59"/>
      <c r="HLE119" s="59"/>
      <c r="HLF119" s="59"/>
      <c r="HLG119" s="59"/>
      <c r="HLH119" s="59"/>
      <c r="HLI119" s="59"/>
      <c r="HLJ119" s="59"/>
      <c r="HLK119" s="59"/>
      <c r="HLL119" s="59"/>
      <c r="HLM119" s="59"/>
      <c r="HLN119" s="59"/>
      <c r="HLO119" s="59"/>
      <c r="HLP119" s="59"/>
      <c r="HLQ119" s="59"/>
      <c r="HLR119" s="59"/>
      <c r="HLS119" s="59"/>
      <c r="HLT119" s="59"/>
      <c r="HLU119" s="59"/>
      <c r="HLV119" s="59"/>
      <c r="HLW119" s="59"/>
      <c r="HLX119" s="59"/>
      <c r="HLY119" s="59"/>
      <c r="HLZ119" s="59"/>
      <c r="HMA119" s="59"/>
      <c r="HMB119" s="59"/>
      <c r="HMC119" s="59"/>
      <c r="HMD119" s="59"/>
      <c r="HME119" s="59"/>
      <c r="HMF119" s="59"/>
      <c r="HMG119" s="59"/>
      <c r="HMH119" s="59"/>
      <c r="HMI119" s="59"/>
      <c r="HMJ119" s="59"/>
      <c r="HMK119" s="59"/>
      <c r="HML119" s="59"/>
      <c r="HMM119" s="59"/>
      <c r="HMN119" s="59"/>
      <c r="HMO119" s="59"/>
      <c r="HMP119" s="59"/>
      <c r="HMQ119" s="59"/>
      <c r="HMR119" s="59"/>
      <c r="HMS119" s="59"/>
      <c r="HMT119" s="59"/>
      <c r="HMU119" s="59"/>
      <c r="HMV119" s="59"/>
      <c r="HMW119" s="59"/>
      <c r="HMX119" s="59"/>
      <c r="HMY119" s="59"/>
      <c r="HMZ119" s="59"/>
      <c r="HNA119" s="59"/>
      <c r="HNB119" s="59"/>
      <c r="HNC119" s="59"/>
      <c r="HND119" s="59"/>
      <c r="HNE119" s="59"/>
      <c r="HNF119" s="59"/>
      <c r="HNG119" s="59"/>
      <c r="HNH119" s="59"/>
      <c r="HNI119" s="59"/>
      <c r="HNJ119" s="59"/>
      <c r="HNK119" s="59"/>
      <c r="HNL119" s="59"/>
      <c r="HNM119" s="59"/>
      <c r="HNN119" s="59"/>
      <c r="HNO119" s="59"/>
      <c r="HNP119" s="59"/>
      <c r="HNQ119" s="59"/>
      <c r="HNR119" s="59"/>
      <c r="HNS119" s="59"/>
      <c r="HNT119" s="59"/>
      <c r="HNU119" s="59"/>
      <c r="HNV119" s="59"/>
      <c r="HNW119" s="59"/>
      <c r="HNX119" s="59"/>
      <c r="HNY119" s="59"/>
      <c r="HNZ119" s="59"/>
      <c r="HOA119" s="59"/>
      <c r="HOB119" s="59"/>
      <c r="HOC119" s="59"/>
      <c r="HOD119" s="59"/>
      <c r="HOE119" s="59"/>
      <c r="HOF119" s="59"/>
      <c r="HOG119" s="59"/>
      <c r="HOH119" s="59"/>
      <c r="HOI119" s="59"/>
      <c r="HOJ119" s="59"/>
      <c r="HOK119" s="59"/>
      <c r="HOL119" s="59"/>
      <c r="HOM119" s="59"/>
      <c r="HON119" s="59"/>
      <c r="HOO119" s="59"/>
      <c r="HOP119" s="59"/>
      <c r="HOQ119" s="59"/>
      <c r="HOR119" s="59"/>
      <c r="HOS119" s="59"/>
      <c r="HOT119" s="59"/>
      <c r="HOU119" s="59"/>
      <c r="HOV119" s="59"/>
      <c r="HOW119" s="59"/>
      <c r="HOX119" s="59"/>
      <c r="HOY119" s="59"/>
      <c r="HOZ119" s="59"/>
      <c r="HPA119" s="59"/>
      <c r="HPB119" s="59"/>
      <c r="HPC119" s="59"/>
      <c r="HPD119" s="59"/>
      <c r="HPE119" s="59"/>
      <c r="HPF119" s="59"/>
      <c r="HPG119" s="59"/>
      <c r="HPH119" s="59"/>
      <c r="HPI119" s="59"/>
      <c r="HPJ119" s="59"/>
      <c r="HPK119" s="59"/>
      <c r="HPL119" s="59"/>
      <c r="HPM119" s="59"/>
      <c r="HPN119" s="59"/>
      <c r="HPO119" s="59"/>
      <c r="HPP119" s="59"/>
      <c r="HPQ119" s="59"/>
      <c r="HPR119" s="59"/>
      <c r="HPS119" s="59"/>
      <c r="HPT119" s="59"/>
      <c r="HPU119" s="59"/>
      <c r="HPV119" s="59"/>
      <c r="HPW119" s="59"/>
      <c r="HPX119" s="59"/>
      <c r="HPY119" s="59"/>
      <c r="HPZ119" s="59"/>
      <c r="HQA119" s="59"/>
      <c r="HQB119" s="59"/>
      <c r="HQC119" s="59"/>
      <c r="HQD119" s="59"/>
      <c r="HQE119" s="59"/>
      <c r="HQF119" s="59"/>
      <c r="HQG119" s="59"/>
      <c r="HQH119" s="59"/>
      <c r="HQI119" s="59"/>
      <c r="HQJ119" s="59"/>
      <c r="HQK119" s="59"/>
      <c r="HQL119" s="59"/>
      <c r="HQM119" s="59"/>
      <c r="HQN119" s="59"/>
      <c r="HQO119" s="59"/>
      <c r="HQP119" s="59"/>
      <c r="HQQ119" s="59"/>
      <c r="HQR119" s="59"/>
      <c r="HQS119" s="59"/>
      <c r="HQT119" s="59"/>
      <c r="HQU119" s="59"/>
      <c r="HQV119" s="59"/>
      <c r="HQW119" s="59"/>
      <c r="HQX119" s="59"/>
      <c r="HQY119" s="59"/>
      <c r="HQZ119" s="59"/>
      <c r="HRA119" s="59"/>
      <c r="HRB119" s="59"/>
      <c r="HRC119" s="59"/>
      <c r="HRD119" s="59"/>
      <c r="HRE119" s="59"/>
      <c r="HRF119" s="59"/>
      <c r="HRG119" s="59"/>
      <c r="HRH119" s="59"/>
      <c r="HRI119" s="59"/>
      <c r="HRJ119" s="59"/>
      <c r="HRK119" s="59"/>
      <c r="HRL119" s="59"/>
      <c r="HRM119" s="59"/>
      <c r="HRN119" s="59"/>
      <c r="HRO119" s="59"/>
      <c r="HRP119" s="59"/>
      <c r="HRQ119" s="59"/>
      <c r="HRR119" s="59"/>
      <c r="HRS119" s="59"/>
      <c r="HRT119" s="59"/>
      <c r="HRU119" s="59"/>
      <c r="HRV119" s="59"/>
      <c r="HRW119" s="59"/>
      <c r="HRX119" s="59"/>
      <c r="HRY119" s="59"/>
      <c r="HRZ119" s="59"/>
      <c r="HSA119" s="59"/>
      <c r="HSB119" s="59"/>
      <c r="HSC119" s="59"/>
      <c r="HSD119" s="59"/>
      <c r="HSE119" s="59"/>
      <c r="HSF119" s="59"/>
      <c r="HSG119" s="59"/>
      <c r="HSH119" s="59"/>
      <c r="HSI119" s="59"/>
      <c r="HSJ119" s="59"/>
      <c r="HSK119" s="59"/>
      <c r="HSL119" s="59"/>
      <c r="HSM119" s="59"/>
      <c r="HSN119" s="59"/>
      <c r="HSO119" s="59"/>
      <c r="HSP119" s="59"/>
      <c r="HSQ119" s="59"/>
      <c r="HSR119" s="59"/>
      <c r="HSS119" s="59"/>
      <c r="HST119" s="59"/>
      <c r="HSU119" s="59"/>
      <c r="HSV119" s="59"/>
      <c r="HSW119" s="59"/>
      <c r="HSX119" s="59"/>
      <c r="HSY119" s="59"/>
      <c r="HSZ119" s="59"/>
      <c r="HTA119" s="59"/>
      <c r="HTB119" s="59"/>
      <c r="HTC119" s="59"/>
      <c r="HTD119" s="59"/>
      <c r="HTE119" s="59"/>
      <c r="HTF119" s="59"/>
      <c r="HTG119" s="59"/>
      <c r="HTH119" s="59"/>
      <c r="HTI119" s="59"/>
      <c r="HTJ119" s="59"/>
      <c r="HTK119" s="59"/>
      <c r="HTL119" s="59"/>
      <c r="HTM119" s="59"/>
      <c r="HTN119" s="59"/>
      <c r="HTO119" s="59"/>
      <c r="HTP119" s="59"/>
      <c r="HTQ119" s="59"/>
      <c r="HTR119" s="59"/>
      <c r="HTS119" s="59"/>
      <c r="HTT119" s="59"/>
      <c r="HTU119" s="59"/>
      <c r="HTV119" s="59"/>
      <c r="HTW119" s="59"/>
      <c r="HTX119" s="59"/>
      <c r="HTY119" s="59"/>
      <c r="HTZ119" s="59"/>
      <c r="HUA119" s="59"/>
      <c r="HUB119" s="59"/>
      <c r="HUC119" s="59"/>
      <c r="HUD119" s="59"/>
      <c r="HUE119" s="59"/>
      <c r="HUF119" s="59"/>
      <c r="HUG119" s="59"/>
      <c r="HUH119" s="59"/>
      <c r="HUI119" s="59"/>
      <c r="HUJ119" s="59"/>
      <c r="HUK119" s="59"/>
      <c r="HUL119" s="59"/>
      <c r="HUM119" s="59"/>
      <c r="HUN119" s="59"/>
      <c r="HUO119" s="59"/>
      <c r="HUP119" s="59"/>
      <c r="HUQ119" s="59"/>
      <c r="HUR119" s="59"/>
      <c r="HUS119" s="59"/>
      <c r="HUT119" s="59"/>
      <c r="HUU119" s="59"/>
      <c r="HUV119" s="59"/>
      <c r="HUW119" s="59"/>
      <c r="HUX119" s="59"/>
      <c r="HUY119" s="59"/>
      <c r="HUZ119" s="59"/>
      <c r="HVA119" s="59"/>
      <c r="HVB119" s="59"/>
      <c r="HVC119" s="59"/>
      <c r="HVD119" s="59"/>
      <c r="HVE119" s="59"/>
      <c r="HVF119" s="59"/>
      <c r="HVG119" s="59"/>
      <c r="HVH119" s="59"/>
      <c r="HVI119" s="59"/>
      <c r="HVJ119" s="59"/>
      <c r="HVK119" s="59"/>
      <c r="HVL119" s="59"/>
      <c r="HVM119" s="59"/>
      <c r="HVN119" s="59"/>
      <c r="HVO119" s="59"/>
      <c r="HVP119" s="59"/>
      <c r="HVQ119" s="59"/>
      <c r="HVR119" s="59"/>
      <c r="HVS119" s="59"/>
      <c r="HVT119" s="59"/>
      <c r="HVU119" s="59"/>
      <c r="HVV119" s="59"/>
      <c r="HVW119" s="59"/>
      <c r="HVX119" s="59"/>
      <c r="HVY119" s="59"/>
      <c r="HVZ119" s="59"/>
      <c r="HWA119" s="59"/>
      <c r="HWB119" s="59"/>
      <c r="HWC119" s="59"/>
      <c r="HWD119" s="59"/>
      <c r="HWE119" s="59"/>
      <c r="HWF119" s="59"/>
      <c r="HWG119" s="59"/>
      <c r="HWH119" s="59"/>
      <c r="HWI119" s="59"/>
      <c r="HWJ119" s="59"/>
      <c r="HWK119" s="59"/>
      <c r="HWL119" s="59"/>
      <c r="HWM119" s="59"/>
      <c r="HWN119" s="59"/>
      <c r="HWO119" s="59"/>
      <c r="HWP119" s="59"/>
      <c r="HWQ119" s="59"/>
      <c r="HWR119" s="59"/>
      <c r="HWS119" s="59"/>
      <c r="HWT119" s="59"/>
      <c r="HWU119" s="59"/>
      <c r="HWV119" s="59"/>
      <c r="HWW119" s="59"/>
      <c r="HWX119" s="59"/>
      <c r="HWY119" s="59"/>
      <c r="HWZ119" s="59"/>
      <c r="HXA119" s="59"/>
      <c r="HXB119" s="59"/>
      <c r="HXC119" s="59"/>
      <c r="HXD119" s="59"/>
      <c r="HXE119" s="59"/>
      <c r="HXF119" s="59"/>
      <c r="HXG119" s="59"/>
      <c r="HXH119" s="59"/>
      <c r="HXI119" s="59"/>
      <c r="HXJ119" s="59"/>
      <c r="HXK119" s="59"/>
      <c r="HXL119" s="59"/>
      <c r="HXM119" s="59"/>
      <c r="HXN119" s="59"/>
      <c r="HXO119" s="59"/>
      <c r="HXP119" s="59"/>
      <c r="HXQ119" s="59"/>
      <c r="HXR119" s="59"/>
      <c r="HXS119" s="59"/>
      <c r="HXT119" s="59"/>
      <c r="HXU119" s="59"/>
      <c r="HXV119" s="59"/>
      <c r="HXW119" s="59"/>
      <c r="HXX119" s="59"/>
      <c r="HXY119" s="59"/>
      <c r="HXZ119" s="59"/>
      <c r="HYA119" s="59"/>
      <c r="HYB119" s="59"/>
      <c r="HYC119" s="59"/>
      <c r="HYD119" s="59"/>
      <c r="HYE119" s="59"/>
      <c r="HYF119" s="59"/>
      <c r="HYG119" s="59"/>
      <c r="HYH119" s="59"/>
      <c r="HYI119" s="59"/>
      <c r="HYJ119" s="59"/>
      <c r="HYK119" s="59"/>
      <c r="HYL119" s="59"/>
      <c r="HYM119" s="59"/>
      <c r="HYN119" s="59"/>
      <c r="HYO119" s="59"/>
      <c r="HYP119" s="59"/>
      <c r="HYQ119" s="59"/>
      <c r="HYR119" s="59"/>
      <c r="HYS119" s="59"/>
      <c r="HYT119" s="59"/>
      <c r="HYU119" s="59"/>
      <c r="HYV119" s="59"/>
      <c r="HYW119" s="59"/>
      <c r="HYX119" s="59"/>
      <c r="HYY119" s="59"/>
      <c r="HYZ119" s="59"/>
      <c r="HZA119" s="59"/>
      <c r="HZB119" s="59"/>
      <c r="HZC119" s="59"/>
      <c r="HZD119" s="59"/>
      <c r="HZE119" s="59"/>
      <c r="HZF119" s="59"/>
      <c r="HZG119" s="59"/>
      <c r="HZH119" s="59"/>
      <c r="HZI119" s="59"/>
      <c r="HZJ119" s="59"/>
      <c r="HZK119" s="59"/>
      <c r="HZL119" s="59"/>
      <c r="HZM119" s="59"/>
      <c r="HZN119" s="59"/>
      <c r="HZO119" s="59"/>
      <c r="HZP119" s="59"/>
      <c r="HZQ119" s="59"/>
      <c r="HZR119" s="59"/>
      <c r="HZS119" s="59"/>
      <c r="HZT119" s="59"/>
      <c r="HZU119" s="59"/>
      <c r="HZV119" s="59"/>
      <c r="HZW119" s="59"/>
      <c r="HZX119" s="59"/>
      <c r="HZY119" s="59"/>
      <c r="HZZ119" s="59"/>
      <c r="IAA119" s="59"/>
      <c r="IAB119" s="59"/>
      <c r="IAC119" s="59"/>
      <c r="IAD119" s="59"/>
      <c r="IAE119" s="59"/>
      <c r="IAF119" s="59"/>
      <c r="IAG119" s="59"/>
      <c r="IAH119" s="59"/>
      <c r="IAI119" s="59"/>
      <c r="IAJ119" s="59"/>
      <c r="IAK119" s="59"/>
      <c r="IAL119" s="59"/>
      <c r="IAM119" s="59"/>
      <c r="IAN119" s="59"/>
      <c r="IAO119" s="59"/>
      <c r="IAP119" s="59"/>
      <c r="IAQ119" s="59"/>
      <c r="IAR119" s="59"/>
      <c r="IAS119" s="59"/>
      <c r="IAT119" s="59"/>
      <c r="IAU119" s="59"/>
      <c r="IAV119" s="59"/>
      <c r="IAW119" s="59"/>
      <c r="IAX119" s="59"/>
      <c r="IAY119" s="59"/>
      <c r="IAZ119" s="59"/>
      <c r="IBA119" s="59"/>
      <c r="IBB119" s="59"/>
      <c r="IBC119" s="59"/>
      <c r="IBD119" s="59"/>
      <c r="IBE119" s="59"/>
      <c r="IBF119" s="59"/>
      <c r="IBG119" s="59"/>
      <c r="IBH119" s="59"/>
      <c r="IBI119" s="59"/>
      <c r="IBJ119" s="59"/>
      <c r="IBK119" s="59"/>
      <c r="IBL119" s="59"/>
      <c r="IBM119" s="59"/>
      <c r="IBN119" s="59"/>
      <c r="IBO119" s="59"/>
      <c r="IBP119" s="59"/>
      <c r="IBQ119" s="59"/>
      <c r="IBR119" s="59"/>
      <c r="IBS119" s="59"/>
      <c r="IBT119" s="59"/>
      <c r="IBU119" s="59"/>
      <c r="IBV119" s="59"/>
      <c r="IBW119" s="59"/>
      <c r="IBX119" s="59"/>
      <c r="IBY119" s="59"/>
      <c r="IBZ119" s="59"/>
      <c r="ICA119" s="59"/>
      <c r="ICB119" s="59"/>
      <c r="ICC119" s="59"/>
      <c r="ICD119" s="59"/>
      <c r="ICE119" s="59"/>
      <c r="ICF119" s="59"/>
      <c r="ICG119" s="59"/>
      <c r="ICH119" s="59"/>
      <c r="ICI119" s="59"/>
      <c r="ICJ119" s="59"/>
      <c r="ICK119" s="59"/>
      <c r="ICL119" s="59"/>
      <c r="ICM119" s="59"/>
      <c r="ICN119" s="59"/>
      <c r="ICO119" s="59"/>
      <c r="ICP119" s="59"/>
      <c r="ICQ119" s="59"/>
      <c r="ICR119" s="59"/>
      <c r="ICS119" s="59"/>
      <c r="ICT119" s="59"/>
      <c r="ICU119" s="59"/>
      <c r="ICV119" s="59"/>
      <c r="ICW119" s="59"/>
      <c r="ICX119" s="59"/>
      <c r="ICY119" s="59"/>
      <c r="ICZ119" s="59"/>
      <c r="IDA119" s="59"/>
      <c r="IDB119" s="59"/>
      <c r="IDC119" s="59"/>
      <c r="IDD119" s="59"/>
      <c r="IDE119" s="59"/>
      <c r="IDF119" s="59"/>
      <c r="IDG119" s="59"/>
      <c r="IDH119" s="59"/>
      <c r="IDI119" s="59"/>
      <c r="IDJ119" s="59"/>
      <c r="IDK119" s="59"/>
      <c r="IDL119" s="59"/>
      <c r="IDM119" s="59"/>
      <c r="IDN119" s="59"/>
      <c r="IDO119" s="59"/>
      <c r="IDP119" s="59"/>
      <c r="IDQ119" s="59"/>
      <c r="IDR119" s="59"/>
      <c r="IDS119" s="59"/>
      <c r="IDT119" s="59"/>
      <c r="IDU119" s="59"/>
      <c r="IDV119" s="59"/>
      <c r="IDW119" s="59"/>
      <c r="IDX119" s="59"/>
      <c r="IDY119" s="59"/>
      <c r="IDZ119" s="59"/>
      <c r="IEA119" s="59"/>
      <c r="IEB119" s="59"/>
      <c r="IEC119" s="59"/>
      <c r="IED119" s="59"/>
      <c r="IEE119" s="59"/>
      <c r="IEF119" s="59"/>
      <c r="IEG119" s="59"/>
      <c r="IEH119" s="59"/>
      <c r="IEI119" s="59"/>
      <c r="IEJ119" s="59"/>
      <c r="IEK119" s="59"/>
      <c r="IEL119" s="59"/>
      <c r="IEM119" s="59"/>
      <c r="IEN119" s="59"/>
      <c r="IEO119" s="59"/>
      <c r="IEP119" s="59"/>
      <c r="IEQ119" s="59"/>
      <c r="IER119" s="59"/>
      <c r="IES119" s="59"/>
      <c r="IET119" s="59"/>
      <c r="IEU119" s="59"/>
      <c r="IEV119" s="59"/>
      <c r="IEW119" s="59"/>
      <c r="IEX119" s="59"/>
      <c r="IEY119" s="59"/>
      <c r="IEZ119" s="59"/>
      <c r="IFA119" s="59"/>
      <c r="IFB119" s="59"/>
      <c r="IFC119" s="59"/>
      <c r="IFD119" s="59"/>
      <c r="IFE119" s="59"/>
      <c r="IFF119" s="59"/>
      <c r="IFG119" s="59"/>
      <c r="IFH119" s="59"/>
      <c r="IFI119" s="59"/>
      <c r="IFJ119" s="59"/>
      <c r="IFK119" s="59"/>
      <c r="IFL119" s="59"/>
      <c r="IFM119" s="59"/>
      <c r="IFN119" s="59"/>
      <c r="IFO119" s="59"/>
      <c r="IFP119" s="59"/>
      <c r="IFQ119" s="59"/>
      <c r="IFR119" s="59"/>
      <c r="IFS119" s="59"/>
      <c r="IFT119" s="59"/>
      <c r="IFU119" s="59"/>
      <c r="IFV119" s="59"/>
      <c r="IFW119" s="59"/>
      <c r="IFX119" s="59"/>
      <c r="IFY119" s="59"/>
      <c r="IFZ119" s="59"/>
      <c r="IGA119" s="59"/>
      <c r="IGB119" s="59"/>
      <c r="IGC119" s="59"/>
      <c r="IGD119" s="59"/>
      <c r="IGE119" s="59"/>
      <c r="IGF119" s="59"/>
      <c r="IGG119" s="59"/>
      <c r="IGH119" s="59"/>
      <c r="IGI119" s="59"/>
      <c r="IGJ119" s="59"/>
      <c r="IGK119" s="59"/>
      <c r="IGL119" s="59"/>
      <c r="IGM119" s="59"/>
      <c r="IGN119" s="59"/>
      <c r="IGO119" s="59"/>
      <c r="IGP119" s="59"/>
      <c r="IGQ119" s="59"/>
      <c r="IGR119" s="59"/>
      <c r="IGS119" s="59"/>
      <c r="IGT119" s="59"/>
      <c r="IGU119" s="59"/>
      <c r="IGV119" s="59"/>
      <c r="IGW119" s="59"/>
      <c r="IGX119" s="59"/>
      <c r="IGY119" s="59"/>
      <c r="IGZ119" s="59"/>
      <c r="IHA119" s="59"/>
      <c r="IHB119" s="59"/>
      <c r="IHC119" s="59"/>
      <c r="IHD119" s="59"/>
      <c r="IHE119" s="59"/>
      <c r="IHF119" s="59"/>
      <c r="IHG119" s="59"/>
      <c r="IHH119" s="59"/>
      <c r="IHI119" s="59"/>
      <c r="IHJ119" s="59"/>
      <c r="IHK119" s="59"/>
      <c r="IHL119" s="59"/>
      <c r="IHM119" s="59"/>
      <c r="IHN119" s="59"/>
      <c r="IHO119" s="59"/>
      <c r="IHP119" s="59"/>
      <c r="IHQ119" s="59"/>
      <c r="IHR119" s="59"/>
      <c r="IHS119" s="59"/>
      <c r="IHT119" s="59"/>
      <c r="IHU119" s="59"/>
      <c r="IHV119" s="59"/>
      <c r="IHW119" s="59"/>
      <c r="IHX119" s="59"/>
      <c r="IHY119" s="59"/>
      <c r="IHZ119" s="59"/>
      <c r="IIA119" s="59"/>
      <c r="IIB119" s="59"/>
      <c r="IIC119" s="59"/>
      <c r="IID119" s="59"/>
      <c r="IIE119" s="59"/>
      <c r="IIF119" s="59"/>
      <c r="IIG119" s="59"/>
      <c r="IIH119" s="59"/>
      <c r="III119" s="59"/>
      <c r="IIJ119" s="59"/>
      <c r="IIK119" s="59"/>
      <c r="IIL119" s="59"/>
      <c r="IIM119" s="59"/>
      <c r="IIN119" s="59"/>
      <c r="IIO119" s="59"/>
      <c r="IIP119" s="59"/>
      <c r="IIQ119" s="59"/>
      <c r="IIR119" s="59"/>
      <c r="IIS119" s="59"/>
      <c r="IIT119" s="59"/>
      <c r="IIU119" s="59"/>
      <c r="IIV119" s="59"/>
      <c r="IIW119" s="59"/>
      <c r="IIX119" s="59"/>
      <c r="IIY119" s="59"/>
      <c r="IIZ119" s="59"/>
      <c r="IJA119" s="59"/>
      <c r="IJB119" s="59"/>
      <c r="IJC119" s="59"/>
      <c r="IJD119" s="59"/>
      <c r="IJE119" s="59"/>
      <c r="IJF119" s="59"/>
      <c r="IJG119" s="59"/>
      <c r="IJH119" s="59"/>
      <c r="IJI119" s="59"/>
      <c r="IJJ119" s="59"/>
      <c r="IJK119" s="59"/>
      <c r="IJL119" s="59"/>
      <c r="IJM119" s="59"/>
      <c r="IJN119" s="59"/>
      <c r="IJO119" s="59"/>
      <c r="IJP119" s="59"/>
      <c r="IJQ119" s="59"/>
      <c r="IJR119" s="59"/>
      <c r="IJS119" s="59"/>
      <c r="IJT119" s="59"/>
      <c r="IJU119" s="59"/>
      <c r="IJV119" s="59"/>
      <c r="IJW119" s="59"/>
      <c r="IJX119" s="59"/>
      <c r="IJY119" s="59"/>
      <c r="IJZ119" s="59"/>
      <c r="IKA119" s="59"/>
      <c r="IKB119" s="59"/>
      <c r="IKC119" s="59"/>
      <c r="IKD119" s="59"/>
      <c r="IKE119" s="59"/>
      <c r="IKF119" s="59"/>
      <c r="IKG119" s="59"/>
      <c r="IKH119" s="59"/>
      <c r="IKI119" s="59"/>
      <c r="IKJ119" s="59"/>
      <c r="IKK119" s="59"/>
      <c r="IKL119" s="59"/>
      <c r="IKM119" s="59"/>
      <c r="IKN119" s="59"/>
      <c r="IKO119" s="59"/>
      <c r="IKP119" s="59"/>
      <c r="IKQ119" s="59"/>
      <c r="IKR119" s="59"/>
      <c r="IKS119" s="59"/>
      <c r="IKT119" s="59"/>
      <c r="IKU119" s="59"/>
      <c r="IKV119" s="59"/>
      <c r="IKW119" s="59"/>
      <c r="IKX119" s="59"/>
      <c r="IKY119" s="59"/>
      <c r="IKZ119" s="59"/>
      <c r="ILA119" s="59"/>
      <c r="ILB119" s="59"/>
      <c r="ILC119" s="59"/>
      <c r="ILD119" s="59"/>
      <c r="ILE119" s="59"/>
      <c r="ILF119" s="59"/>
      <c r="ILG119" s="59"/>
      <c r="ILH119" s="59"/>
      <c r="ILI119" s="59"/>
      <c r="ILJ119" s="59"/>
      <c r="ILK119" s="59"/>
      <c r="ILL119" s="59"/>
      <c r="ILM119" s="59"/>
      <c r="ILN119" s="59"/>
      <c r="ILO119" s="59"/>
      <c r="ILP119" s="59"/>
      <c r="ILQ119" s="59"/>
      <c r="ILR119" s="59"/>
      <c r="ILS119" s="59"/>
      <c r="ILT119" s="59"/>
      <c r="ILU119" s="59"/>
      <c r="ILV119" s="59"/>
      <c r="ILW119" s="59"/>
      <c r="ILX119" s="59"/>
      <c r="ILY119" s="59"/>
      <c r="ILZ119" s="59"/>
      <c r="IMA119" s="59"/>
      <c r="IMB119" s="59"/>
      <c r="IMC119" s="59"/>
      <c r="IMD119" s="59"/>
      <c r="IME119" s="59"/>
      <c r="IMF119" s="59"/>
      <c r="IMG119" s="59"/>
      <c r="IMH119" s="59"/>
      <c r="IMI119" s="59"/>
      <c r="IMJ119" s="59"/>
      <c r="IMK119" s="59"/>
      <c r="IML119" s="59"/>
      <c r="IMM119" s="59"/>
      <c r="IMN119" s="59"/>
      <c r="IMO119" s="59"/>
      <c r="IMP119" s="59"/>
      <c r="IMQ119" s="59"/>
      <c r="IMR119" s="59"/>
      <c r="IMS119" s="59"/>
      <c r="IMT119" s="59"/>
      <c r="IMU119" s="59"/>
      <c r="IMV119" s="59"/>
      <c r="IMW119" s="59"/>
      <c r="IMX119" s="59"/>
      <c r="IMY119" s="59"/>
      <c r="IMZ119" s="59"/>
      <c r="INA119" s="59"/>
      <c r="INB119" s="59"/>
      <c r="INC119" s="59"/>
      <c r="IND119" s="59"/>
      <c r="INE119" s="59"/>
      <c r="INF119" s="59"/>
      <c r="ING119" s="59"/>
      <c r="INH119" s="59"/>
      <c r="INI119" s="59"/>
      <c r="INJ119" s="59"/>
      <c r="INK119" s="59"/>
      <c r="INL119" s="59"/>
      <c r="INM119" s="59"/>
      <c r="INN119" s="59"/>
      <c r="INO119" s="59"/>
      <c r="INP119" s="59"/>
      <c r="INQ119" s="59"/>
      <c r="INR119" s="59"/>
      <c r="INS119" s="59"/>
      <c r="INT119" s="59"/>
      <c r="INU119" s="59"/>
      <c r="INV119" s="59"/>
      <c r="INW119" s="59"/>
      <c r="INX119" s="59"/>
      <c r="INY119" s="59"/>
      <c r="INZ119" s="59"/>
      <c r="IOA119" s="59"/>
      <c r="IOB119" s="59"/>
      <c r="IOC119" s="59"/>
      <c r="IOD119" s="59"/>
      <c r="IOE119" s="59"/>
      <c r="IOF119" s="59"/>
      <c r="IOG119" s="59"/>
      <c r="IOH119" s="59"/>
      <c r="IOI119" s="59"/>
      <c r="IOJ119" s="59"/>
      <c r="IOK119" s="59"/>
      <c r="IOL119" s="59"/>
      <c r="IOM119" s="59"/>
      <c r="ION119" s="59"/>
      <c r="IOO119" s="59"/>
      <c r="IOP119" s="59"/>
      <c r="IOQ119" s="59"/>
      <c r="IOR119" s="59"/>
      <c r="IOS119" s="59"/>
      <c r="IOT119" s="59"/>
      <c r="IOU119" s="59"/>
      <c r="IOV119" s="59"/>
      <c r="IOW119" s="59"/>
      <c r="IOX119" s="59"/>
      <c r="IOY119" s="59"/>
      <c r="IOZ119" s="59"/>
      <c r="IPA119" s="59"/>
      <c r="IPB119" s="59"/>
      <c r="IPC119" s="59"/>
      <c r="IPD119" s="59"/>
      <c r="IPE119" s="59"/>
      <c r="IPF119" s="59"/>
      <c r="IPG119" s="59"/>
      <c r="IPH119" s="59"/>
      <c r="IPI119" s="59"/>
      <c r="IPJ119" s="59"/>
      <c r="IPK119" s="59"/>
      <c r="IPL119" s="59"/>
      <c r="IPM119" s="59"/>
      <c r="IPN119" s="59"/>
      <c r="IPO119" s="59"/>
      <c r="IPP119" s="59"/>
      <c r="IPQ119" s="59"/>
      <c r="IPR119" s="59"/>
      <c r="IPS119" s="59"/>
      <c r="IPT119" s="59"/>
      <c r="IPU119" s="59"/>
      <c r="IPV119" s="59"/>
      <c r="IPW119" s="59"/>
      <c r="IPX119" s="59"/>
      <c r="IPY119" s="59"/>
      <c r="IPZ119" s="59"/>
      <c r="IQA119" s="59"/>
      <c r="IQB119" s="59"/>
      <c r="IQC119" s="59"/>
      <c r="IQD119" s="59"/>
      <c r="IQE119" s="59"/>
      <c r="IQF119" s="59"/>
      <c r="IQG119" s="59"/>
      <c r="IQH119" s="59"/>
      <c r="IQI119" s="59"/>
      <c r="IQJ119" s="59"/>
      <c r="IQK119" s="59"/>
      <c r="IQL119" s="59"/>
      <c r="IQM119" s="59"/>
      <c r="IQN119" s="59"/>
      <c r="IQO119" s="59"/>
      <c r="IQP119" s="59"/>
      <c r="IQQ119" s="59"/>
      <c r="IQR119" s="59"/>
      <c r="IQS119" s="59"/>
      <c r="IQT119" s="59"/>
      <c r="IQU119" s="59"/>
      <c r="IQV119" s="59"/>
      <c r="IQW119" s="59"/>
      <c r="IQX119" s="59"/>
      <c r="IQY119" s="59"/>
      <c r="IQZ119" s="59"/>
      <c r="IRA119" s="59"/>
      <c r="IRB119" s="59"/>
      <c r="IRC119" s="59"/>
      <c r="IRD119" s="59"/>
      <c r="IRE119" s="59"/>
      <c r="IRF119" s="59"/>
      <c r="IRG119" s="59"/>
      <c r="IRH119" s="59"/>
      <c r="IRI119" s="59"/>
      <c r="IRJ119" s="59"/>
      <c r="IRK119" s="59"/>
      <c r="IRL119" s="59"/>
      <c r="IRM119" s="59"/>
      <c r="IRN119" s="59"/>
      <c r="IRO119" s="59"/>
      <c r="IRP119" s="59"/>
      <c r="IRQ119" s="59"/>
      <c r="IRR119" s="59"/>
      <c r="IRS119" s="59"/>
      <c r="IRT119" s="59"/>
      <c r="IRU119" s="59"/>
      <c r="IRV119" s="59"/>
      <c r="IRW119" s="59"/>
      <c r="IRX119" s="59"/>
      <c r="IRY119" s="59"/>
      <c r="IRZ119" s="59"/>
      <c r="ISA119" s="59"/>
      <c r="ISB119" s="59"/>
      <c r="ISC119" s="59"/>
      <c r="ISD119" s="59"/>
      <c r="ISE119" s="59"/>
      <c r="ISF119" s="59"/>
      <c r="ISG119" s="59"/>
      <c r="ISH119" s="59"/>
      <c r="ISI119" s="59"/>
      <c r="ISJ119" s="59"/>
      <c r="ISK119" s="59"/>
      <c r="ISL119" s="59"/>
      <c r="ISM119" s="59"/>
      <c r="ISN119" s="59"/>
      <c r="ISO119" s="59"/>
      <c r="ISP119" s="59"/>
      <c r="ISQ119" s="59"/>
      <c r="ISR119" s="59"/>
      <c r="ISS119" s="59"/>
      <c r="IST119" s="59"/>
      <c r="ISU119" s="59"/>
      <c r="ISV119" s="59"/>
      <c r="ISW119" s="59"/>
      <c r="ISX119" s="59"/>
      <c r="ISY119" s="59"/>
      <c r="ISZ119" s="59"/>
      <c r="ITA119" s="59"/>
      <c r="ITB119" s="59"/>
      <c r="ITC119" s="59"/>
      <c r="ITD119" s="59"/>
      <c r="ITE119" s="59"/>
      <c r="ITF119" s="59"/>
      <c r="ITG119" s="59"/>
      <c r="ITH119" s="59"/>
      <c r="ITI119" s="59"/>
      <c r="ITJ119" s="59"/>
      <c r="ITK119" s="59"/>
      <c r="ITL119" s="59"/>
      <c r="ITM119" s="59"/>
      <c r="ITN119" s="59"/>
      <c r="ITO119" s="59"/>
      <c r="ITP119" s="59"/>
      <c r="ITQ119" s="59"/>
      <c r="ITR119" s="59"/>
      <c r="ITS119" s="59"/>
      <c r="ITT119" s="59"/>
      <c r="ITU119" s="59"/>
      <c r="ITV119" s="59"/>
      <c r="ITW119" s="59"/>
      <c r="ITX119" s="59"/>
      <c r="ITY119" s="59"/>
      <c r="ITZ119" s="59"/>
      <c r="IUA119" s="59"/>
      <c r="IUB119" s="59"/>
      <c r="IUC119" s="59"/>
      <c r="IUD119" s="59"/>
      <c r="IUE119" s="59"/>
      <c r="IUF119" s="59"/>
      <c r="IUG119" s="59"/>
      <c r="IUH119" s="59"/>
      <c r="IUI119" s="59"/>
      <c r="IUJ119" s="59"/>
      <c r="IUK119" s="59"/>
      <c r="IUL119" s="59"/>
      <c r="IUM119" s="59"/>
      <c r="IUN119" s="59"/>
      <c r="IUO119" s="59"/>
      <c r="IUP119" s="59"/>
      <c r="IUQ119" s="59"/>
      <c r="IUR119" s="59"/>
      <c r="IUS119" s="59"/>
      <c r="IUT119" s="59"/>
      <c r="IUU119" s="59"/>
      <c r="IUV119" s="59"/>
      <c r="IUW119" s="59"/>
      <c r="IUX119" s="59"/>
      <c r="IUY119" s="59"/>
      <c r="IUZ119" s="59"/>
      <c r="IVA119" s="59"/>
      <c r="IVB119" s="59"/>
      <c r="IVC119" s="59"/>
      <c r="IVD119" s="59"/>
      <c r="IVE119" s="59"/>
      <c r="IVF119" s="59"/>
      <c r="IVG119" s="59"/>
      <c r="IVH119" s="59"/>
      <c r="IVI119" s="59"/>
      <c r="IVJ119" s="59"/>
      <c r="IVK119" s="59"/>
      <c r="IVL119" s="59"/>
      <c r="IVM119" s="59"/>
      <c r="IVN119" s="59"/>
      <c r="IVO119" s="59"/>
      <c r="IVP119" s="59"/>
      <c r="IVQ119" s="59"/>
      <c r="IVR119" s="59"/>
      <c r="IVS119" s="59"/>
      <c r="IVT119" s="59"/>
      <c r="IVU119" s="59"/>
      <c r="IVV119" s="59"/>
      <c r="IVW119" s="59"/>
      <c r="IVX119" s="59"/>
      <c r="IVY119" s="59"/>
      <c r="IVZ119" s="59"/>
      <c r="IWA119" s="59"/>
      <c r="IWB119" s="59"/>
      <c r="IWC119" s="59"/>
      <c r="IWD119" s="59"/>
      <c r="IWE119" s="59"/>
      <c r="IWF119" s="59"/>
      <c r="IWG119" s="59"/>
      <c r="IWH119" s="59"/>
      <c r="IWI119" s="59"/>
      <c r="IWJ119" s="59"/>
      <c r="IWK119" s="59"/>
      <c r="IWL119" s="59"/>
      <c r="IWM119" s="59"/>
      <c r="IWN119" s="59"/>
      <c r="IWO119" s="59"/>
      <c r="IWP119" s="59"/>
      <c r="IWQ119" s="59"/>
      <c r="IWR119" s="59"/>
      <c r="IWS119" s="59"/>
      <c r="IWT119" s="59"/>
      <c r="IWU119" s="59"/>
      <c r="IWV119" s="59"/>
      <c r="IWW119" s="59"/>
      <c r="IWX119" s="59"/>
      <c r="IWY119" s="59"/>
      <c r="IWZ119" s="59"/>
      <c r="IXA119" s="59"/>
      <c r="IXB119" s="59"/>
      <c r="IXC119" s="59"/>
      <c r="IXD119" s="59"/>
      <c r="IXE119" s="59"/>
      <c r="IXF119" s="59"/>
      <c r="IXG119" s="59"/>
      <c r="IXH119" s="59"/>
      <c r="IXI119" s="59"/>
      <c r="IXJ119" s="59"/>
      <c r="IXK119" s="59"/>
      <c r="IXL119" s="59"/>
      <c r="IXM119" s="59"/>
      <c r="IXN119" s="59"/>
      <c r="IXO119" s="59"/>
      <c r="IXP119" s="59"/>
      <c r="IXQ119" s="59"/>
      <c r="IXR119" s="59"/>
      <c r="IXS119" s="59"/>
      <c r="IXT119" s="59"/>
      <c r="IXU119" s="59"/>
      <c r="IXV119" s="59"/>
      <c r="IXW119" s="59"/>
      <c r="IXX119" s="59"/>
      <c r="IXY119" s="59"/>
      <c r="IXZ119" s="59"/>
      <c r="IYA119" s="59"/>
      <c r="IYB119" s="59"/>
      <c r="IYC119" s="59"/>
      <c r="IYD119" s="59"/>
      <c r="IYE119" s="59"/>
      <c r="IYF119" s="59"/>
      <c r="IYG119" s="59"/>
      <c r="IYH119" s="59"/>
      <c r="IYI119" s="59"/>
      <c r="IYJ119" s="59"/>
      <c r="IYK119" s="59"/>
      <c r="IYL119" s="59"/>
      <c r="IYM119" s="59"/>
      <c r="IYN119" s="59"/>
      <c r="IYO119" s="59"/>
      <c r="IYP119" s="59"/>
      <c r="IYQ119" s="59"/>
      <c r="IYR119" s="59"/>
      <c r="IYS119" s="59"/>
      <c r="IYT119" s="59"/>
      <c r="IYU119" s="59"/>
      <c r="IYV119" s="59"/>
      <c r="IYW119" s="59"/>
      <c r="IYX119" s="59"/>
      <c r="IYY119" s="59"/>
      <c r="IYZ119" s="59"/>
      <c r="IZA119" s="59"/>
      <c r="IZB119" s="59"/>
      <c r="IZC119" s="59"/>
      <c r="IZD119" s="59"/>
      <c r="IZE119" s="59"/>
      <c r="IZF119" s="59"/>
      <c r="IZG119" s="59"/>
      <c r="IZH119" s="59"/>
      <c r="IZI119" s="59"/>
      <c r="IZJ119" s="59"/>
      <c r="IZK119" s="59"/>
      <c r="IZL119" s="59"/>
      <c r="IZM119" s="59"/>
      <c r="IZN119" s="59"/>
      <c r="IZO119" s="59"/>
      <c r="IZP119" s="59"/>
      <c r="IZQ119" s="59"/>
      <c r="IZR119" s="59"/>
      <c r="IZS119" s="59"/>
      <c r="IZT119" s="59"/>
      <c r="IZU119" s="59"/>
      <c r="IZV119" s="59"/>
      <c r="IZW119" s="59"/>
      <c r="IZX119" s="59"/>
      <c r="IZY119" s="59"/>
      <c r="IZZ119" s="59"/>
      <c r="JAA119" s="59"/>
      <c r="JAB119" s="59"/>
      <c r="JAC119" s="59"/>
      <c r="JAD119" s="59"/>
      <c r="JAE119" s="59"/>
      <c r="JAF119" s="59"/>
      <c r="JAG119" s="59"/>
      <c r="JAH119" s="59"/>
      <c r="JAI119" s="59"/>
      <c r="JAJ119" s="59"/>
      <c r="JAK119" s="59"/>
      <c r="JAL119" s="59"/>
      <c r="JAM119" s="59"/>
      <c r="JAN119" s="59"/>
      <c r="JAO119" s="59"/>
      <c r="JAP119" s="59"/>
      <c r="JAQ119" s="59"/>
      <c r="JAR119" s="59"/>
      <c r="JAS119" s="59"/>
      <c r="JAT119" s="59"/>
      <c r="JAU119" s="59"/>
      <c r="JAV119" s="59"/>
      <c r="JAW119" s="59"/>
      <c r="JAX119" s="59"/>
      <c r="JAY119" s="59"/>
      <c r="JAZ119" s="59"/>
      <c r="JBA119" s="59"/>
      <c r="JBB119" s="59"/>
      <c r="JBC119" s="59"/>
      <c r="JBD119" s="59"/>
      <c r="JBE119" s="59"/>
      <c r="JBF119" s="59"/>
      <c r="JBG119" s="59"/>
      <c r="JBH119" s="59"/>
      <c r="JBI119" s="59"/>
      <c r="JBJ119" s="59"/>
      <c r="JBK119" s="59"/>
      <c r="JBL119" s="59"/>
      <c r="JBM119" s="59"/>
      <c r="JBN119" s="59"/>
      <c r="JBO119" s="59"/>
      <c r="JBP119" s="59"/>
      <c r="JBQ119" s="59"/>
      <c r="JBR119" s="59"/>
      <c r="JBS119" s="59"/>
      <c r="JBT119" s="59"/>
      <c r="JBU119" s="59"/>
      <c r="JBV119" s="59"/>
      <c r="JBW119" s="59"/>
      <c r="JBX119" s="59"/>
      <c r="JBY119" s="59"/>
      <c r="JBZ119" s="59"/>
      <c r="JCA119" s="59"/>
      <c r="JCB119" s="59"/>
      <c r="JCC119" s="59"/>
      <c r="JCD119" s="59"/>
      <c r="JCE119" s="59"/>
      <c r="JCF119" s="59"/>
      <c r="JCG119" s="59"/>
      <c r="JCH119" s="59"/>
      <c r="JCI119" s="59"/>
      <c r="JCJ119" s="59"/>
      <c r="JCK119" s="59"/>
      <c r="JCL119" s="59"/>
      <c r="JCM119" s="59"/>
      <c r="JCN119" s="59"/>
      <c r="JCO119" s="59"/>
      <c r="JCP119" s="59"/>
      <c r="JCQ119" s="59"/>
      <c r="JCR119" s="59"/>
      <c r="JCS119" s="59"/>
      <c r="JCT119" s="59"/>
      <c r="JCU119" s="59"/>
      <c r="JCV119" s="59"/>
      <c r="JCW119" s="59"/>
      <c r="JCX119" s="59"/>
      <c r="JCY119" s="59"/>
      <c r="JCZ119" s="59"/>
      <c r="JDA119" s="59"/>
      <c r="JDB119" s="59"/>
      <c r="JDC119" s="59"/>
      <c r="JDD119" s="59"/>
      <c r="JDE119" s="59"/>
      <c r="JDF119" s="59"/>
      <c r="JDG119" s="59"/>
      <c r="JDH119" s="59"/>
      <c r="JDI119" s="59"/>
      <c r="JDJ119" s="59"/>
      <c r="JDK119" s="59"/>
      <c r="JDL119" s="59"/>
      <c r="JDM119" s="59"/>
      <c r="JDN119" s="59"/>
      <c r="JDO119" s="59"/>
      <c r="JDP119" s="59"/>
      <c r="JDQ119" s="59"/>
      <c r="JDR119" s="59"/>
      <c r="JDS119" s="59"/>
      <c r="JDT119" s="59"/>
      <c r="JDU119" s="59"/>
      <c r="JDV119" s="59"/>
      <c r="JDW119" s="59"/>
      <c r="JDX119" s="59"/>
      <c r="JDY119" s="59"/>
      <c r="JDZ119" s="59"/>
      <c r="JEA119" s="59"/>
      <c r="JEB119" s="59"/>
      <c r="JEC119" s="59"/>
      <c r="JED119" s="59"/>
      <c r="JEE119" s="59"/>
      <c r="JEF119" s="59"/>
      <c r="JEG119" s="59"/>
      <c r="JEH119" s="59"/>
      <c r="JEI119" s="59"/>
      <c r="JEJ119" s="59"/>
      <c r="JEK119" s="59"/>
      <c r="JEL119" s="59"/>
      <c r="JEM119" s="59"/>
      <c r="JEN119" s="59"/>
      <c r="JEO119" s="59"/>
      <c r="JEP119" s="59"/>
      <c r="JEQ119" s="59"/>
      <c r="JER119" s="59"/>
      <c r="JES119" s="59"/>
      <c r="JET119" s="59"/>
      <c r="JEU119" s="59"/>
      <c r="JEV119" s="59"/>
      <c r="JEW119" s="59"/>
      <c r="JEX119" s="59"/>
      <c r="JEY119" s="59"/>
      <c r="JEZ119" s="59"/>
      <c r="JFA119" s="59"/>
      <c r="JFB119" s="59"/>
      <c r="JFC119" s="59"/>
      <c r="JFD119" s="59"/>
      <c r="JFE119" s="59"/>
      <c r="JFF119" s="59"/>
      <c r="JFG119" s="59"/>
      <c r="JFH119" s="59"/>
      <c r="JFI119" s="59"/>
      <c r="JFJ119" s="59"/>
      <c r="JFK119" s="59"/>
      <c r="JFL119" s="59"/>
      <c r="JFM119" s="59"/>
      <c r="JFN119" s="59"/>
      <c r="JFO119" s="59"/>
      <c r="JFP119" s="59"/>
      <c r="JFQ119" s="59"/>
      <c r="JFR119" s="59"/>
      <c r="JFS119" s="59"/>
      <c r="JFT119" s="59"/>
      <c r="JFU119" s="59"/>
      <c r="JFV119" s="59"/>
      <c r="JFW119" s="59"/>
      <c r="JFX119" s="59"/>
      <c r="JFY119" s="59"/>
      <c r="JFZ119" s="59"/>
      <c r="JGA119" s="59"/>
      <c r="JGB119" s="59"/>
      <c r="JGC119" s="59"/>
      <c r="JGD119" s="59"/>
      <c r="JGE119" s="59"/>
      <c r="JGF119" s="59"/>
      <c r="JGG119" s="59"/>
      <c r="JGH119" s="59"/>
      <c r="JGI119" s="59"/>
      <c r="JGJ119" s="59"/>
      <c r="JGK119" s="59"/>
      <c r="JGL119" s="59"/>
      <c r="JGM119" s="59"/>
      <c r="JGN119" s="59"/>
      <c r="JGO119" s="59"/>
      <c r="JGP119" s="59"/>
      <c r="JGQ119" s="59"/>
      <c r="JGR119" s="59"/>
      <c r="JGS119" s="59"/>
      <c r="JGT119" s="59"/>
      <c r="JGU119" s="59"/>
      <c r="JGV119" s="59"/>
      <c r="JGW119" s="59"/>
      <c r="JGX119" s="59"/>
      <c r="JGY119" s="59"/>
      <c r="JGZ119" s="59"/>
      <c r="JHA119" s="59"/>
      <c r="JHB119" s="59"/>
      <c r="JHC119" s="59"/>
      <c r="JHD119" s="59"/>
      <c r="JHE119" s="59"/>
      <c r="JHF119" s="59"/>
      <c r="JHG119" s="59"/>
      <c r="JHH119" s="59"/>
      <c r="JHI119" s="59"/>
      <c r="JHJ119" s="59"/>
      <c r="JHK119" s="59"/>
      <c r="JHL119" s="59"/>
      <c r="JHM119" s="59"/>
      <c r="JHN119" s="59"/>
      <c r="JHO119" s="59"/>
      <c r="JHP119" s="59"/>
      <c r="JHQ119" s="59"/>
      <c r="JHR119" s="59"/>
      <c r="JHS119" s="59"/>
      <c r="JHT119" s="59"/>
      <c r="JHU119" s="59"/>
      <c r="JHV119" s="59"/>
      <c r="JHW119" s="59"/>
      <c r="JHX119" s="59"/>
      <c r="JHY119" s="59"/>
      <c r="JHZ119" s="59"/>
      <c r="JIA119" s="59"/>
      <c r="JIB119" s="59"/>
      <c r="JIC119" s="59"/>
      <c r="JID119" s="59"/>
      <c r="JIE119" s="59"/>
      <c r="JIF119" s="59"/>
      <c r="JIG119" s="59"/>
      <c r="JIH119" s="59"/>
      <c r="JII119" s="59"/>
      <c r="JIJ119" s="59"/>
      <c r="JIK119" s="59"/>
      <c r="JIL119" s="59"/>
      <c r="JIM119" s="59"/>
      <c r="JIN119" s="59"/>
      <c r="JIO119" s="59"/>
      <c r="JIP119" s="59"/>
      <c r="JIQ119" s="59"/>
      <c r="JIR119" s="59"/>
      <c r="JIS119" s="59"/>
      <c r="JIT119" s="59"/>
      <c r="JIU119" s="59"/>
      <c r="JIV119" s="59"/>
      <c r="JIW119" s="59"/>
      <c r="JIX119" s="59"/>
      <c r="JIY119" s="59"/>
      <c r="JIZ119" s="59"/>
      <c r="JJA119" s="59"/>
      <c r="JJB119" s="59"/>
      <c r="JJC119" s="59"/>
      <c r="JJD119" s="59"/>
      <c r="JJE119" s="59"/>
      <c r="JJF119" s="59"/>
      <c r="JJG119" s="59"/>
      <c r="JJH119" s="59"/>
      <c r="JJI119" s="59"/>
      <c r="JJJ119" s="59"/>
      <c r="JJK119" s="59"/>
      <c r="JJL119" s="59"/>
      <c r="JJM119" s="59"/>
      <c r="JJN119" s="59"/>
      <c r="JJO119" s="59"/>
      <c r="JJP119" s="59"/>
      <c r="JJQ119" s="59"/>
      <c r="JJR119" s="59"/>
      <c r="JJS119" s="59"/>
      <c r="JJT119" s="59"/>
      <c r="JJU119" s="59"/>
      <c r="JJV119" s="59"/>
      <c r="JJW119" s="59"/>
      <c r="JJX119" s="59"/>
      <c r="JJY119" s="59"/>
      <c r="JJZ119" s="59"/>
      <c r="JKA119" s="59"/>
      <c r="JKB119" s="59"/>
      <c r="JKC119" s="59"/>
      <c r="JKD119" s="59"/>
      <c r="JKE119" s="59"/>
      <c r="JKF119" s="59"/>
      <c r="JKG119" s="59"/>
      <c r="JKH119" s="59"/>
      <c r="JKI119" s="59"/>
      <c r="JKJ119" s="59"/>
      <c r="JKK119" s="59"/>
      <c r="JKL119" s="59"/>
      <c r="JKM119" s="59"/>
      <c r="JKN119" s="59"/>
      <c r="JKO119" s="59"/>
      <c r="JKP119" s="59"/>
      <c r="JKQ119" s="59"/>
      <c r="JKR119" s="59"/>
      <c r="JKS119" s="59"/>
      <c r="JKT119" s="59"/>
      <c r="JKU119" s="59"/>
      <c r="JKV119" s="59"/>
      <c r="JKW119" s="59"/>
      <c r="JKX119" s="59"/>
      <c r="JKY119" s="59"/>
      <c r="JKZ119" s="59"/>
      <c r="JLA119" s="59"/>
      <c r="JLB119" s="59"/>
      <c r="JLC119" s="59"/>
      <c r="JLD119" s="59"/>
      <c r="JLE119" s="59"/>
      <c r="JLF119" s="59"/>
      <c r="JLG119" s="59"/>
      <c r="JLH119" s="59"/>
      <c r="JLI119" s="59"/>
      <c r="JLJ119" s="59"/>
      <c r="JLK119" s="59"/>
      <c r="JLL119" s="59"/>
      <c r="JLM119" s="59"/>
      <c r="JLN119" s="59"/>
      <c r="JLO119" s="59"/>
      <c r="JLP119" s="59"/>
      <c r="JLQ119" s="59"/>
      <c r="JLR119" s="59"/>
      <c r="JLS119" s="59"/>
      <c r="JLT119" s="59"/>
      <c r="JLU119" s="59"/>
      <c r="JLV119" s="59"/>
      <c r="JLW119" s="59"/>
      <c r="JLX119" s="59"/>
      <c r="JLY119" s="59"/>
      <c r="JLZ119" s="59"/>
      <c r="JMA119" s="59"/>
      <c r="JMB119" s="59"/>
      <c r="JMC119" s="59"/>
      <c r="JMD119" s="59"/>
      <c r="JME119" s="59"/>
      <c r="JMF119" s="59"/>
      <c r="JMG119" s="59"/>
      <c r="JMH119" s="59"/>
      <c r="JMI119" s="59"/>
      <c r="JMJ119" s="59"/>
      <c r="JMK119" s="59"/>
      <c r="JML119" s="59"/>
      <c r="JMM119" s="59"/>
      <c r="JMN119" s="59"/>
      <c r="JMO119" s="59"/>
      <c r="JMP119" s="59"/>
      <c r="JMQ119" s="59"/>
      <c r="JMR119" s="59"/>
      <c r="JMS119" s="59"/>
      <c r="JMT119" s="59"/>
      <c r="JMU119" s="59"/>
      <c r="JMV119" s="59"/>
      <c r="JMW119" s="59"/>
      <c r="JMX119" s="59"/>
      <c r="JMY119" s="59"/>
      <c r="JMZ119" s="59"/>
      <c r="JNA119" s="59"/>
      <c r="JNB119" s="59"/>
      <c r="JNC119" s="59"/>
      <c r="JND119" s="59"/>
      <c r="JNE119" s="59"/>
      <c r="JNF119" s="59"/>
      <c r="JNG119" s="59"/>
      <c r="JNH119" s="59"/>
      <c r="JNI119" s="59"/>
      <c r="JNJ119" s="59"/>
      <c r="JNK119" s="59"/>
      <c r="JNL119" s="59"/>
      <c r="JNM119" s="59"/>
      <c r="JNN119" s="59"/>
      <c r="JNO119" s="59"/>
      <c r="JNP119" s="59"/>
      <c r="JNQ119" s="59"/>
      <c r="JNR119" s="59"/>
      <c r="JNS119" s="59"/>
      <c r="JNT119" s="59"/>
      <c r="JNU119" s="59"/>
      <c r="JNV119" s="59"/>
      <c r="JNW119" s="59"/>
      <c r="JNX119" s="59"/>
      <c r="JNY119" s="59"/>
      <c r="JNZ119" s="59"/>
      <c r="JOA119" s="59"/>
      <c r="JOB119" s="59"/>
      <c r="JOC119" s="59"/>
      <c r="JOD119" s="59"/>
      <c r="JOE119" s="59"/>
      <c r="JOF119" s="59"/>
      <c r="JOG119" s="59"/>
      <c r="JOH119" s="59"/>
      <c r="JOI119" s="59"/>
      <c r="JOJ119" s="59"/>
      <c r="JOK119" s="59"/>
      <c r="JOL119" s="59"/>
      <c r="JOM119" s="59"/>
      <c r="JON119" s="59"/>
      <c r="JOO119" s="59"/>
      <c r="JOP119" s="59"/>
      <c r="JOQ119" s="59"/>
      <c r="JOR119" s="59"/>
      <c r="JOS119" s="59"/>
      <c r="JOT119" s="59"/>
      <c r="JOU119" s="59"/>
      <c r="JOV119" s="59"/>
      <c r="JOW119" s="59"/>
      <c r="JOX119" s="59"/>
      <c r="JOY119" s="59"/>
      <c r="JOZ119" s="59"/>
      <c r="JPA119" s="59"/>
      <c r="JPB119" s="59"/>
      <c r="JPC119" s="59"/>
      <c r="JPD119" s="59"/>
      <c r="JPE119" s="59"/>
      <c r="JPF119" s="59"/>
      <c r="JPG119" s="59"/>
      <c r="JPH119" s="59"/>
      <c r="JPI119" s="59"/>
      <c r="JPJ119" s="59"/>
      <c r="JPK119" s="59"/>
      <c r="JPL119" s="59"/>
      <c r="JPM119" s="59"/>
      <c r="JPN119" s="59"/>
      <c r="JPO119" s="59"/>
      <c r="JPP119" s="59"/>
      <c r="JPQ119" s="59"/>
      <c r="JPR119" s="59"/>
      <c r="JPS119" s="59"/>
      <c r="JPT119" s="59"/>
      <c r="JPU119" s="59"/>
      <c r="JPV119" s="59"/>
      <c r="JPW119" s="59"/>
      <c r="JPX119" s="59"/>
      <c r="JPY119" s="59"/>
      <c r="JPZ119" s="59"/>
      <c r="JQA119" s="59"/>
      <c r="JQB119" s="59"/>
      <c r="JQC119" s="59"/>
      <c r="JQD119" s="59"/>
      <c r="JQE119" s="59"/>
      <c r="JQF119" s="59"/>
      <c r="JQG119" s="59"/>
      <c r="JQH119" s="59"/>
      <c r="JQI119" s="59"/>
      <c r="JQJ119" s="59"/>
      <c r="JQK119" s="59"/>
      <c r="JQL119" s="59"/>
      <c r="JQM119" s="59"/>
      <c r="JQN119" s="59"/>
      <c r="JQO119" s="59"/>
      <c r="JQP119" s="59"/>
      <c r="JQQ119" s="59"/>
      <c r="JQR119" s="59"/>
      <c r="JQS119" s="59"/>
      <c r="JQT119" s="59"/>
      <c r="JQU119" s="59"/>
      <c r="JQV119" s="59"/>
      <c r="JQW119" s="59"/>
      <c r="JQX119" s="59"/>
      <c r="JQY119" s="59"/>
      <c r="JQZ119" s="59"/>
      <c r="JRA119" s="59"/>
      <c r="JRB119" s="59"/>
      <c r="JRC119" s="59"/>
      <c r="JRD119" s="59"/>
      <c r="JRE119" s="59"/>
      <c r="JRF119" s="59"/>
      <c r="JRG119" s="59"/>
      <c r="JRH119" s="59"/>
      <c r="JRI119" s="59"/>
      <c r="JRJ119" s="59"/>
      <c r="JRK119" s="59"/>
      <c r="JRL119" s="59"/>
      <c r="JRM119" s="59"/>
      <c r="JRN119" s="59"/>
      <c r="JRO119" s="59"/>
      <c r="JRP119" s="59"/>
      <c r="JRQ119" s="59"/>
      <c r="JRR119" s="59"/>
      <c r="JRS119" s="59"/>
      <c r="JRT119" s="59"/>
      <c r="JRU119" s="59"/>
      <c r="JRV119" s="59"/>
      <c r="JRW119" s="59"/>
      <c r="JRX119" s="59"/>
      <c r="JRY119" s="59"/>
      <c r="JRZ119" s="59"/>
      <c r="JSA119" s="59"/>
      <c r="JSB119" s="59"/>
      <c r="JSC119" s="59"/>
      <c r="JSD119" s="59"/>
      <c r="JSE119" s="59"/>
      <c r="JSF119" s="59"/>
      <c r="JSG119" s="59"/>
      <c r="JSH119" s="59"/>
      <c r="JSI119" s="59"/>
      <c r="JSJ119" s="59"/>
      <c r="JSK119" s="59"/>
      <c r="JSL119" s="59"/>
      <c r="JSM119" s="59"/>
      <c r="JSN119" s="59"/>
      <c r="JSO119" s="59"/>
      <c r="JSP119" s="59"/>
      <c r="JSQ119" s="59"/>
      <c r="JSR119" s="59"/>
      <c r="JSS119" s="59"/>
      <c r="JST119" s="59"/>
      <c r="JSU119" s="59"/>
      <c r="JSV119" s="59"/>
      <c r="JSW119" s="59"/>
      <c r="JSX119" s="59"/>
      <c r="JSY119" s="59"/>
      <c r="JSZ119" s="59"/>
      <c r="JTA119" s="59"/>
      <c r="JTB119" s="59"/>
      <c r="JTC119" s="59"/>
      <c r="JTD119" s="59"/>
      <c r="JTE119" s="59"/>
      <c r="JTF119" s="59"/>
      <c r="JTG119" s="59"/>
      <c r="JTH119" s="59"/>
      <c r="JTI119" s="59"/>
      <c r="JTJ119" s="59"/>
      <c r="JTK119" s="59"/>
      <c r="JTL119" s="59"/>
      <c r="JTM119" s="59"/>
      <c r="JTN119" s="59"/>
      <c r="JTO119" s="59"/>
      <c r="JTP119" s="59"/>
      <c r="JTQ119" s="59"/>
      <c r="JTR119" s="59"/>
      <c r="JTS119" s="59"/>
      <c r="JTT119" s="59"/>
      <c r="JTU119" s="59"/>
      <c r="JTV119" s="59"/>
      <c r="JTW119" s="59"/>
      <c r="JTX119" s="59"/>
      <c r="JTY119" s="59"/>
      <c r="JTZ119" s="59"/>
      <c r="JUA119" s="59"/>
      <c r="JUB119" s="59"/>
      <c r="JUC119" s="59"/>
      <c r="JUD119" s="59"/>
      <c r="JUE119" s="59"/>
      <c r="JUF119" s="59"/>
      <c r="JUG119" s="59"/>
      <c r="JUH119" s="59"/>
      <c r="JUI119" s="59"/>
      <c r="JUJ119" s="59"/>
      <c r="JUK119" s="59"/>
      <c r="JUL119" s="59"/>
      <c r="JUM119" s="59"/>
      <c r="JUN119" s="59"/>
      <c r="JUO119" s="59"/>
      <c r="JUP119" s="59"/>
      <c r="JUQ119" s="59"/>
      <c r="JUR119" s="59"/>
      <c r="JUS119" s="59"/>
      <c r="JUT119" s="59"/>
      <c r="JUU119" s="59"/>
      <c r="JUV119" s="59"/>
      <c r="JUW119" s="59"/>
      <c r="JUX119" s="59"/>
      <c r="JUY119" s="59"/>
      <c r="JUZ119" s="59"/>
      <c r="JVA119" s="59"/>
      <c r="JVB119" s="59"/>
      <c r="JVC119" s="59"/>
      <c r="JVD119" s="59"/>
      <c r="JVE119" s="59"/>
      <c r="JVF119" s="59"/>
      <c r="JVG119" s="59"/>
      <c r="JVH119" s="59"/>
      <c r="JVI119" s="59"/>
      <c r="JVJ119" s="59"/>
      <c r="JVK119" s="59"/>
      <c r="JVL119" s="59"/>
      <c r="JVM119" s="59"/>
      <c r="JVN119" s="59"/>
      <c r="JVO119" s="59"/>
      <c r="JVP119" s="59"/>
      <c r="JVQ119" s="59"/>
      <c r="JVR119" s="59"/>
      <c r="JVS119" s="59"/>
      <c r="JVT119" s="59"/>
      <c r="JVU119" s="59"/>
      <c r="JVV119" s="59"/>
      <c r="JVW119" s="59"/>
      <c r="JVX119" s="59"/>
      <c r="JVY119" s="59"/>
      <c r="JVZ119" s="59"/>
      <c r="JWA119" s="59"/>
      <c r="JWB119" s="59"/>
      <c r="JWC119" s="59"/>
      <c r="JWD119" s="59"/>
      <c r="JWE119" s="59"/>
      <c r="JWF119" s="59"/>
      <c r="JWG119" s="59"/>
      <c r="JWH119" s="59"/>
      <c r="JWI119" s="59"/>
      <c r="JWJ119" s="59"/>
      <c r="JWK119" s="59"/>
      <c r="JWL119" s="59"/>
      <c r="JWM119" s="59"/>
      <c r="JWN119" s="59"/>
      <c r="JWO119" s="59"/>
      <c r="JWP119" s="59"/>
      <c r="JWQ119" s="59"/>
      <c r="JWR119" s="59"/>
      <c r="JWS119" s="59"/>
      <c r="JWT119" s="59"/>
      <c r="JWU119" s="59"/>
      <c r="JWV119" s="59"/>
      <c r="JWW119" s="59"/>
      <c r="JWX119" s="59"/>
      <c r="JWY119" s="59"/>
      <c r="JWZ119" s="59"/>
      <c r="JXA119" s="59"/>
      <c r="JXB119" s="59"/>
      <c r="JXC119" s="59"/>
      <c r="JXD119" s="59"/>
      <c r="JXE119" s="59"/>
      <c r="JXF119" s="59"/>
      <c r="JXG119" s="59"/>
      <c r="JXH119" s="59"/>
      <c r="JXI119" s="59"/>
      <c r="JXJ119" s="59"/>
      <c r="JXK119" s="59"/>
      <c r="JXL119" s="59"/>
      <c r="JXM119" s="59"/>
      <c r="JXN119" s="59"/>
      <c r="JXO119" s="59"/>
      <c r="JXP119" s="59"/>
      <c r="JXQ119" s="59"/>
      <c r="JXR119" s="59"/>
      <c r="JXS119" s="59"/>
      <c r="JXT119" s="59"/>
      <c r="JXU119" s="59"/>
      <c r="JXV119" s="59"/>
      <c r="JXW119" s="59"/>
      <c r="JXX119" s="59"/>
      <c r="JXY119" s="59"/>
      <c r="JXZ119" s="59"/>
      <c r="JYA119" s="59"/>
      <c r="JYB119" s="59"/>
      <c r="JYC119" s="59"/>
      <c r="JYD119" s="59"/>
      <c r="JYE119" s="59"/>
      <c r="JYF119" s="59"/>
      <c r="JYG119" s="59"/>
      <c r="JYH119" s="59"/>
      <c r="JYI119" s="59"/>
      <c r="JYJ119" s="59"/>
      <c r="JYK119" s="59"/>
      <c r="JYL119" s="59"/>
      <c r="JYM119" s="59"/>
      <c r="JYN119" s="59"/>
      <c r="JYO119" s="59"/>
      <c r="JYP119" s="59"/>
      <c r="JYQ119" s="59"/>
      <c r="JYR119" s="59"/>
      <c r="JYS119" s="59"/>
      <c r="JYT119" s="59"/>
      <c r="JYU119" s="59"/>
      <c r="JYV119" s="59"/>
      <c r="JYW119" s="59"/>
      <c r="JYX119" s="59"/>
      <c r="JYY119" s="59"/>
      <c r="JYZ119" s="59"/>
      <c r="JZA119" s="59"/>
      <c r="JZB119" s="59"/>
      <c r="JZC119" s="59"/>
      <c r="JZD119" s="59"/>
      <c r="JZE119" s="59"/>
      <c r="JZF119" s="59"/>
      <c r="JZG119" s="59"/>
      <c r="JZH119" s="59"/>
      <c r="JZI119" s="59"/>
      <c r="JZJ119" s="59"/>
      <c r="JZK119" s="59"/>
      <c r="JZL119" s="59"/>
      <c r="JZM119" s="59"/>
      <c r="JZN119" s="59"/>
      <c r="JZO119" s="59"/>
      <c r="JZP119" s="59"/>
      <c r="JZQ119" s="59"/>
      <c r="JZR119" s="59"/>
      <c r="JZS119" s="59"/>
      <c r="JZT119" s="59"/>
      <c r="JZU119" s="59"/>
      <c r="JZV119" s="59"/>
      <c r="JZW119" s="59"/>
      <c r="JZX119" s="59"/>
      <c r="JZY119" s="59"/>
      <c r="JZZ119" s="59"/>
      <c r="KAA119" s="59"/>
      <c r="KAB119" s="59"/>
      <c r="KAC119" s="59"/>
      <c r="KAD119" s="59"/>
      <c r="KAE119" s="59"/>
      <c r="KAF119" s="59"/>
      <c r="KAG119" s="59"/>
      <c r="KAH119" s="59"/>
      <c r="KAI119" s="59"/>
      <c r="KAJ119" s="59"/>
      <c r="KAK119" s="59"/>
      <c r="KAL119" s="59"/>
      <c r="KAM119" s="59"/>
      <c r="KAN119" s="59"/>
      <c r="KAO119" s="59"/>
      <c r="KAP119" s="59"/>
      <c r="KAQ119" s="59"/>
      <c r="KAR119" s="59"/>
      <c r="KAS119" s="59"/>
      <c r="KAT119" s="59"/>
      <c r="KAU119" s="59"/>
      <c r="KAV119" s="59"/>
      <c r="KAW119" s="59"/>
      <c r="KAX119" s="59"/>
      <c r="KAY119" s="59"/>
      <c r="KAZ119" s="59"/>
      <c r="KBA119" s="59"/>
      <c r="KBB119" s="59"/>
      <c r="KBC119" s="59"/>
      <c r="KBD119" s="59"/>
      <c r="KBE119" s="59"/>
      <c r="KBF119" s="59"/>
      <c r="KBG119" s="59"/>
      <c r="KBH119" s="59"/>
      <c r="KBI119" s="59"/>
      <c r="KBJ119" s="59"/>
      <c r="KBK119" s="59"/>
      <c r="KBL119" s="59"/>
      <c r="KBM119" s="59"/>
      <c r="KBN119" s="59"/>
      <c r="KBO119" s="59"/>
      <c r="KBP119" s="59"/>
      <c r="KBQ119" s="59"/>
      <c r="KBR119" s="59"/>
      <c r="KBS119" s="59"/>
      <c r="KBT119" s="59"/>
      <c r="KBU119" s="59"/>
      <c r="KBV119" s="59"/>
      <c r="KBW119" s="59"/>
      <c r="KBX119" s="59"/>
      <c r="KBY119" s="59"/>
      <c r="KBZ119" s="59"/>
      <c r="KCA119" s="59"/>
      <c r="KCB119" s="59"/>
      <c r="KCC119" s="59"/>
      <c r="KCD119" s="59"/>
      <c r="KCE119" s="59"/>
      <c r="KCF119" s="59"/>
      <c r="KCG119" s="59"/>
      <c r="KCH119" s="59"/>
      <c r="KCI119" s="59"/>
      <c r="KCJ119" s="59"/>
      <c r="KCK119" s="59"/>
      <c r="KCL119" s="59"/>
      <c r="KCM119" s="59"/>
      <c r="KCN119" s="59"/>
      <c r="KCO119" s="59"/>
      <c r="KCP119" s="59"/>
      <c r="KCQ119" s="59"/>
      <c r="KCR119" s="59"/>
      <c r="KCS119" s="59"/>
      <c r="KCT119" s="59"/>
      <c r="KCU119" s="59"/>
      <c r="KCV119" s="59"/>
      <c r="KCW119" s="59"/>
      <c r="KCX119" s="59"/>
      <c r="KCY119" s="59"/>
      <c r="KCZ119" s="59"/>
      <c r="KDA119" s="59"/>
      <c r="KDB119" s="59"/>
      <c r="KDC119" s="59"/>
      <c r="KDD119" s="59"/>
      <c r="KDE119" s="59"/>
      <c r="KDF119" s="59"/>
      <c r="KDG119" s="59"/>
      <c r="KDH119" s="59"/>
      <c r="KDI119" s="59"/>
      <c r="KDJ119" s="59"/>
      <c r="KDK119" s="59"/>
      <c r="KDL119" s="59"/>
      <c r="KDM119" s="59"/>
      <c r="KDN119" s="59"/>
      <c r="KDO119" s="59"/>
      <c r="KDP119" s="59"/>
      <c r="KDQ119" s="59"/>
      <c r="KDR119" s="59"/>
      <c r="KDS119" s="59"/>
      <c r="KDT119" s="59"/>
      <c r="KDU119" s="59"/>
      <c r="KDV119" s="59"/>
      <c r="KDW119" s="59"/>
      <c r="KDX119" s="59"/>
      <c r="KDY119" s="59"/>
      <c r="KDZ119" s="59"/>
      <c r="KEA119" s="59"/>
      <c r="KEB119" s="59"/>
      <c r="KEC119" s="59"/>
      <c r="KED119" s="59"/>
      <c r="KEE119" s="59"/>
      <c r="KEF119" s="59"/>
      <c r="KEG119" s="59"/>
      <c r="KEH119" s="59"/>
      <c r="KEI119" s="59"/>
      <c r="KEJ119" s="59"/>
      <c r="KEK119" s="59"/>
      <c r="KEL119" s="59"/>
      <c r="KEM119" s="59"/>
      <c r="KEN119" s="59"/>
      <c r="KEO119" s="59"/>
      <c r="KEP119" s="59"/>
      <c r="KEQ119" s="59"/>
      <c r="KER119" s="59"/>
      <c r="KES119" s="59"/>
      <c r="KET119" s="59"/>
      <c r="KEU119" s="59"/>
      <c r="KEV119" s="59"/>
      <c r="KEW119" s="59"/>
      <c r="KEX119" s="59"/>
      <c r="KEY119" s="59"/>
      <c r="KEZ119" s="59"/>
      <c r="KFA119" s="59"/>
      <c r="KFB119" s="59"/>
      <c r="KFC119" s="59"/>
      <c r="KFD119" s="59"/>
      <c r="KFE119" s="59"/>
      <c r="KFF119" s="59"/>
      <c r="KFG119" s="59"/>
      <c r="KFH119" s="59"/>
      <c r="KFI119" s="59"/>
      <c r="KFJ119" s="59"/>
      <c r="KFK119" s="59"/>
      <c r="KFL119" s="59"/>
      <c r="KFM119" s="59"/>
      <c r="KFN119" s="59"/>
      <c r="KFO119" s="59"/>
      <c r="KFP119" s="59"/>
      <c r="KFQ119" s="59"/>
      <c r="KFR119" s="59"/>
      <c r="KFS119" s="59"/>
      <c r="KFT119" s="59"/>
      <c r="KFU119" s="59"/>
      <c r="KFV119" s="59"/>
      <c r="KFW119" s="59"/>
      <c r="KFX119" s="59"/>
      <c r="KFY119" s="59"/>
      <c r="KFZ119" s="59"/>
      <c r="KGA119" s="59"/>
      <c r="KGB119" s="59"/>
      <c r="KGC119" s="59"/>
      <c r="KGD119" s="59"/>
      <c r="KGE119" s="59"/>
      <c r="KGF119" s="59"/>
      <c r="KGG119" s="59"/>
      <c r="KGH119" s="59"/>
      <c r="KGI119" s="59"/>
      <c r="KGJ119" s="59"/>
      <c r="KGK119" s="59"/>
      <c r="KGL119" s="59"/>
      <c r="KGM119" s="59"/>
      <c r="KGN119" s="59"/>
      <c r="KGO119" s="59"/>
      <c r="KGP119" s="59"/>
      <c r="KGQ119" s="59"/>
      <c r="KGR119" s="59"/>
      <c r="KGS119" s="59"/>
      <c r="KGT119" s="59"/>
      <c r="KGU119" s="59"/>
      <c r="KGV119" s="59"/>
      <c r="KGW119" s="59"/>
      <c r="KGX119" s="59"/>
      <c r="KGY119" s="59"/>
      <c r="KGZ119" s="59"/>
      <c r="KHA119" s="59"/>
      <c r="KHB119" s="59"/>
      <c r="KHC119" s="59"/>
      <c r="KHD119" s="59"/>
      <c r="KHE119" s="59"/>
      <c r="KHF119" s="59"/>
      <c r="KHG119" s="59"/>
      <c r="KHH119" s="59"/>
      <c r="KHI119" s="59"/>
      <c r="KHJ119" s="59"/>
      <c r="KHK119" s="59"/>
      <c r="KHL119" s="59"/>
      <c r="KHM119" s="59"/>
      <c r="KHN119" s="59"/>
      <c r="KHO119" s="59"/>
      <c r="KHP119" s="59"/>
      <c r="KHQ119" s="59"/>
      <c r="KHR119" s="59"/>
      <c r="KHS119" s="59"/>
      <c r="KHT119" s="59"/>
      <c r="KHU119" s="59"/>
      <c r="KHV119" s="59"/>
      <c r="KHW119" s="59"/>
      <c r="KHX119" s="59"/>
      <c r="KHY119" s="59"/>
      <c r="KHZ119" s="59"/>
      <c r="KIA119" s="59"/>
      <c r="KIB119" s="59"/>
      <c r="KIC119" s="59"/>
      <c r="KID119" s="59"/>
      <c r="KIE119" s="59"/>
      <c r="KIF119" s="59"/>
      <c r="KIG119" s="59"/>
      <c r="KIH119" s="59"/>
      <c r="KII119" s="59"/>
      <c r="KIJ119" s="59"/>
      <c r="KIK119" s="59"/>
      <c r="KIL119" s="59"/>
      <c r="KIM119" s="59"/>
      <c r="KIN119" s="59"/>
      <c r="KIO119" s="59"/>
      <c r="KIP119" s="59"/>
      <c r="KIQ119" s="59"/>
      <c r="KIR119" s="59"/>
      <c r="KIS119" s="59"/>
      <c r="KIT119" s="59"/>
      <c r="KIU119" s="59"/>
      <c r="KIV119" s="59"/>
      <c r="KIW119" s="59"/>
      <c r="KIX119" s="59"/>
      <c r="KIY119" s="59"/>
      <c r="KIZ119" s="59"/>
      <c r="KJA119" s="59"/>
      <c r="KJB119" s="59"/>
      <c r="KJC119" s="59"/>
      <c r="KJD119" s="59"/>
      <c r="KJE119" s="59"/>
      <c r="KJF119" s="59"/>
      <c r="KJG119" s="59"/>
      <c r="KJH119" s="59"/>
      <c r="KJI119" s="59"/>
      <c r="KJJ119" s="59"/>
      <c r="KJK119" s="59"/>
      <c r="KJL119" s="59"/>
      <c r="KJM119" s="59"/>
      <c r="KJN119" s="59"/>
      <c r="KJO119" s="59"/>
      <c r="KJP119" s="59"/>
      <c r="KJQ119" s="59"/>
      <c r="KJR119" s="59"/>
      <c r="KJS119" s="59"/>
      <c r="KJT119" s="59"/>
      <c r="KJU119" s="59"/>
      <c r="KJV119" s="59"/>
      <c r="KJW119" s="59"/>
      <c r="KJX119" s="59"/>
      <c r="KJY119" s="59"/>
      <c r="KJZ119" s="59"/>
      <c r="KKA119" s="59"/>
      <c r="KKB119" s="59"/>
      <c r="KKC119" s="59"/>
      <c r="KKD119" s="59"/>
      <c r="KKE119" s="59"/>
      <c r="KKF119" s="59"/>
      <c r="KKG119" s="59"/>
      <c r="KKH119" s="59"/>
      <c r="KKI119" s="59"/>
      <c r="KKJ119" s="59"/>
      <c r="KKK119" s="59"/>
      <c r="KKL119" s="59"/>
      <c r="KKM119" s="59"/>
      <c r="KKN119" s="59"/>
      <c r="KKO119" s="59"/>
      <c r="KKP119" s="59"/>
      <c r="KKQ119" s="59"/>
      <c r="KKR119" s="59"/>
      <c r="KKS119" s="59"/>
      <c r="KKT119" s="59"/>
      <c r="KKU119" s="59"/>
      <c r="KKV119" s="59"/>
      <c r="KKW119" s="59"/>
      <c r="KKX119" s="59"/>
      <c r="KKY119" s="59"/>
      <c r="KKZ119" s="59"/>
      <c r="KLA119" s="59"/>
      <c r="KLB119" s="59"/>
      <c r="KLC119" s="59"/>
      <c r="KLD119" s="59"/>
      <c r="KLE119" s="59"/>
      <c r="KLF119" s="59"/>
      <c r="KLG119" s="59"/>
      <c r="KLH119" s="59"/>
      <c r="KLI119" s="59"/>
      <c r="KLJ119" s="59"/>
      <c r="KLK119" s="59"/>
      <c r="KLL119" s="59"/>
      <c r="KLM119" s="59"/>
      <c r="KLN119" s="59"/>
      <c r="KLO119" s="59"/>
      <c r="KLP119" s="59"/>
      <c r="KLQ119" s="59"/>
      <c r="KLR119" s="59"/>
      <c r="KLS119" s="59"/>
      <c r="KLT119" s="59"/>
      <c r="KLU119" s="59"/>
      <c r="KLV119" s="59"/>
      <c r="KLW119" s="59"/>
      <c r="KLX119" s="59"/>
      <c r="KLY119" s="59"/>
      <c r="KLZ119" s="59"/>
      <c r="KMA119" s="59"/>
      <c r="KMB119" s="59"/>
      <c r="KMC119" s="59"/>
      <c r="KMD119" s="59"/>
      <c r="KME119" s="59"/>
      <c r="KMF119" s="59"/>
      <c r="KMG119" s="59"/>
      <c r="KMH119" s="59"/>
      <c r="KMI119" s="59"/>
      <c r="KMJ119" s="59"/>
      <c r="KMK119" s="59"/>
      <c r="KML119" s="59"/>
      <c r="KMM119" s="59"/>
      <c r="KMN119" s="59"/>
      <c r="KMO119" s="59"/>
      <c r="KMP119" s="59"/>
      <c r="KMQ119" s="59"/>
      <c r="KMR119" s="59"/>
      <c r="KMS119" s="59"/>
      <c r="KMT119" s="59"/>
      <c r="KMU119" s="59"/>
      <c r="KMV119" s="59"/>
      <c r="KMW119" s="59"/>
      <c r="KMX119" s="59"/>
      <c r="KMY119" s="59"/>
      <c r="KMZ119" s="59"/>
      <c r="KNA119" s="59"/>
      <c r="KNB119" s="59"/>
      <c r="KNC119" s="59"/>
      <c r="KND119" s="59"/>
      <c r="KNE119" s="59"/>
      <c r="KNF119" s="59"/>
      <c r="KNG119" s="59"/>
      <c r="KNH119" s="59"/>
      <c r="KNI119" s="59"/>
      <c r="KNJ119" s="59"/>
      <c r="KNK119" s="59"/>
      <c r="KNL119" s="59"/>
      <c r="KNM119" s="59"/>
      <c r="KNN119" s="59"/>
      <c r="KNO119" s="59"/>
      <c r="KNP119" s="59"/>
      <c r="KNQ119" s="59"/>
      <c r="KNR119" s="59"/>
      <c r="KNS119" s="59"/>
      <c r="KNT119" s="59"/>
      <c r="KNU119" s="59"/>
      <c r="KNV119" s="59"/>
      <c r="KNW119" s="59"/>
      <c r="KNX119" s="59"/>
      <c r="KNY119" s="59"/>
      <c r="KNZ119" s="59"/>
      <c r="KOA119" s="59"/>
      <c r="KOB119" s="59"/>
      <c r="KOC119" s="59"/>
      <c r="KOD119" s="59"/>
      <c r="KOE119" s="59"/>
      <c r="KOF119" s="59"/>
      <c r="KOG119" s="59"/>
      <c r="KOH119" s="59"/>
      <c r="KOI119" s="59"/>
      <c r="KOJ119" s="59"/>
      <c r="KOK119" s="59"/>
      <c r="KOL119" s="59"/>
      <c r="KOM119" s="59"/>
      <c r="KON119" s="59"/>
      <c r="KOO119" s="59"/>
      <c r="KOP119" s="59"/>
      <c r="KOQ119" s="59"/>
      <c r="KOR119" s="59"/>
      <c r="KOS119" s="59"/>
      <c r="KOT119" s="59"/>
      <c r="KOU119" s="59"/>
      <c r="KOV119" s="59"/>
      <c r="KOW119" s="59"/>
      <c r="KOX119" s="59"/>
      <c r="KOY119" s="59"/>
      <c r="KOZ119" s="59"/>
      <c r="KPA119" s="59"/>
      <c r="KPB119" s="59"/>
      <c r="KPC119" s="59"/>
      <c r="KPD119" s="59"/>
      <c r="KPE119" s="59"/>
      <c r="KPF119" s="59"/>
      <c r="KPG119" s="59"/>
      <c r="KPH119" s="59"/>
      <c r="KPI119" s="59"/>
      <c r="KPJ119" s="59"/>
      <c r="KPK119" s="59"/>
      <c r="KPL119" s="59"/>
      <c r="KPM119" s="59"/>
      <c r="KPN119" s="59"/>
      <c r="KPO119" s="59"/>
      <c r="KPP119" s="59"/>
      <c r="KPQ119" s="59"/>
      <c r="KPR119" s="59"/>
      <c r="KPS119" s="59"/>
      <c r="KPT119" s="59"/>
      <c r="KPU119" s="59"/>
      <c r="KPV119" s="59"/>
      <c r="KPW119" s="59"/>
      <c r="KPX119" s="59"/>
      <c r="KPY119" s="59"/>
      <c r="KPZ119" s="59"/>
      <c r="KQA119" s="59"/>
      <c r="KQB119" s="59"/>
      <c r="KQC119" s="59"/>
      <c r="KQD119" s="59"/>
      <c r="KQE119" s="59"/>
      <c r="KQF119" s="59"/>
      <c r="KQG119" s="59"/>
      <c r="KQH119" s="59"/>
      <c r="KQI119" s="59"/>
      <c r="KQJ119" s="59"/>
      <c r="KQK119" s="59"/>
      <c r="KQL119" s="59"/>
      <c r="KQM119" s="59"/>
      <c r="KQN119" s="59"/>
      <c r="KQO119" s="59"/>
      <c r="KQP119" s="59"/>
      <c r="KQQ119" s="59"/>
      <c r="KQR119" s="59"/>
      <c r="KQS119" s="59"/>
      <c r="KQT119" s="59"/>
      <c r="KQU119" s="59"/>
      <c r="KQV119" s="59"/>
      <c r="KQW119" s="59"/>
      <c r="KQX119" s="59"/>
      <c r="KQY119" s="59"/>
      <c r="KQZ119" s="59"/>
      <c r="KRA119" s="59"/>
      <c r="KRB119" s="59"/>
      <c r="KRC119" s="59"/>
      <c r="KRD119" s="59"/>
      <c r="KRE119" s="59"/>
      <c r="KRF119" s="59"/>
      <c r="KRG119" s="59"/>
      <c r="KRH119" s="59"/>
      <c r="KRI119" s="59"/>
      <c r="KRJ119" s="59"/>
      <c r="KRK119" s="59"/>
      <c r="KRL119" s="59"/>
      <c r="KRM119" s="59"/>
      <c r="KRN119" s="59"/>
      <c r="KRO119" s="59"/>
      <c r="KRP119" s="59"/>
      <c r="KRQ119" s="59"/>
      <c r="KRR119" s="59"/>
      <c r="KRS119" s="59"/>
      <c r="KRT119" s="59"/>
      <c r="KRU119" s="59"/>
      <c r="KRV119" s="59"/>
      <c r="KRW119" s="59"/>
      <c r="KRX119" s="59"/>
      <c r="KRY119" s="59"/>
      <c r="KRZ119" s="59"/>
      <c r="KSA119" s="59"/>
      <c r="KSB119" s="59"/>
      <c r="KSC119" s="59"/>
      <c r="KSD119" s="59"/>
      <c r="KSE119" s="59"/>
      <c r="KSF119" s="59"/>
      <c r="KSG119" s="59"/>
      <c r="KSH119" s="59"/>
      <c r="KSI119" s="59"/>
      <c r="KSJ119" s="59"/>
      <c r="KSK119" s="59"/>
      <c r="KSL119" s="59"/>
      <c r="KSM119" s="59"/>
      <c r="KSN119" s="59"/>
      <c r="KSO119" s="59"/>
      <c r="KSP119" s="59"/>
      <c r="KSQ119" s="59"/>
      <c r="KSR119" s="59"/>
      <c r="KSS119" s="59"/>
      <c r="KST119" s="59"/>
      <c r="KSU119" s="59"/>
      <c r="KSV119" s="59"/>
      <c r="KSW119" s="59"/>
      <c r="KSX119" s="59"/>
      <c r="KSY119" s="59"/>
      <c r="KSZ119" s="59"/>
      <c r="KTA119" s="59"/>
      <c r="KTB119" s="59"/>
      <c r="KTC119" s="59"/>
      <c r="KTD119" s="59"/>
      <c r="KTE119" s="59"/>
      <c r="KTF119" s="59"/>
      <c r="KTG119" s="59"/>
      <c r="KTH119" s="59"/>
      <c r="KTI119" s="59"/>
      <c r="KTJ119" s="59"/>
      <c r="KTK119" s="59"/>
      <c r="KTL119" s="59"/>
      <c r="KTM119" s="59"/>
      <c r="KTN119" s="59"/>
      <c r="KTO119" s="59"/>
      <c r="KTP119" s="59"/>
      <c r="KTQ119" s="59"/>
      <c r="KTR119" s="59"/>
      <c r="KTS119" s="59"/>
      <c r="KTT119" s="59"/>
      <c r="KTU119" s="59"/>
      <c r="KTV119" s="59"/>
      <c r="KTW119" s="59"/>
      <c r="KTX119" s="59"/>
      <c r="KTY119" s="59"/>
      <c r="KTZ119" s="59"/>
      <c r="KUA119" s="59"/>
      <c r="KUB119" s="59"/>
      <c r="KUC119" s="59"/>
      <c r="KUD119" s="59"/>
      <c r="KUE119" s="59"/>
      <c r="KUF119" s="59"/>
      <c r="KUG119" s="59"/>
      <c r="KUH119" s="59"/>
      <c r="KUI119" s="59"/>
      <c r="KUJ119" s="59"/>
      <c r="KUK119" s="59"/>
      <c r="KUL119" s="59"/>
      <c r="KUM119" s="59"/>
      <c r="KUN119" s="59"/>
      <c r="KUO119" s="59"/>
      <c r="KUP119" s="59"/>
      <c r="KUQ119" s="59"/>
      <c r="KUR119" s="59"/>
      <c r="KUS119" s="59"/>
      <c r="KUT119" s="59"/>
      <c r="KUU119" s="59"/>
      <c r="KUV119" s="59"/>
      <c r="KUW119" s="59"/>
      <c r="KUX119" s="59"/>
      <c r="KUY119" s="59"/>
      <c r="KUZ119" s="59"/>
      <c r="KVA119" s="59"/>
      <c r="KVB119" s="59"/>
      <c r="KVC119" s="59"/>
      <c r="KVD119" s="59"/>
      <c r="KVE119" s="59"/>
      <c r="KVF119" s="59"/>
      <c r="KVG119" s="59"/>
      <c r="KVH119" s="59"/>
      <c r="KVI119" s="59"/>
      <c r="KVJ119" s="59"/>
      <c r="KVK119" s="59"/>
      <c r="KVL119" s="59"/>
      <c r="KVM119" s="59"/>
      <c r="KVN119" s="59"/>
      <c r="KVO119" s="59"/>
      <c r="KVP119" s="59"/>
      <c r="KVQ119" s="59"/>
      <c r="KVR119" s="59"/>
      <c r="KVS119" s="59"/>
      <c r="KVT119" s="59"/>
      <c r="KVU119" s="59"/>
      <c r="KVV119" s="59"/>
      <c r="KVW119" s="59"/>
      <c r="KVX119" s="59"/>
      <c r="KVY119" s="59"/>
      <c r="KVZ119" s="59"/>
      <c r="KWA119" s="59"/>
      <c r="KWB119" s="59"/>
      <c r="KWC119" s="59"/>
      <c r="KWD119" s="59"/>
      <c r="KWE119" s="59"/>
      <c r="KWF119" s="59"/>
      <c r="KWG119" s="59"/>
      <c r="KWH119" s="59"/>
      <c r="KWI119" s="59"/>
      <c r="KWJ119" s="59"/>
      <c r="KWK119" s="59"/>
      <c r="KWL119" s="59"/>
      <c r="KWM119" s="59"/>
      <c r="KWN119" s="59"/>
      <c r="KWO119" s="59"/>
      <c r="KWP119" s="59"/>
      <c r="KWQ119" s="59"/>
      <c r="KWR119" s="59"/>
      <c r="KWS119" s="59"/>
      <c r="KWT119" s="59"/>
      <c r="KWU119" s="59"/>
      <c r="KWV119" s="59"/>
      <c r="KWW119" s="59"/>
      <c r="KWX119" s="59"/>
      <c r="KWY119" s="59"/>
      <c r="KWZ119" s="59"/>
      <c r="KXA119" s="59"/>
      <c r="KXB119" s="59"/>
      <c r="KXC119" s="59"/>
      <c r="KXD119" s="59"/>
      <c r="KXE119" s="59"/>
      <c r="KXF119" s="59"/>
      <c r="KXG119" s="59"/>
      <c r="KXH119" s="59"/>
      <c r="KXI119" s="59"/>
      <c r="KXJ119" s="59"/>
      <c r="KXK119" s="59"/>
      <c r="KXL119" s="59"/>
      <c r="KXM119" s="59"/>
      <c r="KXN119" s="59"/>
      <c r="KXO119" s="59"/>
      <c r="KXP119" s="59"/>
      <c r="KXQ119" s="59"/>
      <c r="KXR119" s="59"/>
      <c r="KXS119" s="59"/>
      <c r="KXT119" s="59"/>
      <c r="KXU119" s="59"/>
      <c r="KXV119" s="59"/>
      <c r="KXW119" s="59"/>
      <c r="KXX119" s="59"/>
      <c r="KXY119" s="59"/>
      <c r="KXZ119" s="59"/>
      <c r="KYA119" s="59"/>
      <c r="KYB119" s="59"/>
      <c r="KYC119" s="59"/>
      <c r="KYD119" s="59"/>
      <c r="KYE119" s="59"/>
      <c r="KYF119" s="59"/>
      <c r="KYG119" s="59"/>
      <c r="KYH119" s="59"/>
      <c r="KYI119" s="59"/>
      <c r="KYJ119" s="59"/>
      <c r="KYK119" s="59"/>
      <c r="KYL119" s="59"/>
      <c r="KYM119" s="59"/>
      <c r="KYN119" s="59"/>
      <c r="KYO119" s="59"/>
      <c r="KYP119" s="59"/>
      <c r="KYQ119" s="59"/>
      <c r="KYR119" s="59"/>
      <c r="KYS119" s="59"/>
      <c r="KYT119" s="59"/>
      <c r="KYU119" s="59"/>
      <c r="KYV119" s="59"/>
      <c r="KYW119" s="59"/>
      <c r="KYX119" s="59"/>
      <c r="KYY119" s="59"/>
      <c r="KYZ119" s="59"/>
      <c r="KZA119" s="59"/>
      <c r="KZB119" s="59"/>
      <c r="KZC119" s="59"/>
      <c r="KZD119" s="59"/>
      <c r="KZE119" s="59"/>
      <c r="KZF119" s="59"/>
      <c r="KZG119" s="59"/>
      <c r="KZH119" s="59"/>
      <c r="KZI119" s="59"/>
      <c r="KZJ119" s="59"/>
      <c r="KZK119" s="59"/>
      <c r="KZL119" s="59"/>
      <c r="KZM119" s="59"/>
      <c r="KZN119" s="59"/>
      <c r="KZO119" s="59"/>
      <c r="KZP119" s="59"/>
      <c r="KZQ119" s="59"/>
      <c r="KZR119" s="59"/>
      <c r="KZS119" s="59"/>
      <c r="KZT119" s="59"/>
      <c r="KZU119" s="59"/>
      <c r="KZV119" s="59"/>
      <c r="KZW119" s="59"/>
      <c r="KZX119" s="59"/>
      <c r="KZY119" s="59"/>
      <c r="KZZ119" s="59"/>
      <c r="LAA119" s="59"/>
      <c r="LAB119" s="59"/>
      <c r="LAC119" s="59"/>
      <c r="LAD119" s="59"/>
      <c r="LAE119" s="59"/>
      <c r="LAF119" s="59"/>
      <c r="LAG119" s="59"/>
      <c r="LAH119" s="59"/>
      <c r="LAI119" s="59"/>
      <c r="LAJ119" s="59"/>
      <c r="LAK119" s="59"/>
      <c r="LAL119" s="59"/>
      <c r="LAM119" s="59"/>
      <c r="LAN119" s="59"/>
      <c r="LAO119" s="59"/>
      <c r="LAP119" s="59"/>
      <c r="LAQ119" s="59"/>
      <c r="LAR119" s="59"/>
      <c r="LAS119" s="59"/>
      <c r="LAT119" s="59"/>
      <c r="LAU119" s="59"/>
      <c r="LAV119" s="59"/>
      <c r="LAW119" s="59"/>
      <c r="LAX119" s="59"/>
      <c r="LAY119" s="59"/>
      <c r="LAZ119" s="59"/>
      <c r="LBA119" s="59"/>
      <c r="LBB119" s="59"/>
      <c r="LBC119" s="59"/>
      <c r="LBD119" s="59"/>
      <c r="LBE119" s="59"/>
      <c r="LBF119" s="59"/>
      <c r="LBG119" s="59"/>
      <c r="LBH119" s="59"/>
      <c r="LBI119" s="59"/>
      <c r="LBJ119" s="59"/>
      <c r="LBK119" s="59"/>
      <c r="LBL119" s="59"/>
      <c r="LBM119" s="59"/>
      <c r="LBN119" s="59"/>
      <c r="LBO119" s="59"/>
      <c r="LBP119" s="59"/>
      <c r="LBQ119" s="59"/>
      <c r="LBR119" s="59"/>
      <c r="LBS119" s="59"/>
      <c r="LBT119" s="59"/>
      <c r="LBU119" s="59"/>
      <c r="LBV119" s="59"/>
      <c r="LBW119" s="59"/>
      <c r="LBX119" s="59"/>
      <c r="LBY119" s="59"/>
      <c r="LBZ119" s="59"/>
      <c r="LCA119" s="59"/>
      <c r="LCB119" s="59"/>
      <c r="LCC119" s="59"/>
      <c r="LCD119" s="59"/>
      <c r="LCE119" s="59"/>
      <c r="LCF119" s="59"/>
      <c r="LCG119" s="59"/>
      <c r="LCH119" s="59"/>
      <c r="LCI119" s="59"/>
      <c r="LCJ119" s="59"/>
      <c r="LCK119" s="59"/>
      <c r="LCL119" s="59"/>
      <c r="LCM119" s="59"/>
      <c r="LCN119" s="59"/>
      <c r="LCO119" s="59"/>
      <c r="LCP119" s="59"/>
      <c r="LCQ119" s="59"/>
      <c r="LCR119" s="59"/>
      <c r="LCS119" s="59"/>
      <c r="LCT119" s="59"/>
      <c r="LCU119" s="59"/>
      <c r="LCV119" s="59"/>
      <c r="LCW119" s="59"/>
      <c r="LCX119" s="59"/>
      <c r="LCY119" s="59"/>
      <c r="LCZ119" s="59"/>
      <c r="LDA119" s="59"/>
      <c r="LDB119" s="59"/>
      <c r="LDC119" s="59"/>
      <c r="LDD119" s="59"/>
      <c r="LDE119" s="59"/>
      <c r="LDF119" s="59"/>
      <c r="LDG119" s="59"/>
      <c r="LDH119" s="59"/>
      <c r="LDI119" s="59"/>
      <c r="LDJ119" s="59"/>
      <c r="LDK119" s="59"/>
      <c r="LDL119" s="59"/>
      <c r="LDM119" s="59"/>
      <c r="LDN119" s="59"/>
      <c r="LDO119" s="59"/>
      <c r="LDP119" s="59"/>
      <c r="LDQ119" s="59"/>
      <c r="LDR119" s="59"/>
      <c r="LDS119" s="59"/>
      <c r="LDT119" s="59"/>
      <c r="LDU119" s="59"/>
      <c r="LDV119" s="59"/>
      <c r="LDW119" s="59"/>
      <c r="LDX119" s="59"/>
      <c r="LDY119" s="59"/>
      <c r="LDZ119" s="59"/>
      <c r="LEA119" s="59"/>
      <c r="LEB119" s="59"/>
      <c r="LEC119" s="59"/>
      <c r="LED119" s="59"/>
      <c r="LEE119" s="59"/>
      <c r="LEF119" s="59"/>
      <c r="LEG119" s="59"/>
      <c r="LEH119" s="59"/>
      <c r="LEI119" s="59"/>
      <c r="LEJ119" s="59"/>
      <c r="LEK119" s="59"/>
      <c r="LEL119" s="59"/>
      <c r="LEM119" s="59"/>
      <c r="LEN119" s="59"/>
      <c r="LEO119" s="59"/>
      <c r="LEP119" s="59"/>
      <c r="LEQ119" s="59"/>
      <c r="LER119" s="59"/>
      <c r="LES119" s="59"/>
      <c r="LET119" s="59"/>
      <c r="LEU119" s="59"/>
      <c r="LEV119" s="59"/>
      <c r="LEW119" s="59"/>
      <c r="LEX119" s="59"/>
      <c r="LEY119" s="59"/>
      <c r="LEZ119" s="59"/>
      <c r="LFA119" s="59"/>
      <c r="LFB119" s="59"/>
      <c r="LFC119" s="59"/>
      <c r="LFD119" s="59"/>
      <c r="LFE119" s="59"/>
      <c r="LFF119" s="59"/>
      <c r="LFG119" s="59"/>
      <c r="LFH119" s="59"/>
      <c r="LFI119" s="59"/>
      <c r="LFJ119" s="59"/>
      <c r="LFK119" s="59"/>
      <c r="LFL119" s="59"/>
      <c r="LFM119" s="59"/>
      <c r="LFN119" s="59"/>
      <c r="LFO119" s="59"/>
      <c r="LFP119" s="59"/>
      <c r="LFQ119" s="59"/>
      <c r="LFR119" s="59"/>
      <c r="LFS119" s="59"/>
      <c r="LFT119" s="59"/>
      <c r="LFU119" s="59"/>
      <c r="LFV119" s="59"/>
      <c r="LFW119" s="59"/>
      <c r="LFX119" s="59"/>
      <c r="LFY119" s="59"/>
      <c r="LFZ119" s="59"/>
      <c r="LGA119" s="59"/>
      <c r="LGB119" s="59"/>
      <c r="LGC119" s="59"/>
      <c r="LGD119" s="59"/>
      <c r="LGE119" s="59"/>
      <c r="LGF119" s="59"/>
      <c r="LGG119" s="59"/>
      <c r="LGH119" s="59"/>
      <c r="LGI119" s="59"/>
      <c r="LGJ119" s="59"/>
      <c r="LGK119" s="59"/>
      <c r="LGL119" s="59"/>
      <c r="LGM119" s="59"/>
      <c r="LGN119" s="59"/>
      <c r="LGO119" s="59"/>
      <c r="LGP119" s="59"/>
      <c r="LGQ119" s="59"/>
      <c r="LGR119" s="59"/>
      <c r="LGS119" s="59"/>
      <c r="LGT119" s="59"/>
      <c r="LGU119" s="59"/>
      <c r="LGV119" s="59"/>
      <c r="LGW119" s="59"/>
      <c r="LGX119" s="59"/>
      <c r="LGY119" s="59"/>
      <c r="LGZ119" s="59"/>
      <c r="LHA119" s="59"/>
      <c r="LHB119" s="59"/>
      <c r="LHC119" s="59"/>
      <c r="LHD119" s="59"/>
      <c r="LHE119" s="59"/>
      <c r="LHF119" s="59"/>
      <c r="LHG119" s="59"/>
      <c r="LHH119" s="59"/>
      <c r="LHI119" s="59"/>
      <c r="LHJ119" s="59"/>
      <c r="LHK119" s="59"/>
      <c r="LHL119" s="59"/>
      <c r="LHM119" s="59"/>
      <c r="LHN119" s="59"/>
      <c r="LHO119" s="59"/>
      <c r="LHP119" s="59"/>
      <c r="LHQ119" s="59"/>
      <c r="LHR119" s="59"/>
      <c r="LHS119" s="59"/>
      <c r="LHT119" s="59"/>
      <c r="LHU119" s="59"/>
      <c r="LHV119" s="59"/>
      <c r="LHW119" s="59"/>
      <c r="LHX119" s="59"/>
      <c r="LHY119" s="59"/>
      <c r="LHZ119" s="59"/>
      <c r="LIA119" s="59"/>
      <c r="LIB119" s="59"/>
      <c r="LIC119" s="59"/>
      <c r="LID119" s="59"/>
      <c r="LIE119" s="59"/>
      <c r="LIF119" s="59"/>
      <c r="LIG119" s="59"/>
      <c r="LIH119" s="59"/>
      <c r="LII119" s="59"/>
      <c r="LIJ119" s="59"/>
      <c r="LIK119" s="59"/>
      <c r="LIL119" s="59"/>
      <c r="LIM119" s="59"/>
      <c r="LIN119" s="59"/>
      <c r="LIO119" s="59"/>
      <c r="LIP119" s="59"/>
      <c r="LIQ119" s="59"/>
      <c r="LIR119" s="59"/>
      <c r="LIS119" s="59"/>
      <c r="LIT119" s="59"/>
      <c r="LIU119" s="59"/>
      <c r="LIV119" s="59"/>
      <c r="LIW119" s="59"/>
      <c r="LIX119" s="59"/>
      <c r="LIY119" s="59"/>
      <c r="LIZ119" s="59"/>
      <c r="LJA119" s="59"/>
      <c r="LJB119" s="59"/>
      <c r="LJC119" s="59"/>
      <c r="LJD119" s="59"/>
      <c r="LJE119" s="59"/>
      <c r="LJF119" s="59"/>
      <c r="LJG119" s="59"/>
      <c r="LJH119" s="59"/>
      <c r="LJI119" s="59"/>
      <c r="LJJ119" s="59"/>
      <c r="LJK119" s="59"/>
      <c r="LJL119" s="59"/>
      <c r="LJM119" s="59"/>
      <c r="LJN119" s="59"/>
      <c r="LJO119" s="59"/>
      <c r="LJP119" s="59"/>
      <c r="LJQ119" s="59"/>
      <c r="LJR119" s="59"/>
      <c r="LJS119" s="59"/>
      <c r="LJT119" s="59"/>
      <c r="LJU119" s="59"/>
      <c r="LJV119" s="59"/>
      <c r="LJW119" s="59"/>
      <c r="LJX119" s="59"/>
      <c r="LJY119" s="59"/>
      <c r="LJZ119" s="59"/>
      <c r="LKA119" s="59"/>
      <c r="LKB119" s="59"/>
      <c r="LKC119" s="59"/>
      <c r="LKD119" s="59"/>
      <c r="LKE119" s="59"/>
      <c r="LKF119" s="59"/>
      <c r="LKG119" s="59"/>
      <c r="LKH119" s="59"/>
      <c r="LKI119" s="59"/>
      <c r="LKJ119" s="59"/>
      <c r="LKK119" s="59"/>
      <c r="LKL119" s="59"/>
      <c r="LKM119" s="59"/>
      <c r="LKN119" s="59"/>
      <c r="LKO119" s="59"/>
      <c r="LKP119" s="59"/>
      <c r="LKQ119" s="59"/>
      <c r="LKR119" s="59"/>
      <c r="LKS119" s="59"/>
      <c r="LKT119" s="59"/>
      <c r="LKU119" s="59"/>
      <c r="LKV119" s="59"/>
      <c r="LKW119" s="59"/>
      <c r="LKX119" s="59"/>
      <c r="LKY119" s="59"/>
      <c r="LKZ119" s="59"/>
      <c r="LLA119" s="59"/>
      <c r="LLB119" s="59"/>
      <c r="LLC119" s="59"/>
      <c r="LLD119" s="59"/>
      <c r="LLE119" s="59"/>
      <c r="LLF119" s="59"/>
      <c r="LLG119" s="59"/>
      <c r="LLH119" s="59"/>
      <c r="LLI119" s="59"/>
      <c r="LLJ119" s="59"/>
      <c r="LLK119" s="59"/>
      <c r="LLL119" s="59"/>
      <c r="LLM119" s="59"/>
      <c r="LLN119" s="59"/>
      <c r="LLO119" s="59"/>
      <c r="LLP119" s="59"/>
      <c r="LLQ119" s="59"/>
      <c r="LLR119" s="59"/>
      <c r="LLS119" s="59"/>
      <c r="LLT119" s="59"/>
      <c r="LLU119" s="59"/>
      <c r="LLV119" s="59"/>
      <c r="LLW119" s="59"/>
      <c r="LLX119" s="59"/>
      <c r="LLY119" s="59"/>
      <c r="LLZ119" s="59"/>
      <c r="LMA119" s="59"/>
      <c r="LMB119" s="59"/>
      <c r="LMC119" s="59"/>
      <c r="LMD119" s="59"/>
      <c r="LME119" s="59"/>
      <c r="LMF119" s="59"/>
      <c r="LMG119" s="59"/>
      <c r="LMH119" s="59"/>
      <c r="LMI119" s="59"/>
      <c r="LMJ119" s="59"/>
      <c r="LMK119" s="59"/>
      <c r="LML119" s="59"/>
      <c r="LMM119" s="59"/>
      <c r="LMN119" s="59"/>
      <c r="LMO119" s="59"/>
      <c r="LMP119" s="59"/>
      <c r="LMQ119" s="59"/>
      <c r="LMR119" s="59"/>
      <c r="LMS119" s="59"/>
      <c r="LMT119" s="59"/>
      <c r="LMU119" s="59"/>
      <c r="LMV119" s="59"/>
      <c r="LMW119" s="59"/>
      <c r="LMX119" s="59"/>
      <c r="LMY119" s="59"/>
      <c r="LMZ119" s="59"/>
      <c r="LNA119" s="59"/>
      <c r="LNB119" s="59"/>
      <c r="LNC119" s="59"/>
      <c r="LND119" s="59"/>
      <c r="LNE119" s="59"/>
      <c r="LNF119" s="59"/>
      <c r="LNG119" s="59"/>
      <c r="LNH119" s="59"/>
      <c r="LNI119" s="59"/>
      <c r="LNJ119" s="59"/>
      <c r="LNK119" s="59"/>
      <c r="LNL119" s="59"/>
      <c r="LNM119" s="59"/>
      <c r="LNN119" s="59"/>
      <c r="LNO119" s="59"/>
      <c r="LNP119" s="59"/>
      <c r="LNQ119" s="59"/>
      <c r="LNR119" s="59"/>
      <c r="LNS119" s="59"/>
      <c r="LNT119" s="59"/>
      <c r="LNU119" s="59"/>
      <c r="LNV119" s="59"/>
      <c r="LNW119" s="59"/>
      <c r="LNX119" s="59"/>
      <c r="LNY119" s="59"/>
      <c r="LNZ119" s="59"/>
      <c r="LOA119" s="59"/>
      <c r="LOB119" s="59"/>
      <c r="LOC119" s="59"/>
      <c r="LOD119" s="59"/>
      <c r="LOE119" s="59"/>
      <c r="LOF119" s="59"/>
      <c r="LOG119" s="59"/>
      <c r="LOH119" s="59"/>
      <c r="LOI119" s="59"/>
      <c r="LOJ119" s="59"/>
      <c r="LOK119" s="59"/>
      <c r="LOL119" s="59"/>
      <c r="LOM119" s="59"/>
      <c r="LON119" s="59"/>
      <c r="LOO119" s="59"/>
      <c r="LOP119" s="59"/>
      <c r="LOQ119" s="59"/>
      <c r="LOR119" s="59"/>
      <c r="LOS119" s="59"/>
      <c r="LOT119" s="59"/>
      <c r="LOU119" s="59"/>
      <c r="LOV119" s="59"/>
      <c r="LOW119" s="59"/>
      <c r="LOX119" s="59"/>
      <c r="LOY119" s="59"/>
      <c r="LOZ119" s="59"/>
      <c r="LPA119" s="59"/>
      <c r="LPB119" s="59"/>
      <c r="LPC119" s="59"/>
      <c r="LPD119" s="59"/>
      <c r="LPE119" s="59"/>
      <c r="LPF119" s="59"/>
      <c r="LPG119" s="59"/>
      <c r="LPH119" s="59"/>
      <c r="LPI119" s="59"/>
      <c r="LPJ119" s="59"/>
      <c r="LPK119" s="59"/>
      <c r="LPL119" s="59"/>
      <c r="LPM119" s="59"/>
      <c r="LPN119" s="59"/>
      <c r="LPO119" s="59"/>
      <c r="LPP119" s="59"/>
      <c r="LPQ119" s="59"/>
      <c r="LPR119" s="59"/>
      <c r="LPS119" s="59"/>
      <c r="LPT119" s="59"/>
      <c r="LPU119" s="59"/>
      <c r="LPV119" s="59"/>
      <c r="LPW119" s="59"/>
      <c r="LPX119" s="59"/>
      <c r="LPY119" s="59"/>
      <c r="LPZ119" s="59"/>
      <c r="LQA119" s="59"/>
      <c r="LQB119" s="59"/>
      <c r="LQC119" s="59"/>
      <c r="LQD119" s="59"/>
      <c r="LQE119" s="59"/>
      <c r="LQF119" s="59"/>
      <c r="LQG119" s="59"/>
      <c r="LQH119" s="59"/>
      <c r="LQI119" s="59"/>
      <c r="LQJ119" s="59"/>
      <c r="LQK119" s="59"/>
      <c r="LQL119" s="59"/>
      <c r="LQM119" s="59"/>
      <c r="LQN119" s="59"/>
      <c r="LQO119" s="59"/>
      <c r="LQP119" s="59"/>
      <c r="LQQ119" s="59"/>
      <c r="LQR119" s="59"/>
      <c r="LQS119" s="59"/>
      <c r="LQT119" s="59"/>
      <c r="LQU119" s="59"/>
      <c r="LQV119" s="59"/>
      <c r="LQW119" s="59"/>
      <c r="LQX119" s="59"/>
      <c r="LQY119" s="59"/>
      <c r="LQZ119" s="59"/>
      <c r="LRA119" s="59"/>
      <c r="LRB119" s="59"/>
      <c r="LRC119" s="59"/>
      <c r="LRD119" s="59"/>
      <c r="LRE119" s="59"/>
      <c r="LRF119" s="59"/>
      <c r="LRG119" s="59"/>
      <c r="LRH119" s="59"/>
      <c r="LRI119" s="59"/>
      <c r="LRJ119" s="59"/>
      <c r="LRK119" s="59"/>
      <c r="LRL119" s="59"/>
      <c r="LRM119" s="59"/>
      <c r="LRN119" s="59"/>
      <c r="LRO119" s="59"/>
      <c r="LRP119" s="59"/>
      <c r="LRQ119" s="59"/>
      <c r="LRR119" s="59"/>
      <c r="LRS119" s="59"/>
      <c r="LRT119" s="59"/>
      <c r="LRU119" s="59"/>
      <c r="LRV119" s="59"/>
      <c r="LRW119" s="59"/>
      <c r="LRX119" s="59"/>
      <c r="LRY119" s="59"/>
      <c r="LRZ119" s="59"/>
      <c r="LSA119" s="59"/>
      <c r="LSB119" s="59"/>
      <c r="LSC119" s="59"/>
      <c r="LSD119" s="59"/>
      <c r="LSE119" s="59"/>
      <c r="LSF119" s="59"/>
      <c r="LSG119" s="59"/>
      <c r="LSH119" s="59"/>
      <c r="LSI119" s="59"/>
      <c r="LSJ119" s="59"/>
      <c r="LSK119" s="59"/>
      <c r="LSL119" s="59"/>
      <c r="LSM119" s="59"/>
      <c r="LSN119" s="59"/>
      <c r="LSO119" s="59"/>
      <c r="LSP119" s="59"/>
      <c r="LSQ119" s="59"/>
      <c r="LSR119" s="59"/>
      <c r="LSS119" s="59"/>
      <c r="LST119" s="59"/>
      <c r="LSU119" s="59"/>
      <c r="LSV119" s="59"/>
      <c r="LSW119" s="59"/>
      <c r="LSX119" s="59"/>
      <c r="LSY119" s="59"/>
      <c r="LSZ119" s="59"/>
      <c r="LTA119" s="59"/>
      <c r="LTB119" s="59"/>
      <c r="LTC119" s="59"/>
      <c r="LTD119" s="59"/>
      <c r="LTE119" s="59"/>
      <c r="LTF119" s="59"/>
      <c r="LTG119" s="59"/>
      <c r="LTH119" s="59"/>
      <c r="LTI119" s="59"/>
      <c r="LTJ119" s="59"/>
      <c r="LTK119" s="59"/>
      <c r="LTL119" s="59"/>
      <c r="LTM119" s="59"/>
      <c r="LTN119" s="59"/>
      <c r="LTO119" s="59"/>
      <c r="LTP119" s="59"/>
      <c r="LTQ119" s="59"/>
      <c r="LTR119" s="59"/>
      <c r="LTS119" s="59"/>
      <c r="LTT119" s="59"/>
      <c r="LTU119" s="59"/>
      <c r="LTV119" s="59"/>
      <c r="LTW119" s="59"/>
      <c r="LTX119" s="59"/>
      <c r="LTY119" s="59"/>
      <c r="LTZ119" s="59"/>
      <c r="LUA119" s="59"/>
      <c r="LUB119" s="59"/>
      <c r="LUC119" s="59"/>
      <c r="LUD119" s="59"/>
      <c r="LUE119" s="59"/>
      <c r="LUF119" s="59"/>
      <c r="LUG119" s="59"/>
      <c r="LUH119" s="59"/>
      <c r="LUI119" s="59"/>
      <c r="LUJ119" s="59"/>
      <c r="LUK119" s="59"/>
      <c r="LUL119" s="59"/>
      <c r="LUM119" s="59"/>
      <c r="LUN119" s="59"/>
      <c r="LUO119" s="59"/>
      <c r="LUP119" s="59"/>
      <c r="LUQ119" s="59"/>
      <c r="LUR119" s="59"/>
      <c r="LUS119" s="59"/>
      <c r="LUT119" s="59"/>
      <c r="LUU119" s="59"/>
      <c r="LUV119" s="59"/>
      <c r="LUW119" s="59"/>
      <c r="LUX119" s="59"/>
      <c r="LUY119" s="59"/>
      <c r="LUZ119" s="59"/>
      <c r="LVA119" s="59"/>
      <c r="LVB119" s="59"/>
      <c r="LVC119" s="59"/>
      <c r="LVD119" s="59"/>
      <c r="LVE119" s="59"/>
      <c r="LVF119" s="59"/>
      <c r="LVG119" s="59"/>
      <c r="LVH119" s="59"/>
      <c r="LVI119" s="59"/>
      <c r="LVJ119" s="59"/>
      <c r="LVK119" s="59"/>
      <c r="LVL119" s="59"/>
      <c r="LVM119" s="59"/>
      <c r="LVN119" s="59"/>
      <c r="LVO119" s="59"/>
      <c r="LVP119" s="59"/>
      <c r="LVQ119" s="59"/>
      <c r="LVR119" s="59"/>
      <c r="LVS119" s="59"/>
      <c r="LVT119" s="59"/>
      <c r="LVU119" s="59"/>
      <c r="LVV119" s="59"/>
      <c r="LVW119" s="59"/>
      <c r="LVX119" s="59"/>
      <c r="LVY119" s="59"/>
      <c r="LVZ119" s="59"/>
      <c r="LWA119" s="59"/>
      <c r="LWB119" s="59"/>
      <c r="LWC119" s="59"/>
      <c r="LWD119" s="59"/>
      <c r="LWE119" s="59"/>
      <c r="LWF119" s="59"/>
      <c r="LWG119" s="59"/>
      <c r="LWH119" s="59"/>
      <c r="LWI119" s="59"/>
      <c r="LWJ119" s="59"/>
      <c r="LWK119" s="59"/>
      <c r="LWL119" s="59"/>
      <c r="LWM119" s="59"/>
      <c r="LWN119" s="59"/>
      <c r="LWO119" s="59"/>
      <c r="LWP119" s="59"/>
      <c r="LWQ119" s="59"/>
      <c r="LWR119" s="59"/>
      <c r="LWS119" s="59"/>
      <c r="LWT119" s="59"/>
      <c r="LWU119" s="59"/>
      <c r="LWV119" s="59"/>
      <c r="LWW119" s="59"/>
      <c r="LWX119" s="59"/>
      <c r="LWY119" s="59"/>
      <c r="LWZ119" s="59"/>
      <c r="LXA119" s="59"/>
      <c r="LXB119" s="59"/>
      <c r="LXC119" s="59"/>
      <c r="LXD119" s="59"/>
      <c r="LXE119" s="59"/>
      <c r="LXF119" s="59"/>
      <c r="LXG119" s="59"/>
      <c r="LXH119" s="59"/>
      <c r="LXI119" s="59"/>
      <c r="LXJ119" s="59"/>
      <c r="LXK119" s="59"/>
      <c r="LXL119" s="59"/>
      <c r="LXM119" s="59"/>
      <c r="LXN119" s="59"/>
      <c r="LXO119" s="59"/>
      <c r="LXP119" s="59"/>
      <c r="LXQ119" s="59"/>
      <c r="LXR119" s="59"/>
      <c r="LXS119" s="59"/>
      <c r="LXT119" s="59"/>
      <c r="LXU119" s="59"/>
      <c r="LXV119" s="59"/>
      <c r="LXW119" s="59"/>
      <c r="LXX119" s="59"/>
      <c r="LXY119" s="59"/>
      <c r="LXZ119" s="59"/>
      <c r="LYA119" s="59"/>
      <c r="LYB119" s="59"/>
      <c r="LYC119" s="59"/>
      <c r="LYD119" s="59"/>
      <c r="LYE119" s="59"/>
      <c r="LYF119" s="59"/>
      <c r="LYG119" s="59"/>
      <c r="LYH119" s="59"/>
      <c r="LYI119" s="59"/>
      <c r="LYJ119" s="59"/>
      <c r="LYK119" s="59"/>
      <c r="LYL119" s="59"/>
      <c r="LYM119" s="59"/>
      <c r="LYN119" s="59"/>
      <c r="LYO119" s="59"/>
      <c r="LYP119" s="59"/>
      <c r="LYQ119" s="59"/>
      <c r="LYR119" s="59"/>
      <c r="LYS119" s="59"/>
      <c r="LYT119" s="59"/>
      <c r="LYU119" s="59"/>
      <c r="LYV119" s="59"/>
      <c r="LYW119" s="59"/>
      <c r="LYX119" s="59"/>
      <c r="LYY119" s="59"/>
      <c r="LYZ119" s="59"/>
      <c r="LZA119" s="59"/>
      <c r="LZB119" s="59"/>
      <c r="LZC119" s="59"/>
      <c r="LZD119" s="59"/>
      <c r="LZE119" s="59"/>
      <c r="LZF119" s="59"/>
      <c r="LZG119" s="59"/>
      <c r="LZH119" s="59"/>
      <c r="LZI119" s="59"/>
      <c r="LZJ119" s="59"/>
      <c r="LZK119" s="59"/>
      <c r="LZL119" s="59"/>
      <c r="LZM119" s="59"/>
      <c r="LZN119" s="59"/>
      <c r="LZO119" s="59"/>
      <c r="LZP119" s="59"/>
      <c r="LZQ119" s="59"/>
      <c r="LZR119" s="59"/>
      <c r="LZS119" s="59"/>
      <c r="LZT119" s="59"/>
      <c r="LZU119" s="59"/>
      <c r="LZV119" s="59"/>
      <c r="LZW119" s="59"/>
      <c r="LZX119" s="59"/>
      <c r="LZY119" s="59"/>
      <c r="LZZ119" s="59"/>
      <c r="MAA119" s="59"/>
      <c r="MAB119" s="59"/>
      <c r="MAC119" s="59"/>
      <c r="MAD119" s="59"/>
      <c r="MAE119" s="59"/>
      <c r="MAF119" s="59"/>
      <c r="MAG119" s="59"/>
      <c r="MAH119" s="59"/>
      <c r="MAI119" s="59"/>
      <c r="MAJ119" s="59"/>
      <c r="MAK119" s="59"/>
      <c r="MAL119" s="59"/>
      <c r="MAM119" s="59"/>
      <c r="MAN119" s="59"/>
      <c r="MAO119" s="59"/>
      <c r="MAP119" s="59"/>
      <c r="MAQ119" s="59"/>
      <c r="MAR119" s="59"/>
      <c r="MAS119" s="59"/>
      <c r="MAT119" s="59"/>
      <c r="MAU119" s="59"/>
      <c r="MAV119" s="59"/>
      <c r="MAW119" s="59"/>
      <c r="MAX119" s="59"/>
      <c r="MAY119" s="59"/>
      <c r="MAZ119" s="59"/>
      <c r="MBA119" s="59"/>
      <c r="MBB119" s="59"/>
      <c r="MBC119" s="59"/>
      <c r="MBD119" s="59"/>
      <c r="MBE119" s="59"/>
      <c r="MBF119" s="59"/>
      <c r="MBG119" s="59"/>
      <c r="MBH119" s="59"/>
      <c r="MBI119" s="59"/>
      <c r="MBJ119" s="59"/>
      <c r="MBK119" s="59"/>
      <c r="MBL119" s="59"/>
      <c r="MBM119" s="59"/>
      <c r="MBN119" s="59"/>
      <c r="MBO119" s="59"/>
      <c r="MBP119" s="59"/>
      <c r="MBQ119" s="59"/>
      <c r="MBR119" s="59"/>
      <c r="MBS119" s="59"/>
      <c r="MBT119" s="59"/>
      <c r="MBU119" s="59"/>
      <c r="MBV119" s="59"/>
      <c r="MBW119" s="59"/>
      <c r="MBX119" s="59"/>
      <c r="MBY119" s="59"/>
      <c r="MBZ119" s="59"/>
      <c r="MCA119" s="59"/>
      <c r="MCB119" s="59"/>
      <c r="MCC119" s="59"/>
      <c r="MCD119" s="59"/>
      <c r="MCE119" s="59"/>
      <c r="MCF119" s="59"/>
      <c r="MCG119" s="59"/>
      <c r="MCH119" s="59"/>
      <c r="MCI119" s="59"/>
      <c r="MCJ119" s="59"/>
      <c r="MCK119" s="59"/>
      <c r="MCL119" s="59"/>
      <c r="MCM119" s="59"/>
      <c r="MCN119" s="59"/>
      <c r="MCO119" s="59"/>
      <c r="MCP119" s="59"/>
      <c r="MCQ119" s="59"/>
      <c r="MCR119" s="59"/>
      <c r="MCS119" s="59"/>
      <c r="MCT119" s="59"/>
      <c r="MCU119" s="59"/>
      <c r="MCV119" s="59"/>
      <c r="MCW119" s="59"/>
      <c r="MCX119" s="59"/>
      <c r="MCY119" s="59"/>
      <c r="MCZ119" s="59"/>
      <c r="MDA119" s="59"/>
      <c r="MDB119" s="59"/>
      <c r="MDC119" s="59"/>
      <c r="MDD119" s="59"/>
      <c r="MDE119" s="59"/>
      <c r="MDF119" s="59"/>
      <c r="MDG119" s="59"/>
      <c r="MDH119" s="59"/>
      <c r="MDI119" s="59"/>
      <c r="MDJ119" s="59"/>
      <c r="MDK119" s="59"/>
      <c r="MDL119" s="59"/>
      <c r="MDM119" s="59"/>
      <c r="MDN119" s="59"/>
      <c r="MDO119" s="59"/>
      <c r="MDP119" s="59"/>
      <c r="MDQ119" s="59"/>
      <c r="MDR119" s="59"/>
      <c r="MDS119" s="59"/>
      <c r="MDT119" s="59"/>
      <c r="MDU119" s="59"/>
      <c r="MDV119" s="59"/>
      <c r="MDW119" s="59"/>
      <c r="MDX119" s="59"/>
      <c r="MDY119" s="59"/>
      <c r="MDZ119" s="59"/>
      <c r="MEA119" s="59"/>
      <c r="MEB119" s="59"/>
      <c r="MEC119" s="59"/>
      <c r="MED119" s="59"/>
      <c r="MEE119" s="59"/>
      <c r="MEF119" s="59"/>
      <c r="MEG119" s="59"/>
      <c r="MEH119" s="59"/>
      <c r="MEI119" s="59"/>
      <c r="MEJ119" s="59"/>
      <c r="MEK119" s="59"/>
      <c r="MEL119" s="59"/>
      <c r="MEM119" s="59"/>
      <c r="MEN119" s="59"/>
      <c r="MEO119" s="59"/>
      <c r="MEP119" s="59"/>
      <c r="MEQ119" s="59"/>
      <c r="MER119" s="59"/>
      <c r="MES119" s="59"/>
      <c r="MET119" s="59"/>
      <c r="MEU119" s="59"/>
      <c r="MEV119" s="59"/>
      <c r="MEW119" s="59"/>
      <c r="MEX119" s="59"/>
      <c r="MEY119" s="59"/>
      <c r="MEZ119" s="59"/>
      <c r="MFA119" s="59"/>
      <c r="MFB119" s="59"/>
      <c r="MFC119" s="59"/>
      <c r="MFD119" s="59"/>
      <c r="MFE119" s="59"/>
      <c r="MFF119" s="59"/>
      <c r="MFG119" s="59"/>
      <c r="MFH119" s="59"/>
      <c r="MFI119" s="59"/>
      <c r="MFJ119" s="59"/>
      <c r="MFK119" s="59"/>
      <c r="MFL119" s="59"/>
      <c r="MFM119" s="59"/>
      <c r="MFN119" s="59"/>
      <c r="MFO119" s="59"/>
      <c r="MFP119" s="59"/>
      <c r="MFQ119" s="59"/>
      <c r="MFR119" s="59"/>
      <c r="MFS119" s="59"/>
      <c r="MFT119" s="59"/>
      <c r="MFU119" s="59"/>
      <c r="MFV119" s="59"/>
      <c r="MFW119" s="59"/>
      <c r="MFX119" s="59"/>
      <c r="MFY119" s="59"/>
      <c r="MFZ119" s="59"/>
      <c r="MGA119" s="59"/>
      <c r="MGB119" s="59"/>
      <c r="MGC119" s="59"/>
      <c r="MGD119" s="59"/>
      <c r="MGE119" s="59"/>
      <c r="MGF119" s="59"/>
      <c r="MGG119" s="59"/>
      <c r="MGH119" s="59"/>
      <c r="MGI119" s="59"/>
      <c r="MGJ119" s="59"/>
      <c r="MGK119" s="59"/>
      <c r="MGL119" s="59"/>
      <c r="MGM119" s="59"/>
      <c r="MGN119" s="59"/>
      <c r="MGO119" s="59"/>
      <c r="MGP119" s="59"/>
      <c r="MGQ119" s="59"/>
      <c r="MGR119" s="59"/>
      <c r="MGS119" s="59"/>
      <c r="MGT119" s="59"/>
      <c r="MGU119" s="59"/>
      <c r="MGV119" s="59"/>
      <c r="MGW119" s="59"/>
      <c r="MGX119" s="59"/>
      <c r="MGY119" s="59"/>
      <c r="MGZ119" s="59"/>
      <c r="MHA119" s="59"/>
      <c r="MHB119" s="59"/>
      <c r="MHC119" s="59"/>
      <c r="MHD119" s="59"/>
      <c r="MHE119" s="59"/>
      <c r="MHF119" s="59"/>
      <c r="MHG119" s="59"/>
      <c r="MHH119" s="59"/>
      <c r="MHI119" s="59"/>
      <c r="MHJ119" s="59"/>
      <c r="MHK119" s="59"/>
      <c r="MHL119" s="59"/>
      <c r="MHM119" s="59"/>
      <c r="MHN119" s="59"/>
      <c r="MHO119" s="59"/>
      <c r="MHP119" s="59"/>
      <c r="MHQ119" s="59"/>
      <c r="MHR119" s="59"/>
      <c r="MHS119" s="59"/>
      <c r="MHT119" s="59"/>
      <c r="MHU119" s="59"/>
      <c r="MHV119" s="59"/>
      <c r="MHW119" s="59"/>
      <c r="MHX119" s="59"/>
      <c r="MHY119" s="59"/>
      <c r="MHZ119" s="59"/>
      <c r="MIA119" s="59"/>
      <c r="MIB119" s="59"/>
      <c r="MIC119" s="59"/>
      <c r="MID119" s="59"/>
      <c r="MIE119" s="59"/>
      <c r="MIF119" s="59"/>
      <c r="MIG119" s="59"/>
      <c r="MIH119" s="59"/>
      <c r="MII119" s="59"/>
      <c r="MIJ119" s="59"/>
      <c r="MIK119" s="59"/>
      <c r="MIL119" s="59"/>
      <c r="MIM119" s="59"/>
      <c r="MIN119" s="59"/>
      <c r="MIO119" s="59"/>
      <c r="MIP119" s="59"/>
      <c r="MIQ119" s="59"/>
      <c r="MIR119" s="59"/>
      <c r="MIS119" s="59"/>
      <c r="MIT119" s="59"/>
      <c r="MIU119" s="59"/>
      <c r="MIV119" s="59"/>
      <c r="MIW119" s="59"/>
      <c r="MIX119" s="59"/>
      <c r="MIY119" s="59"/>
      <c r="MIZ119" s="59"/>
      <c r="MJA119" s="59"/>
      <c r="MJB119" s="59"/>
      <c r="MJC119" s="59"/>
      <c r="MJD119" s="59"/>
      <c r="MJE119" s="59"/>
      <c r="MJF119" s="59"/>
      <c r="MJG119" s="59"/>
      <c r="MJH119" s="59"/>
      <c r="MJI119" s="59"/>
      <c r="MJJ119" s="59"/>
      <c r="MJK119" s="59"/>
      <c r="MJL119" s="59"/>
      <c r="MJM119" s="59"/>
      <c r="MJN119" s="59"/>
      <c r="MJO119" s="59"/>
      <c r="MJP119" s="59"/>
      <c r="MJQ119" s="59"/>
      <c r="MJR119" s="59"/>
      <c r="MJS119" s="59"/>
      <c r="MJT119" s="59"/>
      <c r="MJU119" s="59"/>
      <c r="MJV119" s="59"/>
      <c r="MJW119" s="59"/>
      <c r="MJX119" s="59"/>
      <c r="MJY119" s="59"/>
      <c r="MJZ119" s="59"/>
      <c r="MKA119" s="59"/>
      <c r="MKB119" s="59"/>
      <c r="MKC119" s="59"/>
      <c r="MKD119" s="59"/>
      <c r="MKE119" s="59"/>
      <c r="MKF119" s="59"/>
      <c r="MKG119" s="59"/>
      <c r="MKH119" s="59"/>
      <c r="MKI119" s="59"/>
      <c r="MKJ119" s="59"/>
      <c r="MKK119" s="59"/>
      <c r="MKL119" s="59"/>
      <c r="MKM119" s="59"/>
      <c r="MKN119" s="59"/>
      <c r="MKO119" s="59"/>
      <c r="MKP119" s="59"/>
      <c r="MKQ119" s="59"/>
      <c r="MKR119" s="59"/>
      <c r="MKS119" s="59"/>
      <c r="MKT119" s="59"/>
      <c r="MKU119" s="59"/>
      <c r="MKV119" s="59"/>
      <c r="MKW119" s="59"/>
      <c r="MKX119" s="59"/>
      <c r="MKY119" s="59"/>
      <c r="MKZ119" s="59"/>
      <c r="MLA119" s="59"/>
      <c r="MLB119" s="59"/>
      <c r="MLC119" s="59"/>
      <c r="MLD119" s="59"/>
      <c r="MLE119" s="59"/>
      <c r="MLF119" s="59"/>
      <c r="MLG119" s="59"/>
      <c r="MLH119" s="59"/>
      <c r="MLI119" s="59"/>
      <c r="MLJ119" s="59"/>
      <c r="MLK119" s="59"/>
      <c r="MLL119" s="59"/>
      <c r="MLM119" s="59"/>
      <c r="MLN119" s="59"/>
      <c r="MLO119" s="59"/>
      <c r="MLP119" s="59"/>
      <c r="MLQ119" s="59"/>
      <c r="MLR119" s="59"/>
      <c r="MLS119" s="59"/>
      <c r="MLT119" s="59"/>
      <c r="MLU119" s="59"/>
      <c r="MLV119" s="59"/>
      <c r="MLW119" s="59"/>
      <c r="MLX119" s="59"/>
      <c r="MLY119" s="59"/>
      <c r="MLZ119" s="59"/>
      <c r="MMA119" s="59"/>
      <c r="MMB119" s="59"/>
      <c r="MMC119" s="59"/>
      <c r="MMD119" s="59"/>
      <c r="MME119" s="59"/>
      <c r="MMF119" s="59"/>
      <c r="MMG119" s="59"/>
      <c r="MMH119" s="59"/>
      <c r="MMI119" s="59"/>
      <c r="MMJ119" s="59"/>
      <c r="MMK119" s="59"/>
      <c r="MML119" s="59"/>
      <c r="MMM119" s="59"/>
      <c r="MMN119" s="59"/>
      <c r="MMO119" s="59"/>
      <c r="MMP119" s="59"/>
      <c r="MMQ119" s="59"/>
      <c r="MMR119" s="59"/>
      <c r="MMS119" s="59"/>
      <c r="MMT119" s="59"/>
      <c r="MMU119" s="59"/>
      <c r="MMV119" s="59"/>
      <c r="MMW119" s="59"/>
      <c r="MMX119" s="59"/>
      <c r="MMY119" s="59"/>
      <c r="MMZ119" s="59"/>
      <c r="MNA119" s="59"/>
      <c r="MNB119" s="59"/>
      <c r="MNC119" s="59"/>
      <c r="MND119" s="59"/>
      <c r="MNE119" s="59"/>
      <c r="MNF119" s="59"/>
      <c r="MNG119" s="59"/>
      <c r="MNH119" s="59"/>
      <c r="MNI119" s="59"/>
      <c r="MNJ119" s="59"/>
      <c r="MNK119" s="59"/>
      <c r="MNL119" s="59"/>
      <c r="MNM119" s="59"/>
      <c r="MNN119" s="59"/>
      <c r="MNO119" s="59"/>
      <c r="MNP119" s="59"/>
      <c r="MNQ119" s="59"/>
      <c r="MNR119" s="59"/>
      <c r="MNS119" s="59"/>
      <c r="MNT119" s="59"/>
      <c r="MNU119" s="59"/>
      <c r="MNV119" s="59"/>
      <c r="MNW119" s="59"/>
      <c r="MNX119" s="59"/>
      <c r="MNY119" s="59"/>
      <c r="MNZ119" s="59"/>
      <c r="MOA119" s="59"/>
      <c r="MOB119" s="59"/>
      <c r="MOC119" s="59"/>
      <c r="MOD119" s="59"/>
      <c r="MOE119" s="59"/>
      <c r="MOF119" s="59"/>
      <c r="MOG119" s="59"/>
      <c r="MOH119" s="59"/>
      <c r="MOI119" s="59"/>
      <c r="MOJ119" s="59"/>
      <c r="MOK119" s="59"/>
      <c r="MOL119" s="59"/>
      <c r="MOM119" s="59"/>
      <c r="MON119" s="59"/>
      <c r="MOO119" s="59"/>
      <c r="MOP119" s="59"/>
      <c r="MOQ119" s="59"/>
      <c r="MOR119" s="59"/>
      <c r="MOS119" s="59"/>
      <c r="MOT119" s="59"/>
      <c r="MOU119" s="59"/>
      <c r="MOV119" s="59"/>
      <c r="MOW119" s="59"/>
      <c r="MOX119" s="59"/>
      <c r="MOY119" s="59"/>
      <c r="MOZ119" s="59"/>
      <c r="MPA119" s="59"/>
      <c r="MPB119" s="59"/>
      <c r="MPC119" s="59"/>
      <c r="MPD119" s="59"/>
      <c r="MPE119" s="59"/>
      <c r="MPF119" s="59"/>
      <c r="MPG119" s="59"/>
      <c r="MPH119" s="59"/>
      <c r="MPI119" s="59"/>
      <c r="MPJ119" s="59"/>
      <c r="MPK119" s="59"/>
      <c r="MPL119" s="59"/>
      <c r="MPM119" s="59"/>
      <c r="MPN119" s="59"/>
      <c r="MPO119" s="59"/>
      <c r="MPP119" s="59"/>
      <c r="MPQ119" s="59"/>
      <c r="MPR119" s="59"/>
      <c r="MPS119" s="59"/>
      <c r="MPT119" s="59"/>
      <c r="MPU119" s="59"/>
      <c r="MPV119" s="59"/>
      <c r="MPW119" s="59"/>
      <c r="MPX119" s="59"/>
      <c r="MPY119" s="59"/>
      <c r="MPZ119" s="59"/>
      <c r="MQA119" s="59"/>
      <c r="MQB119" s="59"/>
      <c r="MQC119" s="59"/>
      <c r="MQD119" s="59"/>
      <c r="MQE119" s="59"/>
      <c r="MQF119" s="59"/>
      <c r="MQG119" s="59"/>
      <c r="MQH119" s="59"/>
      <c r="MQI119" s="59"/>
      <c r="MQJ119" s="59"/>
      <c r="MQK119" s="59"/>
      <c r="MQL119" s="59"/>
      <c r="MQM119" s="59"/>
      <c r="MQN119" s="59"/>
      <c r="MQO119" s="59"/>
      <c r="MQP119" s="59"/>
      <c r="MQQ119" s="59"/>
      <c r="MQR119" s="59"/>
      <c r="MQS119" s="59"/>
      <c r="MQT119" s="59"/>
      <c r="MQU119" s="59"/>
      <c r="MQV119" s="59"/>
      <c r="MQW119" s="59"/>
      <c r="MQX119" s="59"/>
      <c r="MQY119" s="59"/>
      <c r="MQZ119" s="59"/>
      <c r="MRA119" s="59"/>
      <c r="MRB119" s="59"/>
      <c r="MRC119" s="59"/>
      <c r="MRD119" s="59"/>
      <c r="MRE119" s="59"/>
      <c r="MRF119" s="59"/>
      <c r="MRG119" s="59"/>
      <c r="MRH119" s="59"/>
      <c r="MRI119" s="59"/>
      <c r="MRJ119" s="59"/>
      <c r="MRK119" s="59"/>
      <c r="MRL119" s="59"/>
      <c r="MRM119" s="59"/>
      <c r="MRN119" s="59"/>
      <c r="MRO119" s="59"/>
      <c r="MRP119" s="59"/>
      <c r="MRQ119" s="59"/>
      <c r="MRR119" s="59"/>
      <c r="MRS119" s="59"/>
      <c r="MRT119" s="59"/>
      <c r="MRU119" s="59"/>
      <c r="MRV119" s="59"/>
      <c r="MRW119" s="59"/>
      <c r="MRX119" s="59"/>
      <c r="MRY119" s="59"/>
      <c r="MRZ119" s="59"/>
      <c r="MSA119" s="59"/>
      <c r="MSB119" s="59"/>
      <c r="MSC119" s="59"/>
      <c r="MSD119" s="59"/>
      <c r="MSE119" s="59"/>
      <c r="MSF119" s="59"/>
      <c r="MSG119" s="59"/>
      <c r="MSH119" s="59"/>
      <c r="MSI119" s="59"/>
      <c r="MSJ119" s="59"/>
      <c r="MSK119" s="59"/>
      <c r="MSL119" s="59"/>
      <c r="MSM119" s="59"/>
      <c r="MSN119" s="59"/>
      <c r="MSO119" s="59"/>
      <c r="MSP119" s="59"/>
      <c r="MSQ119" s="59"/>
      <c r="MSR119" s="59"/>
      <c r="MSS119" s="59"/>
      <c r="MST119" s="59"/>
      <c r="MSU119" s="59"/>
      <c r="MSV119" s="59"/>
      <c r="MSW119" s="59"/>
      <c r="MSX119" s="59"/>
      <c r="MSY119" s="59"/>
      <c r="MSZ119" s="59"/>
      <c r="MTA119" s="59"/>
      <c r="MTB119" s="59"/>
      <c r="MTC119" s="59"/>
      <c r="MTD119" s="59"/>
      <c r="MTE119" s="59"/>
      <c r="MTF119" s="59"/>
      <c r="MTG119" s="59"/>
      <c r="MTH119" s="59"/>
      <c r="MTI119" s="59"/>
      <c r="MTJ119" s="59"/>
      <c r="MTK119" s="59"/>
      <c r="MTL119" s="59"/>
      <c r="MTM119" s="59"/>
      <c r="MTN119" s="59"/>
      <c r="MTO119" s="59"/>
      <c r="MTP119" s="59"/>
      <c r="MTQ119" s="59"/>
      <c r="MTR119" s="59"/>
      <c r="MTS119" s="59"/>
      <c r="MTT119" s="59"/>
      <c r="MTU119" s="59"/>
      <c r="MTV119" s="59"/>
      <c r="MTW119" s="59"/>
      <c r="MTX119" s="59"/>
      <c r="MTY119" s="59"/>
      <c r="MTZ119" s="59"/>
      <c r="MUA119" s="59"/>
      <c r="MUB119" s="59"/>
      <c r="MUC119" s="59"/>
      <c r="MUD119" s="59"/>
      <c r="MUE119" s="59"/>
      <c r="MUF119" s="59"/>
      <c r="MUG119" s="59"/>
      <c r="MUH119" s="59"/>
      <c r="MUI119" s="59"/>
      <c r="MUJ119" s="59"/>
      <c r="MUK119" s="59"/>
      <c r="MUL119" s="59"/>
      <c r="MUM119" s="59"/>
      <c r="MUN119" s="59"/>
      <c r="MUO119" s="59"/>
      <c r="MUP119" s="59"/>
      <c r="MUQ119" s="59"/>
      <c r="MUR119" s="59"/>
      <c r="MUS119" s="59"/>
      <c r="MUT119" s="59"/>
      <c r="MUU119" s="59"/>
      <c r="MUV119" s="59"/>
      <c r="MUW119" s="59"/>
      <c r="MUX119" s="59"/>
      <c r="MUY119" s="59"/>
      <c r="MUZ119" s="59"/>
      <c r="MVA119" s="59"/>
      <c r="MVB119" s="59"/>
      <c r="MVC119" s="59"/>
      <c r="MVD119" s="59"/>
      <c r="MVE119" s="59"/>
      <c r="MVF119" s="59"/>
      <c r="MVG119" s="59"/>
      <c r="MVH119" s="59"/>
      <c r="MVI119" s="59"/>
      <c r="MVJ119" s="59"/>
      <c r="MVK119" s="59"/>
      <c r="MVL119" s="59"/>
      <c r="MVM119" s="59"/>
      <c r="MVN119" s="59"/>
      <c r="MVO119" s="59"/>
      <c r="MVP119" s="59"/>
      <c r="MVQ119" s="59"/>
      <c r="MVR119" s="59"/>
      <c r="MVS119" s="59"/>
      <c r="MVT119" s="59"/>
      <c r="MVU119" s="59"/>
      <c r="MVV119" s="59"/>
      <c r="MVW119" s="59"/>
      <c r="MVX119" s="59"/>
      <c r="MVY119" s="59"/>
      <c r="MVZ119" s="59"/>
      <c r="MWA119" s="59"/>
      <c r="MWB119" s="59"/>
      <c r="MWC119" s="59"/>
      <c r="MWD119" s="59"/>
      <c r="MWE119" s="59"/>
      <c r="MWF119" s="59"/>
      <c r="MWG119" s="59"/>
      <c r="MWH119" s="59"/>
      <c r="MWI119" s="59"/>
      <c r="MWJ119" s="59"/>
      <c r="MWK119" s="59"/>
      <c r="MWL119" s="59"/>
      <c r="MWM119" s="59"/>
      <c r="MWN119" s="59"/>
      <c r="MWO119" s="59"/>
      <c r="MWP119" s="59"/>
      <c r="MWQ119" s="59"/>
      <c r="MWR119" s="59"/>
      <c r="MWS119" s="59"/>
      <c r="MWT119" s="59"/>
      <c r="MWU119" s="59"/>
      <c r="MWV119" s="59"/>
      <c r="MWW119" s="59"/>
      <c r="MWX119" s="59"/>
      <c r="MWY119" s="59"/>
      <c r="MWZ119" s="59"/>
      <c r="MXA119" s="59"/>
      <c r="MXB119" s="59"/>
      <c r="MXC119" s="59"/>
      <c r="MXD119" s="59"/>
      <c r="MXE119" s="59"/>
      <c r="MXF119" s="59"/>
      <c r="MXG119" s="59"/>
      <c r="MXH119" s="59"/>
      <c r="MXI119" s="59"/>
      <c r="MXJ119" s="59"/>
      <c r="MXK119" s="59"/>
      <c r="MXL119" s="59"/>
      <c r="MXM119" s="59"/>
      <c r="MXN119" s="59"/>
      <c r="MXO119" s="59"/>
      <c r="MXP119" s="59"/>
      <c r="MXQ119" s="59"/>
      <c r="MXR119" s="59"/>
      <c r="MXS119" s="59"/>
      <c r="MXT119" s="59"/>
      <c r="MXU119" s="59"/>
      <c r="MXV119" s="59"/>
      <c r="MXW119" s="59"/>
      <c r="MXX119" s="59"/>
      <c r="MXY119" s="59"/>
      <c r="MXZ119" s="59"/>
      <c r="MYA119" s="59"/>
      <c r="MYB119" s="59"/>
      <c r="MYC119" s="59"/>
      <c r="MYD119" s="59"/>
      <c r="MYE119" s="59"/>
      <c r="MYF119" s="59"/>
      <c r="MYG119" s="59"/>
      <c r="MYH119" s="59"/>
      <c r="MYI119" s="59"/>
      <c r="MYJ119" s="59"/>
      <c r="MYK119" s="59"/>
      <c r="MYL119" s="59"/>
      <c r="MYM119" s="59"/>
      <c r="MYN119" s="59"/>
      <c r="MYO119" s="59"/>
      <c r="MYP119" s="59"/>
      <c r="MYQ119" s="59"/>
      <c r="MYR119" s="59"/>
      <c r="MYS119" s="59"/>
      <c r="MYT119" s="59"/>
      <c r="MYU119" s="59"/>
      <c r="MYV119" s="59"/>
      <c r="MYW119" s="59"/>
      <c r="MYX119" s="59"/>
      <c r="MYY119" s="59"/>
      <c r="MYZ119" s="59"/>
      <c r="MZA119" s="59"/>
      <c r="MZB119" s="59"/>
      <c r="MZC119" s="59"/>
      <c r="MZD119" s="59"/>
      <c r="MZE119" s="59"/>
      <c r="MZF119" s="59"/>
      <c r="MZG119" s="59"/>
      <c r="MZH119" s="59"/>
      <c r="MZI119" s="59"/>
      <c r="MZJ119" s="59"/>
      <c r="MZK119" s="59"/>
      <c r="MZL119" s="59"/>
      <c r="MZM119" s="59"/>
      <c r="MZN119" s="59"/>
      <c r="MZO119" s="59"/>
      <c r="MZP119" s="59"/>
      <c r="MZQ119" s="59"/>
      <c r="MZR119" s="59"/>
      <c r="MZS119" s="59"/>
      <c r="MZT119" s="59"/>
      <c r="MZU119" s="59"/>
      <c r="MZV119" s="59"/>
      <c r="MZW119" s="59"/>
      <c r="MZX119" s="59"/>
      <c r="MZY119" s="59"/>
      <c r="MZZ119" s="59"/>
      <c r="NAA119" s="59"/>
      <c r="NAB119" s="59"/>
      <c r="NAC119" s="59"/>
      <c r="NAD119" s="59"/>
      <c r="NAE119" s="59"/>
      <c r="NAF119" s="59"/>
      <c r="NAG119" s="59"/>
      <c r="NAH119" s="59"/>
      <c r="NAI119" s="59"/>
      <c r="NAJ119" s="59"/>
      <c r="NAK119" s="59"/>
      <c r="NAL119" s="59"/>
      <c r="NAM119" s="59"/>
      <c r="NAN119" s="59"/>
      <c r="NAO119" s="59"/>
      <c r="NAP119" s="59"/>
      <c r="NAQ119" s="59"/>
      <c r="NAR119" s="59"/>
      <c r="NAS119" s="59"/>
      <c r="NAT119" s="59"/>
      <c r="NAU119" s="59"/>
      <c r="NAV119" s="59"/>
      <c r="NAW119" s="59"/>
      <c r="NAX119" s="59"/>
      <c r="NAY119" s="59"/>
      <c r="NAZ119" s="59"/>
      <c r="NBA119" s="59"/>
      <c r="NBB119" s="59"/>
      <c r="NBC119" s="59"/>
      <c r="NBD119" s="59"/>
      <c r="NBE119" s="59"/>
      <c r="NBF119" s="59"/>
      <c r="NBG119" s="59"/>
      <c r="NBH119" s="59"/>
      <c r="NBI119" s="59"/>
      <c r="NBJ119" s="59"/>
      <c r="NBK119" s="59"/>
      <c r="NBL119" s="59"/>
      <c r="NBM119" s="59"/>
      <c r="NBN119" s="59"/>
      <c r="NBO119" s="59"/>
      <c r="NBP119" s="59"/>
      <c r="NBQ119" s="59"/>
      <c r="NBR119" s="59"/>
      <c r="NBS119" s="59"/>
      <c r="NBT119" s="59"/>
      <c r="NBU119" s="59"/>
      <c r="NBV119" s="59"/>
      <c r="NBW119" s="59"/>
      <c r="NBX119" s="59"/>
      <c r="NBY119" s="59"/>
      <c r="NBZ119" s="59"/>
      <c r="NCA119" s="59"/>
      <c r="NCB119" s="59"/>
      <c r="NCC119" s="59"/>
      <c r="NCD119" s="59"/>
      <c r="NCE119" s="59"/>
      <c r="NCF119" s="59"/>
      <c r="NCG119" s="59"/>
      <c r="NCH119" s="59"/>
      <c r="NCI119" s="59"/>
      <c r="NCJ119" s="59"/>
      <c r="NCK119" s="59"/>
      <c r="NCL119" s="59"/>
      <c r="NCM119" s="59"/>
      <c r="NCN119" s="59"/>
      <c r="NCO119" s="59"/>
      <c r="NCP119" s="59"/>
      <c r="NCQ119" s="59"/>
      <c r="NCR119" s="59"/>
      <c r="NCS119" s="59"/>
      <c r="NCT119" s="59"/>
      <c r="NCU119" s="59"/>
      <c r="NCV119" s="59"/>
      <c r="NCW119" s="59"/>
      <c r="NCX119" s="59"/>
      <c r="NCY119" s="59"/>
      <c r="NCZ119" s="59"/>
      <c r="NDA119" s="59"/>
      <c r="NDB119" s="59"/>
      <c r="NDC119" s="59"/>
      <c r="NDD119" s="59"/>
      <c r="NDE119" s="59"/>
      <c r="NDF119" s="59"/>
      <c r="NDG119" s="59"/>
      <c r="NDH119" s="59"/>
      <c r="NDI119" s="59"/>
      <c r="NDJ119" s="59"/>
      <c r="NDK119" s="59"/>
      <c r="NDL119" s="59"/>
      <c r="NDM119" s="59"/>
      <c r="NDN119" s="59"/>
      <c r="NDO119" s="59"/>
      <c r="NDP119" s="59"/>
      <c r="NDQ119" s="59"/>
      <c r="NDR119" s="59"/>
      <c r="NDS119" s="59"/>
      <c r="NDT119" s="59"/>
      <c r="NDU119" s="59"/>
      <c r="NDV119" s="59"/>
      <c r="NDW119" s="59"/>
      <c r="NDX119" s="59"/>
      <c r="NDY119" s="59"/>
      <c r="NDZ119" s="59"/>
      <c r="NEA119" s="59"/>
      <c r="NEB119" s="59"/>
      <c r="NEC119" s="59"/>
      <c r="NED119" s="59"/>
      <c r="NEE119" s="59"/>
      <c r="NEF119" s="59"/>
      <c r="NEG119" s="59"/>
      <c r="NEH119" s="59"/>
      <c r="NEI119" s="59"/>
      <c r="NEJ119" s="59"/>
      <c r="NEK119" s="59"/>
      <c r="NEL119" s="59"/>
      <c r="NEM119" s="59"/>
      <c r="NEN119" s="59"/>
      <c r="NEO119" s="59"/>
      <c r="NEP119" s="59"/>
      <c r="NEQ119" s="59"/>
      <c r="NER119" s="59"/>
      <c r="NES119" s="59"/>
      <c r="NET119" s="59"/>
      <c r="NEU119" s="59"/>
      <c r="NEV119" s="59"/>
      <c r="NEW119" s="59"/>
      <c r="NEX119" s="59"/>
      <c r="NEY119" s="59"/>
      <c r="NEZ119" s="59"/>
      <c r="NFA119" s="59"/>
      <c r="NFB119" s="59"/>
      <c r="NFC119" s="59"/>
      <c r="NFD119" s="59"/>
      <c r="NFE119" s="59"/>
      <c r="NFF119" s="59"/>
      <c r="NFG119" s="59"/>
      <c r="NFH119" s="59"/>
      <c r="NFI119" s="59"/>
      <c r="NFJ119" s="59"/>
      <c r="NFK119" s="59"/>
      <c r="NFL119" s="59"/>
      <c r="NFM119" s="59"/>
      <c r="NFN119" s="59"/>
      <c r="NFO119" s="59"/>
      <c r="NFP119" s="59"/>
      <c r="NFQ119" s="59"/>
      <c r="NFR119" s="59"/>
      <c r="NFS119" s="59"/>
      <c r="NFT119" s="59"/>
      <c r="NFU119" s="59"/>
      <c r="NFV119" s="59"/>
      <c r="NFW119" s="59"/>
      <c r="NFX119" s="59"/>
      <c r="NFY119" s="59"/>
      <c r="NFZ119" s="59"/>
      <c r="NGA119" s="59"/>
      <c r="NGB119" s="59"/>
      <c r="NGC119" s="59"/>
      <c r="NGD119" s="59"/>
      <c r="NGE119" s="59"/>
      <c r="NGF119" s="59"/>
      <c r="NGG119" s="59"/>
      <c r="NGH119" s="59"/>
      <c r="NGI119" s="59"/>
      <c r="NGJ119" s="59"/>
      <c r="NGK119" s="59"/>
      <c r="NGL119" s="59"/>
      <c r="NGM119" s="59"/>
      <c r="NGN119" s="59"/>
      <c r="NGO119" s="59"/>
      <c r="NGP119" s="59"/>
      <c r="NGQ119" s="59"/>
      <c r="NGR119" s="59"/>
      <c r="NGS119" s="59"/>
      <c r="NGT119" s="59"/>
      <c r="NGU119" s="59"/>
      <c r="NGV119" s="59"/>
      <c r="NGW119" s="59"/>
      <c r="NGX119" s="59"/>
      <c r="NGY119" s="59"/>
      <c r="NGZ119" s="59"/>
      <c r="NHA119" s="59"/>
      <c r="NHB119" s="59"/>
      <c r="NHC119" s="59"/>
      <c r="NHD119" s="59"/>
      <c r="NHE119" s="59"/>
      <c r="NHF119" s="59"/>
      <c r="NHG119" s="59"/>
      <c r="NHH119" s="59"/>
      <c r="NHI119" s="59"/>
      <c r="NHJ119" s="59"/>
      <c r="NHK119" s="59"/>
      <c r="NHL119" s="59"/>
      <c r="NHM119" s="59"/>
      <c r="NHN119" s="59"/>
      <c r="NHO119" s="59"/>
      <c r="NHP119" s="59"/>
      <c r="NHQ119" s="59"/>
      <c r="NHR119" s="59"/>
      <c r="NHS119" s="59"/>
      <c r="NHT119" s="59"/>
      <c r="NHU119" s="59"/>
      <c r="NHV119" s="59"/>
      <c r="NHW119" s="59"/>
      <c r="NHX119" s="59"/>
      <c r="NHY119" s="59"/>
      <c r="NHZ119" s="59"/>
      <c r="NIA119" s="59"/>
      <c r="NIB119" s="59"/>
      <c r="NIC119" s="59"/>
      <c r="NID119" s="59"/>
      <c r="NIE119" s="59"/>
      <c r="NIF119" s="59"/>
      <c r="NIG119" s="59"/>
      <c r="NIH119" s="59"/>
      <c r="NII119" s="59"/>
      <c r="NIJ119" s="59"/>
      <c r="NIK119" s="59"/>
      <c r="NIL119" s="59"/>
      <c r="NIM119" s="59"/>
      <c r="NIN119" s="59"/>
      <c r="NIO119" s="59"/>
      <c r="NIP119" s="59"/>
      <c r="NIQ119" s="59"/>
      <c r="NIR119" s="59"/>
      <c r="NIS119" s="59"/>
      <c r="NIT119" s="59"/>
      <c r="NIU119" s="59"/>
      <c r="NIV119" s="59"/>
      <c r="NIW119" s="59"/>
      <c r="NIX119" s="59"/>
      <c r="NIY119" s="59"/>
      <c r="NIZ119" s="59"/>
      <c r="NJA119" s="59"/>
      <c r="NJB119" s="59"/>
      <c r="NJC119" s="59"/>
      <c r="NJD119" s="59"/>
      <c r="NJE119" s="59"/>
      <c r="NJF119" s="59"/>
      <c r="NJG119" s="59"/>
      <c r="NJH119" s="59"/>
      <c r="NJI119" s="59"/>
      <c r="NJJ119" s="59"/>
      <c r="NJK119" s="59"/>
      <c r="NJL119" s="59"/>
      <c r="NJM119" s="59"/>
      <c r="NJN119" s="59"/>
      <c r="NJO119" s="59"/>
      <c r="NJP119" s="59"/>
      <c r="NJQ119" s="59"/>
      <c r="NJR119" s="59"/>
      <c r="NJS119" s="59"/>
      <c r="NJT119" s="59"/>
      <c r="NJU119" s="59"/>
      <c r="NJV119" s="59"/>
      <c r="NJW119" s="59"/>
      <c r="NJX119" s="59"/>
      <c r="NJY119" s="59"/>
      <c r="NJZ119" s="59"/>
      <c r="NKA119" s="59"/>
      <c r="NKB119" s="59"/>
      <c r="NKC119" s="59"/>
      <c r="NKD119" s="59"/>
      <c r="NKE119" s="59"/>
      <c r="NKF119" s="59"/>
      <c r="NKG119" s="59"/>
      <c r="NKH119" s="59"/>
      <c r="NKI119" s="59"/>
      <c r="NKJ119" s="59"/>
      <c r="NKK119" s="59"/>
      <c r="NKL119" s="59"/>
      <c r="NKM119" s="59"/>
      <c r="NKN119" s="59"/>
      <c r="NKO119" s="59"/>
      <c r="NKP119" s="59"/>
      <c r="NKQ119" s="59"/>
      <c r="NKR119" s="59"/>
      <c r="NKS119" s="59"/>
      <c r="NKT119" s="59"/>
      <c r="NKU119" s="59"/>
      <c r="NKV119" s="59"/>
      <c r="NKW119" s="59"/>
      <c r="NKX119" s="59"/>
      <c r="NKY119" s="59"/>
      <c r="NKZ119" s="59"/>
      <c r="NLA119" s="59"/>
      <c r="NLB119" s="59"/>
      <c r="NLC119" s="59"/>
      <c r="NLD119" s="59"/>
      <c r="NLE119" s="59"/>
      <c r="NLF119" s="59"/>
      <c r="NLG119" s="59"/>
      <c r="NLH119" s="59"/>
      <c r="NLI119" s="59"/>
      <c r="NLJ119" s="59"/>
      <c r="NLK119" s="59"/>
      <c r="NLL119" s="59"/>
      <c r="NLM119" s="59"/>
      <c r="NLN119" s="59"/>
      <c r="NLO119" s="59"/>
      <c r="NLP119" s="59"/>
      <c r="NLQ119" s="59"/>
      <c r="NLR119" s="59"/>
      <c r="NLS119" s="59"/>
      <c r="NLT119" s="59"/>
      <c r="NLU119" s="59"/>
      <c r="NLV119" s="59"/>
      <c r="NLW119" s="59"/>
      <c r="NLX119" s="59"/>
      <c r="NLY119" s="59"/>
      <c r="NLZ119" s="59"/>
      <c r="NMA119" s="59"/>
      <c r="NMB119" s="59"/>
      <c r="NMC119" s="59"/>
      <c r="NMD119" s="59"/>
      <c r="NME119" s="59"/>
      <c r="NMF119" s="59"/>
      <c r="NMG119" s="59"/>
      <c r="NMH119" s="59"/>
      <c r="NMI119" s="59"/>
      <c r="NMJ119" s="59"/>
      <c r="NMK119" s="59"/>
      <c r="NML119" s="59"/>
      <c r="NMM119" s="59"/>
      <c r="NMN119" s="59"/>
      <c r="NMO119" s="59"/>
      <c r="NMP119" s="59"/>
      <c r="NMQ119" s="59"/>
      <c r="NMR119" s="59"/>
      <c r="NMS119" s="59"/>
      <c r="NMT119" s="59"/>
      <c r="NMU119" s="59"/>
      <c r="NMV119" s="59"/>
      <c r="NMW119" s="59"/>
      <c r="NMX119" s="59"/>
      <c r="NMY119" s="59"/>
      <c r="NMZ119" s="59"/>
      <c r="NNA119" s="59"/>
      <c r="NNB119" s="59"/>
      <c r="NNC119" s="59"/>
      <c r="NND119" s="59"/>
      <c r="NNE119" s="59"/>
      <c r="NNF119" s="59"/>
      <c r="NNG119" s="59"/>
      <c r="NNH119" s="59"/>
      <c r="NNI119" s="59"/>
      <c r="NNJ119" s="59"/>
      <c r="NNK119" s="59"/>
      <c r="NNL119" s="59"/>
      <c r="NNM119" s="59"/>
      <c r="NNN119" s="59"/>
      <c r="NNO119" s="59"/>
      <c r="NNP119" s="59"/>
      <c r="NNQ119" s="59"/>
      <c r="NNR119" s="59"/>
      <c r="NNS119" s="59"/>
      <c r="NNT119" s="59"/>
      <c r="NNU119" s="59"/>
      <c r="NNV119" s="59"/>
      <c r="NNW119" s="59"/>
      <c r="NNX119" s="59"/>
      <c r="NNY119" s="59"/>
      <c r="NNZ119" s="59"/>
      <c r="NOA119" s="59"/>
      <c r="NOB119" s="59"/>
      <c r="NOC119" s="59"/>
      <c r="NOD119" s="59"/>
      <c r="NOE119" s="59"/>
      <c r="NOF119" s="59"/>
      <c r="NOG119" s="59"/>
      <c r="NOH119" s="59"/>
      <c r="NOI119" s="59"/>
      <c r="NOJ119" s="59"/>
      <c r="NOK119" s="59"/>
      <c r="NOL119" s="59"/>
      <c r="NOM119" s="59"/>
      <c r="NON119" s="59"/>
      <c r="NOO119" s="59"/>
      <c r="NOP119" s="59"/>
      <c r="NOQ119" s="59"/>
      <c r="NOR119" s="59"/>
      <c r="NOS119" s="59"/>
      <c r="NOT119" s="59"/>
      <c r="NOU119" s="59"/>
      <c r="NOV119" s="59"/>
      <c r="NOW119" s="59"/>
      <c r="NOX119" s="59"/>
      <c r="NOY119" s="59"/>
      <c r="NOZ119" s="59"/>
      <c r="NPA119" s="59"/>
      <c r="NPB119" s="59"/>
      <c r="NPC119" s="59"/>
      <c r="NPD119" s="59"/>
      <c r="NPE119" s="59"/>
      <c r="NPF119" s="59"/>
      <c r="NPG119" s="59"/>
      <c r="NPH119" s="59"/>
      <c r="NPI119" s="59"/>
      <c r="NPJ119" s="59"/>
      <c r="NPK119" s="59"/>
      <c r="NPL119" s="59"/>
      <c r="NPM119" s="59"/>
      <c r="NPN119" s="59"/>
      <c r="NPO119" s="59"/>
      <c r="NPP119" s="59"/>
      <c r="NPQ119" s="59"/>
      <c r="NPR119" s="59"/>
      <c r="NPS119" s="59"/>
      <c r="NPT119" s="59"/>
      <c r="NPU119" s="59"/>
      <c r="NPV119" s="59"/>
      <c r="NPW119" s="59"/>
      <c r="NPX119" s="59"/>
      <c r="NPY119" s="59"/>
      <c r="NPZ119" s="59"/>
      <c r="NQA119" s="59"/>
      <c r="NQB119" s="59"/>
      <c r="NQC119" s="59"/>
      <c r="NQD119" s="59"/>
      <c r="NQE119" s="59"/>
      <c r="NQF119" s="59"/>
      <c r="NQG119" s="59"/>
      <c r="NQH119" s="59"/>
      <c r="NQI119" s="59"/>
      <c r="NQJ119" s="59"/>
      <c r="NQK119" s="59"/>
      <c r="NQL119" s="59"/>
      <c r="NQM119" s="59"/>
      <c r="NQN119" s="59"/>
      <c r="NQO119" s="59"/>
      <c r="NQP119" s="59"/>
      <c r="NQQ119" s="59"/>
      <c r="NQR119" s="59"/>
      <c r="NQS119" s="59"/>
      <c r="NQT119" s="59"/>
      <c r="NQU119" s="59"/>
      <c r="NQV119" s="59"/>
      <c r="NQW119" s="59"/>
      <c r="NQX119" s="59"/>
      <c r="NQY119" s="59"/>
      <c r="NQZ119" s="59"/>
      <c r="NRA119" s="59"/>
      <c r="NRB119" s="59"/>
      <c r="NRC119" s="59"/>
      <c r="NRD119" s="59"/>
      <c r="NRE119" s="59"/>
      <c r="NRF119" s="59"/>
      <c r="NRG119" s="59"/>
      <c r="NRH119" s="59"/>
      <c r="NRI119" s="59"/>
      <c r="NRJ119" s="59"/>
      <c r="NRK119" s="59"/>
      <c r="NRL119" s="59"/>
      <c r="NRM119" s="59"/>
      <c r="NRN119" s="59"/>
      <c r="NRO119" s="59"/>
      <c r="NRP119" s="59"/>
      <c r="NRQ119" s="59"/>
      <c r="NRR119" s="59"/>
      <c r="NRS119" s="59"/>
      <c r="NRT119" s="59"/>
      <c r="NRU119" s="59"/>
      <c r="NRV119" s="59"/>
      <c r="NRW119" s="59"/>
      <c r="NRX119" s="59"/>
      <c r="NRY119" s="59"/>
      <c r="NRZ119" s="59"/>
      <c r="NSA119" s="59"/>
      <c r="NSB119" s="59"/>
      <c r="NSC119" s="59"/>
      <c r="NSD119" s="59"/>
      <c r="NSE119" s="59"/>
      <c r="NSF119" s="59"/>
      <c r="NSG119" s="59"/>
      <c r="NSH119" s="59"/>
      <c r="NSI119" s="59"/>
      <c r="NSJ119" s="59"/>
      <c r="NSK119" s="59"/>
      <c r="NSL119" s="59"/>
      <c r="NSM119" s="59"/>
      <c r="NSN119" s="59"/>
      <c r="NSO119" s="59"/>
      <c r="NSP119" s="59"/>
      <c r="NSQ119" s="59"/>
      <c r="NSR119" s="59"/>
      <c r="NSS119" s="59"/>
      <c r="NST119" s="59"/>
      <c r="NSU119" s="59"/>
      <c r="NSV119" s="59"/>
      <c r="NSW119" s="59"/>
      <c r="NSX119" s="59"/>
      <c r="NSY119" s="59"/>
      <c r="NSZ119" s="59"/>
      <c r="NTA119" s="59"/>
      <c r="NTB119" s="59"/>
      <c r="NTC119" s="59"/>
      <c r="NTD119" s="59"/>
      <c r="NTE119" s="59"/>
      <c r="NTF119" s="59"/>
      <c r="NTG119" s="59"/>
      <c r="NTH119" s="59"/>
      <c r="NTI119" s="59"/>
      <c r="NTJ119" s="59"/>
      <c r="NTK119" s="59"/>
      <c r="NTL119" s="59"/>
      <c r="NTM119" s="59"/>
      <c r="NTN119" s="59"/>
      <c r="NTO119" s="59"/>
      <c r="NTP119" s="59"/>
      <c r="NTQ119" s="59"/>
      <c r="NTR119" s="59"/>
      <c r="NTS119" s="59"/>
      <c r="NTT119" s="59"/>
      <c r="NTU119" s="59"/>
      <c r="NTV119" s="59"/>
      <c r="NTW119" s="59"/>
      <c r="NTX119" s="59"/>
      <c r="NTY119" s="59"/>
      <c r="NTZ119" s="59"/>
      <c r="NUA119" s="59"/>
      <c r="NUB119" s="59"/>
      <c r="NUC119" s="59"/>
      <c r="NUD119" s="59"/>
      <c r="NUE119" s="59"/>
      <c r="NUF119" s="59"/>
      <c r="NUG119" s="59"/>
      <c r="NUH119" s="59"/>
      <c r="NUI119" s="59"/>
      <c r="NUJ119" s="59"/>
      <c r="NUK119" s="59"/>
      <c r="NUL119" s="59"/>
      <c r="NUM119" s="59"/>
      <c r="NUN119" s="59"/>
      <c r="NUO119" s="59"/>
      <c r="NUP119" s="59"/>
      <c r="NUQ119" s="59"/>
      <c r="NUR119" s="59"/>
      <c r="NUS119" s="59"/>
      <c r="NUT119" s="59"/>
      <c r="NUU119" s="59"/>
      <c r="NUV119" s="59"/>
      <c r="NUW119" s="59"/>
      <c r="NUX119" s="59"/>
      <c r="NUY119" s="59"/>
      <c r="NUZ119" s="59"/>
      <c r="NVA119" s="59"/>
      <c r="NVB119" s="59"/>
      <c r="NVC119" s="59"/>
      <c r="NVD119" s="59"/>
      <c r="NVE119" s="59"/>
      <c r="NVF119" s="59"/>
      <c r="NVG119" s="59"/>
      <c r="NVH119" s="59"/>
      <c r="NVI119" s="59"/>
      <c r="NVJ119" s="59"/>
      <c r="NVK119" s="59"/>
      <c r="NVL119" s="59"/>
      <c r="NVM119" s="59"/>
      <c r="NVN119" s="59"/>
      <c r="NVO119" s="59"/>
      <c r="NVP119" s="59"/>
      <c r="NVQ119" s="59"/>
      <c r="NVR119" s="59"/>
      <c r="NVS119" s="59"/>
      <c r="NVT119" s="59"/>
      <c r="NVU119" s="59"/>
      <c r="NVV119" s="59"/>
      <c r="NVW119" s="59"/>
      <c r="NVX119" s="59"/>
      <c r="NVY119" s="59"/>
      <c r="NVZ119" s="59"/>
      <c r="NWA119" s="59"/>
      <c r="NWB119" s="59"/>
      <c r="NWC119" s="59"/>
      <c r="NWD119" s="59"/>
      <c r="NWE119" s="59"/>
      <c r="NWF119" s="59"/>
      <c r="NWG119" s="59"/>
      <c r="NWH119" s="59"/>
      <c r="NWI119" s="59"/>
      <c r="NWJ119" s="59"/>
      <c r="NWK119" s="59"/>
      <c r="NWL119" s="59"/>
      <c r="NWM119" s="59"/>
      <c r="NWN119" s="59"/>
      <c r="NWO119" s="59"/>
      <c r="NWP119" s="59"/>
      <c r="NWQ119" s="59"/>
      <c r="NWR119" s="59"/>
      <c r="NWS119" s="59"/>
      <c r="NWT119" s="59"/>
      <c r="NWU119" s="59"/>
      <c r="NWV119" s="59"/>
      <c r="NWW119" s="59"/>
      <c r="NWX119" s="59"/>
      <c r="NWY119" s="59"/>
      <c r="NWZ119" s="59"/>
      <c r="NXA119" s="59"/>
      <c r="NXB119" s="59"/>
      <c r="NXC119" s="59"/>
      <c r="NXD119" s="59"/>
      <c r="NXE119" s="59"/>
      <c r="NXF119" s="59"/>
      <c r="NXG119" s="59"/>
      <c r="NXH119" s="59"/>
      <c r="NXI119" s="59"/>
      <c r="NXJ119" s="59"/>
      <c r="NXK119" s="59"/>
      <c r="NXL119" s="59"/>
      <c r="NXM119" s="59"/>
      <c r="NXN119" s="59"/>
      <c r="NXO119" s="59"/>
      <c r="NXP119" s="59"/>
      <c r="NXQ119" s="59"/>
      <c r="NXR119" s="59"/>
      <c r="NXS119" s="59"/>
      <c r="NXT119" s="59"/>
      <c r="NXU119" s="59"/>
      <c r="NXV119" s="59"/>
      <c r="NXW119" s="59"/>
      <c r="NXX119" s="59"/>
      <c r="NXY119" s="59"/>
      <c r="NXZ119" s="59"/>
      <c r="NYA119" s="59"/>
      <c r="NYB119" s="59"/>
      <c r="NYC119" s="59"/>
      <c r="NYD119" s="59"/>
      <c r="NYE119" s="59"/>
      <c r="NYF119" s="59"/>
      <c r="NYG119" s="59"/>
      <c r="NYH119" s="59"/>
      <c r="NYI119" s="59"/>
      <c r="NYJ119" s="59"/>
      <c r="NYK119" s="59"/>
      <c r="NYL119" s="59"/>
      <c r="NYM119" s="59"/>
      <c r="NYN119" s="59"/>
      <c r="NYO119" s="59"/>
      <c r="NYP119" s="59"/>
      <c r="NYQ119" s="59"/>
      <c r="NYR119" s="59"/>
      <c r="NYS119" s="59"/>
      <c r="NYT119" s="59"/>
      <c r="NYU119" s="59"/>
      <c r="NYV119" s="59"/>
      <c r="NYW119" s="59"/>
      <c r="NYX119" s="59"/>
      <c r="NYY119" s="59"/>
      <c r="NYZ119" s="59"/>
      <c r="NZA119" s="59"/>
      <c r="NZB119" s="59"/>
      <c r="NZC119" s="59"/>
      <c r="NZD119" s="59"/>
      <c r="NZE119" s="59"/>
      <c r="NZF119" s="59"/>
      <c r="NZG119" s="59"/>
      <c r="NZH119" s="59"/>
      <c r="NZI119" s="59"/>
      <c r="NZJ119" s="59"/>
      <c r="NZK119" s="59"/>
      <c r="NZL119" s="59"/>
      <c r="NZM119" s="59"/>
      <c r="NZN119" s="59"/>
      <c r="NZO119" s="59"/>
      <c r="NZP119" s="59"/>
      <c r="NZQ119" s="59"/>
      <c r="NZR119" s="59"/>
      <c r="NZS119" s="59"/>
      <c r="NZT119" s="59"/>
      <c r="NZU119" s="59"/>
      <c r="NZV119" s="59"/>
      <c r="NZW119" s="59"/>
      <c r="NZX119" s="59"/>
      <c r="NZY119" s="59"/>
      <c r="NZZ119" s="59"/>
      <c r="OAA119" s="59"/>
      <c r="OAB119" s="59"/>
      <c r="OAC119" s="59"/>
      <c r="OAD119" s="59"/>
      <c r="OAE119" s="59"/>
      <c r="OAF119" s="59"/>
      <c r="OAG119" s="59"/>
      <c r="OAH119" s="59"/>
      <c r="OAI119" s="59"/>
      <c r="OAJ119" s="59"/>
      <c r="OAK119" s="59"/>
      <c r="OAL119" s="59"/>
      <c r="OAM119" s="59"/>
      <c r="OAN119" s="59"/>
      <c r="OAO119" s="59"/>
      <c r="OAP119" s="59"/>
      <c r="OAQ119" s="59"/>
      <c r="OAR119" s="59"/>
      <c r="OAS119" s="59"/>
      <c r="OAT119" s="59"/>
      <c r="OAU119" s="59"/>
      <c r="OAV119" s="59"/>
      <c r="OAW119" s="59"/>
      <c r="OAX119" s="59"/>
      <c r="OAY119" s="59"/>
      <c r="OAZ119" s="59"/>
      <c r="OBA119" s="59"/>
      <c r="OBB119" s="59"/>
      <c r="OBC119" s="59"/>
      <c r="OBD119" s="59"/>
      <c r="OBE119" s="59"/>
      <c r="OBF119" s="59"/>
      <c r="OBG119" s="59"/>
      <c r="OBH119" s="59"/>
      <c r="OBI119" s="59"/>
      <c r="OBJ119" s="59"/>
      <c r="OBK119" s="59"/>
      <c r="OBL119" s="59"/>
      <c r="OBM119" s="59"/>
      <c r="OBN119" s="59"/>
      <c r="OBO119" s="59"/>
      <c r="OBP119" s="59"/>
      <c r="OBQ119" s="59"/>
      <c r="OBR119" s="59"/>
      <c r="OBS119" s="59"/>
      <c r="OBT119" s="59"/>
      <c r="OBU119" s="59"/>
      <c r="OBV119" s="59"/>
      <c r="OBW119" s="59"/>
      <c r="OBX119" s="59"/>
      <c r="OBY119" s="59"/>
      <c r="OBZ119" s="59"/>
      <c r="OCA119" s="59"/>
      <c r="OCB119" s="59"/>
      <c r="OCC119" s="59"/>
      <c r="OCD119" s="59"/>
      <c r="OCE119" s="59"/>
      <c r="OCF119" s="59"/>
      <c r="OCG119" s="59"/>
      <c r="OCH119" s="59"/>
      <c r="OCI119" s="59"/>
      <c r="OCJ119" s="59"/>
      <c r="OCK119" s="59"/>
      <c r="OCL119" s="59"/>
      <c r="OCM119" s="59"/>
      <c r="OCN119" s="59"/>
      <c r="OCO119" s="59"/>
      <c r="OCP119" s="59"/>
      <c r="OCQ119" s="59"/>
      <c r="OCR119" s="59"/>
      <c r="OCS119" s="59"/>
      <c r="OCT119" s="59"/>
      <c r="OCU119" s="59"/>
      <c r="OCV119" s="59"/>
      <c r="OCW119" s="59"/>
      <c r="OCX119" s="59"/>
      <c r="OCY119" s="59"/>
      <c r="OCZ119" s="59"/>
      <c r="ODA119" s="59"/>
      <c r="ODB119" s="59"/>
      <c r="ODC119" s="59"/>
      <c r="ODD119" s="59"/>
      <c r="ODE119" s="59"/>
      <c r="ODF119" s="59"/>
      <c r="ODG119" s="59"/>
      <c r="ODH119" s="59"/>
      <c r="ODI119" s="59"/>
      <c r="ODJ119" s="59"/>
      <c r="ODK119" s="59"/>
      <c r="ODL119" s="59"/>
      <c r="ODM119" s="59"/>
      <c r="ODN119" s="59"/>
      <c r="ODO119" s="59"/>
      <c r="ODP119" s="59"/>
      <c r="ODQ119" s="59"/>
      <c r="ODR119" s="59"/>
      <c r="ODS119" s="59"/>
      <c r="ODT119" s="59"/>
      <c r="ODU119" s="59"/>
      <c r="ODV119" s="59"/>
      <c r="ODW119" s="59"/>
      <c r="ODX119" s="59"/>
      <c r="ODY119" s="59"/>
      <c r="ODZ119" s="59"/>
      <c r="OEA119" s="59"/>
      <c r="OEB119" s="59"/>
      <c r="OEC119" s="59"/>
      <c r="OED119" s="59"/>
      <c r="OEE119" s="59"/>
      <c r="OEF119" s="59"/>
      <c r="OEG119" s="59"/>
      <c r="OEH119" s="59"/>
      <c r="OEI119" s="59"/>
      <c r="OEJ119" s="59"/>
      <c r="OEK119" s="59"/>
      <c r="OEL119" s="59"/>
      <c r="OEM119" s="59"/>
      <c r="OEN119" s="59"/>
      <c r="OEO119" s="59"/>
      <c r="OEP119" s="59"/>
      <c r="OEQ119" s="59"/>
      <c r="OER119" s="59"/>
      <c r="OES119" s="59"/>
      <c r="OET119" s="59"/>
      <c r="OEU119" s="59"/>
      <c r="OEV119" s="59"/>
      <c r="OEW119" s="59"/>
      <c r="OEX119" s="59"/>
      <c r="OEY119" s="59"/>
      <c r="OEZ119" s="59"/>
      <c r="OFA119" s="59"/>
      <c r="OFB119" s="59"/>
      <c r="OFC119" s="59"/>
      <c r="OFD119" s="59"/>
      <c r="OFE119" s="59"/>
      <c r="OFF119" s="59"/>
      <c r="OFG119" s="59"/>
      <c r="OFH119" s="59"/>
      <c r="OFI119" s="59"/>
      <c r="OFJ119" s="59"/>
      <c r="OFK119" s="59"/>
      <c r="OFL119" s="59"/>
      <c r="OFM119" s="59"/>
      <c r="OFN119" s="59"/>
      <c r="OFO119" s="59"/>
      <c r="OFP119" s="59"/>
      <c r="OFQ119" s="59"/>
      <c r="OFR119" s="59"/>
      <c r="OFS119" s="59"/>
      <c r="OFT119" s="59"/>
      <c r="OFU119" s="59"/>
      <c r="OFV119" s="59"/>
      <c r="OFW119" s="59"/>
      <c r="OFX119" s="59"/>
      <c r="OFY119" s="59"/>
      <c r="OFZ119" s="59"/>
      <c r="OGA119" s="59"/>
      <c r="OGB119" s="59"/>
      <c r="OGC119" s="59"/>
      <c r="OGD119" s="59"/>
      <c r="OGE119" s="59"/>
      <c r="OGF119" s="59"/>
      <c r="OGG119" s="59"/>
      <c r="OGH119" s="59"/>
      <c r="OGI119" s="59"/>
      <c r="OGJ119" s="59"/>
      <c r="OGK119" s="59"/>
      <c r="OGL119" s="59"/>
      <c r="OGM119" s="59"/>
      <c r="OGN119" s="59"/>
      <c r="OGO119" s="59"/>
      <c r="OGP119" s="59"/>
      <c r="OGQ119" s="59"/>
      <c r="OGR119" s="59"/>
      <c r="OGS119" s="59"/>
      <c r="OGT119" s="59"/>
      <c r="OGU119" s="59"/>
      <c r="OGV119" s="59"/>
      <c r="OGW119" s="59"/>
      <c r="OGX119" s="59"/>
      <c r="OGY119" s="59"/>
      <c r="OGZ119" s="59"/>
      <c r="OHA119" s="59"/>
      <c r="OHB119" s="59"/>
      <c r="OHC119" s="59"/>
      <c r="OHD119" s="59"/>
      <c r="OHE119" s="59"/>
      <c r="OHF119" s="59"/>
      <c r="OHG119" s="59"/>
      <c r="OHH119" s="59"/>
      <c r="OHI119" s="59"/>
      <c r="OHJ119" s="59"/>
      <c r="OHK119" s="59"/>
      <c r="OHL119" s="59"/>
      <c r="OHM119" s="59"/>
      <c r="OHN119" s="59"/>
      <c r="OHO119" s="59"/>
      <c r="OHP119" s="59"/>
      <c r="OHQ119" s="59"/>
      <c r="OHR119" s="59"/>
      <c r="OHS119" s="59"/>
      <c r="OHT119" s="59"/>
      <c r="OHU119" s="59"/>
      <c r="OHV119" s="59"/>
      <c r="OHW119" s="59"/>
      <c r="OHX119" s="59"/>
      <c r="OHY119" s="59"/>
      <c r="OHZ119" s="59"/>
      <c r="OIA119" s="59"/>
      <c r="OIB119" s="59"/>
      <c r="OIC119" s="59"/>
      <c r="OID119" s="59"/>
      <c r="OIE119" s="59"/>
      <c r="OIF119" s="59"/>
      <c r="OIG119" s="59"/>
      <c r="OIH119" s="59"/>
      <c r="OII119" s="59"/>
      <c r="OIJ119" s="59"/>
      <c r="OIK119" s="59"/>
      <c r="OIL119" s="59"/>
      <c r="OIM119" s="59"/>
      <c r="OIN119" s="59"/>
      <c r="OIO119" s="59"/>
      <c r="OIP119" s="59"/>
      <c r="OIQ119" s="59"/>
      <c r="OIR119" s="59"/>
      <c r="OIS119" s="59"/>
      <c r="OIT119" s="59"/>
      <c r="OIU119" s="59"/>
      <c r="OIV119" s="59"/>
      <c r="OIW119" s="59"/>
      <c r="OIX119" s="59"/>
      <c r="OIY119" s="59"/>
      <c r="OIZ119" s="59"/>
      <c r="OJA119" s="59"/>
      <c r="OJB119" s="59"/>
      <c r="OJC119" s="59"/>
      <c r="OJD119" s="59"/>
      <c r="OJE119" s="59"/>
      <c r="OJF119" s="59"/>
      <c r="OJG119" s="59"/>
      <c r="OJH119" s="59"/>
      <c r="OJI119" s="59"/>
      <c r="OJJ119" s="59"/>
      <c r="OJK119" s="59"/>
      <c r="OJL119" s="59"/>
      <c r="OJM119" s="59"/>
      <c r="OJN119" s="59"/>
      <c r="OJO119" s="59"/>
      <c r="OJP119" s="59"/>
      <c r="OJQ119" s="59"/>
      <c r="OJR119" s="59"/>
      <c r="OJS119" s="59"/>
      <c r="OJT119" s="59"/>
      <c r="OJU119" s="59"/>
      <c r="OJV119" s="59"/>
      <c r="OJW119" s="59"/>
      <c r="OJX119" s="59"/>
      <c r="OJY119" s="59"/>
      <c r="OJZ119" s="59"/>
      <c r="OKA119" s="59"/>
      <c r="OKB119" s="59"/>
      <c r="OKC119" s="59"/>
      <c r="OKD119" s="59"/>
      <c r="OKE119" s="59"/>
      <c r="OKF119" s="59"/>
      <c r="OKG119" s="59"/>
      <c r="OKH119" s="59"/>
      <c r="OKI119" s="59"/>
      <c r="OKJ119" s="59"/>
      <c r="OKK119" s="59"/>
      <c r="OKL119" s="59"/>
      <c r="OKM119" s="59"/>
      <c r="OKN119" s="59"/>
      <c r="OKO119" s="59"/>
      <c r="OKP119" s="59"/>
      <c r="OKQ119" s="59"/>
      <c r="OKR119" s="59"/>
      <c r="OKS119" s="59"/>
      <c r="OKT119" s="59"/>
      <c r="OKU119" s="59"/>
      <c r="OKV119" s="59"/>
      <c r="OKW119" s="59"/>
      <c r="OKX119" s="59"/>
      <c r="OKY119" s="59"/>
      <c r="OKZ119" s="59"/>
      <c r="OLA119" s="59"/>
      <c r="OLB119" s="59"/>
      <c r="OLC119" s="59"/>
      <c r="OLD119" s="59"/>
      <c r="OLE119" s="59"/>
      <c r="OLF119" s="59"/>
      <c r="OLG119" s="59"/>
      <c r="OLH119" s="59"/>
      <c r="OLI119" s="59"/>
      <c r="OLJ119" s="59"/>
      <c r="OLK119" s="59"/>
      <c r="OLL119" s="59"/>
      <c r="OLM119" s="59"/>
      <c r="OLN119" s="59"/>
      <c r="OLO119" s="59"/>
      <c r="OLP119" s="59"/>
      <c r="OLQ119" s="59"/>
      <c r="OLR119" s="59"/>
      <c r="OLS119" s="59"/>
      <c r="OLT119" s="59"/>
      <c r="OLU119" s="59"/>
      <c r="OLV119" s="59"/>
      <c r="OLW119" s="59"/>
      <c r="OLX119" s="59"/>
      <c r="OLY119" s="59"/>
      <c r="OLZ119" s="59"/>
      <c r="OMA119" s="59"/>
      <c r="OMB119" s="59"/>
      <c r="OMC119" s="59"/>
      <c r="OMD119" s="59"/>
      <c r="OME119" s="59"/>
      <c r="OMF119" s="59"/>
      <c r="OMG119" s="59"/>
      <c r="OMH119" s="59"/>
      <c r="OMI119" s="59"/>
      <c r="OMJ119" s="59"/>
      <c r="OMK119" s="59"/>
      <c r="OML119" s="59"/>
      <c r="OMM119" s="59"/>
      <c r="OMN119" s="59"/>
      <c r="OMO119" s="59"/>
      <c r="OMP119" s="59"/>
      <c r="OMQ119" s="59"/>
      <c r="OMR119" s="59"/>
      <c r="OMS119" s="59"/>
      <c r="OMT119" s="59"/>
      <c r="OMU119" s="59"/>
      <c r="OMV119" s="59"/>
      <c r="OMW119" s="59"/>
      <c r="OMX119" s="59"/>
      <c r="OMY119" s="59"/>
      <c r="OMZ119" s="59"/>
      <c r="ONA119" s="59"/>
      <c r="ONB119" s="59"/>
      <c r="ONC119" s="59"/>
      <c r="OND119" s="59"/>
      <c r="ONE119" s="59"/>
      <c r="ONF119" s="59"/>
      <c r="ONG119" s="59"/>
      <c r="ONH119" s="59"/>
      <c r="ONI119" s="59"/>
      <c r="ONJ119" s="59"/>
      <c r="ONK119" s="59"/>
      <c r="ONL119" s="59"/>
      <c r="ONM119" s="59"/>
      <c r="ONN119" s="59"/>
      <c r="ONO119" s="59"/>
      <c r="ONP119" s="59"/>
      <c r="ONQ119" s="59"/>
      <c r="ONR119" s="59"/>
      <c r="ONS119" s="59"/>
      <c r="ONT119" s="59"/>
      <c r="ONU119" s="59"/>
      <c r="ONV119" s="59"/>
      <c r="ONW119" s="59"/>
      <c r="ONX119" s="59"/>
      <c r="ONY119" s="59"/>
      <c r="ONZ119" s="59"/>
      <c r="OOA119" s="59"/>
      <c r="OOB119" s="59"/>
      <c r="OOC119" s="59"/>
      <c r="OOD119" s="59"/>
      <c r="OOE119" s="59"/>
      <c r="OOF119" s="59"/>
      <c r="OOG119" s="59"/>
      <c r="OOH119" s="59"/>
      <c r="OOI119" s="59"/>
      <c r="OOJ119" s="59"/>
      <c r="OOK119" s="59"/>
      <c r="OOL119" s="59"/>
      <c r="OOM119" s="59"/>
      <c r="OON119" s="59"/>
      <c r="OOO119" s="59"/>
      <c r="OOP119" s="59"/>
      <c r="OOQ119" s="59"/>
      <c r="OOR119" s="59"/>
      <c r="OOS119" s="59"/>
      <c r="OOT119" s="59"/>
      <c r="OOU119" s="59"/>
      <c r="OOV119" s="59"/>
      <c r="OOW119" s="59"/>
      <c r="OOX119" s="59"/>
      <c r="OOY119" s="59"/>
      <c r="OOZ119" s="59"/>
      <c r="OPA119" s="59"/>
      <c r="OPB119" s="59"/>
      <c r="OPC119" s="59"/>
      <c r="OPD119" s="59"/>
      <c r="OPE119" s="59"/>
      <c r="OPF119" s="59"/>
      <c r="OPG119" s="59"/>
      <c r="OPH119" s="59"/>
      <c r="OPI119" s="59"/>
      <c r="OPJ119" s="59"/>
      <c r="OPK119" s="59"/>
      <c r="OPL119" s="59"/>
      <c r="OPM119" s="59"/>
      <c r="OPN119" s="59"/>
      <c r="OPO119" s="59"/>
      <c r="OPP119" s="59"/>
      <c r="OPQ119" s="59"/>
      <c r="OPR119" s="59"/>
      <c r="OPS119" s="59"/>
      <c r="OPT119" s="59"/>
      <c r="OPU119" s="59"/>
      <c r="OPV119" s="59"/>
      <c r="OPW119" s="59"/>
      <c r="OPX119" s="59"/>
      <c r="OPY119" s="59"/>
      <c r="OPZ119" s="59"/>
      <c r="OQA119" s="59"/>
      <c r="OQB119" s="59"/>
      <c r="OQC119" s="59"/>
      <c r="OQD119" s="59"/>
      <c r="OQE119" s="59"/>
      <c r="OQF119" s="59"/>
      <c r="OQG119" s="59"/>
      <c r="OQH119" s="59"/>
      <c r="OQI119" s="59"/>
      <c r="OQJ119" s="59"/>
      <c r="OQK119" s="59"/>
      <c r="OQL119" s="59"/>
      <c r="OQM119" s="59"/>
      <c r="OQN119" s="59"/>
      <c r="OQO119" s="59"/>
      <c r="OQP119" s="59"/>
      <c r="OQQ119" s="59"/>
      <c r="OQR119" s="59"/>
      <c r="OQS119" s="59"/>
      <c r="OQT119" s="59"/>
      <c r="OQU119" s="59"/>
      <c r="OQV119" s="59"/>
      <c r="OQW119" s="59"/>
      <c r="OQX119" s="59"/>
      <c r="OQY119" s="59"/>
      <c r="OQZ119" s="59"/>
      <c r="ORA119" s="59"/>
      <c r="ORB119" s="59"/>
      <c r="ORC119" s="59"/>
      <c r="ORD119" s="59"/>
      <c r="ORE119" s="59"/>
      <c r="ORF119" s="59"/>
      <c r="ORG119" s="59"/>
      <c r="ORH119" s="59"/>
      <c r="ORI119" s="59"/>
      <c r="ORJ119" s="59"/>
      <c r="ORK119" s="59"/>
      <c r="ORL119" s="59"/>
      <c r="ORM119" s="59"/>
      <c r="ORN119" s="59"/>
      <c r="ORO119" s="59"/>
      <c r="ORP119" s="59"/>
      <c r="ORQ119" s="59"/>
      <c r="ORR119" s="59"/>
      <c r="ORS119" s="59"/>
      <c r="ORT119" s="59"/>
      <c r="ORU119" s="59"/>
      <c r="ORV119" s="59"/>
      <c r="ORW119" s="59"/>
      <c r="ORX119" s="59"/>
      <c r="ORY119" s="59"/>
      <c r="ORZ119" s="59"/>
      <c r="OSA119" s="59"/>
      <c r="OSB119" s="59"/>
      <c r="OSC119" s="59"/>
      <c r="OSD119" s="59"/>
      <c r="OSE119" s="59"/>
      <c r="OSF119" s="59"/>
      <c r="OSG119" s="59"/>
      <c r="OSH119" s="59"/>
      <c r="OSI119" s="59"/>
      <c r="OSJ119" s="59"/>
      <c r="OSK119" s="59"/>
      <c r="OSL119" s="59"/>
      <c r="OSM119" s="59"/>
      <c r="OSN119" s="59"/>
      <c r="OSO119" s="59"/>
      <c r="OSP119" s="59"/>
      <c r="OSQ119" s="59"/>
      <c r="OSR119" s="59"/>
      <c r="OSS119" s="59"/>
      <c r="OST119" s="59"/>
      <c r="OSU119" s="59"/>
      <c r="OSV119" s="59"/>
      <c r="OSW119" s="59"/>
      <c r="OSX119" s="59"/>
      <c r="OSY119" s="59"/>
      <c r="OSZ119" s="59"/>
      <c r="OTA119" s="59"/>
      <c r="OTB119" s="59"/>
      <c r="OTC119" s="59"/>
      <c r="OTD119" s="59"/>
      <c r="OTE119" s="59"/>
      <c r="OTF119" s="59"/>
      <c r="OTG119" s="59"/>
      <c r="OTH119" s="59"/>
      <c r="OTI119" s="59"/>
      <c r="OTJ119" s="59"/>
      <c r="OTK119" s="59"/>
      <c r="OTL119" s="59"/>
      <c r="OTM119" s="59"/>
      <c r="OTN119" s="59"/>
      <c r="OTO119" s="59"/>
      <c r="OTP119" s="59"/>
      <c r="OTQ119" s="59"/>
      <c r="OTR119" s="59"/>
      <c r="OTS119" s="59"/>
      <c r="OTT119" s="59"/>
      <c r="OTU119" s="59"/>
      <c r="OTV119" s="59"/>
      <c r="OTW119" s="59"/>
      <c r="OTX119" s="59"/>
      <c r="OTY119" s="59"/>
      <c r="OTZ119" s="59"/>
      <c r="OUA119" s="59"/>
      <c r="OUB119" s="59"/>
      <c r="OUC119" s="59"/>
      <c r="OUD119" s="59"/>
      <c r="OUE119" s="59"/>
      <c r="OUF119" s="59"/>
      <c r="OUG119" s="59"/>
      <c r="OUH119" s="59"/>
      <c r="OUI119" s="59"/>
      <c r="OUJ119" s="59"/>
      <c r="OUK119" s="59"/>
      <c r="OUL119" s="59"/>
      <c r="OUM119" s="59"/>
      <c r="OUN119" s="59"/>
      <c r="OUO119" s="59"/>
      <c r="OUP119" s="59"/>
      <c r="OUQ119" s="59"/>
      <c r="OUR119" s="59"/>
      <c r="OUS119" s="59"/>
      <c r="OUT119" s="59"/>
      <c r="OUU119" s="59"/>
      <c r="OUV119" s="59"/>
      <c r="OUW119" s="59"/>
      <c r="OUX119" s="59"/>
      <c r="OUY119" s="59"/>
      <c r="OUZ119" s="59"/>
      <c r="OVA119" s="59"/>
      <c r="OVB119" s="59"/>
      <c r="OVC119" s="59"/>
      <c r="OVD119" s="59"/>
      <c r="OVE119" s="59"/>
      <c r="OVF119" s="59"/>
      <c r="OVG119" s="59"/>
      <c r="OVH119" s="59"/>
      <c r="OVI119" s="59"/>
      <c r="OVJ119" s="59"/>
      <c r="OVK119" s="59"/>
      <c r="OVL119" s="59"/>
      <c r="OVM119" s="59"/>
      <c r="OVN119" s="59"/>
      <c r="OVO119" s="59"/>
      <c r="OVP119" s="59"/>
      <c r="OVQ119" s="59"/>
      <c r="OVR119" s="59"/>
      <c r="OVS119" s="59"/>
      <c r="OVT119" s="59"/>
      <c r="OVU119" s="59"/>
      <c r="OVV119" s="59"/>
      <c r="OVW119" s="59"/>
      <c r="OVX119" s="59"/>
      <c r="OVY119" s="59"/>
      <c r="OVZ119" s="59"/>
      <c r="OWA119" s="59"/>
      <c r="OWB119" s="59"/>
      <c r="OWC119" s="59"/>
      <c r="OWD119" s="59"/>
      <c r="OWE119" s="59"/>
      <c r="OWF119" s="59"/>
      <c r="OWG119" s="59"/>
      <c r="OWH119" s="59"/>
      <c r="OWI119" s="59"/>
      <c r="OWJ119" s="59"/>
      <c r="OWK119" s="59"/>
      <c r="OWL119" s="59"/>
      <c r="OWM119" s="59"/>
      <c r="OWN119" s="59"/>
      <c r="OWO119" s="59"/>
      <c r="OWP119" s="59"/>
      <c r="OWQ119" s="59"/>
      <c r="OWR119" s="59"/>
      <c r="OWS119" s="59"/>
      <c r="OWT119" s="59"/>
      <c r="OWU119" s="59"/>
      <c r="OWV119" s="59"/>
      <c r="OWW119" s="59"/>
      <c r="OWX119" s="59"/>
      <c r="OWY119" s="59"/>
      <c r="OWZ119" s="59"/>
      <c r="OXA119" s="59"/>
      <c r="OXB119" s="59"/>
      <c r="OXC119" s="59"/>
      <c r="OXD119" s="59"/>
      <c r="OXE119" s="59"/>
      <c r="OXF119" s="59"/>
      <c r="OXG119" s="59"/>
      <c r="OXH119" s="59"/>
      <c r="OXI119" s="59"/>
      <c r="OXJ119" s="59"/>
      <c r="OXK119" s="59"/>
      <c r="OXL119" s="59"/>
      <c r="OXM119" s="59"/>
      <c r="OXN119" s="59"/>
      <c r="OXO119" s="59"/>
      <c r="OXP119" s="59"/>
      <c r="OXQ119" s="59"/>
      <c r="OXR119" s="59"/>
      <c r="OXS119" s="59"/>
      <c r="OXT119" s="59"/>
      <c r="OXU119" s="59"/>
      <c r="OXV119" s="59"/>
      <c r="OXW119" s="59"/>
      <c r="OXX119" s="59"/>
      <c r="OXY119" s="59"/>
      <c r="OXZ119" s="59"/>
      <c r="OYA119" s="59"/>
      <c r="OYB119" s="59"/>
      <c r="OYC119" s="59"/>
      <c r="OYD119" s="59"/>
      <c r="OYE119" s="59"/>
      <c r="OYF119" s="59"/>
      <c r="OYG119" s="59"/>
      <c r="OYH119" s="59"/>
      <c r="OYI119" s="59"/>
      <c r="OYJ119" s="59"/>
      <c r="OYK119" s="59"/>
      <c r="OYL119" s="59"/>
      <c r="OYM119" s="59"/>
      <c r="OYN119" s="59"/>
      <c r="OYO119" s="59"/>
      <c r="OYP119" s="59"/>
      <c r="OYQ119" s="59"/>
      <c r="OYR119" s="59"/>
      <c r="OYS119" s="59"/>
      <c r="OYT119" s="59"/>
      <c r="OYU119" s="59"/>
      <c r="OYV119" s="59"/>
      <c r="OYW119" s="59"/>
      <c r="OYX119" s="59"/>
      <c r="OYY119" s="59"/>
      <c r="OYZ119" s="59"/>
      <c r="OZA119" s="59"/>
      <c r="OZB119" s="59"/>
      <c r="OZC119" s="59"/>
      <c r="OZD119" s="59"/>
      <c r="OZE119" s="59"/>
      <c r="OZF119" s="59"/>
      <c r="OZG119" s="59"/>
      <c r="OZH119" s="59"/>
      <c r="OZI119" s="59"/>
      <c r="OZJ119" s="59"/>
      <c r="OZK119" s="59"/>
      <c r="OZL119" s="59"/>
      <c r="OZM119" s="59"/>
      <c r="OZN119" s="59"/>
      <c r="OZO119" s="59"/>
      <c r="OZP119" s="59"/>
      <c r="OZQ119" s="59"/>
      <c r="OZR119" s="59"/>
      <c r="OZS119" s="59"/>
      <c r="OZT119" s="59"/>
      <c r="OZU119" s="59"/>
      <c r="OZV119" s="59"/>
      <c r="OZW119" s="59"/>
      <c r="OZX119" s="59"/>
      <c r="OZY119" s="59"/>
      <c r="OZZ119" s="59"/>
      <c r="PAA119" s="59"/>
      <c r="PAB119" s="59"/>
      <c r="PAC119" s="59"/>
      <c r="PAD119" s="59"/>
      <c r="PAE119" s="59"/>
      <c r="PAF119" s="59"/>
      <c r="PAG119" s="59"/>
      <c r="PAH119" s="59"/>
      <c r="PAI119" s="59"/>
      <c r="PAJ119" s="59"/>
      <c r="PAK119" s="59"/>
      <c r="PAL119" s="59"/>
      <c r="PAM119" s="59"/>
      <c r="PAN119" s="59"/>
      <c r="PAO119" s="59"/>
      <c r="PAP119" s="59"/>
      <c r="PAQ119" s="59"/>
      <c r="PAR119" s="59"/>
      <c r="PAS119" s="59"/>
      <c r="PAT119" s="59"/>
      <c r="PAU119" s="59"/>
      <c r="PAV119" s="59"/>
      <c r="PAW119" s="59"/>
      <c r="PAX119" s="59"/>
      <c r="PAY119" s="59"/>
      <c r="PAZ119" s="59"/>
      <c r="PBA119" s="59"/>
      <c r="PBB119" s="59"/>
      <c r="PBC119" s="59"/>
      <c r="PBD119" s="59"/>
      <c r="PBE119" s="59"/>
      <c r="PBF119" s="59"/>
      <c r="PBG119" s="59"/>
      <c r="PBH119" s="59"/>
      <c r="PBI119" s="59"/>
      <c r="PBJ119" s="59"/>
      <c r="PBK119" s="59"/>
      <c r="PBL119" s="59"/>
      <c r="PBM119" s="59"/>
      <c r="PBN119" s="59"/>
      <c r="PBO119" s="59"/>
      <c r="PBP119" s="59"/>
      <c r="PBQ119" s="59"/>
      <c r="PBR119" s="59"/>
      <c r="PBS119" s="59"/>
      <c r="PBT119" s="59"/>
      <c r="PBU119" s="59"/>
      <c r="PBV119" s="59"/>
      <c r="PBW119" s="59"/>
      <c r="PBX119" s="59"/>
      <c r="PBY119" s="59"/>
      <c r="PBZ119" s="59"/>
      <c r="PCA119" s="59"/>
      <c r="PCB119" s="59"/>
      <c r="PCC119" s="59"/>
      <c r="PCD119" s="59"/>
      <c r="PCE119" s="59"/>
      <c r="PCF119" s="59"/>
      <c r="PCG119" s="59"/>
      <c r="PCH119" s="59"/>
      <c r="PCI119" s="59"/>
      <c r="PCJ119" s="59"/>
      <c r="PCK119" s="59"/>
      <c r="PCL119" s="59"/>
      <c r="PCM119" s="59"/>
      <c r="PCN119" s="59"/>
      <c r="PCO119" s="59"/>
      <c r="PCP119" s="59"/>
      <c r="PCQ119" s="59"/>
      <c r="PCR119" s="59"/>
      <c r="PCS119" s="59"/>
      <c r="PCT119" s="59"/>
      <c r="PCU119" s="59"/>
      <c r="PCV119" s="59"/>
      <c r="PCW119" s="59"/>
      <c r="PCX119" s="59"/>
      <c r="PCY119" s="59"/>
      <c r="PCZ119" s="59"/>
      <c r="PDA119" s="59"/>
      <c r="PDB119" s="59"/>
      <c r="PDC119" s="59"/>
      <c r="PDD119" s="59"/>
      <c r="PDE119" s="59"/>
      <c r="PDF119" s="59"/>
      <c r="PDG119" s="59"/>
      <c r="PDH119" s="59"/>
      <c r="PDI119" s="59"/>
      <c r="PDJ119" s="59"/>
      <c r="PDK119" s="59"/>
      <c r="PDL119" s="59"/>
      <c r="PDM119" s="59"/>
      <c r="PDN119" s="59"/>
      <c r="PDO119" s="59"/>
      <c r="PDP119" s="59"/>
      <c r="PDQ119" s="59"/>
      <c r="PDR119" s="59"/>
      <c r="PDS119" s="59"/>
      <c r="PDT119" s="59"/>
      <c r="PDU119" s="59"/>
      <c r="PDV119" s="59"/>
      <c r="PDW119" s="59"/>
      <c r="PDX119" s="59"/>
      <c r="PDY119" s="59"/>
      <c r="PDZ119" s="59"/>
      <c r="PEA119" s="59"/>
      <c r="PEB119" s="59"/>
      <c r="PEC119" s="59"/>
      <c r="PED119" s="59"/>
      <c r="PEE119" s="59"/>
      <c r="PEF119" s="59"/>
      <c r="PEG119" s="59"/>
      <c r="PEH119" s="59"/>
      <c r="PEI119" s="59"/>
      <c r="PEJ119" s="59"/>
      <c r="PEK119" s="59"/>
      <c r="PEL119" s="59"/>
      <c r="PEM119" s="59"/>
      <c r="PEN119" s="59"/>
      <c r="PEO119" s="59"/>
      <c r="PEP119" s="59"/>
      <c r="PEQ119" s="59"/>
      <c r="PER119" s="59"/>
      <c r="PES119" s="59"/>
      <c r="PET119" s="59"/>
      <c r="PEU119" s="59"/>
      <c r="PEV119" s="59"/>
      <c r="PEW119" s="59"/>
      <c r="PEX119" s="59"/>
      <c r="PEY119" s="59"/>
      <c r="PEZ119" s="59"/>
      <c r="PFA119" s="59"/>
      <c r="PFB119" s="59"/>
      <c r="PFC119" s="59"/>
      <c r="PFD119" s="59"/>
      <c r="PFE119" s="59"/>
      <c r="PFF119" s="59"/>
      <c r="PFG119" s="59"/>
      <c r="PFH119" s="59"/>
      <c r="PFI119" s="59"/>
      <c r="PFJ119" s="59"/>
      <c r="PFK119" s="59"/>
      <c r="PFL119" s="59"/>
      <c r="PFM119" s="59"/>
      <c r="PFN119" s="59"/>
      <c r="PFO119" s="59"/>
      <c r="PFP119" s="59"/>
      <c r="PFQ119" s="59"/>
      <c r="PFR119" s="59"/>
      <c r="PFS119" s="59"/>
      <c r="PFT119" s="59"/>
      <c r="PFU119" s="59"/>
      <c r="PFV119" s="59"/>
      <c r="PFW119" s="59"/>
      <c r="PFX119" s="59"/>
      <c r="PFY119" s="59"/>
      <c r="PFZ119" s="59"/>
      <c r="PGA119" s="59"/>
      <c r="PGB119" s="59"/>
      <c r="PGC119" s="59"/>
      <c r="PGD119" s="59"/>
      <c r="PGE119" s="59"/>
      <c r="PGF119" s="59"/>
      <c r="PGG119" s="59"/>
      <c r="PGH119" s="59"/>
      <c r="PGI119" s="59"/>
      <c r="PGJ119" s="59"/>
      <c r="PGK119" s="59"/>
      <c r="PGL119" s="59"/>
      <c r="PGM119" s="59"/>
      <c r="PGN119" s="59"/>
      <c r="PGO119" s="59"/>
      <c r="PGP119" s="59"/>
      <c r="PGQ119" s="59"/>
      <c r="PGR119" s="59"/>
      <c r="PGS119" s="59"/>
      <c r="PGT119" s="59"/>
      <c r="PGU119" s="59"/>
      <c r="PGV119" s="59"/>
      <c r="PGW119" s="59"/>
      <c r="PGX119" s="59"/>
      <c r="PGY119" s="59"/>
      <c r="PGZ119" s="59"/>
      <c r="PHA119" s="59"/>
      <c r="PHB119" s="59"/>
      <c r="PHC119" s="59"/>
      <c r="PHD119" s="59"/>
      <c r="PHE119" s="59"/>
      <c r="PHF119" s="59"/>
      <c r="PHG119" s="59"/>
      <c r="PHH119" s="59"/>
      <c r="PHI119" s="59"/>
      <c r="PHJ119" s="59"/>
      <c r="PHK119" s="59"/>
      <c r="PHL119" s="59"/>
      <c r="PHM119" s="59"/>
      <c r="PHN119" s="59"/>
      <c r="PHO119" s="59"/>
      <c r="PHP119" s="59"/>
      <c r="PHQ119" s="59"/>
      <c r="PHR119" s="59"/>
      <c r="PHS119" s="59"/>
      <c r="PHT119" s="59"/>
      <c r="PHU119" s="59"/>
      <c r="PHV119" s="59"/>
      <c r="PHW119" s="59"/>
      <c r="PHX119" s="59"/>
      <c r="PHY119" s="59"/>
      <c r="PHZ119" s="59"/>
      <c r="PIA119" s="59"/>
      <c r="PIB119" s="59"/>
      <c r="PIC119" s="59"/>
      <c r="PID119" s="59"/>
      <c r="PIE119" s="59"/>
      <c r="PIF119" s="59"/>
      <c r="PIG119" s="59"/>
      <c r="PIH119" s="59"/>
      <c r="PII119" s="59"/>
      <c r="PIJ119" s="59"/>
      <c r="PIK119" s="59"/>
      <c r="PIL119" s="59"/>
      <c r="PIM119" s="59"/>
      <c r="PIN119" s="59"/>
      <c r="PIO119" s="59"/>
      <c r="PIP119" s="59"/>
      <c r="PIQ119" s="59"/>
      <c r="PIR119" s="59"/>
      <c r="PIS119" s="59"/>
      <c r="PIT119" s="59"/>
      <c r="PIU119" s="59"/>
      <c r="PIV119" s="59"/>
      <c r="PIW119" s="59"/>
      <c r="PIX119" s="59"/>
      <c r="PIY119" s="59"/>
      <c r="PIZ119" s="59"/>
      <c r="PJA119" s="59"/>
      <c r="PJB119" s="59"/>
      <c r="PJC119" s="59"/>
      <c r="PJD119" s="59"/>
      <c r="PJE119" s="59"/>
      <c r="PJF119" s="59"/>
      <c r="PJG119" s="59"/>
      <c r="PJH119" s="59"/>
      <c r="PJI119" s="59"/>
      <c r="PJJ119" s="59"/>
      <c r="PJK119" s="59"/>
      <c r="PJL119" s="59"/>
      <c r="PJM119" s="59"/>
      <c r="PJN119" s="59"/>
      <c r="PJO119" s="59"/>
      <c r="PJP119" s="59"/>
      <c r="PJQ119" s="59"/>
      <c r="PJR119" s="59"/>
      <c r="PJS119" s="59"/>
      <c r="PJT119" s="59"/>
      <c r="PJU119" s="59"/>
      <c r="PJV119" s="59"/>
      <c r="PJW119" s="59"/>
      <c r="PJX119" s="59"/>
      <c r="PJY119" s="59"/>
      <c r="PJZ119" s="59"/>
      <c r="PKA119" s="59"/>
      <c r="PKB119" s="59"/>
      <c r="PKC119" s="59"/>
      <c r="PKD119" s="59"/>
      <c r="PKE119" s="59"/>
      <c r="PKF119" s="59"/>
      <c r="PKG119" s="59"/>
      <c r="PKH119" s="59"/>
      <c r="PKI119" s="59"/>
      <c r="PKJ119" s="59"/>
      <c r="PKK119" s="59"/>
      <c r="PKL119" s="59"/>
      <c r="PKM119" s="59"/>
      <c r="PKN119" s="59"/>
      <c r="PKO119" s="59"/>
      <c r="PKP119" s="59"/>
      <c r="PKQ119" s="59"/>
      <c r="PKR119" s="59"/>
      <c r="PKS119" s="59"/>
      <c r="PKT119" s="59"/>
      <c r="PKU119" s="59"/>
      <c r="PKV119" s="59"/>
      <c r="PKW119" s="59"/>
      <c r="PKX119" s="59"/>
      <c r="PKY119" s="59"/>
      <c r="PKZ119" s="59"/>
      <c r="PLA119" s="59"/>
      <c r="PLB119" s="59"/>
      <c r="PLC119" s="59"/>
      <c r="PLD119" s="59"/>
      <c r="PLE119" s="59"/>
      <c r="PLF119" s="59"/>
      <c r="PLG119" s="59"/>
      <c r="PLH119" s="59"/>
      <c r="PLI119" s="59"/>
      <c r="PLJ119" s="59"/>
      <c r="PLK119" s="59"/>
      <c r="PLL119" s="59"/>
      <c r="PLM119" s="59"/>
      <c r="PLN119" s="59"/>
      <c r="PLO119" s="59"/>
      <c r="PLP119" s="59"/>
      <c r="PLQ119" s="59"/>
      <c r="PLR119" s="59"/>
      <c r="PLS119" s="59"/>
      <c r="PLT119" s="59"/>
      <c r="PLU119" s="59"/>
      <c r="PLV119" s="59"/>
      <c r="PLW119" s="59"/>
      <c r="PLX119" s="59"/>
      <c r="PLY119" s="59"/>
      <c r="PLZ119" s="59"/>
      <c r="PMA119" s="59"/>
      <c r="PMB119" s="59"/>
      <c r="PMC119" s="59"/>
      <c r="PMD119" s="59"/>
      <c r="PME119" s="59"/>
      <c r="PMF119" s="59"/>
      <c r="PMG119" s="59"/>
      <c r="PMH119" s="59"/>
      <c r="PMI119" s="59"/>
      <c r="PMJ119" s="59"/>
      <c r="PMK119" s="59"/>
      <c r="PML119" s="59"/>
      <c r="PMM119" s="59"/>
      <c r="PMN119" s="59"/>
      <c r="PMO119" s="59"/>
      <c r="PMP119" s="59"/>
      <c r="PMQ119" s="59"/>
      <c r="PMR119" s="59"/>
      <c r="PMS119" s="59"/>
      <c r="PMT119" s="59"/>
      <c r="PMU119" s="59"/>
      <c r="PMV119" s="59"/>
      <c r="PMW119" s="59"/>
      <c r="PMX119" s="59"/>
      <c r="PMY119" s="59"/>
      <c r="PMZ119" s="59"/>
      <c r="PNA119" s="59"/>
      <c r="PNB119" s="59"/>
      <c r="PNC119" s="59"/>
      <c r="PND119" s="59"/>
      <c r="PNE119" s="59"/>
      <c r="PNF119" s="59"/>
      <c r="PNG119" s="59"/>
      <c r="PNH119" s="59"/>
      <c r="PNI119" s="59"/>
      <c r="PNJ119" s="59"/>
      <c r="PNK119" s="59"/>
      <c r="PNL119" s="59"/>
      <c r="PNM119" s="59"/>
      <c r="PNN119" s="59"/>
      <c r="PNO119" s="59"/>
      <c r="PNP119" s="59"/>
      <c r="PNQ119" s="59"/>
      <c r="PNR119" s="59"/>
      <c r="PNS119" s="59"/>
      <c r="PNT119" s="59"/>
      <c r="PNU119" s="59"/>
      <c r="PNV119" s="59"/>
      <c r="PNW119" s="59"/>
      <c r="PNX119" s="59"/>
      <c r="PNY119" s="59"/>
      <c r="PNZ119" s="59"/>
      <c r="POA119" s="59"/>
      <c r="POB119" s="59"/>
      <c r="POC119" s="59"/>
      <c r="POD119" s="59"/>
      <c r="POE119" s="59"/>
      <c r="POF119" s="59"/>
      <c r="POG119" s="59"/>
      <c r="POH119" s="59"/>
      <c r="POI119" s="59"/>
      <c r="POJ119" s="59"/>
      <c r="POK119" s="59"/>
      <c r="POL119" s="59"/>
      <c r="POM119" s="59"/>
      <c r="PON119" s="59"/>
      <c r="POO119" s="59"/>
      <c r="POP119" s="59"/>
      <c r="POQ119" s="59"/>
      <c r="POR119" s="59"/>
      <c r="POS119" s="59"/>
      <c r="POT119" s="59"/>
      <c r="POU119" s="59"/>
      <c r="POV119" s="59"/>
      <c r="POW119" s="59"/>
      <c r="POX119" s="59"/>
      <c r="POY119" s="59"/>
      <c r="POZ119" s="59"/>
      <c r="PPA119" s="59"/>
      <c r="PPB119" s="59"/>
      <c r="PPC119" s="59"/>
      <c r="PPD119" s="59"/>
      <c r="PPE119" s="59"/>
      <c r="PPF119" s="59"/>
      <c r="PPG119" s="59"/>
      <c r="PPH119" s="59"/>
      <c r="PPI119" s="59"/>
      <c r="PPJ119" s="59"/>
      <c r="PPK119" s="59"/>
      <c r="PPL119" s="59"/>
      <c r="PPM119" s="59"/>
      <c r="PPN119" s="59"/>
      <c r="PPO119" s="59"/>
      <c r="PPP119" s="59"/>
      <c r="PPQ119" s="59"/>
      <c r="PPR119" s="59"/>
      <c r="PPS119" s="59"/>
      <c r="PPT119" s="59"/>
      <c r="PPU119" s="59"/>
      <c r="PPV119" s="59"/>
      <c r="PPW119" s="59"/>
      <c r="PPX119" s="59"/>
      <c r="PPY119" s="59"/>
      <c r="PPZ119" s="59"/>
      <c r="PQA119" s="59"/>
      <c r="PQB119" s="59"/>
      <c r="PQC119" s="59"/>
      <c r="PQD119" s="59"/>
      <c r="PQE119" s="59"/>
      <c r="PQF119" s="59"/>
      <c r="PQG119" s="59"/>
      <c r="PQH119" s="59"/>
      <c r="PQI119" s="59"/>
      <c r="PQJ119" s="59"/>
      <c r="PQK119" s="59"/>
      <c r="PQL119" s="59"/>
      <c r="PQM119" s="59"/>
      <c r="PQN119" s="59"/>
      <c r="PQO119" s="59"/>
      <c r="PQP119" s="59"/>
      <c r="PQQ119" s="59"/>
      <c r="PQR119" s="59"/>
      <c r="PQS119" s="59"/>
      <c r="PQT119" s="59"/>
      <c r="PQU119" s="59"/>
      <c r="PQV119" s="59"/>
      <c r="PQW119" s="59"/>
      <c r="PQX119" s="59"/>
      <c r="PQY119" s="59"/>
      <c r="PQZ119" s="59"/>
      <c r="PRA119" s="59"/>
      <c r="PRB119" s="59"/>
      <c r="PRC119" s="59"/>
      <c r="PRD119" s="59"/>
      <c r="PRE119" s="59"/>
      <c r="PRF119" s="59"/>
      <c r="PRG119" s="59"/>
      <c r="PRH119" s="59"/>
      <c r="PRI119" s="59"/>
      <c r="PRJ119" s="59"/>
      <c r="PRK119" s="59"/>
      <c r="PRL119" s="59"/>
      <c r="PRM119" s="59"/>
      <c r="PRN119" s="59"/>
      <c r="PRO119" s="59"/>
      <c r="PRP119" s="59"/>
      <c r="PRQ119" s="59"/>
      <c r="PRR119" s="59"/>
      <c r="PRS119" s="59"/>
      <c r="PRT119" s="59"/>
      <c r="PRU119" s="59"/>
      <c r="PRV119" s="59"/>
      <c r="PRW119" s="59"/>
      <c r="PRX119" s="59"/>
      <c r="PRY119" s="59"/>
      <c r="PRZ119" s="59"/>
      <c r="PSA119" s="59"/>
      <c r="PSB119" s="59"/>
      <c r="PSC119" s="59"/>
      <c r="PSD119" s="59"/>
      <c r="PSE119" s="59"/>
      <c r="PSF119" s="59"/>
      <c r="PSG119" s="59"/>
      <c r="PSH119" s="59"/>
      <c r="PSI119" s="59"/>
      <c r="PSJ119" s="59"/>
      <c r="PSK119" s="59"/>
      <c r="PSL119" s="59"/>
      <c r="PSM119" s="59"/>
      <c r="PSN119" s="59"/>
      <c r="PSO119" s="59"/>
      <c r="PSP119" s="59"/>
      <c r="PSQ119" s="59"/>
      <c r="PSR119" s="59"/>
      <c r="PSS119" s="59"/>
      <c r="PST119" s="59"/>
      <c r="PSU119" s="59"/>
      <c r="PSV119" s="59"/>
      <c r="PSW119" s="59"/>
      <c r="PSX119" s="59"/>
      <c r="PSY119" s="59"/>
      <c r="PSZ119" s="59"/>
      <c r="PTA119" s="59"/>
      <c r="PTB119" s="59"/>
      <c r="PTC119" s="59"/>
      <c r="PTD119" s="59"/>
      <c r="PTE119" s="59"/>
      <c r="PTF119" s="59"/>
      <c r="PTG119" s="59"/>
      <c r="PTH119" s="59"/>
      <c r="PTI119" s="59"/>
      <c r="PTJ119" s="59"/>
      <c r="PTK119" s="59"/>
      <c r="PTL119" s="59"/>
      <c r="PTM119" s="59"/>
      <c r="PTN119" s="59"/>
      <c r="PTO119" s="59"/>
      <c r="PTP119" s="59"/>
      <c r="PTQ119" s="59"/>
      <c r="PTR119" s="59"/>
      <c r="PTS119" s="59"/>
      <c r="PTT119" s="59"/>
      <c r="PTU119" s="59"/>
      <c r="PTV119" s="59"/>
      <c r="PTW119" s="59"/>
      <c r="PTX119" s="59"/>
      <c r="PTY119" s="59"/>
      <c r="PTZ119" s="59"/>
      <c r="PUA119" s="59"/>
      <c r="PUB119" s="59"/>
      <c r="PUC119" s="59"/>
      <c r="PUD119" s="59"/>
      <c r="PUE119" s="59"/>
      <c r="PUF119" s="59"/>
      <c r="PUG119" s="59"/>
      <c r="PUH119" s="59"/>
      <c r="PUI119" s="59"/>
      <c r="PUJ119" s="59"/>
      <c r="PUK119" s="59"/>
      <c r="PUL119" s="59"/>
      <c r="PUM119" s="59"/>
      <c r="PUN119" s="59"/>
      <c r="PUO119" s="59"/>
      <c r="PUP119" s="59"/>
      <c r="PUQ119" s="59"/>
      <c r="PUR119" s="59"/>
      <c r="PUS119" s="59"/>
      <c r="PUT119" s="59"/>
      <c r="PUU119" s="59"/>
      <c r="PUV119" s="59"/>
      <c r="PUW119" s="59"/>
      <c r="PUX119" s="59"/>
      <c r="PUY119" s="59"/>
      <c r="PUZ119" s="59"/>
      <c r="PVA119" s="59"/>
      <c r="PVB119" s="59"/>
      <c r="PVC119" s="59"/>
      <c r="PVD119" s="59"/>
      <c r="PVE119" s="59"/>
      <c r="PVF119" s="59"/>
      <c r="PVG119" s="59"/>
      <c r="PVH119" s="59"/>
      <c r="PVI119" s="59"/>
      <c r="PVJ119" s="59"/>
      <c r="PVK119" s="59"/>
      <c r="PVL119" s="59"/>
      <c r="PVM119" s="59"/>
      <c r="PVN119" s="59"/>
      <c r="PVO119" s="59"/>
      <c r="PVP119" s="59"/>
      <c r="PVQ119" s="59"/>
      <c r="PVR119" s="59"/>
      <c r="PVS119" s="59"/>
      <c r="PVT119" s="59"/>
      <c r="PVU119" s="59"/>
      <c r="PVV119" s="59"/>
      <c r="PVW119" s="59"/>
      <c r="PVX119" s="59"/>
      <c r="PVY119" s="59"/>
      <c r="PVZ119" s="59"/>
      <c r="PWA119" s="59"/>
      <c r="PWB119" s="59"/>
      <c r="PWC119" s="59"/>
      <c r="PWD119" s="59"/>
      <c r="PWE119" s="59"/>
      <c r="PWF119" s="59"/>
      <c r="PWG119" s="59"/>
      <c r="PWH119" s="59"/>
      <c r="PWI119" s="59"/>
      <c r="PWJ119" s="59"/>
      <c r="PWK119" s="59"/>
      <c r="PWL119" s="59"/>
      <c r="PWM119" s="59"/>
      <c r="PWN119" s="59"/>
      <c r="PWO119" s="59"/>
      <c r="PWP119" s="59"/>
      <c r="PWQ119" s="59"/>
      <c r="PWR119" s="59"/>
      <c r="PWS119" s="59"/>
      <c r="PWT119" s="59"/>
      <c r="PWU119" s="59"/>
      <c r="PWV119" s="59"/>
      <c r="PWW119" s="59"/>
      <c r="PWX119" s="59"/>
      <c r="PWY119" s="59"/>
      <c r="PWZ119" s="59"/>
      <c r="PXA119" s="59"/>
      <c r="PXB119" s="59"/>
      <c r="PXC119" s="59"/>
      <c r="PXD119" s="59"/>
      <c r="PXE119" s="59"/>
      <c r="PXF119" s="59"/>
      <c r="PXG119" s="59"/>
      <c r="PXH119" s="59"/>
      <c r="PXI119" s="59"/>
      <c r="PXJ119" s="59"/>
      <c r="PXK119" s="59"/>
      <c r="PXL119" s="59"/>
      <c r="PXM119" s="59"/>
      <c r="PXN119" s="59"/>
      <c r="PXO119" s="59"/>
      <c r="PXP119" s="59"/>
      <c r="PXQ119" s="59"/>
      <c r="PXR119" s="59"/>
      <c r="PXS119" s="59"/>
      <c r="PXT119" s="59"/>
      <c r="PXU119" s="59"/>
      <c r="PXV119" s="59"/>
      <c r="PXW119" s="59"/>
      <c r="PXX119" s="59"/>
      <c r="PXY119" s="59"/>
      <c r="PXZ119" s="59"/>
      <c r="PYA119" s="59"/>
      <c r="PYB119" s="59"/>
      <c r="PYC119" s="59"/>
      <c r="PYD119" s="59"/>
      <c r="PYE119" s="59"/>
      <c r="PYF119" s="59"/>
      <c r="PYG119" s="59"/>
      <c r="PYH119" s="59"/>
      <c r="PYI119" s="59"/>
      <c r="PYJ119" s="59"/>
      <c r="PYK119" s="59"/>
      <c r="PYL119" s="59"/>
      <c r="PYM119" s="59"/>
      <c r="PYN119" s="59"/>
      <c r="PYO119" s="59"/>
      <c r="PYP119" s="59"/>
      <c r="PYQ119" s="59"/>
      <c r="PYR119" s="59"/>
      <c r="PYS119" s="59"/>
      <c r="PYT119" s="59"/>
      <c r="PYU119" s="59"/>
      <c r="PYV119" s="59"/>
      <c r="PYW119" s="59"/>
      <c r="PYX119" s="59"/>
      <c r="PYY119" s="59"/>
      <c r="PYZ119" s="59"/>
      <c r="PZA119" s="59"/>
      <c r="PZB119" s="59"/>
      <c r="PZC119" s="59"/>
      <c r="PZD119" s="59"/>
      <c r="PZE119" s="59"/>
      <c r="PZF119" s="59"/>
      <c r="PZG119" s="59"/>
      <c r="PZH119" s="59"/>
      <c r="PZI119" s="59"/>
      <c r="PZJ119" s="59"/>
      <c r="PZK119" s="59"/>
      <c r="PZL119" s="59"/>
      <c r="PZM119" s="59"/>
      <c r="PZN119" s="59"/>
      <c r="PZO119" s="59"/>
      <c r="PZP119" s="59"/>
      <c r="PZQ119" s="59"/>
      <c r="PZR119" s="59"/>
      <c r="PZS119" s="59"/>
      <c r="PZT119" s="59"/>
      <c r="PZU119" s="59"/>
      <c r="PZV119" s="59"/>
      <c r="PZW119" s="59"/>
      <c r="PZX119" s="59"/>
      <c r="PZY119" s="59"/>
      <c r="PZZ119" s="59"/>
      <c r="QAA119" s="59"/>
      <c r="QAB119" s="59"/>
      <c r="QAC119" s="59"/>
      <c r="QAD119" s="59"/>
      <c r="QAE119" s="59"/>
      <c r="QAF119" s="59"/>
      <c r="QAG119" s="59"/>
      <c r="QAH119" s="59"/>
      <c r="QAI119" s="59"/>
      <c r="QAJ119" s="59"/>
      <c r="QAK119" s="59"/>
      <c r="QAL119" s="59"/>
      <c r="QAM119" s="59"/>
      <c r="QAN119" s="59"/>
      <c r="QAO119" s="59"/>
      <c r="QAP119" s="59"/>
      <c r="QAQ119" s="59"/>
      <c r="QAR119" s="59"/>
      <c r="QAS119" s="59"/>
      <c r="QAT119" s="59"/>
      <c r="QAU119" s="59"/>
      <c r="QAV119" s="59"/>
      <c r="QAW119" s="59"/>
      <c r="QAX119" s="59"/>
      <c r="QAY119" s="59"/>
      <c r="QAZ119" s="59"/>
      <c r="QBA119" s="59"/>
      <c r="QBB119" s="59"/>
      <c r="QBC119" s="59"/>
      <c r="QBD119" s="59"/>
      <c r="QBE119" s="59"/>
      <c r="QBF119" s="59"/>
      <c r="QBG119" s="59"/>
      <c r="QBH119" s="59"/>
      <c r="QBI119" s="59"/>
      <c r="QBJ119" s="59"/>
      <c r="QBK119" s="59"/>
      <c r="QBL119" s="59"/>
      <c r="QBM119" s="59"/>
      <c r="QBN119" s="59"/>
      <c r="QBO119" s="59"/>
      <c r="QBP119" s="59"/>
      <c r="QBQ119" s="59"/>
      <c r="QBR119" s="59"/>
      <c r="QBS119" s="59"/>
      <c r="QBT119" s="59"/>
      <c r="QBU119" s="59"/>
      <c r="QBV119" s="59"/>
      <c r="QBW119" s="59"/>
      <c r="QBX119" s="59"/>
      <c r="QBY119" s="59"/>
      <c r="QBZ119" s="59"/>
      <c r="QCA119" s="59"/>
      <c r="QCB119" s="59"/>
      <c r="QCC119" s="59"/>
      <c r="QCD119" s="59"/>
      <c r="QCE119" s="59"/>
      <c r="QCF119" s="59"/>
      <c r="QCG119" s="59"/>
      <c r="QCH119" s="59"/>
      <c r="QCI119" s="59"/>
      <c r="QCJ119" s="59"/>
      <c r="QCK119" s="59"/>
      <c r="QCL119" s="59"/>
      <c r="QCM119" s="59"/>
      <c r="QCN119" s="59"/>
      <c r="QCO119" s="59"/>
      <c r="QCP119" s="59"/>
      <c r="QCQ119" s="59"/>
      <c r="QCR119" s="59"/>
      <c r="QCS119" s="59"/>
      <c r="QCT119" s="59"/>
      <c r="QCU119" s="59"/>
      <c r="QCV119" s="59"/>
      <c r="QCW119" s="59"/>
      <c r="QCX119" s="59"/>
      <c r="QCY119" s="59"/>
      <c r="QCZ119" s="59"/>
      <c r="QDA119" s="59"/>
      <c r="QDB119" s="59"/>
      <c r="QDC119" s="59"/>
      <c r="QDD119" s="59"/>
      <c r="QDE119" s="59"/>
      <c r="QDF119" s="59"/>
      <c r="QDG119" s="59"/>
      <c r="QDH119" s="59"/>
      <c r="QDI119" s="59"/>
      <c r="QDJ119" s="59"/>
      <c r="QDK119" s="59"/>
      <c r="QDL119" s="59"/>
      <c r="QDM119" s="59"/>
      <c r="QDN119" s="59"/>
      <c r="QDO119" s="59"/>
      <c r="QDP119" s="59"/>
      <c r="QDQ119" s="59"/>
      <c r="QDR119" s="59"/>
      <c r="QDS119" s="59"/>
      <c r="QDT119" s="59"/>
      <c r="QDU119" s="59"/>
      <c r="QDV119" s="59"/>
      <c r="QDW119" s="59"/>
      <c r="QDX119" s="59"/>
      <c r="QDY119" s="59"/>
      <c r="QDZ119" s="59"/>
      <c r="QEA119" s="59"/>
      <c r="QEB119" s="59"/>
      <c r="QEC119" s="59"/>
      <c r="QED119" s="59"/>
      <c r="QEE119" s="59"/>
      <c r="QEF119" s="59"/>
      <c r="QEG119" s="59"/>
      <c r="QEH119" s="59"/>
      <c r="QEI119" s="59"/>
      <c r="QEJ119" s="59"/>
      <c r="QEK119" s="59"/>
      <c r="QEL119" s="59"/>
      <c r="QEM119" s="59"/>
      <c r="QEN119" s="59"/>
      <c r="QEO119" s="59"/>
      <c r="QEP119" s="59"/>
      <c r="QEQ119" s="59"/>
      <c r="QER119" s="59"/>
      <c r="QES119" s="59"/>
      <c r="QET119" s="59"/>
      <c r="QEU119" s="59"/>
      <c r="QEV119" s="59"/>
      <c r="QEW119" s="59"/>
      <c r="QEX119" s="59"/>
      <c r="QEY119" s="59"/>
      <c r="QEZ119" s="59"/>
      <c r="QFA119" s="59"/>
      <c r="QFB119" s="59"/>
      <c r="QFC119" s="59"/>
      <c r="QFD119" s="59"/>
      <c r="QFE119" s="59"/>
      <c r="QFF119" s="59"/>
      <c r="QFG119" s="59"/>
      <c r="QFH119" s="59"/>
      <c r="QFI119" s="59"/>
      <c r="QFJ119" s="59"/>
      <c r="QFK119" s="59"/>
      <c r="QFL119" s="59"/>
      <c r="QFM119" s="59"/>
      <c r="QFN119" s="59"/>
      <c r="QFO119" s="59"/>
      <c r="QFP119" s="59"/>
      <c r="QFQ119" s="59"/>
      <c r="QFR119" s="59"/>
      <c r="QFS119" s="59"/>
      <c r="QFT119" s="59"/>
      <c r="QFU119" s="59"/>
      <c r="QFV119" s="59"/>
      <c r="QFW119" s="59"/>
      <c r="QFX119" s="59"/>
      <c r="QFY119" s="59"/>
      <c r="QFZ119" s="59"/>
      <c r="QGA119" s="59"/>
      <c r="QGB119" s="59"/>
      <c r="QGC119" s="59"/>
      <c r="QGD119" s="59"/>
      <c r="QGE119" s="59"/>
      <c r="QGF119" s="59"/>
      <c r="QGG119" s="59"/>
      <c r="QGH119" s="59"/>
      <c r="QGI119" s="59"/>
      <c r="QGJ119" s="59"/>
      <c r="QGK119" s="59"/>
      <c r="QGL119" s="59"/>
      <c r="QGM119" s="59"/>
      <c r="QGN119" s="59"/>
      <c r="QGO119" s="59"/>
      <c r="QGP119" s="59"/>
      <c r="QGQ119" s="59"/>
      <c r="QGR119" s="59"/>
      <c r="QGS119" s="59"/>
      <c r="QGT119" s="59"/>
      <c r="QGU119" s="59"/>
      <c r="QGV119" s="59"/>
      <c r="QGW119" s="59"/>
      <c r="QGX119" s="59"/>
      <c r="QGY119" s="59"/>
      <c r="QGZ119" s="59"/>
      <c r="QHA119" s="59"/>
      <c r="QHB119" s="59"/>
      <c r="QHC119" s="59"/>
      <c r="QHD119" s="59"/>
      <c r="QHE119" s="59"/>
      <c r="QHF119" s="59"/>
      <c r="QHG119" s="59"/>
      <c r="QHH119" s="59"/>
      <c r="QHI119" s="59"/>
      <c r="QHJ119" s="59"/>
      <c r="QHK119" s="59"/>
      <c r="QHL119" s="59"/>
      <c r="QHM119" s="59"/>
      <c r="QHN119" s="59"/>
      <c r="QHO119" s="59"/>
      <c r="QHP119" s="59"/>
      <c r="QHQ119" s="59"/>
      <c r="QHR119" s="59"/>
      <c r="QHS119" s="59"/>
      <c r="QHT119" s="59"/>
      <c r="QHU119" s="59"/>
      <c r="QHV119" s="59"/>
      <c r="QHW119" s="59"/>
      <c r="QHX119" s="59"/>
      <c r="QHY119" s="59"/>
      <c r="QHZ119" s="59"/>
      <c r="QIA119" s="59"/>
      <c r="QIB119" s="59"/>
      <c r="QIC119" s="59"/>
      <c r="QID119" s="59"/>
      <c r="QIE119" s="59"/>
      <c r="QIF119" s="59"/>
      <c r="QIG119" s="59"/>
      <c r="QIH119" s="59"/>
      <c r="QII119" s="59"/>
      <c r="QIJ119" s="59"/>
      <c r="QIK119" s="59"/>
      <c r="QIL119" s="59"/>
      <c r="QIM119" s="59"/>
      <c r="QIN119" s="59"/>
      <c r="QIO119" s="59"/>
      <c r="QIP119" s="59"/>
      <c r="QIQ119" s="59"/>
      <c r="QIR119" s="59"/>
      <c r="QIS119" s="59"/>
      <c r="QIT119" s="59"/>
      <c r="QIU119" s="59"/>
      <c r="QIV119" s="59"/>
      <c r="QIW119" s="59"/>
      <c r="QIX119" s="59"/>
      <c r="QIY119" s="59"/>
      <c r="QIZ119" s="59"/>
      <c r="QJA119" s="59"/>
      <c r="QJB119" s="59"/>
      <c r="QJC119" s="59"/>
      <c r="QJD119" s="59"/>
      <c r="QJE119" s="59"/>
      <c r="QJF119" s="59"/>
      <c r="QJG119" s="59"/>
      <c r="QJH119" s="59"/>
      <c r="QJI119" s="59"/>
      <c r="QJJ119" s="59"/>
      <c r="QJK119" s="59"/>
      <c r="QJL119" s="59"/>
      <c r="QJM119" s="59"/>
      <c r="QJN119" s="59"/>
      <c r="QJO119" s="59"/>
      <c r="QJP119" s="59"/>
      <c r="QJQ119" s="59"/>
      <c r="QJR119" s="59"/>
      <c r="QJS119" s="59"/>
      <c r="QJT119" s="59"/>
      <c r="QJU119" s="59"/>
      <c r="QJV119" s="59"/>
      <c r="QJW119" s="59"/>
      <c r="QJX119" s="59"/>
      <c r="QJY119" s="59"/>
      <c r="QJZ119" s="59"/>
      <c r="QKA119" s="59"/>
      <c r="QKB119" s="59"/>
      <c r="QKC119" s="59"/>
      <c r="QKD119" s="59"/>
      <c r="QKE119" s="59"/>
      <c r="QKF119" s="59"/>
      <c r="QKG119" s="59"/>
      <c r="QKH119" s="59"/>
      <c r="QKI119" s="59"/>
      <c r="QKJ119" s="59"/>
      <c r="QKK119" s="59"/>
      <c r="QKL119" s="59"/>
      <c r="QKM119" s="59"/>
      <c r="QKN119" s="59"/>
      <c r="QKO119" s="59"/>
      <c r="QKP119" s="59"/>
      <c r="QKQ119" s="59"/>
      <c r="QKR119" s="59"/>
      <c r="QKS119" s="59"/>
      <c r="QKT119" s="59"/>
      <c r="QKU119" s="59"/>
      <c r="QKV119" s="59"/>
      <c r="QKW119" s="59"/>
      <c r="QKX119" s="59"/>
      <c r="QKY119" s="59"/>
      <c r="QKZ119" s="59"/>
      <c r="QLA119" s="59"/>
      <c r="QLB119" s="59"/>
      <c r="QLC119" s="59"/>
      <c r="QLD119" s="59"/>
      <c r="QLE119" s="59"/>
      <c r="QLF119" s="59"/>
      <c r="QLG119" s="59"/>
      <c r="QLH119" s="59"/>
      <c r="QLI119" s="59"/>
      <c r="QLJ119" s="59"/>
      <c r="QLK119" s="59"/>
      <c r="QLL119" s="59"/>
      <c r="QLM119" s="59"/>
      <c r="QLN119" s="59"/>
      <c r="QLO119" s="59"/>
      <c r="QLP119" s="59"/>
      <c r="QLQ119" s="59"/>
      <c r="QLR119" s="59"/>
      <c r="QLS119" s="59"/>
      <c r="QLT119" s="59"/>
      <c r="QLU119" s="59"/>
      <c r="QLV119" s="59"/>
      <c r="QLW119" s="59"/>
      <c r="QLX119" s="59"/>
      <c r="QLY119" s="59"/>
      <c r="QLZ119" s="59"/>
      <c r="QMA119" s="59"/>
      <c r="QMB119" s="59"/>
      <c r="QMC119" s="59"/>
      <c r="QMD119" s="59"/>
      <c r="QME119" s="59"/>
      <c r="QMF119" s="59"/>
      <c r="QMG119" s="59"/>
      <c r="QMH119" s="59"/>
      <c r="QMI119" s="59"/>
      <c r="QMJ119" s="59"/>
      <c r="QMK119" s="59"/>
      <c r="QML119" s="59"/>
      <c r="QMM119" s="59"/>
      <c r="QMN119" s="59"/>
      <c r="QMO119" s="59"/>
      <c r="QMP119" s="59"/>
      <c r="QMQ119" s="59"/>
      <c r="QMR119" s="59"/>
      <c r="QMS119" s="59"/>
      <c r="QMT119" s="59"/>
      <c r="QMU119" s="59"/>
      <c r="QMV119" s="59"/>
      <c r="QMW119" s="59"/>
      <c r="QMX119" s="59"/>
      <c r="QMY119" s="59"/>
      <c r="QMZ119" s="59"/>
      <c r="QNA119" s="59"/>
      <c r="QNB119" s="59"/>
      <c r="QNC119" s="59"/>
      <c r="QND119" s="59"/>
      <c r="QNE119" s="59"/>
      <c r="QNF119" s="59"/>
      <c r="QNG119" s="59"/>
      <c r="QNH119" s="59"/>
      <c r="QNI119" s="59"/>
      <c r="QNJ119" s="59"/>
      <c r="QNK119" s="59"/>
      <c r="QNL119" s="59"/>
      <c r="QNM119" s="59"/>
      <c r="QNN119" s="59"/>
      <c r="QNO119" s="59"/>
      <c r="QNP119" s="59"/>
      <c r="QNQ119" s="59"/>
      <c r="QNR119" s="59"/>
      <c r="QNS119" s="59"/>
      <c r="QNT119" s="59"/>
      <c r="QNU119" s="59"/>
      <c r="QNV119" s="59"/>
      <c r="QNW119" s="59"/>
      <c r="QNX119" s="59"/>
      <c r="QNY119" s="59"/>
      <c r="QNZ119" s="59"/>
      <c r="QOA119" s="59"/>
      <c r="QOB119" s="59"/>
      <c r="QOC119" s="59"/>
      <c r="QOD119" s="59"/>
      <c r="QOE119" s="59"/>
      <c r="QOF119" s="59"/>
      <c r="QOG119" s="59"/>
      <c r="QOH119" s="59"/>
      <c r="QOI119" s="59"/>
      <c r="QOJ119" s="59"/>
      <c r="QOK119" s="59"/>
      <c r="QOL119" s="59"/>
      <c r="QOM119" s="59"/>
      <c r="QON119" s="59"/>
      <c r="QOO119" s="59"/>
      <c r="QOP119" s="59"/>
      <c r="QOQ119" s="59"/>
      <c r="QOR119" s="59"/>
      <c r="QOS119" s="59"/>
      <c r="QOT119" s="59"/>
      <c r="QOU119" s="59"/>
      <c r="QOV119" s="59"/>
      <c r="QOW119" s="59"/>
      <c r="QOX119" s="59"/>
      <c r="QOY119" s="59"/>
      <c r="QOZ119" s="59"/>
      <c r="QPA119" s="59"/>
      <c r="QPB119" s="59"/>
      <c r="QPC119" s="59"/>
      <c r="QPD119" s="59"/>
      <c r="QPE119" s="59"/>
      <c r="QPF119" s="59"/>
      <c r="QPG119" s="59"/>
      <c r="QPH119" s="59"/>
      <c r="QPI119" s="59"/>
      <c r="QPJ119" s="59"/>
      <c r="QPK119" s="59"/>
      <c r="QPL119" s="59"/>
      <c r="QPM119" s="59"/>
      <c r="QPN119" s="59"/>
      <c r="QPO119" s="59"/>
      <c r="QPP119" s="59"/>
      <c r="QPQ119" s="59"/>
      <c r="QPR119" s="59"/>
      <c r="QPS119" s="59"/>
      <c r="QPT119" s="59"/>
      <c r="QPU119" s="59"/>
      <c r="QPV119" s="59"/>
      <c r="QPW119" s="59"/>
      <c r="QPX119" s="59"/>
      <c r="QPY119" s="59"/>
      <c r="QPZ119" s="59"/>
      <c r="QQA119" s="59"/>
      <c r="QQB119" s="59"/>
      <c r="QQC119" s="59"/>
      <c r="QQD119" s="59"/>
      <c r="QQE119" s="59"/>
      <c r="QQF119" s="59"/>
      <c r="QQG119" s="59"/>
      <c r="QQH119" s="59"/>
      <c r="QQI119" s="59"/>
      <c r="QQJ119" s="59"/>
      <c r="QQK119" s="59"/>
      <c r="QQL119" s="59"/>
      <c r="QQM119" s="59"/>
      <c r="QQN119" s="59"/>
      <c r="QQO119" s="59"/>
      <c r="QQP119" s="59"/>
      <c r="QQQ119" s="59"/>
      <c r="QQR119" s="59"/>
      <c r="QQS119" s="59"/>
      <c r="QQT119" s="59"/>
      <c r="QQU119" s="59"/>
      <c r="QQV119" s="59"/>
      <c r="QQW119" s="59"/>
      <c r="QQX119" s="59"/>
      <c r="QQY119" s="59"/>
      <c r="QQZ119" s="59"/>
      <c r="QRA119" s="59"/>
      <c r="QRB119" s="59"/>
      <c r="QRC119" s="59"/>
      <c r="QRD119" s="59"/>
      <c r="QRE119" s="59"/>
      <c r="QRF119" s="59"/>
      <c r="QRG119" s="59"/>
      <c r="QRH119" s="59"/>
      <c r="QRI119" s="59"/>
      <c r="QRJ119" s="59"/>
      <c r="QRK119" s="59"/>
      <c r="QRL119" s="59"/>
      <c r="QRM119" s="59"/>
      <c r="QRN119" s="59"/>
      <c r="QRO119" s="59"/>
      <c r="QRP119" s="59"/>
      <c r="QRQ119" s="59"/>
      <c r="QRR119" s="59"/>
      <c r="QRS119" s="59"/>
      <c r="QRT119" s="59"/>
      <c r="QRU119" s="59"/>
      <c r="QRV119" s="59"/>
      <c r="QRW119" s="59"/>
      <c r="QRX119" s="59"/>
      <c r="QRY119" s="59"/>
      <c r="QRZ119" s="59"/>
      <c r="QSA119" s="59"/>
      <c r="QSB119" s="59"/>
      <c r="QSC119" s="59"/>
      <c r="QSD119" s="59"/>
      <c r="QSE119" s="59"/>
      <c r="QSF119" s="59"/>
      <c r="QSG119" s="59"/>
      <c r="QSH119" s="59"/>
      <c r="QSI119" s="59"/>
      <c r="QSJ119" s="59"/>
      <c r="QSK119" s="59"/>
      <c r="QSL119" s="59"/>
      <c r="QSM119" s="59"/>
      <c r="QSN119" s="59"/>
      <c r="QSO119" s="59"/>
      <c r="QSP119" s="59"/>
      <c r="QSQ119" s="59"/>
      <c r="QSR119" s="59"/>
      <c r="QSS119" s="59"/>
      <c r="QST119" s="59"/>
      <c r="QSU119" s="59"/>
      <c r="QSV119" s="59"/>
      <c r="QSW119" s="59"/>
      <c r="QSX119" s="59"/>
      <c r="QSY119" s="59"/>
      <c r="QSZ119" s="59"/>
      <c r="QTA119" s="59"/>
      <c r="QTB119" s="59"/>
      <c r="QTC119" s="59"/>
      <c r="QTD119" s="59"/>
      <c r="QTE119" s="59"/>
      <c r="QTF119" s="59"/>
      <c r="QTG119" s="59"/>
      <c r="QTH119" s="59"/>
      <c r="QTI119" s="59"/>
      <c r="QTJ119" s="59"/>
      <c r="QTK119" s="59"/>
      <c r="QTL119" s="59"/>
      <c r="QTM119" s="59"/>
      <c r="QTN119" s="59"/>
      <c r="QTO119" s="59"/>
      <c r="QTP119" s="59"/>
      <c r="QTQ119" s="59"/>
      <c r="QTR119" s="59"/>
      <c r="QTS119" s="59"/>
      <c r="QTT119" s="59"/>
      <c r="QTU119" s="59"/>
      <c r="QTV119" s="59"/>
      <c r="QTW119" s="59"/>
      <c r="QTX119" s="59"/>
      <c r="QTY119" s="59"/>
      <c r="QTZ119" s="59"/>
      <c r="QUA119" s="59"/>
      <c r="QUB119" s="59"/>
      <c r="QUC119" s="59"/>
      <c r="QUD119" s="59"/>
      <c r="QUE119" s="59"/>
      <c r="QUF119" s="59"/>
      <c r="QUG119" s="59"/>
      <c r="QUH119" s="59"/>
      <c r="QUI119" s="59"/>
      <c r="QUJ119" s="59"/>
      <c r="QUK119" s="59"/>
      <c r="QUL119" s="59"/>
      <c r="QUM119" s="59"/>
      <c r="QUN119" s="59"/>
      <c r="QUO119" s="59"/>
      <c r="QUP119" s="59"/>
      <c r="QUQ119" s="59"/>
      <c r="QUR119" s="59"/>
      <c r="QUS119" s="59"/>
      <c r="QUT119" s="59"/>
      <c r="QUU119" s="59"/>
      <c r="QUV119" s="59"/>
      <c r="QUW119" s="59"/>
      <c r="QUX119" s="59"/>
      <c r="QUY119" s="59"/>
      <c r="QUZ119" s="59"/>
      <c r="QVA119" s="59"/>
      <c r="QVB119" s="59"/>
      <c r="QVC119" s="59"/>
      <c r="QVD119" s="59"/>
      <c r="QVE119" s="59"/>
      <c r="QVF119" s="59"/>
      <c r="QVG119" s="59"/>
      <c r="QVH119" s="59"/>
      <c r="QVI119" s="59"/>
      <c r="QVJ119" s="59"/>
      <c r="QVK119" s="59"/>
      <c r="QVL119" s="59"/>
      <c r="QVM119" s="59"/>
      <c r="QVN119" s="59"/>
      <c r="QVO119" s="59"/>
      <c r="QVP119" s="59"/>
      <c r="QVQ119" s="59"/>
      <c r="QVR119" s="59"/>
      <c r="QVS119" s="59"/>
      <c r="QVT119" s="59"/>
      <c r="QVU119" s="59"/>
      <c r="QVV119" s="59"/>
      <c r="QVW119" s="59"/>
      <c r="QVX119" s="59"/>
      <c r="QVY119" s="59"/>
      <c r="QVZ119" s="59"/>
      <c r="QWA119" s="59"/>
      <c r="QWB119" s="59"/>
      <c r="QWC119" s="59"/>
      <c r="QWD119" s="59"/>
      <c r="QWE119" s="59"/>
      <c r="QWF119" s="59"/>
      <c r="QWG119" s="59"/>
      <c r="QWH119" s="59"/>
      <c r="QWI119" s="59"/>
      <c r="QWJ119" s="59"/>
      <c r="QWK119" s="59"/>
      <c r="QWL119" s="59"/>
      <c r="QWM119" s="59"/>
      <c r="QWN119" s="59"/>
      <c r="QWO119" s="59"/>
      <c r="QWP119" s="59"/>
      <c r="QWQ119" s="59"/>
      <c r="QWR119" s="59"/>
      <c r="QWS119" s="59"/>
      <c r="QWT119" s="59"/>
      <c r="QWU119" s="59"/>
      <c r="QWV119" s="59"/>
      <c r="QWW119" s="59"/>
      <c r="QWX119" s="59"/>
      <c r="QWY119" s="59"/>
      <c r="QWZ119" s="59"/>
      <c r="QXA119" s="59"/>
      <c r="QXB119" s="59"/>
      <c r="QXC119" s="59"/>
      <c r="QXD119" s="59"/>
      <c r="QXE119" s="59"/>
      <c r="QXF119" s="59"/>
      <c r="QXG119" s="59"/>
      <c r="QXH119" s="59"/>
      <c r="QXI119" s="59"/>
      <c r="QXJ119" s="59"/>
      <c r="QXK119" s="59"/>
      <c r="QXL119" s="59"/>
      <c r="QXM119" s="59"/>
      <c r="QXN119" s="59"/>
      <c r="QXO119" s="59"/>
      <c r="QXP119" s="59"/>
      <c r="QXQ119" s="59"/>
      <c r="QXR119" s="59"/>
      <c r="QXS119" s="59"/>
      <c r="QXT119" s="59"/>
      <c r="QXU119" s="59"/>
      <c r="QXV119" s="59"/>
      <c r="QXW119" s="59"/>
      <c r="QXX119" s="59"/>
      <c r="QXY119" s="59"/>
      <c r="QXZ119" s="59"/>
      <c r="QYA119" s="59"/>
      <c r="QYB119" s="59"/>
      <c r="QYC119" s="59"/>
      <c r="QYD119" s="59"/>
      <c r="QYE119" s="59"/>
      <c r="QYF119" s="59"/>
      <c r="QYG119" s="59"/>
      <c r="QYH119" s="59"/>
      <c r="QYI119" s="59"/>
      <c r="QYJ119" s="59"/>
      <c r="QYK119" s="59"/>
      <c r="QYL119" s="59"/>
      <c r="QYM119" s="59"/>
      <c r="QYN119" s="59"/>
      <c r="QYO119" s="59"/>
      <c r="QYP119" s="59"/>
      <c r="QYQ119" s="59"/>
      <c r="QYR119" s="59"/>
      <c r="QYS119" s="59"/>
      <c r="QYT119" s="59"/>
      <c r="QYU119" s="59"/>
      <c r="QYV119" s="59"/>
      <c r="QYW119" s="59"/>
      <c r="QYX119" s="59"/>
      <c r="QYY119" s="59"/>
      <c r="QYZ119" s="59"/>
      <c r="QZA119" s="59"/>
      <c r="QZB119" s="59"/>
      <c r="QZC119" s="59"/>
      <c r="QZD119" s="59"/>
      <c r="QZE119" s="59"/>
      <c r="QZF119" s="59"/>
      <c r="QZG119" s="59"/>
      <c r="QZH119" s="59"/>
      <c r="QZI119" s="59"/>
      <c r="QZJ119" s="59"/>
      <c r="QZK119" s="59"/>
      <c r="QZL119" s="59"/>
      <c r="QZM119" s="59"/>
      <c r="QZN119" s="59"/>
      <c r="QZO119" s="59"/>
      <c r="QZP119" s="59"/>
      <c r="QZQ119" s="59"/>
      <c r="QZR119" s="59"/>
      <c r="QZS119" s="59"/>
      <c r="QZT119" s="59"/>
      <c r="QZU119" s="59"/>
      <c r="QZV119" s="59"/>
      <c r="QZW119" s="59"/>
      <c r="QZX119" s="59"/>
      <c r="QZY119" s="59"/>
      <c r="QZZ119" s="59"/>
      <c r="RAA119" s="59"/>
      <c r="RAB119" s="59"/>
      <c r="RAC119" s="59"/>
      <c r="RAD119" s="59"/>
      <c r="RAE119" s="59"/>
      <c r="RAF119" s="59"/>
      <c r="RAG119" s="59"/>
      <c r="RAH119" s="59"/>
      <c r="RAI119" s="59"/>
      <c r="RAJ119" s="59"/>
      <c r="RAK119" s="59"/>
      <c r="RAL119" s="59"/>
      <c r="RAM119" s="59"/>
      <c r="RAN119" s="59"/>
      <c r="RAO119" s="59"/>
      <c r="RAP119" s="59"/>
      <c r="RAQ119" s="59"/>
      <c r="RAR119" s="59"/>
      <c r="RAS119" s="59"/>
      <c r="RAT119" s="59"/>
      <c r="RAU119" s="59"/>
      <c r="RAV119" s="59"/>
      <c r="RAW119" s="59"/>
      <c r="RAX119" s="59"/>
      <c r="RAY119" s="59"/>
      <c r="RAZ119" s="59"/>
      <c r="RBA119" s="59"/>
      <c r="RBB119" s="59"/>
      <c r="RBC119" s="59"/>
      <c r="RBD119" s="59"/>
      <c r="RBE119" s="59"/>
      <c r="RBF119" s="59"/>
      <c r="RBG119" s="59"/>
      <c r="RBH119" s="59"/>
      <c r="RBI119" s="59"/>
      <c r="RBJ119" s="59"/>
      <c r="RBK119" s="59"/>
      <c r="RBL119" s="59"/>
      <c r="RBM119" s="59"/>
      <c r="RBN119" s="59"/>
      <c r="RBO119" s="59"/>
      <c r="RBP119" s="59"/>
      <c r="RBQ119" s="59"/>
      <c r="RBR119" s="59"/>
      <c r="RBS119" s="59"/>
      <c r="RBT119" s="59"/>
      <c r="RBU119" s="59"/>
      <c r="RBV119" s="59"/>
      <c r="RBW119" s="59"/>
      <c r="RBX119" s="59"/>
      <c r="RBY119" s="59"/>
      <c r="RBZ119" s="59"/>
      <c r="RCA119" s="59"/>
      <c r="RCB119" s="59"/>
      <c r="RCC119" s="59"/>
      <c r="RCD119" s="59"/>
      <c r="RCE119" s="59"/>
      <c r="RCF119" s="59"/>
      <c r="RCG119" s="59"/>
      <c r="RCH119" s="59"/>
      <c r="RCI119" s="59"/>
      <c r="RCJ119" s="59"/>
      <c r="RCK119" s="59"/>
      <c r="RCL119" s="59"/>
      <c r="RCM119" s="59"/>
      <c r="RCN119" s="59"/>
      <c r="RCO119" s="59"/>
      <c r="RCP119" s="59"/>
      <c r="RCQ119" s="59"/>
      <c r="RCR119" s="59"/>
      <c r="RCS119" s="59"/>
      <c r="RCT119" s="59"/>
      <c r="RCU119" s="59"/>
      <c r="RCV119" s="59"/>
      <c r="RCW119" s="59"/>
      <c r="RCX119" s="59"/>
      <c r="RCY119" s="59"/>
      <c r="RCZ119" s="59"/>
      <c r="RDA119" s="59"/>
      <c r="RDB119" s="59"/>
      <c r="RDC119" s="59"/>
      <c r="RDD119" s="59"/>
      <c r="RDE119" s="59"/>
      <c r="RDF119" s="59"/>
      <c r="RDG119" s="59"/>
      <c r="RDH119" s="59"/>
      <c r="RDI119" s="59"/>
      <c r="RDJ119" s="59"/>
      <c r="RDK119" s="59"/>
      <c r="RDL119" s="59"/>
      <c r="RDM119" s="59"/>
      <c r="RDN119" s="59"/>
      <c r="RDO119" s="59"/>
      <c r="RDP119" s="59"/>
      <c r="RDQ119" s="59"/>
      <c r="RDR119" s="59"/>
      <c r="RDS119" s="59"/>
      <c r="RDT119" s="59"/>
      <c r="RDU119" s="59"/>
      <c r="RDV119" s="59"/>
      <c r="RDW119" s="59"/>
      <c r="RDX119" s="59"/>
      <c r="RDY119" s="59"/>
      <c r="RDZ119" s="59"/>
      <c r="REA119" s="59"/>
      <c r="REB119" s="59"/>
      <c r="REC119" s="59"/>
      <c r="RED119" s="59"/>
      <c r="REE119" s="59"/>
      <c r="REF119" s="59"/>
      <c r="REG119" s="59"/>
      <c r="REH119" s="59"/>
      <c r="REI119" s="59"/>
      <c r="REJ119" s="59"/>
      <c r="REK119" s="59"/>
      <c r="REL119" s="59"/>
      <c r="REM119" s="59"/>
      <c r="REN119" s="59"/>
      <c r="REO119" s="59"/>
      <c r="REP119" s="59"/>
      <c r="REQ119" s="59"/>
      <c r="RER119" s="59"/>
      <c r="RES119" s="59"/>
      <c r="RET119" s="59"/>
      <c r="REU119" s="59"/>
      <c r="REV119" s="59"/>
      <c r="REW119" s="59"/>
      <c r="REX119" s="59"/>
      <c r="REY119" s="59"/>
      <c r="REZ119" s="59"/>
      <c r="RFA119" s="59"/>
      <c r="RFB119" s="59"/>
      <c r="RFC119" s="59"/>
      <c r="RFD119" s="59"/>
      <c r="RFE119" s="59"/>
      <c r="RFF119" s="59"/>
      <c r="RFG119" s="59"/>
      <c r="RFH119" s="59"/>
      <c r="RFI119" s="59"/>
      <c r="RFJ119" s="59"/>
      <c r="RFK119" s="59"/>
      <c r="RFL119" s="59"/>
      <c r="RFM119" s="59"/>
      <c r="RFN119" s="59"/>
      <c r="RFO119" s="59"/>
      <c r="RFP119" s="59"/>
      <c r="RFQ119" s="59"/>
      <c r="RFR119" s="59"/>
      <c r="RFS119" s="59"/>
      <c r="RFT119" s="59"/>
      <c r="RFU119" s="59"/>
      <c r="RFV119" s="59"/>
      <c r="RFW119" s="59"/>
      <c r="RFX119" s="59"/>
      <c r="RFY119" s="59"/>
      <c r="RFZ119" s="59"/>
      <c r="RGA119" s="59"/>
      <c r="RGB119" s="59"/>
      <c r="RGC119" s="59"/>
      <c r="RGD119" s="59"/>
      <c r="RGE119" s="59"/>
      <c r="RGF119" s="59"/>
      <c r="RGG119" s="59"/>
      <c r="RGH119" s="59"/>
      <c r="RGI119" s="59"/>
      <c r="RGJ119" s="59"/>
      <c r="RGK119" s="59"/>
      <c r="RGL119" s="59"/>
      <c r="RGM119" s="59"/>
      <c r="RGN119" s="59"/>
      <c r="RGO119" s="59"/>
      <c r="RGP119" s="59"/>
      <c r="RGQ119" s="59"/>
      <c r="RGR119" s="59"/>
      <c r="RGS119" s="59"/>
      <c r="RGT119" s="59"/>
      <c r="RGU119" s="59"/>
      <c r="RGV119" s="59"/>
      <c r="RGW119" s="59"/>
      <c r="RGX119" s="59"/>
      <c r="RGY119" s="59"/>
      <c r="RGZ119" s="59"/>
      <c r="RHA119" s="59"/>
      <c r="RHB119" s="59"/>
      <c r="RHC119" s="59"/>
      <c r="RHD119" s="59"/>
      <c r="RHE119" s="59"/>
      <c r="RHF119" s="59"/>
      <c r="RHG119" s="59"/>
      <c r="RHH119" s="59"/>
      <c r="RHI119" s="59"/>
      <c r="RHJ119" s="59"/>
      <c r="RHK119" s="59"/>
      <c r="RHL119" s="59"/>
      <c r="RHM119" s="59"/>
      <c r="RHN119" s="59"/>
      <c r="RHO119" s="59"/>
      <c r="RHP119" s="59"/>
      <c r="RHQ119" s="59"/>
      <c r="RHR119" s="59"/>
      <c r="RHS119" s="59"/>
      <c r="RHT119" s="59"/>
      <c r="RHU119" s="59"/>
      <c r="RHV119" s="59"/>
      <c r="RHW119" s="59"/>
      <c r="RHX119" s="59"/>
      <c r="RHY119" s="59"/>
      <c r="RHZ119" s="59"/>
      <c r="RIA119" s="59"/>
      <c r="RIB119" s="59"/>
      <c r="RIC119" s="59"/>
      <c r="RID119" s="59"/>
      <c r="RIE119" s="59"/>
      <c r="RIF119" s="59"/>
      <c r="RIG119" s="59"/>
      <c r="RIH119" s="59"/>
      <c r="RII119" s="59"/>
      <c r="RIJ119" s="59"/>
      <c r="RIK119" s="59"/>
      <c r="RIL119" s="59"/>
      <c r="RIM119" s="59"/>
      <c r="RIN119" s="59"/>
      <c r="RIO119" s="59"/>
      <c r="RIP119" s="59"/>
      <c r="RIQ119" s="59"/>
      <c r="RIR119" s="59"/>
      <c r="RIS119" s="59"/>
      <c r="RIT119" s="59"/>
      <c r="RIU119" s="59"/>
      <c r="RIV119" s="59"/>
      <c r="RIW119" s="59"/>
      <c r="RIX119" s="59"/>
      <c r="RIY119" s="59"/>
      <c r="RIZ119" s="59"/>
      <c r="RJA119" s="59"/>
      <c r="RJB119" s="59"/>
      <c r="RJC119" s="59"/>
      <c r="RJD119" s="59"/>
      <c r="RJE119" s="59"/>
      <c r="RJF119" s="59"/>
      <c r="RJG119" s="59"/>
      <c r="RJH119" s="59"/>
      <c r="RJI119" s="59"/>
      <c r="RJJ119" s="59"/>
      <c r="RJK119" s="59"/>
      <c r="RJL119" s="59"/>
      <c r="RJM119" s="59"/>
      <c r="RJN119" s="59"/>
      <c r="RJO119" s="59"/>
      <c r="RJP119" s="59"/>
      <c r="RJQ119" s="59"/>
      <c r="RJR119" s="59"/>
      <c r="RJS119" s="59"/>
      <c r="RJT119" s="59"/>
      <c r="RJU119" s="59"/>
      <c r="RJV119" s="59"/>
      <c r="RJW119" s="59"/>
      <c r="RJX119" s="59"/>
      <c r="RJY119" s="59"/>
      <c r="RJZ119" s="59"/>
      <c r="RKA119" s="59"/>
      <c r="RKB119" s="59"/>
      <c r="RKC119" s="59"/>
      <c r="RKD119" s="59"/>
      <c r="RKE119" s="59"/>
      <c r="RKF119" s="59"/>
      <c r="RKG119" s="59"/>
      <c r="RKH119" s="59"/>
      <c r="RKI119" s="59"/>
      <c r="RKJ119" s="59"/>
      <c r="RKK119" s="59"/>
      <c r="RKL119" s="59"/>
      <c r="RKM119" s="59"/>
      <c r="RKN119" s="59"/>
      <c r="RKO119" s="59"/>
      <c r="RKP119" s="59"/>
      <c r="RKQ119" s="59"/>
      <c r="RKR119" s="59"/>
      <c r="RKS119" s="59"/>
      <c r="RKT119" s="59"/>
      <c r="RKU119" s="59"/>
      <c r="RKV119" s="59"/>
      <c r="RKW119" s="59"/>
      <c r="RKX119" s="59"/>
      <c r="RKY119" s="59"/>
      <c r="RKZ119" s="59"/>
      <c r="RLA119" s="59"/>
      <c r="RLB119" s="59"/>
      <c r="RLC119" s="59"/>
      <c r="RLD119" s="59"/>
      <c r="RLE119" s="59"/>
      <c r="RLF119" s="59"/>
      <c r="RLG119" s="59"/>
      <c r="RLH119" s="59"/>
      <c r="RLI119" s="59"/>
      <c r="RLJ119" s="59"/>
      <c r="RLK119" s="59"/>
      <c r="RLL119" s="59"/>
      <c r="RLM119" s="59"/>
      <c r="RLN119" s="59"/>
      <c r="RLO119" s="59"/>
      <c r="RLP119" s="59"/>
      <c r="RLQ119" s="59"/>
      <c r="RLR119" s="59"/>
      <c r="RLS119" s="59"/>
      <c r="RLT119" s="59"/>
      <c r="RLU119" s="59"/>
      <c r="RLV119" s="59"/>
      <c r="RLW119" s="59"/>
      <c r="RLX119" s="59"/>
      <c r="RLY119" s="59"/>
      <c r="RLZ119" s="59"/>
      <c r="RMA119" s="59"/>
      <c r="RMB119" s="59"/>
      <c r="RMC119" s="59"/>
      <c r="RMD119" s="59"/>
      <c r="RME119" s="59"/>
      <c r="RMF119" s="59"/>
      <c r="RMG119" s="59"/>
      <c r="RMH119" s="59"/>
      <c r="RMI119" s="59"/>
      <c r="RMJ119" s="59"/>
      <c r="RMK119" s="59"/>
      <c r="RML119" s="59"/>
      <c r="RMM119" s="59"/>
      <c r="RMN119" s="59"/>
      <c r="RMO119" s="59"/>
      <c r="RMP119" s="59"/>
      <c r="RMQ119" s="59"/>
      <c r="RMR119" s="59"/>
      <c r="RMS119" s="59"/>
      <c r="RMT119" s="59"/>
      <c r="RMU119" s="59"/>
      <c r="RMV119" s="59"/>
      <c r="RMW119" s="59"/>
      <c r="RMX119" s="59"/>
      <c r="RMY119" s="59"/>
      <c r="RMZ119" s="59"/>
      <c r="RNA119" s="59"/>
      <c r="RNB119" s="59"/>
      <c r="RNC119" s="59"/>
      <c r="RND119" s="59"/>
      <c r="RNE119" s="59"/>
      <c r="RNF119" s="59"/>
      <c r="RNG119" s="59"/>
      <c r="RNH119" s="59"/>
      <c r="RNI119" s="59"/>
      <c r="RNJ119" s="59"/>
      <c r="RNK119" s="59"/>
      <c r="RNL119" s="59"/>
      <c r="RNM119" s="59"/>
      <c r="RNN119" s="59"/>
      <c r="RNO119" s="59"/>
      <c r="RNP119" s="59"/>
      <c r="RNQ119" s="59"/>
      <c r="RNR119" s="59"/>
      <c r="RNS119" s="59"/>
      <c r="RNT119" s="59"/>
      <c r="RNU119" s="59"/>
      <c r="RNV119" s="59"/>
      <c r="RNW119" s="59"/>
      <c r="RNX119" s="59"/>
      <c r="RNY119" s="59"/>
      <c r="RNZ119" s="59"/>
      <c r="ROA119" s="59"/>
      <c r="ROB119" s="59"/>
      <c r="ROC119" s="59"/>
      <c r="ROD119" s="59"/>
      <c r="ROE119" s="59"/>
      <c r="ROF119" s="59"/>
      <c r="ROG119" s="59"/>
      <c r="ROH119" s="59"/>
      <c r="ROI119" s="59"/>
      <c r="ROJ119" s="59"/>
      <c r="ROK119" s="59"/>
      <c r="ROL119" s="59"/>
      <c r="ROM119" s="59"/>
      <c r="RON119" s="59"/>
      <c r="ROO119" s="59"/>
      <c r="ROP119" s="59"/>
      <c r="ROQ119" s="59"/>
      <c r="ROR119" s="59"/>
      <c r="ROS119" s="59"/>
      <c r="ROT119" s="59"/>
      <c r="ROU119" s="59"/>
      <c r="ROV119" s="59"/>
      <c r="ROW119" s="59"/>
      <c r="ROX119" s="59"/>
      <c r="ROY119" s="59"/>
      <c r="ROZ119" s="59"/>
      <c r="RPA119" s="59"/>
      <c r="RPB119" s="59"/>
      <c r="RPC119" s="59"/>
      <c r="RPD119" s="59"/>
      <c r="RPE119" s="59"/>
      <c r="RPF119" s="59"/>
      <c r="RPG119" s="59"/>
      <c r="RPH119" s="59"/>
      <c r="RPI119" s="59"/>
      <c r="RPJ119" s="59"/>
      <c r="RPK119" s="59"/>
      <c r="RPL119" s="59"/>
      <c r="RPM119" s="59"/>
      <c r="RPN119" s="59"/>
      <c r="RPO119" s="59"/>
      <c r="RPP119" s="59"/>
      <c r="RPQ119" s="59"/>
      <c r="RPR119" s="59"/>
      <c r="RPS119" s="59"/>
      <c r="RPT119" s="59"/>
      <c r="RPU119" s="59"/>
      <c r="RPV119" s="59"/>
      <c r="RPW119" s="59"/>
      <c r="RPX119" s="59"/>
      <c r="RPY119" s="59"/>
      <c r="RPZ119" s="59"/>
      <c r="RQA119" s="59"/>
      <c r="RQB119" s="59"/>
      <c r="RQC119" s="59"/>
      <c r="RQD119" s="59"/>
      <c r="RQE119" s="59"/>
      <c r="RQF119" s="59"/>
      <c r="RQG119" s="59"/>
      <c r="RQH119" s="59"/>
      <c r="RQI119" s="59"/>
      <c r="RQJ119" s="59"/>
      <c r="RQK119" s="59"/>
      <c r="RQL119" s="59"/>
      <c r="RQM119" s="59"/>
      <c r="RQN119" s="59"/>
      <c r="RQO119" s="59"/>
      <c r="RQP119" s="59"/>
      <c r="RQQ119" s="59"/>
      <c r="RQR119" s="59"/>
      <c r="RQS119" s="59"/>
      <c r="RQT119" s="59"/>
      <c r="RQU119" s="59"/>
      <c r="RQV119" s="59"/>
      <c r="RQW119" s="59"/>
      <c r="RQX119" s="59"/>
      <c r="RQY119" s="59"/>
      <c r="RQZ119" s="59"/>
      <c r="RRA119" s="59"/>
      <c r="RRB119" s="59"/>
      <c r="RRC119" s="59"/>
      <c r="RRD119" s="59"/>
      <c r="RRE119" s="59"/>
      <c r="RRF119" s="59"/>
      <c r="RRG119" s="59"/>
      <c r="RRH119" s="59"/>
      <c r="RRI119" s="59"/>
      <c r="RRJ119" s="59"/>
      <c r="RRK119" s="59"/>
      <c r="RRL119" s="59"/>
      <c r="RRM119" s="59"/>
      <c r="RRN119" s="59"/>
      <c r="RRO119" s="59"/>
      <c r="RRP119" s="59"/>
      <c r="RRQ119" s="59"/>
      <c r="RRR119" s="59"/>
      <c r="RRS119" s="59"/>
      <c r="RRT119" s="59"/>
      <c r="RRU119" s="59"/>
      <c r="RRV119" s="59"/>
      <c r="RRW119" s="59"/>
      <c r="RRX119" s="59"/>
      <c r="RRY119" s="59"/>
      <c r="RRZ119" s="59"/>
      <c r="RSA119" s="59"/>
      <c r="RSB119" s="59"/>
      <c r="RSC119" s="59"/>
      <c r="RSD119" s="59"/>
      <c r="RSE119" s="59"/>
      <c r="RSF119" s="59"/>
      <c r="RSG119" s="59"/>
      <c r="RSH119" s="59"/>
      <c r="RSI119" s="59"/>
      <c r="RSJ119" s="59"/>
      <c r="RSK119" s="59"/>
      <c r="RSL119" s="59"/>
      <c r="RSM119" s="59"/>
      <c r="RSN119" s="59"/>
      <c r="RSO119" s="59"/>
      <c r="RSP119" s="59"/>
      <c r="RSQ119" s="59"/>
      <c r="RSR119" s="59"/>
      <c r="RSS119" s="59"/>
      <c r="RST119" s="59"/>
      <c r="RSU119" s="59"/>
      <c r="RSV119" s="59"/>
      <c r="RSW119" s="59"/>
      <c r="RSX119" s="59"/>
      <c r="RSY119" s="59"/>
      <c r="RSZ119" s="59"/>
      <c r="RTA119" s="59"/>
      <c r="RTB119" s="59"/>
      <c r="RTC119" s="59"/>
      <c r="RTD119" s="59"/>
      <c r="RTE119" s="59"/>
      <c r="RTF119" s="59"/>
      <c r="RTG119" s="59"/>
      <c r="RTH119" s="59"/>
      <c r="RTI119" s="59"/>
      <c r="RTJ119" s="59"/>
      <c r="RTK119" s="59"/>
      <c r="RTL119" s="59"/>
      <c r="RTM119" s="59"/>
      <c r="RTN119" s="59"/>
      <c r="RTO119" s="59"/>
      <c r="RTP119" s="59"/>
      <c r="RTQ119" s="59"/>
      <c r="RTR119" s="59"/>
      <c r="RTS119" s="59"/>
      <c r="RTT119" s="59"/>
      <c r="RTU119" s="59"/>
      <c r="RTV119" s="59"/>
      <c r="RTW119" s="59"/>
      <c r="RTX119" s="59"/>
      <c r="RTY119" s="59"/>
      <c r="RTZ119" s="59"/>
      <c r="RUA119" s="59"/>
      <c r="RUB119" s="59"/>
      <c r="RUC119" s="59"/>
      <c r="RUD119" s="59"/>
      <c r="RUE119" s="59"/>
      <c r="RUF119" s="59"/>
      <c r="RUG119" s="59"/>
      <c r="RUH119" s="59"/>
      <c r="RUI119" s="59"/>
      <c r="RUJ119" s="59"/>
      <c r="RUK119" s="59"/>
      <c r="RUL119" s="59"/>
      <c r="RUM119" s="59"/>
      <c r="RUN119" s="59"/>
      <c r="RUO119" s="59"/>
      <c r="RUP119" s="59"/>
      <c r="RUQ119" s="59"/>
      <c r="RUR119" s="59"/>
      <c r="RUS119" s="59"/>
      <c r="RUT119" s="59"/>
      <c r="RUU119" s="59"/>
      <c r="RUV119" s="59"/>
      <c r="RUW119" s="59"/>
      <c r="RUX119" s="59"/>
      <c r="RUY119" s="59"/>
      <c r="RUZ119" s="59"/>
      <c r="RVA119" s="59"/>
      <c r="RVB119" s="59"/>
      <c r="RVC119" s="59"/>
      <c r="RVD119" s="59"/>
      <c r="RVE119" s="59"/>
      <c r="RVF119" s="59"/>
      <c r="RVG119" s="59"/>
      <c r="RVH119" s="59"/>
      <c r="RVI119" s="59"/>
      <c r="RVJ119" s="59"/>
      <c r="RVK119" s="59"/>
      <c r="RVL119" s="59"/>
      <c r="RVM119" s="59"/>
      <c r="RVN119" s="59"/>
      <c r="RVO119" s="59"/>
      <c r="RVP119" s="59"/>
      <c r="RVQ119" s="59"/>
      <c r="RVR119" s="59"/>
      <c r="RVS119" s="59"/>
      <c r="RVT119" s="59"/>
      <c r="RVU119" s="59"/>
      <c r="RVV119" s="59"/>
      <c r="RVW119" s="59"/>
      <c r="RVX119" s="59"/>
      <c r="RVY119" s="59"/>
      <c r="RVZ119" s="59"/>
      <c r="RWA119" s="59"/>
      <c r="RWB119" s="59"/>
      <c r="RWC119" s="59"/>
      <c r="RWD119" s="59"/>
      <c r="RWE119" s="59"/>
      <c r="RWF119" s="59"/>
      <c r="RWG119" s="59"/>
      <c r="RWH119" s="59"/>
      <c r="RWI119" s="59"/>
      <c r="RWJ119" s="59"/>
      <c r="RWK119" s="59"/>
      <c r="RWL119" s="59"/>
      <c r="RWM119" s="59"/>
      <c r="RWN119" s="59"/>
      <c r="RWO119" s="59"/>
      <c r="RWP119" s="59"/>
      <c r="RWQ119" s="59"/>
      <c r="RWR119" s="59"/>
      <c r="RWS119" s="59"/>
      <c r="RWT119" s="59"/>
      <c r="RWU119" s="59"/>
      <c r="RWV119" s="59"/>
      <c r="RWW119" s="59"/>
      <c r="RWX119" s="59"/>
      <c r="RWY119" s="59"/>
      <c r="RWZ119" s="59"/>
      <c r="RXA119" s="59"/>
      <c r="RXB119" s="59"/>
      <c r="RXC119" s="59"/>
      <c r="RXD119" s="59"/>
      <c r="RXE119" s="59"/>
      <c r="RXF119" s="59"/>
      <c r="RXG119" s="59"/>
      <c r="RXH119" s="59"/>
      <c r="RXI119" s="59"/>
      <c r="RXJ119" s="59"/>
      <c r="RXK119" s="59"/>
      <c r="RXL119" s="59"/>
      <c r="RXM119" s="59"/>
      <c r="RXN119" s="59"/>
      <c r="RXO119" s="59"/>
      <c r="RXP119" s="59"/>
      <c r="RXQ119" s="59"/>
      <c r="RXR119" s="59"/>
      <c r="RXS119" s="59"/>
      <c r="RXT119" s="59"/>
      <c r="RXU119" s="59"/>
      <c r="RXV119" s="59"/>
      <c r="RXW119" s="59"/>
      <c r="RXX119" s="59"/>
      <c r="RXY119" s="59"/>
      <c r="RXZ119" s="59"/>
      <c r="RYA119" s="59"/>
      <c r="RYB119" s="59"/>
      <c r="RYC119" s="59"/>
      <c r="RYD119" s="59"/>
      <c r="RYE119" s="59"/>
      <c r="RYF119" s="59"/>
      <c r="RYG119" s="59"/>
      <c r="RYH119" s="59"/>
      <c r="RYI119" s="59"/>
      <c r="RYJ119" s="59"/>
      <c r="RYK119" s="59"/>
      <c r="RYL119" s="59"/>
      <c r="RYM119" s="59"/>
      <c r="RYN119" s="59"/>
      <c r="RYO119" s="59"/>
      <c r="RYP119" s="59"/>
      <c r="RYQ119" s="59"/>
      <c r="RYR119" s="59"/>
      <c r="RYS119" s="59"/>
      <c r="RYT119" s="59"/>
      <c r="RYU119" s="59"/>
      <c r="RYV119" s="59"/>
      <c r="RYW119" s="59"/>
      <c r="RYX119" s="59"/>
      <c r="RYY119" s="59"/>
      <c r="RYZ119" s="59"/>
      <c r="RZA119" s="59"/>
      <c r="RZB119" s="59"/>
      <c r="RZC119" s="59"/>
      <c r="RZD119" s="59"/>
      <c r="RZE119" s="59"/>
      <c r="RZF119" s="59"/>
      <c r="RZG119" s="59"/>
      <c r="RZH119" s="59"/>
      <c r="RZI119" s="59"/>
      <c r="RZJ119" s="59"/>
      <c r="RZK119" s="59"/>
      <c r="RZL119" s="59"/>
      <c r="RZM119" s="59"/>
      <c r="RZN119" s="59"/>
      <c r="RZO119" s="59"/>
      <c r="RZP119" s="59"/>
      <c r="RZQ119" s="59"/>
      <c r="RZR119" s="59"/>
      <c r="RZS119" s="59"/>
      <c r="RZT119" s="59"/>
      <c r="RZU119" s="59"/>
      <c r="RZV119" s="59"/>
      <c r="RZW119" s="59"/>
      <c r="RZX119" s="59"/>
      <c r="RZY119" s="59"/>
      <c r="RZZ119" s="59"/>
      <c r="SAA119" s="59"/>
      <c r="SAB119" s="59"/>
      <c r="SAC119" s="59"/>
      <c r="SAD119" s="59"/>
      <c r="SAE119" s="59"/>
      <c r="SAF119" s="59"/>
      <c r="SAG119" s="59"/>
      <c r="SAH119" s="59"/>
      <c r="SAI119" s="59"/>
      <c r="SAJ119" s="59"/>
      <c r="SAK119" s="59"/>
      <c r="SAL119" s="59"/>
      <c r="SAM119" s="59"/>
      <c r="SAN119" s="59"/>
      <c r="SAO119" s="59"/>
      <c r="SAP119" s="59"/>
      <c r="SAQ119" s="59"/>
      <c r="SAR119" s="59"/>
      <c r="SAS119" s="59"/>
      <c r="SAT119" s="59"/>
      <c r="SAU119" s="59"/>
      <c r="SAV119" s="59"/>
      <c r="SAW119" s="59"/>
      <c r="SAX119" s="59"/>
      <c r="SAY119" s="59"/>
      <c r="SAZ119" s="59"/>
      <c r="SBA119" s="59"/>
      <c r="SBB119" s="59"/>
      <c r="SBC119" s="59"/>
      <c r="SBD119" s="59"/>
      <c r="SBE119" s="59"/>
      <c r="SBF119" s="59"/>
      <c r="SBG119" s="59"/>
      <c r="SBH119" s="59"/>
      <c r="SBI119" s="59"/>
      <c r="SBJ119" s="59"/>
      <c r="SBK119" s="59"/>
      <c r="SBL119" s="59"/>
      <c r="SBM119" s="59"/>
      <c r="SBN119" s="59"/>
      <c r="SBO119" s="59"/>
      <c r="SBP119" s="59"/>
      <c r="SBQ119" s="59"/>
      <c r="SBR119" s="59"/>
      <c r="SBS119" s="59"/>
      <c r="SBT119" s="59"/>
      <c r="SBU119" s="59"/>
      <c r="SBV119" s="59"/>
      <c r="SBW119" s="59"/>
      <c r="SBX119" s="59"/>
      <c r="SBY119" s="59"/>
      <c r="SBZ119" s="59"/>
      <c r="SCA119" s="59"/>
      <c r="SCB119" s="59"/>
      <c r="SCC119" s="59"/>
      <c r="SCD119" s="59"/>
      <c r="SCE119" s="59"/>
      <c r="SCF119" s="59"/>
      <c r="SCG119" s="59"/>
      <c r="SCH119" s="59"/>
      <c r="SCI119" s="59"/>
      <c r="SCJ119" s="59"/>
      <c r="SCK119" s="59"/>
      <c r="SCL119" s="59"/>
      <c r="SCM119" s="59"/>
      <c r="SCN119" s="59"/>
      <c r="SCO119" s="59"/>
      <c r="SCP119" s="59"/>
      <c r="SCQ119" s="59"/>
      <c r="SCR119" s="59"/>
      <c r="SCS119" s="59"/>
      <c r="SCT119" s="59"/>
      <c r="SCU119" s="59"/>
      <c r="SCV119" s="59"/>
      <c r="SCW119" s="59"/>
      <c r="SCX119" s="59"/>
      <c r="SCY119" s="59"/>
      <c r="SCZ119" s="59"/>
      <c r="SDA119" s="59"/>
      <c r="SDB119" s="59"/>
      <c r="SDC119" s="59"/>
      <c r="SDD119" s="59"/>
      <c r="SDE119" s="59"/>
      <c r="SDF119" s="59"/>
      <c r="SDG119" s="59"/>
      <c r="SDH119" s="59"/>
      <c r="SDI119" s="59"/>
      <c r="SDJ119" s="59"/>
      <c r="SDK119" s="59"/>
      <c r="SDL119" s="59"/>
      <c r="SDM119" s="59"/>
      <c r="SDN119" s="59"/>
      <c r="SDO119" s="59"/>
      <c r="SDP119" s="59"/>
      <c r="SDQ119" s="59"/>
      <c r="SDR119" s="59"/>
      <c r="SDS119" s="59"/>
      <c r="SDT119" s="59"/>
      <c r="SDU119" s="59"/>
      <c r="SDV119" s="59"/>
      <c r="SDW119" s="59"/>
      <c r="SDX119" s="59"/>
      <c r="SDY119" s="59"/>
      <c r="SDZ119" s="59"/>
      <c r="SEA119" s="59"/>
      <c r="SEB119" s="59"/>
      <c r="SEC119" s="59"/>
      <c r="SED119" s="59"/>
      <c r="SEE119" s="59"/>
      <c r="SEF119" s="59"/>
      <c r="SEG119" s="59"/>
      <c r="SEH119" s="59"/>
      <c r="SEI119" s="59"/>
      <c r="SEJ119" s="59"/>
      <c r="SEK119" s="59"/>
      <c r="SEL119" s="59"/>
      <c r="SEM119" s="59"/>
      <c r="SEN119" s="59"/>
      <c r="SEO119" s="59"/>
      <c r="SEP119" s="59"/>
      <c r="SEQ119" s="59"/>
      <c r="SER119" s="59"/>
      <c r="SES119" s="59"/>
      <c r="SET119" s="59"/>
      <c r="SEU119" s="59"/>
      <c r="SEV119" s="59"/>
      <c r="SEW119" s="59"/>
      <c r="SEX119" s="59"/>
      <c r="SEY119" s="59"/>
      <c r="SEZ119" s="59"/>
      <c r="SFA119" s="59"/>
      <c r="SFB119" s="59"/>
      <c r="SFC119" s="59"/>
      <c r="SFD119" s="59"/>
      <c r="SFE119" s="59"/>
      <c r="SFF119" s="59"/>
      <c r="SFG119" s="59"/>
      <c r="SFH119" s="59"/>
      <c r="SFI119" s="59"/>
      <c r="SFJ119" s="59"/>
      <c r="SFK119" s="59"/>
      <c r="SFL119" s="59"/>
      <c r="SFM119" s="59"/>
      <c r="SFN119" s="59"/>
      <c r="SFO119" s="59"/>
      <c r="SFP119" s="59"/>
      <c r="SFQ119" s="59"/>
      <c r="SFR119" s="59"/>
      <c r="SFS119" s="59"/>
      <c r="SFT119" s="59"/>
      <c r="SFU119" s="59"/>
      <c r="SFV119" s="59"/>
      <c r="SFW119" s="59"/>
      <c r="SFX119" s="59"/>
      <c r="SFY119" s="59"/>
      <c r="SFZ119" s="59"/>
      <c r="SGA119" s="59"/>
      <c r="SGB119" s="59"/>
      <c r="SGC119" s="59"/>
      <c r="SGD119" s="59"/>
      <c r="SGE119" s="59"/>
      <c r="SGF119" s="59"/>
      <c r="SGG119" s="59"/>
      <c r="SGH119" s="59"/>
      <c r="SGI119" s="59"/>
      <c r="SGJ119" s="59"/>
      <c r="SGK119" s="59"/>
      <c r="SGL119" s="59"/>
      <c r="SGM119" s="59"/>
      <c r="SGN119" s="59"/>
      <c r="SGO119" s="59"/>
      <c r="SGP119" s="59"/>
      <c r="SGQ119" s="59"/>
      <c r="SGR119" s="59"/>
      <c r="SGS119" s="59"/>
      <c r="SGT119" s="59"/>
      <c r="SGU119" s="59"/>
      <c r="SGV119" s="59"/>
      <c r="SGW119" s="59"/>
      <c r="SGX119" s="59"/>
      <c r="SGY119" s="59"/>
      <c r="SGZ119" s="59"/>
      <c r="SHA119" s="59"/>
      <c r="SHB119" s="59"/>
      <c r="SHC119" s="59"/>
      <c r="SHD119" s="59"/>
      <c r="SHE119" s="59"/>
      <c r="SHF119" s="59"/>
      <c r="SHG119" s="59"/>
      <c r="SHH119" s="59"/>
      <c r="SHI119" s="59"/>
      <c r="SHJ119" s="59"/>
      <c r="SHK119" s="59"/>
      <c r="SHL119" s="59"/>
      <c r="SHM119" s="59"/>
      <c r="SHN119" s="59"/>
      <c r="SHO119" s="59"/>
      <c r="SHP119" s="59"/>
      <c r="SHQ119" s="59"/>
      <c r="SHR119" s="59"/>
      <c r="SHS119" s="59"/>
      <c r="SHT119" s="59"/>
      <c r="SHU119" s="59"/>
      <c r="SHV119" s="59"/>
      <c r="SHW119" s="59"/>
      <c r="SHX119" s="59"/>
      <c r="SHY119" s="59"/>
      <c r="SHZ119" s="59"/>
      <c r="SIA119" s="59"/>
      <c r="SIB119" s="59"/>
      <c r="SIC119" s="59"/>
      <c r="SID119" s="59"/>
      <c r="SIE119" s="59"/>
      <c r="SIF119" s="59"/>
      <c r="SIG119" s="59"/>
      <c r="SIH119" s="59"/>
      <c r="SII119" s="59"/>
      <c r="SIJ119" s="59"/>
      <c r="SIK119" s="59"/>
      <c r="SIL119" s="59"/>
      <c r="SIM119" s="59"/>
      <c r="SIN119" s="59"/>
      <c r="SIO119" s="59"/>
      <c r="SIP119" s="59"/>
      <c r="SIQ119" s="59"/>
      <c r="SIR119" s="59"/>
      <c r="SIS119" s="59"/>
      <c r="SIT119" s="59"/>
      <c r="SIU119" s="59"/>
      <c r="SIV119" s="59"/>
      <c r="SIW119" s="59"/>
      <c r="SIX119" s="59"/>
      <c r="SIY119" s="59"/>
      <c r="SIZ119" s="59"/>
      <c r="SJA119" s="59"/>
      <c r="SJB119" s="59"/>
      <c r="SJC119" s="59"/>
      <c r="SJD119" s="59"/>
      <c r="SJE119" s="59"/>
      <c r="SJF119" s="59"/>
      <c r="SJG119" s="59"/>
      <c r="SJH119" s="59"/>
      <c r="SJI119" s="59"/>
      <c r="SJJ119" s="59"/>
      <c r="SJK119" s="59"/>
      <c r="SJL119" s="59"/>
      <c r="SJM119" s="59"/>
      <c r="SJN119" s="59"/>
      <c r="SJO119" s="59"/>
      <c r="SJP119" s="59"/>
      <c r="SJQ119" s="59"/>
      <c r="SJR119" s="59"/>
      <c r="SJS119" s="59"/>
      <c r="SJT119" s="59"/>
      <c r="SJU119" s="59"/>
      <c r="SJV119" s="59"/>
      <c r="SJW119" s="59"/>
      <c r="SJX119" s="59"/>
      <c r="SJY119" s="59"/>
      <c r="SJZ119" s="59"/>
      <c r="SKA119" s="59"/>
      <c r="SKB119" s="59"/>
      <c r="SKC119" s="59"/>
      <c r="SKD119" s="59"/>
      <c r="SKE119" s="59"/>
      <c r="SKF119" s="59"/>
      <c r="SKG119" s="59"/>
      <c r="SKH119" s="59"/>
      <c r="SKI119" s="59"/>
      <c r="SKJ119" s="59"/>
      <c r="SKK119" s="59"/>
      <c r="SKL119" s="59"/>
      <c r="SKM119" s="59"/>
      <c r="SKN119" s="59"/>
      <c r="SKO119" s="59"/>
      <c r="SKP119" s="59"/>
      <c r="SKQ119" s="59"/>
      <c r="SKR119" s="59"/>
      <c r="SKS119" s="59"/>
      <c r="SKT119" s="59"/>
      <c r="SKU119" s="59"/>
      <c r="SKV119" s="59"/>
      <c r="SKW119" s="59"/>
      <c r="SKX119" s="59"/>
      <c r="SKY119" s="59"/>
      <c r="SKZ119" s="59"/>
      <c r="SLA119" s="59"/>
      <c r="SLB119" s="59"/>
      <c r="SLC119" s="59"/>
      <c r="SLD119" s="59"/>
      <c r="SLE119" s="59"/>
      <c r="SLF119" s="59"/>
      <c r="SLG119" s="59"/>
      <c r="SLH119" s="59"/>
      <c r="SLI119" s="59"/>
      <c r="SLJ119" s="59"/>
      <c r="SLK119" s="59"/>
      <c r="SLL119" s="59"/>
      <c r="SLM119" s="59"/>
      <c r="SLN119" s="59"/>
      <c r="SLO119" s="59"/>
      <c r="SLP119" s="59"/>
      <c r="SLQ119" s="59"/>
      <c r="SLR119" s="59"/>
      <c r="SLS119" s="59"/>
      <c r="SLT119" s="59"/>
      <c r="SLU119" s="59"/>
      <c r="SLV119" s="59"/>
      <c r="SLW119" s="59"/>
      <c r="SLX119" s="59"/>
      <c r="SLY119" s="59"/>
      <c r="SLZ119" s="59"/>
      <c r="SMA119" s="59"/>
      <c r="SMB119" s="59"/>
      <c r="SMC119" s="59"/>
      <c r="SMD119" s="59"/>
      <c r="SME119" s="59"/>
      <c r="SMF119" s="59"/>
      <c r="SMG119" s="59"/>
      <c r="SMH119" s="59"/>
      <c r="SMI119" s="59"/>
      <c r="SMJ119" s="59"/>
      <c r="SMK119" s="59"/>
      <c r="SML119" s="59"/>
      <c r="SMM119" s="59"/>
      <c r="SMN119" s="59"/>
      <c r="SMO119" s="59"/>
      <c r="SMP119" s="59"/>
      <c r="SMQ119" s="59"/>
      <c r="SMR119" s="59"/>
      <c r="SMS119" s="59"/>
      <c r="SMT119" s="59"/>
      <c r="SMU119" s="59"/>
      <c r="SMV119" s="59"/>
      <c r="SMW119" s="59"/>
      <c r="SMX119" s="59"/>
      <c r="SMY119" s="59"/>
      <c r="SMZ119" s="59"/>
      <c r="SNA119" s="59"/>
      <c r="SNB119" s="59"/>
      <c r="SNC119" s="59"/>
      <c r="SND119" s="59"/>
      <c r="SNE119" s="59"/>
      <c r="SNF119" s="59"/>
      <c r="SNG119" s="59"/>
      <c r="SNH119" s="59"/>
      <c r="SNI119" s="59"/>
      <c r="SNJ119" s="59"/>
      <c r="SNK119" s="59"/>
      <c r="SNL119" s="59"/>
      <c r="SNM119" s="59"/>
      <c r="SNN119" s="59"/>
      <c r="SNO119" s="59"/>
      <c r="SNP119" s="59"/>
      <c r="SNQ119" s="59"/>
      <c r="SNR119" s="59"/>
      <c r="SNS119" s="59"/>
      <c r="SNT119" s="59"/>
      <c r="SNU119" s="59"/>
      <c r="SNV119" s="59"/>
      <c r="SNW119" s="59"/>
      <c r="SNX119" s="59"/>
      <c r="SNY119" s="59"/>
      <c r="SNZ119" s="59"/>
      <c r="SOA119" s="59"/>
      <c r="SOB119" s="59"/>
      <c r="SOC119" s="59"/>
      <c r="SOD119" s="59"/>
      <c r="SOE119" s="59"/>
      <c r="SOF119" s="59"/>
      <c r="SOG119" s="59"/>
      <c r="SOH119" s="59"/>
      <c r="SOI119" s="59"/>
      <c r="SOJ119" s="59"/>
      <c r="SOK119" s="59"/>
      <c r="SOL119" s="59"/>
      <c r="SOM119" s="59"/>
      <c r="SON119" s="59"/>
      <c r="SOO119" s="59"/>
      <c r="SOP119" s="59"/>
      <c r="SOQ119" s="59"/>
      <c r="SOR119" s="59"/>
      <c r="SOS119" s="59"/>
      <c r="SOT119" s="59"/>
      <c r="SOU119" s="59"/>
      <c r="SOV119" s="59"/>
      <c r="SOW119" s="59"/>
      <c r="SOX119" s="59"/>
      <c r="SOY119" s="59"/>
      <c r="SOZ119" s="59"/>
      <c r="SPA119" s="59"/>
      <c r="SPB119" s="59"/>
      <c r="SPC119" s="59"/>
      <c r="SPD119" s="59"/>
      <c r="SPE119" s="59"/>
      <c r="SPF119" s="59"/>
      <c r="SPG119" s="59"/>
      <c r="SPH119" s="59"/>
      <c r="SPI119" s="59"/>
      <c r="SPJ119" s="59"/>
      <c r="SPK119" s="59"/>
      <c r="SPL119" s="59"/>
      <c r="SPM119" s="59"/>
      <c r="SPN119" s="59"/>
      <c r="SPO119" s="59"/>
      <c r="SPP119" s="59"/>
      <c r="SPQ119" s="59"/>
      <c r="SPR119" s="59"/>
      <c r="SPS119" s="59"/>
      <c r="SPT119" s="59"/>
      <c r="SPU119" s="59"/>
      <c r="SPV119" s="59"/>
      <c r="SPW119" s="59"/>
      <c r="SPX119" s="59"/>
      <c r="SPY119" s="59"/>
      <c r="SPZ119" s="59"/>
      <c r="SQA119" s="59"/>
      <c r="SQB119" s="59"/>
      <c r="SQC119" s="59"/>
      <c r="SQD119" s="59"/>
      <c r="SQE119" s="59"/>
      <c r="SQF119" s="59"/>
      <c r="SQG119" s="59"/>
      <c r="SQH119" s="59"/>
      <c r="SQI119" s="59"/>
      <c r="SQJ119" s="59"/>
      <c r="SQK119" s="59"/>
      <c r="SQL119" s="59"/>
      <c r="SQM119" s="59"/>
      <c r="SQN119" s="59"/>
      <c r="SQO119" s="59"/>
      <c r="SQP119" s="59"/>
      <c r="SQQ119" s="59"/>
      <c r="SQR119" s="59"/>
      <c r="SQS119" s="59"/>
      <c r="SQT119" s="59"/>
      <c r="SQU119" s="59"/>
      <c r="SQV119" s="59"/>
      <c r="SQW119" s="59"/>
      <c r="SQX119" s="59"/>
      <c r="SQY119" s="59"/>
      <c r="SQZ119" s="59"/>
      <c r="SRA119" s="59"/>
      <c r="SRB119" s="59"/>
      <c r="SRC119" s="59"/>
      <c r="SRD119" s="59"/>
      <c r="SRE119" s="59"/>
      <c r="SRF119" s="59"/>
      <c r="SRG119" s="59"/>
      <c r="SRH119" s="59"/>
      <c r="SRI119" s="59"/>
      <c r="SRJ119" s="59"/>
      <c r="SRK119" s="59"/>
      <c r="SRL119" s="59"/>
      <c r="SRM119" s="59"/>
      <c r="SRN119" s="59"/>
      <c r="SRO119" s="59"/>
      <c r="SRP119" s="59"/>
      <c r="SRQ119" s="59"/>
      <c r="SRR119" s="59"/>
      <c r="SRS119" s="59"/>
      <c r="SRT119" s="59"/>
      <c r="SRU119" s="59"/>
      <c r="SRV119" s="59"/>
      <c r="SRW119" s="59"/>
      <c r="SRX119" s="59"/>
      <c r="SRY119" s="59"/>
      <c r="SRZ119" s="59"/>
      <c r="SSA119" s="59"/>
      <c r="SSB119" s="59"/>
      <c r="SSC119" s="59"/>
      <c r="SSD119" s="59"/>
      <c r="SSE119" s="59"/>
      <c r="SSF119" s="59"/>
      <c r="SSG119" s="59"/>
      <c r="SSH119" s="59"/>
      <c r="SSI119" s="59"/>
      <c r="SSJ119" s="59"/>
      <c r="SSK119" s="59"/>
      <c r="SSL119" s="59"/>
      <c r="SSM119" s="59"/>
      <c r="SSN119" s="59"/>
      <c r="SSO119" s="59"/>
      <c r="SSP119" s="59"/>
      <c r="SSQ119" s="59"/>
      <c r="SSR119" s="59"/>
      <c r="SSS119" s="59"/>
      <c r="SST119" s="59"/>
      <c r="SSU119" s="59"/>
      <c r="SSV119" s="59"/>
      <c r="SSW119" s="59"/>
      <c r="SSX119" s="59"/>
      <c r="SSY119" s="59"/>
      <c r="SSZ119" s="59"/>
      <c r="STA119" s="59"/>
      <c r="STB119" s="59"/>
      <c r="STC119" s="59"/>
      <c r="STD119" s="59"/>
      <c r="STE119" s="59"/>
      <c r="STF119" s="59"/>
      <c r="STG119" s="59"/>
      <c r="STH119" s="59"/>
      <c r="STI119" s="59"/>
      <c r="STJ119" s="59"/>
      <c r="STK119" s="59"/>
      <c r="STL119" s="59"/>
      <c r="STM119" s="59"/>
      <c r="STN119" s="59"/>
      <c r="STO119" s="59"/>
      <c r="STP119" s="59"/>
      <c r="STQ119" s="59"/>
      <c r="STR119" s="59"/>
      <c r="STS119" s="59"/>
      <c r="STT119" s="59"/>
      <c r="STU119" s="59"/>
      <c r="STV119" s="59"/>
      <c r="STW119" s="59"/>
      <c r="STX119" s="59"/>
      <c r="STY119" s="59"/>
      <c r="STZ119" s="59"/>
      <c r="SUA119" s="59"/>
      <c r="SUB119" s="59"/>
      <c r="SUC119" s="59"/>
      <c r="SUD119" s="59"/>
      <c r="SUE119" s="59"/>
      <c r="SUF119" s="59"/>
      <c r="SUG119" s="59"/>
      <c r="SUH119" s="59"/>
      <c r="SUI119" s="59"/>
      <c r="SUJ119" s="59"/>
      <c r="SUK119" s="59"/>
      <c r="SUL119" s="59"/>
      <c r="SUM119" s="59"/>
      <c r="SUN119" s="59"/>
      <c r="SUO119" s="59"/>
      <c r="SUP119" s="59"/>
      <c r="SUQ119" s="59"/>
      <c r="SUR119" s="59"/>
      <c r="SUS119" s="59"/>
      <c r="SUT119" s="59"/>
      <c r="SUU119" s="59"/>
      <c r="SUV119" s="59"/>
      <c r="SUW119" s="59"/>
      <c r="SUX119" s="59"/>
      <c r="SUY119" s="59"/>
      <c r="SUZ119" s="59"/>
      <c r="SVA119" s="59"/>
      <c r="SVB119" s="59"/>
      <c r="SVC119" s="59"/>
      <c r="SVD119" s="59"/>
      <c r="SVE119" s="59"/>
      <c r="SVF119" s="59"/>
      <c r="SVG119" s="59"/>
      <c r="SVH119" s="59"/>
      <c r="SVI119" s="59"/>
      <c r="SVJ119" s="59"/>
      <c r="SVK119" s="59"/>
      <c r="SVL119" s="59"/>
      <c r="SVM119" s="59"/>
      <c r="SVN119" s="59"/>
      <c r="SVO119" s="59"/>
      <c r="SVP119" s="59"/>
      <c r="SVQ119" s="59"/>
      <c r="SVR119" s="59"/>
      <c r="SVS119" s="59"/>
      <c r="SVT119" s="59"/>
      <c r="SVU119" s="59"/>
      <c r="SVV119" s="59"/>
      <c r="SVW119" s="59"/>
      <c r="SVX119" s="59"/>
      <c r="SVY119" s="59"/>
      <c r="SVZ119" s="59"/>
      <c r="SWA119" s="59"/>
      <c r="SWB119" s="59"/>
      <c r="SWC119" s="59"/>
      <c r="SWD119" s="59"/>
      <c r="SWE119" s="59"/>
      <c r="SWF119" s="59"/>
      <c r="SWG119" s="59"/>
      <c r="SWH119" s="59"/>
      <c r="SWI119" s="59"/>
      <c r="SWJ119" s="59"/>
      <c r="SWK119" s="59"/>
      <c r="SWL119" s="59"/>
      <c r="SWM119" s="59"/>
      <c r="SWN119" s="59"/>
      <c r="SWO119" s="59"/>
      <c r="SWP119" s="59"/>
      <c r="SWQ119" s="59"/>
      <c r="SWR119" s="59"/>
      <c r="SWS119" s="59"/>
      <c r="SWT119" s="59"/>
      <c r="SWU119" s="59"/>
      <c r="SWV119" s="59"/>
      <c r="SWW119" s="59"/>
      <c r="SWX119" s="59"/>
      <c r="SWY119" s="59"/>
      <c r="SWZ119" s="59"/>
      <c r="SXA119" s="59"/>
      <c r="SXB119" s="59"/>
      <c r="SXC119" s="59"/>
      <c r="SXD119" s="59"/>
      <c r="SXE119" s="59"/>
      <c r="SXF119" s="59"/>
      <c r="SXG119" s="59"/>
      <c r="SXH119" s="59"/>
      <c r="SXI119" s="59"/>
      <c r="SXJ119" s="59"/>
      <c r="SXK119" s="59"/>
      <c r="SXL119" s="59"/>
      <c r="SXM119" s="59"/>
      <c r="SXN119" s="59"/>
      <c r="SXO119" s="59"/>
      <c r="SXP119" s="59"/>
      <c r="SXQ119" s="59"/>
      <c r="SXR119" s="59"/>
      <c r="SXS119" s="59"/>
      <c r="SXT119" s="59"/>
      <c r="SXU119" s="59"/>
      <c r="SXV119" s="59"/>
      <c r="SXW119" s="59"/>
      <c r="SXX119" s="59"/>
      <c r="SXY119" s="59"/>
      <c r="SXZ119" s="59"/>
      <c r="SYA119" s="59"/>
      <c r="SYB119" s="59"/>
      <c r="SYC119" s="59"/>
      <c r="SYD119" s="59"/>
      <c r="SYE119" s="59"/>
      <c r="SYF119" s="59"/>
      <c r="SYG119" s="59"/>
      <c r="SYH119" s="59"/>
      <c r="SYI119" s="59"/>
      <c r="SYJ119" s="59"/>
      <c r="SYK119" s="59"/>
      <c r="SYL119" s="59"/>
      <c r="SYM119" s="59"/>
      <c r="SYN119" s="59"/>
      <c r="SYO119" s="59"/>
      <c r="SYP119" s="59"/>
      <c r="SYQ119" s="59"/>
      <c r="SYR119" s="59"/>
      <c r="SYS119" s="59"/>
      <c r="SYT119" s="59"/>
      <c r="SYU119" s="59"/>
      <c r="SYV119" s="59"/>
      <c r="SYW119" s="59"/>
      <c r="SYX119" s="59"/>
      <c r="SYY119" s="59"/>
      <c r="SYZ119" s="59"/>
      <c r="SZA119" s="59"/>
      <c r="SZB119" s="59"/>
      <c r="SZC119" s="59"/>
      <c r="SZD119" s="59"/>
      <c r="SZE119" s="59"/>
      <c r="SZF119" s="59"/>
      <c r="SZG119" s="59"/>
      <c r="SZH119" s="59"/>
      <c r="SZI119" s="59"/>
      <c r="SZJ119" s="59"/>
      <c r="SZK119" s="59"/>
      <c r="SZL119" s="59"/>
      <c r="SZM119" s="59"/>
      <c r="SZN119" s="59"/>
      <c r="SZO119" s="59"/>
      <c r="SZP119" s="59"/>
      <c r="SZQ119" s="59"/>
      <c r="SZR119" s="59"/>
      <c r="SZS119" s="59"/>
      <c r="SZT119" s="59"/>
      <c r="SZU119" s="59"/>
      <c r="SZV119" s="59"/>
      <c r="SZW119" s="59"/>
      <c r="SZX119" s="59"/>
      <c r="SZY119" s="59"/>
      <c r="SZZ119" s="59"/>
      <c r="TAA119" s="59"/>
      <c r="TAB119" s="59"/>
      <c r="TAC119" s="59"/>
      <c r="TAD119" s="59"/>
      <c r="TAE119" s="59"/>
      <c r="TAF119" s="59"/>
      <c r="TAG119" s="59"/>
      <c r="TAH119" s="59"/>
      <c r="TAI119" s="59"/>
      <c r="TAJ119" s="59"/>
      <c r="TAK119" s="59"/>
      <c r="TAL119" s="59"/>
      <c r="TAM119" s="59"/>
      <c r="TAN119" s="59"/>
      <c r="TAO119" s="59"/>
      <c r="TAP119" s="59"/>
      <c r="TAQ119" s="59"/>
      <c r="TAR119" s="59"/>
      <c r="TAS119" s="59"/>
      <c r="TAT119" s="59"/>
      <c r="TAU119" s="59"/>
      <c r="TAV119" s="59"/>
      <c r="TAW119" s="59"/>
      <c r="TAX119" s="59"/>
      <c r="TAY119" s="59"/>
      <c r="TAZ119" s="59"/>
      <c r="TBA119" s="59"/>
      <c r="TBB119" s="59"/>
      <c r="TBC119" s="59"/>
      <c r="TBD119" s="59"/>
      <c r="TBE119" s="59"/>
      <c r="TBF119" s="59"/>
      <c r="TBG119" s="59"/>
      <c r="TBH119" s="59"/>
      <c r="TBI119" s="59"/>
      <c r="TBJ119" s="59"/>
      <c r="TBK119" s="59"/>
      <c r="TBL119" s="59"/>
      <c r="TBM119" s="59"/>
      <c r="TBN119" s="59"/>
      <c r="TBO119" s="59"/>
      <c r="TBP119" s="59"/>
      <c r="TBQ119" s="59"/>
      <c r="TBR119" s="59"/>
      <c r="TBS119" s="59"/>
      <c r="TBT119" s="59"/>
      <c r="TBU119" s="59"/>
      <c r="TBV119" s="59"/>
      <c r="TBW119" s="59"/>
      <c r="TBX119" s="59"/>
      <c r="TBY119" s="59"/>
      <c r="TBZ119" s="59"/>
      <c r="TCA119" s="59"/>
      <c r="TCB119" s="59"/>
      <c r="TCC119" s="59"/>
      <c r="TCD119" s="59"/>
      <c r="TCE119" s="59"/>
      <c r="TCF119" s="59"/>
      <c r="TCG119" s="59"/>
      <c r="TCH119" s="59"/>
      <c r="TCI119" s="59"/>
      <c r="TCJ119" s="59"/>
      <c r="TCK119" s="59"/>
      <c r="TCL119" s="59"/>
      <c r="TCM119" s="59"/>
      <c r="TCN119" s="59"/>
      <c r="TCO119" s="59"/>
      <c r="TCP119" s="59"/>
      <c r="TCQ119" s="59"/>
      <c r="TCR119" s="59"/>
      <c r="TCS119" s="59"/>
      <c r="TCT119" s="59"/>
      <c r="TCU119" s="59"/>
      <c r="TCV119" s="59"/>
      <c r="TCW119" s="59"/>
      <c r="TCX119" s="59"/>
      <c r="TCY119" s="59"/>
      <c r="TCZ119" s="59"/>
      <c r="TDA119" s="59"/>
      <c r="TDB119" s="59"/>
      <c r="TDC119" s="59"/>
      <c r="TDD119" s="59"/>
      <c r="TDE119" s="59"/>
      <c r="TDF119" s="59"/>
      <c r="TDG119" s="59"/>
      <c r="TDH119" s="59"/>
      <c r="TDI119" s="59"/>
      <c r="TDJ119" s="59"/>
      <c r="TDK119" s="59"/>
      <c r="TDL119" s="59"/>
      <c r="TDM119" s="59"/>
      <c r="TDN119" s="59"/>
      <c r="TDO119" s="59"/>
      <c r="TDP119" s="59"/>
      <c r="TDQ119" s="59"/>
      <c r="TDR119" s="59"/>
      <c r="TDS119" s="59"/>
      <c r="TDT119" s="59"/>
      <c r="TDU119" s="59"/>
      <c r="TDV119" s="59"/>
      <c r="TDW119" s="59"/>
      <c r="TDX119" s="59"/>
      <c r="TDY119" s="59"/>
      <c r="TDZ119" s="59"/>
      <c r="TEA119" s="59"/>
      <c r="TEB119" s="59"/>
      <c r="TEC119" s="59"/>
      <c r="TED119" s="59"/>
      <c r="TEE119" s="59"/>
      <c r="TEF119" s="59"/>
      <c r="TEG119" s="59"/>
      <c r="TEH119" s="59"/>
      <c r="TEI119" s="59"/>
      <c r="TEJ119" s="59"/>
      <c r="TEK119" s="59"/>
      <c r="TEL119" s="59"/>
      <c r="TEM119" s="59"/>
      <c r="TEN119" s="59"/>
      <c r="TEO119" s="59"/>
      <c r="TEP119" s="59"/>
      <c r="TEQ119" s="59"/>
      <c r="TER119" s="59"/>
      <c r="TES119" s="59"/>
      <c r="TET119" s="59"/>
      <c r="TEU119" s="59"/>
      <c r="TEV119" s="59"/>
      <c r="TEW119" s="59"/>
      <c r="TEX119" s="59"/>
      <c r="TEY119" s="59"/>
      <c r="TEZ119" s="59"/>
      <c r="TFA119" s="59"/>
      <c r="TFB119" s="59"/>
      <c r="TFC119" s="59"/>
      <c r="TFD119" s="59"/>
      <c r="TFE119" s="59"/>
      <c r="TFF119" s="59"/>
      <c r="TFG119" s="59"/>
      <c r="TFH119" s="59"/>
      <c r="TFI119" s="59"/>
      <c r="TFJ119" s="59"/>
      <c r="TFK119" s="59"/>
      <c r="TFL119" s="59"/>
      <c r="TFM119" s="59"/>
      <c r="TFN119" s="59"/>
      <c r="TFO119" s="59"/>
      <c r="TFP119" s="59"/>
      <c r="TFQ119" s="59"/>
      <c r="TFR119" s="59"/>
      <c r="TFS119" s="59"/>
      <c r="TFT119" s="59"/>
      <c r="TFU119" s="59"/>
      <c r="TFV119" s="59"/>
      <c r="TFW119" s="59"/>
      <c r="TFX119" s="59"/>
      <c r="TFY119" s="59"/>
      <c r="TFZ119" s="59"/>
      <c r="TGA119" s="59"/>
      <c r="TGB119" s="59"/>
      <c r="TGC119" s="59"/>
      <c r="TGD119" s="59"/>
      <c r="TGE119" s="59"/>
      <c r="TGF119" s="59"/>
      <c r="TGG119" s="59"/>
      <c r="TGH119" s="59"/>
      <c r="TGI119" s="59"/>
      <c r="TGJ119" s="59"/>
      <c r="TGK119" s="59"/>
      <c r="TGL119" s="59"/>
      <c r="TGM119" s="59"/>
      <c r="TGN119" s="59"/>
      <c r="TGO119" s="59"/>
      <c r="TGP119" s="59"/>
      <c r="TGQ119" s="59"/>
      <c r="TGR119" s="59"/>
      <c r="TGS119" s="59"/>
      <c r="TGT119" s="59"/>
      <c r="TGU119" s="59"/>
      <c r="TGV119" s="59"/>
      <c r="TGW119" s="59"/>
      <c r="TGX119" s="59"/>
      <c r="TGY119" s="59"/>
      <c r="TGZ119" s="59"/>
      <c r="THA119" s="59"/>
      <c r="THB119" s="59"/>
      <c r="THC119" s="59"/>
      <c r="THD119" s="59"/>
      <c r="THE119" s="59"/>
      <c r="THF119" s="59"/>
      <c r="THG119" s="59"/>
      <c r="THH119" s="59"/>
      <c r="THI119" s="59"/>
      <c r="THJ119" s="59"/>
      <c r="THK119" s="59"/>
      <c r="THL119" s="59"/>
      <c r="THM119" s="59"/>
      <c r="THN119" s="59"/>
      <c r="THO119" s="59"/>
      <c r="THP119" s="59"/>
      <c r="THQ119" s="59"/>
      <c r="THR119" s="59"/>
      <c r="THS119" s="59"/>
      <c r="THT119" s="59"/>
      <c r="THU119" s="59"/>
      <c r="THV119" s="59"/>
      <c r="THW119" s="59"/>
      <c r="THX119" s="59"/>
      <c r="THY119" s="59"/>
      <c r="THZ119" s="59"/>
      <c r="TIA119" s="59"/>
      <c r="TIB119" s="59"/>
      <c r="TIC119" s="59"/>
      <c r="TID119" s="59"/>
      <c r="TIE119" s="59"/>
      <c r="TIF119" s="59"/>
      <c r="TIG119" s="59"/>
      <c r="TIH119" s="59"/>
      <c r="TII119" s="59"/>
      <c r="TIJ119" s="59"/>
      <c r="TIK119" s="59"/>
      <c r="TIL119" s="59"/>
      <c r="TIM119" s="59"/>
      <c r="TIN119" s="59"/>
      <c r="TIO119" s="59"/>
      <c r="TIP119" s="59"/>
      <c r="TIQ119" s="59"/>
      <c r="TIR119" s="59"/>
      <c r="TIS119" s="59"/>
      <c r="TIT119" s="59"/>
      <c r="TIU119" s="59"/>
      <c r="TIV119" s="59"/>
      <c r="TIW119" s="59"/>
      <c r="TIX119" s="59"/>
      <c r="TIY119" s="59"/>
      <c r="TIZ119" s="59"/>
      <c r="TJA119" s="59"/>
      <c r="TJB119" s="59"/>
      <c r="TJC119" s="59"/>
      <c r="TJD119" s="59"/>
      <c r="TJE119" s="59"/>
      <c r="TJF119" s="59"/>
      <c r="TJG119" s="59"/>
      <c r="TJH119" s="59"/>
      <c r="TJI119" s="59"/>
      <c r="TJJ119" s="59"/>
      <c r="TJK119" s="59"/>
      <c r="TJL119" s="59"/>
      <c r="TJM119" s="59"/>
      <c r="TJN119" s="59"/>
      <c r="TJO119" s="59"/>
      <c r="TJP119" s="59"/>
      <c r="TJQ119" s="59"/>
      <c r="TJR119" s="59"/>
      <c r="TJS119" s="59"/>
      <c r="TJT119" s="59"/>
      <c r="TJU119" s="59"/>
      <c r="TJV119" s="59"/>
      <c r="TJW119" s="59"/>
      <c r="TJX119" s="59"/>
      <c r="TJY119" s="59"/>
      <c r="TJZ119" s="59"/>
      <c r="TKA119" s="59"/>
      <c r="TKB119" s="59"/>
      <c r="TKC119" s="59"/>
      <c r="TKD119" s="59"/>
      <c r="TKE119" s="59"/>
      <c r="TKF119" s="59"/>
      <c r="TKG119" s="59"/>
      <c r="TKH119" s="59"/>
      <c r="TKI119" s="59"/>
      <c r="TKJ119" s="59"/>
      <c r="TKK119" s="59"/>
      <c r="TKL119" s="59"/>
      <c r="TKM119" s="59"/>
      <c r="TKN119" s="59"/>
      <c r="TKO119" s="59"/>
      <c r="TKP119" s="59"/>
      <c r="TKQ119" s="59"/>
      <c r="TKR119" s="59"/>
      <c r="TKS119" s="59"/>
      <c r="TKT119" s="59"/>
      <c r="TKU119" s="59"/>
      <c r="TKV119" s="59"/>
      <c r="TKW119" s="59"/>
      <c r="TKX119" s="59"/>
      <c r="TKY119" s="59"/>
      <c r="TKZ119" s="59"/>
      <c r="TLA119" s="59"/>
      <c r="TLB119" s="59"/>
      <c r="TLC119" s="59"/>
      <c r="TLD119" s="59"/>
      <c r="TLE119" s="59"/>
      <c r="TLF119" s="59"/>
      <c r="TLG119" s="59"/>
      <c r="TLH119" s="59"/>
      <c r="TLI119" s="59"/>
      <c r="TLJ119" s="59"/>
      <c r="TLK119" s="59"/>
      <c r="TLL119" s="59"/>
      <c r="TLM119" s="59"/>
      <c r="TLN119" s="59"/>
      <c r="TLO119" s="59"/>
      <c r="TLP119" s="59"/>
      <c r="TLQ119" s="59"/>
      <c r="TLR119" s="59"/>
      <c r="TLS119" s="59"/>
      <c r="TLT119" s="59"/>
      <c r="TLU119" s="59"/>
      <c r="TLV119" s="59"/>
      <c r="TLW119" s="59"/>
      <c r="TLX119" s="59"/>
      <c r="TLY119" s="59"/>
      <c r="TLZ119" s="59"/>
      <c r="TMA119" s="59"/>
      <c r="TMB119" s="59"/>
      <c r="TMC119" s="59"/>
      <c r="TMD119" s="59"/>
      <c r="TME119" s="59"/>
      <c r="TMF119" s="59"/>
      <c r="TMG119" s="59"/>
      <c r="TMH119" s="59"/>
      <c r="TMI119" s="59"/>
      <c r="TMJ119" s="59"/>
      <c r="TMK119" s="59"/>
      <c r="TML119" s="59"/>
      <c r="TMM119" s="59"/>
      <c r="TMN119" s="59"/>
      <c r="TMO119" s="59"/>
      <c r="TMP119" s="59"/>
      <c r="TMQ119" s="59"/>
      <c r="TMR119" s="59"/>
      <c r="TMS119" s="59"/>
      <c r="TMT119" s="59"/>
      <c r="TMU119" s="59"/>
      <c r="TMV119" s="59"/>
      <c r="TMW119" s="59"/>
      <c r="TMX119" s="59"/>
      <c r="TMY119" s="59"/>
      <c r="TMZ119" s="59"/>
      <c r="TNA119" s="59"/>
      <c r="TNB119" s="59"/>
      <c r="TNC119" s="59"/>
      <c r="TND119" s="59"/>
      <c r="TNE119" s="59"/>
      <c r="TNF119" s="59"/>
      <c r="TNG119" s="59"/>
      <c r="TNH119" s="59"/>
      <c r="TNI119" s="59"/>
      <c r="TNJ119" s="59"/>
      <c r="TNK119" s="59"/>
      <c r="TNL119" s="59"/>
      <c r="TNM119" s="59"/>
      <c r="TNN119" s="59"/>
      <c r="TNO119" s="59"/>
      <c r="TNP119" s="59"/>
      <c r="TNQ119" s="59"/>
      <c r="TNR119" s="59"/>
      <c r="TNS119" s="59"/>
      <c r="TNT119" s="59"/>
      <c r="TNU119" s="59"/>
      <c r="TNV119" s="59"/>
      <c r="TNW119" s="59"/>
      <c r="TNX119" s="59"/>
      <c r="TNY119" s="59"/>
      <c r="TNZ119" s="59"/>
      <c r="TOA119" s="59"/>
      <c r="TOB119" s="59"/>
      <c r="TOC119" s="59"/>
      <c r="TOD119" s="59"/>
      <c r="TOE119" s="59"/>
      <c r="TOF119" s="59"/>
      <c r="TOG119" s="59"/>
      <c r="TOH119" s="59"/>
      <c r="TOI119" s="59"/>
      <c r="TOJ119" s="59"/>
      <c r="TOK119" s="59"/>
      <c r="TOL119" s="59"/>
      <c r="TOM119" s="59"/>
      <c r="TON119" s="59"/>
      <c r="TOO119" s="59"/>
      <c r="TOP119" s="59"/>
      <c r="TOQ119" s="59"/>
      <c r="TOR119" s="59"/>
      <c r="TOS119" s="59"/>
      <c r="TOT119" s="59"/>
      <c r="TOU119" s="59"/>
      <c r="TOV119" s="59"/>
      <c r="TOW119" s="59"/>
      <c r="TOX119" s="59"/>
      <c r="TOY119" s="59"/>
      <c r="TOZ119" s="59"/>
      <c r="TPA119" s="59"/>
      <c r="TPB119" s="59"/>
      <c r="TPC119" s="59"/>
      <c r="TPD119" s="59"/>
      <c r="TPE119" s="59"/>
      <c r="TPF119" s="59"/>
      <c r="TPG119" s="59"/>
      <c r="TPH119" s="59"/>
      <c r="TPI119" s="59"/>
      <c r="TPJ119" s="59"/>
      <c r="TPK119" s="59"/>
      <c r="TPL119" s="59"/>
      <c r="TPM119" s="59"/>
      <c r="TPN119" s="59"/>
      <c r="TPO119" s="59"/>
      <c r="TPP119" s="59"/>
      <c r="TPQ119" s="59"/>
      <c r="TPR119" s="59"/>
      <c r="TPS119" s="59"/>
      <c r="TPT119" s="59"/>
      <c r="TPU119" s="59"/>
      <c r="TPV119" s="59"/>
      <c r="TPW119" s="59"/>
      <c r="TPX119" s="59"/>
      <c r="TPY119" s="59"/>
      <c r="TPZ119" s="59"/>
      <c r="TQA119" s="59"/>
      <c r="TQB119" s="59"/>
      <c r="TQC119" s="59"/>
      <c r="TQD119" s="59"/>
      <c r="TQE119" s="59"/>
      <c r="TQF119" s="59"/>
      <c r="TQG119" s="59"/>
      <c r="TQH119" s="59"/>
      <c r="TQI119" s="59"/>
      <c r="TQJ119" s="59"/>
      <c r="TQK119" s="59"/>
      <c r="TQL119" s="59"/>
      <c r="TQM119" s="59"/>
      <c r="TQN119" s="59"/>
      <c r="TQO119" s="59"/>
      <c r="TQP119" s="59"/>
      <c r="TQQ119" s="59"/>
      <c r="TQR119" s="59"/>
      <c r="TQS119" s="59"/>
      <c r="TQT119" s="59"/>
      <c r="TQU119" s="59"/>
      <c r="TQV119" s="59"/>
      <c r="TQW119" s="59"/>
      <c r="TQX119" s="59"/>
      <c r="TQY119" s="59"/>
      <c r="TQZ119" s="59"/>
      <c r="TRA119" s="59"/>
      <c r="TRB119" s="59"/>
      <c r="TRC119" s="59"/>
      <c r="TRD119" s="59"/>
      <c r="TRE119" s="59"/>
      <c r="TRF119" s="59"/>
      <c r="TRG119" s="59"/>
      <c r="TRH119" s="59"/>
      <c r="TRI119" s="59"/>
      <c r="TRJ119" s="59"/>
      <c r="TRK119" s="59"/>
      <c r="TRL119" s="59"/>
      <c r="TRM119" s="59"/>
      <c r="TRN119" s="59"/>
      <c r="TRO119" s="59"/>
      <c r="TRP119" s="59"/>
      <c r="TRQ119" s="59"/>
      <c r="TRR119" s="59"/>
      <c r="TRS119" s="59"/>
      <c r="TRT119" s="59"/>
      <c r="TRU119" s="59"/>
      <c r="TRV119" s="59"/>
      <c r="TRW119" s="59"/>
      <c r="TRX119" s="59"/>
      <c r="TRY119" s="59"/>
      <c r="TRZ119" s="59"/>
      <c r="TSA119" s="59"/>
      <c r="TSB119" s="59"/>
      <c r="TSC119" s="59"/>
      <c r="TSD119" s="59"/>
      <c r="TSE119" s="59"/>
      <c r="TSF119" s="59"/>
      <c r="TSG119" s="59"/>
      <c r="TSH119" s="59"/>
      <c r="TSI119" s="59"/>
      <c r="TSJ119" s="59"/>
      <c r="TSK119" s="59"/>
      <c r="TSL119" s="59"/>
      <c r="TSM119" s="59"/>
      <c r="TSN119" s="59"/>
      <c r="TSO119" s="59"/>
      <c r="TSP119" s="59"/>
      <c r="TSQ119" s="59"/>
      <c r="TSR119" s="59"/>
      <c r="TSS119" s="59"/>
      <c r="TST119" s="59"/>
      <c r="TSU119" s="59"/>
      <c r="TSV119" s="59"/>
      <c r="TSW119" s="59"/>
      <c r="TSX119" s="59"/>
      <c r="TSY119" s="59"/>
      <c r="TSZ119" s="59"/>
      <c r="TTA119" s="59"/>
      <c r="TTB119" s="59"/>
      <c r="TTC119" s="59"/>
      <c r="TTD119" s="59"/>
      <c r="TTE119" s="59"/>
      <c r="TTF119" s="59"/>
      <c r="TTG119" s="59"/>
      <c r="TTH119" s="59"/>
      <c r="TTI119" s="59"/>
      <c r="TTJ119" s="59"/>
      <c r="TTK119" s="59"/>
      <c r="TTL119" s="59"/>
      <c r="TTM119" s="59"/>
      <c r="TTN119" s="59"/>
      <c r="TTO119" s="59"/>
      <c r="TTP119" s="59"/>
      <c r="TTQ119" s="59"/>
      <c r="TTR119" s="59"/>
      <c r="TTS119" s="59"/>
      <c r="TTT119" s="59"/>
      <c r="TTU119" s="59"/>
      <c r="TTV119" s="59"/>
      <c r="TTW119" s="59"/>
      <c r="TTX119" s="59"/>
      <c r="TTY119" s="59"/>
      <c r="TTZ119" s="59"/>
      <c r="TUA119" s="59"/>
      <c r="TUB119" s="59"/>
      <c r="TUC119" s="59"/>
      <c r="TUD119" s="59"/>
      <c r="TUE119" s="59"/>
      <c r="TUF119" s="59"/>
      <c r="TUG119" s="59"/>
      <c r="TUH119" s="59"/>
      <c r="TUI119" s="59"/>
      <c r="TUJ119" s="59"/>
      <c r="TUK119" s="59"/>
      <c r="TUL119" s="59"/>
      <c r="TUM119" s="59"/>
      <c r="TUN119" s="59"/>
      <c r="TUO119" s="59"/>
      <c r="TUP119" s="59"/>
      <c r="TUQ119" s="59"/>
      <c r="TUR119" s="59"/>
      <c r="TUS119" s="59"/>
      <c r="TUT119" s="59"/>
      <c r="TUU119" s="59"/>
      <c r="TUV119" s="59"/>
      <c r="TUW119" s="59"/>
      <c r="TUX119" s="59"/>
      <c r="TUY119" s="59"/>
      <c r="TUZ119" s="59"/>
      <c r="TVA119" s="59"/>
      <c r="TVB119" s="59"/>
      <c r="TVC119" s="59"/>
      <c r="TVD119" s="59"/>
      <c r="TVE119" s="59"/>
      <c r="TVF119" s="59"/>
      <c r="TVG119" s="59"/>
      <c r="TVH119" s="59"/>
      <c r="TVI119" s="59"/>
      <c r="TVJ119" s="59"/>
      <c r="TVK119" s="59"/>
      <c r="TVL119" s="59"/>
      <c r="TVM119" s="59"/>
      <c r="TVN119" s="59"/>
      <c r="TVO119" s="59"/>
      <c r="TVP119" s="59"/>
      <c r="TVQ119" s="59"/>
      <c r="TVR119" s="59"/>
      <c r="TVS119" s="59"/>
      <c r="TVT119" s="59"/>
      <c r="TVU119" s="59"/>
      <c r="TVV119" s="59"/>
      <c r="TVW119" s="59"/>
      <c r="TVX119" s="59"/>
      <c r="TVY119" s="59"/>
      <c r="TVZ119" s="59"/>
      <c r="TWA119" s="59"/>
      <c r="TWB119" s="59"/>
      <c r="TWC119" s="59"/>
      <c r="TWD119" s="59"/>
      <c r="TWE119" s="59"/>
      <c r="TWF119" s="59"/>
      <c r="TWG119" s="59"/>
      <c r="TWH119" s="59"/>
      <c r="TWI119" s="59"/>
      <c r="TWJ119" s="59"/>
      <c r="TWK119" s="59"/>
      <c r="TWL119" s="59"/>
      <c r="TWM119" s="59"/>
      <c r="TWN119" s="59"/>
      <c r="TWO119" s="59"/>
      <c r="TWP119" s="59"/>
      <c r="TWQ119" s="59"/>
      <c r="TWR119" s="59"/>
      <c r="TWS119" s="59"/>
      <c r="TWT119" s="59"/>
      <c r="TWU119" s="59"/>
      <c r="TWV119" s="59"/>
      <c r="TWW119" s="59"/>
      <c r="TWX119" s="59"/>
      <c r="TWY119" s="59"/>
      <c r="TWZ119" s="59"/>
      <c r="TXA119" s="59"/>
      <c r="TXB119" s="59"/>
      <c r="TXC119" s="59"/>
      <c r="TXD119" s="59"/>
      <c r="TXE119" s="59"/>
      <c r="TXF119" s="59"/>
      <c r="TXG119" s="59"/>
      <c r="TXH119" s="59"/>
      <c r="TXI119" s="59"/>
      <c r="TXJ119" s="59"/>
      <c r="TXK119" s="59"/>
      <c r="TXL119" s="59"/>
      <c r="TXM119" s="59"/>
      <c r="TXN119" s="59"/>
      <c r="TXO119" s="59"/>
      <c r="TXP119" s="59"/>
      <c r="TXQ119" s="59"/>
      <c r="TXR119" s="59"/>
      <c r="TXS119" s="59"/>
      <c r="TXT119" s="59"/>
      <c r="TXU119" s="59"/>
      <c r="TXV119" s="59"/>
      <c r="TXW119" s="59"/>
      <c r="TXX119" s="59"/>
      <c r="TXY119" s="59"/>
      <c r="TXZ119" s="59"/>
      <c r="TYA119" s="59"/>
      <c r="TYB119" s="59"/>
      <c r="TYC119" s="59"/>
      <c r="TYD119" s="59"/>
      <c r="TYE119" s="59"/>
      <c r="TYF119" s="59"/>
      <c r="TYG119" s="59"/>
      <c r="TYH119" s="59"/>
      <c r="TYI119" s="59"/>
      <c r="TYJ119" s="59"/>
      <c r="TYK119" s="59"/>
      <c r="TYL119" s="59"/>
      <c r="TYM119" s="59"/>
      <c r="TYN119" s="59"/>
      <c r="TYO119" s="59"/>
      <c r="TYP119" s="59"/>
      <c r="TYQ119" s="59"/>
      <c r="TYR119" s="59"/>
      <c r="TYS119" s="59"/>
      <c r="TYT119" s="59"/>
      <c r="TYU119" s="59"/>
      <c r="TYV119" s="59"/>
      <c r="TYW119" s="59"/>
      <c r="TYX119" s="59"/>
      <c r="TYY119" s="59"/>
      <c r="TYZ119" s="59"/>
      <c r="TZA119" s="59"/>
      <c r="TZB119" s="59"/>
      <c r="TZC119" s="59"/>
      <c r="TZD119" s="59"/>
      <c r="TZE119" s="59"/>
      <c r="TZF119" s="59"/>
      <c r="TZG119" s="59"/>
      <c r="TZH119" s="59"/>
      <c r="TZI119" s="59"/>
      <c r="TZJ119" s="59"/>
      <c r="TZK119" s="59"/>
      <c r="TZL119" s="59"/>
      <c r="TZM119" s="59"/>
      <c r="TZN119" s="59"/>
      <c r="TZO119" s="59"/>
      <c r="TZP119" s="59"/>
      <c r="TZQ119" s="59"/>
      <c r="TZR119" s="59"/>
      <c r="TZS119" s="59"/>
      <c r="TZT119" s="59"/>
      <c r="TZU119" s="59"/>
      <c r="TZV119" s="59"/>
      <c r="TZW119" s="59"/>
      <c r="TZX119" s="59"/>
      <c r="TZY119" s="59"/>
      <c r="TZZ119" s="59"/>
      <c r="UAA119" s="59"/>
      <c r="UAB119" s="59"/>
      <c r="UAC119" s="59"/>
      <c r="UAD119" s="59"/>
      <c r="UAE119" s="59"/>
      <c r="UAF119" s="59"/>
      <c r="UAG119" s="59"/>
      <c r="UAH119" s="59"/>
      <c r="UAI119" s="59"/>
      <c r="UAJ119" s="59"/>
      <c r="UAK119" s="59"/>
      <c r="UAL119" s="59"/>
      <c r="UAM119" s="59"/>
      <c r="UAN119" s="59"/>
      <c r="UAO119" s="59"/>
      <c r="UAP119" s="59"/>
      <c r="UAQ119" s="59"/>
      <c r="UAR119" s="59"/>
      <c r="UAS119" s="59"/>
      <c r="UAT119" s="59"/>
      <c r="UAU119" s="59"/>
      <c r="UAV119" s="59"/>
      <c r="UAW119" s="59"/>
      <c r="UAX119" s="59"/>
      <c r="UAY119" s="59"/>
      <c r="UAZ119" s="59"/>
      <c r="UBA119" s="59"/>
      <c r="UBB119" s="59"/>
      <c r="UBC119" s="59"/>
      <c r="UBD119" s="59"/>
      <c r="UBE119" s="59"/>
      <c r="UBF119" s="59"/>
      <c r="UBG119" s="59"/>
      <c r="UBH119" s="59"/>
      <c r="UBI119" s="59"/>
      <c r="UBJ119" s="59"/>
      <c r="UBK119" s="59"/>
      <c r="UBL119" s="59"/>
      <c r="UBM119" s="59"/>
      <c r="UBN119" s="59"/>
      <c r="UBO119" s="59"/>
      <c r="UBP119" s="59"/>
      <c r="UBQ119" s="59"/>
      <c r="UBR119" s="59"/>
      <c r="UBS119" s="59"/>
      <c r="UBT119" s="59"/>
      <c r="UBU119" s="59"/>
      <c r="UBV119" s="59"/>
      <c r="UBW119" s="59"/>
      <c r="UBX119" s="59"/>
      <c r="UBY119" s="59"/>
      <c r="UBZ119" s="59"/>
      <c r="UCA119" s="59"/>
      <c r="UCB119" s="59"/>
      <c r="UCC119" s="59"/>
      <c r="UCD119" s="59"/>
      <c r="UCE119" s="59"/>
      <c r="UCF119" s="59"/>
      <c r="UCG119" s="59"/>
      <c r="UCH119" s="59"/>
      <c r="UCI119" s="59"/>
      <c r="UCJ119" s="59"/>
      <c r="UCK119" s="59"/>
      <c r="UCL119" s="59"/>
      <c r="UCM119" s="59"/>
      <c r="UCN119" s="59"/>
      <c r="UCO119" s="59"/>
      <c r="UCP119" s="59"/>
      <c r="UCQ119" s="59"/>
      <c r="UCR119" s="59"/>
      <c r="UCS119" s="59"/>
      <c r="UCT119" s="59"/>
      <c r="UCU119" s="59"/>
      <c r="UCV119" s="59"/>
      <c r="UCW119" s="59"/>
      <c r="UCX119" s="59"/>
      <c r="UCY119" s="59"/>
      <c r="UCZ119" s="59"/>
      <c r="UDA119" s="59"/>
      <c r="UDB119" s="59"/>
      <c r="UDC119" s="59"/>
      <c r="UDD119" s="59"/>
      <c r="UDE119" s="59"/>
      <c r="UDF119" s="59"/>
      <c r="UDG119" s="59"/>
      <c r="UDH119" s="59"/>
      <c r="UDI119" s="59"/>
      <c r="UDJ119" s="59"/>
      <c r="UDK119" s="59"/>
      <c r="UDL119" s="59"/>
      <c r="UDM119" s="59"/>
      <c r="UDN119" s="59"/>
      <c r="UDO119" s="59"/>
      <c r="UDP119" s="59"/>
      <c r="UDQ119" s="59"/>
      <c r="UDR119" s="59"/>
      <c r="UDS119" s="59"/>
      <c r="UDT119" s="59"/>
      <c r="UDU119" s="59"/>
      <c r="UDV119" s="59"/>
      <c r="UDW119" s="59"/>
      <c r="UDX119" s="59"/>
      <c r="UDY119" s="59"/>
      <c r="UDZ119" s="59"/>
      <c r="UEA119" s="59"/>
      <c r="UEB119" s="59"/>
      <c r="UEC119" s="59"/>
      <c r="UED119" s="59"/>
      <c r="UEE119" s="59"/>
      <c r="UEF119" s="59"/>
      <c r="UEG119" s="59"/>
      <c r="UEH119" s="59"/>
      <c r="UEI119" s="59"/>
      <c r="UEJ119" s="59"/>
      <c r="UEK119" s="59"/>
      <c r="UEL119" s="59"/>
      <c r="UEM119" s="59"/>
      <c r="UEN119" s="59"/>
      <c r="UEO119" s="59"/>
      <c r="UEP119" s="59"/>
      <c r="UEQ119" s="59"/>
      <c r="UER119" s="59"/>
      <c r="UES119" s="59"/>
      <c r="UET119" s="59"/>
      <c r="UEU119" s="59"/>
      <c r="UEV119" s="59"/>
      <c r="UEW119" s="59"/>
      <c r="UEX119" s="59"/>
      <c r="UEY119" s="59"/>
      <c r="UEZ119" s="59"/>
      <c r="UFA119" s="59"/>
      <c r="UFB119" s="59"/>
      <c r="UFC119" s="59"/>
      <c r="UFD119" s="59"/>
      <c r="UFE119" s="59"/>
      <c r="UFF119" s="59"/>
      <c r="UFG119" s="59"/>
      <c r="UFH119" s="59"/>
      <c r="UFI119" s="59"/>
      <c r="UFJ119" s="59"/>
      <c r="UFK119" s="59"/>
      <c r="UFL119" s="59"/>
      <c r="UFM119" s="59"/>
      <c r="UFN119" s="59"/>
      <c r="UFO119" s="59"/>
      <c r="UFP119" s="59"/>
      <c r="UFQ119" s="59"/>
      <c r="UFR119" s="59"/>
      <c r="UFS119" s="59"/>
      <c r="UFT119" s="59"/>
      <c r="UFU119" s="59"/>
      <c r="UFV119" s="59"/>
      <c r="UFW119" s="59"/>
      <c r="UFX119" s="59"/>
      <c r="UFY119" s="59"/>
      <c r="UFZ119" s="59"/>
      <c r="UGA119" s="59"/>
      <c r="UGB119" s="59"/>
      <c r="UGC119" s="59"/>
      <c r="UGD119" s="59"/>
      <c r="UGE119" s="59"/>
      <c r="UGF119" s="59"/>
      <c r="UGG119" s="59"/>
      <c r="UGH119" s="59"/>
      <c r="UGI119" s="59"/>
      <c r="UGJ119" s="59"/>
      <c r="UGK119" s="59"/>
      <c r="UGL119" s="59"/>
      <c r="UGM119" s="59"/>
      <c r="UGN119" s="59"/>
      <c r="UGO119" s="59"/>
      <c r="UGP119" s="59"/>
      <c r="UGQ119" s="59"/>
      <c r="UGR119" s="59"/>
      <c r="UGS119" s="59"/>
      <c r="UGT119" s="59"/>
      <c r="UGU119" s="59"/>
      <c r="UGV119" s="59"/>
      <c r="UGW119" s="59"/>
      <c r="UGX119" s="59"/>
      <c r="UGY119" s="59"/>
      <c r="UGZ119" s="59"/>
      <c r="UHA119" s="59"/>
      <c r="UHB119" s="59"/>
      <c r="UHC119" s="59"/>
      <c r="UHD119" s="59"/>
      <c r="UHE119" s="59"/>
      <c r="UHF119" s="59"/>
      <c r="UHG119" s="59"/>
      <c r="UHH119" s="59"/>
      <c r="UHI119" s="59"/>
      <c r="UHJ119" s="59"/>
      <c r="UHK119" s="59"/>
      <c r="UHL119" s="59"/>
      <c r="UHM119" s="59"/>
      <c r="UHN119" s="59"/>
      <c r="UHO119" s="59"/>
      <c r="UHP119" s="59"/>
      <c r="UHQ119" s="59"/>
      <c r="UHR119" s="59"/>
      <c r="UHS119" s="59"/>
      <c r="UHT119" s="59"/>
      <c r="UHU119" s="59"/>
      <c r="UHV119" s="59"/>
      <c r="UHW119" s="59"/>
      <c r="UHX119" s="59"/>
      <c r="UHY119" s="59"/>
      <c r="UHZ119" s="59"/>
      <c r="UIA119" s="59"/>
      <c r="UIB119" s="59"/>
      <c r="UIC119" s="59"/>
      <c r="UID119" s="59"/>
      <c r="UIE119" s="59"/>
      <c r="UIF119" s="59"/>
      <c r="UIG119" s="59"/>
      <c r="UIH119" s="59"/>
      <c r="UII119" s="59"/>
      <c r="UIJ119" s="59"/>
      <c r="UIK119" s="59"/>
      <c r="UIL119" s="59"/>
      <c r="UIM119" s="59"/>
      <c r="UIN119" s="59"/>
      <c r="UIO119" s="59"/>
      <c r="UIP119" s="59"/>
      <c r="UIQ119" s="59"/>
      <c r="UIR119" s="59"/>
      <c r="UIS119" s="59"/>
      <c r="UIT119" s="59"/>
      <c r="UIU119" s="59"/>
      <c r="UIV119" s="59"/>
      <c r="UIW119" s="59"/>
      <c r="UIX119" s="59"/>
      <c r="UIY119" s="59"/>
      <c r="UIZ119" s="59"/>
      <c r="UJA119" s="59"/>
      <c r="UJB119" s="59"/>
      <c r="UJC119" s="59"/>
      <c r="UJD119" s="59"/>
      <c r="UJE119" s="59"/>
      <c r="UJF119" s="59"/>
      <c r="UJG119" s="59"/>
      <c r="UJH119" s="59"/>
      <c r="UJI119" s="59"/>
      <c r="UJJ119" s="59"/>
      <c r="UJK119" s="59"/>
      <c r="UJL119" s="59"/>
      <c r="UJM119" s="59"/>
      <c r="UJN119" s="59"/>
      <c r="UJO119" s="59"/>
      <c r="UJP119" s="59"/>
      <c r="UJQ119" s="59"/>
      <c r="UJR119" s="59"/>
      <c r="UJS119" s="59"/>
      <c r="UJT119" s="59"/>
      <c r="UJU119" s="59"/>
      <c r="UJV119" s="59"/>
      <c r="UJW119" s="59"/>
      <c r="UJX119" s="59"/>
      <c r="UJY119" s="59"/>
      <c r="UJZ119" s="59"/>
      <c r="UKA119" s="59"/>
      <c r="UKB119" s="59"/>
      <c r="UKC119" s="59"/>
      <c r="UKD119" s="59"/>
      <c r="UKE119" s="59"/>
      <c r="UKF119" s="59"/>
      <c r="UKG119" s="59"/>
      <c r="UKH119" s="59"/>
      <c r="UKI119" s="59"/>
      <c r="UKJ119" s="59"/>
      <c r="UKK119" s="59"/>
      <c r="UKL119" s="59"/>
      <c r="UKM119" s="59"/>
      <c r="UKN119" s="59"/>
      <c r="UKO119" s="59"/>
      <c r="UKP119" s="59"/>
      <c r="UKQ119" s="59"/>
      <c r="UKR119" s="59"/>
      <c r="UKS119" s="59"/>
      <c r="UKT119" s="59"/>
      <c r="UKU119" s="59"/>
      <c r="UKV119" s="59"/>
      <c r="UKW119" s="59"/>
      <c r="UKX119" s="59"/>
      <c r="UKY119" s="59"/>
      <c r="UKZ119" s="59"/>
      <c r="ULA119" s="59"/>
      <c r="ULB119" s="59"/>
      <c r="ULC119" s="59"/>
      <c r="ULD119" s="59"/>
      <c r="ULE119" s="59"/>
      <c r="ULF119" s="59"/>
      <c r="ULG119" s="59"/>
      <c r="ULH119" s="59"/>
      <c r="ULI119" s="59"/>
      <c r="ULJ119" s="59"/>
      <c r="ULK119" s="59"/>
      <c r="ULL119" s="59"/>
      <c r="ULM119" s="59"/>
      <c r="ULN119" s="59"/>
      <c r="ULO119" s="59"/>
      <c r="ULP119" s="59"/>
      <c r="ULQ119" s="59"/>
      <c r="ULR119" s="59"/>
      <c r="ULS119" s="59"/>
      <c r="ULT119" s="59"/>
      <c r="ULU119" s="59"/>
      <c r="ULV119" s="59"/>
      <c r="ULW119" s="59"/>
      <c r="ULX119" s="59"/>
      <c r="ULY119" s="59"/>
      <c r="ULZ119" s="59"/>
      <c r="UMA119" s="59"/>
      <c r="UMB119" s="59"/>
      <c r="UMC119" s="59"/>
      <c r="UMD119" s="59"/>
      <c r="UME119" s="59"/>
      <c r="UMF119" s="59"/>
      <c r="UMG119" s="59"/>
      <c r="UMH119" s="59"/>
      <c r="UMI119" s="59"/>
      <c r="UMJ119" s="59"/>
      <c r="UMK119" s="59"/>
      <c r="UML119" s="59"/>
      <c r="UMM119" s="59"/>
      <c r="UMN119" s="59"/>
      <c r="UMO119" s="59"/>
      <c r="UMP119" s="59"/>
      <c r="UMQ119" s="59"/>
      <c r="UMR119" s="59"/>
      <c r="UMS119" s="59"/>
      <c r="UMT119" s="59"/>
      <c r="UMU119" s="59"/>
      <c r="UMV119" s="59"/>
      <c r="UMW119" s="59"/>
      <c r="UMX119" s="59"/>
      <c r="UMY119" s="59"/>
      <c r="UMZ119" s="59"/>
      <c r="UNA119" s="59"/>
      <c r="UNB119" s="59"/>
      <c r="UNC119" s="59"/>
      <c r="UND119" s="59"/>
      <c r="UNE119" s="59"/>
      <c r="UNF119" s="59"/>
      <c r="UNG119" s="59"/>
      <c r="UNH119" s="59"/>
      <c r="UNI119" s="59"/>
      <c r="UNJ119" s="59"/>
      <c r="UNK119" s="59"/>
      <c r="UNL119" s="59"/>
      <c r="UNM119" s="59"/>
      <c r="UNN119" s="59"/>
      <c r="UNO119" s="59"/>
      <c r="UNP119" s="59"/>
      <c r="UNQ119" s="59"/>
      <c r="UNR119" s="59"/>
      <c r="UNS119" s="59"/>
      <c r="UNT119" s="59"/>
      <c r="UNU119" s="59"/>
      <c r="UNV119" s="59"/>
      <c r="UNW119" s="59"/>
      <c r="UNX119" s="59"/>
      <c r="UNY119" s="59"/>
      <c r="UNZ119" s="59"/>
      <c r="UOA119" s="59"/>
      <c r="UOB119" s="59"/>
      <c r="UOC119" s="59"/>
      <c r="UOD119" s="59"/>
      <c r="UOE119" s="59"/>
      <c r="UOF119" s="59"/>
      <c r="UOG119" s="59"/>
      <c r="UOH119" s="59"/>
      <c r="UOI119" s="59"/>
      <c r="UOJ119" s="59"/>
      <c r="UOK119" s="59"/>
      <c r="UOL119" s="59"/>
      <c r="UOM119" s="59"/>
      <c r="UON119" s="59"/>
      <c r="UOO119" s="59"/>
      <c r="UOP119" s="59"/>
      <c r="UOQ119" s="59"/>
      <c r="UOR119" s="59"/>
      <c r="UOS119" s="59"/>
      <c r="UOT119" s="59"/>
      <c r="UOU119" s="59"/>
      <c r="UOV119" s="59"/>
      <c r="UOW119" s="59"/>
      <c r="UOX119" s="59"/>
      <c r="UOY119" s="59"/>
      <c r="UOZ119" s="59"/>
      <c r="UPA119" s="59"/>
      <c r="UPB119" s="59"/>
      <c r="UPC119" s="59"/>
      <c r="UPD119" s="59"/>
      <c r="UPE119" s="59"/>
      <c r="UPF119" s="59"/>
      <c r="UPG119" s="59"/>
      <c r="UPH119" s="59"/>
      <c r="UPI119" s="59"/>
      <c r="UPJ119" s="59"/>
      <c r="UPK119" s="59"/>
      <c r="UPL119" s="59"/>
      <c r="UPM119" s="59"/>
      <c r="UPN119" s="59"/>
      <c r="UPO119" s="59"/>
      <c r="UPP119" s="59"/>
      <c r="UPQ119" s="59"/>
      <c r="UPR119" s="59"/>
      <c r="UPS119" s="59"/>
      <c r="UPT119" s="59"/>
      <c r="UPU119" s="59"/>
      <c r="UPV119" s="59"/>
      <c r="UPW119" s="59"/>
      <c r="UPX119" s="59"/>
      <c r="UPY119" s="59"/>
      <c r="UPZ119" s="59"/>
      <c r="UQA119" s="59"/>
      <c r="UQB119" s="59"/>
      <c r="UQC119" s="59"/>
      <c r="UQD119" s="59"/>
      <c r="UQE119" s="59"/>
      <c r="UQF119" s="59"/>
      <c r="UQG119" s="59"/>
      <c r="UQH119" s="59"/>
      <c r="UQI119" s="59"/>
      <c r="UQJ119" s="59"/>
      <c r="UQK119" s="59"/>
      <c r="UQL119" s="59"/>
      <c r="UQM119" s="59"/>
      <c r="UQN119" s="59"/>
      <c r="UQO119" s="59"/>
      <c r="UQP119" s="59"/>
      <c r="UQQ119" s="59"/>
      <c r="UQR119" s="59"/>
      <c r="UQS119" s="59"/>
      <c r="UQT119" s="59"/>
      <c r="UQU119" s="59"/>
      <c r="UQV119" s="59"/>
      <c r="UQW119" s="59"/>
      <c r="UQX119" s="59"/>
      <c r="UQY119" s="59"/>
      <c r="UQZ119" s="59"/>
      <c r="URA119" s="59"/>
      <c r="URB119" s="59"/>
      <c r="URC119" s="59"/>
      <c r="URD119" s="59"/>
      <c r="URE119" s="59"/>
      <c r="URF119" s="59"/>
      <c r="URG119" s="59"/>
      <c r="URH119" s="59"/>
      <c r="URI119" s="59"/>
      <c r="URJ119" s="59"/>
      <c r="URK119" s="59"/>
      <c r="URL119" s="59"/>
      <c r="URM119" s="59"/>
      <c r="URN119" s="59"/>
      <c r="URO119" s="59"/>
      <c r="URP119" s="59"/>
      <c r="URQ119" s="59"/>
      <c r="URR119" s="59"/>
      <c r="URS119" s="59"/>
      <c r="URT119" s="59"/>
      <c r="URU119" s="59"/>
      <c r="URV119" s="59"/>
      <c r="URW119" s="59"/>
      <c r="URX119" s="59"/>
      <c r="URY119" s="59"/>
      <c r="URZ119" s="59"/>
      <c r="USA119" s="59"/>
      <c r="USB119" s="59"/>
      <c r="USC119" s="59"/>
      <c r="USD119" s="59"/>
      <c r="USE119" s="59"/>
      <c r="USF119" s="59"/>
      <c r="USG119" s="59"/>
      <c r="USH119" s="59"/>
      <c r="USI119" s="59"/>
      <c r="USJ119" s="59"/>
      <c r="USK119" s="59"/>
      <c r="USL119" s="59"/>
      <c r="USM119" s="59"/>
      <c r="USN119" s="59"/>
      <c r="USO119" s="59"/>
      <c r="USP119" s="59"/>
      <c r="USQ119" s="59"/>
      <c r="USR119" s="59"/>
      <c r="USS119" s="59"/>
      <c r="UST119" s="59"/>
      <c r="USU119" s="59"/>
      <c r="USV119" s="59"/>
      <c r="USW119" s="59"/>
      <c r="USX119" s="59"/>
      <c r="USY119" s="59"/>
      <c r="USZ119" s="59"/>
      <c r="UTA119" s="59"/>
      <c r="UTB119" s="59"/>
      <c r="UTC119" s="59"/>
      <c r="UTD119" s="59"/>
      <c r="UTE119" s="59"/>
      <c r="UTF119" s="59"/>
      <c r="UTG119" s="59"/>
      <c r="UTH119" s="59"/>
      <c r="UTI119" s="59"/>
      <c r="UTJ119" s="59"/>
      <c r="UTK119" s="59"/>
      <c r="UTL119" s="59"/>
      <c r="UTM119" s="59"/>
      <c r="UTN119" s="59"/>
      <c r="UTO119" s="59"/>
      <c r="UTP119" s="59"/>
      <c r="UTQ119" s="59"/>
      <c r="UTR119" s="59"/>
      <c r="UTS119" s="59"/>
      <c r="UTT119" s="59"/>
      <c r="UTU119" s="59"/>
      <c r="UTV119" s="59"/>
      <c r="UTW119" s="59"/>
      <c r="UTX119" s="59"/>
      <c r="UTY119" s="59"/>
      <c r="UTZ119" s="59"/>
      <c r="UUA119" s="59"/>
      <c r="UUB119" s="59"/>
      <c r="UUC119" s="59"/>
      <c r="UUD119" s="59"/>
      <c r="UUE119" s="59"/>
      <c r="UUF119" s="59"/>
      <c r="UUG119" s="59"/>
      <c r="UUH119" s="59"/>
      <c r="UUI119" s="59"/>
      <c r="UUJ119" s="59"/>
      <c r="UUK119" s="59"/>
      <c r="UUL119" s="59"/>
      <c r="UUM119" s="59"/>
      <c r="UUN119" s="59"/>
      <c r="UUO119" s="59"/>
      <c r="UUP119" s="59"/>
      <c r="UUQ119" s="59"/>
      <c r="UUR119" s="59"/>
      <c r="UUS119" s="59"/>
      <c r="UUT119" s="59"/>
      <c r="UUU119" s="59"/>
      <c r="UUV119" s="59"/>
      <c r="UUW119" s="59"/>
      <c r="UUX119" s="59"/>
      <c r="UUY119" s="59"/>
      <c r="UUZ119" s="59"/>
      <c r="UVA119" s="59"/>
      <c r="UVB119" s="59"/>
      <c r="UVC119" s="59"/>
      <c r="UVD119" s="59"/>
      <c r="UVE119" s="59"/>
      <c r="UVF119" s="59"/>
      <c r="UVG119" s="59"/>
      <c r="UVH119" s="59"/>
      <c r="UVI119" s="59"/>
      <c r="UVJ119" s="59"/>
      <c r="UVK119" s="59"/>
      <c r="UVL119" s="59"/>
      <c r="UVM119" s="59"/>
      <c r="UVN119" s="59"/>
      <c r="UVO119" s="59"/>
      <c r="UVP119" s="59"/>
      <c r="UVQ119" s="59"/>
      <c r="UVR119" s="59"/>
      <c r="UVS119" s="59"/>
      <c r="UVT119" s="59"/>
      <c r="UVU119" s="59"/>
      <c r="UVV119" s="59"/>
      <c r="UVW119" s="59"/>
      <c r="UVX119" s="59"/>
      <c r="UVY119" s="59"/>
      <c r="UVZ119" s="59"/>
      <c r="UWA119" s="59"/>
      <c r="UWB119" s="59"/>
      <c r="UWC119" s="59"/>
      <c r="UWD119" s="59"/>
      <c r="UWE119" s="59"/>
      <c r="UWF119" s="59"/>
      <c r="UWG119" s="59"/>
      <c r="UWH119" s="59"/>
      <c r="UWI119" s="59"/>
      <c r="UWJ119" s="59"/>
      <c r="UWK119" s="59"/>
      <c r="UWL119" s="59"/>
      <c r="UWM119" s="59"/>
      <c r="UWN119" s="59"/>
      <c r="UWO119" s="59"/>
      <c r="UWP119" s="59"/>
      <c r="UWQ119" s="59"/>
      <c r="UWR119" s="59"/>
      <c r="UWS119" s="59"/>
      <c r="UWT119" s="59"/>
      <c r="UWU119" s="59"/>
      <c r="UWV119" s="59"/>
      <c r="UWW119" s="59"/>
      <c r="UWX119" s="59"/>
      <c r="UWY119" s="59"/>
      <c r="UWZ119" s="59"/>
      <c r="UXA119" s="59"/>
      <c r="UXB119" s="59"/>
      <c r="UXC119" s="59"/>
      <c r="UXD119" s="59"/>
      <c r="UXE119" s="59"/>
      <c r="UXF119" s="59"/>
      <c r="UXG119" s="59"/>
      <c r="UXH119" s="59"/>
      <c r="UXI119" s="59"/>
      <c r="UXJ119" s="59"/>
      <c r="UXK119" s="59"/>
      <c r="UXL119" s="59"/>
      <c r="UXM119" s="59"/>
      <c r="UXN119" s="59"/>
      <c r="UXO119" s="59"/>
      <c r="UXP119" s="59"/>
      <c r="UXQ119" s="59"/>
      <c r="UXR119" s="59"/>
      <c r="UXS119" s="59"/>
      <c r="UXT119" s="59"/>
      <c r="UXU119" s="59"/>
      <c r="UXV119" s="59"/>
      <c r="UXW119" s="59"/>
      <c r="UXX119" s="59"/>
      <c r="UXY119" s="59"/>
      <c r="UXZ119" s="59"/>
      <c r="UYA119" s="59"/>
      <c r="UYB119" s="59"/>
      <c r="UYC119" s="59"/>
      <c r="UYD119" s="59"/>
      <c r="UYE119" s="59"/>
      <c r="UYF119" s="59"/>
      <c r="UYG119" s="59"/>
      <c r="UYH119" s="59"/>
      <c r="UYI119" s="59"/>
      <c r="UYJ119" s="59"/>
      <c r="UYK119" s="59"/>
      <c r="UYL119" s="59"/>
      <c r="UYM119" s="59"/>
      <c r="UYN119" s="59"/>
      <c r="UYO119" s="59"/>
      <c r="UYP119" s="59"/>
      <c r="UYQ119" s="59"/>
      <c r="UYR119" s="59"/>
      <c r="UYS119" s="59"/>
      <c r="UYT119" s="59"/>
      <c r="UYU119" s="59"/>
      <c r="UYV119" s="59"/>
      <c r="UYW119" s="59"/>
      <c r="UYX119" s="59"/>
      <c r="UYY119" s="59"/>
      <c r="UYZ119" s="59"/>
      <c r="UZA119" s="59"/>
      <c r="UZB119" s="59"/>
      <c r="UZC119" s="59"/>
      <c r="UZD119" s="59"/>
      <c r="UZE119" s="59"/>
      <c r="UZF119" s="59"/>
      <c r="UZG119" s="59"/>
      <c r="UZH119" s="59"/>
      <c r="UZI119" s="59"/>
      <c r="UZJ119" s="59"/>
      <c r="UZK119" s="59"/>
      <c r="UZL119" s="59"/>
      <c r="UZM119" s="59"/>
      <c r="UZN119" s="59"/>
      <c r="UZO119" s="59"/>
      <c r="UZP119" s="59"/>
      <c r="UZQ119" s="59"/>
      <c r="UZR119" s="59"/>
      <c r="UZS119" s="59"/>
      <c r="UZT119" s="59"/>
      <c r="UZU119" s="59"/>
      <c r="UZV119" s="59"/>
      <c r="UZW119" s="59"/>
      <c r="UZX119" s="59"/>
      <c r="UZY119" s="59"/>
      <c r="UZZ119" s="59"/>
      <c r="VAA119" s="59"/>
      <c r="VAB119" s="59"/>
      <c r="VAC119" s="59"/>
      <c r="VAD119" s="59"/>
      <c r="VAE119" s="59"/>
      <c r="VAF119" s="59"/>
      <c r="VAG119" s="59"/>
      <c r="VAH119" s="59"/>
      <c r="VAI119" s="59"/>
      <c r="VAJ119" s="59"/>
      <c r="VAK119" s="59"/>
      <c r="VAL119" s="59"/>
      <c r="VAM119" s="59"/>
      <c r="VAN119" s="59"/>
      <c r="VAO119" s="59"/>
      <c r="VAP119" s="59"/>
      <c r="VAQ119" s="59"/>
      <c r="VAR119" s="59"/>
      <c r="VAS119" s="59"/>
      <c r="VAT119" s="59"/>
      <c r="VAU119" s="59"/>
      <c r="VAV119" s="59"/>
      <c r="VAW119" s="59"/>
      <c r="VAX119" s="59"/>
      <c r="VAY119" s="59"/>
      <c r="VAZ119" s="59"/>
      <c r="VBA119" s="59"/>
      <c r="VBB119" s="59"/>
      <c r="VBC119" s="59"/>
      <c r="VBD119" s="59"/>
      <c r="VBE119" s="59"/>
      <c r="VBF119" s="59"/>
      <c r="VBG119" s="59"/>
      <c r="VBH119" s="59"/>
      <c r="VBI119" s="59"/>
      <c r="VBJ119" s="59"/>
      <c r="VBK119" s="59"/>
      <c r="VBL119" s="59"/>
      <c r="VBM119" s="59"/>
      <c r="VBN119" s="59"/>
      <c r="VBO119" s="59"/>
      <c r="VBP119" s="59"/>
      <c r="VBQ119" s="59"/>
      <c r="VBR119" s="59"/>
      <c r="VBS119" s="59"/>
      <c r="VBT119" s="59"/>
      <c r="VBU119" s="59"/>
      <c r="VBV119" s="59"/>
      <c r="VBW119" s="59"/>
      <c r="VBX119" s="59"/>
      <c r="VBY119" s="59"/>
      <c r="VBZ119" s="59"/>
      <c r="VCA119" s="59"/>
      <c r="VCB119" s="59"/>
      <c r="VCC119" s="59"/>
      <c r="VCD119" s="59"/>
      <c r="VCE119" s="59"/>
      <c r="VCF119" s="59"/>
      <c r="VCG119" s="59"/>
      <c r="VCH119" s="59"/>
      <c r="VCI119" s="59"/>
      <c r="VCJ119" s="59"/>
      <c r="VCK119" s="59"/>
      <c r="VCL119" s="59"/>
      <c r="VCM119" s="59"/>
      <c r="VCN119" s="59"/>
      <c r="VCO119" s="59"/>
      <c r="VCP119" s="59"/>
      <c r="VCQ119" s="59"/>
      <c r="VCR119" s="59"/>
      <c r="VCS119" s="59"/>
      <c r="VCT119" s="59"/>
      <c r="VCU119" s="59"/>
      <c r="VCV119" s="59"/>
      <c r="VCW119" s="59"/>
      <c r="VCX119" s="59"/>
      <c r="VCY119" s="59"/>
      <c r="VCZ119" s="59"/>
      <c r="VDA119" s="59"/>
      <c r="VDB119" s="59"/>
      <c r="VDC119" s="59"/>
      <c r="VDD119" s="59"/>
      <c r="VDE119" s="59"/>
      <c r="VDF119" s="59"/>
      <c r="VDG119" s="59"/>
      <c r="VDH119" s="59"/>
      <c r="VDI119" s="59"/>
      <c r="VDJ119" s="59"/>
      <c r="VDK119" s="59"/>
      <c r="VDL119" s="59"/>
      <c r="VDM119" s="59"/>
      <c r="VDN119" s="59"/>
      <c r="VDO119" s="59"/>
      <c r="VDP119" s="59"/>
      <c r="VDQ119" s="59"/>
      <c r="VDR119" s="59"/>
      <c r="VDS119" s="59"/>
      <c r="VDT119" s="59"/>
      <c r="VDU119" s="59"/>
      <c r="VDV119" s="59"/>
      <c r="VDW119" s="59"/>
      <c r="VDX119" s="59"/>
      <c r="VDY119" s="59"/>
      <c r="VDZ119" s="59"/>
      <c r="VEA119" s="59"/>
      <c r="VEB119" s="59"/>
      <c r="VEC119" s="59"/>
      <c r="VED119" s="59"/>
      <c r="VEE119" s="59"/>
      <c r="VEF119" s="59"/>
      <c r="VEG119" s="59"/>
      <c r="VEH119" s="59"/>
      <c r="VEI119" s="59"/>
      <c r="VEJ119" s="59"/>
      <c r="VEK119" s="59"/>
      <c r="VEL119" s="59"/>
      <c r="VEM119" s="59"/>
      <c r="VEN119" s="59"/>
      <c r="VEO119" s="59"/>
      <c r="VEP119" s="59"/>
      <c r="VEQ119" s="59"/>
      <c r="VER119" s="59"/>
      <c r="VES119" s="59"/>
      <c r="VET119" s="59"/>
      <c r="VEU119" s="59"/>
      <c r="VEV119" s="59"/>
      <c r="VEW119" s="59"/>
      <c r="VEX119" s="59"/>
      <c r="VEY119" s="59"/>
      <c r="VEZ119" s="59"/>
      <c r="VFA119" s="59"/>
      <c r="VFB119" s="59"/>
      <c r="VFC119" s="59"/>
      <c r="VFD119" s="59"/>
      <c r="VFE119" s="59"/>
      <c r="VFF119" s="59"/>
      <c r="VFG119" s="59"/>
      <c r="VFH119" s="59"/>
      <c r="VFI119" s="59"/>
      <c r="VFJ119" s="59"/>
      <c r="VFK119" s="59"/>
      <c r="VFL119" s="59"/>
      <c r="VFM119" s="59"/>
      <c r="VFN119" s="59"/>
      <c r="VFO119" s="59"/>
      <c r="VFP119" s="59"/>
      <c r="VFQ119" s="59"/>
      <c r="VFR119" s="59"/>
      <c r="VFS119" s="59"/>
      <c r="VFT119" s="59"/>
      <c r="VFU119" s="59"/>
      <c r="VFV119" s="59"/>
      <c r="VFW119" s="59"/>
      <c r="VFX119" s="59"/>
      <c r="VFY119" s="59"/>
      <c r="VFZ119" s="59"/>
      <c r="VGA119" s="59"/>
      <c r="VGB119" s="59"/>
      <c r="VGC119" s="59"/>
      <c r="VGD119" s="59"/>
      <c r="VGE119" s="59"/>
      <c r="VGF119" s="59"/>
      <c r="VGG119" s="59"/>
      <c r="VGH119" s="59"/>
      <c r="VGI119" s="59"/>
      <c r="VGJ119" s="59"/>
      <c r="VGK119" s="59"/>
      <c r="VGL119" s="59"/>
      <c r="VGM119" s="59"/>
      <c r="VGN119" s="59"/>
      <c r="VGO119" s="59"/>
      <c r="VGP119" s="59"/>
      <c r="VGQ119" s="59"/>
      <c r="VGR119" s="59"/>
      <c r="VGS119" s="59"/>
      <c r="VGT119" s="59"/>
      <c r="VGU119" s="59"/>
      <c r="VGV119" s="59"/>
      <c r="VGW119" s="59"/>
      <c r="VGX119" s="59"/>
      <c r="VGY119" s="59"/>
      <c r="VGZ119" s="59"/>
      <c r="VHA119" s="59"/>
      <c r="VHB119" s="59"/>
      <c r="VHC119" s="59"/>
      <c r="VHD119" s="59"/>
      <c r="VHE119" s="59"/>
      <c r="VHF119" s="59"/>
      <c r="VHG119" s="59"/>
      <c r="VHH119" s="59"/>
      <c r="VHI119" s="59"/>
      <c r="VHJ119" s="59"/>
      <c r="VHK119" s="59"/>
      <c r="VHL119" s="59"/>
      <c r="VHM119" s="59"/>
      <c r="VHN119" s="59"/>
      <c r="VHO119" s="59"/>
      <c r="VHP119" s="59"/>
      <c r="VHQ119" s="59"/>
      <c r="VHR119" s="59"/>
      <c r="VHS119" s="59"/>
      <c r="VHT119" s="59"/>
      <c r="VHU119" s="59"/>
      <c r="VHV119" s="59"/>
      <c r="VHW119" s="59"/>
      <c r="VHX119" s="59"/>
      <c r="VHY119" s="59"/>
      <c r="VHZ119" s="59"/>
      <c r="VIA119" s="59"/>
      <c r="VIB119" s="59"/>
      <c r="VIC119" s="59"/>
      <c r="VID119" s="59"/>
      <c r="VIE119" s="59"/>
      <c r="VIF119" s="59"/>
      <c r="VIG119" s="59"/>
      <c r="VIH119" s="59"/>
      <c r="VII119" s="59"/>
      <c r="VIJ119" s="59"/>
      <c r="VIK119" s="59"/>
      <c r="VIL119" s="59"/>
      <c r="VIM119" s="59"/>
      <c r="VIN119" s="59"/>
      <c r="VIO119" s="59"/>
      <c r="VIP119" s="59"/>
      <c r="VIQ119" s="59"/>
      <c r="VIR119" s="59"/>
      <c r="VIS119" s="59"/>
      <c r="VIT119" s="59"/>
      <c r="VIU119" s="59"/>
      <c r="VIV119" s="59"/>
      <c r="VIW119" s="59"/>
      <c r="VIX119" s="59"/>
      <c r="VIY119" s="59"/>
      <c r="VIZ119" s="59"/>
      <c r="VJA119" s="59"/>
      <c r="VJB119" s="59"/>
      <c r="VJC119" s="59"/>
      <c r="VJD119" s="59"/>
      <c r="VJE119" s="59"/>
      <c r="VJF119" s="59"/>
      <c r="VJG119" s="59"/>
      <c r="VJH119" s="59"/>
      <c r="VJI119" s="59"/>
      <c r="VJJ119" s="59"/>
      <c r="VJK119" s="59"/>
      <c r="VJL119" s="59"/>
      <c r="VJM119" s="59"/>
      <c r="VJN119" s="59"/>
      <c r="VJO119" s="59"/>
      <c r="VJP119" s="59"/>
      <c r="VJQ119" s="59"/>
      <c r="VJR119" s="59"/>
      <c r="VJS119" s="59"/>
      <c r="VJT119" s="59"/>
      <c r="VJU119" s="59"/>
      <c r="VJV119" s="59"/>
      <c r="VJW119" s="59"/>
      <c r="VJX119" s="59"/>
      <c r="VJY119" s="59"/>
      <c r="VJZ119" s="59"/>
      <c r="VKA119" s="59"/>
      <c r="VKB119" s="59"/>
      <c r="VKC119" s="59"/>
      <c r="VKD119" s="59"/>
      <c r="VKE119" s="59"/>
      <c r="VKF119" s="59"/>
      <c r="VKG119" s="59"/>
      <c r="VKH119" s="59"/>
      <c r="VKI119" s="59"/>
      <c r="VKJ119" s="59"/>
      <c r="VKK119" s="59"/>
      <c r="VKL119" s="59"/>
      <c r="VKM119" s="59"/>
      <c r="VKN119" s="59"/>
      <c r="VKO119" s="59"/>
      <c r="VKP119" s="59"/>
      <c r="VKQ119" s="59"/>
      <c r="VKR119" s="59"/>
      <c r="VKS119" s="59"/>
      <c r="VKT119" s="59"/>
      <c r="VKU119" s="59"/>
      <c r="VKV119" s="59"/>
      <c r="VKW119" s="59"/>
      <c r="VKX119" s="59"/>
      <c r="VKY119" s="59"/>
      <c r="VKZ119" s="59"/>
      <c r="VLA119" s="59"/>
      <c r="VLB119" s="59"/>
      <c r="VLC119" s="59"/>
      <c r="VLD119" s="59"/>
      <c r="VLE119" s="59"/>
      <c r="VLF119" s="59"/>
      <c r="VLG119" s="59"/>
      <c r="VLH119" s="59"/>
      <c r="VLI119" s="59"/>
      <c r="VLJ119" s="59"/>
      <c r="VLK119" s="59"/>
      <c r="VLL119" s="59"/>
      <c r="VLM119" s="59"/>
      <c r="VLN119" s="59"/>
      <c r="VLO119" s="59"/>
      <c r="VLP119" s="59"/>
      <c r="VLQ119" s="59"/>
      <c r="VLR119" s="59"/>
      <c r="VLS119" s="59"/>
      <c r="VLT119" s="59"/>
      <c r="VLU119" s="59"/>
      <c r="VLV119" s="59"/>
      <c r="VLW119" s="59"/>
      <c r="VLX119" s="59"/>
      <c r="VLY119" s="59"/>
      <c r="VLZ119" s="59"/>
      <c r="VMA119" s="59"/>
      <c r="VMB119" s="59"/>
      <c r="VMC119" s="59"/>
      <c r="VMD119" s="59"/>
      <c r="VME119" s="59"/>
      <c r="VMF119" s="59"/>
      <c r="VMG119" s="59"/>
      <c r="VMH119" s="59"/>
      <c r="VMI119" s="59"/>
      <c r="VMJ119" s="59"/>
      <c r="VMK119" s="59"/>
      <c r="VML119" s="59"/>
      <c r="VMM119" s="59"/>
      <c r="VMN119" s="59"/>
      <c r="VMO119" s="59"/>
      <c r="VMP119" s="59"/>
      <c r="VMQ119" s="59"/>
      <c r="VMR119" s="59"/>
      <c r="VMS119" s="59"/>
      <c r="VMT119" s="59"/>
      <c r="VMU119" s="59"/>
      <c r="VMV119" s="59"/>
      <c r="VMW119" s="59"/>
      <c r="VMX119" s="59"/>
      <c r="VMY119" s="59"/>
      <c r="VMZ119" s="59"/>
      <c r="VNA119" s="59"/>
      <c r="VNB119" s="59"/>
      <c r="VNC119" s="59"/>
      <c r="VND119" s="59"/>
      <c r="VNE119" s="59"/>
      <c r="VNF119" s="59"/>
      <c r="VNG119" s="59"/>
      <c r="VNH119" s="59"/>
      <c r="VNI119" s="59"/>
      <c r="VNJ119" s="59"/>
      <c r="VNK119" s="59"/>
      <c r="VNL119" s="59"/>
      <c r="VNM119" s="59"/>
      <c r="VNN119" s="59"/>
      <c r="VNO119" s="59"/>
      <c r="VNP119" s="59"/>
      <c r="VNQ119" s="59"/>
      <c r="VNR119" s="59"/>
      <c r="VNS119" s="59"/>
      <c r="VNT119" s="59"/>
      <c r="VNU119" s="59"/>
      <c r="VNV119" s="59"/>
      <c r="VNW119" s="59"/>
      <c r="VNX119" s="59"/>
      <c r="VNY119" s="59"/>
      <c r="VNZ119" s="59"/>
      <c r="VOA119" s="59"/>
      <c r="VOB119" s="59"/>
      <c r="VOC119" s="59"/>
      <c r="VOD119" s="59"/>
      <c r="VOE119" s="59"/>
      <c r="VOF119" s="59"/>
      <c r="VOG119" s="59"/>
      <c r="VOH119" s="59"/>
      <c r="VOI119" s="59"/>
      <c r="VOJ119" s="59"/>
      <c r="VOK119" s="59"/>
      <c r="VOL119" s="59"/>
      <c r="VOM119" s="59"/>
      <c r="VON119" s="59"/>
      <c r="VOO119" s="59"/>
      <c r="VOP119" s="59"/>
      <c r="VOQ119" s="59"/>
      <c r="VOR119" s="59"/>
      <c r="VOS119" s="59"/>
      <c r="VOT119" s="59"/>
      <c r="VOU119" s="59"/>
      <c r="VOV119" s="59"/>
      <c r="VOW119" s="59"/>
      <c r="VOX119" s="59"/>
      <c r="VOY119" s="59"/>
      <c r="VOZ119" s="59"/>
      <c r="VPA119" s="59"/>
      <c r="VPB119" s="59"/>
      <c r="VPC119" s="59"/>
      <c r="VPD119" s="59"/>
      <c r="VPE119" s="59"/>
      <c r="VPF119" s="59"/>
      <c r="VPG119" s="59"/>
      <c r="VPH119" s="59"/>
      <c r="VPI119" s="59"/>
      <c r="VPJ119" s="59"/>
      <c r="VPK119" s="59"/>
      <c r="VPL119" s="59"/>
      <c r="VPM119" s="59"/>
      <c r="VPN119" s="59"/>
      <c r="VPO119" s="59"/>
      <c r="VPP119" s="59"/>
      <c r="VPQ119" s="59"/>
      <c r="VPR119" s="59"/>
      <c r="VPS119" s="59"/>
      <c r="VPT119" s="59"/>
      <c r="VPU119" s="59"/>
      <c r="VPV119" s="59"/>
      <c r="VPW119" s="59"/>
      <c r="VPX119" s="59"/>
      <c r="VPY119" s="59"/>
      <c r="VPZ119" s="59"/>
      <c r="VQA119" s="59"/>
      <c r="VQB119" s="59"/>
      <c r="VQC119" s="59"/>
      <c r="VQD119" s="59"/>
      <c r="VQE119" s="59"/>
      <c r="VQF119" s="59"/>
      <c r="VQG119" s="59"/>
      <c r="VQH119" s="59"/>
      <c r="VQI119" s="59"/>
      <c r="VQJ119" s="59"/>
      <c r="VQK119" s="59"/>
      <c r="VQL119" s="59"/>
      <c r="VQM119" s="59"/>
      <c r="VQN119" s="59"/>
      <c r="VQO119" s="59"/>
      <c r="VQP119" s="59"/>
      <c r="VQQ119" s="59"/>
      <c r="VQR119" s="59"/>
      <c r="VQS119" s="59"/>
      <c r="VQT119" s="59"/>
      <c r="VQU119" s="59"/>
      <c r="VQV119" s="59"/>
      <c r="VQW119" s="59"/>
      <c r="VQX119" s="59"/>
      <c r="VQY119" s="59"/>
      <c r="VQZ119" s="59"/>
      <c r="VRA119" s="59"/>
      <c r="VRB119" s="59"/>
      <c r="VRC119" s="59"/>
      <c r="VRD119" s="59"/>
      <c r="VRE119" s="59"/>
      <c r="VRF119" s="59"/>
      <c r="VRG119" s="59"/>
      <c r="VRH119" s="59"/>
      <c r="VRI119" s="59"/>
      <c r="VRJ119" s="59"/>
      <c r="VRK119" s="59"/>
      <c r="VRL119" s="59"/>
      <c r="VRM119" s="59"/>
      <c r="VRN119" s="59"/>
      <c r="VRO119" s="59"/>
      <c r="VRP119" s="59"/>
      <c r="VRQ119" s="59"/>
      <c r="VRR119" s="59"/>
      <c r="VRS119" s="59"/>
      <c r="VRT119" s="59"/>
      <c r="VRU119" s="59"/>
      <c r="VRV119" s="59"/>
      <c r="VRW119" s="59"/>
      <c r="VRX119" s="59"/>
      <c r="VRY119" s="59"/>
      <c r="VRZ119" s="59"/>
      <c r="VSA119" s="59"/>
      <c r="VSB119" s="59"/>
      <c r="VSC119" s="59"/>
      <c r="VSD119" s="59"/>
      <c r="VSE119" s="59"/>
      <c r="VSF119" s="59"/>
      <c r="VSG119" s="59"/>
      <c r="VSH119" s="59"/>
      <c r="VSI119" s="59"/>
      <c r="VSJ119" s="59"/>
      <c r="VSK119" s="59"/>
      <c r="VSL119" s="59"/>
      <c r="VSM119" s="59"/>
      <c r="VSN119" s="59"/>
      <c r="VSO119" s="59"/>
      <c r="VSP119" s="59"/>
      <c r="VSQ119" s="59"/>
      <c r="VSR119" s="59"/>
      <c r="VSS119" s="59"/>
      <c r="VST119" s="59"/>
      <c r="VSU119" s="59"/>
      <c r="VSV119" s="59"/>
      <c r="VSW119" s="59"/>
      <c r="VSX119" s="59"/>
      <c r="VSY119" s="59"/>
      <c r="VSZ119" s="59"/>
      <c r="VTA119" s="59"/>
      <c r="VTB119" s="59"/>
      <c r="VTC119" s="59"/>
      <c r="VTD119" s="59"/>
      <c r="VTE119" s="59"/>
      <c r="VTF119" s="59"/>
      <c r="VTG119" s="59"/>
      <c r="VTH119" s="59"/>
      <c r="VTI119" s="59"/>
      <c r="VTJ119" s="59"/>
      <c r="VTK119" s="59"/>
      <c r="VTL119" s="59"/>
      <c r="VTM119" s="59"/>
      <c r="VTN119" s="59"/>
      <c r="VTO119" s="59"/>
      <c r="VTP119" s="59"/>
      <c r="VTQ119" s="59"/>
      <c r="VTR119" s="59"/>
      <c r="VTS119" s="59"/>
      <c r="VTT119" s="59"/>
      <c r="VTU119" s="59"/>
      <c r="VTV119" s="59"/>
      <c r="VTW119" s="59"/>
      <c r="VTX119" s="59"/>
      <c r="VTY119" s="59"/>
      <c r="VTZ119" s="59"/>
      <c r="VUA119" s="59"/>
      <c r="VUB119" s="59"/>
      <c r="VUC119" s="59"/>
      <c r="VUD119" s="59"/>
      <c r="VUE119" s="59"/>
      <c r="VUF119" s="59"/>
      <c r="VUG119" s="59"/>
      <c r="VUH119" s="59"/>
      <c r="VUI119" s="59"/>
      <c r="VUJ119" s="59"/>
      <c r="VUK119" s="59"/>
      <c r="VUL119" s="59"/>
      <c r="VUM119" s="59"/>
      <c r="VUN119" s="59"/>
      <c r="VUO119" s="59"/>
      <c r="VUP119" s="59"/>
      <c r="VUQ119" s="59"/>
      <c r="VUR119" s="59"/>
      <c r="VUS119" s="59"/>
      <c r="VUT119" s="59"/>
      <c r="VUU119" s="59"/>
      <c r="VUV119" s="59"/>
      <c r="VUW119" s="59"/>
      <c r="VUX119" s="59"/>
      <c r="VUY119" s="59"/>
      <c r="VUZ119" s="59"/>
      <c r="VVA119" s="59"/>
      <c r="VVB119" s="59"/>
      <c r="VVC119" s="59"/>
      <c r="VVD119" s="59"/>
      <c r="VVE119" s="59"/>
      <c r="VVF119" s="59"/>
      <c r="VVG119" s="59"/>
      <c r="VVH119" s="59"/>
      <c r="VVI119" s="59"/>
      <c r="VVJ119" s="59"/>
      <c r="VVK119" s="59"/>
      <c r="VVL119" s="59"/>
      <c r="VVM119" s="59"/>
      <c r="VVN119" s="59"/>
      <c r="VVO119" s="59"/>
      <c r="VVP119" s="59"/>
      <c r="VVQ119" s="59"/>
      <c r="VVR119" s="59"/>
      <c r="VVS119" s="59"/>
      <c r="VVT119" s="59"/>
      <c r="VVU119" s="59"/>
      <c r="VVV119" s="59"/>
      <c r="VVW119" s="59"/>
      <c r="VVX119" s="59"/>
      <c r="VVY119" s="59"/>
      <c r="VVZ119" s="59"/>
      <c r="VWA119" s="59"/>
      <c r="VWB119" s="59"/>
      <c r="VWC119" s="59"/>
      <c r="VWD119" s="59"/>
      <c r="VWE119" s="59"/>
      <c r="VWF119" s="59"/>
      <c r="VWG119" s="59"/>
      <c r="VWH119" s="59"/>
      <c r="VWI119" s="59"/>
      <c r="VWJ119" s="59"/>
      <c r="VWK119" s="59"/>
      <c r="VWL119" s="59"/>
      <c r="VWM119" s="59"/>
      <c r="VWN119" s="59"/>
      <c r="VWO119" s="59"/>
      <c r="VWP119" s="59"/>
      <c r="VWQ119" s="59"/>
      <c r="VWR119" s="59"/>
      <c r="VWS119" s="59"/>
      <c r="VWT119" s="59"/>
      <c r="VWU119" s="59"/>
      <c r="VWV119" s="59"/>
      <c r="VWW119" s="59"/>
      <c r="VWX119" s="59"/>
      <c r="VWY119" s="59"/>
      <c r="VWZ119" s="59"/>
      <c r="VXA119" s="59"/>
      <c r="VXB119" s="59"/>
      <c r="VXC119" s="59"/>
      <c r="VXD119" s="59"/>
      <c r="VXE119" s="59"/>
      <c r="VXF119" s="59"/>
      <c r="VXG119" s="59"/>
      <c r="VXH119" s="59"/>
      <c r="VXI119" s="59"/>
      <c r="VXJ119" s="59"/>
      <c r="VXK119" s="59"/>
      <c r="VXL119" s="59"/>
      <c r="VXM119" s="59"/>
      <c r="VXN119" s="59"/>
      <c r="VXO119" s="59"/>
      <c r="VXP119" s="59"/>
      <c r="VXQ119" s="59"/>
      <c r="VXR119" s="59"/>
      <c r="VXS119" s="59"/>
      <c r="VXT119" s="59"/>
      <c r="VXU119" s="59"/>
      <c r="VXV119" s="59"/>
      <c r="VXW119" s="59"/>
      <c r="VXX119" s="59"/>
      <c r="VXY119" s="59"/>
      <c r="VXZ119" s="59"/>
      <c r="VYA119" s="59"/>
      <c r="VYB119" s="59"/>
      <c r="VYC119" s="59"/>
      <c r="VYD119" s="59"/>
      <c r="VYE119" s="59"/>
      <c r="VYF119" s="59"/>
      <c r="VYG119" s="59"/>
      <c r="VYH119" s="59"/>
      <c r="VYI119" s="59"/>
      <c r="VYJ119" s="59"/>
      <c r="VYK119" s="59"/>
      <c r="VYL119" s="59"/>
      <c r="VYM119" s="59"/>
      <c r="VYN119" s="59"/>
      <c r="VYO119" s="59"/>
      <c r="VYP119" s="59"/>
      <c r="VYQ119" s="59"/>
      <c r="VYR119" s="59"/>
      <c r="VYS119" s="59"/>
      <c r="VYT119" s="59"/>
      <c r="VYU119" s="59"/>
      <c r="VYV119" s="59"/>
      <c r="VYW119" s="59"/>
      <c r="VYX119" s="59"/>
      <c r="VYY119" s="59"/>
      <c r="VYZ119" s="59"/>
      <c r="VZA119" s="59"/>
      <c r="VZB119" s="59"/>
      <c r="VZC119" s="59"/>
      <c r="VZD119" s="59"/>
      <c r="VZE119" s="59"/>
      <c r="VZF119" s="59"/>
      <c r="VZG119" s="59"/>
      <c r="VZH119" s="59"/>
      <c r="VZI119" s="59"/>
      <c r="VZJ119" s="59"/>
      <c r="VZK119" s="59"/>
      <c r="VZL119" s="59"/>
      <c r="VZM119" s="59"/>
      <c r="VZN119" s="59"/>
      <c r="VZO119" s="59"/>
      <c r="VZP119" s="59"/>
      <c r="VZQ119" s="59"/>
      <c r="VZR119" s="59"/>
      <c r="VZS119" s="59"/>
      <c r="VZT119" s="59"/>
      <c r="VZU119" s="59"/>
      <c r="VZV119" s="59"/>
      <c r="VZW119" s="59"/>
      <c r="VZX119" s="59"/>
      <c r="VZY119" s="59"/>
      <c r="VZZ119" s="59"/>
      <c r="WAA119" s="59"/>
      <c r="WAB119" s="59"/>
      <c r="WAC119" s="59"/>
      <c r="WAD119" s="59"/>
      <c r="WAE119" s="59"/>
      <c r="WAF119" s="59"/>
      <c r="WAG119" s="59"/>
      <c r="WAH119" s="59"/>
      <c r="WAI119" s="59"/>
      <c r="WAJ119" s="59"/>
      <c r="WAK119" s="59"/>
      <c r="WAL119" s="59"/>
      <c r="WAM119" s="59"/>
      <c r="WAN119" s="59"/>
      <c r="WAO119" s="59"/>
      <c r="WAP119" s="59"/>
      <c r="WAQ119" s="59"/>
      <c r="WAR119" s="59"/>
      <c r="WAS119" s="59"/>
      <c r="WAT119" s="59"/>
      <c r="WAU119" s="59"/>
      <c r="WAV119" s="59"/>
      <c r="WAW119" s="59"/>
      <c r="WAX119" s="59"/>
      <c r="WAY119" s="59"/>
      <c r="WAZ119" s="59"/>
      <c r="WBA119" s="59"/>
      <c r="WBB119" s="59"/>
      <c r="WBC119" s="59"/>
      <c r="WBD119" s="59"/>
      <c r="WBE119" s="59"/>
      <c r="WBF119" s="59"/>
      <c r="WBG119" s="59"/>
      <c r="WBH119" s="59"/>
      <c r="WBI119" s="59"/>
      <c r="WBJ119" s="59"/>
      <c r="WBK119" s="59"/>
      <c r="WBL119" s="59"/>
      <c r="WBM119" s="59"/>
      <c r="WBN119" s="59"/>
      <c r="WBO119" s="59"/>
      <c r="WBP119" s="59"/>
      <c r="WBQ119" s="59"/>
      <c r="WBR119" s="59"/>
      <c r="WBS119" s="59"/>
      <c r="WBT119" s="59"/>
      <c r="WBU119" s="59"/>
      <c r="WBV119" s="59"/>
      <c r="WBW119" s="59"/>
      <c r="WBX119" s="59"/>
      <c r="WBY119" s="59"/>
      <c r="WBZ119" s="59"/>
      <c r="WCA119" s="59"/>
      <c r="WCB119" s="59"/>
      <c r="WCC119" s="59"/>
      <c r="WCD119" s="59"/>
      <c r="WCE119" s="59"/>
      <c r="WCF119" s="59"/>
      <c r="WCG119" s="59"/>
      <c r="WCH119" s="59"/>
      <c r="WCI119" s="59"/>
      <c r="WCJ119" s="59"/>
      <c r="WCK119" s="59"/>
      <c r="WCL119" s="59"/>
      <c r="WCM119" s="59"/>
      <c r="WCN119" s="59"/>
      <c r="WCO119" s="59"/>
      <c r="WCP119" s="59"/>
      <c r="WCQ119" s="59"/>
      <c r="WCR119" s="59"/>
      <c r="WCS119" s="59"/>
      <c r="WCT119" s="59"/>
      <c r="WCU119" s="59"/>
      <c r="WCV119" s="59"/>
      <c r="WCW119" s="59"/>
      <c r="WCX119" s="59"/>
      <c r="WCY119" s="59"/>
      <c r="WCZ119" s="59"/>
      <c r="WDA119" s="59"/>
      <c r="WDB119" s="59"/>
      <c r="WDC119" s="59"/>
      <c r="WDD119" s="59"/>
      <c r="WDE119" s="59"/>
      <c r="WDF119" s="59"/>
      <c r="WDG119" s="59"/>
      <c r="WDH119" s="59"/>
      <c r="WDI119" s="59"/>
      <c r="WDJ119" s="59"/>
      <c r="WDK119" s="59"/>
      <c r="WDL119" s="59"/>
      <c r="WDM119" s="59"/>
      <c r="WDN119" s="59"/>
      <c r="WDO119" s="59"/>
      <c r="WDP119" s="59"/>
      <c r="WDQ119" s="59"/>
      <c r="WDR119" s="59"/>
      <c r="WDS119" s="59"/>
      <c r="WDT119" s="59"/>
      <c r="WDU119" s="59"/>
      <c r="WDV119" s="59"/>
      <c r="WDW119" s="59"/>
      <c r="WDX119" s="59"/>
      <c r="WDY119" s="59"/>
      <c r="WDZ119" s="59"/>
      <c r="WEA119" s="59"/>
      <c r="WEB119" s="59"/>
      <c r="WEC119" s="59"/>
      <c r="WED119" s="59"/>
      <c r="WEE119" s="59"/>
      <c r="WEF119" s="59"/>
      <c r="WEG119" s="59"/>
      <c r="WEH119" s="59"/>
      <c r="WEI119" s="59"/>
      <c r="WEJ119" s="59"/>
      <c r="WEK119" s="59"/>
      <c r="WEL119" s="59"/>
      <c r="WEM119" s="59"/>
      <c r="WEN119" s="59"/>
      <c r="WEO119" s="59"/>
      <c r="WEP119" s="59"/>
      <c r="WEQ119" s="59"/>
      <c r="WER119" s="59"/>
      <c r="WES119" s="59"/>
      <c r="WET119" s="59"/>
      <c r="WEU119" s="59"/>
      <c r="WEV119" s="59"/>
      <c r="WEW119" s="59"/>
      <c r="WEX119" s="59"/>
      <c r="WEY119" s="59"/>
      <c r="WEZ119" s="59"/>
      <c r="WFA119" s="59"/>
      <c r="WFB119" s="59"/>
      <c r="WFC119" s="59"/>
      <c r="WFD119" s="59"/>
      <c r="WFE119" s="59"/>
      <c r="WFF119" s="59"/>
      <c r="WFG119" s="59"/>
      <c r="WFH119" s="59"/>
      <c r="WFI119" s="59"/>
      <c r="WFJ119" s="59"/>
      <c r="WFK119" s="59"/>
      <c r="WFL119" s="59"/>
      <c r="WFM119" s="59"/>
      <c r="WFN119" s="59"/>
      <c r="WFO119" s="59"/>
      <c r="WFP119" s="59"/>
      <c r="WFQ119" s="59"/>
      <c r="WFR119" s="59"/>
      <c r="WFS119" s="59"/>
      <c r="WFT119" s="59"/>
      <c r="WFU119" s="59"/>
      <c r="WFV119" s="59"/>
      <c r="WFW119" s="59"/>
      <c r="WFX119" s="59"/>
      <c r="WFY119" s="59"/>
      <c r="WFZ119" s="59"/>
      <c r="WGA119" s="59"/>
      <c r="WGB119" s="59"/>
      <c r="WGC119" s="59"/>
      <c r="WGD119" s="59"/>
      <c r="WGE119" s="59"/>
      <c r="WGF119" s="59"/>
      <c r="WGG119" s="59"/>
      <c r="WGH119" s="59"/>
      <c r="WGI119" s="59"/>
      <c r="WGJ119" s="59"/>
      <c r="WGK119" s="59"/>
      <c r="WGL119" s="59"/>
      <c r="WGM119" s="59"/>
      <c r="WGN119" s="59"/>
      <c r="WGO119" s="59"/>
      <c r="WGP119" s="59"/>
      <c r="WGQ119" s="59"/>
      <c r="WGR119" s="59"/>
      <c r="WGS119" s="59"/>
      <c r="WGT119" s="59"/>
      <c r="WGU119" s="59"/>
      <c r="WGV119" s="59"/>
      <c r="WGW119" s="59"/>
      <c r="WGX119" s="59"/>
      <c r="WGY119" s="59"/>
      <c r="WGZ119" s="59"/>
      <c r="WHA119" s="59"/>
      <c r="WHB119" s="59"/>
      <c r="WHC119" s="59"/>
      <c r="WHD119" s="59"/>
      <c r="WHE119" s="59"/>
      <c r="WHF119" s="59"/>
      <c r="WHG119" s="59"/>
      <c r="WHH119" s="59"/>
      <c r="WHI119" s="59"/>
      <c r="WHJ119" s="59"/>
      <c r="WHK119" s="59"/>
      <c r="WHL119" s="59"/>
      <c r="WHM119" s="59"/>
      <c r="WHN119" s="59"/>
      <c r="WHO119" s="59"/>
      <c r="WHP119" s="59"/>
      <c r="WHQ119" s="59"/>
      <c r="WHR119" s="59"/>
      <c r="WHS119" s="59"/>
      <c r="WHT119" s="59"/>
      <c r="WHU119" s="59"/>
      <c r="WHV119" s="59"/>
      <c r="WHW119" s="59"/>
      <c r="WHX119" s="59"/>
      <c r="WHY119" s="59"/>
      <c r="WHZ119" s="59"/>
      <c r="WIA119" s="59"/>
      <c r="WIB119" s="59"/>
      <c r="WIC119" s="59"/>
      <c r="WID119" s="59"/>
      <c r="WIE119" s="59"/>
      <c r="WIF119" s="59"/>
      <c r="WIG119" s="59"/>
      <c r="WIH119" s="59"/>
      <c r="WII119" s="59"/>
      <c r="WIJ119" s="59"/>
      <c r="WIK119" s="59"/>
      <c r="WIL119" s="59"/>
      <c r="WIM119" s="59"/>
      <c r="WIN119" s="59"/>
      <c r="WIO119" s="59"/>
      <c r="WIP119" s="59"/>
      <c r="WIQ119" s="59"/>
      <c r="WIR119" s="59"/>
      <c r="WIS119" s="59"/>
      <c r="WIT119" s="59"/>
      <c r="WIU119" s="59"/>
      <c r="WIV119" s="59"/>
      <c r="WIW119" s="59"/>
      <c r="WIX119" s="59"/>
      <c r="WIY119" s="59"/>
      <c r="WIZ119" s="59"/>
      <c r="WJA119" s="59"/>
      <c r="WJB119" s="59"/>
      <c r="WJC119" s="59"/>
      <c r="WJD119" s="59"/>
      <c r="WJE119" s="59"/>
      <c r="WJF119" s="59"/>
      <c r="WJG119" s="59"/>
      <c r="WJH119" s="59"/>
      <c r="WJI119" s="59"/>
      <c r="WJJ119" s="59"/>
      <c r="WJK119" s="59"/>
      <c r="WJL119" s="59"/>
      <c r="WJM119" s="59"/>
      <c r="WJN119" s="59"/>
      <c r="WJO119" s="59"/>
      <c r="WJP119" s="59"/>
      <c r="WJQ119" s="59"/>
      <c r="WJR119" s="59"/>
      <c r="WJS119" s="59"/>
      <c r="WJT119" s="59"/>
      <c r="WJU119" s="59"/>
      <c r="WJV119" s="59"/>
      <c r="WJW119" s="59"/>
      <c r="WJX119" s="59"/>
      <c r="WJY119" s="59"/>
      <c r="WJZ119" s="59"/>
      <c r="WKA119" s="59"/>
      <c r="WKB119" s="59"/>
      <c r="WKC119" s="59"/>
      <c r="WKD119" s="59"/>
      <c r="WKE119" s="59"/>
      <c r="WKF119" s="59"/>
      <c r="WKG119" s="59"/>
      <c r="WKH119" s="59"/>
      <c r="WKI119" s="59"/>
      <c r="WKJ119" s="59"/>
      <c r="WKK119" s="59"/>
      <c r="WKL119" s="59"/>
      <c r="WKM119" s="59"/>
      <c r="WKN119" s="59"/>
      <c r="WKO119" s="59"/>
      <c r="WKP119" s="59"/>
      <c r="WKQ119" s="59"/>
      <c r="WKR119" s="59"/>
      <c r="WKS119" s="59"/>
      <c r="WKT119" s="59"/>
      <c r="WKU119" s="59"/>
      <c r="WKV119" s="59"/>
      <c r="WKW119" s="59"/>
      <c r="WKX119" s="59"/>
      <c r="WKY119" s="59"/>
      <c r="WKZ119" s="59"/>
      <c r="WLA119" s="59"/>
      <c r="WLB119" s="59"/>
      <c r="WLC119" s="59"/>
      <c r="WLD119" s="59"/>
      <c r="WLE119" s="59"/>
      <c r="WLF119" s="59"/>
      <c r="WLG119" s="59"/>
      <c r="WLH119" s="59"/>
      <c r="WLI119" s="59"/>
      <c r="WLJ119" s="59"/>
      <c r="WLK119" s="59"/>
      <c r="WLL119" s="59"/>
      <c r="WLM119" s="59"/>
      <c r="WLN119" s="59"/>
      <c r="WLO119" s="59"/>
      <c r="WLP119" s="59"/>
      <c r="WLQ119" s="59"/>
      <c r="WLR119" s="59"/>
      <c r="WLS119" s="59"/>
      <c r="WLT119" s="59"/>
      <c r="WLU119" s="59"/>
      <c r="WLV119" s="59"/>
      <c r="WLW119" s="59"/>
      <c r="WLX119" s="59"/>
      <c r="WLY119" s="59"/>
      <c r="WLZ119" s="59"/>
      <c r="WMA119" s="59"/>
      <c r="WMB119" s="59"/>
      <c r="WMC119" s="59"/>
      <c r="WMD119" s="59"/>
      <c r="WME119" s="59"/>
      <c r="WMF119" s="59"/>
      <c r="WMG119" s="59"/>
      <c r="WMH119" s="59"/>
      <c r="WMI119" s="59"/>
      <c r="WMJ119" s="59"/>
      <c r="WMK119" s="59"/>
      <c r="WML119" s="59"/>
      <c r="WMM119" s="59"/>
      <c r="WMN119" s="59"/>
      <c r="WMO119" s="59"/>
      <c r="WMP119" s="59"/>
      <c r="WMQ119" s="59"/>
      <c r="WMR119" s="59"/>
      <c r="WMS119" s="59"/>
      <c r="WMT119" s="59"/>
      <c r="WMU119" s="59"/>
      <c r="WMV119" s="59"/>
      <c r="WMW119" s="59"/>
      <c r="WMX119" s="59"/>
      <c r="WMY119" s="59"/>
      <c r="WMZ119" s="59"/>
      <c r="WNA119" s="59"/>
      <c r="WNB119" s="59"/>
      <c r="WNC119" s="59"/>
      <c r="WND119" s="59"/>
      <c r="WNE119" s="59"/>
      <c r="WNF119" s="59"/>
      <c r="WNG119" s="59"/>
      <c r="WNH119" s="59"/>
      <c r="WNI119" s="59"/>
      <c r="WNJ119" s="59"/>
      <c r="WNK119" s="59"/>
      <c r="WNL119" s="59"/>
      <c r="WNM119" s="59"/>
      <c r="WNN119" s="59"/>
      <c r="WNO119" s="59"/>
      <c r="WNP119" s="59"/>
      <c r="WNQ119" s="59"/>
      <c r="WNR119" s="59"/>
      <c r="WNS119" s="59"/>
      <c r="WNT119" s="59"/>
      <c r="WNU119" s="59"/>
      <c r="WNV119" s="59"/>
      <c r="WNW119" s="59"/>
      <c r="WNX119" s="59"/>
      <c r="WNY119" s="59"/>
      <c r="WNZ119" s="59"/>
      <c r="WOA119" s="59"/>
      <c r="WOB119" s="59"/>
      <c r="WOC119" s="59"/>
      <c r="WOD119" s="59"/>
      <c r="WOE119" s="59"/>
      <c r="WOF119" s="59"/>
      <c r="WOG119" s="59"/>
      <c r="WOH119" s="59"/>
      <c r="WOI119" s="59"/>
      <c r="WOJ119" s="59"/>
      <c r="WOK119" s="59"/>
      <c r="WOL119" s="59"/>
      <c r="WOM119" s="59"/>
      <c r="WON119" s="59"/>
      <c r="WOO119" s="59"/>
      <c r="WOP119" s="59"/>
      <c r="WOQ119" s="59"/>
      <c r="WOR119" s="59"/>
      <c r="WOS119" s="59"/>
      <c r="WOT119" s="59"/>
      <c r="WOU119" s="59"/>
      <c r="WOV119" s="59"/>
      <c r="WOW119" s="59"/>
      <c r="WOX119" s="59"/>
      <c r="WOY119" s="59"/>
      <c r="WOZ119" s="59"/>
      <c r="WPA119" s="59"/>
      <c r="WPB119" s="59"/>
      <c r="WPC119" s="59"/>
      <c r="WPD119" s="59"/>
      <c r="WPE119" s="59"/>
      <c r="WPF119" s="59"/>
      <c r="WPG119" s="59"/>
      <c r="WPH119" s="59"/>
      <c r="WPI119" s="59"/>
      <c r="WPJ119" s="59"/>
      <c r="WPK119" s="59"/>
      <c r="WPL119" s="59"/>
      <c r="WPM119" s="59"/>
      <c r="WPN119" s="59"/>
      <c r="WPO119" s="59"/>
      <c r="WPP119" s="59"/>
      <c r="WPQ119" s="59"/>
      <c r="WPR119" s="59"/>
      <c r="WPS119" s="59"/>
      <c r="WPT119" s="59"/>
      <c r="WPU119" s="59"/>
      <c r="WPV119" s="59"/>
      <c r="WPW119" s="59"/>
      <c r="WPX119" s="59"/>
      <c r="WPY119" s="59"/>
      <c r="WPZ119" s="59"/>
      <c r="WQA119" s="59"/>
      <c r="WQB119" s="59"/>
      <c r="WQC119" s="59"/>
      <c r="WQD119" s="59"/>
      <c r="WQE119" s="59"/>
      <c r="WQF119" s="59"/>
      <c r="WQG119" s="59"/>
      <c r="WQH119" s="59"/>
      <c r="WQI119" s="59"/>
      <c r="WQJ119" s="59"/>
      <c r="WQK119" s="59"/>
      <c r="WQL119" s="59"/>
      <c r="WQM119" s="59"/>
      <c r="WQN119" s="59"/>
      <c r="WQO119" s="59"/>
      <c r="WQP119" s="59"/>
      <c r="WQQ119" s="59"/>
      <c r="WQR119" s="59"/>
      <c r="WQS119" s="59"/>
      <c r="WQT119" s="59"/>
      <c r="WQU119" s="59"/>
      <c r="WQV119" s="59"/>
      <c r="WQW119" s="59"/>
      <c r="WQX119" s="59"/>
      <c r="WQY119" s="59"/>
      <c r="WQZ119" s="59"/>
      <c r="WRA119" s="59"/>
      <c r="WRB119" s="59"/>
      <c r="WRC119" s="59"/>
      <c r="WRD119" s="59"/>
      <c r="WRE119" s="59"/>
      <c r="WRF119" s="59"/>
      <c r="WRG119" s="59"/>
      <c r="WRH119" s="59"/>
      <c r="WRI119" s="59"/>
      <c r="WRJ119" s="59"/>
      <c r="WRK119" s="59"/>
      <c r="WRL119" s="59"/>
      <c r="WRM119" s="59"/>
      <c r="WRN119" s="59"/>
      <c r="WRO119" s="59"/>
      <c r="WRP119" s="59"/>
      <c r="WRQ119" s="59"/>
      <c r="WRR119" s="59"/>
      <c r="WRS119" s="59"/>
      <c r="WRT119" s="59"/>
      <c r="WRU119" s="59"/>
      <c r="WRV119" s="59"/>
      <c r="WRW119" s="59"/>
      <c r="WRX119" s="59"/>
      <c r="WRY119" s="59"/>
      <c r="WRZ119" s="59"/>
      <c r="WSA119" s="59"/>
      <c r="WSB119" s="59"/>
      <c r="WSC119" s="59"/>
      <c r="WSD119" s="59"/>
      <c r="WSE119" s="59"/>
      <c r="WSF119" s="59"/>
      <c r="WSG119" s="59"/>
      <c r="WSH119" s="59"/>
      <c r="WSI119" s="59"/>
      <c r="WSJ119" s="59"/>
      <c r="WSK119" s="59"/>
      <c r="WSL119" s="59"/>
      <c r="WSM119" s="59"/>
      <c r="WSN119" s="59"/>
      <c r="WSO119" s="59"/>
      <c r="WSP119" s="59"/>
      <c r="WSQ119" s="59"/>
      <c r="WSR119" s="59"/>
      <c r="WSS119" s="59"/>
      <c r="WST119" s="59"/>
      <c r="WSU119" s="59"/>
      <c r="WSV119" s="59"/>
      <c r="WSW119" s="59"/>
      <c r="WSX119" s="59"/>
      <c r="WSY119" s="59"/>
      <c r="WSZ119" s="59"/>
      <c r="WTA119" s="59"/>
      <c r="WTB119" s="59"/>
      <c r="WTC119" s="59"/>
      <c r="WTD119" s="59"/>
      <c r="WTE119" s="59"/>
      <c r="WTF119" s="59"/>
      <c r="WTG119" s="59"/>
      <c r="WTH119" s="59"/>
      <c r="WTI119" s="59"/>
      <c r="WTJ119" s="59"/>
      <c r="WTK119" s="59"/>
      <c r="WTL119" s="59"/>
      <c r="WTM119" s="59"/>
      <c r="WTN119" s="59"/>
      <c r="WTO119" s="59"/>
      <c r="WTP119" s="59"/>
      <c r="WTQ119" s="59"/>
      <c r="WTR119" s="59"/>
      <c r="WTS119" s="59"/>
      <c r="WTT119" s="59"/>
      <c r="WTU119" s="59"/>
      <c r="WTV119" s="59"/>
      <c r="WTW119" s="59"/>
      <c r="WTX119" s="59"/>
      <c r="WTY119" s="59"/>
      <c r="WTZ119" s="59"/>
      <c r="WUA119" s="59"/>
      <c r="WUB119" s="59"/>
      <c r="WUC119" s="59"/>
      <c r="WUD119" s="59"/>
      <c r="WUE119" s="59"/>
      <c r="WUF119" s="59"/>
      <c r="WUG119" s="59"/>
      <c r="WUH119" s="59"/>
      <c r="WUI119" s="59"/>
      <c r="WUJ119" s="59"/>
      <c r="WUK119" s="59"/>
      <c r="WUL119" s="59"/>
      <c r="WUM119" s="59"/>
      <c r="WUN119" s="59"/>
      <c r="WUO119" s="59"/>
      <c r="WUP119" s="59"/>
      <c r="WUQ119" s="59"/>
      <c r="WUR119" s="59"/>
      <c r="WUS119" s="59"/>
      <c r="WUT119" s="59"/>
      <c r="WUU119" s="59"/>
      <c r="WUV119" s="59"/>
      <c r="WUW119" s="59"/>
      <c r="WUX119" s="59"/>
      <c r="WUY119" s="59"/>
      <c r="WUZ119" s="59"/>
      <c r="WVA119" s="59"/>
      <c r="WVB119" s="59"/>
      <c r="WVC119" s="59"/>
      <c r="WVD119" s="59"/>
      <c r="WVE119" s="59"/>
      <c r="WVF119" s="59"/>
      <c r="WVG119" s="59"/>
      <c r="WVH119" s="59"/>
      <c r="WVI119" s="59"/>
      <c r="WVJ119" s="59"/>
      <c r="WVK119" s="59"/>
      <c r="WVL119" s="59"/>
      <c r="WVM119" s="59"/>
      <c r="WVN119" s="59"/>
      <c r="WVO119" s="59"/>
      <c r="WVP119" s="59"/>
      <c r="WVQ119" s="59"/>
      <c r="WVR119" s="59"/>
      <c r="WVS119" s="59"/>
      <c r="WVT119" s="59"/>
      <c r="WVU119" s="59"/>
      <c r="WVV119" s="59"/>
      <c r="WVW119" s="59"/>
      <c r="WVX119" s="59"/>
      <c r="WVY119" s="59"/>
      <c r="WVZ119" s="59"/>
      <c r="WWA119" s="59"/>
      <c r="WWB119" s="59"/>
      <c r="WWC119" s="59"/>
      <c r="WWD119" s="59"/>
      <c r="WWE119" s="59"/>
      <c r="WWF119" s="59"/>
      <c r="WWG119" s="59"/>
      <c r="WWH119" s="59"/>
      <c r="WWI119" s="59"/>
      <c r="WWJ119" s="59"/>
      <c r="WWK119" s="59"/>
      <c r="WWL119" s="59"/>
      <c r="WWM119" s="59"/>
      <c r="WWN119" s="59"/>
      <c r="WWO119" s="59"/>
      <c r="WWP119" s="59"/>
      <c r="WWQ119" s="59"/>
      <c r="WWR119" s="59"/>
      <c r="WWS119" s="59"/>
      <c r="WWT119" s="59"/>
      <c r="WWU119" s="59"/>
      <c r="WWV119" s="59"/>
      <c r="WWW119" s="59"/>
      <c r="WWX119" s="59"/>
      <c r="WWY119" s="59"/>
      <c r="WWZ119" s="59"/>
      <c r="WXA119" s="59"/>
      <c r="WXB119" s="59"/>
      <c r="WXC119" s="59"/>
      <c r="WXD119" s="59"/>
      <c r="WXE119" s="59"/>
      <c r="WXF119" s="59"/>
      <c r="WXG119" s="59"/>
      <c r="WXH119" s="59"/>
      <c r="WXI119" s="59"/>
      <c r="WXJ119" s="59"/>
      <c r="WXK119" s="59"/>
      <c r="WXL119" s="59"/>
      <c r="WXM119" s="59"/>
      <c r="WXN119" s="59"/>
      <c r="WXO119" s="59"/>
      <c r="WXP119" s="59"/>
      <c r="WXQ119" s="59"/>
      <c r="WXR119" s="59"/>
      <c r="WXS119" s="59"/>
      <c r="WXT119" s="59"/>
      <c r="WXU119" s="59"/>
      <c r="WXV119" s="59"/>
      <c r="WXW119" s="59"/>
      <c r="WXX119" s="59"/>
      <c r="WXY119" s="59"/>
      <c r="WXZ119" s="59"/>
      <c r="WYA119" s="59"/>
      <c r="WYB119" s="59"/>
      <c r="WYC119" s="59"/>
      <c r="WYD119" s="59"/>
      <c r="WYE119" s="59"/>
      <c r="WYF119" s="59"/>
      <c r="WYG119" s="59"/>
      <c r="WYH119" s="59"/>
      <c r="WYI119" s="59"/>
      <c r="WYJ119" s="59"/>
      <c r="WYK119" s="59"/>
      <c r="WYL119" s="59"/>
      <c r="WYM119" s="59"/>
      <c r="WYN119" s="59"/>
      <c r="WYO119" s="59"/>
      <c r="WYP119" s="59"/>
      <c r="WYQ119" s="59"/>
      <c r="WYR119" s="59"/>
      <c r="WYS119" s="59"/>
      <c r="WYT119" s="59"/>
      <c r="WYU119" s="59"/>
      <c r="WYV119" s="59"/>
      <c r="WYW119" s="59"/>
      <c r="WYX119" s="59"/>
      <c r="WYY119" s="59"/>
      <c r="WYZ119" s="59"/>
      <c r="WZA119" s="59"/>
      <c r="WZB119" s="59"/>
      <c r="WZC119" s="59"/>
      <c r="WZD119" s="59"/>
      <c r="WZE119" s="59"/>
      <c r="WZF119" s="59"/>
      <c r="WZG119" s="59"/>
      <c r="WZH119" s="59"/>
      <c r="WZI119" s="59"/>
      <c r="WZJ119" s="59"/>
      <c r="WZK119" s="59"/>
      <c r="WZL119" s="59"/>
      <c r="WZM119" s="59"/>
      <c r="WZN119" s="59"/>
      <c r="WZO119" s="59"/>
      <c r="WZP119" s="59"/>
      <c r="WZQ119" s="59"/>
      <c r="WZR119" s="59"/>
      <c r="WZS119" s="59"/>
      <c r="WZT119" s="59"/>
      <c r="WZU119" s="59"/>
      <c r="WZV119" s="59"/>
      <c r="WZW119" s="59"/>
      <c r="WZX119" s="59"/>
      <c r="WZY119" s="59"/>
      <c r="WZZ119" s="59"/>
      <c r="XAA119" s="59"/>
      <c r="XAB119" s="59"/>
      <c r="XAC119" s="59"/>
      <c r="XAD119" s="59"/>
      <c r="XAE119" s="59"/>
      <c r="XAF119" s="59"/>
      <c r="XAG119" s="59"/>
      <c r="XAH119" s="59"/>
      <c r="XAI119" s="59"/>
      <c r="XAJ119" s="59"/>
      <c r="XAK119" s="59"/>
      <c r="XAL119" s="59"/>
      <c r="XAM119" s="59"/>
      <c r="XAN119" s="59"/>
      <c r="XAO119" s="59"/>
      <c r="XAP119" s="59"/>
      <c r="XAQ119" s="59"/>
      <c r="XAR119" s="59"/>
      <c r="XAS119" s="59"/>
      <c r="XAT119" s="59"/>
      <c r="XAU119" s="59"/>
      <c r="XAV119" s="59"/>
      <c r="XAW119" s="59"/>
      <c r="XAX119" s="59"/>
      <c r="XAY119" s="59"/>
      <c r="XAZ119" s="59"/>
      <c r="XBA119" s="59"/>
      <c r="XBB119" s="59"/>
      <c r="XBC119" s="59"/>
      <c r="XBD119" s="59"/>
      <c r="XBE119" s="59"/>
      <c r="XBF119" s="59"/>
      <c r="XBG119" s="59"/>
      <c r="XBH119" s="59"/>
      <c r="XBI119" s="59"/>
      <c r="XBJ119" s="59"/>
      <c r="XBK119" s="59"/>
      <c r="XBL119" s="59"/>
      <c r="XBM119" s="59"/>
      <c r="XBN119" s="59"/>
      <c r="XBO119" s="59"/>
      <c r="XBP119" s="59"/>
      <c r="XBQ119" s="59"/>
      <c r="XBR119" s="59"/>
      <c r="XBS119" s="59"/>
      <c r="XBT119" s="59"/>
      <c r="XBU119" s="59"/>
      <c r="XBV119" s="59"/>
      <c r="XBW119" s="59"/>
      <c r="XBX119" s="59"/>
      <c r="XBY119" s="59"/>
      <c r="XBZ119" s="59"/>
      <c r="XCA119" s="59"/>
      <c r="XCB119" s="59"/>
      <c r="XCC119" s="59"/>
      <c r="XCD119" s="59"/>
      <c r="XCE119" s="59"/>
      <c r="XCF119" s="59"/>
      <c r="XCG119" s="59"/>
      <c r="XCH119" s="59"/>
      <c r="XCI119" s="59"/>
      <c r="XCJ119" s="59"/>
      <c r="XCK119" s="59"/>
      <c r="XCL119" s="59"/>
      <c r="XCM119" s="59"/>
      <c r="XCN119" s="59"/>
      <c r="XCO119" s="59"/>
      <c r="XCP119" s="59"/>
      <c r="XCQ119" s="59"/>
      <c r="XCR119" s="59"/>
      <c r="XCS119" s="59"/>
      <c r="XCT119" s="59"/>
      <c r="XCU119" s="59"/>
      <c r="XCV119" s="59"/>
      <c r="XCW119" s="59"/>
      <c r="XCX119" s="59"/>
      <c r="XCY119" s="59"/>
      <c r="XCZ119" s="59"/>
      <c r="XDA119" s="59"/>
      <c r="XDB119" s="59"/>
      <c r="XDC119" s="59"/>
      <c r="XDD119" s="59"/>
      <c r="XDE119" s="59"/>
      <c r="XDF119" s="59"/>
      <c r="XDG119" s="59"/>
      <c r="XDH119" s="59"/>
      <c r="XDI119" s="59"/>
      <c r="XDJ119" s="59"/>
      <c r="XDK119" s="59"/>
      <c r="XDL119" s="59"/>
      <c r="XDM119" s="59"/>
      <c r="XDN119" s="59"/>
      <c r="XDO119" s="59"/>
      <c r="XDP119" s="59"/>
      <c r="XDQ119" s="59"/>
      <c r="XDR119" s="59"/>
      <c r="XDS119" s="59"/>
      <c r="XDT119" s="59"/>
      <c r="XDU119" s="59"/>
      <c r="XDV119" s="59"/>
      <c r="XDW119" s="59"/>
      <c r="XDX119" s="59"/>
      <c r="XDY119" s="59"/>
      <c r="XDZ119" s="59"/>
      <c r="XEA119" s="59"/>
      <c r="XEB119" s="59"/>
      <c r="XEC119" s="59"/>
      <c r="XED119" s="59"/>
      <c r="XEE119" s="59"/>
      <c r="XEF119" s="59"/>
      <c r="XEG119" s="59"/>
      <c r="XEH119" s="59"/>
      <c r="XEI119" s="59"/>
      <c r="XEJ119" s="59"/>
      <c r="XEK119" s="59"/>
      <c r="XEL119" s="59"/>
      <c r="XEM119" s="59"/>
      <c r="XEN119" s="59"/>
      <c r="XEO119" s="59"/>
      <c r="XEP119" s="59"/>
      <c r="XEQ119" s="59"/>
      <c r="XER119" s="59"/>
      <c r="XES119" s="59"/>
      <c r="XET119" s="59"/>
      <c r="XEU119" s="59"/>
      <c r="XEV119" s="59"/>
      <c r="XEW119" s="59"/>
      <c r="XEX119" s="59"/>
      <c r="XEY119" s="59"/>
      <c r="XEZ119" s="59"/>
      <c r="XFA119" s="59"/>
      <c r="XFB119" s="59"/>
      <c r="XFC119" s="59"/>
      <c r="XFD119" s="59"/>
    </row>
    <row r="120" spans="1:16384" s="14" customFormat="1">
      <c r="A120" s="42" t="s">
        <v>112</v>
      </c>
      <c r="B120" s="42"/>
      <c r="C120" s="42"/>
      <c r="D120" s="59">
        <f t="shared" ref="D120:AI120" si="250">D35+D79</f>
        <v>0</v>
      </c>
      <c r="E120" s="59" t="e">
        <f t="shared" si="250"/>
        <v>#DIV/0!</v>
      </c>
      <c r="F120" s="59" t="e">
        <f t="shared" si="250"/>
        <v>#DIV/0!</v>
      </c>
      <c r="G120" s="59" t="e">
        <f t="shared" si="250"/>
        <v>#DIV/0!</v>
      </c>
      <c r="H120" s="59" t="e">
        <f t="shared" si="250"/>
        <v>#DIV/0!</v>
      </c>
      <c r="I120" s="59" t="e">
        <f t="shared" si="250"/>
        <v>#DIV/0!</v>
      </c>
      <c r="J120" s="59" t="e">
        <f t="shared" si="250"/>
        <v>#DIV/0!</v>
      </c>
      <c r="K120" s="59" t="e">
        <f t="shared" si="250"/>
        <v>#DIV/0!</v>
      </c>
      <c r="L120" s="59" t="e">
        <f t="shared" si="250"/>
        <v>#DIV/0!</v>
      </c>
      <c r="M120" s="59" t="e">
        <f t="shared" si="250"/>
        <v>#DIV/0!</v>
      </c>
      <c r="N120" s="59" t="e">
        <f t="shared" si="250"/>
        <v>#DIV/0!</v>
      </c>
      <c r="O120" s="59" t="e">
        <f t="shared" si="250"/>
        <v>#DIV/0!</v>
      </c>
      <c r="P120" s="59" t="e">
        <f t="shared" si="250"/>
        <v>#DIV/0!</v>
      </c>
      <c r="Q120" s="59" t="e">
        <f t="shared" si="250"/>
        <v>#DIV/0!</v>
      </c>
      <c r="R120" s="59" t="e">
        <f t="shared" si="250"/>
        <v>#DIV/0!</v>
      </c>
      <c r="S120" s="59" t="e">
        <f t="shared" si="250"/>
        <v>#DIV/0!</v>
      </c>
      <c r="T120" s="59" t="e">
        <f t="shared" si="250"/>
        <v>#DIV/0!</v>
      </c>
      <c r="U120" s="59" t="e">
        <f t="shared" si="250"/>
        <v>#DIV/0!</v>
      </c>
      <c r="V120" s="59" t="e">
        <f t="shared" si="250"/>
        <v>#DIV/0!</v>
      </c>
      <c r="W120" s="59" t="e">
        <f t="shared" si="250"/>
        <v>#DIV/0!</v>
      </c>
      <c r="X120" s="59" t="e">
        <f t="shared" si="250"/>
        <v>#DIV/0!</v>
      </c>
      <c r="Y120" s="59" t="e">
        <f t="shared" si="250"/>
        <v>#DIV/0!</v>
      </c>
      <c r="Z120" s="59" t="e">
        <f t="shared" si="250"/>
        <v>#DIV/0!</v>
      </c>
      <c r="AA120" s="59" t="e">
        <f t="shared" si="250"/>
        <v>#DIV/0!</v>
      </c>
      <c r="AB120" s="59" t="e">
        <f t="shared" si="250"/>
        <v>#DIV/0!</v>
      </c>
      <c r="AC120" s="59" t="e">
        <f t="shared" si="250"/>
        <v>#DIV/0!</v>
      </c>
      <c r="AD120" s="59" t="e">
        <f t="shared" si="250"/>
        <v>#DIV/0!</v>
      </c>
      <c r="AE120" s="59" t="e">
        <f t="shared" si="250"/>
        <v>#DIV/0!</v>
      </c>
      <c r="AF120" s="59" t="e">
        <f t="shared" si="250"/>
        <v>#DIV/0!</v>
      </c>
      <c r="AG120" s="59" t="e">
        <f t="shared" si="250"/>
        <v>#DIV/0!</v>
      </c>
      <c r="AH120" s="59" t="e">
        <f t="shared" si="250"/>
        <v>#DIV/0!</v>
      </c>
      <c r="AI120" s="59" t="e">
        <f t="shared" si="250"/>
        <v>#DIV/0!</v>
      </c>
      <c r="AJ120" s="59" t="e">
        <f t="shared" ref="AJ120:BO120" si="251">AJ35+AJ79</f>
        <v>#DIV/0!</v>
      </c>
      <c r="AK120" s="59" t="e">
        <f t="shared" si="251"/>
        <v>#DIV/0!</v>
      </c>
      <c r="AL120" s="59" t="e">
        <f t="shared" si="251"/>
        <v>#DIV/0!</v>
      </c>
      <c r="AM120" s="59" t="e">
        <f t="shared" si="251"/>
        <v>#DIV/0!</v>
      </c>
      <c r="AN120" s="59" t="e">
        <f t="shared" si="251"/>
        <v>#DIV/0!</v>
      </c>
      <c r="AO120" s="59" t="e">
        <f t="shared" si="251"/>
        <v>#DIV/0!</v>
      </c>
      <c r="AP120" s="59" t="e">
        <f t="shared" si="251"/>
        <v>#DIV/0!</v>
      </c>
      <c r="AQ120" s="59" t="e">
        <f t="shared" si="251"/>
        <v>#DIV/0!</v>
      </c>
      <c r="AR120" s="59" t="e">
        <f t="shared" si="251"/>
        <v>#DIV/0!</v>
      </c>
      <c r="AS120" s="59" t="e">
        <f t="shared" si="251"/>
        <v>#DIV/0!</v>
      </c>
      <c r="AT120" s="59" t="e">
        <f t="shared" si="251"/>
        <v>#DIV/0!</v>
      </c>
      <c r="AU120" s="59" t="e">
        <f t="shared" si="251"/>
        <v>#DIV/0!</v>
      </c>
      <c r="AV120" s="59" t="e">
        <f t="shared" si="251"/>
        <v>#DIV/0!</v>
      </c>
      <c r="AW120" s="59" t="e">
        <f t="shared" si="251"/>
        <v>#DIV/0!</v>
      </c>
      <c r="AX120" s="59" t="e">
        <f t="shared" si="251"/>
        <v>#DIV/0!</v>
      </c>
      <c r="AY120" s="59" t="e">
        <f t="shared" si="251"/>
        <v>#DIV/0!</v>
      </c>
      <c r="AZ120" s="59" t="e">
        <f t="shared" si="251"/>
        <v>#DIV/0!</v>
      </c>
      <c r="BA120" s="59" t="e">
        <f t="shared" si="251"/>
        <v>#DIV/0!</v>
      </c>
      <c r="BB120" s="59" t="e">
        <f t="shared" si="251"/>
        <v>#DIV/0!</v>
      </c>
      <c r="BC120" s="59" t="e">
        <f t="shared" si="251"/>
        <v>#DIV/0!</v>
      </c>
      <c r="BD120" s="59" t="e">
        <f t="shared" si="251"/>
        <v>#DIV/0!</v>
      </c>
      <c r="BE120" s="59" t="e">
        <f t="shared" si="251"/>
        <v>#DIV/0!</v>
      </c>
      <c r="BF120" s="59" t="e">
        <f t="shared" si="251"/>
        <v>#DIV/0!</v>
      </c>
      <c r="BG120" s="59" t="e">
        <f t="shared" si="251"/>
        <v>#DIV/0!</v>
      </c>
      <c r="BH120" s="59" t="e">
        <f t="shared" si="251"/>
        <v>#DIV/0!</v>
      </c>
      <c r="BI120" s="59" t="e">
        <f t="shared" si="251"/>
        <v>#DIV/0!</v>
      </c>
      <c r="BJ120" s="59" t="e">
        <f t="shared" si="251"/>
        <v>#DIV/0!</v>
      </c>
      <c r="BK120" s="59" t="e">
        <f t="shared" si="251"/>
        <v>#DIV/0!</v>
      </c>
      <c r="BL120" s="59" t="e">
        <f t="shared" si="251"/>
        <v>#DIV/0!</v>
      </c>
      <c r="BM120" s="59" t="e">
        <f t="shared" si="251"/>
        <v>#DIV/0!</v>
      </c>
      <c r="BN120" s="59" t="e">
        <f t="shared" si="251"/>
        <v>#DIV/0!</v>
      </c>
      <c r="BO120" s="59" t="e">
        <f t="shared" si="251"/>
        <v>#DIV/0!</v>
      </c>
      <c r="BP120" s="861"/>
      <c r="BQ120" s="59">
        <f t="shared" ref="BQ120:BS121" si="252">BQ35+BQ79</f>
        <v>0</v>
      </c>
      <c r="BR120" s="59">
        <f t="shared" si="252"/>
        <v>0</v>
      </c>
      <c r="BS120" s="59" t="e">
        <f t="shared" si="252"/>
        <v>#DIV/0!</v>
      </c>
      <c r="BT120" s="59" t="e">
        <f t="shared" ref="BT120:CG120" si="253">BT35+BT79</f>
        <v>#DIV/0!</v>
      </c>
      <c r="BU120" s="59" t="e">
        <f t="shared" si="253"/>
        <v>#DIV/0!</v>
      </c>
      <c r="BV120" s="59" t="e">
        <f t="shared" si="253"/>
        <v>#DIV/0!</v>
      </c>
      <c r="BW120" s="59" t="e">
        <f t="shared" si="253"/>
        <v>#DIV/0!</v>
      </c>
      <c r="BX120" s="59" t="e">
        <f t="shared" si="253"/>
        <v>#DIV/0!</v>
      </c>
      <c r="BY120" s="59" t="e">
        <f t="shared" si="253"/>
        <v>#DIV/0!</v>
      </c>
      <c r="BZ120" s="59" t="e">
        <f t="shared" si="253"/>
        <v>#DIV/0!</v>
      </c>
      <c r="CA120" s="59" t="e">
        <f t="shared" si="253"/>
        <v>#DIV/0!</v>
      </c>
      <c r="CB120" s="59" t="e">
        <f t="shared" si="253"/>
        <v>#DIV/0!</v>
      </c>
      <c r="CC120" s="59" t="e">
        <f t="shared" si="253"/>
        <v>#DIV/0!</v>
      </c>
      <c r="CD120" s="59" t="e">
        <f t="shared" si="253"/>
        <v>#DIV/0!</v>
      </c>
      <c r="CE120" s="59" t="e">
        <f t="shared" si="253"/>
        <v>#DIV/0!</v>
      </c>
      <c r="CF120" s="59" t="e">
        <f t="shared" si="253"/>
        <v>#DIV/0!</v>
      </c>
      <c r="CG120" s="59" t="e">
        <f t="shared" si="253"/>
        <v>#DIV/0!</v>
      </c>
      <c r="CH120" s="59">
        <f t="shared" ref="CH120:EC120" si="254">SUMIF($C$2:$BO$2,CH$2,$C120:$BO120)</f>
        <v>0</v>
      </c>
      <c r="CI120" s="59">
        <f t="shared" si="254"/>
        <v>0</v>
      </c>
      <c r="CJ120" s="59">
        <f t="shared" si="254"/>
        <v>0</v>
      </c>
      <c r="CK120" s="59">
        <f t="shared" si="254"/>
        <v>0</v>
      </c>
      <c r="CL120" s="59">
        <f t="shared" si="254"/>
        <v>0</v>
      </c>
      <c r="CM120" s="59">
        <f t="shared" si="254"/>
        <v>0</v>
      </c>
      <c r="CN120" s="59">
        <f t="shared" si="254"/>
        <v>0</v>
      </c>
      <c r="CO120" s="59">
        <f t="shared" si="254"/>
        <v>0</v>
      </c>
      <c r="CP120" s="59">
        <f t="shared" si="254"/>
        <v>0</v>
      </c>
      <c r="CQ120" s="59">
        <f t="shared" si="254"/>
        <v>0</v>
      </c>
      <c r="CR120" s="59">
        <f t="shared" si="254"/>
        <v>0</v>
      </c>
      <c r="CS120" s="59">
        <f t="shared" si="254"/>
        <v>0</v>
      </c>
      <c r="CT120" s="59">
        <f t="shared" si="254"/>
        <v>0</v>
      </c>
      <c r="CU120" s="59">
        <f t="shared" si="254"/>
        <v>0</v>
      </c>
      <c r="CV120" s="59">
        <f t="shared" si="254"/>
        <v>0</v>
      </c>
      <c r="CW120" s="59">
        <f t="shared" si="254"/>
        <v>0</v>
      </c>
      <c r="CX120" s="59">
        <f t="shared" si="254"/>
        <v>0</v>
      </c>
      <c r="CY120" s="59">
        <f t="shared" si="254"/>
        <v>0</v>
      </c>
      <c r="CZ120" s="59">
        <f t="shared" si="254"/>
        <v>0</v>
      </c>
      <c r="DA120" s="59">
        <f t="shared" si="254"/>
        <v>0</v>
      </c>
      <c r="DB120" s="59">
        <f t="shared" si="254"/>
        <v>0</v>
      </c>
      <c r="DC120" s="59">
        <f t="shared" si="254"/>
        <v>0</v>
      </c>
      <c r="DD120" s="59">
        <f t="shared" si="254"/>
        <v>0</v>
      </c>
      <c r="DE120" s="59">
        <f t="shared" si="254"/>
        <v>0</v>
      </c>
      <c r="DF120" s="59">
        <f t="shared" si="254"/>
        <v>0</v>
      </c>
      <c r="DG120" s="59">
        <f t="shared" si="254"/>
        <v>0</v>
      </c>
      <c r="DH120" s="59">
        <f t="shared" si="254"/>
        <v>0</v>
      </c>
      <c r="DI120" s="59">
        <f t="shared" si="254"/>
        <v>0</v>
      </c>
      <c r="DJ120" s="59">
        <f t="shared" si="254"/>
        <v>0</v>
      </c>
      <c r="DK120" s="59">
        <f t="shared" si="254"/>
        <v>0</v>
      </c>
      <c r="DL120" s="59">
        <f t="shared" si="254"/>
        <v>0</v>
      </c>
      <c r="DM120" s="59">
        <f t="shared" si="254"/>
        <v>0</v>
      </c>
      <c r="DN120" s="59">
        <f t="shared" si="254"/>
        <v>0</v>
      </c>
      <c r="DO120" s="59">
        <f t="shared" si="254"/>
        <v>0</v>
      </c>
      <c r="DP120" s="59">
        <f t="shared" si="254"/>
        <v>0</v>
      </c>
      <c r="DQ120" s="59">
        <f t="shared" si="254"/>
        <v>0</v>
      </c>
      <c r="DR120" s="59">
        <f t="shared" si="254"/>
        <v>0</v>
      </c>
      <c r="DS120" s="59">
        <f t="shared" si="254"/>
        <v>0</v>
      </c>
      <c r="DT120" s="59">
        <f t="shared" si="254"/>
        <v>0</v>
      </c>
      <c r="DU120" s="59">
        <f t="shared" si="254"/>
        <v>0</v>
      </c>
      <c r="DV120" s="59">
        <f t="shared" si="254"/>
        <v>0</v>
      </c>
      <c r="DW120" s="59">
        <f t="shared" si="254"/>
        <v>0</v>
      </c>
      <c r="DX120" s="59">
        <f t="shared" si="254"/>
        <v>0</v>
      </c>
      <c r="DY120" s="59">
        <f t="shared" si="254"/>
        <v>0</v>
      </c>
      <c r="DZ120" s="59">
        <f t="shared" si="254"/>
        <v>0</v>
      </c>
      <c r="EA120" s="59">
        <f t="shared" si="254"/>
        <v>0</v>
      </c>
      <c r="EB120" s="59">
        <f t="shared" si="254"/>
        <v>0</v>
      </c>
      <c r="EC120" s="59">
        <f t="shared" si="254"/>
        <v>0</v>
      </c>
      <c r="ED120" s="59">
        <f t="shared" ref="ED120:GN120" si="255">SUMIF($C$2:$BO$2,ED$2,$C120:$BO120)</f>
        <v>0</v>
      </c>
      <c r="EE120" s="59">
        <f t="shared" si="255"/>
        <v>0</v>
      </c>
      <c r="EF120" s="59">
        <f t="shared" si="255"/>
        <v>0</v>
      </c>
      <c r="EG120" s="59">
        <f t="shared" si="255"/>
        <v>0</v>
      </c>
      <c r="EH120" s="59">
        <f t="shared" si="255"/>
        <v>0</v>
      </c>
      <c r="EI120" s="59">
        <f t="shared" si="255"/>
        <v>0</v>
      </c>
      <c r="EJ120" s="59">
        <f t="shared" si="255"/>
        <v>0</v>
      </c>
      <c r="EK120" s="59">
        <f t="shared" si="255"/>
        <v>0</v>
      </c>
      <c r="EL120" s="59">
        <f t="shared" si="255"/>
        <v>0</v>
      </c>
      <c r="EM120" s="59">
        <f t="shared" si="255"/>
        <v>0</v>
      </c>
      <c r="EN120" s="59">
        <f t="shared" si="255"/>
        <v>0</v>
      </c>
      <c r="EO120" s="59">
        <f t="shared" si="255"/>
        <v>0</v>
      </c>
      <c r="EP120" s="59">
        <f t="shared" si="255"/>
        <v>0</v>
      </c>
      <c r="EQ120" s="59">
        <f t="shared" si="255"/>
        <v>0</v>
      </c>
      <c r="ER120" s="59">
        <f t="shared" si="255"/>
        <v>0</v>
      </c>
      <c r="ES120" s="59">
        <f t="shared" si="255"/>
        <v>0</v>
      </c>
      <c r="ET120" s="59">
        <f t="shared" si="255"/>
        <v>0</v>
      </c>
      <c r="EU120" s="59">
        <f t="shared" si="255"/>
        <v>0</v>
      </c>
      <c r="EV120" s="59">
        <f t="shared" si="255"/>
        <v>0</v>
      </c>
      <c r="EW120" s="59">
        <f t="shared" si="255"/>
        <v>0</v>
      </c>
      <c r="EX120" s="59">
        <f t="shared" si="255"/>
        <v>0</v>
      </c>
      <c r="EY120" s="59">
        <f t="shared" si="255"/>
        <v>0</v>
      </c>
      <c r="EZ120" s="59">
        <f t="shared" si="255"/>
        <v>0</v>
      </c>
      <c r="FA120" s="59">
        <f t="shared" si="255"/>
        <v>0</v>
      </c>
      <c r="FB120" s="59">
        <f t="shared" si="255"/>
        <v>0</v>
      </c>
      <c r="FC120" s="59">
        <f t="shared" si="255"/>
        <v>0</v>
      </c>
      <c r="FD120" s="59">
        <f t="shared" si="255"/>
        <v>0</v>
      </c>
      <c r="FE120" s="59">
        <f t="shared" si="255"/>
        <v>0</v>
      </c>
      <c r="FF120" s="59">
        <f t="shared" si="255"/>
        <v>0</v>
      </c>
      <c r="FG120" s="59">
        <f t="shared" si="255"/>
        <v>0</v>
      </c>
      <c r="FH120" s="59">
        <f t="shared" si="255"/>
        <v>0</v>
      </c>
      <c r="FI120" s="59">
        <f t="shared" si="255"/>
        <v>0</v>
      </c>
      <c r="FJ120" s="59">
        <f t="shared" si="255"/>
        <v>0</v>
      </c>
      <c r="FK120" s="59">
        <f t="shared" si="255"/>
        <v>0</v>
      </c>
      <c r="FL120" s="59">
        <f t="shared" si="255"/>
        <v>0</v>
      </c>
      <c r="FM120" s="59">
        <f t="shared" si="255"/>
        <v>0</v>
      </c>
      <c r="FN120" s="59">
        <f t="shared" si="255"/>
        <v>0</v>
      </c>
      <c r="FO120" s="59">
        <f t="shared" si="255"/>
        <v>0</v>
      </c>
      <c r="FP120" s="59">
        <f t="shared" si="255"/>
        <v>0</v>
      </c>
      <c r="FQ120" s="59">
        <f t="shared" si="255"/>
        <v>0</v>
      </c>
      <c r="FR120" s="59">
        <f t="shared" si="255"/>
        <v>0</v>
      </c>
      <c r="FS120" s="59">
        <f t="shared" si="255"/>
        <v>0</v>
      </c>
      <c r="FT120" s="59">
        <f t="shared" si="255"/>
        <v>0</v>
      </c>
      <c r="FU120" s="59">
        <f t="shared" si="255"/>
        <v>0</v>
      </c>
      <c r="FV120" s="59">
        <f t="shared" si="255"/>
        <v>0</v>
      </c>
      <c r="FW120" s="59">
        <f t="shared" si="255"/>
        <v>0</v>
      </c>
      <c r="FX120" s="59">
        <f t="shared" si="255"/>
        <v>0</v>
      </c>
      <c r="FY120" s="59">
        <f t="shared" si="255"/>
        <v>0</v>
      </c>
      <c r="FZ120" s="59">
        <f t="shared" si="255"/>
        <v>0</v>
      </c>
      <c r="GA120" s="59">
        <f t="shared" si="255"/>
        <v>0</v>
      </c>
      <c r="GB120" s="59">
        <f t="shared" si="255"/>
        <v>0</v>
      </c>
      <c r="GC120" s="59">
        <f t="shared" si="255"/>
        <v>0</v>
      </c>
      <c r="GD120" s="59">
        <f t="shared" si="255"/>
        <v>0</v>
      </c>
      <c r="GE120" s="59">
        <f t="shared" si="255"/>
        <v>0</v>
      </c>
      <c r="GF120" s="59">
        <f t="shared" si="255"/>
        <v>0</v>
      </c>
      <c r="GG120" s="59">
        <f t="shared" si="255"/>
        <v>0</v>
      </c>
      <c r="GH120" s="59">
        <f t="shared" si="255"/>
        <v>0</v>
      </c>
      <c r="GI120" s="59">
        <f t="shared" si="255"/>
        <v>0</v>
      </c>
      <c r="GJ120" s="59">
        <f t="shared" si="255"/>
        <v>0</v>
      </c>
      <c r="GK120" s="59">
        <f t="shared" si="255"/>
        <v>0</v>
      </c>
      <c r="GL120" s="59">
        <f t="shared" si="255"/>
        <v>0</v>
      </c>
      <c r="GM120" s="59">
        <f t="shared" si="255"/>
        <v>0</v>
      </c>
      <c r="GN120" s="59">
        <f t="shared" si="255"/>
        <v>0</v>
      </c>
      <c r="GO120" s="59">
        <f t="shared" si="242"/>
        <v>0</v>
      </c>
      <c r="GP120" s="59">
        <f t="shared" si="242"/>
        <v>0</v>
      </c>
      <c r="GQ120" s="59">
        <f t="shared" si="242"/>
        <v>0</v>
      </c>
      <c r="GR120" s="59">
        <f t="shared" ref="GR120:JC120" si="256">SUMIF($C$2:$BO$2,GR$2,$C120:$BO120)</f>
        <v>0</v>
      </c>
      <c r="GS120" s="59">
        <f t="shared" si="256"/>
        <v>0</v>
      </c>
      <c r="GT120" s="59">
        <f t="shared" si="256"/>
        <v>0</v>
      </c>
      <c r="GU120" s="59">
        <f t="shared" si="256"/>
        <v>0</v>
      </c>
      <c r="GV120" s="59">
        <f t="shared" si="256"/>
        <v>0</v>
      </c>
      <c r="GW120" s="59">
        <f t="shared" si="256"/>
        <v>0</v>
      </c>
      <c r="GX120" s="59">
        <f t="shared" si="256"/>
        <v>0</v>
      </c>
      <c r="GY120" s="59">
        <f t="shared" si="256"/>
        <v>0</v>
      </c>
      <c r="GZ120" s="59">
        <f t="shared" si="256"/>
        <v>0</v>
      </c>
      <c r="HA120" s="59">
        <f t="shared" si="256"/>
        <v>0</v>
      </c>
      <c r="HB120" s="59">
        <f t="shared" si="256"/>
        <v>0</v>
      </c>
      <c r="HC120" s="59">
        <f t="shared" si="256"/>
        <v>0</v>
      </c>
      <c r="HD120" s="59">
        <f t="shared" si="256"/>
        <v>0</v>
      </c>
      <c r="HE120" s="59">
        <f t="shared" si="256"/>
        <v>0</v>
      </c>
      <c r="HF120" s="59">
        <f t="shared" si="256"/>
        <v>0</v>
      </c>
      <c r="HG120" s="59">
        <f t="shared" si="256"/>
        <v>0</v>
      </c>
      <c r="HH120" s="59">
        <f t="shared" si="256"/>
        <v>0</v>
      </c>
      <c r="HI120" s="59">
        <f t="shared" si="256"/>
        <v>0</v>
      </c>
      <c r="HJ120" s="59">
        <f t="shared" si="256"/>
        <v>0</v>
      </c>
      <c r="HK120" s="59">
        <f t="shared" si="256"/>
        <v>0</v>
      </c>
      <c r="HL120" s="59">
        <f t="shared" si="256"/>
        <v>0</v>
      </c>
      <c r="HM120" s="59">
        <f t="shared" si="256"/>
        <v>0</v>
      </c>
      <c r="HN120" s="59">
        <f t="shared" si="256"/>
        <v>0</v>
      </c>
      <c r="HO120" s="59">
        <f t="shared" si="256"/>
        <v>0</v>
      </c>
      <c r="HP120" s="59">
        <f t="shared" si="256"/>
        <v>0</v>
      </c>
      <c r="HQ120" s="59">
        <f t="shared" si="256"/>
        <v>0</v>
      </c>
      <c r="HR120" s="59">
        <f t="shared" si="256"/>
        <v>0</v>
      </c>
      <c r="HS120" s="59">
        <f t="shared" si="256"/>
        <v>0</v>
      </c>
      <c r="HT120" s="59">
        <f t="shared" si="256"/>
        <v>0</v>
      </c>
      <c r="HU120" s="59">
        <f t="shared" si="256"/>
        <v>0</v>
      </c>
      <c r="HV120" s="59">
        <f t="shared" si="256"/>
        <v>0</v>
      </c>
      <c r="HW120" s="59">
        <f t="shared" si="256"/>
        <v>0</v>
      </c>
      <c r="HX120" s="59">
        <f t="shared" si="256"/>
        <v>0</v>
      </c>
      <c r="HY120" s="59">
        <f t="shared" si="256"/>
        <v>0</v>
      </c>
      <c r="HZ120" s="59">
        <f t="shared" si="256"/>
        <v>0</v>
      </c>
      <c r="IA120" s="59">
        <f t="shared" si="256"/>
        <v>0</v>
      </c>
      <c r="IB120" s="59">
        <f t="shared" si="256"/>
        <v>0</v>
      </c>
      <c r="IC120" s="59">
        <f t="shared" si="256"/>
        <v>0</v>
      </c>
      <c r="ID120" s="59">
        <f t="shared" si="256"/>
        <v>0</v>
      </c>
      <c r="IE120" s="59">
        <f t="shared" si="256"/>
        <v>0</v>
      </c>
      <c r="IF120" s="59">
        <f t="shared" si="256"/>
        <v>0</v>
      </c>
      <c r="IG120" s="59">
        <f t="shared" si="256"/>
        <v>0</v>
      </c>
      <c r="IH120" s="59">
        <f t="shared" si="256"/>
        <v>0</v>
      </c>
      <c r="II120" s="59">
        <f t="shared" si="256"/>
        <v>0</v>
      </c>
      <c r="IJ120" s="59">
        <f t="shared" si="256"/>
        <v>0</v>
      </c>
      <c r="IK120" s="59">
        <f t="shared" si="256"/>
        <v>0</v>
      </c>
      <c r="IL120" s="59">
        <f t="shared" si="256"/>
        <v>0</v>
      </c>
      <c r="IM120" s="59">
        <f t="shared" si="256"/>
        <v>0</v>
      </c>
      <c r="IN120" s="59">
        <f t="shared" si="256"/>
        <v>0</v>
      </c>
      <c r="IO120" s="59">
        <f t="shared" si="256"/>
        <v>0</v>
      </c>
      <c r="IP120" s="59">
        <f t="shared" si="256"/>
        <v>0</v>
      </c>
      <c r="IQ120" s="59">
        <f t="shared" si="256"/>
        <v>0</v>
      </c>
      <c r="IR120" s="59">
        <f t="shared" si="256"/>
        <v>0</v>
      </c>
      <c r="IS120" s="59">
        <f t="shared" si="256"/>
        <v>0</v>
      </c>
      <c r="IT120" s="59">
        <f t="shared" si="256"/>
        <v>0</v>
      </c>
      <c r="IU120" s="59">
        <f t="shared" si="256"/>
        <v>0</v>
      </c>
      <c r="IV120" s="59">
        <f t="shared" si="256"/>
        <v>0</v>
      </c>
      <c r="IW120" s="59">
        <f t="shared" si="256"/>
        <v>0</v>
      </c>
      <c r="IX120" s="59">
        <f t="shared" si="256"/>
        <v>0</v>
      </c>
      <c r="IY120" s="59">
        <f t="shared" si="256"/>
        <v>0</v>
      </c>
      <c r="IZ120" s="59">
        <f t="shared" si="256"/>
        <v>0</v>
      </c>
      <c r="JA120" s="59">
        <f t="shared" si="256"/>
        <v>0</v>
      </c>
      <c r="JB120" s="59">
        <f t="shared" si="256"/>
        <v>0</v>
      </c>
      <c r="JC120" s="59">
        <f t="shared" si="256"/>
        <v>0</v>
      </c>
      <c r="JD120" s="59">
        <f t="shared" si="249"/>
        <v>0</v>
      </c>
      <c r="JE120" s="59">
        <f t="shared" si="249"/>
        <v>0</v>
      </c>
      <c r="JF120" s="59">
        <f t="shared" si="249"/>
        <v>0</v>
      </c>
      <c r="JG120" s="59">
        <f t="shared" si="249"/>
        <v>0</v>
      </c>
      <c r="JH120" s="59">
        <f t="shared" si="249"/>
        <v>0</v>
      </c>
      <c r="JI120" s="59">
        <f t="shared" si="249"/>
        <v>0</v>
      </c>
      <c r="JJ120" s="59">
        <f t="shared" si="249"/>
        <v>0</v>
      </c>
      <c r="JK120" s="59">
        <f t="shared" si="249"/>
        <v>0</v>
      </c>
      <c r="JL120" s="59">
        <f t="shared" si="249"/>
        <v>0</v>
      </c>
      <c r="JM120" s="59">
        <f t="shared" si="249"/>
        <v>0</v>
      </c>
      <c r="JN120" s="59">
        <f t="shared" si="249"/>
        <v>0</v>
      </c>
      <c r="JO120" s="59">
        <f t="shared" si="249"/>
        <v>0</v>
      </c>
      <c r="JP120" s="59">
        <f t="shared" si="249"/>
        <v>0</v>
      </c>
      <c r="JQ120" s="59">
        <f t="shared" si="249"/>
        <v>0</v>
      </c>
      <c r="JR120" s="59">
        <f t="shared" si="249"/>
        <v>0</v>
      </c>
      <c r="JS120" s="59">
        <f t="shared" si="249"/>
        <v>0</v>
      </c>
      <c r="JT120" s="59">
        <f t="shared" si="249"/>
        <v>0</v>
      </c>
      <c r="JU120" s="59">
        <f t="shared" si="249"/>
        <v>0</v>
      </c>
      <c r="JV120" s="59">
        <f t="shared" si="249"/>
        <v>0</v>
      </c>
      <c r="JW120" s="59">
        <f t="shared" si="249"/>
        <v>0</v>
      </c>
      <c r="JX120" s="59">
        <f t="shared" si="249"/>
        <v>0</v>
      </c>
      <c r="JY120" s="59">
        <f t="shared" si="249"/>
        <v>0</v>
      </c>
      <c r="JZ120" s="59">
        <f t="shared" si="249"/>
        <v>0</v>
      </c>
      <c r="KA120" s="59">
        <f t="shared" si="249"/>
        <v>0</v>
      </c>
      <c r="KB120" s="59">
        <f t="shared" si="249"/>
        <v>0</v>
      </c>
      <c r="KC120" s="59">
        <f t="shared" si="249"/>
        <v>0</v>
      </c>
      <c r="KD120" s="59">
        <f t="shared" si="249"/>
        <v>0</v>
      </c>
      <c r="KE120" s="59">
        <f t="shared" si="249"/>
        <v>0</v>
      </c>
      <c r="KF120" s="59">
        <f t="shared" si="249"/>
        <v>0</v>
      </c>
      <c r="KG120" s="59">
        <f t="shared" si="249"/>
        <v>0</v>
      </c>
      <c r="KH120" s="59">
        <f t="shared" si="249"/>
        <v>0</v>
      </c>
      <c r="KI120" s="59">
        <f t="shared" si="249"/>
        <v>0</v>
      </c>
      <c r="KJ120" s="59">
        <f t="shared" si="249"/>
        <v>0</v>
      </c>
      <c r="KK120" s="59">
        <f t="shared" si="249"/>
        <v>0</v>
      </c>
      <c r="KL120" s="59">
        <f t="shared" si="249"/>
        <v>0</v>
      </c>
      <c r="KM120" s="59">
        <f t="shared" si="249"/>
        <v>0</v>
      </c>
      <c r="KN120" s="59">
        <f t="shared" si="249"/>
        <v>0</v>
      </c>
      <c r="KO120" s="59">
        <f t="shared" si="249"/>
        <v>0</v>
      </c>
      <c r="KP120" s="59">
        <f t="shared" si="249"/>
        <v>0</v>
      </c>
      <c r="KQ120" s="59">
        <f t="shared" si="249"/>
        <v>0</v>
      </c>
      <c r="KR120" s="59">
        <f t="shared" si="249"/>
        <v>0</v>
      </c>
      <c r="KS120" s="59">
        <f t="shared" si="249"/>
        <v>0</v>
      </c>
      <c r="KT120" s="59">
        <f t="shared" si="249"/>
        <v>0</v>
      </c>
      <c r="KU120" s="59">
        <f t="shared" si="249"/>
        <v>0</v>
      </c>
      <c r="KV120" s="59">
        <f t="shared" si="249"/>
        <v>0</v>
      </c>
      <c r="KW120" s="59">
        <f t="shared" si="249"/>
        <v>0</v>
      </c>
      <c r="KX120" s="59">
        <f t="shared" si="249"/>
        <v>0</v>
      </c>
      <c r="KY120" s="59">
        <f t="shared" si="249"/>
        <v>0</v>
      </c>
      <c r="KZ120" s="59"/>
      <c r="LA120" s="59"/>
      <c r="LB120" s="59"/>
      <c r="LC120" s="59"/>
      <c r="LD120" s="59"/>
      <c r="LE120" s="59"/>
      <c r="LF120" s="59"/>
      <c r="LG120" s="59"/>
      <c r="LH120" s="59"/>
      <c r="LI120" s="59"/>
      <c r="LJ120" s="59"/>
      <c r="LK120" s="59"/>
      <c r="LL120" s="59"/>
      <c r="LM120" s="59"/>
      <c r="LN120" s="59"/>
      <c r="LO120" s="59"/>
      <c r="LP120" s="59"/>
      <c r="LQ120" s="59"/>
      <c r="LR120" s="59"/>
      <c r="LS120" s="59"/>
      <c r="LT120" s="59"/>
      <c r="LU120" s="59"/>
      <c r="LV120" s="59"/>
      <c r="LW120" s="59"/>
      <c r="LX120" s="59"/>
      <c r="LY120" s="59"/>
      <c r="LZ120" s="59"/>
      <c r="MA120" s="59"/>
      <c r="MB120" s="59"/>
      <c r="MC120" s="59"/>
      <c r="MD120" s="59"/>
      <c r="ME120" s="59"/>
      <c r="MF120" s="59"/>
      <c r="MG120" s="59"/>
      <c r="MH120" s="59"/>
      <c r="MI120" s="59"/>
      <c r="MJ120" s="59"/>
      <c r="MK120" s="59"/>
      <c r="ML120" s="59"/>
      <c r="MM120" s="59"/>
      <c r="MN120" s="59"/>
      <c r="MO120" s="59"/>
      <c r="MP120" s="59"/>
      <c r="MQ120" s="59"/>
      <c r="MR120" s="59"/>
      <c r="MS120" s="59"/>
      <c r="MT120" s="59"/>
      <c r="MU120" s="59"/>
      <c r="MV120" s="59"/>
      <c r="MW120" s="59"/>
      <c r="MX120" s="59"/>
      <c r="MY120" s="59"/>
      <c r="MZ120" s="59"/>
      <c r="NA120" s="59"/>
      <c r="NB120" s="59"/>
      <c r="NC120" s="59"/>
      <c r="ND120" s="59"/>
      <c r="NE120" s="59"/>
      <c r="NF120" s="59"/>
      <c r="NG120" s="59"/>
      <c r="NH120" s="59"/>
      <c r="NI120" s="59"/>
      <c r="NJ120" s="59"/>
      <c r="NK120" s="59"/>
      <c r="NL120" s="59"/>
      <c r="NM120" s="59"/>
      <c r="NN120" s="59"/>
      <c r="NO120" s="59"/>
      <c r="NP120" s="59"/>
      <c r="NQ120" s="59"/>
      <c r="NR120" s="59"/>
      <c r="NS120" s="59"/>
      <c r="NT120" s="59"/>
      <c r="NU120" s="59"/>
      <c r="NV120" s="59"/>
      <c r="NW120" s="59"/>
      <c r="NX120" s="59"/>
      <c r="NY120" s="59"/>
      <c r="NZ120" s="59"/>
      <c r="OA120" s="59"/>
      <c r="OB120" s="59"/>
      <c r="OC120" s="59"/>
      <c r="OD120" s="59"/>
      <c r="OE120" s="59"/>
      <c r="OF120" s="59"/>
      <c r="OG120" s="59"/>
      <c r="OH120" s="59"/>
      <c r="OI120" s="59"/>
      <c r="OJ120" s="59"/>
      <c r="OK120" s="59"/>
      <c r="OL120" s="59"/>
      <c r="OM120" s="59"/>
      <c r="ON120" s="59"/>
      <c r="OO120" s="59"/>
      <c r="OP120" s="59"/>
      <c r="OQ120" s="59"/>
      <c r="OR120" s="59"/>
      <c r="OS120" s="59"/>
      <c r="OT120" s="59"/>
      <c r="OU120" s="59"/>
      <c r="OV120" s="59"/>
      <c r="OW120" s="59"/>
      <c r="OX120" s="59"/>
      <c r="OY120" s="59"/>
      <c r="OZ120" s="59"/>
      <c r="PA120" s="59"/>
      <c r="PB120" s="59"/>
      <c r="PC120" s="59"/>
      <c r="PD120" s="59"/>
      <c r="PE120" s="59"/>
      <c r="PF120" s="59"/>
      <c r="PG120" s="59"/>
      <c r="PH120" s="59"/>
      <c r="PI120" s="59"/>
      <c r="PJ120" s="59"/>
      <c r="PK120" s="59"/>
      <c r="PL120" s="59"/>
      <c r="PM120" s="59"/>
      <c r="PN120" s="59"/>
      <c r="PO120" s="59"/>
      <c r="PP120" s="59"/>
      <c r="PQ120" s="59"/>
      <c r="PR120" s="59"/>
      <c r="PS120" s="59"/>
      <c r="PT120" s="59"/>
      <c r="PU120" s="59"/>
      <c r="PV120" s="59"/>
      <c r="PW120" s="59"/>
      <c r="PX120" s="59"/>
      <c r="PY120" s="59"/>
      <c r="PZ120" s="59"/>
      <c r="QA120" s="59"/>
      <c r="QB120" s="59"/>
      <c r="QC120" s="59"/>
      <c r="QD120" s="59"/>
      <c r="QE120" s="59"/>
      <c r="QF120" s="59"/>
      <c r="QG120" s="59"/>
      <c r="QH120" s="59"/>
      <c r="QI120" s="59"/>
      <c r="QJ120" s="59"/>
      <c r="QK120" s="59"/>
      <c r="QL120" s="59"/>
      <c r="QM120" s="59"/>
      <c r="QN120" s="59"/>
      <c r="QO120" s="59"/>
      <c r="QP120" s="59"/>
      <c r="QQ120" s="59"/>
      <c r="QR120" s="59"/>
      <c r="QS120" s="59"/>
      <c r="QT120" s="59"/>
      <c r="QU120" s="59"/>
      <c r="QV120" s="59"/>
      <c r="QW120" s="59"/>
      <c r="QX120" s="59"/>
      <c r="QY120" s="59"/>
      <c r="QZ120" s="59"/>
      <c r="RA120" s="59"/>
      <c r="RB120" s="59"/>
      <c r="RC120" s="59"/>
      <c r="RD120" s="59"/>
      <c r="RE120" s="59"/>
      <c r="RF120" s="59"/>
      <c r="RG120" s="59"/>
      <c r="RH120" s="59"/>
      <c r="RI120" s="59"/>
      <c r="RJ120" s="59"/>
      <c r="RK120" s="59"/>
      <c r="RL120" s="59"/>
      <c r="RM120" s="59"/>
      <c r="RN120" s="59"/>
      <c r="RO120" s="59"/>
      <c r="RP120" s="59"/>
      <c r="RQ120" s="59"/>
      <c r="RR120" s="59"/>
      <c r="RS120" s="59"/>
      <c r="RT120" s="59"/>
      <c r="RU120" s="59"/>
      <c r="RV120" s="59"/>
      <c r="RW120" s="59"/>
      <c r="RX120" s="59"/>
      <c r="RY120" s="59"/>
      <c r="RZ120" s="59"/>
      <c r="SA120" s="59"/>
      <c r="SB120" s="59"/>
      <c r="SC120" s="59"/>
      <c r="SD120" s="59"/>
      <c r="SE120" s="59"/>
      <c r="SF120" s="59"/>
      <c r="SG120" s="59"/>
      <c r="SH120" s="59"/>
      <c r="SI120" s="59"/>
      <c r="SJ120" s="59"/>
      <c r="SK120" s="59"/>
      <c r="SL120" s="59"/>
      <c r="SM120" s="59"/>
      <c r="SN120" s="59"/>
      <c r="SO120" s="59"/>
      <c r="SP120" s="59"/>
      <c r="SQ120" s="59"/>
      <c r="SR120" s="59"/>
      <c r="SS120" s="59"/>
      <c r="ST120" s="59"/>
      <c r="SU120" s="59"/>
      <c r="SV120" s="59"/>
      <c r="SW120" s="59"/>
      <c r="SX120" s="59"/>
      <c r="SY120" s="59"/>
      <c r="SZ120" s="59"/>
      <c r="TA120" s="59"/>
      <c r="TB120" s="59"/>
      <c r="TC120" s="59"/>
      <c r="TD120" s="59"/>
      <c r="TE120" s="59"/>
      <c r="TF120" s="59"/>
      <c r="TG120" s="59"/>
      <c r="TH120" s="59"/>
      <c r="TI120" s="59"/>
      <c r="TJ120" s="59"/>
      <c r="TK120" s="59"/>
      <c r="TL120" s="59"/>
      <c r="TM120" s="59"/>
      <c r="TN120" s="59"/>
      <c r="TO120" s="59"/>
      <c r="TP120" s="59"/>
      <c r="TQ120" s="59"/>
      <c r="TR120" s="59"/>
      <c r="TS120" s="59"/>
      <c r="TT120" s="59"/>
      <c r="TU120" s="59"/>
      <c r="TV120" s="59"/>
      <c r="TW120" s="59"/>
      <c r="TX120" s="59"/>
      <c r="TY120" s="59"/>
      <c r="TZ120" s="59"/>
      <c r="UA120" s="59"/>
      <c r="UB120" s="59"/>
      <c r="UC120" s="59"/>
      <c r="UD120" s="59"/>
      <c r="UE120" s="59"/>
      <c r="UF120" s="59"/>
      <c r="UG120" s="59"/>
      <c r="UH120" s="59"/>
      <c r="UI120" s="59"/>
      <c r="UJ120" s="59"/>
      <c r="UK120" s="59"/>
      <c r="UL120" s="59"/>
      <c r="UM120" s="59"/>
      <c r="UN120" s="59"/>
      <c r="UO120" s="59"/>
      <c r="UP120" s="59"/>
      <c r="UQ120" s="59"/>
      <c r="UR120" s="59"/>
      <c r="US120" s="59"/>
      <c r="UT120" s="59"/>
      <c r="UU120" s="59"/>
      <c r="UV120" s="59"/>
      <c r="UW120" s="59"/>
      <c r="UX120" s="59"/>
      <c r="UY120" s="59"/>
      <c r="UZ120" s="59"/>
      <c r="VA120" s="59"/>
      <c r="VB120" s="59"/>
      <c r="VC120" s="59"/>
      <c r="VD120" s="59"/>
      <c r="VE120" s="59"/>
      <c r="VF120" s="59"/>
      <c r="VG120" s="59"/>
      <c r="VH120" s="59"/>
      <c r="VI120" s="59"/>
      <c r="VJ120" s="59"/>
      <c r="VK120" s="59"/>
      <c r="VL120" s="59"/>
      <c r="VM120" s="59"/>
      <c r="VN120" s="59"/>
      <c r="VO120" s="59"/>
      <c r="VP120" s="59"/>
      <c r="VQ120" s="59"/>
      <c r="VR120" s="59"/>
      <c r="VS120" s="59"/>
      <c r="VT120" s="59"/>
      <c r="VU120" s="59"/>
      <c r="VV120" s="59"/>
      <c r="VW120" s="59"/>
      <c r="VX120" s="59"/>
      <c r="VY120" s="59"/>
      <c r="VZ120" s="59"/>
      <c r="WA120" s="59"/>
      <c r="WB120" s="59"/>
      <c r="WC120" s="59"/>
      <c r="WD120" s="59"/>
      <c r="WE120" s="59"/>
      <c r="WF120" s="59"/>
      <c r="WG120" s="59"/>
      <c r="WH120" s="59"/>
      <c r="WI120" s="59"/>
      <c r="WJ120" s="59"/>
      <c r="WK120" s="59"/>
      <c r="WL120" s="59"/>
      <c r="WM120" s="59"/>
      <c r="WN120" s="59"/>
      <c r="WO120" s="59"/>
      <c r="WP120" s="59"/>
      <c r="WQ120" s="59"/>
      <c r="WR120" s="59"/>
      <c r="WS120" s="59"/>
      <c r="WT120" s="59"/>
      <c r="WU120" s="59"/>
      <c r="WV120" s="59"/>
      <c r="WW120" s="59"/>
      <c r="WX120" s="59"/>
      <c r="WY120" s="59"/>
      <c r="WZ120" s="59"/>
      <c r="XA120" s="59"/>
      <c r="XB120" s="59"/>
      <c r="XC120" s="59"/>
      <c r="XD120" s="59"/>
      <c r="XE120" s="59"/>
      <c r="XF120" s="59"/>
      <c r="XG120" s="59"/>
      <c r="XH120" s="59"/>
      <c r="XI120" s="59"/>
      <c r="XJ120" s="59"/>
      <c r="XK120" s="59"/>
      <c r="XL120" s="59"/>
      <c r="XM120" s="59"/>
      <c r="XN120" s="59"/>
      <c r="XO120" s="59"/>
      <c r="XP120" s="59"/>
      <c r="XQ120" s="59"/>
      <c r="XR120" s="59"/>
      <c r="XS120" s="59"/>
      <c r="XT120" s="59"/>
      <c r="XU120" s="59"/>
      <c r="XV120" s="59"/>
      <c r="XW120" s="59"/>
      <c r="XX120" s="59"/>
      <c r="XY120" s="59"/>
      <c r="XZ120" s="59"/>
      <c r="YA120" s="59"/>
      <c r="YB120" s="59"/>
      <c r="YC120" s="59"/>
      <c r="YD120" s="59"/>
      <c r="YE120" s="59"/>
      <c r="YF120" s="59"/>
      <c r="YG120" s="59"/>
      <c r="YH120" s="59"/>
      <c r="YI120" s="59"/>
      <c r="YJ120" s="59"/>
      <c r="YK120" s="59"/>
      <c r="YL120" s="59"/>
      <c r="YM120" s="59"/>
      <c r="YN120" s="59"/>
      <c r="YO120" s="59"/>
      <c r="YP120" s="59"/>
      <c r="YQ120" s="59"/>
      <c r="YR120" s="59"/>
      <c r="YS120" s="59"/>
      <c r="YT120" s="59"/>
      <c r="YU120" s="59"/>
      <c r="YV120" s="59"/>
      <c r="YW120" s="59"/>
      <c r="YX120" s="59"/>
      <c r="YY120" s="59"/>
      <c r="YZ120" s="59"/>
      <c r="ZA120" s="59"/>
      <c r="ZB120" s="59"/>
      <c r="ZC120" s="59"/>
      <c r="ZD120" s="59"/>
      <c r="ZE120" s="59"/>
      <c r="ZF120" s="59"/>
      <c r="ZG120" s="59"/>
      <c r="ZH120" s="59"/>
      <c r="ZI120" s="59"/>
      <c r="ZJ120" s="59"/>
      <c r="ZK120" s="59"/>
      <c r="ZL120" s="59"/>
      <c r="ZM120" s="59"/>
      <c r="ZN120" s="59"/>
      <c r="ZO120" s="59"/>
      <c r="ZP120" s="59"/>
      <c r="ZQ120" s="59"/>
      <c r="ZR120" s="59"/>
      <c r="ZS120" s="59"/>
      <c r="ZT120" s="59"/>
      <c r="ZU120" s="59"/>
      <c r="ZV120" s="59"/>
      <c r="ZW120" s="59"/>
      <c r="ZX120" s="59"/>
      <c r="ZY120" s="59"/>
      <c r="ZZ120" s="59"/>
      <c r="AAA120" s="59"/>
      <c r="AAB120" s="59"/>
      <c r="AAC120" s="59"/>
      <c r="AAD120" s="59"/>
      <c r="AAE120" s="59"/>
      <c r="AAF120" s="59"/>
      <c r="AAG120" s="59"/>
      <c r="AAH120" s="59"/>
      <c r="AAI120" s="59"/>
      <c r="AAJ120" s="59"/>
      <c r="AAK120" s="59"/>
      <c r="AAL120" s="59"/>
      <c r="AAM120" s="59"/>
      <c r="AAN120" s="59"/>
      <c r="AAO120" s="59"/>
      <c r="AAP120" s="59"/>
      <c r="AAQ120" s="59"/>
      <c r="AAR120" s="59"/>
      <c r="AAS120" s="59"/>
      <c r="AAT120" s="59"/>
      <c r="AAU120" s="59"/>
      <c r="AAV120" s="59"/>
      <c r="AAW120" s="59"/>
      <c r="AAX120" s="59"/>
      <c r="AAY120" s="59"/>
      <c r="AAZ120" s="59"/>
      <c r="ABA120" s="59"/>
      <c r="ABB120" s="59"/>
      <c r="ABC120" s="59"/>
      <c r="ABD120" s="59"/>
      <c r="ABE120" s="59"/>
      <c r="ABF120" s="59"/>
      <c r="ABG120" s="59"/>
      <c r="ABH120" s="59"/>
      <c r="ABI120" s="59"/>
      <c r="ABJ120" s="59"/>
      <c r="ABK120" s="59"/>
      <c r="ABL120" s="59"/>
      <c r="ABM120" s="59"/>
      <c r="ABN120" s="59"/>
      <c r="ABO120" s="59"/>
      <c r="ABP120" s="59"/>
      <c r="ABQ120" s="59"/>
      <c r="ABR120" s="59"/>
      <c r="ABS120" s="59"/>
      <c r="ABT120" s="59"/>
      <c r="ABU120" s="59"/>
      <c r="ABV120" s="59"/>
      <c r="ABW120" s="59"/>
      <c r="ABX120" s="59"/>
      <c r="ABY120" s="59"/>
      <c r="ABZ120" s="59"/>
      <c r="ACA120" s="59"/>
      <c r="ACB120" s="59"/>
      <c r="ACC120" s="59"/>
      <c r="ACD120" s="59"/>
      <c r="ACE120" s="59"/>
      <c r="ACF120" s="59"/>
      <c r="ACG120" s="59"/>
      <c r="ACH120" s="59"/>
      <c r="ACI120" s="59"/>
      <c r="ACJ120" s="59"/>
      <c r="ACK120" s="59"/>
      <c r="ACL120" s="59"/>
      <c r="ACM120" s="59"/>
      <c r="ACN120" s="59"/>
      <c r="ACO120" s="59"/>
      <c r="ACP120" s="59"/>
      <c r="ACQ120" s="59"/>
      <c r="ACR120" s="59"/>
      <c r="ACS120" s="59"/>
      <c r="ACT120" s="59"/>
      <c r="ACU120" s="59"/>
      <c r="ACV120" s="59"/>
      <c r="ACW120" s="59"/>
      <c r="ACX120" s="59"/>
      <c r="ACY120" s="59"/>
      <c r="ACZ120" s="59"/>
      <c r="ADA120" s="59"/>
      <c r="ADB120" s="59"/>
      <c r="ADC120" s="59"/>
      <c r="ADD120" s="59"/>
      <c r="ADE120" s="59"/>
      <c r="ADF120" s="59"/>
      <c r="ADG120" s="59"/>
      <c r="ADH120" s="59"/>
      <c r="ADI120" s="59"/>
      <c r="ADJ120" s="59"/>
      <c r="ADK120" s="59"/>
      <c r="ADL120" s="59"/>
      <c r="ADM120" s="59"/>
      <c r="ADN120" s="59"/>
      <c r="ADO120" s="59"/>
      <c r="ADP120" s="59"/>
      <c r="ADQ120" s="59"/>
      <c r="ADR120" s="59"/>
      <c r="ADS120" s="59"/>
      <c r="ADT120" s="59"/>
      <c r="ADU120" s="59"/>
      <c r="ADV120" s="59"/>
      <c r="ADW120" s="59"/>
      <c r="ADX120" s="59"/>
      <c r="ADY120" s="59"/>
      <c r="ADZ120" s="59"/>
      <c r="AEA120" s="59"/>
      <c r="AEB120" s="59"/>
      <c r="AEC120" s="59"/>
      <c r="AED120" s="59"/>
      <c r="AEE120" s="59"/>
      <c r="AEF120" s="59"/>
      <c r="AEG120" s="59"/>
      <c r="AEH120" s="59"/>
      <c r="AEI120" s="59"/>
      <c r="AEJ120" s="59"/>
      <c r="AEK120" s="59"/>
      <c r="AEL120" s="59"/>
      <c r="AEM120" s="59"/>
      <c r="AEN120" s="59"/>
      <c r="AEO120" s="59"/>
      <c r="AEP120" s="59"/>
      <c r="AEQ120" s="59"/>
      <c r="AER120" s="59"/>
      <c r="AES120" s="59"/>
      <c r="AET120" s="59"/>
      <c r="AEU120" s="59"/>
      <c r="AEV120" s="59"/>
      <c r="AEW120" s="59"/>
      <c r="AEX120" s="59"/>
      <c r="AEY120" s="59"/>
      <c r="AEZ120" s="59"/>
      <c r="AFA120" s="59"/>
      <c r="AFB120" s="59"/>
      <c r="AFC120" s="59"/>
      <c r="AFD120" s="59"/>
      <c r="AFE120" s="59"/>
      <c r="AFF120" s="59"/>
      <c r="AFG120" s="59"/>
      <c r="AFH120" s="59"/>
      <c r="AFI120" s="59"/>
      <c r="AFJ120" s="59"/>
      <c r="AFK120" s="59"/>
      <c r="AFL120" s="59"/>
      <c r="AFM120" s="59"/>
      <c r="AFN120" s="59"/>
      <c r="AFO120" s="59"/>
      <c r="AFP120" s="59"/>
      <c r="AFQ120" s="59"/>
      <c r="AFR120" s="59"/>
      <c r="AFS120" s="59"/>
      <c r="AFT120" s="59"/>
      <c r="AFU120" s="59"/>
      <c r="AFV120" s="59"/>
      <c r="AFW120" s="59"/>
      <c r="AFX120" s="59"/>
      <c r="AFY120" s="59"/>
      <c r="AFZ120" s="59"/>
      <c r="AGA120" s="59"/>
      <c r="AGB120" s="59"/>
      <c r="AGC120" s="59"/>
      <c r="AGD120" s="59"/>
      <c r="AGE120" s="59"/>
      <c r="AGF120" s="59"/>
      <c r="AGG120" s="59"/>
      <c r="AGH120" s="59"/>
      <c r="AGI120" s="59"/>
      <c r="AGJ120" s="59"/>
      <c r="AGK120" s="59"/>
      <c r="AGL120" s="59"/>
      <c r="AGM120" s="59"/>
      <c r="AGN120" s="59"/>
      <c r="AGO120" s="59"/>
      <c r="AGP120" s="59"/>
      <c r="AGQ120" s="59"/>
      <c r="AGR120" s="59"/>
      <c r="AGS120" s="59"/>
      <c r="AGT120" s="59"/>
      <c r="AGU120" s="59"/>
      <c r="AGV120" s="59"/>
      <c r="AGW120" s="59"/>
      <c r="AGX120" s="59"/>
      <c r="AGY120" s="59"/>
      <c r="AGZ120" s="59"/>
      <c r="AHA120" s="59"/>
      <c r="AHB120" s="59"/>
      <c r="AHC120" s="59"/>
      <c r="AHD120" s="59"/>
      <c r="AHE120" s="59"/>
      <c r="AHF120" s="59"/>
      <c r="AHG120" s="59"/>
      <c r="AHH120" s="59"/>
      <c r="AHI120" s="59"/>
      <c r="AHJ120" s="59"/>
      <c r="AHK120" s="59"/>
      <c r="AHL120" s="59"/>
      <c r="AHM120" s="59"/>
      <c r="AHN120" s="59"/>
      <c r="AHO120" s="59"/>
      <c r="AHP120" s="59"/>
      <c r="AHQ120" s="59"/>
      <c r="AHR120" s="59"/>
      <c r="AHS120" s="59"/>
      <c r="AHT120" s="59"/>
      <c r="AHU120" s="59"/>
      <c r="AHV120" s="59"/>
      <c r="AHW120" s="59"/>
      <c r="AHX120" s="59"/>
      <c r="AHY120" s="59"/>
      <c r="AHZ120" s="59"/>
      <c r="AIA120" s="59"/>
      <c r="AIB120" s="59"/>
      <c r="AIC120" s="59"/>
      <c r="AID120" s="59"/>
      <c r="AIE120" s="59"/>
      <c r="AIF120" s="59"/>
      <c r="AIG120" s="59"/>
      <c r="AIH120" s="59"/>
      <c r="AII120" s="59"/>
      <c r="AIJ120" s="59"/>
      <c r="AIK120" s="59"/>
      <c r="AIL120" s="59"/>
      <c r="AIM120" s="59"/>
      <c r="AIN120" s="59"/>
      <c r="AIO120" s="59"/>
      <c r="AIP120" s="59"/>
      <c r="AIQ120" s="59"/>
      <c r="AIR120" s="59"/>
      <c r="AIS120" s="59"/>
      <c r="AIT120" s="59"/>
      <c r="AIU120" s="59"/>
      <c r="AIV120" s="59"/>
      <c r="AIW120" s="59"/>
      <c r="AIX120" s="59"/>
      <c r="AIY120" s="59"/>
      <c r="AIZ120" s="59"/>
      <c r="AJA120" s="59"/>
      <c r="AJB120" s="59"/>
      <c r="AJC120" s="59"/>
      <c r="AJD120" s="59"/>
      <c r="AJE120" s="59"/>
      <c r="AJF120" s="59"/>
      <c r="AJG120" s="59"/>
      <c r="AJH120" s="59"/>
      <c r="AJI120" s="59"/>
      <c r="AJJ120" s="59"/>
      <c r="AJK120" s="59"/>
      <c r="AJL120" s="59"/>
      <c r="AJM120" s="59"/>
      <c r="AJN120" s="59"/>
      <c r="AJO120" s="59"/>
      <c r="AJP120" s="59"/>
      <c r="AJQ120" s="59"/>
      <c r="AJR120" s="59"/>
      <c r="AJS120" s="59"/>
      <c r="AJT120" s="59"/>
      <c r="AJU120" s="59"/>
      <c r="AJV120" s="59"/>
      <c r="AJW120" s="59"/>
      <c r="AJX120" s="59"/>
      <c r="AJY120" s="59"/>
      <c r="AJZ120" s="59"/>
      <c r="AKA120" s="59"/>
      <c r="AKB120" s="59"/>
      <c r="AKC120" s="59"/>
      <c r="AKD120" s="59"/>
      <c r="AKE120" s="59"/>
      <c r="AKF120" s="59"/>
      <c r="AKG120" s="59"/>
      <c r="AKH120" s="59"/>
      <c r="AKI120" s="59"/>
      <c r="AKJ120" s="59"/>
      <c r="AKK120" s="59"/>
      <c r="AKL120" s="59"/>
      <c r="AKM120" s="59"/>
      <c r="AKN120" s="59"/>
      <c r="AKO120" s="59"/>
      <c r="AKP120" s="59"/>
      <c r="AKQ120" s="59"/>
      <c r="AKR120" s="59"/>
      <c r="AKS120" s="59"/>
      <c r="AKT120" s="59"/>
      <c r="AKU120" s="59"/>
      <c r="AKV120" s="59"/>
      <c r="AKW120" s="59"/>
      <c r="AKX120" s="59"/>
      <c r="AKY120" s="59"/>
      <c r="AKZ120" s="59"/>
      <c r="ALA120" s="59"/>
      <c r="ALB120" s="59"/>
      <c r="ALC120" s="59"/>
      <c r="ALD120" s="59"/>
      <c r="ALE120" s="59"/>
      <c r="ALF120" s="59"/>
      <c r="ALG120" s="59"/>
      <c r="ALH120" s="59"/>
      <c r="ALI120" s="59"/>
      <c r="ALJ120" s="59"/>
      <c r="ALK120" s="59"/>
      <c r="ALL120" s="59"/>
      <c r="ALM120" s="59"/>
      <c r="ALN120" s="59"/>
      <c r="ALO120" s="59"/>
      <c r="ALP120" s="59"/>
      <c r="ALQ120" s="59"/>
      <c r="ALR120" s="59"/>
      <c r="ALS120" s="59"/>
      <c r="ALT120" s="59"/>
      <c r="ALU120" s="59"/>
      <c r="ALV120" s="59"/>
      <c r="ALW120" s="59"/>
      <c r="ALX120" s="59"/>
      <c r="ALY120" s="59"/>
      <c r="ALZ120" s="59"/>
      <c r="AMA120" s="59"/>
      <c r="AMB120" s="59"/>
      <c r="AMC120" s="59"/>
      <c r="AMD120" s="59"/>
      <c r="AME120" s="59"/>
      <c r="AMF120" s="59"/>
      <c r="AMG120" s="59"/>
      <c r="AMH120" s="59"/>
      <c r="AMI120" s="59"/>
      <c r="AMJ120" s="59"/>
      <c r="AMK120" s="59"/>
      <c r="AML120" s="59"/>
      <c r="AMM120" s="59"/>
      <c r="AMN120" s="59"/>
      <c r="AMO120" s="59"/>
      <c r="AMP120" s="59"/>
      <c r="AMQ120" s="59"/>
      <c r="AMR120" s="59"/>
      <c r="AMS120" s="59"/>
      <c r="AMT120" s="59"/>
      <c r="AMU120" s="59"/>
      <c r="AMV120" s="59"/>
      <c r="AMW120" s="59"/>
      <c r="AMX120" s="59"/>
      <c r="AMY120" s="59"/>
      <c r="AMZ120" s="59"/>
      <c r="ANA120" s="59"/>
      <c r="ANB120" s="59"/>
      <c r="ANC120" s="59"/>
      <c r="AND120" s="59"/>
      <c r="ANE120" s="59"/>
      <c r="ANF120" s="59"/>
      <c r="ANG120" s="59"/>
      <c r="ANH120" s="59"/>
      <c r="ANI120" s="59"/>
      <c r="ANJ120" s="59"/>
      <c r="ANK120" s="59"/>
      <c r="ANL120" s="59"/>
      <c r="ANM120" s="59"/>
      <c r="ANN120" s="59"/>
      <c r="ANO120" s="59"/>
      <c r="ANP120" s="59"/>
      <c r="ANQ120" s="59"/>
      <c r="ANR120" s="59"/>
      <c r="ANS120" s="59"/>
      <c r="ANT120" s="59"/>
      <c r="ANU120" s="59"/>
      <c r="ANV120" s="59"/>
      <c r="ANW120" s="59"/>
      <c r="ANX120" s="59"/>
      <c r="ANY120" s="59"/>
      <c r="ANZ120" s="59"/>
      <c r="AOA120" s="59"/>
      <c r="AOB120" s="59"/>
      <c r="AOC120" s="59"/>
      <c r="AOD120" s="59"/>
      <c r="AOE120" s="59"/>
      <c r="AOF120" s="59"/>
      <c r="AOG120" s="59"/>
      <c r="AOH120" s="59"/>
      <c r="AOI120" s="59"/>
      <c r="AOJ120" s="59"/>
      <c r="AOK120" s="59"/>
      <c r="AOL120" s="59"/>
      <c r="AOM120" s="59"/>
      <c r="AON120" s="59"/>
      <c r="AOO120" s="59"/>
      <c r="AOP120" s="59"/>
      <c r="AOQ120" s="59"/>
      <c r="AOR120" s="59"/>
      <c r="AOS120" s="59"/>
      <c r="AOT120" s="59"/>
      <c r="AOU120" s="59"/>
      <c r="AOV120" s="59"/>
      <c r="AOW120" s="59"/>
      <c r="AOX120" s="59"/>
      <c r="AOY120" s="59"/>
      <c r="AOZ120" s="59"/>
      <c r="APA120" s="59"/>
      <c r="APB120" s="59"/>
      <c r="APC120" s="59"/>
      <c r="APD120" s="59"/>
      <c r="APE120" s="59"/>
      <c r="APF120" s="59"/>
      <c r="APG120" s="59"/>
      <c r="APH120" s="59"/>
      <c r="API120" s="59"/>
      <c r="APJ120" s="59"/>
      <c r="APK120" s="59"/>
      <c r="APL120" s="59"/>
      <c r="APM120" s="59"/>
      <c r="APN120" s="59"/>
      <c r="APO120" s="59"/>
      <c r="APP120" s="59"/>
      <c r="APQ120" s="59"/>
      <c r="APR120" s="59"/>
      <c r="APS120" s="59"/>
      <c r="APT120" s="59"/>
      <c r="APU120" s="59"/>
      <c r="APV120" s="59"/>
      <c r="APW120" s="59"/>
      <c r="APX120" s="59"/>
      <c r="APY120" s="59"/>
      <c r="APZ120" s="59"/>
      <c r="AQA120" s="59"/>
      <c r="AQB120" s="59"/>
      <c r="AQC120" s="59"/>
      <c r="AQD120" s="59"/>
      <c r="AQE120" s="59"/>
      <c r="AQF120" s="59"/>
      <c r="AQG120" s="59"/>
      <c r="AQH120" s="59"/>
      <c r="AQI120" s="59"/>
      <c r="AQJ120" s="59"/>
      <c r="AQK120" s="59"/>
      <c r="AQL120" s="59"/>
      <c r="AQM120" s="59"/>
      <c r="AQN120" s="59"/>
      <c r="AQO120" s="59"/>
      <c r="AQP120" s="59"/>
      <c r="AQQ120" s="59"/>
      <c r="AQR120" s="59"/>
      <c r="AQS120" s="59"/>
      <c r="AQT120" s="59"/>
      <c r="AQU120" s="59"/>
      <c r="AQV120" s="59"/>
      <c r="AQW120" s="59"/>
      <c r="AQX120" s="59"/>
      <c r="AQY120" s="59"/>
      <c r="AQZ120" s="59"/>
      <c r="ARA120" s="59"/>
      <c r="ARB120" s="59"/>
      <c r="ARC120" s="59"/>
      <c r="ARD120" s="59"/>
      <c r="ARE120" s="59"/>
      <c r="ARF120" s="59"/>
      <c r="ARG120" s="59"/>
      <c r="ARH120" s="59"/>
      <c r="ARI120" s="59"/>
      <c r="ARJ120" s="59"/>
      <c r="ARK120" s="59"/>
      <c r="ARL120" s="59"/>
      <c r="ARM120" s="59"/>
      <c r="ARN120" s="59"/>
      <c r="ARO120" s="59"/>
      <c r="ARP120" s="59"/>
      <c r="ARQ120" s="59"/>
      <c r="ARR120" s="59"/>
      <c r="ARS120" s="59"/>
      <c r="ART120" s="59"/>
      <c r="ARU120" s="59"/>
      <c r="ARV120" s="59"/>
      <c r="ARW120" s="59"/>
      <c r="ARX120" s="59"/>
      <c r="ARY120" s="59"/>
      <c r="ARZ120" s="59"/>
      <c r="ASA120" s="59"/>
      <c r="ASB120" s="59"/>
      <c r="ASC120" s="59"/>
      <c r="ASD120" s="59"/>
      <c r="ASE120" s="59"/>
      <c r="ASF120" s="59"/>
      <c r="ASG120" s="59"/>
      <c r="ASH120" s="59"/>
      <c r="ASI120" s="59"/>
      <c r="ASJ120" s="59"/>
      <c r="ASK120" s="59"/>
      <c r="ASL120" s="59"/>
      <c r="ASM120" s="59"/>
      <c r="ASN120" s="59"/>
      <c r="ASO120" s="59"/>
      <c r="ASP120" s="59"/>
      <c r="ASQ120" s="59"/>
      <c r="ASR120" s="59"/>
      <c r="ASS120" s="59"/>
      <c r="AST120" s="59"/>
      <c r="ASU120" s="59"/>
      <c r="ASV120" s="59"/>
      <c r="ASW120" s="59"/>
      <c r="ASX120" s="59"/>
      <c r="ASY120" s="59"/>
      <c r="ASZ120" s="59"/>
      <c r="ATA120" s="59"/>
      <c r="ATB120" s="59"/>
      <c r="ATC120" s="59"/>
      <c r="ATD120" s="59"/>
      <c r="ATE120" s="59"/>
      <c r="ATF120" s="59"/>
      <c r="ATG120" s="59"/>
      <c r="ATH120" s="59"/>
      <c r="ATI120" s="59"/>
      <c r="ATJ120" s="59"/>
      <c r="ATK120" s="59"/>
      <c r="ATL120" s="59"/>
      <c r="ATM120" s="59"/>
      <c r="ATN120" s="59"/>
      <c r="ATO120" s="59"/>
      <c r="ATP120" s="59"/>
      <c r="ATQ120" s="59"/>
      <c r="ATR120" s="59"/>
      <c r="ATS120" s="59"/>
      <c r="ATT120" s="59"/>
      <c r="ATU120" s="59"/>
      <c r="ATV120" s="59"/>
      <c r="ATW120" s="59"/>
      <c r="ATX120" s="59"/>
      <c r="ATY120" s="59"/>
      <c r="ATZ120" s="59"/>
      <c r="AUA120" s="59"/>
      <c r="AUB120" s="59"/>
      <c r="AUC120" s="59"/>
      <c r="AUD120" s="59"/>
      <c r="AUE120" s="59"/>
      <c r="AUF120" s="59"/>
      <c r="AUG120" s="59"/>
      <c r="AUH120" s="59"/>
      <c r="AUI120" s="59"/>
      <c r="AUJ120" s="59"/>
      <c r="AUK120" s="59"/>
      <c r="AUL120" s="59"/>
      <c r="AUM120" s="59"/>
      <c r="AUN120" s="59"/>
      <c r="AUO120" s="59"/>
      <c r="AUP120" s="59"/>
      <c r="AUQ120" s="59"/>
      <c r="AUR120" s="59"/>
      <c r="AUS120" s="59"/>
      <c r="AUT120" s="59"/>
      <c r="AUU120" s="59"/>
      <c r="AUV120" s="59"/>
      <c r="AUW120" s="59"/>
      <c r="AUX120" s="59"/>
      <c r="AUY120" s="59"/>
      <c r="AUZ120" s="59"/>
      <c r="AVA120" s="59"/>
      <c r="AVB120" s="59"/>
      <c r="AVC120" s="59"/>
      <c r="AVD120" s="59"/>
      <c r="AVE120" s="59"/>
      <c r="AVF120" s="59"/>
      <c r="AVG120" s="59"/>
      <c r="AVH120" s="59"/>
      <c r="AVI120" s="59"/>
      <c r="AVJ120" s="59"/>
      <c r="AVK120" s="59"/>
      <c r="AVL120" s="59"/>
      <c r="AVM120" s="59"/>
      <c r="AVN120" s="59"/>
      <c r="AVO120" s="59"/>
      <c r="AVP120" s="59"/>
      <c r="AVQ120" s="59"/>
      <c r="AVR120" s="59"/>
      <c r="AVS120" s="59"/>
      <c r="AVT120" s="59"/>
      <c r="AVU120" s="59"/>
      <c r="AVV120" s="59"/>
      <c r="AVW120" s="59"/>
      <c r="AVX120" s="59"/>
      <c r="AVY120" s="59"/>
      <c r="AVZ120" s="59"/>
      <c r="AWA120" s="59"/>
      <c r="AWB120" s="59"/>
      <c r="AWC120" s="59"/>
      <c r="AWD120" s="59"/>
      <c r="AWE120" s="59"/>
      <c r="AWF120" s="59"/>
      <c r="AWG120" s="59"/>
      <c r="AWH120" s="59"/>
      <c r="AWI120" s="59"/>
      <c r="AWJ120" s="59"/>
      <c r="AWK120" s="59"/>
      <c r="AWL120" s="59"/>
      <c r="AWM120" s="59"/>
      <c r="AWN120" s="59"/>
      <c r="AWO120" s="59"/>
      <c r="AWP120" s="59"/>
      <c r="AWQ120" s="59"/>
      <c r="AWR120" s="59"/>
      <c r="AWS120" s="59"/>
      <c r="AWT120" s="59"/>
      <c r="AWU120" s="59"/>
      <c r="AWV120" s="59"/>
      <c r="AWW120" s="59"/>
      <c r="AWX120" s="59"/>
      <c r="AWY120" s="59"/>
      <c r="AWZ120" s="59"/>
      <c r="AXA120" s="59"/>
      <c r="AXB120" s="59"/>
      <c r="AXC120" s="59"/>
      <c r="AXD120" s="59"/>
      <c r="AXE120" s="59"/>
      <c r="AXF120" s="59"/>
      <c r="AXG120" s="59"/>
      <c r="AXH120" s="59"/>
      <c r="AXI120" s="59"/>
      <c r="AXJ120" s="59"/>
      <c r="AXK120" s="59"/>
      <c r="AXL120" s="59"/>
      <c r="AXM120" s="59"/>
      <c r="AXN120" s="59"/>
      <c r="AXO120" s="59"/>
      <c r="AXP120" s="59"/>
      <c r="AXQ120" s="59"/>
      <c r="AXR120" s="59"/>
      <c r="AXS120" s="59"/>
      <c r="AXT120" s="59"/>
      <c r="AXU120" s="59"/>
      <c r="AXV120" s="59"/>
      <c r="AXW120" s="59"/>
      <c r="AXX120" s="59"/>
      <c r="AXY120" s="59"/>
      <c r="AXZ120" s="59"/>
      <c r="AYA120" s="59"/>
      <c r="AYB120" s="59"/>
      <c r="AYC120" s="59"/>
      <c r="AYD120" s="59"/>
      <c r="AYE120" s="59"/>
      <c r="AYF120" s="59"/>
      <c r="AYG120" s="59"/>
      <c r="AYH120" s="59"/>
      <c r="AYI120" s="59"/>
      <c r="AYJ120" s="59"/>
      <c r="AYK120" s="59"/>
      <c r="AYL120" s="59"/>
      <c r="AYM120" s="59"/>
      <c r="AYN120" s="59"/>
      <c r="AYO120" s="59"/>
      <c r="AYP120" s="59"/>
      <c r="AYQ120" s="59"/>
      <c r="AYR120" s="59"/>
      <c r="AYS120" s="59"/>
      <c r="AYT120" s="59"/>
      <c r="AYU120" s="59"/>
      <c r="AYV120" s="59"/>
      <c r="AYW120" s="59"/>
      <c r="AYX120" s="59"/>
      <c r="AYY120" s="59"/>
      <c r="AYZ120" s="59"/>
      <c r="AZA120" s="59"/>
      <c r="AZB120" s="59"/>
      <c r="AZC120" s="59"/>
      <c r="AZD120" s="59"/>
      <c r="AZE120" s="59"/>
      <c r="AZF120" s="59"/>
      <c r="AZG120" s="59"/>
      <c r="AZH120" s="59"/>
      <c r="AZI120" s="59"/>
      <c r="AZJ120" s="59"/>
      <c r="AZK120" s="59"/>
      <c r="AZL120" s="59"/>
      <c r="AZM120" s="59"/>
      <c r="AZN120" s="59"/>
      <c r="AZO120" s="59"/>
      <c r="AZP120" s="59"/>
      <c r="AZQ120" s="59"/>
      <c r="AZR120" s="59"/>
      <c r="AZS120" s="59"/>
      <c r="AZT120" s="59"/>
      <c r="AZU120" s="59"/>
      <c r="AZV120" s="59"/>
      <c r="AZW120" s="59"/>
      <c r="AZX120" s="59"/>
      <c r="AZY120" s="59"/>
      <c r="AZZ120" s="59"/>
      <c r="BAA120" s="59"/>
      <c r="BAB120" s="59"/>
      <c r="BAC120" s="59"/>
      <c r="BAD120" s="59"/>
      <c r="BAE120" s="59"/>
      <c r="BAF120" s="59"/>
      <c r="BAG120" s="59"/>
      <c r="BAH120" s="59"/>
      <c r="BAI120" s="59"/>
      <c r="BAJ120" s="59"/>
      <c r="BAK120" s="59"/>
      <c r="BAL120" s="59"/>
      <c r="BAM120" s="59"/>
      <c r="BAN120" s="59"/>
      <c r="BAO120" s="59"/>
      <c r="BAP120" s="59"/>
      <c r="BAQ120" s="59"/>
      <c r="BAR120" s="59"/>
      <c r="BAS120" s="59"/>
      <c r="BAT120" s="59"/>
      <c r="BAU120" s="59"/>
      <c r="BAV120" s="59"/>
      <c r="BAW120" s="59"/>
      <c r="BAX120" s="59"/>
      <c r="BAY120" s="59"/>
      <c r="BAZ120" s="59"/>
      <c r="BBA120" s="59"/>
      <c r="BBB120" s="59"/>
      <c r="BBC120" s="59"/>
      <c r="BBD120" s="59"/>
      <c r="BBE120" s="59"/>
      <c r="BBF120" s="59"/>
      <c r="BBG120" s="59"/>
      <c r="BBH120" s="59"/>
      <c r="BBI120" s="59"/>
      <c r="BBJ120" s="59"/>
      <c r="BBK120" s="59"/>
      <c r="BBL120" s="59"/>
      <c r="BBM120" s="59"/>
      <c r="BBN120" s="59"/>
      <c r="BBO120" s="59"/>
      <c r="BBP120" s="59"/>
      <c r="BBQ120" s="59"/>
      <c r="BBR120" s="59"/>
      <c r="BBS120" s="59"/>
      <c r="BBT120" s="59"/>
      <c r="BBU120" s="59"/>
      <c r="BBV120" s="59"/>
      <c r="BBW120" s="59"/>
      <c r="BBX120" s="59"/>
      <c r="BBY120" s="59"/>
      <c r="BBZ120" s="59"/>
      <c r="BCA120" s="59"/>
      <c r="BCB120" s="59"/>
      <c r="BCC120" s="59"/>
      <c r="BCD120" s="59"/>
      <c r="BCE120" s="59"/>
      <c r="BCF120" s="59"/>
      <c r="BCG120" s="59"/>
      <c r="BCH120" s="59"/>
      <c r="BCI120" s="59"/>
      <c r="BCJ120" s="59"/>
      <c r="BCK120" s="59"/>
      <c r="BCL120" s="59"/>
      <c r="BCM120" s="59"/>
      <c r="BCN120" s="59"/>
      <c r="BCO120" s="59"/>
      <c r="BCP120" s="59"/>
      <c r="BCQ120" s="59"/>
      <c r="BCR120" s="59"/>
      <c r="BCS120" s="59"/>
      <c r="BCT120" s="59"/>
      <c r="BCU120" s="59"/>
      <c r="BCV120" s="59"/>
      <c r="BCW120" s="59"/>
      <c r="BCX120" s="59"/>
      <c r="BCY120" s="59"/>
      <c r="BCZ120" s="59"/>
      <c r="BDA120" s="59"/>
      <c r="BDB120" s="59"/>
      <c r="BDC120" s="59"/>
      <c r="BDD120" s="59"/>
      <c r="BDE120" s="59"/>
      <c r="BDF120" s="59"/>
      <c r="BDG120" s="59"/>
      <c r="BDH120" s="59"/>
      <c r="BDI120" s="59"/>
      <c r="BDJ120" s="59"/>
      <c r="BDK120" s="59"/>
      <c r="BDL120" s="59"/>
      <c r="BDM120" s="59"/>
      <c r="BDN120" s="59"/>
      <c r="BDO120" s="59"/>
      <c r="BDP120" s="59"/>
      <c r="BDQ120" s="59"/>
      <c r="BDR120" s="59"/>
      <c r="BDS120" s="59"/>
      <c r="BDT120" s="59"/>
      <c r="BDU120" s="59"/>
      <c r="BDV120" s="59"/>
      <c r="BDW120" s="59"/>
      <c r="BDX120" s="59"/>
      <c r="BDY120" s="59"/>
      <c r="BDZ120" s="59"/>
      <c r="BEA120" s="59"/>
      <c r="BEB120" s="59"/>
      <c r="BEC120" s="59"/>
      <c r="BED120" s="59"/>
      <c r="BEE120" s="59"/>
      <c r="BEF120" s="59"/>
      <c r="BEG120" s="59"/>
      <c r="BEH120" s="59"/>
      <c r="BEI120" s="59"/>
      <c r="BEJ120" s="59"/>
      <c r="BEK120" s="59"/>
      <c r="BEL120" s="59"/>
      <c r="BEM120" s="59"/>
      <c r="BEN120" s="59"/>
      <c r="BEO120" s="59"/>
      <c r="BEP120" s="59"/>
      <c r="BEQ120" s="59"/>
      <c r="BER120" s="59"/>
      <c r="BES120" s="59"/>
      <c r="BET120" s="59"/>
      <c r="BEU120" s="59"/>
      <c r="BEV120" s="59"/>
      <c r="BEW120" s="59"/>
      <c r="BEX120" s="59"/>
      <c r="BEY120" s="59"/>
      <c r="BEZ120" s="59"/>
      <c r="BFA120" s="59"/>
      <c r="BFB120" s="59"/>
      <c r="BFC120" s="59"/>
      <c r="BFD120" s="59"/>
      <c r="BFE120" s="59"/>
      <c r="BFF120" s="59"/>
      <c r="BFG120" s="59"/>
      <c r="BFH120" s="59"/>
      <c r="BFI120" s="59"/>
      <c r="BFJ120" s="59"/>
      <c r="BFK120" s="59"/>
      <c r="BFL120" s="59"/>
      <c r="BFM120" s="59"/>
      <c r="BFN120" s="59"/>
      <c r="BFO120" s="59"/>
      <c r="BFP120" s="59"/>
      <c r="BFQ120" s="59"/>
      <c r="BFR120" s="59"/>
      <c r="BFS120" s="59"/>
      <c r="BFT120" s="59"/>
      <c r="BFU120" s="59"/>
      <c r="BFV120" s="59"/>
      <c r="BFW120" s="59"/>
      <c r="BFX120" s="59"/>
      <c r="BFY120" s="59"/>
      <c r="BFZ120" s="59"/>
      <c r="BGA120" s="59"/>
      <c r="BGB120" s="59"/>
      <c r="BGC120" s="59"/>
      <c r="BGD120" s="59"/>
      <c r="BGE120" s="59"/>
      <c r="BGF120" s="59"/>
      <c r="BGG120" s="59"/>
      <c r="BGH120" s="59"/>
      <c r="BGI120" s="59"/>
      <c r="BGJ120" s="59"/>
      <c r="BGK120" s="59"/>
      <c r="BGL120" s="59"/>
      <c r="BGM120" s="59"/>
      <c r="BGN120" s="59"/>
      <c r="BGO120" s="59"/>
      <c r="BGP120" s="59"/>
      <c r="BGQ120" s="59"/>
      <c r="BGR120" s="59"/>
      <c r="BGS120" s="59"/>
      <c r="BGT120" s="59"/>
      <c r="BGU120" s="59"/>
      <c r="BGV120" s="59"/>
      <c r="BGW120" s="59"/>
      <c r="BGX120" s="59"/>
      <c r="BGY120" s="59"/>
      <c r="BGZ120" s="59"/>
      <c r="BHA120" s="59"/>
      <c r="BHB120" s="59"/>
      <c r="BHC120" s="59"/>
      <c r="BHD120" s="59"/>
      <c r="BHE120" s="59"/>
      <c r="BHF120" s="59"/>
      <c r="BHG120" s="59"/>
      <c r="BHH120" s="59"/>
      <c r="BHI120" s="59"/>
      <c r="BHJ120" s="59"/>
      <c r="BHK120" s="59"/>
      <c r="BHL120" s="59"/>
      <c r="BHM120" s="59"/>
      <c r="BHN120" s="59"/>
      <c r="BHO120" s="59"/>
      <c r="BHP120" s="59"/>
      <c r="BHQ120" s="59"/>
      <c r="BHR120" s="59"/>
      <c r="BHS120" s="59"/>
      <c r="BHT120" s="59"/>
      <c r="BHU120" s="59"/>
      <c r="BHV120" s="59"/>
      <c r="BHW120" s="59"/>
      <c r="BHX120" s="59"/>
      <c r="BHY120" s="59"/>
      <c r="BHZ120" s="59"/>
      <c r="BIA120" s="59"/>
      <c r="BIB120" s="59"/>
      <c r="BIC120" s="59"/>
      <c r="BID120" s="59"/>
      <c r="BIE120" s="59"/>
      <c r="BIF120" s="59"/>
      <c r="BIG120" s="59"/>
      <c r="BIH120" s="59"/>
      <c r="BII120" s="59"/>
      <c r="BIJ120" s="59"/>
      <c r="BIK120" s="59"/>
      <c r="BIL120" s="59"/>
      <c r="BIM120" s="59"/>
      <c r="BIN120" s="59"/>
      <c r="BIO120" s="59"/>
      <c r="BIP120" s="59"/>
      <c r="BIQ120" s="59"/>
      <c r="BIR120" s="59"/>
      <c r="BIS120" s="59"/>
      <c r="BIT120" s="59"/>
      <c r="BIU120" s="59"/>
      <c r="BIV120" s="59"/>
      <c r="BIW120" s="59"/>
      <c r="BIX120" s="59"/>
      <c r="BIY120" s="59"/>
      <c r="BIZ120" s="59"/>
      <c r="BJA120" s="59"/>
      <c r="BJB120" s="59"/>
      <c r="BJC120" s="59"/>
      <c r="BJD120" s="59"/>
      <c r="BJE120" s="59"/>
      <c r="BJF120" s="59"/>
      <c r="BJG120" s="59"/>
      <c r="BJH120" s="59"/>
      <c r="BJI120" s="59"/>
      <c r="BJJ120" s="59"/>
      <c r="BJK120" s="59"/>
      <c r="BJL120" s="59"/>
      <c r="BJM120" s="59"/>
      <c r="BJN120" s="59"/>
      <c r="BJO120" s="59"/>
      <c r="BJP120" s="59"/>
      <c r="BJQ120" s="59"/>
      <c r="BJR120" s="59"/>
      <c r="BJS120" s="59"/>
      <c r="BJT120" s="59"/>
      <c r="BJU120" s="59"/>
      <c r="BJV120" s="59"/>
      <c r="BJW120" s="59"/>
      <c r="BJX120" s="59"/>
      <c r="BJY120" s="59"/>
      <c r="BJZ120" s="59"/>
      <c r="BKA120" s="59"/>
      <c r="BKB120" s="59"/>
      <c r="BKC120" s="59"/>
      <c r="BKD120" s="59"/>
      <c r="BKE120" s="59"/>
      <c r="BKF120" s="59"/>
      <c r="BKG120" s="59"/>
      <c r="BKH120" s="59"/>
      <c r="BKI120" s="59"/>
      <c r="BKJ120" s="59"/>
      <c r="BKK120" s="59"/>
      <c r="BKL120" s="59"/>
      <c r="BKM120" s="59"/>
      <c r="BKN120" s="59"/>
      <c r="BKO120" s="59"/>
      <c r="BKP120" s="59"/>
      <c r="BKQ120" s="59"/>
      <c r="BKR120" s="59"/>
      <c r="BKS120" s="59"/>
      <c r="BKT120" s="59"/>
      <c r="BKU120" s="59"/>
      <c r="BKV120" s="59"/>
      <c r="BKW120" s="59"/>
      <c r="BKX120" s="59"/>
      <c r="BKY120" s="59"/>
      <c r="BKZ120" s="59"/>
      <c r="BLA120" s="59"/>
      <c r="BLB120" s="59"/>
      <c r="BLC120" s="59"/>
      <c r="BLD120" s="59"/>
      <c r="BLE120" s="59"/>
      <c r="BLF120" s="59"/>
      <c r="BLG120" s="59"/>
      <c r="BLH120" s="59"/>
      <c r="BLI120" s="59"/>
      <c r="BLJ120" s="59"/>
      <c r="BLK120" s="59"/>
      <c r="BLL120" s="59"/>
      <c r="BLM120" s="59"/>
      <c r="BLN120" s="59"/>
      <c r="BLO120" s="59"/>
      <c r="BLP120" s="59"/>
      <c r="BLQ120" s="59"/>
      <c r="BLR120" s="59"/>
      <c r="BLS120" s="59"/>
      <c r="BLT120" s="59"/>
      <c r="BLU120" s="59"/>
      <c r="BLV120" s="59"/>
      <c r="BLW120" s="59"/>
      <c r="BLX120" s="59"/>
      <c r="BLY120" s="59"/>
      <c r="BLZ120" s="59"/>
      <c r="BMA120" s="59"/>
      <c r="BMB120" s="59"/>
      <c r="BMC120" s="59"/>
      <c r="BMD120" s="59"/>
      <c r="BME120" s="59"/>
      <c r="BMF120" s="59"/>
      <c r="BMG120" s="59"/>
      <c r="BMH120" s="59"/>
      <c r="BMI120" s="59"/>
      <c r="BMJ120" s="59"/>
      <c r="BMK120" s="59"/>
      <c r="BML120" s="59"/>
      <c r="BMM120" s="59"/>
      <c r="BMN120" s="59"/>
      <c r="BMO120" s="59"/>
      <c r="BMP120" s="59"/>
      <c r="BMQ120" s="59"/>
      <c r="BMR120" s="59"/>
      <c r="BMS120" s="59"/>
      <c r="BMT120" s="59"/>
      <c r="BMU120" s="59"/>
      <c r="BMV120" s="59"/>
      <c r="BMW120" s="59"/>
      <c r="BMX120" s="59"/>
      <c r="BMY120" s="59"/>
      <c r="BMZ120" s="59"/>
      <c r="BNA120" s="59"/>
      <c r="BNB120" s="59"/>
      <c r="BNC120" s="59"/>
      <c r="BND120" s="59"/>
      <c r="BNE120" s="59"/>
      <c r="BNF120" s="59"/>
      <c r="BNG120" s="59"/>
      <c r="BNH120" s="59"/>
      <c r="BNI120" s="59"/>
      <c r="BNJ120" s="59"/>
      <c r="BNK120" s="59"/>
      <c r="BNL120" s="59"/>
      <c r="BNM120" s="59"/>
      <c r="BNN120" s="59"/>
      <c r="BNO120" s="59"/>
      <c r="BNP120" s="59"/>
      <c r="BNQ120" s="59"/>
      <c r="BNR120" s="59"/>
      <c r="BNS120" s="59"/>
      <c r="BNT120" s="59"/>
      <c r="BNU120" s="59"/>
      <c r="BNV120" s="59"/>
      <c r="BNW120" s="59"/>
      <c r="BNX120" s="59"/>
      <c r="BNY120" s="59"/>
      <c r="BNZ120" s="59"/>
      <c r="BOA120" s="59"/>
      <c r="BOB120" s="59"/>
      <c r="BOC120" s="59"/>
      <c r="BOD120" s="59"/>
      <c r="BOE120" s="59"/>
      <c r="BOF120" s="59"/>
      <c r="BOG120" s="59"/>
      <c r="BOH120" s="59"/>
      <c r="BOI120" s="59"/>
      <c r="BOJ120" s="59"/>
      <c r="BOK120" s="59"/>
      <c r="BOL120" s="59"/>
      <c r="BOM120" s="59"/>
      <c r="BON120" s="59"/>
      <c r="BOO120" s="59"/>
      <c r="BOP120" s="59"/>
      <c r="BOQ120" s="59"/>
      <c r="BOR120" s="59"/>
      <c r="BOS120" s="59"/>
      <c r="BOT120" s="59"/>
      <c r="BOU120" s="59"/>
      <c r="BOV120" s="59"/>
      <c r="BOW120" s="59"/>
      <c r="BOX120" s="59"/>
      <c r="BOY120" s="59"/>
      <c r="BOZ120" s="59"/>
      <c r="BPA120" s="59"/>
      <c r="BPB120" s="59"/>
      <c r="BPC120" s="59"/>
      <c r="BPD120" s="59"/>
      <c r="BPE120" s="59"/>
      <c r="BPF120" s="59"/>
      <c r="BPG120" s="59"/>
      <c r="BPH120" s="59"/>
      <c r="BPI120" s="59"/>
      <c r="BPJ120" s="59"/>
      <c r="BPK120" s="59"/>
      <c r="BPL120" s="59"/>
      <c r="BPM120" s="59"/>
      <c r="BPN120" s="59"/>
      <c r="BPO120" s="59"/>
      <c r="BPP120" s="59"/>
      <c r="BPQ120" s="59"/>
      <c r="BPR120" s="59"/>
      <c r="BPS120" s="59"/>
      <c r="BPT120" s="59"/>
      <c r="BPU120" s="59"/>
      <c r="BPV120" s="59"/>
      <c r="BPW120" s="59"/>
      <c r="BPX120" s="59"/>
      <c r="BPY120" s="59"/>
      <c r="BPZ120" s="59"/>
      <c r="BQA120" s="59"/>
      <c r="BQB120" s="59"/>
      <c r="BQC120" s="59"/>
      <c r="BQD120" s="59"/>
      <c r="BQE120" s="59"/>
      <c r="BQF120" s="59"/>
      <c r="BQG120" s="59"/>
      <c r="BQH120" s="59"/>
      <c r="BQI120" s="59"/>
      <c r="BQJ120" s="59"/>
      <c r="BQK120" s="59"/>
      <c r="BQL120" s="59"/>
      <c r="BQM120" s="59"/>
      <c r="BQN120" s="59"/>
      <c r="BQO120" s="59"/>
      <c r="BQP120" s="59"/>
      <c r="BQQ120" s="59"/>
      <c r="BQR120" s="59"/>
      <c r="BQS120" s="59"/>
      <c r="BQT120" s="59"/>
      <c r="BQU120" s="59"/>
      <c r="BQV120" s="59"/>
      <c r="BQW120" s="59"/>
      <c r="BQX120" s="59"/>
      <c r="BQY120" s="59"/>
      <c r="BQZ120" s="59"/>
      <c r="BRA120" s="59"/>
      <c r="BRB120" s="59"/>
      <c r="BRC120" s="59"/>
      <c r="BRD120" s="59"/>
      <c r="BRE120" s="59"/>
      <c r="BRF120" s="59"/>
      <c r="BRG120" s="59"/>
      <c r="BRH120" s="59"/>
      <c r="BRI120" s="59"/>
      <c r="BRJ120" s="59"/>
      <c r="BRK120" s="59"/>
      <c r="BRL120" s="59"/>
      <c r="BRM120" s="59"/>
      <c r="BRN120" s="59"/>
      <c r="BRO120" s="59"/>
      <c r="BRP120" s="59"/>
      <c r="BRQ120" s="59"/>
      <c r="BRR120" s="59"/>
      <c r="BRS120" s="59"/>
      <c r="BRT120" s="59"/>
      <c r="BRU120" s="59"/>
      <c r="BRV120" s="59"/>
      <c r="BRW120" s="59"/>
      <c r="BRX120" s="59"/>
      <c r="BRY120" s="59"/>
      <c r="BRZ120" s="59"/>
      <c r="BSA120" s="59"/>
      <c r="BSB120" s="59"/>
      <c r="BSC120" s="59"/>
      <c r="BSD120" s="59"/>
      <c r="BSE120" s="59"/>
      <c r="BSF120" s="59"/>
      <c r="BSG120" s="59"/>
      <c r="BSH120" s="59"/>
      <c r="BSI120" s="59"/>
      <c r="BSJ120" s="59"/>
      <c r="BSK120" s="59"/>
      <c r="BSL120" s="59"/>
      <c r="BSM120" s="59"/>
      <c r="BSN120" s="59"/>
      <c r="BSO120" s="59"/>
      <c r="BSP120" s="59"/>
      <c r="BSQ120" s="59"/>
      <c r="BSR120" s="59"/>
      <c r="BSS120" s="59"/>
      <c r="BST120" s="59"/>
      <c r="BSU120" s="59"/>
      <c r="BSV120" s="59"/>
      <c r="BSW120" s="59"/>
      <c r="BSX120" s="59"/>
      <c r="BSY120" s="59"/>
      <c r="BSZ120" s="59"/>
      <c r="BTA120" s="59"/>
      <c r="BTB120" s="59"/>
      <c r="BTC120" s="59"/>
      <c r="BTD120" s="59"/>
      <c r="BTE120" s="59"/>
      <c r="BTF120" s="59"/>
      <c r="BTG120" s="59"/>
      <c r="BTH120" s="59"/>
      <c r="BTI120" s="59"/>
      <c r="BTJ120" s="59"/>
      <c r="BTK120" s="59"/>
      <c r="BTL120" s="59"/>
      <c r="BTM120" s="59"/>
      <c r="BTN120" s="59"/>
      <c r="BTO120" s="59"/>
      <c r="BTP120" s="59"/>
      <c r="BTQ120" s="59"/>
      <c r="BTR120" s="59"/>
      <c r="BTS120" s="59"/>
      <c r="BTT120" s="59"/>
      <c r="BTU120" s="59"/>
      <c r="BTV120" s="59"/>
      <c r="BTW120" s="59"/>
      <c r="BTX120" s="59"/>
      <c r="BTY120" s="59"/>
      <c r="BTZ120" s="59"/>
      <c r="BUA120" s="59"/>
      <c r="BUB120" s="59"/>
      <c r="BUC120" s="59"/>
      <c r="BUD120" s="59"/>
      <c r="BUE120" s="59"/>
      <c r="BUF120" s="59"/>
      <c r="BUG120" s="59"/>
      <c r="BUH120" s="59"/>
      <c r="BUI120" s="59"/>
      <c r="BUJ120" s="59"/>
      <c r="BUK120" s="59"/>
      <c r="BUL120" s="59"/>
      <c r="BUM120" s="59"/>
      <c r="BUN120" s="59"/>
      <c r="BUO120" s="59"/>
      <c r="BUP120" s="59"/>
      <c r="BUQ120" s="59"/>
      <c r="BUR120" s="59"/>
      <c r="BUS120" s="59"/>
      <c r="BUT120" s="59"/>
      <c r="BUU120" s="59"/>
      <c r="BUV120" s="59"/>
      <c r="BUW120" s="59"/>
      <c r="BUX120" s="59"/>
      <c r="BUY120" s="59"/>
      <c r="BUZ120" s="59"/>
      <c r="BVA120" s="59"/>
      <c r="BVB120" s="59"/>
      <c r="BVC120" s="59"/>
      <c r="BVD120" s="59"/>
      <c r="BVE120" s="59"/>
      <c r="BVF120" s="59"/>
      <c r="BVG120" s="59"/>
      <c r="BVH120" s="59"/>
      <c r="BVI120" s="59"/>
      <c r="BVJ120" s="59"/>
      <c r="BVK120" s="59"/>
      <c r="BVL120" s="59"/>
      <c r="BVM120" s="59"/>
      <c r="BVN120" s="59"/>
      <c r="BVO120" s="59"/>
      <c r="BVP120" s="59"/>
      <c r="BVQ120" s="59"/>
      <c r="BVR120" s="59"/>
      <c r="BVS120" s="59"/>
      <c r="BVT120" s="59"/>
      <c r="BVU120" s="59"/>
      <c r="BVV120" s="59"/>
      <c r="BVW120" s="59"/>
      <c r="BVX120" s="59"/>
      <c r="BVY120" s="59"/>
      <c r="BVZ120" s="59"/>
      <c r="BWA120" s="59"/>
      <c r="BWB120" s="59"/>
      <c r="BWC120" s="59"/>
      <c r="BWD120" s="59"/>
      <c r="BWE120" s="59"/>
      <c r="BWF120" s="59"/>
      <c r="BWG120" s="59"/>
      <c r="BWH120" s="59"/>
      <c r="BWI120" s="59"/>
      <c r="BWJ120" s="59"/>
      <c r="BWK120" s="59"/>
      <c r="BWL120" s="59"/>
      <c r="BWM120" s="59"/>
      <c r="BWN120" s="59"/>
      <c r="BWO120" s="59"/>
      <c r="BWP120" s="59"/>
      <c r="BWQ120" s="59"/>
      <c r="BWR120" s="59"/>
      <c r="BWS120" s="59"/>
      <c r="BWT120" s="59"/>
      <c r="BWU120" s="59"/>
      <c r="BWV120" s="59"/>
      <c r="BWW120" s="59"/>
      <c r="BWX120" s="59"/>
      <c r="BWY120" s="59"/>
      <c r="BWZ120" s="59"/>
      <c r="BXA120" s="59"/>
      <c r="BXB120" s="59"/>
      <c r="BXC120" s="59"/>
      <c r="BXD120" s="59"/>
      <c r="BXE120" s="59"/>
      <c r="BXF120" s="59"/>
      <c r="BXG120" s="59"/>
      <c r="BXH120" s="59"/>
      <c r="BXI120" s="59"/>
      <c r="BXJ120" s="59"/>
      <c r="BXK120" s="59"/>
      <c r="BXL120" s="59"/>
      <c r="BXM120" s="59"/>
      <c r="BXN120" s="59"/>
      <c r="BXO120" s="59"/>
      <c r="BXP120" s="59"/>
      <c r="BXQ120" s="59"/>
      <c r="BXR120" s="59"/>
      <c r="BXS120" s="59"/>
      <c r="BXT120" s="59"/>
      <c r="BXU120" s="59"/>
      <c r="BXV120" s="59"/>
      <c r="BXW120" s="59"/>
      <c r="BXX120" s="59"/>
      <c r="BXY120" s="59"/>
      <c r="BXZ120" s="59"/>
      <c r="BYA120" s="59"/>
      <c r="BYB120" s="59"/>
      <c r="BYC120" s="59"/>
      <c r="BYD120" s="59"/>
      <c r="BYE120" s="59"/>
      <c r="BYF120" s="59"/>
      <c r="BYG120" s="59"/>
      <c r="BYH120" s="59"/>
      <c r="BYI120" s="59"/>
      <c r="BYJ120" s="59"/>
      <c r="BYK120" s="59"/>
      <c r="BYL120" s="59"/>
      <c r="BYM120" s="59"/>
      <c r="BYN120" s="59"/>
      <c r="BYO120" s="59"/>
      <c r="BYP120" s="59"/>
      <c r="BYQ120" s="59"/>
      <c r="BYR120" s="59"/>
      <c r="BYS120" s="59"/>
      <c r="BYT120" s="59"/>
      <c r="BYU120" s="59"/>
      <c r="BYV120" s="59"/>
      <c r="BYW120" s="59"/>
      <c r="BYX120" s="59"/>
      <c r="BYY120" s="59"/>
      <c r="BYZ120" s="59"/>
      <c r="BZA120" s="59"/>
      <c r="BZB120" s="59"/>
      <c r="BZC120" s="59"/>
      <c r="BZD120" s="59"/>
      <c r="BZE120" s="59"/>
      <c r="BZF120" s="59"/>
      <c r="BZG120" s="59"/>
      <c r="BZH120" s="59"/>
      <c r="BZI120" s="59"/>
      <c r="BZJ120" s="59"/>
      <c r="BZK120" s="59"/>
      <c r="BZL120" s="59"/>
      <c r="BZM120" s="59"/>
      <c r="BZN120" s="59"/>
      <c r="BZO120" s="59"/>
      <c r="BZP120" s="59"/>
      <c r="BZQ120" s="59"/>
      <c r="BZR120" s="59"/>
      <c r="BZS120" s="59"/>
      <c r="BZT120" s="59"/>
      <c r="BZU120" s="59"/>
      <c r="BZV120" s="59"/>
      <c r="BZW120" s="59"/>
      <c r="BZX120" s="59"/>
      <c r="BZY120" s="59"/>
      <c r="BZZ120" s="59"/>
      <c r="CAA120" s="59"/>
      <c r="CAB120" s="59"/>
      <c r="CAC120" s="59"/>
      <c r="CAD120" s="59"/>
      <c r="CAE120" s="59"/>
      <c r="CAF120" s="59"/>
      <c r="CAG120" s="59"/>
      <c r="CAH120" s="59"/>
      <c r="CAI120" s="59"/>
      <c r="CAJ120" s="59"/>
      <c r="CAK120" s="59"/>
      <c r="CAL120" s="59"/>
      <c r="CAM120" s="59"/>
      <c r="CAN120" s="59"/>
      <c r="CAO120" s="59"/>
      <c r="CAP120" s="59"/>
      <c r="CAQ120" s="59"/>
      <c r="CAR120" s="59"/>
      <c r="CAS120" s="59"/>
      <c r="CAT120" s="59"/>
      <c r="CAU120" s="59"/>
      <c r="CAV120" s="59"/>
      <c r="CAW120" s="59"/>
      <c r="CAX120" s="59"/>
      <c r="CAY120" s="59"/>
      <c r="CAZ120" s="59"/>
      <c r="CBA120" s="59"/>
      <c r="CBB120" s="59"/>
      <c r="CBC120" s="59"/>
      <c r="CBD120" s="59"/>
      <c r="CBE120" s="59"/>
      <c r="CBF120" s="59"/>
      <c r="CBG120" s="59"/>
      <c r="CBH120" s="59"/>
      <c r="CBI120" s="59"/>
      <c r="CBJ120" s="59"/>
      <c r="CBK120" s="59"/>
      <c r="CBL120" s="59"/>
      <c r="CBM120" s="59"/>
      <c r="CBN120" s="59"/>
      <c r="CBO120" s="59"/>
      <c r="CBP120" s="59"/>
      <c r="CBQ120" s="59"/>
      <c r="CBR120" s="59"/>
      <c r="CBS120" s="59"/>
      <c r="CBT120" s="59"/>
      <c r="CBU120" s="59"/>
      <c r="CBV120" s="59"/>
      <c r="CBW120" s="59"/>
      <c r="CBX120" s="59"/>
      <c r="CBY120" s="59"/>
      <c r="CBZ120" s="59"/>
      <c r="CCA120" s="59"/>
      <c r="CCB120" s="59"/>
      <c r="CCC120" s="59"/>
      <c r="CCD120" s="59"/>
      <c r="CCE120" s="59"/>
      <c r="CCF120" s="59"/>
      <c r="CCG120" s="59"/>
      <c r="CCH120" s="59"/>
      <c r="CCI120" s="59"/>
      <c r="CCJ120" s="59"/>
      <c r="CCK120" s="59"/>
      <c r="CCL120" s="59"/>
      <c r="CCM120" s="59"/>
      <c r="CCN120" s="59"/>
      <c r="CCO120" s="59"/>
      <c r="CCP120" s="59"/>
      <c r="CCQ120" s="59"/>
      <c r="CCR120" s="59"/>
      <c r="CCS120" s="59"/>
      <c r="CCT120" s="59"/>
      <c r="CCU120" s="59"/>
      <c r="CCV120" s="59"/>
      <c r="CCW120" s="59"/>
      <c r="CCX120" s="59"/>
      <c r="CCY120" s="59"/>
      <c r="CCZ120" s="59"/>
      <c r="CDA120" s="59"/>
      <c r="CDB120" s="59"/>
      <c r="CDC120" s="59"/>
      <c r="CDD120" s="59"/>
      <c r="CDE120" s="59"/>
      <c r="CDF120" s="59"/>
      <c r="CDG120" s="59"/>
      <c r="CDH120" s="59"/>
      <c r="CDI120" s="59"/>
      <c r="CDJ120" s="59"/>
      <c r="CDK120" s="59"/>
      <c r="CDL120" s="59"/>
      <c r="CDM120" s="59"/>
      <c r="CDN120" s="59"/>
      <c r="CDO120" s="59"/>
      <c r="CDP120" s="59"/>
      <c r="CDQ120" s="59"/>
      <c r="CDR120" s="59"/>
      <c r="CDS120" s="59"/>
      <c r="CDT120" s="59"/>
      <c r="CDU120" s="59"/>
      <c r="CDV120" s="59"/>
      <c r="CDW120" s="59"/>
      <c r="CDX120" s="59"/>
      <c r="CDY120" s="59"/>
      <c r="CDZ120" s="59"/>
      <c r="CEA120" s="59"/>
      <c r="CEB120" s="59"/>
      <c r="CEC120" s="59"/>
      <c r="CED120" s="59"/>
      <c r="CEE120" s="59"/>
      <c r="CEF120" s="59"/>
      <c r="CEG120" s="59"/>
      <c r="CEH120" s="59"/>
      <c r="CEI120" s="59"/>
      <c r="CEJ120" s="59"/>
      <c r="CEK120" s="59"/>
      <c r="CEL120" s="59"/>
      <c r="CEM120" s="59"/>
      <c r="CEN120" s="59"/>
      <c r="CEO120" s="59"/>
      <c r="CEP120" s="59"/>
      <c r="CEQ120" s="59"/>
      <c r="CER120" s="59"/>
      <c r="CES120" s="59"/>
      <c r="CET120" s="59"/>
      <c r="CEU120" s="59"/>
      <c r="CEV120" s="59"/>
      <c r="CEW120" s="59"/>
      <c r="CEX120" s="59"/>
      <c r="CEY120" s="59"/>
      <c r="CEZ120" s="59"/>
      <c r="CFA120" s="59"/>
      <c r="CFB120" s="59"/>
      <c r="CFC120" s="59"/>
      <c r="CFD120" s="59"/>
      <c r="CFE120" s="59"/>
      <c r="CFF120" s="59"/>
      <c r="CFG120" s="59"/>
      <c r="CFH120" s="59"/>
      <c r="CFI120" s="59"/>
      <c r="CFJ120" s="59"/>
      <c r="CFK120" s="59"/>
      <c r="CFL120" s="59"/>
      <c r="CFM120" s="59"/>
      <c r="CFN120" s="59"/>
      <c r="CFO120" s="59"/>
      <c r="CFP120" s="59"/>
      <c r="CFQ120" s="59"/>
      <c r="CFR120" s="59"/>
      <c r="CFS120" s="59"/>
      <c r="CFT120" s="59"/>
      <c r="CFU120" s="59"/>
      <c r="CFV120" s="59"/>
      <c r="CFW120" s="59"/>
      <c r="CFX120" s="59"/>
      <c r="CFY120" s="59"/>
      <c r="CFZ120" s="59"/>
      <c r="CGA120" s="59"/>
      <c r="CGB120" s="59"/>
      <c r="CGC120" s="59"/>
      <c r="CGD120" s="59"/>
      <c r="CGE120" s="59"/>
      <c r="CGF120" s="59"/>
      <c r="CGG120" s="59"/>
      <c r="CGH120" s="59"/>
      <c r="CGI120" s="59"/>
      <c r="CGJ120" s="59"/>
      <c r="CGK120" s="59"/>
      <c r="CGL120" s="59"/>
      <c r="CGM120" s="59"/>
      <c r="CGN120" s="59"/>
      <c r="CGO120" s="59"/>
      <c r="CGP120" s="59"/>
      <c r="CGQ120" s="59"/>
      <c r="CGR120" s="59"/>
      <c r="CGS120" s="59"/>
      <c r="CGT120" s="59"/>
      <c r="CGU120" s="59"/>
      <c r="CGV120" s="59"/>
      <c r="CGW120" s="59"/>
      <c r="CGX120" s="59"/>
      <c r="CGY120" s="59"/>
      <c r="CGZ120" s="59"/>
      <c r="CHA120" s="59"/>
      <c r="CHB120" s="59"/>
      <c r="CHC120" s="59"/>
      <c r="CHD120" s="59"/>
      <c r="CHE120" s="59"/>
      <c r="CHF120" s="59"/>
      <c r="CHG120" s="59"/>
      <c r="CHH120" s="59"/>
      <c r="CHI120" s="59"/>
      <c r="CHJ120" s="59"/>
      <c r="CHK120" s="59"/>
      <c r="CHL120" s="59"/>
      <c r="CHM120" s="59"/>
      <c r="CHN120" s="59"/>
      <c r="CHO120" s="59"/>
      <c r="CHP120" s="59"/>
      <c r="CHQ120" s="59"/>
      <c r="CHR120" s="59"/>
      <c r="CHS120" s="59"/>
      <c r="CHT120" s="59"/>
      <c r="CHU120" s="59"/>
      <c r="CHV120" s="59"/>
      <c r="CHW120" s="59"/>
      <c r="CHX120" s="59"/>
      <c r="CHY120" s="59"/>
      <c r="CHZ120" s="59"/>
      <c r="CIA120" s="59"/>
      <c r="CIB120" s="59"/>
      <c r="CIC120" s="59"/>
      <c r="CID120" s="59"/>
      <c r="CIE120" s="59"/>
      <c r="CIF120" s="59"/>
      <c r="CIG120" s="59"/>
      <c r="CIH120" s="59"/>
      <c r="CII120" s="59"/>
      <c r="CIJ120" s="59"/>
      <c r="CIK120" s="59"/>
      <c r="CIL120" s="59"/>
      <c r="CIM120" s="59"/>
      <c r="CIN120" s="59"/>
      <c r="CIO120" s="59"/>
      <c r="CIP120" s="59"/>
      <c r="CIQ120" s="59"/>
      <c r="CIR120" s="59"/>
      <c r="CIS120" s="59"/>
      <c r="CIT120" s="59"/>
      <c r="CIU120" s="59"/>
      <c r="CIV120" s="59"/>
      <c r="CIW120" s="59"/>
      <c r="CIX120" s="59"/>
      <c r="CIY120" s="59"/>
      <c r="CIZ120" s="59"/>
      <c r="CJA120" s="59"/>
      <c r="CJB120" s="59"/>
      <c r="CJC120" s="59"/>
      <c r="CJD120" s="59"/>
      <c r="CJE120" s="59"/>
      <c r="CJF120" s="59"/>
      <c r="CJG120" s="59"/>
      <c r="CJH120" s="59"/>
      <c r="CJI120" s="59"/>
      <c r="CJJ120" s="59"/>
      <c r="CJK120" s="59"/>
      <c r="CJL120" s="59"/>
      <c r="CJM120" s="59"/>
      <c r="CJN120" s="59"/>
      <c r="CJO120" s="59"/>
      <c r="CJP120" s="59"/>
      <c r="CJQ120" s="59"/>
      <c r="CJR120" s="59"/>
      <c r="CJS120" s="59"/>
      <c r="CJT120" s="59"/>
      <c r="CJU120" s="59"/>
      <c r="CJV120" s="59"/>
      <c r="CJW120" s="59"/>
      <c r="CJX120" s="59"/>
      <c r="CJY120" s="59"/>
      <c r="CJZ120" s="59"/>
      <c r="CKA120" s="59"/>
      <c r="CKB120" s="59"/>
      <c r="CKC120" s="59"/>
      <c r="CKD120" s="59"/>
      <c r="CKE120" s="59"/>
      <c r="CKF120" s="59"/>
      <c r="CKG120" s="59"/>
      <c r="CKH120" s="59"/>
      <c r="CKI120" s="59"/>
      <c r="CKJ120" s="59"/>
      <c r="CKK120" s="59"/>
      <c r="CKL120" s="59"/>
      <c r="CKM120" s="59"/>
      <c r="CKN120" s="59"/>
      <c r="CKO120" s="59"/>
      <c r="CKP120" s="59"/>
      <c r="CKQ120" s="59"/>
      <c r="CKR120" s="59"/>
      <c r="CKS120" s="59"/>
      <c r="CKT120" s="59"/>
      <c r="CKU120" s="59"/>
      <c r="CKV120" s="59"/>
      <c r="CKW120" s="59"/>
      <c r="CKX120" s="59"/>
      <c r="CKY120" s="59"/>
      <c r="CKZ120" s="59"/>
      <c r="CLA120" s="59"/>
      <c r="CLB120" s="59"/>
      <c r="CLC120" s="59"/>
      <c r="CLD120" s="59"/>
      <c r="CLE120" s="59"/>
      <c r="CLF120" s="59"/>
      <c r="CLG120" s="59"/>
      <c r="CLH120" s="59"/>
      <c r="CLI120" s="59"/>
      <c r="CLJ120" s="59"/>
      <c r="CLK120" s="59"/>
      <c r="CLL120" s="59"/>
      <c r="CLM120" s="59"/>
      <c r="CLN120" s="59"/>
      <c r="CLO120" s="59"/>
      <c r="CLP120" s="59"/>
      <c r="CLQ120" s="59"/>
      <c r="CLR120" s="59"/>
      <c r="CLS120" s="59"/>
      <c r="CLT120" s="59"/>
      <c r="CLU120" s="59"/>
      <c r="CLV120" s="59"/>
      <c r="CLW120" s="59"/>
      <c r="CLX120" s="59"/>
      <c r="CLY120" s="59"/>
      <c r="CLZ120" s="59"/>
      <c r="CMA120" s="59"/>
      <c r="CMB120" s="59"/>
      <c r="CMC120" s="59"/>
      <c r="CMD120" s="59"/>
      <c r="CME120" s="59"/>
      <c r="CMF120" s="59"/>
      <c r="CMG120" s="59"/>
      <c r="CMH120" s="59"/>
      <c r="CMI120" s="59"/>
      <c r="CMJ120" s="59"/>
      <c r="CMK120" s="59"/>
      <c r="CML120" s="59"/>
      <c r="CMM120" s="59"/>
      <c r="CMN120" s="59"/>
      <c r="CMO120" s="59"/>
      <c r="CMP120" s="59"/>
      <c r="CMQ120" s="59"/>
      <c r="CMR120" s="59"/>
      <c r="CMS120" s="59"/>
      <c r="CMT120" s="59"/>
      <c r="CMU120" s="59"/>
      <c r="CMV120" s="59"/>
      <c r="CMW120" s="59"/>
      <c r="CMX120" s="59"/>
      <c r="CMY120" s="59"/>
      <c r="CMZ120" s="59"/>
      <c r="CNA120" s="59"/>
      <c r="CNB120" s="59"/>
      <c r="CNC120" s="59"/>
      <c r="CND120" s="59"/>
      <c r="CNE120" s="59"/>
      <c r="CNF120" s="59"/>
      <c r="CNG120" s="59"/>
      <c r="CNH120" s="59"/>
      <c r="CNI120" s="59"/>
      <c r="CNJ120" s="59"/>
      <c r="CNK120" s="59"/>
      <c r="CNL120" s="59"/>
      <c r="CNM120" s="59"/>
      <c r="CNN120" s="59"/>
      <c r="CNO120" s="59"/>
      <c r="CNP120" s="59"/>
      <c r="CNQ120" s="59"/>
      <c r="CNR120" s="59"/>
      <c r="CNS120" s="59"/>
      <c r="CNT120" s="59"/>
      <c r="CNU120" s="59"/>
      <c r="CNV120" s="59"/>
      <c r="CNW120" s="59"/>
      <c r="CNX120" s="59"/>
      <c r="CNY120" s="59"/>
      <c r="CNZ120" s="59"/>
      <c r="COA120" s="59"/>
      <c r="COB120" s="59"/>
      <c r="COC120" s="59"/>
      <c r="COD120" s="59"/>
      <c r="COE120" s="59"/>
      <c r="COF120" s="59"/>
      <c r="COG120" s="59"/>
      <c r="COH120" s="59"/>
      <c r="COI120" s="59"/>
      <c r="COJ120" s="59"/>
      <c r="COK120" s="59"/>
      <c r="COL120" s="59"/>
      <c r="COM120" s="59"/>
      <c r="CON120" s="59"/>
      <c r="COO120" s="59"/>
      <c r="COP120" s="59"/>
      <c r="COQ120" s="59"/>
      <c r="COR120" s="59"/>
      <c r="COS120" s="59"/>
      <c r="COT120" s="59"/>
      <c r="COU120" s="59"/>
      <c r="COV120" s="59"/>
      <c r="COW120" s="59"/>
      <c r="COX120" s="59"/>
      <c r="COY120" s="59"/>
      <c r="COZ120" s="59"/>
      <c r="CPA120" s="59"/>
      <c r="CPB120" s="59"/>
      <c r="CPC120" s="59"/>
      <c r="CPD120" s="59"/>
      <c r="CPE120" s="59"/>
      <c r="CPF120" s="59"/>
      <c r="CPG120" s="59"/>
      <c r="CPH120" s="59"/>
      <c r="CPI120" s="59"/>
      <c r="CPJ120" s="59"/>
      <c r="CPK120" s="59"/>
      <c r="CPL120" s="59"/>
      <c r="CPM120" s="59"/>
      <c r="CPN120" s="59"/>
      <c r="CPO120" s="59"/>
      <c r="CPP120" s="59"/>
      <c r="CPQ120" s="59"/>
      <c r="CPR120" s="59"/>
      <c r="CPS120" s="59"/>
      <c r="CPT120" s="59"/>
      <c r="CPU120" s="59"/>
      <c r="CPV120" s="59"/>
      <c r="CPW120" s="59"/>
      <c r="CPX120" s="59"/>
      <c r="CPY120" s="59"/>
      <c r="CPZ120" s="59"/>
      <c r="CQA120" s="59"/>
      <c r="CQB120" s="59"/>
      <c r="CQC120" s="59"/>
      <c r="CQD120" s="59"/>
      <c r="CQE120" s="59"/>
      <c r="CQF120" s="59"/>
      <c r="CQG120" s="59"/>
      <c r="CQH120" s="59"/>
      <c r="CQI120" s="59"/>
      <c r="CQJ120" s="59"/>
      <c r="CQK120" s="59"/>
      <c r="CQL120" s="59"/>
      <c r="CQM120" s="59"/>
      <c r="CQN120" s="59"/>
      <c r="CQO120" s="59"/>
      <c r="CQP120" s="59"/>
      <c r="CQQ120" s="59"/>
      <c r="CQR120" s="59"/>
      <c r="CQS120" s="59"/>
      <c r="CQT120" s="59"/>
      <c r="CQU120" s="59"/>
      <c r="CQV120" s="59"/>
      <c r="CQW120" s="59"/>
      <c r="CQX120" s="59"/>
      <c r="CQY120" s="59"/>
      <c r="CQZ120" s="59"/>
      <c r="CRA120" s="59"/>
      <c r="CRB120" s="59"/>
      <c r="CRC120" s="59"/>
      <c r="CRD120" s="59"/>
      <c r="CRE120" s="59"/>
      <c r="CRF120" s="59"/>
      <c r="CRG120" s="59"/>
      <c r="CRH120" s="59"/>
      <c r="CRI120" s="59"/>
      <c r="CRJ120" s="59"/>
      <c r="CRK120" s="59"/>
      <c r="CRL120" s="59"/>
      <c r="CRM120" s="59"/>
      <c r="CRN120" s="59"/>
      <c r="CRO120" s="59"/>
      <c r="CRP120" s="59"/>
      <c r="CRQ120" s="59"/>
      <c r="CRR120" s="59"/>
      <c r="CRS120" s="59"/>
      <c r="CRT120" s="59"/>
      <c r="CRU120" s="59"/>
      <c r="CRV120" s="59"/>
      <c r="CRW120" s="59"/>
      <c r="CRX120" s="59"/>
      <c r="CRY120" s="59"/>
      <c r="CRZ120" s="59"/>
      <c r="CSA120" s="59"/>
      <c r="CSB120" s="59"/>
      <c r="CSC120" s="59"/>
      <c r="CSD120" s="59"/>
      <c r="CSE120" s="59"/>
      <c r="CSF120" s="59"/>
      <c r="CSG120" s="59"/>
      <c r="CSH120" s="59"/>
      <c r="CSI120" s="59"/>
      <c r="CSJ120" s="59"/>
      <c r="CSK120" s="59"/>
      <c r="CSL120" s="59"/>
      <c r="CSM120" s="59"/>
      <c r="CSN120" s="59"/>
      <c r="CSO120" s="59"/>
      <c r="CSP120" s="59"/>
      <c r="CSQ120" s="59"/>
      <c r="CSR120" s="59"/>
      <c r="CSS120" s="59"/>
      <c r="CST120" s="59"/>
      <c r="CSU120" s="59"/>
      <c r="CSV120" s="59"/>
      <c r="CSW120" s="59"/>
      <c r="CSX120" s="59"/>
      <c r="CSY120" s="59"/>
      <c r="CSZ120" s="59"/>
      <c r="CTA120" s="59"/>
      <c r="CTB120" s="59"/>
      <c r="CTC120" s="59"/>
      <c r="CTD120" s="59"/>
      <c r="CTE120" s="59"/>
      <c r="CTF120" s="59"/>
      <c r="CTG120" s="59"/>
      <c r="CTH120" s="59"/>
      <c r="CTI120" s="59"/>
      <c r="CTJ120" s="59"/>
      <c r="CTK120" s="59"/>
      <c r="CTL120" s="59"/>
      <c r="CTM120" s="59"/>
      <c r="CTN120" s="59"/>
      <c r="CTO120" s="59"/>
      <c r="CTP120" s="59"/>
      <c r="CTQ120" s="59"/>
      <c r="CTR120" s="59"/>
      <c r="CTS120" s="59"/>
      <c r="CTT120" s="59"/>
      <c r="CTU120" s="59"/>
      <c r="CTV120" s="59"/>
      <c r="CTW120" s="59"/>
      <c r="CTX120" s="59"/>
      <c r="CTY120" s="59"/>
      <c r="CTZ120" s="59"/>
      <c r="CUA120" s="59"/>
      <c r="CUB120" s="59"/>
      <c r="CUC120" s="59"/>
      <c r="CUD120" s="59"/>
      <c r="CUE120" s="59"/>
      <c r="CUF120" s="59"/>
      <c r="CUG120" s="59"/>
      <c r="CUH120" s="59"/>
      <c r="CUI120" s="59"/>
      <c r="CUJ120" s="59"/>
      <c r="CUK120" s="59"/>
      <c r="CUL120" s="59"/>
      <c r="CUM120" s="59"/>
      <c r="CUN120" s="59"/>
      <c r="CUO120" s="59"/>
      <c r="CUP120" s="59"/>
      <c r="CUQ120" s="59"/>
      <c r="CUR120" s="59"/>
      <c r="CUS120" s="59"/>
      <c r="CUT120" s="59"/>
      <c r="CUU120" s="59"/>
      <c r="CUV120" s="59"/>
      <c r="CUW120" s="59"/>
      <c r="CUX120" s="59"/>
      <c r="CUY120" s="59"/>
      <c r="CUZ120" s="59"/>
      <c r="CVA120" s="59"/>
      <c r="CVB120" s="59"/>
      <c r="CVC120" s="59"/>
      <c r="CVD120" s="59"/>
      <c r="CVE120" s="59"/>
      <c r="CVF120" s="59"/>
      <c r="CVG120" s="59"/>
      <c r="CVH120" s="59"/>
      <c r="CVI120" s="59"/>
      <c r="CVJ120" s="59"/>
      <c r="CVK120" s="59"/>
      <c r="CVL120" s="59"/>
      <c r="CVM120" s="59"/>
      <c r="CVN120" s="59"/>
      <c r="CVO120" s="59"/>
      <c r="CVP120" s="59"/>
      <c r="CVQ120" s="59"/>
      <c r="CVR120" s="59"/>
      <c r="CVS120" s="59"/>
      <c r="CVT120" s="59"/>
      <c r="CVU120" s="59"/>
      <c r="CVV120" s="59"/>
      <c r="CVW120" s="59"/>
      <c r="CVX120" s="59"/>
      <c r="CVY120" s="59"/>
      <c r="CVZ120" s="59"/>
      <c r="CWA120" s="59"/>
      <c r="CWB120" s="59"/>
      <c r="CWC120" s="59"/>
      <c r="CWD120" s="59"/>
      <c r="CWE120" s="59"/>
      <c r="CWF120" s="59"/>
      <c r="CWG120" s="59"/>
      <c r="CWH120" s="59"/>
      <c r="CWI120" s="59"/>
      <c r="CWJ120" s="59"/>
      <c r="CWK120" s="59"/>
      <c r="CWL120" s="59"/>
      <c r="CWM120" s="59"/>
      <c r="CWN120" s="59"/>
      <c r="CWO120" s="59"/>
      <c r="CWP120" s="59"/>
      <c r="CWQ120" s="59"/>
      <c r="CWR120" s="59"/>
      <c r="CWS120" s="59"/>
      <c r="CWT120" s="59"/>
      <c r="CWU120" s="59"/>
      <c r="CWV120" s="59"/>
      <c r="CWW120" s="59"/>
      <c r="CWX120" s="59"/>
      <c r="CWY120" s="59"/>
      <c r="CWZ120" s="59"/>
      <c r="CXA120" s="59"/>
      <c r="CXB120" s="59"/>
      <c r="CXC120" s="59"/>
      <c r="CXD120" s="59"/>
      <c r="CXE120" s="59"/>
      <c r="CXF120" s="59"/>
      <c r="CXG120" s="59"/>
      <c r="CXH120" s="59"/>
      <c r="CXI120" s="59"/>
      <c r="CXJ120" s="59"/>
      <c r="CXK120" s="59"/>
      <c r="CXL120" s="59"/>
      <c r="CXM120" s="59"/>
      <c r="CXN120" s="59"/>
      <c r="CXO120" s="59"/>
      <c r="CXP120" s="59"/>
      <c r="CXQ120" s="59"/>
      <c r="CXR120" s="59"/>
      <c r="CXS120" s="59"/>
      <c r="CXT120" s="59"/>
      <c r="CXU120" s="59"/>
      <c r="CXV120" s="59"/>
      <c r="CXW120" s="59"/>
      <c r="CXX120" s="59"/>
      <c r="CXY120" s="59"/>
      <c r="CXZ120" s="59"/>
      <c r="CYA120" s="59"/>
      <c r="CYB120" s="59"/>
      <c r="CYC120" s="59"/>
      <c r="CYD120" s="59"/>
      <c r="CYE120" s="59"/>
      <c r="CYF120" s="59"/>
      <c r="CYG120" s="59"/>
      <c r="CYH120" s="59"/>
      <c r="CYI120" s="59"/>
      <c r="CYJ120" s="59"/>
      <c r="CYK120" s="59"/>
      <c r="CYL120" s="59"/>
      <c r="CYM120" s="59"/>
      <c r="CYN120" s="59"/>
      <c r="CYO120" s="59"/>
      <c r="CYP120" s="59"/>
      <c r="CYQ120" s="59"/>
      <c r="CYR120" s="59"/>
      <c r="CYS120" s="59"/>
      <c r="CYT120" s="59"/>
      <c r="CYU120" s="59"/>
      <c r="CYV120" s="59"/>
      <c r="CYW120" s="59"/>
      <c r="CYX120" s="59"/>
      <c r="CYY120" s="59"/>
      <c r="CYZ120" s="59"/>
      <c r="CZA120" s="59"/>
      <c r="CZB120" s="59"/>
      <c r="CZC120" s="59"/>
      <c r="CZD120" s="59"/>
      <c r="CZE120" s="59"/>
      <c r="CZF120" s="59"/>
      <c r="CZG120" s="59"/>
      <c r="CZH120" s="59"/>
      <c r="CZI120" s="59"/>
      <c r="CZJ120" s="59"/>
      <c r="CZK120" s="59"/>
      <c r="CZL120" s="59"/>
      <c r="CZM120" s="59"/>
      <c r="CZN120" s="59"/>
      <c r="CZO120" s="59"/>
      <c r="CZP120" s="59"/>
      <c r="CZQ120" s="59"/>
      <c r="CZR120" s="59"/>
      <c r="CZS120" s="59"/>
      <c r="CZT120" s="59"/>
      <c r="CZU120" s="59"/>
      <c r="CZV120" s="59"/>
      <c r="CZW120" s="59"/>
      <c r="CZX120" s="59"/>
      <c r="CZY120" s="59"/>
      <c r="CZZ120" s="59"/>
      <c r="DAA120" s="59"/>
      <c r="DAB120" s="59"/>
      <c r="DAC120" s="59"/>
      <c r="DAD120" s="59"/>
      <c r="DAE120" s="59"/>
      <c r="DAF120" s="59"/>
      <c r="DAG120" s="59"/>
      <c r="DAH120" s="59"/>
      <c r="DAI120" s="59"/>
      <c r="DAJ120" s="59"/>
      <c r="DAK120" s="59"/>
      <c r="DAL120" s="59"/>
      <c r="DAM120" s="59"/>
      <c r="DAN120" s="59"/>
      <c r="DAO120" s="59"/>
      <c r="DAP120" s="59"/>
      <c r="DAQ120" s="59"/>
      <c r="DAR120" s="59"/>
      <c r="DAS120" s="59"/>
      <c r="DAT120" s="59"/>
      <c r="DAU120" s="59"/>
      <c r="DAV120" s="59"/>
      <c r="DAW120" s="59"/>
      <c r="DAX120" s="59"/>
      <c r="DAY120" s="59"/>
      <c r="DAZ120" s="59"/>
      <c r="DBA120" s="59"/>
      <c r="DBB120" s="59"/>
      <c r="DBC120" s="59"/>
      <c r="DBD120" s="59"/>
      <c r="DBE120" s="59"/>
      <c r="DBF120" s="59"/>
      <c r="DBG120" s="59"/>
      <c r="DBH120" s="59"/>
      <c r="DBI120" s="59"/>
      <c r="DBJ120" s="59"/>
      <c r="DBK120" s="59"/>
      <c r="DBL120" s="59"/>
      <c r="DBM120" s="59"/>
      <c r="DBN120" s="59"/>
      <c r="DBO120" s="59"/>
      <c r="DBP120" s="59"/>
      <c r="DBQ120" s="59"/>
      <c r="DBR120" s="59"/>
      <c r="DBS120" s="59"/>
      <c r="DBT120" s="59"/>
      <c r="DBU120" s="59"/>
      <c r="DBV120" s="59"/>
      <c r="DBW120" s="59"/>
      <c r="DBX120" s="59"/>
      <c r="DBY120" s="59"/>
      <c r="DBZ120" s="59"/>
      <c r="DCA120" s="59"/>
      <c r="DCB120" s="59"/>
      <c r="DCC120" s="59"/>
      <c r="DCD120" s="59"/>
      <c r="DCE120" s="59"/>
      <c r="DCF120" s="59"/>
      <c r="DCG120" s="59"/>
      <c r="DCH120" s="59"/>
      <c r="DCI120" s="59"/>
      <c r="DCJ120" s="59"/>
      <c r="DCK120" s="59"/>
      <c r="DCL120" s="59"/>
      <c r="DCM120" s="59"/>
      <c r="DCN120" s="59"/>
      <c r="DCO120" s="59"/>
      <c r="DCP120" s="59"/>
      <c r="DCQ120" s="59"/>
      <c r="DCR120" s="59"/>
      <c r="DCS120" s="59"/>
      <c r="DCT120" s="59"/>
      <c r="DCU120" s="59"/>
      <c r="DCV120" s="59"/>
      <c r="DCW120" s="59"/>
      <c r="DCX120" s="59"/>
      <c r="DCY120" s="59"/>
      <c r="DCZ120" s="59"/>
      <c r="DDA120" s="59"/>
      <c r="DDB120" s="59"/>
      <c r="DDC120" s="59"/>
      <c r="DDD120" s="59"/>
      <c r="DDE120" s="59"/>
      <c r="DDF120" s="59"/>
      <c r="DDG120" s="59"/>
      <c r="DDH120" s="59"/>
      <c r="DDI120" s="59"/>
      <c r="DDJ120" s="59"/>
      <c r="DDK120" s="59"/>
      <c r="DDL120" s="59"/>
      <c r="DDM120" s="59"/>
      <c r="DDN120" s="59"/>
      <c r="DDO120" s="59"/>
      <c r="DDP120" s="59"/>
      <c r="DDQ120" s="59"/>
      <c r="DDR120" s="59"/>
      <c r="DDS120" s="59"/>
      <c r="DDT120" s="59"/>
      <c r="DDU120" s="59"/>
      <c r="DDV120" s="59"/>
      <c r="DDW120" s="59"/>
      <c r="DDX120" s="59"/>
      <c r="DDY120" s="59"/>
      <c r="DDZ120" s="59"/>
      <c r="DEA120" s="59"/>
      <c r="DEB120" s="59"/>
      <c r="DEC120" s="59"/>
      <c r="DED120" s="59"/>
      <c r="DEE120" s="59"/>
      <c r="DEF120" s="59"/>
      <c r="DEG120" s="59"/>
      <c r="DEH120" s="59"/>
      <c r="DEI120" s="59"/>
      <c r="DEJ120" s="59"/>
      <c r="DEK120" s="59"/>
      <c r="DEL120" s="59"/>
      <c r="DEM120" s="59"/>
      <c r="DEN120" s="59"/>
      <c r="DEO120" s="59"/>
      <c r="DEP120" s="59"/>
      <c r="DEQ120" s="59"/>
      <c r="DER120" s="59"/>
      <c r="DES120" s="59"/>
      <c r="DET120" s="59"/>
      <c r="DEU120" s="59"/>
      <c r="DEV120" s="59"/>
      <c r="DEW120" s="59"/>
      <c r="DEX120" s="59"/>
      <c r="DEY120" s="59"/>
      <c r="DEZ120" s="59"/>
      <c r="DFA120" s="59"/>
      <c r="DFB120" s="59"/>
      <c r="DFC120" s="59"/>
      <c r="DFD120" s="59"/>
      <c r="DFE120" s="59"/>
      <c r="DFF120" s="59"/>
      <c r="DFG120" s="59"/>
      <c r="DFH120" s="59"/>
      <c r="DFI120" s="59"/>
      <c r="DFJ120" s="59"/>
      <c r="DFK120" s="59"/>
      <c r="DFL120" s="59"/>
      <c r="DFM120" s="59"/>
      <c r="DFN120" s="59"/>
      <c r="DFO120" s="59"/>
      <c r="DFP120" s="59"/>
      <c r="DFQ120" s="59"/>
      <c r="DFR120" s="59"/>
      <c r="DFS120" s="59"/>
      <c r="DFT120" s="59"/>
      <c r="DFU120" s="59"/>
      <c r="DFV120" s="59"/>
      <c r="DFW120" s="59"/>
      <c r="DFX120" s="59"/>
      <c r="DFY120" s="59"/>
      <c r="DFZ120" s="59"/>
      <c r="DGA120" s="59"/>
      <c r="DGB120" s="59"/>
      <c r="DGC120" s="59"/>
      <c r="DGD120" s="59"/>
      <c r="DGE120" s="59"/>
      <c r="DGF120" s="59"/>
      <c r="DGG120" s="59"/>
      <c r="DGH120" s="59"/>
      <c r="DGI120" s="59"/>
      <c r="DGJ120" s="59"/>
      <c r="DGK120" s="59"/>
      <c r="DGL120" s="59"/>
      <c r="DGM120" s="59"/>
      <c r="DGN120" s="59"/>
      <c r="DGO120" s="59"/>
      <c r="DGP120" s="59"/>
      <c r="DGQ120" s="59"/>
      <c r="DGR120" s="59"/>
      <c r="DGS120" s="59"/>
      <c r="DGT120" s="59"/>
      <c r="DGU120" s="59"/>
      <c r="DGV120" s="59"/>
      <c r="DGW120" s="59"/>
      <c r="DGX120" s="59"/>
      <c r="DGY120" s="59"/>
      <c r="DGZ120" s="59"/>
      <c r="DHA120" s="59"/>
      <c r="DHB120" s="59"/>
      <c r="DHC120" s="59"/>
      <c r="DHD120" s="59"/>
      <c r="DHE120" s="59"/>
      <c r="DHF120" s="59"/>
      <c r="DHG120" s="59"/>
      <c r="DHH120" s="59"/>
      <c r="DHI120" s="59"/>
      <c r="DHJ120" s="59"/>
      <c r="DHK120" s="59"/>
      <c r="DHL120" s="59"/>
      <c r="DHM120" s="59"/>
      <c r="DHN120" s="59"/>
      <c r="DHO120" s="59"/>
      <c r="DHP120" s="59"/>
      <c r="DHQ120" s="59"/>
      <c r="DHR120" s="59"/>
      <c r="DHS120" s="59"/>
      <c r="DHT120" s="59"/>
      <c r="DHU120" s="59"/>
      <c r="DHV120" s="59"/>
      <c r="DHW120" s="59"/>
      <c r="DHX120" s="59"/>
      <c r="DHY120" s="59"/>
      <c r="DHZ120" s="59"/>
      <c r="DIA120" s="59"/>
      <c r="DIB120" s="59"/>
      <c r="DIC120" s="59"/>
      <c r="DID120" s="59"/>
      <c r="DIE120" s="59"/>
      <c r="DIF120" s="59"/>
      <c r="DIG120" s="59"/>
      <c r="DIH120" s="59"/>
      <c r="DII120" s="59"/>
      <c r="DIJ120" s="59"/>
      <c r="DIK120" s="59"/>
      <c r="DIL120" s="59"/>
      <c r="DIM120" s="59"/>
      <c r="DIN120" s="59"/>
      <c r="DIO120" s="59"/>
      <c r="DIP120" s="59"/>
      <c r="DIQ120" s="59"/>
      <c r="DIR120" s="59"/>
      <c r="DIS120" s="59"/>
      <c r="DIT120" s="59"/>
      <c r="DIU120" s="59"/>
      <c r="DIV120" s="59"/>
      <c r="DIW120" s="59"/>
      <c r="DIX120" s="59"/>
      <c r="DIY120" s="59"/>
      <c r="DIZ120" s="59"/>
      <c r="DJA120" s="59"/>
      <c r="DJB120" s="59"/>
      <c r="DJC120" s="59"/>
      <c r="DJD120" s="59"/>
      <c r="DJE120" s="59"/>
      <c r="DJF120" s="59"/>
      <c r="DJG120" s="59"/>
      <c r="DJH120" s="59"/>
      <c r="DJI120" s="59"/>
      <c r="DJJ120" s="59"/>
      <c r="DJK120" s="59"/>
      <c r="DJL120" s="59"/>
      <c r="DJM120" s="59"/>
      <c r="DJN120" s="59"/>
      <c r="DJO120" s="59"/>
      <c r="DJP120" s="59"/>
      <c r="DJQ120" s="59"/>
      <c r="DJR120" s="59"/>
      <c r="DJS120" s="59"/>
      <c r="DJT120" s="59"/>
      <c r="DJU120" s="59"/>
      <c r="DJV120" s="59"/>
      <c r="DJW120" s="59"/>
      <c r="DJX120" s="59"/>
      <c r="DJY120" s="59"/>
      <c r="DJZ120" s="59"/>
      <c r="DKA120" s="59"/>
      <c r="DKB120" s="59"/>
      <c r="DKC120" s="59"/>
      <c r="DKD120" s="59"/>
      <c r="DKE120" s="59"/>
      <c r="DKF120" s="59"/>
      <c r="DKG120" s="59"/>
      <c r="DKH120" s="59"/>
      <c r="DKI120" s="59"/>
      <c r="DKJ120" s="59"/>
      <c r="DKK120" s="59"/>
      <c r="DKL120" s="59"/>
      <c r="DKM120" s="59"/>
      <c r="DKN120" s="59"/>
      <c r="DKO120" s="59"/>
      <c r="DKP120" s="59"/>
      <c r="DKQ120" s="59"/>
      <c r="DKR120" s="59"/>
      <c r="DKS120" s="59"/>
      <c r="DKT120" s="59"/>
      <c r="DKU120" s="59"/>
      <c r="DKV120" s="59"/>
      <c r="DKW120" s="59"/>
      <c r="DKX120" s="59"/>
      <c r="DKY120" s="59"/>
      <c r="DKZ120" s="59"/>
      <c r="DLA120" s="59"/>
      <c r="DLB120" s="59"/>
      <c r="DLC120" s="59"/>
      <c r="DLD120" s="59"/>
      <c r="DLE120" s="59"/>
      <c r="DLF120" s="59"/>
      <c r="DLG120" s="59"/>
      <c r="DLH120" s="59"/>
      <c r="DLI120" s="59"/>
      <c r="DLJ120" s="59"/>
      <c r="DLK120" s="59"/>
      <c r="DLL120" s="59"/>
      <c r="DLM120" s="59"/>
      <c r="DLN120" s="59"/>
      <c r="DLO120" s="59"/>
      <c r="DLP120" s="59"/>
      <c r="DLQ120" s="59"/>
      <c r="DLR120" s="59"/>
      <c r="DLS120" s="59"/>
      <c r="DLT120" s="59"/>
      <c r="DLU120" s="59"/>
      <c r="DLV120" s="59"/>
      <c r="DLW120" s="59"/>
      <c r="DLX120" s="59"/>
      <c r="DLY120" s="59"/>
      <c r="DLZ120" s="59"/>
      <c r="DMA120" s="59"/>
      <c r="DMB120" s="59"/>
      <c r="DMC120" s="59"/>
      <c r="DMD120" s="59"/>
      <c r="DME120" s="59"/>
      <c r="DMF120" s="59"/>
      <c r="DMG120" s="59"/>
      <c r="DMH120" s="59"/>
      <c r="DMI120" s="59"/>
      <c r="DMJ120" s="59"/>
      <c r="DMK120" s="59"/>
      <c r="DML120" s="59"/>
      <c r="DMM120" s="59"/>
      <c r="DMN120" s="59"/>
      <c r="DMO120" s="59"/>
      <c r="DMP120" s="59"/>
      <c r="DMQ120" s="59"/>
      <c r="DMR120" s="59"/>
      <c r="DMS120" s="59"/>
      <c r="DMT120" s="59"/>
      <c r="DMU120" s="59"/>
      <c r="DMV120" s="59"/>
      <c r="DMW120" s="59"/>
      <c r="DMX120" s="59"/>
      <c r="DMY120" s="59"/>
      <c r="DMZ120" s="59"/>
      <c r="DNA120" s="59"/>
      <c r="DNB120" s="59"/>
      <c r="DNC120" s="59"/>
      <c r="DND120" s="59"/>
      <c r="DNE120" s="59"/>
      <c r="DNF120" s="59"/>
      <c r="DNG120" s="59"/>
      <c r="DNH120" s="59"/>
      <c r="DNI120" s="59"/>
      <c r="DNJ120" s="59"/>
      <c r="DNK120" s="59"/>
      <c r="DNL120" s="59"/>
      <c r="DNM120" s="59"/>
      <c r="DNN120" s="59"/>
      <c r="DNO120" s="59"/>
      <c r="DNP120" s="59"/>
      <c r="DNQ120" s="59"/>
      <c r="DNR120" s="59"/>
      <c r="DNS120" s="59"/>
      <c r="DNT120" s="59"/>
      <c r="DNU120" s="59"/>
      <c r="DNV120" s="59"/>
      <c r="DNW120" s="59"/>
      <c r="DNX120" s="59"/>
      <c r="DNY120" s="59"/>
      <c r="DNZ120" s="59"/>
      <c r="DOA120" s="59"/>
      <c r="DOB120" s="59"/>
      <c r="DOC120" s="59"/>
      <c r="DOD120" s="59"/>
      <c r="DOE120" s="59"/>
      <c r="DOF120" s="59"/>
      <c r="DOG120" s="59"/>
      <c r="DOH120" s="59"/>
      <c r="DOI120" s="59"/>
      <c r="DOJ120" s="59"/>
      <c r="DOK120" s="59"/>
      <c r="DOL120" s="59"/>
      <c r="DOM120" s="59"/>
      <c r="DON120" s="59"/>
      <c r="DOO120" s="59"/>
      <c r="DOP120" s="59"/>
      <c r="DOQ120" s="59"/>
      <c r="DOR120" s="59"/>
      <c r="DOS120" s="59"/>
      <c r="DOT120" s="59"/>
      <c r="DOU120" s="59"/>
      <c r="DOV120" s="59"/>
      <c r="DOW120" s="59"/>
      <c r="DOX120" s="59"/>
      <c r="DOY120" s="59"/>
      <c r="DOZ120" s="59"/>
      <c r="DPA120" s="59"/>
      <c r="DPB120" s="59"/>
      <c r="DPC120" s="59"/>
      <c r="DPD120" s="59"/>
      <c r="DPE120" s="59"/>
      <c r="DPF120" s="59"/>
      <c r="DPG120" s="59"/>
      <c r="DPH120" s="59"/>
      <c r="DPI120" s="59"/>
      <c r="DPJ120" s="59"/>
      <c r="DPK120" s="59"/>
      <c r="DPL120" s="59"/>
      <c r="DPM120" s="59"/>
      <c r="DPN120" s="59"/>
      <c r="DPO120" s="59"/>
      <c r="DPP120" s="59"/>
      <c r="DPQ120" s="59"/>
      <c r="DPR120" s="59"/>
      <c r="DPS120" s="59"/>
      <c r="DPT120" s="59"/>
      <c r="DPU120" s="59"/>
      <c r="DPV120" s="59"/>
      <c r="DPW120" s="59"/>
      <c r="DPX120" s="59"/>
      <c r="DPY120" s="59"/>
      <c r="DPZ120" s="59"/>
      <c r="DQA120" s="59"/>
      <c r="DQB120" s="59"/>
      <c r="DQC120" s="59"/>
      <c r="DQD120" s="59"/>
      <c r="DQE120" s="59"/>
      <c r="DQF120" s="59"/>
      <c r="DQG120" s="59"/>
      <c r="DQH120" s="59"/>
      <c r="DQI120" s="59"/>
      <c r="DQJ120" s="59"/>
      <c r="DQK120" s="59"/>
      <c r="DQL120" s="59"/>
      <c r="DQM120" s="59"/>
      <c r="DQN120" s="59"/>
      <c r="DQO120" s="59"/>
      <c r="DQP120" s="59"/>
      <c r="DQQ120" s="59"/>
      <c r="DQR120" s="59"/>
      <c r="DQS120" s="59"/>
      <c r="DQT120" s="59"/>
      <c r="DQU120" s="59"/>
      <c r="DQV120" s="59"/>
      <c r="DQW120" s="59"/>
      <c r="DQX120" s="59"/>
      <c r="DQY120" s="59"/>
      <c r="DQZ120" s="59"/>
      <c r="DRA120" s="59"/>
      <c r="DRB120" s="59"/>
      <c r="DRC120" s="59"/>
      <c r="DRD120" s="59"/>
      <c r="DRE120" s="59"/>
      <c r="DRF120" s="59"/>
      <c r="DRG120" s="59"/>
      <c r="DRH120" s="59"/>
      <c r="DRI120" s="59"/>
      <c r="DRJ120" s="59"/>
      <c r="DRK120" s="59"/>
      <c r="DRL120" s="59"/>
      <c r="DRM120" s="59"/>
      <c r="DRN120" s="59"/>
      <c r="DRO120" s="59"/>
      <c r="DRP120" s="59"/>
      <c r="DRQ120" s="59"/>
      <c r="DRR120" s="59"/>
      <c r="DRS120" s="59"/>
      <c r="DRT120" s="59"/>
      <c r="DRU120" s="59"/>
      <c r="DRV120" s="59"/>
      <c r="DRW120" s="59"/>
      <c r="DRX120" s="59"/>
      <c r="DRY120" s="59"/>
      <c r="DRZ120" s="59"/>
      <c r="DSA120" s="59"/>
      <c r="DSB120" s="59"/>
      <c r="DSC120" s="59"/>
      <c r="DSD120" s="59"/>
      <c r="DSE120" s="59"/>
      <c r="DSF120" s="59"/>
      <c r="DSG120" s="59"/>
      <c r="DSH120" s="59"/>
      <c r="DSI120" s="59"/>
      <c r="DSJ120" s="59"/>
      <c r="DSK120" s="59"/>
      <c r="DSL120" s="59"/>
      <c r="DSM120" s="59"/>
      <c r="DSN120" s="59"/>
      <c r="DSO120" s="59"/>
      <c r="DSP120" s="59"/>
      <c r="DSQ120" s="59"/>
      <c r="DSR120" s="59"/>
      <c r="DSS120" s="59"/>
      <c r="DST120" s="59"/>
      <c r="DSU120" s="59"/>
      <c r="DSV120" s="59"/>
      <c r="DSW120" s="59"/>
      <c r="DSX120" s="59"/>
      <c r="DSY120" s="59"/>
      <c r="DSZ120" s="59"/>
      <c r="DTA120" s="59"/>
      <c r="DTB120" s="59"/>
      <c r="DTC120" s="59"/>
      <c r="DTD120" s="59"/>
      <c r="DTE120" s="59"/>
      <c r="DTF120" s="59"/>
      <c r="DTG120" s="59"/>
      <c r="DTH120" s="59"/>
      <c r="DTI120" s="59"/>
      <c r="DTJ120" s="59"/>
      <c r="DTK120" s="59"/>
      <c r="DTL120" s="59"/>
      <c r="DTM120" s="59"/>
      <c r="DTN120" s="59"/>
      <c r="DTO120" s="59"/>
      <c r="DTP120" s="59"/>
      <c r="DTQ120" s="59"/>
      <c r="DTR120" s="59"/>
      <c r="DTS120" s="59"/>
      <c r="DTT120" s="59"/>
      <c r="DTU120" s="59"/>
      <c r="DTV120" s="59"/>
      <c r="DTW120" s="59"/>
      <c r="DTX120" s="59"/>
      <c r="DTY120" s="59"/>
      <c r="DTZ120" s="59"/>
      <c r="DUA120" s="59"/>
      <c r="DUB120" s="59"/>
      <c r="DUC120" s="59"/>
      <c r="DUD120" s="59"/>
      <c r="DUE120" s="59"/>
      <c r="DUF120" s="59"/>
      <c r="DUG120" s="59"/>
      <c r="DUH120" s="59"/>
      <c r="DUI120" s="59"/>
      <c r="DUJ120" s="59"/>
      <c r="DUK120" s="59"/>
      <c r="DUL120" s="59"/>
      <c r="DUM120" s="59"/>
      <c r="DUN120" s="59"/>
      <c r="DUO120" s="59"/>
      <c r="DUP120" s="59"/>
      <c r="DUQ120" s="59"/>
      <c r="DUR120" s="59"/>
      <c r="DUS120" s="59"/>
      <c r="DUT120" s="59"/>
      <c r="DUU120" s="59"/>
      <c r="DUV120" s="59"/>
      <c r="DUW120" s="59"/>
      <c r="DUX120" s="59"/>
      <c r="DUY120" s="59"/>
      <c r="DUZ120" s="59"/>
      <c r="DVA120" s="59"/>
      <c r="DVB120" s="59"/>
      <c r="DVC120" s="59"/>
      <c r="DVD120" s="59"/>
      <c r="DVE120" s="59"/>
      <c r="DVF120" s="59"/>
      <c r="DVG120" s="59"/>
      <c r="DVH120" s="59"/>
      <c r="DVI120" s="59"/>
      <c r="DVJ120" s="59"/>
      <c r="DVK120" s="59"/>
      <c r="DVL120" s="59"/>
      <c r="DVM120" s="59"/>
      <c r="DVN120" s="59"/>
      <c r="DVO120" s="59"/>
      <c r="DVP120" s="59"/>
      <c r="DVQ120" s="59"/>
      <c r="DVR120" s="59"/>
      <c r="DVS120" s="59"/>
      <c r="DVT120" s="59"/>
      <c r="DVU120" s="59"/>
      <c r="DVV120" s="59"/>
      <c r="DVW120" s="59"/>
      <c r="DVX120" s="59"/>
      <c r="DVY120" s="59"/>
      <c r="DVZ120" s="59"/>
      <c r="DWA120" s="59"/>
      <c r="DWB120" s="59"/>
      <c r="DWC120" s="59"/>
      <c r="DWD120" s="59"/>
      <c r="DWE120" s="59"/>
      <c r="DWF120" s="59"/>
      <c r="DWG120" s="59"/>
      <c r="DWH120" s="59"/>
      <c r="DWI120" s="59"/>
      <c r="DWJ120" s="59"/>
      <c r="DWK120" s="59"/>
      <c r="DWL120" s="59"/>
      <c r="DWM120" s="59"/>
      <c r="DWN120" s="59"/>
      <c r="DWO120" s="59"/>
      <c r="DWP120" s="59"/>
      <c r="DWQ120" s="59"/>
      <c r="DWR120" s="59"/>
      <c r="DWS120" s="59"/>
      <c r="DWT120" s="59"/>
      <c r="DWU120" s="59"/>
      <c r="DWV120" s="59"/>
      <c r="DWW120" s="59"/>
      <c r="DWX120" s="59"/>
      <c r="DWY120" s="59"/>
      <c r="DWZ120" s="59"/>
      <c r="DXA120" s="59"/>
      <c r="DXB120" s="59"/>
      <c r="DXC120" s="59"/>
      <c r="DXD120" s="59"/>
      <c r="DXE120" s="59"/>
      <c r="DXF120" s="59"/>
      <c r="DXG120" s="59"/>
      <c r="DXH120" s="59"/>
      <c r="DXI120" s="59"/>
      <c r="DXJ120" s="59"/>
      <c r="DXK120" s="59"/>
      <c r="DXL120" s="59"/>
      <c r="DXM120" s="59"/>
      <c r="DXN120" s="59"/>
      <c r="DXO120" s="59"/>
      <c r="DXP120" s="59"/>
      <c r="DXQ120" s="59"/>
      <c r="DXR120" s="59"/>
      <c r="DXS120" s="59"/>
      <c r="DXT120" s="59"/>
      <c r="DXU120" s="59"/>
      <c r="DXV120" s="59"/>
      <c r="DXW120" s="59"/>
      <c r="DXX120" s="59"/>
      <c r="DXY120" s="59"/>
      <c r="DXZ120" s="59"/>
      <c r="DYA120" s="59"/>
      <c r="DYB120" s="59"/>
      <c r="DYC120" s="59"/>
      <c r="DYD120" s="59"/>
      <c r="DYE120" s="59"/>
      <c r="DYF120" s="59"/>
      <c r="DYG120" s="59"/>
      <c r="DYH120" s="59"/>
      <c r="DYI120" s="59"/>
      <c r="DYJ120" s="59"/>
      <c r="DYK120" s="59"/>
      <c r="DYL120" s="59"/>
      <c r="DYM120" s="59"/>
      <c r="DYN120" s="59"/>
      <c r="DYO120" s="59"/>
      <c r="DYP120" s="59"/>
      <c r="DYQ120" s="59"/>
      <c r="DYR120" s="59"/>
      <c r="DYS120" s="59"/>
      <c r="DYT120" s="59"/>
      <c r="DYU120" s="59"/>
      <c r="DYV120" s="59"/>
      <c r="DYW120" s="59"/>
      <c r="DYX120" s="59"/>
      <c r="DYY120" s="59"/>
      <c r="DYZ120" s="59"/>
      <c r="DZA120" s="59"/>
      <c r="DZB120" s="59"/>
      <c r="DZC120" s="59"/>
      <c r="DZD120" s="59"/>
      <c r="DZE120" s="59"/>
      <c r="DZF120" s="59"/>
      <c r="DZG120" s="59"/>
      <c r="DZH120" s="59"/>
      <c r="DZI120" s="59"/>
      <c r="DZJ120" s="59"/>
      <c r="DZK120" s="59"/>
      <c r="DZL120" s="59"/>
      <c r="DZM120" s="59"/>
      <c r="DZN120" s="59"/>
      <c r="DZO120" s="59"/>
      <c r="DZP120" s="59"/>
      <c r="DZQ120" s="59"/>
      <c r="DZR120" s="59"/>
      <c r="DZS120" s="59"/>
      <c r="DZT120" s="59"/>
      <c r="DZU120" s="59"/>
      <c r="DZV120" s="59"/>
      <c r="DZW120" s="59"/>
      <c r="DZX120" s="59"/>
      <c r="DZY120" s="59"/>
      <c r="DZZ120" s="59"/>
      <c r="EAA120" s="59"/>
      <c r="EAB120" s="59"/>
      <c r="EAC120" s="59"/>
      <c r="EAD120" s="59"/>
      <c r="EAE120" s="59"/>
      <c r="EAF120" s="59"/>
      <c r="EAG120" s="59"/>
      <c r="EAH120" s="59"/>
      <c r="EAI120" s="59"/>
      <c r="EAJ120" s="59"/>
      <c r="EAK120" s="59"/>
      <c r="EAL120" s="59"/>
      <c r="EAM120" s="59"/>
      <c r="EAN120" s="59"/>
      <c r="EAO120" s="59"/>
      <c r="EAP120" s="59"/>
      <c r="EAQ120" s="59"/>
      <c r="EAR120" s="59"/>
      <c r="EAS120" s="59"/>
      <c r="EAT120" s="59"/>
      <c r="EAU120" s="59"/>
      <c r="EAV120" s="59"/>
      <c r="EAW120" s="59"/>
      <c r="EAX120" s="59"/>
      <c r="EAY120" s="59"/>
      <c r="EAZ120" s="59"/>
      <c r="EBA120" s="59"/>
      <c r="EBB120" s="59"/>
      <c r="EBC120" s="59"/>
      <c r="EBD120" s="59"/>
      <c r="EBE120" s="59"/>
      <c r="EBF120" s="59"/>
      <c r="EBG120" s="59"/>
      <c r="EBH120" s="59"/>
      <c r="EBI120" s="59"/>
      <c r="EBJ120" s="59"/>
      <c r="EBK120" s="59"/>
      <c r="EBL120" s="59"/>
      <c r="EBM120" s="59"/>
      <c r="EBN120" s="59"/>
      <c r="EBO120" s="59"/>
      <c r="EBP120" s="59"/>
      <c r="EBQ120" s="59"/>
      <c r="EBR120" s="59"/>
      <c r="EBS120" s="59"/>
      <c r="EBT120" s="59"/>
      <c r="EBU120" s="59"/>
      <c r="EBV120" s="59"/>
      <c r="EBW120" s="59"/>
      <c r="EBX120" s="59"/>
      <c r="EBY120" s="59"/>
      <c r="EBZ120" s="59"/>
      <c r="ECA120" s="59"/>
      <c r="ECB120" s="59"/>
      <c r="ECC120" s="59"/>
      <c r="ECD120" s="59"/>
      <c r="ECE120" s="59"/>
      <c r="ECF120" s="59"/>
      <c r="ECG120" s="59"/>
      <c r="ECH120" s="59"/>
      <c r="ECI120" s="59"/>
      <c r="ECJ120" s="59"/>
      <c r="ECK120" s="59"/>
      <c r="ECL120" s="59"/>
      <c r="ECM120" s="59"/>
      <c r="ECN120" s="59"/>
      <c r="ECO120" s="59"/>
      <c r="ECP120" s="59"/>
      <c r="ECQ120" s="59"/>
      <c r="ECR120" s="59"/>
      <c r="ECS120" s="59"/>
      <c r="ECT120" s="59"/>
      <c r="ECU120" s="59"/>
      <c r="ECV120" s="59"/>
      <c r="ECW120" s="59"/>
      <c r="ECX120" s="59"/>
      <c r="ECY120" s="59"/>
      <c r="ECZ120" s="59"/>
      <c r="EDA120" s="59"/>
      <c r="EDB120" s="59"/>
      <c r="EDC120" s="59"/>
      <c r="EDD120" s="59"/>
      <c r="EDE120" s="59"/>
      <c r="EDF120" s="59"/>
      <c r="EDG120" s="59"/>
      <c r="EDH120" s="59"/>
      <c r="EDI120" s="59"/>
      <c r="EDJ120" s="59"/>
      <c r="EDK120" s="59"/>
      <c r="EDL120" s="59"/>
      <c r="EDM120" s="59"/>
      <c r="EDN120" s="59"/>
      <c r="EDO120" s="59"/>
      <c r="EDP120" s="59"/>
      <c r="EDQ120" s="59"/>
      <c r="EDR120" s="59"/>
      <c r="EDS120" s="59"/>
      <c r="EDT120" s="59"/>
      <c r="EDU120" s="59"/>
      <c r="EDV120" s="59"/>
      <c r="EDW120" s="59"/>
      <c r="EDX120" s="59"/>
      <c r="EDY120" s="59"/>
      <c r="EDZ120" s="59"/>
      <c r="EEA120" s="59"/>
      <c r="EEB120" s="59"/>
      <c r="EEC120" s="59"/>
      <c r="EED120" s="59"/>
      <c r="EEE120" s="59"/>
      <c r="EEF120" s="59"/>
      <c r="EEG120" s="59"/>
      <c r="EEH120" s="59"/>
      <c r="EEI120" s="59"/>
      <c r="EEJ120" s="59"/>
      <c r="EEK120" s="59"/>
      <c r="EEL120" s="59"/>
      <c r="EEM120" s="59"/>
      <c r="EEN120" s="59"/>
      <c r="EEO120" s="59"/>
      <c r="EEP120" s="59"/>
      <c r="EEQ120" s="59"/>
      <c r="EER120" s="59"/>
      <c r="EES120" s="59"/>
      <c r="EET120" s="59"/>
      <c r="EEU120" s="59"/>
      <c r="EEV120" s="59"/>
      <c r="EEW120" s="59"/>
      <c r="EEX120" s="59"/>
      <c r="EEY120" s="59"/>
      <c r="EEZ120" s="59"/>
      <c r="EFA120" s="59"/>
      <c r="EFB120" s="59"/>
      <c r="EFC120" s="59"/>
      <c r="EFD120" s="59"/>
      <c r="EFE120" s="59"/>
      <c r="EFF120" s="59"/>
      <c r="EFG120" s="59"/>
      <c r="EFH120" s="59"/>
      <c r="EFI120" s="59"/>
      <c r="EFJ120" s="59"/>
      <c r="EFK120" s="59"/>
      <c r="EFL120" s="59"/>
      <c r="EFM120" s="59"/>
      <c r="EFN120" s="59"/>
      <c r="EFO120" s="59"/>
      <c r="EFP120" s="59"/>
      <c r="EFQ120" s="59"/>
      <c r="EFR120" s="59"/>
      <c r="EFS120" s="59"/>
      <c r="EFT120" s="59"/>
      <c r="EFU120" s="59"/>
      <c r="EFV120" s="59"/>
      <c r="EFW120" s="59"/>
      <c r="EFX120" s="59"/>
      <c r="EFY120" s="59"/>
      <c r="EFZ120" s="59"/>
      <c r="EGA120" s="59"/>
      <c r="EGB120" s="59"/>
      <c r="EGC120" s="59"/>
      <c r="EGD120" s="59"/>
      <c r="EGE120" s="59"/>
      <c r="EGF120" s="59"/>
      <c r="EGG120" s="59"/>
      <c r="EGH120" s="59"/>
      <c r="EGI120" s="59"/>
      <c r="EGJ120" s="59"/>
      <c r="EGK120" s="59"/>
      <c r="EGL120" s="59"/>
      <c r="EGM120" s="59"/>
      <c r="EGN120" s="59"/>
      <c r="EGO120" s="59"/>
      <c r="EGP120" s="59"/>
      <c r="EGQ120" s="59"/>
      <c r="EGR120" s="59"/>
      <c r="EGS120" s="59"/>
      <c r="EGT120" s="59"/>
      <c r="EGU120" s="59"/>
      <c r="EGV120" s="59"/>
      <c r="EGW120" s="59"/>
      <c r="EGX120" s="59"/>
      <c r="EGY120" s="59"/>
      <c r="EGZ120" s="59"/>
      <c r="EHA120" s="59"/>
      <c r="EHB120" s="59"/>
      <c r="EHC120" s="59"/>
      <c r="EHD120" s="59"/>
      <c r="EHE120" s="59"/>
      <c r="EHF120" s="59"/>
      <c r="EHG120" s="59"/>
      <c r="EHH120" s="59"/>
      <c r="EHI120" s="59"/>
      <c r="EHJ120" s="59"/>
      <c r="EHK120" s="59"/>
      <c r="EHL120" s="59"/>
      <c r="EHM120" s="59"/>
      <c r="EHN120" s="59"/>
      <c r="EHO120" s="59"/>
      <c r="EHP120" s="59"/>
      <c r="EHQ120" s="59"/>
      <c r="EHR120" s="59"/>
      <c r="EHS120" s="59"/>
      <c r="EHT120" s="59"/>
      <c r="EHU120" s="59"/>
      <c r="EHV120" s="59"/>
      <c r="EHW120" s="59"/>
      <c r="EHX120" s="59"/>
      <c r="EHY120" s="59"/>
      <c r="EHZ120" s="59"/>
      <c r="EIA120" s="59"/>
      <c r="EIB120" s="59"/>
      <c r="EIC120" s="59"/>
      <c r="EID120" s="59"/>
      <c r="EIE120" s="59"/>
      <c r="EIF120" s="59"/>
      <c r="EIG120" s="59"/>
      <c r="EIH120" s="59"/>
      <c r="EII120" s="59"/>
      <c r="EIJ120" s="59"/>
      <c r="EIK120" s="59"/>
      <c r="EIL120" s="59"/>
      <c r="EIM120" s="59"/>
      <c r="EIN120" s="59"/>
      <c r="EIO120" s="59"/>
      <c r="EIP120" s="59"/>
      <c r="EIQ120" s="59"/>
      <c r="EIR120" s="59"/>
      <c r="EIS120" s="59"/>
      <c r="EIT120" s="59"/>
      <c r="EIU120" s="59"/>
      <c r="EIV120" s="59"/>
      <c r="EIW120" s="59"/>
      <c r="EIX120" s="59"/>
      <c r="EIY120" s="59"/>
      <c r="EIZ120" s="59"/>
      <c r="EJA120" s="59"/>
      <c r="EJB120" s="59"/>
      <c r="EJC120" s="59"/>
      <c r="EJD120" s="59"/>
      <c r="EJE120" s="59"/>
      <c r="EJF120" s="59"/>
      <c r="EJG120" s="59"/>
      <c r="EJH120" s="59"/>
      <c r="EJI120" s="59"/>
      <c r="EJJ120" s="59"/>
      <c r="EJK120" s="59"/>
      <c r="EJL120" s="59"/>
      <c r="EJM120" s="59"/>
      <c r="EJN120" s="59"/>
      <c r="EJO120" s="59"/>
      <c r="EJP120" s="59"/>
      <c r="EJQ120" s="59"/>
      <c r="EJR120" s="59"/>
      <c r="EJS120" s="59"/>
      <c r="EJT120" s="59"/>
      <c r="EJU120" s="59"/>
      <c r="EJV120" s="59"/>
      <c r="EJW120" s="59"/>
      <c r="EJX120" s="59"/>
      <c r="EJY120" s="59"/>
      <c r="EJZ120" s="59"/>
      <c r="EKA120" s="59"/>
      <c r="EKB120" s="59"/>
      <c r="EKC120" s="59"/>
      <c r="EKD120" s="59"/>
      <c r="EKE120" s="59"/>
      <c r="EKF120" s="59"/>
      <c r="EKG120" s="59"/>
      <c r="EKH120" s="59"/>
      <c r="EKI120" s="59"/>
      <c r="EKJ120" s="59"/>
      <c r="EKK120" s="59"/>
      <c r="EKL120" s="59"/>
      <c r="EKM120" s="59"/>
      <c r="EKN120" s="59"/>
      <c r="EKO120" s="59"/>
      <c r="EKP120" s="59"/>
      <c r="EKQ120" s="59"/>
      <c r="EKR120" s="59"/>
      <c r="EKS120" s="59"/>
      <c r="EKT120" s="59"/>
      <c r="EKU120" s="59"/>
      <c r="EKV120" s="59"/>
      <c r="EKW120" s="59"/>
      <c r="EKX120" s="59"/>
      <c r="EKY120" s="59"/>
      <c r="EKZ120" s="59"/>
      <c r="ELA120" s="59"/>
      <c r="ELB120" s="59"/>
      <c r="ELC120" s="59"/>
      <c r="ELD120" s="59"/>
      <c r="ELE120" s="59"/>
      <c r="ELF120" s="59"/>
      <c r="ELG120" s="59"/>
      <c r="ELH120" s="59"/>
      <c r="ELI120" s="59"/>
      <c r="ELJ120" s="59"/>
      <c r="ELK120" s="59"/>
      <c r="ELL120" s="59"/>
      <c r="ELM120" s="59"/>
      <c r="ELN120" s="59"/>
      <c r="ELO120" s="59"/>
      <c r="ELP120" s="59"/>
      <c r="ELQ120" s="59"/>
      <c r="ELR120" s="59"/>
      <c r="ELS120" s="59"/>
      <c r="ELT120" s="59"/>
      <c r="ELU120" s="59"/>
      <c r="ELV120" s="59"/>
      <c r="ELW120" s="59"/>
      <c r="ELX120" s="59"/>
      <c r="ELY120" s="59"/>
      <c r="ELZ120" s="59"/>
      <c r="EMA120" s="59"/>
      <c r="EMB120" s="59"/>
      <c r="EMC120" s="59"/>
      <c r="EMD120" s="59"/>
      <c r="EME120" s="59"/>
      <c r="EMF120" s="59"/>
      <c r="EMG120" s="59"/>
      <c r="EMH120" s="59"/>
      <c r="EMI120" s="59"/>
      <c r="EMJ120" s="59"/>
      <c r="EMK120" s="59"/>
      <c r="EML120" s="59"/>
      <c r="EMM120" s="59"/>
      <c r="EMN120" s="59"/>
      <c r="EMO120" s="59"/>
      <c r="EMP120" s="59"/>
      <c r="EMQ120" s="59"/>
      <c r="EMR120" s="59"/>
      <c r="EMS120" s="59"/>
      <c r="EMT120" s="59"/>
      <c r="EMU120" s="59"/>
      <c r="EMV120" s="59"/>
      <c r="EMW120" s="59"/>
      <c r="EMX120" s="59"/>
      <c r="EMY120" s="59"/>
      <c r="EMZ120" s="59"/>
      <c r="ENA120" s="59"/>
      <c r="ENB120" s="59"/>
      <c r="ENC120" s="59"/>
      <c r="END120" s="59"/>
      <c r="ENE120" s="59"/>
      <c r="ENF120" s="59"/>
      <c r="ENG120" s="59"/>
      <c r="ENH120" s="59"/>
      <c r="ENI120" s="59"/>
      <c r="ENJ120" s="59"/>
      <c r="ENK120" s="59"/>
      <c r="ENL120" s="59"/>
      <c r="ENM120" s="59"/>
      <c r="ENN120" s="59"/>
      <c r="ENO120" s="59"/>
      <c r="ENP120" s="59"/>
      <c r="ENQ120" s="59"/>
      <c r="ENR120" s="59"/>
      <c r="ENS120" s="59"/>
      <c r="ENT120" s="59"/>
      <c r="ENU120" s="59"/>
      <c r="ENV120" s="59"/>
      <c r="ENW120" s="59"/>
      <c r="ENX120" s="59"/>
      <c r="ENY120" s="59"/>
      <c r="ENZ120" s="59"/>
      <c r="EOA120" s="59"/>
      <c r="EOB120" s="59"/>
      <c r="EOC120" s="59"/>
      <c r="EOD120" s="59"/>
      <c r="EOE120" s="59"/>
      <c r="EOF120" s="59"/>
      <c r="EOG120" s="59"/>
      <c r="EOH120" s="59"/>
      <c r="EOI120" s="59"/>
      <c r="EOJ120" s="59"/>
      <c r="EOK120" s="59"/>
      <c r="EOL120" s="59"/>
      <c r="EOM120" s="59"/>
      <c r="EON120" s="59"/>
      <c r="EOO120" s="59"/>
      <c r="EOP120" s="59"/>
      <c r="EOQ120" s="59"/>
      <c r="EOR120" s="59"/>
      <c r="EOS120" s="59"/>
      <c r="EOT120" s="59"/>
      <c r="EOU120" s="59"/>
      <c r="EOV120" s="59"/>
      <c r="EOW120" s="59"/>
      <c r="EOX120" s="59"/>
      <c r="EOY120" s="59"/>
      <c r="EOZ120" s="59"/>
      <c r="EPA120" s="59"/>
      <c r="EPB120" s="59"/>
      <c r="EPC120" s="59"/>
      <c r="EPD120" s="59"/>
      <c r="EPE120" s="59"/>
      <c r="EPF120" s="59"/>
      <c r="EPG120" s="59"/>
      <c r="EPH120" s="59"/>
      <c r="EPI120" s="59"/>
      <c r="EPJ120" s="59"/>
      <c r="EPK120" s="59"/>
      <c r="EPL120" s="59"/>
      <c r="EPM120" s="59"/>
      <c r="EPN120" s="59"/>
      <c r="EPO120" s="59"/>
      <c r="EPP120" s="59"/>
      <c r="EPQ120" s="59"/>
      <c r="EPR120" s="59"/>
      <c r="EPS120" s="59"/>
      <c r="EPT120" s="59"/>
      <c r="EPU120" s="59"/>
      <c r="EPV120" s="59"/>
      <c r="EPW120" s="59"/>
      <c r="EPX120" s="59"/>
      <c r="EPY120" s="59"/>
      <c r="EPZ120" s="59"/>
      <c r="EQA120" s="59"/>
      <c r="EQB120" s="59"/>
      <c r="EQC120" s="59"/>
      <c r="EQD120" s="59"/>
      <c r="EQE120" s="59"/>
      <c r="EQF120" s="59"/>
      <c r="EQG120" s="59"/>
      <c r="EQH120" s="59"/>
      <c r="EQI120" s="59"/>
      <c r="EQJ120" s="59"/>
      <c r="EQK120" s="59"/>
      <c r="EQL120" s="59"/>
      <c r="EQM120" s="59"/>
      <c r="EQN120" s="59"/>
      <c r="EQO120" s="59"/>
      <c r="EQP120" s="59"/>
      <c r="EQQ120" s="59"/>
      <c r="EQR120" s="59"/>
      <c r="EQS120" s="59"/>
      <c r="EQT120" s="59"/>
      <c r="EQU120" s="59"/>
      <c r="EQV120" s="59"/>
      <c r="EQW120" s="59"/>
      <c r="EQX120" s="59"/>
      <c r="EQY120" s="59"/>
      <c r="EQZ120" s="59"/>
      <c r="ERA120" s="59"/>
      <c r="ERB120" s="59"/>
      <c r="ERC120" s="59"/>
      <c r="ERD120" s="59"/>
      <c r="ERE120" s="59"/>
      <c r="ERF120" s="59"/>
      <c r="ERG120" s="59"/>
      <c r="ERH120" s="59"/>
      <c r="ERI120" s="59"/>
      <c r="ERJ120" s="59"/>
      <c r="ERK120" s="59"/>
      <c r="ERL120" s="59"/>
      <c r="ERM120" s="59"/>
      <c r="ERN120" s="59"/>
      <c r="ERO120" s="59"/>
      <c r="ERP120" s="59"/>
      <c r="ERQ120" s="59"/>
      <c r="ERR120" s="59"/>
      <c r="ERS120" s="59"/>
      <c r="ERT120" s="59"/>
      <c r="ERU120" s="59"/>
      <c r="ERV120" s="59"/>
      <c r="ERW120" s="59"/>
      <c r="ERX120" s="59"/>
      <c r="ERY120" s="59"/>
      <c r="ERZ120" s="59"/>
      <c r="ESA120" s="59"/>
      <c r="ESB120" s="59"/>
      <c r="ESC120" s="59"/>
      <c r="ESD120" s="59"/>
      <c r="ESE120" s="59"/>
      <c r="ESF120" s="59"/>
      <c r="ESG120" s="59"/>
      <c r="ESH120" s="59"/>
      <c r="ESI120" s="59"/>
      <c r="ESJ120" s="59"/>
      <c r="ESK120" s="59"/>
      <c r="ESL120" s="59"/>
      <c r="ESM120" s="59"/>
      <c r="ESN120" s="59"/>
      <c r="ESO120" s="59"/>
      <c r="ESP120" s="59"/>
      <c r="ESQ120" s="59"/>
      <c r="ESR120" s="59"/>
      <c r="ESS120" s="59"/>
      <c r="EST120" s="59"/>
      <c r="ESU120" s="59"/>
      <c r="ESV120" s="59"/>
      <c r="ESW120" s="59"/>
      <c r="ESX120" s="59"/>
      <c r="ESY120" s="59"/>
      <c r="ESZ120" s="59"/>
      <c r="ETA120" s="59"/>
      <c r="ETB120" s="59"/>
      <c r="ETC120" s="59"/>
      <c r="ETD120" s="59"/>
      <c r="ETE120" s="59"/>
      <c r="ETF120" s="59"/>
      <c r="ETG120" s="59"/>
      <c r="ETH120" s="59"/>
      <c r="ETI120" s="59"/>
      <c r="ETJ120" s="59"/>
      <c r="ETK120" s="59"/>
      <c r="ETL120" s="59"/>
      <c r="ETM120" s="59"/>
      <c r="ETN120" s="59"/>
      <c r="ETO120" s="59"/>
      <c r="ETP120" s="59"/>
      <c r="ETQ120" s="59"/>
      <c r="ETR120" s="59"/>
      <c r="ETS120" s="59"/>
      <c r="ETT120" s="59"/>
      <c r="ETU120" s="59"/>
      <c r="ETV120" s="59"/>
      <c r="ETW120" s="59"/>
      <c r="ETX120" s="59"/>
      <c r="ETY120" s="59"/>
      <c r="ETZ120" s="59"/>
      <c r="EUA120" s="59"/>
      <c r="EUB120" s="59"/>
      <c r="EUC120" s="59"/>
      <c r="EUD120" s="59"/>
      <c r="EUE120" s="59"/>
      <c r="EUF120" s="59"/>
      <c r="EUG120" s="59"/>
      <c r="EUH120" s="59"/>
      <c r="EUI120" s="59"/>
      <c r="EUJ120" s="59"/>
      <c r="EUK120" s="59"/>
      <c r="EUL120" s="59"/>
      <c r="EUM120" s="59"/>
      <c r="EUN120" s="59"/>
      <c r="EUO120" s="59"/>
      <c r="EUP120" s="59"/>
      <c r="EUQ120" s="59"/>
      <c r="EUR120" s="59"/>
      <c r="EUS120" s="59"/>
      <c r="EUT120" s="59"/>
      <c r="EUU120" s="59"/>
      <c r="EUV120" s="59"/>
      <c r="EUW120" s="59"/>
      <c r="EUX120" s="59"/>
      <c r="EUY120" s="59"/>
      <c r="EUZ120" s="59"/>
      <c r="EVA120" s="59"/>
      <c r="EVB120" s="59"/>
      <c r="EVC120" s="59"/>
      <c r="EVD120" s="59"/>
      <c r="EVE120" s="59"/>
      <c r="EVF120" s="59"/>
      <c r="EVG120" s="59"/>
      <c r="EVH120" s="59"/>
      <c r="EVI120" s="59"/>
      <c r="EVJ120" s="59"/>
      <c r="EVK120" s="59"/>
      <c r="EVL120" s="59"/>
      <c r="EVM120" s="59"/>
      <c r="EVN120" s="59"/>
      <c r="EVO120" s="59"/>
      <c r="EVP120" s="59"/>
      <c r="EVQ120" s="59"/>
      <c r="EVR120" s="59"/>
      <c r="EVS120" s="59"/>
      <c r="EVT120" s="59"/>
      <c r="EVU120" s="59"/>
      <c r="EVV120" s="59"/>
      <c r="EVW120" s="59"/>
      <c r="EVX120" s="59"/>
      <c r="EVY120" s="59"/>
      <c r="EVZ120" s="59"/>
      <c r="EWA120" s="59"/>
      <c r="EWB120" s="59"/>
      <c r="EWC120" s="59"/>
      <c r="EWD120" s="59"/>
      <c r="EWE120" s="59"/>
      <c r="EWF120" s="59"/>
      <c r="EWG120" s="59"/>
      <c r="EWH120" s="59"/>
      <c r="EWI120" s="59"/>
      <c r="EWJ120" s="59"/>
      <c r="EWK120" s="59"/>
      <c r="EWL120" s="59"/>
      <c r="EWM120" s="59"/>
      <c r="EWN120" s="59"/>
      <c r="EWO120" s="59"/>
      <c r="EWP120" s="59"/>
      <c r="EWQ120" s="59"/>
      <c r="EWR120" s="59"/>
      <c r="EWS120" s="59"/>
      <c r="EWT120" s="59"/>
      <c r="EWU120" s="59"/>
      <c r="EWV120" s="59"/>
      <c r="EWW120" s="59"/>
      <c r="EWX120" s="59"/>
      <c r="EWY120" s="59"/>
      <c r="EWZ120" s="59"/>
      <c r="EXA120" s="59"/>
      <c r="EXB120" s="59"/>
      <c r="EXC120" s="59"/>
      <c r="EXD120" s="59"/>
      <c r="EXE120" s="59"/>
      <c r="EXF120" s="59"/>
      <c r="EXG120" s="59"/>
      <c r="EXH120" s="59"/>
      <c r="EXI120" s="59"/>
      <c r="EXJ120" s="59"/>
      <c r="EXK120" s="59"/>
      <c r="EXL120" s="59"/>
      <c r="EXM120" s="59"/>
      <c r="EXN120" s="59"/>
      <c r="EXO120" s="59"/>
      <c r="EXP120" s="59"/>
      <c r="EXQ120" s="59"/>
      <c r="EXR120" s="59"/>
      <c r="EXS120" s="59"/>
      <c r="EXT120" s="59"/>
      <c r="EXU120" s="59"/>
      <c r="EXV120" s="59"/>
      <c r="EXW120" s="59"/>
      <c r="EXX120" s="59"/>
      <c r="EXY120" s="59"/>
      <c r="EXZ120" s="59"/>
      <c r="EYA120" s="59"/>
      <c r="EYB120" s="59"/>
      <c r="EYC120" s="59"/>
      <c r="EYD120" s="59"/>
      <c r="EYE120" s="59"/>
      <c r="EYF120" s="59"/>
      <c r="EYG120" s="59"/>
      <c r="EYH120" s="59"/>
      <c r="EYI120" s="59"/>
      <c r="EYJ120" s="59"/>
      <c r="EYK120" s="59"/>
      <c r="EYL120" s="59"/>
      <c r="EYM120" s="59"/>
      <c r="EYN120" s="59"/>
      <c r="EYO120" s="59"/>
      <c r="EYP120" s="59"/>
      <c r="EYQ120" s="59"/>
      <c r="EYR120" s="59"/>
      <c r="EYS120" s="59"/>
      <c r="EYT120" s="59"/>
      <c r="EYU120" s="59"/>
      <c r="EYV120" s="59"/>
      <c r="EYW120" s="59"/>
      <c r="EYX120" s="59"/>
      <c r="EYY120" s="59"/>
      <c r="EYZ120" s="59"/>
      <c r="EZA120" s="59"/>
      <c r="EZB120" s="59"/>
      <c r="EZC120" s="59"/>
      <c r="EZD120" s="59"/>
      <c r="EZE120" s="59"/>
      <c r="EZF120" s="59"/>
      <c r="EZG120" s="59"/>
      <c r="EZH120" s="59"/>
      <c r="EZI120" s="59"/>
      <c r="EZJ120" s="59"/>
      <c r="EZK120" s="59"/>
      <c r="EZL120" s="59"/>
      <c r="EZM120" s="59"/>
      <c r="EZN120" s="59"/>
      <c r="EZO120" s="59"/>
      <c r="EZP120" s="59"/>
      <c r="EZQ120" s="59"/>
      <c r="EZR120" s="59"/>
      <c r="EZS120" s="59"/>
      <c r="EZT120" s="59"/>
      <c r="EZU120" s="59"/>
      <c r="EZV120" s="59"/>
      <c r="EZW120" s="59"/>
      <c r="EZX120" s="59"/>
      <c r="EZY120" s="59"/>
      <c r="EZZ120" s="59"/>
      <c r="FAA120" s="59"/>
      <c r="FAB120" s="59"/>
      <c r="FAC120" s="59"/>
      <c r="FAD120" s="59"/>
      <c r="FAE120" s="59"/>
      <c r="FAF120" s="59"/>
      <c r="FAG120" s="59"/>
      <c r="FAH120" s="59"/>
      <c r="FAI120" s="59"/>
      <c r="FAJ120" s="59"/>
      <c r="FAK120" s="59"/>
      <c r="FAL120" s="59"/>
      <c r="FAM120" s="59"/>
      <c r="FAN120" s="59"/>
      <c r="FAO120" s="59"/>
      <c r="FAP120" s="59"/>
      <c r="FAQ120" s="59"/>
      <c r="FAR120" s="59"/>
      <c r="FAS120" s="59"/>
      <c r="FAT120" s="59"/>
      <c r="FAU120" s="59"/>
      <c r="FAV120" s="59"/>
      <c r="FAW120" s="59"/>
      <c r="FAX120" s="59"/>
      <c r="FAY120" s="59"/>
      <c r="FAZ120" s="59"/>
      <c r="FBA120" s="59"/>
      <c r="FBB120" s="59"/>
      <c r="FBC120" s="59"/>
      <c r="FBD120" s="59"/>
      <c r="FBE120" s="59"/>
      <c r="FBF120" s="59"/>
      <c r="FBG120" s="59"/>
      <c r="FBH120" s="59"/>
      <c r="FBI120" s="59"/>
      <c r="FBJ120" s="59"/>
      <c r="FBK120" s="59"/>
      <c r="FBL120" s="59"/>
      <c r="FBM120" s="59"/>
      <c r="FBN120" s="59"/>
      <c r="FBO120" s="59"/>
      <c r="FBP120" s="59"/>
      <c r="FBQ120" s="59"/>
      <c r="FBR120" s="59"/>
      <c r="FBS120" s="59"/>
      <c r="FBT120" s="59"/>
      <c r="FBU120" s="59"/>
      <c r="FBV120" s="59"/>
      <c r="FBW120" s="59"/>
      <c r="FBX120" s="59"/>
      <c r="FBY120" s="59"/>
      <c r="FBZ120" s="59"/>
      <c r="FCA120" s="59"/>
      <c r="FCB120" s="59"/>
      <c r="FCC120" s="59"/>
      <c r="FCD120" s="59"/>
      <c r="FCE120" s="59"/>
      <c r="FCF120" s="59"/>
      <c r="FCG120" s="59"/>
      <c r="FCH120" s="59"/>
      <c r="FCI120" s="59"/>
      <c r="FCJ120" s="59"/>
      <c r="FCK120" s="59"/>
      <c r="FCL120" s="59"/>
      <c r="FCM120" s="59"/>
      <c r="FCN120" s="59"/>
      <c r="FCO120" s="59"/>
      <c r="FCP120" s="59"/>
      <c r="FCQ120" s="59"/>
      <c r="FCR120" s="59"/>
      <c r="FCS120" s="59"/>
      <c r="FCT120" s="59"/>
      <c r="FCU120" s="59"/>
      <c r="FCV120" s="59"/>
      <c r="FCW120" s="59"/>
      <c r="FCX120" s="59"/>
      <c r="FCY120" s="59"/>
      <c r="FCZ120" s="59"/>
      <c r="FDA120" s="59"/>
      <c r="FDB120" s="59"/>
      <c r="FDC120" s="59"/>
      <c r="FDD120" s="59"/>
      <c r="FDE120" s="59"/>
      <c r="FDF120" s="59"/>
      <c r="FDG120" s="59"/>
      <c r="FDH120" s="59"/>
      <c r="FDI120" s="59"/>
      <c r="FDJ120" s="59"/>
      <c r="FDK120" s="59"/>
      <c r="FDL120" s="59"/>
      <c r="FDM120" s="59"/>
      <c r="FDN120" s="59"/>
      <c r="FDO120" s="59"/>
      <c r="FDP120" s="59"/>
      <c r="FDQ120" s="59"/>
      <c r="FDR120" s="59"/>
      <c r="FDS120" s="59"/>
      <c r="FDT120" s="59"/>
      <c r="FDU120" s="59"/>
      <c r="FDV120" s="59"/>
      <c r="FDW120" s="59"/>
      <c r="FDX120" s="59"/>
      <c r="FDY120" s="59"/>
      <c r="FDZ120" s="59"/>
      <c r="FEA120" s="59"/>
      <c r="FEB120" s="59"/>
      <c r="FEC120" s="59"/>
      <c r="FED120" s="59"/>
      <c r="FEE120" s="59"/>
      <c r="FEF120" s="59"/>
      <c r="FEG120" s="59"/>
      <c r="FEH120" s="59"/>
      <c r="FEI120" s="59"/>
      <c r="FEJ120" s="59"/>
      <c r="FEK120" s="59"/>
      <c r="FEL120" s="59"/>
      <c r="FEM120" s="59"/>
      <c r="FEN120" s="59"/>
      <c r="FEO120" s="59"/>
      <c r="FEP120" s="59"/>
      <c r="FEQ120" s="59"/>
      <c r="FER120" s="59"/>
      <c r="FES120" s="59"/>
      <c r="FET120" s="59"/>
      <c r="FEU120" s="59"/>
      <c r="FEV120" s="59"/>
      <c r="FEW120" s="59"/>
      <c r="FEX120" s="59"/>
      <c r="FEY120" s="59"/>
      <c r="FEZ120" s="59"/>
      <c r="FFA120" s="59"/>
      <c r="FFB120" s="59"/>
      <c r="FFC120" s="59"/>
      <c r="FFD120" s="59"/>
      <c r="FFE120" s="59"/>
      <c r="FFF120" s="59"/>
      <c r="FFG120" s="59"/>
      <c r="FFH120" s="59"/>
      <c r="FFI120" s="59"/>
      <c r="FFJ120" s="59"/>
      <c r="FFK120" s="59"/>
      <c r="FFL120" s="59"/>
      <c r="FFM120" s="59"/>
      <c r="FFN120" s="59"/>
      <c r="FFO120" s="59"/>
      <c r="FFP120" s="59"/>
      <c r="FFQ120" s="59"/>
      <c r="FFR120" s="59"/>
      <c r="FFS120" s="59"/>
      <c r="FFT120" s="59"/>
      <c r="FFU120" s="59"/>
      <c r="FFV120" s="59"/>
      <c r="FFW120" s="59"/>
      <c r="FFX120" s="59"/>
      <c r="FFY120" s="59"/>
      <c r="FFZ120" s="59"/>
      <c r="FGA120" s="59"/>
      <c r="FGB120" s="59"/>
      <c r="FGC120" s="59"/>
      <c r="FGD120" s="59"/>
      <c r="FGE120" s="59"/>
      <c r="FGF120" s="59"/>
      <c r="FGG120" s="59"/>
      <c r="FGH120" s="59"/>
      <c r="FGI120" s="59"/>
      <c r="FGJ120" s="59"/>
      <c r="FGK120" s="59"/>
      <c r="FGL120" s="59"/>
      <c r="FGM120" s="59"/>
      <c r="FGN120" s="59"/>
      <c r="FGO120" s="59"/>
      <c r="FGP120" s="59"/>
      <c r="FGQ120" s="59"/>
      <c r="FGR120" s="59"/>
      <c r="FGS120" s="59"/>
      <c r="FGT120" s="59"/>
      <c r="FGU120" s="59"/>
      <c r="FGV120" s="59"/>
      <c r="FGW120" s="59"/>
      <c r="FGX120" s="59"/>
      <c r="FGY120" s="59"/>
      <c r="FGZ120" s="59"/>
      <c r="FHA120" s="59"/>
      <c r="FHB120" s="59"/>
      <c r="FHC120" s="59"/>
      <c r="FHD120" s="59"/>
      <c r="FHE120" s="59"/>
      <c r="FHF120" s="59"/>
      <c r="FHG120" s="59"/>
      <c r="FHH120" s="59"/>
      <c r="FHI120" s="59"/>
      <c r="FHJ120" s="59"/>
      <c r="FHK120" s="59"/>
      <c r="FHL120" s="59"/>
      <c r="FHM120" s="59"/>
      <c r="FHN120" s="59"/>
      <c r="FHO120" s="59"/>
      <c r="FHP120" s="59"/>
      <c r="FHQ120" s="59"/>
      <c r="FHR120" s="59"/>
      <c r="FHS120" s="59"/>
      <c r="FHT120" s="59"/>
      <c r="FHU120" s="59"/>
      <c r="FHV120" s="59"/>
      <c r="FHW120" s="59"/>
      <c r="FHX120" s="59"/>
      <c r="FHY120" s="59"/>
      <c r="FHZ120" s="59"/>
      <c r="FIA120" s="59"/>
      <c r="FIB120" s="59"/>
      <c r="FIC120" s="59"/>
      <c r="FID120" s="59"/>
      <c r="FIE120" s="59"/>
      <c r="FIF120" s="59"/>
      <c r="FIG120" s="59"/>
      <c r="FIH120" s="59"/>
      <c r="FII120" s="59"/>
      <c r="FIJ120" s="59"/>
      <c r="FIK120" s="59"/>
      <c r="FIL120" s="59"/>
      <c r="FIM120" s="59"/>
      <c r="FIN120" s="59"/>
      <c r="FIO120" s="59"/>
      <c r="FIP120" s="59"/>
      <c r="FIQ120" s="59"/>
      <c r="FIR120" s="59"/>
      <c r="FIS120" s="59"/>
      <c r="FIT120" s="59"/>
      <c r="FIU120" s="59"/>
      <c r="FIV120" s="59"/>
      <c r="FIW120" s="59"/>
      <c r="FIX120" s="59"/>
      <c r="FIY120" s="59"/>
      <c r="FIZ120" s="59"/>
      <c r="FJA120" s="59"/>
      <c r="FJB120" s="59"/>
      <c r="FJC120" s="59"/>
      <c r="FJD120" s="59"/>
      <c r="FJE120" s="59"/>
      <c r="FJF120" s="59"/>
      <c r="FJG120" s="59"/>
      <c r="FJH120" s="59"/>
      <c r="FJI120" s="59"/>
      <c r="FJJ120" s="59"/>
      <c r="FJK120" s="59"/>
      <c r="FJL120" s="59"/>
      <c r="FJM120" s="59"/>
      <c r="FJN120" s="59"/>
      <c r="FJO120" s="59"/>
      <c r="FJP120" s="59"/>
      <c r="FJQ120" s="59"/>
      <c r="FJR120" s="59"/>
      <c r="FJS120" s="59"/>
      <c r="FJT120" s="59"/>
      <c r="FJU120" s="59"/>
      <c r="FJV120" s="59"/>
      <c r="FJW120" s="59"/>
      <c r="FJX120" s="59"/>
      <c r="FJY120" s="59"/>
      <c r="FJZ120" s="59"/>
      <c r="FKA120" s="59"/>
      <c r="FKB120" s="59"/>
      <c r="FKC120" s="59"/>
      <c r="FKD120" s="59"/>
      <c r="FKE120" s="59"/>
      <c r="FKF120" s="59"/>
      <c r="FKG120" s="59"/>
      <c r="FKH120" s="59"/>
      <c r="FKI120" s="59"/>
      <c r="FKJ120" s="59"/>
      <c r="FKK120" s="59"/>
      <c r="FKL120" s="59"/>
      <c r="FKM120" s="59"/>
      <c r="FKN120" s="59"/>
      <c r="FKO120" s="59"/>
      <c r="FKP120" s="59"/>
      <c r="FKQ120" s="59"/>
      <c r="FKR120" s="59"/>
      <c r="FKS120" s="59"/>
      <c r="FKT120" s="59"/>
      <c r="FKU120" s="59"/>
      <c r="FKV120" s="59"/>
      <c r="FKW120" s="59"/>
      <c r="FKX120" s="59"/>
      <c r="FKY120" s="59"/>
      <c r="FKZ120" s="59"/>
      <c r="FLA120" s="59"/>
      <c r="FLB120" s="59"/>
      <c r="FLC120" s="59"/>
      <c r="FLD120" s="59"/>
      <c r="FLE120" s="59"/>
      <c r="FLF120" s="59"/>
      <c r="FLG120" s="59"/>
      <c r="FLH120" s="59"/>
      <c r="FLI120" s="59"/>
      <c r="FLJ120" s="59"/>
      <c r="FLK120" s="59"/>
      <c r="FLL120" s="59"/>
      <c r="FLM120" s="59"/>
      <c r="FLN120" s="59"/>
      <c r="FLO120" s="59"/>
      <c r="FLP120" s="59"/>
      <c r="FLQ120" s="59"/>
      <c r="FLR120" s="59"/>
      <c r="FLS120" s="59"/>
      <c r="FLT120" s="59"/>
      <c r="FLU120" s="59"/>
      <c r="FLV120" s="59"/>
      <c r="FLW120" s="59"/>
      <c r="FLX120" s="59"/>
      <c r="FLY120" s="59"/>
      <c r="FLZ120" s="59"/>
      <c r="FMA120" s="59"/>
      <c r="FMB120" s="59"/>
      <c r="FMC120" s="59"/>
      <c r="FMD120" s="59"/>
      <c r="FME120" s="59"/>
      <c r="FMF120" s="59"/>
      <c r="FMG120" s="59"/>
      <c r="FMH120" s="59"/>
      <c r="FMI120" s="59"/>
      <c r="FMJ120" s="59"/>
      <c r="FMK120" s="59"/>
      <c r="FML120" s="59"/>
      <c r="FMM120" s="59"/>
      <c r="FMN120" s="59"/>
      <c r="FMO120" s="59"/>
      <c r="FMP120" s="59"/>
      <c r="FMQ120" s="59"/>
      <c r="FMR120" s="59"/>
      <c r="FMS120" s="59"/>
      <c r="FMT120" s="59"/>
      <c r="FMU120" s="59"/>
      <c r="FMV120" s="59"/>
      <c r="FMW120" s="59"/>
      <c r="FMX120" s="59"/>
      <c r="FMY120" s="59"/>
      <c r="FMZ120" s="59"/>
      <c r="FNA120" s="59"/>
      <c r="FNB120" s="59"/>
      <c r="FNC120" s="59"/>
      <c r="FND120" s="59"/>
      <c r="FNE120" s="59"/>
      <c r="FNF120" s="59"/>
      <c r="FNG120" s="59"/>
      <c r="FNH120" s="59"/>
      <c r="FNI120" s="59"/>
      <c r="FNJ120" s="59"/>
      <c r="FNK120" s="59"/>
      <c r="FNL120" s="59"/>
      <c r="FNM120" s="59"/>
      <c r="FNN120" s="59"/>
      <c r="FNO120" s="59"/>
      <c r="FNP120" s="59"/>
      <c r="FNQ120" s="59"/>
      <c r="FNR120" s="59"/>
      <c r="FNS120" s="59"/>
      <c r="FNT120" s="59"/>
      <c r="FNU120" s="59"/>
      <c r="FNV120" s="59"/>
      <c r="FNW120" s="59"/>
      <c r="FNX120" s="59"/>
      <c r="FNY120" s="59"/>
      <c r="FNZ120" s="59"/>
      <c r="FOA120" s="59"/>
      <c r="FOB120" s="59"/>
      <c r="FOC120" s="59"/>
      <c r="FOD120" s="59"/>
      <c r="FOE120" s="59"/>
      <c r="FOF120" s="59"/>
      <c r="FOG120" s="59"/>
      <c r="FOH120" s="59"/>
      <c r="FOI120" s="59"/>
      <c r="FOJ120" s="59"/>
      <c r="FOK120" s="59"/>
      <c r="FOL120" s="59"/>
      <c r="FOM120" s="59"/>
      <c r="FON120" s="59"/>
      <c r="FOO120" s="59"/>
      <c r="FOP120" s="59"/>
      <c r="FOQ120" s="59"/>
      <c r="FOR120" s="59"/>
      <c r="FOS120" s="59"/>
      <c r="FOT120" s="59"/>
      <c r="FOU120" s="59"/>
      <c r="FOV120" s="59"/>
      <c r="FOW120" s="59"/>
      <c r="FOX120" s="59"/>
      <c r="FOY120" s="59"/>
      <c r="FOZ120" s="59"/>
      <c r="FPA120" s="59"/>
      <c r="FPB120" s="59"/>
      <c r="FPC120" s="59"/>
      <c r="FPD120" s="59"/>
      <c r="FPE120" s="59"/>
      <c r="FPF120" s="59"/>
      <c r="FPG120" s="59"/>
      <c r="FPH120" s="59"/>
      <c r="FPI120" s="59"/>
      <c r="FPJ120" s="59"/>
      <c r="FPK120" s="59"/>
      <c r="FPL120" s="59"/>
      <c r="FPM120" s="59"/>
      <c r="FPN120" s="59"/>
      <c r="FPO120" s="59"/>
      <c r="FPP120" s="59"/>
      <c r="FPQ120" s="59"/>
      <c r="FPR120" s="59"/>
      <c r="FPS120" s="59"/>
      <c r="FPT120" s="59"/>
      <c r="FPU120" s="59"/>
      <c r="FPV120" s="59"/>
      <c r="FPW120" s="59"/>
      <c r="FPX120" s="59"/>
      <c r="FPY120" s="59"/>
      <c r="FPZ120" s="59"/>
      <c r="FQA120" s="59"/>
      <c r="FQB120" s="59"/>
      <c r="FQC120" s="59"/>
      <c r="FQD120" s="59"/>
      <c r="FQE120" s="59"/>
      <c r="FQF120" s="59"/>
      <c r="FQG120" s="59"/>
      <c r="FQH120" s="59"/>
      <c r="FQI120" s="59"/>
      <c r="FQJ120" s="59"/>
      <c r="FQK120" s="59"/>
      <c r="FQL120" s="59"/>
      <c r="FQM120" s="59"/>
      <c r="FQN120" s="59"/>
      <c r="FQO120" s="59"/>
      <c r="FQP120" s="59"/>
      <c r="FQQ120" s="59"/>
      <c r="FQR120" s="59"/>
      <c r="FQS120" s="59"/>
      <c r="FQT120" s="59"/>
      <c r="FQU120" s="59"/>
      <c r="FQV120" s="59"/>
      <c r="FQW120" s="59"/>
      <c r="FQX120" s="59"/>
      <c r="FQY120" s="59"/>
      <c r="FQZ120" s="59"/>
      <c r="FRA120" s="59"/>
      <c r="FRB120" s="59"/>
      <c r="FRC120" s="59"/>
      <c r="FRD120" s="59"/>
      <c r="FRE120" s="59"/>
      <c r="FRF120" s="59"/>
      <c r="FRG120" s="59"/>
      <c r="FRH120" s="59"/>
      <c r="FRI120" s="59"/>
      <c r="FRJ120" s="59"/>
      <c r="FRK120" s="59"/>
      <c r="FRL120" s="59"/>
      <c r="FRM120" s="59"/>
      <c r="FRN120" s="59"/>
      <c r="FRO120" s="59"/>
      <c r="FRP120" s="59"/>
      <c r="FRQ120" s="59"/>
      <c r="FRR120" s="59"/>
      <c r="FRS120" s="59"/>
      <c r="FRT120" s="59"/>
      <c r="FRU120" s="59"/>
      <c r="FRV120" s="59"/>
      <c r="FRW120" s="59"/>
      <c r="FRX120" s="59"/>
      <c r="FRY120" s="59"/>
      <c r="FRZ120" s="59"/>
      <c r="FSA120" s="59"/>
      <c r="FSB120" s="59"/>
      <c r="FSC120" s="59"/>
      <c r="FSD120" s="59"/>
      <c r="FSE120" s="59"/>
      <c r="FSF120" s="59"/>
      <c r="FSG120" s="59"/>
      <c r="FSH120" s="59"/>
      <c r="FSI120" s="59"/>
      <c r="FSJ120" s="59"/>
      <c r="FSK120" s="59"/>
      <c r="FSL120" s="59"/>
      <c r="FSM120" s="59"/>
      <c r="FSN120" s="59"/>
      <c r="FSO120" s="59"/>
      <c r="FSP120" s="59"/>
      <c r="FSQ120" s="59"/>
      <c r="FSR120" s="59"/>
      <c r="FSS120" s="59"/>
      <c r="FST120" s="59"/>
      <c r="FSU120" s="59"/>
      <c r="FSV120" s="59"/>
      <c r="FSW120" s="59"/>
      <c r="FSX120" s="59"/>
      <c r="FSY120" s="59"/>
      <c r="FSZ120" s="59"/>
      <c r="FTA120" s="59"/>
      <c r="FTB120" s="59"/>
      <c r="FTC120" s="59"/>
      <c r="FTD120" s="59"/>
      <c r="FTE120" s="59"/>
      <c r="FTF120" s="59"/>
      <c r="FTG120" s="59"/>
      <c r="FTH120" s="59"/>
      <c r="FTI120" s="59"/>
      <c r="FTJ120" s="59"/>
      <c r="FTK120" s="59"/>
      <c r="FTL120" s="59"/>
      <c r="FTM120" s="59"/>
      <c r="FTN120" s="59"/>
      <c r="FTO120" s="59"/>
      <c r="FTP120" s="59"/>
      <c r="FTQ120" s="59"/>
      <c r="FTR120" s="59"/>
      <c r="FTS120" s="59"/>
      <c r="FTT120" s="59"/>
      <c r="FTU120" s="59"/>
      <c r="FTV120" s="59"/>
      <c r="FTW120" s="59"/>
      <c r="FTX120" s="59"/>
      <c r="FTY120" s="59"/>
      <c r="FTZ120" s="59"/>
      <c r="FUA120" s="59"/>
      <c r="FUB120" s="59"/>
      <c r="FUC120" s="59"/>
      <c r="FUD120" s="59"/>
      <c r="FUE120" s="59"/>
      <c r="FUF120" s="59"/>
      <c r="FUG120" s="59"/>
      <c r="FUH120" s="59"/>
      <c r="FUI120" s="59"/>
      <c r="FUJ120" s="59"/>
      <c r="FUK120" s="59"/>
      <c r="FUL120" s="59"/>
      <c r="FUM120" s="59"/>
      <c r="FUN120" s="59"/>
      <c r="FUO120" s="59"/>
      <c r="FUP120" s="59"/>
      <c r="FUQ120" s="59"/>
      <c r="FUR120" s="59"/>
      <c r="FUS120" s="59"/>
      <c r="FUT120" s="59"/>
      <c r="FUU120" s="59"/>
      <c r="FUV120" s="59"/>
      <c r="FUW120" s="59"/>
      <c r="FUX120" s="59"/>
      <c r="FUY120" s="59"/>
      <c r="FUZ120" s="59"/>
      <c r="FVA120" s="59"/>
      <c r="FVB120" s="59"/>
      <c r="FVC120" s="59"/>
      <c r="FVD120" s="59"/>
      <c r="FVE120" s="59"/>
      <c r="FVF120" s="59"/>
      <c r="FVG120" s="59"/>
      <c r="FVH120" s="59"/>
      <c r="FVI120" s="59"/>
      <c r="FVJ120" s="59"/>
      <c r="FVK120" s="59"/>
      <c r="FVL120" s="59"/>
      <c r="FVM120" s="59"/>
      <c r="FVN120" s="59"/>
      <c r="FVO120" s="59"/>
      <c r="FVP120" s="59"/>
      <c r="FVQ120" s="59"/>
      <c r="FVR120" s="59"/>
      <c r="FVS120" s="59"/>
      <c r="FVT120" s="59"/>
      <c r="FVU120" s="59"/>
      <c r="FVV120" s="59"/>
      <c r="FVW120" s="59"/>
      <c r="FVX120" s="59"/>
      <c r="FVY120" s="59"/>
      <c r="FVZ120" s="59"/>
      <c r="FWA120" s="59"/>
      <c r="FWB120" s="59"/>
      <c r="FWC120" s="59"/>
      <c r="FWD120" s="59"/>
      <c r="FWE120" s="59"/>
      <c r="FWF120" s="59"/>
      <c r="FWG120" s="59"/>
      <c r="FWH120" s="59"/>
      <c r="FWI120" s="59"/>
      <c r="FWJ120" s="59"/>
      <c r="FWK120" s="59"/>
      <c r="FWL120" s="59"/>
      <c r="FWM120" s="59"/>
      <c r="FWN120" s="59"/>
      <c r="FWO120" s="59"/>
      <c r="FWP120" s="59"/>
      <c r="FWQ120" s="59"/>
      <c r="FWR120" s="59"/>
      <c r="FWS120" s="59"/>
      <c r="FWT120" s="59"/>
      <c r="FWU120" s="59"/>
      <c r="FWV120" s="59"/>
      <c r="FWW120" s="59"/>
      <c r="FWX120" s="59"/>
      <c r="FWY120" s="59"/>
      <c r="FWZ120" s="59"/>
      <c r="FXA120" s="59"/>
      <c r="FXB120" s="59"/>
      <c r="FXC120" s="59"/>
      <c r="FXD120" s="59"/>
      <c r="FXE120" s="59"/>
      <c r="FXF120" s="59"/>
      <c r="FXG120" s="59"/>
      <c r="FXH120" s="59"/>
      <c r="FXI120" s="59"/>
      <c r="FXJ120" s="59"/>
      <c r="FXK120" s="59"/>
      <c r="FXL120" s="59"/>
      <c r="FXM120" s="59"/>
      <c r="FXN120" s="59"/>
      <c r="FXO120" s="59"/>
      <c r="FXP120" s="59"/>
      <c r="FXQ120" s="59"/>
      <c r="FXR120" s="59"/>
      <c r="FXS120" s="59"/>
      <c r="FXT120" s="59"/>
      <c r="FXU120" s="59"/>
      <c r="FXV120" s="59"/>
      <c r="FXW120" s="59"/>
      <c r="FXX120" s="59"/>
      <c r="FXY120" s="59"/>
      <c r="FXZ120" s="59"/>
      <c r="FYA120" s="59"/>
      <c r="FYB120" s="59"/>
      <c r="FYC120" s="59"/>
      <c r="FYD120" s="59"/>
      <c r="FYE120" s="59"/>
      <c r="FYF120" s="59"/>
      <c r="FYG120" s="59"/>
      <c r="FYH120" s="59"/>
      <c r="FYI120" s="59"/>
      <c r="FYJ120" s="59"/>
      <c r="FYK120" s="59"/>
      <c r="FYL120" s="59"/>
      <c r="FYM120" s="59"/>
      <c r="FYN120" s="59"/>
      <c r="FYO120" s="59"/>
      <c r="FYP120" s="59"/>
      <c r="FYQ120" s="59"/>
      <c r="FYR120" s="59"/>
      <c r="FYS120" s="59"/>
      <c r="FYT120" s="59"/>
      <c r="FYU120" s="59"/>
      <c r="FYV120" s="59"/>
      <c r="FYW120" s="59"/>
      <c r="FYX120" s="59"/>
      <c r="FYY120" s="59"/>
      <c r="FYZ120" s="59"/>
      <c r="FZA120" s="59"/>
      <c r="FZB120" s="59"/>
      <c r="FZC120" s="59"/>
      <c r="FZD120" s="59"/>
      <c r="FZE120" s="59"/>
      <c r="FZF120" s="59"/>
      <c r="FZG120" s="59"/>
      <c r="FZH120" s="59"/>
      <c r="FZI120" s="59"/>
      <c r="FZJ120" s="59"/>
      <c r="FZK120" s="59"/>
      <c r="FZL120" s="59"/>
      <c r="FZM120" s="59"/>
      <c r="FZN120" s="59"/>
      <c r="FZO120" s="59"/>
      <c r="FZP120" s="59"/>
      <c r="FZQ120" s="59"/>
      <c r="FZR120" s="59"/>
      <c r="FZS120" s="59"/>
      <c r="FZT120" s="59"/>
      <c r="FZU120" s="59"/>
      <c r="FZV120" s="59"/>
      <c r="FZW120" s="59"/>
      <c r="FZX120" s="59"/>
      <c r="FZY120" s="59"/>
      <c r="FZZ120" s="59"/>
      <c r="GAA120" s="59"/>
      <c r="GAB120" s="59"/>
      <c r="GAC120" s="59"/>
      <c r="GAD120" s="59"/>
      <c r="GAE120" s="59"/>
      <c r="GAF120" s="59"/>
      <c r="GAG120" s="59"/>
      <c r="GAH120" s="59"/>
      <c r="GAI120" s="59"/>
      <c r="GAJ120" s="59"/>
      <c r="GAK120" s="59"/>
      <c r="GAL120" s="59"/>
      <c r="GAM120" s="59"/>
      <c r="GAN120" s="59"/>
      <c r="GAO120" s="59"/>
      <c r="GAP120" s="59"/>
      <c r="GAQ120" s="59"/>
      <c r="GAR120" s="59"/>
      <c r="GAS120" s="59"/>
      <c r="GAT120" s="59"/>
      <c r="GAU120" s="59"/>
      <c r="GAV120" s="59"/>
      <c r="GAW120" s="59"/>
      <c r="GAX120" s="59"/>
      <c r="GAY120" s="59"/>
      <c r="GAZ120" s="59"/>
      <c r="GBA120" s="59"/>
      <c r="GBB120" s="59"/>
      <c r="GBC120" s="59"/>
      <c r="GBD120" s="59"/>
      <c r="GBE120" s="59"/>
      <c r="GBF120" s="59"/>
      <c r="GBG120" s="59"/>
      <c r="GBH120" s="59"/>
      <c r="GBI120" s="59"/>
      <c r="GBJ120" s="59"/>
      <c r="GBK120" s="59"/>
      <c r="GBL120" s="59"/>
      <c r="GBM120" s="59"/>
      <c r="GBN120" s="59"/>
      <c r="GBO120" s="59"/>
      <c r="GBP120" s="59"/>
      <c r="GBQ120" s="59"/>
      <c r="GBR120" s="59"/>
      <c r="GBS120" s="59"/>
      <c r="GBT120" s="59"/>
      <c r="GBU120" s="59"/>
      <c r="GBV120" s="59"/>
      <c r="GBW120" s="59"/>
      <c r="GBX120" s="59"/>
      <c r="GBY120" s="59"/>
      <c r="GBZ120" s="59"/>
      <c r="GCA120" s="59"/>
      <c r="GCB120" s="59"/>
      <c r="GCC120" s="59"/>
      <c r="GCD120" s="59"/>
      <c r="GCE120" s="59"/>
      <c r="GCF120" s="59"/>
      <c r="GCG120" s="59"/>
      <c r="GCH120" s="59"/>
      <c r="GCI120" s="59"/>
      <c r="GCJ120" s="59"/>
      <c r="GCK120" s="59"/>
      <c r="GCL120" s="59"/>
      <c r="GCM120" s="59"/>
      <c r="GCN120" s="59"/>
      <c r="GCO120" s="59"/>
      <c r="GCP120" s="59"/>
      <c r="GCQ120" s="59"/>
      <c r="GCR120" s="59"/>
      <c r="GCS120" s="59"/>
      <c r="GCT120" s="59"/>
      <c r="GCU120" s="59"/>
      <c r="GCV120" s="59"/>
      <c r="GCW120" s="59"/>
      <c r="GCX120" s="59"/>
      <c r="GCY120" s="59"/>
      <c r="GCZ120" s="59"/>
      <c r="GDA120" s="59"/>
      <c r="GDB120" s="59"/>
      <c r="GDC120" s="59"/>
      <c r="GDD120" s="59"/>
      <c r="GDE120" s="59"/>
      <c r="GDF120" s="59"/>
      <c r="GDG120" s="59"/>
      <c r="GDH120" s="59"/>
      <c r="GDI120" s="59"/>
      <c r="GDJ120" s="59"/>
      <c r="GDK120" s="59"/>
      <c r="GDL120" s="59"/>
      <c r="GDM120" s="59"/>
      <c r="GDN120" s="59"/>
      <c r="GDO120" s="59"/>
      <c r="GDP120" s="59"/>
      <c r="GDQ120" s="59"/>
      <c r="GDR120" s="59"/>
      <c r="GDS120" s="59"/>
      <c r="GDT120" s="59"/>
      <c r="GDU120" s="59"/>
      <c r="GDV120" s="59"/>
      <c r="GDW120" s="59"/>
      <c r="GDX120" s="59"/>
      <c r="GDY120" s="59"/>
      <c r="GDZ120" s="59"/>
      <c r="GEA120" s="59"/>
      <c r="GEB120" s="59"/>
      <c r="GEC120" s="59"/>
      <c r="GED120" s="59"/>
      <c r="GEE120" s="59"/>
      <c r="GEF120" s="59"/>
      <c r="GEG120" s="59"/>
      <c r="GEH120" s="59"/>
      <c r="GEI120" s="59"/>
      <c r="GEJ120" s="59"/>
      <c r="GEK120" s="59"/>
      <c r="GEL120" s="59"/>
      <c r="GEM120" s="59"/>
      <c r="GEN120" s="59"/>
      <c r="GEO120" s="59"/>
      <c r="GEP120" s="59"/>
      <c r="GEQ120" s="59"/>
      <c r="GER120" s="59"/>
      <c r="GES120" s="59"/>
      <c r="GET120" s="59"/>
      <c r="GEU120" s="59"/>
      <c r="GEV120" s="59"/>
      <c r="GEW120" s="59"/>
      <c r="GEX120" s="59"/>
      <c r="GEY120" s="59"/>
      <c r="GEZ120" s="59"/>
      <c r="GFA120" s="59"/>
      <c r="GFB120" s="59"/>
      <c r="GFC120" s="59"/>
      <c r="GFD120" s="59"/>
      <c r="GFE120" s="59"/>
      <c r="GFF120" s="59"/>
      <c r="GFG120" s="59"/>
      <c r="GFH120" s="59"/>
      <c r="GFI120" s="59"/>
      <c r="GFJ120" s="59"/>
      <c r="GFK120" s="59"/>
      <c r="GFL120" s="59"/>
      <c r="GFM120" s="59"/>
      <c r="GFN120" s="59"/>
      <c r="GFO120" s="59"/>
      <c r="GFP120" s="59"/>
      <c r="GFQ120" s="59"/>
      <c r="GFR120" s="59"/>
      <c r="GFS120" s="59"/>
      <c r="GFT120" s="59"/>
      <c r="GFU120" s="59"/>
      <c r="GFV120" s="59"/>
      <c r="GFW120" s="59"/>
      <c r="GFX120" s="59"/>
      <c r="GFY120" s="59"/>
      <c r="GFZ120" s="59"/>
      <c r="GGA120" s="59"/>
      <c r="GGB120" s="59"/>
      <c r="GGC120" s="59"/>
      <c r="GGD120" s="59"/>
      <c r="GGE120" s="59"/>
      <c r="GGF120" s="59"/>
      <c r="GGG120" s="59"/>
      <c r="GGH120" s="59"/>
      <c r="GGI120" s="59"/>
      <c r="GGJ120" s="59"/>
      <c r="GGK120" s="59"/>
      <c r="GGL120" s="59"/>
      <c r="GGM120" s="59"/>
      <c r="GGN120" s="59"/>
      <c r="GGO120" s="59"/>
      <c r="GGP120" s="59"/>
      <c r="GGQ120" s="59"/>
      <c r="GGR120" s="59"/>
      <c r="GGS120" s="59"/>
      <c r="GGT120" s="59"/>
      <c r="GGU120" s="59"/>
      <c r="GGV120" s="59"/>
      <c r="GGW120" s="59"/>
      <c r="GGX120" s="59"/>
      <c r="GGY120" s="59"/>
      <c r="GGZ120" s="59"/>
      <c r="GHA120" s="59"/>
      <c r="GHB120" s="59"/>
      <c r="GHC120" s="59"/>
      <c r="GHD120" s="59"/>
      <c r="GHE120" s="59"/>
      <c r="GHF120" s="59"/>
      <c r="GHG120" s="59"/>
      <c r="GHH120" s="59"/>
      <c r="GHI120" s="59"/>
      <c r="GHJ120" s="59"/>
      <c r="GHK120" s="59"/>
      <c r="GHL120" s="59"/>
      <c r="GHM120" s="59"/>
      <c r="GHN120" s="59"/>
      <c r="GHO120" s="59"/>
      <c r="GHP120" s="59"/>
      <c r="GHQ120" s="59"/>
      <c r="GHR120" s="59"/>
      <c r="GHS120" s="59"/>
      <c r="GHT120" s="59"/>
      <c r="GHU120" s="59"/>
      <c r="GHV120" s="59"/>
      <c r="GHW120" s="59"/>
      <c r="GHX120" s="59"/>
      <c r="GHY120" s="59"/>
      <c r="GHZ120" s="59"/>
      <c r="GIA120" s="59"/>
      <c r="GIB120" s="59"/>
      <c r="GIC120" s="59"/>
      <c r="GID120" s="59"/>
      <c r="GIE120" s="59"/>
      <c r="GIF120" s="59"/>
      <c r="GIG120" s="59"/>
      <c r="GIH120" s="59"/>
      <c r="GII120" s="59"/>
      <c r="GIJ120" s="59"/>
      <c r="GIK120" s="59"/>
      <c r="GIL120" s="59"/>
      <c r="GIM120" s="59"/>
      <c r="GIN120" s="59"/>
      <c r="GIO120" s="59"/>
      <c r="GIP120" s="59"/>
      <c r="GIQ120" s="59"/>
      <c r="GIR120" s="59"/>
      <c r="GIS120" s="59"/>
      <c r="GIT120" s="59"/>
      <c r="GIU120" s="59"/>
      <c r="GIV120" s="59"/>
      <c r="GIW120" s="59"/>
      <c r="GIX120" s="59"/>
      <c r="GIY120" s="59"/>
      <c r="GIZ120" s="59"/>
      <c r="GJA120" s="59"/>
      <c r="GJB120" s="59"/>
      <c r="GJC120" s="59"/>
      <c r="GJD120" s="59"/>
      <c r="GJE120" s="59"/>
      <c r="GJF120" s="59"/>
      <c r="GJG120" s="59"/>
      <c r="GJH120" s="59"/>
      <c r="GJI120" s="59"/>
      <c r="GJJ120" s="59"/>
      <c r="GJK120" s="59"/>
      <c r="GJL120" s="59"/>
      <c r="GJM120" s="59"/>
      <c r="GJN120" s="59"/>
      <c r="GJO120" s="59"/>
      <c r="GJP120" s="59"/>
      <c r="GJQ120" s="59"/>
      <c r="GJR120" s="59"/>
      <c r="GJS120" s="59"/>
      <c r="GJT120" s="59"/>
      <c r="GJU120" s="59"/>
      <c r="GJV120" s="59"/>
      <c r="GJW120" s="59"/>
      <c r="GJX120" s="59"/>
      <c r="GJY120" s="59"/>
      <c r="GJZ120" s="59"/>
      <c r="GKA120" s="59"/>
      <c r="GKB120" s="59"/>
      <c r="GKC120" s="59"/>
      <c r="GKD120" s="59"/>
      <c r="GKE120" s="59"/>
      <c r="GKF120" s="59"/>
      <c r="GKG120" s="59"/>
      <c r="GKH120" s="59"/>
      <c r="GKI120" s="59"/>
      <c r="GKJ120" s="59"/>
      <c r="GKK120" s="59"/>
      <c r="GKL120" s="59"/>
      <c r="GKM120" s="59"/>
      <c r="GKN120" s="59"/>
      <c r="GKO120" s="59"/>
      <c r="GKP120" s="59"/>
      <c r="GKQ120" s="59"/>
      <c r="GKR120" s="59"/>
      <c r="GKS120" s="59"/>
      <c r="GKT120" s="59"/>
      <c r="GKU120" s="59"/>
      <c r="GKV120" s="59"/>
      <c r="GKW120" s="59"/>
      <c r="GKX120" s="59"/>
      <c r="GKY120" s="59"/>
      <c r="GKZ120" s="59"/>
      <c r="GLA120" s="59"/>
      <c r="GLB120" s="59"/>
      <c r="GLC120" s="59"/>
      <c r="GLD120" s="59"/>
      <c r="GLE120" s="59"/>
      <c r="GLF120" s="59"/>
      <c r="GLG120" s="59"/>
      <c r="GLH120" s="59"/>
      <c r="GLI120" s="59"/>
      <c r="GLJ120" s="59"/>
      <c r="GLK120" s="59"/>
      <c r="GLL120" s="59"/>
      <c r="GLM120" s="59"/>
      <c r="GLN120" s="59"/>
      <c r="GLO120" s="59"/>
      <c r="GLP120" s="59"/>
      <c r="GLQ120" s="59"/>
      <c r="GLR120" s="59"/>
      <c r="GLS120" s="59"/>
      <c r="GLT120" s="59"/>
      <c r="GLU120" s="59"/>
      <c r="GLV120" s="59"/>
      <c r="GLW120" s="59"/>
      <c r="GLX120" s="59"/>
      <c r="GLY120" s="59"/>
      <c r="GLZ120" s="59"/>
      <c r="GMA120" s="59"/>
      <c r="GMB120" s="59"/>
      <c r="GMC120" s="59"/>
      <c r="GMD120" s="59"/>
      <c r="GME120" s="59"/>
      <c r="GMF120" s="59"/>
      <c r="GMG120" s="59"/>
      <c r="GMH120" s="59"/>
      <c r="GMI120" s="59"/>
      <c r="GMJ120" s="59"/>
      <c r="GMK120" s="59"/>
      <c r="GML120" s="59"/>
      <c r="GMM120" s="59"/>
      <c r="GMN120" s="59"/>
      <c r="GMO120" s="59"/>
      <c r="GMP120" s="59"/>
      <c r="GMQ120" s="59"/>
      <c r="GMR120" s="59"/>
      <c r="GMS120" s="59"/>
      <c r="GMT120" s="59"/>
      <c r="GMU120" s="59"/>
      <c r="GMV120" s="59"/>
      <c r="GMW120" s="59"/>
      <c r="GMX120" s="59"/>
      <c r="GMY120" s="59"/>
      <c r="GMZ120" s="59"/>
      <c r="GNA120" s="59"/>
      <c r="GNB120" s="59"/>
      <c r="GNC120" s="59"/>
      <c r="GND120" s="59"/>
      <c r="GNE120" s="59"/>
      <c r="GNF120" s="59"/>
      <c r="GNG120" s="59"/>
      <c r="GNH120" s="59"/>
      <c r="GNI120" s="59"/>
      <c r="GNJ120" s="59"/>
      <c r="GNK120" s="59"/>
      <c r="GNL120" s="59"/>
      <c r="GNM120" s="59"/>
      <c r="GNN120" s="59"/>
      <c r="GNO120" s="59"/>
      <c r="GNP120" s="59"/>
      <c r="GNQ120" s="59"/>
      <c r="GNR120" s="59"/>
      <c r="GNS120" s="59"/>
      <c r="GNT120" s="59"/>
      <c r="GNU120" s="59"/>
      <c r="GNV120" s="59"/>
      <c r="GNW120" s="59"/>
      <c r="GNX120" s="59"/>
      <c r="GNY120" s="59"/>
      <c r="GNZ120" s="59"/>
      <c r="GOA120" s="59"/>
      <c r="GOB120" s="59"/>
      <c r="GOC120" s="59"/>
      <c r="GOD120" s="59"/>
      <c r="GOE120" s="59"/>
      <c r="GOF120" s="59"/>
      <c r="GOG120" s="59"/>
      <c r="GOH120" s="59"/>
      <c r="GOI120" s="59"/>
      <c r="GOJ120" s="59"/>
      <c r="GOK120" s="59"/>
      <c r="GOL120" s="59"/>
      <c r="GOM120" s="59"/>
      <c r="GON120" s="59"/>
      <c r="GOO120" s="59"/>
      <c r="GOP120" s="59"/>
      <c r="GOQ120" s="59"/>
      <c r="GOR120" s="59"/>
      <c r="GOS120" s="59"/>
      <c r="GOT120" s="59"/>
      <c r="GOU120" s="59"/>
      <c r="GOV120" s="59"/>
      <c r="GOW120" s="59"/>
      <c r="GOX120" s="59"/>
      <c r="GOY120" s="59"/>
      <c r="GOZ120" s="59"/>
      <c r="GPA120" s="59"/>
      <c r="GPB120" s="59"/>
      <c r="GPC120" s="59"/>
      <c r="GPD120" s="59"/>
      <c r="GPE120" s="59"/>
      <c r="GPF120" s="59"/>
      <c r="GPG120" s="59"/>
      <c r="GPH120" s="59"/>
      <c r="GPI120" s="59"/>
      <c r="GPJ120" s="59"/>
      <c r="GPK120" s="59"/>
      <c r="GPL120" s="59"/>
      <c r="GPM120" s="59"/>
      <c r="GPN120" s="59"/>
      <c r="GPO120" s="59"/>
      <c r="GPP120" s="59"/>
      <c r="GPQ120" s="59"/>
      <c r="GPR120" s="59"/>
      <c r="GPS120" s="59"/>
      <c r="GPT120" s="59"/>
      <c r="GPU120" s="59"/>
      <c r="GPV120" s="59"/>
      <c r="GPW120" s="59"/>
      <c r="GPX120" s="59"/>
      <c r="GPY120" s="59"/>
      <c r="GPZ120" s="59"/>
      <c r="GQA120" s="59"/>
      <c r="GQB120" s="59"/>
      <c r="GQC120" s="59"/>
      <c r="GQD120" s="59"/>
      <c r="GQE120" s="59"/>
      <c r="GQF120" s="59"/>
      <c r="GQG120" s="59"/>
      <c r="GQH120" s="59"/>
      <c r="GQI120" s="59"/>
      <c r="GQJ120" s="59"/>
      <c r="GQK120" s="59"/>
      <c r="GQL120" s="59"/>
      <c r="GQM120" s="59"/>
      <c r="GQN120" s="59"/>
      <c r="GQO120" s="59"/>
      <c r="GQP120" s="59"/>
      <c r="GQQ120" s="59"/>
      <c r="GQR120" s="59"/>
      <c r="GQS120" s="59"/>
      <c r="GQT120" s="59"/>
      <c r="GQU120" s="59"/>
      <c r="GQV120" s="59"/>
      <c r="GQW120" s="59"/>
      <c r="GQX120" s="59"/>
      <c r="GQY120" s="59"/>
      <c r="GQZ120" s="59"/>
      <c r="GRA120" s="59"/>
      <c r="GRB120" s="59"/>
      <c r="GRC120" s="59"/>
      <c r="GRD120" s="59"/>
      <c r="GRE120" s="59"/>
      <c r="GRF120" s="59"/>
      <c r="GRG120" s="59"/>
      <c r="GRH120" s="59"/>
      <c r="GRI120" s="59"/>
      <c r="GRJ120" s="59"/>
      <c r="GRK120" s="59"/>
      <c r="GRL120" s="59"/>
      <c r="GRM120" s="59"/>
      <c r="GRN120" s="59"/>
      <c r="GRO120" s="59"/>
      <c r="GRP120" s="59"/>
      <c r="GRQ120" s="59"/>
      <c r="GRR120" s="59"/>
      <c r="GRS120" s="59"/>
      <c r="GRT120" s="59"/>
      <c r="GRU120" s="59"/>
      <c r="GRV120" s="59"/>
      <c r="GRW120" s="59"/>
      <c r="GRX120" s="59"/>
      <c r="GRY120" s="59"/>
      <c r="GRZ120" s="59"/>
      <c r="GSA120" s="59"/>
      <c r="GSB120" s="59"/>
      <c r="GSC120" s="59"/>
      <c r="GSD120" s="59"/>
      <c r="GSE120" s="59"/>
      <c r="GSF120" s="59"/>
      <c r="GSG120" s="59"/>
      <c r="GSH120" s="59"/>
      <c r="GSI120" s="59"/>
      <c r="GSJ120" s="59"/>
      <c r="GSK120" s="59"/>
      <c r="GSL120" s="59"/>
      <c r="GSM120" s="59"/>
      <c r="GSN120" s="59"/>
      <c r="GSO120" s="59"/>
      <c r="GSP120" s="59"/>
      <c r="GSQ120" s="59"/>
      <c r="GSR120" s="59"/>
      <c r="GSS120" s="59"/>
      <c r="GST120" s="59"/>
      <c r="GSU120" s="59"/>
      <c r="GSV120" s="59"/>
      <c r="GSW120" s="59"/>
      <c r="GSX120" s="59"/>
      <c r="GSY120" s="59"/>
      <c r="GSZ120" s="59"/>
      <c r="GTA120" s="59"/>
      <c r="GTB120" s="59"/>
      <c r="GTC120" s="59"/>
      <c r="GTD120" s="59"/>
      <c r="GTE120" s="59"/>
      <c r="GTF120" s="59"/>
      <c r="GTG120" s="59"/>
      <c r="GTH120" s="59"/>
      <c r="GTI120" s="59"/>
      <c r="GTJ120" s="59"/>
      <c r="GTK120" s="59"/>
      <c r="GTL120" s="59"/>
      <c r="GTM120" s="59"/>
      <c r="GTN120" s="59"/>
      <c r="GTO120" s="59"/>
      <c r="GTP120" s="59"/>
      <c r="GTQ120" s="59"/>
      <c r="GTR120" s="59"/>
      <c r="GTS120" s="59"/>
      <c r="GTT120" s="59"/>
      <c r="GTU120" s="59"/>
      <c r="GTV120" s="59"/>
      <c r="GTW120" s="59"/>
      <c r="GTX120" s="59"/>
      <c r="GTY120" s="59"/>
      <c r="GTZ120" s="59"/>
      <c r="GUA120" s="59"/>
      <c r="GUB120" s="59"/>
      <c r="GUC120" s="59"/>
      <c r="GUD120" s="59"/>
      <c r="GUE120" s="59"/>
      <c r="GUF120" s="59"/>
      <c r="GUG120" s="59"/>
      <c r="GUH120" s="59"/>
      <c r="GUI120" s="59"/>
      <c r="GUJ120" s="59"/>
      <c r="GUK120" s="59"/>
      <c r="GUL120" s="59"/>
      <c r="GUM120" s="59"/>
      <c r="GUN120" s="59"/>
      <c r="GUO120" s="59"/>
      <c r="GUP120" s="59"/>
      <c r="GUQ120" s="59"/>
      <c r="GUR120" s="59"/>
      <c r="GUS120" s="59"/>
      <c r="GUT120" s="59"/>
      <c r="GUU120" s="59"/>
      <c r="GUV120" s="59"/>
      <c r="GUW120" s="59"/>
      <c r="GUX120" s="59"/>
      <c r="GUY120" s="59"/>
      <c r="GUZ120" s="59"/>
      <c r="GVA120" s="59"/>
      <c r="GVB120" s="59"/>
      <c r="GVC120" s="59"/>
      <c r="GVD120" s="59"/>
      <c r="GVE120" s="59"/>
      <c r="GVF120" s="59"/>
      <c r="GVG120" s="59"/>
      <c r="GVH120" s="59"/>
      <c r="GVI120" s="59"/>
      <c r="GVJ120" s="59"/>
      <c r="GVK120" s="59"/>
      <c r="GVL120" s="59"/>
      <c r="GVM120" s="59"/>
      <c r="GVN120" s="59"/>
      <c r="GVO120" s="59"/>
      <c r="GVP120" s="59"/>
      <c r="GVQ120" s="59"/>
      <c r="GVR120" s="59"/>
      <c r="GVS120" s="59"/>
      <c r="GVT120" s="59"/>
      <c r="GVU120" s="59"/>
      <c r="GVV120" s="59"/>
      <c r="GVW120" s="59"/>
      <c r="GVX120" s="59"/>
      <c r="GVY120" s="59"/>
      <c r="GVZ120" s="59"/>
      <c r="GWA120" s="59"/>
      <c r="GWB120" s="59"/>
      <c r="GWC120" s="59"/>
      <c r="GWD120" s="59"/>
      <c r="GWE120" s="59"/>
      <c r="GWF120" s="59"/>
      <c r="GWG120" s="59"/>
      <c r="GWH120" s="59"/>
      <c r="GWI120" s="59"/>
      <c r="GWJ120" s="59"/>
      <c r="GWK120" s="59"/>
      <c r="GWL120" s="59"/>
      <c r="GWM120" s="59"/>
      <c r="GWN120" s="59"/>
      <c r="GWO120" s="59"/>
      <c r="GWP120" s="59"/>
      <c r="GWQ120" s="59"/>
      <c r="GWR120" s="59"/>
      <c r="GWS120" s="59"/>
      <c r="GWT120" s="59"/>
      <c r="GWU120" s="59"/>
      <c r="GWV120" s="59"/>
      <c r="GWW120" s="59"/>
      <c r="GWX120" s="59"/>
      <c r="GWY120" s="59"/>
      <c r="GWZ120" s="59"/>
      <c r="GXA120" s="59"/>
      <c r="GXB120" s="59"/>
      <c r="GXC120" s="59"/>
      <c r="GXD120" s="59"/>
      <c r="GXE120" s="59"/>
      <c r="GXF120" s="59"/>
      <c r="GXG120" s="59"/>
      <c r="GXH120" s="59"/>
      <c r="GXI120" s="59"/>
      <c r="GXJ120" s="59"/>
      <c r="GXK120" s="59"/>
      <c r="GXL120" s="59"/>
      <c r="GXM120" s="59"/>
      <c r="GXN120" s="59"/>
      <c r="GXO120" s="59"/>
      <c r="GXP120" s="59"/>
      <c r="GXQ120" s="59"/>
      <c r="GXR120" s="59"/>
      <c r="GXS120" s="59"/>
      <c r="GXT120" s="59"/>
      <c r="GXU120" s="59"/>
      <c r="GXV120" s="59"/>
      <c r="GXW120" s="59"/>
      <c r="GXX120" s="59"/>
      <c r="GXY120" s="59"/>
      <c r="GXZ120" s="59"/>
      <c r="GYA120" s="59"/>
      <c r="GYB120" s="59"/>
      <c r="GYC120" s="59"/>
      <c r="GYD120" s="59"/>
      <c r="GYE120" s="59"/>
      <c r="GYF120" s="59"/>
      <c r="GYG120" s="59"/>
      <c r="GYH120" s="59"/>
      <c r="GYI120" s="59"/>
      <c r="GYJ120" s="59"/>
      <c r="GYK120" s="59"/>
      <c r="GYL120" s="59"/>
      <c r="GYM120" s="59"/>
      <c r="GYN120" s="59"/>
      <c r="GYO120" s="59"/>
      <c r="GYP120" s="59"/>
      <c r="GYQ120" s="59"/>
      <c r="GYR120" s="59"/>
      <c r="GYS120" s="59"/>
      <c r="GYT120" s="59"/>
      <c r="GYU120" s="59"/>
      <c r="GYV120" s="59"/>
      <c r="GYW120" s="59"/>
      <c r="GYX120" s="59"/>
      <c r="GYY120" s="59"/>
      <c r="GYZ120" s="59"/>
      <c r="GZA120" s="59"/>
      <c r="GZB120" s="59"/>
      <c r="GZC120" s="59"/>
      <c r="GZD120" s="59"/>
      <c r="GZE120" s="59"/>
      <c r="GZF120" s="59"/>
      <c r="GZG120" s="59"/>
      <c r="GZH120" s="59"/>
      <c r="GZI120" s="59"/>
      <c r="GZJ120" s="59"/>
      <c r="GZK120" s="59"/>
      <c r="GZL120" s="59"/>
      <c r="GZM120" s="59"/>
      <c r="GZN120" s="59"/>
      <c r="GZO120" s="59"/>
      <c r="GZP120" s="59"/>
      <c r="GZQ120" s="59"/>
      <c r="GZR120" s="59"/>
      <c r="GZS120" s="59"/>
      <c r="GZT120" s="59"/>
      <c r="GZU120" s="59"/>
      <c r="GZV120" s="59"/>
      <c r="GZW120" s="59"/>
      <c r="GZX120" s="59"/>
      <c r="GZY120" s="59"/>
      <c r="GZZ120" s="59"/>
      <c r="HAA120" s="59"/>
      <c r="HAB120" s="59"/>
      <c r="HAC120" s="59"/>
      <c r="HAD120" s="59"/>
      <c r="HAE120" s="59"/>
      <c r="HAF120" s="59"/>
      <c r="HAG120" s="59"/>
      <c r="HAH120" s="59"/>
      <c r="HAI120" s="59"/>
      <c r="HAJ120" s="59"/>
      <c r="HAK120" s="59"/>
      <c r="HAL120" s="59"/>
      <c r="HAM120" s="59"/>
      <c r="HAN120" s="59"/>
      <c r="HAO120" s="59"/>
      <c r="HAP120" s="59"/>
      <c r="HAQ120" s="59"/>
      <c r="HAR120" s="59"/>
      <c r="HAS120" s="59"/>
      <c r="HAT120" s="59"/>
      <c r="HAU120" s="59"/>
      <c r="HAV120" s="59"/>
      <c r="HAW120" s="59"/>
      <c r="HAX120" s="59"/>
      <c r="HAY120" s="59"/>
      <c r="HAZ120" s="59"/>
      <c r="HBA120" s="59"/>
      <c r="HBB120" s="59"/>
      <c r="HBC120" s="59"/>
      <c r="HBD120" s="59"/>
      <c r="HBE120" s="59"/>
      <c r="HBF120" s="59"/>
      <c r="HBG120" s="59"/>
      <c r="HBH120" s="59"/>
      <c r="HBI120" s="59"/>
      <c r="HBJ120" s="59"/>
      <c r="HBK120" s="59"/>
      <c r="HBL120" s="59"/>
      <c r="HBM120" s="59"/>
      <c r="HBN120" s="59"/>
      <c r="HBO120" s="59"/>
      <c r="HBP120" s="59"/>
      <c r="HBQ120" s="59"/>
      <c r="HBR120" s="59"/>
      <c r="HBS120" s="59"/>
      <c r="HBT120" s="59"/>
      <c r="HBU120" s="59"/>
      <c r="HBV120" s="59"/>
      <c r="HBW120" s="59"/>
      <c r="HBX120" s="59"/>
      <c r="HBY120" s="59"/>
      <c r="HBZ120" s="59"/>
      <c r="HCA120" s="59"/>
      <c r="HCB120" s="59"/>
      <c r="HCC120" s="59"/>
      <c r="HCD120" s="59"/>
      <c r="HCE120" s="59"/>
      <c r="HCF120" s="59"/>
      <c r="HCG120" s="59"/>
      <c r="HCH120" s="59"/>
      <c r="HCI120" s="59"/>
      <c r="HCJ120" s="59"/>
      <c r="HCK120" s="59"/>
      <c r="HCL120" s="59"/>
      <c r="HCM120" s="59"/>
      <c r="HCN120" s="59"/>
      <c r="HCO120" s="59"/>
      <c r="HCP120" s="59"/>
      <c r="HCQ120" s="59"/>
      <c r="HCR120" s="59"/>
      <c r="HCS120" s="59"/>
      <c r="HCT120" s="59"/>
      <c r="HCU120" s="59"/>
      <c r="HCV120" s="59"/>
      <c r="HCW120" s="59"/>
      <c r="HCX120" s="59"/>
      <c r="HCY120" s="59"/>
      <c r="HCZ120" s="59"/>
      <c r="HDA120" s="59"/>
      <c r="HDB120" s="59"/>
      <c r="HDC120" s="59"/>
      <c r="HDD120" s="59"/>
      <c r="HDE120" s="59"/>
      <c r="HDF120" s="59"/>
      <c r="HDG120" s="59"/>
      <c r="HDH120" s="59"/>
      <c r="HDI120" s="59"/>
      <c r="HDJ120" s="59"/>
      <c r="HDK120" s="59"/>
      <c r="HDL120" s="59"/>
      <c r="HDM120" s="59"/>
      <c r="HDN120" s="59"/>
      <c r="HDO120" s="59"/>
      <c r="HDP120" s="59"/>
      <c r="HDQ120" s="59"/>
      <c r="HDR120" s="59"/>
      <c r="HDS120" s="59"/>
      <c r="HDT120" s="59"/>
      <c r="HDU120" s="59"/>
      <c r="HDV120" s="59"/>
      <c r="HDW120" s="59"/>
      <c r="HDX120" s="59"/>
      <c r="HDY120" s="59"/>
      <c r="HDZ120" s="59"/>
      <c r="HEA120" s="59"/>
      <c r="HEB120" s="59"/>
      <c r="HEC120" s="59"/>
      <c r="HED120" s="59"/>
      <c r="HEE120" s="59"/>
      <c r="HEF120" s="59"/>
      <c r="HEG120" s="59"/>
      <c r="HEH120" s="59"/>
      <c r="HEI120" s="59"/>
      <c r="HEJ120" s="59"/>
      <c r="HEK120" s="59"/>
      <c r="HEL120" s="59"/>
      <c r="HEM120" s="59"/>
      <c r="HEN120" s="59"/>
      <c r="HEO120" s="59"/>
      <c r="HEP120" s="59"/>
      <c r="HEQ120" s="59"/>
      <c r="HER120" s="59"/>
      <c r="HES120" s="59"/>
      <c r="HET120" s="59"/>
      <c r="HEU120" s="59"/>
      <c r="HEV120" s="59"/>
      <c r="HEW120" s="59"/>
      <c r="HEX120" s="59"/>
      <c r="HEY120" s="59"/>
      <c r="HEZ120" s="59"/>
      <c r="HFA120" s="59"/>
      <c r="HFB120" s="59"/>
      <c r="HFC120" s="59"/>
      <c r="HFD120" s="59"/>
      <c r="HFE120" s="59"/>
      <c r="HFF120" s="59"/>
      <c r="HFG120" s="59"/>
      <c r="HFH120" s="59"/>
      <c r="HFI120" s="59"/>
      <c r="HFJ120" s="59"/>
      <c r="HFK120" s="59"/>
      <c r="HFL120" s="59"/>
      <c r="HFM120" s="59"/>
      <c r="HFN120" s="59"/>
      <c r="HFO120" s="59"/>
      <c r="HFP120" s="59"/>
      <c r="HFQ120" s="59"/>
      <c r="HFR120" s="59"/>
      <c r="HFS120" s="59"/>
      <c r="HFT120" s="59"/>
      <c r="HFU120" s="59"/>
      <c r="HFV120" s="59"/>
      <c r="HFW120" s="59"/>
      <c r="HFX120" s="59"/>
      <c r="HFY120" s="59"/>
      <c r="HFZ120" s="59"/>
      <c r="HGA120" s="59"/>
      <c r="HGB120" s="59"/>
      <c r="HGC120" s="59"/>
      <c r="HGD120" s="59"/>
      <c r="HGE120" s="59"/>
      <c r="HGF120" s="59"/>
      <c r="HGG120" s="59"/>
      <c r="HGH120" s="59"/>
      <c r="HGI120" s="59"/>
      <c r="HGJ120" s="59"/>
      <c r="HGK120" s="59"/>
      <c r="HGL120" s="59"/>
      <c r="HGM120" s="59"/>
      <c r="HGN120" s="59"/>
      <c r="HGO120" s="59"/>
      <c r="HGP120" s="59"/>
      <c r="HGQ120" s="59"/>
      <c r="HGR120" s="59"/>
      <c r="HGS120" s="59"/>
      <c r="HGT120" s="59"/>
      <c r="HGU120" s="59"/>
      <c r="HGV120" s="59"/>
      <c r="HGW120" s="59"/>
      <c r="HGX120" s="59"/>
      <c r="HGY120" s="59"/>
      <c r="HGZ120" s="59"/>
      <c r="HHA120" s="59"/>
      <c r="HHB120" s="59"/>
      <c r="HHC120" s="59"/>
      <c r="HHD120" s="59"/>
      <c r="HHE120" s="59"/>
      <c r="HHF120" s="59"/>
      <c r="HHG120" s="59"/>
      <c r="HHH120" s="59"/>
      <c r="HHI120" s="59"/>
      <c r="HHJ120" s="59"/>
      <c r="HHK120" s="59"/>
      <c r="HHL120" s="59"/>
      <c r="HHM120" s="59"/>
      <c r="HHN120" s="59"/>
      <c r="HHO120" s="59"/>
      <c r="HHP120" s="59"/>
      <c r="HHQ120" s="59"/>
      <c r="HHR120" s="59"/>
      <c r="HHS120" s="59"/>
      <c r="HHT120" s="59"/>
      <c r="HHU120" s="59"/>
      <c r="HHV120" s="59"/>
      <c r="HHW120" s="59"/>
      <c r="HHX120" s="59"/>
      <c r="HHY120" s="59"/>
      <c r="HHZ120" s="59"/>
      <c r="HIA120" s="59"/>
      <c r="HIB120" s="59"/>
      <c r="HIC120" s="59"/>
      <c r="HID120" s="59"/>
      <c r="HIE120" s="59"/>
      <c r="HIF120" s="59"/>
      <c r="HIG120" s="59"/>
      <c r="HIH120" s="59"/>
      <c r="HII120" s="59"/>
      <c r="HIJ120" s="59"/>
      <c r="HIK120" s="59"/>
      <c r="HIL120" s="59"/>
      <c r="HIM120" s="59"/>
      <c r="HIN120" s="59"/>
      <c r="HIO120" s="59"/>
      <c r="HIP120" s="59"/>
      <c r="HIQ120" s="59"/>
      <c r="HIR120" s="59"/>
      <c r="HIS120" s="59"/>
      <c r="HIT120" s="59"/>
      <c r="HIU120" s="59"/>
      <c r="HIV120" s="59"/>
      <c r="HIW120" s="59"/>
      <c r="HIX120" s="59"/>
      <c r="HIY120" s="59"/>
      <c r="HIZ120" s="59"/>
      <c r="HJA120" s="59"/>
      <c r="HJB120" s="59"/>
      <c r="HJC120" s="59"/>
      <c r="HJD120" s="59"/>
      <c r="HJE120" s="59"/>
      <c r="HJF120" s="59"/>
      <c r="HJG120" s="59"/>
      <c r="HJH120" s="59"/>
      <c r="HJI120" s="59"/>
      <c r="HJJ120" s="59"/>
      <c r="HJK120" s="59"/>
      <c r="HJL120" s="59"/>
      <c r="HJM120" s="59"/>
      <c r="HJN120" s="59"/>
      <c r="HJO120" s="59"/>
      <c r="HJP120" s="59"/>
      <c r="HJQ120" s="59"/>
      <c r="HJR120" s="59"/>
      <c r="HJS120" s="59"/>
      <c r="HJT120" s="59"/>
      <c r="HJU120" s="59"/>
      <c r="HJV120" s="59"/>
      <c r="HJW120" s="59"/>
      <c r="HJX120" s="59"/>
      <c r="HJY120" s="59"/>
      <c r="HJZ120" s="59"/>
      <c r="HKA120" s="59"/>
      <c r="HKB120" s="59"/>
      <c r="HKC120" s="59"/>
      <c r="HKD120" s="59"/>
      <c r="HKE120" s="59"/>
      <c r="HKF120" s="59"/>
      <c r="HKG120" s="59"/>
      <c r="HKH120" s="59"/>
      <c r="HKI120" s="59"/>
      <c r="HKJ120" s="59"/>
      <c r="HKK120" s="59"/>
      <c r="HKL120" s="59"/>
      <c r="HKM120" s="59"/>
      <c r="HKN120" s="59"/>
      <c r="HKO120" s="59"/>
      <c r="HKP120" s="59"/>
      <c r="HKQ120" s="59"/>
      <c r="HKR120" s="59"/>
      <c r="HKS120" s="59"/>
      <c r="HKT120" s="59"/>
      <c r="HKU120" s="59"/>
      <c r="HKV120" s="59"/>
      <c r="HKW120" s="59"/>
      <c r="HKX120" s="59"/>
      <c r="HKY120" s="59"/>
      <c r="HKZ120" s="59"/>
      <c r="HLA120" s="59"/>
      <c r="HLB120" s="59"/>
      <c r="HLC120" s="59"/>
      <c r="HLD120" s="59"/>
      <c r="HLE120" s="59"/>
      <c r="HLF120" s="59"/>
      <c r="HLG120" s="59"/>
      <c r="HLH120" s="59"/>
      <c r="HLI120" s="59"/>
      <c r="HLJ120" s="59"/>
      <c r="HLK120" s="59"/>
      <c r="HLL120" s="59"/>
      <c r="HLM120" s="59"/>
      <c r="HLN120" s="59"/>
      <c r="HLO120" s="59"/>
      <c r="HLP120" s="59"/>
      <c r="HLQ120" s="59"/>
      <c r="HLR120" s="59"/>
      <c r="HLS120" s="59"/>
      <c r="HLT120" s="59"/>
      <c r="HLU120" s="59"/>
      <c r="HLV120" s="59"/>
      <c r="HLW120" s="59"/>
      <c r="HLX120" s="59"/>
      <c r="HLY120" s="59"/>
      <c r="HLZ120" s="59"/>
      <c r="HMA120" s="59"/>
      <c r="HMB120" s="59"/>
      <c r="HMC120" s="59"/>
      <c r="HMD120" s="59"/>
      <c r="HME120" s="59"/>
      <c r="HMF120" s="59"/>
      <c r="HMG120" s="59"/>
      <c r="HMH120" s="59"/>
      <c r="HMI120" s="59"/>
      <c r="HMJ120" s="59"/>
      <c r="HMK120" s="59"/>
      <c r="HML120" s="59"/>
      <c r="HMM120" s="59"/>
      <c r="HMN120" s="59"/>
      <c r="HMO120" s="59"/>
      <c r="HMP120" s="59"/>
      <c r="HMQ120" s="59"/>
      <c r="HMR120" s="59"/>
      <c r="HMS120" s="59"/>
      <c r="HMT120" s="59"/>
      <c r="HMU120" s="59"/>
      <c r="HMV120" s="59"/>
      <c r="HMW120" s="59"/>
      <c r="HMX120" s="59"/>
      <c r="HMY120" s="59"/>
      <c r="HMZ120" s="59"/>
      <c r="HNA120" s="59"/>
      <c r="HNB120" s="59"/>
      <c r="HNC120" s="59"/>
      <c r="HND120" s="59"/>
      <c r="HNE120" s="59"/>
      <c r="HNF120" s="59"/>
      <c r="HNG120" s="59"/>
      <c r="HNH120" s="59"/>
      <c r="HNI120" s="59"/>
      <c r="HNJ120" s="59"/>
      <c r="HNK120" s="59"/>
      <c r="HNL120" s="59"/>
      <c r="HNM120" s="59"/>
      <c r="HNN120" s="59"/>
      <c r="HNO120" s="59"/>
      <c r="HNP120" s="59"/>
      <c r="HNQ120" s="59"/>
      <c r="HNR120" s="59"/>
      <c r="HNS120" s="59"/>
      <c r="HNT120" s="59"/>
      <c r="HNU120" s="59"/>
      <c r="HNV120" s="59"/>
      <c r="HNW120" s="59"/>
      <c r="HNX120" s="59"/>
      <c r="HNY120" s="59"/>
      <c r="HNZ120" s="59"/>
      <c r="HOA120" s="59"/>
      <c r="HOB120" s="59"/>
      <c r="HOC120" s="59"/>
      <c r="HOD120" s="59"/>
      <c r="HOE120" s="59"/>
      <c r="HOF120" s="59"/>
      <c r="HOG120" s="59"/>
      <c r="HOH120" s="59"/>
      <c r="HOI120" s="59"/>
      <c r="HOJ120" s="59"/>
      <c r="HOK120" s="59"/>
      <c r="HOL120" s="59"/>
      <c r="HOM120" s="59"/>
      <c r="HON120" s="59"/>
      <c r="HOO120" s="59"/>
      <c r="HOP120" s="59"/>
      <c r="HOQ120" s="59"/>
      <c r="HOR120" s="59"/>
      <c r="HOS120" s="59"/>
      <c r="HOT120" s="59"/>
      <c r="HOU120" s="59"/>
      <c r="HOV120" s="59"/>
      <c r="HOW120" s="59"/>
      <c r="HOX120" s="59"/>
      <c r="HOY120" s="59"/>
      <c r="HOZ120" s="59"/>
      <c r="HPA120" s="59"/>
      <c r="HPB120" s="59"/>
      <c r="HPC120" s="59"/>
      <c r="HPD120" s="59"/>
      <c r="HPE120" s="59"/>
      <c r="HPF120" s="59"/>
      <c r="HPG120" s="59"/>
      <c r="HPH120" s="59"/>
      <c r="HPI120" s="59"/>
      <c r="HPJ120" s="59"/>
      <c r="HPK120" s="59"/>
      <c r="HPL120" s="59"/>
      <c r="HPM120" s="59"/>
      <c r="HPN120" s="59"/>
      <c r="HPO120" s="59"/>
      <c r="HPP120" s="59"/>
      <c r="HPQ120" s="59"/>
      <c r="HPR120" s="59"/>
      <c r="HPS120" s="59"/>
      <c r="HPT120" s="59"/>
      <c r="HPU120" s="59"/>
      <c r="HPV120" s="59"/>
      <c r="HPW120" s="59"/>
      <c r="HPX120" s="59"/>
      <c r="HPY120" s="59"/>
      <c r="HPZ120" s="59"/>
      <c r="HQA120" s="59"/>
      <c r="HQB120" s="59"/>
      <c r="HQC120" s="59"/>
      <c r="HQD120" s="59"/>
      <c r="HQE120" s="59"/>
      <c r="HQF120" s="59"/>
      <c r="HQG120" s="59"/>
      <c r="HQH120" s="59"/>
      <c r="HQI120" s="59"/>
      <c r="HQJ120" s="59"/>
      <c r="HQK120" s="59"/>
      <c r="HQL120" s="59"/>
      <c r="HQM120" s="59"/>
      <c r="HQN120" s="59"/>
      <c r="HQO120" s="59"/>
      <c r="HQP120" s="59"/>
      <c r="HQQ120" s="59"/>
      <c r="HQR120" s="59"/>
      <c r="HQS120" s="59"/>
      <c r="HQT120" s="59"/>
      <c r="HQU120" s="59"/>
      <c r="HQV120" s="59"/>
      <c r="HQW120" s="59"/>
      <c r="HQX120" s="59"/>
      <c r="HQY120" s="59"/>
      <c r="HQZ120" s="59"/>
      <c r="HRA120" s="59"/>
      <c r="HRB120" s="59"/>
      <c r="HRC120" s="59"/>
      <c r="HRD120" s="59"/>
      <c r="HRE120" s="59"/>
      <c r="HRF120" s="59"/>
      <c r="HRG120" s="59"/>
      <c r="HRH120" s="59"/>
      <c r="HRI120" s="59"/>
      <c r="HRJ120" s="59"/>
      <c r="HRK120" s="59"/>
      <c r="HRL120" s="59"/>
      <c r="HRM120" s="59"/>
      <c r="HRN120" s="59"/>
      <c r="HRO120" s="59"/>
      <c r="HRP120" s="59"/>
      <c r="HRQ120" s="59"/>
      <c r="HRR120" s="59"/>
      <c r="HRS120" s="59"/>
      <c r="HRT120" s="59"/>
      <c r="HRU120" s="59"/>
      <c r="HRV120" s="59"/>
      <c r="HRW120" s="59"/>
      <c r="HRX120" s="59"/>
      <c r="HRY120" s="59"/>
      <c r="HRZ120" s="59"/>
      <c r="HSA120" s="59"/>
      <c r="HSB120" s="59"/>
      <c r="HSC120" s="59"/>
      <c r="HSD120" s="59"/>
      <c r="HSE120" s="59"/>
      <c r="HSF120" s="59"/>
      <c r="HSG120" s="59"/>
      <c r="HSH120" s="59"/>
      <c r="HSI120" s="59"/>
      <c r="HSJ120" s="59"/>
      <c r="HSK120" s="59"/>
      <c r="HSL120" s="59"/>
      <c r="HSM120" s="59"/>
      <c r="HSN120" s="59"/>
      <c r="HSO120" s="59"/>
      <c r="HSP120" s="59"/>
      <c r="HSQ120" s="59"/>
      <c r="HSR120" s="59"/>
      <c r="HSS120" s="59"/>
      <c r="HST120" s="59"/>
      <c r="HSU120" s="59"/>
      <c r="HSV120" s="59"/>
      <c r="HSW120" s="59"/>
      <c r="HSX120" s="59"/>
      <c r="HSY120" s="59"/>
      <c r="HSZ120" s="59"/>
      <c r="HTA120" s="59"/>
      <c r="HTB120" s="59"/>
      <c r="HTC120" s="59"/>
      <c r="HTD120" s="59"/>
      <c r="HTE120" s="59"/>
      <c r="HTF120" s="59"/>
      <c r="HTG120" s="59"/>
      <c r="HTH120" s="59"/>
      <c r="HTI120" s="59"/>
      <c r="HTJ120" s="59"/>
      <c r="HTK120" s="59"/>
      <c r="HTL120" s="59"/>
      <c r="HTM120" s="59"/>
      <c r="HTN120" s="59"/>
      <c r="HTO120" s="59"/>
      <c r="HTP120" s="59"/>
      <c r="HTQ120" s="59"/>
      <c r="HTR120" s="59"/>
      <c r="HTS120" s="59"/>
      <c r="HTT120" s="59"/>
      <c r="HTU120" s="59"/>
      <c r="HTV120" s="59"/>
      <c r="HTW120" s="59"/>
      <c r="HTX120" s="59"/>
      <c r="HTY120" s="59"/>
      <c r="HTZ120" s="59"/>
      <c r="HUA120" s="59"/>
      <c r="HUB120" s="59"/>
      <c r="HUC120" s="59"/>
      <c r="HUD120" s="59"/>
      <c r="HUE120" s="59"/>
      <c r="HUF120" s="59"/>
      <c r="HUG120" s="59"/>
      <c r="HUH120" s="59"/>
      <c r="HUI120" s="59"/>
      <c r="HUJ120" s="59"/>
      <c r="HUK120" s="59"/>
      <c r="HUL120" s="59"/>
      <c r="HUM120" s="59"/>
      <c r="HUN120" s="59"/>
      <c r="HUO120" s="59"/>
      <c r="HUP120" s="59"/>
      <c r="HUQ120" s="59"/>
      <c r="HUR120" s="59"/>
      <c r="HUS120" s="59"/>
      <c r="HUT120" s="59"/>
      <c r="HUU120" s="59"/>
      <c r="HUV120" s="59"/>
      <c r="HUW120" s="59"/>
      <c r="HUX120" s="59"/>
      <c r="HUY120" s="59"/>
      <c r="HUZ120" s="59"/>
      <c r="HVA120" s="59"/>
      <c r="HVB120" s="59"/>
      <c r="HVC120" s="59"/>
      <c r="HVD120" s="59"/>
      <c r="HVE120" s="59"/>
      <c r="HVF120" s="59"/>
      <c r="HVG120" s="59"/>
      <c r="HVH120" s="59"/>
      <c r="HVI120" s="59"/>
      <c r="HVJ120" s="59"/>
      <c r="HVK120" s="59"/>
      <c r="HVL120" s="59"/>
      <c r="HVM120" s="59"/>
      <c r="HVN120" s="59"/>
      <c r="HVO120" s="59"/>
      <c r="HVP120" s="59"/>
      <c r="HVQ120" s="59"/>
      <c r="HVR120" s="59"/>
      <c r="HVS120" s="59"/>
      <c r="HVT120" s="59"/>
      <c r="HVU120" s="59"/>
      <c r="HVV120" s="59"/>
      <c r="HVW120" s="59"/>
      <c r="HVX120" s="59"/>
      <c r="HVY120" s="59"/>
      <c r="HVZ120" s="59"/>
      <c r="HWA120" s="59"/>
      <c r="HWB120" s="59"/>
      <c r="HWC120" s="59"/>
      <c r="HWD120" s="59"/>
      <c r="HWE120" s="59"/>
      <c r="HWF120" s="59"/>
      <c r="HWG120" s="59"/>
      <c r="HWH120" s="59"/>
      <c r="HWI120" s="59"/>
      <c r="HWJ120" s="59"/>
      <c r="HWK120" s="59"/>
      <c r="HWL120" s="59"/>
      <c r="HWM120" s="59"/>
      <c r="HWN120" s="59"/>
      <c r="HWO120" s="59"/>
      <c r="HWP120" s="59"/>
      <c r="HWQ120" s="59"/>
      <c r="HWR120" s="59"/>
      <c r="HWS120" s="59"/>
      <c r="HWT120" s="59"/>
      <c r="HWU120" s="59"/>
      <c r="HWV120" s="59"/>
      <c r="HWW120" s="59"/>
      <c r="HWX120" s="59"/>
      <c r="HWY120" s="59"/>
      <c r="HWZ120" s="59"/>
      <c r="HXA120" s="59"/>
      <c r="HXB120" s="59"/>
      <c r="HXC120" s="59"/>
      <c r="HXD120" s="59"/>
      <c r="HXE120" s="59"/>
      <c r="HXF120" s="59"/>
      <c r="HXG120" s="59"/>
      <c r="HXH120" s="59"/>
      <c r="HXI120" s="59"/>
      <c r="HXJ120" s="59"/>
      <c r="HXK120" s="59"/>
      <c r="HXL120" s="59"/>
      <c r="HXM120" s="59"/>
      <c r="HXN120" s="59"/>
      <c r="HXO120" s="59"/>
      <c r="HXP120" s="59"/>
      <c r="HXQ120" s="59"/>
      <c r="HXR120" s="59"/>
      <c r="HXS120" s="59"/>
      <c r="HXT120" s="59"/>
      <c r="HXU120" s="59"/>
      <c r="HXV120" s="59"/>
      <c r="HXW120" s="59"/>
      <c r="HXX120" s="59"/>
      <c r="HXY120" s="59"/>
      <c r="HXZ120" s="59"/>
      <c r="HYA120" s="59"/>
      <c r="HYB120" s="59"/>
      <c r="HYC120" s="59"/>
      <c r="HYD120" s="59"/>
      <c r="HYE120" s="59"/>
      <c r="HYF120" s="59"/>
      <c r="HYG120" s="59"/>
      <c r="HYH120" s="59"/>
      <c r="HYI120" s="59"/>
      <c r="HYJ120" s="59"/>
      <c r="HYK120" s="59"/>
      <c r="HYL120" s="59"/>
      <c r="HYM120" s="59"/>
      <c r="HYN120" s="59"/>
      <c r="HYO120" s="59"/>
      <c r="HYP120" s="59"/>
      <c r="HYQ120" s="59"/>
      <c r="HYR120" s="59"/>
      <c r="HYS120" s="59"/>
      <c r="HYT120" s="59"/>
      <c r="HYU120" s="59"/>
      <c r="HYV120" s="59"/>
      <c r="HYW120" s="59"/>
      <c r="HYX120" s="59"/>
      <c r="HYY120" s="59"/>
      <c r="HYZ120" s="59"/>
      <c r="HZA120" s="59"/>
      <c r="HZB120" s="59"/>
      <c r="HZC120" s="59"/>
      <c r="HZD120" s="59"/>
      <c r="HZE120" s="59"/>
      <c r="HZF120" s="59"/>
      <c r="HZG120" s="59"/>
      <c r="HZH120" s="59"/>
      <c r="HZI120" s="59"/>
      <c r="HZJ120" s="59"/>
      <c r="HZK120" s="59"/>
      <c r="HZL120" s="59"/>
      <c r="HZM120" s="59"/>
      <c r="HZN120" s="59"/>
      <c r="HZO120" s="59"/>
      <c r="HZP120" s="59"/>
      <c r="HZQ120" s="59"/>
      <c r="HZR120" s="59"/>
      <c r="HZS120" s="59"/>
      <c r="HZT120" s="59"/>
      <c r="HZU120" s="59"/>
      <c r="HZV120" s="59"/>
      <c r="HZW120" s="59"/>
      <c r="HZX120" s="59"/>
      <c r="HZY120" s="59"/>
      <c r="HZZ120" s="59"/>
      <c r="IAA120" s="59"/>
      <c r="IAB120" s="59"/>
      <c r="IAC120" s="59"/>
      <c r="IAD120" s="59"/>
      <c r="IAE120" s="59"/>
      <c r="IAF120" s="59"/>
      <c r="IAG120" s="59"/>
      <c r="IAH120" s="59"/>
      <c r="IAI120" s="59"/>
      <c r="IAJ120" s="59"/>
      <c r="IAK120" s="59"/>
      <c r="IAL120" s="59"/>
      <c r="IAM120" s="59"/>
      <c r="IAN120" s="59"/>
      <c r="IAO120" s="59"/>
      <c r="IAP120" s="59"/>
      <c r="IAQ120" s="59"/>
      <c r="IAR120" s="59"/>
      <c r="IAS120" s="59"/>
      <c r="IAT120" s="59"/>
      <c r="IAU120" s="59"/>
      <c r="IAV120" s="59"/>
      <c r="IAW120" s="59"/>
      <c r="IAX120" s="59"/>
      <c r="IAY120" s="59"/>
      <c r="IAZ120" s="59"/>
      <c r="IBA120" s="59"/>
      <c r="IBB120" s="59"/>
      <c r="IBC120" s="59"/>
      <c r="IBD120" s="59"/>
      <c r="IBE120" s="59"/>
      <c r="IBF120" s="59"/>
      <c r="IBG120" s="59"/>
      <c r="IBH120" s="59"/>
      <c r="IBI120" s="59"/>
      <c r="IBJ120" s="59"/>
      <c r="IBK120" s="59"/>
      <c r="IBL120" s="59"/>
      <c r="IBM120" s="59"/>
      <c r="IBN120" s="59"/>
      <c r="IBO120" s="59"/>
      <c r="IBP120" s="59"/>
      <c r="IBQ120" s="59"/>
      <c r="IBR120" s="59"/>
      <c r="IBS120" s="59"/>
      <c r="IBT120" s="59"/>
      <c r="IBU120" s="59"/>
      <c r="IBV120" s="59"/>
      <c r="IBW120" s="59"/>
      <c r="IBX120" s="59"/>
      <c r="IBY120" s="59"/>
      <c r="IBZ120" s="59"/>
      <c r="ICA120" s="59"/>
      <c r="ICB120" s="59"/>
      <c r="ICC120" s="59"/>
      <c r="ICD120" s="59"/>
      <c r="ICE120" s="59"/>
      <c r="ICF120" s="59"/>
      <c r="ICG120" s="59"/>
      <c r="ICH120" s="59"/>
      <c r="ICI120" s="59"/>
      <c r="ICJ120" s="59"/>
      <c r="ICK120" s="59"/>
      <c r="ICL120" s="59"/>
      <c r="ICM120" s="59"/>
      <c r="ICN120" s="59"/>
      <c r="ICO120" s="59"/>
      <c r="ICP120" s="59"/>
      <c r="ICQ120" s="59"/>
      <c r="ICR120" s="59"/>
      <c r="ICS120" s="59"/>
      <c r="ICT120" s="59"/>
      <c r="ICU120" s="59"/>
      <c r="ICV120" s="59"/>
      <c r="ICW120" s="59"/>
      <c r="ICX120" s="59"/>
      <c r="ICY120" s="59"/>
      <c r="ICZ120" s="59"/>
      <c r="IDA120" s="59"/>
      <c r="IDB120" s="59"/>
      <c r="IDC120" s="59"/>
      <c r="IDD120" s="59"/>
      <c r="IDE120" s="59"/>
      <c r="IDF120" s="59"/>
      <c r="IDG120" s="59"/>
      <c r="IDH120" s="59"/>
      <c r="IDI120" s="59"/>
      <c r="IDJ120" s="59"/>
      <c r="IDK120" s="59"/>
      <c r="IDL120" s="59"/>
      <c r="IDM120" s="59"/>
      <c r="IDN120" s="59"/>
      <c r="IDO120" s="59"/>
      <c r="IDP120" s="59"/>
      <c r="IDQ120" s="59"/>
      <c r="IDR120" s="59"/>
      <c r="IDS120" s="59"/>
      <c r="IDT120" s="59"/>
      <c r="IDU120" s="59"/>
      <c r="IDV120" s="59"/>
      <c r="IDW120" s="59"/>
      <c r="IDX120" s="59"/>
      <c r="IDY120" s="59"/>
      <c r="IDZ120" s="59"/>
      <c r="IEA120" s="59"/>
      <c r="IEB120" s="59"/>
      <c r="IEC120" s="59"/>
      <c r="IED120" s="59"/>
      <c r="IEE120" s="59"/>
      <c r="IEF120" s="59"/>
      <c r="IEG120" s="59"/>
      <c r="IEH120" s="59"/>
      <c r="IEI120" s="59"/>
      <c r="IEJ120" s="59"/>
      <c r="IEK120" s="59"/>
      <c r="IEL120" s="59"/>
      <c r="IEM120" s="59"/>
      <c r="IEN120" s="59"/>
      <c r="IEO120" s="59"/>
      <c r="IEP120" s="59"/>
      <c r="IEQ120" s="59"/>
      <c r="IER120" s="59"/>
      <c r="IES120" s="59"/>
      <c r="IET120" s="59"/>
      <c r="IEU120" s="59"/>
      <c r="IEV120" s="59"/>
      <c r="IEW120" s="59"/>
      <c r="IEX120" s="59"/>
      <c r="IEY120" s="59"/>
      <c r="IEZ120" s="59"/>
      <c r="IFA120" s="59"/>
      <c r="IFB120" s="59"/>
      <c r="IFC120" s="59"/>
      <c r="IFD120" s="59"/>
      <c r="IFE120" s="59"/>
      <c r="IFF120" s="59"/>
      <c r="IFG120" s="59"/>
      <c r="IFH120" s="59"/>
      <c r="IFI120" s="59"/>
      <c r="IFJ120" s="59"/>
      <c r="IFK120" s="59"/>
      <c r="IFL120" s="59"/>
      <c r="IFM120" s="59"/>
      <c r="IFN120" s="59"/>
      <c r="IFO120" s="59"/>
      <c r="IFP120" s="59"/>
      <c r="IFQ120" s="59"/>
      <c r="IFR120" s="59"/>
      <c r="IFS120" s="59"/>
      <c r="IFT120" s="59"/>
      <c r="IFU120" s="59"/>
      <c r="IFV120" s="59"/>
      <c r="IFW120" s="59"/>
      <c r="IFX120" s="59"/>
      <c r="IFY120" s="59"/>
      <c r="IFZ120" s="59"/>
      <c r="IGA120" s="59"/>
      <c r="IGB120" s="59"/>
      <c r="IGC120" s="59"/>
      <c r="IGD120" s="59"/>
      <c r="IGE120" s="59"/>
      <c r="IGF120" s="59"/>
      <c r="IGG120" s="59"/>
      <c r="IGH120" s="59"/>
      <c r="IGI120" s="59"/>
      <c r="IGJ120" s="59"/>
      <c r="IGK120" s="59"/>
      <c r="IGL120" s="59"/>
      <c r="IGM120" s="59"/>
      <c r="IGN120" s="59"/>
      <c r="IGO120" s="59"/>
      <c r="IGP120" s="59"/>
      <c r="IGQ120" s="59"/>
      <c r="IGR120" s="59"/>
      <c r="IGS120" s="59"/>
      <c r="IGT120" s="59"/>
      <c r="IGU120" s="59"/>
      <c r="IGV120" s="59"/>
      <c r="IGW120" s="59"/>
      <c r="IGX120" s="59"/>
      <c r="IGY120" s="59"/>
      <c r="IGZ120" s="59"/>
      <c r="IHA120" s="59"/>
      <c r="IHB120" s="59"/>
      <c r="IHC120" s="59"/>
      <c r="IHD120" s="59"/>
      <c r="IHE120" s="59"/>
      <c r="IHF120" s="59"/>
      <c r="IHG120" s="59"/>
      <c r="IHH120" s="59"/>
      <c r="IHI120" s="59"/>
      <c r="IHJ120" s="59"/>
      <c r="IHK120" s="59"/>
      <c r="IHL120" s="59"/>
      <c r="IHM120" s="59"/>
      <c r="IHN120" s="59"/>
      <c r="IHO120" s="59"/>
      <c r="IHP120" s="59"/>
      <c r="IHQ120" s="59"/>
      <c r="IHR120" s="59"/>
      <c r="IHS120" s="59"/>
      <c r="IHT120" s="59"/>
      <c r="IHU120" s="59"/>
      <c r="IHV120" s="59"/>
      <c r="IHW120" s="59"/>
      <c r="IHX120" s="59"/>
      <c r="IHY120" s="59"/>
      <c r="IHZ120" s="59"/>
      <c r="IIA120" s="59"/>
      <c r="IIB120" s="59"/>
      <c r="IIC120" s="59"/>
      <c r="IID120" s="59"/>
      <c r="IIE120" s="59"/>
      <c r="IIF120" s="59"/>
      <c r="IIG120" s="59"/>
      <c r="IIH120" s="59"/>
      <c r="III120" s="59"/>
      <c r="IIJ120" s="59"/>
      <c r="IIK120" s="59"/>
      <c r="IIL120" s="59"/>
      <c r="IIM120" s="59"/>
      <c r="IIN120" s="59"/>
      <c r="IIO120" s="59"/>
      <c r="IIP120" s="59"/>
      <c r="IIQ120" s="59"/>
      <c r="IIR120" s="59"/>
      <c r="IIS120" s="59"/>
      <c r="IIT120" s="59"/>
      <c r="IIU120" s="59"/>
      <c r="IIV120" s="59"/>
      <c r="IIW120" s="59"/>
      <c r="IIX120" s="59"/>
      <c r="IIY120" s="59"/>
      <c r="IIZ120" s="59"/>
      <c r="IJA120" s="59"/>
      <c r="IJB120" s="59"/>
      <c r="IJC120" s="59"/>
      <c r="IJD120" s="59"/>
      <c r="IJE120" s="59"/>
      <c r="IJF120" s="59"/>
      <c r="IJG120" s="59"/>
      <c r="IJH120" s="59"/>
      <c r="IJI120" s="59"/>
      <c r="IJJ120" s="59"/>
      <c r="IJK120" s="59"/>
      <c r="IJL120" s="59"/>
      <c r="IJM120" s="59"/>
      <c r="IJN120" s="59"/>
      <c r="IJO120" s="59"/>
      <c r="IJP120" s="59"/>
      <c r="IJQ120" s="59"/>
      <c r="IJR120" s="59"/>
      <c r="IJS120" s="59"/>
      <c r="IJT120" s="59"/>
      <c r="IJU120" s="59"/>
      <c r="IJV120" s="59"/>
      <c r="IJW120" s="59"/>
      <c r="IJX120" s="59"/>
      <c r="IJY120" s="59"/>
      <c r="IJZ120" s="59"/>
      <c r="IKA120" s="59"/>
      <c r="IKB120" s="59"/>
      <c r="IKC120" s="59"/>
      <c r="IKD120" s="59"/>
      <c r="IKE120" s="59"/>
      <c r="IKF120" s="59"/>
      <c r="IKG120" s="59"/>
      <c r="IKH120" s="59"/>
      <c r="IKI120" s="59"/>
      <c r="IKJ120" s="59"/>
      <c r="IKK120" s="59"/>
      <c r="IKL120" s="59"/>
      <c r="IKM120" s="59"/>
      <c r="IKN120" s="59"/>
      <c r="IKO120" s="59"/>
      <c r="IKP120" s="59"/>
      <c r="IKQ120" s="59"/>
      <c r="IKR120" s="59"/>
      <c r="IKS120" s="59"/>
      <c r="IKT120" s="59"/>
      <c r="IKU120" s="59"/>
      <c r="IKV120" s="59"/>
      <c r="IKW120" s="59"/>
      <c r="IKX120" s="59"/>
      <c r="IKY120" s="59"/>
      <c r="IKZ120" s="59"/>
      <c r="ILA120" s="59"/>
      <c r="ILB120" s="59"/>
      <c r="ILC120" s="59"/>
      <c r="ILD120" s="59"/>
      <c r="ILE120" s="59"/>
      <c r="ILF120" s="59"/>
      <c r="ILG120" s="59"/>
      <c r="ILH120" s="59"/>
      <c r="ILI120" s="59"/>
      <c r="ILJ120" s="59"/>
      <c r="ILK120" s="59"/>
      <c r="ILL120" s="59"/>
      <c r="ILM120" s="59"/>
      <c r="ILN120" s="59"/>
      <c r="ILO120" s="59"/>
      <c r="ILP120" s="59"/>
      <c r="ILQ120" s="59"/>
      <c r="ILR120" s="59"/>
      <c r="ILS120" s="59"/>
      <c r="ILT120" s="59"/>
      <c r="ILU120" s="59"/>
      <c r="ILV120" s="59"/>
      <c r="ILW120" s="59"/>
      <c r="ILX120" s="59"/>
      <c r="ILY120" s="59"/>
      <c r="ILZ120" s="59"/>
      <c r="IMA120" s="59"/>
      <c r="IMB120" s="59"/>
      <c r="IMC120" s="59"/>
      <c r="IMD120" s="59"/>
      <c r="IME120" s="59"/>
      <c r="IMF120" s="59"/>
      <c r="IMG120" s="59"/>
      <c r="IMH120" s="59"/>
      <c r="IMI120" s="59"/>
      <c r="IMJ120" s="59"/>
      <c r="IMK120" s="59"/>
      <c r="IML120" s="59"/>
      <c r="IMM120" s="59"/>
      <c r="IMN120" s="59"/>
      <c r="IMO120" s="59"/>
      <c r="IMP120" s="59"/>
      <c r="IMQ120" s="59"/>
      <c r="IMR120" s="59"/>
      <c r="IMS120" s="59"/>
      <c r="IMT120" s="59"/>
      <c r="IMU120" s="59"/>
      <c r="IMV120" s="59"/>
      <c r="IMW120" s="59"/>
      <c r="IMX120" s="59"/>
      <c r="IMY120" s="59"/>
      <c r="IMZ120" s="59"/>
      <c r="INA120" s="59"/>
      <c r="INB120" s="59"/>
      <c r="INC120" s="59"/>
      <c r="IND120" s="59"/>
      <c r="INE120" s="59"/>
      <c r="INF120" s="59"/>
      <c r="ING120" s="59"/>
      <c r="INH120" s="59"/>
      <c r="INI120" s="59"/>
      <c r="INJ120" s="59"/>
      <c r="INK120" s="59"/>
      <c r="INL120" s="59"/>
      <c r="INM120" s="59"/>
      <c r="INN120" s="59"/>
      <c r="INO120" s="59"/>
      <c r="INP120" s="59"/>
      <c r="INQ120" s="59"/>
      <c r="INR120" s="59"/>
      <c r="INS120" s="59"/>
      <c r="INT120" s="59"/>
      <c r="INU120" s="59"/>
      <c r="INV120" s="59"/>
      <c r="INW120" s="59"/>
      <c r="INX120" s="59"/>
      <c r="INY120" s="59"/>
      <c r="INZ120" s="59"/>
      <c r="IOA120" s="59"/>
      <c r="IOB120" s="59"/>
      <c r="IOC120" s="59"/>
      <c r="IOD120" s="59"/>
      <c r="IOE120" s="59"/>
      <c r="IOF120" s="59"/>
      <c r="IOG120" s="59"/>
      <c r="IOH120" s="59"/>
      <c r="IOI120" s="59"/>
      <c r="IOJ120" s="59"/>
      <c r="IOK120" s="59"/>
      <c r="IOL120" s="59"/>
      <c r="IOM120" s="59"/>
      <c r="ION120" s="59"/>
      <c r="IOO120" s="59"/>
      <c r="IOP120" s="59"/>
      <c r="IOQ120" s="59"/>
      <c r="IOR120" s="59"/>
      <c r="IOS120" s="59"/>
      <c r="IOT120" s="59"/>
      <c r="IOU120" s="59"/>
      <c r="IOV120" s="59"/>
      <c r="IOW120" s="59"/>
      <c r="IOX120" s="59"/>
      <c r="IOY120" s="59"/>
      <c r="IOZ120" s="59"/>
      <c r="IPA120" s="59"/>
      <c r="IPB120" s="59"/>
      <c r="IPC120" s="59"/>
      <c r="IPD120" s="59"/>
      <c r="IPE120" s="59"/>
      <c r="IPF120" s="59"/>
      <c r="IPG120" s="59"/>
      <c r="IPH120" s="59"/>
      <c r="IPI120" s="59"/>
      <c r="IPJ120" s="59"/>
      <c r="IPK120" s="59"/>
      <c r="IPL120" s="59"/>
      <c r="IPM120" s="59"/>
      <c r="IPN120" s="59"/>
      <c r="IPO120" s="59"/>
      <c r="IPP120" s="59"/>
      <c r="IPQ120" s="59"/>
      <c r="IPR120" s="59"/>
      <c r="IPS120" s="59"/>
      <c r="IPT120" s="59"/>
      <c r="IPU120" s="59"/>
      <c r="IPV120" s="59"/>
      <c r="IPW120" s="59"/>
      <c r="IPX120" s="59"/>
      <c r="IPY120" s="59"/>
      <c r="IPZ120" s="59"/>
      <c r="IQA120" s="59"/>
      <c r="IQB120" s="59"/>
      <c r="IQC120" s="59"/>
      <c r="IQD120" s="59"/>
      <c r="IQE120" s="59"/>
      <c r="IQF120" s="59"/>
      <c r="IQG120" s="59"/>
      <c r="IQH120" s="59"/>
      <c r="IQI120" s="59"/>
      <c r="IQJ120" s="59"/>
      <c r="IQK120" s="59"/>
      <c r="IQL120" s="59"/>
      <c r="IQM120" s="59"/>
      <c r="IQN120" s="59"/>
      <c r="IQO120" s="59"/>
      <c r="IQP120" s="59"/>
      <c r="IQQ120" s="59"/>
      <c r="IQR120" s="59"/>
      <c r="IQS120" s="59"/>
      <c r="IQT120" s="59"/>
      <c r="IQU120" s="59"/>
      <c r="IQV120" s="59"/>
      <c r="IQW120" s="59"/>
      <c r="IQX120" s="59"/>
      <c r="IQY120" s="59"/>
      <c r="IQZ120" s="59"/>
      <c r="IRA120" s="59"/>
      <c r="IRB120" s="59"/>
      <c r="IRC120" s="59"/>
      <c r="IRD120" s="59"/>
      <c r="IRE120" s="59"/>
      <c r="IRF120" s="59"/>
      <c r="IRG120" s="59"/>
      <c r="IRH120" s="59"/>
      <c r="IRI120" s="59"/>
      <c r="IRJ120" s="59"/>
      <c r="IRK120" s="59"/>
      <c r="IRL120" s="59"/>
      <c r="IRM120" s="59"/>
      <c r="IRN120" s="59"/>
      <c r="IRO120" s="59"/>
      <c r="IRP120" s="59"/>
      <c r="IRQ120" s="59"/>
      <c r="IRR120" s="59"/>
      <c r="IRS120" s="59"/>
      <c r="IRT120" s="59"/>
      <c r="IRU120" s="59"/>
      <c r="IRV120" s="59"/>
      <c r="IRW120" s="59"/>
      <c r="IRX120" s="59"/>
      <c r="IRY120" s="59"/>
      <c r="IRZ120" s="59"/>
      <c r="ISA120" s="59"/>
      <c r="ISB120" s="59"/>
      <c r="ISC120" s="59"/>
      <c r="ISD120" s="59"/>
      <c r="ISE120" s="59"/>
      <c r="ISF120" s="59"/>
      <c r="ISG120" s="59"/>
      <c r="ISH120" s="59"/>
      <c r="ISI120" s="59"/>
      <c r="ISJ120" s="59"/>
      <c r="ISK120" s="59"/>
      <c r="ISL120" s="59"/>
      <c r="ISM120" s="59"/>
      <c r="ISN120" s="59"/>
      <c r="ISO120" s="59"/>
      <c r="ISP120" s="59"/>
      <c r="ISQ120" s="59"/>
      <c r="ISR120" s="59"/>
      <c r="ISS120" s="59"/>
      <c r="IST120" s="59"/>
      <c r="ISU120" s="59"/>
      <c r="ISV120" s="59"/>
      <c r="ISW120" s="59"/>
      <c r="ISX120" s="59"/>
      <c r="ISY120" s="59"/>
      <c r="ISZ120" s="59"/>
      <c r="ITA120" s="59"/>
      <c r="ITB120" s="59"/>
      <c r="ITC120" s="59"/>
      <c r="ITD120" s="59"/>
      <c r="ITE120" s="59"/>
      <c r="ITF120" s="59"/>
      <c r="ITG120" s="59"/>
      <c r="ITH120" s="59"/>
      <c r="ITI120" s="59"/>
      <c r="ITJ120" s="59"/>
      <c r="ITK120" s="59"/>
      <c r="ITL120" s="59"/>
      <c r="ITM120" s="59"/>
      <c r="ITN120" s="59"/>
      <c r="ITO120" s="59"/>
      <c r="ITP120" s="59"/>
      <c r="ITQ120" s="59"/>
      <c r="ITR120" s="59"/>
      <c r="ITS120" s="59"/>
      <c r="ITT120" s="59"/>
      <c r="ITU120" s="59"/>
      <c r="ITV120" s="59"/>
      <c r="ITW120" s="59"/>
      <c r="ITX120" s="59"/>
      <c r="ITY120" s="59"/>
      <c r="ITZ120" s="59"/>
      <c r="IUA120" s="59"/>
      <c r="IUB120" s="59"/>
      <c r="IUC120" s="59"/>
      <c r="IUD120" s="59"/>
      <c r="IUE120" s="59"/>
      <c r="IUF120" s="59"/>
      <c r="IUG120" s="59"/>
      <c r="IUH120" s="59"/>
      <c r="IUI120" s="59"/>
      <c r="IUJ120" s="59"/>
      <c r="IUK120" s="59"/>
      <c r="IUL120" s="59"/>
      <c r="IUM120" s="59"/>
      <c r="IUN120" s="59"/>
      <c r="IUO120" s="59"/>
      <c r="IUP120" s="59"/>
      <c r="IUQ120" s="59"/>
      <c r="IUR120" s="59"/>
      <c r="IUS120" s="59"/>
      <c r="IUT120" s="59"/>
      <c r="IUU120" s="59"/>
      <c r="IUV120" s="59"/>
      <c r="IUW120" s="59"/>
      <c r="IUX120" s="59"/>
      <c r="IUY120" s="59"/>
      <c r="IUZ120" s="59"/>
      <c r="IVA120" s="59"/>
      <c r="IVB120" s="59"/>
      <c r="IVC120" s="59"/>
      <c r="IVD120" s="59"/>
      <c r="IVE120" s="59"/>
      <c r="IVF120" s="59"/>
      <c r="IVG120" s="59"/>
      <c r="IVH120" s="59"/>
      <c r="IVI120" s="59"/>
      <c r="IVJ120" s="59"/>
      <c r="IVK120" s="59"/>
      <c r="IVL120" s="59"/>
      <c r="IVM120" s="59"/>
      <c r="IVN120" s="59"/>
      <c r="IVO120" s="59"/>
      <c r="IVP120" s="59"/>
      <c r="IVQ120" s="59"/>
      <c r="IVR120" s="59"/>
      <c r="IVS120" s="59"/>
      <c r="IVT120" s="59"/>
      <c r="IVU120" s="59"/>
      <c r="IVV120" s="59"/>
      <c r="IVW120" s="59"/>
      <c r="IVX120" s="59"/>
      <c r="IVY120" s="59"/>
      <c r="IVZ120" s="59"/>
      <c r="IWA120" s="59"/>
      <c r="IWB120" s="59"/>
      <c r="IWC120" s="59"/>
      <c r="IWD120" s="59"/>
      <c r="IWE120" s="59"/>
      <c r="IWF120" s="59"/>
      <c r="IWG120" s="59"/>
      <c r="IWH120" s="59"/>
      <c r="IWI120" s="59"/>
      <c r="IWJ120" s="59"/>
      <c r="IWK120" s="59"/>
      <c r="IWL120" s="59"/>
      <c r="IWM120" s="59"/>
      <c r="IWN120" s="59"/>
      <c r="IWO120" s="59"/>
      <c r="IWP120" s="59"/>
      <c r="IWQ120" s="59"/>
      <c r="IWR120" s="59"/>
      <c r="IWS120" s="59"/>
      <c r="IWT120" s="59"/>
      <c r="IWU120" s="59"/>
      <c r="IWV120" s="59"/>
      <c r="IWW120" s="59"/>
      <c r="IWX120" s="59"/>
      <c r="IWY120" s="59"/>
      <c r="IWZ120" s="59"/>
      <c r="IXA120" s="59"/>
      <c r="IXB120" s="59"/>
      <c r="IXC120" s="59"/>
      <c r="IXD120" s="59"/>
      <c r="IXE120" s="59"/>
      <c r="IXF120" s="59"/>
      <c r="IXG120" s="59"/>
      <c r="IXH120" s="59"/>
      <c r="IXI120" s="59"/>
      <c r="IXJ120" s="59"/>
      <c r="IXK120" s="59"/>
      <c r="IXL120" s="59"/>
      <c r="IXM120" s="59"/>
      <c r="IXN120" s="59"/>
      <c r="IXO120" s="59"/>
      <c r="IXP120" s="59"/>
      <c r="IXQ120" s="59"/>
      <c r="IXR120" s="59"/>
      <c r="IXS120" s="59"/>
      <c r="IXT120" s="59"/>
      <c r="IXU120" s="59"/>
      <c r="IXV120" s="59"/>
      <c r="IXW120" s="59"/>
      <c r="IXX120" s="59"/>
      <c r="IXY120" s="59"/>
      <c r="IXZ120" s="59"/>
      <c r="IYA120" s="59"/>
      <c r="IYB120" s="59"/>
      <c r="IYC120" s="59"/>
      <c r="IYD120" s="59"/>
      <c r="IYE120" s="59"/>
      <c r="IYF120" s="59"/>
      <c r="IYG120" s="59"/>
      <c r="IYH120" s="59"/>
      <c r="IYI120" s="59"/>
      <c r="IYJ120" s="59"/>
      <c r="IYK120" s="59"/>
      <c r="IYL120" s="59"/>
      <c r="IYM120" s="59"/>
      <c r="IYN120" s="59"/>
      <c r="IYO120" s="59"/>
      <c r="IYP120" s="59"/>
      <c r="IYQ120" s="59"/>
      <c r="IYR120" s="59"/>
      <c r="IYS120" s="59"/>
      <c r="IYT120" s="59"/>
      <c r="IYU120" s="59"/>
      <c r="IYV120" s="59"/>
      <c r="IYW120" s="59"/>
      <c r="IYX120" s="59"/>
      <c r="IYY120" s="59"/>
      <c r="IYZ120" s="59"/>
      <c r="IZA120" s="59"/>
      <c r="IZB120" s="59"/>
      <c r="IZC120" s="59"/>
      <c r="IZD120" s="59"/>
      <c r="IZE120" s="59"/>
      <c r="IZF120" s="59"/>
      <c r="IZG120" s="59"/>
      <c r="IZH120" s="59"/>
      <c r="IZI120" s="59"/>
      <c r="IZJ120" s="59"/>
      <c r="IZK120" s="59"/>
      <c r="IZL120" s="59"/>
      <c r="IZM120" s="59"/>
      <c r="IZN120" s="59"/>
      <c r="IZO120" s="59"/>
      <c r="IZP120" s="59"/>
      <c r="IZQ120" s="59"/>
      <c r="IZR120" s="59"/>
      <c r="IZS120" s="59"/>
      <c r="IZT120" s="59"/>
      <c r="IZU120" s="59"/>
      <c r="IZV120" s="59"/>
      <c r="IZW120" s="59"/>
      <c r="IZX120" s="59"/>
      <c r="IZY120" s="59"/>
      <c r="IZZ120" s="59"/>
      <c r="JAA120" s="59"/>
      <c r="JAB120" s="59"/>
      <c r="JAC120" s="59"/>
      <c r="JAD120" s="59"/>
      <c r="JAE120" s="59"/>
      <c r="JAF120" s="59"/>
      <c r="JAG120" s="59"/>
      <c r="JAH120" s="59"/>
      <c r="JAI120" s="59"/>
      <c r="JAJ120" s="59"/>
      <c r="JAK120" s="59"/>
      <c r="JAL120" s="59"/>
      <c r="JAM120" s="59"/>
      <c r="JAN120" s="59"/>
      <c r="JAO120" s="59"/>
      <c r="JAP120" s="59"/>
      <c r="JAQ120" s="59"/>
      <c r="JAR120" s="59"/>
      <c r="JAS120" s="59"/>
      <c r="JAT120" s="59"/>
      <c r="JAU120" s="59"/>
      <c r="JAV120" s="59"/>
      <c r="JAW120" s="59"/>
      <c r="JAX120" s="59"/>
      <c r="JAY120" s="59"/>
      <c r="JAZ120" s="59"/>
      <c r="JBA120" s="59"/>
      <c r="JBB120" s="59"/>
      <c r="JBC120" s="59"/>
      <c r="JBD120" s="59"/>
      <c r="JBE120" s="59"/>
      <c r="JBF120" s="59"/>
      <c r="JBG120" s="59"/>
      <c r="JBH120" s="59"/>
      <c r="JBI120" s="59"/>
      <c r="JBJ120" s="59"/>
      <c r="JBK120" s="59"/>
      <c r="JBL120" s="59"/>
      <c r="JBM120" s="59"/>
      <c r="JBN120" s="59"/>
      <c r="JBO120" s="59"/>
      <c r="JBP120" s="59"/>
      <c r="JBQ120" s="59"/>
      <c r="JBR120" s="59"/>
      <c r="JBS120" s="59"/>
      <c r="JBT120" s="59"/>
      <c r="JBU120" s="59"/>
      <c r="JBV120" s="59"/>
      <c r="JBW120" s="59"/>
      <c r="JBX120" s="59"/>
      <c r="JBY120" s="59"/>
      <c r="JBZ120" s="59"/>
      <c r="JCA120" s="59"/>
      <c r="JCB120" s="59"/>
      <c r="JCC120" s="59"/>
      <c r="JCD120" s="59"/>
      <c r="JCE120" s="59"/>
      <c r="JCF120" s="59"/>
      <c r="JCG120" s="59"/>
      <c r="JCH120" s="59"/>
      <c r="JCI120" s="59"/>
      <c r="JCJ120" s="59"/>
      <c r="JCK120" s="59"/>
      <c r="JCL120" s="59"/>
      <c r="JCM120" s="59"/>
      <c r="JCN120" s="59"/>
      <c r="JCO120" s="59"/>
      <c r="JCP120" s="59"/>
      <c r="JCQ120" s="59"/>
      <c r="JCR120" s="59"/>
      <c r="JCS120" s="59"/>
      <c r="JCT120" s="59"/>
      <c r="JCU120" s="59"/>
      <c r="JCV120" s="59"/>
      <c r="JCW120" s="59"/>
      <c r="JCX120" s="59"/>
      <c r="JCY120" s="59"/>
      <c r="JCZ120" s="59"/>
      <c r="JDA120" s="59"/>
      <c r="JDB120" s="59"/>
      <c r="JDC120" s="59"/>
      <c r="JDD120" s="59"/>
      <c r="JDE120" s="59"/>
      <c r="JDF120" s="59"/>
      <c r="JDG120" s="59"/>
      <c r="JDH120" s="59"/>
      <c r="JDI120" s="59"/>
      <c r="JDJ120" s="59"/>
      <c r="JDK120" s="59"/>
      <c r="JDL120" s="59"/>
      <c r="JDM120" s="59"/>
      <c r="JDN120" s="59"/>
      <c r="JDO120" s="59"/>
      <c r="JDP120" s="59"/>
      <c r="JDQ120" s="59"/>
      <c r="JDR120" s="59"/>
      <c r="JDS120" s="59"/>
      <c r="JDT120" s="59"/>
      <c r="JDU120" s="59"/>
      <c r="JDV120" s="59"/>
      <c r="JDW120" s="59"/>
      <c r="JDX120" s="59"/>
      <c r="JDY120" s="59"/>
      <c r="JDZ120" s="59"/>
      <c r="JEA120" s="59"/>
      <c r="JEB120" s="59"/>
      <c r="JEC120" s="59"/>
      <c r="JED120" s="59"/>
      <c r="JEE120" s="59"/>
      <c r="JEF120" s="59"/>
      <c r="JEG120" s="59"/>
      <c r="JEH120" s="59"/>
      <c r="JEI120" s="59"/>
      <c r="JEJ120" s="59"/>
      <c r="JEK120" s="59"/>
      <c r="JEL120" s="59"/>
      <c r="JEM120" s="59"/>
      <c r="JEN120" s="59"/>
      <c r="JEO120" s="59"/>
      <c r="JEP120" s="59"/>
      <c r="JEQ120" s="59"/>
      <c r="JER120" s="59"/>
      <c r="JES120" s="59"/>
      <c r="JET120" s="59"/>
      <c r="JEU120" s="59"/>
      <c r="JEV120" s="59"/>
      <c r="JEW120" s="59"/>
      <c r="JEX120" s="59"/>
      <c r="JEY120" s="59"/>
      <c r="JEZ120" s="59"/>
      <c r="JFA120" s="59"/>
      <c r="JFB120" s="59"/>
      <c r="JFC120" s="59"/>
      <c r="JFD120" s="59"/>
      <c r="JFE120" s="59"/>
      <c r="JFF120" s="59"/>
      <c r="JFG120" s="59"/>
      <c r="JFH120" s="59"/>
      <c r="JFI120" s="59"/>
      <c r="JFJ120" s="59"/>
      <c r="JFK120" s="59"/>
      <c r="JFL120" s="59"/>
      <c r="JFM120" s="59"/>
      <c r="JFN120" s="59"/>
      <c r="JFO120" s="59"/>
      <c r="JFP120" s="59"/>
      <c r="JFQ120" s="59"/>
      <c r="JFR120" s="59"/>
      <c r="JFS120" s="59"/>
      <c r="JFT120" s="59"/>
      <c r="JFU120" s="59"/>
      <c r="JFV120" s="59"/>
      <c r="JFW120" s="59"/>
      <c r="JFX120" s="59"/>
      <c r="JFY120" s="59"/>
      <c r="JFZ120" s="59"/>
      <c r="JGA120" s="59"/>
      <c r="JGB120" s="59"/>
      <c r="JGC120" s="59"/>
      <c r="JGD120" s="59"/>
      <c r="JGE120" s="59"/>
      <c r="JGF120" s="59"/>
      <c r="JGG120" s="59"/>
      <c r="JGH120" s="59"/>
      <c r="JGI120" s="59"/>
      <c r="JGJ120" s="59"/>
      <c r="JGK120" s="59"/>
      <c r="JGL120" s="59"/>
      <c r="JGM120" s="59"/>
      <c r="JGN120" s="59"/>
      <c r="JGO120" s="59"/>
      <c r="JGP120" s="59"/>
      <c r="JGQ120" s="59"/>
      <c r="JGR120" s="59"/>
      <c r="JGS120" s="59"/>
      <c r="JGT120" s="59"/>
      <c r="JGU120" s="59"/>
      <c r="JGV120" s="59"/>
      <c r="JGW120" s="59"/>
      <c r="JGX120" s="59"/>
      <c r="JGY120" s="59"/>
      <c r="JGZ120" s="59"/>
      <c r="JHA120" s="59"/>
      <c r="JHB120" s="59"/>
      <c r="JHC120" s="59"/>
      <c r="JHD120" s="59"/>
      <c r="JHE120" s="59"/>
      <c r="JHF120" s="59"/>
      <c r="JHG120" s="59"/>
      <c r="JHH120" s="59"/>
      <c r="JHI120" s="59"/>
      <c r="JHJ120" s="59"/>
      <c r="JHK120" s="59"/>
      <c r="JHL120" s="59"/>
      <c r="JHM120" s="59"/>
      <c r="JHN120" s="59"/>
      <c r="JHO120" s="59"/>
      <c r="JHP120" s="59"/>
      <c r="JHQ120" s="59"/>
      <c r="JHR120" s="59"/>
      <c r="JHS120" s="59"/>
      <c r="JHT120" s="59"/>
      <c r="JHU120" s="59"/>
      <c r="JHV120" s="59"/>
      <c r="JHW120" s="59"/>
      <c r="JHX120" s="59"/>
      <c r="JHY120" s="59"/>
      <c r="JHZ120" s="59"/>
      <c r="JIA120" s="59"/>
      <c r="JIB120" s="59"/>
      <c r="JIC120" s="59"/>
      <c r="JID120" s="59"/>
      <c r="JIE120" s="59"/>
      <c r="JIF120" s="59"/>
      <c r="JIG120" s="59"/>
      <c r="JIH120" s="59"/>
      <c r="JII120" s="59"/>
      <c r="JIJ120" s="59"/>
      <c r="JIK120" s="59"/>
      <c r="JIL120" s="59"/>
      <c r="JIM120" s="59"/>
      <c r="JIN120" s="59"/>
      <c r="JIO120" s="59"/>
      <c r="JIP120" s="59"/>
      <c r="JIQ120" s="59"/>
      <c r="JIR120" s="59"/>
      <c r="JIS120" s="59"/>
      <c r="JIT120" s="59"/>
      <c r="JIU120" s="59"/>
      <c r="JIV120" s="59"/>
      <c r="JIW120" s="59"/>
      <c r="JIX120" s="59"/>
      <c r="JIY120" s="59"/>
      <c r="JIZ120" s="59"/>
      <c r="JJA120" s="59"/>
      <c r="JJB120" s="59"/>
      <c r="JJC120" s="59"/>
      <c r="JJD120" s="59"/>
      <c r="JJE120" s="59"/>
      <c r="JJF120" s="59"/>
      <c r="JJG120" s="59"/>
      <c r="JJH120" s="59"/>
      <c r="JJI120" s="59"/>
      <c r="JJJ120" s="59"/>
      <c r="JJK120" s="59"/>
      <c r="JJL120" s="59"/>
      <c r="JJM120" s="59"/>
      <c r="JJN120" s="59"/>
      <c r="JJO120" s="59"/>
      <c r="JJP120" s="59"/>
      <c r="JJQ120" s="59"/>
      <c r="JJR120" s="59"/>
      <c r="JJS120" s="59"/>
      <c r="JJT120" s="59"/>
      <c r="JJU120" s="59"/>
      <c r="JJV120" s="59"/>
      <c r="JJW120" s="59"/>
      <c r="JJX120" s="59"/>
      <c r="JJY120" s="59"/>
      <c r="JJZ120" s="59"/>
      <c r="JKA120" s="59"/>
      <c r="JKB120" s="59"/>
      <c r="JKC120" s="59"/>
      <c r="JKD120" s="59"/>
      <c r="JKE120" s="59"/>
      <c r="JKF120" s="59"/>
      <c r="JKG120" s="59"/>
      <c r="JKH120" s="59"/>
      <c r="JKI120" s="59"/>
      <c r="JKJ120" s="59"/>
      <c r="JKK120" s="59"/>
      <c r="JKL120" s="59"/>
      <c r="JKM120" s="59"/>
      <c r="JKN120" s="59"/>
      <c r="JKO120" s="59"/>
      <c r="JKP120" s="59"/>
      <c r="JKQ120" s="59"/>
      <c r="JKR120" s="59"/>
      <c r="JKS120" s="59"/>
      <c r="JKT120" s="59"/>
      <c r="JKU120" s="59"/>
      <c r="JKV120" s="59"/>
      <c r="JKW120" s="59"/>
      <c r="JKX120" s="59"/>
      <c r="JKY120" s="59"/>
      <c r="JKZ120" s="59"/>
      <c r="JLA120" s="59"/>
      <c r="JLB120" s="59"/>
      <c r="JLC120" s="59"/>
      <c r="JLD120" s="59"/>
      <c r="JLE120" s="59"/>
      <c r="JLF120" s="59"/>
      <c r="JLG120" s="59"/>
      <c r="JLH120" s="59"/>
      <c r="JLI120" s="59"/>
      <c r="JLJ120" s="59"/>
      <c r="JLK120" s="59"/>
      <c r="JLL120" s="59"/>
      <c r="JLM120" s="59"/>
      <c r="JLN120" s="59"/>
      <c r="JLO120" s="59"/>
      <c r="JLP120" s="59"/>
      <c r="JLQ120" s="59"/>
      <c r="JLR120" s="59"/>
      <c r="JLS120" s="59"/>
      <c r="JLT120" s="59"/>
      <c r="JLU120" s="59"/>
      <c r="JLV120" s="59"/>
      <c r="JLW120" s="59"/>
      <c r="JLX120" s="59"/>
      <c r="JLY120" s="59"/>
      <c r="JLZ120" s="59"/>
      <c r="JMA120" s="59"/>
      <c r="JMB120" s="59"/>
      <c r="JMC120" s="59"/>
      <c r="JMD120" s="59"/>
      <c r="JME120" s="59"/>
      <c r="JMF120" s="59"/>
      <c r="JMG120" s="59"/>
      <c r="JMH120" s="59"/>
      <c r="JMI120" s="59"/>
      <c r="JMJ120" s="59"/>
      <c r="JMK120" s="59"/>
      <c r="JML120" s="59"/>
      <c r="JMM120" s="59"/>
      <c r="JMN120" s="59"/>
      <c r="JMO120" s="59"/>
      <c r="JMP120" s="59"/>
      <c r="JMQ120" s="59"/>
      <c r="JMR120" s="59"/>
      <c r="JMS120" s="59"/>
      <c r="JMT120" s="59"/>
      <c r="JMU120" s="59"/>
      <c r="JMV120" s="59"/>
      <c r="JMW120" s="59"/>
      <c r="JMX120" s="59"/>
      <c r="JMY120" s="59"/>
      <c r="JMZ120" s="59"/>
      <c r="JNA120" s="59"/>
      <c r="JNB120" s="59"/>
      <c r="JNC120" s="59"/>
      <c r="JND120" s="59"/>
      <c r="JNE120" s="59"/>
      <c r="JNF120" s="59"/>
      <c r="JNG120" s="59"/>
      <c r="JNH120" s="59"/>
      <c r="JNI120" s="59"/>
      <c r="JNJ120" s="59"/>
      <c r="JNK120" s="59"/>
      <c r="JNL120" s="59"/>
      <c r="JNM120" s="59"/>
      <c r="JNN120" s="59"/>
      <c r="JNO120" s="59"/>
      <c r="JNP120" s="59"/>
      <c r="JNQ120" s="59"/>
      <c r="JNR120" s="59"/>
      <c r="JNS120" s="59"/>
      <c r="JNT120" s="59"/>
      <c r="JNU120" s="59"/>
      <c r="JNV120" s="59"/>
      <c r="JNW120" s="59"/>
      <c r="JNX120" s="59"/>
      <c r="JNY120" s="59"/>
      <c r="JNZ120" s="59"/>
      <c r="JOA120" s="59"/>
      <c r="JOB120" s="59"/>
      <c r="JOC120" s="59"/>
      <c r="JOD120" s="59"/>
      <c r="JOE120" s="59"/>
      <c r="JOF120" s="59"/>
      <c r="JOG120" s="59"/>
      <c r="JOH120" s="59"/>
      <c r="JOI120" s="59"/>
      <c r="JOJ120" s="59"/>
      <c r="JOK120" s="59"/>
      <c r="JOL120" s="59"/>
      <c r="JOM120" s="59"/>
      <c r="JON120" s="59"/>
      <c r="JOO120" s="59"/>
      <c r="JOP120" s="59"/>
      <c r="JOQ120" s="59"/>
      <c r="JOR120" s="59"/>
      <c r="JOS120" s="59"/>
      <c r="JOT120" s="59"/>
      <c r="JOU120" s="59"/>
      <c r="JOV120" s="59"/>
      <c r="JOW120" s="59"/>
      <c r="JOX120" s="59"/>
      <c r="JOY120" s="59"/>
      <c r="JOZ120" s="59"/>
      <c r="JPA120" s="59"/>
      <c r="JPB120" s="59"/>
      <c r="JPC120" s="59"/>
      <c r="JPD120" s="59"/>
      <c r="JPE120" s="59"/>
      <c r="JPF120" s="59"/>
      <c r="JPG120" s="59"/>
      <c r="JPH120" s="59"/>
      <c r="JPI120" s="59"/>
      <c r="JPJ120" s="59"/>
      <c r="JPK120" s="59"/>
      <c r="JPL120" s="59"/>
      <c r="JPM120" s="59"/>
      <c r="JPN120" s="59"/>
      <c r="JPO120" s="59"/>
      <c r="JPP120" s="59"/>
      <c r="JPQ120" s="59"/>
      <c r="JPR120" s="59"/>
      <c r="JPS120" s="59"/>
      <c r="JPT120" s="59"/>
      <c r="JPU120" s="59"/>
      <c r="JPV120" s="59"/>
      <c r="JPW120" s="59"/>
      <c r="JPX120" s="59"/>
      <c r="JPY120" s="59"/>
      <c r="JPZ120" s="59"/>
      <c r="JQA120" s="59"/>
      <c r="JQB120" s="59"/>
      <c r="JQC120" s="59"/>
      <c r="JQD120" s="59"/>
      <c r="JQE120" s="59"/>
      <c r="JQF120" s="59"/>
      <c r="JQG120" s="59"/>
      <c r="JQH120" s="59"/>
      <c r="JQI120" s="59"/>
      <c r="JQJ120" s="59"/>
      <c r="JQK120" s="59"/>
      <c r="JQL120" s="59"/>
      <c r="JQM120" s="59"/>
      <c r="JQN120" s="59"/>
      <c r="JQO120" s="59"/>
      <c r="JQP120" s="59"/>
      <c r="JQQ120" s="59"/>
      <c r="JQR120" s="59"/>
      <c r="JQS120" s="59"/>
      <c r="JQT120" s="59"/>
      <c r="JQU120" s="59"/>
      <c r="JQV120" s="59"/>
      <c r="JQW120" s="59"/>
      <c r="JQX120" s="59"/>
      <c r="JQY120" s="59"/>
      <c r="JQZ120" s="59"/>
      <c r="JRA120" s="59"/>
      <c r="JRB120" s="59"/>
      <c r="JRC120" s="59"/>
      <c r="JRD120" s="59"/>
      <c r="JRE120" s="59"/>
      <c r="JRF120" s="59"/>
      <c r="JRG120" s="59"/>
      <c r="JRH120" s="59"/>
      <c r="JRI120" s="59"/>
      <c r="JRJ120" s="59"/>
      <c r="JRK120" s="59"/>
      <c r="JRL120" s="59"/>
      <c r="JRM120" s="59"/>
      <c r="JRN120" s="59"/>
      <c r="JRO120" s="59"/>
      <c r="JRP120" s="59"/>
      <c r="JRQ120" s="59"/>
      <c r="JRR120" s="59"/>
      <c r="JRS120" s="59"/>
      <c r="JRT120" s="59"/>
      <c r="JRU120" s="59"/>
      <c r="JRV120" s="59"/>
      <c r="JRW120" s="59"/>
      <c r="JRX120" s="59"/>
      <c r="JRY120" s="59"/>
      <c r="JRZ120" s="59"/>
      <c r="JSA120" s="59"/>
      <c r="JSB120" s="59"/>
      <c r="JSC120" s="59"/>
      <c r="JSD120" s="59"/>
      <c r="JSE120" s="59"/>
      <c r="JSF120" s="59"/>
      <c r="JSG120" s="59"/>
      <c r="JSH120" s="59"/>
      <c r="JSI120" s="59"/>
      <c r="JSJ120" s="59"/>
      <c r="JSK120" s="59"/>
      <c r="JSL120" s="59"/>
      <c r="JSM120" s="59"/>
      <c r="JSN120" s="59"/>
      <c r="JSO120" s="59"/>
      <c r="JSP120" s="59"/>
      <c r="JSQ120" s="59"/>
      <c r="JSR120" s="59"/>
      <c r="JSS120" s="59"/>
      <c r="JST120" s="59"/>
      <c r="JSU120" s="59"/>
      <c r="JSV120" s="59"/>
      <c r="JSW120" s="59"/>
      <c r="JSX120" s="59"/>
      <c r="JSY120" s="59"/>
      <c r="JSZ120" s="59"/>
      <c r="JTA120" s="59"/>
      <c r="JTB120" s="59"/>
      <c r="JTC120" s="59"/>
      <c r="JTD120" s="59"/>
      <c r="JTE120" s="59"/>
      <c r="JTF120" s="59"/>
      <c r="JTG120" s="59"/>
      <c r="JTH120" s="59"/>
      <c r="JTI120" s="59"/>
      <c r="JTJ120" s="59"/>
      <c r="JTK120" s="59"/>
      <c r="JTL120" s="59"/>
      <c r="JTM120" s="59"/>
      <c r="JTN120" s="59"/>
      <c r="JTO120" s="59"/>
      <c r="JTP120" s="59"/>
      <c r="JTQ120" s="59"/>
      <c r="JTR120" s="59"/>
      <c r="JTS120" s="59"/>
      <c r="JTT120" s="59"/>
      <c r="JTU120" s="59"/>
      <c r="JTV120" s="59"/>
      <c r="JTW120" s="59"/>
      <c r="JTX120" s="59"/>
      <c r="JTY120" s="59"/>
      <c r="JTZ120" s="59"/>
      <c r="JUA120" s="59"/>
      <c r="JUB120" s="59"/>
      <c r="JUC120" s="59"/>
      <c r="JUD120" s="59"/>
      <c r="JUE120" s="59"/>
      <c r="JUF120" s="59"/>
      <c r="JUG120" s="59"/>
      <c r="JUH120" s="59"/>
      <c r="JUI120" s="59"/>
      <c r="JUJ120" s="59"/>
      <c r="JUK120" s="59"/>
      <c r="JUL120" s="59"/>
      <c r="JUM120" s="59"/>
      <c r="JUN120" s="59"/>
      <c r="JUO120" s="59"/>
      <c r="JUP120" s="59"/>
      <c r="JUQ120" s="59"/>
      <c r="JUR120" s="59"/>
      <c r="JUS120" s="59"/>
      <c r="JUT120" s="59"/>
      <c r="JUU120" s="59"/>
      <c r="JUV120" s="59"/>
      <c r="JUW120" s="59"/>
      <c r="JUX120" s="59"/>
      <c r="JUY120" s="59"/>
      <c r="JUZ120" s="59"/>
      <c r="JVA120" s="59"/>
      <c r="JVB120" s="59"/>
      <c r="JVC120" s="59"/>
      <c r="JVD120" s="59"/>
      <c r="JVE120" s="59"/>
      <c r="JVF120" s="59"/>
      <c r="JVG120" s="59"/>
      <c r="JVH120" s="59"/>
      <c r="JVI120" s="59"/>
      <c r="JVJ120" s="59"/>
      <c r="JVK120" s="59"/>
      <c r="JVL120" s="59"/>
      <c r="JVM120" s="59"/>
      <c r="JVN120" s="59"/>
      <c r="JVO120" s="59"/>
      <c r="JVP120" s="59"/>
      <c r="JVQ120" s="59"/>
      <c r="JVR120" s="59"/>
      <c r="JVS120" s="59"/>
      <c r="JVT120" s="59"/>
      <c r="JVU120" s="59"/>
      <c r="JVV120" s="59"/>
      <c r="JVW120" s="59"/>
      <c r="JVX120" s="59"/>
      <c r="JVY120" s="59"/>
      <c r="JVZ120" s="59"/>
      <c r="JWA120" s="59"/>
      <c r="JWB120" s="59"/>
      <c r="JWC120" s="59"/>
      <c r="JWD120" s="59"/>
      <c r="JWE120" s="59"/>
      <c r="JWF120" s="59"/>
      <c r="JWG120" s="59"/>
      <c r="JWH120" s="59"/>
      <c r="JWI120" s="59"/>
      <c r="JWJ120" s="59"/>
      <c r="JWK120" s="59"/>
      <c r="JWL120" s="59"/>
      <c r="JWM120" s="59"/>
      <c r="JWN120" s="59"/>
      <c r="JWO120" s="59"/>
      <c r="JWP120" s="59"/>
      <c r="JWQ120" s="59"/>
      <c r="JWR120" s="59"/>
      <c r="JWS120" s="59"/>
      <c r="JWT120" s="59"/>
      <c r="JWU120" s="59"/>
      <c r="JWV120" s="59"/>
      <c r="JWW120" s="59"/>
      <c r="JWX120" s="59"/>
      <c r="JWY120" s="59"/>
      <c r="JWZ120" s="59"/>
      <c r="JXA120" s="59"/>
      <c r="JXB120" s="59"/>
      <c r="JXC120" s="59"/>
      <c r="JXD120" s="59"/>
      <c r="JXE120" s="59"/>
      <c r="JXF120" s="59"/>
      <c r="JXG120" s="59"/>
      <c r="JXH120" s="59"/>
      <c r="JXI120" s="59"/>
      <c r="JXJ120" s="59"/>
      <c r="JXK120" s="59"/>
      <c r="JXL120" s="59"/>
      <c r="JXM120" s="59"/>
      <c r="JXN120" s="59"/>
      <c r="JXO120" s="59"/>
      <c r="JXP120" s="59"/>
      <c r="JXQ120" s="59"/>
      <c r="JXR120" s="59"/>
      <c r="JXS120" s="59"/>
      <c r="JXT120" s="59"/>
      <c r="JXU120" s="59"/>
      <c r="JXV120" s="59"/>
      <c r="JXW120" s="59"/>
      <c r="JXX120" s="59"/>
      <c r="JXY120" s="59"/>
      <c r="JXZ120" s="59"/>
      <c r="JYA120" s="59"/>
      <c r="JYB120" s="59"/>
      <c r="JYC120" s="59"/>
      <c r="JYD120" s="59"/>
      <c r="JYE120" s="59"/>
      <c r="JYF120" s="59"/>
      <c r="JYG120" s="59"/>
      <c r="JYH120" s="59"/>
      <c r="JYI120" s="59"/>
      <c r="JYJ120" s="59"/>
      <c r="JYK120" s="59"/>
      <c r="JYL120" s="59"/>
      <c r="JYM120" s="59"/>
      <c r="JYN120" s="59"/>
      <c r="JYO120" s="59"/>
      <c r="JYP120" s="59"/>
      <c r="JYQ120" s="59"/>
      <c r="JYR120" s="59"/>
      <c r="JYS120" s="59"/>
      <c r="JYT120" s="59"/>
      <c r="JYU120" s="59"/>
      <c r="JYV120" s="59"/>
      <c r="JYW120" s="59"/>
      <c r="JYX120" s="59"/>
      <c r="JYY120" s="59"/>
      <c r="JYZ120" s="59"/>
      <c r="JZA120" s="59"/>
      <c r="JZB120" s="59"/>
      <c r="JZC120" s="59"/>
      <c r="JZD120" s="59"/>
      <c r="JZE120" s="59"/>
      <c r="JZF120" s="59"/>
      <c r="JZG120" s="59"/>
      <c r="JZH120" s="59"/>
      <c r="JZI120" s="59"/>
      <c r="JZJ120" s="59"/>
      <c r="JZK120" s="59"/>
      <c r="JZL120" s="59"/>
      <c r="JZM120" s="59"/>
      <c r="JZN120" s="59"/>
      <c r="JZO120" s="59"/>
      <c r="JZP120" s="59"/>
      <c r="JZQ120" s="59"/>
      <c r="JZR120" s="59"/>
      <c r="JZS120" s="59"/>
      <c r="JZT120" s="59"/>
      <c r="JZU120" s="59"/>
      <c r="JZV120" s="59"/>
      <c r="JZW120" s="59"/>
      <c r="JZX120" s="59"/>
      <c r="JZY120" s="59"/>
      <c r="JZZ120" s="59"/>
      <c r="KAA120" s="59"/>
      <c r="KAB120" s="59"/>
      <c r="KAC120" s="59"/>
      <c r="KAD120" s="59"/>
      <c r="KAE120" s="59"/>
      <c r="KAF120" s="59"/>
      <c r="KAG120" s="59"/>
      <c r="KAH120" s="59"/>
      <c r="KAI120" s="59"/>
      <c r="KAJ120" s="59"/>
      <c r="KAK120" s="59"/>
      <c r="KAL120" s="59"/>
      <c r="KAM120" s="59"/>
      <c r="KAN120" s="59"/>
      <c r="KAO120" s="59"/>
      <c r="KAP120" s="59"/>
      <c r="KAQ120" s="59"/>
      <c r="KAR120" s="59"/>
      <c r="KAS120" s="59"/>
      <c r="KAT120" s="59"/>
      <c r="KAU120" s="59"/>
      <c r="KAV120" s="59"/>
      <c r="KAW120" s="59"/>
      <c r="KAX120" s="59"/>
      <c r="KAY120" s="59"/>
      <c r="KAZ120" s="59"/>
      <c r="KBA120" s="59"/>
      <c r="KBB120" s="59"/>
      <c r="KBC120" s="59"/>
      <c r="KBD120" s="59"/>
      <c r="KBE120" s="59"/>
      <c r="KBF120" s="59"/>
      <c r="KBG120" s="59"/>
      <c r="KBH120" s="59"/>
      <c r="KBI120" s="59"/>
      <c r="KBJ120" s="59"/>
      <c r="KBK120" s="59"/>
      <c r="KBL120" s="59"/>
      <c r="KBM120" s="59"/>
      <c r="KBN120" s="59"/>
      <c r="KBO120" s="59"/>
      <c r="KBP120" s="59"/>
      <c r="KBQ120" s="59"/>
      <c r="KBR120" s="59"/>
      <c r="KBS120" s="59"/>
      <c r="KBT120" s="59"/>
      <c r="KBU120" s="59"/>
      <c r="KBV120" s="59"/>
      <c r="KBW120" s="59"/>
      <c r="KBX120" s="59"/>
      <c r="KBY120" s="59"/>
      <c r="KBZ120" s="59"/>
      <c r="KCA120" s="59"/>
      <c r="KCB120" s="59"/>
      <c r="KCC120" s="59"/>
      <c r="KCD120" s="59"/>
      <c r="KCE120" s="59"/>
      <c r="KCF120" s="59"/>
      <c r="KCG120" s="59"/>
      <c r="KCH120" s="59"/>
      <c r="KCI120" s="59"/>
      <c r="KCJ120" s="59"/>
      <c r="KCK120" s="59"/>
      <c r="KCL120" s="59"/>
      <c r="KCM120" s="59"/>
      <c r="KCN120" s="59"/>
      <c r="KCO120" s="59"/>
      <c r="KCP120" s="59"/>
      <c r="KCQ120" s="59"/>
      <c r="KCR120" s="59"/>
      <c r="KCS120" s="59"/>
      <c r="KCT120" s="59"/>
      <c r="KCU120" s="59"/>
      <c r="KCV120" s="59"/>
      <c r="KCW120" s="59"/>
      <c r="KCX120" s="59"/>
      <c r="KCY120" s="59"/>
      <c r="KCZ120" s="59"/>
      <c r="KDA120" s="59"/>
      <c r="KDB120" s="59"/>
      <c r="KDC120" s="59"/>
      <c r="KDD120" s="59"/>
      <c r="KDE120" s="59"/>
      <c r="KDF120" s="59"/>
      <c r="KDG120" s="59"/>
      <c r="KDH120" s="59"/>
      <c r="KDI120" s="59"/>
      <c r="KDJ120" s="59"/>
      <c r="KDK120" s="59"/>
      <c r="KDL120" s="59"/>
      <c r="KDM120" s="59"/>
      <c r="KDN120" s="59"/>
      <c r="KDO120" s="59"/>
      <c r="KDP120" s="59"/>
      <c r="KDQ120" s="59"/>
      <c r="KDR120" s="59"/>
      <c r="KDS120" s="59"/>
      <c r="KDT120" s="59"/>
      <c r="KDU120" s="59"/>
      <c r="KDV120" s="59"/>
      <c r="KDW120" s="59"/>
      <c r="KDX120" s="59"/>
      <c r="KDY120" s="59"/>
      <c r="KDZ120" s="59"/>
      <c r="KEA120" s="59"/>
      <c r="KEB120" s="59"/>
      <c r="KEC120" s="59"/>
      <c r="KED120" s="59"/>
      <c r="KEE120" s="59"/>
      <c r="KEF120" s="59"/>
      <c r="KEG120" s="59"/>
      <c r="KEH120" s="59"/>
      <c r="KEI120" s="59"/>
      <c r="KEJ120" s="59"/>
      <c r="KEK120" s="59"/>
      <c r="KEL120" s="59"/>
      <c r="KEM120" s="59"/>
      <c r="KEN120" s="59"/>
      <c r="KEO120" s="59"/>
      <c r="KEP120" s="59"/>
      <c r="KEQ120" s="59"/>
      <c r="KER120" s="59"/>
      <c r="KES120" s="59"/>
      <c r="KET120" s="59"/>
      <c r="KEU120" s="59"/>
      <c r="KEV120" s="59"/>
      <c r="KEW120" s="59"/>
      <c r="KEX120" s="59"/>
      <c r="KEY120" s="59"/>
      <c r="KEZ120" s="59"/>
      <c r="KFA120" s="59"/>
      <c r="KFB120" s="59"/>
      <c r="KFC120" s="59"/>
      <c r="KFD120" s="59"/>
      <c r="KFE120" s="59"/>
      <c r="KFF120" s="59"/>
      <c r="KFG120" s="59"/>
      <c r="KFH120" s="59"/>
      <c r="KFI120" s="59"/>
      <c r="KFJ120" s="59"/>
      <c r="KFK120" s="59"/>
      <c r="KFL120" s="59"/>
      <c r="KFM120" s="59"/>
      <c r="KFN120" s="59"/>
      <c r="KFO120" s="59"/>
      <c r="KFP120" s="59"/>
      <c r="KFQ120" s="59"/>
      <c r="KFR120" s="59"/>
      <c r="KFS120" s="59"/>
      <c r="KFT120" s="59"/>
      <c r="KFU120" s="59"/>
      <c r="KFV120" s="59"/>
      <c r="KFW120" s="59"/>
      <c r="KFX120" s="59"/>
      <c r="KFY120" s="59"/>
      <c r="KFZ120" s="59"/>
      <c r="KGA120" s="59"/>
      <c r="KGB120" s="59"/>
      <c r="KGC120" s="59"/>
      <c r="KGD120" s="59"/>
      <c r="KGE120" s="59"/>
      <c r="KGF120" s="59"/>
      <c r="KGG120" s="59"/>
      <c r="KGH120" s="59"/>
      <c r="KGI120" s="59"/>
      <c r="KGJ120" s="59"/>
      <c r="KGK120" s="59"/>
      <c r="KGL120" s="59"/>
      <c r="KGM120" s="59"/>
      <c r="KGN120" s="59"/>
      <c r="KGO120" s="59"/>
      <c r="KGP120" s="59"/>
      <c r="KGQ120" s="59"/>
      <c r="KGR120" s="59"/>
      <c r="KGS120" s="59"/>
      <c r="KGT120" s="59"/>
      <c r="KGU120" s="59"/>
      <c r="KGV120" s="59"/>
      <c r="KGW120" s="59"/>
      <c r="KGX120" s="59"/>
      <c r="KGY120" s="59"/>
      <c r="KGZ120" s="59"/>
      <c r="KHA120" s="59"/>
      <c r="KHB120" s="59"/>
      <c r="KHC120" s="59"/>
      <c r="KHD120" s="59"/>
      <c r="KHE120" s="59"/>
      <c r="KHF120" s="59"/>
      <c r="KHG120" s="59"/>
      <c r="KHH120" s="59"/>
      <c r="KHI120" s="59"/>
      <c r="KHJ120" s="59"/>
      <c r="KHK120" s="59"/>
      <c r="KHL120" s="59"/>
      <c r="KHM120" s="59"/>
      <c r="KHN120" s="59"/>
      <c r="KHO120" s="59"/>
      <c r="KHP120" s="59"/>
      <c r="KHQ120" s="59"/>
      <c r="KHR120" s="59"/>
      <c r="KHS120" s="59"/>
      <c r="KHT120" s="59"/>
      <c r="KHU120" s="59"/>
      <c r="KHV120" s="59"/>
      <c r="KHW120" s="59"/>
      <c r="KHX120" s="59"/>
      <c r="KHY120" s="59"/>
      <c r="KHZ120" s="59"/>
      <c r="KIA120" s="59"/>
      <c r="KIB120" s="59"/>
      <c r="KIC120" s="59"/>
      <c r="KID120" s="59"/>
      <c r="KIE120" s="59"/>
      <c r="KIF120" s="59"/>
      <c r="KIG120" s="59"/>
      <c r="KIH120" s="59"/>
      <c r="KII120" s="59"/>
      <c r="KIJ120" s="59"/>
      <c r="KIK120" s="59"/>
      <c r="KIL120" s="59"/>
      <c r="KIM120" s="59"/>
      <c r="KIN120" s="59"/>
      <c r="KIO120" s="59"/>
      <c r="KIP120" s="59"/>
      <c r="KIQ120" s="59"/>
      <c r="KIR120" s="59"/>
      <c r="KIS120" s="59"/>
      <c r="KIT120" s="59"/>
      <c r="KIU120" s="59"/>
      <c r="KIV120" s="59"/>
      <c r="KIW120" s="59"/>
      <c r="KIX120" s="59"/>
      <c r="KIY120" s="59"/>
      <c r="KIZ120" s="59"/>
      <c r="KJA120" s="59"/>
      <c r="KJB120" s="59"/>
      <c r="KJC120" s="59"/>
      <c r="KJD120" s="59"/>
      <c r="KJE120" s="59"/>
      <c r="KJF120" s="59"/>
      <c r="KJG120" s="59"/>
      <c r="KJH120" s="59"/>
      <c r="KJI120" s="59"/>
      <c r="KJJ120" s="59"/>
      <c r="KJK120" s="59"/>
      <c r="KJL120" s="59"/>
      <c r="KJM120" s="59"/>
      <c r="KJN120" s="59"/>
      <c r="KJO120" s="59"/>
      <c r="KJP120" s="59"/>
      <c r="KJQ120" s="59"/>
      <c r="KJR120" s="59"/>
      <c r="KJS120" s="59"/>
      <c r="KJT120" s="59"/>
      <c r="KJU120" s="59"/>
      <c r="KJV120" s="59"/>
      <c r="KJW120" s="59"/>
      <c r="KJX120" s="59"/>
      <c r="KJY120" s="59"/>
      <c r="KJZ120" s="59"/>
      <c r="KKA120" s="59"/>
      <c r="KKB120" s="59"/>
      <c r="KKC120" s="59"/>
      <c r="KKD120" s="59"/>
      <c r="KKE120" s="59"/>
      <c r="KKF120" s="59"/>
      <c r="KKG120" s="59"/>
      <c r="KKH120" s="59"/>
      <c r="KKI120" s="59"/>
      <c r="KKJ120" s="59"/>
      <c r="KKK120" s="59"/>
      <c r="KKL120" s="59"/>
      <c r="KKM120" s="59"/>
      <c r="KKN120" s="59"/>
      <c r="KKO120" s="59"/>
      <c r="KKP120" s="59"/>
      <c r="KKQ120" s="59"/>
      <c r="KKR120" s="59"/>
      <c r="KKS120" s="59"/>
      <c r="KKT120" s="59"/>
      <c r="KKU120" s="59"/>
      <c r="KKV120" s="59"/>
      <c r="KKW120" s="59"/>
      <c r="KKX120" s="59"/>
      <c r="KKY120" s="59"/>
      <c r="KKZ120" s="59"/>
      <c r="KLA120" s="59"/>
      <c r="KLB120" s="59"/>
      <c r="KLC120" s="59"/>
      <c r="KLD120" s="59"/>
      <c r="KLE120" s="59"/>
      <c r="KLF120" s="59"/>
      <c r="KLG120" s="59"/>
      <c r="KLH120" s="59"/>
      <c r="KLI120" s="59"/>
      <c r="KLJ120" s="59"/>
      <c r="KLK120" s="59"/>
      <c r="KLL120" s="59"/>
      <c r="KLM120" s="59"/>
      <c r="KLN120" s="59"/>
      <c r="KLO120" s="59"/>
      <c r="KLP120" s="59"/>
      <c r="KLQ120" s="59"/>
      <c r="KLR120" s="59"/>
      <c r="KLS120" s="59"/>
      <c r="KLT120" s="59"/>
      <c r="KLU120" s="59"/>
      <c r="KLV120" s="59"/>
      <c r="KLW120" s="59"/>
      <c r="KLX120" s="59"/>
      <c r="KLY120" s="59"/>
      <c r="KLZ120" s="59"/>
      <c r="KMA120" s="59"/>
      <c r="KMB120" s="59"/>
      <c r="KMC120" s="59"/>
      <c r="KMD120" s="59"/>
      <c r="KME120" s="59"/>
      <c r="KMF120" s="59"/>
      <c r="KMG120" s="59"/>
      <c r="KMH120" s="59"/>
      <c r="KMI120" s="59"/>
      <c r="KMJ120" s="59"/>
      <c r="KMK120" s="59"/>
      <c r="KML120" s="59"/>
      <c r="KMM120" s="59"/>
      <c r="KMN120" s="59"/>
      <c r="KMO120" s="59"/>
      <c r="KMP120" s="59"/>
      <c r="KMQ120" s="59"/>
      <c r="KMR120" s="59"/>
      <c r="KMS120" s="59"/>
      <c r="KMT120" s="59"/>
      <c r="KMU120" s="59"/>
      <c r="KMV120" s="59"/>
      <c r="KMW120" s="59"/>
      <c r="KMX120" s="59"/>
      <c r="KMY120" s="59"/>
      <c r="KMZ120" s="59"/>
      <c r="KNA120" s="59"/>
      <c r="KNB120" s="59"/>
      <c r="KNC120" s="59"/>
      <c r="KND120" s="59"/>
      <c r="KNE120" s="59"/>
      <c r="KNF120" s="59"/>
      <c r="KNG120" s="59"/>
      <c r="KNH120" s="59"/>
      <c r="KNI120" s="59"/>
      <c r="KNJ120" s="59"/>
      <c r="KNK120" s="59"/>
      <c r="KNL120" s="59"/>
      <c r="KNM120" s="59"/>
      <c r="KNN120" s="59"/>
      <c r="KNO120" s="59"/>
      <c r="KNP120" s="59"/>
      <c r="KNQ120" s="59"/>
      <c r="KNR120" s="59"/>
      <c r="KNS120" s="59"/>
      <c r="KNT120" s="59"/>
      <c r="KNU120" s="59"/>
      <c r="KNV120" s="59"/>
      <c r="KNW120" s="59"/>
      <c r="KNX120" s="59"/>
      <c r="KNY120" s="59"/>
      <c r="KNZ120" s="59"/>
      <c r="KOA120" s="59"/>
      <c r="KOB120" s="59"/>
      <c r="KOC120" s="59"/>
      <c r="KOD120" s="59"/>
      <c r="KOE120" s="59"/>
      <c r="KOF120" s="59"/>
      <c r="KOG120" s="59"/>
      <c r="KOH120" s="59"/>
      <c r="KOI120" s="59"/>
      <c r="KOJ120" s="59"/>
      <c r="KOK120" s="59"/>
      <c r="KOL120" s="59"/>
      <c r="KOM120" s="59"/>
      <c r="KON120" s="59"/>
      <c r="KOO120" s="59"/>
      <c r="KOP120" s="59"/>
      <c r="KOQ120" s="59"/>
      <c r="KOR120" s="59"/>
      <c r="KOS120" s="59"/>
      <c r="KOT120" s="59"/>
      <c r="KOU120" s="59"/>
      <c r="KOV120" s="59"/>
      <c r="KOW120" s="59"/>
      <c r="KOX120" s="59"/>
      <c r="KOY120" s="59"/>
      <c r="KOZ120" s="59"/>
      <c r="KPA120" s="59"/>
      <c r="KPB120" s="59"/>
      <c r="KPC120" s="59"/>
      <c r="KPD120" s="59"/>
      <c r="KPE120" s="59"/>
      <c r="KPF120" s="59"/>
      <c r="KPG120" s="59"/>
      <c r="KPH120" s="59"/>
      <c r="KPI120" s="59"/>
      <c r="KPJ120" s="59"/>
      <c r="KPK120" s="59"/>
      <c r="KPL120" s="59"/>
      <c r="KPM120" s="59"/>
      <c r="KPN120" s="59"/>
      <c r="KPO120" s="59"/>
      <c r="KPP120" s="59"/>
      <c r="KPQ120" s="59"/>
      <c r="KPR120" s="59"/>
      <c r="KPS120" s="59"/>
      <c r="KPT120" s="59"/>
      <c r="KPU120" s="59"/>
      <c r="KPV120" s="59"/>
      <c r="KPW120" s="59"/>
      <c r="KPX120" s="59"/>
      <c r="KPY120" s="59"/>
      <c r="KPZ120" s="59"/>
      <c r="KQA120" s="59"/>
      <c r="KQB120" s="59"/>
      <c r="KQC120" s="59"/>
      <c r="KQD120" s="59"/>
      <c r="KQE120" s="59"/>
      <c r="KQF120" s="59"/>
      <c r="KQG120" s="59"/>
      <c r="KQH120" s="59"/>
      <c r="KQI120" s="59"/>
      <c r="KQJ120" s="59"/>
      <c r="KQK120" s="59"/>
      <c r="KQL120" s="59"/>
      <c r="KQM120" s="59"/>
      <c r="KQN120" s="59"/>
      <c r="KQO120" s="59"/>
      <c r="KQP120" s="59"/>
      <c r="KQQ120" s="59"/>
      <c r="KQR120" s="59"/>
      <c r="KQS120" s="59"/>
      <c r="KQT120" s="59"/>
      <c r="KQU120" s="59"/>
      <c r="KQV120" s="59"/>
      <c r="KQW120" s="59"/>
      <c r="KQX120" s="59"/>
      <c r="KQY120" s="59"/>
      <c r="KQZ120" s="59"/>
      <c r="KRA120" s="59"/>
      <c r="KRB120" s="59"/>
      <c r="KRC120" s="59"/>
      <c r="KRD120" s="59"/>
      <c r="KRE120" s="59"/>
      <c r="KRF120" s="59"/>
      <c r="KRG120" s="59"/>
      <c r="KRH120" s="59"/>
      <c r="KRI120" s="59"/>
      <c r="KRJ120" s="59"/>
      <c r="KRK120" s="59"/>
      <c r="KRL120" s="59"/>
      <c r="KRM120" s="59"/>
      <c r="KRN120" s="59"/>
      <c r="KRO120" s="59"/>
      <c r="KRP120" s="59"/>
      <c r="KRQ120" s="59"/>
      <c r="KRR120" s="59"/>
      <c r="KRS120" s="59"/>
      <c r="KRT120" s="59"/>
      <c r="KRU120" s="59"/>
      <c r="KRV120" s="59"/>
      <c r="KRW120" s="59"/>
      <c r="KRX120" s="59"/>
      <c r="KRY120" s="59"/>
      <c r="KRZ120" s="59"/>
      <c r="KSA120" s="59"/>
      <c r="KSB120" s="59"/>
      <c r="KSC120" s="59"/>
      <c r="KSD120" s="59"/>
      <c r="KSE120" s="59"/>
      <c r="KSF120" s="59"/>
      <c r="KSG120" s="59"/>
      <c r="KSH120" s="59"/>
      <c r="KSI120" s="59"/>
      <c r="KSJ120" s="59"/>
      <c r="KSK120" s="59"/>
      <c r="KSL120" s="59"/>
      <c r="KSM120" s="59"/>
      <c r="KSN120" s="59"/>
      <c r="KSO120" s="59"/>
      <c r="KSP120" s="59"/>
      <c r="KSQ120" s="59"/>
      <c r="KSR120" s="59"/>
      <c r="KSS120" s="59"/>
      <c r="KST120" s="59"/>
      <c r="KSU120" s="59"/>
      <c r="KSV120" s="59"/>
      <c r="KSW120" s="59"/>
      <c r="KSX120" s="59"/>
      <c r="KSY120" s="59"/>
      <c r="KSZ120" s="59"/>
      <c r="KTA120" s="59"/>
      <c r="KTB120" s="59"/>
      <c r="KTC120" s="59"/>
      <c r="KTD120" s="59"/>
      <c r="KTE120" s="59"/>
      <c r="KTF120" s="59"/>
      <c r="KTG120" s="59"/>
      <c r="KTH120" s="59"/>
      <c r="KTI120" s="59"/>
      <c r="KTJ120" s="59"/>
      <c r="KTK120" s="59"/>
      <c r="KTL120" s="59"/>
      <c r="KTM120" s="59"/>
      <c r="KTN120" s="59"/>
      <c r="KTO120" s="59"/>
      <c r="KTP120" s="59"/>
      <c r="KTQ120" s="59"/>
      <c r="KTR120" s="59"/>
      <c r="KTS120" s="59"/>
      <c r="KTT120" s="59"/>
      <c r="KTU120" s="59"/>
      <c r="KTV120" s="59"/>
      <c r="KTW120" s="59"/>
      <c r="KTX120" s="59"/>
      <c r="KTY120" s="59"/>
      <c r="KTZ120" s="59"/>
      <c r="KUA120" s="59"/>
      <c r="KUB120" s="59"/>
      <c r="KUC120" s="59"/>
      <c r="KUD120" s="59"/>
      <c r="KUE120" s="59"/>
      <c r="KUF120" s="59"/>
      <c r="KUG120" s="59"/>
      <c r="KUH120" s="59"/>
      <c r="KUI120" s="59"/>
      <c r="KUJ120" s="59"/>
      <c r="KUK120" s="59"/>
      <c r="KUL120" s="59"/>
      <c r="KUM120" s="59"/>
      <c r="KUN120" s="59"/>
      <c r="KUO120" s="59"/>
      <c r="KUP120" s="59"/>
      <c r="KUQ120" s="59"/>
      <c r="KUR120" s="59"/>
      <c r="KUS120" s="59"/>
      <c r="KUT120" s="59"/>
      <c r="KUU120" s="59"/>
      <c r="KUV120" s="59"/>
      <c r="KUW120" s="59"/>
      <c r="KUX120" s="59"/>
      <c r="KUY120" s="59"/>
      <c r="KUZ120" s="59"/>
      <c r="KVA120" s="59"/>
      <c r="KVB120" s="59"/>
      <c r="KVC120" s="59"/>
      <c r="KVD120" s="59"/>
      <c r="KVE120" s="59"/>
      <c r="KVF120" s="59"/>
      <c r="KVG120" s="59"/>
      <c r="KVH120" s="59"/>
      <c r="KVI120" s="59"/>
      <c r="KVJ120" s="59"/>
      <c r="KVK120" s="59"/>
      <c r="KVL120" s="59"/>
      <c r="KVM120" s="59"/>
      <c r="KVN120" s="59"/>
      <c r="KVO120" s="59"/>
      <c r="KVP120" s="59"/>
      <c r="KVQ120" s="59"/>
      <c r="KVR120" s="59"/>
      <c r="KVS120" s="59"/>
      <c r="KVT120" s="59"/>
      <c r="KVU120" s="59"/>
      <c r="KVV120" s="59"/>
      <c r="KVW120" s="59"/>
      <c r="KVX120" s="59"/>
      <c r="KVY120" s="59"/>
      <c r="KVZ120" s="59"/>
      <c r="KWA120" s="59"/>
      <c r="KWB120" s="59"/>
      <c r="KWC120" s="59"/>
      <c r="KWD120" s="59"/>
      <c r="KWE120" s="59"/>
      <c r="KWF120" s="59"/>
      <c r="KWG120" s="59"/>
      <c r="KWH120" s="59"/>
      <c r="KWI120" s="59"/>
      <c r="KWJ120" s="59"/>
      <c r="KWK120" s="59"/>
      <c r="KWL120" s="59"/>
      <c r="KWM120" s="59"/>
      <c r="KWN120" s="59"/>
      <c r="KWO120" s="59"/>
      <c r="KWP120" s="59"/>
      <c r="KWQ120" s="59"/>
      <c r="KWR120" s="59"/>
      <c r="KWS120" s="59"/>
      <c r="KWT120" s="59"/>
      <c r="KWU120" s="59"/>
      <c r="KWV120" s="59"/>
      <c r="KWW120" s="59"/>
      <c r="KWX120" s="59"/>
      <c r="KWY120" s="59"/>
      <c r="KWZ120" s="59"/>
      <c r="KXA120" s="59"/>
      <c r="KXB120" s="59"/>
      <c r="KXC120" s="59"/>
      <c r="KXD120" s="59"/>
      <c r="KXE120" s="59"/>
      <c r="KXF120" s="59"/>
      <c r="KXG120" s="59"/>
      <c r="KXH120" s="59"/>
      <c r="KXI120" s="59"/>
      <c r="KXJ120" s="59"/>
      <c r="KXK120" s="59"/>
      <c r="KXL120" s="59"/>
      <c r="KXM120" s="59"/>
      <c r="KXN120" s="59"/>
      <c r="KXO120" s="59"/>
      <c r="KXP120" s="59"/>
      <c r="KXQ120" s="59"/>
      <c r="KXR120" s="59"/>
      <c r="KXS120" s="59"/>
      <c r="KXT120" s="59"/>
      <c r="KXU120" s="59"/>
      <c r="KXV120" s="59"/>
      <c r="KXW120" s="59"/>
      <c r="KXX120" s="59"/>
      <c r="KXY120" s="59"/>
      <c r="KXZ120" s="59"/>
      <c r="KYA120" s="59"/>
      <c r="KYB120" s="59"/>
      <c r="KYC120" s="59"/>
      <c r="KYD120" s="59"/>
      <c r="KYE120" s="59"/>
      <c r="KYF120" s="59"/>
      <c r="KYG120" s="59"/>
      <c r="KYH120" s="59"/>
      <c r="KYI120" s="59"/>
      <c r="KYJ120" s="59"/>
      <c r="KYK120" s="59"/>
      <c r="KYL120" s="59"/>
      <c r="KYM120" s="59"/>
      <c r="KYN120" s="59"/>
      <c r="KYO120" s="59"/>
      <c r="KYP120" s="59"/>
      <c r="KYQ120" s="59"/>
      <c r="KYR120" s="59"/>
      <c r="KYS120" s="59"/>
      <c r="KYT120" s="59"/>
      <c r="KYU120" s="59"/>
      <c r="KYV120" s="59"/>
      <c r="KYW120" s="59"/>
      <c r="KYX120" s="59"/>
      <c r="KYY120" s="59"/>
      <c r="KYZ120" s="59"/>
      <c r="KZA120" s="59"/>
      <c r="KZB120" s="59"/>
      <c r="KZC120" s="59"/>
      <c r="KZD120" s="59"/>
      <c r="KZE120" s="59"/>
      <c r="KZF120" s="59"/>
      <c r="KZG120" s="59"/>
      <c r="KZH120" s="59"/>
      <c r="KZI120" s="59"/>
      <c r="KZJ120" s="59"/>
      <c r="KZK120" s="59"/>
      <c r="KZL120" s="59"/>
      <c r="KZM120" s="59"/>
      <c r="KZN120" s="59"/>
      <c r="KZO120" s="59"/>
      <c r="KZP120" s="59"/>
      <c r="KZQ120" s="59"/>
      <c r="KZR120" s="59"/>
      <c r="KZS120" s="59"/>
      <c r="KZT120" s="59"/>
      <c r="KZU120" s="59"/>
      <c r="KZV120" s="59"/>
      <c r="KZW120" s="59"/>
      <c r="KZX120" s="59"/>
      <c r="KZY120" s="59"/>
      <c r="KZZ120" s="59"/>
      <c r="LAA120" s="59"/>
      <c r="LAB120" s="59"/>
      <c r="LAC120" s="59"/>
      <c r="LAD120" s="59"/>
      <c r="LAE120" s="59"/>
      <c r="LAF120" s="59"/>
      <c r="LAG120" s="59"/>
      <c r="LAH120" s="59"/>
      <c r="LAI120" s="59"/>
      <c r="LAJ120" s="59"/>
      <c r="LAK120" s="59"/>
      <c r="LAL120" s="59"/>
      <c r="LAM120" s="59"/>
      <c r="LAN120" s="59"/>
      <c r="LAO120" s="59"/>
      <c r="LAP120" s="59"/>
      <c r="LAQ120" s="59"/>
      <c r="LAR120" s="59"/>
      <c r="LAS120" s="59"/>
      <c r="LAT120" s="59"/>
      <c r="LAU120" s="59"/>
      <c r="LAV120" s="59"/>
      <c r="LAW120" s="59"/>
      <c r="LAX120" s="59"/>
      <c r="LAY120" s="59"/>
      <c r="LAZ120" s="59"/>
      <c r="LBA120" s="59"/>
      <c r="LBB120" s="59"/>
      <c r="LBC120" s="59"/>
      <c r="LBD120" s="59"/>
      <c r="LBE120" s="59"/>
      <c r="LBF120" s="59"/>
      <c r="LBG120" s="59"/>
      <c r="LBH120" s="59"/>
      <c r="LBI120" s="59"/>
      <c r="LBJ120" s="59"/>
      <c r="LBK120" s="59"/>
      <c r="LBL120" s="59"/>
      <c r="LBM120" s="59"/>
      <c r="LBN120" s="59"/>
      <c r="LBO120" s="59"/>
      <c r="LBP120" s="59"/>
      <c r="LBQ120" s="59"/>
      <c r="LBR120" s="59"/>
      <c r="LBS120" s="59"/>
      <c r="LBT120" s="59"/>
      <c r="LBU120" s="59"/>
      <c r="LBV120" s="59"/>
      <c r="LBW120" s="59"/>
      <c r="LBX120" s="59"/>
      <c r="LBY120" s="59"/>
      <c r="LBZ120" s="59"/>
      <c r="LCA120" s="59"/>
      <c r="LCB120" s="59"/>
      <c r="LCC120" s="59"/>
      <c r="LCD120" s="59"/>
      <c r="LCE120" s="59"/>
      <c r="LCF120" s="59"/>
      <c r="LCG120" s="59"/>
      <c r="LCH120" s="59"/>
      <c r="LCI120" s="59"/>
      <c r="LCJ120" s="59"/>
      <c r="LCK120" s="59"/>
      <c r="LCL120" s="59"/>
      <c r="LCM120" s="59"/>
      <c r="LCN120" s="59"/>
      <c r="LCO120" s="59"/>
      <c r="LCP120" s="59"/>
      <c r="LCQ120" s="59"/>
      <c r="LCR120" s="59"/>
      <c r="LCS120" s="59"/>
      <c r="LCT120" s="59"/>
      <c r="LCU120" s="59"/>
      <c r="LCV120" s="59"/>
      <c r="LCW120" s="59"/>
      <c r="LCX120" s="59"/>
      <c r="LCY120" s="59"/>
      <c r="LCZ120" s="59"/>
      <c r="LDA120" s="59"/>
      <c r="LDB120" s="59"/>
      <c r="LDC120" s="59"/>
      <c r="LDD120" s="59"/>
      <c r="LDE120" s="59"/>
      <c r="LDF120" s="59"/>
      <c r="LDG120" s="59"/>
      <c r="LDH120" s="59"/>
      <c r="LDI120" s="59"/>
      <c r="LDJ120" s="59"/>
      <c r="LDK120" s="59"/>
      <c r="LDL120" s="59"/>
      <c r="LDM120" s="59"/>
      <c r="LDN120" s="59"/>
      <c r="LDO120" s="59"/>
      <c r="LDP120" s="59"/>
      <c r="LDQ120" s="59"/>
      <c r="LDR120" s="59"/>
      <c r="LDS120" s="59"/>
      <c r="LDT120" s="59"/>
      <c r="LDU120" s="59"/>
      <c r="LDV120" s="59"/>
      <c r="LDW120" s="59"/>
      <c r="LDX120" s="59"/>
      <c r="LDY120" s="59"/>
      <c r="LDZ120" s="59"/>
      <c r="LEA120" s="59"/>
      <c r="LEB120" s="59"/>
      <c r="LEC120" s="59"/>
      <c r="LED120" s="59"/>
      <c r="LEE120" s="59"/>
      <c r="LEF120" s="59"/>
      <c r="LEG120" s="59"/>
      <c r="LEH120" s="59"/>
      <c r="LEI120" s="59"/>
      <c r="LEJ120" s="59"/>
      <c r="LEK120" s="59"/>
      <c r="LEL120" s="59"/>
      <c r="LEM120" s="59"/>
      <c r="LEN120" s="59"/>
      <c r="LEO120" s="59"/>
      <c r="LEP120" s="59"/>
      <c r="LEQ120" s="59"/>
      <c r="LER120" s="59"/>
      <c r="LES120" s="59"/>
      <c r="LET120" s="59"/>
      <c r="LEU120" s="59"/>
      <c r="LEV120" s="59"/>
      <c r="LEW120" s="59"/>
      <c r="LEX120" s="59"/>
      <c r="LEY120" s="59"/>
      <c r="LEZ120" s="59"/>
      <c r="LFA120" s="59"/>
      <c r="LFB120" s="59"/>
      <c r="LFC120" s="59"/>
      <c r="LFD120" s="59"/>
      <c r="LFE120" s="59"/>
      <c r="LFF120" s="59"/>
      <c r="LFG120" s="59"/>
      <c r="LFH120" s="59"/>
      <c r="LFI120" s="59"/>
      <c r="LFJ120" s="59"/>
      <c r="LFK120" s="59"/>
      <c r="LFL120" s="59"/>
      <c r="LFM120" s="59"/>
      <c r="LFN120" s="59"/>
      <c r="LFO120" s="59"/>
      <c r="LFP120" s="59"/>
      <c r="LFQ120" s="59"/>
      <c r="LFR120" s="59"/>
      <c r="LFS120" s="59"/>
      <c r="LFT120" s="59"/>
      <c r="LFU120" s="59"/>
      <c r="LFV120" s="59"/>
      <c r="LFW120" s="59"/>
      <c r="LFX120" s="59"/>
      <c r="LFY120" s="59"/>
      <c r="LFZ120" s="59"/>
      <c r="LGA120" s="59"/>
      <c r="LGB120" s="59"/>
      <c r="LGC120" s="59"/>
      <c r="LGD120" s="59"/>
      <c r="LGE120" s="59"/>
      <c r="LGF120" s="59"/>
      <c r="LGG120" s="59"/>
      <c r="LGH120" s="59"/>
      <c r="LGI120" s="59"/>
      <c r="LGJ120" s="59"/>
      <c r="LGK120" s="59"/>
      <c r="LGL120" s="59"/>
      <c r="LGM120" s="59"/>
      <c r="LGN120" s="59"/>
      <c r="LGO120" s="59"/>
      <c r="LGP120" s="59"/>
      <c r="LGQ120" s="59"/>
      <c r="LGR120" s="59"/>
      <c r="LGS120" s="59"/>
      <c r="LGT120" s="59"/>
      <c r="LGU120" s="59"/>
      <c r="LGV120" s="59"/>
      <c r="LGW120" s="59"/>
      <c r="LGX120" s="59"/>
      <c r="LGY120" s="59"/>
      <c r="LGZ120" s="59"/>
      <c r="LHA120" s="59"/>
      <c r="LHB120" s="59"/>
      <c r="LHC120" s="59"/>
      <c r="LHD120" s="59"/>
      <c r="LHE120" s="59"/>
      <c r="LHF120" s="59"/>
      <c r="LHG120" s="59"/>
      <c r="LHH120" s="59"/>
      <c r="LHI120" s="59"/>
      <c r="LHJ120" s="59"/>
      <c r="LHK120" s="59"/>
      <c r="LHL120" s="59"/>
      <c r="LHM120" s="59"/>
      <c r="LHN120" s="59"/>
      <c r="LHO120" s="59"/>
      <c r="LHP120" s="59"/>
      <c r="LHQ120" s="59"/>
      <c r="LHR120" s="59"/>
      <c r="LHS120" s="59"/>
      <c r="LHT120" s="59"/>
      <c r="LHU120" s="59"/>
      <c r="LHV120" s="59"/>
      <c r="LHW120" s="59"/>
      <c r="LHX120" s="59"/>
      <c r="LHY120" s="59"/>
      <c r="LHZ120" s="59"/>
      <c r="LIA120" s="59"/>
      <c r="LIB120" s="59"/>
      <c r="LIC120" s="59"/>
      <c r="LID120" s="59"/>
      <c r="LIE120" s="59"/>
      <c r="LIF120" s="59"/>
      <c r="LIG120" s="59"/>
      <c r="LIH120" s="59"/>
      <c r="LII120" s="59"/>
      <c r="LIJ120" s="59"/>
      <c r="LIK120" s="59"/>
      <c r="LIL120" s="59"/>
      <c r="LIM120" s="59"/>
      <c r="LIN120" s="59"/>
      <c r="LIO120" s="59"/>
      <c r="LIP120" s="59"/>
      <c r="LIQ120" s="59"/>
      <c r="LIR120" s="59"/>
      <c r="LIS120" s="59"/>
      <c r="LIT120" s="59"/>
      <c r="LIU120" s="59"/>
      <c r="LIV120" s="59"/>
      <c r="LIW120" s="59"/>
      <c r="LIX120" s="59"/>
      <c r="LIY120" s="59"/>
      <c r="LIZ120" s="59"/>
      <c r="LJA120" s="59"/>
      <c r="LJB120" s="59"/>
      <c r="LJC120" s="59"/>
      <c r="LJD120" s="59"/>
      <c r="LJE120" s="59"/>
      <c r="LJF120" s="59"/>
      <c r="LJG120" s="59"/>
      <c r="LJH120" s="59"/>
      <c r="LJI120" s="59"/>
      <c r="LJJ120" s="59"/>
      <c r="LJK120" s="59"/>
      <c r="LJL120" s="59"/>
      <c r="LJM120" s="59"/>
      <c r="LJN120" s="59"/>
      <c r="LJO120" s="59"/>
      <c r="LJP120" s="59"/>
      <c r="LJQ120" s="59"/>
      <c r="LJR120" s="59"/>
      <c r="LJS120" s="59"/>
      <c r="LJT120" s="59"/>
      <c r="LJU120" s="59"/>
      <c r="LJV120" s="59"/>
      <c r="LJW120" s="59"/>
      <c r="LJX120" s="59"/>
      <c r="LJY120" s="59"/>
      <c r="LJZ120" s="59"/>
      <c r="LKA120" s="59"/>
      <c r="LKB120" s="59"/>
      <c r="LKC120" s="59"/>
      <c r="LKD120" s="59"/>
      <c r="LKE120" s="59"/>
      <c r="LKF120" s="59"/>
      <c r="LKG120" s="59"/>
      <c r="LKH120" s="59"/>
      <c r="LKI120" s="59"/>
      <c r="LKJ120" s="59"/>
      <c r="LKK120" s="59"/>
      <c r="LKL120" s="59"/>
      <c r="LKM120" s="59"/>
      <c r="LKN120" s="59"/>
      <c r="LKO120" s="59"/>
      <c r="LKP120" s="59"/>
      <c r="LKQ120" s="59"/>
      <c r="LKR120" s="59"/>
      <c r="LKS120" s="59"/>
      <c r="LKT120" s="59"/>
      <c r="LKU120" s="59"/>
      <c r="LKV120" s="59"/>
      <c r="LKW120" s="59"/>
      <c r="LKX120" s="59"/>
      <c r="LKY120" s="59"/>
      <c r="LKZ120" s="59"/>
      <c r="LLA120" s="59"/>
      <c r="LLB120" s="59"/>
      <c r="LLC120" s="59"/>
      <c r="LLD120" s="59"/>
      <c r="LLE120" s="59"/>
      <c r="LLF120" s="59"/>
      <c r="LLG120" s="59"/>
      <c r="LLH120" s="59"/>
      <c r="LLI120" s="59"/>
      <c r="LLJ120" s="59"/>
      <c r="LLK120" s="59"/>
      <c r="LLL120" s="59"/>
      <c r="LLM120" s="59"/>
      <c r="LLN120" s="59"/>
      <c r="LLO120" s="59"/>
      <c r="LLP120" s="59"/>
      <c r="LLQ120" s="59"/>
      <c r="LLR120" s="59"/>
      <c r="LLS120" s="59"/>
      <c r="LLT120" s="59"/>
      <c r="LLU120" s="59"/>
      <c r="LLV120" s="59"/>
      <c r="LLW120" s="59"/>
      <c r="LLX120" s="59"/>
      <c r="LLY120" s="59"/>
      <c r="LLZ120" s="59"/>
      <c r="LMA120" s="59"/>
      <c r="LMB120" s="59"/>
      <c r="LMC120" s="59"/>
      <c r="LMD120" s="59"/>
      <c r="LME120" s="59"/>
      <c r="LMF120" s="59"/>
      <c r="LMG120" s="59"/>
      <c r="LMH120" s="59"/>
      <c r="LMI120" s="59"/>
      <c r="LMJ120" s="59"/>
      <c r="LMK120" s="59"/>
      <c r="LML120" s="59"/>
      <c r="LMM120" s="59"/>
      <c r="LMN120" s="59"/>
      <c r="LMO120" s="59"/>
      <c r="LMP120" s="59"/>
      <c r="LMQ120" s="59"/>
      <c r="LMR120" s="59"/>
      <c r="LMS120" s="59"/>
      <c r="LMT120" s="59"/>
      <c r="LMU120" s="59"/>
      <c r="LMV120" s="59"/>
      <c r="LMW120" s="59"/>
      <c r="LMX120" s="59"/>
      <c r="LMY120" s="59"/>
      <c r="LMZ120" s="59"/>
      <c r="LNA120" s="59"/>
      <c r="LNB120" s="59"/>
      <c r="LNC120" s="59"/>
      <c r="LND120" s="59"/>
      <c r="LNE120" s="59"/>
      <c r="LNF120" s="59"/>
      <c r="LNG120" s="59"/>
      <c r="LNH120" s="59"/>
      <c r="LNI120" s="59"/>
      <c r="LNJ120" s="59"/>
      <c r="LNK120" s="59"/>
      <c r="LNL120" s="59"/>
      <c r="LNM120" s="59"/>
      <c r="LNN120" s="59"/>
      <c r="LNO120" s="59"/>
      <c r="LNP120" s="59"/>
      <c r="LNQ120" s="59"/>
      <c r="LNR120" s="59"/>
      <c r="LNS120" s="59"/>
      <c r="LNT120" s="59"/>
      <c r="LNU120" s="59"/>
      <c r="LNV120" s="59"/>
      <c r="LNW120" s="59"/>
      <c r="LNX120" s="59"/>
      <c r="LNY120" s="59"/>
      <c r="LNZ120" s="59"/>
      <c r="LOA120" s="59"/>
      <c r="LOB120" s="59"/>
      <c r="LOC120" s="59"/>
      <c r="LOD120" s="59"/>
      <c r="LOE120" s="59"/>
      <c r="LOF120" s="59"/>
      <c r="LOG120" s="59"/>
      <c r="LOH120" s="59"/>
      <c r="LOI120" s="59"/>
      <c r="LOJ120" s="59"/>
      <c r="LOK120" s="59"/>
      <c r="LOL120" s="59"/>
      <c r="LOM120" s="59"/>
      <c r="LON120" s="59"/>
      <c r="LOO120" s="59"/>
      <c r="LOP120" s="59"/>
      <c r="LOQ120" s="59"/>
      <c r="LOR120" s="59"/>
      <c r="LOS120" s="59"/>
      <c r="LOT120" s="59"/>
      <c r="LOU120" s="59"/>
      <c r="LOV120" s="59"/>
      <c r="LOW120" s="59"/>
      <c r="LOX120" s="59"/>
      <c r="LOY120" s="59"/>
      <c r="LOZ120" s="59"/>
      <c r="LPA120" s="59"/>
      <c r="LPB120" s="59"/>
      <c r="LPC120" s="59"/>
      <c r="LPD120" s="59"/>
      <c r="LPE120" s="59"/>
      <c r="LPF120" s="59"/>
      <c r="LPG120" s="59"/>
      <c r="LPH120" s="59"/>
      <c r="LPI120" s="59"/>
      <c r="LPJ120" s="59"/>
      <c r="LPK120" s="59"/>
      <c r="LPL120" s="59"/>
      <c r="LPM120" s="59"/>
      <c r="LPN120" s="59"/>
      <c r="LPO120" s="59"/>
      <c r="LPP120" s="59"/>
      <c r="LPQ120" s="59"/>
      <c r="LPR120" s="59"/>
      <c r="LPS120" s="59"/>
      <c r="LPT120" s="59"/>
      <c r="LPU120" s="59"/>
      <c r="LPV120" s="59"/>
      <c r="LPW120" s="59"/>
      <c r="LPX120" s="59"/>
      <c r="LPY120" s="59"/>
      <c r="LPZ120" s="59"/>
      <c r="LQA120" s="59"/>
      <c r="LQB120" s="59"/>
      <c r="LQC120" s="59"/>
      <c r="LQD120" s="59"/>
      <c r="LQE120" s="59"/>
      <c r="LQF120" s="59"/>
      <c r="LQG120" s="59"/>
      <c r="LQH120" s="59"/>
      <c r="LQI120" s="59"/>
      <c r="LQJ120" s="59"/>
      <c r="LQK120" s="59"/>
      <c r="LQL120" s="59"/>
      <c r="LQM120" s="59"/>
      <c r="LQN120" s="59"/>
      <c r="LQO120" s="59"/>
      <c r="LQP120" s="59"/>
      <c r="LQQ120" s="59"/>
      <c r="LQR120" s="59"/>
      <c r="LQS120" s="59"/>
      <c r="LQT120" s="59"/>
      <c r="LQU120" s="59"/>
      <c r="LQV120" s="59"/>
      <c r="LQW120" s="59"/>
      <c r="LQX120" s="59"/>
      <c r="LQY120" s="59"/>
      <c r="LQZ120" s="59"/>
      <c r="LRA120" s="59"/>
      <c r="LRB120" s="59"/>
      <c r="LRC120" s="59"/>
      <c r="LRD120" s="59"/>
      <c r="LRE120" s="59"/>
      <c r="LRF120" s="59"/>
      <c r="LRG120" s="59"/>
      <c r="LRH120" s="59"/>
      <c r="LRI120" s="59"/>
      <c r="LRJ120" s="59"/>
      <c r="LRK120" s="59"/>
      <c r="LRL120" s="59"/>
      <c r="LRM120" s="59"/>
      <c r="LRN120" s="59"/>
      <c r="LRO120" s="59"/>
      <c r="LRP120" s="59"/>
      <c r="LRQ120" s="59"/>
      <c r="LRR120" s="59"/>
      <c r="LRS120" s="59"/>
      <c r="LRT120" s="59"/>
      <c r="LRU120" s="59"/>
      <c r="LRV120" s="59"/>
      <c r="LRW120" s="59"/>
      <c r="LRX120" s="59"/>
      <c r="LRY120" s="59"/>
      <c r="LRZ120" s="59"/>
      <c r="LSA120" s="59"/>
      <c r="LSB120" s="59"/>
      <c r="LSC120" s="59"/>
      <c r="LSD120" s="59"/>
      <c r="LSE120" s="59"/>
      <c r="LSF120" s="59"/>
      <c r="LSG120" s="59"/>
      <c r="LSH120" s="59"/>
      <c r="LSI120" s="59"/>
      <c r="LSJ120" s="59"/>
      <c r="LSK120" s="59"/>
      <c r="LSL120" s="59"/>
      <c r="LSM120" s="59"/>
      <c r="LSN120" s="59"/>
      <c r="LSO120" s="59"/>
      <c r="LSP120" s="59"/>
      <c r="LSQ120" s="59"/>
      <c r="LSR120" s="59"/>
      <c r="LSS120" s="59"/>
      <c r="LST120" s="59"/>
      <c r="LSU120" s="59"/>
      <c r="LSV120" s="59"/>
      <c r="LSW120" s="59"/>
      <c r="LSX120" s="59"/>
      <c r="LSY120" s="59"/>
      <c r="LSZ120" s="59"/>
      <c r="LTA120" s="59"/>
      <c r="LTB120" s="59"/>
      <c r="LTC120" s="59"/>
      <c r="LTD120" s="59"/>
      <c r="LTE120" s="59"/>
      <c r="LTF120" s="59"/>
      <c r="LTG120" s="59"/>
      <c r="LTH120" s="59"/>
      <c r="LTI120" s="59"/>
      <c r="LTJ120" s="59"/>
      <c r="LTK120" s="59"/>
      <c r="LTL120" s="59"/>
      <c r="LTM120" s="59"/>
      <c r="LTN120" s="59"/>
      <c r="LTO120" s="59"/>
      <c r="LTP120" s="59"/>
      <c r="LTQ120" s="59"/>
      <c r="LTR120" s="59"/>
      <c r="LTS120" s="59"/>
      <c r="LTT120" s="59"/>
      <c r="LTU120" s="59"/>
      <c r="LTV120" s="59"/>
      <c r="LTW120" s="59"/>
      <c r="LTX120" s="59"/>
      <c r="LTY120" s="59"/>
      <c r="LTZ120" s="59"/>
      <c r="LUA120" s="59"/>
      <c r="LUB120" s="59"/>
      <c r="LUC120" s="59"/>
      <c r="LUD120" s="59"/>
      <c r="LUE120" s="59"/>
      <c r="LUF120" s="59"/>
      <c r="LUG120" s="59"/>
      <c r="LUH120" s="59"/>
      <c r="LUI120" s="59"/>
      <c r="LUJ120" s="59"/>
      <c r="LUK120" s="59"/>
      <c r="LUL120" s="59"/>
      <c r="LUM120" s="59"/>
      <c r="LUN120" s="59"/>
      <c r="LUO120" s="59"/>
      <c r="LUP120" s="59"/>
      <c r="LUQ120" s="59"/>
      <c r="LUR120" s="59"/>
      <c r="LUS120" s="59"/>
      <c r="LUT120" s="59"/>
      <c r="LUU120" s="59"/>
      <c r="LUV120" s="59"/>
      <c r="LUW120" s="59"/>
      <c r="LUX120" s="59"/>
      <c r="LUY120" s="59"/>
      <c r="LUZ120" s="59"/>
      <c r="LVA120" s="59"/>
      <c r="LVB120" s="59"/>
      <c r="LVC120" s="59"/>
      <c r="LVD120" s="59"/>
      <c r="LVE120" s="59"/>
      <c r="LVF120" s="59"/>
      <c r="LVG120" s="59"/>
      <c r="LVH120" s="59"/>
      <c r="LVI120" s="59"/>
      <c r="LVJ120" s="59"/>
      <c r="LVK120" s="59"/>
      <c r="LVL120" s="59"/>
      <c r="LVM120" s="59"/>
      <c r="LVN120" s="59"/>
      <c r="LVO120" s="59"/>
      <c r="LVP120" s="59"/>
      <c r="LVQ120" s="59"/>
      <c r="LVR120" s="59"/>
      <c r="LVS120" s="59"/>
      <c r="LVT120" s="59"/>
      <c r="LVU120" s="59"/>
      <c r="LVV120" s="59"/>
      <c r="LVW120" s="59"/>
      <c r="LVX120" s="59"/>
      <c r="LVY120" s="59"/>
      <c r="LVZ120" s="59"/>
      <c r="LWA120" s="59"/>
      <c r="LWB120" s="59"/>
      <c r="LWC120" s="59"/>
      <c r="LWD120" s="59"/>
      <c r="LWE120" s="59"/>
      <c r="LWF120" s="59"/>
      <c r="LWG120" s="59"/>
      <c r="LWH120" s="59"/>
      <c r="LWI120" s="59"/>
      <c r="LWJ120" s="59"/>
      <c r="LWK120" s="59"/>
      <c r="LWL120" s="59"/>
      <c r="LWM120" s="59"/>
      <c r="LWN120" s="59"/>
      <c r="LWO120" s="59"/>
      <c r="LWP120" s="59"/>
      <c r="LWQ120" s="59"/>
      <c r="LWR120" s="59"/>
      <c r="LWS120" s="59"/>
      <c r="LWT120" s="59"/>
      <c r="LWU120" s="59"/>
      <c r="LWV120" s="59"/>
      <c r="LWW120" s="59"/>
      <c r="LWX120" s="59"/>
      <c r="LWY120" s="59"/>
      <c r="LWZ120" s="59"/>
      <c r="LXA120" s="59"/>
      <c r="LXB120" s="59"/>
      <c r="LXC120" s="59"/>
      <c r="LXD120" s="59"/>
      <c r="LXE120" s="59"/>
      <c r="LXF120" s="59"/>
      <c r="LXG120" s="59"/>
      <c r="LXH120" s="59"/>
      <c r="LXI120" s="59"/>
      <c r="LXJ120" s="59"/>
      <c r="LXK120" s="59"/>
      <c r="LXL120" s="59"/>
      <c r="LXM120" s="59"/>
      <c r="LXN120" s="59"/>
      <c r="LXO120" s="59"/>
      <c r="LXP120" s="59"/>
      <c r="LXQ120" s="59"/>
      <c r="LXR120" s="59"/>
      <c r="LXS120" s="59"/>
      <c r="LXT120" s="59"/>
      <c r="LXU120" s="59"/>
      <c r="LXV120" s="59"/>
      <c r="LXW120" s="59"/>
      <c r="LXX120" s="59"/>
      <c r="LXY120" s="59"/>
      <c r="LXZ120" s="59"/>
      <c r="LYA120" s="59"/>
      <c r="LYB120" s="59"/>
      <c r="LYC120" s="59"/>
      <c r="LYD120" s="59"/>
      <c r="LYE120" s="59"/>
      <c r="LYF120" s="59"/>
      <c r="LYG120" s="59"/>
      <c r="LYH120" s="59"/>
      <c r="LYI120" s="59"/>
      <c r="LYJ120" s="59"/>
      <c r="LYK120" s="59"/>
      <c r="LYL120" s="59"/>
      <c r="LYM120" s="59"/>
      <c r="LYN120" s="59"/>
      <c r="LYO120" s="59"/>
      <c r="LYP120" s="59"/>
      <c r="LYQ120" s="59"/>
      <c r="LYR120" s="59"/>
      <c r="LYS120" s="59"/>
      <c r="LYT120" s="59"/>
      <c r="LYU120" s="59"/>
      <c r="LYV120" s="59"/>
      <c r="LYW120" s="59"/>
      <c r="LYX120" s="59"/>
      <c r="LYY120" s="59"/>
      <c r="LYZ120" s="59"/>
      <c r="LZA120" s="59"/>
      <c r="LZB120" s="59"/>
      <c r="LZC120" s="59"/>
      <c r="LZD120" s="59"/>
      <c r="LZE120" s="59"/>
      <c r="LZF120" s="59"/>
      <c r="LZG120" s="59"/>
      <c r="LZH120" s="59"/>
      <c r="LZI120" s="59"/>
      <c r="LZJ120" s="59"/>
      <c r="LZK120" s="59"/>
      <c r="LZL120" s="59"/>
      <c r="LZM120" s="59"/>
      <c r="LZN120" s="59"/>
      <c r="LZO120" s="59"/>
      <c r="LZP120" s="59"/>
      <c r="LZQ120" s="59"/>
      <c r="LZR120" s="59"/>
      <c r="LZS120" s="59"/>
      <c r="LZT120" s="59"/>
      <c r="LZU120" s="59"/>
      <c r="LZV120" s="59"/>
      <c r="LZW120" s="59"/>
      <c r="LZX120" s="59"/>
      <c r="LZY120" s="59"/>
      <c r="LZZ120" s="59"/>
      <c r="MAA120" s="59"/>
      <c r="MAB120" s="59"/>
      <c r="MAC120" s="59"/>
      <c r="MAD120" s="59"/>
      <c r="MAE120" s="59"/>
      <c r="MAF120" s="59"/>
      <c r="MAG120" s="59"/>
      <c r="MAH120" s="59"/>
      <c r="MAI120" s="59"/>
      <c r="MAJ120" s="59"/>
      <c r="MAK120" s="59"/>
      <c r="MAL120" s="59"/>
      <c r="MAM120" s="59"/>
      <c r="MAN120" s="59"/>
      <c r="MAO120" s="59"/>
      <c r="MAP120" s="59"/>
      <c r="MAQ120" s="59"/>
      <c r="MAR120" s="59"/>
      <c r="MAS120" s="59"/>
      <c r="MAT120" s="59"/>
      <c r="MAU120" s="59"/>
      <c r="MAV120" s="59"/>
      <c r="MAW120" s="59"/>
      <c r="MAX120" s="59"/>
      <c r="MAY120" s="59"/>
      <c r="MAZ120" s="59"/>
      <c r="MBA120" s="59"/>
      <c r="MBB120" s="59"/>
      <c r="MBC120" s="59"/>
      <c r="MBD120" s="59"/>
      <c r="MBE120" s="59"/>
      <c r="MBF120" s="59"/>
      <c r="MBG120" s="59"/>
      <c r="MBH120" s="59"/>
      <c r="MBI120" s="59"/>
      <c r="MBJ120" s="59"/>
      <c r="MBK120" s="59"/>
      <c r="MBL120" s="59"/>
      <c r="MBM120" s="59"/>
      <c r="MBN120" s="59"/>
      <c r="MBO120" s="59"/>
      <c r="MBP120" s="59"/>
      <c r="MBQ120" s="59"/>
      <c r="MBR120" s="59"/>
      <c r="MBS120" s="59"/>
      <c r="MBT120" s="59"/>
      <c r="MBU120" s="59"/>
      <c r="MBV120" s="59"/>
      <c r="MBW120" s="59"/>
      <c r="MBX120" s="59"/>
      <c r="MBY120" s="59"/>
      <c r="MBZ120" s="59"/>
      <c r="MCA120" s="59"/>
      <c r="MCB120" s="59"/>
      <c r="MCC120" s="59"/>
      <c r="MCD120" s="59"/>
      <c r="MCE120" s="59"/>
      <c r="MCF120" s="59"/>
      <c r="MCG120" s="59"/>
      <c r="MCH120" s="59"/>
      <c r="MCI120" s="59"/>
      <c r="MCJ120" s="59"/>
      <c r="MCK120" s="59"/>
      <c r="MCL120" s="59"/>
      <c r="MCM120" s="59"/>
      <c r="MCN120" s="59"/>
      <c r="MCO120" s="59"/>
      <c r="MCP120" s="59"/>
      <c r="MCQ120" s="59"/>
      <c r="MCR120" s="59"/>
      <c r="MCS120" s="59"/>
      <c r="MCT120" s="59"/>
      <c r="MCU120" s="59"/>
      <c r="MCV120" s="59"/>
      <c r="MCW120" s="59"/>
      <c r="MCX120" s="59"/>
      <c r="MCY120" s="59"/>
      <c r="MCZ120" s="59"/>
      <c r="MDA120" s="59"/>
      <c r="MDB120" s="59"/>
      <c r="MDC120" s="59"/>
      <c r="MDD120" s="59"/>
      <c r="MDE120" s="59"/>
      <c r="MDF120" s="59"/>
      <c r="MDG120" s="59"/>
      <c r="MDH120" s="59"/>
      <c r="MDI120" s="59"/>
      <c r="MDJ120" s="59"/>
      <c r="MDK120" s="59"/>
      <c r="MDL120" s="59"/>
      <c r="MDM120" s="59"/>
      <c r="MDN120" s="59"/>
      <c r="MDO120" s="59"/>
      <c r="MDP120" s="59"/>
      <c r="MDQ120" s="59"/>
      <c r="MDR120" s="59"/>
      <c r="MDS120" s="59"/>
      <c r="MDT120" s="59"/>
      <c r="MDU120" s="59"/>
      <c r="MDV120" s="59"/>
      <c r="MDW120" s="59"/>
      <c r="MDX120" s="59"/>
      <c r="MDY120" s="59"/>
      <c r="MDZ120" s="59"/>
      <c r="MEA120" s="59"/>
      <c r="MEB120" s="59"/>
      <c r="MEC120" s="59"/>
      <c r="MED120" s="59"/>
      <c r="MEE120" s="59"/>
      <c r="MEF120" s="59"/>
      <c r="MEG120" s="59"/>
      <c r="MEH120" s="59"/>
      <c r="MEI120" s="59"/>
      <c r="MEJ120" s="59"/>
      <c r="MEK120" s="59"/>
      <c r="MEL120" s="59"/>
      <c r="MEM120" s="59"/>
      <c r="MEN120" s="59"/>
      <c r="MEO120" s="59"/>
      <c r="MEP120" s="59"/>
      <c r="MEQ120" s="59"/>
      <c r="MER120" s="59"/>
      <c r="MES120" s="59"/>
      <c r="MET120" s="59"/>
      <c r="MEU120" s="59"/>
      <c r="MEV120" s="59"/>
      <c r="MEW120" s="59"/>
      <c r="MEX120" s="59"/>
      <c r="MEY120" s="59"/>
      <c r="MEZ120" s="59"/>
      <c r="MFA120" s="59"/>
      <c r="MFB120" s="59"/>
      <c r="MFC120" s="59"/>
      <c r="MFD120" s="59"/>
      <c r="MFE120" s="59"/>
      <c r="MFF120" s="59"/>
      <c r="MFG120" s="59"/>
      <c r="MFH120" s="59"/>
      <c r="MFI120" s="59"/>
      <c r="MFJ120" s="59"/>
      <c r="MFK120" s="59"/>
      <c r="MFL120" s="59"/>
      <c r="MFM120" s="59"/>
      <c r="MFN120" s="59"/>
      <c r="MFO120" s="59"/>
      <c r="MFP120" s="59"/>
      <c r="MFQ120" s="59"/>
      <c r="MFR120" s="59"/>
      <c r="MFS120" s="59"/>
      <c r="MFT120" s="59"/>
      <c r="MFU120" s="59"/>
      <c r="MFV120" s="59"/>
      <c r="MFW120" s="59"/>
      <c r="MFX120" s="59"/>
      <c r="MFY120" s="59"/>
      <c r="MFZ120" s="59"/>
      <c r="MGA120" s="59"/>
      <c r="MGB120" s="59"/>
      <c r="MGC120" s="59"/>
      <c r="MGD120" s="59"/>
      <c r="MGE120" s="59"/>
      <c r="MGF120" s="59"/>
      <c r="MGG120" s="59"/>
      <c r="MGH120" s="59"/>
      <c r="MGI120" s="59"/>
      <c r="MGJ120" s="59"/>
      <c r="MGK120" s="59"/>
      <c r="MGL120" s="59"/>
      <c r="MGM120" s="59"/>
      <c r="MGN120" s="59"/>
      <c r="MGO120" s="59"/>
      <c r="MGP120" s="59"/>
      <c r="MGQ120" s="59"/>
      <c r="MGR120" s="59"/>
      <c r="MGS120" s="59"/>
      <c r="MGT120" s="59"/>
      <c r="MGU120" s="59"/>
      <c r="MGV120" s="59"/>
      <c r="MGW120" s="59"/>
      <c r="MGX120" s="59"/>
      <c r="MGY120" s="59"/>
      <c r="MGZ120" s="59"/>
      <c r="MHA120" s="59"/>
      <c r="MHB120" s="59"/>
      <c r="MHC120" s="59"/>
      <c r="MHD120" s="59"/>
      <c r="MHE120" s="59"/>
      <c r="MHF120" s="59"/>
      <c r="MHG120" s="59"/>
      <c r="MHH120" s="59"/>
      <c r="MHI120" s="59"/>
      <c r="MHJ120" s="59"/>
      <c r="MHK120" s="59"/>
      <c r="MHL120" s="59"/>
      <c r="MHM120" s="59"/>
      <c r="MHN120" s="59"/>
      <c r="MHO120" s="59"/>
      <c r="MHP120" s="59"/>
      <c r="MHQ120" s="59"/>
      <c r="MHR120" s="59"/>
      <c r="MHS120" s="59"/>
      <c r="MHT120" s="59"/>
      <c r="MHU120" s="59"/>
      <c r="MHV120" s="59"/>
      <c r="MHW120" s="59"/>
      <c r="MHX120" s="59"/>
      <c r="MHY120" s="59"/>
      <c r="MHZ120" s="59"/>
      <c r="MIA120" s="59"/>
      <c r="MIB120" s="59"/>
      <c r="MIC120" s="59"/>
      <c r="MID120" s="59"/>
      <c r="MIE120" s="59"/>
      <c r="MIF120" s="59"/>
      <c r="MIG120" s="59"/>
      <c r="MIH120" s="59"/>
      <c r="MII120" s="59"/>
      <c r="MIJ120" s="59"/>
      <c r="MIK120" s="59"/>
      <c r="MIL120" s="59"/>
      <c r="MIM120" s="59"/>
      <c r="MIN120" s="59"/>
      <c r="MIO120" s="59"/>
      <c r="MIP120" s="59"/>
      <c r="MIQ120" s="59"/>
      <c r="MIR120" s="59"/>
      <c r="MIS120" s="59"/>
      <c r="MIT120" s="59"/>
      <c r="MIU120" s="59"/>
      <c r="MIV120" s="59"/>
      <c r="MIW120" s="59"/>
      <c r="MIX120" s="59"/>
      <c r="MIY120" s="59"/>
      <c r="MIZ120" s="59"/>
      <c r="MJA120" s="59"/>
      <c r="MJB120" s="59"/>
      <c r="MJC120" s="59"/>
      <c r="MJD120" s="59"/>
      <c r="MJE120" s="59"/>
      <c r="MJF120" s="59"/>
      <c r="MJG120" s="59"/>
      <c r="MJH120" s="59"/>
      <c r="MJI120" s="59"/>
      <c r="MJJ120" s="59"/>
      <c r="MJK120" s="59"/>
      <c r="MJL120" s="59"/>
      <c r="MJM120" s="59"/>
      <c r="MJN120" s="59"/>
      <c r="MJO120" s="59"/>
      <c r="MJP120" s="59"/>
      <c r="MJQ120" s="59"/>
      <c r="MJR120" s="59"/>
      <c r="MJS120" s="59"/>
      <c r="MJT120" s="59"/>
      <c r="MJU120" s="59"/>
      <c r="MJV120" s="59"/>
      <c r="MJW120" s="59"/>
      <c r="MJX120" s="59"/>
      <c r="MJY120" s="59"/>
      <c r="MJZ120" s="59"/>
      <c r="MKA120" s="59"/>
      <c r="MKB120" s="59"/>
      <c r="MKC120" s="59"/>
      <c r="MKD120" s="59"/>
      <c r="MKE120" s="59"/>
      <c r="MKF120" s="59"/>
      <c r="MKG120" s="59"/>
      <c r="MKH120" s="59"/>
      <c r="MKI120" s="59"/>
      <c r="MKJ120" s="59"/>
      <c r="MKK120" s="59"/>
      <c r="MKL120" s="59"/>
      <c r="MKM120" s="59"/>
      <c r="MKN120" s="59"/>
      <c r="MKO120" s="59"/>
      <c r="MKP120" s="59"/>
      <c r="MKQ120" s="59"/>
      <c r="MKR120" s="59"/>
      <c r="MKS120" s="59"/>
      <c r="MKT120" s="59"/>
      <c r="MKU120" s="59"/>
      <c r="MKV120" s="59"/>
      <c r="MKW120" s="59"/>
      <c r="MKX120" s="59"/>
      <c r="MKY120" s="59"/>
      <c r="MKZ120" s="59"/>
      <c r="MLA120" s="59"/>
      <c r="MLB120" s="59"/>
      <c r="MLC120" s="59"/>
      <c r="MLD120" s="59"/>
      <c r="MLE120" s="59"/>
      <c r="MLF120" s="59"/>
      <c r="MLG120" s="59"/>
      <c r="MLH120" s="59"/>
      <c r="MLI120" s="59"/>
      <c r="MLJ120" s="59"/>
      <c r="MLK120" s="59"/>
      <c r="MLL120" s="59"/>
      <c r="MLM120" s="59"/>
      <c r="MLN120" s="59"/>
      <c r="MLO120" s="59"/>
      <c r="MLP120" s="59"/>
      <c r="MLQ120" s="59"/>
      <c r="MLR120" s="59"/>
      <c r="MLS120" s="59"/>
      <c r="MLT120" s="59"/>
      <c r="MLU120" s="59"/>
      <c r="MLV120" s="59"/>
      <c r="MLW120" s="59"/>
      <c r="MLX120" s="59"/>
      <c r="MLY120" s="59"/>
      <c r="MLZ120" s="59"/>
      <c r="MMA120" s="59"/>
      <c r="MMB120" s="59"/>
      <c r="MMC120" s="59"/>
      <c r="MMD120" s="59"/>
      <c r="MME120" s="59"/>
      <c r="MMF120" s="59"/>
      <c r="MMG120" s="59"/>
      <c r="MMH120" s="59"/>
      <c r="MMI120" s="59"/>
      <c r="MMJ120" s="59"/>
      <c r="MMK120" s="59"/>
      <c r="MML120" s="59"/>
      <c r="MMM120" s="59"/>
      <c r="MMN120" s="59"/>
      <c r="MMO120" s="59"/>
      <c r="MMP120" s="59"/>
      <c r="MMQ120" s="59"/>
      <c r="MMR120" s="59"/>
      <c r="MMS120" s="59"/>
      <c r="MMT120" s="59"/>
      <c r="MMU120" s="59"/>
      <c r="MMV120" s="59"/>
      <c r="MMW120" s="59"/>
      <c r="MMX120" s="59"/>
      <c r="MMY120" s="59"/>
      <c r="MMZ120" s="59"/>
      <c r="MNA120" s="59"/>
      <c r="MNB120" s="59"/>
      <c r="MNC120" s="59"/>
      <c r="MND120" s="59"/>
      <c r="MNE120" s="59"/>
      <c r="MNF120" s="59"/>
      <c r="MNG120" s="59"/>
      <c r="MNH120" s="59"/>
      <c r="MNI120" s="59"/>
      <c r="MNJ120" s="59"/>
      <c r="MNK120" s="59"/>
      <c r="MNL120" s="59"/>
      <c r="MNM120" s="59"/>
      <c r="MNN120" s="59"/>
      <c r="MNO120" s="59"/>
      <c r="MNP120" s="59"/>
      <c r="MNQ120" s="59"/>
      <c r="MNR120" s="59"/>
      <c r="MNS120" s="59"/>
      <c r="MNT120" s="59"/>
      <c r="MNU120" s="59"/>
      <c r="MNV120" s="59"/>
      <c r="MNW120" s="59"/>
      <c r="MNX120" s="59"/>
      <c r="MNY120" s="59"/>
      <c r="MNZ120" s="59"/>
      <c r="MOA120" s="59"/>
      <c r="MOB120" s="59"/>
      <c r="MOC120" s="59"/>
      <c r="MOD120" s="59"/>
      <c r="MOE120" s="59"/>
      <c r="MOF120" s="59"/>
      <c r="MOG120" s="59"/>
      <c r="MOH120" s="59"/>
      <c r="MOI120" s="59"/>
      <c r="MOJ120" s="59"/>
      <c r="MOK120" s="59"/>
      <c r="MOL120" s="59"/>
      <c r="MOM120" s="59"/>
      <c r="MON120" s="59"/>
      <c r="MOO120" s="59"/>
      <c r="MOP120" s="59"/>
      <c r="MOQ120" s="59"/>
      <c r="MOR120" s="59"/>
      <c r="MOS120" s="59"/>
      <c r="MOT120" s="59"/>
      <c r="MOU120" s="59"/>
      <c r="MOV120" s="59"/>
      <c r="MOW120" s="59"/>
      <c r="MOX120" s="59"/>
      <c r="MOY120" s="59"/>
      <c r="MOZ120" s="59"/>
      <c r="MPA120" s="59"/>
      <c r="MPB120" s="59"/>
      <c r="MPC120" s="59"/>
      <c r="MPD120" s="59"/>
      <c r="MPE120" s="59"/>
      <c r="MPF120" s="59"/>
      <c r="MPG120" s="59"/>
      <c r="MPH120" s="59"/>
      <c r="MPI120" s="59"/>
      <c r="MPJ120" s="59"/>
      <c r="MPK120" s="59"/>
      <c r="MPL120" s="59"/>
      <c r="MPM120" s="59"/>
      <c r="MPN120" s="59"/>
      <c r="MPO120" s="59"/>
      <c r="MPP120" s="59"/>
      <c r="MPQ120" s="59"/>
      <c r="MPR120" s="59"/>
      <c r="MPS120" s="59"/>
      <c r="MPT120" s="59"/>
      <c r="MPU120" s="59"/>
      <c r="MPV120" s="59"/>
      <c r="MPW120" s="59"/>
      <c r="MPX120" s="59"/>
      <c r="MPY120" s="59"/>
      <c r="MPZ120" s="59"/>
      <c r="MQA120" s="59"/>
      <c r="MQB120" s="59"/>
      <c r="MQC120" s="59"/>
      <c r="MQD120" s="59"/>
      <c r="MQE120" s="59"/>
      <c r="MQF120" s="59"/>
      <c r="MQG120" s="59"/>
      <c r="MQH120" s="59"/>
      <c r="MQI120" s="59"/>
      <c r="MQJ120" s="59"/>
      <c r="MQK120" s="59"/>
      <c r="MQL120" s="59"/>
      <c r="MQM120" s="59"/>
      <c r="MQN120" s="59"/>
      <c r="MQO120" s="59"/>
      <c r="MQP120" s="59"/>
      <c r="MQQ120" s="59"/>
      <c r="MQR120" s="59"/>
      <c r="MQS120" s="59"/>
      <c r="MQT120" s="59"/>
      <c r="MQU120" s="59"/>
      <c r="MQV120" s="59"/>
      <c r="MQW120" s="59"/>
      <c r="MQX120" s="59"/>
      <c r="MQY120" s="59"/>
      <c r="MQZ120" s="59"/>
      <c r="MRA120" s="59"/>
      <c r="MRB120" s="59"/>
      <c r="MRC120" s="59"/>
      <c r="MRD120" s="59"/>
      <c r="MRE120" s="59"/>
      <c r="MRF120" s="59"/>
      <c r="MRG120" s="59"/>
      <c r="MRH120" s="59"/>
      <c r="MRI120" s="59"/>
      <c r="MRJ120" s="59"/>
      <c r="MRK120" s="59"/>
      <c r="MRL120" s="59"/>
      <c r="MRM120" s="59"/>
      <c r="MRN120" s="59"/>
      <c r="MRO120" s="59"/>
      <c r="MRP120" s="59"/>
      <c r="MRQ120" s="59"/>
      <c r="MRR120" s="59"/>
      <c r="MRS120" s="59"/>
      <c r="MRT120" s="59"/>
      <c r="MRU120" s="59"/>
      <c r="MRV120" s="59"/>
      <c r="MRW120" s="59"/>
      <c r="MRX120" s="59"/>
      <c r="MRY120" s="59"/>
      <c r="MRZ120" s="59"/>
      <c r="MSA120" s="59"/>
      <c r="MSB120" s="59"/>
      <c r="MSC120" s="59"/>
      <c r="MSD120" s="59"/>
      <c r="MSE120" s="59"/>
      <c r="MSF120" s="59"/>
      <c r="MSG120" s="59"/>
      <c r="MSH120" s="59"/>
      <c r="MSI120" s="59"/>
      <c r="MSJ120" s="59"/>
      <c r="MSK120" s="59"/>
      <c r="MSL120" s="59"/>
      <c r="MSM120" s="59"/>
      <c r="MSN120" s="59"/>
      <c r="MSO120" s="59"/>
      <c r="MSP120" s="59"/>
      <c r="MSQ120" s="59"/>
      <c r="MSR120" s="59"/>
      <c r="MSS120" s="59"/>
      <c r="MST120" s="59"/>
      <c r="MSU120" s="59"/>
      <c r="MSV120" s="59"/>
      <c r="MSW120" s="59"/>
      <c r="MSX120" s="59"/>
      <c r="MSY120" s="59"/>
      <c r="MSZ120" s="59"/>
      <c r="MTA120" s="59"/>
      <c r="MTB120" s="59"/>
      <c r="MTC120" s="59"/>
      <c r="MTD120" s="59"/>
      <c r="MTE120" s="59"/>
      <c r="MTF120" s="59"/>
      <c r="MTG120" s="59"/>
      <c r="MTH120" s="59"/>
      <c r="MTI120" s="59"/>
      <c r="MTJ120" s="59"/>
      <c r="MTK120" s="59"/>
      <c r="MTL120" s="59"/>
      <c r="MTM120" s="59"/>
      <c r="MTN120" s="59"/>
      <c r="MTO120" s="59"/>
      <c r="MTP120" s="59"/>
      <c r="MTQ120" s="59"/>
      <c r="MTR120" s="59"/>
      <c r="MTS120" s="59"/>
      <c r="MTT120" s="59"/>
      <c r="MTU120" s="59"/>
      <c r="MTV120" s="59"/>
      <c r="MTW120" s="59"/>
      <c r="MTX120" s="59"/>
      <c r="MTY120" s="59"/>
      <c r="MTZ120" s="59"/>
      <c r="MUA120" s="59"/>
      <c r="MUB120" s="59"/>
      <c r="MUC120" s="59"/>
      <c r="MUD120" s="59"/>
      <c r="MUE120" s="59"/>
      <c r="MUF120" s="59"/>
      <c r="MUG120" s="59"/>
      <c r="MUH120" s="59"/>
      <c r="MUI120" s="59"/>
      <c r="MUJ120" s="59"/>
      <c r="MUK120" s="59"/>
      <c r="MUL120" s="59"/>
      <c r="MUM120" s="59"/>
      <c r="MUN120" s="59"/>
      <c r="MUO120" s="59"/>
      <c r="MUP120" s="59"/>
      <c r="MUQ120" s="59"/>
      <c r="MUR120" s="59"/>
      <c r="MUS120" s="59"/>
      <c r="MUT120" s="59"/>
      <c r="MUU120" s="59"/>
      <c r="MUV120" s="59"/>
      <c r="MUW120" s="59"/>
      <c r="MUX120" s="59"/>
      <c r="MUY120" s="59"/>
      <c r="MUZ120" s="59"/>
      <c r="MVA120" s="59"/>
      <c r="MVB120" s="59"/>
      <c r="MVC120" s="59"/>
      <c r="MVD120" s="59"/>
      <c r="MVE120" s="59"/>
      <c r="MVF120" s="59"/>
      <c r="MVG120" s="59"/>
      <c r="MVH120" s="59"/>
      <c r="MVI120" s="59"/>
      <c r="MVJ120" s="59"/>
      <c r="MVK120" s="59"/>
      <c r="MVL120" s="59"/>
      <c r="MVM120" s="59"/>
      <c r="MVN120" s="59"/>
      <c r="MVO120" s="59"/>
      <c r="MVP120" s="59"/>
      <c r="MVQ120" s="59"/>
      <c r="MVR120" s="59"/>
      <c r="MVS120" s="59"/>
      <c r="MVT120" s="59"/>
      <c r="MVU120" s="59"/>
      <c r="MVV120" s="59"/>
      <c r="MVW120" s="59"/>
      <c r="MVX120" s="59"/>
      <c r="MVY120" s="59"/>
      <c r="MVZ120" s="59"/>
      <c r="MWA120" s="59"/>
      <c r="MWB120" s="59"/>
      <c r="MWC120" s="59"/>
      <c r="MWD120" s="59"/>
      <c r="MWE120" s="59"/>
      <c r="MWF120" s="59"/>
      <c r="MWG120" s="59"/>
      <c r="MWH120" s="59"/>
      <c r="MWI120" s="59"/>
      <c r="MWJ120" s="59"/>
      <c r="MWK120" s="59"/>
      <c r="MWL120" s="59"/>
      <c r="MWM120" s="59"/>
      <c r="MWN120" s="59"/>
      <c r="MWO120" s="59"/>
      <c r="MWP120" s="59"/>
      <c r="MWQ120" s="59"/>
      <c r="MWR120" s="59"/>
      <c r="MWS120" s="59"/>
      <c r="MWT120" s="59"/>
      <c r="MWU120" s="59"/>
      <c r="MWV120" s="59"/>
      <c r="MWW120" s="59"/>
      <c r="MWX120" s="59"/>
      <c r="MWY120" s="59"/>
      <c r="MWZ120" s="59"/>
      <c r="MXA120" s="59"/>
      <c r="MXB120" s="59"/>
      <c r="MXC120" s="59"/>
      <c r="MXD120" s="59"/>
      <c r="MXE120" s="59"/>
      <c r="MXF120" s="59"/>
      <c r="MXG120" s="59"/>
      <c r="MXH120" s="59"/>
      <c r="MXI120" s="59"/>
      <c r="MXJ120" s="59"/>
      <c r="MXK120" s="59"/>
      <c r="MXL120" s="59"/>
      <c r="MXM120" s="59"/>
      <c r="MXN120" s="59"/>
      <c r="MXO120" s="59"/>
      <c r="MXP120" s="59"/>
      <c r="MXQ120" s="59"/>
      <c r="MXR120" s="59"/>
      <c r="MXS120" s="59"/>
      <c r="MXT120" s="59"/>
      <c r="MXU120" s="59"/>
      <c r="MXV120" s="59"/>
      <c r="MXW120" s="59"/>
      <c r="MXX120" s="59"/>
      <c r="MXY120" s="59"/>
      <c r="MXZ120" s="59"/>
      <c r="MYA120" s="59"/>
      <c r="MYB120" s="59"/>
      <c r="MYC120" s="59"/>
      <c r="MYD120" s="59"/>
      <c r="MYE120" s="59"/>
      <c r="MYF120" s="59"/>
      <c r="MYG120" s="59"/>
      <c r="MYH120" s="59"/>
      <c r="MYI120" s="59"/>
      <c r="MYJ120" s="59"/>
      <c r="MYK120" s="59"/>
      <c r="MYL120" s="59"/>
      <c r="MYM120" s="59"/>
      <c r="MYN120" s="59"/>
      <c r="MYO120" s="59"/>
      <c r="MYP120" s="59"/>
      <c r="MYQ120" s="59"/>
      <c r="MYR120" s="59"/>
      <c r="MYS120" s="59"/>
      <c r="MYT120" s="59"/>
      <c r="MYU120" s="59"/>
      <c r="MYV120" s="59"/>
      <c r="MYW120" s="59"/>
      <c r="MYX120" s="59"/>
      <c r="MYY120" s="59"/>
      <c r="MYZ120" s="59"/>
      <c r="MZA120" s="59"/>
      <c r="MZB120" s="59"/>
      <c r="MZC120" s="59"/>
      <c r="MZD120" s="59"/>
      <c r="MZE120" s="59"/>
      <c r="MZF120" s="59"/>
      <c r="MZG120" s="59"/>
      <c r="MZH120" s="59"/>
      <c r="MZI120" s="59"/>
      <c r="MZJ120" s="59"/>
      <c r="MZK120" s="59"/>
      <c r="MZL120" s="59"/>
      <c r="MZM120" s="59"/>
      <c r="MZN120" s="59"/>
      <c r="MZO120" s="59"/>
      <c r="MZP120" s="59"/>
      <c r="MZQ120" s="59"/>
      <c r="MZR120" s="59"/>
      <c r="MZS120" s="59"/>
      <c r="MZT120" s="59"/>
      <c r="MZU120" s="59"/>
      <c r="MZV120" s="59"/>
      <c r="MZW120" s="59"/>
      <c r="MZX120" s="59"/>
      <c r="MZY120" s="59"/>
      <c r="MZZ120" s="59"/>
      <c r="NAA120" s="59"/>
      <c r="NAB120" s="59"/>
      <c r="NAC120" s="59"/>
      <c r="NAD120" s="59"/>
      <c r="NAE120" s="59"/>
      <c r="NAF120" s="59"/>
      <c r="NAG120" s="59"/>
      <c r="NAH120" s="59"/>
      <c r="NAI120" s="59"/>
      <c r="NAJ120" s="59"/>
      <c r="NAK120" s="59"/>
      <c r="NAL120" s="59"/>
      <c r="NAM120" s="59"/>
      <c r="NAN120" s="59"/>
      <c r="NAO120" s="59"/>
      <c r="NAP120" s="59"/>
      <c r="NAQ120" s="59"/>
      <c r="NAR120" s="59"/>
      <c r="NAS120" s="59"/>
      <c r="NAT120" s="59"/>
      <c r="NAU120" s="59"/>
      <c r="NAV120" s="59"/>
      <c r="NAW120" s="59"/>
      <c r="NAX120" s="59"/>
      <c r="NAY120" s="59"/>
      <c r="NAZ120" s="59"/>
      <c r="NBA120" s="59"/>
      <c r="NBB120" s="59"/>
      <c r="NBC120" s="59"/>
      <c r="NBD120" s="59"/>
      <c r="NBE120" s="59"/>
      <c r="NBF120" s="59"/>
      <c r="NBG120" s="59"/>
      <c r="NBH120" s="59"/>
      <c r="NBI120" s="59"/>
      <c r="NBJ120" s="59"/>
      <c r="NBK120" s="59"/>
      <c r="NBL120" s="59"/>
      <c r="NBM120" s="59"/>
      <c r="NBN120" s="59"/>
      <c r="NBO120" s="59"/>
      <c r="NBP120" s="59"/>
      <c r="NBQ120" s="59"/>
      <c r="NBR120" s="59"/>
      <c r="NBS120" s="59"/>
      <c r="NBT120" s="59"/>
      <c r="NBU120" s="59"/>
      <c r="NBV120" s="59"/>
      <c r="NBW120" s="59"/>
      <c r="NBX120" s="59"/>
      <c r="NBY120" s="59"/>
      <c r="NBZ120" s="59"/>
      <c r="NCA120" s="59"/>
      <c r="NCB120" s="59"/>
      <c r="NCC120" s="59"/>
      <c r="NCD120" s="59"/>
      <c r="NCE120" s="59"/>
      <c r="NCF120" s="59"/>
      <c r="NCG120" s="59"/>
      <c r="NCH120" s="59"/>
      <c r="NCI120" s="59"/>
      <c r="NCJ120" s="59"/>
      <c r="NCK120" s="59"/>
      <c r="NCL120" s="59"/>
      <c r="NCM120" s="59"/>
      <c r="NCN120" s="59"/>
      <c r="NCO120" s="59"/>
      <c r="NCP120" s="59"/>
      <c r="NCQ120" s="59"/>
      <c r="NCR120" s="59"/>
      <c r="NCS120" s="59"/>
      <c r="NCT120" s="59"/>
      <c r="NCU120" s="59"/>
      <c r="NCV120" s="59"/>
      <c r="NCW120" s="59"/>
      <c r="NCX120" s="59"/>
      <c r="NCY120" s="59"/>
      <c r="NCZ120" s="59"/>
      <c r="NDA120" s="59"/>
      <c r="NDB120" s="59"/>
      <c r="NDC120" s="59"/>
      <c r="NDD120" s="59"/>
      <c r="NDE120" s="59"/>
      <c r="NDF120" s="59"/>
      <c r="NDG120" s="59"/>
      <c r="NDH120" s="59"/>
      <c r="NDI120" s="59"/>
      <c r="NDJ120" s="59"/>
      <c r="NDK120" s="59"/>
      <c r="NDL120" s="59"/>
      <c r="NDM120" s="59"/>
      <c r="NDN120" s="59"/>
      <c r="NDO120" s="59"/>
      <c r="NDP120" s="59"/>
      <c r="NDQ120" s="59"/>
      <c r="NDR120" s="59"/>
      <c r="NDS120" s="59"/>
      <c r="NDT120" s="59"/>
      <c r="NDU120" s="59"/>
      <c r="NDV120" s="59"/>
      <c r="NDW120" s="59"/>
      <c r="NDX120" s="59"/>
      <c r="NDY120" s="59"/>
      <c r="NDZ120" s="59"/>
      <c r="NEA120" s="59"/>
      <c r="NEB120" s="59"/>
      <c r="NEC120" s="59"/>
      <c r="NED120" s="59"/>
      <c r="NEE120" s="59"/>
      <c r="NEF120" s="59"/>
      <c r="NEG120" s="59"/>
      <c r="NEH120" s="59"/>
      <c r="NEI120" s="59"/>
      <c r="NEJ120" s="59"/>
      <c r="NEK120" s="59"/>
      <c r="NEL120" s="59"/>
      <c r="NEM120" s="59"/>
      <c r="NEN120" s="59"/>
      <c r="NEO120" s="59"/>
      <c r="NEP120" s="59"/>
      <c r="NEQ120" s="59"/>
      <c r="NER120" s="59"/>
      <c r="NES120" s="59"/>
      <c r="NET120" s="59"/>
      <c r="NEU120" s="59"/>
      <c r="NEV120" s="59"/>
      <c r="NEW120" s="59"/>
      <c r="NEX120" s="59"/>
      <c r="NEY120" s="59"/>
      <c r="NEZ120" s="59"/>
      <c r="NFA120" s="59"/>
      <c r="NFB120" s="59"/>
      <c r="NFC120" s="59"/>
      <c r="NFD120" s="59"/>
      <c r="NFE120" s="59"/>
      <c r="NFF120" s="59"/>
      <c r="NFG120" s="59"/>
      <c r="NFH120" s="59"/>
      <c r="NFI120" s="59"/>
      <c r="NFJ120" s="59"/>
      <c r="NFK120" s="59"/>
      <c r="NFL120" s="59"/>
      <c r="NFM120" s="59"/>
      <c r="NFN120" s="59"/>
      <c r="NFO120" s="59"/>
      <c r="NFP120" s="59"/>
      <c r="NFQ120" s="59"/>
      <c r="NFR120" s="59"/>
      <c r="NFS120" s="59"/>
      <c r="NFT120" s="59"/>
      <c r="NFU120" s="59"/>
      <c r="NFV120" s="59"/>
      <c r="NFW120" s="59"/>
      <c r="NFX120" s="59"/>
      <c r="NFY120" s="59"/>
      <c r="NFZ120" s="59"/>
      <c r="NGA120" s="59"/>
      <c r="NGB120" s="59"/>
      <c r="NGC120" s="59"/>
      <c r="NGD120" s="59"/>
      <c r="NGE120" s="59"/>
      <c r="NGF120" s="59"/>
      <c r="NGG120" s="59"/>
      <c r="NGH120" s="59"/>
      <c r="NGI120" s="59"/>
      <c r="NGJ120" s="59"/>
      <c r="NGK120" s="59"/>
      <c r="NGL120" s="59"/>
      <c r="NGM120" s="59"/>
      <c r="NGN120" s="59"/>
      <c r="NGO120" s="59"/>
      <c r="NGP120" s="59"/>
      <c r="NGQ120" s="59"/>
      <c r="NGR120" s="59"/>
      <c r="NGS120" s="59"/>
      <c r="NGT120" s="59"/>
      <c r="NGU120" s="59"/>
      <c r="NGV120" s="59"/>
      <c r="NGW120" s="59"/>
      <c r="NGX120" s="59"/>
      <c r="NGY120" s="59"/>
      <c r="NGZ120" s="59"/>
      <c r="NHA120" s="59"/>
      <c r="NHB120" s="59"/>
      <c r="NHC120" s="59"/>
      <c r="NHD120" s="59"/>
      <c r="NHE120" s="59"/>
      <c r="NHF120" s="59"/>
      <c r="NHG120" s="59"/>
      <c r="NHH120" s="59"/>
      <c r="NHI120" s="59"/>
      <c r="NHJ120" s="59"/>
      <c r="NHK120" s="59"/>
      <c r="NHL120" s="59"/>
      <c r="NHM120" s="59"/>
      <c r="NHN120" s="59"/>
      <c r="NHO120" s="59"/>
      <c r="NHP120" s="59"/>
      <c r="NHQ120" s="59"/>
      <c r="NHR120" s="59"/>
      <c r="NHS120" s="59"/>
      <c r="NHT120" s="59"/>
      <c r="NHU120" s="59"/>
      <c r="NHV120" s="59"/>
      <c r="NHW120" s="59"/>
      <c r="NHX120" s="59"/>
      <c r="NHY120" s="59"/>
      <c r="NHZ120" s="59"/>
      <c r="NIA120" s="59"/>
      <c r="NIB120" s="59"/>
      <c r="NIC120" s="59"/>
      <c r="NID120" s="59"/>
      <c r="NIE120" s="59"/>
      <c r="NIF120" s="59"/>
      <c r="NIG120" s="59"/>
      <c r="NIH120" s="59"/>
      <c r="NII120" s="59"/>
      <c r="NIJ120" s="59"/>
      <c r="NIK120" s="59"/>
      <c r="NIL120" s="59"/>
      <c r="NIM120" s="59"/>
      <c r="NIN120" s="59"/>
      <c r="NIO120" s="59"/>
      <c r="NIP120" s="59"/>
      <c r="NIQ120" s="59"/>
      <c r="NIR120" s="59"/>
      <c r="NIS120" s="59"/>
      <c r="NIT120" s="59"/>
      <c r="NIU120" s="59"/>
      <c r="NIV120" s="59"/>
      <c r="NIW120" s="59"/>
      <c r="NIX120" s="59"/>
      <c r="NIY120" s="59"/>
      <c r="NIZ120" s="59"/>
      <c r="NJA120" s="59"/>
      <c r="NJB120" s="59"/>
      <c r="NJC120" s="59"/>
      <c r="NJD120" s="59"/>
      <c r="NJE120" s="59"/>
      <c r="NJF120" s="59"/>
      <c r="NJG120" s="59"/>
      <c r="NJH120" s="59"/>
      <c r="NJI120" s="59"/>
      <c r="NJJ120" s="59"/>
      <c r="NJK120" s="59"/>
      <c r="NJL120" s="59"/>
      <c r="NJM120" s="59"/>
      <c r="NJN120" s="59"/>
      <c r="NJO120" s="59"/>
      <c r="NJP120" s="59"/>
      <c r="NJQ120" s="59"/>
      <c r="NJR120" s="59"/>
      <c r="NJS120" s="59"/>
      <c r="NJT120" s="59"/>
      <c r="NJU120" s="59"/>
      <c r="NJV120" s="59"/>
      <c r="NJW120" s="59"/>
      <c r="NJX120" s="59"/>
      <c r="NJY120" s="59"/>
      <c r="NJZ120" s="59"/>
      <c r="NKA120" s="59"/>
      <c r="NKB120" s="59"/>
      <c r="NKC120" s="59"/>
      <c r="NKD120" s="59"/>
      <c r="NKE120" s="59"/>
      <c r="NKF120" s="59"/>
      <c r="NKG120" s="59"/>
      <c r="NKH120" s="59"/>
      <c r="NKI120" s="59"/>
      <c r="NKJ120" s="59"/>
      <c r="NKK120" s="59"/>
      <c r="NKL120" s="59"/>
      <c r="NKM120" s="59"/>
      <c r="NKN120" s="59"/>
      <c r="NKO120" s="59"/>
      <c r="NKP120" s="59"/>
      <c r="NKQ120" s="59"/>
      <c r="NKR120" s="59"/>
      <c r="NKS120" s="59"/>
      <c r="NKT120" s="59"/>
      <c r="NKU120" s="59"/>
      <c r="NKV120" s="59"/>
      <c r="NKW120" s="59"/>
      <c r="NKX120" s="59"/>
      <c r="NKY120" s="59"/>
      <c r="NKZ120" s="59"/>
      <c r="NLA120" s="59"/>
      <c r="NLB120" s="59"/>
      <c r="NLC120" s="59"/>
      <c r="NLD120" s="59"/>
      <c r="NLE120" s="59"/>
      <c r="NLF120" s="59"/>
      <c r="NLG120" s="59"/>
      <c r="NLH120" s="59"/>
      <c r="NLI120" s="59"/>
      <c r="NLJ120" s="59"/>
      <c r="NLK120" s="59"/>
      <c r="NLL120" s="59"/>
      <c r="NLM120" s="59"/>
      <c r="NLN120" s="59"/>
      <c r="NLO120" s="59"/>
      <c r="NLP120" s="59"/>
      <c r="NLQ120" s="59"/>
      <c r="NLR120" s="59"/>
      <c r="NLS120" s="59"/>
      <c r="NLT120" s="59"/>
      <c r="NLU120" s="59"/>
      <c r="NLV120" s="59"/>
      <c r="NLW120" s="59"/>
      <c r="NLX120" s="59"/>
      <c r="NLY120" s="59"/>
      <c r="NLZ120" s="59"/>
      <c r="NMA120" s="59"/>
      <c r="NMB120" s="59"/>
      <c r="NMC120" s="59"/>
      <c r="NMD120" s="59"/>
      <c r="NME120" s="59"/>
      <c r="NMF120" s="59"/>
      <c r="NMG120" s="59"/>
      <c r="NMH120" s="59"/>
      <c r="NMI120" s="59"/>
      <c r="NMJ120" s="59"/>
      <c r="NMK120" s="59"/>
      <c r="NML120" s="59"/>
      <c r="NMM120" s="59"/>
      <c r="NMN120" s="59"/>
      <c r="NMO120" s="59"/>
      <c r="NMP120" s="59"/>
      <c r="NMQ120" s="59"/>
      <c r="NMR120" s="59"/>
      <c r="NMS120" s="59"/>
      <c r="NMT120" s="59"/>
      <c r="NMU120" s="59"/>
      <c r="NMV120" s="59"/>
      <c r="NMW120" s="59"/>
      <c r="NMX120" s="59"/>
      <c r="NMY120" s="59"/>
      <c r="NMZ120" s="59"/>
      <c r="NNA120" s="59"/>
      <c r="NNB120" s="59"/>
      <c r="NNC120" s="59"/>
      <c r="NND120" s="59"/>
      <c r="NNE120" s="59"/>
      <c r="NNF120" s="59"/>
      <c r="NNG120" s="59"/>
      <c r="NNH120" s="59"/>
      <c r="NNI120" s="59"/>
      <c r="NNJ120" s="59"/>
      <c r="NNK120" s="59"/>
      <c r="NNL120" s="59"/>
      <c r="NNM120" s="59"/>
      <c r="NNN120" s="59"/>
      <c r="NNO120" s="59"/>
      <c r="NNP120" s="59"/>
      <c r="NNQ120" s="59"/>
      <c r="NNR120" s="59"/>
      <c r="NNS120" s="59"/>
      <c r="NNT120" s="59"/>
      <c r="NNU120" s="59"/>
      <c r="NNV120" s="59"/>
      <c r="NNW120" s="59"/>
      <c r="NNX120" s="59"/>
      <c r="NNY120" s="59"/>
      <c r="NNZ120" s="59"/>
      <c r="NOA120" s="59"/>
      <c r="NOB120" s="59"/>
      <c r="NOC120" s="59"/>
      <c r="NOD120" s="59"/>
      <c r="NOE120" s="59"/>
      <c r="NOF120" s="59"/>
      <c r="NOG120" s="59"/>
      <c r="NOH120" s="59"/>
      <c r="NOI120" s="59"/>
      <c r="NOJ120" s="59"/>
      <c r="NOK120" s="59"/>
      <c r="NOL120" s="59"/>
      <c r="NOM120" s="59"/>
      <c r="NON120" s="59"/>
      <c r="NOO120" s="59"/>
      <c r="NOP120" s="59"/>
      <c r="NOQ120" s="59"/>
      <c r="NOR120" s="59"/>
      <c r="NOS120" s="59"/>
      <c r="NOT120" s="59"/>
      <c r="NOU120" s="59"/>
      <c r="NOV120" s="59"/>
      <c r="NOW120" s="59"/>
      <c r="NOX120" s="59"/>
      <c r="NOY120" s="59"/>
      <c r="NOZ120" s="59"/>
      <c r="NPA120" s="59"/>
      <c r="NPB120" s="59"/>
      <c r="NPC120" s="59"/>
      <c r="NPD120" s="59"/>
      <c r="NPE120" s="59"/>
      <c r="NPF120" s="59"/>
      <c r="NPG120" s="59"/>
      <c r="NPH120" s="59"/>
      <c r="NPI120" s="59"/>
      <c r="NPJ120" s="59"/>
      <c r="NPK120" s="59"/>
      <c r="NPL120" s="59"/>
      <c r="NPM120" s="59"/>
      <c r="NPN120" s="59"/>
      <c r="NPO120" s="59"/>
      <c r="NPP120" s="59"/>
      <c r="NPQ120" s="59"/>
      <c r="NPR120" s="59"/>
      <c r="NPS120" s="59"/>
      <c r="NPT120" s="59"/>
      <c r="NPU120" s="59"/>
      <c r="NPV120" s="59"/>
      <c r="NPW120" s="59"/>
      <c r="NPX120" s="59"/>
      <c r="NPY120" s="59"/>
      <c r="NPZ120" s="59"/>
      <c r="NQA120" s="59"/>
      <c r="NQB120" s="59"/>
      <c r="NQC120" s="59"/>
      <c r="NQD120" s="59"/>
      <c r="NQE120" s="59"/>
      <c r="NQF120" s="59"/>
      <c r="NQG120" s="59"/>
      <c r="NQH120" s="59"/>
      <c r="NQI120" s="59"/>
      <c r="NQJ120" s="59"/>
      <c r="NQK120" s="59"/>
      <c r="NQL120" s="59"/>
      <c r="NQM120" s="59"/>
      <c r="NQN120" s="59"/>
      <c r="NQO120" s="59"/>
      <c r="NQP120" s="59"/>
      <c r="NQQ120" s="59"/>
      <c r="NQR120" s="59"/>
      <c r="NQS120" s="59"/>
      <c r="NQT120" s="59"/>
      <c r="NQU120" s="59"/>
      <c r="NQV120" s="59"/>
      <c r="NQW120" s="59"/>
      <c r="NQX120" s="59"/>
      <c r="NQY120" s="59"/>
      <c r="NQZ120" s="59"/>
      <c r="NRA120" s="59"/>
      <c r="NRB120" s="59"/>
      <c r="NRC120" s="59"/>
      <c r="NRD120" s="59"/>
      <c r="NRE120" s="59"/>
      <c r="NRF120" s="59"/>
      <c r="NRG120" s="59"/>
      <c r="NRH120" s="59"/>
      <c r="NRI120" s="59"/>
      <c r="NRJ120" s="59"/>
      <c r="NRK120" s="59"/>
      <c r="NRL120" s="59"/>
      <c r="NRM120" s="59"/>
      <c r="NRN120" s="59"/>
      <c r="NRO120" s="59"/>
      <c r="NRP120" s="59"/>
      <c r="NRQ120" s="59"/>
      <c r="NRR120" s="59"/>
      <c r="NRS120" s="59"/>
      <c r="NRT120" s="59"/>
      <c r="NRU120" s="59"/>
      <c r="NRV120" s="59"/>
      <c r="NRW120" s="59"/>
      <c r="NRX120" s="59"/>
      <c r="NRY120" s="59"/>
      <c r="NRZ120" s="59"/>
      <c r="NSA120" s="59"/>
      <c r="NSB120" s="59"/>
      <c r="NSC120" s="59"/>
      <c r="NSD120" s="59"/>
      <c r="NSE120" s="59"/>
      <c r="NSF120" s="59"/>
      <c r="NSG120" s="59"/>
      <c r="NSH120" s="59"/>
      <c r="NSI120" s="59"/>
      <c r="NSJ120" s="59"/>
      <c r="NSK120" s="59"/>
      <c r="NSL120" s="59"/>
      <c r="NSM120" s="59"/>
      <c r="NSN120" s="59"/>
      <c r="NSO120" s="59"/>
      <c r="NSP120" s="59"/>
      <c r="NSQ120" s="59"/>
      <c r="NSR120" s="59"/>
      <c r="NSS120" s="59"/>
      <c r="NST120" s="59"/>
      <c r="NSU120" s="59"/>
      <c r="NSV120" s="59"/>
      <c r="NSW120" s="59"/>
      <c r="NSX120" s="59"/>
      <c r="NSY120" s="59"/>
      <c r="NSZ120" s="59"/>
      <c r="NTA120" s="59"/>
      <c r="NTB120" s="59"/>
      <c r="NTC120" s="59"/>
      <c r="NTD120" s="59"/>
      <c r="NTE120" s="59"/>
      <c r="NTF120" s="59"/>
      <c r="NTG120" s="59"/>
      <c r="NTH120" s="59"/>
      <c r="NTI120" s="59"/>
      <c r="NTJ120" s="59"/>
      <c r="NTK120" s="59"/>
      <c r="NTL120" s="59"/>
      <c r="NTM120" s="59"/>
      <c r="NTN120" s="59"/>
      <c r="NTO120" s="59"/>
      <c r="NTP120" s="59"/>
      <c r="NTQ120" s="59"/>
      <c r="NTR120" s="59"/>
      <c r="NTS120" s="59"/>
      <c r="NTT120" s="59"/>
      <c r="NTU120" s="59"/>
      <c r="NTV120" s="59"/>
      <c r="NTW120" s="59"/>
      <c r="NTX120" s="59"/>
      <c r="NTY120" s="59"/>
      <c r="NTZ120" s="59"/>
      <c r="NUA120" s="59"/>
      <c r="NUB120" s="59"/>
      <c r="NUC120" s="59"/>
      <c r="NUD120" s="59"/>
      <c r="NUE120" s="59"/>
      <c r="NUF120" s="59"/>
      <c r="NUG120" s="59"/>
      <c r="NUH120" s="59"/>
      <c r="NUI120" s="59"/>
      <c r="NUJ120" s="59"/>
      <c r="NUK120" s="59"/>
      <c r="NUL120" s="59"/>
      <c r="NUM120" s="59"/>
      <c r="NUN120" s="59"/>
      <c r="NUO120" s="59"/>
      <c r="NUP120" s="59"/>
      <c r="NUQ120" s="59"/>
      <c r="NUR120" s="59"/>
      <c r="NUS120" s="59"/>
      <c r="NUT120" s="59"/>
      <c r="NUU120" s="59"/>
      <c r="NUV120" s="59"/>
      <c r="NUW120" s="59"/>
      <c r="NUX120" s="59"/>
      <c r="NUY120" s="59"/>
      <c r="NUZ120" s="59"/>
      <c r="NVA120" s="59"/>
      <c r="NVB120" s="59"/>
      <c r="NVC120" s="59"/>
      <c r="NVD120" s="59"/>
      <c r="NVE120" s="59"/>
      <c r="NVF120" s="59"/>
      <c r="NVG120" s="59"/>
      <c r="NVH120" s="59"/>
      <c r="NVI120" s="59"/>
      <c r="NVJ120" s="59"/>
      <c r="NVK120" s="59"/>
      <c r="NVL120" s="59"/>
      <c r="NVM120" s="59"/>
      <c r="NVN120" s="59"/>
      <c r="NVO120" s="59"/>
      <c r="NVP120" s="59"/>
      <c r="NVQ120" s="59"/>
      <c r="NVR120" s="59"/>
      <c r="NVS120" s="59"/>
      <c r="NVT120" s="59"/>
      <c r="NVU120" s="59"/>
      <c r="NVV120" s="59"/>
      <c r="NVW120" s="59"/>
      <c r="NVX120" s="59"/>
      <c r="NVY120" s="59"/>
      <c r="NVZ120" s="59"/>
      <c r="NWA120" s="59"/>
      <c r="NWB120" s="59"/>
      <c r="NWC120" s="59"/>
      <c r="NWD120" s="59"/>
      <c r="NWE120" s="59"/>
      <c r="NWF120" s="59"/>
      <c r="NWG120" s="59"/>
      <c r="NWH120" s="59"/>
      <c r="NWI120" s="59"/>
      <c r="NWJ120" s="59"/>
      <c r="NWK120" s="59"/>
      <c r="NWL120" s="59"/>
      <c r="NWM120" s="59"/>
      <c r="NWN120" s="59"/>
      <c r="NWO120" s="59"/>
      <c r="NWP120" s="59"/>
      <c r="NWQ120" s="59"/>
      <c r="NWR120" s="59"/>
      <c r="NWS120" s="59"/>
      <c r="NWT120" s="59"/>
      <c r="NWU120" s="59"/>
      <c r="NWV120" s="59"/>
      <c r="NWW120" s="59"/>
      <c r="NWX120" s="59"/>
      <c r="NWY120" s="59"/>
      <c r="NWZ120" s="59"/>
      <c r="NXA120" s="59"/>
      <c r="NXB120" s="59"/>
      <c r="NXC120" s="59"/>
      <c r="NXD120" s="59"/>
      <c r="NXE120" s="59"/>
      <c r="NXF120" s="59"/>
      <c r="NXG120" s="59"/>
      <c r="NXH120" s="59"/>
      <c r="NXI120" s="59"/>
      <c r="NXJ120" s="59"/>
      <c r="NXK120" s="59"/>
      <c r="NXL120" s="59"/>
      <c r="NXM120" s="59"/>
      <c r="NXN120" s="59"/>
      <c r="NXO120" s="59"/>
      <c r="NXP120" s="59"/>
      <c r="NXQ120" s="59"/>
      <c r="NXR120" s="59"/>
      <c r="NXS120" s="59"/>
      <c r="NXT120" s="59"/>
      <c r="NXU120" s="59"/>
      <c r="NXV120" s="59"/>
      <c r="NXW120" s="59"/>
      <c r="NXX120" s="59"/>
      <c r="NXY120" s="59"/>
      <c r="NXZ120" s="59"/>
      <c r="NYA120" s="59"/>
      <c r="NYB120" s="59"/>
      <c r="NYC120" s="59"/>
      <c r="NYD120" s="59"/>
      <c r="NYE120" s="59"/>
      <c r="NYF120" s="59"/>
      <c r="NYG120" s="59"/>
      <c r="NYH120" s="59"/>
      <c r="NYI120" s="59"/>
      <c r="NYJ120" s="59"/>
      <c r="NYK120" s="59"/>
      <c r="NYL120" s="59"/>
      <c r="NYM120" s="59"/>
      <c r="NYN120" s="59"/>
      <c r="NYO120" s="59"/>
      <c r="NYP120" s="59"/>
      <c r="NYQ120" s="59"/>
      <c r="NYR120" s="59"/>
      <c r="NYS120" s="59"/>
      <c r="NYT120" s="59"/>
      <c r="NYU120" s="59"/>
      <c r="NYV120" s="59"/>
      <c r="NYW120" s="59"/>
      <c r="NYX120" s="59"/>
      <c r="NYY120" s="59"/>
      <c r="NYZ120" s="59"/>
      <c r="NZA120" s="59"/>
      <c r="NZB120" s="59"/>
      <c r="NZC120" s="59"/>
      <c r="NZD120" s="59"/>
      <c r="NZE120" s="59"/>
      <c r="NZF120" s="59"/>
      <c r="NZG120" s="59"/>
      <c r="NZH120" s="59"/>
      <c r="NZI120" s="59"/>
      <c r="NZJ120" s="59"/>
      <c r="NZK120" s="59"/>
      <c r="NZL120" s="59"/>
      <c r="NZM120" s="59"/>
      <c r="NZN120" s="59"/>
      <c r="NZO120" s="59"/>
      <c r="NZP120" s="59"/>
      <c r="NZQ120" s="59"/>
      <c r="NZR120" s="59"/>
      <c r="NZS120" s="59"/>
      <c r="NZT120" s="59"/>
      <c r="NZU120" s="59"/>
      <c r="NZV120" s="59"/>
      <c r="NZW120" s="59"/>
      <c r="NZX120" s="59"/>
      <c r="NZY120" s="59"/>
      <c r="NZZ120" s="59"/>
      <c r="OAA120" s="59"/>
      <c r="OAB120" s="59"/>
      <c r="OAC120" s="59"/>
      <c r="OAD120" s="59"/>
      <c r="OAE120" s="59"/>
      <c r="OAF120" s="59"/>
      <c r="OAG120" s="59"/>
      <c r="OAH120" s="59"/>
      <c r="OAI120" s="59"/>
      <c r="OAJ120" s="59"/>
      <c r="OAK120" s="59"/>
      <c r="OAL120" s="59"/>
      <c r="OAM120" s="59"/>
      <c r="OAN120" s="59"/>
      <c r="OAO120" s="59"/>
      <c r="OAP120" s="59"/>
      <c r="OAQ120" s="59"/>
      <c r="OAR120" s="59"/>
      <c r="OAS120" s="59"/>
      <c r="OAT120" s="59"/>
      <c r="OAU120" s="59"/>
      <c r="OAV120" s="59"/>
      <c r="OAW120" s="59"/>
      <c r="OAX120" s="59"/>
      <c r="OAY120" s="59"/>
      <c r="OAZ120" s="59"/>
      <c r="OBA120" s="59"/>
      <c r="OBB120" s="59"/>
      <c r="OBC120" s="59"/>
      <c r="OBD120" s="59"/>
      <c r="OBE120" s="59"/>
      <c r="OBF120" s="59"/>
      <c r="OBG120" s="59"/>
      <c r="OBH120" s="59"/>
      <c r="OBI120" s="59"/>
      <c r="OBJ120" s="59"/>
      <c r="OBK120" s="59"/>
      <c r="OBL120" s="59"/>
      <c r="OBM120" s="59"/>
      <c r="OBN120" s="59"/>
      <c r="OBO120" s="59"/>
      <c r="OBP120" s="59"/>
      <c r="OBQ120" s="59"/>
      <c r="OBR120" s="59"/>
      <c r="OBS120" s="59"/>
      <c r="OBT120" s="59"/>
      <c r="OBU120" s="59"/>
      <c r="OBV120" s="59"/>
      <c r="OBW120" s="59"/>
      <c r="OBX120" s="59"/>
      <c r="OBY120" s="59"/>
      <c r="OBZ120" s="59"/>
      <c r="OCA120" s="59"/>
      <c r="OCB120" s="59"/>
      <c r="OCC120" s="59"/>
      <c r="OCD120" s="59"/>
      <c r="OCE120" s="59"/>
      <c r="OCF120" s="59"/>
      <c r="OCG120" s="59"/>
      <c r="OCH120" s="59"/>
      <c r="OCI120" s="59"/>
      <c r="OCJ120" s="59"/>
      <c r="OCK120" s="59"/>
      <c r="OCL120" s="59"/>
      <c r="OCM120" s="59"/>
      <c r="OCN120" s="59"/>
      <c r="OCO120" s="59"/>
      <c r="OCP120" s="59"/>
      <c r="OCQ120" s="59"/>
      <c r="OCR120" s="59"/>
      <c r="OCS120" s="59"/>
      <c r="OCT120" s="59"/>
      <c r="OCU120" s="59"/>
      <c r="OCV120" s="59"/>
      <c r="OCW120" s="59"/>
      <c r="OCX120" s="59"/>
      <c r="OCY120" s="59"/>
      <c r="OCZ120" s="59"/>
      <c r="ODA120" s="59"/>
      <c r="ODB120" s="59"/>
      <c r="ODC120" s="59"/>
      <c r="ODD120" s="59"/>
      <c r="ODE120" s="59"/>
      <c r="ODF120" s="59"/>
      <c r="ODG120" s="59"/>
      <c r="ODH120" s="59"/>
      <c r="ODI120" s="59"/>
      <c r="ODJ120" s="59"/>
      <c r="ODK120" s="59"/>
      <c r="ODL120" s="59"/>
      <c r="ODM120" s="59"/>
      <c r="ODN120" s="59"/>
      <c r="ODO120" s="59"/>
      <c r="ODP120" s="59"/>
      <c r="ODQ120" s="59"/>
      <c r="ODR120" s="59"/>
      <c r="ODS120" s="59"/>
      <c r="ODT120" s="59"/>
      <c r="ODU120" s="59"/>
      <c r="ODV120" s="59"/>
      <c r="ODW120" s="59"/>
      <c r="ODX120" s="59"/>
      <c r="ODY120" s="59"/>
      <c r="ODZ120" s="59"/>
      <c r="OEA120" s="59"/>
      <c r="OEB120" s="59"/>
      <c r="OEC120" s="59"/>
      <c r="OED120" s="59"/>
      <c r="OEE120" s="59"/>
      <c r="OEF120" s="59"/>
      <c r="OEG120" s="59"/>
      <c r="OEH120" s="59"/>
      <c r="OEI120" s="59"/>
      <c r="OEJ120" s="59"/>
      <c r="OEK120" s="59"/>
      <c r="OEL120" s="59"/>
      <c r="OEM120" s="59"/>
      <c r="OEN120" s="59"/>
      <c r="OEO120" s="59"/>
      <c r="OEP120" s="59"/>
      <c r="OEQ120" s="59"/>
      <c r="OER120" s="59"/>
      <c r="OES120" s="59"/>
      <c r="OET120" s="59"/>
      <c r="OEU120" s="59"/>
      <c r="OEV120" s="59"/>
      <c r="OEW120" s="59"/>
      <c r="OEX120" s="59"/>
      <c r="OEY120" s="59"/>
      <c r="OEZ120" s="59"/>
      <c r="OFA120" s="59"/>
      <c r="OFB120" s="59"/>
      <c r="OFC120" s="59"/>
      <c r="OFD120" s="59"/>
      <c r="OFE120" s="59"/>
      <c r="OFF120" s="59"/>
      <c r="OFG120" s="59"/>
      <c r="OFH120" s="59"/>
      <c r="OFI120" s="59"/>
      <c r="OFJ120" s="59"/>
      <c r="OFK120" s="59"/>
      <c r="OFL120" s="59"/>
      <c r="OFM120" s="59"/>
      <c r="OFN120" s="59"/>
      <c r="OFO120" s="59"/>
      <c r="OFP120" s="59"/>
      <c r="OFQ120" s="59"/>
      <c r="OFR120" s="59"/>
      <c r="OFS120" s="59"/>
      <c r="OFT120" s="59"/>
      <c r="OFU120" s="59"/>
      <c r="OFV120" s="59"/>
      <c r="OFW120" s="59"/>
      <c r="OFX120" s="59"/>
      <c r="OFY120" s="59"/>
      <c r="OFZ120" s="59"/>
      <c r="OGA120" s="59"/>
      <c r="OGB120" s="59"/>
      <c r="OGC120" s="59"/>
      <c r="OGD120" s="59"/>
      <c r="OGE120" s="59"/>
      <c r="OGF120" s="59"/>
      <c r="OGG120" s="59"/>
      <c r="OGH120" s="59"/>
      <c r="OGI120" s="59"/>
      <c r="OGJ120" s="59"/>
      <c r="OGK120" s="59"/>
      <c r="OGL120" s="59"/>
      <c r="OGM120" s="59"/>
      <c r="OGN120" s="59"/>
      <c r="OGO120" s="59"/>
      <c r="OGP120" s="59"/>
      <c r="OGQ120" s="59"/>
      <c r="OGR120" s="59"/>
      <c r="OGS120" s="59"/>
      <c r="OGT120" s="59"/>
      <c r="OGU120" s="59"/>
      <c r="OGV120" s="59"/>
      <c r="OGW120" s="59"/>
      <c r="OGX120" s="59"/>
      <c r="OGY120" s="59"/>
      <c r="OGZ120" s="59"/>
      <c r="OHA120" s="59"/>
      <c r="OHB120" s="59"/>
      <c r="OHC120" s="59"/>
      <c r="OHD120" s="59"/>
      <c r="OHE120" s="59"/>
      <c r="OHF120" s="59"/>
      <c r="OHG120" s="59"/>
      <c r="OHH120" s="59"/>
      <c r="OHI120" s="59"/>
      <c r="OHJ120" s="59"/>
      <c r="OHK120" s="59"/>
      <c r="OHL120" s="59"/>
      <c r="OHM120" s="59"/>
      <c r="OHN120" s="59"/>
      <c r="OHO120" s="59"/>
      <c r="OHP120" s="59"/>
      <c r="OHQ120" s="59"/>
      <c r="OHR120" s="59"/>
      <c r="OHS120" s="59"/>
      <c r="OHT120" s="59"/>
      <c r="OHU120" s="59"/>
      <c r="OHV120" s="59"/>
      <c r="OHW120" s="59"/>
      <c r="OHX120" s="59"/>
      <c r="OHY120" s="59"/>
      <c r="OHZ120" s="59"/>
      <c r="OIA120" s="59"/>
      <c r="OIB120" s="59"/>
      <c r="OIC120" s="59"/>
      <c r="OID120" s="59"/>
      <c r="OIE120" s="59"/>
      <c r="OIF120" s="59"/>
      <c r="OIG120" s="59"/>
      <c r="OIH120" s="59"/>
      <c r="OII120" s="59"/>
      <c r="OIJ120" s="59"/>
      <c r="OIK120" s="59"/>
      <c r="OIL120" s="59"/>
      <c r="OIM120" s="59"/>
      <c r="OIN120" s="59"/>
      <c r="OIO120" s="59"/>
      <c r="OIP120" s="59"/>
      <c r="OIQ120" s="59"/>
      <c r="OIR120" s="59"/>
      <c r="OIS120" s="59"/>
      <c r="OIT120" s="59"/>
      <c r="OIU120" s="59"/>
      <c r="OIV120" s="59"/>
      <c r="OIW120" s="59"/>
      <c r="OIX120" s="59"/>
      <c r="OIY120" s="59"/>
      <c r="OIZ120" s="59"/>
      <c r="OJA120" s="59"/>
      <c r="OJB120" s="59"/>
      <c r="OJC120" s="59"/>
      <c r="OJD120" s="59"/>
      <c r="OJE120" s="59"/>
      <c r="OJF120" s="59"/>
      <c r="OJG120" s="59"/>
      <c r="OJH120" s="59"/>
      <c r="OJI120" s="59"/>
      <c r="OJJ120" s="59"/>
      <c r="OJK120" s="59"/>
      <c r="OJL120" s="59"/>
      <c r="OJM120" s="59"/>
      <c r="OJN120" s="59"/>
      <c r="OJO120" s="59"/>
      <c r="OJP120" s="59"/>
      <c r="OJQ120" s="59"/>
      <c r="OJR120" s="59"/>
      <c r="OJS120" s="59"/>
      <c r="OJT120" s="59"/>
      <c r="OJU120" s="59"/>
      <c r="OJV120" s="59"/>
      <c r="OJW120" s="59"/>
      <c r="OJX120" s="59"/>
      <c r="OJY120" s="59"/>
      <c r="OJZ120" s="59"/>
      <c r="OKA120" s="59"/>
      <c r="OKB120" s="59"/>
      <c r="OKC120" s="59"/>
      <c r="OKD120" s="59"/>
      <c r="OKE120" s="59"/>
      <c r="OKF120" s="59"/>
      <c r="OKG120" s="59"/>
      <c r="OKH120" s="59"/>
      <c r="OKI120" s="59"/>
      <c r="OKJ120" s="59"/>
      <c r="OKK120" s="59"/>
      <c r="OKL120" s="59"/>
      <c r="OKM120" s="59"/>
      <c r="OKN120" s="59"/>
      <c r="OKO120" s="59"/>
      <c r="OKP120" s="59"/>
      <c r="OKQ120" s="59"/>
      <c r="OKR120" s="59"/>
      <c r="OKS120" s="59"/>
      <c r="OKT120" s="59"/>
      <c r="OKU120" s="59"/>
      <c r="OKV120" s="59"/>
      <c r="OKW120" s="59"/>
      <c r="OKX120" s="59"/>
      <c r="OKY120" s="59"/>
      <c r="OKZ120" s="59"/>
      <c r="OLA120" s="59"/>
      <c r="OLB120" s="59"/>
      <c r="OLC120" s="59"/>
      <c r="OLD120" s="59"/>
      <c r="OLE120" s="59"/>
      <c r="OLF120" s="59"/>
      <c r="OLG120" s="59"/>
      <c r="OLH120" s="59"/>
      <c r="OLI120" s="59"/>
      <c r="OLJ120" s="59"/>
      <c r="OLK120" s="59"/>
      <c r="OLL120" s="59"/>
      <c r="OLM120" s="59"/>
      <c r="OLN120" s="59"/>
      <c r="OLO120" s="59"/>
      <c r="OLP120" s="59"/>
      <c r="OLQ120" s="59"/>
      <c r="OLR120" s="59"/>
      <c r="OLS120" s="59"/>
      <c r="OLT120" s="59"/>
      <c r="OLU120" s="59"/>
      <c r="OLV120" s="59"/>
      <c r="OLW120" s="59"/>
      <c r="OLX120" s="59"/>
      <c r="OLY120" s="59"/>
      <c r="OLZ120" s="59"/>
      <c r="OMA120" s="59"/>
      <c r="OMB120" s="59"/>
      <c r="OMC120" s="59"/>
      <c r="OMD120" s="59"/>
      <c r="OME120" s="59"/>
      <c r="OMF120" s="59"/>
      <c r="OMG120" s="59"/>
      <c r="OMH120" s="59"/>
      <c r="OMI120" s="59"/>
      <c r="OMJ120" s="59"/>
      <c r="OMK120" s="59"/>
      <c r="OML120" s="59"/>
      <c r="OMM120" s="59"/>
      <c r="OMN120" s="59"/>
      <c r="OMO120" s="59"/>
      <c r="OMP120" s="59"/>
      <c r="OMQ120" s="59"/>
      <c r="OMR120" s="59"/>
      <c r="OMS120" s="59"/>
      <c r="OMT120" s="59"/>
      <c r="OMU120" s="59"/>
      <c r="OMV120" s="59"/>
      <c r="OMW120" s="59"/>
      <c r="OMX120" s="59"/>
      <c r="OMY120" s="59"/>
      <c r="OMZ120" s="59"/>
      <c r="ONA120" s="59"/>
      <c r="ONB120" s="59"/>
      <c r="ONC120" s="59"/>
      <c r="OND120" s="59"/>
      <c r="ONE120" s="59"/>
      <c r="ONF120" s="59"/>
      <c r="ONG120" s="59"/>
      <c r="ONH120" s="59"/>
      <c r="ONI120" s="59"/>
      <c r="ONJ120" s="59"/>
      <c r="ONK120" s="59"/>
      <c r="ONL120" s="59"/>
      <c r="ONM120" s="59"/>
      <c r="ONN120" s="59"/>
      <c r="ONO120" s="59"/>
      <c r="ONP120" s="59"/>
      <c r="ONQ120" s="59"/>
      <c r="ONR120" s="59"/>
      <c r="ONS120" s="59"/>
      <c r="ONT120" s="59"/>
      <c r="ONU120" s="59"/>
      <c r="ONV120" s="59"/>
      <c r="ONW120" s="59"/>
      <c r="ONX120" s="59"/>
      <c r="ONY120" s="59"/>
      <c r="ONZ120" s="59"/>
      <c r="OOA120" s="59"/>
      <c r="OOB120" s="59"/>
      <c r="OOC120" s="59"/>
      <c r="OOD120" s="59"/>
      <c r="OOE120" s="59"/>
      <c r="OOF120" s="59"/>
      <c r="OOG120" s="59"/>
      <c r="OOH120" s="59"/>
      <c r="OOI120" s="59"/>
      <c r="OOJ120" s="59"/>
      <c r="OOK120" s="59"/>
      <c r="OOL120" s="59"/>
      <c r="OOM120" s="59"/>
      <c r="OON120" s="59"/>
      <c r="OOO120" s="59"/>
      <c r="OOP120" s="59"/>
      <c r="OOQ120" s="59"/>
      <c r="OOR120" s="59"/>
      <c r="OOS120" s="59"/>
      <c r="OOT120" s="59"/>
      <c r="OOU120" s="59"/>
      <c r="OOV120" s="59"/>
      <c r="OOW120" s="59"/>
      <c r="OOX120" s="59"/>
      <c r="OOY120" s="59"/>
      <c r="OOZ120" s="59"/>
      <c r="OPA120" s="59"/>
      <c r="OPB120" s="59"/>
      <c r="OPC120" s="59"/>
      <c r="OPD120" s="59"/>
      <c r="OPE120" s="59"/>
      <c r="OPF120" s="59"/>
      <c r="OPG120" s="59"/>
      <c r="OPH120" s="59"/>
      <c r="OPI120" s="59"/>
      <c r="OPJ120" s="59"/>
      <c r="OPK120" s="59"/>
      <c r="OPL120" s="59"/>
      <c r="OPM120" s="59"/>
      <c r="OPN120" s="59"/>
      <c r="OPO120" s="59"/>
      <c r="OPP120" s="59"/>
      <c r="OPQ120" s="59"/>
      <c r="OPR120" s="59"/>
      <c r="OPS120" s="59"/>
      <c r="OPT120" s="59"/>
      <c r="OPU120" s="59"/>
      <c r="OPV120" s="59"/>
      <c r="OPW120" s="59"/>
      <c r="OPX120" s="59"/>
      <c r="OPY120" s="59"/>
      <c r="OPZ120" s="59"/>
      <c r="OQA120" s="59"/>
      <c r="OQB120" s="59"/>
      <c r="OQC120" s="59"/>
      <c r="OQD120" s="59"/>
      <c r="OQE120" s="59"/>
      <c r="OQF120" s="59"/>
      <c r="OQG120" s="59"/>
      <c r="OQH120" s="59"/>
      <c r="OQI120" s="59"/>
      <c r="OQJ120" s="59"/>
      <c r="OQK120" s="59"/>
      <c r="OQL120" s="59"/>
      <c r="OQM120" s="59"/>
      <c r="OQN120" s="59"/>
      <c r="OQO120" s="59"/>
      <c r="OQP120" s="59"/>
      <c r="OQQ120" s="59"/>
      <c r="OQR120" s="59"/>
      <c r="OQS120" s="59"/>
      <c r="OQT120" s="59"/>
      <c r="OQU120" s="59"/>
      <c r="OQV120" s="59"/>
      <c r="OQW120" s="59"/>
      <c r="OQX120" s="59"/>
      <c r="OQY120" s="59"/>
      <c r="OQZ120" s="59"/>
      <c r="ORA120" s="59"/>
      <c r="ORB120" s="59"/>
      <c r="ORC120" s="59"/>
      <c r="ORD120" s="59"/>
      <c r="ORE120" s="59"/>
      <c r="ORF120" s="59"/>
      <c r="ORG120" s="59"/>
      <c r="ORH120" s="59"/>
      <c r="ORI120" s="59"/>
      <c r="ORJ120" s="59"/>
      <c r="ORK120" s="59"/>
      <c r="ORL120" s="59"/>
      <c r="ORM120" s="59"/>
      <c r="ORN120" s="59"/>
      <c r="ORO120" s="59"/>
      <c r="ORP120" s="59"/>
      <c r="ORQ120" s="59"/>
      <c r="ORR120" s="59"/>
      <c r="ORS120" s="59"/>
      <c r="ORT120" s="59"/>
      <c r="ORU120" s="59"/>
      <c r="ORV120" s="59"/>
      <c r="ORW120" s="59"/>
      <c r="ORX120" s="59"/>
      <c r="ORY120" s="59"/>
      <c r="ORZ120" s="59"/>
      <c r="OSA120" s="59"/>
      <c r="OSB120" s="59"/>
      <c r="OSC120" s="59"/>
      <c r="OSD120" s="59"/>
      <c r="OSE120" s="59"/>
      <c r="OSF120" s="59"/>
      <c r="OSG120" s="59"/>
      <c r="OSH120" s="59"/>
      <c r="OSI120" s="59"/>
      <c r="OSJ120" s="59"/>
      <c r="OSK120" s="59"/>
      <c r="OSL120" s="59"/>
      <c r="OSM120" s="59"/>
      <c r="OSN120" s="59"/>
      <c r="OSO120" s="59"/>
      <c r="OSP120" s="59"/>
      <c r="OSQ120" s="59"/>
      <c r="OSR120" s="59"/>
      <c r="OSS120" s="59"/>
      <c r="OST120" s="59"/>
      <c r="OSU120" s="59"/>
      <c r="OSV120" s="59"/>
      <c r="OSW120" s="59"/>
      <c r="OSX120" s="59"/>
      <c r="OSY120" s="59"/>
      <c r="OSZ120" s="59"/>
      <c r="OTA120" s="59"/>
      <c r="OTB120" s="59"/>
      <c r="OTC120" s="59"/>
      <c r="OTD120" s="59"/>
      <c r="OTE120" s="59"/>
      <c r="OTF120" s="59"/>
      <c r="OTG120" s="59"/>
      <c r="OTH120" s="59"/>
      <c r="OTI120" s="59"/>
      <c r="OTJ120" s="59"/>
      <c r="OTK120" s="59"/>
      <c r="OTL120" s="59"/>
      <c r="OTM120" s="59"/>
      <c r="OTN120" s="59"/>
      <c r="OTO120" s="59"/>
      <c r="OTP120" s="59"/>
      <c r="OTQ120" s="59"/>
      <c r="OTR120" s="59"/>
      <c r="OTS120" s="59"/>
      <c r="OTT120" s="59"/>
      <c r="OTU120" s="59"/>
      <c r="OTV120" s="59"/>
      <c r="OTW120" s="59"/>
      <c r="OTX120" s="59"/>
      <c r="OTY120" s="59"/>
      <c r="OTZ120" s="59"/>
      <c r="OUA120" s="59"/>
      <c r="OUB120" s="59"/>
      <c r="OUC120" s="59"/>
      <c r="OUD120" s="59"/>
      <c r="OUE120" s="59"/>
      <c r="OUF120" s="59"/>
      <c r="OUG120" s="59"/>
      <c r="OUH120" s="59"/>
      <c r="OUI120" s="59"/>
      <c r="OUJ120" s="59"/>
      <c r="OUK120" s="59"/>
      <c r="OUL120" s="59"/>
      <c r="OUM120" s="59"/>
      <c r="OUN120" s="59"/>
      <c r="OUO120" s="59"/>
      <c r="OUP120" s="59"/>
      <c r="OUQ120" s="59"/>
      <c r="OUR120" s="59"/>
      <c r="OUS120" s="59"/>
      <c r="OUT120" s="59"/>
      <c r="OUU120" s="59"/>
      <c r="OUV120" s="59"/>
      <c r="OUW120" s="59"/>
      <c r="OUX120" s="59"/>
      <c r="OUY120" s="59"/>
      <c r="OUZ120" s="59"/>
      <c r="OVA120" s="59"/>
      <c r="OVB120" s="59"/>
      <c r="OVC120" s="59"/>
      <c r="OVD120" s="59"/>
      <c r="OVE120" s="59"/>
      <c r="OVF120" s="59"/>
      <c r="OVG120" s="59"/>
      <c r="OVH120" s="59"/>
      <c r="OVI120" s="59"/>
      <c r="OVJ120" s="59"/>
      <c r="OVK120" s="59"/>
      <c r="OVL120" s="59"/>
      <c r="OVM120" s="59"/>
      <c r="OVN120" s="59"/>
      <c r="OVO120" s="59"/>
      <c r="OVP120" s="59"/>
      <c r="OVQ120" s="59"/>
      <c r="OVR120" s="59"/>
      <c r="OVS120" s="59"/>
      <c r="OVT120" s="59"/>
      <c r="OVU120" s="59"/>
      <c r="OVV120" s="59"/>
      <c r="OVW120" s="59"/>
      <c r="OVX120" s="59"/>
      <c r="OVY120" s="59"/>
      <c r="OVZ120" s="59"/>
      <c r="OWA120" s="59"/>
      <c r="OWB120" s="59"/>
      <c r="OWC120" s="59"/>
      <c r="OWD120" s="59"/>
      <c r="OWE120" s="59"/>
      <c r="OWF120" s="59"/>
      <c r="OWG120" s="59"/>
      <c r="OWH120" s="59"/>
      <c r="OWI120" s="59"/>
      <c r="OWJ120" s="59"/>
      <c r="OWK120" s="59"/>
      <c r="OWL120" s="59"/>
      <c r="OWM120" s="59"/>
      <c r="OWN120" s="59"/>
      <c r="OWO120" s="59"/>
      <c r="OWP120" s="59"/>
      <c r="OWQ120" s="59"/>
      <c r="OWR120" s="59"/>
      <c r="OWS120" s="59"/>
      <c r="OWT120" s="59"/>
      <c r="OWU120" s="59"/>
      <c r="OWV120" s="59"/>
      <c r="OWW120" s="59"/>
      <c r="OWX120" s="59"/>
      <c r="OWY120" s="59"/>
      <c r="OWZ120" s="59"/>
      <c r="OXA120" s="59"/>
      <c r="OXB120" s="59"/>
      <c r="OXC120" s="59"/>
      <c r="OXD120" s="59"/>
      <c r="OXE120" s="59"/>
      <c r="OXF120" s="59"/>
      <c r="OXG120" s="59"/>
      <c r="OXH120" s="59"/>
      <c r="OXI120" s="59"/>
      <c r="OXJ120" s="59"/>
      <c r="OXK120" s="59"/>
      <c r="OXL120" s="59"/>
      <c r="OXM120" s="59"/>
      <c r="OXN120" s="59"/>
      <c r="OXO120" s="59"/>
      <c r="OXP120" s="59"/>
      <c r="OXQ120" s="59"/>
      <c r="OXR120" s="59"/>
      <c r="OXS120" s="59"/>
      <c r="OXT120" s="59"/>
      <c r="OXU120" s="59"/>
      <c r="OXV120" s="59"/>
      <c r="OXW120" s="59"/>
      <c r="OXX120" s="59"/>
      <c r="OXY120" s="59"/>
      <c r="OXZ120" s="59"/>
      <c r="OYA120" s="59"/>
      <c r="OYB120" s="59"/>
      <c r="OYC120" s="59"/>
      <c r="OYD120" s="59"/>
      <c r="OYE120" s="59"/>
      <c r="OYF120" s="59"/>
      <c r="OYG120" s="59"/>
      <c r="OYH120" s="59"/>
      <c r="OYI120" s="59"/>
      <c r="OYJ120" s="59"/>
      <c r="OYK120" s="59"/>
      <c r="OYL120" s="59"/>
      <c r="OYM120" s="59"/>
      <c r="OYN120" s="59"/>
      <c r="OYO120" s="59"/>
      <c r="OYP120" s="59"/>
      <c r="OYQ120" s="59"/>
      <c r="OYR120" s="59"/>
      <c r="OYS120" s="59"/>
      <c r="OYT120" s="59"/>
      <c r="OYU120" s="59"/>
      <c r="OYV120" s="59"/>
      <c r="OYW120" s="59"/>
      <c r="OYX120" s="59"/>
      <c r="OYY120" s="59"/>
      <c r="OYZ120" s="59"/>
      <c r="OZA120" s="59"/>
      <c r="OZB120" s="59"/>
      <c r="OZC120" s="59"/>
      <c r="OZD120" s="59"/>
      <c r="OZE120" s="59"/>
      <c r="OZF120" s="59"/>
      <c r="OZG120" s="59"/>
      <c r="OZH120" s="59"/>
      <c r="OZI120" s="59"/>
      <c r="OZJ120" s="59"/>
      <c r="OZK120" s="59"/>
      <c r="OZL120" s="59"/>
      <c r="OZM120" s="59"/>
      <c r="OZN120" s="59"/>
      <c r="OZO120" s="59"/>
      <c r="OZP120" s="59"/>
      <c r="OZQ120" s="59"/>
      <c r="OZR120" s="59"/>
      <c r="OZS120" s="59"/>
      <c r="OZT120" s="59"/>
      <c r="OZU120" s="59"/>
      <c r="OZV120" s="59"/>
      <c r="OZW120" s="59"/>
      <c r="OZX120" s="59"/>
      <c r="OZY120" s="59"/>
      <c r="OZZ120" s="59"/>
      <c r="PAA120" s="59"/>
      <c r="PAB120" s="59"/>
      <c r="PAC120" s="59"/>
      <c r="PAD120" s="59"/>
      <c r="PAE120" s="59"/>
      <c r="PAF120" s="59"/>
      <c r="PAG120" s="59"/>
      <c r="PAH120" s="59"/>
      <c r="PAI120" s="59"/>
      <c r="PAJ120" s="59"/>
      <c r="PAK120" s="59"/>
      <c r="PAL120" s="59"/>
      <c r="PAM120" s="59"/>
      <c r="PAN120" s="59"/>
      <c r="PAO120" s="59"/>
      <c r="PAP120" s="59"/>
      <c r="PAQ120" s="59"/>
      <c r="PAR120" s="59"/>
      <c r="PAS120" s="59"/>
      <c r="PAT120" s="59"/>
      <c r="PAU120" s="59"/>
      <c r="PAV120" s="59"/>
      <c r="PAW120" s="59"/>
      <c r="PAX120" s="59"/>
      <c r="PAY120" s="59"/>
      <c r="PAZ120" s="59"/>
      <c r="PBA120" s="59"/>
      <c r="PBB120" s="59"/>
      <c r="PBC120" s="59"/>
      <c r="PBD120" s="59"/>
      <c r="PBE120" s="59"/>
      <c r="PBF120" s="59"/>
      <c r="PBG120" s="59"/>
      <c r="PBH120" s="59"/>
      <c r="PBI120" s="59"/>
      <c r="PBJ120" s="59"/>
      <c r="PBK120" s="59"/>
      <c r="PBL120" s="59"/>
      <c r="PBM120" s="59"/>
      <c r="PBN120" s="59"/>
      <c r="PBO120" s="59"/>
      <c r="PBP120" s="59"/>
      <c r="PBQ120" s="59"/>
      <c r="PBR120" s="59"/>
      <c r="PBS120" s="59"/>
      <c r="PBT120" s="59"/>
      <c r="PBU120" s="59"/>
      <c r="PBV120" s="59"/>
      <c r="PBW120" s="59"/>
      <c r="PBX120" s="59"/>
      <c r="PBY120" s="59"/>
      <c r="PBZ120" s="59"/>
      <c r="PCA120" s="59"/>
      <c r="PCB120" s="59"/>
      <c r="PCC120" s="59"/>
      <c r="PCD120" s="59"/>
      <c r="PCE120" s="59"/>
      <c r="PCF120" s="59"/>
      <c r="PCG120" s="59"/>
      <c r="PCH120" s="59"/>
      <c r="PCI120" s="59"/>
      <c r="PCJ120" s="59"/>
      <c r="PCK120" s="59"/>
      <c r="PCL120" s="59"/>
      <c r="PCM120" s="59"/>
      <c r="PCN120" s="59"/>
      <c r="PCO120" s="59"/>
      <c r="PCP120" s="59"/>
      <c r="PCQ120" s="59"/>
      <c r="PCR120" s="59"/>
      <c r="PCS120" s="59"/>
      <c r="PCT120" s="59"/>
      <c r="PCU120" s="59"/>
      <c r="PCV120" s="59"/>
      <c r="PCW120" s="59"/>
      <c r="PCX120" s="59"/>
      <c r="PCY120" s="59"/>
      <c r="PCZ120" s="59"/>
      <c r="PDA120" s="59"/>
      <c r="PDB120" s="59"/>
      <c r="PDC120" s="59"/>
      <c r="PDD120" s="59"/>
      <c r="PDE120" s="59"/>
      <c r="PDF120" s="59"/>
      <c r="PDG120" s="59"/>
      <c r="PDH120" s="59"/>
      <c r="PDI120" s="59"/>
      <c r="PDJ120" s="59"/>
      <c r="PDK120" s="59"/>
      <c r="PDL120" s="59"/>
      <c r="PDM120" s="59"/>
      <c r="PDN120" s="59"/>
      <c r="PDO120" s="59"/>
      <c r="PDP120" s="59"/>
      <c r="PDQ120" s="59"/>
      <c r="PDR120" s="59"/>
      <c r="PDS120" s="59"/>
      <c r="PDT120" s="59"/>
      <c r="PDU120" s="59"/>
      <c r="PDV120" s="59"/>
      <c r="PDW120" s="59"/>
      <c r="PDX120" s="59"/>
      <c r="PDY120" s="59"/>
      <c r="PDZ120" s="59"/>
      <c r="PEA120" s="59"/>
      <c r="PEB120" s="59"/>
      <c r="PEC120" s="59"/>
      <c r="PED120" s="59"/>
      <c r="PEE120" s="59"/>
      <c r="PEF120" s="59"/>
      <c r="PEG120" s="59"/>
      <c r="PEH120" s="59"/>
      <c r="PEI120" s="59"/>
      <c r="PEJ120" s="59"/>
      <c r="PEK120" s="59"/>
      <c r="PEL120" s="59"/>
      <c r="PEM120" s="59"/>
      <c r="PEN120" s="59"/>
      <c r="PEO120" s="59"/>
      <c r="PEP120" s="59"/>
      <c r="PEQ120" s="59"/>
      <c r="PER120" s="59"/>
      <c r="PES120" s="59"/>
      <c r="PET120" s="59"/>
      <c r="PEU120" s="59"/>
      <c r="PEV120" s="59"/>
      <c r="PEW120" s="59"/>
      <c r="PEX120" s="59"/>
      <c r="PEY120" s="59"/>
      <c r="PEZ120" s="59"/>
      <c r="PFA120" s="59"/>
      <c r="PFB120" s="59"/>
      <c r="PFC120" s="59"/>
      <c r="PFD120" s="59"/>
      <c r="PFE120" s="59"/>
      <c r="PFF120" s="59"/>
      <c r="PFG120" s="59"/>
      <c r="PFH120" s="59"/>
      <c r="PFI120" s="59"/>
      <c r="PFJ120" s="59"/>
      <c r="PFK120" s="59"/>
      <c r="PFL120" s="59"/>
      <c r="PFM120" s="59"/>
      <c r="PFN120" s="59"/>
      <c r="PFO120" s="59"/>
      <c r="PFP120" s="59"/>
      <c r="PFQ120" s="59"/>
      <c r="PFR120" s="59"/>
      <c r="PFS120" s="59"/>
      <c r="PFT120" s="59"/>
      <c r="PFU120" s="59"/>
      <c r="PFV120" s="59"/>
      <c r="PFW120" s="59"/>
      <c r="PFX120" s="59"/>
      <c r="PFY120" s="59"/>
      <c r="PFZ120" s="59"/>
      <c r="PGA120" s="59"/>
      <c r="PGB120" s="59"/>
      <c r="PGC120" s="59"/>
      <c r="PGD120" s="59"/>
      <c r="PGE120" s="59"/>
      <c r="PGF120" s="59"/>
      <c r="PGG120" s="59"/>
      <c r="PGH120" s="59"/>
      <c r="PGI120" s="59"/>
      <c r="PGJ120" s="59"/>
      <c r="PGK120" s="59"/>
      <c r="PGL120" s="59"/>
      <c r="PGM120" s="59"/>
      <c r="PGN120" s="59"/>
      <c r="PGO120" s="59"/>
      <c r="PGP120" s="59"/>
      <c r="PGQ120" s="59"/>
      <c r="PGR120" s="59"/>
      <c r="PGS120" s="59"/>
      <c r="PGT120" s="59"/>
      <c r="PGU120" s="59"/>
      <c r="PGV120" s="59"/>
      <c r="PGW120" s="59"/>
      <c r="PGX120" s="59"/>
      <c r="PGY120" s="59"/>
      <c r="PGZ120" s="59"/>
      <c r="PHA120" s="59"/>
      <c r="PHB120" s="59"/>
      <c r="PHC120" s="59"/>
      <c r="PHD120" s="59"/>
      <c r="PHE120" s="59"/>
      <c r="PHF120" s="59"/>
      <c r="PHG120" s="59"/>
      <c r="PHH120" s="59"/>
      <c r="PHI120" s="59"/>
      <c r="PHJ120" s="59"/>
      <c r="PHK120" s="59"/>
      <c r="PHL120" s="59"/>
      <c r="PHM120" s="59"/>
      <c r="PHN120" s="59"/>
      <c r="PHO120" s="59"/>
      <c r="PHP120" s="59"/>
      <c r="PHQ120" s="59"/>
      <c r="PHR120" s="59"/>
      <c r="PHS120" s="59"/>
      <c r="PHT120" s="59"/>
      <c r="PHU120" s="59"/>
      <c r="PHV120" s="59"/>
      <c r="PHW120" s="59"/>
      <c r="PHX120" s="59"/>
      <c r="PHY120" s="59"/>
      <c r="PHZ120" s="59"/>
      <c r="PIA120" s="59"/>
      <c r="PIB120" s="59"/>
      <c r="PIC120" s="59"/>
      <c r="PID120" s="59"/>
      <c r="PIE120" s="59"/>
      <c r="PIF120" s="59"/>
      <c r="PIG120" s="59"/>
      <c r="PIH120" s="59"/>
      <c r="PII120" s="59"/>
      <c r="PIJ120" s="59"/>
      <c r="PIK120" s="59"/>
      <c r="PIL120" s="59"/>
      <c r="PIM120" s="59"/>
      <c r="PIN120" s="59"/>
      <c r="PIO120" s="59"/>
      <c r="PIP120" s="59"/>
      <c r="PIQ120" s="59"/>
      <c r="PIR120" s="59"/>
      <c r="PIS120" s="59"/>
      <c r="PIT120" s="59"/>
      <c r="PIU120" s="59"/>
      <c r="PIV120" s="59"/>
      <c r="PIW120" s="59"/>
      <c r="PIX120" s="59"/>
      <c r="PIY120" s="59"/>
      <c r="PIZ120" s="59"/>
      <c r="PJA120" s="59"/>
      <c r="PJB120" s="59"/>
      <c r="PJC120" s="59"/>
      <c r="PJD120" s="59"/>
      <c r="PJE120" s="59"/>
      <c r="PJF120" s="59"/>
      <c r="PJG120" s="59"/>
      <c r="PJH120" s="59"/>
      <c r="PJI120" s="59"/>
      <c r="PJJ120" s="59"/>
      <c r="PJK120" s="59"/>
      <c r="PJL120" s="59"/>
      <c r="PJM120" s="59"/>
      <c r="PJN120" s="59"/>
      <c r="PJO120" s="59"/>
      <c r="PJP120" s="59"/>
      <c r="PJQ120" s="59"/>
      <c r="PJR120" s="59"/>
      <c r="PJS120" s="59"/>
      <c r="PJT120" s="59"/>
      <c r="PJU120" s="59"/>
      <c r="PJV120" s="59"/>
      <c r="PJW120" s="59"/>
      <c r="PJX120" s="59"/>
      <c r="PJY120" s="59"/>
      <c r="PJZ120" s="59"/>
      <c r="PKA120" s="59"/>
      <c r="PKB120" s="59"/>
      <c r="PKC120" s="59"/>
      <c r="PKD120" s="59"/>
      <c r="PKE120" s="59"/>
      <c r="PKF120" s="59"/>
      <c r="PKG120" s="59"/>
      <c r="PKH120" s="59"/>
      <c r="PKI120" s="59"/>
      <c r="PKJ120" s="59"/>
      <c r="PKK120" s="59"/>
      <c r="PKL120" s="59"/>
      <c r="PKM120" s="59"/>
      <c r="PKN120" s="59"/>
      <c r="PKO120" s="59"/>
      <c r="PKP120" s="59"/>
      <c r="PKQ120" s="59"/>
      <c r="PKR120" s="59"/>
      <c r="PKS120" s="59"/>
      <c r="PKT120" s="59"/>
      <c r="PKU120" s="59"/>
      <c r="PKV120" s="59"/>
      <c r="PKW120" s="59"/>
      <c r="PKX120" s="59"/>
      <c r="PKY120" s="59"/>
      <c r="PKZ120" s="59"/>
      <c r="PLA120" s="59"/>
      <c r="PLB120" s="59"/>
      <c r="PLC120" s="59"/>
      <c r="PLD120" s="59"/>
      <c r="PLE120" s="59"/>
      <c r="PLF120" s="59"/>
      <c r="PLG120" s="59"/>
      <c r="PLH120" s="59"/>
      <c r="PLI120" s="59"/>
      <c r="PLJ120" s="59"/>
      <c r="PLK120" s="59"/>
      <c r="PLL120" s="59"/>
      <c r="PLM120" s="59"/>
      <c r="PLN120" s="59"/>
      <c r="PLO120" s="59"/>
      <c r="PLP120" s="59"/>
      <c r="PLQ120" s="59"/>
      <c r="PLR120" s="59"/>
      <c r="PLS120" s="59"/>
      <c r="PLT120" s="59"/>
      <c r="PLU120" s="59"/>
      <c r="PLV120" s="59"/>
      <c r="PLW120" s="59"/>
      <c r="PLX120" s="59"/>
      <c r="PLY120" s="59"/>
      <c r="PLZ120" s="59"/>
      <c r="PMA120" s="59"/>
      <c r="PMB120" s="59"/>
      <c r="PMC120" s="59"/>
      <c r="PMD120" s="59"/>
      <c r="PME120" s="59"/>
      <c r="PMF120" s="59"/>
      <c r="PMG120" s="59"/>
      <c r="PMH120" s="59"/>
      <c r="PMI120" s="59"/>
      <c r="PMJ120" s="59"/>
      <c r="PMK120" s="59"/>
      <c r="PML120" s="59"/>
      <c r="PMM120" s="59"/>
      <c r="PMN120" s="59"/>
      <c r="PMO120" s="59"/>
      <c r="PMP120" s="59"/>
      <c r="PMQ120" s="59"/>
      <c r="PMR120" s="59"/>
      <c r="PMS120" s="59"/>
      <c r="PMT120" s="59"/>
      <c r="PMU120" s="59"/>
      <c r="PMV120" s="59"/>
      <c r="PMW120" s="59"/>
      <c r="PMX120" s="59"/>
      <c r="PMY120" s="59"/>
      <c r="PMZ120" s="59"/>
      <c r="PNA120" s="59"/>
      <c r="PNB120" s="59"/>
      <c r="PNC120" s="59"/>
      <c r="PND120" s="59"/>
      <c r="PNE120" s="59"/>
      <c r="PNF120" s="59"/>
      <c r="PNG120" s="59"/>
      <c r="PNH120" s="59"/>
      <c r="PNI120" s="59"/>
      <c r="PNJ120" s="59"/>
      <c r="PNK120" s="59"/>
      <c r="PNL120" s="59"/>
      <c r="PNM120" s="59"/>
      <c r="PNN120" s="59"/>
      <c r="PNO120" s="59"/>
      <c r="PNP120" s="59"/>
      <c r="PNQ120" s="59"/>
      <c r="PNR120" s="59"/>
      <c r="PNS120" s="59"/>
      <c r="PNT120" s="59"/>
      <c r="PNU120" s="59"/>
      <c r="PNV120" s="59"/>
      <c r="PNW120" s="59"/>
      <c r="PNX120" s="59"/>
      <c r="PNY120" s="59"/>
      <c r="PNZ120" s="59"/>
      <c r="POA120" s="59"/>
      <c r="POB120" s="59"/>
      <c r="POC120" s="59"/>
      <c r="POD120" s="59"/>
      <c r="POE120" s="59"/>
      <c r="POF120" s="59"/>
      <c r="POG120" s="59"/>
      <c r="POH120" s="59"/>
      <c r="POI120" s="59"/>
      <c r="POJ120" s="59"/>
      <c r="POK120" s="59"/>
      <c r="POL120" s="59"/>
      <c r="POM120" s="59"/>
      <c r="PON120" s="59"/>
      <c r="POO120" s="59"/>
      <c r="POP120" s="59"/>
      <c r="POQ120" s="59"/>
      <c r="POR120" s="59"/>
      <c r="POS120" s="59"/>
      <c r="POT120" s="59"/>
      <c r="POU120" s="59"/>
      <c r="POV120" s="59"/>
      <c r="POW120" s="59"/>
      <c r="POX120" s="59"/>
      <c r="POY120" s="59"/>
      <c r="POZ120" s="59"/>
      <c r="PPA120" s="59"/>
      <c r="PPB120" s="59"/>
      <c r="PPC120" s="59"/>
      <c r="PPD120" s="59"/>
      <c r="PPE120" s="59"/>
      <c r="PPF120" s="59"/>
      <c r="PPG120" s="59"/>
      <c r="PPH120" s="59"/>
      <c r="PPI120" s="59"/>
      <c r="PPJ120" s="59"/>
      <c r="PPK120" s="59"/>
      <c r="PPL120" s="59"/>
      <c r="PPM120" s="59"/>
      <c r="PPN120" s="59"/>
      <c r="PPO120" s="59"/>
      <c r="PPP120" s="59"/>
      <c r="PPQ120" s="59"/>
      <c r="PPR120" s="59"/>
      <c r="PPS120" s="59"/>
      <c r="PPT120" s="59"/>
      <c r="PPU120" s="59"/>
      <c r="PPV120" s="59"/>
      <c r="PPW120" s="59"/>
      <c r="PPX120" s="59"/>
      <c r="PPY120" s="59"/>
      <c r="PPZ120" s="59"/>
      <c r="PQA120" s="59"/>
      <c r="PQB120" s="59"/>
      <c r="PQC120" s="59"/>
      <c r="PQD120" s="59"/>
      <c r="PQE120" s="59"/>
      <c r="PQF120" s="59"/>
      <c r="PQG120" s="59"/>
      <c r="PQH120" s="59"/>
      <c r="PQI120" s="59"/>
      <c r="PQJ120" s="59"/>
      <c r="PQK120" s="59"/>
      <c r="PQL120" s="59"/>
      <c r="PQM120" s="59"/>
      <c r="PQN120" s="59"/>
      <c r="PQO120" s="59"/>
      <c r="PQP120" s="59"/>
      <c r="PQQ120" s="59"/>
      <c r="PQR120" s="59"/>
      <c r="PQS120" s="59"/>
      <c r="PQT120" s="59"/>
      <c r="PQU120" s="59"/>
      <c r="PQV120" s="59"/>
      <c r="PQW120" s="59"/>
      <c r="PQX120" s="59"/>
      <c r="PQY120" s="59"/>
      <c r="PQZ120" s="59"/>
      <c r="PRA120" s="59"/>
      <c r="PRB120" s="59"/>
      <c r="PRC120" s="59"/>
      <c r="PRD120" s="59"/>
      <c r="PRE120" s="59"/>
      <c r="PRF120" s="59"/>
      <c r="PRG120" s="59"/>
      <c r="PRH120" s="59"/>
      <c r="PRI120" s="59"/>
      <c r="PRJ120" s="59"/>
      <c r="PRK120" s="59"/>
      <c r="PRL120" s="59"/>
      <c r="PRM120" s="59"/>
      <c r="PRN120" s="59"/>
      <c r="PRO120" s="59"/>
      <c r="PRP120" s="59"/>
      <c r="PRQ120" s="59"/>
      <c r="PRR120" s="59"/>
      <c r="PRS120" s="59"/>
      <c r="PRT120" s="59"/>
      <c r="PRU120" s="59"/>
      <c r="PRV120" s="59"/>
      <c r="PRW120" s="59"/>
      <c r="PRX120" s="59"/>
      <c r="PRY120" s="59"/>
      <c r="PRZ120" s="59"/>
      <c r="PSA120" s="59"/>
      <c r="PSB120" s="59"/>
      <c r="PSC120" s="59"/>
      <c r="PSD120" s="59"/>
      <c r="PSE120" s="59"/>
      <c r="PSF120" s="59"/>
      <c r="PSG120" s="59"/>
      <c r="PSH120" s="59"/>
      <c r="PSI120" s="59"/>
      <c r="PSJ120" s="59"/>
      <c r="PSK120" s="59"/>
      <c r="PSL120" s="59"/>
      <c r="PSM120" s="59"/>
      <c r="PSN120" s="59"/>
      <c r="PSO120" s="59"/>
      <c r="PSP120" s="59"/>
      <c r="PSQ120" s="59"/>
      <c r="PSR120" s="59"/>
      <c r="PSS120" s="59"/>
      <c r="PST120" s="59"/>
      <c r="PSU120" s="59"/>
      <c r="PSV120" s="59"/>
      <c r="PSW120" s="59"/>
      <c r="PSX120" s="59"/>
      <c r="PSY120" s="59"/>
      <c r="PSZ120" s="59"/>
      <c r="PTA120" s="59"/>
      <c r="PTB120" s="59"/>
      <c r="PTC120" s="59"/>
      <c r="PTD120" s="59"/>
      <c r="PTE120" s="59"/>
      <c r="PTF120" s="59"/>
      <c r="PTG120" s="59"/>
      <c r="PTH120" s="59"/>
      <c r="PTI120" s="59"/>
      <c r="PTJ120" s="59"/>
      <c r="PTK120" s="59"/>
      <c r="PTL120" s="59"/>
      <c r="PTM120" s="59"/>
      <c r="PTN120" s="59"/>
      <c r="PTO120" s="59"/>
      <c r="PTP120" s="59"/>
      <c r="PTQ120" s="59"/>
      <c r="PTR120" s="59"/>
      <c r="PTS120" s="59"/>
      <c r="PTT120" s="59"/>
      <c r="PTU120" s="59"/>
      <c r="PTV120" s="59"/>
      <c r="PTW120" s="59"/>
      <c r="PTX120" s="59"/>
      <c r="PTY120" s="59"/>
      <c r="PTZ120" s="59"/>
      <c r="PUA120" s="59"/>
      <c r="PUB120" s="59"/>
      <c r="PUC120" s="59"/>
      <c r="PUD120" s="59"/>
      <c r="PUE120" s="59"/>
      <c r="PUF120" s="59"/>
      <c r="PUG120" s="59"/>
      <c r="PUH120" s="59"/>
      <c r="PUI120" s="59"/>
      <c r="PUJ120" s="59"/>
      <c r="PUK120" s="59"/>
      <c r="PUL120" s="59"/>
      <c r="PUM120" s="59"/>
      <c r="PUN120" s="59"/>
      <c r="PUO120" s="59"/>
      <c r="PUP120" s="59"/>
      <c r="PUQ120" s="59"/>
      <c r="PUR120" s="59"/>
      <c r="PUS120" s="59"/>
      <c r="PUT120" s="59"/>
      <c r="PUU120" s="59"/>
      <c r="PUV120" s="59"/>
      <c r="PUW120" s="59"/>
      <c r="PUX120" s="59"/>
      <c r="PUY120" s="59"/>
      <c r="PUZ120" s="59"/>
      <c r="PVA120" s="59"/>
      <c r="PVB120" s="59"/>
      <c r="PVC120" s="59"/>
      <c r="PVD120" s="59"/>
      <c r="PVE120" s="59"/>
      <c r="PVF120" s="59"/>
      <c r="PVG120" s="59"/>
      <c r="PVH120" s="59"/>
      <c r="PVI120" s="59"/>
      <c r="PVJ120" s="59"/>
      <c r="PVK120" s="59"/>
      <c r="PVL120" s="59"/>
      <c r="PVM120" s="59"/>
      <c r="PVN120" s="59"/>
      <c r="PVO120" s="59"/>
      <c r="PVP120" s="59"/>
      <c r="PVQ120" s="59"/>
      <c r="PVR120" s="59"/>
      <c r="PVS120" s="59"/>
      <c r="PVT120" s="59"/>
      <c r="PVU120" s="59"/>
      <c r="PVV120" s="59"/>
      <c r="PVW120" s="59"/>
      <c r="PVX120" s="59"/>
      <c r="PVY120" s="59"/>
      <c r="PVZ120" s="59"/>
      <c r="PWA120" s="59"/>
      <c r="PWB120" s="59"/>
      <c r="PWC120" s="59"/>
      <c r="PWD120" s="59"/>
      <c r="PWE120" s="59"/>
      <c r="PWF120" s="59"/>
      <c r="PWG120" s="59"/>
      <c r="PWH120" s="59"/>
      <c r="PWI120" s="59"/>
      <c r="PWJ120" s="59"/>
      <c r="PWK120" s="59"/>
      <c r="PWL120" s="59"/>
      <c r="PWM120" s="59"/>
      <c r="PWN120" s="59"/>
      <c r="PWO120" s="59"/>
      <c r="PWP120" s="59"/>
      <c r="PWQ120" s="59"/>
      <c r="PWR120" s="59"/>
      <c r="PWS120" s="59"/>
      <c r="PWT120" s="59"/>
      <c r="PWU120" s="59"/>
      <c r="PWV120" s="59"/>
      <c r="PWW120" s="59"/>
      <c r="PWX120" s="59"/>
      <c r="PWY120" s="59"/>
      <c r="PWZ120" s="59"/>
      <c r="PXA120" s="59"/>
      <c r="PXB120" s="59"/>
      <c r="PXC120" s="59"/>
      <c r="PXD120" s="59"/>
      <c r="PXE120" s="59"/>
      <c r="PXF120" s="59"/>
      <c r="PXG120" s="59"/>
      <c r="PXH120" s="59"/>
      <c r="PXI120" s="59"/>
      <c r="PXJ120" s="59"/>
      <c r="PXK120" s="59"/>
      <c r="PXL120" s="59"/>
      <c r="PXM120" s="59"/>
      <c r="PXN120" s="59"/>
      <c r="PXO120" s="59"/>
      <c r="PXP120" s="59"/>
      <c r="PXQ120" s="59"/>
      <c r="PXR120" s="59"/>
      <c r="PXS120" s="59"/>
      <c r="PXT120" s="59"/>
      <c r="PXU120" s="59"/>
      <c r="PXV120" s="59"/>
      <c r="PXW120" s="59"/>
      <c r="PXX120" s="59"/>
      <c r="PXY120" s="59"/>
      <c r="PXZ120" s="59"/>
      <c r="PYA120" s="59"/>
      <c r="PYB120" s="59"/>
      <c r="PYC120" s="59"/>
      <c r="PYD120" s="59"/>
      <c r="PYE120" s="59"/>
      <c r="PYF120" s="59"/>
      <c r="PYG120" s="59"/>
      <c r="PYH120" s="59"/>
      <c r="PYI120" s="59"/>
      <c r="PYJ120" s="59"/>
      <c r="PYK120" s="59"/>
      <c r="PYL120" s="59"/>
      <c r="PYM120" s="59"/>
      <c r="PYN120" s="59"/>
      <c r="PYO120" s="59"/>
      <c r="PYP120" s="59"/>
      <c r="PYQ120" s="59"/>
      <c r="PYR120" s="59"/>
      <c r="PYS120" s="59"/>
      <c r="PYT120" s="59"/>
      <c r="PYU120" s="59"/>
      <c r="PYV120" s="59"/>
      <c r="PYW120" s="59"/>
      <c r="PYX120" s="59"/>
      <c r="PYY120" s="59"/>
      <c r="PYZ120" s="59"/>
      <c r="PZA120" s="59"/>
      <c r="PZB120" s="59"/>
      <c r="PZC120" s="59"/>
      <c r="PZD120" s="59"/>
      <c r="PZE120" s="59"/>
      <c r="PZF120" s="59"/>
      <c r="PZG120" s="59"/>
      <c r="PZH120" s="59"/>
      <c r="PZI120" s="59"/>
      <c r="PZJ120" s="59"/>
      <c r="PZK120" s="59"/>
      <c r="PZL120" s="59"/>
      <c r="PZM120" s="59"/>
      <c r="PZN120" s="59"/>
      <c r="PZO120" s="59"/>
      <c r="PZP120" s="59"/>
      <c r="PZQ120" s="59"/>
      <c r="PZR120" s="59"/>
      <c r="PZS120" s="59"/>
      <c r="PZT120" s="59"/>
      <c r="PZU120" s="59"/>
      <c r="PZV120" s="59"/>
      <c r="PZW120" s="59"/>
      <c r="PZX120" s="59"/>
      <c r="PZY120" s="59"/>
      <c r="PZZ120" s="59"/>
      <c r="QAA120" s="59"/>
      <c r="QAB120" s="59"/>
      <c r="QAC120" s="59"/>
      <c r="QAD120" s="59"/>
      <c r="QAE120" s="59"/>
      <c r="QAF120" s="59"/>
      <c r="QAG120" s="59"/>
      <c r="QAH120" s="59"/>
      <c r="QAI120" s="59"/>
      <c r="QAJ120" s="59"/>
      <c r="QAK120" s="59"/>
      <c r="QAL120" s="59"/>
      <c r="QAM120" s="59"/>
      <c r="QAN120" s="59"/>
      <c r="QAO120" s="59"/>
      <c r="QAP120" s="59"/>
      <c r="QAQ120" s="59"/>
      <c r="QAR120" s="59"/>
      <c r="QAS120" s="59"/>
      <c r="QAT120" s="59"/>
      <c r="QAU120" s="59"/>
      <c r="QAV120" s="59"/>
      <c r="QAW120" s="59"/>
      <c r="QAX120" s="59"/>
      <c r="QAY120" s="59"/>
      <c r="QAZ120" s="59"/>
      <c r="QBA120" s="59"/>
      <c r="QBB120" s="59"/>
      <c r="QBC120" s="59"/>
      <c r="QBD120" s="59"/>
      <c r="QBE120" s="59"/>
      <c r="QBF120" s="59"/>
      <c r="QBG120" s="59"/>
      <c r="QBH120" s="59"/>
      <c r="QBI120" s="59"/>
      <c r="QBJ120" s="59"/>
      <c r="QBK120" s="59"/>
      <c r="QBL120" s="59"/>
      <c r="QBM120" s="59"/>
      <c r="QBN120" s="59"/>
      <c r="QBO120" s="59"/>
      <c r="QBP120" s="59"/>
      <c r="QBQ120" s="59"/>
      <c r="QBR120" s="59"/>
      <c r="QBS120" s="59"/>
      <c r="QBT120" s="59"/>
      <c r="QBU120" s="59"/>
      <c r="QBV120" s="59"/>
      <c r="QBW120" s="59"/>
      <c r="QBX120" s="59"/>
      <c r="QBY120" s="59"/>
      <c r="QBZ120" s="59"/>
      <c r="QCA120" s="59"/>
      <c r="QCB120" s="59"/>
      <c r="QCC120" s="59"/>
      <c r="QCD120" s="59"/>
      <c r="QCE120" s="59"/>
      <c r="QCF120" s="59"/>
      <c r="QCG120" s="59"/>
      <c r="QCH120" s="59"/>
      <c r="QCI120" s="59"/>
      <c r="QCJ120" s="59"/>
      <c r="QCK120" s="59"/>
      <c r="QCL120" s="59"/>
      <c r="QCM120" s="59"/>
      <c r="QCN120" s="59"/>
      <c r="QCO120" s="59"/>
      <c r="QCP120" s="59"/>
      <c r="QCQ120" s="59"/>
      <c r="QCR120" s="59"/>
      <c r="QCS120" s="59"/>
      <c r="QCT120" s="59"/>
      <c r="QCU120" s="59"/>
      <c r="QCV120" s="59"/>
      <c r="QCW120" s="59"/>
      <c r="QCX120" s="59"/>
      <c r="QCY120" s="59"/>
      <c r="QCZ120" s="59"/>
      <c r="QDA120" s="59"/>
      <c r="QDB120" s="59"/>
      <c r="QDC120" s="59"/>
      <c r="QDD120" s="59"/>
      <c r="QDE120" s="59"/>
      <c r="QDF120" s="59"/>
      <c r="QDG120" s="59"/>
      <c r="QDH120" s="59"/>
      <c r="QDI120" s="59"/>
      <c r="QDJ120" s="59"/>
      <c r="QDK120" s="59"/>
      <c r="QDL120" s="59"/>
      <c r="QDM120" s="59"/>
      <c r="QDN120" s="59"/>
      <c r="QDO120" s="59"/>
      <c r="QDP120" s="59"/>
      <c r="QDQ120" s="59"/>
      <c r="QDR120" s="59"/>
      <c r="QDS120" s="59"/>
      <c r="QDT120" s="59"/>
      <c r="QDU120" s="59"/>
      <c r="QDV120" s="59"/>
      <c r="QDW120" s="59"/>
      <c r="QDX120" s="59"/>
      <c r="QDY120" s="59"/>
      <c r="QDZ120" s="59"/>
      <c r="QEA120" s="59"/>
      <c r="QEB120" s="59"/>
      <c r="QEC120" s="59"/>
      <c r="QED120" s="59"/>
      <c r="QEE120" s="59"/>
      <c r="QEF120" s="59"/>
      <c r="QEG120" s="59"/>
      <c r="QEH120" s="59"/>
      <c r="QEI120" s="59"/>
      <c r="QEJ120" s="59"/>
      <c r="QEK120" s="59"/>
      <c r="QEL120" s="59"/>
      <c r="QEM120" s="59"/>
      <c r="QEN120" s="59"/>
      <c r="QEO120" s="59"/>
      <c r="QEP120" s="59"/>
      <c r="QEQ120" s="59"/>
      <c r="QER120" s="59"/>
      <c r="QES120" s="59"/>
      <c r="QET120" s="59"/>
      <c r="QEU120" s="59"/>
      <c r="QEV120" s="59"/>
      <c r="QEW120" s="59"/>
      <c r="QEX120" s="59"/>
      <c r="QEY120" s="59"/>
      <c r="QEZ120" s="59"/>
      <c r="QFA120" s="59"/>
      <c r="QFB120" s="59"/>
      <c r="QFC120" s="59"/>
      <c r="QFD120" s="59"/>
      <c r="QFE120" s="59"/>
      <c r="QFF120" s="59"/>
      <c r="QFG120" s="59"/>
      <c r="QFH120" s="59"/>
      <c r="QFI120" s="59"/>
      <c r="QFJ120" s="59"/>
      <c r="QFK120" s="59"/>
      <c r="QFL120" s="59"/>
      <c r="QFM120" s="59"/>
      <c r="QFN120" s="59"/>
      <c r="QFO120" s="59"/>
      <c r="QFP120" s="59"/>
      <c r="QFQ120" s="59"/>
      <c r="QFR120" s="59"/>
      <c r="QFS120" s="59"/>
      <c r="QFT120" s="59"/>
      <c r="QFU120" s="59"/>
      <c r="QFV120" s="59"/>
      <c r="QFW120" s="59"/>
      <c r="QFX120" s="59"/>
      <c r="QFY120" s="59"/>
      <c r="QFZ120" s="59"/>
      <c r="QGA120" s="59"/>
      <c r="QGB120" s="59"/>
      <c r="QGC120" s="59"/>
      <c r="QGD120" s="59"/>
      <c r="QGE120" s="59"/>
      <c r="QGF120" s="59"/>
      <c r="QGG120" s="59"/>
      <c r="QGH120" s="59"/>
      <c r="QGI120" s="59"/>
      <c r="QGJ120" s="59"/>
      <c r="QGK120" s="59"/>
      <c r="QGL120" s="59"/>
      <c r="QGM120" s="59"/>
      <c r="QGN120" s="59"/>
      <c r="QGO120" s="59"/>
      <c r="QGP120" s="59"/>
      <c r="QGQ120" s="59"/>
      <c r="QGR120" s="59"/>
      <c r="QGS120" s="59"/>
      <c r="QGT120" s="59"/>
      <c r="QGU120" s="59"/>
      <c r="QGV120" s="59"/>
      <c r="QGW120" s="59"/>
      <c r="QGX120" s="59"/>
      <c r="QGY120" s="59"/>
      <c r="QGZ120" s="59"/>
      <c r="QHA120" s="59"/>
      <c r="QHB120" s="59"/>
      <c r="QHC120" s="59"/>
      <c r="QHD120" s="59"/>
      <c r="QHE120" s="59"/>
      <c r="QHF120" s="59"/>
      <c r="QHG120" s="59"/>
      <c r="QHH120" s="59"/>
      <c r="QHI120" s="59"/>
      <c r="QHJ120" s="59"/>
      <c r="QHK120" s="59"/>
      <c r="QHL120" s="59"/>
      <c r="QHM120" s="59"/>
      <c r="QHN120" s="59"/>
      <c r="QHO120" s="59"/>
      <c r="QHP120" s="59"/>
      <c r="QHQ120" s="59"/>
      <c r="QHR120" s="59"/>
      <c r="QHS120" s="59"/>
      <c r="QHT120" s="59"/>
      <c r="QHU120" s="59"/>
      <c r="QHV120" s="59"/>
      <c r="QHW120" s="59"/>
      <c r="QHX120" s="59"/>
      <c r="QHY120" s="59"/>
      <c r="QHZ120" s="59"/>
      <c r="QIA120" s="59"/>
      <c r="QIB120" s="59"/>
      <c r="QIC120" s="59"/>
      <c r="QID120" s="59"/>
      <c r="QIE120" s="59"/>
      <c r="QIF120" s="59"/>
      <c r="QIG120" s="59"/>
      <c r="QIH120" s="59"/>
      <c r="QII120" s="59"/>
      <c r="QIJ120" s="59"/>
      <c r="QIK120" s="59"/>
      <c r="QIL120" s="59"/>
      <c r="QIM120" s="59"/>
      <c r="QIN120" s="59"/>
      <c r="QIO120" s="59"/>
      <c r="QIP120" s="59"/>
      <c r="QIQ120" s="59"/>
      <c r="QIR120" s="59"/>
      <c r="QIS120" s="59"/>
      <c r="QIT120" s="59"/>
      <c r="QIU120" s="59"/>
      <c r="QIV120" s="59"/>
      <c r="QIW120" s="59"/>
      <c r="QIX120" s="59"/>
      <c r="QIY120" s="59"/>
      <c r="QIZ120" s="59"/>
      <c r="QJA120" s="59"/>
      <c r="QJB120" s="59"/>
      <c r="QJC120" s="59"/>
      <c r="QJD120" s="59"/>
      <c r="QJE120" s="59"/>
      <c r="QJF120" s="59"/>
      <c r="QJG120" s="59"/>
      <c r="QJH120" s="59"/>
      <c r="QJI120" s="59"/>
      <c r="QJJ120" s="59"/>
      <c r="QJK120" s="59"/>
      <c r="QJL120" s="59"/>
      <c r="QJM120" s="59"/>
      <c r="QJN120" s="59"/>
      <c r="QJO120" s="59"/>
      <c r="QJP120" s="59"/>
      <c r="QJQ120" s="59"/>
      <c r="QJR120" s="59"/>
      <c r="QJS120" s="59"/>
      <c r="QJT120" s="59"/>
      <c r="QJU120" s="59"/>
      <c r="QJV120" s="59"/>
      <c r="QJW120" s="59"/>
      <c r="QJX120" s="59"/>
      <c r="QJY120" s="59"/>
      <c r="QJZ120" s="59"/>
      <c r="QKA120" s="59"/>
      <c r="QKB120" s="59"/>
      <c r="QKC120" s="59"/>
      <c r="QKD120" s="59"/>
      <c r="QKE120" s="59"/>
      <c r="QKF120" s="59"/>
      <c r="QKG120" s="59"/>
      <c r="QKH120" s="59"/>
      <c r="QKI120" s="59"/>
      <c r="QKJ120" s="59"/>
      <c r="QKK120" s="59"/>
      <c r="QKL120" s="59"/>
      <c r="QKM120" s="59"/>
      <c r="QKN120" s="59"/>
      <c r="QKO120" s="59"/>
      <c r="QKP120" s="59"/>
      <c r="QKQ120" s="59"/>
      <c r="QKR120" s="59"/>
      <c r="QKS120" s="59"/>
      <c r="QKT120" s="59"/>
      <c r="QKU120" s="59"/>
      <c r="QKV120" s="59"/>
      <c r="QKW120" s="59"/>
      <c r="QKX120" s="59"/>
      <c r="QKY120" s="59"/>
      <c r="QKZ120" s="59"/>
      <c r="QLA120" s="59"/>
      <c r="QLB120" s="59"/>
      <c r="QLC120" s="59"/>
      <c r="QLD120" s="59"/>
      <c r="QLE120" s="59"/>
      <c r="QLF120" s="59"/>
      <c r="QLG120" s="59"/>
      <c r="QLH120" s="59"/>
      <c r="QLI120" s="59"/>
      <c r="QLJ120" s="59"/>
      <c r="QLK120" s="59"/>
      <c r="QLL120" s="59"/>
      <c r="QLM120" s="59"/>
      <c r="QLN120" s="59"/>
      <c r="QLO120" s="59"/>
      <c r="QLP120" s="59"/>
      <c r="QLQ120" s="59"/>
      <c r="QLR120" s="59"/>
      <c r="QLS120" s="59"/>
      <c r="QLT120" s="59"/>
      <c r="QLU120" s="59"/>
      <c r="QLV120" s="59"/>
      <c r="QLW120" s="59"/>
      <c r="QLX120" s="59"/>
      <c r="QLY120" s="59"/>
      <c r="QLZ120" s="59"/>
      <c r="QMA120" s="59"/>
      <c r="QMB120" s="59"/>
      <c r="QMC120" s="59"/>
      <c r="QMD120" s="59"/>
      <c r="QME120" s="59"/>
      <c r="QMF120" s="59"/>
      <c r="QMG120" s="59"/>
      <c r="QMH120" s="59"/>
      <c r="QMI120" s="59"/>
      <c r="QMJ120" s="59"/>
      <c r="QMK120" s="59"/>
      <c r="QML120" s="59"/>
      <c r="QMM120" s="59"/>
      <c r="QMN120" s="59"/>
      <c r="QMO120" s="59"/>
      <c r="QMP120" s="59"/>
      <c r="QMQ120" s="59"/>
      <c r="QMR120" s="59"/>
      <c r="QMS120" s="59"/>
      <c r="QMT120" s="59"/>
      <c r="QMU120" s="59"/>
      <c r="QMV120" s="59"/>
      <c r="QMW120" s="59"/>
      <c r="QMX120" s="59"/>
      <c r="QMY120" s="59"/>
      <c r="QMZ120" s="59"/>
      <c r="QNA120" s="59"/>
      <c r="QNB120" s="59"/>
      <c r="QNC120" s="59"/>
      <c r="QND120" s="59"/>
      <c r="QNE120" s="59"/>
      <c r="QNF120" s="59"/>
      <c r="QNG120" s="59"/>
      <c r="QNH120" s="59"/>
      <c r="QNI120" s="59"/>
      <c r="QNJ120" s="59"/>
      <c r="QNK120" s="59"/>
      <c r="QNL120" s="59"/>
      <c r="QNM120" s="59"/>
      <c r="QNN120" s="59"/>
      <c r="QNO120" s="59"/>
      <c r="QNP120" s="59"/>
      <c r="QNQ120" s="59"/>
      <c r="QNR120" s="59"/>
      <c r="QNS120" s="59"/>
      <c r="QNT120" s="59"/>
      <c r="QNU120" s="59"/>
      <c r="QNV120" s="59"/>
      <c r="QNW120" s="59"/>
      <c r="QNX120" s="59"/>
      <c r="QNY120" s="59"/>
      <c r="QNZ120" s="59"/>
      <c r="QOA120" s="59"/>
      <c r="QOB120" s="59"/>
      <c r="QOC120" s="59"/>
      <c r="QOD120" s="59"/>
      <c r="QOE120" s="59"/>
      <c r="QOF120" s="59"/>
      <c r="QOG120" s="59"/>
      <c r="QOH120" s="59"/>
      <c r="QOI120" s="59"/>
      <c r="QOJ120" s="59"/>
      <c r="QOK120" s="59"/>
      <c r="QOL120" s="59"/>
      <c r="QOM120" s="59"/>
      <c r="QON120" s="59"/>
      <c r="QOO120" s="59"/>
      <c r="QOP120" s="59"/>
      <c r="QOQ120" s="59"/>
      <c r="QOR120" s="59"/>
      <c r="QOS120" s="59"/>
      <c r="QOT120" s="59"/>
      <c r="QOU120" s="59"/>
      <c r="QOV120" s="59"/>
      <c r="QOW120" s="59"/>
      <c r="QOX120" s="59"/>
      <c r="QOY120" s="59"/>
      <c r="QOZ120" s="59"/>
      <c r="QPA120" s="59"/>
      <c r="QPB120" s="59"/>
      <c r="QPC120" s="59"/>
      <c r="QPD120" s="59"/>
      <c r="QPE120" s="59"/>
      <c r="QPF120" s="59"/>
      <c r="QPG120" s="59"/>
      <c r="QPH120" s="59"/>
      <c r="QPI120" s="59"/>
      <c r="QPJ120" s="59"/>
      <c r="QPK120" s="59"/>
      <c r="QPL120" s="59"/>
      <c r="QPM120" s="59"/>
      <c r="QPN120" s="59"/>
      <c r="QPO120" s="59"/>
      <c r="QPP120" s="59"/>
      <c r="QPQ120" s="59"/>
      <c r="QPR120" s="59"/>
      <c r="QPS120" s="59"/>
      <c r="QPT120" s="59"/>
      <c r="QPU120" s="59"/>
      <c r="QPV120" s="59"/>
      <c r="QPW120" s="59"/>
      <c r="QPX120" s="59"/>
      <c r="QPY120" s="59"/>
      <c r="QPZ120" s="59"/>
      <c r="QQA120" s="59"/>
      <c r="QQB120" s="59"/>
      <c r="QQC120" s="59"/>
      <c r="QQD120" s="59"/>
      <c r="QQE120" s="59"/>
      <c r="QQF120" s="59"/>
      <c r="QQG120" s="59"/>
      <c r="QQH120" s="59"/>
      <c r="QQI120" s="59"/>
      <c r="QQJ120" s="59"/>
      <c r="QQK120" s="59"/>
      <c r="QQL120" s="59"/>
      <c r="QQM120" s="59"/>
      <c r="QQN120" s="59"/>
      <c r="QQO120" s="59"/>
      <c r="QQP120" s="59"/>
      <c r="QQQ120" s="59"/>
      <c r="QQR120" s="59"/>
      <c r="QQS120" s="59"/>
      <c r="QQT120" s="59"/>
      <c r="QQU120" s="59"/>
      <c r="QQV120" s="59"/>
      <c r="QQW120" s="59"/>
      <c r="QQX120" s="59"/>
      <c r="QQY120" s="59"/>
      <c r="QQZ120" s="59"/>
      <c r="QRA120" s="59"/>
      <c r="QRB120" s="59"/>
      <c r="QRC120" s="59"/>
      <c r="QRD120" s="59"/>
      <c r="QRE120" s="59"/>
      <c r="QRF120" s="59"/>
      <c r="QRG120" s="59"/>
      <c r="QRH120" s="59"/>
      <c r="QRI120" s="59"/>
      <c r="QRJ120" s="59"/>
      <c r="QRK120" s="59"/>
      <c r="QRL120" s="59"/>
      <c r="QRM120" s="59"/>
      <c r="QRN120" s="59"/>
      <c r="QRO120" s="59"/>
      <c r="QRP120" s="59"/>
      <c r="QRQ120" s="59"/>
      <c r="QRR120" s="59"/>
      <c r="QRS120" s="59"/>
      <c r="QRT120" s="59"/>
      <c r="QRU120" s="59"/>
      <c r="QRV120" s="59"/>
      <c r="QRW120" s="59"/>
      <c r="QRX120" s="59"/>
      <c r="QRY120" s="59"/>
      <c r="QRZ120" s="59"/>
      <c r="QSA120" s="59"/>
      <c r="QSB120" s="59"/>
      <c r="QSC120" s="59"/>
      <c r="QSD120" s="59"/>
      <c r="QSE120" s="59"/>
      <c r="QSF120" s="59"/>
      <c r="QSG120" s="59"/>
      <c r="QSH120" s="59"/>
      <c r="QSI120" s="59"/>
      <c r="QSJ120" s="59"/>
      <c r="QSK120" s="59"/>
      <c r="QSL120" s="59"/>
      <c r="QSM120" s="59"/>
      <c r="QSN120" s="59"/>
      <c r="QSO120" s="59"/>
      <c r="QSP120" s="59"/>
      <c r="QSQ120" s="59"/>
      <c r="QSR120" s="59"/>
      <c r="QSS120" s="59"/>
      <c r="QST120" s="59"/>
      <c r="QSU120" s="59"/>
      <c r="QSV120" s="59"/>
      <c r="QSW120" s="59"/>
      <c r="QSX120" s="59"/>
      <c r="QSY120" s="59"/>
      <c r="QSZ120" s="59"/>
      <c r="QTA120" s="59"/>
      <c r="QTB120" s="59"/>
      <c r="QTC120" s="59"/>
      <c r="QTD120" s="59"/>
      <c r="QTE120" s="59"/>
      <c r="QTF120" s="59"/>
      <c r="QTG120" s="59"/>
      <c r="QTH120" s="59"/>
      <c r="QTI120" s="59"/>
      <c r="QTJ120" s="59"/>
      <c r="QTK120" s="59"/>
      <c r="QTL120" s="59"/>
      <c r="QTM120" s="59"/>
      <c r="QTN120" s="59"/>
      <c r="QTO120" s="59"/>
      <c r="QTP120" s="59"/>
      <c r="QTQ120" s="59"/>
      <c r="QTR120" s="59"/>
      <c r="QTS120" s="59"/>
      <c r="QTT120" s="59"/>
      <c r="QTU120" s="59"/>
      <c r="QTV120" s="59"/>
      <c r="QTW120" s="59"/>
      <c r="QTX120" s="59"/>
      <c r="QTY120" s="59"/>
      <c r="QTZ120" s="59"/>
      <c r="QUA120" s="59"/>
      <c r="QUB120" s="59"/>
      <c r="QUC120" s="59"/>
      <c r="QUD120" s="59"/>
      <c r="QUE120" s="59"/>
      <c r="QUF120" s="59"/>
      <c r="QUG120" s="59"/>
      <c r="QUH120" s="59"/>
      <c r="QUI120" s="59"/>
      <c r="QUJ120" s="59"/>
      <c r="QUK120" s="59"/>
      <c r="QUL120" s="59"/>
      <c r="QUM120" s="59"/>
      <c r="QUN120" s="59"/>
      <c r="QUO120" s="59"/>
      <c r="QUP120" s="59"/>
      <c r="QUQ120" s="59"/>
      <c r="QUR120" s="59"/>
      <c r="QUS120" s="59"/>
      <c r="QUT120" s="59"/>
      <c r="QUU120" s="59"/>
      <c r="QUV120" s="59"/>
      <c r="QUW120" s="59"/>
      <c r="QUX120" s="59"/>
      <c r="QUY120" s="59"/>
      <c r="QUZ120" s="59"/>
      <c r="QVA120" s="59"/>
      <c r="QVB120" s="59"/>
      <c r="QVC120" s="59"/>
      <c r="QVD120" s="59"/>
      <c r="QVE120" s="59"/>
      <c r="QVF120" s="59"/>
      <c r="QVG120" s="59"/>
      <c r="QVH120" s="59"/>
      <c r="QVI120" s="59"/>
      <c r="QVJ120" s="59"/>
      <c r="QVK120" s="59"/>
      <c r="QVL120" s="59"/>
      <c r="QVM120" s="59"/>
      <c r="QVN120" s="59"/>
      <c r="QVO120" s="59"/>
      <c r="QVP120" s="59"/>
      <c r="QVQ120" s="59"/>
      <c r="QVR120" s="59"/>
      <c r="QVS120" s="59"/>
      <c r="QVT120" s="59"/>
      <c r="QVU120" s="59"/>
      <c r="QVV120" s="59"/>
      <c r="QVW120" s="59"/>
      <c r="QVX120" s="59"/>
      <c r="QVY120" s="59"/>
      <c r="QVZ120" s="59"/>
      <c r="QWA120" s="59"/>
      <c r="QWB120" s="59"/>
      <c r="QWC120" s="59"/>
      <c r="QWD120" s="59"/>
      <c r="QWE120" s="59"/>
      <c r="QWF120" s="59"/>
      <c r="QWG120" s="59"/>
      <c r="QWH120" s="59"/>
      <c r="QWI120" s="59"/>
      <c r="QWJ120" s="59"/>
      <c r="QWK120" s="59"/>
      <c r="QWL120" s="59"/>
      <c r="QWM120" s="59"/>
      <c r="QWN120" s="59"/>
      <c r="QWO120" s="59"/>
      <c r="QWP120" s="59"/>
      <c r="QWQ120" s="59"/>
      <c r="QWR120" s="59"/>
      <c r="QWS120" s="59"/>
      <c r="QWT120" s="59"/>
      <c r="QWU120" s="59"/>
      <c r="QWV120" s="59"/>
      <c r="QWW120" s="59"/>
      <c r="QWX120" s="59"/>
      <c r="QWY120" s="59"/>
      <c r="QWZ120" s="59"/>
      <c r="QXA120" s="59"/>
      <c r="QXB120" s="59"/>
      <c r="QXC120" s="59"/>
      <c r="QXD120" s="59"/>
      <c r="QXE120" s="59"/>
      <c r="QXF120" s="59"/>
      <c r="QXG120" s="59"/>
      <c r="QXH120" s="59"/>
      <c r="QXI120" s="59"/>
      <c r="QXJ120" s="59"/>
      <c r="QXK120" s="59"/>
      <c r="QXL120" s="59"/>
      <c r="QXM120" s="59"/>
      <c r="QXN120" s="59"/>
      <c r="QXO120" s="59"/>
      <c r="QXP120" s="59"/>
      <c r="QXQ120" s="59"/>
      <c r="QXR120" s="59"/>
      <c r="QXS120" s="59"/>
      <c r="QXT120" s="59"/>
      <c r="QXU120" s="59"/>
      <c r="QXV120" s="59"/>
      <c r="QXW120" s="59"/>
      <c r="QXX120" s="59"/>
      <c r="QXY120" s="59"/>
      <c r="QXZ120" s="59"/>
      <c r="QYA120" s="59"/>
      <c r="QYB120" s="59"/>
      <c r="QYC120" s="59"/>
      <c r="QYD120" s="59"/>
      <c r="QYE120" s="59"/>
      <c r="QYF120" s="59"/>
      <c r="QYG120" s="59"/>
      <c r="QYH120" s="59"/>
      <c r="QYI120" s="59"/>
      <c r="QYJ120" s="59"/>
      <c r="QYK120" s="59"/>
      <c r="QYL120" s="59"/>
      <c r="QYM120" s="59"/>
      <c r="QYN120" s="59"/>
      <c r="QYO120" s="59"/>
      <c r="QYP120" s="59"/>
      <c r="QYQ120" s="59"/>
      <c r="QYR120" s="59"/>
      <c r="QYS120" s="59"/>
      <c r="QYT120" s="59"/>
      <c r="QYU120" s="59"/>
      <c r="QYV120" s="59"/>
      <c r="QYW120" s="59"/>
      <c r="QYX120" s="59"/>
      <c r="QYY120" s="59"/>
      <c r="QYZ120" s="59"/>
      <c r="QZA120" s="59"/>
      <c r="QZB120" s="59"/>
      <c r="QZC120" s="59"/>
      <c r="QZD120" s="59"/>
      <c r="QZE120" s="59"/>
      <c r="QZF120" s="59"/>
      <c r="QZG120" s="59"/>
      <c r="QZH120" s="59"/>
      <c r="QZI120" s="59"/>
      <c r="QZJ120" s="59"/>
      <c r="QZK120" s="59"/>
      <c r="QZL120" s="59"/>
      <c r="QZM120" s="59"/>
      <c r="QZN120" s="59"/>
      <c r="QZO120" s="59"/>
      <c r="QZP120" s="59"/>
      <c r="QZQ120" s="59"/>
      <c r="QZR120" s="59"/>
      <c r="QZS120" s="59"/>
      <c r="QZT120" s="59"/>
      <c r="QZU120" s="59"/>
      <c r="QZV120" s="59"/>
      <c r="QZW120" s="59"/>
      <c r="QZX120" s="59"/>
      <c r="QZY120" s="59"/>
      <c r="QZZ120" s="59"/>
      <c r="RAA120" s="59"/>
      <c r="RAB120" s="59"/>
      <c r="RAC120" s="59"/>
      <c r="RAD120" s="59"/>
      <c r="RAE120" s="59"/>
      <c r="RAF120" s="59"/>
      <c r="RAG120" s="59"/>
      <c r="RAH120" s="59"/>
      <c r="RAI120" s="59"/>
      <c r="RAJ120" s="59"/>
      <c r="RAK120" s="59"/>
      <c r="RAL120" s="59"/>
      <c r="RAM120" s="59"/>
      <c r="RAN120" s="59"/>
      <c r="RAO120" s="59"/>
      <c r="RAP120" s="59"/>
      <c r="RAQ120" s="59"/>
      <c r="RAR120" s="59"/>
      <c r="RAS120" s="59"/>
      <c r="RAT120" s="59"/>
      <c r="RAU120" s="59"/>
      <c r="RAV120" s="59"/>
      <c r="RAW120" s="59"/>
      <c r="RAX120" s="59"/>
      <c r="RAY120" s="59"/>
      <c r="RAZ120" s="59"/>
      <c r="RBA120" s="59"/>
      <c r="RBB120" s="59"/>
      <c r="RBC120" s="59"/>
      <c r="RBD120" s="59"/>
      <c r="RBE120" s="59"/>
      <c r="RBF120" s="59"/>
      <c r="RBG120" s="59"/>
      <c r="RBH120" s="59"/>
      <c r="RBI120" s="59"/>
      <c r="RBJ120" s="59"/>
      <c r="RBK120" s="59"/>
      <c r="RBL120" s="59"/>
      <c r="RBM120" s="59"/>
      <c r="RBN120" s="59"/>
      <c r="RBO120" s="59"/>
      <c r="RBP120" s="59"/>
      <c r="RBQ120" s="59"/>
      <c r="RBR120" s="59"/>
      <c r="RBS120" s="59"/>
      <c r="RBT120" s="59"/>
      <c r="RBU120" s="59"/>
      <c r="RBV120" s="59"/>
      <c r="RBW120" s="59"/>
      <c r="RBX120" s="59"/>
      <c r="RBY120" s="59"/>
      <c r="RBZ120" s="59"/>
      <c r="RCA120" s="59"/>
      <c r="RCB120" s="59"/>
      <c r="RCC120" s="59"/>
      <c r="RCD120" s="59"/>
      <c r="RCE120" s="59"/>
      <c r="RCF120" s="59"/>
      <c r="RCG120" s="59"/>
      <c r="RCH120" s="59"/>
      <c r="RCI120" s="59"/>
      <c r="RCJ120" s="59"/>
      <c r="RCK120" s="59"/>
      <c r="RCL120" s="59"/>
      <c r="RCM120" s="59"/>
      <c r="RCN120" s="59"/>
      <c r="RCO120" s="59"/>
      <c r="RCP120" s="59"/>
      <c r="RCQ120" s="59"/>
      <c r="RCR120" s="59"/>
      <c r="RCS120" s="59"/>
      <c r="RCT120" s="59"/>
      <c r="RCU120" s="59"/>
      <c r="RCV120" s="59"/>
      <c r="RCW120" s="59"/>
      <c r="RCX120" s="59"/>
      <c r="RCY120" s="59"/>
      <c r="RCZ120" s="59"/>
      <c r="RDA120" s="59"/>
      <c r="RDB120" s="59"/>
      <c r="RDC120" s="59"/>
      <c r="RDD120" s="59"/>
      <c r="RDE120" s="59"/>
      <c r="RDF120" s="59"/>
      <c r="RDG120" s="59"/>
      <c r="RDH120" s="59"/>
      <c r="RDI120" s="59"/>
      <c r="RDJ120" s="59"/>
      <c r="RDK120" s="59"/>
      <c r="RDL120" s="59"/>
      <c r="RDM120" s="59"/>
      <c r="RDN120" s="59"/>
      <c r="RDO120" s="59"/>
      <c r="RDP120" s="59"/>
      <c r="RDQ120" s="59"/>
      <c r="RDR120" s="59"/>
      <c r="RDS120" s="59"/>
      <c r="RDT120" s="59"/>
      <c r="RDU120" s="59"/>
      <c r="RDV120" s="59"/>
      <c r="RDW120" s="59"/>
      <c r="RDX120" s="59"/>
      <c r="RDY120" s="59"/>
      <c r="RDZ120" s="59"/>
      <c r="REA120" s="59"/>
      <c r="REB120" s="59"/>
      <c r="REC120" s="59"/>
      <c r="RED120" s="59"/>
      <c r="REE120" s="59"/>
      <c r="REF120" s="59"/>
      <c r="REG120" s="59"/>
      <c r="REH120" s="59"/>
      <c r="REI120" s="59"/>
      <c r="REJ120" s="59"/>
      <c r="REK120" s="59"/>
      <c r="REL120" s="59"/>
      <c r="REM120" s="59"/>
      <c r="REN120" s="59"/>
      <c r="REO120" s="59"/>
      <c r="REP120" s="59"/>
      <c r="REQ120" s="59"/>
      <c r="RER120" s="59"/>
      <c r="RES120" s="59"/>
      <c r="RET120" s="59"/>
      <c r="REU120" s="59"/>
      <c r="REV120" s="59"/>
      <c r="REW120" s="59"/>
      <c r="REX120" s="59"/>
      <c r="REY120" s="59"/>
      <c r="REZ120" s="59"/>
      <c r="RFA120" s="59"/>
      <c r="RFB120" s="59"/>
      <c r="RFC120" s="59"/>
      <c r="RFD120" s="59"/>
      <c r="RFE120" s="59"/>
      <c r="RFF120" s="59"/>
      <c r="RFG120" s="59"/>
      <c r="RFH120" s="59"/>
      <c r="RFI120" s="59"/>
      <c r="RFJ120" s="59"/>
      <c r="RFK120" s="59"/>
      <c r="RFL120" s="59"/>
      <c r="RFM120" s="59"/>
      <c r="RFN120" s="59"/>
      <c r="RFO120" s="59"/>
      <c r="RFP120" s="59"/>
      <c r="RFQ120" s="59"/>
      <c r="RFR120" s="59"/>
      <c r="RFS120" s="59"/>
      <c r="RFT120" s="59"/>
      <c r="RFU120" s="59"/>
      <c r="RFV120" s="59"/>
      <c r="RFW120" s="59"/>
      <c r="RFX120" s="59"/>
      <c r="RFY120" s="59"/>
      <c r="RFZ120" s="59"/>
      <c r="RGA120" s="59"/>
      <c r="RGB120" s="59"/>
      <c r="RGC120" s="59"/>
      <c r="RGD120" s="59"/>
      <c r="RGE120" s="59"/>
      <c r="RGF120" s="59"/>
      <c r="RGG120" s="59"/>
      <c r="RGH120" s="59"/>
      <c r="RGI120" s="59"/>
      <c r="RGJ120" s="59"/>
      <c r="RGK120" s="59"/>
      <c r="RGL120" s="59"/>
      <c r="RGM120" s="59"/>
      <c r="RGN120" s="59"/>
      <c r="RGO120" s="59"/>
      <c r="RGP120" s="59"/>
      <c r="RGQ120" s="59"/>
      <c r="RGR120" s="59"/>
      <c r="RGS120" s="59"/>
      <c r="RGT120" s="59"/>
      <c r="RGU120" s="59"/>
      <c r="RGV120" s="59"/>
      <c r="RGW120" s="59"/>
      <c r="RGX120" s="59"/>
      <c r="RGY120" s="59"/>
      <c r="RGZ120" s="59"/>
      <c r="RHA120" s="59"/>
      <c r="RHB120" s="59"/>
      <c r="RHC120" s="59"/>
      <c r="RHD120" s="59"/>
      <c r="RHE120" s="59"/>
      <c r="RHF120" s="59"/>
      <c r="RHG120" s="59"/>
      <c r="RHH120" s="59"/>
      <c r="RHI120" s="59"/>
      <c r="RHJ120" s="59"/>
      <c r="RHK120" s="59"/>
      <c r="RHL120" s="59"/>
      <c r="RHM120" s="59"/>
      <c r="RHN120" s="59"/>
      <c r="RHO120" s="59"/>
      <c r="RHP120" s="59"/>
      <c r="RHQ120" s="59"/>
      <c r="RHR120" s="59"/>
      <c r="RHS120" s="59"/>
      <c r="RHT120" s="59"/>
      <c r="RHU120" s="59"/>
      <c r="RHV120" s="59"/>
      <c r="RHW120" s="59"/>
      <c r="RHX120" s="59"/>
      <c r="RHY120" s="59"/>
      <c r="RHZ120" s="59"/>
      <c r="RIA120" s="59"/>
      <c r="RIB120" s="59"/>
      <c r="RIC120" s="59"/>
      <c r="RID120" s="59"/>
      <c r="RIE120" s="59"/>
      <c r="RIF120" s="59"/>
      <c r="RIG120" s="59"/>
      <c r="RIH120" s="59"/>
      <c r="RII120" s="59"/>
      <c r="RIJ120" s="59"/>
      <c r="RIK120" s="59"/>
      <c r="RIL120" s="59"/>
      <c r="RIM120" s="59"/>
      <c r="RIN120" s="59"/>
      <c r="RIO120" s="59"/>
      <c r="RIP120" s="59"/>
      <c r="RIQ120" s="59"/>
      <c r="RIR120" s="59"/>
      <c r="RIS120" s="59"/>
      <c r="RIT120" s="59"/>
      <c r="RIU120" s="59"/>
      <c r="RIV120" s="59"/>
      <c r="RIW120" s="59"/>
      <c r="RIX120" s="59"/>
      <c r="RIY120" s="59"/>
      <c r="RIZ120" s="59"/>
      <c r="RJA120" s="59"/>
      <c r="RJB120" s="59"/>
      <c r="RJC120" s="59"/>
      <c r="RJD120" s="59"/>
      <c r="RJE120" s="59"/>
      <c r="RJF120" s="59"/>
      <c r="RJG120" s="59"/>
      <c r="RJH120" s="59"/>
      <c r="RJI120" s="59"/>
      <c r="RJJ120" s="59"/>
      <c r="RJK120" s="59"/>
      <c r="RJL120" s="59"/>
      <c r="RJM120" s="59"/>
      <c r="RJN120" s="59"/>
      <c r="RJO120" s="59"/>
      <c r="RJP120" s="59"/>
      <c r="RJQ120" s="59"/>
      <c r="RJR120" s="59"/>
      <c r="RJS120" s="59"/>
      <c r="RJT120" s="59"/>
      <c r="RJU120" s="59"/>
      <c r="RJV120" s="59"/>
      <c r="RJW120" s="59"/>
      <c r="RJX120" s="59"/>
      <c r="RJY120" s="59"/>
      <c r="RJZ120" s="59"/>
      <c r="RKA120" s="59"/>
      <c r="RKB120" s="59"/>
      <c r="RKC120" s="59"/>
      <c r="RKD120" s="59"/>
      <c r="RKE120" s="59"/>
      <c r="RKF120" s="59"/>
      <c r="RKG120" s="59"/>
      <c r="RKH120" s="59"/>
      <c r="RKI120" s="59"/>
      <c r="RKJ120" s="59"/>
      <c r="RKK120" s="59"/>
      <c r="RKL120" s="59"/>
      <c r="RKM120" s="59"/>
      <c r="RKN120" s="59"/>
      <c r="RKO120" s="59"/>
      <c r="RKP120" s="59"/>
      <c r="RKQ120" s="59"/>
      <c r="RKR120" s="59"/>
      <c r="RKS120" s="59"/>
      <c r="RKT120" s="59"/>
      <c r="RKU120" s="59"/>
      <c r="RKV120" s="59"/>
      <c r="RKW120" s="59"/>
      <c r="RKX120" s="59"/>
      <c r="RKY120" s="59"/>
      <c r="RKZ120" s="59"/>
      <c r="RLA120" s="59"/>
      <c r="RLB120" s="59"/>
      <c r="RLC120" s="59"/>
      <c r="RLD120" s="59"/>
      <c r="RLE120" s="59"/>
      <c r="RLF120" s="59"/>
      <c r="RLG120" s="59"/>
      <c r="RLH120" s="59"/>
      <c r="RLI120" s="59"/>
      <c r="RLJ120" s="59"/>
      <c r="RLK120" s="59"/>
      <c r="RLL120" s="59"/>
      <c r="RLM120" s="59"/>
      <c r="RLN120" s="59"/>
      <c r="RLO120" s="59"/>
      <c r="RLP120" s="59"/>
      <c r="RLQ120" s="59"/>
      <c r="RLR120" s="59"/>
      <c r="RLS120" s="59"/>
      <c r="RLT120" s="59"/>
      <c r="RLU120" s="59"/>
      <c r="RLV120" s="59"/>
      <c r="RLW120" s="59"/>
      <c r="RLX120" s="59"/>
      <c r="RLY120" s="59"/>
      <c r="RLZ120" s="59"/>
      <c r="RMA120" s="59"/>
      <c r="RMB120" s="59"/>
      <c r="RMC120" s="59"/>
      <c r="RMD120" s="59"/>
      <c r="RME120" s="59"/>
      <c r="RMF120" s="59"/>
      <c r="RMG120" s="59"/>
      <c r="RMH120" s="59"/>
      <c r="RMI120" s="59"/>
      <c r="RMJ120" s="59"/>
      <c r="RMK120" s="59"/>
      <c r="RML120" s="59"/>
      <c r="RMM120" s="59"/>
      <c r="RMN120" s="59"/>
      <c r="RMO120" s="59"/>
      <c r="RMP120" s="59"/>
      <c r="RMQ120" s="59"/>
      <c r="RMR120" s="59"/>
      <c r="RMS120" s="59"/>
      <c r="RMT120" s="59"/>
      <c r="RMU120" s="59"/>
      <c r="RMV120" s="59"/>
      <c r="RMW120" s="59"/>
      <c r="RMX120" s="59"/>
      <c r="RMY120" s="59"/>
      <c r="RMZ120" s="59"/>
      <c r="RNA120" s="59"/>
      <c r="RNB120" s="59"/>
      <c r="RNC120" s="59"/>
      <c r="RND120" s="59"/>
      <c r="RNE120" s="59"/>
      <c r="RNF120" s="59"/>
      <c r="RNG120" s="59"/>
      <c r="RNH120" s="59"/>
      <c r="RNI120" s="59"/>
      <c r="RNJ120" s="59"/>
      <c r="RNK120" s="59"/>
      <c r="RNL120" s="59"/>
      <c r="RNM120" s="59"/>
      <c r="RNN120" s="59"/>
      <c r="RNO120" s="59"/>
      <c r="RNP120" s="59"/>
      <c r="RNQ120" s="59"/>
      <c r="RNR120" s="59"/>
      <c r="RNS120" s="59"/>
      <c r="RNT120" s="59"/>
      <c r="RNU120" s="59"/>
      <c r="RNV120" s="59"/>
      <c r="RNW120" s="59"/>
      <c r="RNX120" s="59"/>
      <c r="RNY120" s="59"/>
      <c r="RNZ120" s="59"/>
      <c r="ROA120" s="59"/>
      <c r="ROB120" s="59"/>
      <c r="ROC120" s="59"/>
      <c r="ROD120" s="59"/>
      <c r="ROE120" s="59"/>
      <c r="ROF120" s="59"/>
      <c r="ROG120" s="59"/>
      <c r="ROH120" s="59"/>
      <c r="ROI120" s="59"/>
      <c r="ROJ120" s="59"/>
      <c r="ROK120" s="59"/>
      <c r="ROL120" s="59"/>
      <c r="ROM120" s="59"/>
      <c r="RON120" s="59"/>
      <c r="ROO120" s="59"/>
      <c r="ROP120" s="59"/>
      <c r="ROQ120" s="59"/>
      <c r="ROR120" s="59"/>
      <c r="ROS120" s="59"/>
      <c r="ROT120" s="59"/>
      <c r="ROU120" s="59"/>
      <c r="ROV120" s="59"/>
      <c r="ROW120" s="59"/>
      <c r="ROX120" s="59"/>
      <c r="ROY120" s="59"/>
      <c r="ROZ120" s="59"/>
      <c r="RPA120" s="59"/>
      <c r="RPB120" s="59"/>
      <c r="RPC120" s="59"/>
      <c r="RPD120" s="59"/>
      <c r="RPE120" s="59"/>
      <c r="RPF120" s="59"/>
      <c r="RPG120" s="59"/>
      <c r="RPH120" s="59"/>
      <c r="RPI120" s="59"/>
      <c r="RPJ120" s="59"/>
      <c r="RPK120" s="59"/>
      <c r="RPL120" s="59"/>
      <c r="RPM120" s="59"/>
      <c r="RPN120" s="59"/>
      <c r="RPO120" s="59"/>
      <c r="RPP120" s="59"/>
      <c r="RPQ120" s="59"/>
      <c r="RPR120" s="59"/>
      <c r="RPS120" s="59"/>
      <c r="RPT120" s="59"/>
      <c r="RPU120" s="59"/>
      <c r="RPV120" s="59"/>
      <c r="RPW120" s="59"/>
      <c r="RPX120" s="59"/>
      <c r="RPY120" s="59"/>
      <c r="RPZ120" s="59"/>
      <c r="RQA120" s="59"/>
      <c r="RQB120" s="59"/>
      <c r="RQC120" s="59"/>
      <c r="RQD120" s="59"/>
      <c r="RQE120" s="59"/>
      <c r="RQF120" s="59"/>
      <c r="RQG120" s="59"/>
      <c r="RQH120" s="59"/>
      <c r="RQI120" s="59"/>
      <c r="RQJ120" s="59"/>
      <c r="RQK120" s="59"/>
      <c r="RQL120" s="59"/>
      <c r="RQM120" s="59"/>
      <c r="RQN120" s="59"/>
      <c r="RQO120" s="59"/>
      <c r="RQP120" s="59"/>
      <c r="RQQ120" s="59"/>
      <c r="RQR120" s="59"/>
      <c r="RQS120" s="59"/>
      <c r="RQT120" s="59"/>
      <c r="RQU120" s="59"/>
      <c r="RQV120" s="59"/>
      <c r="RQW120" s="59"/>
      <c r="RQX120" s="59"/>
      <c r="RQY120" s="59"/>
      <c r="RQZ120" s="59"/>
      <c r="RRA120" s="59"/>
      <c r="RRB120" s="59"/>
      <c r="RRC120" s="59"/>
      <c r="RRD120" s="59"/>
      <c r="RRE120" s="59"/>
      <c r="RRF120" s="59"/>
      <c r="RRG120" s="59"/>
      <c r="RRH120" s="59"/>
      <c r="RRI120" s="59"/>
      <c r="RRJ120" s="59"/>
      <c r="RRK120" s="59"/>
      <c r="RRL120" s="59"/>
      <c r="RRM120" s="59"/>
      <c r="RRN120" s="59"/>
      <c r="RRO120" s="59"/>
      <c r="RRP120" s="59"/>
      <c r="RRQ120" s="59"/>
      <c r="RRR120" s="59"/>
      <c r="RRS120" s="59"/>
      <c r="RRT120" s="59"/>
      <c r="RRU120" s="59"/>
      <c r="RRV120" s="59"/>
      <c r="RRW120" s="59"/>
      <c r="RRX120" s="59"/>
      <c r="RRY120" s="59"/>
      <c r="RRZ120" s="59"/>
      <c r="RSA120" s="59"/>
      <c r="RSB120" s="59"/>
      <c r="RSC120" s="59"/>
      <c r="RSD120" s="59"/>
      <c r="RSE120" s="59"/>
      <c r="RSF120" s="59"/>
      <c r="RSG120" s="59"/>
      <c r="RSH120" s="59"/>
      <c r="RSI120" s="59"/>
      <c r="RSJ120" s="59"/>
      <c r="RSK120" s="59"/>
      <c r="RSL120" s="59"/>
      <c r="RSM120" s="59"/>
      <c r="RSN120" s="59"/>
      <c r="RSO120" s="59"/>
      <c r="RSP120" s="59"/>
      <c r="RSQ120" s="59"/>
      <c r="RSR120" s="59"/>
      <c r="RSS120" s="59"/>
      <c r="RST120" s="59"/>
      <c r="RSU120" s="59"/>
      <c r="RSV120" s="59"/>
      <c r="RSW120" s="59"/>
      <c r="RSX120" s="59"/>
      <c r="RSY120" s="59"/>
      <c r="RSZ120" s="59"/>
      <c r="RTA120" s="59"/>
      <c r="RTB120" s="59"/>
      <c r="RTC120" s="59"/>
      <c r="RTD120" s="59"/>
      <c r="RTE120" s="59"/>
      <c r="RTF120" s="59"/>
      <c r="RTG120" s="59"/>
      <c r="RTH120" s="59"/>
      <c r="RTI120" s="59"/>
      <c r="RTJ120" s="59"/>
      <c r="RTK120" s="59"/>
      <c r="RTL120" s="59"/>
      <c r="RTM120" s="59"/>
      <c r="RTN120" s="59"/>
      <c r="RTO120" s="59"/>
      <c r="RTP120" s="59"/>
      <c r="RTQ120" s="59"/>
      <c r="RTR120" s="59"/>
      <c r="RTS120" s="59"/>
      <c r="RTT120" s="59"/>
      <c r="RTU120" s="59"/>
      <c r="RTV120" s="59"/>
      <c r="RTW120" s="59"/>
      <c r="RTX120" s="59"/>
      <c r="RTY120" s="59"/>
      <c r="RTZ120" s="59"/>
      <c r="RUA120" s="59"/>
      <c r="RUB120" s="59"/>
      <c r="RUC120" s="59"/>
      <c r="RUD120" s="59"/>
      <c r="RUE120" s="59"/>
      <c r="RUF120" s="59"/>
      <c r="RUG120" s="59"/>
      <c r="RUH120" s="59"/>
      <c r="RUI120" s="59"/>
      <c r="RUJ120" s="59"/>
      <c r="RUK120" s="59"/>
      <c r="RUL120" s="59"/>
      <c r="RUM120" s="59"/>
      <c r="RUN120" s="59"/>
      <c r="RUO120" s="59"/>
      <c r="RUP120" s="59"/>
      <c r="RUQ120" s="59"/>
      <c r="RUR120" s="59"/>
      <c r="RUS120" s="59"/>
      <c r="RUT120" s="59"/>
      <c r="RUU120" s="59"/>
      <c r="RUV120" s="59"/>
      <c r="RUW120" s="59"/>
      <c r="RUX120" s="59"/>
      <c r="RUY120" s="59"/>
      <c r="RUZ120" s="59"/>
      <c r="RVA120" s="59"/>
      <c r="RVB120" s="59"/>
      <c r="RVC120" s="59"/>
      <c r="RVD120" s="59"/>
      <c r="RVE120" s="59"/>
      <c r="RVF120" s="59"/>
      <c r="RVG120" s="59"/>
      <c r="RVH120" s="59"/>
      <c r="RVI120" s="59"/>
      <c r="RVJ120" s="59"/>
      <c r="RVK120" s="59"/>
      <c r="RVL120" s="59"/>
      <c r="RVM120" s="59"/>
      <c r="RVN120" s="59"/>
      <c r="RVO120" s="59"/>
      <c r="RVP120" s="59"/>
      <c r="RVQ120" s="59"/>
      <c r="RVR120" s="59"/>
      <c r="RVS120" s="59"/>
      <c r="RVT120" s="59"/>
      <c r="RVU120" s="59"/>
      <c r="RVV120" s="59"/>
      <c r="RVW120" s="59"/>
      <c r="RVX120" s="59"/>
      <c r="RVY120" s="59"/>
      <c r="RVZ120" s="59"/>
      <c r="RWA120" s="59"/>
      <c r="RWB120" s="59"/>
      <c r="RWC120" s="59"/>
      <c r="RWD120" s="59"/>
      <c r="RWE120" s="59"/>
      <c r="RWF120" s="59"/>
      <c r="RWG120" s="59"/>
      <c r="RWH120" s="59"/>
      <c r="RWI120" s="59"/>
      <c r="RWJ120" s="59"/>
      <c r="RWK120" s="59"/>
      <c r="RWL120" s="59"/>
      <c r="RWM120" s="59"/>
      <c r="RWN120" s="59"/>
      <c r="RWO120" s="59"/>
      <c r="RWP120" s="59"/>
      <c r="RWQ120" s="59"/>
      <c r="RWR120" s="59"/>
      <c r="RWS120" s="59"/>
      <c r="RWT120" s="59"/>
      <c r="RWU120" s="59"/>
      <c r="RWV120" s="59"/>
      <c r="RWW120" s="59"/>
      <c r="RWX120" s="59"/>
      <c r="RWY120" s="59"/>
      <c r="RWZ120" s="59"/>
      <c r="RXA120" s="59"/>
      <c r="RXB120" s="59"/>
      <c r="RXC120" s="59"/>
      <c r="RXD120" s="59"/>
      <c r="RXE120" s="59"/>
      <c r="RXF120" s="59"/>
      <c r="RXG120" s="59"/>
      <c r="RXH120" s="59"/>
      <c r="RXI120" s="59"/>
      <c r="RXJ120" s="59"/>
      <c r="RXK120" s="59"/>
      <c r="RXL120" s="59"/>
      <c r="RXM120" s="59"/>
      <c r="RXN120" s="59"/>
      <c r="RXO120" s="59"/>
      <c r="RXP120" s="59"/>
      <c r="RXQ120" s="59"/>
      <c r="RXR120" s="59"/>
      <c r="RXS120" s="59"/>
      <c r="RXT120" s="59"/>
      <c r="RXU120" s="59"/>
      <c r="RXV120" s="59"/>
      <c r="RXW120" s="59"/>
      <c r="RXX120" s="59"/>
      <c r="RXY120" s="59"/>
      <c r="RXZ120" s="59"/>
      <c r="RYA120" s="59"/>
      <c r="RYB120" s="59"/>
      <c r="RYC120" s="59"/>
      <c r="RYD120" s="59"/>
      <c r="RYE120" s="59"/>
      <c r="RYF120" s="59"/>
      <c r="RYG120" s="59"/>
      <c r="RYH120" s="59"/>
      <c r="RYI120" s="59"/>
      <c r="RYJ120" s="59"/>
      <c r="RYK120" s="59"/>
      <c r="RYL120" s="59"/>
      <c r="RYM120" s="59"/>
      <c r="RYN120" s="59"/>
      <c r="RYO120" s="59"/>
      <c r="RYP120" s="59"/>
      <c r="RYQ120" s="59"/>
      <c r="RYR120" s="59"/>
      <c r="RYS120" s="59"/>
      <c r="RYT120" s="59"/>
      <c r="RYU120" s="59"/>
      <c r="RYV120" s="59"/>
      <c r="RYW120" s="59"/>
      <c r="RYX120" s="59"/>
      <c r="RYY120" s="59"/>
      <c r="RYZ120" s="59"/>
      <c r="RZA120" s="59"/>
      <c r="RZB120" s="59"/>
      <c r="RZC120" s="59"/>
      <c r="RZD120" s="59"/>
      <c r="RZE120" s="59"/>
      <c r="RZF120" s="59"/>
      <c r="RZG120" s="59"/>
      <c r="RZH120" s="59"/>
      <c r="RZI120" s="59"/>
      <c r="RZJ120" s="59"/>
      <c r="RZK120" s="59"/>
      <c r="RZL120" s="59"/>
      <c r="RZM120" s="59"/>
      <c r="RZN120" s="59"/>
      <c r="RZO120" s="59"/>
      <c r="RZP120" s="59"/>
      <c r="RZQ120" s="59"/>
      <c r="RZR120" s="59"/>
      <c r="RZS120" s="59"/>
      <c r="RZT120" s="59"/>
      <c r="RZU120" s="59"/>
      <c r="RZV120" s="59"/>
      <c r="RZW120" s="59"/>
      <c r="RZX120" s="59"/>
      <c r="RZY120" s="59"/>
      <c r="RZZ120" s="59"/>
      <c r="SAA120" s="59"/>
      <c r="SAB120" s="59"/>
      <c r="SAC120" s="59"/>
      <c r="SAD120" s="59"/>
      <c r="SAE120" s="59"/>
      <c r="SAF120" s="59"/>
      <c r="SAG120" s="59"/>
      <c r="SAH120" s="59"/>
      <c r="SAI120" s="59"/>
      <c r="SAJ120" s="59"/>
      <c r="SAK120" s="59"/>
      <c r="SAL120" s="59"/>
      <c r="SAM120" s="59"/>
      <c r="SAN120" s="59"/>
      <c r="SAO120" s="59"/>
      <c r="SAP120" s="59"/>
      <c r="SAQ120" s="59"/>
      <c r="SAR120" s="59"/>
      <c r="SAS120" s="59"/>
      <c r="SAT120" s="59"/>
      <c r="SAU120" s="59"/>
      <c r="SAV120" s="59"/>
      <c r="SAW120" s="59"/>
      <c r="SAX120" s="59"/>
      <c r="SAY120" s="59"/>
      <c r="SAZ120" s="59"/>
      <c r="SBA120" s="59"/>
      <c r="SBB120" s="59"/>
      <c r="SBC120" s="59"/>
      <c r="SBD120" s="59"/>
      <c r="SBE120" s="59"/>
      <c r="SBF120" s="59"/>
      <c r="SBG120" s="59"/>
      <c r="SBH120" s="59"/>
      <c r="SBI120" s="59"/>
      <c r="SBJ120" s="59"/>
      <c r="SBK120" s="59"/>
      <c r="SBL120" s="59"/>
      <c r="SBM120" s="59"/>
      <c r="SBN120" s="59"/>
      <c r="SBO120" s="59"/>
      <c r="SBP120" s="59"/>
      <c r="SBQ120" s="59"/>
      <c r="SBR120" s="59"/>
      <c r="SBS120" s="59"/>
      <c r="SBT120" s="59"/>
      <c r="SBU120" s="59"/>
      <c r="SBV120" s="59"/>
      <c r="SBW120" s="59"/>
      <c r="SBX120" s="59"/>
      <c r="SBY120" s="59"/>
      <c r="SBZ120" s="59"/>
      <c r="SCA120" s="59"/>
      <c r="SCB120" s="59"/>
      <c r="SCC120" s="59"/>
      <c r="SCD120" s="59"/>
      <c r="SCE120" s="59"/>
      <c r="SCF120" s="59"/>
      <c r="SCG120" s="59"/>
      <c r="SCH120" s="59"/>
      <c r="SCI120" s="59"/>
      <c r="SCJ120" s="59"/>
      <c r="SCK120" s="59"/>
      <c r="SCL120" s="59"/>
      <c r="SCM120" s="59"/>
      <c r="SCN120" s="59"/>
      <c r="SCO120" s="59"/>
      <c r="SCP120" s="59"/>
      <c r="SCQ120" s="59"/>
      <c r="SCR120" s="59"/>
      <c r="SCS120" s="59"/>
      <c r="SCT120" s="59"/>
      <c r="SCU120" s="59"/>
      <c r="SCV120" s="59"/>
      <c r="SCW120" s="59"/>
      <c r="SCX120" s="59"/>
      <c r="SCY120" s="59"/>
      <c r="SCZ120" s="59"/>
      <c r="SDA120" s="59"/>
      <c r="SDB120" s="59"/>
      <c r="SDC120" s="59"/>
      <c r="SDD120" s="59"/>
      <c r="SDE120" s="59"/>
      <c r="SDF120" s="59"/>
      <c r="SDG120" s="59"/>
      <c r="SDH120" s="59"/>
      <c r="SDI120" s="59"/>
      <c r="SDJ120" s="59"/>
      <c r="SDK120" s="59"/>
      <c r="SDL120" s="59"/>
      <c r="SDM120" s="59"/>
      <c r="SDN120" s="59"/>
      <c r="SDO120" s="59"/>
      <c r="SDP120" s="59"/>
      <c r="SDQ120" s="59"/>
      <c r="SDR120" s="59"/>
      <c r="SDS120" s="59"/>
      <c r="SDT120" s="59"/>
      <c r="SDU120" s="59"/>
      <c r="SDV120" s="59"/>
      <c r="SDW120" s="59"/>
      <c r="SDX120" s="59"/>
      <c r="SDY120" s="59"/>
      <c r="SDZ120" s="59"/>
      <c r="SEA120" s="59"/>
      <c r="SEB120" s="59"/>
      <c r="SEC120" s="59"/>
      <c r="SED120" s="59"/>
      <c r="SEE120" s="59"/>
      <c r="SEF120" s="59"/>
      <c r="SEG120" s="59"/>
      <c r="SEH120" s="59"/>
      <c r="SEI120" s="59"/>
      <c r="SEJ120" s="59"/>
      <c r="SEK120" s="59"/>
      <c r="SEL120" s="59"/>
      <c r="SEM120" s="59"/>
      <c r="SEN120" s="59"/>
      <c r="SEO120" s="59"/>
      <c r="SEP120" s="59"/>
      <c r="SEQ120" s="59"/>
      <c r="SER120" s="59"/>
      <c r="SES120" s="59"/>
      <c r="SET120" s="59"/>
      <c r="SEU120" s="59"/>
      <c r="SEV120" s="59"/>
      <c r="SEW120" s="59"/>
      <c r="SEX120" s="59"/>
      <c r="SEY120" s="59"/>
      <c r="SEZ120" s="59"/>
      <c r="SFA120" s="59"/>
      <c r="SFB120" s="59"/>
      <c r="SFC120" s="59"/>
      <c r="SFD120" s="59"/>
      <c r="SFE120" s="59"/>
      <c r="SFF120" s="59"/>
      <c r="SFG120" s="59"/>
      <c r="SFH120" s="59"/>
      <c r="SFI120" s="59"/>
      <c r="SFJ120" s="59"/>
      <c r="SFK120" s="59"/>
      <c r="SFL120" s="59"/>
      <c r="SFM120" s="59"/>
      <c r="SFN120" s="59"/>
      <c r="SFO120" s="59"/>
      <c r="SFP120" s="59"/>
      <c r="SFQ120" s="59"/>
      <c r="SFR120" s="59"/>
      <c r="SFS120" s="59"/>
      <c r="SFT120" s="59"/>
      <c r="SFU120" s="59"/>
      <c r="SFV120" s="59"/>
      <c r="SFW120" s="59"/>
      <c r="SFX120" s="59"/>
      <c r="SFY120" s="59"/>
      <c r="SFZ120" s="59"/>
      <c r="SGA120" s="59"/>
      <c r="SGB120" s="59"/>
      <c r="SGC120" s="59"/>
      <c r="SGD120" s="59"/>
      <c r="SGE120" s="59"/>
      <c r="SGF120" s="59"/>
      <c r="SGG120" s="59"/>
      <c r="SGH120" s="59"/>
      <c r="SGI120" s="59"/>
      <c r="SGJ120" s="59"/>
      <c r="SGK120" s="59"/>
      <c r="SGL120" s="59"/>
      <c r="SGM120" s="59"/>
      <c r="SGN120" s="59"/>
      <c r="SGO120" s="59"/>
      <c r="SGP120" s="59"/>
      <c r="SGQ120" s="59"/>
      <c r="SGR120" s="59"/>
      <c r="SGS120" s="59"/>
      <c r="SGT120" s="59"/>
      <c r="SGU120" s="59"/>
      <c r="SGV120" s="59"/>
      <c r="SGW120" s="59"/>
      <c r="SGX120" s="59"/>
      <c r="SGY120" s="59"/>
      <c r="SGZ120" s="59"/>
      <c r="SHA120" s="59"/>
      <c r="SHB120" s="59"/>
      <c r="SHC120" s="59"/>
      <c r="SHD120" s="59"/>
      <c r="SHE120" s="59"/>
      <c r="SHF120" s="59"/>
      <c r="SHG120" s="59"/>
      <c r="SHH120" s="59"/>
      <c r="SHI120" s="59"/>
      <c r="SHJ120" s="59"/>
      <c r="SHK120" s="59"/>
      <c r="SHL120" s="59"/>
      <c r="SHM120" s="59"/>
      <c r="SHN120" s="59"/>
      <c r="SHO120" s="59"/>
      <c r="SHP120" s="59"/>
      <c r="SHQ120" s="59"/>
      <c r="SHR120" s="59"/>
      <c r="SHS120" s="59"/>
      <c r="SHT120" s="59"/>
      <c r="SHU120" s="59"/>
      <c r="SHV120" s="59"/>
      <c r="SHW120" s="59"/>
      <c r="SHX120" s="59"/>
      <c r="SHY120" s="59"/>
      <c r="SHZ120" s="59"/>
      <c r="SIA120" s="59"/>
      <c r="SIB120" s="59"/>
      <c r="SIC120" s="59"/>
      <c r="SID120" s="59"/>
      <c r="SIE120" s="59"/>
      <c r="SIF120" s="59"/>
      <c r="SIG120" s="59"/>
      <c r="SIH120" s="59"/>
      <c r="SII120" s="59"/>
      <c r="SIJ120" s="59"/>
      <c r="SIK120" s="59"/>
      <c r="SIL120" s="59"/>
      <c r="SIM120" s="59"/>
      <c r="SIN120" s="59"/>
      <c r="SIO120" s="59"/>
      <c r="SIP120" s="59"/>
      <c r="SIQ120" s="59"/>
      <c r="SIR120" s="59"/>
      <c r="SIS120" s="59"/>
      <c r="SIT120" s="59"/>
      <c r="SIU120" s="59"/>
      <c r="SIV120" s="59"/>
      <c r="SIW120" s="59"/>
      <c r="SIX120" s="59"/>
      <c r="SIY120" s="59"/>
      <c r="SIZ120" s="59"/>
      <c r="SJA120" s="59"/>
      <c r="SJB120" s="59"/>
      <c r="SJC120" s="59"/>
      <c r="SJD120" s="59"/>
      <c r="SJE120" s="59"/>
      <c r="SJF120" s="59"/>
      <c r="SJG120" s="59"/>
      <c r="SJH120" s="59"/>
      <c r="SJI120" s="59"/>
      <c r="SJJ120" s="59"/>
      <c r="SJK120" s="59"/>
      <c r="SJL120" s="59"/>
      <c r="SJM120" s="59"/>
      <c r="SJN120" s="59"/>
      <c r="SJO120" s="59"/>
      <c r="SJP120" s="59"/>
      <c r="SJQ120" s="59"/>
      <c r="SJR120" s="59"/>
      <c r="SJS120" s="59"/>
      <c r="SJT120" s="59"/>
      <c r="SJU120" s="59"/>
      <c r="SJV120" s="59"/>
      <c r="SJW120" s="59"/>
      <c r="SJX120" s="59"/>
      <c r="SJY120" s="59"/>
      <c r="SJZ120" s="59"/>
      <c r="SKA120" s="59"/>
      <c r="SKB120" s="59"/>
      <c r="SKC120" s="59"/>
      <c r="SKD120" s="59"/>
      <c r="SKE120" s="59"/>
      <c r="SKF120" s="59"/>
      <c r="SKG120" s="59"/>
      <c r="SKH120" s="59"/>
      <c r="SKI120" s="59"/>
      <c r="SKJ120" s="59"/>
      <c r="SKK120" s="59"/>
      <c r="SKL120" s="59"/>
      <c r="SKM120" s="59"/>
      <c r="SKN120" s="59"/>
      <c r="SKO120" s="59"/>
      <c r="SKP120" s="59"/>
      <c r="SKQ120" s="59"/>
      <c r="SKR120" s="59"/>
      <c r="SKS120" s="59"/>
      <c r="SKT120" s="59"/>
      <c r="SKU120" s="59"/>
      <c r="SKV120" s="59"/>
      <c r="SKW120" s="59"/>
      <c r="SKX120" s="59"/>
      <c r="SKY120" s="59"/>
      <c r="SKZ120" s="59"/>
      <c r="SLA120" s="59"/>
      <c r="SLB120" s="59"/>
      <c r="SLC120" s="59"/>
      <c r="SLD120" s="59"/>
      <c r="SLE120" s="59"/>
      <c r="SLF120" s="59"/>
      <c r="SLG120" s="59"/>
      <c r="SLH120" s="59"/>
      <c r="SLI120" s="59"/>
      <c r="SLJ120" s="59"/>
      <c r="SLK120" s="59"/>
      <c r="SLL120" s="59"/>
      <c r="SLM120" s="59"/>
      <c r="SLN120" s="59"/>
      <c r="SLO120" s="59"/>
      <c r="SLP120" s="59"/>
      <c r="SLQ120" s="59"/>
      <c r="SLR120" s="59"/>
      <c r="SLS120" s="59"/>
      <c r="SLT120" s="59"/>
      <c r="SLU120" s="59"/>
      <c r="SLV120" s="59"/>
      <c r="SLW120" s="59"/>
      <c r="SLX120" s="59"/>
      <c r="SLY120" s="59"/>
      <c r="SLZ120" s="59"/>
      <c r="SMA120" s="59"/>
      <c r="SMB120" s="59"/>
      <c r="SMC120" s="59"/>
      <c r="SMD120" s="59"/>
      <c r="SME120" s="59"/>
      <c r="SMF120" s="59"/>
      <c r="SMG120" s="59"/>
      <c r="SMH120" s="59"/>
      <c r="SMI120" s="59"/>
      <c r="SMJ120" s="59"/>
      <c r="SMK120" s="59"/>
      <c r="SML120" s="59"/>
      <c r="SMM120" s="59"/>
      <c r="SMN120" s="59"/>
      <c r="SMO120" s="59"/>
      <c r="SMP120" s="59"/>
      <c r="SMQ120" s="59"/>
      <c r="SMR120" s="59"/>
      <c r="SMS120" s="59"/>
      <c r="SMT120" s="59"/>
      <c r="SMU120" s="59"/>
      <c r="SMV120" s="59"/>
      <c r="SMW120" s="59"/>
      <c r="SMX120" s="59"/>
      <c r="SMY120" s="59"/>
      <c r="SMZ120" s="59"/>
      <c r="SNA120" s="59"/>
      <c r="SNB120" s="59"/>
      <c r="SNC120" s="59"/>
      <c r="SND120" s="59"/>
      <c r="SNE120" s="59"/>
      <c r="SNF120" s="59"/>
      <c r="SNG120" s="59"/>
      <c r="SNH120" s="59"/>
      <c r="SNI120" s="59"/>
      <c r="SNJ120" s="59"/>
      <c r="SNK120" s="59"/>
      <c r="SNL120" s="59"/>
      <c r="SNM120" s="59"/>
      <c r="SNN120" s="59"/>
      <c r="SNO120" s="59"/>
      <c r="SNP120" s="59"/>
      <c r="SNQ120" s="59"/>
      <c r="SNR120" s="59"/>
      <c r="SNS120" s="59"/>
      <c r="SNT120" s="59"/>
      <c r="SNU120" s="59"/>
      <c r="SNV120" s="59"/>
      <c r="SNW120" s="59"/>
      <c r="SNX120" s="59"/>
      <c r="SNY120" s="59"/>
      <c r="SNZ120" s="59"/>
      <c r="SOA120" s="59"/>
      <c r="SOB120" s="59"/>
      <c r="SOC120" s="59"/>
      <c r="SOD120" s="59"/>
      <c r="SOE120" s="59"/>
      <c r="SOF120" s="59"/>
      <c r="SOG120" s="59"/>
      <c r="SOH120" s="59"/>
      <c r="SOI120" s="59"/>
      <c r="SOJ120" s="59"/>
      <c r="SOK120" s="59"/>
      <c r="SOL120" s="59"/>
      <c r="SOM120" s="59"/>
      <c r="SON120" s="59"/>
      <c r="SOO120" s="59"/>
      <c r="SOP120" s="59"/>
      <c r="SOQ120" s="59"/>
      <c r="SOR120" s="59"/>
      <c r="SOS120" s="59"/>
      <c r="SOT120" s="59"/>
      <c r="SOU120" s="59"/>
      <c r="SOV120" s="59"/>
      <c r="SOW120" s="59"/>
      <c r="SOX120" s="59"/>
      <c r="SOY120" s="59"/>
      <c r="SOZ120" s="59"/>
      <c r="SPA120" s="59"/>
      <c r="SPB120" s="59"/>
      <c r="SPC120" s="59"/>
      <c r="SPD120" s="59"/>
      <c r="SPE120" s="59"/>
      <c r="SPF120" s="59"/>
      <c r="SPG120" s="59"/>
      <c r="SPH120" s="59"/>
      <c r="SPI120" s="59"/>
      <c r="SPJ120" s="59"/>
      <c r="SPK120" s="59"/>
      <c r="SPL120" s="59"/>
      <c r="SPM120" s="59"/>
      <c r="SPN120" s="59"/>
      <c r="SPO120" s="59"/>
      <c r="SPP120" s="59"/>
      <c r="SPQ120" s="59"/>
      <c r="SPR120" s="59"/>
      <c r="SPS120" s="59"/>
      <c r="SPT120" s="59"/>
      <c r="SPU120" s="59"/>
      <c r="SPV120" s="59"/>
      <c r="SPW120" s="59"/>
      <c r="SPX120" s="59"/>
      <c r="SPY120" s="59"/>
      <c r="SPZ120" s="59"/>
      <c r="SQA120" s="59"/>
      <c r="SQB120" s="59"/>
      <c r="SQC120" s="59"/>
      <c r="SQD120" s="59"/>
      <c r="SQE120" s="59"/>
      <c r="SQF120" s="59"/>
      <c r="SQG120" s="59"/>
      <c r="SQH120" s="59"/>
      <c r="SQI120" s="59"/>
      <c r="SQJ120" s="59"/>
      <c r="SQK120" s="59"/>
      <c r="SQL120" s="59"/>
      <c r="SQM120" s="59"/>
      <c r="SQN120" s="59"/>
      <c r="SQO120" s="59"/>
      <c r="SQP120" s="59"/>
      <c r="SQQ120" s="59"/>
      <c r="SQR120" s="59"/>
      <c r="SQS120" s="59"/>
      <c r="SQT120" s="59"/>
      <c r="SQU120" s="59"/>
      <c r="SQV120" s="59"/>
      <c r="SQW120" s="59"/>
      <c r="SQX120" s="59"/>
      <c r="SQY120" s="59"/>
      <c r="SQZ120" s="59"/>
      <c r="SRA120" s="59"/>
      <c r="SRB120" s="59"/>
      <c r="SRC120" s="59"/>
      <c r="SRD120" s="59"/>
      <c r="SRE120" s="59"/>
      <c r="SRF120" s="59"/>
      <c r="SRG120" s="59"/>
      <c r="SRH120" s="59"/>
      <c r="SRI120" s="59"/>
      <c r="SRJ120" s="59"/>
      <c r="SRK120" s="59"/>
      <c r="SRL120" s="59"/>
      <c r="SRM120" s="59"/>
      <c r="SRN120" s="59"/>
      <c r="SRO120" s="59"/>
      <c r="SRP120" s="59"/>
      <c r="SRQ120" s="59"/>
      <c r="SRR120" s="59"/>
      <c r="SRS120" s="59"/>
      <c r="SRT120" s="59"/>
      <c r="SRU120" s="59"/>
      <c r="SRV120" s="59"/>
      <c r="SRW120" s="59"/>
      <c r="SRX120" s="59"/>
      <c r="SRY120" s="59"/>
      <c r="SRZ120" s="59"/>
      <c r="SSA120" s="59"/>
      <c r="SSB120" s="59"/>
      <c r="SSC120" s="59"/>
      <c r="SSD120" s="59"/>
      <c r="SSE120" s="59"/>
      <c r="SSF120" s="59"/>
      <c r="SSG120" s="59"/>
      <c r="SSH120" s="59"/>
      <c r="SSI120" s="59"/>
      <c r="SSJ120" s="59"/>
      <c r="SSK120" s="59"/>
      <c r="SSL120" s="59"/>
      <c r="SSM120" s="59"/>
      <c r="SSN120" s="59"/>
      <c r="SSO120" s="59"/>
      <c r="SSP120" s="59"/>
      <c r="SSQ120" s="59"/>
      <c r="SSR120" s="59"/>
      <c r="SSS120" s="59"/>
      <c r="SST120" s="59"/>
      <c r="SSU120" s="59"/>
      <c r="SSV120" s="59"/>
      <c r="SSW120" s="59"/>
      <c r="SSX120" s="59"/>
      <c r="SSY120" s="59"/>
      <c r="SSZ120" s="59"/>
      <c r="STA120" s="59"/>
      <c r="STB120" s="59"/>
      <c r="STC120" s="59"/>
      <c r="STD120" s="59"/>
      <c r="STE120" s="59"/>
      <c r="STF120" s="59"/>
      <c r="STG120" s="59"/>
      <c r="STH120" s="59"/>
      <c r="STI120" s="59"/>
      <c r="STJ120" s="59"/>
      <c r="STK120" s="59"/>
      <c r="STL120" s="59"/>
      <c r="STM120" s="59"/>
      <c r="STN120" s="59"/>
      <c r="STO120" s="59"/>
      <c r="STP120" s="59"/>
      <c r="STQ120" s="59"/>
      <c r="STR120" s="59"/>
      <c r="STS120" s="59"/>
      <c r="STT120" s="59"/>
      <c r="STU120" s="59"/>
      <c r="STV120" s="59"/>
      <c r="STW120" s="59"/>
      <c r="STX120" s="59"/>
      <c r="STY120" s="59"/>
      <c r="STZ120" s="59"/>
      <c r="SUA120" s="59"/>
      <c r="SUB120" s="59"/>
      <c r="SUC120" s="59"/>
      <c r="SUD120" s="59"/>
      <c r="SUE120" s="59"/>
      <c r="SUF120" s="59"/>
      <c r="SUG120" s="59"/>
      <c r="SUH120" s="59"/>
      <c r="SUI120" s="59"/>
      <c r="SUJ120" s="59"/>
      <c r="SUK120" s="59"/>
      <c r="SUL120" s="59"/>
      <c r="SUM120" s="59"/>
      <c r="SUN120" s="59"/>
      <c r="SUO120" s="59"/>
      <c r="SUP120" s="59"/>
      <c r="SUQ120" s="59"/>
      <c r="SUR120" s="59"/>
      <c r="SUS120" s="59"/>
      <c r="SUT120" s="59"/>
      <c r="SUU120" s="59"/>
      <c r="SUV120" s="59"/>
      <c r="SUW120" s="59"/>
      <c r="SUX120" s="59"/>
      <c r="SUY120" s="59"/>
      <c r="SUZ120" s="59"/>
      <c r="SVA120" s="59"/>
      <c r="SVB120" s="59"/>
      <c r="SVC120" s="59"/>
      <c r="SVD120" s="59"/>
      <c r="SVE120" s="59"/>
      <c r="SVF120" s="59"/>
      <c r="SVG120" s="59"/>
      <c r="SVH120" s="59"/>
      <c r="SVI120" s="59"/>
      <c r="SVJ120" s="59"/>
      <c r="SVK120" s="59"/>
      <c r="SVL120" s="59"/>
      <c r="SVM120" s="59"/>
      <c r="SVN120" s="59"/>
      <c r="SVO120" s="59"/>
      <c r="SVP120" s="59"/>
      <c r="SVQ120" s="59"/>
      <c r="SVR120" s="59"/>
      <c r="SVS120" s="59"/>
      <c r="SVT120" s="59"/>
      <c r="SVU120" s="59"/>
      <c r="SVV120" s="59"/>
      <c r="SVW120" s="59"/>
      <c r="SVX120" s="59"/>
      <c r="SVY120" s="59"/>
      <c r="SVZ120" s="59"/>
      <c r="SWA120" s="59"/>
      <c r="SWB120" s="59"/>
      <c r="SWC120" s="59"/>
      <c r="SWD120" s="59"/>
      <c r="SWE120" s="59"/>
      <c r="SWF120" s="59"/>
      <c r="SWG120" s="59"/>
      <c r="SWH120" s="59"/>
      <c r="SWI120" s="59"/>
      <c r="SWJ120" s="59"/>
      <c r="SWK120" s="59"/>
      <c r="SWL120" s="59"/>
      <c r="SWM120" s="59"/>
      <c r="SWN120" s="59"/>
      <c r="SWO120" s="59"/>
      <c r="SWP120" s="59"/>
      <c r="SWQ120" s="59"/>
      <c r="SWR120" s="59"/>
      <c r="SWS120" s="59"/>
      <c r="SWT120" s="59"/>
      <c r="SWU120" s="59"/>
      <c r="SWV120" s="59"/>
      <c r="SWW120" s="59"/>
      <c r="SWX120" s="59"/>
      <c r="SWY120" s="59"/>
      <c r="SWZ120" s="59"/>
      <c r="SXA120" s="59"/>
      <c r="SXB120" s="59"/>
      <c r="SXC120" s="59"/>
      <c r="SXD120" s="59"/>
      <c r="SXE120" s="59"/>
      <c r="SXF120" s="59"/>
      <c r="SXG120" s="59"/>
      <c r="SXH120" s="59"/>
      <c r="SXI120" s="59"/>
      <c r="SXJ120" s="59"/>
      <c r="SXK120" s="59"/>
      <c r="SXL120" s="59"/>
      <c r="SXM120" s="59"/>
      <c r="SXN120" s="59"/>
      <c r="SXO120" s="59"/>
      <c r="SXP120" s="59"/>
      <c r="SXQ120" s="59"/>
      <c r="SXR120" s="59"/>
      <c r="SXS120" s="59"/>
      <c r="SXT120" s="59"/>
      <c r="SXU120" s="59"/>
      <c r="SXV120" s="59"/>
      <c r="SXW120" s="59"/>
      <c r="SXX120" s="59"/>
      <c r="SXY120" s="59"/>
      <c r="SXZ120" s="59"/>
      <c r="SYA120" s="59"/>
      <c r="SYB120" s="59"/>
      <c r="SYC120" s="59"/>
      <c r="SYD120" s="59"/>
      <c r="SYE120" s="59"/>
      <c r="SYF120" s="59"/>
      <c r="SYG120" s="59"/>
      <c r="SYH120" s="59"/>
      <c r="SYI120" s="59"/>
      <c r="SYJ120" s="59"/>
      <c r="SYK120" s="59"/>
      <c r="SYL120" s="59"/>
      <c r="SYM120" s="59"/>
      <c r="SYN120" s="59"/>
      <c r="SYO120" s="59"/>
      <c r="SYP120" s="59"/>
      <c r="SYQ120" s="59"/>
      <c r="SYR120" s="59"/>
      <c r="SYS120" s="59"/>
      <c r="SYT120" s="59"/>
      <c r="SYU120" s="59"/>
      <c r="SYV120" s="59"/>
      <c r="SYW120" s="59"/>
      <c r="SYX120" s="59"/>
      <c r="SYY120" s="59"/>
      <c r="SYZ120" s="59"/>
      <c r="SZA120" s="59"/>
      <c r="SZB120" s="59"/>
      <c r="SZC120" s="59"/>
      <c r="SZD120" s="59"/>
      <c r="SZE120" s="59"/>
      <c r="SZF120" s="59"/>
      <c r="SZG120" s="59"/>
      <c r="SZH120" s="59"/>
      <c r="SZI120" s="59"/>
      <c r="SZJ120" s="59"/>
      <c r="SZK120" s="59"/>
      <c r="SZL120" s="59"/>
      <c r="SZM120" s="59"/>
      <c r="SZN120" s="59"/>
      <c r="SZO120" s="59"/>
      <c r="SZP120" s="59"/>
      <c r="SZQ120" s="59"/>
      <c r="SZR120" s="59"/>
      <c r="SZS120" s="59"/>
      <c r="SZT120" s="59"/>
      <c r="SZU120" s="59"/>
      <c r="SZV120" s="59"/>
      <c r="SZW120" s="59"/>
      <c r="SZX120" s="59"/>
      <c r="SZY120" s="59"/>
      <c r="SZZ120" s="59"/>
      <c r="TAA120" s="59"/>
      <c r="TAB120" s="59"/>
      <c r="TAC120" s="59"/>
      <c r="TAD120" s="59"/>
      <c r="TAE120" s="59"/>
      <c r="TAF120" s="59"/>
      <c r="TAG120" s="59"/>
      <c r="TAH120" s="59"/>
      <c r="TAI120" s="59"/>
      <c r="TAJ120" s="59"/>
      <c r="TAK120" s="59"/>
      <c r="TAL120" s="59"/>
      <c r="TAM120" s="59"/>
      <c r="TAN120" s="59"/>
      <c r="TAO120" s="59"/>
      <c r="TAP120" s="59"/>
      <c r="TAQ120" s="59"/>
      <c r="TAR120" s="59"/>
      <c r="TAS120" s="59"/>
      <c r="TAT120" s="59"/>
      <c r="TAU120" s="59"/>
      <c r="TAV120" s="59"/>
      <c r="TAW120" s="59"/>
      <c r="TAX120" s="59"/>
      <c r="TAY120" s="59"/>
      <c r="TAZ120" s="59"/>
      <c r="TBA120" s="59"/>
      <c r="TBB120" s="59"/>
      <c r="TBC120" s="59"/>
      <c r="TBD120" s="59"/>
      <c r="TBE120" s="59"/>
      <c r="TBF120" s="59"/>
      <c r="TBG120" s="59"/>
      <c r="TBH120" s="59"/>
      <c r="TBI120" s="59"/>
      <c r="TBJ120" s="59"/>
      <c r="TBK120" s="59"/>
      <c r="TBL120" s="59"/>
      <c r="TBM120" s="59"/>
      <c r="TBN120" s="59"/>
      <c r="TBO120" s="59"/>
      <c r="TBP120" s="59"/>
      <c r="TBQ120" s="59"/>
      <c r="TBR120" s="59"/>
      <c r="TBS120" s="59"/>
      <c r="TBT120" s="59"/>
      <c r="TBU120" s="59"/>
      <c r="TBV120" s="59"/>
      <c r="TBW120" s="59"/>
      <c r="TBX120" s="59"/>
      <c r="TBY120" s="59"/>
      <c r="TBZ120" s="59"/>
      <c r="TCA120" s="59"/>
      <c r="TCB120" s="59"/>
      <c r="TCC120" s="59"/>
      <c r="TCD120" s="59"/>
      <c r="TCE120" s="59"/>
      <c r="TCF120" s="59"/>
      <c r="TCG120" s="59"/>
      <c r="TCH120" s="59"/>
      <c r="TCI120" s="59"/>
      <c r="TCJ120" s="59"/>
      <c r="TCK120" s="59"/>
      <c r="TCL120" s="59"/>
      <c r="TCM120" s="59"/>
      <c r="TCN120" s="59"/>
      <c r="TCO120" s="59"/>
      <c r="TCP120" s="59"/>
      <c r="TCQ120" s="59"/>
      <c r="TCR120" s="59"/>
      <c r="TCS120" s="59"/>
      <c r="TCT120" s="59"/>
      <c r="TCU120" s="59"/>
      <c r="TCV120" s="59"/>
      <c r="TCW120" s="59"/>
      <c r="TCX120" s="59"/>
      <c r="TCY120" s="59"/>
      <c r="TCZ120" s="59"/>
      <c r="TDA120" s="59"/>
      <c r="TDB120" s="59"/>
      <c r="TDC120" s="59"/>
      <c r="TDD120" s="59"/>
      <c r="TDE120" s="59"/>
      <c r="TDF120" s="59"/>
      <c r="TDG120" s="59"/>
      <c r="TDH120" s="59"/>
      <c r="TDI120" s="59"/>
      <c r="TDJ120" s="59"/>
      <c r="TDK120" s="59"/>
      <c r="TDL120" s="59"/>
      <c r="TDM120" s="59"/>
      <c r="TDN120" s="59"/>
      <c r="TDO120" s="59"/>
      <c r="TDP120" s="59"/>
      <c r="TDQ120" s="59"/>
      <c r="TDR120" s="59"/>
      <c r="TDS120" s="59"/>
      <c r="TDT120" s="59"/>
      <c r="TDU120" s="59"/>
      <c r="TDV120" s="59"/>
      <c r="TDW120" s="59"/>
      <c r="TDX120" s="59"/>
      <c r="TDY120" s="59"/>
      <c r="TDZ120" s="59"/>
      <c r="TEA120" s="59"/>
      <c r="TEB120" s="59"/>
      <c r="TEC120" s="59"/>
      <c r="TED120" s="59"/>
      <c r="TEE120" s="59"/>
      <c r="TEF120" s="59"/>
      <c r="TEG120" s="59"/>
      <c r="TEH120" s="59"/>
      <c r="TEI120" s="59"/>
      <c r="TEJ120" s="59"/>
      <c r="TEK120" s="59"/>
      <c r="TEL120" s="59"/>
      <c r="TEM120" s="59"/>
      <c r="TEN120" s="59"/>
      <c r="TEO120" s="59"/>
      <c r="TEP120" s="59"/>
      <c r="TEQ120" s="59"/>
      <c r="TER120" s="59"/>
      <c r="TES120" s="59"/>
      <c r="TET120" s="59"/>
      <c r="TEU120" s="59"/>
      <c r="TEV120" s="59"/>
      <c r="TEW120" s="59"/>
      <c r="TEX120" s="59"/>
      <c r="TEY120" s="59"/>
      <c r="TEZ120" s="59"/>
      <c r="TFA120" s="59"/>
      <c r="TFB120" s="59"/>
      <c r="TFC120" s="59"/>
      <c r="TFD120" s="59"/>
      <c r="TFE120" s="59"/>
      <c r="TFF120" s="59"/>
      <c r="TFG120" s="59"/>
      <c r="TFH120" s="59"/>
      <c r="TFI120" s="59"/>
      <c r="TFJ120" s="59"/>
      <c r="TFK120" s="59"/>
      <c r="TFL120" s="59"/>
      <c r="TFM120" s="59"/>
      <c r="TFN120" s="59"/>
      <c r="TFO120" s="59"/>
      <c r="TFP120" s="59"/>
      <c r="TFQ120" s="59"/>
      <c r="TFR120" s="59"/>
      <c r="TFS120" s="59"/>
      <c r="TFT120" s="59"/>
      <c r="TFU120" s="59"/>
      <c r="TFV120" s="59"/>
      <c r="TFW120" s="59"/>
      <c r="TFX120" s="59"/>
      <c r="TFY120" s="59"/>
      <c r="TFZ120" s="59"/>
      <c r="TGA120" s="59"/>
      <c r="TGB120" s="59"/>
      <c r="TGC120" s="59"/>
      <c r="TGD120" s="59"/>
      <c r="TGE120" s="59"/>
      <c r="TGF120" s="59"/>
      <c r="TGG120" s="59"/>
      <c r="TGH120" s="59"/>
      <c r="TGI120" s="59"/>
      <c r="TGJ120" s="59"/>
      <c r="TGK120" s="59"/>
      <c r="TGL120" s="59"/>
      <c r="TGM120" s="59"/>
      <c r="TGN120" s="59"/>
      <c r="TGO120" s="59"/>
      <c r="TGP120" s="59"/>
      <c r="TGQ120" s="59"/>
      <c r="TGR120" s="59"/>
      <c r="TGS120" s="59"/>
      <c r="TGT120" s="59"/>
      <c r="TGU120" s="59"/>
      <c r="TGV120" s="59"/>
      <c r="TGW120" s="59"/>
      <c r="TGX120" s="59"/>
      <c r="TGY120" s="59"/>
      <c r="TGZ120" s="59"/>
      <c r="THA120" s="59"/>
      <c r="THB120" s="59"/>
      <c r="THC120" s="59"/>
      <c r="THD120" s="59"/>
      <c r="THE120" s="59"/>
      <c r="THF120" s="59"/>
      <c r="THG120" s="59"/>
      <c r="THH120" s="59"/>
      <c r="THI120" s="59"/>
      <c r="THJ120" s="59"/>
      <c r="THK120" s="59"/>
      <c r="THL120" s="59"/>
      <c r="THM120" s="59"/>
      <c r="THN120" s="59"/>
      <c r="THO120" s="59"/>
      <c r="THP120" s="59"/>
      <c r="THQ120" s="59"/>
      <c r="THR120" s="59"/>
      <c r="THS120" s="59"/>
      <c r="THT120" s="59"/>
      <c r="THU120" s="59"/>
      <c r="THV120" s="59"/>
      <c r="THW120" s="59"/>
      <c r="THX120" s="59"/>
      <c r="THY120" s="59"/>
      <c r="THZ120" s="59"/>
      <c r="TIA120" s="59"/>
      <c r="TIB120" s="59"/>
      <c r="TIC120" s="59"/>
      <c r="TID120" s="59"/>
      <c r="TIE120" s="59"/>
      <c r="TIF120" s="59"/>
      <c r="TIG120" s="59"/>
      <c r="TIH120" s="59"/>
      <c r="TII120" s="59"/>
      <c r="TIJ120" s="59"/>
      <c r="TIK120" s="59"/>
      <c r="TIL120" s="59"/>
      <c r="TIM120" s="59"/>
      <c r="TIN120" s="59"/>
      <c r="TIO120" s="59"/>
      <c r="TIP120" s="59"/>
      <c r="TIQ120" s="59"/>
      <c r="TIR120" s="59"/>
      <c r="TIS120" s="59"/>
      <c r="TIT120" s="59"/>
      <c r="TIU120" s="59"/>
      <c r="TIV120" s="59"/>
      <c r="TIW120" s="59"/>
      <c r="TIX120" s="59"/>
      <c r="TIY120" s="59"/>
      <c r="TIZ120" s="59"/>
      <c r="TJA120" s="59"/>
      <c r="TJB120" s="59"/>
      <c r="TJC120" s="59"/>
      <c r="TJD120" s="59"/>
      <c r="TJE120" s="59"/>
      <c r="TJF120" s="59"/>
      <c r="TJG120" s="59"/>
      <c r="TJH120" s="59"/>
      <c r="TJI120" s="59"/>
      <c r="TJJ120" s="59"/>
      <c r="TJK120" s="59"/>
      <c r="TJL120" s="59"/>
      <c r="TJM120" s="59"/>
      <c r="TJN120" s="59"/>
      <c r="TJO120" s="59"/>
      <c r="TJP120" s="59"/>
      <c r="TJQ120" s="59"/>
      <c r="TJR120" s="59"/>
      <c r="TJS120" s="59"/>
      <c r="TJT120" s="59"/>
      <c r="TJU120" s="59"/>
      <c r="TJV120" s="59"/>
      <c r="TJW120" s="59"/>
      <c r="TJX120" s="59"/>
      <c r="TJY120" s="59"/>
      <c r="TJZ120" s="59"/>
      <c r="TKA120" s="59"/>
      <c r="TKB120" s="59"/>
      <c r="TKC120" s="59"/>
      <c r="TKD120" s="59"/>
      <c r="TKE120" s="59"/>
      <c r="TKF120" s="59"/>
      <c r="TKG120" s="59"/>
      <c r="TKH120" s="59"/>
      <c r="TKI120" s="59"/>
      <c r="TKJ120" s="59"/>
      <c r="TKK120" s="59"/>
      <c r="TKL120" s="59"/>
      <c r="TKM120" s="59"/>
      <c r="TKN120" s="59"/>
      <c r="TKO120" s="59"/>
      <c r="TKP120" s="59"/>
      <c r="TKQ120" s="59"/>
      <c r="TKR120" s="59"/>
      <c r="TKS120" s="59"/>
      <c r="TKT120" s="59"/>
      <c r="TKU120" s="59"/>
      <c r="TKV120" s="59"/>
      <c r="TKW120" s="59"/>
      <c r="TKX120" s="59"/>
      <c r="TKY120" s="59"/>
      <c r="TKZ120" s="59"/>
      <c r="TLA120" s="59"/>
      <c r="TLB120" s="59"/>
      <c r="TLC120" s="59"/>
      <c r="TLD120" s="59"/>
      <c r="TLE120" s="59"/>
      <c r="TLF120" s="59"/>
      <c r="TLG120" s="59"/>
      <c r="TLH120" s="59"/>
      <c r="TLI120" s="59"/>
      <c r="TLJ120" s="59"/>
      <c r="TLK120" s="59"/>
      <c r="TLL120" s="59"/>
      <c r="TLM120" s="59"/>
      <c r="TLN120" s="59"/>
      <c r="TLO120" s="59"/>
      <c r="TLP120" s="59"/>
      <c r="TLQ120" s="59"/>
      <c r="TLR120" s="59"/>
      <c r="TLS120" s="59"/>
      <c r="TLT120" s="59"/>
      <c r="TLU120" s="59"/>
      <c r="TLV120" s="59"/>
      <c r="TLW120" s="59"/>
      <c r="TLX120" s="59"/>
      <c r="TLY120" s="59"/>
      <c r="TLZ120" s="59"/>
      <c r="TMA120" s="59"/>
      <c r="TMB120" s="59"/>
      <c r="TMC120" s="59"/>
      <c r="TMD120" s="59"/>
      <c r="TME120" s="59"/>
      <c r="TMF120" s="59"/>
      <c r="TMG120" s="59"/>
      <c r="TMH120" s="59"/>
      <c r="TMI120" s="59"/>
      <c r="TMJ120" s="59"/>
      <c r="TMK120" s="59"/>
      <c r="TML120" s="59"/>
      <c r="TMM120" s="59"/>
      <c r="TMN120" s="59"/>
      <c r="TMO120" s="59"/>
      <c r="TMP120" s="59"/>
      <c r="TMQ120" s="59"/>
      <c r="TMR120" s="59"/>
      <c r="TMS120" s="59"/>
      <c r="TMT120" s="59"/>
      <c r="TMU120" s="59"/>
      <c r="TMV120" s="59"/>
      <c r="TMW120" s="59"/>
      <c r="TMX120" s="59"/>
      <c r="TMY120" s="59"/>
      <c r="TMZ120" s="59"/>
      <c r="TNA120" s="59"/>
      <c r="TNB120" s="59"/>
      <c r="TNC120" s="59"/>
      <c r="TND120" s="59"/>
      <c r="TNE120" s="59"/>
      <c r="TNF120" s="59"/>
      <c r="TNG120" s="59"/>
      <c r="TNH120" s="59"/>
      <c r="TNI120" s="59"/>
      <c r="TNJ120" s="59"/>
      <c r="TNK120" s="59"/>
      <c r="TNL120" s="59"/>
      <c r="TNM120" s="59"/>
      <c r="TNN120" s="59"/>
      <c r="TNO120" s="59"/>
      <c r="TNP120" s="59"/>
      <c r="TNQ120" s="59"/>
      <c r="TNR120" s="59"/>
      <c r="TNS120" s="59"/>
      <c r="TNT120" s="59"/>
      <c r="TNU120" s="59"/>
      <c r="TNV120" s="59"/>
      <c r="TNW120" s="59"/>
      <c r="TNX120" s="59"/>
      <c r="TNY120" s="59"/>
      <c r="TNZ120" s="59"/>
      <c r="TOA120" s="59"/>
      <c r="TOB120" s="59"/>
      <c r="TOC120" s="59"/>
      <c r="TOD120" s="59"/>
      <c r="TOE120" s="59"/>
      <c r="TOF120" s="59"/>
      <c r="TOG120" s="59"/>
      <c r="TOH120" s="59"/>
      <c r="TOI120" s="59"/>
      <c r="TOJ120" s="59"/>
      <c r="TOK120" s="59"/>
      <c r="TOL120" s="59"/>
      <c r="TOM120" s="59"/>
      <c r="TON120" s="59"/>
      <c r="TOO120" s="59"/>
      <c r="TOP120" s="59"/>
      <c r="TOQ120" s="59"/>
      <c r="TOR120" s="59"/>
      <c r="TOS120" s="59"/>
      <c r="TOT120" s="59"/>
      <c r="TOU120" s="59"/>
      <c r="TOV120" s="59"/>
      <c r="TOW120" s="59"/>
      <c r="TOX120" s="59"/>
      <c r="TOY120" s="59"/>
      <c r="TOZ120" s="59"/>
      <c r="TPA120" s="59"/>
      <c r="TPB120" s="59"/>
      <c r="TPC120" s="59"/>
      <c r="TPD120" s="59"/>
      <c r="TPE120" s="59"/>
      <c r="TPF120" s="59"/>
      <c r="TPG120" s="59"/>
      <c r="TPH120" s="59"/>
      <c r="TPI120" s="59"/>
      <c r="TPJ120" s="59"/>
      <c r="TPK120" s="59"/>
      <c r="TPL120" s="59"/>
      <c r="TPM120" s="59"/>
      <c r="TPN120" s="59"/>
      <c r="TPO120" s="59"/>
      <c r="TPP120" s="59"/>
      <c r="TPQ120" s="59"/>
      <c r="TPR120" s="59"/>
      <c r="TPS120" s="59"/>
      <c r="TPT120" s="59"/>
      <c r="TPU120" s="59"/>
      <c r="TPV120" s="59"/>
      <c r="TPW120" s="59"/>
      <c r="TPX120" s="59"/>
      <c r="TPY120" s="59"/>
      <c r="TPZ120" s="59"/>
      <c r="TQA120" s="59"/>
      <c r="TQB120" s="59"/>
      <c r="TQC120" s="59"/>
      <c r="TQD120" s="59"/>
      <c r="TQE120" s="59"/>
      <c r="TQF120" s="59"/>
      <c r="TQG120" s="59"/>
      <c r="TQH120" s="59"/>
      <c r="TQI120" s="59"/>
      <c r="TQJ120" s="59"/>
      <c r="TQK120" s="59"/>
      <c r="TQL120" s="59"/>
      <c r="TQM120" s="59"/>
      <c r="TQN120" s="59"/>
      <c r="TQO120" s="59"/>
      <c r="TQP120" s="59"/>
      <c r="TQQ120" s="59"/>
      <c r="TQR120" s="59"/>
      <c r="TQS120" s="59"/>
      <c r="TQT120" s="59"/>
      <c r="TQU120" s="59"/>
      <c r="TQV120" s="59"/>
      <c r="TQW120" s="59"/>
      <c r="TQX120" s="59"/>
      <c r="TQY120" s="59"/>
      <c r="TQZ120" s="59"/>
      <c r="TRA120" s="59"/>
      <c r="TRB120" s="59"/>
      <c r="TRC120" s="59"/>
      <c r="TRD120" s="59"/>
      <c r="TRE120" s="59"/>
      <c r="TRF120" s="59"/>
      <c r="TRG120" s="59"/>
      <c r="TRH120" s="59"/>
      <c r="TRI120" s="59"/>
      <c r="TRJ120" s="59"/>
      <c r="TRK120" s="59"/>
      <c r="TRL120" s="59"/>
      <c r="TRM120" s="59"/>
      <c r="TRN120" s="59"/>
      <c r="TRO120" s="59"/>
      <c r="TRP120" s="59"/>
      <c r="TRQ120" s="59"/>
      <c r="TRR120" s="59"/>
      <c r="TRS120" s="59"/>
      <c r="TRT120" s="59"/>
      <c r="TRU120" s="59"/>
      <c r="TRV120" s="59"/>
      <c r="TRW120" s="59"/>
      <c r="TRX120" s="59"/>
      <c r="TRY120" s="59"/>
      <c r="TRZ120" s="59"/>
      <c r="TSA120" s="59"/>
      <c r="TSB120" s="59"/>
      <c r="TSC120" s="59"/>
      <c r="TSD120" s="59"/>
      <c r="TSE120" s="59"/>
      <c r="TSF120" s="59"/>
      <c r="TSG120" s="59"/>
      <c r="TSH120" s="59"/>
      <c r="TSI120" s="59"/>
      <c r="TSJ120" s="59"/>
      <c r="TSK120" s="59"/>
      <c r="TSL120" s="59"/>
      <c r="TSM120" s="59"/>
      <c r="TSN120" s="59"/>
      <c r="TSO120" s="59"/>
      <c r="TSP120" s="59"/>
      <c r="TSQ120" s="59"/>
      <c r="TSR120" s="59"/>
      <c r="TSS120" s="59"/>
      <c r="TST120" s="59"/>
      <c r="TSU120" s="59"/>
      <c r="TSV120" s="59"/>
      <c r="TSW120" s="59"/>
      <c r="TSX120" s="59"/>
      <c r="TSY120" s="59"/>
      <c r="TSZ120" s="59"/>
      <c r="TTA120" s="59"/>
      <c r="TTB120" s="59"/>
      <c r="TTC120" s="59"/>
      <c r="TTD120" s="59"/>
      <c r="TTE120" s="59"/>
      <c r="TTF120" s="59"/>
      <c r="TTG120" s="59"/>
      <c r="TTH120" s="59"/>
      <c r="TTI120" s="59"/>
      <c r="TTJ120" s="59"/>
      <c r="TTK120" s="59"/>
      <c r="TTL120" s="59"/>
      <c r="TTM120" s="59"/>
      <c r="TTN120" s="59"/>
      <c r="TTO120" s="59"/>
      <c r="TTP120" s="59"/>
      <c r="TTQ120" s="59"/>
      <c r="TTR120" s="59"/>
      <c r="TTS120" s="59"/>
      <c r="TTT120" s="59"/>
      <c r="TTU120" s="59"/>
      <c r="TTV120" s="59"/>
      <c r="TTW120" s="59"/>
      <c r="TTX120" s="59"/>
      <c r="TTY120" s="59"/>
      <c r="TTZ120" s="59"/>
      <c r="TUA120" s="59"/>
      <c r="TUB120" s="59"/>
      <c r="TUC120" s="59"/>
      <c r="TUD120" s="59"/>
      <c r="TUE120" s="59"/>
      <c r="TUF120" s="59"/>
      <c r="TUG120" s="59"/>
      <c r="TUH120" s="59"/>
      <c r="TUI120" s="59"/>
      <c r="TUJ120" s="59"/>
      <c r="TUK120" s="59"/>
      <c r="TUL120" s="59"/>
      <c r="TUM120" s="59"/>
      <c r="TUN120" s="59"/>
      <c r="TUO120" s="59"/>
      <c r="TUP120" s="59"/>
      <c r="TUQ120" s="59"/>
      <c r="TUR120" s="59"/>
      <c r="TUS120" s="59"/>
      <c r="TUT120" s="59"/>
      <c r="TUU120" s="59"/>
      <c r="TUV120" s="59"/>
      <c r="TUW120" s="59"/>
      <c r="TUX120" s="59"/>
      <c r="TUY120" s="59"/>
      <c r="TUZ120" s="59"/>
      <c r="TVA120" s="59"/>
      <c r="TVB120" s="59"/>
      <c r="TVC120" s="59"/>
      <c r="TVD120" s="59"/>
      <c r="TVE120" s="59"/>
      <c r="TVF120" s="59"/>
      <c r="TVG120" s="59"/>
      <c r="TVH120" s="59"/>
      <c r="TVI120" s="59"/>
      <c r="TVJ120" s="59"/>
      <c r="TVK120" s="59"/>
      <c r="TVL120" s="59"/>
      <c r="TVM120" s="59"/>
      <c r="TVN120" s="59"/>
      <c r="TVO120" s="59"/>
      <c r="TVP120" s="59"/>
      <c r="TVQ120" s="59"/>
      <c r="TVR120" s="59"/>
      <c r="TVS120" s="59"/>
      <c r="TVT120" s="59"/>
      <c r="TVU120" s="59"/>
      <c r="TVV120" s="59"/>
      <c r="TVW120" s="59"/>
      <c r="TVX120" s="59"/>
      <c r="TVY120" s="59"/>
      <c r="TVZ120" s="59"/>
      <c r="TWA120" s="59"/>
      <c r="TWB120" s="59"/>
      <c r="TWC120" s="59"/>
      <c r="TWD120" s="59"/>
      <c r="TWE120" s="59"/>
      <c r="TWF120" s="59"/>
      <c r="TWG120" s="59"/>
      <c r="TWH120" s="59"/>
      <c r="TWI120" s="59"/>
      <c r="TWJ120" s="59"/>
      <c r="TWK120" s="59"/>
      <c r="TWL120" s="59"/>
      <c r="TWM120" s="59"/>
      <c r="TWN120" s="59"/>
      <c r="TWO120" s="59"/>
      <c r="TWP120" s="59"/>
      <c r="TWQ120" s="59"/>
      <c r="TWR120" s="59"/>
      <c r="TWS120" s="59"/>
      <c r="TWT120" s="59"/>
      <c r="TWU120" s="59"/>
      <c r="TWV120" s="59"/>
      <c r="TWW120" s="59"/>
      <c r="TWX120" s="59"/>
      <c r="TWY120" s="59"/>
      <c r="TWZ120" s="59"/>
      <c r="TXA120" s="59"/>
      <c r="TXB120" s="59"/>
      <c r="TXC120" s="59"/>
      <c r="TXD120" s="59"/>
      <c r="TXE120" s="59"/>
      <c r="TXF120" s="59"/>
      <c r="TXG120" s="59"/>
      <c r="TXH120" s="59"/>
      <c r="TXI120" s="59"/>
      <c r="TXJ120" s="59"/>
      <c r="TXK120" s="59"/>
      <c r="TXL120" s="59"/>
      <c r="TXM120" s="59"/>
      <c r="TXN120" s="59"/>
      <c r="TXO120" s="59"/>
      <c r="TXP120" s="59"/>
      <c r="TXQ120" s="59"/>
      <c r="TXR120" s="59"/>
      <c r="TXS120" s="59"/>
      <c r="TXT120" s="59"/>
      <c r="TXU120" s="59"/>
      <c r="TXV120" s="59"/>
      <c r="TXW120" s="59"/>
      <c r="TXX120" s="59"/>
      <c r="TXY120" s="59"/>
      <c r="TXZ120" s="59"/>
      <c r="TYA120" s="59"/>
      <c r="TYB120" s="59"/>
      <c r="TYC120" s="59"/>
      <c r="TYD120" s="59"/>
      <c r="TYE120" s="59"/>
      <c r="TYF120" s="59"/>
      <c r="TYG120" s="59"/>
      <c r="TYH120" s="59"/>
      <c r="TYI120" s="59"/>
      <c r="TYJ120" s="59"/>
      <c r="TYK120" s="59"/>
      <c r="TYL120" s="59"/>
      <c r="TYM120" s="59"/>
      <c r="TYN120" s="59"/>
      <c r="TYO120" s="59"/>
      <c r="TYP120" s="59"/>
      <c r="TYQ120" s="59"/>
      <c r="TYR120" s="59"/>
      <c r="TYS120" s="59"/>
      <c r="TYT120" s="59"/>
      <c r="TYU120" s="59"/>
      <c r="TYV120" s="59"/>
      <c r="TYW120" s="59"/>
      <c r="TYX120" s="59"/>
      <c r="TYY120" s="59"/>
      <c r="TYZ120" s="59"/>
      <c r="TZA120" s="59"/>
      <c r="TZB120" s="59"/>
      <c r="TZC120" s="59"/>
      <c r="TZD120" s="59"/>
      <c r="TZE120" s="59"/>
      <c r="TZF120" s="59"/>
      <c r="TZG120" s="59"/>
      <c r="TZH120" s="59"/>
      <c r="TZI120" s="59"/>
      <c r="TZJ120" s="59"/>
      <c r="TZK120" s="59"/>
      <c r="TZL120" s="59"/>
      <c r="TZM120" s="59"/>
      <c r="TZN120" s="59"/>
      <c r="TZO120" s="59"/>
      <c r="TZP120" s="59"/>
      <c r="TZQ120" s="59"/>
      <c r="TZR120" s="59"/>
      <c r="TZS120" s="59"/>
      <c r="TZT120" s="59"/>
      <c r="TZU120" s="59"/>
      <c r="TZV120" s="59"/>
      <c r="TZW120" s="59"/>
      <c r="TZX120" s="59"/>
      <c r="TZY120" s="59"/>
      <c r="TZZ120" s="59"/>
      <c r="UAA120" s="59"/>
      <c r="UAB120" s="59"/>
      <c r="UAC120" s="59"/>
      <c r="UAD120" s="59"/>
      <c r="UAE120" s="59"/>
      <c r="UAF120" s="59"/>
      <c r="UAG120" s="59"/>
      <c r="UAH120" s="59"/>
      <c r="UAI120" s="59"/>
      <c r="UAJ120" s="59"/>
      <c r="UAK120" s="59"/>
      <c r="UAL120" s="59"/>
      <c r="UAM120" s="59"/>
      <c r="UAN120" s="59"/>
      <c r="UAO120" s="59"/>
      <c r="UAP120" s="59"/>
      <c r="UAQ120" s="59"/>
      <c r="UAR120" s="59"/>
      <c r="UAS120" s="59"/>
      <c r="UAT120" s="59"/>
      <c r="UAU120" s="59"/>
      <c r="UAV120" s="59"/>
      <c r="UAW120" s="59"/>
      <c r="UAX120" s="59"/>
      <c r="UAY120" s="59"/>
      <c r="UAZ120" s="59"/>
      <c r="UBA120" s="59"/>
      <c r="UBB120" s="59"/>
      <c r="UBC120" s="59"/>
      <c r="UBD120" s="59"/>
      <c r="UBE120" s="59"/>
      <c r="UBF120" s="59"/>
      <c r="UBG120" s="59"/>
      <c r="UBH120" s="59"/>
      <c r="UBI120" s="59"/>
      <c r="UBJ120" s="59"/>
      <c r="UBK120" s="59"/>
      <c r="UBL120" s="59"/>
      <c r="UBM120" s="59"/>
      <c r="UBN120" s="59"/>
      <c r="UBO120" s="59"/>
      <c r="UBP120" s="59"/>
      <c r="UBQ120" s="59"/>
      <c r="UBR120" s="59"/>
      <c r="UBS120" s="59"/>
      <c r="UBT120" s="59"/>
      <c r="UBU120" s="59"/>
      <c r="UBV120" s="59"/>
      <c r="UBW120" s="59"/>
      <c r="UBX120" s="59"/>
      <c r="UBY120" s="59"/>
      <c r="UBZ120" s="59"/>
      <c r="UCA120" s="59"/>
      <c r="UCB120" s="59"/>
      <c r="UCC120" s="59"/>
      <c r="UCD120" s="59"/>
      <c r="UCE120" s="59"/>
      <c r="UCF120" s="59"/>
      <c r="UCG120" s="59"/>
      <c r="UCH120" s="59"/>
      <c r="UCI120" s="59"/>
      <c r="UCJ120" s="59"/>
      <c r="UCK120" s="59"/>
      <c r="UCL120" s="59"/>
      <c r="UCM120" s="59"/>
      <c r="UCN120" s="59"/>
      <c r="UCO120" s="59"/>
      <c r="UCP120" s="59"/>
      <c r="UCQ120" s="59"/>
      <c r="UCR120" s="59"/>
      <c r="UCS120" s="59"/>
      <c r="UCT120" s="59"/>
      <c r="UCU120" s="59"/>
      <c r="UCV120" s="59"/>
      <c r="UCW120" s="59"/>
      <c r="UCX120" s="59"/>
      <c r="UCY120" s="59"/>
      <c r="UCZ120" s="59"/>
      <c r="UDA120" s="59"/>
      <c r="UDB120" s="59"/>
      <c r="UDC120" s="59"/>
      <c r="UDD120" s="59"/>
      <c r="UDE120" s="59"/>
      <c r="UDF120" s="59"/>
      <c r="UDG120" s="59"/>
      <c r="UDH120" s="59"/>
      <c r="UDI120" s="59"/>
      <c r="UDJ120" s="59"/>
      <c r="UDK120" s="59"/>
      <c r="UDL120" s="59"/>
      <c r="UDM120" s="59"/>
      <c r="UDN120" s="59"/>
      <c r="UDO120" s="59"/>
      <c r="UDP120" s="59"/>
      <c r="UDQ120" s="59"/>
      <c r="UDR120" s="59"/>
      <c r="UDS120" s="59"/>
      <c r="UDT120" s="59"/>
      <c r="UDU120" s="59"/>
      <c r="UDV120" s="59"/>
      <c r="UDW120" s="59"/>
      <c r="UDX120" s="59"/>
      <c r="UDY120" s="59"/>
      <c r="UDZ120" s="59"/>
      <c r="UEA120" s="59"/>
      <c r="UEB120" s="59"/>
      <c r="UEC120" s="59"/>
      <c r="UED120" s="59"/>
      <c r="UEE120" s="59"/>
      <c r="UEF120" s="59"/>
      <c r="UEG120" s="59"/>
      <c r="UEH120" s="59"/>
      <c r="UEI120" s="59"/>
      <c r="UEJ120" s="59"/>
      <c r="UEK120" s="59"/>
      <c r="UEL120" s="59"/>
      <c r="UEM120" s="59"/>
      <c r="UEN120" s="59"/>
      <c r="UEO120" s="59"/>
      <c r="UEP120" s="59"/>
      <c r="UEQ120" s="59"/>
      <c r="UER120" s="59"/>
      <c r="UES120" s="59"/>
      <c r="UET120" s="59"/>
      <c r="UEU120" s="59"/>
      <c r="UEV120" s="59"/>
      <c r="UEW120" s="59"/>
      <c r="UEX120" s="59"/>
      <c r="UEY120" s="59"/>
      <c r="UEZ120" s="59"/>
      <c r="UFA120" s="59"/>
      <c r="UFB120" s="59"/>
      <c r="UFC120" s="59"/>
      <c r="UFD120" s="59"/>
      <c r="UFE120" s="59"/>
      <c r="UFF120" s="59"/>
      <c r="UFG120" s="59"/>
      <c r="UFH120" s="59"/>
      <c r="UFI120" s="59"/>
      <c r="UFJ120" s="59"/>
      <c r="UFK120" s="59"/>
      <c r="UFL120" s="59"/>
      <c r="UFM120" s="59"/>
      <c r="UFN120" s="59"/>
      <c r="UFO120" s="59"/>
      <c r="UFP120" s="59"/>
      <c r="UFQ120" s="59"/>
      <c r="UFR120" s="59"/>
      <c r="UFS120" s="59"/>
      <c r="UFT120" s="59"/>
      <c r="UFU120" s="59"/>
      <c r="UFV120" s="59"/>
      <c r="UFW120" s="59"/>
      <c r="UFX120" s="59"/>
      <c r="UFY120" s="59"/>
      <c r="UFZ120" s="59"/>
      <c r="UGA120" s="59"/>
      <c r="UGB120" s="59"/>
      <c r="UGC120" s="59"/>
      <c r="UGD120" s="59"/>
      <c r="UGE120" s="59"/>
      <c r="UGF120" s="59"/>
      <c r="UGG120" s="59"/>
      <c r="UGH120" s="59"/>
      <c r="UGI120" s="59"/>
      <c r="UGJ120" s="59"/>
      <c r="UGK120" s="59"/>
      <c r="UGL120" s="59"/>
      <c r="UGM120" s="59"/>
      <c r="UGN120" s="59"/>
      <c r="UGO120" s="59"/>
      <c r="UGP120" s="59"/>
      <c r="UGQ120" s="59"/>
      <c r="UGR120" s="59"/>
      <c r="UGS120" s="59"/>
      <c r="UGT120" s="59"/>
      <c r="UGU120" s="59"/>
      <c r="UGV120" s="59"/>
      <c r="UGW120" s="59"/>
      <c r="UGX120" s="59"/>
      <c r="UGY120" s="59"/>
      <c r="UGZ120" s="59"/>
      <c r="UHA120" s="59"/>
      <c r="UHB120" s="59"/>
      <c r="UHC120" s="59"/>
      <c r="UHD120" s="59"/>
      <c r="UHE120" s="59"/>
      <c r="UHF120" s="59"/>
      <c r="UHG120" s="59"/>
      <c r="UHH120" s="59"/>
      <c r="UHI120" s="59"/>
      <c r="UHJ120" s="59"/>
      <c r="UHK120" s="59"/>
      <c r="UHL120" s="59"/>
      <c r="UHM120" s="59"/>
      <c r="UHN120" s="59"/>
      <c r="UHO120" s="59"/>
      <c r="UHP120" s="59"/>
      <c r="UHQ120" s="59"/>
      <c r="UHR120" s="59"/>
      <c r="UHS120" s="59"/>
      <c r="UHT120" s="59"/>
      <c r="UHU120" s="59"/>
      <c r="UHV120" s="59"/>
      <c r="UHW120" s="59"/>
      <c r="UHX120" s="59"/>
      <c r="UHY120" s="59"/>
      <c r="UHZ120" s="59"/>
      <c r="UIA120" s="59"/>
      <c r="UIB120" s="59"/>
      <c r="UIC120" s="59"/>
      <c r="UID120" s="59"/>
      <c r="UIE120" s="59"/>
      <c r="UIF120" s="59"/>
      <c r="UIG120" s="59"/>
      <c r="UIH120" s="59"/>
      <c r="UII120" s="59"/>
      <c r="UIJ120" s="59"/>
      <c r="UIK120" s="59"/>
      <c r="UIL120" s="59"/>
      <c r="UIM120" s="59"/>
      <c r="UIN120" s="59"/>
      <c r="UIO120" s="59"/>
      <c r="UIP120" s="59"/>
      <c r="UIQ120" s="59"/>
      <c r="UIR120" s="59"/>
      <c r="UIS120" s="59"/>
      <c r="UIT120" s="59"/>
      <c r="UIU120" s="59"/>
      <c r="UIV120" s="59"/>
      <c r="UIW120" s="59"/>
      <c r="UIX120" s="59"/>
      <c r="UIY120" s="59"/>
      <c r="UIZ120" s="59"/>
      <c r="UJA120" s="59"/>
      <c r="UJB120" s="59"/>
      <c r="UJC120" s="59"/>
      <c r="UJD120" s="59"/>
      <c r="UJE120" s="59"/>
      <c r="UJF120" s="59"/>
      <c r="UJG120" s="59"/>
      <c r="UJH120" s="59"/>
      <c r="UJI120" s="59"/>
      <c r="UJJ120" s="59"/>
      <c r="UJK120" s="59"/>
      <c r="UJL120" s="59"/>
      <c r="UJM120" s="59"/>
      <c r="UJN120" s="59"/>
      <c r="UJO120" s="59"/>
      <c r="UJP120" s="59"/>
      <c r="UJQ120" s="59"/>
      <c r="UJR120" s="59"/>
      <c r="UJS120" s="59"/>
      <c r="UJT120" s="59"/>
      <c r="UJU120" s="59"/>
      <c r="UJV120" s="59"/>
      <c r="UJW120" s="59"/>
      <c r="UJX120" s="59"/>
      <c r="UJY120" s="59"/>
      <c r="UJZ120" s="59"/>
      <c r="UKA120" s="59"/>
      <c r="UKB120" s="59"/>
      <c r="UKC120" s="59"/>
      <c r="UKD120" s="59"/>
      <c r="UKE120" s="59"/>
      <c r="UKF120" s="59"/>
      <c r="UKG120" s="59"/>
      <c r="UKH120" s="59"/>
      <c r="UKI120" s="59"/>
      <c r="UKJ120" s="59"/>
      <c r="UKK120" s="59"/>
      <c r="UKL120" s="59"/>
      <c r="UKM120" s="59"/>
      <c r="UKN120" s="59"/>
      <c r="UKO120" s="59"/>
      <c r="UKP120" s="59"/>
      <c r="UKQ120" s="59"/>
      <c r="UKR120" s="59"/>
      <c r="UKS120" s="59"/>
      <c r="UKT120" s="59"/>
      <c r="UKU120" s="59"/>
      <c r="UKV120" s="59"/>
      <c r="UKW120" s="59"/>
      <c r="UKX120" s="59"/>
      <c r="UKY120" s="59"/>
      <c r="UKZ120" s="59"/>
      <c r="ULA120" s="59"/>
      <c r="ULB120" s="59"/>
      <c r="ULC120" s="59"/>
      <c r="ULD120" s="59"/>
      <c r="ULE120" s="59"/>
      <c r="ULF120" s="59"/>
      <c r="ULG120" s="59"/>
      <c r="ULH120" s="59"/>
      <c r="ULI120" s="59"/>
      <c r="ULJ120" s="59"/>
      <c r="ULK120" s="59"/>
      <c r="ULL120" s="59"/>
      <c r="ULM120" s="59"/>
      <c r="ULN120" s="59"/>
      <c r="ULO120" s="59"/>
      <c r="ULP120" s="59"/>
      <c r="ULQ120" s="59"/>
      <c r="ULR120" s="59"/>
      <c r="ULS120" s="59"/>
      <c r="ULT120" s="59"/>
      <c r="ULU120" s="59"/>
      <c r="ULV120" s="59"/>
      <c r="ULW120" s="59"/>
      <c r="ULX120" s="59"/>
      <c r="ULY120" s="59"/>
      <c r="ULZ120" s="59"/>
      <c r="UMA120" s="59"/>
      <c r="UMB120" s="59"/>
      <c r="UMC120" s="59"/>
      <c r="UMD120" s="59"/>
      <c r="UME120" s="59"/>
      <c r="UMF120" s="59"/>
      <c r="UMG120" s="59"/>
      <c r="UMH120" s="59"/>
      <c r="UMI120" s="59"/>
      <c r="UMJ120" s="59"/>
      <c r="UMK120" s="59"/>
      <c r="UML120" s="59"/>
      <c r="UMM120" s="59"/>
      <c r="UMN120" s="59"/>
      <c r="UMO120" s="59"/>
      <c r="UMP120" s="59"/>
      <c r="UMQ120" s="59"/>
      <c r="UMR120" s="59"/>
      <c r="UMS120" s="59"/>
      <c r="UMT120" s="59"/>
      <c r="UMU120" s="59"/>
      <c r="UMV120" s="59"/>
      <c r="UMW120" s="59"/>
      <c r="UMX120" s="59"/>
      <c r="UMY120" s="59"/>
      <c r="UMZ120" s="59"/>
      <c r="UNA120" s="59"/>
      <c r="UNB120" s="59"/>
      <c r="UNC120" s="59"/>
      <c r="UND120" s="59"/>
      <c r="UNE120" s="59"/>
      <c r="UNF120" s="59"/>
      <c r="UNG120" s="59"/>
      <c r="UNH120" s="59"/>
      <c r="UNI120" s="59"/>
      <c r="UNJ120" s="59"/>
      <c r="UNK120" s="59"/>
      <c r="UNL120" s="59"/>
      <c r="UNM120" s="59"/>
      <c r="UNN120" s="59"/>
      <c r="UNO120" s="59"/>
      <c r="UNP120" s="59"/>
      <c r="UNQ120" s="59"/>
      <c r="UNR120" s="59"/>
      <c r="UNS120" s="59"/>
      <c r="UNT120" s="59"/>
      <c r="UNU120" s="59"/>
      <c r="UNV120" s="59"/>
      <c r="UNW120" s="59"/>
      <c r="UNX120" s="59"/>
      <c r="UNY120" s="59"/>
      <c r="UNZ120" s="59"/>
      <c r="UOA120" s="59"/>
      <c r="UOB120" s="59"/>
      <c r="UOC120" s="59"/>
      <c r="UOD120" s="59"/>
      <c r="UOE120" s="59"/>
      <c r="UOF120" s="59"/>
      <c r="UOG120" s="59"/>
      <c r="UOH120" s="59"/>
      <c r="UOI120" s="59"/>
      <c r="UOJ120" s="59"/>
      <c r="UOK120" s="59"/>
      <c r="UOL120" s="59"/>
      <c r="UOM120" s="59"/>
      <c r="UON120" s="59"/>
      <c r="UOO120" s="59"/>
      <c r="UOP120" s="59"/>
      <c r="UOQ120" s="59"/>
      <c r="UOR120" s="59"/>
      <c r="UOS120" s="59"/>
      <c r="UOT120" s="59"/>
      <c r="UOU120" s="59"/>
      <c r="UOV120" s="59"/>
      <c r="UOW120" s="59"/>
      <c r="UOX120" s="59"/>
      <c r="UOY120" s="59"/>
      <c r="UOZ120" s="59"/>
      <c r="UPA120" s="59"/>
      <c r="UPB120" s="59"/>
      <c r="UPC120" s="59"/>
      <c r="UPD120" s="59"/>
      <c r="UPE120" s="59"/>
      <c r="UPF120" s="59"/>
      <c r="UPG120" s="59"/>
      <c r="UPH120" s="59"/>
      <c r="UPI120" s="59"/>
      <c r="UPJ120" s="59"/>
      <c r="UPK120" s="59"/>
      <c r="UPL120" s="59"/>
      <c r="UPM120" s="59"/>
      <c r="UPN120" s="59"/>
      <c r="UPO120" s="59"/>
      <c r="UPP120" s="59"/>
      <c r="UPQ120" s="59"/>
      <c r="UPR120" s="59"/>
      <c r="UPS120" s="59"/>
      <c r="UPT120" s="59"/>
      <c r="UPU120" s="59"/>
      <c r="UPV120" s="59"/>
      <c r="UPW120" s="59"/>
      <c r="UPX120" s="59"/>
      <c r="UPY120" s="59"/>
      <c r="UPZ120" s="59"/>
      <c r="UQA120" s="59"/>
      <c r="UQB120" s="59"/>
      <c r="UQC120" s="59"/>
      <c r="UQD120" s="59"/>
      <c r="UQE120" s="59"/>
      <c r="UQF120" s="59"/>
      <c r="UQG120" s="59"/>
      <c r="UQH120" s="59"/>
      <c r="UQI120" s="59"/>
      <c r="UQJ120" s="59"/>
      <c r="UQK120" s="59"/>
      <c r="UQL120" s="59"/>
      <c r="UQM120" s="59"/>
      <c r="UQN120" s="59"/>
      <c r="UQO120" s="59"/>
      <c r="UQP120" s="59"/>
      <c r="UQQ120" s="59"/>
      <c r="UQR120" s="59"/>
      <c r="UQS120" s="59"/>
      <c r="UQT120" s="59"/>
      <c r="UQU120" s="59"/>
      <c r="UQV120" s="59"/>
      <c r="UQW120" s="59"/>
      <c r="UQX120" s="59"/>
      <c r="UQY120" s="59"/>
      <c r="UQZ120" s="59"/>
      <c r="URA120" s="59"/>
      <c r="URB120" s="59"/>
      <c r="URC120" s="59"/>
      <c r="URD120" s="59"/>
      <c r="URE120" s="59"/>
      <c r="URF120" s="59"/>
      <c r="URG120" s="59"/>
      <c r="URH120" s="59"/>
      <c r="URI120" s="59"/>
      <c r="URJ120" s="59"/>
      <c r="URK120" s="59"/>
      <c r="URL120" s="59"/>
      <c r="URM120" s="59"/>
      <c r="URN120" s="59"/>
      <c r="URO120" s="59"/>
      <c r="URP120" s="59"/>
      <c r="URQ120" s="59"/>
      <c r="URR120" s="59"/>
      <c r="URS120" s="59"/>
      <c r="URT120" s="59"/>
      <c r="URU120" s="59"/>
      <c r="URV120" s="59"/>
      <c r="URW120" s="59"/>
      <c r="URX120" s="59"/>
      <c r="URY120" s="59"/>
      <c r="URZ120" s="59"/>
      <c r="USA120" s="59"/>
      <c r="USB120" s="59"/>
      <c r="USC120" s="59"/>
      <c r="USD120" s="59"/>
      <c r="USE120" s="59"/>
      <c r="USF120" s="59"/>
      <c r="USG120" s="59"/>
      <c r="USH120" s="59"/>
      <c r="USI120" s="59"/>
      <c r="USJ120" s="59"/>
      <c r="USK120" s="59"/>
      <c r="USL120" s="59"/>
      <c r="USM120" s="59"/>
      <c r="USN120" s="59"/>
      <c r="USO120" s="59"/>
      <c r="USP120" s="59"/>
      <c r="USQ120" s="59"/>
      <c r="USR120" s="59"/>
      <c r="USS120" s="59"/>
      <c r="UST120" s="59"/>
      <c r="USU120" s="59"/>
      <c r="USV120" s="59"/>
      <c r="USW120" s="59"/>
      <c r="USX120" s="59"/>
      <c r="USY120" s="59"/>
      <c r="USZ120" s="59"/>
      <c r="UTA120" s="59"/>
      <c r="UTB120" s="59"/>
      <c r="UTC120" s="59"/>
      <c r="UTD120" s="59"/>
      <c r="UTE120" s="59"/>
      <c r="UTF120" s="59"/>
      <c r="UTG120" s="59"/>
      <c r="UTH120" s="59"/>
      <c r="UTI120" s="59"/>
      <c r="UTJ120" s="59"/>
      <c r="UTK120" s="59"/>
      <c r="UTL120" s="59"/>
      <c r="UTM120" s="59"/>
      <c r="UTN120" s="59"/>
      <c r="UTO120" s="59"/>
      <c r="UTP120" s="59"/>
      <c r="UTQ120" s="59"/>
      <c r="UTR120" s="59"/>
      <c r="UTS120" s="59"/>
      <c r="UTT120" s="59"/>
      <c r="UTU120" s="59"/>
      <c r="UTV120" s="59"/>
      <c r="UTW120" s="59"/>
      <c r="UTX120" s="59"/>
      <c r="UTY120" s="59"/>
      <c r="UTZ120" s="59"/>
      <c r="UUA120" s="59"/>
      <c r="UUB120" s="59"/>
      <c r="UUC120" s="59"/>
      <c r="UUD120" s="59"/>
      <c r="UUE120" s="59"/>
      <c r="UUF120" s="59"/>
      <c r="UUG120" s="59"/>
      <c r="UUH120" s="59"/>
      <c r="UUI120" s="59"/>
      <c r="UUJ120" s="59"/>
      <c r="UUK120" s="59"/>
      <c r="UUL120" s="59"/>
      <c r="UUM120" s="59"/>
      <c r="UUN120" s="59"/>
      <c r="UUO120" s="59"/>
      <c r="UUP120" s="59"/>
      <c r="UUQ120" s="59"/>
      <c r="UUR120" s="59"/>
      <c r="UUS120" s="59"/>
      <c r="UUT120" s="59"/>
      <c r="UUU120" s="59"/>
      <c r="UUV120" s="59"/>
      <c r="UUW120" s="59"/>
      <c r="UUX120" s="59"/>
      <c r="UUY120" s="59"/>
      <c r="UUZ120" s="59"/>
      <c r="UVA120" s="59"/>
      <c r="UVB120" s="59"/>
      <c r="UVC120" s="59"/>
      <c r="UVD120" s="59"/>
      <c r="UVE120" s="59"/>
      <c r="UVF120" s="59"/>
      <c r="UVG120" s="59"/>
      <c r="UVH120" s="59"/>
      <c r="UVI120" s="59"/>
      <c r="UVJ120" s="59"/>
      <c r="UVK120" s="59"/>
      <c r="UVL120" s="59"/>
      <c r="UVM120" s="59"/>
      <c r="UVN120" s="59"/>
      <c r="UVO120" s="59"/>
      <c r="UVP120" s="59"/>
      <c r="UVQ120" s="59"/>
      <c r="UVR120" s="59"/>
      <c r="UVS120" s="59"/>
      <c r="UVT120" s="59"/>
      <c r="UVU120" s="59"/>
      <c r="UVV120" s="59"/>
      <c r="UVW120" s="59"/>
      <c r="UVX120" s="59"/>
      <c r="UVY120" s="59"/>
      <c r="UVZ120" s="59"/>
      <c r="UWA120" s="59"/>
      <c r="UWB120" s="59"/>
      <c r="UWC120" s="59"/>
      <c r="UWD120" s="59"/>
      <c r="UWE120" s="59"/>
      <c r="UWF120" s="59"/>
      <c r="UWG120" s="59"/>
      <c r="UWH120" s="59"/>
      <c r="UWI120" s="59"/>
      <c r="UWJ120" s="59"/>
      <c r="UWK120" s="59"/>
      <c r="UWL120" s="59"/>
      <c r="UWM120" s="59"/>
      <c r="UWN120" s="59"/>
      <c r="UWO120" s="59"/>
      <c r="UWP120" s="59"/>
      <c r="UWQ120" s="59"/>
      <c r="UWR120" s="59"/>
      <c r="UWS120" s="59"/>
      <c r="UWT120" s="59"/>
      <c r="UWU120" s="59"/>
      <c r="UWV120" s="59"/>
      <c r="UWW120" s="59"/>
      <c r="UWX120" s="59"/>
      <c r="UWY120" s="59"/>
      <c r="UWZ120" s="59"/>
      <c r="UXA120" s="59"/>
      <c r="UXB120" s="59"/>
      <c r="UXC120" s="59"/>
      <c r="UXD120" s="59"/>
      <c r="UXE120" s="59"/>
      <c r="UXF120" s="59"/>
      <c r="UXG120" s="59"/>
      <c r="UXH120" s="59"/>
      <c r="UXI120" s="59"/>
      <c r="UXJ120" s="59"/>
      <c r="UXK120" s="59"/>
      <c r="UXL120" s="59"/>
      <c r="UXM120" s="59"/>
      <c r="UXN120" s="59"/>
      <c r="UXO120" s="59"/>
      <c r="UXP120" s="59"/>
      <c r="UXQ120" s="59"/>
      <c r="UXR120" s="59"/>
      <c r="UXS120" s="59"/>
      <c r="UXT120" s="59"/>
      <c r="UXU120" s="59"/>
      <c r="UXV120" s="59"/>
      <c r="UXW120" s="59"/>
      <c r="UXX120" s="59"/>
      <c r="UXY120" s="59"/>
      <c r="UXZ120" s="59"/>
      <c r="UYA120" s="59"/>
      <c r="UYB120" s="59"/>
      <c r="UYC120" s="59"/>
      <c r="UYD120" s="59"/>
      <c r="UYE120" s="59"/>
      <c r="UYF120" s="59"/>
      <c r="UYG120" s="59"/>
      <c r="UYH120" s="59"/>
      <c r="UYI120" s="59"/>
      <c r="UYJ120" s="59"/>
      <c r="UYK120" s="59"/>
      <c r="UYL120" s="59"/>
      <c r="UYM120" s="59"/>
      <c r="UYN120" s="59"/>
      <c r="UYO120" s="59"/>
      <c r="UYP120" s="59"/>
      <c r="UYQ120" s="59"/>
      <c r="UYR120" s="59"/>
      <c r="UYS120" s="59"/>
      <c r="UYT120" s="59"/>
      <c r="UYU120" s="59"/>
      <c r="UYV120" s="59"/>
      <c r="UYW120" s="59"/>
      <c r="UYX120" s="59"/>
      <c r="UYY120" s="59"/>
      <c r="UYZ120" s="59"/>
      <c r="UZA120" s="59"/>
      <c r="UZB120" s="59"/>
      <c r="UZC120" s="59"/>
      <c r="UZD120" s="59"/>
      <c r="UZE120" s="59"/>
      <c r="UZF120" s="59"/>
      <c r="UZG120" s="59"/>
      <c r="UZH120" s="59"/>
      <c r="UZI120" s="59"/>
      <c r="UZJ120" s="59"/>
      <c r="UZK120" s="59"/>
      <c r="UZL120" s="59"/>
      <c r="UZM120" s="59"/>
      <c r="UZN120" s="59"/>
      <c r="UZO120" s="59"/>
      <c r="UZP120" s="59"/>
      <c r="UZQ120" s="59"/>
      <c r="UZR120" s="59"/>
      <c r="UZS120" s="59"/>
      <c r="UZT120" s="59"/>
      <c r="UZU120" s="59"/>
      <c r="UZV120" s="59"/>
      <c r="UZW120" s="59"/>
      <c r="UZX120" s="59"/>
      <c r="UZY120" s="59"/>
      <c r="UZZ120" s="59"/>
      <c r="VAA120" s="59"/>
      <c r="VAB120" s="59"/>
      <c r="VAC120" s="59"/>
      <c r="VAD120" s="59"/>
      <c r="VAE120" s="59"/>
      <c r="VAF120" s="59"/>
      <c r="VAG120" s="59"/>
      <c r="VAH120" s="59"/>
      <c r="VAI120" s="59"/>
      <c r="VAJ120" s="59"/>
      <c r="VAK120" s="59"/>
      <c r="VAL120" s="59"/>
      <c r="VAM120" s="59"/>
      <c r="VAN120" s="59"/>
      <c r="VAO120" s="59"/>
      <c r="VAP120" s="59"/>
      <c r="VAQ120" s="59"/>
      <c r="VAR120" s="59"/>
      <c r="VAS120" s="59"/>
      <c r="VAT120" s="59"/>
      <c r="VAU120" s="59"/>
      <c r="VAV120" s="59"/>
      <c r="VAW120" s="59"/>
      <c r="VAX120" s="59"/>
      <c r="VAY120" s="59"/>
      <c r="VAZ120" s="59"/>
      <c r="VBA120" s="59"/>
      <c r="VBB120" s="59"/>
      <c r="VBC120" s="59"/>
      <c r="VBD120" s="59"/>
      <c r="VBE120" s="59"/>
      <c r="VBF120" s="59"/>
      <c r="VBG120" s="59"/>
      <c r="VBH120" s="59"/>
      <c r="VBI120" s="59"/>
      <c r="VBJ120" s="59"/>
      <c r="VBK120" s="59"/>
      <c r="VBL120" s="59"/>
      <c r="VBM120" s="59"/>
      <c r="VBN120" s="59"/>
      <c r="VBO120" s="59"/>
      <c r="VBP120" s="59"/>
      <c r="VBQ120" s="59"/>
      <c r="VBR120" s="59"/>
      <c r="VBS120" s="59"/>
      <c r="VBT120" s="59"/>
      <c r="VBU120" s="59"/>
      <c r="VBV120" s="59"/>
      <c r="VBW120" s="59"/>
      <c r="VBX120" s="59"/>
      <c r="VBY120" s="59"/>
      <c r="VBZ120" s="59"/>
      <c r="VCA120" s="59"/>
      <c r="VCB120" s="59"/>
      <c r="VCC120" s="59"/>
      <c r="VCD120" s="59"/>
      <c r="VCE120" s="59"/>
      <c r="VCF120" s="59"/>
      <c r="VCG120" s="59"/>
      <c r="VCH120" s="59"/>
      <c r="VCI120" s="59"/>
      <c r="VCJ120" s="59"/>
      <c r="VCK120" s="59"/>
      <c r="VCL120" s="59"/>
      <c r="VCM120" s="59"/>
      <c r="VCN120" s="59"/>
      <c r="VCO120" s="59"/>
      <c r="VCP120" s="59"/>
      <c r="VCQ120" s="59"/>
      <c r="VCR120" s="59"/>
      <c r="VCS120" s="59"/>
      <c r="VCT120" s="59"/>
      <c r="VCU120" s="59"/>
      <c r="VCV120" s="59"/>
      <c r="VCW120" s="59"/>
      <c r="VCX120" s="59"/>
      <c r="VCY120" s="59"/>
      <c r="VCZ120" s="59"/>
      <c r="VDA120" s="59"/>
      <c r="VDB120" s="59"/>
      <c r="VDC120" s="59"/>
      <c r="VDD120" s="59"/>
      <c r="VDE120" s="59"/>
      <c r="VDF120" s="59"/>
      <c r="VDG120" s="59"/>
      <c r="VDH120" s="59"/>
      <c r="VDI120" s="59"/>
      <c r="VDJ120" s="59"/>
      <c r="VDK120" s="59"/>
      <c r="VDL120" s="59"/>
      <c r="VDM120" s="59"/>
      <c r="VDN120" s="59"/>
      <c r="VDO120" s="59"/>
      <c r="VDP120" s="59"/>
      <c r="VDQ120" s="59"/>
      <c r="VDR120" s="59"/>
      <c r="VDS120" s="59"/>
      <c r="VDT120" s="59"/>
      <c r="VDU120" s="59"/>
      <c r="VDV120" s="59"/>
      <c r="VDW120" s="59"/>
      <c r="VDX120" s="59"/>
      <c r="VDY120" s="59"/>
      <c r="VDZ120" s="59"/>
      <c r="VEA120" s="59"/>
      <c r="VEB120" s="59"/>
      <c r="VEC120" s="59"/>
      <c r="VED120" s="59"/>
      <c r="VEE120" s="59"/>
      <c r="VEF120" s="59"/>
      <c r="VEG120" s="59"/>
      <c r="VEH120" s="59"/>
      <c r="VEI120" s="59"/>
      <c r="VEJ120" s="59"/>
      <c r="VEK120" s="59"/>
      <c r="VEL120" s="59"/>
      <c r="VEM120" s="59"/>
      <c r="VEN120" s="59"/>
      <c r="VEO120" s="59"/>
      <c r="VEP120" s="59"/>
      <c r="VEQ120" s="59"/>
      <c r="VER120" s="59"/>
      <c r="VES120" s="59"/>
      <c r="VET120" s="59"/>
      <c r="VEU120" s="59"/>
      <c r="VEV120" s="59"/>
      <c r="VEW120" s="59"/>
      <c r="VEX120" s="59"/>
      <c r="VEY120" s="59"/>
      <c r="VEZ120" s="59"/>
      <c r="VFA120" s="59"/>
      <c r="VFB120" s="59"/>
      <c r="VFC120" s="59"/>
      <c r="VFD120" s="59"/>
      <c r="VFE120" s="59"/>
      <c r="VFF120" s="59"/>
      <c r="VFG120" s="59"/>
      <c r="VFH120" s="59"/>
      <c r="VFI120" s="59"/>
      <c r="VFJ120" s="59"/>
      <c r="VFK120" s="59"/>
      <c r="VFL120" s="59"/>
      <c r="VFM120" s="59"/>
      <c r="VFN120" s="59"/>
      <c r="VFO120" s="59"/>
      <c r="VFP120" s="59"/>
      <c r="VFQ120" s="59"/>
      <c r="VFR120" s="59"/>
      <c r="VFS120" s="59"/>
      <c r="VFT120" s="59"/>
      <c r="VFU120" s="59"/>
      <c r="VFV120" s="59"/>
      <c r="VFW120" s="59"/>
      <c r="VFX120" s="59"/>
      <c r="VFY120" s="59"/>
      <c r="VFZ120" s="59"/>
      <c r="VGA120" s="59"/>
      <c r="VGB120" s="59"/>
      <c r="VGC120" s="59"/>
      <c r="VGD120" s="59"/>
      <c r="VGE120" s="59"/>
      <c r="VGF120" s="59"/>
      <c r="VGG120" s="59"/>
      <c r="VGH120" s="59"/>
      <c r="VGI120" s="59"/>
      <c r="VGJ120" s="59"/>
      <c r="VGK120" s="59"/>
      <c r="VGL120" s="59"/>
      <c r="VGM120" s="59"/>
      <c r="VGN120" s="59"/>
      <c r="VGO120" s="59"/>
      <c r="VGP120" s="59"/>
      <c r="VGQ120" s="59"/>
      <c r="VGR120" s="59"/>
      <c r="VGS120" s="59"/>
      <c r="VGT120" s="59"/>
      <c r="VGU120" s="59"/>
      <c r="VGV120" s="59"/>
      <c r="VGW120" s="59"/>
      <c r="VGX120" s="59"/>
      <c r="VGY120" s="59"/>
      <c r="VGZ120" s="59"/>
      <c r="VHA120" s="59"/>
      <c r="VHB120" s="59"/>
      <c r="VHC120" s="59"/>
      <c r="VHD120" s="59"/>
      <c r="VHE120" s="59"/>
      <c r="VHF120" s="59"/>
      <c r="VHG120" s="59"/>
      <c r="VHH120" s="59"/>
      <c r="VHI120" s="59"/>
      <c r="VHJ120" s="59"/>
      <c r="VHK120" s="59"/>
      <c r="VHL120" s="59"/>
      <c r="VHM120" s="59"/>
      <c r="VHN120" s="59"/>
      <c r="VHO120" s="59"/>
      <c r="VHP120" s="59"/>
      <c r="VHQ120" s="59"/>
      <c r="VHR120" s="59"/>
      <c r="VHS120" s="59"/>
      <c r="VHT120" s="59"/>
      <c r="VHU120" s="59"/>
      <c r="VHV120" s="59"/>
      <c r="VHW120" s="59"/>
      <c r="VHX120" s="59"/>
      <c r="VHY120" s="59"/>
      <c r="VHZ120" s="59"/>
      <c r="VIA120" s="59"/>
      <c r="VIB120" s="59"/>
      <c r="VIC120" s="59"/>
      <c r="VID120" s="59"/>
      <c r="VIE120" s="59"/>
      <c r="VIF120" s="59"/>
      <c r="VIG120" s="59"/>
      <c r="VIH120" s="59"/>
      <c r="VII120" s="59"/>
      <c r="VIJ120" s="59"/>
      <c r="VIK120" s="59"/>
      <c r="VIL120" s="59"/>
      <c r="VIM120" s="59"/>
      <c r="VIN120" s="59"/>
      <c r="VIO120" s="59"/>
      <c r="VIP120" s="59"/>
      <c r="VIQ120" s="59"/>
      <c r="VIR120" s="59"/>
      <c r="VIS120" s="59"/>
      <c r="VIT120" s="59"/>
      <c r="VIU120" s="59"/>
      <c r="VIV120" s="59"/>
      <c r="VIW120" s="59"/>
      <c r="VIX120" s="59"/>
      <c r="VIY120" s="59"/>
      <c r="VIZ120" s="59"/>
      <c r="VJA120" s="59"/>
      <c r="VJB120" s="59"/>
      <c r="VJC120" s="59"/>
      <c r="VJD120" s="59"/>
      <c r="VJE120" s="59"/>
      <c r="VJF120" s="59"/>
      <c r="VJG120" s="59"/>
      <c r="VJH120" s="59"/>
      <c r="VJI120" s="59"/>
      <c r="VJJ120" s="59"/>
      <c r="VJK120" s="59"/>
      <c r="VJL120" s="59"/>
      <c r="VJM120" s="59"/>
      <c r="VJN120" s="59"/>
      <c r="VJO120" s="59"/>
      <c r="VJP120" s="59"/>
      <c r="VJQ120" s="59"/>
      <c r="VJR120" s="59"/>
      <c r="VJS120" s="59"/>
      <c r="VJT120" s="59"/>
      <c r="VJU120" s="59"/>
      <c r="VJV120" s="59"/>
      <c r="VJW120" s="59"/>
      <c r="VJX120" s="59"/>
      <c r="VJY120" s="59"/>
      <c r="VJZ120" s="59"/>
      <c r="VKA120" s="59"/>
      <c r="VKB120" s="59"/>
      <c r="VKC120" s="59"/>
      <c r="VKD120" s="59"/>
      <c r="VKE120" s="59"/>
      <c r="VKF120" s="59"/>
      <c r="VKG120" s="59"/>
      <c r="VKH120" s="59"/>
      <c r="VKI120" s="59"/>
      <c r="VKJ120" s="59"/>
      <c r="VKK120" s="59"/>
      <c r="VKL120" s="59"/>
      <c r="VKM120" s="59"/>
      <c r="VKN120" s="59"/>
      <c r="VKO120" s="59"/>
      <c r="VKP120" s="59"/>
      <c r="VKQ120" s="59"/>
      <c r="VKR120" s="59"/>
      <c r="VKS120" s="59"/>
      <c r="VKT120" s="59"/>
      <c r="VKU120" s="59"/>
      <c r="VKV120" s="59"/>
      <c r="VKW120" s="59"/>
      <c r="VKX120" s="59"/>
      <c r="VKY120" s="59"/>
      <c r="VKZ120" s="59"/>
      <c r="VLA120" s="59"/>
      <c r="VLB120" s="59"/>
      <c r="VLC120" s="59"/>
      <c r="VLD120" s="59"/>
      <c r="VLE120" s="59"/>
      <c r="VLF120" s="59"/>
      <c r="VLG120" s="59"/>
      <c r="VLH120" s="59"/>
      <c r="VLI120" s="59"/>
      <c r="VLJ120" s="59"/>
      <c r="VLK120" s="59"/>
      <c r="VLL120" s="59"/>
      <c r="VLM120" s="59"/>
      <c r="VLN120" s="59"/>
      <c r="VLO120" s="59"/>
      <c r="VLP120" s="59"/>
      <c r="VLQ120" s="59"/>
      <c r="VLR120" s="59"/>
      <c r="VLS120" s="59"/>
      <c r="VLT120" s="59"/>
      <c r="VLU120" s="59"/>
      <c r="VLV120" s="59"/>
      <c r="VLW120" s="59"/>
      <c r="VLX120" s="59"/>
      <c r="VLY120" s="59"/>
      <c r="VLZ120" s="59"/>
      <c r="VMA120" s="59"/>
      <c r="VMB120" s="59"/>
      <c r="VMC120" s="59"/>
      <c r="VMD120" s="59"/>
      <c r="VME120" s="59"/>
      <c r="VMF120" s="59"/>
      <c r="VMG120" s="59"/>
      <c r="VMH120" s="59"/>
      <c r="VMI120" s="59"/>
      <c r="VMJ120" s="59"/>
      <c r="VMK120" s="59"/>
      <c r="VML120" s="59"/>
      <c r="VMM120" s="59"/>
      <c r="VMN120" s="59"/>
      <c r="VMO120" s="59"/>
      <c r="VMP120" s="59"/>
      <c r="VMQ120" s="59"/>
      <c r="VMR120" s="59"/>
      <c r="VMS120" s="59"/>
      <c r="VMT120" s="59"/>
      <c r="VMU120" s="59"/>
      <c r="VMV120" s="59"/>
      <c r="VMW120" s="59"/>
      <c r="VMX120" s="59"/>
      <c r="VMY120" s="59"/>
      <c r="VMZ120" s="59"/>
      <c r="VNA120" s="59"/>
      <c r="VNB120" s="59"/>
      <c r="VNC120" s="59"/>
      <c r="VND120" s="59"/>
      <c r="VNE120" s="59"/>
      <c r="VNF120" s="59"/>
      <c r="VNG120" s="59"/>
      <c r="VNH120" s="59"/>
      <c r="VNI120" s="59"/>
      <c r="VNJ120" s="59"/>
      <c r="VNK120" s="59"/>
      <c r="VNL120" s="59"/>
      <c r="VNM120" s="59"/>
      <c r="VNN120" s="59"/>
      <c r="VNO120" s="59"/>
      <c r="VNP120" s="59"/>
      <c r="VNQ120" s="59"/>
      <c r="VNR120" s="59"/>
      <c r="VNS120" s="59"/>
      <c r="VNT120" s="59"/>
      <c r="VNU120" s="59"/>
      <c r="VNV120" s="59"/>
      <c r="VNW120" s="59"/>
      <c r="VNX120" s="59"/>
      <c r="VNY120" s="59"/>
      <c r="VNZ120" s="59"/>
      <c r="VOA120" s="59"/>
      <c r="VOB120" s="59"/>
      <c r="VOC120" s="59"/>
      <c r="VOD120" s="59"/>
      <c r="VOE120" s="59"/>
      <c r="VOF120" s="59"/>
      <c r="VOG120" s="59"/>
      <c r="VOH120" s="59"/>
      <c r="VOI120" s="59"/>
      <c r="VOJ120" s="59"/>
      <c r="VOK120" s="59"/>
      <c r="VOL120" s="59"/>
      <c r="VOM120" s="59"/>
      <c r="VON120" s="59"/>
      <c r="VOO120" s="59"/>
      <c r="VOP120" s="59"/>
      <c r="VOQ120" s="59"/>
      <c r="VOR120" s="59"/>
      <c r="VOS120" s="59"/>
      <c r="VOT120" s="59"/>
      <c r="VOU120" s="59"/>
      <c r="VOV120" s="59"/>
      <c r="VOW120" s="59"/>
      <c r="VOX120" s="59"/>
      <c r="VOY120" s="59"/>
      <c r="VOZ120" s="59"/>
      <c r="VPA120" s="59"/>
      <c r="VPB120" s="59"/>
      <c r="VPC120" s="59"/>
      <c r="VPD120" s="59"/>
      <c r="VPE120" s="59"/>
      <c r="VPF120" s="59"/>
      <c r="VPG120" s="59"/>
      <c r="VPH120" s="59"/>
      <c r="VPI120" s="59"/>
      <c r="VPJ120" s="59"/>
      <c r="VPK120" s="59"/>
      <c r="VPL120" s="59"/>
      <c r="VPM120" s="59"/>
      <c r="VPN120" s="59"/>
      <c r="VPO120" s="59"/>
      <c r="VPP120" s="59"/>
      <c r="VPQ120" s="59"/>
      <c r="VPR120" s="59"/>
      <c r="VPS120" s="59"/>
      <c r="VPT120" s="59"/>
      <c r="VPU120" s="59"/>
      <c r="VPV120" s="59"/>
      <c r="VPW120" s="59"/>
      <c r="VPX120" s="59"/>
      <c r="VPY120" s="59"/>
      <c r="VPZ120" s="59"/>
      <c r="VQA120" s="59"/>
      <c r="VQB120" s="59"/>
      <c r="VQC120" s="59"/>
      <c r="VQD120" s="59"/>
      <c r="VQE120" s="59"/>
      <c r="VQF120" s="59"/>
      <c r="VQG120" s="59"/>
      <c r="VQH120" s="59"/>
      <c r="VQI120" s="59"/>
      <c r="VQJ120" s="59"/>
      <c r="VQK120" s="59"/>
      <c r="VQL120" s="59"/>
      <c r="VQM120" s="59"/>
      <c r="VQN120" s="59"/>
      <c r="VQO120" s="59"/>
      <c r="VQP120" s="59"/>
      <c r="VQQ120" s="59"/>
      <c r="VQR120" s="59"/>
      <c r="VQS120" s="59"/>
      <c r="VQT120" s="59"/>
      <c r="VQU120" s="59"/>
      <c r="VQV120" s="59"/>
      <c r="VQW120" s="59"/>
      <c r="VQX120" s="59"/>
      <c r="VQY120" s="59"/>
      <c r="VQZ120" s="59"/>
      <c r="VRA120" s="59"/>
      <c r="VRB120" s="59"/>
      <c r="VRC120" s="59"/>
      <c r="VRD120" s="59"/>
      <c r="VRE120" s="59"/>
      <c r="VRF120" s="59"/>
      <c r="VRG120" s="59"/>
      <c r="VRH120" s="59"/>
      <c r="VRI120" s="59"/>
      <c r="VRJ120" s="59"/>
      <c r="VRK120" s="59"/>
      <c r="VRL120" s="59"/>
      <c r="VRM120" s="59"/>
      <c r="VRN120" s="59"/>
      <c r="VRO120" s="59"/>
      <c r="VRP120" s="59"/>
      <c r="VRQ120" s="59"/>
      <c r="VRR120" s="59"/>
      <c r="VRS120" s="59"/>
      <c r="VRT120" s="59"/>
      <c r="VRU120" s="59"/>
      <c r="VRV120" s="59"/>
      <c r="VRW120" s="59"/>
      <c r="VRX120" s="59"/>
      <c r="VRY120" s="59"/>
      <c r="VRZ120" s="59"/>
      <c r="VSA120" s="59"/>
      <c r="VSB120" s="59"/>
      <c r="VSC120" s="59"/>
      <c r="VSD120" s="59"/>
      <c r="VSE120" s="59"/>
      <c r="VSF120" s="59"/>
      <c r="VSG120" s="59"/>
      <c r="VSH120" s="59"/>
      <c r="VSI120" s="59"/>
      <c r="VSJ120" s="59"/>
      <c r="VSK120" s="59"/>
      <c r="VSL120" s="59"/>
      <c r="VSM120" s="59"/>
      <c r="VSN120" s="59"/>
      <c r="VSO120" s="59"/>
      <c r="VSP120" s="59"/>
      <c r="VSQ120" s="59"/>
      <c r="VSR120" s="59"/>
      <c r="VSS120" s="59"/>
      <c r="VST120" s="59"/>
      <c r="VSU120" s="59"/>
      <c r="VSV120" s="59"/>
      <c r="VSW120" s="59"/>
      <c r="VSX120" s="59"/>
      <c r="VSY120" s="59"/>
      <c r="VSZ120" s="59"/>
      <c r="VTA120" s="59"/>
      <c r="VTB120" s="59"/>
      <c r="VTC120" s="59"/>
      <c r="VTD120" s="59"/>
      <c r="VTE120" s="59"/>
      <c r="VTF120" s="59"/>
      <c r="VTG120" s="59"/>
      <c r="VTH120" s="59"/>
      <c r="VTI120" s="59"/>
      <c r="VTJ120" s="59"/>
      <c r="VTK120" s="59"/>
      <c r="VTL120" s="59"/>
      <c r="VTM120" s="59"/>
      <c r="VTN120" s="59"/>
      <c r="VTO120" s="59"/>
      <c r="VTP120" s="59"/>
      <c r="VTQ120" s="59"/>
      <c r="VTR120" s="59"/>
      <c r="VTS120" s="59"/>
      <c r="VTT120" s="59"/>
      <c r="VTU120" s="59"/>
      <c r="VTV120" s="59"/>
      <c r="VTW120" s="59"/>
      <c r="VTX120" s="59"/>
      <c r="VTY120" s="59"/>
      <c r="VTZ120" s="59"/>
      <c r="VUA120" s="59"/>
      <c r="VUB120" s="59"/>
      <c r="VUC120" s="59"/>
      <c r="VUD120" s="59"/>
      <c r="VUE120" s="59"/>
      <c r="VUF120" s="59"/>
      <c r="VUG120" s="59"/>
      <c r="VUH120" s="59"/>
      <c r="VUI120" s="59"/>
      <c r="VUJ120" s="59"/>
      <c r="VUK120" s="59"/>
      <c r="VUL120" s="59"/>
      <c r="VUM120" s="59"/>
      <c r="VUN120" s="59"/>
      <c r="VUO120" s="59"/>
      <c r="VUP120" s="59"/>
      <c r="VUQ120" s="59"/>
      <c r="VUR120" s="59"/>
      <c r="VUS120" s="59"/>
      <c r="VUT120" s="59"/>
      <c r="VUU120" s="59"/>
      <c r="VUV120" s="59"/>
      <c r="VUW120" s="59"/>
      <c r="VUX120" s="59"/>
      <c r="VUY120" s="59"/>
      <c r="VUZ120" s="59"/>
      <c r="VVA120" s="59"/>
      <c r="VVB120" s="59"/>
      <c r="VVC120" s="59"/>
      <c r="VVD120" s="59"/>
      <c r="VVE120" s="59"/>
      <c r="VVF120" s="59"/>
      <c r="VVG120" s="59"/>
      <c r="VVH120" s="59"/>
      <c r="VVI120" s="59"/>
      <c r="VVJ120" s="59"/>
      <c r="VVK120" s="59"/>
      <c r="VVL120" s="59"/>
      <c r="VVM120" s="59"/>
      <c r="VVN120" s="59"/>
      <c r="VVO120" s="59"/>
      <c r="VVP120" s="59"/>
      <c r="VVQ120" s="59"/>
      <c r="VVR120" s="59"/>
      <c r="VVS120" s="59"/>
      <c r="VVT120" s="59"/>
      <c r="VVU120" s="59"/>
      <c r="VVV120" s="59"/>
      <c r="VVW120" s="59"/>
      <c r="VVX120" s="59"/>
      <c r="VVY120" s="59"/>
      <c r="VVZ120" s="59"/>
      <c r="VWA120" s="59"/>
      <c r="VWB120" s="59"/>
      <c r="VWC120" s="59"/>
      <c r="VWD120" s="59"/>
      <c r="VWE120" s="59"/>
      <c r="VWF120" s="59"/>
      <c r="VWG120" s="59"/>
      <c r="VWH120" s="59"/>
      <c r="VWI120" s="59"/>
      <c r="VWJ120" s="59"/>
      <c r="VWK120" s="59"/>
      <c r="VWL120" s="59"/>
      <c r="VWM120" s="59"/>
      <c r="VWN120" s="59"/>
      <c r="VWO120" s="59"/>
      <c r="VWP120" s="59"/>
      <c r="VWQ120" s="59"/>
      <c r="VWR120" s="59"/>
      <c r="VWS120" s="59"/>
      <c r="VWT120" s="59"/>
      <c r="VWU120" s="59"/>
      <c r="VWV120" s="59"/>
      <c r="VWW120" s="59"/>
      <c r="VWX120" s="59"/>
      <c r="VWY120" s="59"/>
      <c r="VWZ120" s="59"/>
      <c r="VXA120" s="59"/>
      <c r="VXB120" s="59"/>
      <c r="VXC120" s="59"/>
      <c r="VXD120" s="59"/>
      <c r="VXE120" s="59"/>
      <c r="VXF120" s="59"/>
      <c r="VXG120" s="59"/>
      <c r="VXH120" s="59"/>
      <c r="VXI120" s="59"/>
      <c r="VXJ120" s="59"/>
      <c r="VXK120" s="59"/>
      <c r="VXL120" s="59"/>
      <c r="VXM120" s="59"/>
      <c r="VXN120" s="59"/>
      <c r="VXO120" s="59"/>
      <c r="VXP120" s="59"/>
      <c r="VXQ120" s="59"/>
      <c r="VXR120" s="59"/>
      <c r="VXS120" s="59"/>
      <c r="VXT120" s="59"/>
      <c r="VXU120" s="59"/>
      <c r="VXV120" s="59"/>
      <c r="VXW120" s="59"/>
      <c r="VXX120" s="59"/>
      <c r="VXY120" s="59"/>
      <c r="VXZ120" s="59"/>
      <c r="VYA120" s="59"/>
      <c r="VYB120" s="59"/>
      <c r="VYC120" s="59"/>
      <c r="VYD120" s="59"/>
      <c r="VYE120" s="59"/>
      <c r="VYF120" s="59"/>
      <c r="VYG120" s="59"/>
      <c r="VYH120" s="59"/>
      <c r="VYI120" s="59"/>
      <c r="VYJ120" s="59"/>
      <c r="VYK120" s="59"/>
      <c r="VYL120" s="59"/>
      <c r="VYM120" s="59"/>
      <c r="VYN120" s="59"/>
      <c r="VYO120" s="59"/>
      <c r="VYP120" s="59"/>
      <c r="VYQ120" s="59"/>
      <c r="VYR120" s="59"/>
      <c r="VYS120" s="59"/>
      <c r="VYT120" s="59"/>
      <c r="VYU120" s="59"/>
      <c r="VYV120" s="59"/>
      <c r="VYW120" s="59"/>
      <c r="VYX120" s="59"/>
      <c r="VYY120" s="59"/>
      <c r="VYZ120" s="59"/>
      <c r="VZA120" s="59"/>
      <c r="VZB120" s="59"/>
      <c r="VZC120" s="59"/>
      <c r="VZD120" s="59"/>
      <c r="VZE120" s="59"/>
      <c r="VZF120" s="59"/>
      <c r="VZG120" s="59"/>
      <c r="VZH120" s="59"/>
      <c r="VZI120" s="59"/>
      <c r="VZJ120" s="59"/>
      <c r="VZK120" s="59"/>
      <c r="VZL120" s="59"/>
      <c r="VZM120" s="59"/>
      <c r="VZN120" s="59"/>
      <c r="VZO120" s="59"/>
      <c r="VZP120" s="59"/>
      <c r="VZQ120" s="59"/>
      <c r="VZR120" s="59"/>
      <c r="VZS120" s="59"/>
      <c r="VZT120" s="59"/>
      <c r="VZU120" s="59"/>
      <c r="VZV120" s="59"/>
      <c r="VZW120" s="59"/>
      <c r="VZX120" s="59"/>
      <c r="VZY120" s="59"/>
      <c r="VZZ120" s="59"/>
      <c r="WAA120" s="59"/>
      <c r="WAB120" s="59"/>
      <c r="WAC120" s="59"/>
      <c r="WAD120" s="59"/>
      <c r="WAE120" s="59"/>
      <c r="WAF120" s="59"/>
      <c r="WAG120" s="59"/>
      <c r="WAH120" s="59"/>
      <c r="WAI120" s="59"/>
      <c r="WAJ120" s="59"/>
      <c r="WAK120" s="59"/>
      <c r="WAL120" s="59"/>
      <c r="WAM120" s="59"/>
      <c r="WAN120" s="59"/>
      <c r="WAO120" s="59"/>
      <c r="WAP120" s="59"/>
      <c r="WAQ120" s="59"/>
      <c r="WAR120" s="59"/>
      <c r="WAS120" s="59"/>
      <c r="WAT120" s="59"/>
      <c r="WAU120" s="59"/>
      <c r="WAV120" s="59"/>
      <c r="WAW120" s="59"/>
      <c r="WAX120" s="59"/>
      <c r="WAY120" s="59"/>
      <c r="WAZ120" s="59"/>
      <c r="WBA120" s="59"/>
      <c r="WBB120" s="59"/>
      <c r="WBC120" s="59"/>
      <c r="WBD120" s="59"/>
      <c r="WBE120" s="59"/>
      <c r="WBF120" s="59"/>
      <c r="WBG120" s="59"/>
      <c r="WBH120" s="59"/>
      <c r="WBI120" s="59"/>
      <c r="WBJ120" s="59"/>
      <c r="WBK120" s="59"/>
      <c r="WBL120" s="59"/>
      <c r="WBM120" s="59"/>
      <c r="WBN120" s="59"/>
      <c r="WBO120" s="59"/>
      <c r="WBP120" s="59"/>
      <c r="WBQ120" s="59"/>
      <c r="WBR120" s="59"/>
      <c r="WBS120" s="59"/>
      <c r="WBT120" s="59"/>
      <c r="WBU120" s="59"/>
      <c r="WBV120" s="59"/>
      <c r="WBW120" s="59"/>
      <c r="WBX120" s="59"/>
      <c r="WBY120" s="59"/>
      <c r="WBZ120" s="59"/>
      <c r="WCA120" s="59"/>
      <c r="WCB120" s="59"/>
      <c r="WCC120" s="59"/>
      <c r="WCD120" s="59"/>
      <c r="WCE120" s="59"/>
      <c r="WCF120" s="59"/>
      <c r="WCG120" s="59"/>
      <c r="WCH120" s="59"/>
      <c r="WCI120" s="59"/>
      <c r="WCJ120" s="59"/>
      <c r="WCK120" s="59"/>
      <c r="WCL120" s="59"/>
      <c r="WCM120" s="59"/>
      <c r="WCN120" s="59"/>
      <c r="WCO120" s="59"/>
      <c r="WCP120" s="59"/>
      <c r="WCQ120" s="59"/>
      <c r="WCR120" s="59"/>
      <c r="WCS120" s="59"/>
      <c r="WCT120" s="59"/>
      <c r="WCU120" s="59"/>
      <c r="WCV120" s="59"/>
      <c r="WCW120" s="59"/>
      <c r="WCX120" s="59"/>
      <c r="WCY120" s="59"/>
      <c r="WCZ120" s="59"/>
      <c r="WDA120" s="59"/>
      <c r="WDB120" s="59"/>
      <c r="WDC120" s="59"/>
      <c r="WDD120" s="59"/>
      <c r="WDE120" s="59"/>
      <c r="WDF120" s="59"/>
      <c r="WDG120" s="59"/>
      <c r="WDH120" s="59"/>
      <c r="WDI120" s="59"/>
      <c r="WDJ120" s="59"/>
      <c r="WDK120" s="59"/>
      <c r="WDL120" s="59"/>
      <c r="WDM120" s="59"/>
      <c r="WDN120" s="59"/>
      <c r="WDO120" s="59"/>
      <c r="WDP120" s="59"/>
      <c r="WDQ120" s="59"/>
      <c r="WDR120" s="59"/>
      <c r="WDS120" s="59"/>
      <c r="WDT120" s="59"/>
      <c r="WDU120" s="59"/>
      <c r="WDV120" s="59"/>
      <c r="WDW120" s="59"/>
      <c r="WDX120" s="59"/>
      <c r="WDY120" s="59"/>
      <c r="WDZ120" s="59"/>
      <c r="WEA120" s="59"/>
      <c r="WEB120" s="59"/>
      <c r="WEC120" s="59"/>
      <c r="WED120" s="59"/>
      <c r="WEE120" s="59"/>
      <c r="WEF120" s="59"/>
      <c r="WEG120" s="59"/>
      <c r="WEH120" s="59"/>
      <c r="WEI120" s="59"/>
      <c r="WEJ120" s="59"/>
      <c r="WEK120" s="59"/>
      <c r="WEL120" s="59"/>
      <c r="WEM120" s="59"/>
      <c r="WEN120" s="59"/>
      <c r="WEO120" s="59"/>
      <c r="WEP120" s="59"/>
      <c r="WEQ120" s="59"/>
      <c r="WER120" s="59"/>
      <c r="WES120" s="59"/>
      <c r="WET120" s="59"/>
      <c r="WEU120" s="59"/>
      <c r="WEV120" s="59"/>
      <c r="WEW120" s="59"/>
      <c r="WEX120" s="59"/>
      <c r="WEY120" s="59"/>
      <c r="WEZ120" s="59"/>
      <c r="WFA120" s="59"/>
      <c r="WFB120" s="59"/>
      <c r="WFC120" s="59"/>
      <c r="WFD120" s="59"/>
      <c r="WFE120" s="59"/>
      <c r="WFF120" s="59"/>
      <c r="WFG120" s="59"/>
      <c r="WFH120" s="59"/>
      <c r="WFI120" s="59"/>
      <c r="WFJ120" s="59"/>
      <c r="WFK120" s="59"/>
      <c r="WFL120" s="59"/>
      <c r="WFM120" s="59"/>
      <c r="WFN120" s="59"/>
      <c r="WFO120" s="59"/>
      <c r="WFP120" s="59"/>
      <c r="WFQ120" s="59"/>
      <c r="WFR120" s="59"/>
      <c r="WFS120" s="59"/>
      <c r="WFT120" s="59"/>
      <c r="WFU120" s="59"/>
      <c r="WFV120" s="59"/>
      <c r="WFW120" s="59"/>
      <c r="WFX120" s="59"/>
      <c r="WFY120" s="59"/>
      <c r="WFZ120" s="59"/>
      <c r="WGA120" s="59"/>
      <c r="WGB120" s="59"/>
      <c r="WGC120" s="59"/>
      <c r="WGD120" s="59"/>
      <c r="WGE120" s="59"/>
      <c r="WGF120" s="59"/>
      <c r="WGG120" s="59"/>
      <c r="WGH120" s="59"/>
      <c r="WGI120" s="59"/>
      <c r="WGJ120" s="59"/>
      <c r="WGK120" s="59"/>
      <c r="WGL120" s="59"/>
      <c r="WGM120" s="59"/>
      <c r="WGN120" s="59"/>
      <c r="WGO120" s="59"/>
      <c r="WGP120" s="59"/>
      <c r="WGQ120" s="59"/>
      <c r="WGR120" s="59"/>
      <c r="WGS120" s="59"/>
      <c r="WGT120" s="59"/>
      <c r="WGU120" s="59"/>
      <c r="WGV120" s="59"/>
      <c r="WGW120" s="59"/>
      <c r="WGX120" s="59"/>
      <c r="WGY120" s="59"/>
      <c r="WGZ120" s="59"/>
      <c r="WHA120" s="59"/>
      <c r="WHB120" s="59"/>
      <c r="WHC120" s="59"/>
      <c r="WHD120" s="59"/>
      <c r="WHE120" s="59"/>
      <c r="WHF120" s="59"/>
      <c r="WHG120" s="59"/>
      <c r="WHH120" s="59"/>
      <c r="WHI120" s="59"/>
      <c r="WHJ120" s="59"/>
      <c r="WHK120" s="59"/>
      <c r="WHL120" s="59"/>
      <c r="WHM120" s="59"/>
      <c r="WHN120" s="59"/>
      <c r="WHO120" s="59"/>
      <c r="WHP120" s="59"/>
      <c r="WHQ120" s="59"/>
      <c r="WHR120" s="59"/>
      <c r="WHS120" s="59"/>
      <c r="WHT120" s="59"/>
      <c r="WHU120" s="59"/>
      <c r="WHV120" s="59"/>
      <c r="WHW120" s="59"/>
      <c r="WHX120" s="59"/>
      <c r="WHY120" s="59"/>
      <c r="WHZ120" s="59"/>
      <c r="WIA120" s="59"/>
      <c r="WIB120" s="59"/>
      <c r="WIC120" s="59"/>
      <c r="WID120" s="59"/>
      <c r="WIE120" s="59"/>
      <c r="WIF120" s="59"/>
      <c r="WIG120" s="59"/>
      <c r="WIH120" s="59"/>
      <c r="WII120" s="59"/>
      <c r="WIJ120" s="59"/>
      <c r="WIK120" s="59"/>
      <c r="WIL120" s="59"/>
      <c r="WIM120" s="59"/>
      <c r="WIN120" s="59"/>
      <c r="WIO120" s="59"/>
      <c r="WIP120" s="59"/>
      <c r="WIQ120" s="59"/>
      <c r="WIR120" s="59"/>
      <c r="WIS120" s="59"/>
      <c r="WIT120" s="59"/>
      <c r="WIU120" s="59"/>
      <c r="WIV120" s="59"/>
      <c r="WIW120" s="59"/>
      <c r="WIX120" s="59"/>
      <c r="WIY120" s="59"/>
      <c r="WIZ120" s="59"/>
      <c r="WJA120" s="59"/>
      <c r="WJB120" s="59"/>
      <c r="WJC120" s="59"/>
      <c r="WJD120" s="59"/>
      <c r="WJE120" s="59"/>
      <c r="WJF120" s="59"/>
      <c r="WJG120" s="59"/>
      <c r="WJH120" s="59"/>
      <c r="WJI120" s="59"/>
      <c r="WJJ120" s="59"/>
      <c r="WJK120" s="59"/>
      <c r="WJL120" s="59"/>
      <c r="WJM120" s="59"/>
      <c r="WJN120" s="59"/>
      <c r="WJO120" s="59"/>
      <c r="WJP120" s="59"/>
      <c r="WJQ120" s="59"/>
      <c r="WJR120" s="59"/>
      <c r="WJS120" s="59"/>
      <c r="WJT120" s="59"/>
      <c r="WJU120" s="59"/>
      <c r="WJV120" s="59"/>
      <c r="WJW120" s="59"/>
      <c r="WJX120" s="59"/>
      <c r="WJY120" s="59"/>
      <c r="WJZ120" s="59"/>
      <c r="WKA120" s="59"/>
      <c r="WKB120" s="59"/>
      <c r="WKC120" s="59"/>
      <c r="WKD120" s="59"/>
      <c r="WKE120" s="59"/>
      <c r="WKF120" s="59"/>
      <c r="WKG120" s="59"/>
      <c r="WKH120" s="59"/>
      <c r="WKI120" s="59"/>
      <c r="WKJ120" s="59"/>
      <c r="WKK120" s="59"/>
      <c r="WKL120" s="59"/>
      <c r="WKM120" s="59"/>
      <c r="WKN120" s="59"/>
      <c r="WKO120" s="59"/>
      <c r="WKP120" s="59"/>
      <c r="WKQ120" s="59"/>
      <c r="WKR120" s="59"/>
      <c r="WKS120" s="59"/>
      <c r="WKT120" s="59"/>
      <c r="WKU120" s="59"/>
      <c r="WKV120" s="59"/>
      <c r="WKW120" s="59"/>
      <c r="WKX120" s="59"/>
      <c r="WKY120" s="59"/>
      <c r="WKZ120" s="59"/>
      <c r="WLA120" s="59"/>
      <c r="WLB120" s="59"/>
      <c r="WLC120" s="59"/>
      <c r="WLD120" s="59"/>
      <c r="WLE120" s="59"/>
      <c r="WLF120" s="59"/>
      <c r="WLG120" s="59"/>
      <c r="WLH120" s="59"/>
      <c r="WLI120" s="59"/>
      <c r="WLJ120" s="59"/>
      <c r="WLK120" s="59"/>
      <c r="WLL120" s="59"/>
      <c r="WLM120" s="59"/>
      <c r="WLN120" s="59"/>
      <c r="WLO120" s="59"/>
      <c r="WLP120" s="59"/>
      <c r="WLQ120" s="59"/>
      <c r="WLR120" s="59"/>
      <c r="WLS120" s="59"/>
      <c r="WLT120" s="59"/>
      <c r="WLU120" s="59"/>
      <c r="WLV120" s="59"/>
      <c r="WLW120" s="59"/>
      <c r="WLX120" s="59"/>
      <c r="WLY120" s="59"/>
      <c r="WLZ120" s="59"/>
      <c r="WMA120" s="59"/>
      <c r="WMB120" s="59"/>
      <c r="WMC120" s="59"/>
      <c r="WMD120" s="59"/>
      <c r="WME120" s="59"/>
      <c r="WMF120" s="59"/>
      <c r="WMG120" s="59"/>
      <c r="WMH120" s="59"/>
      <c r="WMI120" s="59"/>
      <c r="WMJ120" s="59"/>
      <c r="WMK120" s="59"/>
      <c r="WML120" s="59"/>
      <c r="WMM120" s="59"/>
      <c r="WMN120" s="59"/>
      <c r="WMO120" s="59"/>
      <c r="WMP120" s="59"/>
      <c r="WMQ120" s="59"/>
      <c r="WMR120" s="59"/>
      <c r="WMS120" s="59"/>
      <c r="WMT120" s="59"/>
      <c r="WMU120" s="59"/>
      <c r="WMV120" s="59"/>
      <c r="WMW120" s="59"/>
      <c r="WMX120" s="59"/>
      <c r="WMY120" s="59"/>
      <c r="WMZ120" s="59"/>
      <c r="WNA120" s="59"/>
      <c r="WNB120" s="59"/>
      <c r="WNC120" s="59"/>
      <c r="WND120" s="59"/>
      <c r="WNE120" s="59"/>
      <c r="WNF120" s="59"/>
      <c r="WNG120" s="59"/>
      <c r="WNH120" s="59"/>
      <c r="WNI120" s="59"/>
      <c r="WNJ120" s="59"/>
      <c r="WNK120" s="59"/>
      <c r="WNL120" s="59"/>
      <c r="WNM120" s="59"/>
      <c r="WNN120" s="59"/>
      <c r="WNO120" s="59"/>
      <c r="WNP120" s="59"/>
      <c r="WNQ120" s="59"/>
      <c r="WNR120" s="59"/>
      <c r="WNS120" s="59"/>
      <c r="WNT120" s="59"/>
      <c r="WNU120" s="59"/>
      <c r="WNV120" s="59"/>
      <c r="WNW120" s="59"/>
      <c r="WNX120" s="59"/>
      <c r="WNY120" s="59"/>
      <c r="WNZ120" s="59"/>
      <c r="WOA120" s="59"/>
      <c r="WOB120" s="59"/>
      <c r="WOC120" s="59"/>
      <c r="WOD120" s="59"/>
      <c r="WOE120" s="59"/>
      <c r="WOF120" s="59"/>
      <c r="WOG120" s="59"/>
      <c r="WOH120" s="59"/>
      <c r="WOI120" s="59"/>
      <c r="WOJ120" s="59"/>
      <c r="WOK120" s="59"/>
      <c r="WOL120" s="59"/>
      <c r="WOM120" s="59"/>
      <c r="WON120" s="59"/>
      <c r="WOO120" s="59"/>
      <c r="WOP120" s="59"/>
      <c r="WOQ120" s="59"/>
      <c r="WOR120" s="59"/>
      <c r="WOS120" s="59"/>
      <c r="WOT120" s="59"/>
      <c r="WOU120" s="59"/>
      <c r="WOV120" s="59"/>
      <c r="WOW120" s="59"/>
      <c r="WOX120" s="59"/>
      <c r="WOY120" s="59"/>
      <c r="WOZ120" s="59"/>
      <c r="WPA120" s="59"/>
      <c r="WPB120" s="59"/>
      <c r="WPC120" s="59"/>
      <c r="WPD120" s="59"/>
      <c r="WPE120" s="59"/>
      <c r="WPF120" s="59"/>
      <c r="WPG120" s="59"/>
      <c r="WPH120" s="59"/>
      <c r="WPI120" s="59"/>
      <c r="WPJ120" s="59"/>
      <c r="WPK120" s="59"/>
      <c r="WPL120" s="59"/>
      <c r="WPM120" s="59"/>
      <c r="WPN120" s="59"/>
      <c r="WPO120" s="59"/>
      <c r="WPP120" s="59"/>
      <c r="WPQ120" s="59"/>
      <c r="WPR120" s="59"/>
      <c r="WPS120" s="59"/>
      <c r="WPT120" s="59"/>
      <c r="WPU120" s="59"/>
      <c r="WPV120" s="59"/>
      <c r="WPW120" s="59"/>
      <c r="WPX120" s="59"/>
      <c r="WPY120" s="59"/>
      <c r="WPZ120" s="59"/>
      <c r="WQA120" s="59"/>
      <c r="WQB120" s="59"/>
      <c r="WQC120" s="59"/>
      <c r="WQD120" s="59"/>
      <c r="WQE120" s="59"/>
      <c r="WQF120" s="59"/>
      <c r="WQG120" s="59"/>
      <c r="WQH120" s="59"/>
      <c r="WQI120" s="59"/>
      <c r="WQJ120" s="59"/>
      <c r="WQK120" s="59"/>
      <c r="WQL120" s="59"/>
      <c r="WQM120" s="59"/>
      <c r="WQN120" s="59"/>
      <c r="WQO120" s="59"/>
      <c r="WQP120" s="59"/>
      <c r="WQQ120" s="59"/>
      <c r="WQR120" s="59"/>
      <c r="WQS120" s="59"/>
      <c r="WQT120" s="59"/>
      <c r="WQU120" s="59"/>
      <c r="WQV120" s="59"/>
      <c r="WQW120" s="59"/>
      <c r="WQX120" s="59"/>
      <c r="WQY120" s="59"/>
      <c r="WQZ120" s="59"/>
      <c r="WRA120" s="59"/>
      <c r="WRB120" s="59"/>
      <c r="WRC120" s="59"/>
      <c r="WRD120" s="59"/>
      <c r="WRE120" s="59"/>
      <c r="WRF120" s="59"/>
      <c r="WRG120" s="59"/>
      <c r="WRH120" s="59"/>
      <c r="WRI120" s="59"/>
      <c r="WRJ120" s="59"/>
      <c r="WRK120" s="59"/>
      <c r="WRL120" s="59"/>
      <c r="WRM120" s="59"/>
      <c r="WRN120" s="59"/>
      <c r="WRO120" s="59"/>
      <c r="WRP120" s="59"/>
      <c r="WRQ120" s="59"/>
      <c r="WRR120" s="59"/>
      <c r="WRS120" s="59"/>
      <c r="WRT120" s="59"/>
      <c r="WRU120" s="59"/>
      <c r="WRV120" s="59"/>
      <c r="WRW120" s="59"/>
      <c r="WRX120" s="59"/>
      <c r="WRY120" s="59"/>
      <c r="WRZ120" s="59"/>
      <c r="WSA120" s="59"/>
      <c r="WSB120" s="59"/>
      <c r="WSC120" s="59"/>
      <c r="WSD120" s="59"/>
      <c r="WSE120" s="59"/>
      <c r="WSF120" s="59"/>
      <c r="WSG120" s="59"/>
      <c r="WSH120" s="59"/>
      <c r="WSI120" s="59"/>
      <c r="WSJ120" s="59"/>
      <c r="WSK120" s="59"/>
      <c r="WSL120" s="59"/>
      <c r="WSM120" s="59"/>
      <c r="WSN120" s="59"/>
      <c r="WSO120" s="59"/>
      <c r="WSP120" s="59"/>
      <c r="WSQ120" s="59"/>
      <c r="WSR120" s="59"/>
      <c r="WSS120" s="59"/>
      <c r="WST120" s="59"/>
      <c r="WSU120" s="59"/>
      <c r="WSV120" s="59"/>
      <c r="WSW120" s="59"/>
      <c r="WSX120" s="59"/>
      <c r="WSY120" s="59"/>
      <c r="WSZ120" s="59"/>
      <c r="WTA120" s="59"/>
      <c r="WTB120" s="59"/>
      <c r="WTC120" s="59"/>
      <c r="WTD120" s="59"/>
      <c r="WTE120" s="59"/>
      <c r="WTF120" s="59"/>
      <c r="WTG120" s="59"/>
      <c r="WTH120" s="59"/>
      <c r="WTI120" s="59"/>
      <c r="WTJ120" s="59"/>
      <c r="WTK120" s="59"/>
      <c r="WTL120" s="59"/>
      <c r="WTM120" s="59"/>
      <c r="WTN120" s="59"/>
      <c r="WTO120" s="59"/>
      <c r="WTP120" s="59"/>
      <c r="WTQ120" s="59"/>
      <c r="WTR120" s="59"/>
      <c r="WTS120" s="59"/>
      <c r="WTT120" s="59"/>
      <c r="WTU120" s="59"/>
      <c r="WTV120" s="59"/>
      <c r="WTW120" s="59"/>
      <c r="WTX120" s="59"/>
      <c r="WTY120" s="59"/>
      <c r="WTZ120" s="59"/>
      <c r="WUA120" s="59"/>
      <c r="WUB120" s="59"/>
      <c r="WUC120" s="59"/>
      <c r="WUD120" s="59"/>
      <c r="WUE120" s="59"/>
      <c r="WUF120" s="59"/>
      <c r="WUG120" s="59"/>
      <c r="WUH120" s="59"/>
      <c r="WUI120" s="59"/>
      <c r="WUJ120" s="59"/>
      <c r="WUK120" s="59"/>
      <c r="WUL120" s="59"/>
      <c r="WUM120" s="59"/>
      <c r="WUN120" s="59"/>
      <c r="WUO120" s="59"/>
      <c r="WUP120" s="59"/>
      <c r="WUQ120" s="59"/>
      <c r="WUR120" s="59"/>
      <c r="WUS120" s="59"/>
      <c r="WUT120" s="59"/>
      <c r="WUU120" s="59"/>
      <c r="WUV120" s="59"/>
      <c r="WUW120" s="59"/>
      <c r="WUX120" s="59"/>
      <c r="WUY120" s="59"/>
      <c r="WUZ120" s="59"/>
      <c r="WVA120" s="59"/>
      <c r="WVB120" s="59"/>
      <c r="WVC120" s="59"/>
      <c r="WVD120" s="59"/>
      <c r="WVE120" s="59"/>
      <c r="WVF120" s="59"/>
      <c r="WVG120" s="59"/>
      <c r="WVH120" s="59"/>
      <c r="WVI120" s="59"/>
      <c r="WVJ120" s="59"/>
      <c r="WVK120" s="59"/>
      <c r="WVL120" s="59"/>
      <c r="WVM120" s="59"/>
      <c r="WVN120" s="59"/>
      <c r="WVO120" s="59"/>
      <c r="WVP120" s="59"/>
      <c r="WVQ120" s="59"/>
      <c r="WVR120" s="59"/>
      <c r="WVS120" s="59"/>
      <c r="WVT120" s="59"/>
      <c r="WVU120" s="59"/>
      <c r="WVV120" s="59"/>
      <c r="WVW120" s="59"/>
      <c r="WVX120" s="59"/>
      <c r="WVY120" s="59"/>
      <c r="WVZ120" s="59"/>
      <c r="WWA120" s="59"/>
      <c r="WWB120" s="59"/>
      <c r="WWC120" s="59"/>
      <c r="WWD120" s="59"/>
      <c r="WWE120" s="59"/>
      <c r="WWF120" s="59"/>
      <c r="WWG120" s="59"/>
      <c r="WWH120" s="59"/>
      <c r="WWI120" s="59"/>
      <c r="WWJ120" s="59"/>
      <c r="WWK120" s="59"/>
      <c r="WWL120" s="59"/>
      <c r="WWM120" s="59"/>
      <c r="WWN120" s="59"/>
      <c r="WWO120" s="59"/>
      <c r="WWP120" s="59"/>
      <c r="WWQ120" s="59"/>
      <c r="WWR120" s="59"/>
      <c r="WWS120" s="59"/>
      <c r="WWT120" s="59"/>
      <c r="WWU120" s="59"/>
      <c r="WWV120" s="59"/>
      <c r="WWW120" s="59"/>
      <c r="WWX120" s="59"/>
      <c r="WWY120" s="59"/>
      <c r="WWZ120" s="59"/>
      <c r="WXA120" s="59"/>
      <c r="WXB120" s="59"/>
      <c r="WXC120" s="59"/>
      <c r="WXD120" s="59"/>
      <c r="WXE120" s="59"/>
      <c r="WXF120" s="59"/>
      <c r="WXG120" s="59"/>
      <c r="WXH120" s="59"/>
      <c r="WXI120" s="59"/>
      <c r="WXJ120" s="59"/>
      <c r="WXK120" s="59"/>
      <c r="WXL120" s="59"/>
      <c r="WXM120" s="59"/>
      <c r="WXN120" s="59"/>
      <c r="WXO120" s="59"/>
      <c r="WXP120" s="59"/>
      <c r="WXQ120" s="59"/>
      <c r="WXR120" s="59"/>
      <c r="WXS120" s="59"/>
      <c r="WXT120" s="59"/>
      <c r="WXU120" s="59"/>
      <c r="WXV120" s="59"/>
      <c r="WXW120" s="59"/>
      <c r="WXX120" s="59"/>
      <c r="WXY120" s="59"/>
      <c r="WXZ120" s="59"/>
      <c r="WYA120" s="59"/>
      <c r="WYB120" s="59"/>
      <c r="WYC120" s="59"/>
      <c r="WYD120" s="59"/>
      <c r="WYE120" s="59"/>
      <c r="WYF120" s="59"/>
      <c r="WYG120" s="59"/>
      <c r="WYH120" s="59"/>
      <c r="WYI120" s="59"/>
      <c r="WYJ120" s="59"/>
      <c r="WYK120" s="59"/>
      <c r="WYL120" s="59"/>
      <c r="WYM120" s="59"/>
      <c r="WYN120" s="59"/>
      <c r="WYO120" s="59"/>
      <c r="WYP120" s="59"/>
      <c r="WYQ120" s="59"/>
      <c r="WYR120" s="59"/>
      <c r="WYS120" s="59"/>
      <c r="WYT120" s="59"/>
      <c r="WYU120" s="59"/>
      <c r="WYV120" s="59"/>
      <c r="WYW120" s="59"/>
      <c r="WYX120" s="59"/>
      <c r="WYY120" s="59"/>
      <c r="WYZ120" s="59"/>
      <c r="WZA120" s="59"/>
      <c r="WZB120" s="59"/>
      <c r="WZC120" s="59"/>
      <c r="WZD120" s="59"/>
      <c r="WZE120" s="59"/>
      <c r="WZF120" s="59"/>
      <c r="WZG120" s="59"/>
      <c r="WZH120" s="59"/>
      <c r="WZI120" s="59"/>
      <c r="WZJ120" s="59"/>
      <c r="WZK120" s="59"/>
      <c r="WZL120" s="59"/>
      <c r="WZM120" s="59"/>
      <c r="WZN120" s="59"/>
      <c r="WZO120" s="59"/>
      <c r="WZP120" s="59"/>
      <c r="WZQ120" s="59"/>
      <c r="WZR120" s="59"/>
      <c r="WZS120" s="59"/>
      <c r="WZT120" s="59"/>
      <c r="WZU120" s="59"/>
      <c r="WZV120" s="59"/>
      <c r="WZW120" s="59"/>
      <c r="WZX120" s="59"/>
      <c r="WZY120" s="59"/>
      <c r="WZZ120" s="59"/>
      <c r="XAA120" s="59"/>
      <c r="XAB120" s="59"/>
      <c r="XAC120" s="59"/>
      <c r="XAD120" s="59"/>
      <c r="XAE120" s="59"/>
      <c r="XAF120" s="59"/>
      <c r="XAG120" s="59"/>
      <c r="XAH120" s="59"/>
      <c r="XAI120" s="59"/>
      <c r="XAJ120" s="59"/>
      <c r="XAK120" s="59"/>
      <c r="XAL120" s="59"/>
      <c r="XAM120" s="59"/>
      <c r="XAN120" s="59"/>
      <c r="XAO120" s="59"/>
      <c r="XAP120" s="59"/>
      <c r="XAQ120" s="59"/>
      <c r="XAR120" s="59"/>
      <c r="XAS120" s="59"/>
      <c r="XAT120" s="59"/>
      <c r="XAU120" s="59"/>
      <c r="XAV120" s="59"/>
      <c r="XAW120" s="59"/>
      <c r="XAX120" s="59"/>
      <c r="XAY120" s="59"/>
      <c r="XAZ120" s="59"/>
      <c r="XBA120" s="59"/>
      <c r="XBB120" s="59"/>
      <c r="XBC120" s="59"/>
      <c r="XBD120" s="59"/>
      <c r="XBE120" s="59"/>
      <c r="XBF120" s="59"/>
      <c r="XBG120" s="59"/>
      <c r="XBH120" s="59"/>
      <c r="XBI120" s="59"/>
      <c r="XBJ120" s="59"/>
      <c r="XBK120" s="59"/>
      <c r="XBL120" s="59"/>
      <c r="XBM120" s="59"/>
      <c r="XBN120" s="59"/>
      <c r="XBO120" s="59"/>
      <c r="XBP120" s="59"/>
      <c r="XBQ120" s="59"/>
      <c r="XBR120" s="59"/>
      <c r="XBS120" s="59"/>
      <c r="XBT120" s="59"/>
      <c r="XBU120" s="59"/>
      <c r="XBV120" s="59"/>
      <c r="XBW120" s="59"/>
      <c r="XBX120" s="59"/>
      <c r="XBY120" s="59"/>
      <c r="XBZ120" s="59"/>
      <c r="XCA120" s="59"/>
      <c r="XCB120" s="59"/>
      <c r="XCC120" s="59"/>
      <c r="XCD120" s="59"/>
      <c r="XCE120" s="59"/>
      <c r="XCF120" s="59"/>
      <c r="XCG120" s="59"/>
      <c r="XCH120" s="59"/>
      <c r="XCI120" s="59"/>
      <c r="XCJ120" s="59"/>
      <c r="XCK120" s="59"/>
      <c r="XCL120" s="59"/>
      <c r="XCM120" s="59"/>
      <c r="XCN120" s="59"/>
      <c r="XCO120" s="59"/>
      <c r="XCP120" s="59"/>
      <c r="XCQ120" s="59"/>
      <c r="XCR120" s="59"/>
      <c r="XCS120" s="59"/>
      <c r="XCT120" s="59"/>
      <c r="XCU120" s="59"/>
      <c r="XCV120" s="59"/>
      <c r="XCW120" s="59"/>
      <c r="XCX120" s="59"/>
      <c r="XCY120" s="59"/>
      <c r="XCZ120" s="59"/>
      <c r="XDA120" s="59"/>
      <c r="XDB120" s="59"/>
      <c r="XDC120" s="59"/>
      <c r="XDD120" s="59"/>
      <c r="XDE120" s="59"/>
      <c r="XDF120" s="59"/>
      <c r="XDG120" s="59"/>
      <c r="XDH120" s="59"/>
      <c r="XDI120" s="59"/>
      <c r="XDJ120" s="59"/>
      <c r="XDK120" s="59"/>
      <c r="XDL120" s="59"/>
      <c r="XDM120" s="59"/>
      <c r="XDN120" s="59"/>
      <c r="XDO120" s="59"/>
      <c r="XDP120" s="59"/>
      <c r="XDQ120" s="59"/>
      <c r="XDR120" s="59"/>
      <c r="XDS120" s="59"/>
      <c r="XDT120" s="59"/>
      <c r="XDU120" s="59"/>
      <c r="XDV120" s="59"/>
      <c r="XDW120" s="59"/>
      <c r="XDX120" s="59"/>
      <c r="XDY120" s="59"/>
      <c r="XDZ120" s="59"/>
      <c r="XEA120" s="59"/>
      <c r="XEB120" s="59"/>
      <c r="XEC120" s="59"/>
      <c r="XED120" s="59"/>
      <c r="XEE120" s="59"/>
      <c r="XEF120" s="59"/>
      <c r="XEG120" s="59"/>
      <c r="XEH120" s="59"/>
      <c r="XEI120" s="59"/>
      <c r="XEJ120" s="59"/>
      <c r="XEK120" s="59"/>
      <c r="XEL120" s="59"/>
      <c r="XEM120" s="59"/>
      <c r="XEN120" s="59"/>
      <c r="XEO120" s="59"/>
      <c r="XEP120" s="59"/>
      <c r="XEQ120" s="59"/>
      <c r="XER120" s="59"/>
      <c r="XES120" s="59"/>
      <c r="XET120" s="59"/>
      <c r="XEU120" s="59"/>
      <c r="XEV120" s="59"/>
      <c r="XEW120" s="59"/>
      <c r="XEX120" s="59"/>
      <c r="XEY120" s="59"/>
      <c r="XEZ120" s="59"/>
      <c r="XFA120" s="59"/>
      <c r="XFB120" s="59"/>
      <c r="XFC120" s="59"/>
      <c r="XFD120" s="59"/>
    </row>
    <row r="121" spans="1:16384" s="14" customFormat="1">
      <c r="A121" s="42" t="s">
        <v>114</v>
      </c>
      <c r="B121" s="42"/>
      <c r="C121" s="42"/>
      <c r="D121" s="59" t="e">
        <f t="shared" ref="D121:AI121" si="257">D36+D80</f>
        <v>#DIV/0!</v>
      </c>
      <c r="E121" s="59" t="e">
        <f t="shared" si="257"/>
        <v>#DIV/0!</v>
      </c>
      <c r="F121" s="59" t="e">
        <f t="shared" si="257"/>
        <v>#DIV/0!</v>
      </c>
      <c r="G121" s="59" t="e">
        <f t="shared" si="257"/>
        <v>#DIV/0!</v>
      </c>
      <c r="H121" s="59" t="e">
        <f t="shared" si="257"/>
        <v>#DIV/0!</v>
      </c>
      <c r="I121" s="59" t="e">
        <f t="shared" si="257"/>
        <v>#DIV/0!</v>
      </c>
      <c r="J121" s="59" t="e">
        <f t="shared" si="257"/>
        <v>#DIV/0!</v>
      </c>
      <c r="K121" s="59" t="e">
        <f t="shared" si="257"/>
        <v>#DIV/0!</v>
      </c>
      <c r="L121" s="59" t="e">
        <f t="shared" si="257"/>
        <v>#DIV/0!</v>
      </c>
      <c r="M121" s="59" t="e">
        <f t="shared" si="257"/>
        <v>#DIV/0!</v>
      </c>
      <c r="N121" s="59" t="e">
        <f t="shared" si="257"/>
        <v>#DIV/0!</v>
      </c>
      <c r="O121" s="59" t="e">
        <f t="shared" si="257"/>
        <v>#DIV/0!</v>
      </c>
      <c r="P121" s="59" t="e">
        <f t="shared" si="257"/>
        <v>#DIV/0!</v>
      </c>
      <c r="Q121" s="59" t="e">
        <f t="shared" si="257"/>
        <v>#DIV/0!</v>
      </c>
      <c r="R121" s="59" t="e">
        <f t="shared" si="257"/>
        <v>#DIV/0!</v>
      </c>
      <c r="S121" s="59" t="e">
        <f t="shared" si="257"/>
        <v>#DIV/0!</v>
      </c>
      <c r="T121" s="59" t="e">
        <f t="shared" si="257"/>
        <v>#DIV/0!</v>
      </c>
      <c r="U121" s="59" t="e">
        <f t="shared" si="257"/>
        <v>#DIV/0!</v>
      </c>
      <c r="V121" s="59" t="e">
        <f t="shared" si="257"/>
        <v>#DIV/0!</v>
      </c>
      <c r="W121" s="59" t="e">
        <f t="shared" si="257"/>
        <v>#DIV/0!</v>
      </c>
      <c r="X121" s="59" t="e">
        <f t="shared" si="257"/>
        <v>#DIV/0!</v>
      </c>
      <c r="Y121" s="59" t="e">
        <f t="shared" si="257"/>
        <v>#DIV/0!</v>
      </c>
      <c r="Z121" s="59" t="e">
        <f t="shared" si="257"/>
        <v>#DIV/0!</v>
      </c>
      <c r="AA121" s="59" t="e">
        <f t="shared" si="257"/>
        <v>#DIV/0!</v>
      </c>
      <c r="AB121" s="59" t="e">
        <f t="shared" si="257"/>
        <v>#DIV/0!</v>
      </c>
      <c r="AC121" s="59" t="e">
        <f t="shared" si="257"/>
        <v>#DIV/0!</v>
      </c>
      <c r="AD121" s="59" t="e">
        <f t="shared" si="257"/>
        <v>#DIV/0!</v>
      </c>
      <c r="AE121" s="59" t="e">
        <f t="shared" si="257"/>
        <v>#DIV/0!</v>
      </c>
      <c r="AF121" s="59" t="e">
        <f t="shared" si="257"/>
        <v>#DIV/0!</v>
      </c>
      <c r="AG121" s="59" t="e">
        <f t="shared" si="257"/>
        <v>#DIV/0!</v>
      </c>
      <c r="AH121" s="59" t="e">
        <f t="shared" si="257"/>
        <v>#DIV/0!</v>
      </c>
      <c r="AI121" s="59" t="e">
        <f t="shared" si="257"/>
        <v>#DIV/0!</v>
      </c>
      <c r="AJ121" s="59" t="e">
        <f t="shared" ref="AJ121:BO121" si="258">AJ36+AJ80</f>
        <v>#DIV/0!</v>
      </c>
      <c r="AK121" s="59" t="e">
        <f t="shared" si="258"/>
        <v>#DIV/0!</v>
      </c>
      <c r="AL121" s="59" t="e">
        <f t="shared" si="258"/>
        <v>#DIV/0!</v>
      </c>
      <c r="AM121" s="59" t="e">
        <f t="shared" si="258"/>
        <v>#DIV/0!</v>
      </c>
      <c r="AN121" s="59" t="e">
        <f t="shared" si="258"/>
        <v>#DIV/0!</v>
      </c>
      <c r="AO121" s="59" t="e">
        <f t="shared" si="258"/>
        <v>#DIV/0!</v>
      </c>
      <c r="AP121" s="59" t="e">
        <f t="shared" si="258"/>
        <v>#DIV/0!</v>
      </c>
      <c r="AQ121" s="59" t="e">
        <f t="shared" si="258"/>
        <v>#DIV/0!</v>
      </c>
      <c r="AR121" s="59" t="e">
        <f t="shared" si="258"/>
        <v>#DIV/0!</v>
      </c>
      <c r="AS121" s="59" t="e">
        <f t="shared" si="258"/>
        <v>#DIV/0!</v>
      </c>
      <c r="AT121" s="59" t="e">
        <f t="shared" si="258"/>
        <v>#DIV/0!</v>
      </c>
      <c r="AU121" s="59" t="e">
        <f t="shared" si="258"/>
        <v>#DIV/0!</v>
      </c>
      <c r="AV121" s="59" t="e">
        <f t="shared" si="258"/>
        <v>#DIV/0!</v>
      </c>
      <c r="AW121" s="59" t="e">
        <f t="shared" si="258"/>
        <v>#DIV/0!</v>
      </c>
      <c r="AX121" s="59" t="e">
        <f t="shared" si="258"/>
        <v>#DIV/0!</v>
      </c>
      <c r="AY121" s="59" t="e">
        <f t="shared" si="258"/>
        <v>#DIV/0!</v>
      </c>
      <c r="AZ121" s="59" t="e">
        <f t="shared" si="258"/>
        <v>#DIV/0!</v>
      </c>
      <c r="BA121" s="59" t="e">
        <f t="shared" si="258"/>
        <v>#DIV/0!</v>
      </c>
      <c r="BB121" s="59" t="e">
        <f t="shared" si="258"/>
        <v>#DIV/0!</v>
      </c>
      <c r="BC121" s="59" t="e">
        <f t="shared" si="258"/>
        <v>#DIV/0!</v>
      </c>
      <c r="BD121" s="59" t="e">
        <f t="shared" si="258"/>
        <v>#DIV/0!</v>
      </c>
      <c r="BE121" s="59" t="e">
        <f t="shared" si="258"/>
        <v>#DIV/0!</v>
      </c>
      <c r="BF121" s="59" t="e">
        <f t="shared" si="258"/>
        <v>#DIV/0!</v>
      </c>
      <c r="BG121" s="59" t="e">
        <f t="shared" si="258"/>
        <v>#DIV/0!</v>
      </c>
      <c r="BH121" s="59" t="e">
        <f t="shared" si="258"/>
        <v>#DIV/0!</v>
      </c>
      <c r="BI121" s="59" t="e">
        <f t="shared" si="258"/>
        <v>#DIV/0!</v>
      </c>
      <c r="BJ121" s="59" t="e">
        <f t="shared" si="258"/>
        <v>#DIV/0!</v>
      </c>
      <c r="BK121" s="59" t="e">
        <f t="shared" si="258"/>
        <v>#DIV/0!</v>
      </c>
      <c r="BL121" s="59" t="e">
        <f t="shared" si="258"/>
        <v>#DIV/0!</v>
      </c>
      <c r="BM121" s="59" t="e">
        <f t="shared" si="258"/>
        <v>#DIV/0!</v>
      </c>
      <c r="BN121" s="59" t="e">
        <f t="shared" si="258"/>
        <v>#DIV/0!</v>
      </c>
      <c r="BO121" s="59" t="e">
        <f t="shared" si="258"/>
        <v>#DIV/0!</v>
      </c>
      <c r="BP121" s="861"/>
      <c r="BQ121" s="59">
        <f t="shared" si="252"/>
        <v>0</v>
      </c>
      <c r="BR121" s="59" t="e">
        <f t="shared" si="252"/>
        <v>#DIV/0!</v>
      </c>
      <c r="BS121" s="59" t="e">
        <f t="shared" si="252"/>
        <v>#DIV/0!</v>
      </c>
      <c r="BT121" s="59" t="e">
        <f t="shared" ref="BT121:CG121" si="259">BT36+BT80</f>
        <v>#DIV/0!</v>
      </c>
      <c r="BU121" s="59" t="e">
        <f t="shared" si="259"/>
        <v>#DIV/0!</v>
      </c>
      <c r="BV121" s="59" t="e">
        <f t="shared" si="259"/>
        <v>#DIV/0!</v>
      </c>
      <c r="BW121" s="59" t="e">
        <f t="shared" si="259"/>
        <v>#DIV/0!</v>
      </c>
      <c r="BX121" s="59" t="e">
        <f t="shared" si="259"/>
        <v>#DIV/0!</v>
      </c>
      <c r="BY121" s="59" t="e">
        <f t="shared" si="259"/>
        <v>#DIV/0!</v>
      </c>
      <c r="BZ121" s="59" t="e">
        <f t="shared" si="259"/>
        <v>#DIV/0!</v>
      </c>
      <c r="CA121" s="59" t="e">
        <f t="shared" si="259"/>
        <v>#DIV/0!</v>
      </c>
      <c r="CB121" s="59" t="e">
        <f t="shared" si="259"/>
        <v>#DIV/0!</v>
      </c>
      <c r="CC121" s="59" t="e">
        <f t="shared" si="259"/>
        <v>#DIV/0!</v>
      </c>
      <c r="CD121" s="59" t="e">
        <f t="shared" si="259"/>
        <v>#DIV/0!</v>
      </c>
      <c r="CE121" s="59" t="e">
        <f t="shared" si="259"/>
        <v>#DIV/0!</v>
      </c>
      <c r="CF121" s="59" t="e">
        <f t="shared" si="259"/>
        <v>#DIV/0!</v>
      </c>
      <c r="CG121" s="59" t="e">
        <f t="shared" si="259"/>
        <v>#DIV/0!</v>
      </c>
      <c r="CH121" s="59">
        <f t="shared" ref="CH121:EC121" si="260">SUMIF($C$2:$BO$2,CH$2,$C121:$BO121)</f>
        <v>0</v>
      </c>
      <c r="CI121" s="59">
        <f t="shared" si="260"/>
        <v>0</v>
      </c>
      <c r="CJ121" s="59">
        <f t="shared" si="260"/>
        <v>0</v>
      </c>
      <c r="CK121" s="59">
        <f t="shared" si="260"/>
        <v>0</v>
      </c>
      <c r="CL121" s="59">
        <f t="shared" si="260"/>
        <v>0</v>
      </c>
      <c r="CM121" s="59">
        <f t="shared" si="260"/>
        <v>0</v>
      </c>
      <c r="CN121" s="59">
        <f t="shared" si="260"/>
        <v>0</v>
      </c>
      <c r="CO121" s="59">
        <f t="shared" si="260"/>
        <v>0</v>
      </c>
      <c r="CP121" s="59">
        <f t="shared" si="260"/>
        <v>0</v>
      </c>
      <c r="CQ121" s="59">
        <f t="shared" si="260"/>
        <v>0</v>
      </c>
      <c r="CR121" s="59">
        <f t="shared" si="260"/>
        <v>0</v>
      </c>
      <c r="CS121" s="59">
        <f t="shared" si="260"/>
        <v>0</v>
      </c>
      <c r="CT121" s="59">
        <f t="shared" si="260"/>
        <v>0</v>
      </c>
      <c r="CU121" s="59">
        <f t="shared" si="260"/>
        <v>0</v>
      </c>
      <c r="CV121" s="59">
        <f t="shared" si="260"/>
        <v>0</v>
      </c>
      <c r="CW121" s="59">
        <f t="shared" si="260"/>
        <v>0</v>
      </c>
      <c r="CX121" s="59">
        <f t="shared" si="260"/>
        <v>0</v>
      </c>
      <c r="CY121" s="59">
        <f t="shared" si="260"/>
        <v>0</v>
      </c>
      <c r="CZ121" s="59">
        <f t="shared" si="260"/>
        <v>0</v>
      </c>
      <c r="DA121" s="59">
        <f t="shared" si="260"/>
        <v>0</v>
      </c>
      <c r="DB121" s="59">
        <f t="shared" si="260"/>
        <v>0</v>
      </c>
      <c r="DC121" s="59">
        <f t="shared" si="260"/>
        <v>0</v>
      </c>
      <c r="DD121" s="59">
        <f t="shared" si="260"/>
        <v>0</v>
      </c>
      <c r="DE121" s="59">
        <f t="shared" si="260"/>
        <v>0</v>
      </c>
      <c r="DF121" s="59">
        <f t="shared" si="260"/>
        <v>0</v>
      </c>
      <c r="DG121" s="59">
        <f t="shared" si="260"/>
        <v>0</v>
      </c>
      <c r="DH121" s="59">
        <f t="shared" si="260"/>
        <v>0</v>
      </c>
      <c r="DI121" s="59">
        <f t="shared" si="260"/>
        <v>0</v>
      </c>
      <c r="DJ121" s="59">
        <f t="shared" si="260"/>
        <v>0</v>
      </c>
      <c r="DK121" s="59">
        <f t="shared" si="260"/>
        <v>0</v>
      </c>
      <c r="DL121" s="59">
        <f t="shared" si="260"/>
        <v>0</v>
      </c>
      <c r="DM121" s="59">
        <f t="shared" si="260"/>
        <v>0</v>
      </c>
      <c r="DN121" s="59">
        <f t="shared" si="260"/>
        <v>0</v>
      </c>
      <c r="DO121" s="59">
        <f t="shared" si="260"/>
        <v>0</v>
      </c>
      <c r="DP121" s="59">
        <f t="shared" si="260"/>
        <v>0</v>
      </c>
      <c r="DQ121" s="59">
        <f t="shared" si="260"/>
        <v>0</v>
      </c>
      <c r="DR121" s="59">
        <f t="shared" si="260"/>
        <v>0</v>
      </c>
      <c r="DS121" s="59">
        <f t="shared" si="260"/>
        <v>0</v>
      </c>
      <c r="DT121" s="59">
        <f t="shared" si="260"/>
        <v>0</v>
      </c>
      <c r="DU121" s="59">
        <f t="shared" si="260"/>
        <v>0</v>
      </c>
      <c r="DV121" s="59">
        <f t="shared" si="260"/>
        <v>0</v>
      </c>
      <c r="DW121" s="59">
        <f t="shared" si="260"/>
        <v>0</v>
      </c>
      <c r="DX121" s="59">
        <f t="shared" si="260"/>
        <v>0</v>
      </c>
      <c r="DY121" s="59">
        <f t="shared" si="260"/>
        <v>0</v>
      </c>
      <c r="DZ121" s="59">
        <f t="shared" si="260"/>
        <v>0</v>
      </c>
      <c r="EA121" s="59">
        <f t="shared" si="260"/>
        <v>0</v>
      </c>
      <c r="EB121" s="59">
        <f t="shared" si="260"/>
        <v>0</v>
      </c>
      <c r="EC121" s="59">
        <f t="shared" si="260"/>
        <v>0</v>
      </c>
      <c r="ED121" s="59">
        <f t="shared" ref="ED121:GN121" si="261">SUMIF($C$2:$BO$2,ED$2,$C121:$BO121)</f>
        <v>0</v>
      </c>
      <c r="EE121" s="59">
        <f t="shared" si="261"/>
        <v>0</v>
      </c>
      <c r="EF121" s="59">
        <f t="shared" si="261"/>
        <v>0</v>
      </c>
      <c r="EG121" s="59">
        <f t="shared" si="261"/>
        <v>0</v>
      </c>
      <c r="EH121" s="59">
        <f t="shared" si="261"/>
        <v>0</v>
      </c>
      <c r="EI121" s="59">
        <f t="shared" si="261"/>
        <v>0</v>
      </c>
      <c r="EJ121" s="59">
        <f t="shared" si="261"/>
        <v>0</v>
      </c>
      <c r="EK121" s="59">
        <f t="shared" si="261"/>
        <v>0</v>
      </c>
      <c r="EL121" s="59">
        <f t="shared" si="261"/>
        <v>0</v>
      </c>
      <c r="EM121" s="59">
        <f t="shared" si="261"/>
        <v>0</v>
      </c>
      <c r="EN121" s="59">
        <f t="shared" si="261"/>
        <v>0</v>
      </c>
      <c r="EO121" s="59">
        <f t="shared" si="261"/>
        <v>0</v>
      </c>
      <c r="EP121" s="59">
        <f t="shared" si="261"/>
        <v>0</v>
      </c>
      <c r="EQ121" s="59">
        <f t="shared" si="261"/>
        <v>0</v>
      </c>
      <c r="ER121" s="59">
        <f t="shared" si="261"/>
        <v>0</v>
      </c>
      <c r="ES121" s="59">
        <f t="shared" si="261"/>
        <v>0</v>
      </c>
      <c r="ET121" s="59">
        <f t="shared" si="261"/>
        <v>0</v>
      </c>
      <c r="EU121" s="59">
        <f t="shared" si="261"/>
        <v>0</v>
      </c>
      <c r="EV121" s="59">
        <f t="shared" si="261"/>
        <v>0</v>
      </c>
      <c r="EW121" s="59">
        <f t="shared" si="261"/>
        <v>0</v>
      </c>
      <c r="EX121" s="59">
        <f t="shared" si="261"/>
        <v>0</v>
      </c>
      <c r="EY121" s="59">
        <f t="shared" si="261"/>
        <v>0</v>
      </c>
      <c r="EZ121" s="59">
        <f t="shared" si="261"/>
        <v>0</v>
      </c>
      <c r="FA121" s="59">
        <f t="shared" si="261"/>
        <v>0</v>
      </c>
      <c r="FB121" s="59">
        <f t="shared" si="261"/>
        <v>0</v>
      </c>
      <c r="FC121" s="59">
        <f t="shared" si="261"/>
        <v>0</v>
      </c>
      <c r="FD121" s="59">
        <f t="shared" si="261"/>
        <v>0</v>
      </c>
      <c r="FE121" s="59">
        <f t="shared" si="261"/>
        <v>0</v>
      </c>
      <c r="FF121" s="59">
        <f t="shared" si="261"/>
        <v>0</v>
      </c>
      <c r="FG121" s="59">
        <f t="shared" si="261"/>
        <v>0</v>
      </c>
      <c r="FH121" s="59">
        <f t="shared" si="261"/>
        <v>0</v>
      </c>
      <c r="FI121" s="59">
        <f t="shared" si="261"/>
        <v>0</v>
      </c>
      <c r="FJ121" s="59">
        <f t="shared" si="261"/>
        <v>0</v>
      </c>
      <c r="FK121" s="59">
        <f t="shared" si="261"/>
        <v>0</v>
      </c>
      <c r="FL121" s="59">
        <f t="shared" si="261"/>
        <v>0</v>
      </c>
      <c r="FM121" s="59">
        <f t="shared" si="261"/>
        <v>0</v>
      </c>
      <c r="FN121" s="59">
        <f t="shared" si="261"/>
        <v>0</v>
      </c>
      <c r="FO121" s="59">
        <f t="shared" si="261"/>
        <v>0</v>
      </c>
      <c r="FP121" s="59">
        <f t="shared" si="261"/>
        <v>0</v>
      </c>
      <c r="FQ121" s="59">
        <f t="shared" si="261"/>
        <v>0</v>
      </c>
      <c r="FR121" s="59">
        <f t="shared" si="261"/>
        <v>0</v>
      </c>
      <c r="FS121" s="59">
        <f t="shared" si="261"/>
        <v>0</v>
      </c>
      <c r="FT121" s="59">
        <f t="shared" si="261"/>
        <v>0</v>
      </c>
      <c r="FU121" s="59">
        <f t="shared" si="261"/>
        <v>0</v>
      </c>
      <c r="FV121" s="59">
        <f t="shared" si="261"/>
        <v>0</v>
      </c>
      <c r="FW121" s="59">
        <f t="shared" si="261"/>
        <v>0</v>
      </c>
      <c r="FX121" s="59">
        <f t="shared" si="261"/>
        <v>0</v>
      </c>
      <c r="FY121" s="59">
        <f t="shared" si="261"/>
        <v>0</v>
      </c>
      <c r="FZ121" s="59">
        <f t="shared" si="261"/>
        <v>0</v>
      </c>
      <c r="GA121" s="59">
        <f t="shared" si="261"/>
        <v>0</v>
      </c>
      <c r="GB121" s="59">
        <f t="shared" si="261"/>
        <v>0</v>
      </c>
      <c r="GC121" s="59">
        <f t="shared" si="261"/>
        <v>0</v>
      </c>
      <c r="GD121" s="59">
        <f t="shared" si="261"/>
        <v>0</v>
      </c>
      <c r="GE121" s="59">
        <f t="shared" si="261"/>
        <v>0</v>
      </c>
      <c r="GF121" s="59">
        <f t="shared" si="261"/>
        <v>0</v>
      </c>
      <c r="GG121" s="59">
        <f t="shared" si="261"/>
        <v>0</v>
      </c>
      <c r="GH121" s="59">
        <f t="shared" si="261"/>
        <v>0</v>
      </c>
      <c r="GI121" s="59">
        <f t="shared" si="261"/>
        <v>0</v>
      </c>
      <c r="GJ121" s="59">
        <f t="shared" si="261"/>
        <v>0</v>
      </c>
      <c r="GK121" s="59">
        <f t="shared" si="261"/>
        <v>0</v>
      </c>
      <c r="GL121" s="59">
        <f t="shared" si="261"/>
        <v>0</v>
      </c>
      <c r="GM121" s="59">
        <f t="shared" si="261"/>
        <v>0</v>
      </c>
      <c r="GN121" s="59">
        <f t="shared" si="261"/>
        <v>0</v>
      </c>
      <c r="GO121" s="59">
        <f t="shared" ref="GO121:IZ121" si="262">SUMIF($C$2:$BO$2,GO$2,$C121:$BO121)</f>
        <v>0</v>
      </c>
      <c r="GP121" s="59">
        <f t="shared" si="262"/>
        <v>0</v>
      </c>
      <c r="GQ121" s="59">
        <f t="shared" si="262"/>
        <v>0</v>
      </c>
      <c r="GR121" s="59">
        <f t="shared" si="262"/>
        <v>0</v>
      </c>
      <c r="GS121" s="59">
        <f t="shared" si="262"/>
        <v>0</v>
      </c>
      <c r="GT121" s="59">
        <f t="shared" si="262"/>
        <v>0</v>
      </c>
      <c r="GU121" s="59">
        <f t="shared" si="262"/>
        <v>0</v>
      </c>
      <c r="GV121" s="59">
        <f t="shared" si="262"/>
        <v>0</v>
      </c>
      <c r="GW121" s="59">
        <f t="shared" si="262"/>
        <v>0</v>
      </c>
      <c r="GX121" s="59">
        <f t="shared" si="262"/>
        <v>0</v>
      </c>
      <c r="GY121" s="59">
        <f t="shared" si="262"/>
        <v>0</v>
      </c>
      <c r="GZ121" s="59">
        <f t="shared" si="262"/>
        <v>0</v>
      </c>
      <c r="HA121" s="59">
        <f t="shared" si="262"/>
        <v>0</v>
      </c>
      <c r="HB121" s="59">
        <f t="shared" si="262"/>
        <v>0</v>
      </c>
      <c r="HC121" s="59">
        <f t="shared" si="262"/>
        <v>0</v>
      </c>
      <c r="HD121" s="59">
        <f t="shared" si="262"/>
        <v>0</v>
      </c>
      <c r="HE121" s="59">
        <f t="shared" si="262"/>
        <v>0</v>
      </c>
      <c r="HF121" s="59">
        <f t="shared" si="262"/>
        <v>0</v>
      </c>
      <c r="HG121" s="59">
        <f t="shared" si="262"/>
        <v>0</v>
      </c>
      <c r="HH121" s="59">
        <f t="shared" si="262"/>
        <v>0</v>
      </c>
      <c r="HI121" s="59">
        <f t="shared" si="262"/>
        <v>0</v>
      </c>
      <c r="HJ121" s="59">
        <f t="shared" si="262"/>
        <v>0</v>
      </c>
      <c r="HK121" s="59">
        <f t="shared" si="262"/>
        <v>0</v>
      </c>
      <c r="HL121" s="59">
        <f t="shared" si="262"/>
        <v>0</v>
      </c>
      <c r="HM121" s="59">
        <f t="shared" si="262"/>
        <v>0</v>
      </c>
      <c r="HN121" s="59">
        <f t="shared" si="262"/>
        <v>0</v>
      </c>
      <c r="HO121" s="59">
        <f t="shared" si="262"/>
        <v>0</v>
      </c>
      <c r="HP121" s="59">
        <f t="shared" si="262"/>
        <v>0</v>
      </c>
      <c r="HQ121" s="59">
        <f t="shared" si="262"/>
        <v>0</v>
      </c>
      <c r="HR121" s="59">
        <f t="shared" si="262"/>
        <v>0</v>
      </c>
      <c r="HS121" s="59">
        <f t="shared" si="262"/>
        <v>0</v>
      </c>
      <c r="HT121" s="59">
        <f t="shared" si="262"/>
        <v>0</v>
      </c>
      <c r="HU121" s="59">
        <f t="shared" si="262"/>
        <v>0</v>
      </c>
      <c r="HV121" s="59">
        <f t="shared" si="262"/>
        <v>0</v>
      </c>
      <c r="HW121" s="59">
        <f t="shared" si="262"/>
        <v>0</v>
      </c>
      <c r="HX121" s="59">
        <f t="shared" si="262"/>
        <v>0</v>
      </c>
      <c r="HY121" s="59">
        <f t="shared" si="262"/>
        <v>0</v>
      </c>
      <c r="HZ121" s="59">
        <f t="shared" si="262"/>
        <v>0</v>
      </c>
      <c r="IA121" s="59">
        <f t="shared" si="262"/>
        <v>0</v>
      </c>
      <c r="IB121" s="59">
        <f t="shared" si="262"/>
        <v>0</v>
      </c>
      <c r="IC121" s="59">
        <f t="shared" si="262"/>
        <v>0</v>
      </c>
      <c r="ID121" s="59">
        <f t="shared" si="262"/>
        <v>0</v>
      </c>
      <c r="IE121" s="59">
        <f t="shared" si="262"/>
        <v>0</v>
      </c>
      <c r="IF121" s="59">
        <f t="shared" si="262"/>
        <v>0</v>
      </c>
      <c r="IG121" s="59">
        <f t="shared" si="262"/>
        <v>0</v>
      </c>
      <c r="IH121" s="59">
        <f t="shared" si="262"/>
        <v>0</v>
      </c>
      <c r="II121" s="59">
        <f t="shared" si="262"/>
        <v>0</v>
      </c>
      <c r="IJ121" s="59">
        <f t="shared" si="262"/>
        <v>0</v>
      </c>
      <c r="IK121" s="59">
        <f t="shared" si="262"/>
        <v>0</v>
      </c>
      <c r="IL121" s="59">
        <f t="shared" si="262"/>
        <v>0</v>
      </c>
      <c r="IM121" s="59">
        <f t="shared" si="262"/>
        <v>0</v>
      </c>
      <c r="IN121" s="59">
        <f t="shared" si="262"/>
        <v>0</v>
      </c>
      <c r="IO121" s="59">
        <f t="shared" si="262"/>
        <v>0</v>
      </c>
      <c r="IP121" s="59">
        <f t="shared" si="262"/>
        <v>0</v>
      </c>
      <c r="IQ121" s="59">
        <f t="shared" si="262"/>
        <v>0</v>
      </c>
      <c r="IR121" s="59">
        <f t="shared" si="262"/>
        <v>0</v>
      </c>
      <c r="IS121" s="59">
        <f t="shared" si="262"/>
        <v>0</v>
      </c>
      <c r="IT121" s="59">
        <f t="shared" si="262"/>
        <v>0</v>
      </c>
      <c r="IU121" s="59">
        <f t="shared" si="262"/>
        <v>0</v>
      </c>
      <c r="IV121" s="59">
        <f t="shared" si="262"/>
        <v>0</v>
      </c>
      <c r="IW121" s="59">
        <f t="shared" si="262"/>
        <v>0</v>
      </c>
      <c r="IX121" s="59">
        <f t="shared" si="262"/>
        <v>0</v>
      </c>
      <c r="IY121" s="59">
        <f t="shared" si="262"/>
        <v>0</v>
      </c>
      <c r="IZ121" s="59">
        <f t="shared" si="262"/>
        <v>0</v>
      </c>
      <c r="JA121" s="59">
        <f>SUMIF($C$2:$BO$2,JA$2,$C121:$BO121)</f>
        <v>0</v>
      </c>
      <c r="JB121" s="59">
        <f t="shared" ref="JB121:KY121" si="263">SUMIF($C$2:$BO$2,JB$2,$C121:$BO121)</f>
        <v>0</v>
      </c>
      <c r="JC121" s="59">
        <f t="shared" si="263"/>
        <v>0</v>
      </c>
      <c r="JD121" s="59">
        <f t="shared" si="263"/>
        <v>0</v>
      </c>
      <c r="JE121" s="59">
        <f t="shared" si="263"/>
        <v>0</v>
      </c>
      <c r="JF121" s="59">
        <f t="shared" si="263"/>
        <v>0</v>
      </c>
      <c r="JG121" s="59">
        <f t="shared" si="263"/>
        <v>0</v>
      </c>
      <c r="JH121" s="59">
        <f t="shared" si="263"/>
        <v>0</v>
      </c>
      <c r="JI121" s="59">
        <f t="shared" si="263"/>
        <v>0</v>
      </c>
      <c r="JJ121" s="59">
        <f t="shared" si="263"/>
        <v>0</v>
      </c>
      <c r="JK121" s="59">
        <f t="shared" si="263"/>
        <v>0</v>
      </c>
      <c r="JL121" s="59">
        <f t="shared" si="263"/>
        <v>0</v>
      </c>
      <c r="JM121" s="59">
        <f t="shared" si="263"/>
        <v>0</v>
      </c>
      <c r="JN121" s="59">
        <f t="shared" si="263"/>
        <v>0</v>
      </c>
      <c r="JO121" s="59">
        <f t="shared" si="263"/>
        <v>0</v>
      </c>
      <c r="JP121" s="59">
        <f t="shared" si="263"/>
        <v>0</v>
      </c>
      <c r="JQ121" s="59">
        <f t="shared" si="263"/>
        <v>0</v>
      </c>
      <c r="JR121" s="59">
        <f t="shared" si="263"/>
        <v>0</v>
      </c>
      <c r="JS121" s="59">
        <f t="shared" si="263"/>
        <v>0</v>
      </c>
      <c r="JT121" s="59">
        <f t="shared" si="263"/>
        <v>0</v>
      </c>
      <c r="JU121" s="59">
        <f t="shared" si="263"/>
        <v>0</v>
      </c>
      <c r="JV121" s="59">
        <f t="shared" si="263"/>
        <v>0</v>
      </c>
      <c r="JW121" s="59">
        <f t="shared" si="263"/>
        <v>0</v>
      </c>
      <c r="JX121" s="59">
        <f t="shared" si="263"/>
        <v>0</v>
      </c>
      <c r="JY121" s="59">
        <f t="shared" si="263"/>
        <v>0</v>
      </c>
      <c r="JZ121" s="59">
        <f t="shared" si="263"/>
        <v>0</v>
      </c>
      <c r="KA121" s="59">
        <f t="shared" si="263"/>
        <v>0</v>
      </c>
      <c r="KB121" s="59">
        <f t="shared" si="263"/>
        <v>0</v>
      </c>
      <c r="KC121" s="59">
        <f t="shared" si="263"/>
        <v>0</v>
      </c>
      <c r="KD121" s="59">
        <f t="shared" si="263"/>
        <v>0</v>
      </c>
      <c r="KE121" s="59">
        <f t="shared" si="263"/>
        <v>0</v>
      </c>
      <c r="KF121" s="59">
        <f t="shared" si="263"/>
        <v>0</v>
      </c>
      <c r="KG121" s="59">
        <f t="shared" si="263"/>
        <v>0</v>
      </c>
      <c r="KH121" s="59">
        <f t="shared" si="263"/>
        <v>0</v>
      </c>
      <c r="KI121" s="59">
        <f t="shared" si="263"/>
        <v>0</v>
      </c>
      <c r="KJ121" s="59">
        <f t="shared" si="263"/>
        <v>0</v>
      </c>
      <c r="KK121" s="59">
        <f t="shared" si="263"/>
        <v>0</v>
      </c>
      <c r="KL121" s="59">
        <f t="shared" si="263"/>
        <v>0</v>
      </c>
      <c r="KM121" s="59">
        <f t="shared" si="263"/>
        <v>0</v>
      </c>
      <c r="KN121" s="59">
        <f t="shared" si="263"/>
        <v>0</v>
      </c>
      <c r="KO121" s="59">
        <f t="shared" si="263"/>
        <v>0</v>
      </c>
      <c r="KP121" s="59">
        <f t="shared" si="263"/>
        <v>0</v>
      </c>
      <c r="KQ121" s="59">
        <f t="shared" si="263"/>
        <v>0</v>
      </c>
      <c r="KR121" s="59">
        <f t="shared" si="263"/>
        <v>0</v>
      </c>
      <c r="KS121" s="59">
        <f t="shared" si="263"/>
        <v>0</v>
      </c>
      <c r="KT121" s="59">
        <f t="shared" si="263"/>
        <v>0</v>
      </c>
      <c r="KU121" s="59">
        <f t="shared" si="263"/>
        <v>0</v>
      </c>
      <c r="KV121" s="59">
        <f t="shared" si="263"/>
        <v>0</v>
      </c>
      <c r="KW121" s="59">
        <f t="shared" si="263"/>
        <v>0</v>
      </c>
      <c r="KX121" s="59">
        <f t="shared" si="263"/>
        <v>0</v>
      </c>
      <c r="KY121" s="59">
        <f t="shared" si="263"/>
        <v>0</v>
      </c>
      <c r="KZ121" s="59"/>
      <c r="LA121" s="59"/>
      <c r="LB121" s="59"/>
      <c r="LC121" s="59"/>
      <c r="LD121" s="59"/>
      <c r="LE121" s="59"/>
      <c r="LF121" s="59"/>
      <c r="LG121" s="59"/>
      <c r="LH121" s="59"/>
      <c r="LI121" s="59"/>
      <c r="LJ121" s="59"/>
      <c r="LK121" s="59"/>
      <c r="LL121" s="59"/>
      <c r="LM121" s="59"/>
      <c r="LN121" s="59"/>
      <c r="LO121" s="59"/>
      <c r="LP121" s="59"/>
      <c r="LQ121" s="59"/>
      <c r="LR121" s="59"/>
      <c r="LS121" s="59"/>
      <c r="LT121" s="59"/>
      <c r="LU121" s="59"/>
      <c r="LV121" s="59"/>
      <c r="LW121" s="59"/>
      <c r="LX121" s="59"/>
      <c r="LY121" s="59"/>
      <c r="LZ121" s="59"/>
      <c r="MA121" s="59"/>
      <c r="MB121" s="59"/>
      <c r="MC121" s="59"/>
      <c r="MD121" s="59"/>
      <c r="ME121" s="59"/>
      <c r="MF121" s="59"/>
      <c r="MG121" s="59"/>
      <c r="MH121" s="59"/>
      <c r="MI121" s="59"/>
      <c r="MJ121" s="59"/>
      <c r="MK121" s="59"/>
      <c r="ML121" s="59"/>
      <c r="MM121" s="59"/>
      <c r="MN121" s="59"/>
      <c r="MO121" s="59"/>
      <c r="MP121" s="59"/>
      <c r="MQ121" s="59"/>
      <c r="MR121" s="59"/>
      <c r="MS121" s="59"/>
      <c r="MT121" s="59"/>
      <c r="MU121" s="59"/>
      <c r="MV121" s="59"/>
      <c r="MW121" s="59"/>
      <c r="MX121" s="59"/>
      <c r="MY121" s="59"/>
      <c r="MZ121" s="59"/>
      <c r="NA121" s="59"/>
      <c r="NB121" s="59"/>
      <c r="NC121" s="59"/>
      <c r="ND121" s="59"/>
      <c r="NE121" s="59"/>
      <c r="NF121" s="59"/>
      <c r="NG121" s="59"/>
      <c r="NH121" s="59"/>
      <c r="NI121" s="59"/>
      <c r="NJ121" s="59"/>
      <c r="NK121" s="59"/>
      <c r="NL121" s="59"/>
      <c r="NM121" s="59"/>
      <c r="NN121" s="59"/>
      <c r="NO121" s="59"/>
      <c r="NP121" s="59"/>
      <c r="NQ121" s="59"/>
      <c r="NR121" s="59"/>
      <c r="NS121" s="59"/>
      <c r="NT121" s="59"/>
      <c r="NU121" s="59"/>
      <c r="NV121" s="59"/>
      <c r="NW121" s="59"/>
      <c r="NX121" s="59"/>
      <c r="NY121" s="59"/>
      <c r="NZ121" s="59"/>
      <c r="OA121" s="59"/>
      <c r="OB121" s="59"/>
      <c r="OC121" s="59"/>
      <c r="OD121" s="59"/>
      <c r="OE121" s="59"/>
      <c r="OF121" s="59"/>
      <c r="OG121" s="59"/>
      <c r="OH121" s="59"/>
      <c r="OI121" s="59"/>
      <c r="OJ121" s="59"/>
      <c r="OK121" s="59"/>
      <c r="OL121" s="59"/>
      <c r="OM121" s="59"/>
      <c r="ON121" s="59"/>
      <c r="OO121" s="59"/>
      <c r="OP121" s="59"/>
      <c r="OQ121" s="59"/>
      <c r="OR121" s="59"/>
      <c r="OS121" s="59"/>
      <c r="OT121" s="59"/>
      <c r="OU121" s="59"/>
      <c r="OV121" s="59"/>
      <c r="OW121" s="59"/>
      <c r="OX121" s="59"/>
      <c r="OY121" s="59"/>
      <c r="OZ121" s="59"/>
      <c r="PA121" s="59"/>
      <c r="PB121" s="59"/>
      <c r="PC121" s="59"/>
      <c r="PD121" s="59"/>
      <c r="PE121" s="59"/>
      <c r="PF121" s="59"/>
      <c r="PG121" s="59"/>
      <c r="PH121" s="59"/>
      <c r="PI121" s="59"/>
      <c r="PJ121" s="59"/>
      <c r="PK121" s="59"/>
      <c r="PL121" s="59"/>
      <c r="PM121" s="59"/>
      <c r="PN121" s="59"/>
      <c r="PO121" s="59"/>
      <c r="PP121" s="59"/>
      <c r="PQ121" s="59"/>
      <c r="PR121" s="59"/>
      <c r="PS121" s="59"/>
      <c r="PT121" s="59"/>
      <c r="PU121" s="59"/>
      <c r="PV121" s="59"/>
      <c r="PW121" s="59"/>
      <c r="PX121" s="59"/>
      <c r="PY121" s="59"/>
      <c r="PZ121" s="59"/>
      <c r="QA121" s="59"/>
      <c r="QB121" s="59"/>
      <c r="QC121" s="59"/>
      <c r="QD121" s="59"/>
      <c r="QE121" s="59"/>
      <c r="QF121" s="59"/>
      <c r="QG121" s="59"/>
      <c r="QH121" s="59"/>
      <c r="QI121" s="59"/>
      <c r="QJ121" s="59"/>
      <c r="QK121" s="59"/>
      <c r="QL121" s="59"/>
      <c r="QM121" s="59"/>
      <c r="QN121" s="59"/>
      <c r="QO121" s="59"/>
      <c r="QP121" s="59"/>
      <c r="QQ121" s="59"/>
      <c r="QR121" s="59"/>
      <c r="QS121" s="59"/>
      <c r="QT121" s="59"/>
      <c r="QU121" s="59"/>
      <c r="QV121" s="59"/>
      <c r="QW121" s="59"/>
      <c r="QX121" s="59"/>
      <c r="QY121" s="59"/>
      <c r="QZ121" s="59"/>
      <c r="RA121" s="59"/>
      <c r="RB121" s="59"/>
      <c r="RC121" s="59"/>
      <c r="RD121" s="59"/>
      <c r="RE121" s="59"/>
      <c r="RF121" s="59"/>
      <c r="RG121" s="59"/>
      <c r="RH121" s="59"/>
      <c r="RI121" s="59"/>
      <c r="RJ121" s="59"/>
      <c r="RK121" s="59"/>
      <c r="RL121" s="59"/>
      <c r="RM121" s="59"/>
      <c r="RN121" s="59"/>
      <c r="RO121" s="59"/>
      <c r="RP121" s="59"/>
      <c r="RQ121" s="59"/>
      <c r="RR121" s="59"/>
      <c r="RS121" s="59"/>
      <c r="RT121" s="59"/>
      <c r="RU121" s="59"/>
      <c r="RV121" s="59"/>
      <c r="RW121" s="59"/>
      <c r="RX121" s="59"/>
      <c r="RY121" s="59"/>
      <c r="RZ121" s="59"/>
      <c r="SA121" s="59"/>
      <c r="SB121" s="59"/>
      <c r="SC121" s="59"/>
      <c r="SD121" s="59"/>
      <c r="SE121" s="59"/>
      <c r="SF121" s="59"/>
      <c r="SG121" s="59"/>
      <c r="SH121" s="59"/>
      <c r="SI121" s="59"/>
      <c r="SJ121" s="59"/>
      <c r="SK121" s="59"/>
      <c r="SL121" s="59"/>
      <c r="SM121" s="59"/>
      <c r="SN121" s="59"/>
      <c r="SO121" s="59"/>
      <c r="SP121" s="59"/>
      <c r="SQ121" s="59"/>
      <c r="SR121" s="59"/>
      <c r="SS121" s="59"/>
      <c r="ST121" s="59"/>
      <c r="SU121" s="59"/>
      <c r="SV121" s="59"/>
      <c r="SW121" s="59"/>
      <c r="SX121" s="59"/>
      <c r="SY121" s="59"/>
      <c r="SZ121" s="59"/>
      <c r="TA121" s="59"/>
      <c r="TB121" s="59"/>
      <c r="TC121" s="59"/>
      <c r="TD121" s="59"/>
      <c r="TE121" s="59"/>
      <c r="TF121" s="59"/>
      <c r="TG121" s="59"/>
      <c r="TH121" s="59"/>
      <c r="TI121" s="59"/>
      <c r="TJ121" s="59"/>
      <c r="TK121" s="59"/>
      <c r="TL121" s="59"/>
      <c r="TM121" s="59"/>
      <c r="TN121" s="59"/>
      <c r="TO121" s="59"/>
      <c r="TP121" s="59"/>
      <c r="TQ121" s="59"/>
      <c r="TR121" s="59"/>
      <c r="TS121" s="59"/>
      <c r="TT121" s="59"/>
      <c r="TU121" s="59"/>
      <c r="TV121" s="59"/>
      <c r="TW121" s="59"/>
      <c r="TX121" s="59"/>
      <c r="TY121" s="59"/>
      <c r="TZ121" s="59"/>
      <c r="UA121" s="59"/>
      <c r="UB121" s="59"/>
      <c r="UC121" s="59"/>
      <c r="UD121" s="59"/>
      <c r="UE121" s="59"/>
      <c r="UF121" s="59"/>
      <c r="UG121" s="59"/>
      <c r="UH121" s="59"/>
      <c r="UI121" s="59"/>
      <c r="UJ121" s="59"/>
      <c r="UK121" s="59"/>
      <c r="UL121" s="59"/>
      <c r="UM121" s="59"/>
      <c r="UN121" s="59"/>
      <c r="UO121" s="59"/>
      <c r="UP121" s="59"/>
      <c r="UQ121" s="59"/>
      <c r="UR121" s="59"/>
      <c r="US121" s="59"/>
      <c r="UT121" s="59"/>
      <c r="UU121" s="59"/>
      <c r="UV121" s="59"/>
      <c r="UW121" s="59"/>
      <c r="UX121" s="59"/>
      <c r="UY121" s="59"/>
      <c r="UZ121" s="59"/>
      <c r="VA121" s="59"/>
      <c r="VB121" s="59"/>
      <c r="VC121" s="59"/>
      <c r="VD121" s="59"/>
      <c r="VE121" s="59"/>
      <c r="VF121" s="59"/>
      <c r="VG121" s="59"/>
      <c r="VH121" s="59"/>
      <c r="VI121" s="59"/>
      <c r="VJ121" s="59"/>
      <c r="VK121" s="59"/>
      <c r="VL121" s="59"/>
      <c r="VM121" s="59"/>
      <c r="VN121" s="59"/>
      <c r="VO121" s="59"/>
      <c r="VP121" s="59"/>
      <c r="VQ121" s="59"/>
      <c r="VR121" s="59"/>
      <c r="VS121" s="59"/>
      <c r="VT121" s="59"/>
      <c r="VU121" s="59"/>
      <c r="VV121" s="59"/>
      <c r="VW121" s="59"/>
      <c r="VX121" s="59"/>
      <c r="VY121" s="59"/>
      <c r="VZ121" s="59"/>
      <c r="WA121" s="59"/>
      <c r="WB121" s="59"/>
      <c r="WC121" s="59"/>
      <c r="WD121" s="59"/>
      <c r="WE121" s="59"/>
      <c r="WF121" s="59"/>
      <c r="WG121" s="59"/>
      <c r="WH121" s="59"/>
      <c r="WI121" s="59"/>
      <c r="WJ121" s="59"/>
      <c r="WK121" s="59"/>
      <c r="WL121" s="59"/>
      <c r="WM121" s="59"/>
      <c r="WN121" s="59"/>
      <c r="WO121" s="59"/>
      <c r="WP121" s="59"/>
      <c r="WQ121" s="59"/>
      <c r="WR121" s="59"/>
      <c r="WS121" s="59"/>
      <c r="WT121" s="59"/>
      <c r="WU121" s="59"/>
      <c r="WV121" s="59"/>
      <c r="WW121" s="59"/>
      <c r="WX121" s="59"/>
      <c r="WY121" s="59"/>
      <c r="WZ121" s="59"/>
      <c r="XA121" s="59"/>
      <c r="XB121" s="59"/>
      <c r="XC121" s="59"/>
      <c r="XD121" s="59"/>
      <c r="XE121" s="59"/>
      <c r="XF121" s="59"/>
      <c r="XG121" s="59"/>
      <c r="XH121" s="59"/>
      <c r="XI121" s="59"/>
      <c r="XJ121" s="59"/>
      <c r="XK121" s="59"/>
      <c r="XL121" s="59"/>
      <c r="XM121" s="59"/>
      <c r="XN121" s="59"/>
      <c r="XO121" s="59"/>
      <c r="XP121" s="59"/>
      <c r="XQ121" s="59"/>
      <c r="XR121" s="59"/>
      <c r="XS121" s="59"/>
      <c r="XT121" s="59"/>
      <c r="XU121" s="59"/>
      <c r="XV121" s="59"/>
      <c r="XW121" s="59"/>
      <c r="XX121" s="59"/>
      <c r="XY121" s="59"/>
      <c r="XZ121" s="59"/>
      <c r="YA121" s="59"/>
      <c r="YB121" s="59"/>
      <c r="YC121" s="59"/>
      <c r="YD121" s="59"/>
      <c r="YE121" s="59"/>
      <c r="YF121" s="59"/>
      <c r="YG121" s="59"/>
      <c r="YH121" s="59"/>
      <c r="YI121" s="59"/>
      <c r="YJ121" s="59"/>
      <c r="YK121" s="59"/>
      <c r="YL121" s="59"/>
      <c r="YM121" s="59"/>
      <c r="YN121" s="59"/>
      <c r="YO121" s="59"/>
      <c r="YP121" s="59"/>
      <c r="YQ121" s="59"/>
      <c r="YR121" s="59"/>
      <c r="YS121" s="59"/>
      <c r="YT121" s="59"/>
      <c r="YU121" s="59"/>
      <c r="YV121" s="59"/>
      <c r="YW121" s="59"/>
      <c r="YX121" s="59"/>
      <c r="YY121" s="59"/>
      <c r="YZ121" s="59"/>
      <c r="ZA121" s="59"/>
      <c r="ZB121" s="59"/>
      <c r="ZC121" s="59"/>
      <c r="ZD121" s="59"/>
      <c r="ZE121" s="59"/>
      <c r="ZF121" s="59"/>
      <c r="ZG121" s="59"/>
      <c r="ZH121" s="59"/>
      <c r="ZI121" s="59"/>
      <c r="ZJ121" s="59"/>
      <c r="ZK121" s="59"/>
      <c r="ZL121" s="59"/>
      <c r="ZM121" s="59"/>
      <c r="ZN121" s="59"/>
      <c r="ZO121" s="59"/>
      <c r="ZP121" s="59"/>
      <c r="ZQ121" s="59"/>
      <c r="ZR121" s="59"/>
      <c r="ZS121" s="59"/>
      <c r="ZT121" s="59"/>
      <c r="ZU121" s="59"/>
      <c r="ZV121" s="59"/>
      <c r="ZW121" s="59"/>
      <c r="ZX121" s="59"/>
      <c r="ZY121" s="59"/>
      <c r="ZZ121" s="59"/>
      <c r="AAA121" s="59"/>
      <c r="AAB121" s="59"/>
      <c r="AAC121" s="59"/>
      <c r="AAD121" s="59"/>
      <c r="AAE121" s="59"/>
      <c r="AAF121" s="59"/>
      <c r="AAG121" s="59"/>
      <c r="AAH121" s="59"/>
      <c r="AAI121" s="59"/>
      <c r="AAJ121" s="59"/>
      <c r="AAK121" s="59"/>
      <c r="AAL121" s="59"/>
      <c r="AAM121" s="59"/>
      <c r="AAN121" s="59"/>
      <c r="AAO121" s="59"/>
      <c r="AAP121" s="59"/>
      <c r="AAQ121" s="59"/>
      <c r="AAR121" s="59"/>
      <c r="AAS121" s="59"/>
      <c r="AAT121" s="59"/>
      <c r="AAU121" s="59"/>
      <c r="AAV121" s="59"/>
      <c r="AAW121" s="59"/>
      <c r="AAX121" s="59"/>
      <c r="AAY121" s="59"/>
      <c r="AAZ121" s="59"/>
      <c r="ABA121" s="59"/>
      <c r="ABB121" s="59"/>
      <c r="ABC121" s="59"/>
      <c r="ABD121" s="59"/>
      <c r="ABE121" s="59"/>
      <c r="ABF121" s="59"/>
      <c r="ABG121" s="59"/>
      <c r="ABH121" s="59"/>
      <c r="ABI121" s="59"/>
      <c r="ABJ121" s="59"/>
      <c r="ABK121" s="59"/>
      <c r="ABL121" s="59"/>
      <c r="ABM121" s="59"/>
      <c r="ABN121" s="59"/>
      <c r="ABO121" s="59"/>
      <c r="ABP121" s="59"/>
      <c r="ABQ121" s="59"/>
      <c r="ABR121" s="59"/>
      <c r="ABS121" s="59"/>
      <c r="ABT121" s="59"/>
      <c r="ABU121" s="59"/>
      <c r="ABV121" s="59"/>
      <c r="ABW121" s="59"/>
      <c r="ABX121" s="59"/>
      <c r="ABY121" s="59"/>
      <c r="ABZ121" s="59"/>
      <c r="ACA121" s="59"/>
      <c r="ACB121" s="59"/>
      <c r="ACC121" s="59"/>
      <c r="ACD121" s="59"/>
      <c r="ACE121" s="59"/>
      <c r="ACF121" s="59"/>
      <c r="ACG121" s="59"/>
      <c r="ACH121" s="59"/>
      <c r="ACI121" s="59"/>
      <c r="ACJ121" s="59"/>
      <c r="ACK121" s="59"/>
      <c r="ACL121" s="59"/>
      <c r="ACM121" s="59"/>
      <c r="ACN121" s="59"/>
      <c r="ACO121" s="59"/>
      <c r="ACP121" s="59"/>
      <c r="ACQ121" s="59"/>
      <c r="ACR121" s="59"/>
      <c r="ACS121" s="59"/>
      <c r="ACT121" s="59"/>
      <c r="ACU121" s="59"/>
      <c r="ACV121" s="59"/>
      <c r="ACW121" s="59"/>
      <c r="ACX121" s="59"/>
      <c r="ACY121" s="59"/>
      <c r="ACZ121" s="59"/>
      <c r="ADA121" s="59"/>
      <c r="ADB121" s="59"/>
      <c r="ADC121" s="59"/>
      <c r="ADD121" s="59"/>
      <c r="ADE121" s="59"/>
      <c r="ADF121" s="59"/>
      <c r="ADG121" s="59"/>
      <c r="ADH121" s="59"/>
      <c r="ADI121" s="59"/>
      <c r="ADJ121" s="59"/>
      <c r="ADK121" s="59"/>
      <c r="ADL121" s="59"/>
      <c r="ADM121" s="59"/>
      <c r="ADN121" s="59"/>
      <c r="ADO121" s="59"/>
      <c r="ADP121" s="59"/>
      <c r="ADQ121" s="59"/>
      <c r="ADR121" s="59"/>
      <c r="ADS121" s="59"/>
      <c r="ADT121" s="59"/>
      <c r="ADU121" s="59"/>
      <c r="ADV121" s="59"/>
      <c r="ADW121" s="59"/>
      <c r="ADX121" s="59"/>
      <c r="ADY121" s="59"/>
      <c r="ADZ121" s="59"/>
      <c r="AEA121" s="59"/>
      <c r="AEB121" s="59"/>
      <c r="AEC121" s="59"/>
      <c r="AED121" s="59"/>
      <c r="AEE121" s="59"/>
      <c r="AEF121" s="59"/>
      <c r="AEG121" s="59"/>
      <c r="AEH121" s="59"/>
      <c r="AEI121" s="59"/>
      <c r="AEJ121" s="59"/>
      <c r="AEK121" s="59"/>
      <c r="AEL121" s="59"/>
      <c r="AEM121" s="59"/>
      <c r="AEN121" s="59"/>
      <c r="AEO121" s="59"/>
      <c r="AEP121" s="59"/>
      <c r="AEQ121" s="59"/>
      <c r="AER121" s="59"/>
      <c r="AES121" s="59"/>
      <c r="AET121" s="59"/>
      <c r="AEU121" s="59"/>
      <c r="AEV121" s="59"/>
      <c r="AEW121" s="59"/>
      <c r="AEX121" s="59"/>
      <c r="AEY121" s="59"/>
      <c r="AEZ121" s="59"/>
      <c r="AFA121" s="59"/>
      <c r="AFB121" s="59"/>
      <c r="AFC121" s="59"/>
      <c r="AFD121" s="59"/>
      <c r="AFE121" s="59"/>
      <c r="AFF121" s="59"/>
      <c r="AFG121" s="59"/>
      <c r="AFH121" s="59"/>
      <c r="AFI121" s="59"/>
      <c r="AFJ121" s="59"/>
      <c r="AFK121" s="59"/>
      <c r="AFL121" s="59"/>
      <c r="AFM121" s="59"/>
      <c r="AFN121" s="59"/>
      <c r="AFO121" s="59"/>
      <c r="AFP121" s="59"/>
      <c r="AFQ121" s="59"/>
      <c r="AFR121" s="59"/>
      <c r="AFS121" s="59"/>
      <c r="AFT121" s="59"/>
      <c r="AFU121" s="59"/>
      <c r="AFV121" s="59"/>
      <c r="AFW121" s="59"/>
      <c r="AFX121" s="59"/>
      <c r="AFY121" s="59"/>
      <c r="AFZ121" s="59"/>
      <c r="AGA121" s="59"/>
      <c r="AGB121" s="59"/>
      <c r="AGC121" s="59"/>
      <c r="AGD121" s="59"/>
      <c r="AGE121" s="59"/>
      <c r="AGF121" s="59"/>
      <c r="AGG121" s="59"/>
      <c r="AGH121" s="59"/>
      <c r="AGI121" s="59"/>
      <c r="AGJ121" s="59"/>
      <c r="AGK121" s="59"/>
      <c r="AGL121" s="59"/>
      <c r="AGM121" s="59"/>
      <c r="AGN121" s="59"/>
      <c r="AGO121" s="59"/>
      <c r="AGP121" s="59"/>
      <c r="AGQ121" s="59"/>
      <c r="AGR121" s="59"/>
      <c r="AGS121" s="59"/>
      <c r="AGT121" s="59"/>
      <c r="AGU121" s="59"/>
      <c r="AGV121" s="59"/>
      <c r="AGW121" s="59"/>
      <c r="AGX121" s="59"/>
      <c r="AGY121" s="59"/>
      <c r="AGZ121" s="59"/>
      <c r="AHA121" s="59"/>
      <c r="AHB121" s="59"/>
      <c r="AHC121" s="59"/>
      <c r="AHD121" s="59"/>
      <c r="AHE121" s="59"/>
      <c r="AHF121" s="59"/>
      <c r="AHG121" s="59"/>
      <c r="AHH121" s="59"/>
      <c r="AHI121" s="59"/>
      <c r="AHJ121" s="59"/>
      <c r="AHK121" s="59"/>
      <c r="AHL121" s="59"/>
      <c r="AHM121" s="59"/>
      <c r="AHN121" s="59"/>
      <c r="AHO121" s="59"/>
      <c r="AHP121" s="59"/>
      <c r="AHQ121" s="59"/>
      <c r="AHR121" s="59"/>
      <c r="AHS121" s="59"/>
      <c r="AHT121" s="59"/>
      <c r="AHU121" s="59"/>
      <c r="AHV121" s="59"/>
      <c r="AHW121" s="59"/>
      <c r="AHX121" s="59"/>
      <c r="AHY121" s="59"/>
      <c r="AHZ121" s="59"/>
      <c r="AIA121" s="59"/>
      <c r="AIB121" s="59"/>
      <c r="AIC121" s="59"/>
      <c r="AID121" s="59"/>
      <c r="AIE121" s="59"/>
      <c r="AIF121" s="59"/>
      <c r="AIG121" s="59"/>
      <c r="AIH121" s="59"/>
      <c r="AII121" s="59"/>
      <c r="AIJ121" s="59"/>
      <c r="AIK121" s="59"/>
      <c r="AIL121" s="59"/>
      <c r="AIM121" s="59"/>
      <c r="AIN121" s="59"/>
      <c r="AIO121" s="59"/>
      <c r="AIP121" s="59"/>
      <c r="AIQ121" s="59"/>
      <c r="AIR121" s="59"/>
      <c r="AIS121" s="59"/>
      <c r="AIT121" s="59"/>
      <c r="AIU121" s="59"/>
      <c r="AIV121" s="59"/>
      <c r="AIW121" s="59"/>
      <c r="AIX121" s="59"/>
      <c r="AIY121" s="59"/>
      <c r="AIZ121" s="59"/>
      <c r="AJA121" s="59"/>
      <c r="AJB121" s="59"/>
      <c r="AJC121" s="59"/>
      <c r="AJD121" s="59"/>
      <c r="AJE121" s="59"/>
      <c r="AJF121" s="59"/>
      <c r="AJG121" s="59"/>
      <c r="AJH121" s="59"/>
      <c r="AJI121" s="59"/>
      <c r="AJJ121" s="59"/>
      <c r="AJK121" s="59"/>
      <c r="AJL121" s="59"/>
      <c r="AJM121" s="59"/>
      <c r="AJN121" s="59"/>
      <c r="AJO121" s="59"/>
      <c r="AJP121" s="59"/>
      <c r="AJQ121" s="59"/>
      <c r="AJR121" s="59"/>
      <c r="AJS121" s="59"/>
      <c r="AJT121" s="59"/>
      <c r="AJU121" s="59"/>
      <c r="AJV121" s="59"/>
      <c r="AJW121" s="59"/>
      <c r="AJX121" s="59"/>
      <c r="AJY121" s="59"/>
      <c r="AJZ121" s="59"/>
      <c r="AKA121" s="59"/>
      <c r="AKB121" s="59"/>
      <c r="AKC121" s="59"/>
      <c r="AKD121" s="59"/>
      <c r="AKE121" s="59"/>
      <c r="AKF121" s="59"/>
      <c r="AKG121" s="59"/>
      <c r="AKH121" s="59"/>
      <c r="AKI121" s="59"/>
      <c r="AKJ121" s="59"/>
      <c r="AKK121" s="59"/>
      <c r="AKL121" s="59"/>
      <c r="AKM121" s="59"/>
      <c r="AKN121" s="59"/>
      <c r="AKO121" s="59"/>
      <c r="AKP121" s="59"/>
      <c r="AKQ121" s="59"/>
      <c r="AKR121" s="59"/>
      <c r="AKS121" s="59"/>
      <c r="AKT121" s="59"/>
      <c r="AKU121" s="59"/>
      <c r="AKV121" s="59"/>
      <c r="AKW121" s="59"/>
      <c r="AKX121" s="59"/>
      <c r="AKY121" s="59"/>
      <c r="AKZ121" s="59"/>
      <c r="ALA121" s="59"/>
      <c r="ALB121" s="59"/>
      <c r="ALC121" s="59"/>
      <c r="ALD121" s="59"/>
      <c r="ALE121" s="59"/>
      <c r="ALF121" s="59"/>
      <c r="ALG121" s="59"/>
      <c r="ALH121" s="59"/>
      <c r="ALI121" s="59"/>
      <c r="ALJ121" s="59"/>
      <c r="ALK121" s="59"/>
      <c r="ALL121" s="59"/>
      <c r="ALM121" s="59"/>
      <c r="ALN121" s="59"/>
      <c r="ALO121" s="59"/>
      <c r="ALP121" s="59"/>
      <c r="ALQ121" s="59"/>
      <c r="ALR121" s="59"/>
      <c r="ALS121" s="59"/>
      <c r="ALT121" s="59"/>
      <c r="ALU121" s="59"/>
      <c r="ALV121" s="59"/>
      <c r="ALW121" s="59"/>
      <c r="ALX121" s="59"/>
      <c r="ALY121" s="59"/>
      <c r="ALZ121" s="59"/>
      <c r="AMA121" s="59"/>
      <c r="AMB121" s="59"/>
      <c r="AMC121" s="59"/>
      <c r="AMD121" s="59"/>
      <c r="AME121" s="59"/>
      <c r="AMF121" s="59"/>
      <c r="AMG121" s="59"/>
      <c r="AMH121" s="59"/>
      <c r="AMI121" s="59"/>
      <c r="AMJ121" s="59"/>
      <c r="AMK121" s="59"/>
      <c r="AML121" s="59"/>
      <c r="AMM121" s="59"/>
      <c r="AMN121" s="59"/>
      <c r="AMO121" s="59"/>
      <c r="AMP121" s="59"/>
      <c r="AMQ121" s="59"/>
      <c r="AMR121" s="59"/>
      <c r="AMS121" s="59"/>
      <c r="AMT121" s="59"/>
      <c r="AMU121" s="59"/>
      <c r="AMV121" s="59"/>
      <c r="AMW121" s="59"/>
      <c r="AMX121" s="59"/>
      <c r="AMY121" s="59"/>
      <c r="AMZ121" s="59"/>
      <c r="ANA121" s="59"/>
      <c r="ANB121" s="59"/>
      <c r="ANC121" s="59"/>
      <c r="AND121" s="59"/>
      <c r="ANE121" s="59"/>
      <c r="ANF121" s="59"/>
      <c r="ANG121" s="59"/>
      <c r="ANH121" s="59"/>
      <c r="ANI121" s="59"/>
      <c r="ANJ121" s="59"/>
      <c r="ANK121" s="59"/>
      <c r="ANL121" s="59"/>
      <c r="ANM121" s="59"/>
      <c r="ANN121" s="59"/>
      <c r="ANO121" s="59"/>
      <c r="ANP121" s="59"/>
      <c r="ANQ121" s="59"/>
      <c r="ANR121" s="59"/>
      <c r="ANS121" s="59"/>
      <c r="ANT121" s="59"/>
      <c r="ANU121" s="59"/>
      <c r="ANV121" s="59"/>
      <c r="ANW121" s="59"/>
      <c r="ANX121" s="59"/>
      <c r="ANY121" s="59"/>
      <c r="ANZ121" s="59"/>
      <c r="AOA121" s="59"/>
      <c r="AOB121" s="59"/>
      <c r="AOC121" s="59"/>
      <c r="AOD121" s="59"/>
      <c r="AOE121" s="59"/>
      <c r="AOF121" s="59"/>
      <c r="AOG121" s="59"/>
      <c r="AOH121" s="59"/>
      <c r="AOI121" s="59"/>
      <c r="AOJ121" s="59"/>
      <c r="AOK121" s="59"/>
      <c r="AOL121" s="59"/>
      <c r="AOM121" s="59"/>
      <c r="AON121" s="59"/>
      <c r="AOO121" s="59"/>
      <c r="AOP121" s="59"/>
      <c r="AOQ121" s="59"/>
      <c r="AOR121" s="59"/>
      <c r="AOS121" s="59"/>
      <c r="AOT121" s="59"/>
      <c r="AOU121" s="59"/>
      <c r="AOV121" s="59"/>
      <c r="AOW121" s="59"/>
      <c r="AOX121" s="59"/>
      <c r="AOY121" s="59"/>
      <c r="AOZ121" s="59"/>
      <c r="APA121" s="59"/>
      <c r="APB121" s="59"/>
      <c r="APC121" s="59"/>
      <c r="APD121" s="59"/>
      <c r="APE121" s="59"/>
      <c r="APF121" s="59"/>
      <c r="APG121" s="59"/>
      <c r="APH121" s="59"/>
      <c r="API121" s="59"/>
      <c r="APJ121" s="59"/>
      <c r="APK121" s="59"/>
      <c r="APL121" s="59"/>
      <c r="APM121" s="59"/>
      <c r="APN121" s="59"/>
      <c r="APO121" s="59"/>
      <c r="APP121" s="59"/>
      <c r="APQ121" s="59"/>
      <c r="APR121" s="59"/>
      <c r="APS121" s="59"/>
      <c r="APT121" s="59"/>
      <c r="APU121" s="59"/>
      <c r="APV121" s="59"/>
      <c r="APW121" s="59"/>
      <c r="APX121" s="59"/>
      <c r="APY121" s="59"/>
      <c r="APZ121" s="59"/>
      <c r="AQA121" s="59"/>
      <c r="AQB121" s="59"/>
      <c r="AQC121" s="59"/>
      <c r="AQD121" s="59"/>
      <c r="AQE121" s="59"/>
      <c r="AQF121" s="59"/>
      <c r="AQG121" s="59"/>
      <c r="AQH121" s="59"/>
      <c r="AQI121" s="59"/>
      <c r="AQJ121" s="59"/>
      <c r="AQK121" s="59"/>
      <c r="AQL121" s="59"/>
      <c r="AQM121" s="59"/>
      <c r="AQN121" s="59"/>
      <c r="AQO121" s="59"/>
      <c r="AQP121" s="59"/>
      <c r="AQQ121" s="59"/>
      <c r="AQR121" s="59"/>
      <c r="AQS121" s="59"/>
      <c r="AQT121" s="59"/>
      <c r="AQU121" s="59"/>
      <c r="AQV121" s="59"/>
      <c r="AQW121" s="59"/>
      <c r="AQX121" s="59"/>
      <c r="AQY121" s="59"/>
      <c r="AQZ121" s="59"/>
      <c r="ARA121" s="59"/>
      <c r="ARB121" s="59"/>
      <c r="ARC121" s="59"/>
      <c r="ARD121" s="59"/>
      <c r="ARE121" s="59"/>
      <c r="ARF121" s="59"/>
      <c r="ARG121" s="59"/>
      <c r="ARH121" s="59"/>
      <c r="ARI121" s="59"/>
      <c r="ARJ121" s="59"/>
      <c r="ARK121" s="59"/>
      <c r="ARL121" s="59"/>
      <c r="ARM121" s="59"/>
      <c r="ARN121" s="59"/>
      <c r="ARO121" s="59"/>
      <c r="ARP121" s="59"/>
      <c r="ARQ121" s="59"/>
      <c r="ARR121" s="59"/>
      <c r="ARS121" s="59"/>
      <c r="ART121" s="59"/>
      <c r="ARU121" s="59"/>
      <c r="ARV121" s="59"/>
      <c r="ARW121" s="59"/>
      <c r="ARX121" s="59"/>
      <c r="ARY121" s="59"/>
      <c r="ARZ121" s="59"/>
      <c r="ASA121" s="59"/>
      <c r="ASB121" s="59"/>
      <c r="ASC121" s="59"/>
      <c r="ASD121" s="59"/>
      <c r="ASE121" s="59"/>
      <c r="ASF121" s="59"/>
      <c r="ASG121" s="59"/>
      <c r="ASH121" s="59"/>
      <c r="ASI121" s="59"/>
      <c r="ASJ121" s="59"/>
      <c r="ASK121" s="59"/>
      <c r="ASL121" s="59"/>
      <c r="ASM121" s="59"/>
      <c r="ASN121" s="59"/>
      <c r="ASO121" s="59"/>
      <c r="ASP121" s="59"/>
      <c r="ASQ121" s="59"/>
      <c r="ASR121" s="59"/>
      <c r="ASS121" s="59"/>
      <c r="AST121" s="59"/>
      <c r="ASU121" s="59"/>
      <c r="ASV121" s="59"/>
      <c r="ASW121" s="59"/>
      <c r="ASX121" s="59"/>
      <c r="ASY121" s="59"/>
      <c r="ASZ121" s="59"/>
      <c r="ATA121" s="59"/>
      <c r="ATB121" s="59"/>
      <c r="ATC121" s="59"/>
      <c r="ATD121" s="59"/>
      <c r="ATE121" s="59"/>
      <c r="ATF121" s="59"/>
      <c r="ATG121" s="59"/>
      <c r="ATH121" s="59"/>
      <c r="ATI121" s="59"/>
      <c r="ATJ121" s="59"/>
      <c r="ATK121" s="59"/>
      <c r="ATL121" s="59"/>
      <c r="ATM121" s="59"/>
      <c r="ATN121" s="59"/>
      <c r="ATO121" s="59"/>
      <c r="ATP121" s="59"/>
      <c r="ATQ121" s="59"/>
      <c r="ATR121" s="59"/>
      <c r="ATS121" s="59"/>
      <c r="ATT121" s="59"/>
      <c r="ATU121" s="59"/>
      <c r="ATV121" s="59"/>
      <c r="ATW121" s="59"/>
      <c r="ATX121" s="59"/>
      <c r="ATY121" s="59"/>
      <c r="ATZ121" s="59"/>
      <c r="AUA121" s="59"/>
      <c r="AUB121" s="59"/>
      <c r="AUC121" s="59"/>
      <c r="AUD121" s="59"/>
      <c r="AUE121" s="59"/>
      <c r="AUF121" s="59"/>
      <c r="AUG121" s="59"/>
      <c r="AUH121" s="59"/>
      <c r="AUI121" s="59"/>
      <c r="AUJ121" s="59"/>
      <c r="AUK121" s="59"/>
      <c r="AUL121" s="59"/>
      <c r="AUM121" s="59"/>
      <c r="AUN121" s="59"/>
      <c r="AUO121" s="59"/>
      <c r="AUP121" s="59"/>
      <c r="AUQ121" s="59"/>
      <c r="AUR121" s="59"/>
      <c r="AUS121" s="59"/>
      <c r="AUT121" s="59"/>
      <c r="AUU121" s="59"/>
      <c r="AUV121" s="59"/>
      <c r="AUW121" s="59"/>
      <c r="AUX121" s="59"/>
      <c r="AUY121" s="59"/>
      <c r="AUZ121" s="59"/>
      <c r="AVA121" s="59"/>
      <c r="AVB121" s="59"/>
      <c r="AVC121" s="59"/>
      <c r="AVD121" s="59"/>
      <c r="AVE121" s="59"/>
      <c r="AVF121" s="59"/>
      <c r="AVG121" s="59"/>
      <c r="AVH121" s="59"/>
      <c r="AVI121" s="59"/>
      <c r="AVJ121" s="59"/>
      <c r="AVK121" s="59"/>
      <c r="AVL121" s="59"/>
      <c r="AVM121" s="59"/>
      <c r="AVN121" s="59"/>
      <c r="AVO121" s="59"/>
      <c r="AVP121" s="59"/>
      <c r="AVQ121" s="59"/>
      <c r="AVR121" s="59"/>
      <c r="AVS121" s="59"/>
      <c r="AVT121" s="59"/>
      <c r="AVU121" s="59"/>
      <c r="AVV121" s="59"/>
      <c r="AVW121" s="59"/>
      <c r="AVX121" s="59"/>
      <c r="AVY121" s="59"/>
      <c r="AVZ121" s="59"/>
      <c r="AWA121" s="59"/>
      <c r="AWB121" s="59"/>
      <c r="AWC121" s="59"/>
      <c r="AWD121" s="59"/>
      <c r="AWE121" s="59"/>
      <c r="AWF121" s="59"/>
      <c r="AWG121" s="59"/>
      <c r="AWH121" s="59"/>
      <c r="AWI121" s="59"/>
      <c r="AWJ121" s="59"/>
      <c r="AWK121" s="59"/>
      <c r="AWL121" s="59"/>
      <c r="AWM121" s="59"/>
      <c r="AWN121" s="59"/>
      <c r="AWO121" s="59"/>
      <c r="AWP121" s="59"/>
      <c r="AWQ121" s="59"/>
      <c r="AWR121" s="59"/>
      <c r="AWS121" s="59"/>
      <c r="AWT121" s="59"/>
      <c r="AWU121" s="59"/>
      <c r="AWV121" s="59"/>
      <c r="AWW121" s="59"/>
      <c r="AWX121" s="59"/>
      <c r="AWY121" s="59"/>
      <c r="AWZ121" s="59"/>
      <c r="AXA121" s="59"/>
      <c r="AXB121" s="59"/>
      <c r="AXC121" s="59"/>
      <c r="AXD121" s="59"/>
      <c r="AXE121" s="59"/>
      <c r="AXF121" s="59"/>
      <c r="AXG121" s="59"/>
      <c r="AXH121" s="59"/>
      <c r="AXI121" s="59"/>
      <c r="AXJ121" s="59"/>
      <c r="AXK121" s="59"/>
      <c r="AXL121" s="59"/>
      <c r="AXM121" s="59"/>
      <c r="AXN121" s="59"/>
      <c r="AXO121" s="59"/>
      <c r="AXP121" s="59"/>
      <c r="AXQ121" s="59"/>
      <c r="AXR121" s="59"/>
      <c r="AXS121" s="59"/>
      <c r="AXT121" s="59"/>
      <c r="AXU121" s="59"/>
      <c r="AXV121" s="59"/>
      <c r="AXW121" s="59"/>
      <c r="AXX121" s="59"/>
      <c r="AXY121" s="59"/>
      <c r="AXZ121" s="59"/>
      <c r="AYA121" s="59"/>
      <c r="AYB121" s="59"/>
      <c r="AYC121" s="59"/>
      <c r="AYD121" s="59"/>
      <c r="AYE121" s="59"/>
      <c r="AYF121" s="59"/>
      <c r="AYG121" s="59"/>
      <c r="AYH121" s="59"/>
      <c r="AYI121" s="59"/>
      <c r="AYJ121" s="59"/>
      <c r="AYK121" s="59"/>
      <c r="AYL121" s="59"/>
      <c r="AYM121" s="59"/>
      <c r="AYN121" s="59"/>
      <c r="AYO121" s="59"/>
      <c r="AYP121" s="59"/>
      <c r="AYQ121" s="59"/>
      <c r="AYR121" s="59"/>
      <c r="AYS121" s="59"/>
      <c r="AYT121" s="59"/>
      <c r="AYU121" s="59"/>
      <c r="AYV121" s="59"/>
      <c r="AYW121" s="59"/>
      <c r="AYX121" s="59"/>
      <c r="AYY121" s="59"/>
      <c r="AYZ121" s="59"/>
      <c r="AZA121" s="59"/>
      <c r="AZB121" s="59"/>
      <c r="AZC121" s="59"/>
      <c r="AZD121" s="59"/>
      <c r="AZE121" s="59"/>
      <c r="AZF121" s="59"/>
      <c r="AZG121" s="59"/>
      <c r="AZH121" s="59"/>
      <c r="AZI121" s="59"/>
      <c r="AZJ121" s="59"/>
      <c r="AZK121" s="59"/>
      <c r="AZL121" s="59"/>
      <c r="AZM121" s="59"/>
      <c r="AZN121" s="59"/>
      <c r="AZO121" s="59"/>
      <c r="AZP121" s="59"/>
      <c r="AZQ121" s="59"/>
      <c r="AZR121" s="59"/>
      <c r="AZS121" s="59"/>
      <c r="AZT121" s="59"/>
      <c r="AZU121" s="59"/>
      <c r="AZV121" s="59"/>
      <c r="AZW121" s="59"/>
      <c r="AZX121" s="59"/>
      <c r="AZY121" s="59"/>
      <c r="AZZ121" s="59"/>
      <c r="BAA121" s="59"/>
      <c r="BAB121" s="59"/>
      <c r="BAC121" s="59"/>
      <c r="BAD121" s="59"/>
      <c r="BAE121" s="59"/>
      <c r="BAF121" s="59"/>
      <c r="BAG121" s="59"/>
      <c r="BAH121" s="59"/>
      <c r="BAI121" s="59"/>
      <c r="BAJ121" s="59"/>
      <c r="BAK121" s="59"/>
      <c r="BAL121" s="59"/>
      <c r="BAM121" s="59"/>
      <c r="BAN121" s="59"/>
      <c r="BAO121" s="59"/>
      <c r="BAP121" s="59"/>
      <c r="BAQ121" s="59"/>
      <c r="BAR121" s="59"/>
      <c r="BAS121" s="59"/>
      <c r="BAT121" s="59"/>
      <c r="BAU121" s="59"/>
      <c r="BAV121" s="59"/>
      <c r="BAW121" s="59"/>
      <c r="BAX121" s="59"/>
      <c r="BAY121" s="59"/>
      <c r="BAZ121" s="59"/>
      <c r="BBA121" s="59"/>
      <c r="BBB121" s="59"/>
      <c r="BBC121" s="59"/>
      <c r="BBD121" s="59"/>
      <c r="BBE121" s="59"/>
      <c r="BBF121" s="59"/>
      <c r="BBG121" s="59"/>
      <c r="BBH121" s="59"/>
      <c r="BBI121" s="59"/>
      <c r="BBJ121" s="59"/>
      <c r="BBK121" s="59"/>
      <c r="BBL121" s="59"/>
      <c r="BBM121" s="59"/>
      <c r="BBN121" s="59"/>
      <c r="BBO121" s="59"/>
      <c r="BBP121" s="59"/>
      <c r="BBQ121" s="59"/>
      <c r="BBR121" s="59"/>
      <c r="BBS121" s="59"/>
      <c r="BBT121" s="59"/>
      <c r="BBU121" s="59"/>
      <c r="BBV121" s="59"/>
      <c r="BBW121" s="59"/>
      <c r="BBX121" s="59"/>
      <c r="BBY121" s="59"/>
      <c r="BBZ121" s="59"/>
      <c r="BCA121" s="59"/>
      <c r="BCB121" s="59"/>
      <c r="BCC121" s="59"/>
      <c r="BCD121" s="59"/>
      <c r="BCE121" s="59"/>
      <c r="BCF121" s="59"/>
      <c r="BCG121" s="59"/>
      <c r="BCH121" s="59"/>
      <c r="BCI121" s="59"/>
      <c r="BCJ121" s="59"/>
      <c r="BCK121" s="59"/>
      <c r="BCL121" s="59"/>
      <c r="BCM121" s="59"/>
      <c r="BCN121" s="59"/>
      <c r="BCO121" s="59"/>
      <c r="BCP121" s="59"/>
      <c r="BCQ121" s="59"/>
      <c r="BCR121" s="59"/>
      <c r="BCS121" s="59"/>
      <c r="BCT121" s="59"/>
      <c r="BCU121" s="59"/>
      <c r="BCV121" s="59"/>
      <c r="BCW121" s="59"/>
      <c r="BCX121" s="59"/>
      <c r="BCY121" s="59"/>
      <c r="BCZ121" s="59"/>
      <c r="BDA121" s="59"/>
      <c r="BDB121" s="59"/>
      <c r="BDC121" s="59"/>
      <c r="BDD121" s="59"/>
      <c r="BDE121" s="59"/>
      <c r="BDF121" s="59"/>
      <c r="BDG121" s="59"/>
      <c r="BDH121" s="59"/>
      <c r="BDI121" s="59"/>
      <c r="BDJ121" s="59"/>
      <c r="BDK121" s="59"/>
      <c r="BDL121" s="59"/>
      <c r="BDM121" s="59"/>
      <c r="BDN121" s="59"/>
      <c r="BDO121" s="59"/>
      <c r="BDP121" s="59"/>
      <c r="BDQ121" s="59"/>
      <c r="BDR121" s="59"/>
      <c r="BDS121" s="59"/>
      <c r="BDT121" s="59"/>
      <c r="BDU121" s="59"/>
      <c r="BDV121" s="59"/>
      <c r="BDW121" s="59"/>
      <c r="BDX121" s="59"/>
      <c r="BDY121" s="59"/>
      <c r="BDZ121" s="59"/>
      <c r="BEA121" s="59"/>
      <c r="BEB121" s="59"/>
      <c r="BEC121" s="59"/>
      <c r="BED121" s="59"/>
      <c r="BEE121" s="59"/>
      <c r="BEF121" s="59"/>
      <c r="BEG121" s="59"/>
      <c r="BEH121" s="59"/>
      <c r="BEI121" s="59"/>
      <c r="BEJ121" s="59"/>
      <c r="BEK121" s="59"/>
      <c r="BEL121" s="59"/>
      <c r="BEM121" s="59"/>
      <c r="BEN121" s="59"/>
      <c r="BEO121" s="59"/>
      <c r="BEP121" s="59"/>
      <c r="BEQ121" s="59"/>
      <c r="BER121" s="59"/>
      <c r="BES121" s="59"/>
      <c r="BET121" s="59"/>
      <c r="BEU121" s="59"/>
      <c r="BEV121" s="59"/>
      <c r="BEW121" s="59"/>
      <c r="BEX121" s="59"/>
      <c r="BEY121" s="59"/>
      <c r="BEZ121" s="59"/>
      <c r="BFA121" s="59"/>
      <c r="BFB121" s="59"/>
      <c r="BFC121" s="59"/>
      <c r="BFD121" s="59"/>
      <c r="BFE121" s="59"/>
      <c r="BFF121" s="59"/>
      <c r="BFG121" s="59"/>
      <c r="BFH121" s="59"/>
      <c r="BFI121" s="59"/>
      <c r="BFJ121" s="59"/>
      <c r="BFK121" s="59"/>
      <c r="BFL121" s="59"/>
      <c r="BFM121" s="59"/>
      <c r="BFN121" s="59"/>
      <c r="BFO121" s="59"/>
      <c r="BFP121" s="59"/>
      <c r="BFQ121" s="59"/>
      <c r="BFR121" s="59"/>
      <c r="BFS121" s="59"/>
      <c r="BFT121" s="59"/>
      <c r="BFU121" s="59"/>
      <c r="BFV121" s="59"/>
      <c r="BFW121" s="59"/>
      <c r="BFX121" s="59"/>
      <c r="BFY121" s="59"/>
      <c r="BFZ121" s="59"/>
      <c r="BGA121" s="59"/>
      <c r="BGB121" s="59"/>
      <c r="BGC121" s="59"/>
      <c r="BGD121" s="59"/>
      <c r="BGE121" s="59"/>
      <c r="BGF121" s="59"/>
      <c r="BGG121" s="59"/>
      <c r="BGH121" s="59"/>
      <c r="BGI121" s="59"/>
      <c r="BGJ121" s="59"/>
      <c r="BGK121" s="59"/>
      <c r="BGL121" s="59"/>
      <c r="BGM121" s="59"/>
      <c r="BGN121" s="59"/>
      <c r="BGO121" s="59"/>
      <c r="BGP121" s="59"/>
      <c r="BGQ121" s="59"/>
      <c r="BGR121" s="59"/>
      <c r="BGS121" s="59"/>
      <c r="BGT121" s="59"/>
      <c r="BGU121" s="59"/>
      <c r="BGV121" s="59"/>
      <c r="BGW121" s="59"/>
      <c r="BGX121" s="59"/>
      <c r="BGY121" s="59"/>
      <c r="BGZ121" s="59"/>
      <c r="BHA121" s="59"/>
      <c r="BHB121" s="59"/>
      <c r="BHC121" s="59"/>
      <c r="BHD121" s="59"/>
      <c r="BHE121" s="59"/>
      <c r="BHF121" s="59"/>
      <c r="BHG121" s="59"/>
      <c r="BHH121" s="59"/>
      <c r="BHI121" s="59"/>
      <c r="BHJ121" s="59"/>
      <c r="BHK121" s="59"/>
      <c r="BHL121" s="59"/>
      <c r="BHM121" s="59"/>
      <c r="BHN121" s="59"/>
      <c r="BHO121" s="59"/>
      <c r="BHP121" s="59"/>
      <c r="BHQ121" s="59"/>
      <c r="BHR121" s="59"/>
      <c r="BHS121" s="59"/>
      <c r="BHT121" s="59"/>
      <c r="BHU121" s="59"/>
      <c r="BHV121" s="59"/>
      <c r="BHW121" s="59"/>
      <c r="BHX121" s="59"/>
      <c r="BHY121" s="59"/>
      <c r="BHZ121" s="59"/>
      <c r="BIA121" s="59"/>
      <c r="BIB121" s="59"/>
      <c r="BIC121" s="59"/>
      <c r="BID121" s="59"/>
      <c r="BIE121" s="59"/>
      <c r="BIF121" s="59"/>
      <c r="BIG121" s="59"/>
      <c r="BIH121" s="59"/>
      <c r="BII121" s="59"/>
      <c r="BIJ121" s="59"/>
      <c r="BIK121" s="59"/>
      <c r="BIL121" s="59"/>
      <c r="BIM121" s="59"/>
      <c r="BIN121" s="59"/>
      <c r="BIO121" s="59"/>
      <c r="BIP121" s="59"/>
      <c r="BIQ121" s="59"/>
      <c r="BIR121" s="59"/>
      <c r="BIS121" s="59"/>
      <c r="BIT121" s="59"/>
      <c r="BIU121" s="59"/>
      <c r="BIV121" s="59"/>
      <c r="BIW121" s="59"/>
      <c r="BIX121" s="59"/>
      <c r="BIY121" s="59"/>
      <c r="BIZ121" s="59"/>
      <c r="BJA121" s="59"/>
      <c r="BJB121" s="59"/>
      <c r="BJC121" s="59"/>
      <c r="BJD121" s="59"/>
      <c r="BJE121" s="59"/>
      <c r="BJF121" s="59"/>
      <c r="BJG121" s="59"/>
      <c r="BJH121" s="59"/>
      <c r="BJI121" s="59"/>
      <c r="BJJ121" s="59"/>
      <c r="BJK121" s="59"/>
      <c r="BJL121" s="59"/>
      <c r="BJM121" s="59"/>
      <c r="BJN121" s="59"/>
      <c r="BJO121" s="59"/>
      <c r="BJP121" s="59"/>
      <c r="BJQ121" s="59"/>
      <c r="BJR121" s="59"/>
      <c r="BJS121" s="59"/>
      <c r="BJT121" s="59"/>
      <c r="BJU121" s="59"/>
      <c r="BJV121" s="59"/>
      <c r="BJW121" s="59"/>
      <c r="BJX121" s="59"/>
      <c r="BJY121" s="59"/>
      <c r="BJZ121" s="59"/>
      <c r="BKA121" s="59"/>
      <c r="BKB121" s="59"/>
      <c r="BKC121" s="59"/>
      <c r="BKD121" s="59"/>
      <c r="BKE121" s="59"/>
      <c r="BKF121" s="59"/>
      <c r="BKG121" s="59"/>
      <c r="BKH121" s="59"/>
      <c r="BKI121" s="59"/>
      <c r="BKJ121" s="59"/>
      <c r="BKK121" s="59"/>
      <c r="BKL121" s="59"/>
      <c r="BKM121" s="59"/>
      <c r="BKN121" s="59"/>
      <c r="BKO121" s="59"/>
      <c r="BKP121" s="59"/>
      <c r="BKQ121" s="59"/>
      <c r="BKR121" s="59"/>
      <c r="BKS121" s="59"/>
      <c r="BKT121" s="59"/>
      <c r="BKU121" s="59"/>
      <c r="BKV121" s="59"/>
      <c r="BKW121" s="59"/>
      <c r="BKX121" s="59"/>
      <c r="BKY121" s="59"/>
      <c r="BKZ121" s="59"/>
      <c r="BLA121" s="59"/>
      <c r="BLB121" s="59"/>
      <c r="BLC121" s="59"/>
      <c r="BLD121" s="59"/>
      <c r="BLE121" s="59"/>
      <c r="BLF121" s="59"/>
      <c r="BLG121" s="59"/>
      <c r="BLH121" s="59"/>
      <c r="BLI121" s="59"/>
      <c r="BLJ121" s="59"/>
      <c r="BLK121" s="59"/>
      <c r="BLL121" s="59"/>
      <c r="BLM121" s="59"/>
      <c r="BLN121" s="59"/>
      <c r="BLO121" s="59"/>
      <c r="BLP121" s="59"/>
      <c r="BLQ121" s="59"/>
      <c r="BLR121" s="59"/>
      <c r="BLS121" s="59"/>
      <c r="BLT121" s="59"/>
      <c r="BLU121" s="59"/>
      <c r="BLV121" s="59"/>
      <c r="BLW121" s="59"/>
      <c r="BLX121" s="59"/>
      <c r="BLY121" s="59"/>
      <c r="BLZ121" s="59"/>
      <c r="BMA121" s="59"/>
      <c r="BMB121" s="59"/>
      <c r="BMC121" s="59"/>
      <c r="BMD121" s="59"/>
      <c r="BME121" s="59"/>
      <c r="BMF121" s="59"/>
      <c r="BMG121" s="59"/>
      <c r="BMH121" s="59"/>
      <c r="BMI121" s="59"/>
      <c r="BMJ121" s="59"/>
      <c r="BMK121" s="59"/>
      <c r="BML121" s="59"/>
      <c r="BMM121" s="59"/>
      <c r="BMN121" s="59"/>
      <c r="BMO121" s="59"/>
      <c r="BMP121" s="59"/>
      <c r="BMQ121" s="59"/>
      <c r="BMR121" s="59"/>
      <c r="BMS121" s="59"/>
      <c r="BMT121" s="59"/>
      <c r="BMU121" s="59"/>
      <c r="BMV121" s="59"/>
      <c r="BMW121" s="59"/>
      <c r="BMX121" s="59"/>
      <c r="BMY121" s="59"/>
      <c r="BMZ121" s="59"/>
      <c r="BNA121" s="59"/>
      <c r="BNB121" s="59"/>
      <c r="BNC121" s="59"/>
      <c r="BND121" s="59"/>
      <c r="BNE121" s="59"/>
      <c r="BNF121" s="59"/>
      <c r="BNG121" s="59"/>
      <c r="BNH121" s="59"/>
      <c r="BNI121" s="59"/>
      <c r="BNJ121" s="59"/>
      <c r="BNK121" s="59"/>
      <c r="BNL121" s="59"/>
      <c r="BNM121" s="59"/>
      <c r="BNN121" s="59"/>
      <c r="BNO121" s="59"/>
      <c r="BNP121" s="59"/>
      <c r="BNQ121" s="59"/>
      <c r="BNR121" s="59"/>
      <c r="BNS121" s="59"/>
      <c r="BNT121" s="59"/>
      <c r="BNU121" s="59"/>
      <c r="BNV121" s="59"/>
      <c r="BNW121" s="59"/>
      <c r="BNX121" s="59"/>
      <c r="BNY121" s="59"/>
      <c r="BNZ121" s="59"/>
      <c r="BOA121" s="59"/>
      <c r="BOB121" s="59"/>
      <c r="BOC121" s="59"/>
      <c r="BOD121" s="59"/>
      <c r="BOE121" s="59"/>
      <c r="BOF121" s="59"/>
      <c r="BOG121" s="59"/>
      <c r="BOH121" s="59"/>
      <c r="BOI121" s="59"/>
      <c r="BOJ121" s="59"/>
      <c r="BOK121" s="59"/>
      <c r="BOL121" s="59"/>
      <c r="BOM121" s="59"/>
      <c r="BON121" s="59"/>
      <c r="BOO121" s="59"/>
      <c r="BOP121" s="59"/>
      <c r="BOQ121" s="59"/>
      <c r="BOR121" s="59"/>
      <c r="BOS121" s="59"/>
      <c r="BOT121" s="59"/>
      <c r="BOU121" s="59"/>
      <c r="BOV121" s="59"/>
      <c r="BOW121" s="59"/>
      <c r="BOX121" s="59"/>
      <c r="BOY121" s="59"/>
      <c r="BOZ121" s="59"/>
      <c r="BPA121" s="59"/>
      <c r="BPB121" s="59"/>
      <c r="BPC121" s="59"/>
      <c r="BPD121" s="59"/>
      <c r="BPE121" s="59"/>
      <c r="BPF121" s="59"/>
      <c r="BPG121" s="59"/>
      <c r="BPH121" s="59"/>
      <c r="BPI121" s="59"/>
      <c r="BPJ121" s="59"/>
      <c r="BPK121" s="59"/>
      <c r="BPL121" s="59"/>
      <c r="BPM121" s="59"/>
      <c r="BPN121" s="59"/>
      <c r="BPO121" s="59"/>
      <c r="BPP121" s="59"/>
      <c r="BPQ121" s="59"/>
      <c r="BPR121" s="59"/>
      <c r="BPS121" s="59"/>
      <c r="BPT121" s="59"/>
      <c r="BPU121" s="59"/>
      <c r="BPV121" s="59"/>
      <c r="BPW121" s="59"/>
      <c r="BPX121" s="59"/>
      <c r="BPY121" s="59"/>
      <c r="BPZ121" s="59"/>
      <c r="BQA121" s="59"/>
      <c r="BQB121" s="59"/>
      <c r="BQC121" s="59"/>
      <c r="BQD121" s="59"/>
      <c r="BQE121" s="59"/>
      <c r="BQF121" s="59"/>
      <c r="BQG121" s="59"/>
      <c r="BQH121" s="59"/>
      <c r="BQI121" s="59"/>
      <c r="BQJ121" s="59"/>
      <c r="BQK121" s="59"/>
      <c r="BQL121" s="59"/>
      <c r="BQM121" s="59"/>
      <c r="BQN121" s="59"/>
      <c r="BQO121" s="59"/>
      <c r="BQP121" s="59"/>
      <c r="BQQ121" s="59"/>
      <c r="BQR121" s="59"/>
      <c r="BQS121" s="59"/>
      <c r="BQT121" s="59"/>
      <c r="BQU121" s="59"/>
      <c r="BQV121" s="59"/>
      <c r="BQW121" s="59"/>
      <c r="BQX121" s="59"/>
      <c r="BQY121" s="59"/>
      <c r="BQZ121" s="59"/>
      <c r="BRA121" s="59"/>
      <c r="BRB121" s="59"/>
      <c r="BRC121" s="59"/>
      <c r="BRD121" s="59"/>
      <c r="BRE121" s="59"/>
      <c r="BRF121" s="59"/>
      <c r="BRG121" s="59"/>
      <c r="BRH121" s="59"/>
      <c r="BRI121" s="59"/>
      <c r="BRJ121" s="59"/>
      <c r="BRK121" s="59"/>
      <c r="BRL121" s="59"/>
      <c r="BRM121" s="59"/>
      <c r="BRN121" s="59"/>
      <c r="BRO121" s="59"/>
      <c r="BRP121" s="59"/>
      <c r="BRQ121" s="59"/>
      <c r="BRR121" s="59"/>
      <c r="BRS121" s="59"/>
      <c r="BRT121" s="59"/>
      <c r="BRU121" s="59"/>
      <c r="BRV121" s="59"/>
      <c r="BRW121" s="59"/>
      <c r="BRX121" s="59"/>
      <c r="BRY121" s="59"/>
      <c r="BRZ121" s="59"/>
      <c r="BSA121" s="59"/>
      <c r="BSB121" s="59"/>
      <c r="BSC121" s="59"/>
      <c r="BSD121" s="59"/>
      <c r="BSE121" s="59"/>
      <c r="BSF121" s="59"/>
      <c r="BSG121" s="59"/>
      <c r="BSH121" s="59"/>
      <c r="BSI121" s="59"/>
      <c r="BSJ121" s="59"/>
      <c r="BSK121" s="59"/>
      <c r="BSL121" s="59"/>
      <c r="BSM121" s="59"/>
      <c r="BSN121" s="59"/>
      <c r="BSO121" s="59"/>
      <c r="BSP121" s="59"/>
      <c r="BSQ121" s="59"/>
      <c r="BSR121" s="59"/>
      <c r="BSS121" s="59"/>
      <c r="BST121" s="59"/>
      <c r="BSU121" s="59"/>
      <c r="BSV121" s="59"/>
      <c r="BSW121" s="59"/>
      <c r="BSX121" s="59"/>
      <c r="BSY121" s="59"/>
      <c r="BSZ121" s="59"/>
      <c r="BTA121" s="59"/>
      <c r="BTB121" s="59"/>
      <c r="BTC121" s="59"/>
      <c r="BTD121" s="59"/>
      <c r="BTE121" s="59"/>
      <c r="BTF121" s="59"/>
      <c r="BTG121" s="59"/>
      <c r="BTH121" s="59"/>
      <c r="BTI121" s="59"/>
      <c r="BTJ121" s="59"/>
      <c r="BTK121" s="59"/>
      <c r="BTL121" s="59"/>
      <c r="BTM121" s="59"/>
      <c r="BTN121" s="59"/>
      <c r="BTO121" s="59"/>
      <c r="BTP121" s="59"/>
      <c r="BTQ121" s="59"/>
      <c r="BTR121" s="59"/>
      <c r="BTS121" s="59"/>
      <c r="BTT121" s="59"/>
      <c r="BTU121" s="59"/>
      <c r="BTV121" s="59"/>
      <c r="BTW121" s="59"/>
      <c r="BTX121" s="59"/>
      <c r="BTY121" s="59"/>
      <c r="BTZ121" s="59"/>
      <c r="BUA121" s="59"/>
      <c r="BUB121" s="59"/>
      <c r="BUC121" s="59"/>
      <c r="BUD121" s="59"/>
      <c r="BUE121" s="59"/>
      <c r="BUF121" s="59"/>
      <c r="BUG121" s="59"/>
      <c r="BUH121" s="59"/>
      <c r="BUI121" s="59"/>
      <c r="BUJ121" s="59"/>
      <c r="BUK121" s="59"/>
      <c r="BUL121" s="59"/>
      <c r="BUM121" s="59"/>
      <c r="BUN121" s="59"/>
      <c r="BUO121" s="59"/>
      <c r="BUP121" s="59"/>
      <c r="BUQ121" s="59"/>
      <c r="BUR121" s="59"/>
      <c r="BUS121" s="59"/>
      <c r="BUT121" s="59"/>
      <c r="BUU121" s="59"/>
      <c r="BUV121" s="59"/>
      <c r="BUW121" s="59"/>
      <c r="BUX121" s="59"/>
      <c r="BUY121" s="59"/>
      <c r="BUZ121" s="59"/>
      <c r="BVA121" s="59"/>
      <c r="BVB121" s="59"/>
      <c r="BVC121" s="59"/>
      <c r="BVD121" s="59"/>
      <c r="BVE121" s="59"/>
      <c r="BVF121" s="59"/>
      <c r="BVG121" s="59"/>
      <c r="BVH121" s="59"/>
      <c r="BVI121" s="59"/>
      <c r="BVJ121" s="59"/>
      <c r="BVK121" s="59"/>
      <c r="BVL121" s="59"/>
      <c r="BVM121" s="59"/>
      <c r="BVN121" s="59"/>
      <c r="BVO121" s="59"/>
      <c r="BVP121" s="59"/>
      <c r="BVQ121" s="59"/>
      <c r="BVR121" s="59"/>
      <c r="BVS121" s="59"/>
      <c r="BVT121" s="59"/>
      <c r="BVU121" s="59"/>
      <c r="BVV121" s="59"/>
      <c r="BVW121" s="59"/>
      <c r="BVX121" s="59"/>
      <c r="BVY121" s="59"/>
      <c r="BVZ121" s="59"/>
      <c r="BWA121" s="59"/>
      <c r="BWB121" s="59"/>
      <c r="BWC121" s="59"/>
      <c r="BWD121" s="59"/>
      <c r="BWE121" s="59"/>
      <c r="BWF121" s="59"/>
      <c r="BWG121" s="59"/>
      <c r="BWH121" s="59"/>
      <c r="BWI121" s="59"/>
      <c r="BWJ121" s="59"/>
      <c r="BWK121" s="59"/>
      <c r="BWL121" s="59"/>
      <c r="BWM121" s="59"/>
      <c r="BWN121" s="59"/>
      <c r="BWO121" s="59"/>
      <c r="BWP121" s="59"/>
      <c r="BWQ121" s="59"/>
      <c r="BWR121" s="59"/>
      <c r="BWS121" s="59"/>
      <c r="BWT121" s="59"/>
      <c r="BWU121" s="59"/>
      <c r="BWV121" s="59"/>
      <c r="BWW121" s="59"/>
      <c r="BWX121" s="59"/>
      <c r="BWY121" s="59"/>
      <c r="BWZ121" s="59"/>
      <c r="BXA121" s="59"/>
      <c r="BXB121" s="59"/>
      <c r="BXC121" s="59"/>
      <c r="BXD121" s="59"/>
      <c r="BXE121" s="59"/>
      <c r="BXF121" s="59"/>
      <c r="BXG121" s="59"/>
      <c r="BXH121" s="59"/>
      <c r="BXI121" s="59"/>
      <c r="BXJ121" s="59"/>
      <c r="BXK121" s="59"/>
      <c r="BXL121" s="59"/>
      <c r="BXM121" s="59"/>
      <c r="BXN121" s="59"/>
      <c r="BXO121" s="59"/>
      <c r="BXP121" s="59"/>
      <c r="BXQ121" s="59"/>
      <c r="BXR121" s="59"/>
      <c r="BXS121" s="59"/>
      <c r="BXT121" s="59"/>
      <c r="BXU121" s="59"/>
      <c r="BXV121" s="59"/>
      <c r="BXW121" s="59"/>
      <c r="BXX121" s="59"/>
      <c r="BXY121" s="59"/>
      <c r="BXZ121" s="59"/>
      <c r="BYA121" s="59"/>
      <c r="BYB121" s="59"/>
      <c r="BYC121" s="59"/>
      <c r="BYD121" s="59"/>
      <c r="BYE121" s="59"/>
      <c r="BYF121" s="59"/>
      <c r="BYG121" s="59"/>
      <c r="BYH121" s="59"/>
      <c r="BYI121" s="59"/>
      <c r="BYJ121" s="59"/>
      <c r="BYK121" s="59"/>
      <c r="BYL121" s="59"/>
      <c r="BYM121" s="59"/>
      <c r="BYN121" s="59"/>
      <c r="BYO121" s="59"/>
      <c r="BYP121" s="59"/>
      <c r="BYQ121" s="59"/>
      <c r="BYR121" s="59"/>
      <c r="BYS121" s="59"/>
      <c r="BYT121" s="59"/>
      <c r="BYU121" s="59"/>
      <c r="BYV121" s="59"/>
      <c r="BYW121" s="59"/>
      <c r="BYX121" s="59"/>
      <c r="BYY121" s="59"/>
      <c r="BYZ121" s="59"/>
      <c r="BZA121" s="59"/>
      <c r="BZB121" s="59"/>
      <c r="BZC121" s="59"/>
      <c r="BZD121" s="59"/>
      <c r="BZE121" s="59"/>
      <c r="BZF121" s="59"/>
      <c r="BZG121" s="59"/>
      <c r="BZH121" s="59"/>
      <c r="BZI121" s="59"/>
      <c r="BZJ121" s="59"/>
      <c r="BZK121" s="59"/>
      <c r="BZL121" s="59"/>
      <c r="BZM121" s="59"/>
      <c r="BZN121" s="59"/>
      <c r="BZO121" s="59"/>
      <c r="BZP121" s="59"/>
      <c r="BZQ121" s="59"/>
      <c r="BZR121" s="59"/>
      <c r="BZS121" s="59"/>
      <c r="BZT121" s="59"/>
      <c r="BZU121" s="59"/>
      <c r="BZV121" s="59"/>
      <c r="BZW121" s="59"/>
      <c r="BZX121" s="59"/>
      <c r="BZY121" s="59"/>
      <c r="BZZ121" s="59"/>
      <c r="CAA121" s="59"/>
      <c r="CAB121" s="59"/>
      <c r="CAC121" s="59"/>
      <c r="CAD121" s="59"/>
      <c r="CAE121" s="59"/>
      <c r="CAF121" s="59"/>
      <c r="CAG121" s="59"/>
      <c r="CAH121" s="59"/>
      <c r="CAI121" s="59"/>
      <c r="CAJ121" s="59"/>
      <c r="CAK121" s="59"/>
      <c r="CAL121" s="59"/>
      <c r="CAM121" s="59"/>
      <c r="CAN121" s="59"/>
      <c r="CAO121" s="59"/>
      <c r="CAP121" s="59"/>
      <c r="CAQ121" s="59"/>
      <c r="CAR121" s="59"/>
      <c r="CAS121" s="59"/>
      <c r="CAT121" s="59"/>
      <c r="CAU121" s="59"/>
      <c r="CAV121" s="59"/>
      <c r="CAW121" s="59"/>
      <c r="CAX121" s="59"/>
      <c r="CAY121" s="59"/>
      <c r="CAZ121" s="59"/>
      <c r="CBA121" s="59"/>
      <c r="CBB121" s="59"/>
      <c r="CBC121" s="59"/>
      <c r="CBD121" s="59"/>
      <c r="CBE121" s="59"/>
      <c r="CBF121" s="59"/>
      <c r="CBG121" s="59"/>
      <c r="CBH121" s="59"/>
      <c r="CBI121" s="59"/>
      <c r="CBJ121" s="59"/>
      <c r="CBK121" s="59"/>
      <c r="CBL121" s="59"/>
      <c r="CBM121" s="59"/>
      <c r="CBN121" s="59"/>
      <c r="CBO121" s="59"/>
      <c r="CBP121" s="59"/>
      <c r="CBQ121" s="59"/>
      <c r="CBR121" s="59"/>
      <c r="CBS121" s="59"/>
      <c r="CBT121" s="59"/>
      <c r="CBU121" s="59"/>
      <c r="CBV121" s="59"/>
      <c r="CBW121" s="59"/>
      <c r="CBX121" s="59"/>
      <c r="CBY121" s="59"/>
      <c r="CBZ121" s="59"/>
      <c r="CCA121" s="59"/>
      <c r="CCB121" s="59"/>
      <c r="CCC121" s="59"/>
      <c r="CCD121" s="59"/>
      <c r="CCE121" s="59"/>
      <c r="CCF121" s="59"/>
      <c r="CCG121" s="59"/>
      <c r="CCH121" s="59"/>
      <c r="CCI121" s="59"/>
      <c r="CCJ121" s="59"/>
      <c r="CCK121" s="59"/>
      <c r="CCL121" s="59"/>
      <c r="CCM121" s="59"/>
      <c r="CCN121" s="59"/>
      <c r="CCO121" s="59"/>
      <c r="CCP121" s="59"/>
      <c r="CCQ121" s="59"/>
      <c r="CCR121" s="59"/>
      <c r="CCS121" s="59"/>
      <c r="CCT121" s="59"/>
      <c r="CCU121" s="59"/>
      <c r="CCV121" s="59"/>
      <c r="CCW121" s="59"/>
      <c r="CCX121" s="59"/>
      <c r="CCY121" s="59"/>
      <c r="CCZ121" s="59"/>
      <c r="CDA121" s="59"/>
      <c r="CDB121" s="59"/>
      <c r="CDC121" s="59"/>
      <c r="CDD121" s="59"/>
      <c r="CDE121" s="59"/>
      <c r="CDF121" s="59"/>
      <c r="CDG121" s="59"/>
      <c r="CDH121" s="59"/>
      <c r="CDI121" s="59"/>
      <c r="CDJ121" s="59"/>
      <c r="CDK121" s="59"/>
      <c r="CDL121" s="59"/>
      <c r="CDM121" s="59"/>
      <c r="CDN121" s="59"/>
      <c r="CDO121" s="59"/>
      <c r="CDP121" s="59"/>
      <c r="CDQ121" s="59"/>
      <c r="CDR121" s="59"/>
      <c r="CDS121" s="59"/>
      <c r="CDT121" s="59"/>
      <c r="CDU121" s="59"/>
      <c r="CDV121" s="59"/>
      <c r="CDW121" s="59"/>
      <c r="CDX121" s="59"/>
      <c r="CDY121" s="59"/>
      <c r="CDZ121" s="59"/>
      <c r="CEA121" s="59"/>
      <c r="CEB121" s="59"/>
      <c r="CEC121" s="59"/>
      <c r="CED121" s="59"/>
      <c r="CEE121" s="59"/>
      <c r="CEF121" s="59"/>
      <c r="CEG121" s="59"/>
      <c r="CEH121" s="59"/>
      <c r="CEI121" s="59"/>
      <c r="CEJ121" s="59"/>
      <c r="CEK121" s="59"/>
      <c r="CEL121" s="59"/>
      <c r="CEM121" s="59"/>
      <c r="CEN121" s="59"/>
      <c r="CEO121" s="59"/>
      <c r="CEP121" s="59"/>
      <c r="CEQ121" s="59"/>
      <c r="CER121" s="59"/>
      <c r="CES121" s="59"/>
      <c r="CET121" s="59"/>
      <c r="CEU121" s="59"/>
      <c r="CEV121" s="59"/>
      <c r="CEW121" s="59"/>
      <c r="CEX121" s="59"/>
      <c r="CEY121" s="59"/>
      <c r="CEZ121" s="59"/>
      <c r="CFA121" s="59"/>
      <c r="CFB121" s="59"/>
      <c r="CFC121" s="59"/>
      <c r="CFD121" s="59"/>
      <c r="CFE121" s="59"/>
      <c r="CFF121" s="59"/>
      <c r="CFG121" s="59"/>
      <c r="CFH121" s="59"/>
      <c r="CFI121" s="59"/>
      <c r="CFJ121" s="59"/>
      <c r="CFK121" s="59"/>
      <c r="CFL121" s="59"/>
      <c r="CFM121" s="59"/>
      <c r="CFN121" s="59"/>
      <c r="CFO121" s="59"/>
      <c r="CFP121" s="59"/>
      <c r="CFQ121" s="59"/>
      <c r="CFR121" s="59"/>
      <c r="CFS121" s="59"/>
      <c r="CFT121" s="59"/>
      <c r="CFU121" s="59"/>
      <c r="CFV121" s="59"/>
      <c r="CFW121" s="59"/>
      <c r="CFX121" s="59"/>
      <c r="CFY121" s="59"/>
      <c r="CFZ121" s="59"/>
      <c r="CGA121" s="59"/>
      <c r="CGB121" s="59"/>
      <c r="CGC121" s="59"/>
      <c r="CGD121" s="59"/>
      <c r="CGE121" s="59"/>
      <c r="CGF121" s="59"/>
      <c r="CGG121" s="59"/>
      <c r="CGH121" s="59"/>
      <c r="CGI121" s="59"/>
      <c r="CGJ121" s="59"/>
      <c r="CGK121" s="59"/>
      <c r="CGL121" s="59"/>
      <c r="CGM121" s="59"/>
      <c r="CGN121" s="59"/>
      <c r="CGO121" s="59"/>
      <c r="CGP121" s="59"/>
      <c r="CGQ121" s="59"/>
      <c r="CGR121" s="59"/>
      <c r="CGS121" s="59"/>
      <c r="CGT121" s="59"/>
      <c r="CGU121" s="59"/>
      <c r="CGV121" s="59"/>
      <c r="CGW121" s="59"/>
      <c r="CGX121" s="59"/>
      <c r="CGY121" s="59"/>
      <c r="CGZ121" s="59"/>
      <c r="CHA121" s="59"/>
      <c r="CHB121" s="59"/>
      <c r="CHC121" s="59"/>
      <c r="CHD121" s="59"/>
      <c r="CHE121" s="59"/>
      <c r="CHF121" s="59"/>
      <c r="CHG121" s="59"/>
      <c r="CHH121" s="59"/>
      <c r="CHI121" s="59"/>
      <c r="CHJ121" s="59"/>
      <c r="CHK121" s="59"/>
      <c r="CHL121" s="59"/>
      <c r="CHM121" s="59"/>
      <c r="CHN121" s="59"/>
      <c r="CHO121" s="59"/>
      <c r="CHP121" s="59"/>
      <c r="CHQ121" s="59"/>
      <c r="CHR121" s="59"/>
      <c r="CHS121" s="59"/>
      <c r="CHT121" s="59"/>
      <c r="CHU121" s="59"/>
      <c r="CHV121" s="59"/>
      <c r="CHW121" s="59"/>
      <c r="CHX121" s="59"/>
      <c r="CHY121" s="59"/>
      <c r="CHZ121" s="59"/>
      <c r="CIA121" s="59"/>
      <c r="CIB121" s="59"/>
      <c r="CIC121" s="59"/>
      <c r="CID121" s="59"/>
      <c r="CIE121" s="59"/>
      <c r="CIF121" s="59"/>
      <c r="CIG121" s="59"/>
      <c r="CIH121" s="59"/>
      <c r="CII121" s="59"/>
      <c r="CIJ121" s="59"/>
      <c r="CIK121" s="59"/>
      <c r="CIL121" s="59"/>
      <c r="CIM121" s="59"/>
      <c r="CIN121" s="59"/>
      <c r="CIO121" s="59"/>
      <c r="CIP121" s="59"/>
      <c r="CIQ121" s="59"/>
      <c r="CIR121" s="59"/>
      <c r="CIS121" s="59"/>
      <c r="CIT121" s="59"/>
      <c r="CIU121" s="59"/>
      <c r="CIV121" s="59"/>
      <c r="CIW121" s="59"/>
      <c r="CIX121" s="59"/>
      <c r="CIY121" s="59"/>
      <c r="CIZ121" s="59"/>
      <c r="CJA121" s="59"/>
      <c r="CJB121" s="59"/>
      <c r="CJC121" s="59"/>
      <c r="CJD121" s="59"/>
      <c r="CJE121" s="59"/>
      <c r="CJF121" s="59"/>
      <c r="CJG121" s="59"/>
      <c r="CJH121" s="59"/>
      <c r="CJI121" s="59"/>
      <c r="CJJ121" s="59"/>
      <c r="CJK121" s="59"/>
      <c r="CJL121" s="59"/>
      <c r="CJM121" s="59"/>
      <c r="CJN121" s="59"/>
      <c r="CJO121" s="59"/>
      <c r="CJP121" s="59"/>
      <c r="CJQ121" s="59"/>
      <c r="CJR121" s="59"/>
      <c r="CJS121" s="59"/>
      <c r="CJT121" s="59"/>
      <c r="CJU121" s="59"/>
      <c r="CJV121" s="59"/>
      <c r="CJW121" s="59"/>
      <c r="CJX121" s="59"/>
      <c r="CJY121" s="59"/>
      <c r="CJZ121" s="59"/>
      <c r="CKA121" s="59"/>
      <c r="CKB121" s="59"/>
      <c r="CKC121" s="59"/>
      <c r="CKD121" s="59"/>
      <c r="CKE121" s="59"/>
      <c r="CKF121" s="59"/>
      <c r="CKG121" s="59"/>
      <c r="CKH121" s="59"/>
      <c r="CKI121" s="59"/>
      <c r="CKJ121" s="59"/>
      <c r="CKK121" s="59"/>
      <c r="CKL121" s="59"/>
      <c r="CKM121" s="59"/>
      <c r="CKN121" s="59"/>
      <c r="CKO121" s="59"/>
      <c r="CKP121" s="59"/>
      <c r="CKQ121" s="59"/>
      <c r="CKR121" s="59"/>
      <c r="CKS121" s="59"/>
      <c r="CKT121" s="59"/>
      <c r="CKU121" s="59"/>
      <c r="CKV121" s="59"/>
      <c r="CKW121" s="59"/>
      <c r="CKX121" s="59"/>
      <c r="CKY121" s="59"/>
      <c r="CKZ121" s="59"/>
      <c r="CLA121" s="59"/>
      <c r="CLB121" s="59"/>
      <c r="CLC121" s="59"/>
      <c r="CLD121" s="59"/>
      <c r="CLE121" s="59"/>
      <c r="CLF121" s="59"/>
      <c r="CLG121" s="59"/>
      <c r="CLH121" s="59"/>
      <c r="CLI121" s="59"/>
      <c r="CLJ121" s="59"/>
      <c r="CLK121" s="59"/>
      <c r="CLL121" s="59"/>
      <c r="CLM121" s="59"/>
      <c r="CLN121" s="59"/>
      <c r="CLO121" s="59"/>
      <c r="CLP121" s="59"/>
      <c r="CLQ121" s="59"/>
      <c r="CLR121" s="59"/>
      <c r="CLS121" s="59"/>
      <c r="CLT121" s="59"/>
      <c r="CLU121" s="59"/>
      <c r="CLV121" s="59"/>
      <c r="CLW121" s="59"/>
      <c r="CLX121" s="59"/>
      <c r="CLY121" s="59"/>
      <c r="CLZ121" s="59"/>
      <c r="CMA121" s="59"/>
      <c r="CMB121" s="59"/>
      <c r="CMC121" s="59"/>
      <c r="CMD121" s="59"/>
      <c r="CME121" s="59"/>
      <c r="CMF121" s="59"/>
      <c r="CMG121" s="59"/>
      <c r="CMH121" s="59"/>
      <c r="CMI121" s="59"/>
      <c r="CMJ121" s="59"/>
      <c r="CMK121" s="59"/>
      <c r="CML121" s="59"/>
      <c r="CMM121" s="59"/>
      <c r="CMN121" s="59"/>
      <c r="CMO121" s="59"/>
      <c r="CMP121" s="59"/>
      <c r="CMQ121" s="59"/>
      <c r="CMR121" s="59"/>
      <c r="CMS121" s="59"/>
      <c r="CMT121" s="59"/>
      <c r="CMU121" s="59"/>
      <c r="CMV121" s="59"/>
      <c r="CMW121" s="59"/>
      <c r="CMX121" s="59"/>
      <c r="CMY121" s="59"/>
      <c r="CMZ121" s="59"/>
      <c r="CNA121" s="59"/>
      <c r="CNB121" s="59"/>
      <c r="CNC121" s="59"/>
      <c r="CND121" s="59"/>
      <c r="CNE121" s="59"/>
      <c r="CNF121" s="59"/>
      <c r="CNG121" s="59"/>
      <c r="CNH121" s="59"/>
      <c r="CNI121" s="59"/>
      <c r="CNJ121" s="59"/>
      <c r="CNK121" s="59"/>
      <c r="CNL121" s="59"/>
      <c r="CNM121" s="59"/>
      <c r="CNN121" s="59"/>
      <c r="CNO121" s="59"/>
      <c r="CNP121" s="59"/>
      <c r="CNQ121" s="59"/>
      <c r="CNR121" s="59"/>
      <c r="CNS121" s="59"/>
      <c r="CNT121" s="59"/>
      <c r="CNU121" s="59"/>
      <c r="CNV121" s="59"/>
      <c r="CNW121" s="59"/>
      <c r="CNX121" s="59"/>
      <c r="CNY121" s="59"/>
      <c r="CNZ121" s="59"/>
      <c r="COA121" s="59"/>
      <c r="COB121" s="59"/>
      <c r="COC121" s="59"/>
      <c r="COD121" s="59"/>
      <c r="COE121" s="59"/>
      <c r="COF121" s="59"/>
      <c r="COG121" s="59"/>
      <c r="COH121" s="59"/>
      <c r="COI121" s="59"/>
      <c r="COJ121" s="59"/>
      <c r="COK121" s="59"/>
      <c r="COL121" s="59"/>
      <c r="COM121" s="59"/>
      <c r="CON121" s="59"/>
      <c r="COO121" s="59"/>
      <c r="COP121" s="59"/>
      <c r="COQ121" s="59"/>
      <c r="COR121" s="59"/>
      <c r="COS121" s="59"/>
      <c r="COT121" s="59"/>
      <c r="COU121" s="59"/>
      <c r="COV121" s="59"/>
      <c r="COW121" s="59"/>
      <c r="COX121" s="59"/>
      <c r="COY121" s="59"/>
      <c r="COZ121" s="59"/>
      <c r="CPA121" s="59"/>
      <c r="CPB121" s="59"/>
      <c r="CPC121" s="59"/>
      <c r="CPD121" s="59"/>
      <c r="CPE121" s="59"/>
      <c r="CPF121" s="59"/>
      <c r="CPG121" s="59"/>
      <c r="CPH121" s="59"/>
      <c r="CPI121" s="59"/>
      <c r="CPJ121" s="59"/>
      <c r="CPK121" s="59"/>
      <c r="CPL121" s="59"/>
      <c r="CPM121" s="59"/>
      <c r="CPN121" s="59"/>
      <c r="CPO121" s="59"/>
      <c r="CPP121" s="59"/>
      <c r="CPQ121" s="59"/>
      <c r="CPR121" s="59"/>
      <c r="CPS121" s="59"/>
      <c r="CPT121" s="59"/>
      <c r="CPU121" s="59"/>
      <c r="CPV121" s="59"/>
      <c r="CPW121" s="59"/>
      <c r="CPX121" s="59"/>
      <c r="CPY121" s="59"/>
      <c r="CPZ121" s="59"/>
      <c r="CQA121" s="59"/>
      <c r="CQB121" s="59"/>
      <c r="CQC121" s="59"/>
      <c r="CQD121" s="59"/>
      <c r="CQE121" s="59"/>
      <c r="CQF121" s="59"/>
      <c r="CQG121" s="59"/>
      <c r="CQH121" s="59"/>
      <c r="CQI121" s="59"/>
      <c r="CQJ121" s="59"/>
      <c r="CQK121" s="59"/>
      <c r="CQL121" s="59"/>
      <c r="CQM121" s="59"/>
      <c r="CQN121" s="59"/>
      <c r="CQO121" s="59"/>
      <c r="CQP121" s="59"/>
      <c r="CQQ121" s="59"/>
      <c r="CQR121" s="59"/>
      <c r="CQS121" s="59"/>
      <c r="CQT121" s="59"/>
      <c r="CQU121" s="59"/>
      <c r="CQV121" s="59"/>
      <c r="CQW121" s="59"/>
      <c r="CQX121" s="59"/>
      <c r="CQY121" s="59"/>
      <c r="CQZ121" s="59"/>
      <c r="CRA121" s="59"/>
      <c r="CRB121" s="59"/>
      <c r="CRC121" s="59"/>
      <c r="CRD121" s="59"/>
      <c r="CRE121" s="59"/>
      <c r="CRF121" s="59"/>
      <c r="CRG121" s="59"/>
      <c r="CRH121" s="59"/>
      <c r="CRI121" s="59"/>
      <c r="CRJ121" s="59"/>
      <c r="CRK121" s="59"/>
      <c r="CRL121" s="59"/>
      <c r="CRM121" s="59"/>
      <c r="CRN121" s="59"/>
      <c r="CRO121" s="59"/>
      <c r="CRP121" s="59"/>
      <c r="CRQ121" s="59"/>
      <c r="CRR121" s="59"/>
      <c r="CRS121" s="59"/>
      <c r="CRT121" s="59"/>
      <c r="CRU121" s="59"/>
      <c r="CRV121" s="59"/>
      <c r="CRW121" s="59"/>
      <c r="CRX121" s="59"/>
      <c r="CRY121" s="59"/>
      <c r="CRZ121" s="59"/>
      <c r="CSA121" s="59"/>
      <c r="CSB121" s="59"/>
      <c r="CSC121" s="59"/>
      <c r="CSD121" s="59"/>
      <c r="CSE121" s="59"/>
      <c r="CSF121" s="59"/>
      <c r="CSG121" s="59"/>
      <c r="CSH121" s="59"/>
      <c r="CSI121" s="59"/>
      <c r="CSJ121" s="59"/>
      <c r="CSK121" s="59"/>
      <c r="CSL121" s="59"/>
      <c r="CSM121" s="59"/>
      <c r="CSN121" s="59"/>
      <c r="CSO121" s="59"/>
      <c r="CSP121" s="59"/>
      <c r="CSQ121" s="59"/>
      <c r="CSR121" s="59"/>
      <c r="CSS121" s="59"/>
      <c r="CST121" s="59"/>
      <c r="CSU121" s="59"/>
      <c r="CSV121" s="59"/>
      <c r="CSW121" s="59"/>
      <c r="CSX121" s="59"/>
      <c r="CSY121" s="59"/>
      <c r="CSZ121" s="59"/>
      <c r="CTA121" s="59"/>
      <c r="CTB121" s="59"/>
      <c r="CTC121" s="59"/>
      <c r="CTD121" s="59"/>
      <c r="CTE121" s="59"/>
      <c r="CTF121" s="59"/>
      <c r="CTG121" s="59"/>
      <c r="CTH121" s="59"/>
      <c r="CTI121" s="59"/>
      <c r="CTJ121" s="59"/>
      <c r="CTK121" s="59"/>
      <c r="CTL121" s="59"/>
      <c r="CTM121" s="59"/>
      <c r="CTN121" s="59"/>
      <c r="CTO121" s="59"/>
      <c r="CTP121" s="59"/>
      <c r="CTQ121" s="59"/>
      <c r="CTR121" s="59"/>
      <c r="CTS121" s="59"/>
      <c r="CTT121" s="59"/>
      <c r="CTU121" s="59"/>
      <c r="CTV121" s="59"/>
      <c r="CTW121" s="59"/>
      <c r="CTX121" s="59"/>
      <c r="CTY121" s="59"/>
      <c r="CTZ121" s="59"/>
      <c r="CUA121" s="59"/>
      <c r="CUB121" s="59"/>
      <c r="CUC121" s="59"/>
      <c r="CUD121" s="59"/>
      <c r="CUE121" s="59"/>
      <c r="CUF121" s="59"/>
      <c r="CUG121" s="59"/>
      <c r="CUH121" s="59"/>
      <c r="CUI121" s="59"/>
      <c r="CUJ121" s="59"/>
      <c r="CUK121" s="59"/>
      <c r="CUL121" s="59"/>
      <c r="CUM121" s="59"/>
      <c r="CUN121" s="59"/>
      <c r="CUO121" s="59"/>
      <c r="CUP121" s="59"/>
      <c r="CUQ121" s="59"/>
      <c r="CUR121" s="59"/>
      <c r="CUS121" s="59"/>
      <c r="CUT121" s="59"/>
      <c r="CUU121" s="59"/>
      <c r="CUV121" s="59"/>
      <c r="CUW121" s="59"/>
      <c r="CUX121" s="59"/>
      <c r="CUY121" s="59"/>
      <c r="CUZ121" s="59"/>
      <c r="CVA121" s="59"/>
      <c r="CVB121" s="59"/>
      <c r="CVC121" s="59"/>
      <c r="CVD121" s="59"/>
      <c r="CVE121" s="59"/>
      <c r="CVF121" s="59"/>
      <c r="CVG121" s="59"/>
      <c r="CVH121" s="59"/>
      <c r="CVI121" s="59"/>
      <c r="CVJ121" s="59"/>
      <c r="CVK121" s="59"/>
      <c r="CVL121" s="59"/>
      <c r="CVM121" s="59"/>
      <c r="CVN121" s="59"/>
      <c r="CVO121" s="59"/>
      <c r="CVP121" s="59"/>
      <c r="CVQ121" s="59"/>
      <c r="CVR121" s="59"/>
      <c r="CVS121" s="59"/>
      <c r="CVT121" s="59"/>
      <c r="CVU121" s="59"/>
      <c r="CVV121" s="59"/>
      <c r="CVW121" s="59"/>
      <c r="CVX121" s="59"/>
      <c r="CVY121" s="59"/>
      <c r="CVZ121" s="59"/>
      <c r="CWA121" s="59"/>
      <c r="CWB121" s="59"/>
      <c r="CWC121" s="59"/>
      <c r="CWD121" s="59"/>
      <c r="CWE121" s="59"/>
      <c r="CWF121" s="59"/>
      <c r="CWG121" s="59"/>
      <c r="CWH121" s="59"/>
      <c r="CWI121" s="59"/>
      <c r="CWJ121" s="59"/>
      <c r="CWK121" s="59"/>
      <c r="CWL121" s="59"/>
      <c r="CWM121" s="59"/>
      <c r="CWN121" s="59"/>
      <c r="CWO121" s="59"/>
      <c r="CWP121" s="59"/>
      <c r="CWQ121" s="59"/>
      <c r="CWR121" s="59"/>
      <c r="CWS121" s="59"/>
      <c r="CWT121" s="59"/>
      <c r="CWU121" s="59"/>
      <c r="CWV121" s="59"/>
      <c r="CWW121" s="59"/>
      <c r="CWX121" s="59"/>
      <c r="CWY121" s="59"/>
      <c r="CWZ121" s="59"/>
      <c r="CXA121" s="59"/>
      <c r="CXB121" s="59"/>
      <c r="CXC121" s="59"/>
      <c r="CXD121" s="59"/>
      <c r="CXE121" s="59"/>
      <c r="CXF121" s="59"/>
      <c r="CXG121" s="59"/>
      <c r="CXH121" s="59"/>
      <c r="CXI121" s="59"/>
      <c r="CXJ121" s="59"/>
      <c r="CXK121" s="59"/>
      <c r="CXL121" s="59"/>
      <c r="CXM121" s="59"/>
      <c r="CXN121" s="59"/>
      <c r="CXO121" s="59"/>
      <c r="CXP121" s="59"/>
      <c r="CXQ121" s="59"/>
      <c r="CXR121" s="59"/>
      <c r="CXS121" s="59"/>
      <c r="CXT121" s="59"/>
      <c r="CXU121" s="59"/>
      <c r="CXV121" s="59"/>
      <c r="CXW121" s="59"/>
      <c r="CXX121" s="59"/>
      <c r="CXY121" s="59"/>
      <c r="CXZ121" s="59"/>
      <c r="CYA121" s="59"/>
      <c r="CYB121" s="59"/>
      <c r="CYC121" s="59"/>
      <c r="CYD121" s="59"/>
      <c r="CYE121" s="59"/>
      <c r="CYF121" s="59"/>
      <c r="CYG121" s="59"/>
      <c r="CYH121" s="59"/>
      <c r="CYI121" s="59"/>
      <c r="CYJ121" s="59"/>
      <c r="CYK121" s="59"/>
      <c r="CYL121" s="59"/>
      <c r="CYM121" s="59"/>
      <c r="CYN121" s="59"/>
      <c r="CYO121" s="59"/>
      <c r="CYP121" s="59"/>
      <c r="CYQ121" s="59"/>
      <c r="CYR121" s="59"/>
      <c r="CYS121" s="59"/>
      <c r="CYT121" s="59"/>
      <c r="CYU121" s="59"/>
      <c r="CYV121" s="59"/>
      <c r="CYW121" s="59"/>
      <c r="CYX121" s="59"/>
      <c r="CYY121" s="59"/>
      <c r="CYZ121" s="59"/>
      <c r="CZA121" s="59"/>
      <c r="CZB121" s="59"/>
      <c r="CZC121" s="59"/>
      <c r="CZD121" s="59"/>
      <c r="CZE121" s="59"/>
      <c r="CZF121" s="59"/>
      <c r="CZG121" s="59"/>
      <c r="CZH121" s="59"/>
      <c r="CZI121" s="59"/>
      <c r="CZJ121" s="59"/>
      <c r="CZK121" s="59"/>
      <c r="CZL121" s="59"/>
      <c r="CZM121" s="59"/>
      <c r="CZN121" s="59"/>
      <c r="CZO121" s="59"/>
      <c r="CZP121" s="59"/>
      <c r="CZQ121" s="59"/>
      <c r="CZR121" s="59"/>
      <c r="CZS121" s="59"/>
      <c r="CZT121" s="59"/>
      <c r="CZU121" s="59"/>
      <c r="CZV121" s="59"/>
      <c r="CZW121" s="59"/>
      <c r="CZX121" s="59"/>
      <c r="CZY121" s="59"/>
      <c r="CZZ121" s="59"/>
      <c r="DAA121" s="59"/>
      <c r="DAB121" s="59"/>
      <c r="DAC121" s="59"/>
      <c r="DAD121" s="59"/>
      <c r="DAE121" s="59"/>
      <c r="DAF121" s="59"/>
      <c r="DAG121" s="59"/>
      <c r="DAH121" s="59"/>
      <c r="DAI121" s="59"/>
      <c r="DAJ121" s="59"/>
      <c r="DAK121" s="59"/>
      <c r="DAL121" s="59"/>
      <c r="DAM121" s="59"/>
      <c r="DAN121" s="59"/>
      <c r="DAO121" s="59"/>
      <c r="DAP121" s="59"/>
      <c r="DAQ121" s="59"/>
      <c r="DAR121" s="59"/>
      <c r="DAS121" s="59"/>
      <c r="DAT121" s="59"/>
      <c r="DAU121" s="59"/>
      <c r="DAV121" s="59"/>
      <c r="DAW121" s="59"/>
      <c r="DAX121" s="59"/>
      <c r="DAY121" s="59"/>
      <c r="DAZ121" s="59"/>
      <c r="DBA121" s="59"/>
      <c r="DBB121" s="59"/>
      <c r="DBC121" s="59"/>
      <c r="DBD121" s="59"/>
      <c r="DBE121" s="59"/>
      <c r="DBF121" s="59"/>
      <c r="DBG121" s="59"/>
      <c r="DBH121" s="59"/>
      <c r="DBI121" s="59"/>
      <c r="DBJ121" s="59"/>
      <c r="DBK121" s="59"/>
      <c r="DBL121" s="59"/>
      <c r="DBM121" s="59"/>
      <c r="DBN121" s="59"/>
      <c r="DBO121" s="59"/>
      <c r="DBP121" s="59"/>
      <c r="DBQ121" s="59"/>
      <c r="DBR121" s="59"/>
      <c r="DBS121" s="59"/>
      <c r="DBT121" s="59"/>
      <c r="DBU121" s="59"/>
      <c r="DBV121" s="59"/>
      <c r="DBW121" s="59"/>
      <c r="DBX121" s="59"/>
      <c r="DBY121" s="59"/>
      <c r="DBZ121" s="59"/>
      <c r="DCA121" s="59"/>
      <c r="DCB121" s="59"/>
      <c r="DCC121" s="59"/>
      <c r="DCD121" s="59"/>
      <c r="DCE121" s="59"/>
      <c r="DCF121" s="59"/>
      <c r="DCG121" s="59"/>
      <c r="DCH121" s="59"/>
      <c r="DCI121" s="59"/>
      <c r="DCJ121" s="59"/>
      <c r="DCK121" s="59"/>
      <c r="DCL121" s="59"/>
      <c r="DCM121" s="59"/>
      <c r="DCN121" s="59"/>
      <c r="DCO121" s="59"/>
      <c r="DCP121" s="59"/>
      <c r="DCQ121" s="59"/>
      <c r="DCR121" s="59"/>
      <c r="DCS121" s="59"/>
      <c r="DCT121" s="59"/>
      <c r="DCU121" s="59"/>
      <c r="DCV121" s="59"/>
      <c r="DCW121" s="59"/>
      <c r="DCX121" s="59"/>
      <c r="DCY121" s="59"/>
      <c r="DCZ121" s="59"/>
      <c r="DDA121" s="59"/>
      <c r="DDB121" s="59"/>
      <c r="DDC121" s="59"/>
      <c r="DDD121" s="59"/>
      <c r="DDE121" s="59"/>
      <c r="DDF121" s="59"/>
      <c r="DDG121" s="59"/>
      <c r="DDH121" s="59"/>
      <c r="DDI121" s="59"/>
      <c r="DDJ121" s="59"/>
      <c r="DDK121" s="59"/>
      <c r="DDL121" s="59"/>
      <c r="DDM121" s="59"/>
      <c r="DDN121" s="59"/>
      <c r="DDO121" s="59"/>
      <c r="DDP121" s="59"/>
      <c r="DDQ121" s="59"/>
      <c r="DDR121" s="59"/>
      <c r="DDS121" s="59"/>
      <c r="DDT121" s="59"/>
      <c r="DDU121" s="59"/>
      <c r="DDV121" s="59"/>
      <c r="DDW121" s="59"/>
      <c r="DDX121" s="59"/>
      <c r="DDY121" s="59"/>
      <c r="DDZ121" s="59"/>
      <c r="DEA121" s="59"/>
      <c r="DEB121" s="59"/>
      <c r="DEC121" s="59"/>
      <c r="DED121" s="59"/>
      <c r="DEE121" s="59"/>
      <c r="DEF121" s="59"/>
      <c r="DEG121" s="59"/>
      <c r="DEH121" s="59"/>
      <c r="DEI121" s="59"/>
      <c r="DEJ121" s="59"/>
      <c r="DEK121" s="59"/>
      <c r="DEL121" s="59"/>
      <c r="DEM121" s="59"/>
      <c r="DEN121" s="59"/>
      <c r="DEO121" s="59"/>
      <c r="DEP121" s="59"/>
      <c r="DEQ121" s="59"/>
      <c r="DER121" s="59"/>
      <c r="DES121" s="59"/>
      <c r="DET121" s="59"/>
      <c r="DEU121" s="59"/>
      <c r="DEV121" s="59"/>
      <c r="DEW121" s="59"/>
      <c r="DEX121" s="59"/>
      <c r="DEY121" s="59"/>
      <c r="DEZ121" s="59"/>
      <c r="DFA121" s="59"/>
      <c r="DFB121" s="59"/>
      <c r="DFC121" s="59"/>
      <c r="DFD121" s="59"/>
      <c r="DFE121" s="59"/>
      <c r="DFF121" s="59"/>
      <c r="DFG121" s="59"/>
      <c r="DFH121" s="59"/>
      <c r="DFI121" s="59"/>
      <c r="DFJ121" s="59"/>
      <c r="DFK121" s="59"/>
      <c r="DFL121" s="59"/>
      <c r="DFM121" s="59"/>
      <c r="DFN121" s="59"/>
      <c r="DFO121" s="59"/>
      <c r="DFP121" s="59"/>
      <c r="DFQ121" s="59"/>
      <c r="DFR121" s="59"/>
      <c r="DFS121" s="59"/>
      <c r="DFT121" s="59"/>
      <c r="DFU121" s="59"/>
      <c r="DFV121" s="59"/>
      <c r="DFW121" s="59"/>
      <c r="DFX121" s="59"/>
      <c r="DFY121" s="59"/>
      <c r="DFZ121" s="59"/>
      <c r="DGA121" s="59"/>
      <c r="DGB121" s="59"/>
      <c r="DGC121" s="59"/>
      <c r="DGD121" s="59"/>
      <c r="DGE121" s="59"/>
      <c r="DGF121" s="59"/>
      <c r="DGG121" s="59"/>
      <c r="DGH121" s="59"/>
      <c r="DGI121" s="59"/>
      <c r="DGJ121" s="59"/>
      <c r="DGK121" s="59"/>
      <c r="DGL121" s="59"/>
      <c r="DGM121" s="59"/>
      <c r="DGN121" s="59"/>
      <c r="DGO121" s="59"/>
      <c r="DGP121" s="59"/>
      <c r="DGQ121" s="59"/>
      <c r="DGR121" s="59"/>
      <c r="DGS121" s="59"/>
      <c r="DGT121" s="59"/>
      <c r="DGU121" s="59"/>
      <c r="DGV121" s="59"/>
      <c r="DGW121" s="59"/>
      <c r="DGX121" s="59"/>
      <c r="DGY121" s="59"/>
      <c r="DGZ121" s="59"/>
      <c r="DHA121" s="59"/>
      <c r="DHB121" s="59"/>
      <c r="DHC121" s="59"/>
      <c r="DHD121" s="59"/>
      <c r="DHE121" s="59"/>
      <c r="DHF121" s="59"/>
      <c r="DHG121" s="59"/>
      <c r="DHH121" s="59"/>
      <c r="DHI121" s="59"/>
      <c r="DHJ121" s="59"/>
      <c r="DHK121" s="59"/>
      <c r="DHL121" s="59"/>
      <c r="DHM121" s="59"/>
      <c r="DHN121" s="59"/>
      <c r="DHO121" s="59"/>
      <c r="DHP121" s="59"/>
      <c r="DHQ121" s="59"/>
      <c r="DHR121" s="59"/>
      <c r="DHS121" s="59"/>
      <c r="DHT121" s="59"/>
      <c r="DHU121" s="59"/>
      <c r="DHV121" s="59"/>
      <c r="DHW121" s="59"/>
      <c r="DHX121" s="59"/>
      <c r="DHY121" s="59"/>
      <c r="DHZ121" s="59"/>
      <c r="DIA121" s="59"/>
      <c r="DIB121" s="59"/>
      <c r="DIC121" s="59"/>
      <c r="DID121" s="59"/>
      <c r="DIE121" s="59"/>
      <c r="DIF121" s="59"/>
      <c r="DIG121" s="59"/>
      <c r="DIH121" s="59"/>
      <c r="DII121" s="59"/>
      <c r="DIJ121" s="59"/>
      <c r="DIK121" s="59"/>
      <c r="DIL121" s="59"/>
      <c r="DIM121" s="59"/>
      <c r="DIN121" s="59"/>
      <c r="DIO121" s="59"/>
      <c r="DIP121" s="59"/>
      <c r="DIQ121" s="59"/>
      <c r="DIR121" s="59"/>
      <c r="DIS121" s="59"/>
      <c r="DIT121" s="59"/>
      <c r="DIU121" s="59"/>
      <c r="DIV121" s="59"/>
      <c r="DIW121" s="59"/>
      <c r="DIX121" s="59"/>
      <c r="DIY121" s="59"/>
      <c r="DIZ121" s="59"/>
      <c r="DJA121" s="59"/>
      <c r="DJB121" s="59"/>
      <c r="DJC121" s="59"/>
      <c r="DJD121" s="59"/>
      <c r="DJE121" s="59"/>
      <c r="DJF121" s="59"/>
      <c r="DJG121" s="59"/>
      <c r="DJH121" s="59"/>
      <c r="DJI121" s="59"/>
      <c r="DJJ121" s="59"/>
      <c r="DJK121" s="59"/>
      <c r="DJL121" s="59"/>
      <c r="DJM121" s="59"/>
      <c r="DJN121" s="59"/>
      <c r="DJO121" s="59"/>
      <c r="DJP121" s="59"/>
      <c r="DJQ121" s="59"/>
      <c r="DJR121" s="59"/>
      <c r="DJS121" s="59"/>
      <c r="DJT121" s="59"/>
      <c r="DJU121" s="59"/>
      <c r="DJV121" s="59"/>
      <c r="DJW121" s="59"/>
      <c r="DJX121" s="59"/>
      <c r="DJY121" s="59"/>
      <c r="DJZ121" s="59"/>
      <c r="DKA121" s="59"/>
      <c r="DKB121" s="59"/>
      <c r="DKC121" s="59"/>
      <c r="DKD121" s="59"/>
      <c r="DKE121" s="59"/>
      <c r="DKF121" s="59"/>
      <c r="DKG121" s="59"/>
      <c r="DKH121" s="59"/>
      <c r="DKI121" s="59"/>
      <c r="DKJ121" s="59"/>
      <c r="DKK121" s="59"/>
      <c r="DKL121" s="59"/>
      <c r="DKM121" s="59"/>
      <c r="DKN121" s="59"/>
      <c r="DKO121" s="59"/>
      <c r="DKP121" s="59"/>
      <c r="DKQ121" s="59"/>
      <c r="DKR121" s="59"/>
      <c r="DKS121" s="59"/>
      <c r="DKT121" s="59"/>
      <c r="DKU121" s="59"/>
      <c r="DKV121" s="59"/>
      <c r="DKW121" s="59"/>
      <c r="DKX121" s="59"/>
      <c r="DKY121" s="59"/>
      <c r="DKZ121" s="59"/>
      <c r="DLA121" s="59"/>
      <c r="DLB121" s="59"/>
      <c r="DLC121" s="59"/>
      <c r="DLD121" s="59"/>
      <c r="DLE121" s="59"/>
      <c r="DLF121" s="59"/>
      <c r="DLG121" s="59"/>
      <c r="DLH121" s="59"/>
      <c r="DLI121" s="59"/>
      <c r="DLJ121" s="59"/>
      <c r="DLK121" s="59"/>
      <c r="DLL121" s="59"/>
      <c r="DLM121" s="59"/>
      <c r="DLN121" s="59"/>
      <c r="DLO121" s="59"/>
      <c r="DLP121" s="59"/>
      <c r="DLQ121" s="59"/>
      <c r="DLR121" s="59"/>
      <c r="DLS121" s="59"/>
      <c r="DLT121" s="59"/>
      <c r="DLU121" s="59"/>
      <c r="DLV121" s="59"/>
      <c r="DLW121" s="59"/>
      <c r="DLX121" s="59"/>
      <c r="DLY121" s="59"/>
      <c r="DLZ121" s="59"/>
      <c r="DMA121" s="59"/>
      <c r="DMB121" s="59"/>
      <c r="DMC121" s="59"/>
      <c r="DMD121" s="59"/>
      <c r="DME121" s="59"/>
      <c r="DMF121" s="59"/>
      <c r="DMG121" s="59"/>
      <c r="DMH121" s="59"/>
      <c r="DMI121" s="59"/>
      <c r="DMJ121" s="59"/>
      <c r="DMK121" s="59"/>
      <c r="DML121" s="59"/>
      <c r="DMM121" s="59"/>
      <c r="DMN121" s="59"/>
      <c r="DMO121" s="59"/>
      <c r="DMP121" s="59"/>
      <c r="DMQ121" s="59"/>
      <c r="DMR121" s="59"/>
      <c r="DMS121" s="59"/>
      <c r="DMT121" s="59"/>
      <c r="DMU121" s="59"/>
      <c r="DMV121" s="59"/>
      <c r="DMW121" s="59"/>
      <c r="DMX121" s="59"/>
      <c r="DMY121" s="59"/>
      <c r="DMZ121" s="59"/>
      <c r="DNA121" s="59"/>
      <c r="DNB121" s="59"/>
      <c r="DNC121" s="59"/>
      <c r="DND121" s="59"/>
      <c r="DNE121" s="59"/>
      <c r="DNF121" s="59"/>
      <c r="DNG121" s="59"/>
      <c r="DNH121" s="59"/>
      <c r="DNI121" s="59"/>
      <c r="DNJ121" s="59"/>
      <c r="DNK121" s="59"/>
      <c r="DNL121" s="59"/>
      <c r="DNM121" s="59"/>
      <c r="DNN121" s="59"/>
      <c r="DNO121" s="59"/>
      <c r="DNP121" s="59"/>
      <c r="DNQ121" s="59"/>
      <c r="DNR121" s="59"/>
      <c r="DNS121" s="59"/>
      <c r="DNT121" s="59"/>
      <c r="DNU121" s="59"/>
      <c r="DNV121" s="59"/>
      <c r="DNW121" s="59"/>
      <c r="DNX121" s="59"/>
      <c r="DNY121" s="59"/>
      <c r="DNZ121" s="59"/>
      <c r="DOA121" s="59"/>
      <c r="DOB121" s="59"/>
      <c r="DOC121" s="59"/>
      <c r="DOD121" s="59"/>
      <c r="DOE121" s="59"/>
      <c r="DOF121" s="59"/>
      <c r="DOG121" s="59"/>
      <c r="DOH121" s="59"/>
      <c r="DOI121" s="59"/>
      <c r="DOJ121" s="59"/>
      <c r="DOK121" s="59"/>
      <c r="DOL121" s="59"/>
      <c r="DOM121" s="59"/>
      <c r="DON121" s="59"/>
      <c r="DOO121" s="59"/>
      <c r="DOP121" s="59"/>
      <c r="DOQ121" s="59"/>
      <c r="DOR121" s="59"/>
      <c r="DOS121" s="59"/>
      <c r="DOT121" s="59"/>
      <c r="DOU121" s="59"/>
      <c r="DOV121" s="59"/>
      <c r="DOW121" s="59"/>
      <c r="DOX121" s="59"/>
      <c r="DOY121" s="59"/>
      <c r="DOZ121" s="59"/>
      <c r="DPA121" s="59"/>
      <c r="DPB121" s="59"/>
      <c r="DPC121" s="59"/>
      <c r="DPD121" s="59"/>
      <c r="DPE121" s="59"/>
      <c r="DPF121" s="59"/>
      <c r="DPG121" s="59"/>
      <c r="DPH121" s="59"/>
      <c r="DPI121" s="59"/>
      <c r="DPJ121" s="59"/>
      <c r="DPK121" s="59"/>
      <c r="DPL121" s="59"/>
      <c r="DPM121" s="59"/>
      <c r="DPN121" s="59"/>
      <c r="DPO121" s="59"/>
      <c r="DPP121" s="59"/>
      <c r="DPQ121" s="59"/>
      <c r="DPR121" s="59"/>
      <c r="DPS121" s="59"/>
      <c r="DPT121" s="59"/>
      <c r="DPU121" s="59"/>
      <c r="DPV121" s="59"/>
      <c r="DPW121" s="59"/>
      <c r="DPX121" s="59"/>
      <c r="DPY121" s="59"/>
      <c r="DPZ121" s="59"/>
      <c r="DQA121" s="59"/>
      <c r="DQB121" s="59"/>
      <c r="DQC121" s="59"/>
      <c r="DQD121" s="59"/>
      <c r="DQE121" s="59"/>
      <c r="DQF121" s="59"/>
      <c r="DQG121" s="59"/>
      <c r="DQH121" s="59"/>
      <c r="DQI121" s="59"/>
      <c r="DQJ121" s="59"/>
      <c r="DQK121" s="59"/>
      <c r="DQL121" s="59"/>
      <c r="DQM121" s="59"/>
      <c r="DQN121" s="59"/>
      <c r="DQO121" s="59"/>
      <c r="DQP121" s="59"/>
      <c r="DQQ121" s="59"/>
      <c r="DQR121" s="59"/>
      <c r="DQS121" s="59"/>
      <c r="DQT121" s="59"/>
      <c r="DQU121" s="59"/>
      <c r="DQV121" s="59"/>
      <c r="DQW121" s="59"/>
      <c r="DQX121" s="59"/>
      <c r="DQY121" s="59"/>
      <c r="DQZ121" s="59"/>
      <c r="DRA121" s="59"/>
      <c r="DRB121" s="59"/>
      <c r="DRC121" s="59"/>
      <c r="DRD121" s="59"/>
      <c r="DRE121" s="59"/>
      <c r="DRF121" s="59"/>
      <c r="DRG121" s="59"/>
      <c r="DRH121" s="59"/>
      <c r="DRI121" s="59"/>
      <c r="DRJ121" s="59"/>
      <c r="DRK121" s="59"/>
      <c r="DRL121" s="59"/>
      <c r="DRM121" s="59"/>
      <c r="DRN121" s="59"/>
      <c r="DRO121" s="59"/>
      <c r="DRP121" s="59"/>
      <c r="DRQ121" s="59"/>
      <c r="DRR121" s="59"/>
      <c r="DRS121" s="59"/>
      <c r="DRT121" s="59"/>
      <c r="DRU121" s="59"/>
      <c r="DRV121" s="59"/>
      <c r="DRW121" s="59"/>
      <c r="DRX121" s="59"/>
      <c r="DRY121" s="59"/>
      <c r="DRZ121" s="59"/>
      <c r="DSA121" s="59"/>
      <c r="DSB121" s="59"/>
      <c r="DSC121" s="59"/>
      <c r="DSD121" s="59"/>
      <c r="DSE121" s="59"/>
      <c r="DSF121" s="59"/>
      <c r="DSG121" s="59"/>
      <c r="DSH121" s="59"/>
      <c r="DSI121" s="59"/>
      <c r="DSJ121" s="59"/>
      <c r="DSK121" s="59"/>
      <c r="DSL121" s="59"/>
      <c r="DSM121" s="59"/>
      <c r="DSN121" s="59"/>
      <c r="DSO121" s="59"/>
      <c r="DSP121" s="59"/>
      <c r="DSQ121" s="59"/>
      <c r="DSR121" s="59"/>
      <c r="DSS121" s="59"/>
      <c r="DST121" s="59"/>
      <c r="DSU121" s="59"/>
      <c r="DSV121" s="59"/>
      <c r="DSW121" s="59"/>
      <c r="DSX121" s="59"/>
      <c r="DSY121" s="59"/>
      <c r="DSZ121" s="59"/>
      <c r="DTA121" s="59"/>
      <c r="DTB121" s="59"/>
      <c r="DTC121" s="59"/>
      <c r="DTD121" s="59"/>
      <c r="DTE121" s="59"/>
      <c r="DTF121" s="59"/>
      <c r="DTG121" s="59"/>
      <c r="DTH121" s="59"/>
      <c r="DTI121" s="59"/>
      <c r="DTJ121" s="59"/>
      <c r="DTK121" s="59"/>
      <c r="DTL121" s="59"/>
      <c r="DTM121" s="59"/>
      <c r="DTN121" s="59"/>
      <c r="DTO121" s="59"/>
      <c r="DTP121" s="59"/>
      <c r="DTQ121" s="59"/>
      <c r="DTR121" s="59"/>
      <c r="DTS121" s="59"/>
      <c r="DTT121" s="59"/>
      <c r="DTU121" s="59"/>
      <c r="DTV121" s="59"/>
      <c r="DTW121" s="59"/>
      <c r="DTX121" s="59"/>
      <c r="DTY121" s="59"/>
      <c r="DTZ121" s="59"/>
      <c r="DUA121" s="59"/>
      <c r="DUB121" s="59"/>
      <c r="DUC121" s="59"/>
      <c r="DUD121" s="59"/>
      <c r="DUE121" s="59"/>
      <c r="DUF121" s="59"/>
      <c r="DUG121" s="59"/>
      <c r="DUH121" s="59"/>
      <c r="DUI121" s="59"/>
      <c r="DUJ121" s="59"/>
      <c r="DUK121" s="59"/>
      <c r="DUL121" s="59"/>
      <c r="DUM121" s="59"/>
      <c r="DUN121" s="59"/>
      <c r="DUO121" s="59"/>
      <c r="DUP121" s="59"/>
      <c r="DUQ121" s="59"/>
      <c r="DUR121" s="59"/>
      <c r="DUS121" s="59"/>
      <c r="DUT121" s="59"/>
      <c r="DUU121" s="59"/>
      <c r="DUV121" s="59"/>
      <c r="DUW121" s="59"/>
      <c r="DUX121" s="59"/>
      <c r="DUY121" s="59"/>
      <c r="DUZ121" s="59"/>
      <c r="DVA121" s="59"/>
      <c r="DVB121" s="59"/>
      <c r="DVC121" s="59"/>
      <c r="DVD121" s="59"/>
      <c r="DVE121" s="59"/>
      <c r="DVF121" s="59"/>
      <c r="DVG121" s="59"/>
      <c r="DVH121" s="59"/>
      <c r="DVI121" s="59"/>
      <c r="DVJ121" s="59"/>
      <c r="DVK121" s="59"/>
      <c r="DVL121" s="59"/>
      <c r="DVM121" s="59"/>
      <c r="DVN121" s="59"/>
      <c r="DVO121" s="59"/>
      <c r="DVP121" s="59"/>
      <c r="DVQ121" s="59"/>
      <c r="DVR121" s="59"/>
      <c r="DVS121" s="59"/>
      <c r="DVT121" s="59"/>
      <c r="DVU121" s="59"/>
      <c r="DVV121" s="59"/>
      <c r="DVW121" s="59"/>
      <c r="DVX121" s="59"/>
      <c r="DVY121" s="59"/>
      <c r="DVZ121" s="59"/>
      <c r="DWA121" s="59"/>
      <c r="DWB121" s="59"/>
      <c r="DWC121" s="59"/>
      <c r="DWD121" s="59"/>
      <c r="DWE121" s="59"/>
      <c r="DWF121" s="59"/>
      <c r="DWG121" s="59"/>
      <c r="DWH121" s="59"/>
      <c r="DWI121" s="59"/>
      <c r="DWJ121" s="59"/>
      <c r="DWK121" s="59"/>
      <c r="DWL121" s="59"/>
      <c r="DWM121" s="59"/>
      <c r="DWN121" s="59"/>
      <c r="DWO121" s="59"/>
      <c r="DWP121" s="59"/>
      <c r="DWQ121" s="59"/>
      <c r="DWR121" s="59"/>
      <c r="DWS121" s="59"/>
      <c r="DWT121" s="59"/>
      <c r="DWU121" s="59"/>
      <c r="DWV121" s="59"/>
      <c r="DWW121" s="59"/>
      <c r="DWX121" s="59"/>
      <c r="DWY121" s="59"/>
      <c r="DWZ121" s="59"/>
      <c r="DXA121" s="59"/>
      <c r="DXB121" s="59"/>
      <c r="DXC121" s="59"/>
      <c r="DXD121" s="59"/>
      <c r="DXE121" s="59"/>
      <c r="DXF121" s="59"/>
      <c r="DXG121" s="59"/>
      <c r="DXH121" s="59"/>
      <c r="DXI121" s="59"/>
      <c r="DXJ121" s="59"/>
      <c r="DXK121" s="59"/>
      <c r="DXL121" s="59"/>
      <c r="DXM121" s="59"/>
      <c r="DXN121" s="59"/>
      <c r="DXO121" s="59"/>
      <c r="DXP121" s="59"/>
      <c r="DXQ121" s="59"/>
      <c r="DXR121" s="59"/>
      <c r="DXS121" s="59"/>
      <c r="DXT121" s="59"/>
      <c r="DXU121" s="59"/>
      <c r="DXV121" s="59"/>
      <c r="DXW121" s="59"/>
      <c r="DXX121" s="59"/>
      <c r="DXY121" s="59"/>
      <c r="DXZ121" s="59"/>
      <c r="DYA121" s="59"/>
      <c r="DYB121" s="59"/>
      <c r="DYC121" s="59"/>
      <c r="DYD121" s="59"/>
      <c r="DYE121" s="59"/>
      <c r="DYF121" s="59"/>
      <c r="DYG121" s="59"/>
      <c r="DYH121" s="59"/>
      <c r="DYI121" s="59"/>
      <c r="DYJ121" s="59"/>
      <c r="DYK121" s="59"/>
      <c r="DYL121" s="59"/>
      <c r="DYM121" s="59"/>
      <c r="DYN121" s="59"/>
      <c r="DYO121" s="59"/>
      <c r="DYP121" s="59"/>
      <c r="DYQ121" s="59"/>
      <c r="DYR121" s="59"/>
      <c r="DYS121" s="59"/>
      <c r="DYT121" s="59"/>
      <c r="DYU121" s="59"/>
      <c r="DYV121" s="59"/>
      <c r="DYW121" s="59"/>
      <c r="DYX121" s="59"/>
      <c r="DYY121" s="59"/>
      <c r="DYZ121" s="59"/>
      <c r="DZA121" s="59"/>
      <c r="DZB121" s="59"/>
      <c r="DZC121" s="59"/>
      <c r="DZD121" s="59"/>
      <c r="DZE121" s="59"/>
      <c r="DZF121" s="59"/>
      <c r="DZG121" s="59"/>
      <c r="DZH121" s="59"/>
      <c r="DZI121" s="59"/>
      <c r="DZJ121" s="59"/>
      <c r="DZK121" s="59"/>
      <c r="DZL121" s="59"/>
      <c r="DZM121" s="59"/>
      <c r="DZN121" s="59"/>
      <c r="DZO121" s="59"/>
      <c r="DZP121" s="59"/>
      <c r="DZQ121" s="59"/>
      <c r="DZR121" s="59"/>
      <c r="DZS121" s="59"/>
      <c r="DZT121" s="59"/>
      <c r="DZU121" s="59"/>
      <c r="DZV121" s="59"/>
      <c r="DZW121" s="59"/>
      <c r="DZX121" s="59"/>
      <c r="DZY121" s="59"/>
      <c r="DZZ121" s="59"/>
      <c r="EAA121" s="59"/>
      <c r="EAB121" s="59"/>
      <c r="EAC121" s="59"/>
      <c r="EAD121" s="59"/>
      <c r="EAE121" s="59"/>
      <c r="EAF121" s="59"/>
      <c r="EAG121" s="59"/>
      <c r="EAH121" s="59"/>
      <c r="EAI121" s="59"/>
      <c r="EAJ121" s="59"/>
      <c r="EAK121" s="59"/>
      <c r="EAL121" s="59"/>
      <c r="EAM121" s="59"/>
      <c r="EAN121" s="59"/>
      <c r="EAO121" s="59"/>
      <c r="EAP121" s="59"/>
      <c r="EAQ121" s="59"/>
      <c r="EAR121" s="59"/>
      <c r="EAS121" s="59"/>
      <c r="EAT121" s="59"/>
      <c r="EAU121" s="59"/>
      <c r="EAV121" s="59"/>
      <c r="EAW121" s="59"/>
      <c r="EAX121" s="59"/>
      <c r="EAY121" s="59"/>
      <c r="EAZ121" s="59"/>
      <c r="EBA121" s="59"/>
      <c r="EBB121" s="59"/>
      <c r="EBC121" s="59"/>
      <c r="EBD121" s="59"/>
      <c r="EBE121" s="59"/>
      <c r="EBF121" s="59"/>
      <c r="EBG121" s="59"/>
      <c r="EBH121" s="59"/>
      <c r="EBI121" s="59"/>
      <c r="EBJ121" s="59"/>
      <c r="EBK121" s="59"/>
      <c r="EBL121" s="59"/>
      <c r="EBM121" s="59"/>
      <c r="EBN121" s="59"/>
      <c r="EBO121" s="59"/>
      <c r="EBP121" s="59"/>
      <c r="EBQ121" s="59"/>
      <c r="EBR121" s="59"/>
      <c r="EBS121" s="59"/>
      <c r="EBT121" s="59"/>
      <c r="EBU121" s="59"/>
      <c r="EBV121" s="59"/>
      <c r="EBW121" s="59"/>
      <c r="EBX121" s="59"/>
      <c r="EBY121" s="59"/>
      <c r="EBZ121" s="59"/>
      <c r="ECA121" s="59"/>
      <c r="ECB121" s="59"/>
      <c r="ECC121" s="59"/>
      <c r="ECD121" s="59"/>
      <c r="ECE121" s="59"/>
      <c r="ECF121" s="59"/>
      <c r="ECG121" s="59"/>
      <c r="ECH121" s="59"/>
      <c r="ECI121" s="59"/>
      <c r="ECJ121" s="59"/>
      <c r="ECK121" s="59"/>
      <c r="ECL121" s="59"/>
      <c r="ECM121" s="59"/>
      <c r="ECN121" s="59"/>
      <c r="ECO121" s="59"/>
      <c r="ECP121" s="59"/>
      <c r="ECQ121" s="59"/>
      <c r="ECR121" s="59"/>
      <c r="ECS121" s="59"/>
      <c r="ECT121" s="59"/>
      <c r="ECU121" s="59"/>
      <c r="ECV121" s="59"/>
      <c r="ECW121" s="59"/>
      <c r="ECX121" s="59"/>
      <c r="ECY121" s="59"/>
      <c r="ECZ121" s="59"/>
      <c r="EDA121" s="59"/>
      <c r="EDB121" s="59"/>
      <c r="EDC121" s="59"/>
      <c r="EDD121" s="59"/>
      <c r="EDE121" s="59"/>
      <c r="EDF121" s="59"/>
      <c r="EDG121" s="59"/>
      <c r="EDH121" s="59"/>
      <c r="EDI121" s="59"/>
      <c r="EDJ121" s="59"/>
      <c r="EDK121" s="59"/>
      <c r="EDL121" s="59"/>
      <c r="EDM121" s="59"/>
      <c r="EDN121" s="59"/>
      <c r="EDO121" s="59"/>
      <c r="EDP121" s="59"/>
      <c r="EDQ121" s="59"/>
      <c r="EDR121" s="59"/>
      <c r="EDS121" s="59"/>
      <c r="EDT121" s="59"/>
      <c r="EDU121" s="59"/>
      <c r="EDV121" s="59"/>
      <c r="EDW121" s="59"/>
      <c r="EDX121" s="59"/>
      <c r="EDY121" s="59"/>
      <c r="EDZ121" s="59"/>
      <c r="EEA121" s="59"/>
      <c r="EEB121" s="59"/>
      <c r="EEC121" s="59"/>
      <c r="EED121" s="59"/>
      <c r="EEE121" s="59"/>
      <c r="EEF121" s="59"/>
      <c r="EEG121" s="59"/>
      <c r="EEH121" s="59"/>
      <c r="EEI121" s="59"/>
      <c r="EEJ121" s="59"/>
      <c r="EEK121" s="59"/>
      <c r="EEL121" s="59"/>
      <c r="EEM121" s="59"/>
      <c r="EEN121" s="59"/>
      <c r="EEO121" s="59"/>
      <c r="EEP121" s="59"/>
      <c r="EEQ121" s="59"/>
      <c r="EER121" s="59"/>
      <c r="EES121" s="59"/>
      <c r="EET121" s="59"/>
      <c r="EEU121" s="59"/>
      <c r="EEV121" s="59"/>
      <c r="EEW121" s="59"/>
      <c r="EEX121" s="59"/>
      <c r="EEY121" s="59"/>
      <c r="EEZ121" s="59"/>
      <c r="EFA121" s="59"/>
      <c r="EFB121" s="59"/>
      <c r="EFC121" s="59"/>
      <c r="EFD121" s="59"/>
      <c r="EFE121" s="59"/>
      <c r="EFF121" s="59"/>
      <c r="EFG121" s="59"/>
      <c r="EFH121" s="59"/>
      <c r="EFI121" s="59"/>
      <c r="EFJ121" s="59"/>
      <c r="EFK121" s="59"/>
      <c r="EFL121" s="59"/>
      <c r="EFM121" s="59"/>
      <c r="EFN121" s="59"/>
      <c r="EFO121" s="59"/>
      <c r="EFP121" s="59"/>
      <c r="EFQ121" s="59"/>
      <c r="EFR121" s="59"/>
      <c r="EFS121" s="59"/>
      <c r="EFT121" s="59"/>
      <c r="EFU121" s="59"/>
      <c r="EFV121" s="59"/>
      <c r="EFW121" s="59"/>
      <c r="EFX121" s="59"/>
      <c r="EFY121" s="59"/>
      <c r="EFZ121" s="59"/>
      <c r="EGA121" s="59"/>
      <c r="EGB121" s="59"/>
      <c r="EGC121" s="59"/>
      <c r="EGD121" s="59"/>
      <c r="EGE121" s="59"/>
      <c r="EGF121" s="59"/>
      <c r="EGG121" s="59"/>
      <c r="EGH121" s="59"/>
      <c r="EGI121" s="59"/>
      <c r="EGJ121" s="59"/>
      <c r="EGK121" s="59"/>
      <c r="EGL121" s="59"/>
      <c r="EGM121" s="59"/>
      <c r="EGN121" s="59"/>
      <c r="EGO121" s="59"/>
      <c r="EGP121" s="59"/>
      <c r="EGQ121" s="59"/>
      <c r="EGR121" s="59"/>
      <c r="EGS121" s="59"/>
      <c r="EGT121" s="59"/>
      <c r="EGU121" s="59"/>
      <c r="EGV121" s="59"/>
      <c r="EGW121" s="59"/>
      <c r="EGX121" s="59"/>
      <c r="EGY121" s="59"/>
      <c r="EGZ121" s="59"/>
      <c r="EHA121" s="59"/>
      <c r="EHB121" s="59"/>
      <c r="EHC121" s="59"/>
      <c r="EHD121" s="59"/>
      <c r="EHE121" s="59"/>
      <c r="EHF121" s="59"/>
      <c r="EHG121" s="59"/>
      <c r="EHH121" s="59"/>
      <c r="EHI121" s="59"/>
      <c r="EHJ121" s="59"/>
      <c r="EHK121" s="59"/>
      <c r="EHL121" s="59"/>
      <c r="EHM121" s="59"/>
      <c r="EHN121" s="59"/>
      <c r="EHO121" s="59"/>
      <c r="EHP121" s="59"/>
      <c r="EHQ121" s="59"/>
      <c r="EHR121" s="59"/>
      <c r="EHS121" s="59"/>
      <c r="EHT121" s="59"/>
      <c r="EHU121" s="59"/>
      <c r="EHV121" s="59"/>
      <c r="EHW121" s="59"/>
      <c r="EHX121" s="59"/>
      <c r="EHY121" s="59"/>
      <c r="EHZ121" s="59"/>
      <c r="EIA121" s="59"/>
      <c r="EIB121" s="59"/>
      <c r="EIC121" s="59"/>
      <c r="EID121" s="59"/>
      <c r="EIE121" s="59"/>
      <c r="EIF121" s="59"/>
      <c r="EIG121" s="59"/>
      <c r="EIH121" s="59"/>
      <c r="EII121" s="59"/>
      <c r="EIJ121" s="59"/>
      <c r="EIK121" s="59"/>
      <c r="EIL121" s="59"/>
      <c r="EIM121" s="59"/>
      <c r="EIN121" s="59"/>
      <c r="EIO121" s="59"/>
      <c r="EIP121" s="59"/>
      <c r="EIQ121" s="59"/>
      <c r="EIR121" s="59"/>
      <c r="EIS121" s="59"/>
      <c r="EIT121" s="59"/>
      <c r="EIU121" s="59"/>
      <c r="EIV121" s="59"/>
      <c r="EIW121" s="59"/>
      <c r="EIX121" s="59"/>
      <c r="EIY121" s="59"/>
      <c r="EIZ121" s="59"/>
      <c r="EJA121" s="59"/>
      <c r="EJB121" s="59"/>
      <c r="EJC121" s="59"/>
      <c r="EJD121" s="59"/>
      <c r="EJE121" s="59"/>
      <c r="EJF121" s="59"/>
      <c r="EJG121" s="59"/>
      <c r="EJH121" s="59"/>
      <c r="EJI121" s="59"/>
      <c r="EJJ121" s="59"/>
      <c r="EJK121" s="59"/>
      <c r="EJL121" s="59"/>
      <c r="EJM121" s="59"/>
      <c r="EJN121" s="59"/>
      <c r="EJO121" s="59"/>
      <c r="EJP121" s="59"/>
      <c r="EJQ121" s="59"/>
      <c r="EJR121" s="59"/>
      <c r="EJS121" s="59"/>
      <c r="EJT121" s="59"/>
      <c r="EJU121" s="59"/>
      <c r="EJV121" s="59"/>
      <c r="EJW121" s="59"/>
      <c r="EJX121" s="59"/>
      <c r="EJY121" s="59"/>
      <c r="EJZ121" s="59"/>
      <c r="EKA121" s="59"/>
      <c r="EKB121" s="59"/>
      <c r="EKC121" s="59"/>
      <c r="EKD121" s="59"/>
      <c r="EKE121" s="59"/>
      <c r="EKF121" s="59"/>
      <c r="EKG121" s="59"/>
      <c r="EKH121" s="59"/>
      <c r="EKI121" s="59"/>
      <c r="EKJ121" s="59"/>
      <c r="EKK121" s="59"/>
      <c r="EKL121" s="59"/>
      <c r="EKM121" s="59"/>
      <c r="EKN121" s="59"/>
      <c r="EKO121" s="59"/>
      <c r="EKP121" s="59"/>
      <c r="EKQ121" s="59"/>
      <c r="EKR121" s="59"/>
      <c r="EKS121" s="59"/>
      <c r="EKT121" s="59"/>
      <c r="EKU121" s="59"/>
      <c r="EKV121" s="59"/>
      <c r="EKW121" s="59"/>
      <c r="EKX121" s="59"/>
      <c r="EKY121" s="59"/>
      <c r="EKZ121" s="59"/>
      <c r="ELA121" s="59"/>
      <c r="ELB121" s="59"/>
      <c r="ELC121" s="59"/>
      <c r="ELD121" s="59"/>
      <c r="ELE121" s="59"/>
      <c r="ELF121" s="59"/>
      <c r="ELG121" s="59"/>
      <c r="ELH121" s="59"/>
      <c r="ELI121" s="59"/>
      <c r="ELJ121" s="59"/>
      <c r="ELK121" s="59"/>
      <c r="ELL121" s="59"/>
      <c r="ELM121" s="59"/>
      <c r="ELN121" s="59"/>
      <c r="ELO121" s="59"/>
      <c r="ELP121" s="59"/>
      <c r="ELQ121" s="59"/>
      <c r="ELR121" s="59"/>
      <c r="ELS121" s="59"/>
      <c r="ELT121" s="59"/>
      <c r="ELU121" s="59"/>
      <c r="ELV121" s="59"/>
      <c r="ELW121" s="59"/>
      <c r="ELX121" s="59"/>
      <c r="ELY121" s="59"/>
      <c r="ELZ121" s="59"/>
      <c r="EMA121" s="59"/>
      <c r="EMB121" s="59"/>
      <c r="EMC121" s="59"/>
      <c r="EMD121" s="59"/>
      <c r="EME121" s="59"/>
      <c r="EMF121" s="59"/>
      <c r="EMG121" s="59"/>
      <c r="EMH121" s="59"/>
      <c r="EMI121" s="59"/>
      <c r="EMJ121" s="59"/>
      <c r="EMK121" s="59"/>
      <c r="EML121" s="59"/>
      <c r="EMM121" s="59"/>
      <c r="EMN121" s="59"/>
      <c r="EMO121" s="59"/>
      <c r="EMP121" s="59"/>
      <c r="EMQ121" s="59"/>
      <c r="EMR121" s="59"/>
      <c r="EMS121" s="59"/>
      <c r="EMT121" s="59"/>
      <c r="EMU121" s="59"/>
      <c r="EMV121" s="59"/>
      <c r="EMW121" s="59"/>
      <c r="EMX121" s="59"/>
      <c r="EMY121" s="59"/>
      <c r="EMZ121" s="59"/>
      <c r="ENA121" s="59"/>
      <c r="ENB121" s="59"/>
      <c r="ENC121" s="59"/>
      <c r="END121" s="59"/>
      <c r="ENE121" s="59"/>
      <c r="ENF121" s="59"/>
      <c r="ENG121" s="59"/>
      <c r="ENH121" s="59"/>
      <c r="ENI121" s="59"/>
      <c r="ENJ121" s="59"/>
      <c r="ENK121" s="59"/>
      <c r="ENL121" s="59"/>
      <c r="ENM121" s="59"/>
      <c r="ENN121" s="59"/>
      <c r="ENO121" s="59"/>
      <c r="ENP121" s="59"/>
      <c r="ENQ121" s="59"/>
      <c r="ENR121" s="59"/>
      <c r="ENS121" s="59"/>
      <c r="ENT121" s="59"/>
      <c r="ENU121" s="59"/>
      <c r="ENV121" s="59"/>
      <c r="ENW121" s="59"/>
      <c r="ENX121" s="59"/>
      <c r="ENY121" s="59"/>
      <c r="ENZ121" s="59"/>
      <c r="EOA121" s="59"/>
      <c r="EOB121" s="59"/>
      <c r="EOC121" s="59"/>
      <c r="EOD121" s="59"/>
      <c r="EOE121" s="59"/>
      <c r="EOF121" s="59"/>
      <c r="EOG121" s="59"/>
      <c r="EOH121" s="59"/>
      <c r="EOI121" s="59"/>
      <c r="EOJ121" s="59"/>
      <c r="EOK121" s="59"/>
      <c r="EOL121" s="59"/>
      <c r="EOM121" s="59"/>
      <c r="EON121" s="59"/>
      <c r="EOO121" s="59"/>
      <c r="EOP121" s="59"/>
      <c r="EOQ121" s="59"/>
      <c r="EOR121" s="59"/>
      <c r="EOS121" s="59"/>
      <c r="EOT121" s="59"/>
      <c r="EOU121" s="59"/>
      <c r="EOV121" s="59"/>
      <c r="EOW121" s="59"/>
      <c r="EOX121" s="59"/>
      <c r="EOY121" s="59"/>
      <c r="EOZ121" s="59"/>
      <c r="EPA121" s="59"/>
      <c r="EPB121" s="59"/>
      <c r="EPC121" s="59"/>
      <c r="EPD121" s="59"/>
      <c r="EPE121" s="59"/>
      <c r="EPF121" s="59"/>
      <c r="EPG121" s="59"/>
      <c r="EPH121" s="59"/>
      <c r="EPI121" s="59"/>
      <c r="EPJ121" s="59"/>
      <c r="EPK121" s="59"/>
      <c r="EPL121" s="59"/>
      <c r="EPM121" s="59"/>
      <c r="EPN121" s="59"/>
      <c r="EPO121" s="59"/>
      <c r="EPP121" s="59"/>
      <c r="EPQ121" s="59"/>
      <c r="EPR121" s="59"/>
      <c r="EPS121" s="59"/>
      <c r="EPT121" s="59"/>
      <c r="EPU121" s="59"/>
      <c r="EPV121" s="59"/>
      <c r="EPW121" s="59"/>
      <c r="EPX121" s="59"/>
      <c r="EPY121" s="59"/>
      <c r="EPZ121" s="59"/>
      <c r="EQA121" s="59"/>
      <c r="EQB121" s="59"/>
      <c r="EQC121" s="59"/>
      <c r="EQD121" s="59"/>
      <c r="EQE121" s="59"/>
      <c r="EQF121" s="59"/>
      <c r="EQG121" s="59"/>
      <c r="EQH121" s="59"/>
      <c r="EQI121" s="59"/>
      <c r="EQJ121" s="59"/>
      <c r="EQK121" s="59"/>
      <c r="EQL121" s="59"/>
      <c r="EQM121" s="59"/>
      <c r="EQN121" s="59"/>
      <c r="EQO121" s="59"/>
      <c r="EQP121" s="59"/>
      <c r="EQQ121" s="59"/>
      <c r="EQR121" s="59"/>
      <c r="EQS121" s="59"/>
      <c r="EQT121" s="59"/>
      <c r="EQU121" s="59"/>
      <c r="EQV121" s="59"/>
      <c r="EQW121" s="59"/>
      <c r="EQX121" s="59"/>
      <c r="EQY121" s="59"/>
      <c r="EQZ121" s="59"/>
      <c r="ERA121" s="59"/>
      <c r="ERB121" s="59"/>
      <c r="ERC121" s="59"/>
      <c r="ERD121" s="59"/>
      <c r="ERE121" s="59"/>
      <c r="ERF121" s="59"/>
      <c r="ERG121" s="59"/>
      <c r="ERH121" s="59"/>
      <c r="ERI121" s="59"/>
      <c r="ERJ121" s="59"/>
      <c r="ERK121" s="59"/>
      <c r="ERL121" s="59"/>
      <c r="ERM121" s="59"/>
      <c r="ERN121" s="59"/>
      <c r="ERO121" s="59"/>
      <c r="ERP121" s="59"/>
      <c r="ERQ121" s="59"/>
      <c r="ERR121" s="59"/>
      <c r="ERS121" s="59"/>
      <c r="ERT121" s="59"/>
      <c r="ERU121" s="59"/>
      <c r="ERV121" s="59"/>
      <c r="ERW121" s="59"/>
      <c r="ERX121" s="59"/>
      <c r="ERY121" s="59"/>
      <c r="ERZ121" s="59"/>
      <c r="ESA121" s="59"/>
      <c r="ESB121" s="59"/>
      <c r="ESC121" s="59"/>
      <c r="ESD121" s="59"/>
      <c r="ESE121" s="59"/>
      <c r="ESF121" s="59"/>
      <c r="ESG121" s="59"/>
      <c r="ESH121" s="59"/>
      <c r="ESI121" s="59"/>
      <c r="ESJ121" s="59"/>
      <c r="ESK121" s="59"/>
      <c r="ESL121" s="59"/>
      <c r="ESM121" s="59"/>
      <c r="ESN121" s="59"/>
      <c r="ESO121" s="59"/>
      <c r="ESP121" s="59"/>
      <c r="ESQ121" s="59"/>
      <c r="ESR121" s="59"/>
      <c r="ESS121" s="59"/>
      <c r="EST121" s="59"/>
      <c r="ESU121" s="59"/>
      <c r="ESV121" s="59"/>
      <c r="ESW121" s="59"/>
      <c r="ESX121" s="59"/>
      <c r="ESY121" s="59"/>
      <c r="ESZ121" s="59"/>
      <c r="ETA121" s="59"/>
      <c r="ETB121" s="59"/>
      <c r="ETC121" s="59"/>
      <c r="ETD121" s="59"/>
      <c r="ETE121" s="59"/>
      <c r="ETF121" s="59"/>
      <c r="ETG121" s="59"/>
      <c r="ETH121" s="59"/>
      <c r="ETI121" s="59"/>
      <c r="ETJ121" s="59"/>
      <c r="ETK121" s="59"/>
      <c r="ETL121" s="59"/>
      <c r="ETM121" s="59"/>
      <c r="ETN121" s="59"/>
      <c r="ETO121" s="59"/>
      <c r="ETP121" s="59"/>
      <c r="ETQ121" s="59"/>
      <c r="ETR121" s="59"/>
      <c r="ETS121" s="59"/>
      <c r="ETT121" s="59"/>
      <c r="ETU121" s="59"/>
      <c r="ETV121" s="59"/>
      <c r="ETW121" s="59"/>
      <c r="ETX121" s="59"/>
      <c r="ETY121" s="59"/>
      <c r="ETZ121" s="59"/>
      <c r="EUA121" s="59"/>
      <c r="EUB121" s="59"/>
      <c r="EUC121" s="59"/>
      <c r="EUD121" s="59"/>
      <c r="EUE121" s="59"/>
      <c r="EUF121" s="59"/>
      <c r="EUG121" s="59"/>
      <c r="EUH121" s="59"/>
      <c r="EUI121" s="59"/>
      <c r="EUJ121" s="59"/>
      <c r="EUK121" s="59"/>
      <c r="EUL121" s="59"/>
      <c r="EUM121" s="59"/>
      <c r="EUN121" s="59"/>
      <c r="EUO121" s="59"/>
      <c r="EUP121" s="59"/>
      <c r="EUQ121" s="59"/>
      <c r="EUR121" s="59"/>
      <c r="EUS121" s="59"/>
      <c r="EUT121" s="59"/>
      <c r="EUU121" s="59"/>
      <c r="EUV121" s="59"/>
      <c r="EUW121" s="59"/>
      <c r="EUX121" s="59"/>
      <c r="EUY121" s="59"/>
      <c r="EUZ121" s="59"/>
      <c r="EVA121" s="59"/>
      <c r="EVB121" s="59"/>
      <c r="EVC121" s="59"/>
      <c r="EVD121" s="59"/>
      <c r="EVE121" s="59"/>
      <c r="EVF121" s="59"/>
      <c r="EVG121" s="59"/>
      <c r="EVH121" s="59"/>
      <c r="EVI121" s="59"/>
      <c r="EVJ121" s="59"/>
      <c r="EVK121" s="59"/>
      <c r="EVL121" s="59"/>
      <c r="EVM121" s="59"/>
      <c r="EVN121" s="59"/>
      <c r="EVO121" s="59"/>
      <c r="EVP121" s="59"/>
      <c r="EVQ121" s="59"/>
      <c r="EVR121" s="59"/>
      <c r="EVS121" s="59"/>
      <c r="EVT121" s="59"/>
      <c r="EVU121" s="59"/>
      <c r="EVV121" s="59"/>
      <c r="EVW121" s="59"/>
      <c r="EVX121" s="59"/>
      <c r="EVY121" s="59"/>
      <c r="EVZ121" s="59"/>
      <c r="EWA121" s="59"/>
      <c r="EWB121" s="59"/>
      <c r="EWC121" s="59"/>
      <c r="EWD121" s="59"/>
      <c r="EWE121" s="59"/>
      <c r="EWF121" s="59"/>
      <c r="EWG121" s="59"/>
      <c r="EWH121" s="59"/>
      <c r="EWI121" s="59"/>
      <c r="EWJ121" s="59"/>
      <c r="EWK121" s="59"/>
      <c r="EWL121" s="59"/>
      <c r="EWM121" s="59"/>
      <c r="EWN121" s="59"/>
      <c r="EWO121" s="59"/>
      <c r="EWP121" s="59"/>
      <c r="EWQ121" s="59"/>
      <c r="EWR121" s="59"/>
      <c r="EWS121" s="59"/>
      <c r="EWT121" s="59"/>
      <c r="EWU121" s="59"/>
      <c r="EWV121" s="59"/>
      <c r="EWW121" s="59"/>
      <c r="EWX121" s="59"/>
      <c r="EWY121" s="59"/>
      <c r="EWZ121" s="59"/>
      <c r="EXA121" s="59"/>
      <c r="EXB121" s="59"/>
      <c r="EXC121" s="59"/>
      <c r="EXD121" s="59"/>
      <c r="EXE121" s="59"/>
      <c r="EXF121" s="59"/>
      <c r="EXG121" s="59"/>
      <c r="EXH121" s="59"/>
      <c r="EXI121" s="59"/>
      <c r="EXJ121" s="59"/>
      <c r="EXK121" s="59"/>
      <c r="EXL121" s="59"/>
      <c r="EXM121" s="59"/>
      <c r="EXN121" s="59"/>
      <c r="EXO121" s="59"/>
      <c r="EXP121" s="59"/>
      <c r="EXQ121" s="59"/>
      <c r="EXR121" s="59"/>
      <c r="EXS121" s="59"/>
      <c r="EXT121" s="59"/>
      <c r="EXU121" s="59"/>
      <c r="EXV121" s="59"/>
      <c r="EXW121" s="59"/>
      <c r="EXX121" s="59"/>
      <c r="EXY121" s="59"/>
      <c r="EXZ121" s="59"/>
      <c r="EYA121" s="59"/>
      <c r="EYB121" s="59"/>
      <c r="EYC121" s="59"/>
      <c r="EYD121" s="59"/>
      <c r="EYE121" s="59"/>
      <c r="EYF121" s="59"/>
      <c r="EYG121" s="59"/>
      <c r="EYH121" s="59"/>
      <c r="EYI121" s="59"/>
      <c r="EYJ121" s="59"/>
      <c r="EYK121" s="59"/>
      <c r="EYL121" s="59"/>
      <c r="EYM121" s="59"/>
      <c r="EYN121" s="59"/>
      <c r="EYO121" s="59"/>
      <c r="EYP121" s="59"/>
      <c r="EYQ121" s="59"/>
      <c r="EYR121" s="59"/>
      <c r="EYS121" s="59"/>
      <c r="EYT121" s="59"/>
      <c r="EYU121" s="59"/>
      <c r="EYV121" s="59"/>
      <c r="EYW121" s="59"/>
      <c r="EYX121" s="59"/>
      <c r="EYY121" s="59"/>
      <c r="EYZ121" s="59"/>
      <c r="EZA121" s="59"/>
      <c r="EZB121" s="59"/>
      <c r="EZC121" s="59"/>
      <c r="EZD121" s="59"/>
      <c r="EZE121" s="59"/>
      <c r="EZF121" s="59"/>
      <c r="EZG121" s="59"/>
      <c r="EZH121" s="59"/>
      <c r="EZI121" s="59"/>
      <c r="EZJ121" s="59"/>
      <c r="EZK121" s="59"/>
      <c r="EZL121" s="59"/>
      <c r="EZM121" s="59"/>
      <c r="EZN121" s="59"/>
      <c r="EZO121" s="59"/>
      <c r="EZP121" s="59"/>
      <c r="EZQ121" s="59"/>
      <c r="EZR121" s="59"/>
      <c r="EZS121" s="59"/>
      <c r="EZT121" s="59"/>
      <c r="EZU121" s="59"/>
      <c r="EZV121" s="59"/>
      <c r="EZW121" s="59"/>
      <c r="EZX121" s="59"/>
      <c r="EZY121" s="59"/>
      <c r="EZZ121" s="59"/>
      <c r="FAA121" s="59"/>
      <c r="FAB121" s="59"/>
      <c r="FAC121" s="59"/>
      <c r="FAD121" s="59"/>
      <c r="FAE121" s="59"/>
      <c r="FAF121" s="59"/>
      <c r="FAG121" s="59"/>
      <c r="FAH121" s="59"/>
      <c r="FAI121" s="59"/>
      <c r="FAJ121" s="59"/>
      <c r="FAK121" s="59"/>
      <c r="FAL121" s="59"/>
      <c r="FAM121" s="59"/>
      <c r="FAN121" s="59"/>
      <c r="FAO121" s="59"/>
      <c r="FAP121" s="59"/>
      <c r="FAQ121" s="59"/>
      <c r="FAR121" s="59"/>
      <c r="FAS121" s="59"/>
      <c r="FAT121" s="59"/>
      <c r="FAU121" s="59"/>
      <c r="FAV121" s="59"/>
      <c r="FAW121" s="59"/>
      <c r="FAX121" s="59"/>
      <c r="FAY121" s="59"/>
      <c r="FAZ121" s="59"/>
      <c r="FBA121" s="59"/>
      <c r="FBB121" s="59"/>
      <c r="FBC121" s="59"/>
      <c r="FBD121" s="59"/>
      <c r="FBE121" s="59"/>
      <c r="FBF121" s="59"/>
      <c r="FBG121" s="59"/>
      <c r="FBH121" s="59"/>
      <c r="FBI121" s="59"/>
      <c r="FBJ121" s="59"/>
      <c r="FBK121" s="59"/>
      <c r="FBL121" s="59"/>
      <c r="FBM121" s="59"/>
      <c r="FBN121" s="59"/>
      <c r="FBO121" s="59"/>
      <c r="FBP121" s="59"/>
      <c r="FBQ121" s="59"/>
      <c r="FBR121" s="59"/>
      <c r="FBS121" s="59"/>
      <c r="FBT121" s="59"/>
      <c r="FBU121" s="59"/>
      <c r="FBV121" s="59"/>
      <c r="FBW121" s="59"/>
      <c r="FBX121" s="59"/>
      <c r="FBY121" s="59"/>
      <c r="FBZ121" s="59"/>
      <c r="FCA121" s="59"/>
      <c r="FCB121" s="59"/>
      <c r="FCC121" s="59"/>
      <c r="FCD121" s="59"/>
      <c r="FCE121" s="59"/>
      <c r="FCF121" s="59"/>
      <c r="FCG121" s="59"/>
      <c r="FCH121" s="59"/>
      <c r="FCI121" s="59"/>
      <c r="FCJ121" s="59"/>
      <c r="FCK121" s="59"/>
      <c r="FCL121" s="59"/>
      <c r="FCM121" s="59"/>
      <c r="FCN121" s="59"/>
      <c r="FCO121" s="59"/>
      <c r="FCP121" s="59"/>
      <c r="FCQ121" s="59"/>
      <c r="FCR121" s="59"/>
      <c r="FCS121" s="59"/>
      <c r="FCT121" s="59"/>
      <c r="FCU121" s="59"/>
      <c r="FCV121" s="59"/>
      <c r="FCW121" s="59"/>
      <c r="FCX121" s="59"/>
      <c r="FCY121" s="59"/>
      <c r="FCZ121" s="59"/>
      <c r="FDA121" s="59"/>
      <c r="FDB121" s="59"/>
      <c r="FDC121" s="59"/>
      <c r="FDD121" s="59"/>
      <c r="FDE121" s="59"/>
      <c r="FDF121" s="59"/>
      <c r="FDG121" s="59"/>
      <c r="FDH121" s="59"/>
      <c r="FDI121" s="59"/>
      <c r="FDJ121" s="59"/>
      <c r="FDK121" s="59"/>
      <c r="FDL121" s="59"/>
      <c r="FDM121" s="59"/>
      <c r="FDN121" s="59"/>
      <c r="FDO121" s="59"/>
      <c r="FDP121" s="59"/>
      <c r="FDQ121" s="59"/>
      <c r="FDR121" s="59"/>
      <c r="FDS121" s="59"/>
      <c r="FDT121" s="59"/>
      <c r="FDU121" s="59"/>
      <c r="FDV121" s="59"/>
      <c r="FDW121" s="59"/>
      <c r="FDX121" s="59"/>
      <c r="FDY121" s="59"/>
      <c r="FDZ121" s="59"/>
      <c r="FEA121" s="59"/>
      <c r="FEB121" s="59"/>
      <c r="FEC121" s="59"/>
      <c r="FED121" s="59"/>
      <c r="FEE121" s="59"/>
      <c r="FEF121" s="59"/>
      <c r="FEG121" s="59"/>
      <c r="FEH121" s="59"/>
      <c r="FEI121" s="59"/>
      <c r="FEJ121" s="59"/>
      <c r="FEK121" s="59"/>
      <c r="FEL121" s="59"/>
      <c r="FEM121" s="59"/>
      <c r="FEN121" s="59"/>
      <c r="FEO121" s="59"/>
      <c r="FEP121" s="59"/>
      <c r="FEQ121" s="59"/>
      <c r="FER121" s="59"/>
      <c r="FES121" s="59"/>
      <c r="FET121" s="59"/>
      <c r="FEU121" s="59"/>
      <c r="FEV121" s="59"/>
      <c r="FEW121" s="59"/>
      <c r="FEX121" s="59"/>
      <c r="FEY121" s="59"/>
      <c r="FEZ121" s="59"/>
      <c r="FFA121" s="59"/>
      <c r="FFB121" s="59"/>
      <c r="FFC121" s="59"/>
      <c r="FFD121" s="59"/>
      <c r="FFE121" s="59"/>
      <c r="FFF121" s="59"/>
      <c r="FFG121" s="59"/>
      <c r="FFH121" s="59"/>
      <c r="FFI121" s="59"/>
      <c r="FFJ121" s="59"/>
      <c r="FFK121" s="59"/>
      <c r="FFL121" s="59"/>
      <c r="FFM121" s="59"/>
      <c r="FFN121" s="59"/>
      <c r="FFO121" s="59"/>
      <c r="FFP121" s="59"/>
      <c r="FFQ121" s="59"/>
      <c r="FFR121" s="59"/>
      <c r="FFS121" s="59"/>
      <c r="FFT121" s="59"/>
      <c r="FFU121" s="59"/>
      <c r="FFV121" s="59"/>
      <c r="FFW121" s="59"/>
      <c r="FFX121" s="59"/>
      <c r="FFY121" s="59"/>
      <c r="FFZ121" s="59"/>
      <c r="FGA121" s="59"/>
      <c r="FGB121" s="59"/>
      <c r="FGC121" s="59"/>
      <c r="FGD121" s="59"/>
      <c r="FGE121" s="59"/>
      <c r="FGF121" s="59"/>
      <c r="FGG121" s="59"/>
      <c r="FGH121" s="59"/>
      <c r="FGI121" s="59"/>
      <c r="FGJ121" s="59"/>
      <c r="FGK121" s="59"/>
      <c r="FGL121" s="59"/>
      <c r="FGM121" s="59"/>
      <c r="FGN121" s="59"/>
      <c r="FGO121" s="59"/>
      <c r="FGP121" s="59"/>
      <c r="FGQ121" s="59"/>
      <c r="FGR121" s="59"/>
      <c r="FGS121" s="59"/>
      <c r="FGT121" s="59"/>
      <c r="FGU121" s="59"/>
      <c r="FGV121" s="59"/>
      <c r="FGW121" s="59"/>
      <c r="FGX121" s="59"/>
      <c r="FGY121" s="59"/>
      <c r="FGZ121" s="59"/>
      <c r="FHA121" s="59"/>
      <c r="FHB121" s="59"/>
      <c r="FHC121" s="59"/>
      <c r="FHD121" s="59"/>
      <c r="FHE121" s="59"/>
      <c r="FHF121" s="59"/>
      <c r="FHG121" s="59"/>
      <c r="FHH121" s="59"/>
      <c r="FHI121" s="59"/>
      <c r="FHJ121" s="59"/>
      <c r="FHK121" s="59"/>
      <c r="FHL121" s="59"/>
      <c r="FHM121" s="59"/>
      <c r="FHN121" s="59"/>
      <c r="FHO121" s="59"/>
      <c r="FHP121" s="59"/>
      <c r="FHQ121" s="59"/>
      <c r="FHR121" s="59"/>
      <c r="FHS121" s="59"/>
      <c r="FHT121" s="59"/>
      <c r="FHU121" s="59"/>
      <c r="FHV121" s="59"/>
      <c r="FHW121" s="59"/>
      <c r="FHX121" s="59"/>
      <c r="FHY121" s="59"/>
      <c r="FHZ121" s="59"/>
      <c r="FIA121" s="59"/>
      <c r="FIB121" s="59"/>
      <c r="FIC121" s="59"/>
      <c r="FID121" s="59"/>
      <c r="FIE121" s="59"/>
      <c r="FIF121" s="59"/>
      <c r="FIG121" s="59"/>
      <c r="FIH121" s="59"/>
      <c r="FII121" s="59"/>
      <c r="FIJ121" s="59"/>
      <c r="FIK121" s="59"/>
      <c r="FIL121" s="59"/>
      <c r="FIM121" s="59"/>
      <c r="FIN121" s="59"/>
      <c r="FIO121" s="59"/>
      <c r="FIP121" s="59"/>
      <c r="FIQ121" s="59"/>
      <c r="FIR121" s="59"/>
      <c r="FIS121" s="59"/>
      <c r="FIT121" s="59"/>
      <c r="FIU121" s="59"/>
      <c r="FIV121" s="59"/>
      <c r="FIW121" s="59"/>
      <c r="FIX121" s="59"/>
      <c r="FIY121" s="59"/>
      <c r="FIZ121" s="59"/>
      <c r="FJA121" s="59"/>
      <c r="FJB121" s="59"/>
      <c r="FJC121" s="59"/>
      <c r="FJD121" s="59"/>
      <c r="FJE121" s="59"/>
      <c r="FJF121" s="59"/>
      <c r="FJG121" s="59"/>
      <c r="FJH121" s="59"/>
      <c r="FJI121" s="59"/>
      <c r="FJJ121" s="59"/>
      <c r="FJK121" s="59"/>
      <c r="FJL121" s="59"/>
      <c r="FJM121" s="59"/>
      <c r="FJN121" s="59"/>
      <c r="FJO121" s="59"/>
      <c r="FJP121" s="59"/>
      <c r="FJQ121" s="59"/>
      <c r="FJR121" s="59"/>
      <c r="FJS121" s="59"/>
      <c r="FJT121" s="59"/>
      <c r="FJU121" s="59"/>
      <c r="FJV121" s="59"/>
      <c r="FJW121" s="59"/>
      <c r="FJX121" s="59"/>
      <c r="FJY121" s="59"/>
      <c r="FJZ121" s="59"/>
      <c r="FKA121" s="59"/>
      <c r="FKB121" s="59"/>
      <c r="FKC121" s="59"/>
      <c r="FKD121" s="59"/>
      <c r="FKE121" s="59"/>
      <c r="FKF121" s="59"/>
      <c r="FKG121" s="59"/>
      <c r="FKH121" s="59"/>
      <c r="FKI121" s="59"/>
      <c r="FKJ121" s="59"/>
      <c r="FKK121" s="59"/>
      <c r="FKL121" s="59"/>
      <c r="FKM121" s="59"/>
      <c r="FKN121" s="59"/>
      <c r="FKO121" s="59"/>
      <c r="FKP121" s="59"/>
      <c r="FKQ121" s="59"/>
      <c r="FKR121" s="59"/>
      <c r="FKS121" s="59"/>
      <c r="FKT121" s="59"/>
      <c r="FKU121" s="59"/>
      <c r="FKV121" s="59"/>
      <c r="FKW121" s="59"/>
      <c r="FKX121" s="59"/>
      <c r="FKY121" s="59"/>
      <c r="FKZ121" s="59"/>
      <c r="FLA121" s="59"/>
      <c r="FLB121" s="59"/>
      <c r="FLC121" s="59"/>
      <c r="FLD121" s="59"/>
      <c r="FLE121" s="59"/>
      <c r="FLF121" s="59"/>
      <c r="FLG121" s="59"/>
      <c r="FLH121" s="59"/>
      <c r="FLI121" s="59"/>
      <c r="FLJ121" s="59"/>
      <c r="FLK121" s="59"/>
      <c r="FLL121" s="59"/>
      <c r="FLM121" s="59"/>
      <c r="FLN121" s="59"/>
      <c r="FLO121" s="59"/>
      <c r="FLP121" s="59"/>
      <c r="FLQ121" s="59"/>
      <c r="FLR121" s="59"/>
      <c r="FLS121" s="59"/>
      <c r="FLT121" s="59"/>
      <c r="FLU121" s="59"/>
      <c r="FLV121" s="59"/>
      <c r="FLW121" s="59"/>
      <c r="FLX121" s="59"/>
      <c r="FLY121" s="59"/>
      <c r="FLZ121" s="59"/>
      <c r="FMA121" s="59"/>
      <c r="FMB121" s="59"/>
      <c r="FMC121" s="59"/>
      <c r="FMD121" s="59"/>
      <c r="FME121" s="59"/>
      <c r="FMF121" s="59"/>
      <c r="FMG121" s="59"/>
      <c r="FMH121" s="59"/>
      <c r="FMI121" s="59"/>
      <c r="FMJ121" s="59"/>
      <c r="FMK121" s="59"/>
      <c r="FML121" s="59"/>
      <c r="FMM121" s="59"/>
      <c r="FMN121" s="59"/>
      <c r="FMO121" s="59"/>
      <c r="FMP121" s="59"/>
      <c r="FMQ121" s="59"/>
      <c r="FMR121" s="59"/>
      <c r="FMS121" s="59"/>
      <c r="FMT121" s="59"/>
      <c r="FMU121" s="59"/>
      <c r="FMV121" s="59"/>
      <c r="FMW121" s="59"/>
      <c r="FMX121" s="59"/>
      <c r="FMY121" s="59"/>
      <c r="FMZ121" s="59"/>
      <c r="FNA121" s="59"/>
      <c r="FNB121" s="59"/>
      <c r="FNC121" s="59"/>
      <c r="FND121" s="59"/>
      <c r="FNE121" s="59"/>
      <c r="FNF121" s="59"/>
      <c r="FNG121" s="59"/>
      <c r="FNH121" s="59"/>
      <c r="FNI121" s="59"/>
      <c r="FNJ121" s="59"/>
      <c r="FNK121" s="59"/>
      <c r="FNL121" s="59"/>
      <c r="FNM121" s="59"/>
      <c r="FNN121" s="59"/>
      <c r="FNO121" s="59"/>
      <c r="FNP121" s="59"/>
      <c r="FNQ121" s="59"/>
      <c r="FNR121" s="59"/>
      <c r="FNS121" s="59"/>
      <c r="FNT121" s="59"/>
      <c r="FNU121" s="59"/>
      <c r="FNV121" s="59"/>
      <c r="FNW121" s="59"/>
      <c r="FNX121" s="59"/>
      <c r="FNY121" s="59"/>
      <c r="FNZ121" s="59"/>
      <c r="FOA121" s="59"/>
      <c r="FOB121" s="59"/>
      <c r="FOC121" s="59"/>
      <c r="FOD121" s="59"/>
      <c r="FOE121" s="59"/>
      <c r="FOF121" s="59"/>
      <c r="FOG121" s="59"/>
      <c r="FOH121" s="59"/>
      <c r="FOI121" s="59"/>
      <c r="FOJ121" s="59"/>
      <c r="FOK121" s="59"/>
      <c r="FOL121" s="59"/>
      <c r="FOM121" s="59"/>
      <c r="FON121" s="59"/>
      <c r="FOO121" s="59"/>
      <c r="FOP121" s="59"/>
      <c r="FOQ121" s="59"/>
      <c r="FOR121" s="59"/>
      <c r="FOS121" s="59"/>
      <c r="FOT121" s="59"/>
      <c r="FOU121" s="59"/>
      <c r="FOV121" s="59"/>
      <c r="FOW121" s="59"/>
      <c r="FOX121" s="59"/>
      <c r="FOY121" s="59"/>
      <c r="FOZ121" s="59"/>
      <c r="FPA121" s="59"/>
      <c r="FPB121" s="59"/>
      <c r="FPC121" s="59"/>
      <c r="FPD121" s="59"/>
      <c r="FPE121" s="59"/>
      <c r="FPF121" s="59"/>
      <c r="FPG121" s="59"/>
      <c r="FPH121" s="59"/>
      <c r="FPI121" s="59"/>
      <c r="FPJ121" s="59"/>
      <c r="FPK121" s="59"/>
      <c r="FPL121" s="59"/>
      <c r="FPM121" s="59"/>
      <c r="FPN121" s="59"/>
      <c r="FPO121" s="59"/>
      <c r="FPP121" s="59"/>
      <c r="FPQ121" s="59"/>
      <c r="FPR121" s="59"/>
      <c r="FPS121" s="59"/>
      <c r="FPT121" s="59"/>
      <c r="FPU121" s="59"/>
      <c r="FPV121" s="59"/>
      <c r="FPW121" s="59"/>
      <c r="FPX121" s="59"/>
      <c r="FPY121" s="59"/>
      <c r="FPZ121" s="59"/>
      <c r="FQA121" s="59"/>
      <c r="FQB121" s="59"/>
      <c r="FQC121" s="59"/>
      <c r="FQD121" s="59"/>
      <c r="FQE121" s="59"/>
      <c r="FQF121" s="59"/>
      <c r="FQG121" s="59"/>
      <c r="FQH121" s="59"/>
      <c r="FQI121" s="59"/>
      <c r="FQJ121" s="59"/>
      <c r="FQK121" s="59"/>
      <c r="FQL121" s="59"/>
      <c r="FQM121" s="59"/>
      <c r="FQN121" s="59"/>
      <c r="FQO121" s="59"/>
      <c r="FQP121" s="59"/>
      <c r="FQQ121" s="59"/>
      <c r="FQR121" s="59"/>
      <c r="FQS121" s="59"/>
      <c r="FQT121" s="59"/>
      <c r="FQU121" s="59"/>
      <c r="FQV121" s="59"/>
      <c r="FQW121" s="59"/>
      <c r="FQX121" s="59"/>
      <c r="FQY121" s="59"/>
      <c r="FQZ121" s="59"/>
      <c r="FRA121" s="59"/>
      <c r="FRB121" s="59"/>
      <c r="FRC121" s="59"/>
      <c r="FRD121" s="59"/>
      <c r="FRE121" s="59"/>
      <c r="FRF121" s="59"/>
      <c r="FRG121" s="59"/>
      <c r="FRH121" s="59"/>
      <c r="FRI121" s="59"/>
      <c r="FRJ121" s="59"/>
      <c r="FRK121" s="59"/>
      <c r="FRL121" s="59"/>
      <c r="FRM121" s="59"/>
      <c r="FRN121" s="59"/>
      <c r="FRO121" s="59"/>
      <c r="FRP121" s="59"/>
      <c r="FRQ121" s="59"/>
      <c r="FRR121" s="59"/>
      <c r="FRS121" s="59"/>
      <c r="FRT121" s="59"/>
      <c r="FRU121" s="59"/>
      <c r="FRV121" s="59"/>
      <c r="FRW121" s="59"/>
      <c r="FRX121" s="59"/>
      <c r="FRY121" s="59"/>
      <c r="FRZ121" s="59"/>
      <c r="FSA121" s="59"/>
      <c r="FSB121" s="59"/>
      <c r="FSC121" s="59"/>
      <c r="FSD121" s="59"/>
      <c r="FSE121" s="59"/>
      <c r="FSF121" s="59"/>
      <c r="FSG121" s="59"/>
      <c r="FSH121" s="59"/>
      <c r="FSI121" s="59"/>
      <c r="FSJ121" s="59"/>
      <c r="FSK121" s="59"/>
      <c r="FSL121" s="59"/>
      <c r="FSM121" s="59"/>
      <c r="FSN121" s="59"/>
      <c r="FSO121" s="59"/>
      <c r="FSP121" s="59"/>
      <c r="FSQ121" s="59"/>
      <c r="FSR121" s="59"/>
      <c r="FSS121" s="59"/>
      <c r="FST121" s="59"/>
      <c r="FSU121" s="59"/>
      <c r="FSV121" s="59"/>
      <c r="FSW121" s="59"/>
      <c r="FSX121" s="59"/>
      <c r="FSY121" s="59"/>
      <c r="FSZ121" s="59"/>
      <c r="FTA121" s="59"/>
      <c r="FTB121" s="59"/>
      <c r="FTC121" s="59"/>
      <c r="FTD121" s="59"/>
      <c r="FTE121" s="59"/>
      <c r="FTF121" s="59"/>
      <c r="FTG121" s="59"/>
      <c r="FTH121" s="59"/>
      <c r="FTI121" s="59"/>
      <c r="FTJ121" s="59"/>
      <c r="FTK121" s="59"/>
      <c r="FTL121" s="59"/>
      <c r="FTM121" s="59"/>
      <c r="FTN121" s="59"/>
      <c r="FTO121" s="59"/>
      <c r="FTP121" s="59"/>
      <c r="FTQ121" s="59"/>
      <c r="FTR121" s="59"/>
      <c r="FTS121" s="59"/>
      <c r="FTT121" s="59"/>
      <c r="FTU121" s="59"/>
      <c r="FTV121" s="59"/>
      <c r="FTW121" s="59"/>
      <c r="FTX121" s="59"/>
      <c r="FTY121" s="59"/>
      <c r="FTZ121" s="59"/>
      <c r="FUA121" s="59"/>
      <c r="FUB121" s="59"/>
      <c r="FUC121" s="59"/>
      <c r="FUD121" s="59"/>
      <c r="FUE121" s="59"/>
      <c r="FUF121" s="59"/>
      <c r="FUG121" s="59"/>
      <c r="FUH121" s="59"/>
      <c r="FUI121" s="59"/>
      <c r="FUJ121" s="59"/>
      <c r="FUK121" s="59"/>
      <c r="FUL121" s="59"/>
      <c r="FUM121" s="59"/>
      <c r="FUN121" s="59"/>
      <c r="FUO121" s="59"/>
      <c r="FUP121" s="59"/>
      <c r="FUQ121" s="59"/>
      <c r="FUR121" s="59"/>
      <c r="FUS121" s="59"/>
      <c r="FUT121" s="59"/>
      <c r="FUU121" s="59"/>
      <c r="FUV121" s="59"/>
      <c r="FUW121" s="59"/>
      <c r="FUX121" s="59"/>
      <c r="FUY121" s="59"/>
      <c r="FUZ121" s="59"/>
      <c r="FVA121" s="59"/>
      <c r="FVB121" s="59"/>
      <c r="FVC121" s="59"/>
      <c r="FVD121" s="59"/>
      <c r="FVE121" s="59"/>
      <c r="FVF121" s="59"/>
      <c r="FVG121" s="59"/>
      <c r="FVH121" s="59"/>
      <c r="FVI121" s="59"/>
      <c r="FVJ121" s="59"/>
      <c r="FVK121" s="59"/>
      <c r="FVL121" s="59"/>
      <c r="FVM121" s="59"/>
      <c r="FVN121" s="59"/>
      <c r="FVO121" s="59"/>
      <c r="FVP121" s="59"/>
      <c r="FVQ121" s="59"/>
      <c r="FVR121" s="59"/>
      <c r="FVS121" s="59"/>
      <c r="FVT121" s="59"/>
      <c r="FVU121" s="59"/>
      <c r="FVV121" s="59"/>
      <c r="FVW121" s="59"/>
      <c r="FVX121" s="59"/>
      <c r="FVY121" s="59"/>
      <c r="FVZ121" s="59"/>
      <c r="FWA121" s="59"/>
      <c r="FWB121" s="59"/>
      <c r="FWC121" s="59"/>
      <c r="FWD121" s="59"/>
      <c r="FWE121" s="59"/>
      <c r="FWF121" s="59"/>
      <c r="FWG121" s="59"/>
      <c r="FWH121" s="59"/>
      <c r="FWI121" s="59"/>
      <c r="FWJ121" s="59"/>
      <c r="FWK121" s="59"/>
      <c r="FWL121" s="59"/>
      <c r="FWM121" s="59"/>
      <c r="FWN121" s="59"/>
      <c r="FWO121" s="59"/>
      <c r="FWP121" s="59"/>
      <c r="FWQ121" s="59"/>
      <c r="FWR121" s="59"/>
      <c r="FWS121" s="59"/>
      <c r="FWT121" s="59"/>
      <c r="FWU121" s="59"/>
      <c r="FWV121" s="59"/>
      <c r="FWW121" s="59"/>
      <c r="FWX121" s="59"/>
      <c r="FWY121" s="59"/>
      <c r="FWZ121" s="59"/>
      <c r="FXA121" s="59"/>
      <c r="FXB121" s="59"/>
      <c r="FXC121" s="59"/>
      <c r="FXD121" s="59"/>
      <c r="FXE121" s="59"/>
      <c r="FXF121" s="59"/>
      <c r="FXG121" s="59"/>
      <c r="FXH121" s="59"/>
      <c r="FXI121" s="59"/>
      <c r="FXJ121" s="59"/>
      <c r="FXK121" s="59"/>
      <c r="FXL121" s="59"/>
      <c r="FXM121" s="59"/>
      <c r="FXN121" s="59"/>
      <c r="FXO121" s="59"/>
      <c r="FXP121" s="59"/>
      <c r="FXQ121" s="59"/>
      <c r="FXR121" s="59"/>
      <c r="FXS121" s="59"/>
      <c r="FXT121" s="59"/>
      <c r="FXU121" s="59"/>
      <c r="FXV121" s="59"/>
      <c r="FXW121" s="59"/>
      <c r="FXX121" s="59"/>
      <c r="FXY121" s="59"/>
      <c r="FXZ121" s="59"/>
      <c r="FYA121" s="59"/>
      <c r="FYB121" s="59"/>
      <c r="FYC121" s="59"/>
      <c r="FYD121" s="59"/>
      <c r="FYE121" s="59"/>
      <c r="FYF121" s="59"/>
      <c r="FYG121" s="59"/>
      <c r="FYH121" s="59"/>
      <c r="FYI121" s="59"/>
      <c r="FYJ121" s="59"/>
      <c r="FYK121" s="59"/>
      <c r="FYL121" s="59"/>
      <c r="FYM121" s="59"/>
      <c r="FYN121" s="59"/>
      <c r="FYO121" s="59"/>
      <c r="FYP121" s="59"/>
      <c r="FYQ121" s="59"/>
      <c r="FYR121" s="59"/>
      <c r="FYS121" s="59"/>
      <c r="FYT121" s="59"/>
      <c r="FYU121" s="59"/>
      <c r="FYV121" s="59"/>
      <c r="FYW121" s="59"/>
      <c r="FYX121" s="59"/>
      <c r="FYY121" s="59"/>
      <c r="FYZ121" s="59"/>
      <c r="FZA121" s="59"/>
      <c r="FZB121" s="59"/>
      <c r="FZC121" s="59"/>
      <c r="FZD121" s="59"/>
      <c r="FZE121" s="59"/>
      <c r="FZF121" s="59"/>
      <c r="FZG121" s="59"/>
      <c r="FZH121" s="59"/>
      <c r="FZI121" s="59"/>
      <c r="FZJ121" s="59"/>
      <c r="FZK121" s="59"/>
      <c r="FZL121" s="59"/>
      <c r="FZM121" s="59"/>
      <c r="FZN121" s="59"/>
      <c r="FZO121" s="59"/>
      <c r="FZP121" s="59"/>
      <c r="FZQ121" s="59"/>
      <c r="FZR121" s="59"/>
      <c r="FZS121" s="59"/>
      <c r="FZT121" s="59"/>
      <c r="FZU121" s="59"/>
      <c r="FZV121" s="59"/>
      <c r="FZW121" s="59"/>
      <c r="FZX121" s="59"/>
      <c r="FZY121" s="59"/>
      <c r="FZZ121" s="59"/>
      <c r="GAA121" s="59"/>
      <c r="GAB121" s="59"/>
      <c r="GAC121" s="59"/>
      <c r="GAD121" s="59"/>
      <c r="GAE121" s="59"/>
      <c r="GAF121" s="59"/>
      <c r="GAG121" s="59"/>
      <c r="GAH121" s="59"/>
      <c r="GAI121" s="59"/>
      <c r="GAJ121" s="59"/>
      <c r="GAK121" s="59"/>
      <c r="GAL121" s="59"/>
      <c r="GAM121" s="59"/>
      <c r="GAN121" s="59"/>
      <c r="GAO121" s="59"/>
      <c r="GAP121" s="59"/>
      <c r="GAQ121" s="59"/>
      <c r="GAR121" s="59"/>
      <c r="GAS121" s="59"/>
      <c r="GAT121" s="59"/>
      <c r="GAU121" s="59"/>
      <c r="GAV121" s="59"/>
      <c r="GAW121" s="59"/>
      <c r="GAX121" s="59"/>
      <c r="GAY121" s="59"/>
      <c r="GAZ121" s="59"/>
      <c r="GBA121" s="59"/>
      <c r="GBB121" s="59"/>
      <c r="GBC121" s="59"/>
      <c r="GBD121" s="59"/>
      <c r="GBE121" s="59"/>
      <c r="GBF121" s="59"/>
      <c r="GBG121" s="59"/>
      <c r="GBH121" s="59"/>
      <c r="GBI121" s="59"/>
      <c r="GBJ121" s="59"/>
      <c r="GBK121" s="59"/>
      <c r="GBL121" s="59"/>
      <c r="GBM121" s="59"/>
      <c r="GBN121" s="59"/>
      <c r="GBO121" s="59"/>
      <c r="GBP121" s="59"/>
      <c r="GBQ121" s="59"/>
      <c r="GBR121" s="59"/>
      <c r="GBS121" s="59"/>
      <c r="GBT121" s="59"/>
      <c r="GBU121" s="59"/>
      <c r="GBV121" s="59"/>
      <c r="GBW121" s="59"/>
      <c r="GBX121" s="59"/>
      <c r="GBY121" s="59"/>
      <c r="GBZ121" s="59"/>
      <c r="GCA121" s="59"/>
      <c r="GCB121" s="59"/>
      <c r="GCC121" s="59"/>
      <c r="GCD121" s="59"/>
      <c r="GCE121" s="59"/>
      <c r="GCF121" s="59"/>
      <c r="GCG121" s="59"/>
      <c r="GCH121" s="59"/>
      <c r="GCI121" s="59"/>
      <c r="GCJ121" s="59"/>
      <c r="GCK121" s="59"/>
      <c r="GCL121" s="59"/>
      <c r="GCM121" s="59"/>
      <c r="GCN121" s="59"/>
      <c r="GCO121" s="59"/>
      <c r="GCP121" s="59"/>
      <c r="GCQ121" s="59"/>
      <c r="GCR121" s="59"/>
      <c r="GCS121" s="59"/>
      <c r="GCT121" s="59"/>
      <c r="GCU121" s="59"/>
      <c r="GCV121" s="59"/>
      <c r="GCW121" s="59"/>
      <c r="GCX121" s="59"/>
      <c r="GCY121" s="59"/>
      <c r="GCZ121" s="59"/>
      <c r="GDA121" s="59"/>
      <c r="GDB121" s="59"/>
      <c r="GDC121" s="59"/>
      <c r="GDD121" s="59"/>
      <c r="GDE121" s="59"/>
      <c r="GDF121" s="59"/>
      <c r="GDG121" s="59"/>
      <c r="GDH121" s="59"/>
      <c r="GDI121" s="59"/>
      <c r="GDJ121" s="59"/>
      <c r="GDK121" s="59"/>
      <c r="GDL121" s="59"/>
      <c r="GDM121" s="59"/>
      <c r="GDN121" s="59"/>
      <c r="GDO121" s="59"/>
      <c r="GDP121" s="59"/>
      <c r="GDQ121" s="59"/>
      <c r="GDR121" s="59"/>
      <c r="GDS121" s="59"/>
      <c r="GDT121" s="59"/>
      <c r="GDU121" s="59"/>
      <c r="GDV121" s="59"/>
      <c r="GDW121" s="59"/>
      <c r="GDX121" s="59"/>
      <c r="GDY121" s="59"/>
      <c r="GDZ121" s="59"/>
      <c r="GEA121" s="59"/>
      <c r="GEB121" s="59"/>
      <c r="GEC121" s="59"/>
      <c r="GED121" s="59"/>
      <c r="GEE121" s="59"/>
      <c r="GEF121" s="59"/>
      <c r="GEG121" s="59"/>
      <c r="GEH121" s="59"/>
      <c r="GEI121" s="59"/>
      <c r="GEJ121" s="59"/>
      <c r="GEK121" s="59"/>
      <c r="GEL121" s="59"/>
      <c r="GEM121" s="59"/>
      <c r="GEN121" s="59"/>
      <c r="GEO121" s="59"/>
      <c r="GEP121" s="59"/>
      <c r="GEQ121" s="59"/>
      <c r="GER121" s="59"/>
      <c r="GES121" s="59"/>
      <c r="GET121" s="59"/>
      <c r="GEU121" s="59"/>
      <c r="GEV121" s="59"/>
      <c r="GEW121" s="59"/>
      <c r="GEX121" s="59"/>
      <c r="GEY121" s="59"/>
      <c r="GEZ121" s="59"/>
      <c r="GFA121" s="59"/>
      <c r="GFB121" s="59"/>
      <c r="GFC121" s="59"/>
      <c r="GFD121" s="59"/>
      <c r="GFE121" s="59"/>
      <c r="GFF121" s="59"/>
      <c r="GFG121" s="59"/>
      <c r="GFH121" s="59"/>
      <c r="GFI121" s="59"/>
      <c r="GFJ121" s="59"/>
      <c r="GFK121" s="59"/>
      <c r="GFL121" s="59"/>
      <c r="GFM121" s="59"/>
      <c r="GFN121" s="59"/>
      <c r="GFO121" s="59"/>
      <c r="GFP121" s="59"/>
      <c r="GFQ121" s="59"/>
      <c r="GFR121" s="59"/>
      <c r="GFS121" s="59"/>
      <c r="GFT121" s="59"/>
      <c r="GFU121" s="59"/>
      <c r="GFV121" s="59"/>
      <c r="GFW121" s="59"/>
      <c r="GFX121" s="59"/>
      <c r="GFY121" s="59"/>
      <c r="GFZ121" s="59"/>
      <c r="GGA121" s="59"/>
      <c r="GGB121" s="59"/>
      <c r="GGC121" s="59"/>
      <c r="GGD121" s="59"/>
      <c r="GGE121" s="59"/>
      <c r="GGF121" s="59"/>
      <c r="GGG121" s="59"/>
      <c r="GGH121" s="59"/>
      <c r="GGI121" s="59"/>
      <c r="GGJ121" s="59"/>
      <c r="GGK121" s="59"/>
      <c r="GGL121" s="59"/>
      <c r="GGM121" s="59"/>
      <c r="GGN121" s="59"/>
      <c r="GGO121" s="59"/>
      <c r="GGP121" s="59"/>
      <c r="GGQ121" s="59"/>
      <c r="GGR121" s="59"/>
      <c r="GGS121" s="59"/>
      <c r="GGT121" s="59"/>
      <c r="GGU121" s="59"/>
      <c r="GGV121" s="59"/>
      <c r="GGW121" s="59"/>
      <c r="GGX121" s="59"/>
      <c r="GGY121" s="59"/>
      <c r="GGZ121" s="59"/>
      <c r="GHA121" s="59"/>
      <c r="GHB121" s="59"/>
      <c r="GHC121" s="59"/>
      <c r="GHD121" s="59"/>
      <c r="GHE121" s="59"/>
      <c r="GHF121" s="59"/>
      <c r="GHG121" s="59"/>
      <c r="GHH121" s="59"/>
      <c r="GHI121" s="59"/>
      <c r="GHJ121" s="59"/>
      <c r="GHK121" s="59"/>
      <c r="GHL121" s="59"/>
      <c r="GHM121" s="59"/>
      <c r="GHN121" s="59"/>
      <c r="GHO121" s="59"/>
      <c r="GHP121" s="59"/>
      <c r="GHQ121" s="59"/>
      <c r="GHR121" s="59"/>
      <c r="GHS121" s="59"/>
      <c r="GHT121" s="59"/>
      <c r="GHU121" s="59"/>
      <c r="GHV121" s="59"/>
      <c r="GHW121" s="59"/>
      <c r="GHX121" s="59"/>
      <c r="GHY121" s="59"/>
      <c r="GHZ121" s="59"/>
      <c r="GIA121" s="59"/>
      <c r="GIB121" s="59"/>
      <c r="GIC121" s="59"/>
      <c r="GID121" s="59"/>
      <c r="GIE121" s="59"/>
      <c r="GIF121" s="59"/>
      <c r="GIG121" s="59"/>
      <c r="GIH121" s="59"/>
      <c r="GII121" s="59"/>
      <c r="GIJ121" s="59"/>
      <c r="GIK121" s="59"/>
      <c r="GIL121" s="59"/>
      <c r="GIM121" s="59"/>
      <c r="GIN121" s="59"/>
      <c r="GIO121" s="59"/>
      <c r="GIP121" s="59"/>
      <c r="GIQ121" s="59"/>
      <c r="GIR121" s="59"/>
      <c r="GIS121" s="59"/>
      <c r="GIT121" s="59"/>
      <c r="GIU121" s="59"/>
      <c r="GIV121" s="59"/>
      <c r="GIW121" s="59"/>
      <c r="GIX121" s="59"/>
      <c r="GIY121" s="59"/>
      <c r="GIZ121" s="59"/>
      <c r="GJA121" s="59"/>
      <c r="GJB121" s="59"/>
      <c r="GJC121" s="59"/>
      <c r="GJD121" s="59"/>
      <c r="GJE121" s="59"/>
      <c r="GJF121" s="59"/>
      <c r="GJG121" s="59"/>
      <c r="GJH121" s="59"/>
      <c r="GJI121" s="59"/>
      <c r="GJJ121" s="59"/>
      <c r="GJK121" s="59"/>
      <c r="GJL121" s="59"/>
      <c r="GJM121" s="59"/>
      <c r="GJN121" s="59"/>
      <c r="GJO121" s="59"/>
      <c r="GJP121" s="59"/>
      <c r="GJQ121" s="59"/>
      <c r="GJR121" s="59"/>
      <c r="GJS121" s="59"/>
      <c r="GJT121" s="59"/>
      <c r="GJU121" s="59"/>
      <c r="GJV121" s="59"/>
      <c r="GJW121" s="59"/>
      <c r="GJX121" s="59"/>
      <c r="GJY121" s="59"/>
      <c r="GJZ121" s="59"/>
      <c r="GKA121" s="59"/>
      <c r="GKB121" s="59"/>
      <c r="GKC121" s="59"/>
      <c r="GKD121" s="59"/>
      <c r="GKE121" s="59"/>
      <c r="GKF121" s="59"/>
      <c r="GKG121" s="59"/>
      <c r="GKH121" s="59"/>
      <c r="GKI121" s="59"/>
      <c r="GKJ121" s="59"/>
      <c r="GKK121" s="59"/>
      <c r="GKL121" s="59"/>
      <c r="GKM121" s="59"/>
      <c r="GKN121" s="59"/>
      <c r="GKO121" s="59"/>
      <c r="GKP121" s="59"/>
      <c r="GKQ121" s="59"/>
      <c r="GKR121" s="59"/>
      <c r="GKS121" s="59"/>
      <c r="GKT121" s="59"/>
      <c r="GKU121" s="59"/>
      <c r="GKV121" s="59"/>
      <c r="GKW121" s="59"/>
      <c r="GKX121" s="59"/>
      <c r="GKY121" s="59"/>
      <c r="GKZ121" s="59"/>
      <c r="GLA121" s="59"/>
      <c r="GLB121" s="59"/>
      <c r="GLC121" s="59"/>
      <c r="GLD121" s="59"/>
      <c r="GLE121" s="59"/>
      <c r="GLF121" s="59"/>
      <c r="GLG121" s="59"/>
      <c r="GLH121" s="59"/>
      <c r="GLI121" s="59"/>
      <c r="GLJ121" s="59"/>
      <c r="GLK121" s="59"/>
      <c r="GLL121" s="59"/>
      <c r="GLM121" s="59"/>
      <c r="GLN121" s="59"/>
      <c r="GLO121" s="59"/>
      <c r="GLP121" s="59"/>
      <c r="GLQ121" s="59"/>
      <c r="GLR121" s="59"/>
      <c r="GLS121" s="59"/>
      <c r="GLT121" s="59"/>
      <c r="GLU121" s="59"/>
      <c r="GLV121" s="59"/>
      <c r="GLW121" s="59"/>
      <c r="GLX121" s="59"/>
      <c r="GLY121" s="59"/>
      <c r="GLZ121" s="59"/>
      <c r="GMA121" s="59"/>
      <c r="GMB121" s="59"/>
      <c r="GMC121" s="59"/>
      <c r="GMD121" s="59"/>
      <c r="GME121" s="59"/>
      <c r="GMF121" s="59"/>
      <c r="GMG121" s="59"/>
      <c r="GMH121" s="59"/>
      <c r="GMI121" s="59"/>
      <c r="GMJ121" s="59"/>
      <c r="GMK121" s="59"/>
      <c r="GML121" s="59"/>
      <c r="GMM121" s="59"/>
      <c r="GMN121" s="59"/>
      <c r="GMO121" s="59"/>
      <c r="GMP121" s="59"/>
      <c r="GMQ121" s="59"/>
      <c r="GMR121" s="59"/>
      <c r="GMS121" s="59"/>
      <c r="GMT121" s="59"/>
      <c r="GMU121" s="59"/>
      <c r="GMV121" s="59"/>
      <c r="GMW121" s="59"/>
      <c r="GMX121" s="59"/>
      <c r="GMY121" s="59"/>
      <c r="GMZ121" s="59"/>
      <c r="GNA121" s="59"/>
      <c r="GNB121" s="59"/>
      <c r="GNC121" s="59"/>
      <c r="GND121" s="59"/>
      <c r="GNE121" s="59"/>
      <c r="GNF121" s="59"/>
      <c r="GNG121" s="59"/>
      <c r="GNH121" s="59"/>
      <c r="GNI121" s="59"/>
      <c r="GNJ121" s="59"/>
      <c r="GNK121" s="59"/>
      <c r="GNL121" s="59"/>
      <c r="GNM121" s="59"/>
      <c r="GNN121" s="59"/>
      <c r="GNO121" s="59"/>
      <c r="GNP121" s="59"/>
      <c r="GNQ121" s="59"/>
      <c r="GNR121" s="59"/>
      <c r="GNS121" s="59"/>
      <c r="GNT121" s="59"/>
      <c r="GNU121" s="59"/>
      <c r="GNV121" s="59"/>
      <c r="GNW121" s="59"/>
      <c r="GNX121" s="59"/>
      <c r="GNY121" s="59"/>
      <c r="GNZ121" s="59"/>
      <c r="GOA121" s="59"/>
      <c r="GOB121" s="59"/>
      <c r="GOC121" s="59"/>
      <c r="GOD121" s="59"/>
      <c r="GOE121" s="59"/>
      <c r="GOF121" s="59"/>
      <c r="GOG121" s="59"/>
      <c r="GOH121" s="59"/>
      <c r="GOI121" s="59"/>
      <c r="GOJ121" s="59"/>
      <c r="GOK121" s="59"/>
      <c r="GOL121" s="59"/>
      <c r="GOM121" s="59"/>
      <c r="GON121" s="59"/>
      <c r="GOO121" s="59"/>
      <c r="GOP121" s="59"/>
      <c r="GOQ121" s="59"/>
      <c r="GOR121" s="59"/>
      <c r="GOS121" s="59"/>
      <c r="GOT121" s="59"/>
      <c r="GOU121" s="59"/>
      <c r="GOV121" s="59"/>
      <c r="GOW121" s="59"/>
      <c r="GOX121" s="59"/>
      <c r="GOY121" s="59"/>
      <c r="GOZ121" s="59"/>
      <c r="GPA121" s="59"/>
      <c r="GPB121" s="59"/>
      <c r="GPC121" s="59"/>
      <c r="GPD121" s="59"/>
      <c r="GPE121" s="59"/>
      <c r="GPF121" s="59"/>
      <c r="GPG121" s="59"/>
      <c r="GPH121" s="59"/>
      <c r="GPI121" s="59"/>
      <c r="GPJ121" s="59"/>
      <c r="GPK121" s="59"/>
      <c r="GPL121" s="59"/>
      <c r="GPM121" s="59"/>
      <c r="GPN121" s="59"/>
      <c r="GPO121" s="59"/>
      <c r="GPP121" s="59"/>
      <c r="GPQ121" s="59"/>
      <c r="GPR121" s="59"/>
      <c r="GPS121" s="59"/>
      <c r="GPT121" s="59"/>
      <c r="GPU121" s="59"/>
      <c r="GPV121" s="59"/>
      <c r="GPW121" s="59"/>
      <c r="GPX121" s="59"/>
      <c r="GPY121" s="59"/>
      <c r="GPZ121" s="59"/>
      <c r="GQA121" s="59"/>
      <c r="GQB121" s="59"/>
      <c r="GQC121" s="59"/>
      <c r="GQD121" s="59"/>
      <c r="GQE121" s="59"/>
      <c r="GQF121" s="59"/>
      <c r="GQG121" s="59"/>
      <c r="GQH121" s="59"/>
      <c r="GQI121" s="59"/>
      <c r="GQJ121" s="59"/>
      <c r="GQK121" s="59"/>
      <c r="GQL121" s="59"/>
      <c r="GQM121" s="59"/>
      <c r="GQN121" s="59"/>
      <c r="GQO121" s="59"/>
      <c r="GQP121" s="59"/>
      <c r="GQQ121" s="59"/>
      <c r="GQR121" s="59"/>
      <c r="GQS121" s="59"/>
      <c r="GQT121" s="59"/>
      <c r="GQU121" s="59"/>
      <c r="GQV121" s="59"/>
      <c r="GQW121" s="59"/>
      <c r="GQX121" s="59"/>
      <c r="GQY121" s="59"/>
      <c r="GQZ121" s="59"/>
      <c r="GRA121" s="59"/>
      <c r="GRB121" s="59"/>
      <c r="GRC121" s="59"/>
      <c r="GRD121" s="59"/>
      <c r="GRE121" s="59"/>
      <c r="GRF121" s="59"/>
      <c r="GRG121" s="59"/>
      <c r="GRH121" s="59"/>
      <c r="GRI121" s="59"/>
      <c r="GRJ121" s="59"/>
      <c r="GRK121" s="59"/>
      <c r="GRL121" s="59"/>
      <c r="GRM121" s="59"/>
      <c r="GRN121" s="59"/>
      <c r="GRO121" s="59"/>
      <c r="GRP121" s="59"/>
      <c r="GRQ121" s="59"/>
      <c r="GRR121" s="59"/>
      <c r="GRS121" s="59"/>
      <c r="GRT121" s="59"/>
      <c r="GRU121" s="59"/>
      <c r="GRV121" s="59"/>
      <c r="GRW121" s="59"/>
      <c r="GRX121" s="59"/>
      <c r="GRY121" s="59"/>
      <c r="GRZ121" s="59"/>
      <c r="GSA121" s="59"/>
      <c r="GSB121" s="59"/>
      <c r="GSC121" s="59"/>
      <c r="GSD121" s="59"/>
      <c r="GSE121" s="59"/>
      <c r="GSF121" s="59"/>
      <c r="GSG121" s="59"/>
      <c r="GSH121" s="59"/>
      <c r="GSI121" s="59"/>
      <c r="GSJ121" s="59"/>
      <c r="GSK121" s="59"/>
      <c r="GSL121" s="59"/>
      <c r="GSM121" s="59"/>
      <c r="GSN121" s="59"/>
      <c r="GSO121" s="59"/>
      <c r="GSP121" s="59"/>
      <c r="GSQ121" s="59"/>
      <c r="GSR121" s="59"/>
      <c r="GSS121" s="59"/>
      <c r="GST121" s="59"/>
      <c r="GSU121" s="59"/>
      <c r="GSV121" s="59"/>
      <c r="GSW121" s="59"/>
      <c r="GSX121" s="59"/>
      <c r="GSY121" s="59"/>
      <c r="GSZ121" s="59"/>
      <c r="GTA121" s="59"/>
      <c r="GTB121" s="59"/>
      <c r="GTC121" s="59"/>
      <c r="GTD121" s="59"/>
      <c r="GTE121" s="59"/>
      <c r="GTF121" s="59"/>
      <c r="GTG121" s="59"/>
      <c r="GTH121" s="59"/>
      <c r="GTI121" s="59"/>
      <c r="GTJ121" s="59"/>
      <c r="GTK121" s="59"/>
      <c r="GTL121" s="59"/>
      <c r="GTM121" s="59"/>
      <c r="GTN121" s="59"/>
      <c r="GTO121" s="59"/>
      <c r="GTP121" s="59"/>
      <c r="GTQ121" s="59"/>
      <c r="GTR121" s="59"/>
      <c r="GTS121" s="59"/>
      <c r="GTT121" s="59"/>
      <c r="GTU121" s="59"/>
      <c r="GTV121" s="59"/>
      <c r="GTW121" s="59"/>
      <c r="GTX121" s="59"/>
      <c r="GTY121" s="59"/>
      <c r="GTZ121" s="59"/>
      <c r="GUA121" s="59"/>
      <c r="GUB121" s="59"/>
      <c r="GUC121" s="59"/>
      <c r="GUD121" s="59"/>
      <c r="GUE121" s="59"/>
      <c r="GUF121" s="59"/>
      <c r="GUG121" s="59"/>
      <c r="GUH121" s="59"/>
      <c r="GUI121" s="59"/>
      <c r="GUJ121" s="59"/>
      <c r="GUK121" s="59"/>
      <c r="GUL121" s="59"/>
      <c r="GUM121" s="59"/>
      <c r="GUN121" s="59"/>
      <c r="GUO121" s="59"/>
      <c r="GUP121" s="59"/>
      <c r="GUQ121" s="59"/>
      <c r="GUR121" s="59"/>
      <c r="GUS121" s="59"/>
      <c r="GUT121" s="59"/>
      <c r="GUU121" s="59"/>
      <c r="GUV121" s="59"/>
      <c r="GUW121" s="59"/>
      <c r="GUX121" s="59"/>
      <c r="GUY121" s="59"/>
      <c r="GUZ121" s="59"/>
      <c r="GVA121" s="59"/>
      <c r="GVB121" s="59"/>
      <c r="GVC121" s="59"/>
      <c r="GVD121" s="59"/>
      <c r="GVE121" s="59"/>
      <c r="GVF121" s="59"/>
      <c r="GVG121" s="59"/>
      <c r="GVH121" s="59"/>
      <c r="GVI121" s="59"/>
      <c r="GVJ121" s="59"/>
      <c r="GVK121" s="59"/>
      <c r="GVL121" s="59"/>
      <c r="GVM121" s="59"/>
      <c r="GVN121" s="59"/>
      <c r="GVO121" s="59"/>
      <c r="GVP121" s="59"/>
      <c r="GVQ121" s="59"/>
      <c r="GVR121" s="59"/>
      <c r="GVS121" s="59"/>
      <c r="GVT121" s="59"/>
      <c r="GVU121" s="59"/>
      <c r="GVV121" s="59"/>
      <c r="GVW121" s="59"/>
      <c r="GVX121" s="59"/>
      <c r="GVY121" s="59"/>
      <c r="GVZ121" s="59"/>
      <c r="GWA121" s="59"/>
      <c r="GWB121" s="59"/>
      <c r="GWC121" s="59"/>
      <c r="GWD121" s="59"/>
      <c r="GWE121" s="59"/>
      <c r="GWF121" s="59"/>
      <c r="GWG121" s="59"/>
      <c r="GWH121" s="59"/>
      <c r="GWI121" s="59"/>
      <c r="GWJ121" s="59"/>
      <c r="GWK121" s="59"/>
      <c r="GWL121" s="59"/>
      <c r="GWM121" s="59"/>
      <c r="GWN121" s="59"/>
      <c r="GWO121" s="59"/>
      <c r="GWP121" s="59"/>
      <c r="GWQ121" s="59"/>
      <c r="GWR121" s="59"/>
      <c r="GWS121" s="59"/>
      <c r="GWT121" s="59"/>
      <c r="GWU121" s="59"/>
      <c r="GWV121" s="59"/>
      <c r="GWW121" s="59"/>
      <c r="GWX121" s="59"/>
      <c r="GWY121" s="59"/>
      <c r="GWZ121" s="59"/>
      <c r="GXA121" s="59"/>
      <c r="GXB121" s="59"/>
      <c r="GXC121" s="59"/>
      <c r="GXD121" s="59"/>
      <c r="GXE121" s="59"/>
      <c r="GXF121" s="59"/>
      <c r="GXG121" s="59"/>
      <c r="GXH121" s="59"/>
      <c r="GXI121" s="59"/>
      <c r="GXJ121" s="59"/>
      <c r="GXK121" s="59"/>
      <c r="GXL121" s="59"/>
      <c r="GXM121" s="59"/>
      <c r="GXN121" s="59"/>
      <c r="GXO121" s="59"/>
      <c r="GXP121" s="59"/>
      <c r="GXQ121" s="59"/>
      <c r="GXR121" s="59"/>
      <c r="GXS121" s="59"/>
      <c r="GXT121" s="59"/>
      <c r="GXU121" s="59"/>
      <c r="GXV121" s="59"/>
      <c r="GXW121" s="59"/>
      <c r="GXX121" s="59"/>
      <c r="GXY121" s="59"/>
      <c r="GXZ121" s="59"/>
      <c r="GYA121" s="59"/>
      <c r="GYB121" s="59"/>
      <c r="GYC121" s="59"/>
      <c r="GYD121" s="59"/>
      <c r="GYE121" s="59"/>
      <c r="GYF121" s="59"/>
      <c r="GYG121" s="59"/>
      <c r="GYH121" s="59"/>
      <c r="GYI121" s="59"/>
      <c r="GYJ121" s="59"/>
      <c r="GYK121" s="59"/>
      <c r="GYL121" s="59"/>
      <c r="GYM121" s="59"/>
      <c r="GYN121" s="59"/>
      <c r="GYO121" s="59"/>
      <c r="GYP121" s="59"/>
      <c r="GYQ121" s="59"/>
      <c r="GYR121" s="59"/>
      <c r="GYS121" s="59"/>
      <c r="GYT121" s="59"/>
      <c r="GYU121" s="59"/>
      <c r="GYV121" s="59"/>
      <c r="GYW121" s="59"/>
      <c r="GYX121" s="59"/>
      <c r="GYY121" s="59"/>
      <c r="GYZ121" s="59"/>
      <c r="GZA121" s="59"/>
      <c r="GZB121" s="59"/>
      <c r="GZC121" s="59"/>
      <c r="GZD121" s="59"/>
      <c r="GZE121" s="59"/>
      <c r="GZF121" s="59"/>
      <c r="GZG121" s="59"/>
      <c r="GZH121" s="59"/>
      <c r="GZI121" s="59"/>
      <c r="GZJ121" s="59"/>
      <c r="GZK121" s="59"/>
      <c r="GZL121" s="59"/>
      <c r="GZM121" s="59"/>
      <c r="GZN121" s="59"/>
      <c r="GZO121" s="59"/>
      <c r="GZP121" s="59"/>
      <c r="GZQ121" s="59"/>
      <c r="GZR121" s="59"/>
      <c r="GZS121" s="59"/>
      <c r="GZT121" s="59"/>
      <c r="GZU121" s="59"/>
      <c r="GZV121" s="59"/>
      <c r="GZW121" s="59"/>
      <c r="GZX121" s="59"/>
      <c r="GZY121" s="59"/>
      <c r="GZZ121" s="59"/>
      <c r="HAA121" s="59"/>
      <c r="HAB121" s="59"/>
      <c r="HAC121" s="59"/>
      <c r="HAD121" s="59"/>
      <c r="HAE121" s="59"/>
      <c r="HAF121" s="59"/>
      <c r="HAG121" s="59"/>
      <c r="HAH121" s="59"/>
      <c r="HAI121" s="59"/>
      <c r="HAJ121" s="59"/>
      <c r="HAK121" s="59"/>
      <c r="HAL121" s="59"/>
      <c r="HAM121" s="59"/>
      <c r="HAN121" s="59"/>
      <c r="HAO121" s="59"/>
      <c r="HAP121" s="59"/>
      <c r="HAQ121" s="59"/>
      <c r="HAR121" s="59"/>
      <c r="HAS121" s="59"/>
      <c r="HAT121" s="59"/>
      <c r="HAU121" s="59"/>
      <c r="HAV121" s="59"/>
      <c r="HAW121" s="59"/>
      <c r="HAX121" s="59"/>
      <c r="HAY121" s="59"/>
      <c r="HAZ121" s="59"/>
      <c r="HBA121" s="59"/>
      <c r="HBB121" s="59"/>
      <c r="HBC121" s="59"/>
      <c r="HBD121" s="59"/>
      <c r="HBE121" s="59"/>
      <c r="HBF121" s="59"/>
      <c r="HBG121" s="59"/>
      <c r="HBH121" s="59"/>
      <c r="HBI121" s="59"/>
      <c r="HBJ121" s="59"/>
      <c r="HBK121" s="59"/>
      <c r="HBL121" s="59"/>
      <c r="HBM121" s="59"/>
      <c r="HBN121" s="59"/>
      <c r="HBO121" s="59"/>
      <c r="HBP121" s="59"/>
      <c r="HBQ121" s="59"/>
      <c r="HBR121" s="59"/>
      <c r="HBS121" s="59"/>
      <c r="HBT121" s="59"/>
      <c r="HBU121" s="59"/>
      <c r="HBV121" s="59"/>
      <c r="HBW121" s="59"/>
      <c r="HBX121" s="59"/>
      <c r="HBY121" s="59"/>
      <c r="HBZ121" s="59"/>
      <c r="HCA121" s="59"/>
      <c r="HCB121" s="59"/>
      <c r="HCC121" s="59"/>
      <c r="HCD121" s="59"/>
      <c r="HCE121" s="59"/>
      <c r="HCF121" s="59"/>
      <c r="HCG121" s="59"/>
      <c r="HCH121" s="59"/>
      <c r="HCI121" s="59"/>
      <c r="HCJ121" s="59"/>
      <c r="HCK121" s="59"/>
      <c r="HCL121" s="59"/>
      <c r="HCM121" s="59"/>
      <c r="HCN121" s="59"/>
      <c r="HCO121" s="59"/>
      <c r="HCP121" s="59"/>
      <c r="HCQ121" s="59"/>
      <c r="HCR121" s="59"/>
      <c r="HCS121" s="59"/>
      <c r="HCT121" s="59"/>
      <c r="HCU121" s="59"/>
      <c r="HCV121" s="59"/>
      <c r="HCW121" s="59"/>
      <c r="HCX121" s="59"/>
      <c r="HCY121" s="59"/>
      <c r="HCZ121" s="59"/>
      <c r="HDA121" s="59"/>
      <c r="HDB121" s="59"/>
      <c r="HDC121" s="59"/>
      <c r="HDD121" s="59"/>
      <c r="HDE121" s="59"/>
      <c r="HDF121" s="59"/>
      <c r="HDG121" s="59"/>
      <c r="HDH121" s="59"/>
      <c r="HDI121" s="59"/>
      <c r="HDJ121" s="59"/>
      <c r="HDK121" s="59"/>
      <c r="HDL121" s="59"/>
      <c r="HDM121" s="59"/>
      <c r="HDN121" s="59"/>
      <c r="HDO121" s="59"/>
      <c r="HDP121" s="59"/>
      <c r="HDQ121" s="59"/>
      <c r="HDR121" s="59"/>
      <c r="HDS121" s="59"/>
      <c r="HDT121" s="59"/>
      <c r="HDU121" s="59"/>
      <c r="HDV121" s="59"/>
      <c r="HDW121" s="59"/>
      <c r="HDX121" s="59"/>
      <c r="HDY121" s="59"/>
      <c r="HDZ121" s="59"/>
      <c r="HEA121" s="59"/>
      <c r="HEB121" s="59"/>
      <c r="HEC121" s="59"/>
      <c r="HED121" s="59"/>
      <c r="HEE121" s="59"/>
      <c r="HEF121" s="59"/>
      <c r="HEG121" s="59"/>
      <c r="HEH121" s="59"/>
      <c r="HEI121" s="59"/>
      <c r="HEJ121" s="59"/>
      <c r="HEK121" s="59"/>
      <c r="HEL121" s="59"/>
      <c r="HEM121" s="59"/>
      <c r="HEN121" s="59"/>
      <c r="HEO121" s="59"/>
      <c r="HEP121" s="59"/>
      <c r="HEQ121" s="59"/>
      <c r="HER121" s="59"/>
      <c r="HES121" s="59"/>
      <c r="HET121" s="59"/>
      <c r="HEU121" s="59"/>
      <c r="HEV121" s="59"/>
      <c r="HEW121" s="59"/>
      <c r="HEX121" s="59"/>
      <c r="HEY121" s="59"/>
      <c r="HEZ121" s="59"/>
      <c r="HFA121" s="59"/>
      <c r="HFB121" s="59"/>
      <c r="HFC121" s="59"/>
      <c r="HFD121" s="59"/>
      <c r="HFE121" s="59"/>
      <c r="HFF121" s="59"/>
      <c r="HFG121" s="59"/>
      <c r="HFH121" s="59"/>
      <c r="HFI121" s="59"/>
      <c r="HFJ121" s="59"/>
      <c r="HFK121" s="59"/>
      <c r="HFL121" s="59"/>
      <c r="HFM121" s="59"/>
      <c r="HFN121" s="59"/>
      <c r="HFO121" s="59"/>
      <c r="HFP121" s="59"/>
      <c r="HFQ121" s="59"/>
      <c r="HFR121" s="59"/>
      <c r="HFS121" s="59"/>
      <c r="HFT121" s="59"/>
      <c r="HFU121" s="59"/>
      <c r="HFV121" s="59"/>
      <c r="HFW121" s="59"/>
      <c r="HFX121" s="59"/>
      <c r="HFY121" s="59"/>
      <c r="HFZ121" s="59"/>
      <c r="HGA121" s="59"/>
      <c r="HGB121" s="59"/>
      <c r="HGC121" s="59"/>
      <c r="HGD121" s="59"/>
      <c r="HGE121" s="59"/>
      <c r="HGF121" s="59"/>
      <c r="HGG121" s="59"/>
      <c r="HGH121" s="59"/>
      <c r="HGI121" s="59"/>
      <c r="HGJ121" s="59"/>
      <c r="HGK121" s="59"/>
      <c r="HGL121" s="59"/>
      <c r="HGM121" s="59"/>
      <c r="HGN121" s="59"/>
      <c r="HGO121" s="59"/>
      <c r="HGP121" s="59"/>
      <c r="HGQ121" s="59"/>
      <c r="HGR121" s="59"/>
      <c r="HGS121" s="59"/>
      <c r="HGT121" s="59"/>
      <c r="HGU121" s="59"/>
      <c r="HGV121" s="59"/>
      <c r="HGW121" s="59"/>
      <c r="HGX121" s="59"/>
      <c r="HGY121" s="59"/>
      <c r="HGZ121" s="59"/>
      <c r="HHA121" s="59"/>
      <c r="HHB121" s="59"/>
      <c r="HHC121" s="59"/>
      <c r="HHD121" s="59"/>
      <c r="HHE121" s="59"/>
      <c r="HHF121" s="59"/>
      <c r="HHG121" s="59"/>
      <c r="HHH121" s="59"/>
      <c r="HHI121" s="59"/>
      <c r="HHJ121" s="59"/>
      <c r="HHK121" s="59"/>
      <c r="HHL121" s="59"/>
      <c r="HHM121" s="59"/>
      <c r="HHN121" s="59"/>
      <c r="HHO121" s="59"/>
      <c r="HHP121" s="59"/>
      <c r="HHQ121" s="59"/>
      <c r="HHR121" s="59"/>
      <c r="HHS121" s="59"/>
      <c r="HHT121" s="59"/>
      <c r="HHU121" s="59"/>
      <c r="HHV121" s="59"/>
      <c r="HHW121" s="59"/>
      <c r="HHX121" s="59"/>
      <c r="HHY121" s="59"/>
      <c r="HHZ121" s="59"/>
      <c r="HIA121" s="59"/>
      <c r="HIB121" s="59"/>
      <c r="HIC121" s="59"/>
      <c r="HID121" s="59"/>
      <c r="HIE121" s="59"/>
      <c r="HIF121" s="59"/>
      <c r="HIG121" s="59"/>
      <c r="HIH121" s="59"/>
      <c r="HII121" s="59"/>
      <c r="HIJ121" s="59"/>
      <c r="HIK121" s="59"/>
      <c r="HIL121" s="59"/>
      <c r="HIM121" s="59"/>
      <c r="HIN121" s="59"/>
      <c r="HIO121" s="59"/>
      <c r="HIP121" s="59"/>
      <c r="HIQ121" s="59"/>
      <c r="HIR121" s="59"/>
      <c r="HIS121" s="59"/>
      <c r="HIT121" s="59"/>
      <c r="HIU121" s="59"/>
      <c r="HIV121" s="59"/>
      <c r="HIW121" s="59"/>
      <c r="HIX121" s="59"/>
      <c r="HIY121" s="59"/>
      <c r="HIZ121" s="59"/>
      <c r="HJA121" s="59"/>
      <c r="HJB121" s="59"/>
      <c r="HJC121" s="59"/>
      <c r="HJD121" s="59"/>
      <c r="HJE121" s="59"/>
      <c r="HJF121" s="59"/>
      <c r="HJG121" s="59"/>
      <c r="HJH121" s="59"/>
      <c r="HJI121" s="59"/>
      <c r="HJJ121" s="59"/>
      <c r="HJK121" s="59"/>
      <c r="HJL121" s="59"/>
      <c r="HJM121" s="59"/>
      <c r="HJN121" s="59"/>
      <c r="HJO121" s="59"/>
      <c r="HJP121" s="59"/>
      <c r="HJQ121" s="59"/>
      <c r="HJR121" s="59"/>
      <c r="HJS121" s="59"/>
      <c r="HJT121" s="59"/>
      <c r="HJU121" s="59"/>
      <c r="HJV121" s="59"/>
      <c r="HJW121" s="59"/>
      <c r="HJX121" s="59"/>
      <c r="HJY121" s="59"/>
      <c r="HJZ121" s="59"/>
      <c r="HKA121" s="59"/>
      <c r="HKB121" s="59"/>
      <c r="HKC121" s="59"/>
      <c r="HKD121" s="59"/>
      <c r="HKE121" s="59"/>
      <c r="HKF121" s="59"/>
      <c r="HKG121" s="59"/>
      <c r="HKH121" s="59"/>
      <c r="HKI121" s="59"/>
      <c r="HKJ121" s="59"/>
      <c r="HKK121" s="59"/>
      <c r="HKL121" s="59"/>
      <c r="HKM121" s="59"/>
      <c r="HKN121" s="59"/>
      <c r="HKO121" s="59"/>
      <c r="HKP121" s="59"/>
      <c r="HKQ121" s="59"/>
      <c r="HKR121" s="59"/>
      <c r="HKS121" s="59"/>
      <c r="HKT121" s="59"/>
      <c r="HKU121" s="59"/>
      <c r="HKV121" s="59"/>
      <c r="HKW121" s="59"/>
      <c r="HKX121" s="59"/>
      <c r="HKY121" s="59"/>
      <c r="HKZ121" s="59"/>
      <c r="HLA121" s="59"/>
      <c r="HLB121" s="59"/>
      <c r="HLC121" s="59"/>
      <c r="HLD121" s="59"/>
      <c r="HLE121" s="59"/>
      <c r="HLF121" s="59"/>
      <c r="HLG121" s="59"/>
      <c r="HLH121" s="59"/>
      <c r="HLI121" s="59"/>
      <c r="HLJ121" s="59"/>
      <c r="HLK121" s="59"/>
      <c r="HLL121" s="59"/>
      <c r="HLM121" s="59"/>
      <c r="HLN121" s="59"/>
      <c r="HLO121" s="59"/>
      <c r="HLP121" s="59"/>
      <c r="HLQ121" s="59"/>
      <c r="HLR121" s="59"/>
      <c r="HLS121" s="59"/>
      <c r="HLT121" s="59"/>
      <c r="HLU121" s="59"/>
      <c r="HLV121" s="59"/>
      <c r="HLW121" s="59"/>
      <c r="HLX121" s="59"/>
      <c r="HLY121" s="59"/>
      <c r="HLZ121" s="59"/>
      <c r="HMA121" s="59"/>
      <c r="HMB121" s="59"/>
      <c r="HMC121" s="59"/>
      <c r="HMD121" s="59"/>
      <c r="HME121" s="59"/>
      <c r="HMF121" s="59"/>
      <c r="HMG121" s="59"/>
      <c r="HMH121" s="59"/>
      <c r="HMI121" s="59"/>
      <c r="HMJ121" s="59"/>
      <c r="HMK121" s="59"/>
      <c r="HML121" s="59"/>
      <c r="HMM121" s="59"/>
      <c r="HMN121" s="59"/>
      <c r="HMO121" s="59"/>
      <c r="HMP121" s="59"/>
      <c r="HMQ121" s="59"/>
      <c r="HMR121" s="59"/>
      <c r="HMS121" s="59"/>
      <c r="HMT121" s="59"/>
      <c r="HMU121" s="59"/>
      <c r="HMV121" s="59"/>
      <c r="HMW121" s="59"/>
      <c r="HMX121" s="59"/>
      <c r="HMY121" s="59"/>
      <c r="HMZ121" s="59"/>
      <c r="HNA121" s="59"/>
      <c r="HNB121" s="59"/>
      <c r="HNC121" s="59"/>
      <c r="HND121" s="59"/>
      <c r="HNE121" s="59"/>
      <c r="HNF121" s="59"/>
      <c r="HNG121" s="59"/>
      <c r="HNH121" s="59"/>
      <c r="HNI121" s="59"/>
      <c r="HNJ121" s="59"/>
      <c r="HNK121" s="59"/>
      <c r="HNL121" s="59"/>
      <c r="HNM121" s="59"/>
      <c r="HNN121" s="59"/>
      <c r="HNO121" s="59"/>
      <c r="HNP121" s="59"/>
      <c r="HNQ121" s="59"/>
      <c r="HNR121" s="59"/>
      <c r="HNS121" s="59"/>
      <c r="HNT121" s="59"/>
      <c r="HNU121" s="59"/>
      <c r="HNV121" s="59"/>
      <c r="HNW121" s="59"/>
      <c r="HNX121" s="59"/>
      <c r="HNY121" s="59"/>
      <c r="HNZ121" s="59"/>
      <c r="HOA121" s="59"/>
      <c r="HOB121" s="59"/>
      <c r="HOC121" s="59"/>
      <c r="HOD121" s="59"/>
      <c r="HOE121" s="59"/>
      <c r="HOF121" s="59"/>
      <c r="HOG121" s="59"/>
      <c r="HOH121" s="59"/>
      <c r="HOI121" s="59"/>
      <c r="HOJ121" s="59"/>
      <c r="HOK121" s="59"/>
      <c r="HOL121" s="59"/>
      <c r="HOM121" s="59"/>
      <c r="HON121" s="59"/>
      <c r="HOO121" s="59"/>
      <c r="HOP121" s="59"/>
      <c r="HOQ121" s="59"/>
      <c r="HOR121" s="59"/>
      <c r="HOS121" s="59"/>
      <c r="HOT121" s="59"/>
      <c r="HOU121" s="59"/>
      <c r="HOV121" s="59"/>
      <c r="HOW121" s="59"/>
      <c r="HOX121" s="59"/>
      <c r="HOY121" s="59"/>
      <c r="HOZ121" s="59"/>
      <c r="HPA121" s="59"/>
      <c r="HPB121" s="59"/>
      <c r="HPC121" s="59"/>
      <c r="HPD121" s="59"/>
      <c r="HPE121" s="59"/>
      <c r="HPF121" s="59"/>
      <c r="HPG121" s="59"/>
      <c r="HPH121" s="59"/>
      <c r="HPI121" s="59"/>
      <c r="HPJ121" s="59"/>
      <c r="HPK121" s="59"/>
      <c r="HPL121" s="59"/>
      <c r="HPM121" s="59"/>
      <c r="HPN121" s="59"/>
      <c r="HPO121" s="59"/>
      <c r="HPP121" s="59"/>
      <c r="HPQ121" s="59"/>
      <c r="HPR121" s="59"/>
      <c r="HPS121" s="59"/>
      <c r="HPT121" s="59"/>
      <c r="HPU121" s="59"/>
      <c r="HPV121" s="59"/>
      <c r="HPW121" s="59"/>
      <c r="HPX121" s="59"/>
      <c r="HPY121" s="59"/>
      <c r="HPZ121" s="59"/>
      <c r="HQA121" s="59"/>
      <c r="HQB121" s="59"/>
      <c r="HQC121" s="59"/>
      <c r="HQD121" s="59"/>
      <c r="HQE121" s="59"/>
      <c r="HQF121" s="59"/>
      <c r="HQG121" s="59"/>
      <c r="HQH121" s="59"/>
      <c r="HQI121" s="59"/>
      <c r="HQJ121" s="59"/>
      <c r="HQK121" s="59"/>
      <c r="HQL121" s="59"/>
      <c r="HQM121" s="59"/>
      <c r="HQN121" s="59"/>
      <c r="HQO121" s="59"/>
      <c r="HQP121" s="59"/>
      <c r="HQQ121" s="59"/>
      <c r="HQR121" s="59"/>
      <c r="HQS121" s="59"/>
      <c r="HQT121" s="59"/>
      <c r="HQU121" s="59"/>
      <c r="HQV121" s="59"/>
      <c r="HQW121" s="59"/>
      <c r="HQX121" s="59"/>
      <c r="HQY121" s="59"/>
      <c r="HQZ121" s="59"/>
      <c r="HRA121" s="59"/>
      <c r="HRB121" s="59"/>
      <c r="HRC121" s="59"/>
      <c r="HRD121" s="59"/>
      <c r="HRE121" s="59"/>
      <c r="HRF121" s="59"/>
      <c r="HRG121" s="59"/>
      <c r="HRH121" s="59"/>
      <c r="HRI121" s="59"/>
      <c r="HRJ121" s="59"/>
      <c r="HRK121" s="59"/>
      <c r="HRL121" s="59"/>
      <c r="HRM121" s="59"/>
      <c r="HRN121" s="59"/>
      <c r="HRO121" s="59"/>
      <c r="HRP121" s="59"/>
      <c r="HRQ121" s="59"/>
      <c r="HRR121" s="59"/>
      <c r="HRS121" s="59"/>
      <c r="HRT121" s="59"/>
      <c r="HRU121" s="59"/>
      <c r="HRV121" s="59"/>
      <c r="HRW121" s="59"/>
      <c r="HRX121" s="59"/>
      <c r="HRY121" s="59"/>
      <c r="HRZ121" s="59"/>
      <c r="HSA121" s="59"/>
      <c r="HSB121" s="59"/>
      <c r="HSC121" s="59"/>
      <c r="HSD121" s="59"/>
      <c r="HSE121" s="59"/>
      <c r="HSF121" s="59"/>
      <c r="HSG121" s="59"/>
      <c r="HSH121" s="59"/>
      <c r="HSI121" s="59"/>
      <c r="HSJ121" s="59"/>
      <c r="HSK121" s="59"/>
      <c r="HSL121" s="59"/>
      <c r="HSM121" s="59"/>
      <c r="HSN121" s="59"/>
      <c r="HSO121" s="59"/>
      <c r="HSP121" s="59"/>
      <c r="HSQ121" s="59"/>
      <c r="HSR121" s="59"/>
      <c r="HSS121" s="59"/>
      <c r="HST121" s="59"/>
      <c r="HSU121" s="59"/>
      <c r="HSV121" s="59"/>
      <c r="HSW121" s="59"/>
      <c r="HSX121" s="59"/>
      <c r="HSY121" s="59"/>
      <c r="HSZ121" s="59"/>
      <c r="HTA121" s="59"/>
      <c r="HTB121" s="59"/>
      <c r="HTC121" s="59"/>
      <c r="HTD121" s="59"/>
      <c r="HTE121" s="59"/>
      <c r="HTF121" s="59"/>
      <c r="HTG121" s="59"/>
      <c r="HTH121" s="59"/>
      <c r="HTI121" s="59"/>
      <c r="HTJ121" s="59"/>
      <c r="HTK121" s="59"/>
      <c r="HTL121" s="59"/>
      <c r="HTM121" s="59"/>
      <c r="HTN121" s="59"/>
      <c r="HTO121" s="59"/>
      <c r="HTP121" s="59"/>
      <c r="HTQ121" s="59"/>
      <c r="HTR121" s="59"/>
      <c r="HTS121" s="59"/>
      <c r="HTT121" s="59"/>
      <c r="HTU121" s="59"/>
      <c r="HTV121" s="59"/>
      <c r="HTW121" s="59"/>
      <c r="HTX121" s="59"/>
      <c r="HTY121" s="59"/>
      <c r="HTZ121" s="59"/>
      <c r="HUA121" s="59"/>
      <c r="HUB121" s="59"/>
      <c r="HUC121" s="59"/>
      <c r="HUD121" s="59"/>
      <c r="HUE121" s="59"/>
      <c r="HUF121" s="59"/>
      <c r="HUG121" s="59"/>
      <c r="HUH121" s="59"/>
      <c r="HUI121" s="59"/>
      <c r="HUJ121" s="59"/>
      <c r="HUK121" s="59"/>
      <c r="HUL121" s="59"/>
      <c r="HUM121" s="59"/>
      <c r="HUN121" s="59"/>
      <c r="HUO121" s="59"/>
      <c r="HUP121" s="59"/>
      <c r="HUQ121" s="59"/>
      <c r="HUR121" s="59"/>
      <c r="HUS121" s="59"/>
      <c r="HUT121" s="59"/>
      <c r="HUU121" s="59"/>
      <c r="HUV121" s="59"/>
      <c r="HUW121" s="59"/>
      <c r="HUX121" s="59"/>
      <c r="HUY121" s="59"/>
      <c r="HUZ121" s="59"/>
      <c r="HVA121" s="59"/>
      <c r="HVB121" s="59"/>
      <c r="HVC121" s="59"/>
      <c r="HVD121" s="59"/>
      <c r="HVE121" s="59"/>
      <c r="HVF121" s="59"/>
      <c r="HVG121" s="59"/>
      <c r="HVH121" s="59"/>
      <c r="HVI121" s="59"/>
      <c r="HVJ121" s="59"/>
      <c r="HVK121" s="59"/>
      <c r="HVL121" s="59"/>
      <c r="HVM121" s="59"/>
      <c r="HVN121" s="59"/>
      <c r="HVO121" s="59"/>
      <c r="HVP121" s="59"/>
      <c r="HVQ121" s="59"/>
      <c r="HVR121" s="59"/>
      <c r="HVS121" s="59"/>
      <c r="HVT121" s="59"/>
      <c r="HVU121" s="59"/>
      <c r="HVV121" s="59"/>
      <c r="HVW121" s="59"/>
      <c r="HVX121" s="59"/>
      <c r="HVY121" s="59"/>
      <c r="HVZ121" s="59"/>
      <c r="HWA121" s="59"/>
      <c r="HWB121" s="59"/>
      <c r="HWC121" s="59"/>
      <c r="HWD121" s="59"/>
      <c r="HWE121" s="59"/>
      <c r="HWF121" s="59"/>
      <c r="HWG121" s="59"/>
      <c r="HWH121" s="59"/>
      <c r="HWI121" s="59"/>
      <c r="HWJ121" s="59"/>
      <c r="HWK121" s="59"/>
      <c r="HWL121" s="59"/>
      <c r="HWM121" s="59"/>
      <c r="HWN121" s="59"/>
      <c r="HWO121" s="59"/>
      <c r="HWP121" s="59"/>
      <c r="HWQ121" s="59"/>
      <c r="HWR121" s="59"/>
      <c r="HWS121" s="59"/>
      <c r="HWT121" s="59"/>
      <c r="HWU121" s="59"/>
      <c r="HWV121" s="59"/>
      <c r="HWW121" s="59"/>
      <c r="HWX121" s="59"/>
      <c r="HWY121" s="59"/>
      <c r="HWZ121" s="59"/>
      <c r="HXA121" s="59"/>
      <c r="HXB121" s="59"/>
      <c r="HXC121" s="59"/>
      <c r="HXD121" s="59"/>
      <c r="HXE121" s="59"/>
      <c r="HXF121" s="59"/>
      <c r="HXG121" s="59"/>
      <c r="HXH121" s="59"/>
      <c r="HXI121" s="59"/>
      <c r="HXJ121" s="59"/>
      <c r="HXK121" s="59"/>
      <c r="HXL121" s="59"/>
      <c r="HXM121" s="59"/>
      <c r="HXN121" s="59"/>
      <c r="HXO121" s="59"/>
      <c r="HXP121" s="59"/>
      <c r="HXQ121" s="59"/>
      <c r="HXR121" s="59"/>
      <c r="HXS121" s="59"/>
      <c r="HXT121" s="59"/>
      <c r="HXU121" s="59"/>
      <c r="HXV121" s="59"/>
      <c r="HXW121" s="59"/>
      <c r="HXX121" s="59"/>
      <c r="HXY121" s="59"/>
      <c r="HXZ121" s="59"/>
      <c r="HYA121" s="59"/>
      <c r="HYB121" s="59"/>
      <c r="HYC121" s="59"/>
      <c r="HYD121" s="59"/>
      <c r="HYE121" s="59"/>
      <c r="HYF121" s="59"/>
      <c r="HYG121" s="59"/>
      <c r="HYH121" s="59"/>
      <c r="HYI121" s="59"/>
      <c r="HYJ121" s="59"/>
      <c r="HYK121" s="59"/>
      <c r="HYL121" s="59"/>
      <c r="HYM121" s="59"/>
      <c r="HYN121" s="59"/>
      <c r="HYO121" s="59"/>
      <c r="HYP121" s="59"/>
      <c r="HYQ121" s="59"/>
      <c r="HYR121" s="59"/>
      <c r="HYS121" s="59"/>
      <c r="HYT121" s="59"/>
      <c r="HYU121" s="59"/>
      <c r="HYV121" s="59"/>
      <c r="HYW121" s="59"/>
      <c r="HYX121" s="59"/>
      <c r="HYY121" s="59"/>
      <c r="HYZ121" s="59"/>
      <c r="HZA121" s="59"/>
      <c r="HZB121" s="59"/>
      <c r="HZC121" s="59"/>
      <c r="HZD121" s="59"/>
      <c r="HZE121" s="59"/>
      <c r="HZF121" s="59"/>
      <c r="HZG121" s="59"/>
      <c r="HZH121" s="59"/>
      <c r="HZI121" s="59"/>
      <c r="HZJ121" s="59"/>
      <c r="HZK121" s="59"/>
      <c r="HZL121" s="59"/>
      <c r="HZM121" s="59"/>
      <c r="HZN121" s="59"/>
      <c r="HZO121" s="59"/>
      <c r="HZP121" s="59"/>
      <c r="HZQ121" s="59"/>
      <c r="HZR121" s="59"/>
      <c r="HZS121" s="59"/>
      <c r="HZT121" s="59"/>
      <c r="HZU121" s="59"/>
      <c r="HZV121" s="59"/>
      <c r="HZW121" s="59"/>
      <c r="HZX121" s="59"/>
      <c r="HZY121" s="59"/>
      <c r="HZZ121" s="59"/>
      <c r="IAA121" s="59"/>
      <c r="IAB121" s="59"/>
      <c r="IAC121" s="59"/>
      <c r="IAD121" s="59"/>
      <c r="IAE121" s="59"/>
      <c r="IAF121" s="59"/>
      <c r="IAG121" s="59"/>
      <c r="IAH121" s="59"/>
      <c r="IAI121" s="59"/>
      <c r="IAJ121" s="59"/>
      <c r="IAK121" s="59"/>
      <c r="IAL121" s="59"/>
      <c r="IAM121" s="59"/>
      <c r="IAN121" s="59"/>
      <c r="IAO121" s="59"/>
      <c r="IAP121" s="59"/>
      <c r="IAQ121" s="59"/>
      <c r="IAR121" s="59"/>
      <c r="IAS121" s="59"/>
      <c r="IAT121" s="59"/>
      <c r="IAU121" s="59"/>
      <c r="IAV121" s="59"/>
      <c r="IAW121" s="59"/>
      <c r="IAX121" s="59"/>
      <c r="IAY121" s="59"/>
      <c r="IAZ121" s="59"/>
      <c r="IBA121" s="59"/>
      <c r="IBB121" s="59"/>
      <c r="IBC121" s="59"/>
      <c r="IBD121" s="59"/>
      <c r="IBE121" s="59"/>
      <c r="IBF121" s="59"/>
      <c r="IBG121" s="59"/>
      <c r="IBH121" s="59"/>
      <c r="IBI121" s="59"/>
      <c r="IBJ121" s="59"/>
      <c r="IBK121" s="59"/>
      <c r="IBL121" s="59"/>
      <c r="IBM121" s="59"/>
      <c r="IBN121" s="59"/>
      <c r="IBO121" s="59"/>
      <c r="IBP121" s="59"/>
      <c r="IBQ121" s="59"/>
      <c r="IBR121" s="59"/>
      <c r="IBS121" s="59"/>
      <c r="IBT121" s="59"/>
      <c r="IBU121" s="59"/>
      <c r="IBV121" s="59"/>
      <c r="IBW121" s="59"/>
      <c r="IBX121" s="59"/>
      <c r="IBY121" s="59"/>
      <c r="IBZ121" s="59"/>
      <c r="ICA121" s="59"/>
      <c r="ICB121" s="59"/>
      <c r="ICC121" s="59"/>
      <c r="ICD121" s="59"/>
      <c r="ICE121" s="59"/>
      <c r="ICF121" s="59"/>
      <c r="ICG121" s="59"/>
      <c r="ICH121" s="59"/>
      <c r="ICI121" s="59"/>
      <c r="ICJ121" s="59"/>
      <c r="ICK121" s="59"/>
      <c r="ICL121" s="59"/>
      <c r="ICM121" s="59"/>
      <c r="ICN121" s="59"/>
      <c r="ICO121" s="59"/>
      <c r="ICP121" s="59"/>
      <c r="ICQ121" s="59"/>
      <c r="ICR121" s="59"/>
      <c r="ICS121" s="59"/>
      <c r="ICT121" s="59"/>
      <c r="ICU121" s="59"/>
      <c r="ICV121" s="59"/>
      <c r="ICW121" s="59"/>
      <c r="ICX121" s="59"/>
      <c r="ICY121" s="59"/>
      <c r="ICZ121" s="59"/>
      <c r="IDA121" s="59"/>
      <c r="IDB121" s="59"/>
      <c r="IDC121" s="59"/>
      <c r="IDD121" s="59"/>
      <c r="IDE121" s="59"/>
      <c r="IDF121" s="59"/>
      <c r="IDG121" s="59"/>
      <c r="IDH121" s="59"/>
      <c r="IDI121" s="59"/>
      <c r="IDJ121" s="59"/>
      <c r="IDK121" s="59"/>
      <c r="IDL121" s="59"/>
      <c r="IDM121" s="59"/>
      <c r="IDN121" s="59"/>
      <c r="IDO121" s="59"/>
      <c r="IDP121" s="59"/>
      <c r="IDQ121" s="59"/>
      <c r="IDR121" s="59"/>
      <c r="IDS121" s="59"/>
      <c r="IDT121" s="59"/>
      <c r="IDU121" s="59"/>
      <c r="IDV121" s="59"/>
      <c r="IDW121" s="59"/>
      <c r="IDX121" s="59"/>
      <c r="IDY121" s="59"/>
      <c r="IDZ121" s="59"/>
      <c r="IEA121" s="59"/>
      <c r="IEB121" s="59"/>
      <c r="IEC121" s="59"/>
      <c r="IED121" s="59"/>
      <c r="IEE121" s="59"/>
      <c r="IEF121" s="59"/>
      <c r="IEG121" s="59"/>
      <c r="IEH121" s="59"/>
      <c r="IEI121" s="59"/>
      <c r="IEJ121" s="59"/>
      <c r="IEK121" s="59"/>
      <c r="IEL121" s="59"/>
      <c r="IEM121" s="59"/>
      <c r="IEN121" s="59"/>
      <c r="IEO121" s="59"/>
      <c r="IEP121" s="59"/>
      <c r="IEQ121" s="59"/>
      <c r="IER121" s="59"/>
      <c r="IES121" s="59"/>
      <c r="IET121" s="59"/>
      <c r="IEU121" s="59"/>
      <c r="IEV121" s="59"/>
      <c r="IEW121" s="59"/>
      <c r="IEX121" s="59"/>
      <c r="IEY121" s="59"/>
      <c r="IEZ121" s="59"/>
      <c r="IFA121" s="59"/>
      <c r="IFB121" s="59"/>
      <c r="IFC121" s="59"/>
      <c r="IFD121" s="59"/>
      <c r="IFE121" s="59"/>
      <c r="IFF121" s="59"/>
      <c r="IFG121" s="59"/>
      <c r="IFH121" s="59"/>
      <c r="IFI121" s="59"/>
      <c r="IFJ121" s="59"/>
      <c r="IFK121" s="59"/>
      <c r="IFL121" s="59"/>
      <c r="IFM121" s="59"/>
      <c r="IFN121" s="59"/>
      <c r="IFO121" s="59"/>
      <c r="IFP121" s="59"/>
      <c r="IFQ121" s="59"/>
      <c r="IFR121" s="59"/>
      <c r="IFS121" s="59"/>
      <c r="IFT121" s="59"/>
      <c r="IFU121" s="59"/>
      <c r="IFV121" s="59"/>
      <c r="IFW121" s="59"/>
      <c r="IFX121" s="59"/>
      <c r="IFY121" s="59"/>
      <c r="IFZ121" s="59"/>
      <c r="IGA121" s="59"/>
      <c r="IGB121" s="59"/>
      <c r="IGC121" s="59"/>
      <c r="IGD121" s="59"/>
      <c r="IGE121" s="59"/>
      <c r="IGF121" s="59"/>
      <c r="IGG121" s="59"/>
      <c r="IGH121" s="59"/>
      <c r="IGI121" s="59"/>
      <c r="IGJ121" s="59"/>
      <c r="IGK121" s="59"/>
      <c r="IGL121" s="59"/>
      <c r="IGM121" s="59"/>
      <c r="IGN121" s="59"/>
      <c r="IGO121" s="59"/>
      <c r="IGP121" s="59"/>
      <c r="IGQ121" s="59"/>
      <c r="IGR121" s="59"/>
      <c r="IGS121" s="59"/>
      <c r="IGT121" s="59"/>
      <c r="IGU121" s="59"/>
      <c r="IGV121" s="59"/>
      <c r="IGW121" s="59"/>
      <c r="IGX121" s="59"/>
      <c r="IGY121" s="59"/>
      <c r="IGZ121" s="59"/>
      <c r="IHA121" s="59"/>
      <c r="IHB121" s="59"/>
      <c r="IHC121" s="59"/>
      <c r="IHD121" s="59"/>
      <c r="IHE121" s="59"/>
      <c r="IHF121" s="59"/>
      <c r="IHG121" s="59"/>
      <c r="IHH121" s="59"/>
      <c r="IHI121" s="59"/>
      <c r="IHJ121" s="59"/>
      <c r="IHK121" s="59"/>
      <c r="IHL121" s="59"/>
      <c r="IHM121" s="59"/>
      <c r="IHN121" s="59"/>
      <c r="IHO121" s="59"/>
      <c r="IHP121" s="59"/>
      <c r="IHQ121" s="59"/>
      <c r="IHR121" s="59"/>
      <c r="IHS121" s="59"/>
      <c r="IHT121" s="59"/>
      <c r="IHU121" s="59"/>
      <c r="IHV121" s="59"/>
      <c r="IHW121" s="59"/>
      <c r="IHX121" s="59"/>
      <c r="IHY121" s="59"/>
      <c r="IHZ121" s="59"/>
      <c r="IIA121" s="59"/>
      <c r="IIB121" s="59"/>
      <c r="IIC121" s="59"/>
      <c r="IID121" s="59"/>
      <c r="IIE121" s="59"/>
      <c r="IIF121" s="59"/>
      <c r="IIG121" s="59"/>
      <c r="IIH121" s="59"/>
      <c r="III121" s="59"/>
      <c r="IIJ121" s="59"/>
      <c r="IIK121" s="59"/>
      <c r="IIL121" s="59"/>
      <c r="IIM121" s="59"/>
      <c r="IIN121" s="59"/>
      <c r="IIO121" s="59"/>
      <c r="IIP121" s="59"/>
      <c r="IIQ121" s="59"/>
      <c r="IIR121" s="59"/>
      <c r="IIS121" s="59"/>
      <c r="IIT121" s="59"/>
      <c r="IIU121" s="59"/>
      <c r="IIV121" s="59"/>
      <c r="IIW121" s="59"/>
      <c r="IIX121" s="59"/>
      <c r="IIY121" s="59"/>
      <c r="IIZ121" s="59"/>
      <c r="IJA121" s="59"/>
      <c r="IJB121" s="59"/>
      <c r="IJC121" s="59"/>
      <c r="IJD121" s="59"/>
      <c r="IJE121" s="59"/>
      <c r="IJF121" s="59"/>
      <c r="IJG121" s="59"/>
      <c r="IJH121" s="59"/>
      <c r="IJI121" s="59"/>
      <c r="IJJ121" s="59"/>
      <c r="IJK121" s="59"/>
      <c r="IJL121" s="59"/>
      <c r="IJM121" s="59"/>
      <c r="IJN121" s="59"/>
      <c r="IJO121" s="59"/>
      <c r="IJP121" s="59"/>
      <c r="IJQ121" s="59"/>
      <c r="IJR121" s="59"/>
      <c r="IJS121" s="59"/>
      <c r="IJT121" s="59"/>
      <c r="IJU121" s="59"/>
      <c r="IJV121" s="59"/>
      <c r="IJW121" s="59"/>
      <c r="IJX121" s="59"/>
      <c r="IJY121" s="59"/>
      <c r="IJZ121" s="59"/>
      <c r="IKA121" s="59"/>
      <c r="IKB121" s="59"/>
      <c r="IKC121" s="59"/>
      <c r="IKD121" s="59"/>
      <c r="IKE121" s="59"/>
      <c r="IKF121" s="59"/>
      <c r="IKG121" s="59"/>
      <c r="IKH121" s="59"/>
      <c r="IKI121" s="59"/>
      <c r="IKJ121" s="59"/>
      <c r="IKK121" s="59"/>
      <c r="IKL121" s="59"/>
      <c r="IKM121" s="59"/>
      <c r="IKN121" s="59"/>
      <c r="IKO121" s="59"/>
      <c r="IKP121" s="59"/>
      <c r="IKQ121" s="59"/>
      <c r="IKR121" s="59"/>
      <c r="IKS121" s="59"/>
      <c r="IKT121" s="59"/>
      <c r="IKU121" s="59"/>
      <c r="IKV121" s="59"/>
      <c r="IKW121" s="59"/>
      <c r="IKX121" s="59"/>
      <c r="IKY121" s="59"/>
      <c r="IKZ121" s="59"/>
      <c r="ILA121" s="59"/>
      <c r="ILB121" s="59"/>
      <c r="ILC121" s="59"/>
      <c r="ILD121" s="59"/>
      <c r="ILE121" s="59"/>
      <c r="ILF121" s="59"/>
      <c r="ILG121" s="59"/>
      <c r="ILH121" s="59"/>
      <c r="ILI121" s="59"/>
      <c r="ILJ121" s="59"/>
      <c r="ILK121" s="59"/>
      <c r="ILL121" s="59"/>
      <c r="ILM121" s="59"/>
      <c r="ILN121" s="59"/>
      <c r="ILO121" s="59"/>
      <c r="ILP121" s="59"/>
      <c r="ILQ121" s="59"/>
      <c r="ILR121" s="59"/>
      <c r="ILS121" s="59"/>
      <c r="ILT121" s="59"/>
      <c r="ILU121" s="59"/>
      <c r="ILV121" s="59"/>
      <c r="ILW121" s="59"/>
      <c r="ILX121" s="59"/>
      <c r="ILY121" s="59"/>
      <c r="ILZ121" s="59"/>
      <c r="IMA121" s="59"/>
      <c r="IMB121" s="59"/>
      <c r="IMC121" s="59"/>
      <c r="IMD121" s="59"/>
      <c r="IME121" s="59"/>
      <c r="IMF121" s="59"/>
      <c r="IMG121" s="59"/>
      <c r="IMH121" s="59"/>
      <c r="IMI121" s="59"/>
      <c r="IMJ121" s="59"/>
      <c r="IMK121" s="59"/>
      <c r="IML121" s="59"/>
      <c r="IMM121" s="59"/>
      <c r="IMN121" s="59"/>
      <c r="IMO121" s="59"/>
      <c r="IMP121" s="59"/>
      <c r="IMQ121" s="59"/>
      <c r="IMR121" s="59"/>
      <c r="IMS121" s="59"/>
      <c r="IMT121" s="59"/>
      <c r="IMU121" s="59"/>
      <c r="IMV121" s="59"/>
      <c r="IMW121" s="59"/>
      <c r="IMX121" s="59"/>
      <c r="IMY121" s="59"/>
      <c r="IMZ121" s="59"/>
      <c r="INA121" s="59"/>
      <c r="INB121" s="59"/>
      <c r="INC121" s="59"/>
      <c r="IND121" s="59"/>
      <c r="INE121" s="59"/>
      <c r="INF121" s="59"/>
      <c r="ING121" s="59"/>
      <c r="INH121" s="59"/>
      <c r="INI121" s="59"/>
      <c r="INJ121" s="59"/>
      <c r="INK121" s="59"/>
      <c r="INL121" s="59"/>
      <c r="INM121" s="59"/>
      <c r="INN121" s="59"/>
      <c r="INO121" s="59"/>
      <c r="INP121" s="59"/>
      <c r="INQ121" s="59"/>
      <c r="INR121" s="59"/>
      <c r="INS121" s="59"/>
      <c r="INT121" s="59"/>
      <c r="INU121" s="59"/>
      <c r="INV121" s="59"/>
      <c r="INW121" s="59"/>
      <c r="INX121" s="59"/>
      <c r="INY121" s="59"/>
      <c r="INZ121" s="59"/>
      <c r="IOA121" s="59"/>
      <c r="IOB121" s="59"/>
      <c r="IOC121" s="59"/>
      <c r="IOD121" s="59"/>
      <c r="IOE121" s="59"/>
      <c r="IOF121" s="59"/>
      <c r="IOG121" s="59"/>
      <c r="IOH121" s="59"/>
      <c r="IOI121" s="59"/>
      <c r="IOJ121" s="59"/>
      <c r="IOK121" s="59"/>
      <c r="IOL121" s="59"/>
      <c r="IOM121" s="59"/>
      <c r="ION121" s="59"/>
      <c r="IOO121" s="59"/>
      <c r="IOP121" s="59"/>
      <c r="IOQ121" s="59"/>
      <c r="IOR121" s="59"/>
      <c r="IOS121" s="59"/>
      <c r="IOT121" s="59"/>
      <c r="IOU121" s="59"/>
      <c r="IOV121" s="59"/>
      <c r="IOW121" s="59"/>
      <c r="IOX121" s="59"/>
      <c r="IOY121" s="59"/>
      <c r="IOZ121" s="59"/>
      <c r="IPA121" s="59"/>
      <c r="IPB121" s="59"/>
      <c r="IPC121" s="59"/>
      <c r="IPD121" s="59"/>
      <c r="IPE121" s="59"/>
      <c r="IPF121" s="59"/>
      <c r="IPG121" s="59"/>
      <c r="IPH121" s="59"/>
      <c r="IPI121" s="59"/>
      <c r="IPJ121" s="59"/>
      <c r="IPK121" s="59"/>
      <c r="IPL121" s="59"/>
      <c r="IPM121" s="59"/>
      <c r="IPN121" s="59"/>
      <c r="IPO121" s="59"/>
      <c r="IPP121" s="59"/>
      <c r="IPQ121" s="59"/>
      <c r="IPR121" s="59"/>
      <c r="IPS121" s="59"/>
      <c r="IPT121" s="59"/>
      <c r="IPU121" s="59"/>
      <c r="IPV121" s="59"/>
      <c r="IPW121" s="59"/>
      <c r="IPX121" s="59"/>
      <c r="IPY121" s="59"/>
      <c r="IPZ121" s="59"/>
      <c r="IQA121" s="59"/>
      <c r="IQB121" s="59"/>
      <c r="IQC121" s="59"/>
      <c r="IQD121" s="59"/>
      <c r="IQE121" s="59"/>
      <c r="IQF121" s="59"/>
      <c r="IQG121" s="59"/>
      <c r="IQH121" s="59"/>
      <c r="IQI121" s="59"/>
      <c r="IQJ121" s="59"/>
      <c r="IQK121" s="59"/>
      <c r="IQL121" s="59"/>
      <c r="IQM121" s="59"/>
      <c r="IQN121" s="59"/>
      <c r="IQO121" s="59"/>
      <c r="IQP121" s="59"/>
      <c r="IQQ121" s="59"/>
      <c r="IQR121" s="59"/>
      <c r="IQS121" s="59"/>
      <c r="IQT121" s="59"/>
      <c r="IQU121" s="59"/>
      <c r="IQV121" s="59"/>
      <c r="IQW121" s="59"/>
      <c r="IQX121" s="59"/>
      <c r="IQY121" s="59"/>
      <c r="IQZ121" s="59"/>
      <c r="IRA121" s="59"/>
      <c r="IRB121" s="59"/>
      <c r="IRC121" s="59"/>
      <c r="IRD121" s="59"/>
      <c r="IRE121" s="59"/>
      <c r="IRF121" s="59"/>
      <c r="IRG121" s="59"/>
      <c r="IRH121" s="59"/>
      <c r="IRI121" s="59"/>
      <c r="IRJ121" s="59"/>
      <c r="IRK121" s="59"/>
      <c r="IRL121" s="59"/>
      <c r="IRM121" s="59"/>
      <c r="IRN121" s="59"/>
      <c r="IRO121" s="59"/>
      <c r="IRP121" s="59"/>
      <c r="IRQ121" s="59"/>
      <c r="IRR121" s="59"/>
      <c r="IRS121" s="59"/>
      <c r="IRT121" s="59"/>
      <c r="IRU121" s="59"/>
      <c r="IRV121" s="59"/>
      <c r="IRW121" s="59"/>
      <c r="IRX121" s="59"/>
      <c r="IRY121" s="59"/>
      <c r="IRZ121" s="59"/>
      <c r="ISA121" s="59"/>
      <c r="ISB121" s="59"/>
      <c r="ISC121" s="59"/>
      <c r="ISD121" s="59"/>
      <c r="ISE121" s="59"/>
      <c r="ISF121" s="59"/>
      <c r="ISG121" s="59"/>
      <c r="ISH121" s="59"/>
      <c r="ISI121" s="59"/>
      <c r="ISJ121" s="59"/>
      <c r="ISK121" s="59"/>
      <c r="ISL121" s="59"/>
      <c r="ISM121" s="59"/>
      <c r="ISN121" s="59"/>
      <c r="ISO121" s="59"/>
      <c r="ISP121" s="59"/>
      <c r="ISQ121" s="59"/>
      <c r="ISR121" s="59"/>
      <c r="ISS121" s="59"/>
      <c r="IST121" s="59"/>
      <c r="ISU121" s="59"/>
      <c r="ISV121" s="59"/>
      <c r="ISW121" s="59"/>
      <c r="ISX121" s="59"/>
      <c r="ISY121" s="59"/>
      <c r="ISZ121" s="59"/>
      <c r="ITA121" s="59"/>
      <c r="ITB121" s="59"/>
      <c r="ITC121" s="59"/>
      <c r="ITD121" s="59"/>
      <c r="ITE121" s="59"/>
      <c r="ITF121" s="59"/>
      <c r="ITG121" s="59"/>
      <c r="ITH121" s="59"/>
      <c r="ITI121" s="59"/>
      <c r="ITJ121" s="59"/>
      <c r="ITK121" s="59"/>
      <c r="ITL121" s="59"/>
      <c r="ITM121" s="59"/>
      <c r="ITN121" s="59"/>
      <c r="ITO121" s="59"/>
      <c r="ITP121" s="59"/>
      <c r="ITQ121" s="59"/>
      <c r="ITR121" s="59"/>
      <c r="ITS121" s="59"/>
      <c r="ITT121" s="59"/>
      <c r="ITU121" s="59"/>
      <c r="ITV121" s="59"/>
      <c r="ITW121" s="59"/>
      <c r="ITX121" s="59"/>
      <c r="ITY121" s="59"/>
      <c r="ITZ121" s="59"/>
      <c r="IUA121" s="59"/>
      <c r="IUB121" s="59"/>
      <c r="IUC121" s="59"/>
      <c r="IUD121" s="59"/>
      <c r="IUE121" s="59"/>
      <c r="IUF121" s="59"/>
      <c r="IUG121" s="59"/>
      <c r="IUH121" s="59"/>
      <c r="IUI121" s="59"/>
      <c r="IUJ121" s="59"/>
      <c r="IUK121" s="59"/>
      <c r="IUL121" s="59"/>
      <c r="IUM121" s="59"/>
      <c r="IUN121" s="59"/>
      <c r="IUO121" s="59"/>
      <c r="IUP121" s="59"/>
      <c r="IUQ121" s="59"/>
      <c r="IUR121" s="59"/>
      <c r="IUS121" s="59"/>
      <c r="IUT121" s="59"/>
      <c r="IUU121" s="59"/>
      <c r="IUV121" s="59"/>
      <c r="IUW121" s="59"/>
      <c r="IUX121" s="59"/>
      <c r="IUY121" s="59"/>
      <c r="IUZ121" s="59"/>
      <c r="IVA121" s="59"/>
      <c r="IVB121" s="59"/>
      <c r="IVC121" s="59"/>
      <c r="IVD121" s="59"/>
      <c r="IVE121" s="59"/>
      <c r="IVF121" s="59"/>
      <c r="IVG121" s="59"/>
      <c r="IVH121" s="59"/>
      <c r="IVI121" s="59"/>
      <c r="IVJ121" s="59"/>
      <c r="IVK121" s="59"/>
      <c r="IVL121" s="59"/>
      <c r="IVM121" s="59"/>
      <c r="IVN121" s="59"/>
      <c r="IVO121" s="59"/>
      <c r="IVP121" s="59"/>
      <c r="IVQ121" s="59"/>
      <c r="IVR121" s="59"/>
      <c r="IVS121" s="59"/>
      <c r="IVT121" s="59"/>
      <c r="IVU121" s="59"/>
      <c r="IVV121" s="59"/>
      <c r="IVW121" s="59"/>
      <c r="IVX121" s="59"/>
      <c r="IVY121" s="59"/>
      <c r="IVZ121" s="59"/>
      <c r="IWA121" s="59"/>
      <c r="IWB121" s="59"/>
      <c r="IWC121" s="59"/>
      <c r="IWD121" s="59"/>
      <c r="IWE121" s="59"/>
      <c r="IWF121" s="59"/>
      <c r="IWG121" s="59"/>
      <c r="IWH121" s="59"/>
      <c r="IWI121" s="59"/>
      <c r="IWJ121" s="59"/>
      <c r="IWK121" s="59"/>
      <c r="IWL121" s="59"/>
      <c r="IWM121" s="59"/>
      <c r="IWN121" s="59"/>
      <c r="IWO121" s="59"/>
      <c r="IWP121" s="59"/>
      <c r="IWQ121" s="59"/>
      <c r="IWR121" s="59"/>
      <c r="IWS121" s="59"/>
      <c r="IWT121" s="59"/>
      <c r="IWU121" s="59"/>
      <c r="IWV121" s="59"/>
      <c r="IWW121" s="59"/>
      <c r="IWX121" s="59"/>
      <c r="IWY121" s="59"/>
      <c r="IWZ121" s="59"/>
      <c r="IXA121" s="59"/>
      <c r="IXB121" s="59"/>
      <c r="IXC121" s="59"/>
      <c r="IXD121" s="59"/>
      <c r="IXE121" s="59"/>
      <c r="IXF121" s="59"/>
      <c r="IXG121" s="59"/>
      <c r="IXH121" s="59"/>
      <c r="IXI121" s="59"/>
      <c r="IXJ121" s="59"/>
      <c r="IXK121" s="59"/>
      <c r="IXL121" s="59"/>
      <c r="IXM121" s="59"/>
      <c r="IXN121" s="59"/>
      <c r="IXO121" s="59"/>
      <c r="IXP121" s="59"/>
      <c r="IXQ121" s="59"/>
      <c r="IXR121" s="59"/>
      <c r="IXS121" s="59"/>
      <c r="IXT121" s="59"/>
      <c r="IXU121" s="59"/>
      <c r="IXV121" s="59"/>
      <c r="IXW121" s="59"/>
      <c r="IXX121" s="59"/>
      <c r="IXY121" s="59"/>
      <c r="IXZ121" s="59"/>
      <c r="IYA121" s="59"/>
      <c r="IYB121" s="59"/>
      <c r="IYC121" s="59"/>
      <c r="IYD121" s="59"/>
      <c r="IYE121" s="59"/>
      <c r="IYF121" s="59"/>
      <c r="IYG121" s="59"/>
      <c r="IYH121" s="59"/>
      <c r="IYI121" s="59"/>
      <c r="IYJ121" s="59"/>
      <c r="IYK121" s="59"/>
      <c r="IYL121" s="59"/>
      <c r="IYM121" s="59"/>
      <c r="IYN121" s="59"/>
      <c r="IYO121" s="59"/>
      <c r="IYP121" s="59"/>
      <c r="IYQ121" s="59"/>
      <c r="IYR121" s="59"/>
      <c r="IYS121" s="59"/>
      <c r="IYT121" s="59"/>
      <c r="IYU121" s="59"/>
      <c r="IYV121" s="59"/>
      <c r="IYW121" s="59"/>
      <c r="IYX121" s="59"/>
      <c r="IYY121" s="59"/>
      <c r="IYZ121" s="59"/>
      <c r="IZA121" s="59"/>
      <c r="IZB121" s="59"/>
      <c r="IZC121" s="59"/>
      <c r="IZD121" s="59"/>
      <c r="IZE121" s="59"/>
      <c r="IZF121" s="59"/>
      <c r="IZG121" s="59"/>
      <c r="IZH121" s="59"/>
      <c r="IZI121" s="59"/>
      <c r="IZJ121" s="59"/>
      <c r="IZK121" s="59"/>
      <c r="IZL121" s="59"/>
      <c r="IZM121" s="59"/>
      <c r="IZN121" s="59"/>
      <c r="IZO121" s="59"/>
      <c r="IZP121" s="59"/>
      <c r="IZQ121" s="59"/>
      <c r="IZR121" s="59"/>
      <c r="IZS121" s="59"/>
      <c r="IZT121" s="59"/>
      <c r="IZU121" s="59"/>
      <c r="IZV121" s="59"/>
      <c r="IZW121" s="59"/>
      <c r="IZX121" s="59"/>
      <c r="IZY121" s="59"/>
      <c r="IZZ121" s="59"/>
      <c r="JAA121" s="59"/>
      <c r="JAB121" s="59"/>
      <c r="JAC121" s="59"/>
      <c r="JAD121" s="59"/>
      <c r="JAE121" s="59"/>
      <c r="JAF121" s="59"/>
      <c r="JAG121" s="59"/>
      <c r="JAH121" s="59"/>
      <c r="JAI121" s="59"/>
      <c r="JAJ121" s="59"/>
      <c r="JAK121" s="59"/>
      <c r="JAL121" s="59"/>
      <c r="JAM121" s="59"/>
      <c r="JAN121" s="59"/>
      <c r="JAO121" s="59"/>
      <c r="JAP121" s="59"/>
      <c r="JAQ121" s="59"/>
      <c r="JAR121" s="59"/>
      <c r="JAS121" s="59"/>
      <c r="JAT121" s="59"/>
      <c r="JAU121" s="59"/>
      <c r="JAV121" s="59"/>
      <c r="JAW121" s="59"/>
      <c r="JAX121" s="59"/>
      <c r="JAY121" s="59"/>
      <c r="JAZ121" s="59"/>
      <c r="JBA121" s="59"/>
      <c r="JBB121" s="59"/>
      <c r="JBC121" s="59"/>
      <c r="JBD121" s="59"/>
      <c r="JBE121" s="59"/>
      <c r="JBF121" s="59"/>
      <c r="JBG121" s="59"/>
      <c r="JBH121" s="59"/>
      <c r="JBI121" s="59"/>
      <c r="JBJ121" s="59"/>
      <c r="JBK121" s="59"/>
      <c r="JBL121" s="59"/>
      <c r="JBM121" s="59"/>
      <c r="JBN121" s="59"/>
      <c r="JBO121" s="59"/>
      <c r="JBP121" s="59"/>
      <c r="JBQ121" s="59"/>
      <c r="JBR121" s="59"/>
      <c r="JBS121" s="59"/>
      <c r="JBT121" s="59"/>
      <c r="JBU121" s="59"/>
      <c r="JBV121" s="59"/>
      <c r="JBW121" s="59"/>
      <c r="JBX121" s="59"/>
      <c r="JBY121" s="59"/>
      <c r="JBZ121" s="59"/>
      <c r="JCA121" s="59"/>
      <c r="JCB121" s="59"/>
      <c r="JCC121" s="59"/>
      <c r="JCD121" s="59"/>
      <c r="JCE121" s="59"/>
      <c r="JCF121" s="59"/>
      <c r="JCG121" s="59"/>
      <c r="JCH121" s="59"/>
      <c r="JCI121" s="59"/>
      <c r="JCJ121" s="59"/>
      <c r="JCK121" s="59"/>
      <c r="JCL121" s="59"/>
      <c r="JCM121" s="59"/>
      <c r="JCN121" s="59"/>
      <c r="JCO121" s="59"/>
      <c r="JCP121" s="59"/>
      <c r="JCQ121" s="59"/>
      <c r="JCR121" s="59"/>
      <c r="JCS121" s="59"/>
      <c r="JCT121" s="59"/>
      <c r="JCU121" s="59"/>
      <c r="JCV121" s="59"/>
      <c r="JCW121" s="59"/>
      <c r="JCX121" s="59"/>
      <c r="JCY121" s="59"/>
      <c r="JCZ121" s="59"/>
      <c r="JDA121" s="59"/>
      <c r="JDB121" s="59"/>
      <c r="JDC121" s="59"/>
      <c r="JDD121" s="59"/>
      <c r="JDE121" s="59"/>
      <c r="JDF121" s="59"/>
      <c r="JDG121" s="59"/>
      <c r="JDH121" s="59"/>
      <c r="JDI121" s="59"/>
      <c r="JDJ121" s="59"/>
      <c r="JDK121" s="59"/>
      <c r="JDL121" s="59"/>
      <c r="JDM121" s="59"/>
      <c r="JDN121" s="59"/>
      <c r="JDO121" s="59"/>
      <c r="JDP121" s="59"/>
      <c r="JDQ121" s="59"/>
      <c r="JDR121" s="59"/>
      <c r="JDS121" s="59"/>
      <c r="JDT121" s="59"/>
      <c r="JDU121" s="59"/>
      <c r="JDV121" s="59"/>
      <c r="JDW121" s="59"/>
      <c r="JDX121" s="59"/>
      <c r="JDY121" s="59"/>
      <c r="JDZ121" s="59"/>
      <c r="JEA121" s="59"/>
      <c r="JEB121" s="59"/>
      <c r="JEC121" s="59"/>
      <c r="JED121" s="59"/>
      <c r="JEE121" s="59"/>
      <c r="JEF121" s="59"/>
      <c r="JEG121" s="59"/>
      <c r="JEH121" s="59"/>
      <c r="JEI121" s="59"/>
      <c r="JEJ121" s="59"/>
      <c r="JEK121" s="59"/>
      <c r="JEL121" s="59"/>
      <c r="JEM121" s="59"/>
      <c r="JEN121" s="59"/>
      <c r="JEO121" s="59"/>
      <c r="JEP121" s="59"/>
      <c r="JEQ121" s="59"/>
      <c r="JER121" s="59"/>
      <c r="JES121" s="59"/>
      <c r="JET121" s="59"/>
      <c r="JEU121" s="59"/>
      <c r="JEV121" s="59"/>
      <c r="JEW121" s="59"/>
      <c r="JEX121" s="59"/>
      <c r="JEY121" s="59"/>
      <c r="JEZ121" s="59"/>
      <c r="JFA121" s="59"/>
      <c r="JFB121" s="59"/>
      <c r="JFC121" s="59"/>
      <c r="JFD121" s="59"/>
      <c r="JFE121" s="59"/>
      <c r="JFF121" s="59"/>
      <c r="JFG121" s="59"/>
      <c r="JFH121" s="59"/>
      <c r="JFI121" s="59"/>
      <c r="JFJ121" s="59"/>
      <c r="JFK121" s="59"/>
      <c r="JFL121" s="59"/>
      <c r="JFM121" s="59"/>
      <c r="JFN121" s="59"/>
      <c r="JFO121" s="59"/>
      <c r="JFP121" s="59"/>
      <c r="JFQ121" s="59"/>
      <c r="JFR121" s="59"/>
      <c r="JFS121" s="59"/>
      <c r="JFT121" s="59"/>
      <c r="JFU121" s="59"/>
      <c r="JFV121" s="59"/>
      <c r="JFW121" s="59"/>
      <c r="JFX121" s="59"/>
      <c r="JFY121" s="59"/>
      <c r="JFZ121" s="59"/>
      <c r="JGA121" s="59"/>
      <c r="JGB121" s="59"/>
      <c r="JGC121" s="59"/>
      <c r="JGD121" s="59"/>
      <c r="JGE121" s="59"/>
      <c r="JGF121" s="59"/>
      <c r="JGG121" s="59"/>
      <c r="JGH121" s="59"/>
      <c r="JGI121" s="59"/>
      <c r="JGJ121" s="59"/>
      <c r="JGK121" s="59"/>
      <c r="JGL121" s="59"/>
      <c r="JGM121" s="59"/>
      <c r="JGN121" s="59"/>
      <c r="JGO121" s="59"/>
      <c r="JGP121" s="59"/>
      <c r="JGQ121" s="59"/>
      <c r="JGR121" s="59"/>
      <c r="JGS121" s="59"/>
      <c r="JGT121" s="59"/>
      <c r="JGU121" s="59"/>
      <c r="JGV121" s="59"/>
      <c r="JGW121" s="59"/>
      <c r="JGX121" s="59"/>
      <c r="JGY121" s="59"/>
      <c r="JGZ121" s="59"/>
      <c r="JHA121" s="59"/>
      <c r="JHB121" s="59"/>
      <c r="JHC121" s="59"/>
      <c r="JHD121" s="59"/>
      <c r="JHE121" s="59"/>
      <c r="JHF121" s="59"/>
      <c r="JHG121" s="59"/>
      <c r="JHH121" s="59"/>
      <c r="JHI121" s="59"/>
      <c r="JHJ121" s="59"/>
      <c r="JHK121" s="59"/>
      <c r="JHL121" s="59"/>
      <c r="JHM121" s="59"/>
      <c r="JHN121" s="59"/>
      <c r="JHO121" s="59"/>
      <c r="JHP121" s="59"/>
      <c r="JHQ121" s="59"/>
      <c r="JHR121" s="59"/>
      <c r="JHS121" s="59"/>
      <c r="JHT121" s="59"/>
      <c r="JHU121" s="59"/>
      <c r="JHV121" s="59"/>
      <c r="JHW121" s="59"/>
      <c r="JHX121" s="59"/>
      <c r="JHY121" s="59"/>
      <c r="JHZ121" s="59"/>
      <c r="JIA121" s="59"/>
      <c r="JIB121" s="59"/>
      <c r="JIC121" s="59"/>
      <c r="JID121" s="59"/>
      <c r="JIE121" s="59"/>
      <c r="JIF121" s="59"/>
      <c r="JIG121" s="59"/>
      <c r="JIH121" s="59"/>
      <c r="JII121" s="59"/>
      <c r="JIJ121" s="59"/>
      <c r="JIK121" s="59"/>
      <c r="JIL121" s="59"/>
      <c r="JIM121" s="59"/>
      <c r="JIN121" s="59"/>
      <c r="JIO121" s="59"/>
      <c r="JIP121" s="59"/>
      <c r="JIQ121" s="59"/>
      <c r="JIR121" s="59"/>
      <c r="JIS121" s="59"/>
      <c r="JIT121" s="59"/>
      <c r="JIU121" s="59"/>
      <c r="JIV121" s="59"/>
      <c r="JIW121" s="59"/>
      <c r="JIX121" s="59"/>
      <c r="JIY121" s="59"/>
      <c r="JIZ121" s="59"/>
      <c r="JJA121" s="59"/>
      <c r="JJB121" s="59"/>
      <c r="JJC121" s="59"/>
      <c r="JJD121" s="59"/>
      <c r="JJE121" s="59"/>
      <c r="JJF121" s="59"/>
      <c r="JJG121" s="59"/>
      <c r="JJH121" s="59"/>
      <c r="JJI121" s="59"/>
      <c r="JJJ121" s="59"/>
      <c r="JJK121" s="59"/>
      <c r="JJL121" s="59"/>
      <c r="JJM121" s="59"/>
      <c r="JJN121" s="59"/>
      <c r="JJO121" s="59"/>
      <c r="JJP121" s="59"/>
      <c r="JJQ121" s="59"/>
      <c r="JJR121" s="59"/>
      <c r="JJS121" s="59"/>
      <c r="JJT121" s="59"/>
      <c r="JJU121" s="59"/>
      <c r="JJV121" s="59"/>
      <c r="JJW121" s="59"/>
      <c r="JJX121" s="59"/>
      <c r="JJY121" s="59"/>
      <c r="JJZ121" s="59"/>
      <c r="JKA121" s="59"/>
      <c r="JKB121" s="59"/>
      <c r="JKC121" s="59"/>
      <c r="JKD121" s="59"/>
      <c r="JKE121" s="59"/>
      <c r="JKF121" s="59"/>
      <c r="JKG121" s="59"/>
      <c r="JKH121" s="59"/>
      <c r="JKI121" s="59"/>
      <c r="JKJ121" s="59"/>
      <c r="JKK121" s="59"/>
      <c r="JKL121" s="59"/>
      <c r="JKM121" s="59"/>
      <c r="JKN121" s="59"/>
      <c r="JKO121" s="59"/>
      <c r="JKP121" s="59"/>
      <c r="JKQ121" s="59"/>
      <c r="JKR121" s="59"/>
      <c r="JKS121" s="59"/>
      <c r="JKT121" s="59"/>
      <c r="JKU121" s="59"/>
      <c r="JKV121" s="59"/>
      <c r="JKW121" s="59"/>
      <c r="JKX121" s="59"/>
      <c r="JKY121" s="59"/>
      <c r="JKZ121" s="59"/>
      <c r="JLA121" s="59"/>
      <c r="JLB121" s="59"/>
      <c r="JLC121" s="59"/>
      <c r="JLD121" s="59"/>
      <c r="JLE121" s="59"/>
      <c r="JLF121" s="59"/>
      <c r="JLG121" s="59"/>
      <c r="JLH121" s="59"/>
      <c r="JLI121" s="59"/>
      <c r="JLJ121" s="59"/>
      <c r="JLK121" s="59"/>
      <c r="JLL121" s="59"/>
      <c r="JLM121" s="59"/>
      <c r="JLN121" s="59"/>
      <c r="JLO121" s="59"/>
      <c r="JLP121" s="59"/>
      <c r="JLQ121" s="59"/>
      <c r="JLR121" s="59"/>
      <c r="JLS121" s="59"/>
      <c r="JLT121" s="59"/>
      <c r="JLU121" s="59"/>
      <c r="JLV121" s="59"/>
      <c r="JLW121" s="59"/>
      <c r="JLX121" s="59"/>
      <c r="JLY121" s="59"/>
      <c r="JLZ121" s="59"/>
      <c r="JMA121" s="59"/>
      <c r="JMB121" s="59"/>
      <c r="JMC121" s="59"/>
      <c r="JMD121" s="59"/>
      <c r="JME121" s="59"/>
      <c r="JMF121" s="59"/>
      <c r="JMG121" s="59"/>
      <c r="JMH121" s="59"/>
      <c r="JMI121" s="59"/>
      <c r="JMJ121" s="59"/>
      <c r="JMK121" s="59"/>
      <c r="JML121" s="59"/>
      <c r="JMM121" s="59"/>
      <c r="JMN121" s="59"/>
      <c r="JMO121" s="59"/>
      <c r="JMP121" s="59"/>
      <c r="JMQ121" s="59"/>
      <c r="JMR121" s="59"/>
      <c r="JMS121" s="59"/>
      <c r="JMT121" s="59"/>
      <c r="JMU121" s="59"/>
      <c r="JMV121" s="59"/>
      <c r="JMW121" s="59"/>
      <c r="JMX121" s="59"/>
      <c r="JMY121" s="59"/>
      <c r="JMZ121" s="59"/>
      <c r="JNA121" s="59"/>
      <c r="JNB121" s="59"/>
      <c r="JNC121" s="59"/>
      <c r="JND121" s="59"/>
      <c r="JNE121" s="59"/>
      <c r="JNF121" s="59"/>
      <c r="JNG121" s="59"/>
      <c r="JNH121" s="59"/>
      <c r="JNI121" s="59"/>
      <c r="JNJ121" s="59"/>
      <c r="JNK121" s="59"/>
      <c r="JNL121" s="59"/>
      <c r="JNM121" s="59"/>
      <c r="JNN121" s="59"/>
      <c r="JNO121" s="59"/>
      <c r="JNP121" s="59"/>
      <c r="JNQ121" s="59"/>
      <c r="JNR121" s="59"/>
      <c r="JNS121" s="59"/>
      <c r="JNT121" s="59"/>
      <c r="JNU121" s="59"/>
      <c r="JNV121" s="59"/>
      <c r="JNW121" s="59"/>
      <c r="JNX121" s="59"/>
      <c r="JNY121" s="59"/>
      <c r="JNZ121" s="59"/>
      <c r="JOA121" s="59"/>
      <c r="JOB121" s="59"/>
      <c r="JOC121" s="59"/>
      <c r="JOD121" s="59"/>
      <c r="JOE121" s="59"/>
      <c r="JOF121" s="59"/>
      <c r="JOG121" s="59"/>
      <c r="JOH121" s="59"/>
      <c r="JOI121" s="59"/>
      <c r="JOJ121" s="59"/>
      <c r="JOK121" s="59"/>
      <c r="JOL121" s="59"/>
      <c r="JOM121" s="59"/>
      <c r="JON121" s="59"/>
      <c r="JOO121" s="59"/>
      <c r="JOP121" s="59"/>
      <c r="JOQ121" s="59"/>
      <c r="JOR121" s="59"/>
      <c r="JOS121" s="59"/>
      <c r="JOT121" s="59"/>
      <c r="JOU121" s="59"/>
      <c r="JOV121" s="59"/>
      <c r="JOW121" s="59"/>
      <c r="JOX121" s="59"/>
      <c r="JOY121" s="59"/>
      <c r="JOZ121" s="59"/>
      <c r="JPA121" s="59"/>
      <c r="JPB121" s="59"/>
      <c r="JPC121" s="59"/>
      <c r="JPD121" s="59"/>
      <c r="JPE121" s="59"/>
      <c r="JPF121" s="59"/>
      <c r="JPG121" s="59"/>
      <c r="JPH121" s="59"/>
      <c r="JPI121" s="59"/>
      <c r="JPJ121" s="59"/>
      <c r="JPK121" s="59"/>
      <c r="JPL121" s="59"/>
      <c r="JPM121" s="59"/>
      <c r="JPN121" s="59"/>
      <c r="JPO121" s="59"/>
      <c r="JPP121" s="59"/>
      <c r="JPQ121" s="59"/>
      <c r="JPR121" s="59"/>
      <c r="JPS121" s="59"/>
      <c r="JPT121" s="59"/>
      <c r="JPU121" s="59"/>
      <c r="JPV121" s="59"/>
      <c r="JPW121" s="59"/>
      <c r="JPX121" s="59"/>
      <c r="JPY121" s="59"/>
      <c r="JPZ121" s="59"/>
      <c r="JQA121" s="59"/>
      <c r="JQB121" s="59"/>
      <c r="JQC121" s="59"/>
      <c r="JQD121" s="59"/>
      <c r="JQE121" s="59"/>
      <c r="JQF121" s="59"/>
      <c r="JQG121" s="59"/>
      <c r="JQH121" s="59"/>
      <c r="JQI121" s="59"/>
      <c r="JQJ121" s="59"/>
      <c r="JQK121" s="59"/>
      <c r="JQL121" s="59"/>
      <c r="JQM121" s="59"/>
      <c r="JQN121" s="59"/>
      <c r="JQO121" s="59"/>
      <c r="JQP121" s="59"/>
      <c r="JQQ121" s="59"/>
      <c r="JQR121" s="59"/>
      <c r="JQS121" s="59"/>
      <c r="JQT121" s="59"/>
      <c r="JQU121" s="59"/>
      <c r="JQV121" s="59"/>
      <c r="JQW121" s="59"/>
      <c r="JQX121" s="59"/>
      <c r="JQY121" s="59"/>
      <c r="JQZ121" s="59"/>
      <c r="JRA121" s="59"/>
      <c r="JRB121" s="59"/>
      <c r="JRC121" s="59"/>
      <c r="JRD121" s="59"/>
      <c r="JRE121" s="59"/>
      <c r="JRF121" s="59"/>
      <c r="JRG121" s="59"/>
      <c r="JRH121" s="59"/>
      <c r="JRI121" s="59"/>
      <c r="JRJ121" s="59"/>
      <c r="JRK121" s="59"/>
      <c r="JRL121" s="59"/>
      <c r="JRM121" s="59"/>
      <c r="JRN121" s="59"/>
      <c r="JRO121" s="59"/>
      <c r="JRP121" s="59"/>
      <c r="JRQ121" s="59"/>
      <c r="JRR121" s="59"/>
      <c r="JRS121" s="59"/>
      <c r="JRT121" s="59"/>
      <c r="JRU121" s="59"/>
      <c r="JRV121" s="59"/>
      <c r="JRW121" s="59"/>
      <c r="JRX121" s="59"/>
      <c r="JRY121" s="59"/>
      <c r="JRZ121" s="59"/>
      <c r="JSA121" s="59"/>
      <c r="JSB121" s="59"/>
      <c r="JSC121" s="59"/>
      <c r="JSD121" s="59"/>
      <c r="JSE121" s="59"/>
      <c r="JSF121" s="59"/>
      <c r="JSG121" s="59"/>
      <c r="JSH121" s="59"/>
      <c r="JSI121" s="59"/>
      <c r="JSJ121" s="59"/>
      <c r="JSK121" s="59"/>
      <c r="JSL121" s="59"/>
      <c r="JSM121" s="59"/>
      <c r="JSN121" s="59"/>
      <c r="JSO121" s="59"/>
      <c r="JSP121" s="59"/>
      <c r="JSQ121" s="59"/>
      <c r="JSR121" s="59"/>
      <c r="JSS121" s="59"/>
      <c r="JST121" s="59"/>
      <c r="JSU121" s="59"/>
      <c r="JSV121" s="59"/>
      <c r="JSW121" s="59"/>
      <c r="JSX121" s="59"/>
      <c r="JSY121" s="59"/>
      <c r="JSZ121" s="59"/>
      <c r="JTA121" s="59"/>
      <c r="JTB121" s="59"/>
      <c r="JTC121" s="59"/>
      <c r="JTD121" s="59"/>
      <c r="JTE121" s="59"/>
      <c r="JTF121" s="59"/>
      <c r="JTG121" s="59"/>
      <c r="JTH121" s="59"/>
      <c r="JTI121" s="59"/>
      <c r="JTJ121" s="59"/>
      <c r="JTK121" s="59"/>
      <c r="JTL121" s="59"/>
      <c r="JTM121" s="59"/>
      <c r="JTN121" s="59"/>
      <c r="JTO121" s="59"/>
      <c r="JTP121" s="59"/>
      <c r="JTQ121" s="59"/>
      <c r="JTR121" s="59"/>
      <c r="JTS121" s="59"/>
      <c r="JTT121" s="59"/>
      <c r="JTU121" s="59"/>
      <c r="JTV121" s="59"/>
      <c r="JTW121" s="59"/>
      <c r="JTX121" s="59"/>
      <c r="JTY121" s="59"/>
      <c r="JTZ121" s="59"/>
      <c r="JUA121" s="59"/>
      <c r="JUB121" s="59"/>
      <c r="JUC121" s="59"/>
      <c r="JUD121" s="59"/>
      <c r="JUE121" s="59"/>
      <c r="JUF121" s="59"/>
      <c r="JUG121" s="59"/>
      <c r="JUH121" s="59"/>
      <c r="JUI121" s="59"/>
      <c r="JUJ121" s="59"/>
      <c r="JUK121" s="59"/>
      <c r="JUL121" s="59"/>
      <c r="JUM121" s="59"/>
      <c r="JUN121" s="59"/>
      <c r="JUO121" s="59"/>
      <c r="JUP121" s="59"/>
      <c r="JUQ121" s="59"/>
      <c r="JUR121" s="59"/>
      <c r="JUS121" s="59"/>
      <c r="JUT121" s="59"/>
      <c r="JUU121" s="59"/>
      <c r="JUV121" s="59"/>
      <c r="JUW121" s="59"/>
      <c r="JUX121" s="59"/>
      <c r="JUY121" s="59"/>
      <c r="JUZ121" s="59"/>
      <c r="JVA121" s="59"/>
      <c r="JVB121" s="59"/>
      <c r="JVC121" s="59"/>
      <c r="JVD121" s="59"/>
      <c r="JVE121" s="59"/>
      <c r="JVF121" s="59"/>
      <c r="JVG121" s="59"/>
      <c r="JVH121" s="59"/>
      <c r="JVI121" s="59"/>
      <c r="JVJ121" s="59"/>
      <c r="JVK121" s="59"/>
      <c r="JVL121" s="59"/>
      <c r="JVM121" s="59"/>
      <c r="JVN121" s="59"/>
      <c r="JVO121" s="59"/>
      <c r="JVP121" s="59"/>
      <c r="JVQ121" s="59"/>
      <c r="JVR121" s="59"/>
      <c r="JVS121" s="59"/>
      <c r="JVT121" s="59"/>
      <c r="JVU121" s="59"/>
      <c r="JVV121" s="59"/>
      <c r="JVW121" s="59"/>
      <c r="JVX121" s="59"/>
      <c r="JVY121" s="59"/>
      <c r="JVZ121" s="59"/>
      <c r="JWA121" s="59"/>
      <c r="JWB121" s="59"/>
      <c r="JWC121" s="59"/>
      <c r="JWD121" s="59"/>
      <c r="JWE121" s="59"/>
      <c r="JWF121" s="59"/>
      <c r="JWG121" s="59"/>
      <c r="JWH121" s="59"/>
      <c r="JWI121" s="59"/>
      <c r="JWJ121" s="59"/>
      <c r="JWK121" s="59"/>
      <c r="JWL121" s="59"/>
      <c r="JWM121" s="59"/>
      <c r="JWN121" s="59"/>
      <c r="JWO121" s="59"/>
      <c r="JWP121" s="59"/>
      <c r="JWQ121" s="59"/>
      <c r="JWR121" s="59"/>
      <c r="JWS121" s="59"/>
      <c r="JWT121" s="59"/>
      <c r="JWU121" s="59"/>
      <c r="JWV121" s="59"/>
      <c r="JWW121" s="59"/>
      <c r="JWX121" s="59"/>
      <c r="JWY121" s="59"/>
      <c r="JWZ121" s="59"/>
      <c r="JXA121" s="59"/>
      <c r="JXB121" s="59"/>
      <c r="JXC121" s="59"/>
      <c r="JXD121" s="59"/>
      <c r="JXE121" s="59"/>
      <c r="JXF121" s="59"/>
      <c r="JXG121" s="59"/>
      <c r="JXH121" s="59"/>
      <c r="JXI121" s="59"/>
      <c r="JXJ121" s="59"/>
      <c r="JXK121" s="59"/>
      <c r="JXL121" s="59"/>
      <c r="JXM121" s="59"/>
      <c r="JXN121" s="59"/>
      <c r="JXO121" s="59"/>
      <c r="JXP121" s="59"/>
      <c r="JXQ121" s="59"/>
      <c r="JXR121" s="59"/>
      <c r="JXS121" s="59"/>
      <c r="JXT121" s="59"/>
      <c r="JXU121" s="59"/>
      <c r="JXV121" s="59"/>
      <c r="JXW121" s="59"/>
      <c r="JXX121" s="59"/>
      <c r="JXY121" s="59"/>
      <c r="JXZ121" s="59"/>
      <c r="JYA121" s="59"/>
      <c r="JYB121" s="59"/>
      <c r="JYC121" s="59"/>
      <c r="JYD121" s="59"/>
      <c r="JYE121" s="59"/>
      <c r="JYF121" s="59"/>
      <c r="JYG121" s="59"/>
      <c r="JYH121" s="59"/>
      <c r="JYI121" s="59"/>
      <c r="JYJ121" s="59"/>
      <c r="JYK121" s="59"/>
      <c r="JYL121" s="59"/>
      <c r="JYM121" s="59"/>
      <c r="JYN121" s="59"/>
      <c r="JYO121" s="59"/>
      <c r="JYP121" s="59"/>
      <c r="JYQ121" s="59"/>
      <c r="JYR121" s="59"/>
      <c r="JYS121" s="59"/>
      <c r="JYT121" s="59"/>
      <c r="JYU121" s="59"/>
      <c r="JYV121" s="59"/>
      <c r="JYW121" s="59"/>
      <c r="JYX121" s="59"/>
      <c r="JYY121" s="59"/>
      <c r="JYZ121" s="59"/>
      <c r="JZA121" s="59"/>
      <c r="JZB121" s="59"/>
      <c r="JZC121" s="59"/>
      <c r="JZD121" s="59"/>
      <c r="JZE121" s="59"/>
      <c r="JZF121" s="59"/>
      <c r="JZG121" s="59"/>
      <c r="JZH121" s="59"/>
      <c r="JZI121" s="59"/>
      <c r="JZJ121" s="59"/>
      <c r="JZK121" s="59"/>
      <c r="JZL121" s="59"/>
      <c r="JZM121" s="59"/>
      <c r="JZN121" s="59"/>
      <c r="JZO121" s="59"/>
      <c r="JZP121" s="59"/>
      <c r="JZQ121" s="59"/>
      <c r="JZR121" s="59"/>
      <c r="JZS121" s="59"/>
      <c r="JZT121" s="59"/>
      <c r="JZU121" s="59"/>
      <c r="JZV121" s="59"/>
      <c r="JZW121" s="59"/>
      <c r="JZX121" s="59"/>
      <c r="JZY121" s="59"/>
      <c r="JZZ121" s="59"/>
      <c r="KAA121" s="59"/>
      <c r="KAB121" s="59"/>
      <c r="KAC121" s="59"/>
      <c r="KAD121" s="59"/>
      <c r="KAE121" s="59"/>
      <c r="KAF121" s="59"/>
      <c r="KAG121" s="59"/>
      <c r="KAH121" s="59"/>
      <c r="KAI121" s="59"/>
      <c r="KAJ121" s="59"/>
      <c r="KAK121" s="59"/>
      <c r="KAL121" s="59"/>
      <c r="KAM121" s="59"/>
      <c r="KAN121" s="59"/>
      <c r="KAO121" s="59"/>
      <c r="KAP121" s="59"/>
      <c r="KAQ121" s="59"/>
      <c r="KAR121" s="59"/>
      <c r="KAS121" s="59"/>
      <c r="KAT121" s="59"/>
      <c r="KAU121" s="59"/>
      <c r="KAV121" s="59"/>
      <c r="KAW121" s="59"/>
      <c r="KAX121" s="59"/>
      <c r="KAY121" s="59"/>
      <c r="KAZ121" s="59"/>
      <c r="KBA121" s="59"/>
      <c r="KBB121" s="59"/>
      <c r="KBC121" s="59"/>
      <c r="KBD121" s="59"/>
      <c r="KBE121" s="59"/>
      <c r="KBF121" s="59"/>
      <c r="KBG121" s="59"/>
      <c r="KBH121" s="59"/>
      <c r="KBI121" s="59"/>
      <c r="KBJ121" s="59"/>
      <c r="KBK121" s="59"/>
      <c r="KBL121" s="59"/>
      <c r="KBM121" s="59"/>
      <c r="KBN121" s="59"/>
      <c r="KBO121" s="59"/>
      <c r="KBP121" s="59"/>
      <c r="KBQ121" s="59"/>
      <c r="KBR121" s="59"/>
      <c r="KBS121" s="59"/>
      <c r="KBT121" s="59"/>
      <c r="KBU121" s="59"/>
      <c r="KBV121" s="59"/>
      <c r="KBW121" s="59"/>
      <c r="KBX121" s="59"/>
      <c r="KBY121" s="59"/>
      <c r="KBZ121" s="59"/>
      <c r="KCA121" s="59"/>
      <c r="KCB121" s="59"/>
      <c r="KCC121" s="59"/>
      <c r="KCD121" s="59"/>
      <c r="KCE121" s="59"/>
      <c r="KCF121" s="59"/>
      <c r="KCG121" s="59"/>
      <c r="KCH121" s="59"/>
      <c r="KCI121" s="59"/>
      <c r="KCJ121" s="59"/>
      <c r="KCK121" s="59"/>
      <c r="KCL121" s="59"/>
      <c r="KCM121" s="59"/>
      <c r="KCN121" s="59"/>
      <c r="KCO121" s="59"/>
      <c r="KCP121" s="59"/>
      <c r="KCQ121" s="59"/>
      <c r="KCR121" s="59"/>
      <c r="KCS121" s="59"/>
      <c r="KCT121" s="59"/>
      <c r="KCU121" s="59"/>
      <c r="KCV121" s="59"/>
      <c r="KCW121" s="59"/>
      <c r="KCX121" s="59"/>
      <c r="KCY121" s="59"/>
      <c r="KCZ121" s="59"/>
      <c r="KDA121" s="59"/>
      <c r="KDB121" s="59"/>
      <c r="KDC121" s="59"/>
      <c r="KDD121" s="59"/>
      <c r="KDE121" s="59"/>
      <c r="KDF121" s="59"/>
      <c r="KDG121" s="59"/>
      <c r="KDH121" s="59"/>
      <c r="KDI121" s="59"/>
      <c r="KDJ121" s="59"/>
      <c r="KDK121" s="59"/>
      <c r="KDL121" s="59"/>
      <c r="KDM121" s="59"/>
      <c r="KDN121" s="59"/>
      <c r="KDO121" s="59"/>
      <c r="KDP121" s="59"/>
      <c r="KDQ121" s="59"/>
      <c r="KDR121" s="59"/>
      <c r="KDS121" s="59"/>
      <c r="KDT121" s="59"/>
      <c r="KDU121" s="59"/>
      <c r="KDV121" s="59"/>
      <c r="KDW121" s="59"/>
      <c r="KDX121" s="59"/>
      <c r="KDY121" s="59"/>
      <c r="KDZ121" s="59"/>
      <c r="KEA121" s="59"/>
      <c r="KEB121" s="59"/>
      <c r="KEC121" s="59"/>
      <c r="KED121" s="59"/>
      <c r="KEE121" s="59"/>
      <c r="KEF121" s="59"/>
      <c r="KEG121" s="59"/>
      <c r="KEH121" s="59"/>
      <c r="KEI121" s="59"/>
      <c r="KEJ121" s="59"/>
      <c r="KEK121" s="59"/>
      <c r="KEL121" s="59"/>
      <c r="KEM121" s="59"/>
      <c r="KEN121" s="59"/>
      <c r="KEO121" s="59"/>
      <c r="KEP121" s="59"/>
      <c r="KEQ121" s="59"/>
      <c r="KER121" s="59"/>
      <c r="KES121" s="59"/>
      <c r="KET121" s="59"/>
      <c r="KEU121" s="59"/>
      <c r="KEV121" s="59"/>
      <c r="KEW121" s="59"/>
      <c r="KEX121" s="59"/>
      <c r="KEY121" s="59"/>
      <c r="KEZ121" s="59"/>
      <c r="KFA121" s="59"/>
      <c r="KFB121" s="59"/>
      <c r="KFC121" s="59"/>
      <c r="KFD121" s="59"/>
      <c r="KFE121" s="59"/>
      <c r="KFF121" s="59"/>
      <c r="KFG121" s="59"/>
      <c r="KFH121" s="59"/>
      <c r="KFI121" s="59"/>
      <c r="KFJ121" s="59"/>
      <c r="KFK121" s="59"/>
      <c r="KFL121" s="59"/>
      <c r="KFM121" s="59"/>
      <c r="KFN121" s="59"/>
      <c r="KFO121" s="59"/>
      <c r="KFP121" s="59"/>
      <c r="KFQ121" s="59"/>
      <c r="KFR121" s="59"/>
      <c r="KFS121" s="59"/>
      <c r="KFT121" s="59"/>
      <c r="KFU121" s="59"/>
      <c r="KFV121" s="59"/>
      <c r="KFW121" s="59"/>
      <c r="KFX121" s="59"/>
      <c r="KFY121" s="59"/>
      <c r="KFZ121" s="59"/>
      <c r="KGA121" s="59"/>
      <c r="KGB121" s="59"/>
      <c r="KGC121" s="59"/>
      <c r="KGD121" s="59"/>
      <c r="KGE121" s="59"/>
      <c r="KGF121" s="59"/>
      <c r="KGG121" s="59"/>
      <c r="KGH121" s="59"/>
      <c r="KGI121" s="59"/>
      <c r="KGJ121" s="59"/>
      <c r="KGK121" s="59"/>
      <c r="KGL121" s="59"/>
      <c r="KGM121" s="59"/>
      <c r="KGN121" s="59"/>
      <c r="KGO121" s="59"/>
      <c r="KGP121" s="59"/>
      <c r="KGQ121" s="59"/>
      <c r="KGR121" s="59"/>
      <c r="KGS121" s="59"/>
      <c r="KGT121" s="59"/>
      <c r="KGU121" s="59"/>
      <c r="KGV121" s="59"/>
      <c r="KGW121" s="59"/>
      <c r="KGX121" s="59"/>
      <c r="KGY121" s="59"/>
      <c r="KGZ121" s="59"/>
      <c r="KHA121" s="59"/>
      <c r="KHB121" s="59"/>
      <c r="KHC121" s="59"/>
      <c r="KHD121" s="59"/>
      <c r="KHE121" s="59"/>
      <c r="KHF121" s="59"/>
      <c r="KHG121" s="59"/>
      <c r="KHH121" s="59"/>
      <c r="KHI121" s="59"/>
      <c r="KHJ121" s="59"/>
      <c r="KHK121" s="59"/>
      <c r="KHL121" s="59"/>
      <c r="KHM121" s="59"/>
      <c r="KHN121" s="59"/>
      <c r="KHO121" s="59"/>
      <c r="KHP121" s="59"/>
      <c r="KHQ121" s="59"/>
      <c r="KHR121" s="59"/>
      <c r="KHS121" s="59"/>
      <c r="KHT121" s="59"/>
      <c r="KHU121" s="59"/>
      <c r="KHV121" s="59"/>
      <c r="KHW121" s="59"/>
      <c r="KHX121" s="59"/>
      <c r="KHY121" s="59"/>
      <c r="KHZ121" s="59"/>
      <c r="KIA121" s="59"/>
      <c r="KIB121" s="59"/>
      <c r="KIC121" s="59"/>
      <c r="KID121" s="59"/>
      <c r="KIE121" s="59"/>
      <c r="KIF121" s="59"/>
      <c r="KIG121" s="59"/>
      <c r="KIH121" s="59"/>
      <c r="KII121" s="59"/>
      <c r="KIJ121" s="59"/>
      <c r="KIK121" s="59"/>
      <c r="KIL121" s="59"/>
      <c r="KIM121" s="59"/>
      <c r="KIN121" s="59"/>
      <c r="KIO121" s="59"/>
      <c r="KIP121" s="59"/>
      <c r="KIQ121" s="59"/>
      <c r="KIR121" s="59"/>
      <c r="KIS121" s="59"/>
      <c r="KIT121" s="59"/>
      <c r="KIU121" s="59"/>
      <c r="KIV121" s="59"/>
      <c r="KIW121" s="59"/>
      <c r="KIX121" s="59"/>
      <c r="KIY121" s="59"/>
      <c r="KIZ121" s="59"/>
      <c r="KJA121" s="59"/>
      <c r="KJB121" s="59"/>
      <c r="KJC121" s="59"/>
      <c r="KJD121" s="59"/>
      <c r="KJE121" s="59"/>
      <c r="KJF121" s="59"/>
      <c r="KJG121" s="59"/>
      <c r="KJH121" s="59"/>
      <c r="KJI121" s="59"/>
      <c r="KJJ121" s="59"/>
      <c r="KJK121" s="59"/>
      <c r="KJL121" s="59"/>
      <c r="KJM121" s="59"/>
      <c r="KJN121" s="59"/>
      <c r="KJO121" s="59"/>
      <c r="KJP121" s="59"/>
      <c r="KJQ121" s="59"/>
      <c r="KJR121" s="59"/>
      <c r="KJS121" s="59"/>
      <c r="KJT121" s="59"/>
      <c r="KJU121" s="59"/>
      <c r="KJV121" s="59"/>
      <c r="KJW121" s="59"/>
      <c r="KJX121" s="59"/>
      <c r="KJY121" s="59"/>
      <c r="KJZ121" s="59"/>
      <c r="KKA121" s="59"/>
      <c r="KKB121" s="59"/>
      <c r="KKC121" s="59"/>
      <c r="KKD121" s="59"/>
      <c r="KKE121" s="59"/>
      <c r="KKF121" s="59"/>
      <c r="KKG121" s="59"/>
      <c r="KKH121" s="59"/>
      <c r="KKI121" s="59"/>
      <c r="KKJ121" s="59"/>
      <c r="KKK121" s="59"/>
      <c r="KKL121" s="59"/>
      <c r="KKM121" s="59"/>
      <c r="KKN121" s="59"/>
      <c r="KKO121" s="59"/>
      <c r="KKP121" s="59"/>
      <c r="KKQ121" s="59"/>
      <c r="KKR121" s="59"/>
      <c r="KKS121" s="59"/>
      <c r="KKT121" s="59"/>
      <c r="KKU121" s="59"/>
      <c r="KKV121" s="59"/>
      <c r="KKW121" s="59"/>
      <c r="KKX121" s="59"/>
      <c r="KKY121" s="59"/>
      <c r="KKZ121" s="59"/>
      <c r="KLA121" s="59"/>
      <c r="KLB121" s="59"/>
      <c r="KLC121" s="59"/>
      <c r="KLD121" s="59"/>
      <c r="KLE121" s="59"/>
      <c r="KLF121" s="59"/>
      <c r="KLG121" s="59"/>
      <c r="KLH121" s="59"/>
      <c r="KLI121" s="59"/>
      <c r="KLJ121" s="59"/>
      <c r="KLK121" s="59"/>
      <c r="KLL121" s="59"/>
      <c r="KLM121" s="59"/>
      <c r="KLN121" s="59"/>
      <c r="KLO121" s="59"/>
      <c r="KLP121" s="59"/>
      <c r="KLQ121" s="59"/>
      <c r="KLR121" s="59"/>
      <c r="KLS121" s="59"/>
      <c r="KLT121" s="59"/>
      <c r="KLU121" s="59"/>
      <c r="KLV121" s="59"/>
      <c r="KLW121" s="59"/>
      <c r="KLX121" s="59"/>
      <c r="KLY121" s="59"/>
      <c r="KLZ121" s="59"/>
      <c r="KMA121" s="59"/>
      <c r="KMB121" s="59"/>
      <c r="KMC121" s="59"/>
      <c r="KMD121" s="59"/>
      <c r="KME121" s="59"/>
      <c r="KMF121" s="59"/>
      <c r="KMG121" s="59"/>
      <c r="KMH121" s="59"/>
      <c r="KMI121" s="59"/>
      <c r="KMJ121" s="59"/>
      <c r="KMK121" s="59"/>
      <c r="KML121" s="59"/>
      <c r="KMM121" s="59"/>
      <c r="KMN121" s="59"/>
      <c r="KMO121" s="59"/>
      <c r="KMP121" s="59"/>
      <c r="KMQ121" s="59"/>
      <c r="KMR121" s="59"/>
      <c r="KMS121" s="59"/>
      <c r="KMT121" s="59"/>
      <c r="KMU121" s="59"/>
      <c r="KMV121" s="59"/>
      <c r="KMW121" s="59"/>
      <c r="KMX121" s="59"/>
      <c r="KMY121" s="59"/>
      <c r="KMZ121" s="59"/>
      <c r="KNA121" s="59"/>
      <c r="KNB121" s="59"/>
      <c r="KNC121" s="59"/>
      <c r="KND121" s="59"/>
      <c r="KNE121" s="59"/>
      <c r="KNF121" s="59"/>
      <c r="KNG121" s="59"/>
      <c r="KNH121" s="59"/>
      <c r="KNI121" s="59"/>
      <c r="KNJ121" s="59"/>
      <c r="KNK121" s="59"/>
      <c r="KNL121" s="59"/>
      <c r="KNM121" s="59"/>
      <c r="KNN121" s="59"/>
      <c r="KNO121" s="59"/>
      <c r="KNP121" s="59"/>
      <c r="KNQ121" s="59"/>
      <c r="KNR121" s="59"/>
      <c r="KNS121" s="59"/>
      <c r="KNT121" s="59"/>
      <c r="KNU121" s="59"/>
      <c r="KNV121" s="59"/>
      <c r="KNW121" s="59"/>
      <c r="KNX121" s="59"/>
      <c r="KNY121" s="59"/>
      <c r="KNZ121" s="59"/>
      <c r="KOA121" s="59"/>
      <c r="KOB121" s="59"/>
      <c r="KOC121" s="59"/>
      <c r="KOD121" s="59"/>
      <c r="KOE121" s="59"/>
      <c r="KOF121" s="59"/>
      <c r="KOG121" s="59"/>
      <c r="KOH121" s="59"/>
      <c r="KOI121" s="59"/>
      <c r="KOJ121" s="59"/>
      <c r="KOK121" s="59"/>
      <c r="KOL121" s="59"/>
      <c r="KOM121" s="59"/>
      <c r="KON121" s="59"/>
      <c r="KOO121" s="59"/>
      <c r="KOP121" s="59"/>
      <c r="KOQ121" s="59"/>
      <c r="KOR121" s="59"/>
      <c r="KOS121" s="59"/>
      <c r="KOT121" s="59"/>
      <c r="KOU121" s="59"/>
      <c r="KOV121" s="59"/>
      <c r="KOW121" s="59"/>
      <c r="KOX121" s="59"/>
      <c r="KOY121" s="59"/>
      <c r="KOZ121" s="59"/>
      <c r="KPA121" s="59"/>
      <c r="KPB121" s="59"/>
      <c r="KPC121" s="59"/>
      <c r="KPD121" s="59"/>
      <c r="KPE121" s="59"/>
      <c r="KPF121" s="59"/>
      <c r="KPG121" s="59"/>
      <c r="KPH121" s="59"/>
      <c r="KPI121" s="59"/>
      <c r="KPJ121" s="59"/>
      <c r="KPK121" s="59"/>
      <c r="KPL121" s="59"/>
      <c r="KPM121" s="59"/>
      <c r="KPN121" s="59"/>
      <c r="KPO121" s="59"/>
      <c r="KPP121" s="59"/>
      <c r="KPQ121" s="59"/>
      <c r="KPR121" s="59"/>
      <c r="KPS121" s="59"/>
      <c r="KPT121" s="59"/>
      <c r="KPU121" s="59"/>
      <c r="KPV121" s="59"/>
      <c r="KPW121" s="59"/>
      <c r="KPX121" s="59"/>
      <c r="KPY121" s="59"/>
      <c r="KPZ121" s="59"/>
      <c r="KQA121" s="59"/>
      <c r="KQB121" s="59"/>
      <c r="KQC121" s="59"/>
      <c r="KQD121" s="59"/>
      <c r="KQE121" s="59"/>
      <c r="KQF121" s="59"/>
      <c r="KQG121" s="59"/>
      <c r="KQH121" s="59"/>
      <c r="KQI121" s="59"/>
      <c r="KQJ121" s="59"/>
      <c r="KQK121" s="59"/>
      <c r="KQL121" s="59"/>
      <c r="KQM121" s="59"/>
      <c r="KQN121" s="59"/>
      <c r="KQO121" s="59"/>
      <c r="KQP121" s="59"/>
      <c r="KQQ121" s="59"/>
      <c r="KQR121" s="59"/>
      <c r="KQS121" s="59"/>
      <c r="KQT121" s="59"/>
      <c r="KQU121" s="59"/>
      <c r="KQV121" s="59"/>
      <c r="KQW121" s="59"/>
      <c r="KQX121" s="59"/>
      <c r="KQY121" s="59"/>
      <c r="KQZ121" s="59"/>
      <c r="KRA121" s="59"/>
      <c r="KRB121" s="59"/>
      <c r="KRC121" s="59"/>
      <c r="KRD121" s="59"/>
      <c r="KRE121" s="59"/>
      <c r="KRF121" s="59"/>
      <c r="KRG121" s="59"/>
      <c r="KRH121" s="59"/>
      <c r="KRI121" s="59"/>
      <c r="KRJ121" s="59"/>
      <c r="KRK121" s="59"/>
      <c r="KRL121" s="59"/>
      <c r="KRM121" s="59"/>
      <c r="KRN121" s="59"/>
      <c r="KRO121" s="59"/>
      <c r="KRP121" s="59"/>
      <c r="KRQ121" s="59"/>
      <c r="KRR121" s="59"/>
      <c r="KRS121" s="59"/>
      <c r="KRT121" s="59"/>
      <c r="KRU121" s="59"/>
      <c r="KRV121" s="59"/>
      <c r="KRW121" s="59"/>
      <c r="KRX121" s="59"/>
      <c r="KRY121" s="59"/>
      <c r="KRZ121" s="59"/>
      <c r="KSA121" s="59"/>
      <c r="KSB121" s="59"/>
      <c r="KSC121" s="59"/>
      <c r="KSD121" s="59"/>
      <c r="KSE121" s="59"/>
      <c r="KSF121" s="59"/>
      <c r="KSG121" s="59"/>
      <c r="KSH121" s="59"/>
      <c r="KSI121" s="59"/>
      <c r="KSJ121" s="59"/>
      <c r="KSK121" s="59"/>
      <c r="KSL121" s="59"/>
      <c r="KSM121" s="59"/>
      <c r="KSN121" s="59"/>
      <c r="KSO121" s="59"/>
      <c r="KSP121" s="59"/>
      <c r="KSQ121" s="59"/>
      <c r="KSR121" s="59"/>
      <c r="KSS121" s="59"/>
      <c r="KST121" s="59"/>
      <c r="KSU121" s="59"/>
      <c r="KSV121" s="59"/>
      <c r="KSW121" s="59"/>
      <c r="KSX121" s="59"/>
      <c r="KSY121" s="59"/>
      <c r="KSZ121" s="59"/>
      <c r="KTA121" s="59"/>
      <c r="KTB121" s="59"/>
      <c r="KTC121" s="59"/>
      <c r="KTD121" s="59"/>
      <c r="KTE121" s="59"/>
      <c r="KTF121" s="59"/>
      <c r="KTG121" s="59"/>
      <c r="KTH121" s="59"/>
      <c r="KTI121" s="59"/>
      <c r="KTJ121" s="59"/>
      <c r="KTK121" s="59"/>
      <c r="KTL121" s="59"/>
      <c r="KTM121" s="59"/>
      <c r="KTN121" s="59"/>
      <c r="KTO121" s="59"/>
      <c r="KTP121" s="59"/>
      <c r="KTQ121" s="59"/>
      <c r="KTR121" s="59"/>
      <c r="KTS121" s="59"/>
      <c r="KTT121" s="59"/>
      <c r="KTU121" s="59"/>
      <c r="KTV121" s="59"/>
      <c r="KTW121" s="59"/>
      <c r="KTX121" s="59"/>
      <c r="KTY121" s="59"/>
      <c r="KTZ121" s="59"/>
      <c r="KUA121" s="59"/>
      <c r="KUB121" s="59"/>
      <c r="KUC121" s="59"/>
      <c r="KUD121" s="59"/>
      <c r="KUE121" s="59"/>
      <c r="KUF121" s="59"/>
      <c r="KUG121" s="59"/>
      <c r="KUH121" s="59"/>
      <c r="KUI121" s="59"/>
      <c r="KUJ121" s="59"/>
      <c r="KUK121" s="59"/>
      <c r="KUL121" s="59"/>
      <c r="KUM121" s="59"/>
      <c r="KUN121" s="59"/>
      <c r="KUO121" s="59"/>
      <c r="KUP121" s="59"/>
      <c r="KUQ121" s="59"/>
      <c r="KUR121" s="59"/>
      <c r="KUS121" s="59"/>
      <c r="KUT121" s="59"/>
      <c r="KUU121" s="59"/>
      <c r="KUV121" s="59"/>
      <c r="KUW121" s="59"/>
      <c r="KUX121" s="59"/>
      <c r="KUY121" s="59"/>
      <c r="KUZ121" s="59"/>
      <c r="KVA121" s="59"/>
      <c r="KVB121" s="59"/>
      <c r="KVC121" s="59"/>
      <c r="KVD121" s="59"/>
      <c r="KVE121" s="59"/>
      <c r="KVF121" s="59"/>
      <c r="KVG121" s="59"/>
      <c r="KVH121" s="59"/>
      <c r="KVI121" s="59"/>
      <c r="KVJ121" s="59"/>
      <c r="KVK121" s="59"/>
      <c r="KVL121" s="59"/>
      <c r="KVM121" s="59"/>
      <c r="KVN121" s="59"/>
      <c r="KVO121" s="59"/>
      <c r="KVP121" s="59"/>
      <c r="KVQ121" s="59"/>
      <c r="KVR121" s="59"/>
      <c r="KVS121" s="59"/>
      <c r="KVT121" s="59"/>
      <c r="KVU121" s="59"/>
      <c r="KVV121" s="59"/>
      <c r="KVW121" s="59"/>
      <c r="KVX121" s="59"/>
      <c r="KVY121" s="59"/>
      <c r="KVZ121" s="59"/>
      <c r="KWA121" s="59"/>
      <c r="KWB121" s="59"/>
      <c r="KWC121" s="59"/>
      <c r="KWD121" s="59"/>
      <c r="KWE121" s="59"/>
      <c r="KWF121" s="59"/>
      <c r="KWG121" s="59"/>
      <c r="KWH121" s="59"/>
      <c r="KWI121" s="59"/>
      <c r="KWJ121" s="59"/>
      <c r="KWK121" s="59"/>
      <c r="KWL121" s="59"/>
      <c r="KWM121" s="59"/>
      <c r="KWN121" s="59"/>
      <c r="KWO121" s="59"/>
      <c r="KWP121" s="59"/>
      <c r="KWQ121" s="59"/>
      <c r="KWR121" s="59"/>
      <c r="KWS121" s="59"/>
      <c r="KWT121" s="59"/>
      <c r="KWU121" s="59"/>
      <c r="KWV121" s="59"/>
      <c r="KWW121" s="59"/>
      <c r="KWX121" s="59"/>
      <c r="KWY121" s="59"/>
      <c r="KWZ121" s="59"/>
      <c r="KXA121" s="59"/>
      <c r="KXB121" s="59"/>
      <c r="KXC121" s="59"/>
      <c r="KXD121" s="59"/>
      <c r="KXE121" s="59"/>
      <c r="KXF121" s="59"/>
      <c r="KXG121" s="59"/>
      <c r="KXH121" s="59"/>
      <c r="KXI121" s="59"/>
      <c r="KXJ121" s="59"/>
      <c r="KXK121" s="59"/>
      <c r="KXL121" s="59"/>
      <c r="KXM121" s="59"/>
      <c r="KXN121" s="59"/>
      <c r="KXO121" s="59"/>
      <c r="KXP121" s="59"/>
      <c r="KXQ121" s="59"/>
      <c r="KXR121" s="59"/>
      <c r="KXS121" s="59"/>
      <c r="KXT121" s="59"/>
      <c r="KXU121" s="59"/>
      <c r="KXV121" s="59"/>
      <c r="KXW121" s="59"/>
      <c r="KXX121" s="59"/>
      <c r="KXY121" s="59"/>
      <c r="KXZ121" s="59"/>
      <c r="KYA121" s="59"/>
      <c r="KYB121" s="59"/>
      <c r="KYC121" s="59"/>
      <c r="KYD121" s="59"/>
      <c r="KYE121" s="59"/>
      <c r="KYF121" s="59"/>
      <c r="KYG121" s="59"/>
      <c r="KYH121" s="59"/>
      <c r="KYI121" s="59"/>
      <c r="KYJ121" s="59"/>
      <c r="KYK121" s="59"/>
      <c r="KYL121" s="59"/>
      <c r="KYM121" s="59"/>
      <c r="KYN121" s="59"/>
      <c r="KYO121" s="59"/>
      <c r="KYP121" s="59"/>
      <c r="KYQ121" s="59"/>
      <c r="KYR121" s="59"/>
      <c r="KYS121" s="59"/>
      <c r="KYT121" s="59"/>
      <c r="KYU121" s="59"/>
      <c r="KYV121" s="59"/>
      <c r="KYW121" s="59"/>
      <c r="KYX121" s="59"/>
      <c r="KYY121" s="59"/>
      <c r="KYZ121" s="59"/>
      <c r="KZA121" s="59"/>
      <c r="KZB121" s="59"/>
      <c r="KZC121" s="59"/>
      <c r="KZD121" s="59"/>
      <c r="KZE121" s="59"/>
      <c r="KZF121" s="59"/>
      <c r="KZG121" s="59"/>
      <c r="KZH121" s="59"/>
      <c r="KZI121" s="59"/>
      <c r="KZJ121" s="59"/>
      <c r="KZK121" s="59"/>
      <c r="KZL121" s="59"/>
      <c r="KZM121" s="59"/>
      <c r="KZN121" s="59"/>
      <c r="KZO121" s="59"/>
      <c r="KZP121" s="59"/>
      <c r="KZQ121" s="59"/>
      <c r="KZR121" s="59"/>
      <c r="KZS121" s="59"/>
      <c r="KZT121" s="59"/>
      <c r="KZU121" s="59"/>
      <c r="KZV121" s="59"/>
      <c r="KZW121" s="59"/>
      <c r="KZX121" s="59"/>
      <c r="KZY121" s="59"/>
      <c r="KZZ121" s="59"/>
      <c r="LAA121" s="59"/>
      <c r="LAB121" s="59"/>
      <c r="LAC121" s="59"/>
      <c r="LAD121" s="59"/>
      <c r="LAE121" s="59"/>
      <c r="LAF121" s="59"/>
      <c r="LAG121" s="59"/>
      <c r="LAH121" s="59"/>
      <c r="LAI121" s="59"/>
      <c r="LAJ121" s="59"/>
      <c r="LAK121" s="59"/>
      <c r="LAL121" s="59"/>
      <c r="LAM121" s="59"/>
      <c r="LAN121" s="59"/>
      <c r="LAO121" s="59"/>
      <c r="LAP121" s="59"/>
      <c r="LAQ121" s="59"/>
      <c r="LAR121" s="59"/>
      <c r="LAS121" s="59"/>
      <c r="LAT121" s="59"/>
      <c r="LAU121" s="59"/>
      <c r="LAV121" s="59"/>
      <c r="LAW121" s="59"/>
      <c r="LAX121" s="59"/>
      <c r="LAY121" s="59"/>
      <c r="LAZ121" s="59"/>
      <c r="LBA121" s="59"/>
      <c r="LBB121" s="59"/>
      <c r="LBC121" s="59"/>
      <c r="LBD121" s="59"/>
      <c r="LBE121" s="59"/>
      <c r="LBF121" s="59"/>
      <c r="LBG121" s="59"/>
      <c r="LBH121" s="59"/>
      <c r="LBI121" s="59"/>
      <c r="LBJ121" s="59"/>
      <c r="LBK121" s="59"/>
      <c r="LBL121" s="59"/>
      <c r="LBM121" s="59"/>
      <c r="LBN121" s="59"/>
      <c r="LBO121" s="59"/>
      <c r="LBP121" s="59"/>
      <c r="LBQ121" s="59"/>
      <c r="LBR121" s="59"/>
      <c r="LBS121" s="59"/>
      <c r="LBT121" s="59"/>
      <c r="LBU121" s="59"/>
      <c r="LBV121" s="59"/>
      <c r="LBW121" s="59"/>
      <c r="LBX121" s="59"/>
      <c r="LBY121" s="59"/>
      <c r="LBZ121" s="59"/>
      <c r="LCA121" s="59"/>
      <c r="LCB121" s="59"/>
      <c r="LCC121" s="59"/>
      <c r="LCD121" s="59"/>
      <c r="LCE121" s="59"/>
      <c r="LCF121" s="59"/>
      <c r="LCG121" s="59"/>
      <c r="LCH121" s="59"/>
      <c r="LCI121" s="59"/>
      <c r="LCJ121" s="59"/>
      <c r="LCK121" s="59"/>
      <c r="LCL121" s="59"/>
      <c r="LCM121" s="59"/>
      <c r="LCN121" s="59"/>
      <c r="LCO121" s="59"/>
      <c r="LCP121" s="59"/>
      <c r="LCQ121" s="59"/>
      <c r="LCR121" s="59"/>
      <c r="LCS121" s="59"/>
      <c r="LCT121" s="59"/>
      <c r="LCU121" s="59"/>
      <c r="LCV121" s="59"/>
      <c r="LCW121" s="59"/>
      <c r="LCX121" s="59"/>
      <c r="LCY121" s="59"/>
      <c r="LCZ121" s="59"/>
      <c r="LDA121" s="59"/>
      <c r="LDB121" s="59"/>
      <c r="LDC121" s="59"/>
      <c r="LDD121" s="59"/>
      <c r="LDE121" s="59"/>
      <c r="LDF121" s="59"/>
      <c r="LDG121" s="59"/>
      <c r="LDH121" s="59"/>
      <c r="LDI121" s="59"/>
      <c r="LDJ121" s="59"/>
      <c r="LDK121" s="59"/>
      <c r="LDL121" s="59"/>
      <c r="LDM121" s="59"/>
      <c r="LDN121" s="59"/>
      <c r="LDO121" s="59"/>
      <c r="LDP121" s="59"/>
      <c r="LDQ121" s="59"/>
      <c r="LDR121" s="59"/>
      <c r="LDS121" s="59"/>
      <c r="LDT121" s="59"/>
      <c r="LDU121" s="59"/>
      <c r="LDV121" s="59"/>
      <c r="LDW121" s="59"/>
      <c r="LDX121" s="59"/>
      <c r="LDY121" s="59"/>
      <c r="LDZ121" s="59"/>
      <c r="LEA121" s="59"/>
      <c r="LEB121" s="59"/>
      <c r="LEC121" s="59"/>
      <c r="LED121" s="59"/>
      <c r="LEE121" s="59"/>
      <c r="LEF121" s="59"/>
      <c r="LEG121" s="59"/>
      <c r="LEH121" s="59"/>
      <c r="LEI121" s="59"/>
      <c r="LEJ121" s="59"/>
      <c r="LEK121" s="59"/>
      <c r="LEL121" s="59"/>
      <c r="LEM121" s="59"/>
      <c r="LEN121" s="59"/>
      <c r="LEO121" s="59"/>
      <c r="LEP121" s="59"/>
      <c r="LEQ121" s="59"/>
      <c r="LER121" s="59"/>
      <c r="LES121" s="59"/>
      <c r="LET121" s="59"/>
      <c r="LEU121" s="59"/>
      <c r="LEV121" s="59"/>
      <c r="LEW121" s="59"/>
      <c r="LEX121" s="59"/>
      <c r="LEY121" s="59"/>
      <c r="LEZ121" s="59"/>
      <c r="LFA121" s="59"/>
      <c r="LFB121" s="59"/>
      <c r="LFC121" s="59"/>
      <c r="LFD121" s="59"/>
      <c r="LFE121" s="59"/>
      <c r="LFF121" s="59"/>
      <c r="LFG121" s="59"/>
      <c r="LFH121" s="59"/>
      <c r="LFI121" s="59"/>
      <c r="LFJ121" s="59"/>
      <c r="LFK121" s="59"/>
      <c r="LFL121" s="59"/>
      <c r="LFM121" s="59"/>
      <c r="LFN121" s="59"/>
      <c r="LFO121" s="59"/>
      <c r="LFP121" s="59"/>
      <c r="LFQ121" s="59"/>
      <c r="LFR121" s="59"/>
      <c r="LFS121" s="59"/>
      <c r="LFT121" s="59"/>
      <c r="LFU121" s="59"/>
      <c r="LFV121" s="59"/>
      <c r="LFW121" s="59"/>
      <c r="LFX121" s="59"/>
      <c r="LFY121" s="59"/>
      <c r="LFZ121" s="59"/>
      <c r="LGA121" s="59"/>
      <c r="LGB121" s="59"/>
      <c r="LGC121" s="59"/>
      <c r="LGD121" s="59"/>
      <c r="LGE121" s="59"/>
      <c r="LGF121" s="59"/>
      <c r="LGG121" s="59"/>
      <c r="LGH121" s="59"/>
      <c r="LGI121" s="59"/>
      <c r="LGJ121" s="59"/>
      <c r="LGK121" s="59"/>
      <c r="LGL121" s="59"/>
      <c r="LGM121" s="59"/>
      <c r="LGN121" s="59"/>
      <c r="LGO121" s="59"/>
      <c r="LGP121" s="59"/>
      <c r="LGQ121" s="59"/>
      <c r="LGR121" s="59"/>
      <c r="LGS121" s="59"/>
      <c r="LGT121" s="59"/>
      <c r="LGU121" s="59"/>
      <c r="LGV121" s="59"/>
      <c r="LGW121" s="59"/>
      <c r="LGX121" s="59"/>
      <c r="LGY121" s="59"/>
      <c r="LGZ121" s="59"/>
      <c r="LHA121" s="59"/>
      <c r="LHB121" s="59"/>
      <c r="LHC121" s="59"/>
      <c r="LHD121" s="59"/>
      <c r="LHE121" s="59"/>
      <c r="LHF121" s="59"/>
      <c r="LHG121" s="59"/>
      <c r="LHH121" s="59"/>
      <c r="LHI121" s="59"/>
      <c r="LHJ121" s="59"/>
      <c r="LHK121" s="59"/>
      <c r="LHL121" s="59"/>
      <c r="LHM121" s="59"/>
      <c r="LHN121" s="59"/>
      <c r="LHO121" s="59"/>
      <c r="LHP121" s="59"/>
      <c r="LHQ121" s="59"/>
      <c r="LHR121" s="59"/>
      <c r="LHS121" s="59"/>
      <c r="LHT121" s="59"/>
      <c r="LHU121" s="59"/>
      <c r="LHV121" s="59"/>
      <c r="LHW121" s="59"/>
      <c r="LHX121" s="59"/>
      <c r="LHY121" s="59"/>
      <c r="LHZ121" s="59"/>
      <c r="LIA121" s="59"/>
      <c r="LIB121" s="59"/>
      <c r="LIC121" s="59"/>
      <c r="LID121" s="59"/>
      <c r="LIE121" s="59"/>
      <c r="LIF121" s="59"/>
      <c r="LIG121" s="59"/>
      <c r="LIH121" s="59"/>
      <c r="LII121" s="59"/>
      <c r="LIJ121" s="59"/>
      <c r="LIK121" s="59"/>
      <c r="LIL121" s="59"/>
      <c r="LIM121" s="59"/>
      <c r="LIN121" s="59"/>
      <c r="LIO121" s="59"/>
      <c r="LIP121" s="59"/>
      <c r="LIQ121" s="59"/>
      <c r="LIR121" s="59"/>
      <c r="LIS121" s="59"/>
      <c r="LIT121" s="59"/>
      <c r="LIU121" s="59"/>
      <c r="LIV121" s="59"/>
      <c r="LIW121" s="59"/>
      <c r="LIX121" s="59"/>
      <c r="LIY121" s="59"/>
      <c r="LIZ121" s="59"/>
      <c r="LJA121" s="59"/>
      <c r="LJB121" s="59"/>
      <c r="LJC121" s="59"/>
      <c r="LJD121" s="59"/>
      <c r="LJE121" s="59"/>
      <c r="LJF121" s="59"/>
      <c r="LJG121" s="59"/>
      <c r="LJH121" s="59"/>
      <c r="LJI121" s="59"/>
      <c r="LJJ121" s="59"/>
      <c r="LJK121" s="59"/>
      <c r="LJL121" s="59"/>
      <c r="LJM121" s="59"/>
      <c r="LJN121" s="59"/>
      <c r="LJO121" s="59"/>
      <c r="LJP121" s="59"/>
      <c r="LJQ121" s="59"/>
      <c r="LJR121" s="59"/>
      <c r="LJS121" s="59"/>
      <c r="LJT121" s="59"/>
      <c r="LJU121" s="59"/>
      <c r="LJV121" s="59"/>
      <c r="LJW121" s="59"/>
      <c r="LJX121" s="59"/>
      <c r="LJY121" s="59"/>
      <c r="LJZ121" s="59"/>
      <c r="LKA121" s="59"/>
      <c r="LKB121" s="59"/>
      <c r="LKC121" s="59"/>
      <c r="LKD121" s="59"/>
      <c r="LKE121" s="59"/>
      <c r="LKF121" s="59"/>
      <c r="LKG121" s="59"/>
      <c r="LKH121" s="59"/>
      <c r="LKI121" s="59"/>
      <c r="LKJ121" s="59"/>
      <c r="LKK121" s="59"/>
      <c r="LKL121" s="59"/>
      <c r="LKM121" s="59"/>
      <c r="LKN121" s="59"/>
      <c r="LKO121" s="59"/>
      <c r="LKP121" s="59"/>
      <c r="LKQ121" s="59"/>
      <c r="LKR121" s="59"/>
      <c r="LKS121" s="59"/>
      <c r="LKT121" s="59"/>
      <c r="LKU121" s="59"/>
      <c r="LKV121" s="59"/>
      <c r="LKW121" s="59"/>
      <c r="LKX121" s="59"/>
      <c r="LKY121" s="59"/>
      <c r="LKZ121" s="59"/>
      <c r="LLA121" s="59"/>
      <c r="LLB121" s="59"/>
      <c r="LLC121" s="59"/>
      <c r="LLD121" s="59"/>
      <c r="LLE121" s="59"/>
      <c r="LLF121" s="59"/>
      <c r="LLG121" s="59"/>
      <c r="LLH121" s="59"/>
      <c r="LLI121" s="59"/>
      <c r="LLJ121" s="59"/>
      <c r="LLK121" s="59"/>
      <c r="LLL121" s="59"/>
      <c r="LLM121" s="59"/>
      <c r="LLN121" s="59"/>
      <c r="LLO121" s="59"/>
      <c r="LLP121" s="59"/>
      <c r="LLQ121" s="59"/>
      <c r="LLR121" s="59"/>
      <c r="LLS121" s="59"/>
      <c r="LLT121" s="59"/>
      <c r="LLU121" s="59"/>
      <c r="LLV121" s="59"/>
      <c r="LLW121" s="59"/>
      <c r="LLX121" s="59"/>
      <c r="LLY121" s="59"/>
      <c r="LLZ121" s="59"/>
      <c r="LMA121" s="59"/>
      <c r="LMB121" s="59"/>
      <c r="LMC121" s="59"/>
      <c r="LMD121" s="59"/>
      <c r="LME121" s="59"/>
      <c r="LMF121" s="59"/>
      <c r="LMG121" s="59"/>
      <c r="LMH121" s="59"/>
      <c r="LMI121" s="59"/>
      <c r="LMJ121" s="59"/>
      <c r="LMK121" s="59"/>
      <c r="LML121" s="59"/>
      <c r="LMM121" s="59"/>
      <c r="LMN121" s="59"/>
      <c r="LMO121" s="59"/>
      <c r="LMP121" s="59"/>
      <c r="LMQ121" s="59"/>
      <c r="LMR121" s="59"/>
      <c r="LMS121" s="59"/>
      <c r="LMT121" s="59"/>
      <c r="LMU121" s="59"/>
      <c r="LMV121" s="59"/>
      <c r="LMW121" s="59"/>
      <c r="LMX121" s="59"/>
      <c r="LMY121" s="59"/>
      <c r="LMZ121" s="59"/>
      <c r="LNA121" s="59"/>
      <c r="LNB121" s="59"/>
      <c r="LNC121" s="59"/>
      <c r="LND121" s="59"/>
      <c r="LNE121" s="59"/>
      <c r="LNF121" s="59"/>
      <c r="LNG121" s="59"/>
      <c r="LNH121" s="59"/>
      <c r="LNI121" s="59"/>
      <c r="LNJ121" s="59"/>
      <c r="LNK121" s="59"/>
      <c r="LNL121" s="59"/>
      <c r="LNM121" s="59"/>
      <c r="LNN121" s="59"/>
      <c r="LNO121" s="59"/>
      <c r="LNP121" s="59"/>
      <c r="LNQ121" s="59"/>
      <c r="LNR121" s="59"/>
      <c r="LNS121" s="59"/>
      <c r="LNT121" s="59"/>
      <c r="LNU121" s="59"/>
      <c r="LNV121" s="59"/>
      <c r="LNW121" s="59"/>
      <c r="LNX121" s="59"/>
      <c r="LNY121" s="59"/>
      <c r="LNZ121" s="59"/>
      <c r="LOA121" s="59"/>
      <c r="LOB121" s="59"/>
      <c r="LOC121" s="59"/>
      <c r="LOD121" s="59"/>
      <c r="LOE121" s="59"/>
      <c r="LOF121" s="59"/>
      <c r="LOG121" s="59"/>
      <c r="LOH121" s="59"/>
      <c r="LOI121" s="59"/>
      <c r="LOJ121" s="59"/>
      <c r="LOK121" s="59"/>
      <c r="LOL121" s="59"/>
      <c r="LOM121" s="59"/>
      <c r="LON121" s="59"/>
      <c r="LOO121" s="59"/>
      <c r="LOP121" s="59"/>
      <c r="LOQ121" s="59"/>
      <c r="LOR121" s="59"/>
      <c r="LOS121" s="59"/>
      <c r="LOT121" s="59"/>
      <c r="LOU121" s="59"/>
      <c r="LOV121" s="59"/>
      <c r="LOW121" s="59"/>
      <c r="LOX121" s="59"/>
      <c r="LOY121" s="59"/>
      <c r="LOZ121" s="59"/>
      <c r="LPA121" s="59"/>
      <c r="LPB121" s="59"/>
      <c r="LPC121" s="59"/>
      <c r="LPD121" s="59"/>
      <c r="LPE121" s="59"/>
      <c r="LPF121" s="59"/>
      <c r="LPG121" s="59"/>
      <c r="LPH121" s="59"/>
      <c r="LPI121" s="59"/>
      <c r="LPJ121" s="59"/>
      <c r="LPK121" s="59"/>
      <c r="LPL121" s="59"/>
      <c r="LPM121" s="59"/>
      <c r="LPN121" s="59"/>
      <c r="LPO121" s="59"/>
      <c r="LPP121" s="59"/>
      <c r="LPQ121" s="59"/>
      <c r="LPR121" s="59"/>
      <c r="LPS121" s="59"/>
      <c r="LPT121" s="59"/>
      <c r="LPU121" s="59"/>
      <c r="LPV121" s="59"/>
      <c r="LPW121" s="59"/>
      <c r="LPX121" s="59"/>
      <c r="LPY121" s="59"/>
      <c r="LPZ121" s="59"/>
      <c r="LQA121" s="59"/>
      <c r="LQB121" s="59"/>
      <c r="LQC121" s="59"/>
      <c r="LQD121" s="59"/>
      <c r="LQE121" s="59"/>
      <c r="LQF121" s="59"/>
      <c r="LQG121" s="59"/>
      <c r="LQH121" s="59"/>
      <c r="LQI121" s="59"/>
      <c r="LQJ121" s="59"/>
      <c r="LQK121" s="59"/>
      <c r="LQL121" s="59"/>
      <c r="LQM121" s="59"/>
      <c r="LQN121" s="59"/>
      <c r="LQO121" s="59"/>
      <c r="LQP121" s="59"/>
      <c r="LQQ121" s="59"/>
      <c r="LQR121" s="59"/>
      <c r="LQS121" s="59"/>
      <c r="LQT121" s="59"/>
      <c r="LQU121" s="59"/>
      <c r="LQV121" s="59"/>
      <c r="LQW121" s="59"/>
      <c r="LQX121" s="59"/>
      <c r="LQY121" s="59"/>
      <c r="LQZ121" s="59"/>
      <c r="LRA121" s="59"/>
      <c r="LRB121" s="59"/>
      <c r="LRC121" s="59"/>
      <c r="LRD121" s="59"/>
      <c r="LRE121" s="59"/>
      <c r="LRF121" s="59"/>
      <c r="LRG121" s="59"/>
      <c r="LRH121" s="59"/>
      <c r="LRI121" s="59"/>
      <c r="LRJ121" s="59"/>
      <c r="LRK121" s="59"/>
      <c r="LRL121" s="59"/>
      <c r="LRM121" s="59"/>
      <c r="LRN121" s="59"/>
      <c r="LRO121" s="59"/>
      <c r="LRP121" s="59"/>
      <c r="LRQ121" s="59"/>
      <c r="LRR121" s="59"/>
      <c r="LRS121" s="59"/>
      <c r="LRT121" s="59"/>
      <c r="LRU121" s="59"/>
      <c r="LRV121" s="59"/>
      <c r="LRW121" s="59"/>
      <c r="LRX121" s="59"/>
      <c r="LRY121" s="59"/>
      <c r="LRZ121" s="59"/>
      <c r="LSA121" s="59"/>
      <c r="LSB121" s="59"/>
      <c r="LSC121" s="59"/>
      <c r="LSD121" s="59"/>
      <c r="LSE121" s="59"/>
      <c r="LSF121" s="59"/>
      <c r="LSG121" s="59"/>
      <c r="LSH121" s="59"/>
      <c r="LSI121" s="59"/>
      <c r="LSJ121" s="59"/>
      <c r="LSK121" s="59"/>
      <c r="LSL121" s="59"/>
      <c r="LSM121" s="59"/>
      <c r="LSN121" s="59"/>
      <c r="LSO121" s="59"/>
      <c r="LSP121" s="59"/>
      <c r="LSQ121" s="59"/>
      <c r="LSR121" s="59"/>
      <c r="LSS121" s="59"/>
      <c r="LST121" s="59"/>
      <c r="LSU121" s="59"/>
      <c r="LSV121" s="59"/>
      <c r="LSW121" s="59"/>
      <c r="LSX121" s="59"/>
      <c r="LSY121" s="59"/>
      <c r="LSZ121" s="59"/>
      <c r="LTA121" s="59"/>
      <c r="LTB121" s="59"/>
      <c r="LTC121" s="59"/>
      <c r="LTD121" s="59"/>
      <c r="LTE121" s="59"/>
      <c r="LTF121" s="59"/>
      <c r="LTG121" s="59"/>
      <c r="LTH121" s="59"/>
      <c r="LTI121" s="59"/>
      <c r="LTJ121" s="59"/>
      <c r="LTK121" s="59"/>
      <c r="LTL121" s="59"/>
      <c r="LTM121" s="59"/>
      <c r="LTN121" s="59"/>
      <c r="LTO121" s="59"/>
      <c r="LTP121" s="59"/>
      <c r="LTQ121" s="59"/>
      <c r="LTR121" s="59"/>
      <c r="LTS121" s="59"/>
      <c r="LTT121" s="59"/>
      <c r="LTU121" s="59"/>
      <c r="LTV121" s="59"/>
      <c r="LTW121" s="59"/>
      <c r="LTX121" s="59"/>
      <c r="LTY121" s="59"/>
      <c r="LTZ121" s="59"/>
      <c r="LUA121" s="59"/>
      <c r="LUB121" s="59"/>
      <c r="LUC121" s="59"/>
      <c r="LUD121" s="59"/>
      <c r="LUE121" s="59"/>
      <c r="LUF121" s="59"/>
      <c r="LUG121" s="59"/>
      <c r="LUH121" s="59"/>
      <c r="LUI121" s="59"/>
      <c r="LUJ121" s="59"/>
      <c r="LUK121" s="59"/>
      <c r="LUL121" s="59"/>
      <c r="LUM121" s="59"/>
      <c r="LUN121" s="59"/>
      <c r="LUO121" s="59"/>
      <c r="LUP121" s="59"/>
      <c r="LUQ121" s="59"/>
      <c r="LUR121" s="59"/>
      <c r="LUS121" s="59"/>
      <c r="LUT121" s="59"/>
      <c r="LUU121" s="59"/>
      <c r="LUV121" s="59"/>
      <c r="LUW121" s="59"/>
      <c r="LUX121" s="59"/>
      <c r="LUY121" s="59"/>
      <c r="LUZ121" s="59"/>
      <c r="LVA121" s="59"/>
      <c r="LVB121" s="59"/>
      <c r="LVC121" s="59"/>
      <c r="LVD121" s="59"/>
      <c r="LVE121" s="59"/>
      <c r="LVF121" s="59"/>
      <c r="LVG121" s="59"/>
      <c r="LVH121" s="59"/>
      <c r="LVI121" s="59"/>
      <c r="LVJ121" s="59"/>
      <c r="LVK121" s="59"/>
      <c r="LVL121" s="59"/>
      <c r="LVM121" s="59"/>
      <c r="LVN121" s="59"/>
      <c r="LVO121" s="59"/>
      <c r="LVP121" s="59"/>
      <c r="LVQ121" s="59"/>
      <c r="LVR121" s="59"/>
      <c r="LVS121" s="59"/>
      <c r="LVT121" s="59"/>
      <c r="LVU121" s="59"/>
      <c r="LVV121" s="59"/>
      <c r="LVW121" s="59"/>
      <c r="LVX121" s="59"/>
      <c r="LVY121" s="59"/>
      <c r="LVZ121" s="59"/>
      <c r="LWA121" s="59"/>
      <c r="LWB121" s="59"/>
      <c r="LWC121" s="59"/>
      <c r="LWD121" s="59"/>
      <c r="LWE121" s="59"/>
      <c r="LWF121" s="59"/>
      <c r="LWG121" s="59"/>
      <c r="LWH121" s="59"/>
      <c r="LWI121" s="59"/>
      <c r="LWJ121" s="59"/>
      <c r="LWK121" s="59"/>
      <c r="LWL121" s="59"/>
      <c r="LWM121" s="59"/>
      <c r="LWN121" s="59"/>
      <c r="LWO121" s="59"/>
      <c r="LWP121" s="59"/>
      <c r="LWQ121" s="59"/>
      <c r="LWR121" s="59"/>
      <c r="LWS121" s="59"/>
      <c r="LWT121" s="59"/>
      <c r="LWU121" s="59"/>
      <c r="LWV121" s="59"/>
      <c r="LWW121" s="59"/>
      <c r="LWX121" s="59"/>
      <c r="LWY121" s="59"/>
      <c r="LWZ121" s="59"/>
      <c r="LXA121" s="59"/>
      <c r="LXB121" s="59"/>
      <c r="LXC121" s="59"/>
      <c r="LXD121" s="59"/>
      <c r="LXE121" s="59"/>
      <c r="LXF121" s="59"/>
      <c r="LXG121" s="59"/>
      <c r="LXH121" s="59"/>
      <c r="LXI121" s="59"/>
      <c r="LXJ121" s="59"/>
      <c r="LXK121" s="59"/>
      <c r="LXL121" s="59"/>
      <c r="LXM121" s="59"/>
      <c r="LXN121" s="59"/>
      <c r="LXO121" s="59"/>
      <c r="LXP121" s="59"/>
      <c r="LXQ121" s="59"/>
      <c r="LXR121" s="59"/>
      <c r="LXS121" s="59"/>
      <c r="LXT121" s="59"/>
      <c r="LXU121" s="59"/>
      <c r="LXV121" s="59"/>
      <c r="LXW121" s="59"/>
      <c r="LXX121" s="59"/>
      <c r="LXY121" s="59"/>
      <c r="LXZ121" s="59"/>
      <c r="LYA121" s="59"/>
      <c r="LYB121" s="59"/>
      <c r="LYC121" s="59"/>
      <c r="LYD121" s="59"/>
      <c r="LYE121" s="59"/>
      <c r="LYF121" s="59"/>
      <c r="LYG121" s="59"/>
      <c r="LYH121" s="59"/>
      <c r="LYI121" s="59"/>
      <c r="LYJ121" s="59"/>
      <c r="LYK121" s="59"/>
      <c r="LYL121" s="59"/>
      <c r="LYM121" s="59"/>
      <c r="LYN121" s="59"/>
      <c r="LYO121" s="59"/>
      <c r="LYP121" s="59"/>
      <c r="LYQ121" s="59"/>
      <c r="LYR121" s="59"/>
      <c r="LYS121" s="59"/>
      <c r="LYT121" s="59"/>
      <c r="LYU121" s="59"/>
      <c r="LYV121" s="59"/>
      <c r="LYW121" s="59"/>
      <c r="LYX121" s="59"/>
      <c r="LYY121" s="59"/>
      <c r="LYZ121" s="59"/>
      <c r="LZA121" s="59"/>
      <c r="LZB121" s="59"/>
      <c r="LZC121" s="59"/>
      <c r="LZD121" s="59"/>
      <c r="LZE121" s="59"/>
      <c r="LZF121" s="59"/>
      <c r="LZG121" s="59"/>
      <c r="LZH121" s="59"/>
      <c r="LZI121" s="59"/>
      <c r="LZJ121" s="59"/>
      <c r="LZK121" s="59"/>
      <c r="LZL121" s="59"/>
      <c r="LZM121" s="59"/>
      <c r="LZN121" s="59"/>
      <c r="LZO121" s="59"/>
      <c r="LZP121" s="59"/>
      <c r="LZQ121" s="59"/>
      <c r="LZR121" s="59"/>
      <c r="LZS121" s="59"/>
      <c r="LZT121" s="59"/>
      <c r="LZU121" s="59"/>
      <c r="LZV121" s="59"/>
      <c r="LZW121" s="59"/>
      <c r="LZX121" s="59"/>
      <c r="LZY121" s="59"/>
      <c r="LZZ121" s="59"/>
      <c r="MAA121" s="59"/>
      <c r="MAB121" s="59"/>
      <c r="MAC121" s="59"/>
      <c r="MAD121" s="59"/>
      <c r="MAE121" s="59"/>
      <c r="MAF121" s="59"/>
      <c r="MAG121" s="59"/>
      <c r="MAH121" s="59"/>
      <c r="MAI121" s="59"/>
      <c r="MAJ121" s="59"/>
      <c r="MAK121" s="59"/>
      <c r="MAL121" s="59"/>
      <c r="MAM121" s="59"/>
      <c r="MAN121" s="59"/>
      <c r="MAO121" s="59"/>
      <c r="MAP121" s="59"/>
      <c r="MAQ121" s="59"/>
      <c r="MAR121" s="59"/>
      <c r="MAS121" s="59"/>
      <c r="MAT121" s="59"/>
      <c r="MAU121" s="59"/>
      <c r="MAV121" s="59"/>
      <c r="MAW121" s="59"/>
      <c r="MAX121" s="59"/>
      <c r="MAY121" s="59"/>
      <c r="MAZ121" s="59"/>
      <c r="MBA121" s="59"/>
      <c r="MBB121" s="59"/>
      <c r="MBC121" s="59"/>
      <c r="MBD121" s="59"/>
      <c r="MBE121" s="59"/>
      <c r="MBF121" s="59"/>
      <c r="MBG121" s="59"/>
      <c r="MBH121" s="59"/>
      <c r="MBI121" s="59"/>
      <c r="MBJ121" s="59"/>
      <c r="MBK121" s="59"/>
      <c r="MBL121" s="59"/>
      <c r="MBM121" s="59"/>
      <c r="MBN121" s="59"/>
      <c r="MBO121" s="59"/>
      <c r="MBP121" s="59"/>
      <c r="MBQ121" s="59"/>
      <c r="MBR121" s="59"/>
      <c r="MBS121" s="59"/>
      <c r="MBT121" s="59"/>
      <c r="MBU121" s="59"/>
      <c r="MBV121" s="59"/>
      <c r="MBW121" s="59"/>
      <c r="MBX121" s="59"/>
      <c r="MBY121" s="59"/>
      <c r="MBZ121" s="59"/>
      <c r="MCA121" s="59"/>
      <c r="MCB121" s="59"/>
      <c r="MCC121" s="59"/>
      <c r="MCD121" s="59"/>
      <c r="MCE121" s="59"/>
      <c r="MCF121" s="59"/>
      <c r="MCG121" s="59"/>
      <c r="MCH121" s="59"/>
      <c r="MCI121" s="59"/>
      <c r="MCJ121" s="59"/>
      <c r="MCK121" s="59"/>
      <c r="MCL121" s="59"/>
      <c r="MCM121" s="59"/>
      <c r="MCN121" s="59"/>
      <c r="MCO121" s="59"/>
      <c r="MCP121" s="59"/>
      <c r="MCQ121" s="59"/>
      <c r="MCR121" s="59"/>
      <c r="MCS121" s="59"/>
      <c r="MCT121" s="59"/>
      <c r="MCU121" s="59"/>
      <c r="MCV121" s="59"/>
      <c r="MCW121" s="59"/>
      <c r="MCX121" s="59"/>
      <c r="MCY121" s="59"/>
      <c r="MCZ121" s="59"/>
      <c r="MDA121" s="59"/>
      <c r="MDB121" s="59"/>
      <c r="MDC121" s="59"/>
      <c r="MDD121" s="59"/>
      <c r="MDE121" s="59"/>
      <c r="MDF121" s="59"/>
      <c r="MDG121" s="59"/>
      <c r="MDH121" s="59"/>
      <c r="MDI121" s="59"/>
      <c r="MDJ121" s="59"/>
      <c r="MDK121" s="59"/>
      <c r="MDL121" s="59"/>
      <c r="MDM121" s="59"/>
      <c r="MDN121" s="59"/>
      <c r="MDO121" s="59"/>
      <c r="MDP121" s="59"/>
      <c r="MDQ121" s="59"/>
      <c r="MDR121" s="59"/>
      <c r="MDS121" s="59"/>
      <c r="MDT121" s="59"/>
      <c r="MDU121" s="59"/>
      <c r="MDV121" s="59"/>
      <c r="MDW121" s="59"/>
      <c r="MDX121" s="59"/>
      <c r="MDY121" s="59"/>
      <c r="MDZ121" s="59"/>
      <c r="MEA121" s="59"/>
      <c r="MEB121" s="59"/>
      <c r="MEC121" s="59"/>
      <c r="MED121" s="59"/>
      <c r="MEE121" s="59"/>
      <c r="MEF121" s="59"/>
      <c r="MEG121" s="59"/>
      <c r="MEH121" s="59"/>
      <c r="MEI121" s="59"/>
      <c r="MEJ121" s="59"/>
      <c r="MEK121" s="59"/>
      <c r="MEL121" s="59"/>
      <c r="MEM121" s="59"/>
      <c r="MEN121" s="59"/>
      <c r="MEO121" s="59"/>
      <c r="MEP121" s="59"/>
      <c r="MEQ121" s="59"/>
      <c r="MER121" s="59"/>
      <c r="MES121" s="59"/>
      <c r="MET121" s="59"/>
      <c r="MEU121" s="59"/>
      <c r="MEV121" s="59"/>
      <c r="MEW121" s="59"/>
      <c r="MEX121" s="59"/>
      <c r="MEY121" s="59"/>
      <c r="MEZ121" s="59"/>
      <c r="MFA121" s="59"/>
      <c r="MFB121" s="59"/>
      <c r="MFC121" s="59"/>
      <c r="MFD121" s="59"/>
      <c r="MFE121" s="59"/>
      <c r="MFF121" s="59"/>
      <c r="MFG121" s="59"/>
      <c r="MFH121" s="59"/>
      <c r="MFI121" s="59"/>
      <c r="MFJ121" s="59"/>
      <c r="MFK121" s="59"/>
      <c r="MFL121" s="59"/>
      <c r="MFM121" s="59"/>
      <c r="MFN121" s="59"/>
      <c r="MFO121" s="59"/>
      <c r="MFP121" s="59"/>
      <c r="MFQ121" s="59"/>
      <c r="MFR121" s="59"/>
      <c r="MFS121" s="59"/>
      <c r="MFT121" s="59"/>
      <c r="MFU121" s="59"/>
      <c r="MFV121" s="59"/>
      <c r="MFW121" s="59"/>
      <c r="MFX121" s="59"/>
      <c r="MFY121" s="59"/>
      <c r="MFZ121" s="59"/>
      <c r="MGA121" s="59"/>
      <c r="MGB121" s="59"/>
      <c r="MGC121" s="59"/>
      <c r="MGD121" s="59"/>
      <c r="MGE121" s="59"/>
      <c r="MGF121" s="59"/>
      <c r="MGG121" s="59"/>
      <c r="MGH121" s="59"/>
      <c r="MGI121" s="59"/>
      <c r="MGJ121" s="59"/>
      <c r="MGK121" s="59"/>
      <c r="MGL121" s="59"/>
      <c r="MGM121" s="59"/>
      <c r="MGN121" s="59"/>
      <c r="MGO121" s="59"/>
      <c r="MGP121" s="59"/>
      <c r="MGQ121" s="59"/>
      <c r="MGR121" s="59"/>
      <c r="MGS121" s="59"/>
      <c r="MGT121" s="59"/>
      <c r="MGU121" s="59"/>
      <c r="MGV121" s="59"/>
      <c r="MGW121" s="59"/>
      <c r="MGX121" s="59"/>
      <c r="MGY121" s="59"/>
      <c r="MGZ121" s="59"/>
      <c r="MHA121" s="59"/>
      <c r="MHB121" s="59"/>
      <c r="MHC121" s="59"/>
      <c r="MHD121" s="59"/>
      <c r="MHE121" s="59"/>
      <c r="MHF121" s="59"/>
      <c r="MHG121" s="59"/>
      <c r="MHH121" s="59"/>
      <c r="MHI121" s="59"/>
      <c r="MHJ121" s="59"/>
      <c r="MHK121" s="59"/>
      <c r="MHL121" s="59"/>
      <c r="MHM121" s="59"/>
      <c r="MHN121" s="59"/>
      <c r="MHO121" s="59"/>
      <c r="MHP121" s="59"/>
      <c r="MHQ121" s="59"/>
      <c r="MHR121" s="59"/>
      <c r="MHS121" s="59"/>
      <c r="MHT121" s="59"/>
      <c r="MHU121" s="59"/>
      <c r="MHV121" s="59"/>
      <c r="MHW121" s="59"/>
      <c r="MHX121" s="59"/>
      <c r="MHY121" s="59"/>
      <c r="MHZ121" s="59"/>
      <c r="MIA121" s="59"/>
      <c r="MIB121" s="59"/>
      <c r="MIC121" s="59"/>
      <c r="MID121" s="59"/>
      <c r="MIE121" s="59"/>
      <c r="MIF121" s="59"/>
      <c r="MIG121" s="59"/>
      <c r="MIH121" s="59"/>
      <c r="MII121" s="59"/>
      <c r="MIJ121" s="59"/>
      <c r="MIK121" s="59"/>
      <c r="MIL121" s="59"/>
      <c r="MIM121" s="59"/>
      <c r="MIN121" s="59"/>
      <c r="MIO121" s="59"/>
      <c r="MIP121" s="59"/>
      <c r="MIQ121" s="59"/>
      <c r="MIR121" s="59"/>
      <c r="MIS121" s="59"/>
      <c r="MIT121" s="59"/>
      <c r="MIU121" s="59"/>
      <c r="MIV121" s="59"/>
      <c r="MIW121" s="59"/>
      <c r="MIX121" s="59"/>
      <c r="MIY121" s="59"/>
      <c r="MIZ121" s="59"/>
      <c r="MJA121" s="59"/>
      <c r="MJB121" s="59"/>
      <c r="MJC121" s="59"/>
      <c r="MJD121" s="59"/>
      <c r="MJE121" s="59"/>
      <c r="MJF121" s="59"/>
      <c r="MJG121" s="59"/>
      <c r="MJH121" s="59"/>
      <c r="MJI121" s="59"/>
      <c r="MJJ121" s="59"/>
      <c r="MJK121" s="59"/>
      <c r="MJL121" s="59"/>
      <c r="MJM121" s="59"/>
      <c r="MJN121" s="59"/>
      <c r="MJO121" s="59"/>
      <c r="MJP121" s="59"/>
      <c r="MJQ121" s="59"/>
      <c r="MJR121" s="59"/>
      <c r="MJS121" s="59"/>
      <c r="MJT121" s="59"/>
      <c r="MJU121" s="59"/>
      <c r="MJV121" s="59"/>
      <c r="MJW121" s="59"/>
      <c r="MJX121" s="59"/>
      <c r="MJY121" s="59"/>
      <c r="MJZ121" s="59"/>
      <c r="MKA121" s="59"/>
      <c r="MKB121" s="59"/>
      <c r="MKC121" s="59"/>
      <c r="MKD121" s="59"/>
      <c r="MKE121" s="59"/>
      <c r="MKF121" s="59"/>
      <c r="MKG121" s="59"/>
      <c r="MKH121" s="59"/>
      <c r="MKI121" s="59"/>
      <c r="MKJ121" s="59"/>
      <c r="MKK121" s="59"/>
      <c r="MKL121" s="59"/>
      <c r="MKM121" s="59"/>
      <c r="MKN121" s="59"/>
      <c r="MKO121" s="59"/>
      <c r="MKP121" s="59"/>
      <c r="MKQ121" s="59"/>
      <c r="MKR121" s="59"/>
      <c r="MKS121" s="59"/>
      <c r="MKT121" s="59"/>
      <c r="MKU121" s="59"/>
      <c r="MKV121" s="59"/>
      <c r="MKW121" s="59"/>
      <c r="MKX121" s="59"/>
      <c r="MKY121" s="59"/>
      <c r="MKZ121" s="59"/>
      <c r="MLA121" s="59"/>
      <c r="MLB121" s="59"/>
      <c r="MLC121" s="59"/>
      <c r="MLD121" s="59"/>
      <c r="MLE121" s="59"/>
      <c r="MLF121" s="59"/>
      <c r="MLG121" s="59"/>
      <c r="MLH121" s="59"/>
      <c r="MLI121" s="59"/>
      <c r="MLJ121" s="59"/>
      <c r="MLK121" s="59"/>
      <c r="MLL121" s="59"/>
      <c r="MLM121" s="59"/>
      <c r="MLN121" s="59"/>
      <c r="MLO121" s="59"/>
      <c r="MLP121" s="59"/>
      <c r="MLQ121" s="59"/>
      <c r="MLR121" s="59"/>
      <c r="MLS121" s="59"/>
      <c r="MLT121" s="59"/>
      <c r="MLU121" s="59"/>
      <c r="MLV121" s="59"/>
      <c r="MLW121" s="59"/>
      <c r="MLX121" s="59"/>
      <c r="MLY121" s="59"/>
      <c r="MLZ121" s="59"/>
      <c r="MMA121" s="59"/>
      <c r="MMB121" s="59"/>
      <c r="MMC121" s="59"/>
      <c r="MMD121" s="59"/>
      <c r="MME121" s="59"/>
      <c r="MMF121" s="59"/>
      <c r="MMG121" s="59"/>
      <c r="MMH121" s="59"/>
      <c r="MMI121" s="59"/>
      <c r="MMJ121" s="59"/>
      <c r="MMK121" s="59"/>
      <c r="MML121" s="59"/>
      <c r="MMM121" s="59"/>
      <c r="MMN121" s="59"/>
      <c r="MMO121" s="59"/>
      <c r="MMP121" s="59"/>
      <c r="MMQ121" s="59"/>
      <c r="MMR121" s="59"/>
      <c r="MMS121" s="59"/>
      <c r="MMT121" s="59"/>
      <c r="MMU121" s="59"/>
      <c r="MMV121" s="59"/>
      <c r="MMW121" s="59"/>
      <c r="MMX121" s="59"/>
      <c r="MMY121" s="59"/>
      <c r="MMZ121" s="59"/>
      <c r="MNA121" s="59"/>
      <c r="MNB121" s="59"/>
      <c r="MNC121" s="59"/>
      <c r="MND121" s="59"/>
      <c r="MNE121" s="59"/>
      <c r="MNF121" s="59"/>
      <c r="MNG121" s="59"/>
      <c r="MNH121" s="59"/>
      <c r="MNI121" s="59"/>
      <c r="MNJ121" s="59"/>
      <c r="MNK121" s="59"/>
      <c r="MNL121" s="59"/>
      <c r="MNM121" s="59"/>
      <c r="MNN121" s="59"/>
      <c r="MNO121" s="59"/>
      <c r="MNP121" s="59"/>
      <c r="MNQ121" s="59"/>
      <c r="MNR121" s="59"/>
      <c r="MNS121" s="59"/>
      <c r="MNT121" s="59"/>
      <c r="MNU121" s="59"/>
      <c r="MNV121" s="59"/>
      <c r="MNW121" s="59"/>
      <c r="MNX121" s="59"/>
      <c r="MNY121" s="59"/>
      <c r="MNZ121" s="59"/>
      <c r="MOA121" s="59"/>
      <c r="MOB121" s="59"/>
      <c r="MOC121" s="59"/>
      <c r="MOD121" s="59"/>
      <c r="MOE121" s="59"/>
      <c r="MOF121" s="59"/>
      <c r="MOG121" s="59"/>
      <c r="MOH121" s="59"/>
      <c r="MOI121" s="59"/>
      <c r="MOJ121" s="59"/>
      <c r="MOK121" s="59"/>
      <c r="MOL121" s="59"/>
      <c r="MOM121" s="59"/>
      <c r="MON121" s="59"/>
      <c r="MOO121" s="59"/>
      <c r="MOP121" s="59"/>
      <c r="MOQ121" s="59"/>
      <c r="MOR121" s="59"/>
      <c r="MOS121" s="59"/>
      <c r="MOT121" s="59"/>
      <c r="MOU121" s="59"/>
      <c r="MOV121" s="59"/>
      <c r="MOW121" s="59"/>
      <c r="MOX121" s="59"/>
      <c r="MOY121" s="59"/>
      <c r="MOZ121" s="59"/>
      <c r="MPA121" s="59"/>
      <c r="MPB121" s="59"/>
      <c r="MPC121" s="59"/>
      <c r="MPD121" s="59"/>
      <c r="MPE121" s="59"/>
      <c r="MPF121" s="59"/>
      <c r="MPG121" s="59"/>
      <c r="MPH121" s="59"/>
      <c r="MPI121" s="59"/>
      <c r="MPJ121" s="59"/>
      <c r="MPK121" s="59"/>
      <c r="MPL121" s="59"/>
      <c r="MPM121" s="59"/>
      <c r="MPN121" s="59"/>
      <c r="MPO121" s="59"/>
      <c r="MPP121" s="59"/>
      <c r="MPQ121" s="59"/>
      <c r="MPR121" s="59"/>
      <c r="MPS121" s="59"/>
      <c r="MPT121" s="59"/>
      <c r="MPU121" s="59"/>
      <c r="MPV121" s="59"/>
      <c r="MPW121" s="59"/>
      <c r="MPX121" s="59"/>
      <c r="MPY121" s="59"/>
      <c r="MPZ121" s="59"/>
      <c r="MQA121" s="59"/>
      <c r="MQB121" s="59"/>
      <c r="MQC121" s="59"/>
      <c r="MQD121" s="59"/>
      <c r="MQE121" s="59"/>
      <c r="MQF121" s="59"/>
      <c r="MQG121" s="59"/>
      <c r="MQH121" s="59"/>
      <c r="MQI121" s="59"/>
      <c r="MQJ121" s="59"/>
      <c r="MQK121" s="59"/>
      <c r="MQL121" s="59"/>
      <c r="MQM121" s="59"/>
      <c r="MQN121" s="59"/>
      <c r="MQO121" s="59"/>
      <c r="MQP121" s="59"/>
      <c r="MQQ121" s="59"/>
      <c r="MQR121" s="59"/>
      <c r="MQS121" s="59"/>
      <c r="MQT121" s="59"/>
      <c r="MQU121" s="59"/>
      <c r="MQV121" s="59"/>
      <c r="MQW121" s="59"/>
      <c r="MQX121" s="59"/>
      <c r="MQY121" s="59"/>
      <c r="MQZ121" s="59"/>
      <c r="MRA121" s="59"/>
      <c r="MRB121" s="59"/>
      <c r="MRC121" s="59"/>
      <c r="MRD121" s="59"/>
      <c r="MRE121" s="59"/>
      <c r="MRF121" s="59"/>
      <c r="MRG121" s="59"/>
      <c r="MRH121" s="59"/>
      <c r="MRI121" s="59"/>
      <c r="MRJ121" s="59"/>
      <c r="MRK121" s="59"/>
      <c r="MRL121" s="59"/>
      <c r="MRM121" s="59"/>
      <c r="MRN121" s="59"/>
      <c r="MRO121" s="59"/>
      <c r="MRP121" s="59"/>
      <c r="MRQ121" s="59"/>
      <c r="MRR121" s="59"/>
      <c r="MRS121" s="59"/>
      <c r="MRT121" s="59"/>
      <c r="MRU121" s="59"/>
      <c r="MRV121" s="59"/>
      <c r="MRW121" s="59"/>
      <c r="MRX121" s="59"/>
      <c r="MRY121" s="59"/>
      <c r="MRZ121" s="59"/>
      <c r="MSA121" s="59"/>
      <c r="MSB121" s="59"/>
      <c r="MSC121" s="59"/>
      <c r="MSD121" s="59"/>
      <c r="MSE121" s="59"/>
      <c r="MSF121" s="59"/>
      <c r="MSG121" s="59"/>
      <c r="MSH121" s="59"/>
      <c r="MSI121" s="59"/>
      <c r="MSJ121" s="59"/>
      <c r="MSK121" s="59"/>
      <c r="MSL121" s="59"/>
      <c r="MSM121" s="59"/>
      <c r="MSN121" s="59"/>
      <c r="MSO121" s="59"/>
      <c r="MSP121" s="59"/>
      <c r="MSQ121" s="59"/>
      <c r="MSR121" s="59"/>
      <c r="MSS121" s="59"/>
      <c r="MST121" s="59"/>
      <c r="MSU121" s="59"/>
      <c r="MSV121" s="59"/>
      <c r="MSW121" s="59"/>
      <c r="MSX121" s="59"/>
      <c r="MSY121" s="59"/>
      <c r="MSZ121" s="59"/>
      <c r="MTA121" s="59"/>
      <c r="MTB121" s="59"/>
      <c r="MTC121" s="59"/>
      <c r="MTD121" s="59"/>
      <c r="MTE121" s="59"/>
      <c r="MTF121" s="59"/>
      <c r="MTG121" s="59"/>
      <c r="MTH121" s="59"/>
      <c r="MTI121" s="59"/>
      <c r="MTJ121" s="59"/>
      <c r="MTK121" s="59"/>
      <c r="MTL121" s="59"/>
      <c r="MTM121" s="59"/>
      <c r="MTN121" s="59"/>
      <c r="MTO121" s="59"/>
      <c r="MTP121" s="59"/>
      <c r="MTQ121" s="59"/>
      <c r="MTR121" s="59"/>
      <c r="MTS121" s="59"/>
      <c r="MTT121" s="59"/>
      <c r="MTU121" s="59"/>
      <c r="MTV121" s="59"/>
      <c r="MTW121" s="59"/>
      <c r="MTX121" s="59"/>
      <c r="MTY121" s="59"/>
      <c r="MTZ121" s="59"/>
      <c r="MUA121" s="59"/>
      <c r="MUB121" s="59"/>
      <c r="MUC121" s="59"/>
      <c r="MUD121" s="59"/>
      <c r="MUE121" s="59"/>
      <c r="MUF121" s="59"/>
      <c r="MUG121" s="59"/>
      <c r="MUH121" s="59"/>
      <c r="MUI121" s="59"/>
      <c r="MUJ121" s="59"/>
      <c r="MUK121" s="59"/>
      <c r="MUL121" s="59"/>
      <c r="MUM121" s="59"/>
      <c r="MUN121" s="59"/>
      <c r="MUO121" s="59"/>
      <c r="MUP121" s="59"/>
      <c r="MUQ121" s="59"/>
      <c r="MUR121" s="59"/>
      <c r="MUS121" s="59"/>
      <c r="MUT121" s="59"/>
      <c r="MUU121" s="59"/>
      <c r="MUV121" s="59"/>
      <c r="MUW121" s="59"/>
      <c r="MUX121" s="59"/>
      <c r="MUY121" s="59"/>
      <c r="MUZ121" s="59"/>
      <c r="MVA121" s="59"/>
      <c r="MVB121" s="59"/>
      <c r="MVC121" s="59"/>
      <c r="MVD121" s="59"/>
      <c r="MVE121" s="59"/>
      <c r="MVF121" s="59"/>
      <c r="MVG121" s="59"/>
      <c r="MVH121" s="59"/>
      <c r="MVI121" s="59"/>
      <c r="MVJ121" s="59"/>
      <c r="MVK121" s="59"/>
      <c r="MVL121" s="59"/>
      <c r="MVM121" s="59"/>
      <c r="MVN121" s="59"/>
      <c r="MVO121" s="59"/>
      <c r="MVP121" s="59"/>
      <c r="MVQ121" s="59"/>
      <c r="MVR121" s="59"/>
      <c r="MVS121" s="59"/>
      <c r="MVT121" s="59"/>
      <c r="MVU121" s="59"/>
      <c r="MVV121" s="59"/>
      <c r="MVW121" s="59"/>
      <c r="MVX121" s="59"/>
      <c r="MVY121" s="59"/>
      <c r="MVZ121" s="59"/>
      <c r="MWA121" s="59"/>
      <c r="MWB121" s="59"/>
      <c r="MWC121" s="59"/>
      <c r="MWD121" s="59"/>
      <c r="MWE121" s="59"/>
      <c r="MWF121" s="59"/>
      <c r="MWG121" s="59"/>
      <c r="MWH121" s="59"/>
      <c r="MWI121" s="59"/>
      <c r="MWJ121" s="59"/>
      <c r="MWK121" s="59"/>
      <c r="MWL121" s="59"/>
      <c r="MWM121" s="59"/>
      <c r="MWN121" s="59"/>
      <c r="MWO121" s="59"/>
      <c r="MWP121" s="59"/>
      <c r="MWQ121" s="59"/>
      <c r="MWR121" s="59"/>
      <c r="MWS121" s="59"/>
      <c r="MWT121" s="59"/>
      <c r="MWU121" s="59"/>
      <c r="MWV121" s="59"/>
      <c r="MWW121" s="59"/>
      <c r="MWX121" s="59"/>
      <c r="MWY121" s="59"/>
      <c r="MWZ121" s="59"/>
      <c r="MXA121" s="59"/>
      <c r="MXB121" s="59"/>
      <c r="MXC121" s="59"/>
      <c r="MXD121" s="59"/>
      <c r="MXE121" s="59"/>
      <c r="MXF121" s="59"/>
      <c r="MXG121" s="59"/>
      <c r="MXH121" s="59"/>
      <c r="MXI121" s="59"/>
      <c r="MXJ121" s="59"/>
      <c r="MXK121" s="59"/>
      <c r="MXL121" s="59"/>
      <c r="MXM121" s="59"/>
      <c r="MXN121" s="59"/>
      <c r="MXO121" s="59"/>
      <c r="MXP121" s="59"/>
      <c r="MXQ121" s="59"/>
      <c r="MXR121" s="59"/>
      <c r="MXS121" s="59"/>
      <c r="MXT121" s="59"/>
      <c r="MXU121" s="59"/>
      <c r="MXV121" s="59"/>
      <c r="MXW121" s="59"/>
      <c r="MXX121" s="59"/>
      <c r="MXY121" s="59"/>
      <c r="MXZ121" s="59"/>
      <c r="MYA121" s="59"/>
      <c r="MYB121" s="59"/>
      <c r="MYC121" s="59"/>
      <c r="MYD121" s="59"/>
      <c r="MYE121" s="59"/>
      <c r="MYF121" s="59"/>
      <c r="MYG121" s="59"/>
      <c r="MYH121" s="59"/>
      <c r="MYI121" s="59"/>
      <c r="MYJ121" s="59"/>
      <c r="MYK121" s="59"/>
      <c r="MYL121" s="59"/>
      <c r="MYM121" s="59"/>
      <c r="MYN121" s="59"/>
      <c r="MYO121" s="59"/>
      <c r="MYP121" s="59"/>
      <c r="MYQ121" s="59"/>
      <c r="MYR121" s="59"/>
      <c r="MYS121" s="59"/>
      <c r="MYT121" s="59"/>
      <c r="MYU121" s="59"/>
      <c r="MYV121" s="59"/>
      <c r="MYW121" s="59"/>
      <c r="MYX121" s="59"/>
      <c r="MYY121" s="59"/>
      <c r="MYZ121" s="59"/>
      <c r="MZA121" s="59"/>
      <c r="MZB121" s="59"/>
      <c r="MZC121" s="59"/>
      <c r="MZD121" s="59"/>
      <c r="MZE121" s="59"/>
      <c r="MZF121" s="59"/>
      <c r="MZG121" s="59"/>
      <c r="MZH121" s="59"/>
      <c r="MZI121" s="59"/>
      <c r="MZJ121" s="59"/>
      <c r="MZK121" s="59"/>
      <c r="MZL121" s="59"/>
      <c r="MZM121" s="59"/>
      <c r="MZN121" s="59"/>
      <c r="MZO121" s="59"/>
      <c r="MZP121" s="59"/>
      <c r="MZQ121" s="59"/>
      <c r="MZR121" s="59"/>
      <c r="MZS121" s="59"/>
      <c r="MZT121" s="59"/>
      <c r="MZU121" s="59"/>
      <c r="MZV121" s="59"/>
      <c r="MZW121" s="59"/>
      <c r="MZX121" s="59"/>
      <c r="MZY121" s="59"/>
      <c r="MZZ121" s="59"/>
      <c r="NAA121" s="59"/>
      <c r="NAB121" s="59"/>
      <c r="NAC121" s="59"/>
      <c r="NAD121" s="59"/>
      <c r="NAE121" s="59"/>
      <c r="NAF121" s="59"/>
      <c r="NAG121" s="59"/>
      <c r="NAH121" s="59"/>
      <c r="NAI121" s="59"/>
      <c r="NAJ121" s="59"/>
      <c r="NAK121" s="59"/>
      <c r="NAL121" s="59"/>
      <c r="NAM121" s="59"/>
      <c r="NAN121" s="59"/>
      <c r="NAO121" s="59"/>
      <c r="NAP121" s="59"/>
      <c r="NAQ121" s="59"/>
      <c r="NAR121" s="59"/>
      <c r="NAS121" s="59"/>
      <c r="NAT121" s="59"/>
      <c r="NAU121" s="59"/>
      <c r="NAV121" s="59"/>
      <c r="NAW121" s="59"/>
      <c r="NAX121" s="59"/>
      <c r="NAY121" s="59"/>
      <c r="NAZ121" s="59"/>
      <c r="NBA121" s="59"/>
      <c r="NBB121" s="59"/>
      <c r="NBC121" s="59"/>
      <c r="NBD121" s="59"/>
      <c r="NBE121" s="59"/>
      <c r="NBF121" s="59"/>
      <c r="NBG121" s="59"/>
      <c r="NBH121" s="59"/>
      <c r="NBI121" s="59"/>
      <c r="NBJ121" s="59"/>
      <c r="NBK121" s="59"/>
      <c r="NBL121" s="59"/>
      <c r="NBM121" s="59"/>
      <c r="NBN121" s="59"/>
      <c r="NBO121" s="59"/>
      <c r="NBP121" s="59"/>
      <c r="NBQ121" s="59"/>
      <c r="NBR121" s="59"/>
      <c r="NBS121" s="59"/>
      <c r="NBT121" s="59"/>
      <c r="NBU121" s="59"/>
      <c r="NBV121" s="59"/>
      <c r="NBW121" s="59"/>
      <c r="NBX121" s="59"/>
      <c r="NBY121" s="59"/>
      <c r="NBZ121" s="59"/>
      <c r="NCA121" s="59"/>
      <c r="NCB121" s="59"/>
      <c r="NCC121" s="59"/>
      <c r="NCD121" s="59"/>
      <c r="NCE121" s="59"/>
      <c r="NCF121" s="59"/>
      <c r="NCG121" s="59"/>
      <c r="NCH121" s="59"/>
      <c r="NCI121" s="59"/>
      <c r="NCJ121" s="59"/>
      <c r="NCK121" s="59"/>
      <c r="NCL121" s="59"/>
      <c r="NCM121" s="59"/>
      <c r="NCN121" s="59"/>
      <c r="NCO121" s="59"/>
      <c r="NCP121" s="59"/>
      <c r="NCQ121" s="59"/>
      <c r="NCR121" s="59"/>
      <c r="NCS121" s="59"/>
      <c r="NCT121" s="59"/>
      <c r="NCU121" s="59"/>
      <c r="NCV121" s="59"/>
      <c r="NCW121" s="59"/>
      <c r="NCX121" s="59"/>
      <c r="NCY121" s="59"/>
      <c r="NCZ121" s="59"/>
      <c r="NDA121" s="59"/>
      <c r="NDB121" s="59"/>
      <c r="NDC121" s="59"/>
      <c r="NDD121" s="59"/>
      <c r="NDE121" s="59"/>
      <c r="NDF121" s="59"/>
      <c r="NDG121" s="59"/>
      <c r="NDH121" s="59"/>
      <c r="NDI121" s="59"/>
      <c r="NDJ121" s="59"/>
      <c r="NDK121" s="59"/>
      <c r="NDL121" s="59"/>
      <c r="NDM121" s="59"/>
      <c r="NDN121" s="59"/>
      <c r="NDO121" s="59"/>
      <c r="NDP121" s="59"/>
      <c r="NDQ121" s="59"/>
      <c r="NDR121" s="59"/>
      <c r="NDS121" s="59"/>
      <c r="NDT121" s="59"/>
      <c r="NDU121" s="59"/>
      <c r="NDV121" s="59"/>
      <c r="NDW121" s="59"/>
      <c r="NDX121" s="59"/>
      <c r="NDY121" s="59"/>
      <c r="NDZ121" s="59"/>
      <c r="NEA121" s="59"/>
      <c r="NEB121" s="59"/>
      <c r="NEC121" s="59"/>
      <c r="NED121" s="59"/>
      <c r="NEE121" s="59"/>
      <c r="NEF121" s="59"/>
      <c r="NEG121" s="59"/>
      <c r="NEH121" s="59"/>
      <c r="NEI121" s="59"/>
      <c r="NEJ121" s="59"/>
      <c r="NEK121" s="59"/>
      <c r="NEL121" s="59"/>
      <c r="NEM121" s="59"/>
      <c r="NEN121" s="59"/>
      <c r="NEO121" s="59"/>
      <c r="NEP121" s="59"/>
      <c r="NEQ121" s="59"/>
      <c r="NER121" s="59"/>
      <c r="NES121" s="59"/>
      <c r="NET121" s="59"/>
      <c r="NEU121" s="59"/>
      <c r="NEV121" s="59"/>
      <c r="NEW121" s="59"/>
      <c r="NEX121" s="59"/>
      <c r="NEY121" s="59"/>
      <c r="NEZ121" s="59"/>
      <c r="NFA121" s="59"/>
      <c r="NFB121" s="59"/>
      <c r="NFC121" s="59"/>
      <c r="NFD121" s="59"/>
      <c r="NFE121" s="59"/>
      <c r="NFF121" s="59"/>
      <c r="NFG121" s="59"/>
      <c r="NFH121" s="59"/>
      <c r="NFI121" s="59"/>
      <c r="NFJ121" s="59"/>
      <c r="NFK121" s="59"/>
      <c r="NFL121" s="59"/>
      <c r="NFM121" s="59"/>
      <c r="NFN121" s="59"/>
      <c r="NFO121" s="59"/>
      <c r="NFP121" s="59"/>
      <c r="NFQ121" s="59"/>
      <c r="NFR121" s="59"/>
      <c r="NFS121" s="59"/>
      <c r="NFT121" s="59"/>
      <c r="NFU121" s="59"/>
      <c r="NFV121" s="59"/>
      <c r="NFW121" s="59"/>
      <c r="NFX121" s="59"/>
      <c r="NFY121" s="59"/>
      <c r="NFZ121" s="59"/>
      <c r="NGA121" s="59"/>
      <c r="NGB121" s="59"/>
      <c r="NGC121" s="59"/>
      <c r="NGD121" s="59"/>
      <c r="NGE121" s="59"/>
      <c r="NGF121" s="59"/>
      <c r="NGG121" s="59"/>
      <c r="NGH121" s="59"/>
      <c r="NGI121" s="59"/>
      <c r="NGJ121" s="59"/>
      <c r="NGK121" s="59"/>
      <c r="NGL121" s="59"/>
      <c r="NGM121" s="59"/>
      <c r="NGN121" s="59"/>
      <c r="NGO121" s="59"/>
      <c r="NGP121" s="59"/>
      <c r="NGQ121" s="59"/>
      <c r="NGR121" s="59"/>
      <c r="NGS121" s="59"/>
      <c r="NGT121" s="59"/>
      <c r="NGU121" s="59"/>
      <c r="NGV121" s="59"/>
      <c r="NGW121" s="59"/>
      <c r="NGX121" s="59"/>
      <c r="NGY121" s="59"/>
      <c r="NGZ121" s="59"/>
      <c r="NHA121" s="59"/>
      <c r="NHB121" s="59"/>
      <c r="NHC121" s="59"/>
      <c r="NHD121" s="59"/>
      <c r="NHE121" s="59"/>
      <c r="NHF121" s="59"/>
      <c r="NHG121" s="59"/>
      <c r="NHH121" s="59"/>
      <c r="NHI121" s="59"/>
      <c r="NHJ121" s="59"/>
      <c r="NHK121" s="59"/>
      <c r="NHL121" s="59"/>
      <c r="NHM121" s="59"/>
      <c r="NHN121" s="59"/>
      <c r="NHO121" s="59"/>
      <c r="NHP121" s="59"/>
      <c r="NHQ121" s="59"/>
      <c r="NHR121" s="59"/>
      <c r="NHS121" s="59"/>
      <c r="NHT121" s="59"/>
      <c r="NHU121" s="59"/>
      <c r="NHV121" s="59"/>
      <c r="NHW121" s="59"/>
      <c r="NHX121" s="59"/>
      <c r="NHY121" s="59"/>
      <c r="NHZ121" s="59"/>
      <c r="NIA121" s="59"/>
      <c r="NIB121" s="59"/>
      <c r="NIC121" s="59"/>
      <c r="NID121" s="59"/>
      <c r="NIE121" s="59"/>
      <c r="NIF121" s="59"/>
      <c r="NIG121" s="59"/>
      <c r="NIH121" s="59"/>
      <c r="NII121" s="59"/>
      <c r="NIJ121" s="59"/>
      <c r="NIK121" s="59"/>
      <c r="NIL121" s="59"/>
      <c r="NIM121" s="59"/>
      <c r="NIN121" s="59"/>
      <c r="NIO121" s="59"/>
      <c r="NIP121" s="59"/>
      <c r="NIQ121" s="59"/>
      <c r="NIR121" s="59"/>
      <c r="NIS121" s="59"/>
      <c r="NIT121" s="59"/>
      <c r="NIU121" s="59"/>
      <c r="NIV121" s="59"/>
      <c r="NIW121" s="59"/>
      <c r="NIX121" s="59"/>
      <c r="NIY121" s="59"/>
      <c r="NIZ121" s="59"/>
      <c r="NJA121" s="59"/>
      <c r="NJB121" s="59"/>
      <c r="NJC121" s="59"/>
      <c r="NJD121" s="59"/>
      <c r="NJE121" s="59"/>
      <c r="NJF121" s="59"/>
      <c r="NJG121" s="59"/>
      <c r="NJH121" s="59"/>
      <c r="NJI121" s="59"/>
      <c r="NJJ121" s="59"/>
      <c r="NJK121" s="59"/>
      <c r="NJL121" s="59"/>
      <c r="NJM121" s="59"/>
      <c r="NJN121" s="59"/>
      <c r="NJO121" s="59"/>
      <c r="NJP121" s="59"/>
      <c r="NJQ121" s="59"/>
      <c r="NJR121" s="59"/>
      <c r="NJS121" s="59"/>
      <c r="NJT121" s="59"/>
      <c r="NJU121" s="59"/>
      <c r="NJV121" s="59"/>
      <c r="NJW121" s="59"/>
      <c r="NJX121" s="59"/>
      <c r="NJY121" s="59"/>
      <c r="NJZ121" s="59"/>
      <c r="NKA121" s="59"/>
      <c r="NKB121" s="59"/>
      <c r="NKC121" s="59"/>
      <c r="NKD121" s="59"/>
      <c r="NKE121" s="59"/>
      <c r="NKF121" s="59"/>
      <c r="NKG121" s="59"/>
      <c r="NKH121" s="59"/>
      <c r="NKI121" s="59"/>
      <c r="NKJ121" s="59"/>
      <c r="NKK121" s="59"/>
      <c r="NKL121" s="59"/>
      <c r="NKM121" s="59"/>
      <c r="NKN121" s="59"/>
      <c r="NKO121" s="59"/>
      <c r="NKP121" s="59"/>
      <c r="NKQ121" s="59"/>
      <c r="NKR121" s="59"/>
      <c r="NKS121" s="59"/>
      <c r="NKT121" s="59"/>
      <c r="NKU121" s="59"/>
      <c r="NKV121" s="59"/>
      <c r="NKW121" s="59"/>
      <c r="NKX121" s="59"/>
      <c r="NKY121" s="59"/>
      <c r="NKZ121" s="59"/>
      <c r="NLA121" s="59"/>
      <c r="NLB121" s="59"/>
      <c r="NLC121" s="59"/>
      <c r="NLD121" s="59"/>
      <c r="NLE121" s="59"/>
      <c r="NLF121" s="59"/>
      <c r="NLG121" s="59"/>
      <c r="NLH121" s="59"/>
      <c r="NLI121" s="59"/>
      <c r="NLJ121" s="59"/>
      <c r="NLK121" s="59"/>
      <c r="NLL121" s="59"/>
      <c r="NLM121" s="59"/>
      <c r="NLN121" s="59"/>
      <c r="NLO121" s="59"/>
      <c r="NLP121" s="59"/>
      <c r="NLQ121" s="59"/>
      <c r="NLR121" s="59"/>
      <c r="NLS121" s="59"/>
      <c r="NLT121" s="59"/>
      <c r="NLU121" s="59"/>
      <c r="NLV121" s="59"/>
      <c r="NLW121" s="59"/>
      <c r="NLX121" s="59"/>
      <c r="NLY121" s="59"/>
      <c r="NLZ121" s="59"/>
      <c r="NMA121" s="59"/>
      <c r="NMB121" s="59"/>
      <c r="NMC121" s="59"/>
      <c r="NMD121" s="59"/>
      <c r="NME121" s="59"/>
      <c r="NMF121" s="59"/>
      <c r="NMG121" s="59"/>
      <c r="NMH121" s="59"/>
      <c r="NMI121" s="59"/>
      <c r="NMJ121" s="59"/>
      <c r="NMK121" s="59"/>
      <c r="NML121" s="59"/>
      <c r="NMM121" s="59"/>
      <c r="NMN121" s="59"/>
      <c r="NMO121" s="59"/>
      <c r="NMP121" s="59"/>
      <c r="NMQ121" s="59"/>
      <c r="NMR121" s="59"/>
      <c r="NMS121" s="59"/>
      <c r="NMT121" s="59"/>
      <c r="NMU121" s="59"/>
      <c r="NMV121" s="59"/>
      <c r="NMW121" s="59"/>
      <c r="NMX121" s="59"/>
      <c r="NMY121" s="59"/>
      <c r="NMZ121" s="59"/>
      <c r="NNA121" s="59"/>
      <c r="NNB121" s="59"/>
      <c r="NNC121" s="59"/>
      <c r="NND121" s="59"/>
      <c r="NNE121" s="59"/>
      <c r="NNF121" s="59"/>
      <c r="NNG121" s="59"/>
      <c r="NNH121" s="59"/>
      <c r="NNI121" s="59"/>
      <c r="NNJ121" s="59"/>
      <c r="NNK121" s="59"/>
      <c r="NNL121" s="59"/>
      <c r="NNM121" s="59"/>
      <c r="NNN121" s="59"/>
      <c r="NNO121" s="59"/>
      <c r="NNP121" s="59"/>
      <c r="NNQ121" s="59"/>
      <c r="NNR121" s="59"/>
      <c r="NNS121" s="59"/>
      <c r="NNT121" s="59"/>
      <c r="NNU121" s="59"/>
      <c r="NNV121" s="59"/>
      <c r="NNW121" s="59"/>
      <c r="NNX121" s="59"/>
      <c r="NNY121" s="59"/>
      <c r="NNZ121" s="59"/>
      <c r="NOA121" s="59"/>
      <c r="NOB121" s="59"/>
      <c r="NOC121" s="59"/>
      <c r="NOD121" s="59"/>
      <c r="NOE121" s="59"/>
      <c r="NOF121" s="59"/>
      <c r="NOG121" s="59"/>
      <c r="NOH121" s="59"/>
      <c r="NOI121" s="59"/>
      <c r="NOJ121" s="59"/>
      <c r="NOK121" s="59"/>
      <c r="NOL121" s="59"/>
      <c r="NOM121" s="59"/>
      <c r="NON121" s="59"/>
      <c r="NOO121" s="59"/>
      <c r="NOP121" s="59"/>
      <c r="NOQ121" s="59"/>
      <c r="NOR121" s="59"/>
      <c r="NOS121" s="59"/>
      <c r="NOT121" s="59"/>
      <c r="NOU121" s="59"/>
      <c r="NOV121" s="59"/>
      <c r="NOW121" s="59"/>
      <c r="NOX121" s="59"/>
      <c r="NOY121" s="59"/>
      <c r="NOZ121" s="59"/>
      <c r="NPA121" s="59"/>
      <c r="NPB121" s="59"/>
      <c r="NPC121" s="59"/>
      <c r="NPD121" s="59"/>
      <c r="NPE121" s="59"/>
      <c r="NPF121" s="59"/>
      <c r="NPG121" s="59"/>
      <c r="NPH121" s="59"/>
      <c r="NPI121" s="59"/>
      <c r="NPJ121" s="59"/>
      <c r="NPK121" s="59"/>
      <c r="NPL121" s="59"/>
      <c r="NPM121" s="59"/>
      <c r="NPN121" s="59"/>
      <c r="NPO121" s="59"/>
      <c r="NPP121" s="59"/>
      <c r="NPQ121" s="59"/>
      <c r="NPR121" s="59"/>
      <c r="NPS121" s="59"/>
      <c r="NPT121" s="59"/>
      <c r="NPU121" s="59"/>
      <c r="NPV121" s="59"/>
      <c r="NPW121" s="59"/>
      <c r="NPX121" s="59"/>
      <c r="NPY121" s="59"/>
      <c r="NPZ121" s="59"/>
      <c r="NQA121" s="59"/>
      <c r="NQB121" s="59"/>
      <c r="NQC121" s="59"/>
      <c r="NQD121" s="59"/>
      <c r="NQE121" s="59"/>
      <c r="NQF121" s="59"/>
      <c r="NQG121" s="59"/>
      <c r="NQH121" s="59"/>
      <c r="NQI121" s="59"/>
      <c r="NQJ121" s="59"/>
      <c r="NQK121" s="59"/>
      <c r="NQL121" s="59"/>
      <c r="NQM121" s="59"/>
      <c r="NQN121" s="59"/>
      <c r="NQO121" s="59"/>
      <c r="NQP121" s="59"/>
      <c r="NQQ121" s="59"/>
      <c r="NQR121" s="59"/>
      <c r="NQS121" s="59"/>
      <c r="NQT121" s="59"/>
      <c r="NQU121" s="59"/>
      <c r="NQV121" s="59"/>
      <c r="NQW121" s="59"/>
      <c r="NQX121" s="59"/>
      <c r="NQY121" s="59"/>
      <c r="NQZ121" s="59"/>
      <c r="NRA121" s="59"/>
      <c r="NRB121" s="59"/>
      <c r="NRC121" s="59"/>
      <c r="NRD121" s="59"/>
      <c r="NRE121" s="59"/>
      <c r="NRF121" s="59"/>
      <c r="NRG121" s="59"/>
      <c r="NRH121" s="59"/>
      <c r="NRI121" s="59"/>
      <c r="NRJ121" s="59"/>
      <c r="NRK121" s="59"/>
      <c r="NRL121" s="59"/>
      <c r="NRM121" s="59"/>
      <c r="NRN121" s="59"/>
      <c r="NRO121" s="59"/>
      <c r="NRP121" s="59"/>
      <c r="NRQ121" s="59"/>
      <c r="NRR121" s="59"/>
      <c r="NRS121" s="59"/>
      <c r="NRT121" s="59"/>
      <c r="NRU121" s="59"/>
      <c r="NRV121" s="59"/>
      <c r="NRW121" s="59"/>
      <c r="NRX121" s="59"/>
      <c r="NRY121" s="59"/>
      <c r="NRZ121" s="59"/>
      <c r="NSA121" s="59"/>
      <c r="NSB121" s="59"/>
      <c r="NSC121" s="59"/>
      <c r="NSD121" s="59"/>
      <c r="NSE121" s="59"/>
      <c r="NSF121" s="59"/>
      <c r="NSG121" s="59"/>
      <c r="NSH121" s="59"/>
      <c r="NSI121" s="59"/>
      <c r="NSJ121" s="59"/>
      <c r="NSK121" s="59"/>
      <c r="NSL121" s="59"/>
      <c r="NSM121" s="59"/>
      <c r="NSN121" s="59"/>
      <c r="NSO121" s="59"/>
      <c r="NSP121" s="59"/>
      <c r="NSQ121" s="59"/>
      <c r="NSR121" s="59"/>
      <c r="NSS121" s="59"/>
      <c r="NST121" s="59"/>
      <c r="NSU121" s="59"/>
      <c r="NSV121" s="59"/>
      <c r="NSW121" s="59"/>
      <c r="NSX121" s="59"/>
      <c r="NSY121" s="59"/>
      <c r="NSZ121" s="59"/>
      <c r="NTA121" s="59"/>
      <c r="NTB121" s="59"/>
      <c r="NTC121" s="59"/>
      <c r="NTD121" s="59"/>
      <c r="NTE121" s="59"/>
      <c r="NTF121" s="59"/>
      <c r="NTG121" s="59"/>
      <c r="NTH121" s="59"/>
      <c r="NTI121" s="59"/>
      <c r="NTJ121" s="59"/>
      <c r="NTK121" s="59"/>
      <c r="NTL121" s="59"/>
      <c r="NTM121" s="59"/>
      <c r="NTN121" s="59"/>
      <c r="NTO121" s="59"/>
      <c r="NTP121" s="59"/>
      <c r="NTQ121" s="59"/>
      <c r="NTR121" s="59"/>
      <c r="NTS121" s="59"/>
      <c r="NTT121" s="59"/>
      <c r="NTU121" s="59"/>
      <c r="NTV121" s="59"/>
      <c r="NTW121" s="59"/>
      <c r="NTX121" s="59"/>
      <c r="NTY121" s="59"/>
      <c r="NTZ121" s="59"/>
      <c r="NUA121" s="59"/>
      <c r="NUB121" s="59"/>
      <c r="NUC121" s="59"/>
      <c r="NUD121" s="59"/>
      <c r="NUE121" s="59"/>
      <c r="NUF121" s="59"/>
      <c r="NUG121" s="59"/>
      <c r="NUH121" s="59"/>
      <c r="NUI121" s="59"/>
      <c r="NUJ121" s="59"/>
      <c r="NUK121" s="59"/>
      <c r="NUL121" s="59"/>
      <c r="NUM121" s="59"/>
      <c r="NUN121" s="59"/>
      <c r="NUO121" s="59"/>
      <c r="NUP121" s="59"/>
      <c r="NUQ121" s="59"/>
      <c r="NUR121" s="59"/>
      <c r="NUS121" s="59"/>
      <c r="NUT121" s="59"/>
      <c r="NUU121" s="59"/>
      <c r="NUV121" s="59"/>
      <c r="NUW121" s="59"/>
      <c r="NUX121" s="59"/>
      <c r="NUY121" s="59"/>
      <c r="NUZ121" s="59"/>
      <c r="NVA121" s="59"/>
      <c r="NVB121" s="59"/>
      <c r="NVC121" s="59"/>
      <c r="NVD121" s="59"/>
      <c r="NVE121" s="59"/>
      <c r="NVF121" s="59"/>
      <c r="NVG121" s="59"/>
      <c r="NVH121" s="59"/>
      <c r="NVI121" s="59"/>
      <c r="NVJ121" s="59"/>
      <c r="NVK121" s="59"/>
      <c r="NVL121" s="59"/>
      <c r="NVM121" s="59"/>
      <c r="NVN121" s="59"/>
      <c r="NVO121" s="59"/>
      <c r="NVP121" s="59"/>
      <c r="NVQ121" s="59"/>
      <c r="NVR121" s="59"/>
      <c r="NVS121" s="59"/>
      <c r="NVT121" s="59"/>
      <c r="NVU121" s="59"/>
      <c r="NVV121" s="59"/>
      <c r="NVW121" s="59"/>
      <c r="NVX121" s="59"/>
      <c r="NVY121" s="59"/>
      <c r="NVZ121" s="59"/>
      <c r="NWA121" s="59"/>
      <c r="NWB121" s="59"/>
      <c r="NWC121" s="59"/>
      <c r="NWD121" s="59"/>
      <c r="NWE121" s="59"/>
      <c r="NWF121" s="59"/>
      <c r="NWG121" s="59"/>
      <c r="NWH121" s="59"/>
      <c r="NWI121" s="59"/>
      <c r="NWJ121" s="59"/>
      <c r="NWK121" s="59"/>
      <c r="NWL121" s="59"/>
      <c r="NWM121" s="59"/>
      <c r="NWN121" s="59"/>
      <c r="NWO121" s="59"/>
      <c r="NWP121" s="59"/>
      <c r="NWQ121" s="59"/>
      <c r="NWR121" s="59"/>
      <c r="NWS121" s="59"/>
      <c r="NWT121" s="59"/>
      <c r="NWU121" s="59"/>
      <c r="NWV121" s="59"/>
      <c r="NWW121" s="59"/>
      <c r="NWX121" s="59"/>
      <c r="NWY121" s="59"/>
      <c r="NWZ121" s="59"/>
      <c r="NXA121" s="59"/>
      <c r="NXB121" s="59"/>
      <c r="NXC121" s="59"/>
      <c r="NXD121" s="59"/>
      <c r="NXE121" s="59"/>
      <c r="NXF121" s="59"/>
      <c r="NXG121" s="59"/>
      <c r="NXH121" s="59"/>
      <c r="NXI121" s="59"/>
      <c r="NXJ121" s="59"/>
      <c r="NXK121" s="59"/>
      <c r="NXL121" s="59"/>
      <c r="NXM121" s="59"/>
      <c r="NXN121" s="59"/>
      <c r="NXO121" s="59"/>
      <c r="NXP121" s="59"/>
      <c r="NXQ121" s="59"/>
      <c r="NXR121" s="59"/>
      <c r="NXS121" s="59"/>
      <c r="NXT121" s="59"/>
      <c r="NXU121" s="59"/>
      <c r="NXV121" s="59"/>
      <c r="NXW121" s="59"/>
      <c r="NXX121" s="59"/>
      <c r="NXY121" s="59"/>
      <c r="NXZ121" s="59"/>
      <c r="NYA121" s="59"/>
      <c r="NYB121" s="59"/>
      <c r="NYC121" s="59"/>
      <c r="NYD121" s="59"/>
      <c r="NYE121" s="59"/>
      <c r="NYF121" s="59"/>
      <c r="NYG121" s="59"/>
      <c r="NYH121" s="59"/>
      <c r="NYI121" s="59"/>
      <c r="NYJ121" s="59"/>
      <c r="NYK121" s="59"/>
      <c r="NYL121" s="59"/>
      <c r="NYM121" s="59"/>
      <c r="NYN121" s="59"/>
      <c r="NYO121" s="59"/>
      <c r="NYP121" s="59"/>
      <c r="NYQ121" s="59"/>
      <c r="NYR121" s="59"/>
      <c r="NYS121" s="59"/>
      <c r="NYT121" s="59"/>
      <c r="NYU121" s="59"/>
      <c r="NYV121" s="59"/>
      <c r="NYW121" s="59"/>
      <c r="NYX121" s="59"/>
      <c r="NYY121" s="59"/>
      <c r="NYZ121" s="59"/>
      <c r="NZA121" s="59"/>
      <c r="NZB121" s="59"/>
      <c r="NZC121" s="59"/>
      <c r="NZD121" s="59"/>
      <c r="NZE121" s="59"/>
      <c r="NZF121" s="59"/>
      <c r="NZG121" s="59"/>
      <c r="NZH121" s="59"/>
      <c r="NZI121" s="59"/>
      <c r="NZJ121" s="59"/>
      <c r="NZK121" s="59"/>
      <c r="NZL121" s="59"/>
      <c r="NZM121" s="59"/>
      <c r="NZN121" s="59"/>
      <c r="NZO121" s="59"/>
      <c r="NZP121" s="59"/>
      <c r="NZQ121" s="59"/>
      <c r="NZR121" s="59"/>
      <c r="NZS121" s="59"/>
      <c r="NZT121" s="59"/>
      <c r="NZU121" s="59"/>
      <c r="NZV121" s="59"/>
      <c r="NZW121" s="59"/>
      <c r="NZX121" s="59"/>
      <c r="NZY121" s="59"/>
      <c r="NZZ121" s="59"/>
      <c r="OAA121" s="59"/>
      <c r="OAB121" s="59"/>
      <c r="OAC121" s="59"/>
      <c r="OAD121" s="59"/>
      <c r="OAE121" s="59"/>
      <c r="OAF121" s="59"/>
      <c r="OAG121" s="59"/>
      <c r="OAH121" s="59"/>
      <c r="OAI121" s="59"/>
      <c r="OAJ121" s="59"/>
      <c r="OAK121" s="59"/>
      <c r="OAL121" s="59"/>
      <c r="OAM121" s="59"/>
      <c r="OAN121" s="59"/>
      <c r="OAO121" s="59"/>
      <c r="OAP121" s="59"/>
      <c r="OAQ121" s="59"/>
      <c r="OAR121" s="59"/>
      <c r="OAS121" s="59"/>
      <c r="OAT121" s="59"/>
      <c r="OAU121" s="59"/>
      <c r="OAV121" s="59"/>
      <c r="OAW121" s="59"/>
      <c r="OAX121" s="59"/>
      <c r="OAY121" s="59"/>
      <c r="OAZ121" s="59"/>
      <c r="OBA121" s="59"/>
      <c r="OBB121" s="59"/>
      <c r="OBC121" s="59"/>
      <c r="OBD121" s="59"/>
      <c r="OBE121" s="59"/>
      <c r="OBF121" s="59"/>
      <c r="OBG121" s="59"/>
      <c r="OBH121" s="59"/>
      <c r="OBI121" s="59"/>
      <c r="OBJ121" s="59"/>
      <c r="OBK121" s="59"/>
      <c r="OBL121" s="59"/>
      <c r="OBM121" s="59"/>
      <c r="OBN121" s="59"/>
      <c r="OBO121" s="59"/>
      <c r="OBP121" s="59"/>
      <c r="OBQ121" s="59"/>
      <c r="OBR121" s="59"/>
      <c r="OBS121" s="59"/>
      <c r="OBT121" s="59"/>
      <c r="OBU121" s="59"/>
      <c r="OBV121" s="59"/>
      <c r="OBW121" s="59"/>
      <c r="OBX121" s="59"/>
      <c r="OBY121" s="59"/>
      <c r="OBZ121" s="59"/>
      <c r="OCA121" s="59"/>
      <c r="OCB121" s="59"/>
      <c r="OCC121" s="59"/>
      <c r="OCD121" s="59"/>
      <c r="OCE121" s="59"/>
      <c r="OCF121" s="59"/>
      <c r="OCG121" s="59"/>
      <c r="OCH121" s="59"/>
      <c r="OCI121" s="59"/>
      <c r="OCJ121" s="59"/>
      <c r="OCK121" s="59"/>
      <c r="OCL121" s="59"/>
      <c r="OCM121" s="59"/>
      <c r="OCN121" s="59"/>
      <c r="OCO121" s="59"/>
      <c r="OCP121" s="59"/>
      <c r="OCQ121" s="59"/>
      <c r="OCR121" s="59"/>
      <c r="OCS121" s="59"/>
      <c r="OCT121" s="59"/>
      <c r="OCU121" s="59"/>
      <c r="OCV121" s="59"/>
      <c r="OCW121" s="59"/>
      <c r="OCX121" s="59"/>
      <c r="OCY121" s="59"/>
      <c r="OCZ121" s="59"/>
      <c r="ODA121" s="59"/>
      <c r="ODB121" s="59"/>
      <c r="ODC121" s="59"/>
      <c r="ODD121" s="59"/>
      <c r="ODE121" s="59"/>
      <c r="ODF121" s="59"/>
      <c r="ODG121" s="59"/>
      <c r="ODH121" s="59"/>
      <c r="ODI121" s="59"/>
      <c r="ODJ121" s="59"/>
      <c r="ODK121" s="59"/>
      <c r="ODL121" s="59"/>
      <c r="ODM121" s="59"/>
      <c r="ODN121" s="59"/>
      <c r="ODO121" s="59"/>
      <c r="ODP121" s="59"/>
      <c r="ODQ121" s="59"/>
      <c r="ODR121" s="59"/>
      <c r="ODS121" s="59"/>
      <c r="ODT121" s="59"/>
      <c r="ODU121" s="59"/>
      <c r="ODV121" s="59"/>
      <c r="ODW121" s="59"/>
      <c r="ODX121" s="59"/>
      <c r="ODY121" s="59"/>
      <c r="ODZ121" s="59"/>
      <c r="OEA121" s="59"/>
      <c r="OEB121" s="59"/>
      <c r="OEC121" s="59"/>
      <c r="OED121" s="59"/>
      <c r="OEE121" s="59"/>
      <c r="OEF121" s="59"/>
      <c r="OEG121" s="59"/>
      <c r="OEH121" s="59"/>
      <c r="OEI121" s="59"/>
      <c r="OEJ121" s="59"/>
      <c r="OEK121" s="59"/>
      <c r="OEL121" s="59"/>
      <c r="OEM121" s="59"/>
      <c r="OEN121" s="59"/>
      <c r="OEO121" s="59"/>
      <c r="OEP121" s="59"/>
      <c r="OEQ121" s="59"/>
      <c r="OER121" s="59"/>
      <c r="OES121" s="59"/>
      <c r="OET121" s="59"/>
      <c r="OEU121" s="59"/>
      <c r="OEV121" s="59"/>
      <c r="OEW121" s="59"/>
      <c r="OEX121" s="59"/>
      <c r="OEY121" s="59"/>
      <c r="OEZ121" s="59"/>
      <c r="OFA121" s="59"/>
      <c r="OFB121" s="59"/>
      <c r="OFC121" s="59"/>
      <c r="OFD121" s="59"/>
      <c r="OFE121" s="59"/>
      <c r="OFF121" s="59"/>
      <c r="OFG121" s="59"/>
      <c r="OFH121" s="59"/>
      <c r="OFI121" s="59"/>
      <c r="OFJ121" s="59"/>
      <c r="OFK121" s="59"/>
      <c r="OFL121" s="59"/>
      <c r="OFM121" s="59"/>
      <c r="OFN121" s="59"/>
      <c r="OFO121" s="59"/>
      <c r="OFP121" s="59"/>
      <c r="OFQ121" s="59"/>
      <c r="OFR121" s="59"/>
      <c r="OFS121" s="59"/>
      <c r="OFT121" s="59"/>
      <c r="OFU121" s="59"/>
      <c r="OFV121" s="59"/>
      <c r="OFW121" s="59"/>
      <c r="OFX121" s="59"/>
      <c r="OFY121" s="59"/>
      <c r="OFZ121" s="59"/>
      <c r="OGA121" s="59"/>
      <c r="OGB121" s="59"/>
      <c r="OGC121" s="59"/>
      <c r="OGD121" s="59"/>
      <c r="OGE121" s="59"/>
      <c r="OGF121" s="59"/>
      <c r="OGG121" s="59"/>
      <c r="OGH121" s="59"/>
      <c r="OGI121" s="59"/>
      <c r="OGJ121" s="59"/>
      <c r="OGK121" s="59"/>
      <c r="OGL121" s="59"/>
      <c r="OGM121" s="59"/>
      <c r="OGN121" s="59"/>
      <c r="OGO121" s="59"/>
      <c r="OGP121" s="59"/>
      <c r="OGQ121" s="59"/>
      <c r="OGR121" s="59"/>
      <c r="OGS121" s="59"/>
      <c r="OGT121" s="59"/>
      <c r="OGU121" s="59"/>
      <c r="OGV121" s="59"/>
      <c r="OGW121" s="59"/>
      <c r="OGX121" s="59"/>
      <c r="OGY121" s="59"/>
      <c r="OGZ121" s="59"/>
      <c r="OHA121" s="59"/>
      <c r="OHB121" s="59"/>
      <c r="OHC121" s="59"/>
      <c r="OHD121" s="59"/>
      <c r="OHE121" s="59"/>
      <c r="OHF121" s="59"/>
      <c r="OHG121" s="59"/>
      <c r="OHH121" s="59"/>
      <c r="OHI121" s="59"/>
      <c r="OHJ121" s="59"/>
      <c r="OHK121" s="59"/>
      <c r="OHL121" s="59"/>
      <c r="OHM121" s="59"/>
      <c r="OHN121" s="59"/>
      <c r="OHO121" s="59"/>
      <c r="OHP121" s="59"/>
      <c r="OHQ121" s="59"/>
      <c r="OHR121" s="59"/>
      <c r="OHS121" s="59"/>
      <c r="OHT121" s="59"/>
      <c r="OHU121" s="59"/>
      <c r="OHV121" s="59"/>
      <c r="OHW121" s="59"/>
      <c r="OHX121" s="59"/>
      <c r="OHY121" s="59"/>
      <c r="OHZ121" s="59"/>
      <c r="OIA121" s="59"/>
      <c r="OIB121" s="59"/>
      <c r="OIC121" s="59"/>
      <c r="OID121" s="59"/>
      <c r="OIE121" s="59"/>
      <c r="OIF121" s="59"/>
      <c r="OIG121" s="59"/>
      <c r="OIH121" s="59"/>
      <c r="OII121" s="59"/>
      <c r="OIJ121" s="59"/>
      <c r="OIK121" s="59"/>
      <c r="OIL121" s="59"/>
      <c r="OIM121" s="59"/>
      <c r="OIN121" s="59"/>
      <c r="OIO121" s="59"/>
      <c r="OIP121" s="59"/>
      <c r="OIQ121" s="59"/>
      <c r="OIR121" s="59"/>
      <c r="OIS121" s="59"/>
      <c r="OIT121" s="59"/>
      <c r="OIU121" s="59"/>
      <c r="OIV121" s="59"/>
      <c r="OIW121" s="59"/>
      <c r="OIX121" s="59"/>
      <c r="OIY121" s="59"/>
      <c r="OIZ121" s="59"/>
      <c r="OJA121" s="59"/>
      <c r="OJB121" s="59"/>
      <c r="OJC121" s="59"/>
      <c r="OJD121" s="59"/>
      <c r="OJE121" s="59"/>
      <c r="OJF121" s="59"/>
      <c r="OJG121" s="59"/>
      <c r="OJH121" s="59"/>
      <c r="OJI121" s="59"/>
      <c r="OJJ121" s="59"/>
      <c r="OJK121" s="59"/>
      <c r="OJL121" s="59"/>
      <c r="OJM121" s="59"/>
      <c r="OJN121" s="59"/>
      <c r="OJO121" s="59"/>
      <c r="OJP121" s="59"/>
      <c r="OJQ121" s="59"/>
      <c r="OJR121" s="59"/>
      <c r="OJS121" s="59"/>
      <c r="OJT121" s="59"/>
      <c r="OJU121" s="59"/>
      <c r="OJV121" s="59"/>
      <c r="OJW121" s="59"/>
      <c r="OJX121" s="59"/>
      <c r="OJY121" s="59"/>
      <c r="OJZ121" s="59"/>
      <c r="OKA121" s="59"/>
      <c r="OKB121" s="59"/>
      <c r="OKC121" s="59"/>
      <c r="OKD121" s="59"/>
      <c r="OKE121" s="59"/>
      <c r="OKF121" s="59"/>
      <c r="OKG121" s="59"/>
      <c r="OKH121" s="59"/>
      <c r="OKI121" s="59"/>
      <c r="OKJ121" s="59"/>
      <c r="OKK121" s="59"/>
      <c r="OKL121" s="59"/>
      <c r="OKM121" s="59"/>
      <c r="OKN121" s="59"/>
      <c r="OKO121" s="59"/>
      <c r="OKP121" s="59"/>
      <c r="OKQ121" s="59"/>
      <c r="OKR121" s="59"/>
      <c r="OKS121" s="59"/>
      <c r="OKT121" s="59"/>
      <c r="OKU121" s="59"/>
      <c r="OKV121" s="59"/>
      <c r="OKW121" s="59"/>
      <c r="OKX121" s="59"/>
      <c r="OKY121" s="59"/>
      <c r="OKZ121" s="59"/>
      <c r="OLA121" s="59"/>
      <c r="OLB121" s="59"/>
      <c r="OLC121" s="59"/>
      <c r="OLD121" s="59"/>
      <c r="OLE121" s="59"/>
      <c r="OLF121" s="59"/>
      <c r="OLG121" s="59"/>
      <c r="OLH121" s="59"/>
      <c r="OLI121" s="59"/>
      <c r="OLJ121" s="59"/>
      <c r="OLK121" s="59"/>
      <c r="OLL121" s="59"/>
      <c r="OLM121" s="59"/>
      <c r="OLN121" s="59"/>
      <c r="OLO121" s="59"/>
      <c r="OLP121" s="59"/>
      <c r="OLQ121" s="59"/>
      <c r="OLR121" s="59"/>
      <c r="OLS121" s="59"/>
      <c r="OLT121" s="59"/>
      <c r="OLU121" s="59"/>
      <c r="OLV121" s="59"/>
      <c r="OLW121" s="59"/>
      <c r="OLX121" s="59"/>
      <c r="OLY121" s="59"/>
      <c r="OLZ121" s="59"/>
      <c r="OMA121" s="59"/>
      <c r="OMB121" s="59"/>
      <c r="OMC121" s="59"/>
      <c r="OMD121" s="59"/>
      <c r="OME121" s="59"/>
      <c r="OMF121" s="59"/>
      <c r="OMG121" s="59"/>
      <c r="OMH121" s="59"/>
      <c r="OMI121" s="59"/>
      <c r="OMJ121" s="59"/>
      <c r="OMK121" s="59"/>
      <c r="OML121" s="59"/>
      <c r="OMM121" s="59"/>
      <c r="OMN121" s="59"/>
      <c r="OMO121" s="59"/>
      <c r="OMP121" s="59"/>
      <c r="OMQ121" s="59"/>
      <c r="OMR121" s="59"/>
      <c r="OMS121" s="59"/>
      <c r="OMT121" s="59"/>
      <c r="OMU121" s="59"/>
      <c r="OMV121" s="59"/>
      <c r="OMW121" s="59"/>
      <c r="OMX121" s="59"/>
      <c r="OMY121" s="59"/>
      <c r="OMZ121" s="59"/>
      <c r="ONA121" s="59"/>
      <c r="ONB121" s="59"/>
      <c r="ONC121" s="59"/>
      <c r="OND121" s="59"/>
      <c r="ONE121" s="59"/>
      <c r="ONF121" s="59"/>
      <c r="ONG121" s="59"/>
      <c r="ONH121" s="59"/>
      <c r="ONI121" s="59"/>
      <c r="ONJ121" s="59"/>
      <c r="ONK121" s="59"/>
      <c r="ONL121" s="59"/>
      <c r="ONM121" s="59"/>
      <c r="ONN121" s="59"/>
      <c r="ONO121" s="59"/>
      <c r="ONP121" s="59"/>
      <c r="ONQ121" s="59"/>
      <c r="ONR121" s="59"/>
      <c r="ONS121" s="59"/>
      <c r="ONT121" s="59"/>
      <c r="ONU121" s="59"/>
      <c r="ONV121" s="59"/>
      <c r="ONW121" s="59"/>
      <c r="ONX121" s="59"/>
      <c r="ONY121" s="59"/>
      <c r="ONZ121" s="59"/>
      <c r="OOA121" s="59"/>
      <c r="OOB121" s="59"/>
      <c r="OOC121" s="59"/>
      <c r="OOD121" s="59"/>
      <c r="OOE121" s="59"/>
      <c r="OOF121" s="59"/>
      <c r="OOG121" s="59"/>
      <c r="OOH121" s="59"/>
      <c r="OOI121" s="59"/>
      <c r="OOJ121" s="59"/>
      <c r="OOK121" s="59"/>
      <c r="OOL121" s="59"/>
      <c r="OOM121" s="59"/>
      <c r="OON121" s="59"/>
      <c r="OOO121" s="59"/>
      <c r="OOP121" s="59"/>
      <c r="OOQ121" s="59"/>
      <c r="OOR121" s="59"/>
      <c r="OOS121" s="59"/>
      <c r="OOT121" s="59"/>
      <c r="OOU121" s="59"/>
      <c r="OOV121" s="59"/>
      <c r="OOW121" s="59"/>
      <c r="OOX121" s="59"/>
      <c r="OOY121" s="59"/>
      <c r="OOZ121" s="59"/>
      <c r="OPA121" s="59"/>
      <c r="OPB121" s="59"/>
      <c r="OPC121" s="59"/>
      <c r="OPD121" s="59"/>
      <c r="OPE121" s="59"/>
      <c r="OPF121" s="59"/>
      <c r="OPG121" s="59"/>
      <c r="OPH121" s="59"/>
      <c r="OPI121" s="59"/>
      <c r="OPJ121" s="59"/>
      <c r="OPK121" s="59"/>
      <c r="OPL121" s="59"/>
      <c r="OPM121" s="59"/>
      <c r="OPN121" s="59"/>
      <c r="OPO121" s="59"/>
      <c r="OPP121" s="59"/>
      <c r="OPQ121" s="59"/>
      <c r="OPR121" s="59"/>
      <c r="OPS121" s="59"/>
      <c r="OPT121" s="59"/>
      <c r="OPU121" s="59"/>
      <c r="OPV121" s="59"/>
      <c r="OPW121" s="59"/>
      <c r="OPX121" s="59"/>
      <c r="OPY121" s="59"/>
      <c r="OPZ121" s="59"/>
      <c r="OQA121" s="59"/>
      <c r="OQB121" s="59"/>
      <c r="OQC121" s="59"/>
      <c r="OQD121" s="59"/>
      <c r="OQE121" s="59"/>
      <c r="OQF121" s="59"/>
      <c r="OQG121" s="59"/>
      <c r="OQH121" s="59"/>
      <c r="OQI121" s="59"/>
      <c r="OQJ121" s="59"/>
      <c r="OQK121" s="59"/>
      <c r="OQL121" s="59"/>
      <c r="OQM121" s="59"/>
      <c r="OQN121" s="59"/>
      <c r="OQO121" s="59"/>
      <c r="OQP121" s="59"/>
      <c r="OQQ121" s="59"/>
      <c r="OQR121" s="59"/>
      <c r="OQS121" s="59"/>
      <c r="OQT121" s="59"/>
      <c r="OQU121" s="59"/>
      <c r="OQV121" s="59"/>
      <c r="OQW121" s="59"/>
      <c r="OQX121" s="59"/>
      <c r="OQY121" s="59"/>
      <c r="OQZ121" s="59"/>
      <c r="ORA121" s="59"/>
      <c r="ORB121" s="59"/>
      <c r="ORC121" s="59"/>
      <c r="ORD121" s="59"/>
      <c r="ORE121" s="59"/>
      <c r="ORF121" s="59"/>
      <c r="ORG121" s="59"/>
      <c r="ORH121" s="59"/>
      <c r="ORI121" s="59"/>
      <c r="ORJ121" s="59"/>
      <c r="ORK121" s="59"/>
      <c r="ORL121" s="59"/>
      <c r="ORM121" s="59"/>
      <c r="ORN121" s="59"/>
      <c r="ORO121" s="59"/>
      <c r="ORP121" s="59"/>
      <c r="ORQ121" s="59"/>
      <c r="ORR121" s="59"/>
      <c r="ORS121" s="59"/>
      <c r="ORT121" s="59"/>
      <c r="ORU121" s="59"/>
      <c r="ORV121" s="59"/>
      <c r="ORW121" s="59"/>
      <c r="ORX121" s="59"/>
      <c r="ORY121" s="59"/>
      <c r="ORZ121" s="59"/>
      <c r="OSA121" s="59"/>
      <c r="OSB121" s="59"/>
      <c r="OSC121" s="59"/>
      <c r="OSD121" s="59"/>
      <c r="OSE121" s="59"/>
      <c r="OSF121" s="59"/>
      <c r="OSG121" s="59"/>
      <c r="OSH121" s="59"/>
      <c r="OSI121" s="59"/>
      <c r="OSJ121" s="59"/>
      <c r="OSK121" s="59"/>
      <c r="OSL121" s="59"/>
      <c r="OSM121" s="59"/>
      <c r="OSN121" s="59"/>
      <c r="OSO121" s="59"/>
      <c r="OSP121" s="59"/>
      <c r="OSQ121" s="59"/>
      <c r="OSR121" s="59"/>
      <c r="OSS121" s="59"/>
      <c r="OST121" s="59"/>
      <c r="OSU121" s="59"/>
      <c r="OSV121" s="59"/>
      <c r="OSW121" s="59"/>
      <c r="OSX121" s="59"/>
      <c r="OSY121" s="59"/>
      <c r="OSZ121" s="59"/>
      <c r="OTA121" s="59"/>
      <c r="OTB121" s="59"/>
      <c r="OTC121" s="59"/>
      <c r="OTD121" s="59"/>
      <c r="OTE121" s="59"/>
      <c r="OTF121" s="59"/>
      <c r="OTG121" s="59"/>
      <c r="OTH121" s="59"/>
      <c r="OTI121" s="59"/>
      <c r="OTJ121" s="59"/>
      <c r="OTK121" s="59"/>
      <c r="OTL121" s="59"/>
      <c r="OTM121" s="59"/>
      <c r="OTN121" s="59"/>
      <c r="OTO121" s="59"/>
      <c r="OTP121" s="59"/>
      <c r="OTQ121" s="59"/>
      <c r="OTR121" s="59"/>
      <c r="OTS121" s="59"/>
      <c r="OTT121" s="59"/>
      <c r="OTU121" s="59"/>
      <c r="OTV121" s="59"/>
      <c r="OTW121" s="59"/>
      <c r="OTX121" s="59"/>
      <c r="OTY121" s="59"/>
      <c r="OTZ121" s="59"/>
      <c r="OUA121" s="59"/>
      <c r="OUB121" s="59"/>
      <c r="OUC121" s="59"/>
      <c r="OUD121" s="59"/>
      <c r="OUE121" s="59"/>
      <c r="OUF121" s="59"/>
      <c r="OUG121" s="59"/>
      <c r="OUH121" s="59"/>
      <c r="OUI121" s="59"/>
      <c r="OUJ121" s="59"/>
      <c r="OUK121" s="59"/>
      <c r="OUL121" s="59"/>
      <c r="OUM121" s="59"/>
      <c r="OUN121" s="59"/>
      <c r="OUO121" s="59"/>
      <c r="OUP121" s="59"/>
      <c r="OUQ121" s="59"/>
      <c r="OUR121" s="59"/>
      <c r="OUS121" s="59"/>
      <c r="OUT121" s="59"/>
      <c r="OUU121" s="59"/>
      <c r="OUV121" s="59"/>
      <c r="OUW121" s="59"/>
      <c r="OUX121" s="59"/>
      <c r="OUY121" s="59"/>
      <c r="OUZ121" s="59"/>
      <c r="OVA121" s="59"/>
      <c r="OVB121" s="59"/>
      <c r="OVC121" s="59"/>
      <c r="OVD121" s="59"/>
      <c r="OVE121" s="59"/>
      <c r="OVF121" s="59"/>
      <c r="OVG121" s="59"/>
      <c r="OVH121" s="59"/>
      <c r="OVI121" s="59"/>
      <c r="OVJ121" s="59"/>
      <c r="OVK121" s="59"/>
      <c r="OVL121" s="59"/>
      <c r="OVM121" s="59"/>
      <c r="OVN121" s="59"/>
      <c r="OVO121" s="59"/>
      <c r="OVP121" s="59"/>
      <c r="OVQ121" s="59"/>
      <c r="OVR121" s="59"/>
      <c r="OVS121" s="59"/>
      <c r="OVT121" s="59"/>
      <c r="OVU121" s="59"/>
      <c r="OVV121" s="59"/>
      <c r="OVW121" s="59"/>
      <c r="OVX121" s="59"/>
      <c r="OVY121" s="59"/>
      <c r="OVZ121" s="59"/>
      <c r="OWA121" s="59"/>
      <c r="OWB121" s="59"/>
      <c r="OWC121" s="59"/>
      <c r="OWD121" s="59"/>
      <c r="OWE121" s="59"/>
      <c r="OWF121" s="59"/>
      <c r="OWG121" s="59"/>
      <c r="OWH121" s="59"/>
      <c r="OWI121" s="59"/>
      <c r="OWJ121" s="59"/>
      <c r="OWK121" s="59"/>
      <c r="OWL121" s="59"/>
      <c r="OWM121" s="59"/>
      <c r="OWN121" s="59"/>
      <c r="OWO121" s="59"/>
      <c r="OWP121" s="59"/>
      <c r="OWQ121" s="59"/>
      <c r="OWR121" s="59"/>
      <c r="OWS121" s="59"/>
      <c r="OWT121" s="59"/>
      <c r="OWU121" s="59"/>
      <c r="OWV121" s="59"/>
      <c r="OWW121" s="59"/>
      <c r="OWX121" s="59"/>
      <c r="OWY121" s="59"/>
      <c r="OWZ121" s="59"/>
      <c r="OXA121" s="59"/>
      <c r="OXB121" s="59"/>
      <c r="OXC121" s="59"/>
      <c r="OXD121" s="59"/>
      <c r="OXE121" s="59"/>
      <c r="OXF121" s="59"/>
      <c r="OXG121" s="59"/>
      <c r="OXH121" s="59"/>
      <c r="OXI121" s="59"/>
      <c r="OXJ121" s="59"/>
      <c r="OXK121" s="59"/>
      <c r="OXL121" s="59"/>
      <c r="OXM121" s="59"/>
      <c r="OXN121" s="59"/>
      <c r="OXO121" s="59"/>
      <c r="OXP121" s="59"/>
      <c r="OXQ121" s="59"/>
      <c r="OXR121" s="59"/>
      <c r="OXS121" s="59"/>
      <c r="OXT121" s="59"/>
      <c r="OXU121" s="59"/>
      <c r="OXV121" s="59"/>
      <c r="OXW121" s="59"/>
      <c r="OXX121" s="59"/>
      <c r="OXY121" s="59"/>
      <c r="OXZ121" s="59"/>
      <c r="OYA121" s="59"/>
      <c r="OYB121" s="59"/>
      <c r="OYC121" s="59"/>
      <c r="OYD121" s="59"/>
      <c r="OYE121" s="59"/>
      <c r="OYF121" s="59"/>
      <c r="OYG121" s="59"/>
      <c r="OYH121" s="59"/>
      <c r="OYI121" s="59"/>
      <c r="OYJ121" s="59"/>
      <c r="OYK121" s="59"/>
      <c r="OYL121" s="59"/>
      <c r="OYM121" s="59"/>
      <c r="OYN121" s="59"/>
      <c r="OYO121" s="59"/>
      <c r="OYP121" s="59"/>
      <c r="OYQ121" s="59"/>
      <c r="OYR121" s="59"/>
      <c r="OYS121" s="59"/>
      <c r="OYT121" s="59"/>
      <c r="OYU121" s="59"/>
      <c r="OYV121" s="59"/>
      <c r="OYW121" s="59"/>
      <c r="OYX121" s="59"/>
      <c r="OYY121" s="59"/>
      <c r="OYZ121" s="59"/>
      <c r="OZA121" s="59"/>
      <c r="OZB121" s="59"/>
      <c r="OZC121" s="59"/>
      <c r="OZD121" s="59"/>
      <c r="OZE121" s="59"/>
      <c r="OZF121" s="59"/>
      <c r="OZG121" s="59"/>
      <c r="OZH121" s="59"/>
      <c r="OZI121" s="59"/>
      <c r="OZJ121" s="59"/>
      <c r="OZK121" s="59"/>
      <c r="OZL121" s="59"/>
      <c r="OZM121" s="59"/>
      <c r="OZN121" s="59"/>
      <c r="OZO121" s="59"/>
      <c r="OZP121" s="59"/>
      <c r="OZQ121" s="59"/>
      <c r="OZR121" s="59"/>
      <c r="OZS121" s="59"/>
      <c r="OZT121" s="59"/>
      <c r="OZU121" s="59"/>
      <c r="OZV121" s="59"/>
      <c r="OZW121" s="59"/>
      <c r="OZX121" s="59"/>
      <c r="OZY121" s="59"/>
      <c r="OZZ121" s="59"/>
      <c r="PAA121" s="59"/>
      <c r="PAB121" s="59"/>
      <c r="PAC121" s="59"/>
      <c r="PAD121" s="59"/>
      <c r="PAE121" s="59"/>
      <c r="PAF121" s="59"/>
      <c r="PAG121" s="59"/>
      <c r="PAH121" s="59"/>
      <c r="PAI121" s="59"/>
      <c r="PAJ121" s="59"/>
      <c r="PAK121" s="59"/>
      <c r="PAL121" s="59"/>
      <c r="PAM121" s="59"/>
      <c r="PAN121" s="59"/>
      <c r="PAO121" s="59"/>
      <c r="PAP121" s="59"/>
      <c r="PAQ121" s="59"/>
      <c r="PAR121" s="59"/>
      <c r="PAS121" s="59"/>
      <c r="PAT121" s="59"/>
      <c r="PAU121" s="59"/>
      <c r="PAV121" s="59"/>
      <c r="PAW121" s="59"/>
      <c r="PAX121" s="59"/>
      <c r="PAY121" s="59"/>
      <c r="PAZ121" s="59"/>
      <c r="PBA121" s="59"/>
      <c r="PBB121" s="59"/>
      <c r="PBC121" s="59"/>
      <c r="PBD121" s="59"/>
      <c r="PBE121" s="59"/>
      <c r="PBF121" s="59"/>
      <c r="PBG121" s="59"/>
      <c r="PBH121" s="59"/>
      <c r="PBI121" s="59"/>
      <c r="PBJ121" s="59"/>
      <c r="PBK121" s="59"/>
      <c r="PBL121" s="59"/>
      <c r="PBM121" s="59"/>
      <c r="PBN121" s="59"/>
      <c r="PBO121" s="59"/>
      <c r="PBP121" s="59"/>
      <c r="PBQ121" s="59"/>
      <c r="PBR121" s="59"/>
      <c r="PBS121" s="59"/>
      <c r="PBT121" s="59"/>
      <c r="PBU121" s="59"/>
      <c r="PBV121" s="59"/>
      <c r="PBW121" s="59"/>
      <c r="PBX121" s="59"/>
      <c r="PBY121" s="59"/>
      <c r="PBZ121" s="59"/>
      <c r="PCA121" s="59"/>
      <c r="PCB121" s="59"/>
      <c r="PCC121" s="59"/>
      <c r="PCD121" s="59"/>
      <c r="PCE121" s="59"/>
      <c r="PCF121" s="59"/>
      <c r="PCG121" s="59"/>
      <c r="PCH121" s="59"/>
      <c r="PCI121" s="59"/>
      <c r="PCJ121" s="59"/>
      <c r="PCK121" s="59"/>
      <c r="PCL121" s="59"/>
      <c r="PCM121" s="59"/>
      <c r="PCN121" s="59"/>
      <c r="PCO121" s="59"/>
      <c r="PCP121" s="59"/>
      <c r="PCQ121" s="59"/>
      <c r="PCR121" s="59"/>
      <c r="PCS121" s="59"/>
      <c r="PCT121" s="59"/>
      <c r="PCU121" s="59"/>
      <c r="PCV121" s="59"/>
      <c r="PCW121" s="59"/>
      <c r="PCX121" s="59"/>
      <c r="PCY121" s="59"/>
      <c r="PCZ121" s="59"/>
      <c r="PDA121" s="59"/>
      <c r="PDB121" s="59"/>
      <c r="PDC121" s="59"/>
      <c r="PDD121" s="59"/>
      <c r="PDE121" s="59"/>
      <c r="PDF121" s="59"/>
      <c r="PDG121" s="59"/>
      <c r="PDH121" s="59"/>
      <c r="PDI121" s="59"/>
      <c r="PDJ121" s="59"/>
      <c r="PDK121" s="59"/>
      <c r="PDL121" s="59"/>
      <c r="PDM121" s="59"/>
      <c r="PDN121" s="59"/>
      <c r="PDO121" s="59"/>
      <c r="PDP121" s="59"/>
      <c r="PDQ121" s="59"/>
      <c r="PDR121" s="59"/>
      <c r="PDS121" s="59"/>
      <c r="PDT121" s="59"/>
      <c r="PDU121" s="59"/>
      <c r="PDV121" s="59"/>
      <c r="PDW121" s="59"/>
      <c r="PDX121" s="59"/>
      <c r="PDY121" s="59"/>
      <c r="PDZ121" s="59"/>
      <c r="PEA121" s="59"/>
      <c r="PEB121" s="59"/>
      <c r="PEC121" s="59"/>
      <c r="PED121" s="59"/>
      <c r="PEE121" s="59"/>
      <c r="PEF121" s="59"/>
      <c r="PEG121" s="59"/>
      <c r="PEH121" s="59"/>
      <c r="PEI121" s="59"/>
      <c r="PEJ121" s="59"/>
      <c r="PEK121" s="59"/>
      <c r="PEL121" s="59"/>
      <c r="PEM121" s="59"/>
      <c r="PEN121" s="59"/>
      <c r="PEO121" s="59"/>
      <c r="PEP121" s="59"/>
      <c r="PEQ121" s="59"/>
      <c r="PER121" s="59"/>
      <c r="PES121" s="59"/>
      <c r="PET121" s="59"/>
      <c r="PEU121" s="59"/>
      <c r="PEV121" s="59"/>
      <c r="PEW121" s="59"/>
      <c r="PEX121" s="59"/>
      <c r="PEY121" s="59"/>
      <c r="PEZ121" s="59"/>
      <c r="PFA121" s="59"/>
      <c r="PFB121" s="59"/>
      <c r="PFC121" s="59"/>
      <c r="PFD121" s="59"/>
      <c r="PFE121" s="59"/>
      <c r="PFF121" s="59"/>
      <c r="PFG121" s="59"/>
      <c r="PFH121" s="59"/>
      <c r="PFI121" s="59"/>
      <c r="PFJ121" s="59"/>
      <c r="PFK121" s="59"/>
      <c r="PFL121" s="59"/>
      <c r="PFM121" s="59"/>
      <c r="PFN121" s="59"/>
      <c r="PFO121" s="59"/>
      <c r="PFP121" s="59"/>
      <c r="PFQ121" s="59"/>
      <c r="PFR121" s="59"/>
      <c r="PFS121" s="59"/>
      <c r="PFT121" s="59"/>
      <c r="PFU121" s="59"/>
      <c r="PFV121" s="59"/>
      <c r="PFW121" s="59"/>
      <c r="PFX121" s="59"/>
      <c r="PFY121" s="59"/>
      <c r="PFZ121" s="59"/>
      <c r="PGA121" s="59"/>
      <c r="PGB121" s="59"/>
      <c r="PGC121" s="59"/>
      <c r="PGD121" s="59"/>
      <c r="PGE121" s="59"/>
      <c r="PGF121" s="59"/>
      <c r="PGG121" s="59"/>
      <c r="PGH121" s="59"/>
      <c r="PGI121" s="59"/>
      <c r="PGJ121" s="59"/>
      <c r="PGK121" s="59"/>
      <c r="PGL121" s="59"/>
      <c r="PGM121" s="59"/>
      <c r="PGN121" s="59"/>
      <c r="PGO121" s="59"/>
      <c r="PGP121" s="59"/>
      <c r="PGQ121" s="59"/>
      <c r="PGR121" s="59"/>
      <c r="PGS121" s="59"/>
      <c r="PGT121" s="59"/>
      <c r="PGU121" s="59"/>
      <c r="PGV121" s="59"/>
      <c r="PGW121" s="59"/>
      <c r="PGX121" s="59"/>
      <c r="PGY121" s="59"/>
      <c r="PGZ121" s="59"/>
      <c r="PHA121" s="59"/>
      <c r="PHB121" s="59"/>
      <c r="PHC121" s="59"/>
      <c r="PHD121" s="59"/>
      <c r="PHE121" s="59"/>
      <c r="PHF121" s="59"/>
      <c r="PHG121" s="59"/>
      <c r="PHH121" s="59"/>
      <c r="PHI121" s="59"/>
      <c r="PHJ121" s="59"/>
      <c r="PHK121" s="59"/>
      <c r="PHL121" s="59"/>
      <c r="PHM121" s="59"/>
      <c r="PHN121" s="59"/>
      <c r="PHO121" s="59"/>
      <c r="PHP121" s="59"/>
      <c r="PHQ121" s="59"/>
      <c r="PHR121" s="59"/>
      <c r="PHS121" s="59"/>
      <c r="PHT121" s="59"/>
      <c r="PHU121" s="59"/>
      <c r="PHV121" s="59"/>
      <c r="PHW121" s="59"/>
      <c r="PHX121" s="59"/>
      <c r="PHY121" s="59"/>
      <c r="PHZ121" s="59"/>
      <c r="PIA121" s="59"/>
      <c r="PIB121" s="59"/>
      <c r="PIC121" s="59"/>
      <c r="PID121" s="59"/>
      <c r="PIE121" s="59"/>
      <c r="PIF121" s="59"/>
      <c r="PIG121" s="59"/>
      <c r="PIH121" s="59"/>
      <c r="PII121" s="59"/>
      <c r="PIJ121" s="59"/>
      <c r="PIK121" s="59"/>
      <c r="PIL121" s="59"/>
      <c r="PIM121" s="59"/>
      <c r="PIN121" s="59"/>
      <c r="PIO121" s="59"/>
      <c r="PIP121" s="59"/>
      <c r="PIQ121" s="59"/>
      <c r="PIR121" s="59"/>
      <c r="PIS121" s="59"/>
      <c r="PIT121" s="59"/>
      <c r="PIU121" s="59"/>
      <c r="PIV121" s="59"/>
      <c r="PIW121" s="59"/>
      <c r="PIX121" s="59"/>
      <c r="PIY121" s="59"/>
      <c r="PIZ121" s="59"/>
      <c r="PJA121" s="59"/>
      <c r="PJB121" s="59"/>
      <c r="PJC121" s="59"/>
      <c r="PJD121" s="59"/>
      <c r="PJE121" s="59"/>
      <c r="PJF121" s="59"/>
      <c r="PJG121" s="59"/>
      <c r="PJH121" s="59"/>
      <c r="PJI121" s="59"/>
      <c r="PJJ121" s="59"/>
      <c r="PJK121" s="59"/>
      <c r="PJL121" s="59"/>
      <c r="PJM121" s="59"/>
      <c r="PJN121" s="59"/>
      <c r="PJO121" s="59"/>
      <c r="PJP121" s="59"/>
      <c r="PJQ121" s="59"/>
      <c r="PJR121" s="59"/>
      <c r="PJS121" s="59"/>
      <c r="PJT121" s="59"/>
      <c r="PJU121" s="59"/>
      <c r="PJV121" s="59"/>
      <c r="PJW121" s="59"/>
      <c r="PJX121" s="59"/>
      <c r="PJY121" s="59"/>
      <c r="PJZ121" s="59"/>
      <c r="PKA121" s="59"/>
      <c r="PKB121" s="59"/>
      <c r="PKC121" s="59"/>
      <c r="PKD121" s="59"/>
      <c r="PKE121" s="59"/>
      <c r="PKF121" s="59"/>
      <c r="PKG121" s="59"/>
      <c r="PKH121" s="59"/>
      <c r="PKI121" s="59"/>
      <c r="PKJ121" s="59"/>
      <c r="PKK121" s="59"/>
      <c r="PKL121" s="59"/>
      <c r="PKM121" s="59"/>
      <c r="PKN121" s="59"/>
      <c r="PKO121" s="59"/>
      <c r="PKP121" s="59"/>
      <c r="PKQ121" s="59"/>
      <c r="PKR121" s="59"/>
      <c r="PKS121" s="59"/>
      <c r="PKT121" s="59"/>
      <c r="PKU121" s="59"/>
      <c r="PKV121" s="59"/>
      <c r="PKW121" s="59"/>
      <c r="PKX121" s="59"/>
      <c r="PKY121" s="59"/>
      <c r="PKZ121" s="59"/>
      <c r="PLA121" s="59"/>
      <c r="PLB121" s="59"/>
      <c r="PLC121" s="59"/>
      <c r="PLD121" s="59"/>
      <c r="PLE121" s="59"/>
      <c r="PLF121" s="59"/>
      <c r="PLG121" s="59"/>
      <c r="PLH121" s="59"/>
      <c r="PLI121" s="59"/>
      <c r="PLJ121" s="59"/>
      <c r="PLK121" s="59"/>
      <c r="PLL121" s="59"/>
      <c r="PLM121" s="59"/>
      <c r="PLN121" s="59"/>
      <c r="PLO121" s="59"/>
      <c r="PLP121" s="59"/>
      <c r="PLQ121" s="59"/>
      <c r="PLR121" s="59"/>
      <c r="PLS121" s="59"/>
      <c r="PLT121" s="59"/>
      <c r="PLU121" s="59"/>
      <c r="PLV121" s="59"/>
      <c r="PLW121" s="59"/>
      <c r="PLX121" s="59"/>
      <c r="PLY121" s="59"/>
      <c r="PLZ121" s="59"/>
      <c r="PMA121" s="59"/>
      <c r="PMB121" s="59"/>
      <c r="PMC121" s="59"/>
      <c r="PMD121" s="59"/>
      <c r="PME121" s="59"/>
      <c r="PMF121" s="59"/>
      <c r="PMG121" s="59"/>
      <c r="PMH121" s="59"/>
      <c r="PMI121" s="59"/>
      <c r="PMJ121" s="59"/>
      <c r="PMK121" s="59"/>
      <c r="PML121" s="59"/>
      <c r="PMM121" s="59"/>
      <c r="PMN121" s="59"/>
      <c r="PMO121" s="59"/>
      <c r="PMP121" s="59"/>
      <c r="PMQ121" s="59"/>
      <c r="PMR121" s="59"/>
      <c r="PMS121" s="59"/>
      <c r="PMT121" s="59"/>
      <c r="PMU121" s="59"/>
      <c r="PMV121" s="59"/>
      <c r="PMW121" s="59"/>
      <c r="PMX121" s="59"/>
      <c r="PMY121" s="59"/>
      <c r="PMZ121" s="59"/>
      <c r="PNA121" s="59"/>
      <c r="PNB121" s="59"/>
      <c r="PNC121" s="59"/>
      <c r="PND121" s="59"/>
      <c r="PNE121" s="59"/>
      <c r="PNF121" s="59"/>
      <c r="PNG121" s="59"/>
      <c r="PNH121" s="59"/>
      <c r="PNI121" s="59"/>
      <c r="PNJ121" s="59"/>
      <c r="PNK121" s="59"/>
      <c r="PNL121" s="59"/>
      <c r="PNM121" s="59"/>
      <c r="PNN121" s="59"/>
      <c r="PNO121" s="59"/>
      <c r="PNP121" s="59"/>
      <c r="PNQ121" s="59"/>
      <c r="PNR121" s="59"/>
      <c r="PNS121" s="59"/>
      <c r="PNT121" s="59"/>
      <c r="PNU121" s="59"/>
      <c r="PNV121" s="59"/>
      <c r="PNW121" s="59"/>
      <c r="PNX121" s="59"/>
      <c r="PNY121" s="59"/>
      <c r="PNZ121" s="59"/>
      <c r="POA121" s="59"/>
      <c r="POB121" s="59"/>
      <c r="POC121" s="59"/>
      <c r="POD121" s="59"/>
      <c r="POE121" s="59"/>
      <c r="POF121" s="59"/>
      <c r="POG121" s="59"/>
      <c r="POH121" s="59"/>
      <c r="POI121" s="59"/>
      <c r="POJ121" s="59"/>
      <c r="POK121" s="59"/>
      <c r="POL121" s="59"/>
      <c r="POM121" s="59"/>
      <c r="PON121" s="59"/>
      <c r="POO121" s="59"/>
      <c r="POP121" s="59"/>
      <c r="POQ121" s="59"/>
      <c r="POR121" s="59"/>
      <c r="POS121" s="59"/>
      <c r="POT121" s="59"/>
      <c r="POU121" s="59"/>
      <c r="POV121" s="59"/>
      <c r="POW121" s="59"/>
      <c r="POX121" s="59"/>
      <c r="POY121" s="59"/>
      <c r="POZ121" s="59"/>
      <c r="PPA121" s="59"/>
      <c r="PPB121" s="59"/>
      <c r="PPC121" s="59"/>
      <c r="PPD121" s="59"/>
      <c r="PPE121" s="59"/>
      <c r="PPF121" s="59"/>
      <c r="PPG121" s="59"/>
      <c r="PPH121" s="59"/>
      <c r="PPI121" s="59"/>
      <c r="PPJ121" s="59"/>
      <c r="PPK121" s="59"/>
      <c r="PPL121" s="59"/>
      <c r="PPM121" s="59"/>
      <c r="PPN121" s="59"/>
      <c r="PPO121" s="59"/>
      <c r="PPP121" s="59"/>
      <c r="PPQ121" s="59"/>
      <c r="PPR121" s="59"/>
      <c r="PPS121" s="59"/>
      <c r="PPT121" s="59"/>
      <c r="PPU121" s="59"/>
      <c r="PPV121" s="59"/>
      <c r="PPW121" s="59"/>
      <c r="PPX121" s="59"/>
      <c r="PPY121" s="59"/>
      <c r="PPZ121" s="59"/>
      <c r="PQA121" s="59"/>
      <c r="PQB121" s="59"/>
      <c r="PQC121" s="59"/>
      <c r="PQD121" s="59"/>
      <c r="PQE121" s="59"/>
      <c r="PQF121" s="59"/>
      <c r="PQG121" s="59"/>
      <c r="PQH121" s="59"/>
      <c r="PQI121" s="59"/>
      <c r="PQJ121" s="59"/>
      <c r="PQK121" s="59"/>
      <c r="PQL121" s="59"/>
      <c r="PQM121" s="59"/>
      <c r="PQN121" s="59"/>
      <c r="PQO121" s="59"/>
      <c r="PQP121" s="59"/>
      <c r="PQQ121" s="59"/>
      <c r="PQR121" s="59"/>
      <c r="PQS121" s="59"/>
      <c r="PQT121" s="59"/>
      <c r="PQU121" s="59"/>
      <c r="PQV121" s="59"/>
      <c r="PQW121" s="59"/>
      <c r="PQX121" s="59"/>
      <c r="PQY121" s="59"/>
      <c r="PQZ121" s="59"/>
      <c r="PRA121" s="59"/>
      <c r="PRB121" s="59"/>
      <c r="PRC121" s="59"/>
      <c r="PRD121" s="59"/>
      <c r="PRE121" s="59"/>
      <c r="PRF121" s="59"/>
      <c r="PRG121" s="59"/>
      <c r="PRH121" s="59"/>
      <c r="PRI121" s="59"/>
      <c r="PRJ121" s="59"/>
      <c r="PRK121" s="59"/>
      <c r="PRL121" s="59"/>
      <c r="PRM121" s="59"/>
      <c r="PRN121" s="59"/>
      <c r="PRO121" s="59"/>
      <c r="PRP121" s="59"/>
      <c r="PRQ121" s="59"/>
      <c r="PRR121" s="59"/>
      <c r="PRS121" s="59"/>
      <c r="PRT121" s="59"/>
      <c r="PRU121" s="59"/>
      <c r="PRV121" s="59"/>
      <c r="PRW121" s="59"/>
      <c r="PRX121" s="59"/>
      <c r="PRY121" s="59"/>
      <c r="PRZ121" s="59"/>
      <c r="PSA121" s="59"/>
      <c r="PSB121" s="59"/>
      <c r="PSC121" s="59"/>
      <c r="PSD121" s="59"/>
      <c r="PSE121" s="59"/>
      <c r="PSF121" s="59"/>
      <c r="PSG121" s="59"/>
      <c r="PSH121" s="59"/>
      <c r="PSI121" s="59"/>
      <c r="PSJ121" s="59"/>
      <c r="PSK121" s="59"/>
      <c r="PSL121" s="59"/>
      <c r="PSM121" s="59"/>
      <c r="PSN121" s="59"/>
      <c r="PSO121" s="59"/>
      <c r="PSP121" s="59"/>
      <c r="PSQ121" s="59"/>
      <c r="PSR121" s="59"/>
      <c r="PSS121" s="59"/>
      <c r="PST121" s="59"/>
      <c r="PSU121" s="59"/>
      <c r="PSV121" s="59"/>
      <c r="PSW121" s="59"/>
      <c r="PSX121" s="59"/>
      <c r="PSY121" s="59"/>
      <c r="PSZ121" s="59"/>
      <c r="PTA121" s="59"/>
      <c r="PTB121" s="59"/>
      <c r="PTC121" s="59"/>
      <c r="PTD121" s="59"/>
      <c r="PTE121" s="59"/>
      <c r="PTF121" s="59"/>
      <c r="PTG121" s="59"/>
      <c r="PTH121" s="59"/>
      <c r="PTI121" s="59"/>
      <c r="PTJ121" s="59"/>
      <c r="PTK121" s="59"/>
      <c r="PTL121" s="59"/>
      <c r="PTM121" s="59"/>
      <c r="PTN121" s="59"/>
      <c r="PTO121" s="59"/>
      <c r="PTP121" s="59"/>
      <c r="PTQ121" s="59"/>
      <c r="PTR121" s="59"/>
      <c r="PTS121" s="59"/>
      <c r="PTT121" s="59"/>
      <c r="PTU121" s="59"/>
      <c r="PTV121" s="59"/>
      <c r="PTW121" s="59"/>
      <c r="PTX121" s="59"/>
      <c r="PTY121" s="59"/>
      <c r="PTZ121" s="59"/>
      <c r="PUA121" s="59"/>
      <c r="PUB121" s="59"/>
      <c r="PUC121" s="59"/>
      <c r="PUD121" s="59"/>
      <c r="PUE121" s="59"/>
      <c r="PUF121" s="59"/>
      <c r="PUG121" s="59"/>
      <c r="PUH121" s="59"/>
      <c r="PUI121" s="59"/>
      <c r="PUJ121" s="59"/>
      <c r="PUK121" s="59"/>
      <c r="PUL121" s="59"/>
      <c r="PUM121" s="59"/>
      <c r="PUN121" s="59"/>
      <c r="PUO121" s="59"/>
      <c r="PUP121" s="59"/>
      <c r="PUQ121" s="59"/>
      <c r="PUR121" s="59"/>
      <c r="PUS121" s="59"/>
      <c r="PUT121" s="59"/>
      <c r="PUU121" s="59"/>
      <c r="PUV121" s="59"/>
      <c r="PUW121" s="59"/>
      <c r="PUX121" s="59"/>
      <c r="PUY121" s="59"/>
      <c r="PUZ121" s="59"/>
      <c r="PVA121" s="59"/>
      <c r="PVB121" s="59"/>
      <c r="PVC121" s="59"/>
      <c r="PVD121" s="59"/>
      <c r="PVE121" s="59"/>
      <c r="PVF121" s="59"/>
      <c r="PVG121" s="59"/>
      <c r="PVH121" s="59"/>
      <c r="PVI121" s="59"/>
      <c r="PVJ121" s="59"/>
      <c r="PVK121" s="59"/>
      <c r="PVL121" s="59"/>
      <c r="PVM121" s="59"/>
      <c r="PVN121" s="59"/>
      <c r="PVO121" s="59"/>
      <c r="PVP121" s="59"/>
      <c r="PVQ121" s="59"/>
      <c r="PVR121" s="59"/>
      <c r="PVS121" s="59"/>
      <c r="PVT121" s="59"/>
      <c r="PVU121" s="59"/>
      <c r="PVV121" s="59"/>
      <c r="PVW121" s="59"/>
      <c r="PVX121" s="59"/>
      <c r="PVY121" s="59"/>
      <c r="PVZ121" s="59"/>
      <c r="PWA121" s="59"/>
      <c r="PWB121" s="59"/>
      <c r="PWC121" s="59"/>
      <c r="PWD121" s="59"/>
      <c r="PWE121" s="59"/>
      <c r="PWF121" s="59"/>
      <c r="PWG121" s="59"/>
      <c r="PWH121" s="59"/>
      <c r="PWI121" s="59"/>
      <c r="PWJ121" s="59"/>
      <c r="PWK121" s="59"/>
      <c r="PWL121" s="59"/>
      <c r="PWM121" s="59"/>
      <c r="PWN121" s="59"/>
      <c r="PWO121" s="59"/>
      <c r="PWP121" s="59"/>
      <c r="PWQ121" s="59"/>
      <c r="PWR121" s="59"/>
      <c r="PWS121" s="59"/>
      <c r="PWT121" s="59"/>
      <c r="PWU121" s="59"/>
      <c r="PWV121" s="59"/>
      <c r="PWW121" s="59"/>
      <c r="PWX121" s="59"/>
      <c r="PWY121" s="59"/>
      <c r="PWZ121" s="59"/>
      <c r="PXA121" s="59"/>
      <c r="PXB121" s="59"/>
      <c r="PXC121" s="59"/>
      <c r="PXD121" s="59"/>
      <c r="PXE121" s="59"/>
      <c r="PXF121" s="59"/>
      <c r="PXG121" s="59"/>
      <c r="PXH121" s="59"/>
      <c r="PXI121" s="59"/>
      <c r="PXJ121" s="59"/>
      <c r="PXK121" s="59"/>
      <c r="PXL121" s="59"/>
      <c r="PXM121" s="59"/>
      <c r="PXN121" s="59"/>
      <c r="PXO121" s="59"/>
      <c r="PXP121" s="59"/>
      <c r="PXQ121" s="59"/>
      <c r="PXR121" s="59"/>
      <c r="PXS121" s="59"/>
      <c r="PXT121" s="59"/>
      <c r="PXU121" s="59"/>
      <c r="PXV121" s="59"/>
      <c r="PXW121" s="59"/>
      <c r="PXX121" s="59"/>
      <c r="PXY121" s="59"/>
      <c r="PXZ121" s="59"/>
      <c r="PYA121" s="59"/>
      <c r="PYB121" s="59"/>
      <c r="PYC121" s="59"/>
      <c r="PYD121" s="59"/>
      <c r="PYE121" s="59"/>
      <c r="PYF121" s="59"/>
      <c r="PYG121" s="59"/>
      <c r="PYH121" s="59"/>
      <c r="PYI121" s="59"/>
      <c r="PYJ121" s="59"/>
      <c r="PYK121" s="59"/>
      <c r="PYL121" s="59"/>
      <c r="PYM121" s="59"/>
      <c r="PYN121" s="59"/>
      <c r="PYO121" s="59"/>
      <c r="PYP121" s="59"/>
      <c r="PYQ121" s="59"/>
      <c r="PYR121" s="59"/>
      <c r="PYS121" s="59"/>
      <c r="PYT121" s="59"/>
      <c r="PYU121" s="59"/>
      <c r="PYV121" s="59"/>
      <c r="PYW121" s="59"/>
      <c r="PYX121" s="59"/>
      <c r="PYY121" s="59"/>
      <c r="PYZ121" s="59"/>
      <c r="PZA121" s="59"/>
      <c r="PZB121" s="59"/>
      <c r="PZC121" s="59"/>
      <c r="PZD121" s="59"/>
      <c r="PZE121" s="59"/>
      <c r="PZF121" s="59"/>
      <c r="PZG121" s="59"/>
      <c r="PZH121" s="59"/>
      <c r="PZI121" s="59"/>
      <c r="PZJ121" s="59"/>
      <c r="PZK121" s="59"/>
      <c r="PZL121" s="59"/>
      <c r="PZM121" s="59"/>
      <c r="PZN121" s="59"/>
      <c r="PZO121" s="59"/>
      <c r="PZP121" s="59"/>
      <c r="PZQ121" s="59"/>
      <c r="PZR121" s="59"/>
      <c r="PZS121" s="59"/>
      <c r="PZT121" s="59"/>
      <c r="PZU121" s="59"/>
      <c r="PZV121" s="59"/>
      <c r="PZW121" s="59"/>
      <c r="PZX121" s="59"/>
      <c r="PZY121" s="59"/>
      <c r="PZZ121" s="59"/>
      <c r="QAA121" s="59"/>
      <c r="QAB121" s="59"/>
      <c r="QAC121" s="59"/>
      <c r="QAD121" s="59"/>
      <c r="QAE121" s="59"/>
      <c r="QAF121" s="59"/>
      <c r="QAG121" s="59"/>
      <c r="QAH121" s="59"/>
      <c r="QAI121" s="59"/>
      <c r="QAJ121" s="59"/>
      <c r="QAK121" s="59"/>
      <c r="QAL121" s="59"/>
      <c r="QAM121" s="59"/>
      <c r="QAN121" s="59"/>
      <c r="QAO121" s="59"/>
      <c r="QAP121" s="59"/>
      <c r="QAQ121" s="59"/>
      <c r="QAR121" s="59"/>
      <c r="QAS121" s="59"/>
      <c r="QAT121" s="59"/>
      <c r="QAU121" s="59"/>
      <c r="QAV121" s="59"/>
      <c r="QAW121" s="59"/>
      <c r="QAX121" s="59"/>
      <c r="QAY121" s="59"/>
      <c r="QAZ121" s="59"/>
      <c r="QBA121" s="59"/>
      <c r="QBB121" s="59"/>
      <c r="QBC121" s="59"/>
      <c r="QBD121" s="59"/>
      <c r="QBE121" s="59"/>
      <c r="QBF121" s="59"/>
      <c r="QBG121" s="59"/>
      <c r="QBH121" s="59"/>
      <c r="QBI121" s="59"/>
      <c r="QBJ121" s="59"/>
      <c r="QBK121" s="59"/>
      <c r="QBL121" s="59"/>
      <c r="QBM121" s="59"/>
      <c r="QBN121" s="59"/>
      <c r="QBO121" s="59"/>
      <c r="QBP121" s="59"/>
      <c r="QBQ121" s="59"/>
      <c r="QBR121" s="59"/>
      <c r="QBS121" s="59"/>
      <c r="QBT121" s="59"/>
      <c r="QBU121" s="59"/>
      <c r="QBV121" s="59"/>
      <c r="QBW121" s="59"/>
      <c r="QBX121" s="59"/>
      <c r="QBY121" s="59"/>
      <c r="QBZ121" s="59"/>
      <c r="QCA121" s="59"/>
      <c r="QCB121" s="59"/>
      <c r="QCC121" s="59"/>
      <c r="QCD121" s="59"/>
      <c r="QCE121" s="59"/>
      <c r="QCF121" s="59"/>
      <c r="QCG121" s="59"/>
      <c r="QCH121" s="59"/>
      <c r="QCI121" s="59"/>
      <c r="QCJ121" s="59"/>
      <c r="QCK121" s="59"/>
      <c r="QCL121" s="59"/>
      <c r="QCM121" s="59"/>
      <c r="QCN121" s="59"/>
      <c r="QCO121" s="59"/>
      <c r="QCP121" s="59"/>
      <c r="QCQ121" s="59"/>
      <c r="QCR121" s="59"/>
      <c r="QCS121" s="59"/>
      <c r="QCT121" s="59"/>
      <c r="QCU121" s="59"/>
      <c r="QCV121" s="59"/>
      <c r="QCW121" s="59"/>
      <c r="QCX121" s="59"/>
      <c r="QCY121" s="59"/>
      <c r="QCZ121" s="59"/>
      <c r="QDA121" s="59"/>
      <c r="QDB121" s="59"/>
      <c r="QDC121" s="59"/>
      <c r="QDD121" s="59"/>
      <c r="QDE121" s="59"/>
      <c r="QDF121" s="59"/>
      <c r="QDG121" s="59"/>
      <c r="QDH121" s="59"/>
      <c r="QDI121" s="59"/>
      <c r="QDJ121" s="59"/>
      <c r="QDK121" s="59"/>
      <c r="QDL121" s="59"/>
      <c r="QDM121" s="59"/>
      <c r="QDN121" s="59"/>
      <c r="QDO121" s="59"/>
      <c r="QDP121" s="59"/>
      <c r="QDQ121" s="59"/>
      <c r="QDR121" s="59"/>
      <c r="QDS121" s="59"/>
      <c r="QDT121" s="59"/>
      <c r="QDU121" s="59"/>
      <c r="QDV121" s="59"/>
      <c r="QDW121" s="59"/>
      <c r="QDX121" s="59"/>
      <c r="QDY121" s="59"/>
      <c r="QDZ121" s="59"/>
      <c r="QEA121" s="59"/>
      <c r="QEB121" s="59"/>
      <c r="QEC121" s="59"/>
      <c r="QED121" s="59"/>
      <c r="QEE121" s="59"/>
      <c r="QEF121" s="59"/>
      <c r="QEG121" s="59"/>
      <c r="QEH121" s="59"/>
      <c r="QEI121" s="59"/>
      <c r="QEJ121" s="59"/>
      <c r="QEK121" s="59"/>
      <c r="QEL121" s="59"/>
      <c r="QEM121" s="59"/>
      <c r="QEN121" s="59"/>
      <c r="QEO121" s="59"/>
      <c r="QEP121" s="59"/>
      <c r="QEQ121" s="59"/>
      <c r="QER121" s="59"/>
      <c r="QES121" s="59"/>
      <c r="QET121" s="59"/>
      <c r="QEU121" s="59"/>
      <c r="QEV121" s="59"/>
      <c r="QEW121" s="59"/>
      <c r="QEX121" s="59"/>
      <c r="QEY121" s="59"/>
      <c r="QEZ121" s="59"/>
      <c r="QFA121" s="59"/>
      <c r="QFB121" s="59"/>
      <c r="QFC121" s="59"/>
      <c r="QFD121" s="59"/>
      <c r="QFE121" s="59"/>
      <c r="QFF121" s="59"/>
      <c r="QFG121" s="59"/>
      <c r="QFH121" s="59"/>
      <c r="QFI121" s="59"/>
      <c r="QFJ121" s="59"/>
      <c r="QFK121" s="59"/>
      <c r="QFL121" s="59"/>
      <c r="QFM121" s="59"/>
      <c r="QFN121" s="59"/>
      <c r="QFO121" s="59"/>
      <c r="QFP121" s="59"/>
      <c r="QFQ121" s="59"/>
      <c r="QFR121" s="59"/>
      <c r="QFS121" s="59"/>
      <c r="QFT121" s="59"/>
      <c r="QFU121" s="59"/>
      <c r="QFV121" s="59"/>
      <c r="QFW121" s="59"/>
      <c r="QFX121" s="59"/>
      <c r="QFY121" s="59"/>
      <c r="QFZ121" s="59"/>
      <c r="QGA121" s="59"/>
      <c r="QGB121" s="59"/>
      <c r="QGC121" s="59"/>
      <c r="QGD121" s="59"/>
      <c r="QGE121" s="59"/>
      <c r="QGF121" s="59"/>
      <c r="QGG121" s="59"/>
      <c r="QGH121" s="59"/>
      <c r="QGI121" s="59"/>
      <c r="QGJ121" s="59"/>
      <c r="QGK121" s="59"/>
      <c r="QGL121" s="59"/>
      <c r="QGM121" s="59"/>
      <c r="QGN121" s="59"/>
      <c r="QGO121" s="59"/>
      <c r="QGP121" s="59"/>
      <c r="QGQ121" s="59"/>
      <c r="QGR121" s="59"/>
      <c r="QGS121" s="59"/>
      <c r="QGT121" s="59"/>
      <c r="QGU121" s="59"/>
      <c r="QGV121" s="59"/>
      <c r="QGW121" s="59"/>
      <c r="QGX121" s="59"/>
      <c r="QGY121" s="59"/>
      <c r="QGZ121" s="59"/>
      <c r="QHA121" s="59"/>
      <c r="QHB121" s="59"/>
      <c r="QHC121" s="59"/>
      <c r="QHD121" s="59"/>
      <c r="QHE121" s="59"/>
      <c r="QHF121" s="59"/>
      <c r="QHG121" s="59"/>
      <c r="QHH121" s="59"/>
      <c r="QHI121" s="59"/>
      <c r="QHJ121" s="59"/>
      <c r="QHK121" s="59"/>
      <c r="QHL121" s="59"/>
      <c r="QHM121" s="59"/>
      <c r="QHN121" s="59"/>
      <c r="QHO121" s="59"/>
      <c r="QHP121" s="59"/>
      <c r="QHQ121" s="59"/>
      <c r="QHR121" s="59"/>
      <c r="QHS121" s="59"/>
      <c r="QHT121" s="59"/>
      <c r="QHU121" s="59"/>
      <c r="QHV121" s="59"/>
      <c r="QHW121" s="59"/>
      <c r="QHX121" s="59"/>
      <c r="QHY121" s="59"/>
      <c r="QHZ121" s="59"/>
      <c r="QIA121" s="59"/>
      <c r="QIB121" s="59"/>
      <c r="QIC121" s="59"/>
      <c r="QID121" s="59"/>
      <c r="QIE121" s="59"/>
      <c r="QIF121" s="59"/>
      <c r="QIG121" s="59"/>
      <c r="QIH121" s="59"/>
      <c r="QII121" s="59"/>
      <c r="QIJ121" s="59"/>
      <c r="QIK121" s="59"/>
      <c r="QIL121" s="59"/>
      <c r="QIM121" s="59"/>
      <c r="QIN121" s="59"/>
      <c r="QIO121" s="59"/>
      <c r="QIP121" s="59"/>
      <c r="QIQ121" s="59"/>
      <c r="QIR121" s="59"/>
      <c r="QIS121" s="59"/>
      <c r="QIT121" s="59"/>
      <c r="QIU121" s="59"/>
      <c r="QIV121" s="59"/>
      <c r="QIW121" s="59"/>
      <c r="QIX121" s="59"/>
      <c r="QIY121" s="59"/>
      <c r="QIZ121" s="59"/>
      <c r="QJA121" s="59"/>
      <c r="QJB121" s="59"/>
      <c r="QJC121" s="59"/>
      <c r="QJD121" s="59"/>
      <c r="QJE121" s="59"/>
      <c r="QJF121" s="59"/>
      <c r="QJG121" s="59"/>
      <c r="QJH121" s="59"/>
      <c r="QJI121" s="59"/>
      <c r="QJJ121" s="59"/>
      <c r="QJK121" s="59"/>
      <c r="QJL121" s="59"/>
      <c r="QJM121" s="59"/>
      <c r="QJN121" s="59"/>
      <c r="QJO121" s="59"/>
      <c r="QJP121" s="59"/>
      <c r="QJQ121" s="59"/>
      <c r="QJR121" s="59"/>
      <c r="QJS121" s="59"/>
      <c r="QJT121" s="59"/>
      <c r="QJU121" s="59"/>
      <c r="QJV121" s="59"/>
      <c r="QJW121" s="59"/>
      <c r="QJX121" s="59"/>
      <c r="QJY121" s="59"/>
      <c r="QJZ121" s="59"/>
      <c r="QKA121" s="59"/>
      <c r="QKB121" s="59"/>
      <c r="QKC121" s="59"/>
      <c r="QKD121" s="59"/>
      <c r="QKE121" s="59"/>
      <c r="QKF121" s="59"/>
      <c r="QKG121" s="59"/>
      <c r="QKH121" s="59"/>
      <c r="QKI121" s="59"/>
      <c r="QKJ121" s="59"/>
      <c r="QKK121" s="59"/>
      <c r="QKL121" s="59"/>
      <c r="QKM121" s="59"/>
      <c r="QKN121" s="59"/>
      <c r="QKO121" s="59"/>
      <c r="QKP121" s="59"/>
      <c r="QKQ121" s="59"/>
      <c r="QKR121" s="59"/>
      <c r="QKS121" s="59"/>
      <c r="QKT121" s="59"/>
      <c r="QKU121" s="59"/>
      <c r="QKV121" s="59"/>
      <c r="QKW121" s="59"/>
      <c r="QKX121" s="59"/>
      <c r="QKY121" s="59"/>
      <c r="QKZ121" s="59"/>
      <c r="QLA121" s="59"/>
      <c r="QLB121" s="59"/>
      <c r="QLC121" s="59"/>
      <c r="QLD121" s="59"/>
      <c r="QLE121" s="59"/>
      <c r="QLF121" s="59"/>
      <c r="QLG121" s="59"/>
      <c r="QLH121" s="59"/>
      <c r="QLI121" s="59"/>
      <c r="QLJ121" s="59"/>
      <c r="QLK121" s="59"/>
      <c r="QLL121" s="59"/>
      <c r="QLM121" s="59"/>
      <c r="QLN121" s="59"/>
      <c r="QLO121" s="59"/>
      <c r="QLP121" s="59"/>
      <c r="QLQ121" s="59"/>
      <c r="QLR121" s="59"/>
      <c r="QLS121" s="59"/>
      <c r="QLT121" s="59"/>
      <c r="QLU121" s="59"/>
      <c r="QLV121" s="59"/>
      <c r="QLW121" s="59"/>
      <c r="QLX121" s="59"/>
      <c r="QLY121" s="59"/>
      <c r="QLZ121" s="59"/>
      <c r="QMA121" s="59"/>
      <c r="QMB121" s="59"/>
      <c r="QMC121" s="59"/>
      <c r="QMD121" s="59"/>
      <c r="QME121" s="59"/>
      <c r="QMF121" s="59"/>
      <c r="QMG121" s="59"/>
      <c r="QMH121" s="59"/>
      <c r="QMI121" s="59"/>
      <c r="QMJ121" s="59"/>
      <c r="QMK121" s="59"/>
      <c r="QML121" s="59"/>
      <c r="QMM121" s="59"/>
      <c r="QMN121" s="59"/>
      <c r="QMO121" s="59"/>
      <c r="QMP121" s="59"/>
      <c r="QMQ121" s="59"/>
      <c r="QMR121" s="59"/>
      <c r="QMS121" s="59"/>
      <c r="QMT121" s="59"/>
      <c r="QMU121" s="59"/>
      <c r="QMV121" s="59"/>
      <c r="QMW121" s="59"/>
      <c r="QMX121" s="59"/>
      <c r="QMY121" s="59"/>
      <c r="QMZ121" s="59"/>
      <c r="QNA121" s="59"/>
      <c r="QNB121" s="59"/>
      <c r="QNC121" s="59"/>
      <c r="QND121" s="59"/>
      <c r="QNE121" s="59"/>
      <c r="QNF121" s="59"/>
      <c r="QNG121" s="59"/>
      <c r="QNH121" s="59"/>
      <c r="QNI121" s="59"/>
      <c r="QNJ121" s="59"/>
      <c r="QNK121" s="59"/>
      <c r="QNL121" s="59"/>
      <c r="QNM121" s="59"/>
      <c r="QNN121" s="59"/>
      <c r="QNO121" s="59"/>
      <c r="QNP121" s="59"/>
      <c r="QNQ121" s="59"/>
      <c r="QNR121" s="59"/>
      <c r="QNS121" s="59"/>
      <c r="QNT121" s="59"/>
      <c r="QNU121" s="59"/>
      <c r="QNV121" s="59"/>
      <c r="QNW121" s="59"/>
      <c r="QNX121" s="59"/>
      <c r="QNY121" s="59"/>
      <c r="QNZ121" s="59"/>
      <c r="QOA121" s="59"/>
      <c r="QOB121" s="59"/>
      <c r="QOC121" s="59"/>
      <c r="QOD121" s="59"/>
      <c r="QOE121" s="59"/>
      <c r="QOF121" s="59"/>
      <c r="QOG121" s="59"/>
      <c r="QOH121" s="59"/>
      <c r="QOI121" s="59"/>
      <c r="QOJ121" s="59"/>
      <c r="QOK121" s="59"/>
      <c r="QOL121" s="59"/>
      <c r="QOM121" s="59"/>
      <c r="QON121" s="59"/>
      <c r="QOO121" s="59"/>
      <c r="QOP121" s="59"/>
      <c r="QOQ121" s="59"/>
      <c r="QOR121" s="59"/>
      <c r="QOS121" s="59"/>
      <c r="QOT121" s="59"/>
      <c r="QOU121" s="59"/>
      <c r="QOV121" s="59"/>
      <c r="QOW121" s="59"/>
      <c r="QOX121" s="59"/>
      <c r="QOY121" s="59"/>
      <c r="QOZ121" s="59"/>
      <c r="QPA121" s="59"/>
      <c r="QPB121" s="59"/>
      <c r="QPC121" s="59"/>
      <c r="QPD121" s="59"/>
      <c r="QPE121" s="59"/>
      <c r="QPF121" s="59"/>
      <c r="QPG121" s="59"/>
      <c r="QPH121" s="59"/>
      <c r="QPI121" s="59"/>
      <c r="QPJ121" s="59"/>
      <c r="QPK121" s="59"/>
      <c r="QPL121" s="59"/>
      <c r="QPM121" s="59"/>
      <c r="QPN121" s="59"/>
      <c r="QPO121" s="59"/>
      <c r="QPP121" s="59"/>
      <c r="QPQ121" s="59"/>
      <c r="QPR121" s="59"/>
      <c r="QPS121" s="59"/>
      <c r="QPT121" s="59"/>
      <c r="QPU121" s="59"/>
      <c r="QPV121" s="59"/>
      <c r="QPW121" s="59"/>
      <c r="QPX121" s="59"/>
      <c r="QPY121" s="59"/>
      <c r="QPZ121" s="59"/>
      <c r="QQA121" s="59"/>
      <c r="QQB121" s="59"/>
      <c r="QQC121" s="59"/>
      <c r="QQD121" s="59"/>
      <c r="QQE121" s="59"/>
      <c r="QQF121" s="59"/>
      <c r="QQG121" s="59"/>
      <c r="QQH121" s="59"/>
      <c r="QQI121" s="59"/>
      <c r="QQJ121" s="59"/>
      <c r="QQK121" s="59"/>
      <c r="QQL121" s="59"/>
      <c r="QQM121" s="59"/>
      <c r="QQN121" s="59"/>
      <c r="QQO121" s="59"/>
      <c r="QQP121" s="59"/>
      <c r="QQQ121" s="59"/>
      <c r="QQR121" s="59"/>
      <c r="QQS121" s="59"/>
      <c r="QQT121" s="59"/>
      <c r="QQU121" s="59"/>
      <c r="QQV121" s="59"/>
      <c r="QQW121" s="59"/>
      <c r="QQX121" s="59"/>
      <c r="QQY121" s="59"/>
      <c r="QQZ121" s="59"/>
      <c r="QRA121" s="59"/>
      <c r="QRB121" s="59"/>
      <c r="QRC121" s="59"/>
      <c r="QRD121" s="59"/>
      <c r="QRE121" s="59"/>
      <c r="QRF121" s="59"/>
      <c r="QRG121" s="59"/>
      <c r="QRH121" s="59"/>
      <c r="QRI121" s="59"/>
      <c r="QRJ121" s="59"/>
      <c r="QRK121" s="59"/>
      <c r="QRL121" s="59"/>
      <c r="QRM121" s="59"/>
      <c r="QRN121" s="59"/>
      <c r="QRO121" s="59"/>
      <c r="QRP121" s="59"/>
      <c r="QRQ121" s="59"/>
      <c r="QRR121" s="59"/>
      <c r="QRS121" s="59"/>
      <c r="QRT121" s="59"/>
      <c r="QRU121" s="59"/>
      <c r="QRV121" s="59"/>
      <c r="QRW121" s="59"/>
      <c r="QRX121" s="59"/>
      <c r="QRY121" s="59"/>
      <c r="QRZ121" s="59"/>
      <c r="QSA121" s="59"/>
      <c r="QSB121" s="59"/>
      <c r="QSC121" s="59"/>
      <c r="QSD121" s="59"/>
      <c r="QSE121" s="59"/>
      <c r="QSF121" s="59"/>
      <c r="QSG121" s="59"/>
      <c r="QSH121" s="59"/>
      <c r="QSI121" s="59"/>
      <c r="QSJ121" s="59"/>
      <c r="QSK121" s="59"/>
      <c r="QSL121" s="59"/>
      <c r="QSM121" s="59"/>
      <c r="QSN121" s="59"/>
      <c r="QSO121" s="59"/>
      <c r="QSP121" s="59"/>
      <c r="QSQ121" s="59"/>
      <c r="QSR121" s="59"/>
      <c r="QSS121" s="59"/>
      <c r="QST121" s="59"/>
      <c r="QSU121" s="59"/>
      <c r="QSV121" s="59"/>
      <c r="QSW121" s="59"/>
      <c r="QSX121" s="59"/>
      <c r="QSY121" s="59"/>
      <c r="QSZ121" s="59"/>
      <c r="QTA121" s="59"/>
      <c r="QTB121" s="59"/>
      <c r="QTC121" s="59"/>
      <c r="QTD121" s="59"/>
      <c r="QTE121" s="59"/>
      <c r="QTF121" s="59"/>
      <c r="QTG121" s="59"/>
      <c r="QTH121" s="59"/>
      <c r="QTI121" s="59"/>
      <c r="QTJ121" s="59"/>
      <c r="QTK121" s="59"/>
      <c r="QTL121" s="59"/>
      <c r="QTM121" s="59"/>
      <c r="QTN121" s="59"/>
      <c r="QTO121" s="59"/>
      <c r="QTP121" s="59"/>
      <c r="QTQ121" s="59"/>
      <c r="QTR121" s="59"/>
      <c r="QTS121" s="59"/>
      <c r="QTT121" s="59"/>
      <c r="QTU121" s="59"/>
      <c r="QTV121" s="59"/>
      <c r="QTW121" s="59"/>
      <c r="QTX121" s="59"/>
      <c r="QTY121" s="59"/>
      <c r="QTZ121" s="59"/>
      <c r="QUA121" s="59"/>
      <c r="QUB121" s="59"/>
      <c r="QUC121" s="59"/>
      <c r="QUD121" s="59"/>
      <c r="QUE121" s="59"/>
      <c r="QUF121" s="59"/>
      <c r="QUG121" s="59"/>
      <c r="QUH121" s="59"/>
      <c r="QUI121" s="59"/>
      <c r="QUJ121" s="59"/>
      <c r="QUK121" s="59"/>
      <c r="QUL121" s="59"/>
      <c r="QUM121" s="59"/>
      <c r="QUN121" s="59"/>
      <c r="QUO121" s="59"/>
      <c r="QUP121" s="59"/>
      <c r="QUQ121" s="59"/>
      <c r="QUR121" s="59"/>
      <c r="QUS121" s="59"/>
      <c r="QUT121" s="59"/>
      <c r="QUU121" s="59"/>
      <c r="QUV121" s="59"/>
      <c r="QUW121" s="59"/>
      <c r="QUX121" s="59"/>
      <c r="QUY121" s="59"/>
      <c r="QUZ121" s="59"/>
      <c r="QVA121" s="59"/>
      <c r="QVB121" s="59"/>
      <c r="QVC121" s="59"/>
      <c r="QVD121" s="59"/>
      <c r="QVE121" s="59"/>
      <c r="QVF121" s="59"/>
      <c r="QVG121" s="59"/>
      <c r="QVH121" s="59"/>
      <c r="QVI121" s="59"/>
      <c r="QVJ121" s="59"/>
      <c r="QVK121" s="59"/>
      <c r="QVL121" s="59"/>
      <c r="QVM121" s="59"/>
      <c r="QVN121" s="59"/>
      <c r="QVO121" s="59"/>
      <c r="QVP121" s="59"/>
      <c r="QVQ121" s="59"/>
      <c r="QVR121" s="59"/>
      <c r="QVS121" s="59"/>
      <c r="QVT121" s="59"/>
      <c r="QVU121" s="59"/>
      <c r="QVV121" s="59"/>
      <c r="QVW121" s="59"/>
      <c r="QVX121" s="59"/>
      <c r="QVY121" s="59"/>
      <c r="QVZ121" s="59"/>
      <c r="QWA121" s="59"/>
      <c r="QWB121" s="59"/>
      <c r="QWC121" s="59"/>
      <c r="QWD121" s="59"/>
      <c r="QWE121" s="59"/>
      <c r="QWF121" s="59"/>
      <c r="QWG121" s="59"/>
      <c r="QWH121" s="59"/>
      <c r="QWI121" s="59"/>
      <c r="QWJ121" s="59"/>
      <c r="QWK121" s="59"/>
      <c r="QWL121" s="59"/>
      <c r="QWM121" s="59"/>
      <c r="QWN121" s="59"/>
      <c r="QWO121" s="59"/>
      <c r="QWP121" s="59"/>
      <c r="QWQ121" s="59"/>
      <c r="QWR121" s="59"/>
      <c r="QWS121" s="59"/>
      <c r="QWT121" s="59"/>
      <c r="QWU121" s="59"/>
      <c r="QWV121" s="59"/>
      <c r="QWW121" s="59"/>
      <c r="QWX121" s="59"/>
      <c r="QWY121" s="59"/>
      <c r="QWZ121" s="59"/>
      <c r="QXA121" s="59"/>
      <c r="QXB121" s="59"/>
      <c r="QXC121" s="59"/>
      <c r="QXD121" s="59"/>
      <c r="QXE121" s="59"/>
      <c r="QXF121" s="59"/>
      <c r="QXG121" s="59"/>
      <c r="QXH121" s="59"/>
      <c r="QXI121" s="59"/>
      <c r="QXJ121" s="59"/>
      <c r="QXK121" s="59"/>
      <c r="QXL121" s="59"/>
      <c r="QXM121" s="59"/>
      <c r="QXN121" s="59"/>
      <c r="QXO121" s="59"/>
      <c r="QXP121" s="59"/>
      <c r="QXQ121" s="59"/>
      <c r="QXR121" s="59"/>
      <c r="QXS121" s="59"/>
      <c r="QXT121" s="59"/>
      <c r="QXU121" s="59"/>
      <c r="QXV121" s="59"/>
      <c r="QXW121" s="59"/>
      <c r="QXX121" s="59"/>
      <c r="QXY121" s="59"/>
      <c r="QXZ121" s="59"/>
      <c r="QYA121" s="59"/>
      <c r="QYB121" s="59"/>
      <c r="QYC121" s="59"/>
      <c r="QYD121" s="59"/>
      <c r="QYE121" s="59"/>
      <c r="QYF121" s="59"/>
      <c r="QYG121" s="59"/>
      <c r="QYH121" s="59"/>
      <c r="QYI121" s="59"/>
      <c r="QYJ121" s="59"/>
      <c r="QYK121" s="59"/>
      <c r="QYL121" s="59"/>
      <c r="QYM121" s="59"/>
      <c r="QYN121" s="59"/>
      <c r="QYO121" s="59"/>
      <c r="QYP121" s="59"/>
      <c r="QYQ121" s="59"/>
      <c r="QYR121" s="59"/>
      <c r="QYS121" s="59"/>
      <c r="QYT121" s="59"/>
      <c r="QYU121" s="59"/>
      <c r="QYV121" s="59"/>
      <c r="QYW121" s="59"/>
      <c r="QYX121" s="59"/>
      <c r="QYY121" s="59"/>
      <c r="QYZ121" s="59"/>
      <c r="QZA121" s="59"/>
      <c r="QZB121" s="59"/>
      <c r="QZC121" s="59"/>
      <c r="QZD121" s="59"/>
      <c r="QZE121" s="59"/>
      <c r="QZF121" s="59"/>
      <c r="QZG121" s="59"/>
      <c r="QZH121" s="59"/>
      <c r="QZI121" s="59"/>
      <c r="QZJ121" s="59"/>
      <c r="QZK121" s="59"/>
      <c r="QZL121" s="59"/>
      <c r="QZM121" s="59"/>
      <c r="QZN121" s="59"/>
      <c r="QZO121" s="59"/>
      <c r="QZP121" s="59"/>
      <c r="QZQ121" s="59"/>
      <c r="QZR121" s="59"/>
      <c r="QZS121" s="59"/>
      <c r="QZT121" s="59"/>
      <c r="QZU121" s="59"/>
      <c r="QZV121" s="59"/>
      <c r="QZW121" s="59"/>
      <c r="QZX121" s="59"/>
      <c r="QZY121" s="59"/>
      <c r="QZZ121" s="59"/>
      <c r="RAA121" s="59"/>
      <c r="RAB121" s="59"/>
      <c r="RAC121" s="59"/>
      <c r="RAD121" s="59"/>
      <c r="RAE121" s="59"/>
      <c r="RAF121" s="59"/>
      <c r="RAG121" s="59"/>
      <c r="RAH121" s="59"/>
      <c r="RAI121" s="59"/>
      <c r="RAJ121" s="59"/>
      <c r="RAK121" s="59"/>
      <c r="RAL121" s="59"/>
      <c r="RAM121" s="59"/>
      <c r="RAN121" s="59"/>
      <c r="RAO121" s="59"/>
      <c r="RAP121" s="59"/>
      <c r="RAQ121" s="59"/>
      <c r="RAR121" s="59"/>
      <c r="RAS121" s="59"/>
      <c r="RAT121" s="59"/>
      <c r="RAU121" s="59"/>
      <c r="RAV121" s="59"/>
      <c r="RAW121" s="59"/>
      <c r="RAX121" s="59"/>
      <c r="RAY121" s="59"/>
      <c r="RAZ121" s="59"/>
      <c r="RBA121" s="59"/>
      <c r="RBB121" s="59"/>
      <c r="RBC121" s="59"/>
      <c r="RBD121" s="59"/>
      <c r="RBE121" s="59"/>
      <c r="RBF121" s="59"/>
      <c r="RBG121" s="59"/>
      <c r="RBH121" s="59"/>
      <c r="RBI121" s="59"/>
      <c r="RBJ121" s="59"/>
      <c r="RBK121" s="59"/>
      <c r="RBL121" s="59"/>
      <c r="RBM121" s="59"/>
      <c r="RBN121" s="59"/>
      <c r="RBO121" s="59"/>
      <c r="RBP121" s="59"/>
      <c r="RBQ121" s="59"/>
      <c r="RBR121" s="59"/>
      <c r="RBS121" s="59"/>
      <c r="RBT121" s="59"/>
      <c r="RBU121" s="59"/>
      <c r="RBV121" s="59"/>
      <c r="RBW121" s="59"/>
      <c r="RBX121" s="59"/>
      <c r="RBY121" s="59"/>
      <c r="RBZ121" s="59"/>
      <c r="RCA121" s="59"/>
      <c r="RCB121" s="59"/>
      <c r="RCC121" s="59"/>
      <c r="RCD121" s="59"/>
      <c r="RCE121" s="59"/>
      <c r="RCF121" s="59"/>
      <c r="RCG121" s="59"/>
      <c r="RCH121" s="59"/>
      <c r="RCI121" s="59"/>
      <c r="RCJ121" s="59"/>
      <c r="RCK121" s="59"/>
      <c r="RCL121" s="59"/>
      <c r="RCM121" s="59"/>
      <c r="RCN121" s="59"/>
      <c r="RCO121" s="59"/>
      <c r="RCP121" s="59"/>
      <c r="RCQ121" s="59"/>
      <c r="RCR121" s="59"/>
      <c r="RCS121" s="59"/>
      <c r="RCT121" s="59"/>
      <c r="RCU121" s="59"/>
      <c r="RCV121" s="59"/>
      <c r="RCW121" s="59"/>
      <c r="RCX121" s="59"/>
      <c r="RCY121" s="59"/>
      <c r="RCZ121" s="59"/>
      <c r="RDA121" s="59"/>
      <c r="RDB121" s="59"/>
      <c r="RDC121" s="59"/>
      <c r="RDD121" s="59"/>
      <c r="RDE121" s="59"/>
      <c r="RDF121" s="59"/>
      <c r="RDG121" s="59"/>
      <c r="RDH121" s="59"/>
      <c r="RDI121" s="59"/>
      <c r="RDJ121" s="59"/>
      <c r="RDK121" s="59"/>
      <c r="RDL121" s="59"/>
      <c r="RDM121" s="59"/>
      <c r="RDN121" s="59"/>
      <c r="RDO121" s="59"/>
      <c r="RDP121" s="59"/>
      <c r="RDQ121" s="59"/>
      <c r="RDR121" s="59"/>
      <c r="RDS121" s="59"/>
      <c r="RDT121" s="59"/>
      <c r="RDU121" s="59"/>
      <c r="RDV121" s="59"/>
      <c r="RDW121" s="59"/>
      <c r="RDX121" s="59"/>
      <c r="RDY121" s="59"/>
      <c r="RDZ121" s="59"/>
      <c r="REA121" s="59"/>
      <c r="REB121" s="59"/>
      <c r="REC121" s="59"/>
      <c r="RED121" s="59"/>
      <c r="REE121" s="59"/>
      <c r="REF121" s="59"/>
      <c r="REG121" s="59"/>
      <c r="REH121" s="59"/>
      <c r="REI121" s="59"/>
      <c r="REJ121" s="59"/>
      <c r="REK121" s="59"/>
      <c r="REL121" s="59"/>
      <c r="REM121" s="59"/>
      <c r="REN121" s="59"/>
      <c r="REO121" s="59"/>
      <c r="REP121" s="59"/>
      <c r="REQ121" s="59"/>
      <c r="RER121" s="59"/>
      <c r="RES121" s="59"/>
      <c r="RET121" s="59"/>
      <c r="REU121" s="59"/>
      <c r="REV121" s="59"/>
      <c r="REW121" s="59"/>
      <c r="REX121" s="59"/>
      <c r="REY121" s="59"/>
      <c r="REZ121" s="59"/>
      <c r="RFA121" s="59"/>
      <c r="RFB121" s="59"/>
      <c r="RFC121" s="59"/>
      <c r="RFD121" s="59"/>
      <c r="RFE121" s="59"/>
      <c r="RFF121" s="59"/>
      <c r="RFG121" s="59"/>
      <c r="RFH121" s="59"/>
      <c r="RFI121" s="59"/>
      <c r="RFJ121" s="59"/>
      <c r="RFK121" s="59"/>
      <c r="RFL121" s="59"/>
      <c r="RFM121" s="59"/>
      <c r="RFN121" s="59"/>
      <c r="RFO121" s="59"/>
      <c r="RFP121" s="59"/>
      <c r="RFQ121" s="59"/>
      <c r="RFR121" s="59"/>
      <c r="RFS121" s="59"/>
      <c r="RFT121" s="59"/>
      <c r="RFU121" s="59"/>
      <c r="RFV121" s="59"/>
      <c r="RFW121" s="59"/>
      <c r="RFX121" s="59"/>
      <c r="RFY121" s="59"/>
      <c r="RFZ121" s="59"/>
      <c r="RGA121" s="59"/>
      <c r="RGB121" s="59"/>
      <c r="RGC121" s="59"/>
      <c r="RGD121" s="59"/>
      <c r="RGE121" s="59"/>
      <c r="RGF121" s="59"/>
      <c r="RGG121" s="59"/>
      <c r="RGH121" s="59"/>
      <c r="RGI121" s="59"/>
      <c r="RGJ121" s="59"/>
      <c r="RGK121" s="59"/>
      <c r="RGL121" s="59"/>
      <c r="RGM121" s="59"/>
      <c r="RGN121" s="59"/>
      <c r="RGO121" s="59"/>
      <c r="RGP121" s="59"/>
      <c r="RGQ121" s="59"/>
      <c r="RGR121" s="59"/>
      <c r="RGS121" s="59"/>
      <c r="RGT121" s="59"/>
      <c r="RGU121" s="59"/>
      <c r="RGV121" s="59"/>
      <c r="RGW121" s="59"/>
      <c r="RGX121" s="59"/>
      <c r="RGY121" s="59"/>
      <c r="RGZ121" s="59"/>
      <c r="RHA121" s="59"/>
      <c r="RHB121" s="59"/>
      <c r="RHC121" s="59"/>
      <c r="RHD121" s="59"/>
      <c r="RHE121" s="59"/>
      <c r="RHF121" s="59"/>
      <c r="RHG121" s="59"/>
      <c r="RHH121" s="59"/>
      <c r="RHI121" s="59"/>
      <c r="RHJ121" s="59"/>
      <c r="RHK121" s="59"/>
      <c r="RHL121" s="59"/>
      <c r="RHM121" s="59"/>
      <c r="RHN121" s="59"/>
      <c r="RHO121" s="59"/>
      <c r="RHP121" s="59"/>
      <c r="RHQ121" s="59"/>
      <c r="RHR121" s="59"/>
      <c r="RHS121" s="59"/>
      <c r="RHT121" s="59"/>
      <c r="RHU121" s="59"/>
      <c r="RHV121" s="59"/>
      <c r="RHW121" s="59"/>
      <c r="RHX121" s="59"/>
      <c r="RHY121" s="59"/>
      <c r="RHZ121" s="59"/>
      <c r="RIA121" s="59"/>
      <c r="RIB121" s="59"/>
      <c r="RIC121" s="59"/>
      <c r="RID121" s="59"/>
      <c r="RIE121" s="59"/>
      <c r="RIF121" s="59"/>
      <c r="RIG121" s="59"/>
      <c r="RIH121" s="59"/>
      <c r="RII121" s="59"/>
      <c r="RIJ121" s="59"/>
      <c r="RIK121" s="59"/>
      <c r="RIL121" s="59"/>
      <c r="RIM121" s="59"/>
      <c r="RIN121" s="59"/>
      <c r="RIO121" s="59"/>
      <c r="RIP121" s="59"/>
      <c r="RIQ121" s="59"/>
      <c r="RIR121" s="59"/>
      <c r="RIS121" s="59"/>
      <c r="RIT121" s="59"/>
      <c r="RIU121" s="59"/>
      <c r="RIV121" s="59"/>
      <c r="RIW121" s="59"/>
      <c r="RIX121" s="59"/>
      <c r="RIY121" s="59"/>
      <c r="RIZ121" s="59"/>
      <c r="RJA121" s="59"/>
      <c r="RJB121" s="59"/>
      <c r="RJC121" s="59"/>
      <c r="RJD121" s="59"/>
      <c r="RJE121" s="59"/>
      <c r="RJF121" s="59"/>
      <c r="RJG121" s="59"/>
      <c r="RJH121" s="59"/>
      <c r="RJI121" s="59"/>
      <c r="RJJ121" s="59"/>
      <c r="RJK121" s="59"/>
      <c r="RJL121" s="59"/>
      <c r="RJM121" s="59"/>
      <c r="RJN121" s="59"/>
      <c r="RJO121" s="59"/>
      <c r="RJP121" s="59"/>
      <c r="RJQ121" s="59"/>
      <c r="RJR121" s="59"/>
      <c r="RJS121" s="59"/>
      <c r="RJT121" s="59"/>
      <c r="RJU121" s="59"/>
      <c r="RJV121" s="59"/>
      <c r="RJW121" s="59"/>
      <c r="RJX121" s="59"/>
      <c r="RJY121" s="59"/>
      <c r="RJZ121" s="59"/>
      <c r="RKA121" s="59"/>
      <c r="RKB121" s="59"/>
      <c r="RKC121" s="59"/>
      <c r="RKD121" s="59"/>
      <c r="RKE121" s="59"/>
      <c r="RKF121" s="59"/>
      <c r="RKG121" s="59"/>
      <c r="RKH121" s="59"/>
      <c r="RKI121" s="59"/>
      <c r="RKJ121" s="59"/>
      <c r="RKK121" s="59"/>
      <c r="RKL121" s="59"/>
      <c r="RKM121" s="59"/>
      <c r="RKN121" s="59"/>
      <c r="RKO121" s="59"/>
      <c r="RKP121" s="59"/>
      <c r="RKQ121" s="59"/>
      <c r="RKR121" s="59"/>
      <c r="RKS121" s="59"/>
      <c r="RKT121" s="59"/>
      <c r="RKU121" s="59"/>
      <c r="RKV121" s="59"/>
      <c r="RKW121" s="59"/>
      <c r="RKX121" s="59"/>
      <c r="RKY121" s="59"/>
      <c r="RKZ121" s="59"/>
      <c r="RLA121" s="59"/>
      <c r="RLB121" s="59"/>
      <c r="RLC121" s="59"/>
      <c r="RLD121" s="59"/>
      <c r="RLE121" s="59"/>
      <c r="RLF121" s="59"/>
      <c r="RLG121" s="59"/>
      <c r="RLH121" s="59"/>
      <c r="RLI121" s="59"/>
      <c r="RLJ121" s="59"/>
      <c r="RLK121" s="59"/>
      <c r="RLL121" s="59"/>
      <c r="RLM121" s="59"/>
      <c r="RLN121" s="59"/>
      <c r="RLO121" s="59"/>
      <c r="RLP121" s="59"/>
      <c r="RLQ121" s="59"/>
      <c r="RLR121" s="59"/>
      <c r="RLS121" s="59"/>
      <c r="RLT121" s="59"/>
      <c r="RLU121" s="59"/>
      <c r="RLV121" s="59"/>
      <c r="RLW121" s="59"/>
      <c r="RLX121" s="59"/>
      <c r="RLY121" s="59"/>
      <c r="RLZ121" s="59"/>
      <c r="RMA121" s="59"/>
      <c r="RMB121" s="59"/>
      <c r="RMC121" s="59"/>
      <c r="RMD121" s="59"/>
      <c r="RME121" s="59"/>
      <c r="RMF121" s="59"/>
      <c r="RMG121" s="59"/>
      <c r="RMH121" s="59"/>
      <c r="RMI121" s="59"/>
      <c r="RMJ121" s="59"/>
      <c r="RMK121" s="59"/>
      <c r="RML121" s="59"/>
      <c r="RMM121" s="59"/>
      <c r="RMN121" s="59"/>
      <c r="RMO121" s="59"/>
      <c r="RMP121" s="59"/>
      <c r="RMQ121" s="59"/>
      <c r="RMR121" s="59"/>
      <c r="RMS121" s="59"/>
      <c r="RMT121" s="59"/>
      <c r="RMU121" s="59"/>
      <c r="RMV121" s="59"/>
      <c r="RMW121" s="59"/>
      <c r="RMX121" s="59"/>
      <c r="RMY121" s="59"/>
      <c r="RMZ121" s="59"/>
      <c r="RNA121" s="59"/>
      <c r="RNB121" s="59"/>
      <c r="RNC121" s="59"/>
      <c r="RND121" s="59"/>
      <c r="RNE121" s="59"/>
      <c r="RNF121" s="59"/>
      <c r="RNG121" s="59"/>
      <c r="RNH121" s="59"/>
      <c r="RNI121" s="59"/>
      <c r="RNJ121" s="59"/>
      <c r="RNK121" s="59"/>
      <c r="RNL121" s="59"/>
      <c r="RNM121" s="59"/>
      <c r="RNN121" s="59"/>
      <c r="RNO121" s="59"/>
      <c r="RNP121" s="59"/>
      <c r="RNQ121" s="59"/>
      <c r="RNR121" s="59"/>
      <c r="RNS121" s="59"/>
      <c r="RNT121" s="59"/>
      <c r="RNU121" s="59"/>
      <c r="RNV121" s="59"/>
      <c r="RNW121" s="59"/>
      <c r="RNX121" s="59"/>
      <c r="RNY121" s="59"/>
      <c r="RNZ121" s="59"/>
      <c r="ROA121" s="59"/>
      <c r="ROB121" s="59"/>
      <c r="ROC121" s="59"/>
      <c r="ROD121" s="59"/>
      <c r="ROE121" s="59"/>
      <c r="ROF121" s="59"/>
      <c r="ROG121" s="59"/>
      <c r="ROH121" s="59"/>
      <c r="ROI121" s="59"/>
      <c r="ROJ121" s="59"/>
      <c r="ROK121" s="59"/>
      <c r="ROL121" s="59"/>
      <c r="ROM121" s="59"/>
      <c r="RON121" s="59"/>
      <c r="ROO121" s="59"/>
      <c r="ROP121" s="59"/>
      <c r="ROQ121" s="59"/>
      <c r="ROR121" s="59"/>
      <c r="ROS121" s="59"/>
      <c r="ROT121" s="59"/>
      <c r="ROU121" s="59"/>
      <c r="ROV121" s="59"/>
      <c r="ROW121" s="59"/>
      <c r="ROX121" s="59"/>
      <c r="ROY121" s="59"/>
      <c r="ROZ121" s="59"/>
      <c r="RPA121" s="59"/>
      <c r="RPB121" s="59"/>
      <c r="RPC121" s="59"/>
      <c r="RPD121" s="59"/>
      <c r="RPE121" s="59"/>
      <c r="RPF121" s="59"/>
      <c r="RPG121" s="59"/>
      <c r="RPH121" s="59"/>
      <c r="RPI121" s="59"/>
      <c r="RPJ121" s="59"/>
      <c r="RPK121" s="59"/>
      <c r="RPL121" s="59"/>
      <c r="RPM121" s="59"/>
      <c r="RPN121" s="59"/>
      <c r="RPO121" s="59"/>
      <c r="RPP121" s="59"/>
      <c r="RPQ121" s="59"/>
      <c r="RPR121" s="59"/>
      <c r="RPS121" s="59"/>
      <c r="RPT121" s="59"/>
      <c r="RPU121" s="59"/>
      <c r="RPV121" s="59"/>
      <c r="RPW121" s="59"/>
      <c r="RPX121" s="59"/>
      <c r="RPY121" s="59"/>
      <c r="RPZ121" s="59"/>
      <c r="RQA121" s="59"/>
      <c r="RQB121" s="59"/>
      <c r="RQC121" s="59"/>
      <c r="RQD121" s="59"/>
      <c r="RQE121" s="59"/>
      <c r="RQF121" s="59"/>
      <c r="RQG121" s="59"/>
      <c r="RQH121" s="59"/>
      <c r="RQI121" s="59"/>
      <c r="RQJ121" s="59"/>
      <c r="RQK121" s="59"/>
      <c r="RQL121" s="59"/>
      <c r="RQM121" s="59"/>
      <c r="RQN121" s="59"/>
      <c r="RQO121" s="59"/>
      <c r="RQP121" s="59"/>
      <c r="RQQ121" s="59"/>
      <c r="RQR121" s="59"/>
      <c r="RQS121" s="59"/>
      <c r="RQT121" s="59"/>
      <c r="RQU121" s="59"/>
      <c r="RQV121" s="59"/>
      <c r="RQW121" s="59"/>
      <c r="RQX121" s="59"/>
      <c r="RQY121" s="59"/>
      <c r="RQZ121" s="59"/>
      <c r="RRA121" s="59"/>
      <c r="RRB121" s="59"/>
      <c r="RRC121" s="59"/>
      <c r="RRD121" s="59"/>
      <c r="RRE121" s="59"/>
      <c r="RRF121" s="59"/>
      <c r="RRG121" s="59"/>
      <c r="RRH121" s="59"/>
      <c r="RRI121" s="59"/>
      <c r="RRJ121" s="59"/>
      <c r="RRK121" s="59"/>
      <c r="RRL121" s="59"/>
      <c r="RRM121" s="59"/>
      <c r="RRN121" s="59"/>
      <c r="RRO121" s="59"/>
      <c r="RRP121" s="59"/>
      <c r="RRQ121" s="59"/>
      <c r="RRR121" s="59"/>
      <c r="RRS121" s="59"/>
      <c r="RRT121" s="59"/>
      <c r="RRU121" s="59"/>
      <c r="RRV121" s="59"/>
      <c r="RRW121" s="59"/>
      <c r="RRX121" s="59"/>
      <c r="RRY121" s="59"/>
      <c r="RRZ121" s="59"/>
      <c r="RSA121" s="59"/>
      <c r="RSB121" s="59"/>
      <c r="RSC121" s="59"/>
      <c r="RSD121" s="59"/>
      <c r="RSE121" s="59"/>
      <c r="RSF121" s="59"/>
      <c r="RSG121" s="59"/>
      <c r="RSH121" s="59"/>
      <c r="RSI121" s="59"/>
      <c r="RSJ121" s="59"/>
      <c r="RSK121" s="59"/>
      <c r="RSL121" s="59"/>
      <c r="RSM121" s="59"/>
      <c r="RSN121" s="59"/>
      <c r="RSO121" s="59"/>
      <c r="RSP121" s="59"/>
      <c r="RSQ121" s="59"/>
      <c r="RSR121" s="59"/>
      <c r="RSS121" s="59"/>
      <c r="RST121" s="59"/>
      <c r="RSU121" s="59"/>
      <c r="RSV121" s="59"/>
      <c r="RSW121" s="59"/>
      <c r="RSX121" s="59"/>
      <c r="RSY121" s="59"/>
      <c r="RSZ121" s="59"/>
      <c r="RTA121" s="59"/>
      <c r="RTB121" s="59"/>
      <c r="RTC121" s="59"/>
      <c r="RTD121" s="59"/>
      <c r="RTE121" s="59"/>
      <c r="RTF121" s="59"/>
      <c r="RTG121" s="59"/>
      <c r="RTH121" s="59"/>
      <c r="RTI121" s="59"/>
      <c r="RTJ121" s="59"/>
      <c r="RTK121" s="59"/>
      <c r="RTL121" s="59"/>
      <c r="RTM121" s="59"/>
      <c r="RTN121" s="59"/>
      <c r="RTO121" s="59"/>
      <c r="RTP121" s="59"/>
      <c r="RTQ121" s="59"/>
      <c r="RTR121" s="59"/>
      <c r="RTS121" s="59"/>
      <c r="RTT121" s="59"/>
      <c r="RTU121" s="59"/>
      <c r="RTV121" s="59"/>
      <c r="RTW121" s="59"/>
      <c r="RTX121" s="59"/>
      <c r="RTY121" s="59"/>
      <c r="RTZ121" s="59"/>
      <c r="RUA121" s="59"/>
      <c r="RUB121" s="59"/>
      <c r="RUC121" s="59"/>
      <c r="RUD121" s="59"/>
      <c r="RUE121" s="59"/>
      <c r="RUF121" s="59"/>
      <c r="RUG121" s="59"/>
      <c r="RUH121" s="59"/>
      <c r="RUI121" s="59"/>
      <c r="RUJ121" s="59"/>
      <c r="RUK121" s="59"/>
      <c r="RUL121" s="59"/>
      <c r="RUM121" s="59"/>
      <c r="RUN121" s="59"/>
      <c r="RUO121" s="59"/>
      <c r="RUP121" s="59"/>
      <c r="RUQ121" s="59"/>
      <c r="RUR121" s="59"/>
      <c r="RUS121" s="59"/>
      <c r="RUT121" s="59"/>
      <c r="RUU121" s="59"/>
      <c r="RUV121" s="59"/>
      <c r="RUW121" s="59"/>
      <c r="RUX121" s="59"/>
      <c r="RUY121" s="59"/>
      <c r="RUZ121" s="59"/>
      <c r="RVA121" s="59"/>
      <c r="RVB121" s="59"/>
      <c r="RVC121" s="59"/>
      <c r="RVD121" s="59"/>
      <c r="RVE121" s="59"/>
      <c r="RVF121" s="59"/>
      <c r="RVG121" s="59"/>
      <c r="RVH121" s="59"/>
      <c r="RVI121" s="59"/>
      <c r="RVJ121" s="59"/>
      <c r="RVK121" s="59"/>
      <c r="RVL121" s="59"/>
      <c r="RVM121" s="59"/>
      <c r="RVN121" s="59"/>
      <c r="RVO121" s="59"/>
      <c r="RVP121" s="59"/>
      <c r="RVQ121" s="59"/>
      <c r="RVR121" s="59"/>
      <c r="RVS121" s="59"/>
      <c r="RVT121" s="59"/>
      <c r="RVU121" s="59"/>
      <c r="RVV121" s="59"/>
      <c r="RVW121" s="59"/>
      <c r="RVX121" s="59"/>
      <c r="RVY121" s="59"/>
      <c r="RVZ121" s="59"/>
      <c r="RWA121" s="59"/>
      <c r="RWB121" s="59"/>
      <c r="RWC121" s="59"/>
      <c r="RWD121" s="59"/>
      <c r="RWE121" s="59"/>
      <c r="RWF121" s="59"/>
      <c r="RWG121" s="59"/>
      <c r="RWH121" s="59"/>
      <c r="RWI121" s="59"/>
      <c r="RWJ121" s="59"/>
      <c r="RWK121" s="59"/>
      <c r="RWL121" s="59"/>
      <c r="RWM121" s="59"/>
      <c r="RWN121" s="59"/>
      <c r="RWO121" s="59"/>
      <c r="RWP121" s="59"/>
      <c r="RWQ121" s="59"/>
      <c r="RWR121" s="59"/>
      <c r="RWS121" s="59"/>
      <c r="RWT121" s="59"/>
      <c r="RWU121" s="59"/>
      <c r="RWV121" s="59"/>
      <c r="RWW121" s="59"/>
      <c r="RWX121" s="59"/>
      <c r="RWY121" s="59"/>
      <c r="RWZ121" s="59"/>
      <c r="RXA121" s="59"/>
      <c r="RXB121" s="59"/>
      <c r="RXC121" s="59"/>
      <c r="RXD121" s="59"/>
      <c r="RXE121" s="59"/>
      <c r="RXF121" s="59"/>
      <c r="RXG121" s="59"/>
      <c r="RXH121" s="59"/>
      <c r="RXI121" s="59"/>
      <c r="RXJ121" s="59"/>
      <c r="RXK121" s="59"/>
      <c r="RXL121" s="59"/>
      <c r="RXM121" s="59"/>
      <c r="RXN121" s="59"/>
      <c r="RXO121" s="59"/>
      <c r="RXP121" s="59"/>
      <c r="RXQ121" s="59"/>
      <c r="RXR121" s="59"/>
      <c r="RXS121" s="59"/>
      <c r="RXT121" s="59"/>
      <c r="RXU121" s="59"/>
      <c r="RXV121" s="59"/>
      <c r="RXW121" s="59"/>
      <c r="RXX121" s="59"/>
      <c r="RXY121" s="59"/>
      <c r="RXZ121" s="59"/>
      <c r="RYA121" s="59"/>
      <c r="RYB121" s="59"/>
      <c r="RYC121" s="59"/>
      <c r="RYD121" s="59"/>
      <c r="RYE121" s="59"/>
      <c r="RYF121" s="59"/>
      <c r="RYG121" s="59"/>
      <c r="RYH121" s="59"/>
      <c r="RYI121" s="59"/>
      <c r="RYJ121" s="59"/>
      <c r="RYK121" s="59"/>
      <c r="RYL121" s="59"/>
      <c r="RYM121" s="59"/>
      <c r="RYN121" s="59"/>
      <c r="RYO121" s="59"/>
      <c r="RYP121" s="59"/>
      <c r="RYQ121" s="59"/>
      <c r="RYR121" s="59"/>
      <c r="RYS121" s="59"/>
      <c r="RYT121" s="59"/>
      <c r="RYU121" s="59"/>
      <c r="RYV121" s="59"/>
      <c r="RYW121" s="59"/>
      <c r="RYX121" s="59"/>
      <c r="RYY121" s="59"/>
      <c r="RYZ121" s="59"/>
      <c r="RZA121" s="59"/>
      <c r="RZB121" s="59"/>
      <c r="RZC121" s="59"/>
      <c r="RZD121" s="59"/>
      <c r="RZE121" s="59"/>
      <c r="RZF121" s="59"/>
      <c r="RZG121" s="59"/>
      <c r="RZH121" s="59"/>
      <c r="RZI121" s="59"/>
      <c r="RZJ121" s="59"/>
      <c r="RZK121" s="59"/>
      <c r="RZL121" s="59"/>
      <c r="RZM121" s="59"/>
      <c r="RZN121" s="59"/>
      <c r="RZO121" s="59"/>
      <c r="RZP121" s="59"/>
      <c r="RZQ121" s="59"/>
      <c r="RZR121" s="59"/>
      <c r="RZS121" s="59"/>
      <c r="RZT121" s="59"/>
      <c r="RZU121" s="59"/>
      <c r="RZV121" s="59"/>
      <c r="RZW121" s="59"/>
      <c r="RZX121" s="59"/>
      <c r="RZY121" s="59"/>
      <c r="RZZ121" s="59"/>
      <c r="SAA121" s="59"/>
      <c r="SAB121" s="59"/>
      <c r="SAC121" s="59"/>
      <c r="SAD121" s="59"/>
      <c r="SAE121" s="59"/>
      <c r="SAF121" s="59"/>
      <c r="SAG121" s="59"/>
      <c r="SAH121" s="59"/>
      <c r="SAI121" s="59"/>
      <c r="SAJ121" s="59"/>
      <c r="SAK121" s="59"/>
      <c r="SAL121" s="59"/>
      <c r="SAM121" s="59"/>
      <c r="SAN121" s="59"/>
      <c r="SAO121" s="59"/>
      <c r="SAP121" s="59"/>
      <c r="SAQ121" s="59"/>
      <c r="SAR121" s="59"/>
      <c r="SAS121" s="59"/>
      <c r="SAT121" s="59"/>
      <c r="SAU121" s="59"/>
      <c r="SAV121" s="59"/>
      <c r="SAW121" s="59"/>
      <c r="SAX121" s="59"/>
      <c r="SAY121" s="59"/>
      <c r="SAZ121" s="59"/>
      <c r="SBA121" s="59"/>
      <c r="SBB121" s="59"/>
      <c r="SBC121" s="59"/>
      <c r="SBD121" s="59"/>
      <c r="SBE121" s="59"/>
      <c r="SBF121" s="59"/>
      <c r="SBG121" s="59"/>
      <c r="SBH121" s="59"/>
      <c r="SBI121" s="59"/>
      <c r="SBJ121" s="59"/>
      <c r="SBK121" s="59"/>
      <c r="SBL121" s="59"/>
      <c r="SBM121" s="59"/>
      <c r="SBN121" s="59"/>
      <c r="SBO121" s="59"/>
      <c r="SBP121" s="59"/>
      <c r="SBQ121" s="59"/>
      <c r="SBR121" s="59"/>
      <c r="SBS121" s="59"/>
      <c r="SBT121" s="59"/>
      <c r="SBU121" s="59"/>
      <c r="SBV121" s="59"/>
      <c r="SBW121" s="59"/>
      <c r="SBX121" s="59"/>
      <c r="SBY121" s="59"/>
      <c r="SBZ121" s="59"/>
      <c r="SCA121" s="59"/>
      <c r="SCB121" s="59"/>
      <c r="SCC121" s="59"/>
      <c r="SCD121" s="59"/>
      <c r="SCE121" s="59"/>
      <c r="SCF121" s="59"/>
      <c r="SCG121" s="59"/>
      <c r="SCH121" s="59"/>
      <c r="SCI121" s="59"/>
      <c r="SCJ121" s="59"/>
      <c r="SCK121" s="59"/>
      <c r="SCL121" s="59"/>
      <c r="SCM121" s="59"/>
      <c r="SCN121" s="59"/>
      <c r="SCO121" s="59"/>
      <c r="SCP121" s="59"/>
      <c r="SCQ121" s="59"/>
      <c r="SCR121" s="59"/>
      <c r="SCS121" s="59"/>
      <c r="SCT121" s="59"/>
      <c r="SCU121" s="59"/>
      <c r="SCV121" s="59"/>
      <c r="SCW121" s="59"/>
      <c r="SCX121" s="59"/>
      <c r="SCY121" s="59"/>
      <c r="SCZ121" s="59"/>
      <c r="SDA121" s="59"/>
      <c r="SDB121" s="59"/>
      <c r="SDC121" s="59"/>
      <c r="SDD121" s="59"/>
      <c r="SDE121" s="59"/>
      <c r="SDF121" s="59"/>
      <c r="SDG121" s="59"/>
      <c r="SDH121" s="59"/>
      <c r="SDI121" s="59"/>
      <c r="SDJ121" s="59"/>
      <c r="SDK121" s="59"/>
      <c r="SDL121" s="59"/>
      <c r="SDM121" s="59"/>
      <c r="SDN121" s="59"/>
      <c r="SDO121" s="59"/>
      <c r="SDP121" s="59"/>
      <c r="SDQ121" s="59"/>
      <c r="SDR121" s="59"/>
      <c r="SDS121" s="59"/>
      <c r="SDT121" s="59"/>
      <c r="SDU121" s="59"/>
      <c r="SDV121" s="59"/>
      <c r="SDW121" s="59"/>
      <c r="SDX121" s="59"/>
      <c r="SDY121" s="59"/>
      <c r="SDZ121" s="59"/>
      <c r="SEA121" s="59"/>
      <c r="SEB121" s="59"/>
      <c r="SEC121" s="59"/>
      <c r="SED121" s="59"/>
      <c r="SEE121" s="59"/>
      <c r="SEF121" s="59"/>
      <c r="SEG121" s="59"/>
      <c r="SEH121" s="59"/>
      <c r="SEI121" s="59"/>
      <c r="SEJ121" s="59"/>
      <c r="SEK121" s="59"/>
      <c r="SEL121" s="59"/>
      <c r="SEM121" s="59"/>
      <c r="SEN121" s="59"/>
      <c r="SEO121" s="59"/>
      <c r="SEP121" s="59"/>
      <c r="SEQ121" s="59"/>
      <c r="SER121" s="59"/>
      <c r="SES121" s="59"/>
      <c r="SET121" s="59"/>
      <c r="SEU121" s="59"/>
      <c r="SEV121" s="59"/>
      <c r="SEW121" s="59"/>
      <c r="SEX121" s="59"/>
      <c r="SEY121" s="59"/>
      <c r="SEZ121" s="59"/>
      <c r="SFA121" s="59"/>
      <c r="SFB121" s="59"/>
      <c r="SFC121" s="59"/>
      <c r="SFD121" s="59"/>
      <c r="SFE121" s="59"/>
      <c r="SFF121" s="59"/>
      <c r="SFG121" s="59"/>
      <c r="SFH121" s="59"/>
      <c r="SFI121" s="59"/>
      <c r="SFJ121" s="59"/>
      <c r="SFK121" s="59"/>
      <c r="SFL121" s="59"/>
      <c r="SFM121" s="59"/>
      <c r="SFN121" s="59"/>
      <c r="SFO121" s="59"/>
      <c r="SFP121" s="59"/>
      <c r="SFQ121" s="59"/>
      <c r="SFR121" s="59"/>
      <c r="SFS121" s="59"/>
      <c r="SFT121" s="59"/>
      <c r="SFU121" s="59"/>
      <c r="SFV121" s="59"/>
      <c r="SFW121" s="59"/>
      <c r="SFX121" s="59"/>
      <c r="SFY121" s="59"/>
      <c r="SFZ121" s="59"/>
      <c r="SGA121" s="59"/>
      <c r="SGB121" s="59"/>
      <c r="SGC121" s="59"/>
      <c r="SGD121" s="59"/>
      <c r="SGE121" s="59"/>
      <c r="SGF121" s="59"/>
      <c r="SGG121" s="59"/>
      <c r="SGH121" s="59"/>
      <c r="SGI121" s="59"/>
      <c r="SGJ121" s="59"/>
      <c r="SGK121" s="59"/>
      <c r="SGL121" s="59"/>
      <c r="SGM121" s="59"/>
      <c r="SGN121" s="59"/>
      <c r="SGO121" s="59"/>
      <c r="SGP121" s="59"/>
      <c r="SGQ121" s="59"/>
      <c r="SGR121" s="59"/>
      <c r="SGS121" s="59"/>
      <c r="SGT121" s="59"/>
      <c r="SGU121" s="59"/>
      <c r="SGV121" s="59"/>
      <c r="SGW121" s="59"/>
      <c r="SGX121" s="59"/>
      <c r="SGY121" s="59"/>
      <c r="SGZ121" s="59"/>
      <c r="SHA121" s="59"/>
      <c r="SHB121" s="59"/>
      <c r="SHC121" s="59"/>
      <c r="SHD121" s="59"/>
      <c r="SHE121" s="59"/>
      <c r="SHF121" s="59"/>
      <c r="SHG121" s="59"/>
      <c r="SHH121" s="59"/>
      <c r="SHI121" s="59"/>
      <c r="SHJ121" s="59"/>
      <c r="SHK121" s="59"/>
      <c r="SHL121" s="59"/>
      <c r="SHM121" s="59"/>
      <c r="SHN121" s="59"/>
      <c r="SHO121" s="59"/>
      <c r="SHP121" s="59"/>
      <c r="SHQ121" s="59"/>
      <c r="SHR121" s="59"/>
      <c r="SHS121" s="59"/>
      <c r="SHT121" s="59"/>
      <c r="SHU121" s="59"/>
      <c r="SHV121" s="59"/>
      <c r="SHW121" s="59"/>
      <c r="SHX121" s="59"/>
      <c r="SHY121" s="59"/>
      <c r="SHZ121" s="59"/>
      <c r="SIA121" s="59"/>
      <c r="SIB121" s="59"/>
      <c r="SIC121" s="59"/>
      <c r="SID121" s="59"/>
      <c r="SIE121" s="59"/>
      <c r="SIF121" s="59"/>
      <c r="SIG121" s="59"/>
      <c r="SIH121" s="59"/>
      <c r="SII121" s="59"/>
      <c r="SIJ121" s="59"/>
      <c r="SIK121" s="59"/>
      <c r="SIL121" s="59"/>
      <c r="SIM121" s="59"/>
      <c r="SIN121" s="59"/>
      <c r="SIO121" s="59"/>
      <c r="SIP121" s="59"/>
      <c r="SIQ121" s="59"/>
      <c r="SIR121" s="59"/>
      <c r="SIS121" s="59"/>
      <c r="SIT121" s="59"/>
      <c r="SIU121" s="59"/>
      <c r="SIV121" s="59"/>
      <c r="SIW121" s="59"/>
      <c r="SIX121" s="59"/>
      <c r="SIY121" s="59"/>
      <c r="SIZ121" s="59"/>
      <c r="SJA121" s="59"/>
      <c r="SJB121" s="59"/>
      <c r="SJC121" s="59"/>
      <c r="SJD121" s="59"/>
      <c r="SJE121" s="59"/>
      <c r="SJF121" s="59"/>
      <c r="SJG121" s="59"/>
      <c r="SJH121" s="59"/>
      <c r="SJI121" s="59"/>
      <c r="SJJ121" s="59"/>
      <c r="SJK121" s="59"/>
      <c r="SJL121" s="59"/>
      <c r="SJM121" s="59"/>
      <c r="SJN121" s="59"/>
      <c r="SJO121" s="59"/>
      <c r="SJP121" s="59"/>
      <c r="SJQ121" s="59"/>
      <c r="SJR121" s="59"/>
      <c r="SJS121" s="59"/>
      <c r="SJT121" s="59"/>
      <c r="SJU121" s="59"/>
      <c r="SJV121" s="59"/>
      <c r="SJW121" s="59"/>
      <c r="SJX121" s="59"/>
      <c r="SJY121" s="59"/>
      <c r="SJZ121" s="59"/>
      <c r="SKA121" s="59"/>
      <c r="SKB121" s="59"/>
      <c r="SKC121" s="59"/>
      <c r="SKD121" s="59"/>
      <c r="SKE121" s="59"/>
      <c r="SKF121" s="59"/>
      <c r="SKG121" s="59"/>
      <c r="SKH121" s="59"/>
      <c r="SKI121" s="59"/>
      <c r="SKJ121" s="59"/>
      <c r="SKK121" s="59"/>
      <c r="SKL121" s="59"/>
      <c r="SKM121" s="59"/>
      <c r="SKN121" s="59"/>
      <c r="SKO121" s="59"/>
      <c r="SKP121" s="59"/>
      <c r="SKQ121" s="59"/>
      <c r="SKR121" s="59"/>
      <c r="SKS121" s="59"/>
      <c r="SKT121" s="59"/>
      <c r="SKU121" s="59"/>
      <c r="SKV121" s="59"/>
      <c r="SKW121" s="59"/>
      <c r="SKX121" s="59"/>
      <c r="SKY121" s="59"/>
      <c r="SKZ121" s="59"/>
      <c r="SLA121" s="59"/>
      <c r="SLB121" s="59"/>
      <c r="SLC121" s="59"/>
      <c r="SLD121" s="59"/>
      <c r="SLE121" s="59"/>
      <c r="SLF121" s="59"/>
      <c r="SLG121" s="59"/>
      <c r="SLH121" s="59"/>
      <c r="SLI121" s="59"/>
      <c r="SLJ121" s="59"/>
      <c r="SLK121" s="59"/>
      <c r="SLL121" s="59"/>
      <c r="SLM121" s="59"/>
      <c r="SLN121" s="59"/>
      <c r="SLO121" s="59"/>
      <c r="SLP121" s="59"/>
      <c r="SLQ121" s="59"/>
      <c r="SLR121" s="59"/>
      <c r="SLS121" s="59"/>
      <c r="SLT121" s="59"/>
      <c r="SLU121" s="59"/>
      <c r="SLV121" s="59"/>
      <c r="SLW121" s="59"/>
      <c r="SLX121" s="59"/>
      <c r="SLY121" s="59"/>
      <c r="SLZ121" s="59"/>
      <c r="SMA121" s="59"/>
      <c r="SMB121" s="59"/>
      <c r="SMC121" s="59"/>
      <c r="SMD121" s="59"/>
      <c r="SME121" s="59"/>
      <c r="SMF121" s="59"/>
      <c r="SMG121" s="59"/>
      <c r="SMH121" s="59"/>
      <c r="SMI121" s="59"/>
      <c r="SMJ121" s="59"/>
      <c r="SMK121" s="59"/>
      <c r="SML121" s="59"/>
      <c r="SMM121" s="59"/>
      <c r="SMN121" s="59"/>
      <c r="SMO121" s="59"/>
      <c r="SMP121" s="59"/>
      <c r="SMQ121" s="59"/>
      <c r="SMR121" s="59"/>
      <c r="SMS121" s="59"/>
      <c r="SMT121" s="59"/>
      <c r="SMU121" s="59"/>
      <c r="SMV121" s="59"/>
      <c r="SMW121" s="59"/>
      <c r="SMX121" s="59"/>
      <c r="SMY121" s="59"/>
      <c r="SMZ121" s="59"/>
      <c r="SNA121" s="59"/>
      <c r="SNB121" s="59"/>
      <c r="SNC121" s="59"/>
      <c r="SND121" s="59"/>
      <c r="SNE121" s="59"/>
      <c r="SNF121" s="59"/>
      <c r="SNG121" s="59"/>
      <c r="SNH121" s="59"/>
      <c r="SNI121" s="59"/>
      <c r="SNJ121" s="59"/>
      <c r="SNK121" s="59"/>
      <c r="SNL121" s="59"/>
      <c r="SNM121" s="59"/>
      <c r="SNN121" s="59"/>
      <c r="SNO121" s="59"/>
      <c r="SNP121" s="59"/>
      <c r="SNQ121" s="59"/>
      <c r="SNR121" s="59"/>
      <c r="SNS121" s="59"/>
      <c r="SNT121" s="59"/>
      <c r="SNU121" s="59"/>
      <c r="SNV121" s="59"/>
      <c r="SNW121" s="59"/>
      <c r="SNX121" s="59"/>
      <c r="SNY121" s="59"/>
      <c r="SNZ121" s="59"/>
      <c r="SOA121" s="59"/>
      <c r="SOB121" s="59"/>
      <c r="SOC121" s="59"/>
      <c r="SOD121" s="59"/>
      <c r="SOE121" s="59"/>
      <c r="SOF121" s="59"/>
      <c r="SOG121" s="59"/>
      <c r="SOH121" s="59"/>
      <c r="SOI121" s="59"/>
      <c r="SOJ121" s="59"/>
      <c r="SOK121" s="59"/>
      <c r="SOL121" s="59"/>
      <c r="SOM121" s="59"/>
      <c r="SON121" s="59"/>
      <c r="SOO121" s="59"/>
      <c r="SOP121" s="59"/>
      <c r="SOQ121" s="59"/>
      <c r="SOR121" s="59"/>
      <c r="SOS121" s="59"/>
      <c r="SOT121" s="59"/>
      <c r="SOU121" s="59"/>
      <c r="SOV121" s="59"/>
      <c r="SOW121" s="59"/>
      <c r="SOX121" s="59"/>
      <c r="SOY121" s="59"/>
      <c r="SOZ121" s="59"/>
      <c r="SPA121" s="59"/>
      <c r="SPB121" s="59"/>
      <c r="SPC121" s="59"/>
      <c r="SPD121" s="59"/>
      <c r="SPE121" s="59"/>
      <c r="SPF121" s="59"/>
      <c r="SPG121" s="59"/>
      <c r="SPH121" s="59"/>
      <c r="SPI121" s="59"/>
      <c r="SPJ121" s="59"/>
      <c r="SPK121" s="59"/>
      <c r="SPL121" s="59"/>
      <c r="SPM121" s="59"/>
      <c r="SPN121" s="59"/>
      <c r="SPO121" s="59"/>
      <c r="SPP121" s="59"/>
      <c r="SPQ121" s="59"/>
      <c r="SPR121" s="59"/>
      <c r="SPS121" s="59"/>
      <c r="SPT121" s="59"/>
      <c r="SPU121" s="59"/>
      <c r="SPV121" s="59"/>
      <c r="SPW121" s="59"/>
      <c r="SPX121" s="59"/>
      <c r="SPY121" s="59"/>
      <c r="SPZ121" s="59"/>
      <c r="SQA121" s="59"/>
      <c r="SQB121" s="59"/>
      <c r="SQC121" s="59"/>
      <c r="SQD121" s="59"/>
      <c r="SQE121" s="59"/>
      <c r="SQF121" s="59"/>
      <c r="SQG121" s="59"/>
      <c r="SQH121" s="59"/>
      <c r="SQI121" s="59"/>
      <c r="SQJ121" s="59"/>
      <c r="SQK121" s="59"/>
      <c r="SQL121" s="59"/>
      <c r="SQM121" s="59"/>
      <c r="SQN121" s="59"/>
      <c r="SQO121" s="59"/>
      <c r="SQP121" s="59"/>
      <c r="SQQ121" s="59"/>
      <c r="SQR121" s="59"/>
      <c r="SQS121" s="59"/>
      <c r="SQT121" s="59"/>
      <c r="SQU121" s="59"/>
      <c r="SQV121" s="59"/>
      <c r="SQW121" s="59"/>
      <c r="SQX121" s="59"/>
      <c r="SQY121" s="59"/>
      <c r="SQZ121" s="59"/>
      <c r="SRA121" s="59"/>
      <c r="SRB121" s="59"/>
      <c r="SRC121" s="59"/>
      <c r="SRD121" s="59"/>
      <c r="SRE121" s="59"/>
      <c r="SRF121" s="59"/>
      <c r="SRG121" s="59"/>
      <c r="SRH121" s="59"/>
      <c r="SRI121" s="59"/>
      <c r="SRJ121" s="59"/>
      <c r="SRK121" s="59"/>
      <c r="SRL121" s="59"/>
      <c r="SRM121" s="59"/>
      <c r="SRN121" s="59"/>
      <c r="SRO121" s="59"/>
      <c r="SRP121" s="59"/>
      <c r="SRQ121" s="59"/>
      <c r="SRR121" s="59"/>
      <c r="SRS121" s="59"/>
      <c r="SRT121" s="59"/>
      <c r="SRU121" s="59"/>
      <c r="SRV121" s="59"/>
      <c r="SRW121" s="59"/>
      <c r="SRX121" s="59"/>
      <c r="SRY121" s="59"/>
      <c r="SRZ121" s="59"/>
      <c r="SSA121" s="59"/>
      <c r="SSB121" s="59"/>
      <c r="SSC121" s="59"/>
      <c r="SSD121" s="59"/>
      <c r="SSE121" s="59"/>
      <c r="SSF121" s="59"/>
      <c r="SSG121" s="59"/>
      <c r="SSH121" s="59"/>
      <c r="SSI121" s="59"/>
      <c r="SSJ121" s="59"/>
      <c r="SSK121" s="59"/>
      <c r="SSL121" s="59"/>
      <c r="SSM121" s="59"/>
      <c r="SSN121" s="59"/>
      <c r="SSO121" s="59"/>
      <c r="SSP121" s="59"/>
      <c r="SSQ121" s="59"/>
      <c r="SSR121" s="59"/>
      <c r="SSS121" s="59"/>
      <c r="SST121" s="59"/>
      <c r="SSU121" s="59"/>
      <c r="SSV121" s="59"/>
      <c r="SSW121" s="59"/>
      <c r="SSX121" s="59"/>
      <c r="SSY121" s="59"/>
      <c r="SSZ121" s="59"/>
      <c r="STA121" s="59"/>
      <c r="STB121" s="59"/>
      <c r="STC121" s="59"/>
      <c r="STD121" s="59"/>
      <c r="STE121" s="59"/>
      <c r="STF121" s="59"/>
      <c r="STG121" s="59"/>
      <c r="STH121" s="59"/>
      <c r="STI121" s="59"/>
      <c r="STJ121" s="59"/>
      <c r="STK121" s="59"/>
      <c r="STL121" s="59"/>
      <c r="STM121" s="59"/>
      <c r="STN121" s="59"/>
      <c r="STO121" s="59"/>
      <c r="STP121" s="59"/>
      <c r="STQ121" s="59"/>
      <c r="STR121" s="59"/>
      <c r="STS121" s="59"/>
      <c r="STT121" s="59"/>
      <c r="STU121" s="59"/>
      <c r="STV121" s="59"/>
      <c r="STW121" s="59"/>
      <c r="STX121" s="59"/>
      <c r="STY121" s="59"/>
      <c r="STZ121" s="59"/>
      <c r="SUA121" s="59"/>
      <c r="SUB121" s="59"/>
      <c r="SUC121" s="59"/>
      <c r="SUD121" s="59"/>
      <c r="SUE121" s="59"/>
      <c r="SUF121" s="59"/>
      <c r="SUG121" s="59"/>
      <c r="SUH121" s="59"/>
      <c r="SUI121" s="59"/>
      <c r="SUJ121" s="59"/>
      <c r="SUK121" s="59"/>
      <c r="SUL121" s="59"/>
      <c r="SUM121" s="59"/>
      <c r="SUN121" s="59"/>
      <c r="SUO121" s="59"/>
      <c r="SUP121" s="59"/>
      <c r="SUQ121" s="59"/>
      <c r="SUR121" s="59"/>
      <c r="SUS121" s="59"/>
      <c r="SUT121" s="59"/>
      <c r="SUU121" s="59"/>
      <c r="SUV121" s="59"/>
      <c r="SUW121" s="59"/>
      <c r="SUX121" s="59"/>
      <c r="SUY121" s="59"/>
      <c r="SUZ121" s="59"/>
      <c r="SVA121" s="59"/>
      <c r="SVB121" s="59"/>
      <c r="SVC121" s="59"/>
      <c r="SVD121" s="59"/>
      <c r="SVE121" s="59"/>
      <c r="SVF121" s="59"/>
      <c r="SVG121" s="59"/>
      <c r="SVH121" s="59"/>
      <c r="SVI121" s="59"/>
      <c r="SVJ121" s="59"/>
      <c r="SVK121" s="59"/>
      <c r="SVL121" s="59"/>
      <c r="SVM121" s="59"/>
      <c r="SVN121" s="59"/>
      <c r="SVO121" s="59"/>
      <c r="SVP121" s="59"/>
      <c r="SVQ121" s="59"/>
      <c r="SVR121" s="59"/>
      <c r="SVS121" s="59"/>
      <c r="SVT121" s="59"/>
      <c r="SVU121" s="59"/>
      <c r="SVV121" s="59"/>
      <c r="SVW121" s="59"/>
      <c r="SVX121" s="59"/>
      <c r="SVY121" s="59"/>
      <c r="SVZ121" s="59"/>
      <c r="SWA121" s="59"/>
      <c r="SWB121" s="59"/>
      <c r="SWC121" s="59"/>
      <c r="SWD121" s="59"/>
      <c r="SWE121" s="59"/>
      <c r="SWF121" s="59"/>
      <c r="SWG121" s="59"/>
      <c r="SWH121" s="59"/>
      <c r="SWI121" s="59"/>
      <c r="SWJ121" s="59"/>
      <c r="SWK121" s="59"/>
      <c r="SWL121" s="59"/>
      <c r="SWM121" s="59"/>
      <c r="SWN121" s="59"/>
      <c r="SWO121" s="59"/>
      <c r="SWP121" s="59"/>
      <c r="SWQ121" s="59"/>
      <c r="SWR121" s="59"/>
      <c r="SWS121" s="59"/>
      <c r="SWT121" s="59"/>
      <c r="SWU121" s="59"/>
      <c r="SWV121" s="59"/>
      <c r="SWW121" s="59"/>
      <c r="SWX121" s="59"/>
      <c r="SWY121" s="59"/>
      <c r="SWZ121" s="59"/>
      <c r="SXA121" s="59"/>
      <c r="SXB121" s="59"/>
      <c r="SXC121" s="59"/>
      <c r="SXD121" s="59"/>
      <c r="SXE121" s="59"/>
      <c r="SXF121" s="59"/>
      <c r="SXG121" s="59"/>
      <c r="SXH121" s="59"/>
      <c r="SXI121" s="59"/>
      <c r="SXJ121" s="59"/>
      <c r="SXK121" s="59"/>
      <c r="SXL121" s="59"/>
      <c r="SXM121" s="59"/>
      <c r="SXN121" s="59"/>
      <c r="SXO121" s="59"/>
      <c r="SXP121" s="59"/>
      <c r="SXQ121" s="59"/>
      <c r="SXR121" s="59"/>
      <c r="SXS121" s="59"/>
      <c r="SXT121" s="59"/>
      <c r="SXU121" s="59"/>
      <c r="SXV121" s="59"/>
      <c r="SXW121" s="59"/>
      <c r="SXX121" s="59"/>
      <c r="SXY121" s="59"/>
      <c r="SXZ121" s="59"/>
      <c r="SYA121" s="59"/>
      <c r="SYB121" s="59"/>
      <c r="SYC121" s="59"/>
      <c r="SYD121" s="59"/>
      <c r="SYE121" s="59"/>
      <c r="SYF121" s="59"/>
      <c r="SYG121" s="59"/>
      <c r="SYH121" s="59"/>
      <c r="SYI121" s="59"/>
      <c r="SYJ121" s="59"/>
      <c r="SYK121" s="59"/>
      <c r="SYL121" s="59"/>
      <c r="SYM121" s="59"/>
      <c r="SYN121" s="59"/>
      <c r="SYO121" s="59"/>
      <c r="SYP121" s="59"/>
      <c r="SYQ121" s="59"/>
      <c r="SYR121" s="59"/>
      <c r="SYS121" s="59"/>
      <c r="SYT121" s="59"/>
      <c r="SYU121" s="59"/>
      <c r="SYV121" s="59"/>
      <c r="SYW121" s="59"/>
      <c r="SYX121" s="59"/>
      <c r="SYY121" s="59"/>
      <c r="SYZ121" s="59"/>
      <c r="SZA121" s="59"/>
      <c r="SZB121" s="59"/>
      <c r="SZC121" s="59"/>
      <c r="SZD121" s="59"/>
      <c r="SZE121" s="59"/>
      <c r="SZF121" s="59"/>
      <c r="SZG121" s="59"/>
      <c r="SZH121" s="59"/>
      <c r="SZI121" s="59"/>
      <c r="SZJ121" s="59"/>
      <c r="SZK121" s="59"/>
      <c r="SZL121" s="59"/>
      <c r="SZM121" s="59"/>
      <c r="SZN121" s="59"/>
      <c r="SZO121" s="59"/>
      <c r="SZP121" s="59"/>
      <c r="SZQ121" s="59"/>
      <c r="SZR121" s="59"/>
      <c r="SZS121" s="59"/>
      <c r="SZT121" s="59"/>
      <c r="SZU121" s="59"/>
      <c r="SZV121" s="59"/>
      <c r="SZW121" s="59"/>
      <c r="SZX121" s="59"/>
      <c r="SZY121" s="59"/>
      <c r="SZZ121" s="59"/>
      <c r="TAA121" s="59"/>
      <c r="TAB121" s="59"/>
      <c r="TAC121" s="59"/>
      <c r="TAD121" s="59"/>
      <c r="TAE121" s="59"/>
      <c r="TAF121" s="59"/>
      <c r="TAG121" s="59"/>
      <c r="TAH121" s="59"/>
      <c r="TAI121" s="59"/>
      <c r="TAJ121" s="59"/>
      <c r="TAK121" s="59"/>
      <c r="TAL121" s="59"/>
      <c r="TAM121" s="59"/>
      <c r="TAN121" s="59"/>
      <c r="TAO121" s="59"/>
      <c r="TAP121" s="59"/>
      <c r="TAQ121" s="59"/>
      <c r="TAR121" s="59"/>
      <c r="TAS121" s="59"/>
      <c r="TAT121" s="59"/>
      <c r="TAU121" s="59"/>
      <c r="TAV121" s="59"/>
      <c r="TAW121" s="59"/>
      <c r="TAX121" s="59"/>
      <c r="TAY121" s="59"/>
      <c r="TAZ121" s="59"/>
      <c r="TBA121" s="59"/>
      <c r="TBB121" s="59"/>
      <c r="TBC121" s="59"/>
      <c r="TBD121" s="59"/>
      <c r="TBE121" s="59"/>
      <c r="TBF121" s="59"/>
      <c r="TBG121" s="59"/>
      <c r="TBH121" s="59"/>
      <c r="TBI121" s="59"/>
      <c r="TBJ121" s="59"/>
      <c r="TBK121" s="59"/>
      <c r="TBL121" s="59"/>
      <c r="TBM121" s="59"/>
      <c r="TBN121" s="59"/>
      <c r="TBO121" s="59"/>
      <c r="TBP121" s="59"/>
      <c r="TBQ121" s="59"/>
      <c r="TBR121" s="59"/>
      <c r="TBS121" s="59"/>
      <c r="TBT121" s="59"/>
      <c r="TBU121" s="59"/>
      <c r="TBV121" s="59"/>
      <c r="TBW121" s="59"/>
      <c r="TBX121" s="59"/>
      <c r="TBY121" s="59"/>
      <c r="TBZ121" s="59"/>
      <c r="TCA121" s="59"/>
      <c r="TCB121" s="59"/>
      <c r="TCC121" s="59"/>
      <c r="TCD121" s="59"/>
      <c r="TCE121" s="59"/>
      <c r="TCF121" s="59"/>
      <c r="TCG121" s="59"/>
      <c r="TCH121" s="59"/>
      <c r="TCI121" s="59"/>
      <c r="TCJ121" s="59"/>
      <c r="TCK121" s="59"/>
      <c r="TCL121" s="59"/>
      <c r="TCM121" s="59"/>
      <c r="TCN121" s="59"/>
      <c r="TCO121" s="59"/>
      <c r="TCP121" s="59"/>
      <c r="TCQ121" s="59"/>
      <c r="TCR121" s="59"/>
      <c r="TCS121" s="59"/>
      <c r="TCT121" s="59"/>
      <c r="TCU121" s="59"/>
      <c r="TCV121" s="59"/>
      <c r="TCW121" s="59"/>
      <c r="TCX121" s="59"/>
      <c r="TCY121" s="59"/>
      <c r="TCZ121" s="59"/>
      <c r="TDA121" s="59"/>
      <c r="TDB121" s="59"/>
      <c r="TDC121" s="59"/>
      <c r="TDD121" s="59"/>
      <c r="TDE121" s="59"/>
      <c r="TDF121" s="59"/>
      <c r="TDG121" s="59"/>
      <c r="TDH121" s="59"/>
      <c r="TDI121" s="59"/>
      <c r="TDJ121" s="59"/>
      <c r="TDK121" s="59"/>
      <c r="TDL121" s="59"/>
      <c r="TDM121" s="59"/>
      <c r="TDN121" s="59"/>
      <c r="TDO121" s="59"/>
      <c r="TDP121" s="59"/>
      <c r="TDQ121" s="59"/>
      <c r="TDR121" s="59"/>
      <c r="TDS121" s="59"/>
      <c r="TDT121" s="59"/>
      <c r="TDU121" s="59"/>
      <c r="TDV121" s="59"/>
      <c r="TDW121" s="59"/>
      <c r="TDX121" s="59"/>
      <c r="TDY121" s="59"/>
      <c r="TDZ121" s="59"/>
      <c r="TEA121" s="59"/>
      <c r="TEB121" s="59"/>
      <c r="TEC121" s="59"/>
      <c r="TED121" s="59"/>
      <c r="TEE121" s="59"/>
      <c r="TEF121" s="59"/>
      <c r="TEG121" s="59"/>
      <c r="TEH121" s="59"/>
      <c r="TEI121" s="59"/>
      <c r="TEJ121" s="59"/>
      <c r="TEK121" s="59"/>
      <c r="TEL121" s="59"/>
      <c r="TEM121" s="59"/>
      <c r="TEN121" s="59"/>
      <c r="TEO121" s="59"/>
      <c r="TEP121" s="59"/>
      <c r="TEQ121" s="59"/>
      <c r="TER121" s="59"/>
      <c r="TES121" s="59"/>
      <c r="TET121" s="59"/>
      <c r="TEU121" s="59"/>
      <c r="TEV121" s="59"/>
      <c r="TEW121" s="59"/>
      <c r="TEX121" s="59"/>
      <c r="TEY121" s="59"/>
      <c r="TEZ121" s="59"/>
      <c r="TFA121" s="59"/>
      <c r="TFB121" s="59"/>
      <c r="TFC121" s="59"/>
      <c r="TFD121" s="59"/>
      <c r="TFE121" s="59"/>
      <c r="TFF121" s="59"/>
      <c r="TFG121" s="59"/>
      <c r="TFH121" s="59"/>
      <c r="TFI121" s="59"/>
      <c r="TFJ121" s="59"/>
      <c r="TFK121" s="59"/>
      <c r="TFL121" s="59"/>
      <c r="TFM121" s="59"/>
      <c r="TFN121" s="59"/>
      <c r="TFO121" s="59"/>
      <c r="TFP121" s="59"/>
      <c r="TFQ121" s="59"/>
      <c r="TFR121" s="59"/>
      <c r="TFS121" s="59"/>
      <c r="TFT121" s="59"/>
      <c r="TFU121" s="59"/>
      <c r="TFV121" s="59"/>
      <c r="TFW121" s="59"/>
      <c r="TFX121" s="59"/>
      <c r="TFY121" s="59"/>
      <c r="TFZ121" s="59"/>
      <c r="TGA121" s="59"/>
      <c r="TGB121" s="59"/>
      <c r="TGC121" s="59"/>
      <c r="TGD121" s="59"/>
      <c r="TGE121" s="59"/>
      <c r="TGF121" s="59"/>
      <c r="TGG121" s="59"/>
      <c r="TGH121" s="59"/>
      <c r="TGI121" s="59"/>
      <c r="TGJ121" s="59"/>
      <c r="TGK121" s="59"/>
      <c r="TGL121" s="59"/>
      <c r="TGM121" s="59"/>
      <c r="TGN121" s="59"/>
      <c r="TGO121" s="59"/>
      <c r="TGP121" s="59"/>
      <c r="TGQ121" s="59"/>
      <c r="TGR121" s="59"/>
      <c r="TGS121" s="59"/>
      <c r="TGT121" s="59"/>
      <c r="TGU121" s="59"/>
      <c r="TGV121" s="59"/>
      <c r="TGW121" s="59"/>
      <c r="TGX121" s="59"/>
      <c r="TGY121" s="59"/>
      <c r="TGZ121" s="59"/>
      <c r="THA121" s="59"/>
      <c r="THB121" s="59"/>
      <c r="THC121" s="59"/>
      <c r="THD121" s="59"/>
      <c r="THE121" s="59"/>
      <c r="THF121" s="59"/>
      <c r="THG121" s="59"/>
      <c r="THH121" s="59"/>
      <c r="THI121" s="59"/>
      <c r="THJ121" s="59"/>
      <c r="THK121" s="59"/>
      <c r="THL121" s="59"/>
      <c r="THM121" s="59"/>
      <c r="THN121" s="59"/>
      <c r="THO121" s="59"/>
      <c r="THP121" s="59"/>
      <c r="THQ121" s="59"/>
      <c r="THR121" s="59"/>
      <c r="THS121" s="59"/>
      <c r="THT121" s="59"/>
      <c r="THU121" s="59"/>
      <c r="THV121" s="59"/>
      <c r="THW121" s="59"/>
      <c r="THX121" s="59"/>
      <c r="THY121" s="59"/>
      <c r="THZ121" s="59"/>
      <c r="TIA121" s="59"/>
      <c r="TIB121" s="59"/>
      <c r="TIC121" s="59"/>
      <c r="TID121" s="59"/>
      <c r="TIE121" s="59"/>
      <c r="TIF121" s="59"/>
      <c r="TIG121" s="59"/>
      <c r="TIH121" s="59"/>
      <c r="TII121" s="59"/>
      <c r="TIJ121" s="59"/>
      <c r="TIK121" s="59"/>
      <c r="TIL121" s="59"/>
      <c r="TIM121" s="59"/>
      <c r="TIN121" s="59"/>
      <c r="TIO121" s="59"/>
      <c r="TIP121" s="59"/>
      <c r="TIQ121" s="59"/>
      <c r="TIR121" s="59"/>
      <c r="TIS121" s="59"/>
      <c r="TIT121" s="59"/>
      <c r="TIU121" s="59"/>
      <c r="TIV121" s="59"/>
      <c r="TIW121" s="59"/>
      <c r="TIX121" s="59"/>
      <c r="TIY121" s="59"/>
      <c r="TIZ121" s="59"/>
      <c r="TJA121" s="59"/>
      <c r="TJB121" s="59"/>
      <c r="TJC121" s="59"/>
      <c r="TJD121" s="59"/>
      <c r="TJE121" s="59"/>
      <c r="TJF121" s="59"/>
      <c r="TJG121" s="59"/>
      <c r="TJH121" s="59"/>
      <c r="TJI121" s="59"/>
      <c r="TJJ121" s="59"/>
      <c r="TJK121" s="59"/>
      <c r="TJL121" s="59"/>
      <c r="TJM121" s="59"/>
      <c r="TJN121" s="59"/>
      <c r="TJO121" s="59"/>
      <c r="TJP121" s="59"/>
      <c r="TJQ121" s="59"/>
      <c r="TJR121" s="59"/>
      <c r="TJS121" s="59"/>
      <c r="TJT121" s="59"/>
      <c r="TJU121" s="59"/>
      <c r="TJV121" s="59"/>
      <c r="TJW121" s="59"/>
      <c r="TJX121" s="59"/>
      <c r="TJY121" s="59"/>
      <c r="TJZ121" s="59"/>
      <c r="TKA121" s="59"/>
      <c r="TKB121" s="59"/>
      <c r="TKC121" s="59"/>
      <c r="TKD121" s="59"/>
      <c r="TKE121" s="59"/>
      <c r="TKF121" s="59"/>
      <c r="TKG121" s="59"/>
      <c r="TKH121" s="59"/>
      <c r="TKI121" s="59"/>
      <c r="TKJ121" s="59"/>
      <c r="TKK121" s="59"/>
      <c r="TKL121" s="59"/>
      <c r="TKM121" s="59"/>
      <c r="TKN121" s="59"/>
      <c r="TKO121" s="59"/>
      <c r="TKP121" s="59"/>
      <c r="TKQ121" s="59"/>
      <c r="TKR121" s="59"/>
      <c r="TKS121" s="59"/>
      <c r="TKT121" s="59"/>
      <c r="TKU121" s="59"/>
      <c r="TKV121" s="59"/>
      <c r="TKW121" s="59"/>
      <c r="TKX121" s="59"/>
      <c r="TKY121" s="59"/>
      <c r="TKZ121" s="59"/>
      <c r="TLA121" s="59"/>
      <c r="TLB121" s="59"/>
      <c r="TLC121" s="59"/>
      <c r="TLD121" s="59"/>
      <c r="TLE121" s="59"/>
      <c r="TLF121" s="59"/>
      <c r="TLG121" s="59"/>
      <c r="TLH121" s="59"/>
      <c r="TLI121" s="59"/>
      <c r="TLJ121" s="59"/>
      <c r="TLK121" s="59"/>
      <c r="TLL121" s="59"/>
      <c r="TLM121" s="59"/>
      <c r="TLN121" s="59"/>
      <c r="TLO121" s="59"/>
      <c r="TLP121" s="59"/>
      <c r="TLQ121" s="59"/>
      <c r="TLR121" s="59"/>
      <c r="TLS121" s="59"/>
      <c r="TLT121" s="59"/>
      <c r="TLU121" s="59"/>
      <c r="TLV121" s="59"/>
      <c r="TLW121" s="59"/>
      <c r="TLX121" s="59"/>
      <c r="TLY121" s="59"/>
      <c r="TLZ121" s="59"/>
      <c r="TMA121" s="59"/>
      <c r="TMB121" s="59"/>
      <c r="TMC121" s="59"/>
      <c r="TMD121" s="59"/>
      <c r="TME121" s="59"/>
      <c r="TMF121" s="59"/>
      <c r="TMG121" s="59"/>
      <c r="TMH121" s="59"/>
      <c r="TMI121" s="59"/>
      <c r="TMJ121" s="59"/>
      <c r="TMK121" s="59"/>
      <c r="TML121" s="59"/>
      <c r="TMM121" s="59"/>
      <c r="TMN121" s="59"/>
      <c r="TMO121" s="59"/>
      <c r="TMP121" s="59"/>
      <c r="TMQ121" s="59"/>
      <c r="TMR121" s="59"/>
      <c r="TMS121" s="59"/>
      <c r="TMT121" s="59"/>
      <c r="TMU121" s="59"/>
      <c r="TMV121" s="59"/>
      <c r="TMW121" s="59"/>
      <c r="TMX121" s="59"/>
      <c r="TMY121" s="59"/>
      <c r="TMZ121" s="59"/>
      <c r="TNA121" s="59"/>
      <c r="TNB121" s="59"/>
      <c r="TNC121" s="59"/>
      <c r="TND121" s="59"/>
      <c r="TNE121" s="59"/>
      <c r="TNF121" s="59"/>
      <c r="TNG121" s="59"/>
      <c r="TNH121" s="59"/>
      <c r="TNI121" s="59"/>
      <c r="TNJ121" s="59"/>
      <c r="TNK121" s="59"/>
      <c r="TNL121" s="59"/>
      <c r="TNM121" s="59"/>
      <c r="TNN121" s="59"/>
      <c r="TNO121" s="59"/>
      <c r="TNP121" s="59"/>
      <c r="TNQ121" s="59"/>
      <c r="TNR121" s="59"/>
      <c r="TNS121" s="59"/>
      <c r="TNT121" s="59"/>
      <c r="TNU121" s="59"/>
      <c r="TNV121" s="59"/>
      <c r="TNW121" s="59"/>
      <c r="TNX121" s="59"/>
      <c r="TNY121" s="59"/>
      <c r="TNZ121" s="59"/>
      <c r="TOA121" s="59"/>
      <c r="TOB121" s="59"/>
      <c r="TOC121" s="59"/>
      <c r="TOD121" s="59"/>
      <c r="TOE121" s="59"/>
      <c r="TOF121" s="59"/>
      <c r="TOG121" s="59"/>
      <c r="TOH121" s="59"/>
      <c r="TOI121" s="59"/>
      <c r="TOJ121" s="59"/>
      <c r="TOK121" s="59"/>
      <c r="TOL121" s="59"/>
      <c r="TOM121" s="59"/>
      <c r="TON121" s="59"/>
      <c r="TOO121" s="59"/>
      <c r="TOP121" s="59"/>
      <c r="TOQ121" s="59"/>
      <c r="TOR121" s="59"/>
      <c r="TOS121" s="59"/>
      <c r="TOT121" s="59"/>
      <c r="TOU121" s="59"/>
      <c r="TOV121" s="59"/>
      <c r="TOW121" s="59"/>
      <c r="TOX121" s="59"/>
      <c r="TOY121" s="59"/>
      <c r="TOZ121" s="59"/>
      <c r="TPA121" s="59"/>
      <c r="TPB121" s="59"/>
      <c r="TPC121" s="59"/>
      <c r="TPD121" s="59"/>
      <c r="TPE121" s="59"/>
      <c r="TPF121" s="59"/>
      <c r="TPG121" s="59"/>
      <c r="TPH121" s="59"/>
      <c r="TPI121" s="59"/>
      <c r="TPJ121" s="59"/>
      <c r="TPK121" s="59"/>
      <c r="TPL121" s="59"/>
      <c r="TPM121" s="59"/>
      <c r="TPN121" s="59"/>
      <c r="TPO121" s="59"/>
      <c r="TPP121" s="59"/>
      <c r="TPQ121" s="59"/>
      <c r="TPR121" s="59"/>
      <c r="TPS121" s="59"/>
      <c r="TPT121" s="59"/>
      <c r="TPU121" s="59"/>
      <c r="TPV121" s="59"/>
      <c r="TPW121" s="59"/>
      <c r="TPX121" s="59"/>
      <c r="TPY121" s="59"/>
      <c r="TPZ121" s="59"/>
      <c r="TQA121" s="59"/>
      <c r="TQB121" s="59"/>
      <c r="TQC121" s="59"/>
      <c r="TQD121" s="59"/>
      <c r="TQE121" s="59"/>
      <c r="TQF121" s="59"/>
      <c r="TQG121" s="59"/>
      <c r="TQH121" s="59"/>
      <c r="TQI121" s="59"/>
      <c r="TQJ121" s="59"/>
      <c r="TQK121" s="59"/>
      <c r="TQL121" s="59"/>
      <c r="TQM121" s="59"/>
      <c r="TQN121" s="59"/>
      <c r="TQO121" s="59"/>
      <c r="TQP121" s="59"/>
      <c r="TQQ121" s="59"/>
      <c r="TQR121" s="59"/>
      <c r="TQS121" s="59"/>
      <c r="TQT121" s="59"/>
      <c r="TQU121" s="59"/>
      <c r="TQV121" s="59"/>
      <c r="TQW121" s="59"/>
      <c r="TQX121" s="59"/>
      <c r="TQY121" s="59"/>
      <c r="TQZ121" s="59"/>
      <c r="TRA121" s="59"/>
      <c r="TRB121" s="59"/>
      <c r="TRC121" s="59"/>
      <c r="TRD121" s="59"/>
      <c r="TRE121" s="59"/>
      <c r="TRF121" s="59"/>
      <c r="TRG121" s="59"/>
      <c r="TRH121" s="59"/>
      <c r="TRI121" s="59"/>
      <c r="TRJ121" s="59"/>
      <c r="TRK121" s="59"/>
      <c r="TRL121" s="59"/>
      <c r="TRM121" s="59"/>
      <c r="TRN121" s="59"/>
      <c r="TRO121" s="59"/>
      <c r="TRP121" s="59"/>
      <c r="TRQ121" s="59"/>
      <c r="TRR121" s="59"/>
      <c r="TRS121" s="59"/>
      <c r="TRT121" s="59"/>
      <c r="TRU121" s="59"/>
      <c r="TRV121" s="59"/>
      <c r="TRW121" s="59"/>
      <c r="TRX121" s="59"/>
      <c r="TRY121" s="59"/>
      <c r="TRZ121" s="59"/>
      <c r="TSA121" s="59"/>
      <c r="TSB121" s="59"/>
      <c r="TSC121" s="59"/>
      <c r="TSD121" s="59"/>
      <c r="TSE121" s="59"/>
      <c r="TSF121" s="59"/>
      <c r="TSG121" s="59"/>
      <c r="TSH121" s="59"/>
      <c r="TSI121" s="59"/>
      <c r="TSJ121" s="59"/>
      <c r="TSK121" s="59"/>
      <c r="TSL121" s="59"/>
      <c r="TSM121" s="59"/>
      <c r="TSN121" s="59"/>
      <c r="TSO121" s="59"/>
      <c r="TSP121" s="59"/>
      <c r="TSQ121" s="59"/>
      <c r="TSR121" s="59"/>
      <c r="TSS121" s="59"/>
      <c r="TST121" s="59"/>
      <c r="TSU121" s="59"/>
      <c r="TSV121" s="59"/>
      <c r="TSW121" s="59"/>
      <c r="TSX121" s="59"/>
      <c r="TSY121" s="59"/>
      <c r="TSZ121" s="59"/>
      <c r="TTA121" s="59"/>
      <c r="TTB121" s="59"/>
      <c r="TTC121" s="59"/>
      <c r="TTD121" s="59"/>
      <c r="TTE121" s="59"/>
      <c r="TTF121" s="59"/>
      <c r="TTG121" s="59"/>
      <c r="TTH121" s="59"/>
      <c r="TTI121" s="59"/>
      <c r="TTJ121" s="59"/>
      <c r="TTK121" s="59"/>
      <c r="TTL121" s="59"/>
      <c r="TTM121" s="59"/>
      <c r="TTN121" s="59"/>
      <c r="TTO121" s="59"/>
      <c r="TTP121" s="59"/>
      <c r="TTQ121" s="59"/>
      <c r="TTR121" s="59"/>
      <c r="TTS121" s="59"/>
      <c r="TTT121" s="59"/>
      <c r="TTU121" s="59"/>
      <c r="TTV121" s="59"/>
      <c r="TTW121" s="59"/>
      <c r="TTX121" s="59"/>
      <c r="TTY121" s="59"/>
      <c r="TTZ121" s="59"/>
      <c r="TUA121" s="59"/>
      <c r="TUB121" s="59"/>
      <c r="TUC121" s="59"/>
      <c r="TUD121" s="59"/>
      <c r="TUE121" s="59"/>
      <c r="TUF121" s="59"/>
      <c r="TUG121" s="59"/>
      <c r="TUH121" s="59"/>
      <c r="TUI121" s="59"/>
      <c r="TUJ121" s="59"/>
      <c r="TUK121" s="59"/>
      <c r="TUL121" s="59"/>
      <c r="TUM121" s="59"/>
      <c r="TUN121" s="59"/>
      <c r="TUO121" s="59"/>
      <c r="TUP121" s="59"/>
      <c r="TUQ121" s="59"/>
      <c r="TUR121" s="59"/>
      <c r="TUS121" s="59"/>
      <c r="TUT121" s="59"/>
      <c r="TUU121" s="59"/>
      <c r="TUV121" s="59"/>
      <c r="TUW121" s="59"/>
      <c r="TUX121" s="59"/>
      <c r="TUY121" s="59"/>
      <c r="TUZ121" s="59"/>
      <c r="TVA121" s="59"/>
      <c r="TVB121" s="59"/>
      <c r="TVC121" s="59"/>
      <c r="TVD121" s="59"/>
      <c r="TVE121" s="59"/>
      <c r="TVF121" s="59"/>
      <c r="TVG121" s="59"/>
      <c r="TVH121" s="59"/>
      <c r="TVI121" s="59"/>
      <c r="TVJ121" s="59"/>
      <c r="TVK121" s="59"/>
      <c r="TVL121" s="59"/>
      <c r="TVM121" s="59"/>
      <c r="TVN121" s="59"/>
      <c r="TVO121" s="59"/>
      <c r="TVP121" s="59"/>
      <c r="TVQ121" s="59"/>
      <c r="TVR121" s="59"/>
      <c r="TVS121" s="59"/>
      <c r="TVT121" s="59"/>
      <c r="TVU121" s="59"/>
      <c r="TVV121" s="59"/>
      <c r="TVW121" s="59"/>
      <c r="TVX121" s="59"/>
      <c r="TVY121" s="59"/>
      <c r="TVZ121" s="59"/>
      <c r="TWA121" s="59"/>
      <c r="TWB121" s="59"/>
      <c r="TWC121" s="59"/>
      <c r="TWD121" s="59"/>
      <c r="TWE121" s="59"/>
      <c r="TWF121" s="59"/>
      <c r="TWG121" s="59"/>
      <c r="TWH121" s="59"/>
      <c r="TWI121" s="59"/>
      <c r="TWJ121" s="59"/>
      <c r="TWK121" s="59"/>
      <c r="TWL121" s="59"/>
      <c r="TWM121" s="59"/>
      <c r="TWN121" s="59"/>
      <c r="TWO121" s="59"/>
      <c r="TWP121" s="59"/>
      <c r="TWQ121" s="59"/>
      <c r="TWR121" s="59"/>
      <c r="TWS121" s="59"/>
      <c r="TWT121" s="59"/>
      <c r="TWU121" s="59"/>
      <c r="TWV121" s="59"/>
      <c r="TWW121" s="59"/>
      <c r="TWX121" s="59"/>
      <c r="TWY121" s="59"/>
      <c r="TWZ121" s="59"/>
      <c r="TXA121" s="59"/>
      <c r="TXB121" s="59"/>
      <c r="TXC121" s="59"/>
      <c r="TXD121" s="59"/>
      <c r="TXE121" s="59"/>
      <c r="TXF121" s="59"/>
      <c r="TXG121" s="59"/>
      <c r="TXH121" s="59"/>
      <c r="TXI121" s="59"/>
      <c r="TXJ121" s="59"/>
      <c r="TXK121" s="59"/>
      <c r="TXL121" s="59"/>
      <c r="TXM121" s="59"/>
      <c r="TXN121" s="59"/>
      <c r="TXO121" s="59"/>
      <c r="TXP121" s="59"/>
      <c r="TXQ121" s="59"/>
      <c r="TXR121" s="59"/>
      <c r="TXS121" s="59"/>
      <c r="TXT121" s="59"/>
      <c r="TXU121" s="59"/>
      <c r="TXV121" s="59"/>
      <c r="TXW121" s="59"/>
      <c r="TXX121" s="59"/>
      <c r="TXY121" s="59"/>
      <c r="TXZ121" s="59"/>
      <c r="TYA121" s="59"/>
      <c r="TYB121" s="59"/>
      <c r="TYC121" s="59"/>
      <c r="TYD121" s="59"/>
      <c r="TYE121" s="59"/>
      <c r="TYF121" s="59"/>
      <c r="TYG121" s="59"/>
      <c r="TYH121" s="59"/>
      <c r="TYI121" s="59"/>
      <c r="TYJ121" s="59"/>
      <c r="TYK121" s="59"/>
      <c r="TYL121" s="59"/>
      <c r="TYM121" s="59"/>
      <c r="TYN121" s="59"/>
      <c r="TYO121" s="59"/>
      <c r="TYP121" s="59"/>
      <c r="TYQ121" s="59"/>
      <c r="TYR121" s="59"/>
      <c r="TYS121" s="59"/>
      <c r="TYT121" s="59"/>
      <c r="TYU121" s="59"/>
      <c r="TYV121" s="59"/>
      <c r="TYW121" s="59"/>
      <c r="TYX121" s="59"/>
      <c r="TYY121" s="59"/>
      <c r="TYZ121" s="59"/>
      <c r="TZA121" s="59"/>
      <c r="TZB121" s="59"/>
      <c r="TZC121" s="59"/>
      <c r="TZD121" s="59"/>
      <c r="TZE121" s="59"/>
      <c r="TZF121" s="59"/>
      <c r="TZG121" s="59"/>
      <c r="TZH121" s="59"/>
      <c r="TZI121" s="59"/>
      <c r="TZJ121" s="59"/>
      <c r="TZK121" s="59"/>
      <c r="TZL121" s="59"/>
      <c r="TZM121" s="59"/>
      <c r="TZN121" s="59"/>
      <c r="TZO121" s="59"/>
      <c r="TZP121" s="59"/>
      <c r="TZQ121" s="59"/>
      <c r="TZR121" s="59"/>
      <c r="TZS121" s="59"/>
      <c r="TZT121" s="59"/>
      <c r="TZU121" s="59"/>
      <c r="TZV121" s="59"/>
      <c r="TZW121" s="59"/>
      <c r="TZX121" s="59"/>
      <c r="TZY121" s="59"/>
      <c r="TZZ121" s="59"/>
      <c r="UAA121" s="59"/>
      <c r="UAB121" s="59"/>
      <c r="UAC121" s="59"/>
      <c r="UAD121" s="59"/>
      <c r="UAE121" s="59"/>
      <c r="UAF121" s="59"/>
      <c r="UAG121" s="59"/>
      <c r="UAH121" s="59"/>
      <c r="UAI121" s="59"/>
      <c r="UAJ121" s="59"/>
      <c r="UAK121" s="59"/>
      <c r="UAL121" s="59"/>
      <c r="UAM121" s="59"/>
      <c r="UAN121" s="59"/>
      <c r="UAO121" s="59"/>
      <c r="UAP121" s="59"/>
      <c r="UAQ121" s="59"/>
      <c r="UAR121" s="59"/>
      <c r="UAS121" s="59"/>
      <c r="UAT121" s="59"/>
      <c r="UAU121" s="59"/>
      <c r="UAV121" s="59"/>
      <c r="UAW121" s="59"/>
      <c r="UAX121" s="59"/>
      <c r="UAY121" s="59"/>
      <c r="UAZ121" s="59"/>
      <c r="UBA121" s="59"/>
      <c r="UBB121" s="59"/>
      <c r="UBC121" s="59"/>
      <c r="UBD121" s="59"/>
      <c r="UBE121" s="59"/>
      <c r="UBF121" s="59"/>
      <c r="UBG121" s="59"/>
      <c r="UBH121" s="59"/>
      <c r="UBI121" s="59"/>
      <c r="UBJ121" s="59"/>
      <c r="UBK121" s="59"/>
      <c r="UBL121" s="59"/>
      <c r="UBM121" s="59"/>
      <c r="UBN121" s="59"/>
      <c r="UBO121" s="59"/>
      <c r="UBP121" s="59"/>
      <c r="UBQ121" s="59"/>
      <c r="UBR121" s="59"/>
      <c r="UBS121" s="59"/>
      <c r="UBT121" s="59"/>
      <c r="UBU121" s="59"/>
      <c r="UBV121" s="59"/>
      <c r="UBW121" s="59"/>
      <c r="UBX121" s="59"/>
      <c r="UBY121" s="59"/>
      <c r="UBZ121" s="59"/>
      <c r="UCA121" s="59"/>
      <c r="UCB121" s="59"/>
      <c r="UCC121" s="59"/>
      <c r="UCD121" s="59"/>
      <c r="UCE121" s="59"/>
      <c r="UCF121" s="59"/>
      <c r="UCG121" s="59"/>
      <c r="UCH121" s="59"/>
      <c r="UCI121" s="59"/>
      <c r="UCJ121" s="59"/>
      <c r="UCK121" s="59"/>
      <c r="UCL121" s="59"/>
      <c r="UCM121" s="59"/>
      <c r="UCN121" s="59"/>
      <c r="UCO121" s="59"/>
      <c r="UCP121" s="59"/>
      <c r="UCQ121" s="59"/>
      <c r="UCR121" s="59"/>
      <c r="UCS121" s="59"/>
      <c r="UCT121" s="59"/>
      <c r="UCU121" s="59"/>
      <c r="UCV121" s="59"/>
      <c r="UCW121" s="59"/>
      <c r="UCX121" s="59"/>
      <c r="UCY121" s="59"/>
      <c r="UCZ121" s="59"/>
      <c r="UDA121" s="59"/>
      <c r="UDB121" s="59"/>
      <c r="UDC121" s="59"/>
      <c r="UDD121" s="59"/>
      <c r="UDE121" s="59"/>
      <c r="UDF121" s="59"/>
      <c r="UDG121" s="59"/>
      <c r="UDH121" s="59"/>
      <c r="UDI121" s="59"/>
      <c r="UDJ121" s="59"/>
      <c r="UDK121" s="59"/>
      <c r="UDL121" s="59"/>
      <c r="UDM121" s="59"/>
      <c r="UDN121" s="59"/>
      <c r="UDO121" s="59"/>
      <c r="UDP121" s="59"/>
      <c r="UDQ121" s="59"/>
      <c r="UDR121" s="59"/>
      <c r="UDS121" s="59"/>
      <c r="UDT121" s="59"/>
      <c r="UDU121" s="59"/>
      <c r="UDV121" s="59"/>
      <c r="UDW121" s="59"/>
      <c r="UDX121" s="59"/>
      <c r="UDY121" s="59"/>
      <c r="UDZ121" s="59"/>
      <c r="UEA121" s="59"/>
      <c r="UEB121" s="59"/>
      <c r="UEC121" s="59"/>
      <c r="UED121" s="59"/>
      <c r="UEE121" s="59"/>
      <c r="UEF121" s="59"/>
      <c r="UEG121" s="59"/>
      <c r="UEH121" s="59"/>
      <c r="UEI121" s="59"/>
      <c r="UEJ121" s="59"/>
      <c r="UEK121" s="59"/>
      <c r="UEL121" s="59"/>
      <c r="UEM121" s="59"/>
      <c r="UEN121" s="59"/>
      <c r="UEO121" s="59"/>
      <c r="UEP121" s="59"/>
      <c r="UEQ121" s="59"/>
      <c r="UER121" s="59"/>
      <c r="UES121" s="59"/>
      <c r="UET121" s="59"/>
      <c r="UEU121" s="59"/>
      <c r="UEV121" s="59"/>
      <c r="UEW121" s="59"/>
      <c r="UEX121" s="59"/>
      <c r="UEY121" s="59"/>
      <c r="UEZ121" s="59"/>
      <c r="UFA121" s="59"/>
      <c r="UFB121" s="59"/>
      <c r="UFC121" s="59"/>
      <c r="UFD121" s="59"/>
      <c r="UFE121" s="59"/>
      <c r="UFF121" s="59"/>
      <c r="UFG121" s="59"/>
      <c r="UFH121" s="59"/>
      <c r="UFI121" s="59"/>
      <c r="UFJ121" s="59"/>
      <c r="UFK121" s="59"/>
      <c r="UFL121" s="59"/>
      <c r="UFM121" s="59"/>
      <c r="UFN121" s="59"/>
      <c r="UFO121" s="59"/>
      <c r="UFP121" s="59"/>
      <c r="UFQ121" s="59"/>
      <c r="UFR121" s="59"/>
      <c r="UFS121" s="59"/>
      <c r="UFT121" s="59"/>
      <c r="UFU121" s="59"/>
      <c r="UFV121" s="59"/>
      <c r="UFW121" s="59"/>
      <c r="UFX121" s="59"/>
      <c r="UFY121" s="59"/>
      <c r="UFZ121" s="59"/>
      <c r="UGA121" s="59"/>
      <c r="UGB121" s="59"/>
      <c r="UGC121" s="59"/>
      <c r="UGD121" s="59"/>
      <c r="UGE121" s="59"/>
      <c r="UGF121" s="59"/>
      <c r="UGG121" s="59"/>
      <c r="UGH121" s="59"/>
      <c r="UGI121" s="59"/>
      <c r="UGJ121" s="59"/>
      <c r="UGK121" s="59"/>
      <c r="UGL121" s="59"/>
      <c r="UGM121" s="59"/>
      <c r="UGN121" s="59"/>
      <c r="UGO121" s="59"/>
      <c r="UGP121" s="59"/>
      <c r="UGQ121" s="59"/>
      <c r="UGR121" s="59"/>
      <c r="UGS121" s="59"/>
      <c r="UGT121" s="59"/>
      <c r="UGU121" s="59"/>
      <c r="UGV121" s="59"/>
      <c r="UGW121" s="59"/>
      <c r="UGX121" s="59"/>
      <c r="UGY121" s="59"/>
      <c r="UGZ121" s="59"/>
      <c r="UHA121" s="59"/>
      <c r="UHB121" s="59"/>
      <c r="UHC121" s="59"/>
      <c r="UHD121" s="59"/>
      <c r="UHE121" s="59"/>
      <c r="UHF121" s="59"/>
      <c r="UHG121" s="59"/>
      <c r="UHH121" s="59"/>
      <c r="UHI121" s="59"/>
      <c r="UHJ121" s="59"/>
      <c r="UHK121" s="59"/>
      <c r="UHL121" s="59"/>
      <c r="UHM121" s="59"/>
      <c r="UHN121" s="59"/>
      <c r="UHO121" s="59"/>
      <c r="UHP121" s="59"/>
      <c r="UHQ121" s="59"/>
      <c r="UHR121" s="59"/>
      <c r="UHS121" s="59"/>
      <c r="UHT121" s="59"/>
      <c r="UHU121" s="59"/>
      <c r="UHV121" s="59"/>
      <c r="UHW121" s="59"/>
      <c r="UHX121" s="59"/>
      <c r="UHY121" s="59"/>
      <c r="UHZ121" s="59"/>
      <c r="UIA121" s="59"/>
      <c r="UIB121" s="59"/>
      <c r="UIC121" s="59"/>
      <c r="UID121" s="59"/>
      <c r="UIE121" s="59"/>
      <c r="UIF121" s="59"/>
      <c r="UIG121" s="59"/>
      <c r="UIH121" s="59"/>
      <c r="UII121" s="59"/>
      <c r="UIJ121" s="59"/>
      <c r="UIK121" s="59"/>
      <c r="UIL121" s="59"/>
      <c r="UIM121" s="59"/>
      <c r="UIN121" s="59"/>
      <c r="UIO121" s="59"/>
      <c r="UIP121" s="59"/>
      <c r="UIQ121" s="59"/>
      <c r="UIR121" s="59"/>
      <c r="UIS121" s="59"/>
      <c r="UIT121" s="59"/>
      <c r="UIU121" s="59"/>
      <c r="UIV121" s="59"/>
      <c r="UIW121" s="59"/>
      <c r="UIX121" s="59"/>
      <c r="UIY121" s="59"/>
      <c r="UIZ121" s="59"/>
      <c r="UJA121" s="59"/>
      <c r="UJB121" s="59"/>
      <c r="UJC121" s="59"/>
      <c r="UJD121" s="59"/>
      <c r="UJE121" s="59"/>
      <c r="UJF121" s="59"/>
      <c r="UJG121" s="59"/>
      <c r="UJH121" s="59"/>
      <c r="UJI121" s="59"/>
      <c r="UJJ121" s="59"/>
      <c r="UJK121" s="59"/>
      <c r="UJL121" s="59"/>
      <c r="UJM121" s="59"/>
      <c r="UJN121" s="59"/>
      <c r="UJO121" s="59"/>
      <c r="UJP121" s="59"/>
      <c r="UJQ121" s="59"/>
      <c r="UJR121" s="59"/>
      <c r="UJS121" s="59"/>
      <c r="UJT121" s="59"/>
      <c r="UJU121" s="59"/>
      <c r="UJV121" s="59"/>
      <c r="UJW121" s="59"/>
      <c r="UJX121" s="59"/>
      <c r="UJY121" s="59"/>
      <c r="UJZ121" s="59"/>
      <c r="UKA121" s="59"/>
      <c r="UKB121" s="59"/>
      <c r="UKC121" s="59"/>
      <c r="UKD121" s="59"/>
      <c r="UKE121" s="59"/>
      <c r="UKF121" s="59"/>
      <c r="UKG121" s="59"/>
      <c r="UKH121" s="59"/>
      <c r="UKI121" s="59"/>
      <c r="UKJ121" s="59"/>
      <c r="UKK121" s="59"/>
      <c r="UKL121" s="59"/>
      <c r="UKM121" s="59"/>
      <c r="UKN121" s="59"/>
      <c r="UKO121" s="59"/>
      <c r="UKP121" s="59"/>
      <c r="UKQ121" s="59"/>
      <c r="UKR121" s="59"/>
      <c r="UKS121" s="59"/>
      <c r="UKT121" s="59"/>
      <c r="UKU121" s="59"/>
      <c r="UKV121" s="59"/>
      <c r="UKW121" s="59"/>
      <c r="UKX121" s="59"/>
      <c r="UKY121" s="59"/>
      <c r="UKZ121" s="59"/>
      <c r="ULA121" s="59"/>
      <c r="ULB121" s="59"/>
      <c r="ULC121" s="59"/>
      <c r="ULD121" s="59"/>
      <c r="ULE121" s="59"/>
      <c r="ULF121" s="59"/>
      <c r="ULG121" s="59"/>
      <c r="ULH121" s="59"/>
      <c r="ULI121" s="59"/>
      <c r="ULJ121" s="59"/>
      <c r="ULK121" s="59"/>
      <c r="ULL121" s="59"/>
      <c r="ULM121" s="59"/>
      <c r="ULN121" s="59"/>
      <c r="ULO121" s="59"/>
      <c r="ULP121" s="59"/>
      <c r="ULQ121" s="59"/>
      <c r="ULR121" s="59"/>
      <c r="ULS121" s="59"/>
      <c r="ULT121" s="59"/>
      <c r="ULU121" s="59"/>
      <c r="ULV121" s="59"/>
      <c r="ULW121" s="59"/>
      <c r="ULX121" s="59"/>
      <c r="ULY121" s="59"/>
      <c r="ULZ121" s="59"/>
      <c r="UMA121" s="59"/>
      <c r="UMB121" s="59"/>
      <c r="UMC121" s="59"/>
      <c r="UMD121" s="59"/>
      <c r="UME121" s="59"/>
      <c r="UMF121" s="59"/>
      <c r="UMG121" s="59"/>
      <c r="UMH121" s="59"/>
      <c r="UMI121" s="59"/>
      <c r="UMJ121" s="59"/>
      <c r="UMK121" s="59"/>
      <c r="UML121" s="59"/>
      <c r="UMM121" s="59"/>
      <c r="UMN121" s="59"/>
      <c r="UMO121" s="59"/>
      <c r="UMP121" s="59"/>
      <c r="UMQ121" s="59"/>
      <c r="UMR121" s="59"/>
      <c r="UMS121" s="59"/>
      <c r="UMT121" s="59"/>
      <c r="UMU121" s="59"/>
      <c r="UMV121" s="59"/>
      <c r="UMW121" s="59"/>
      <c r="UMX121" s="59"/>
      <c r="UMY121" s="59"/>
      <c r="UMZ121" s="59"/>
      <c r="UNA121" s="59"/>
      <c r="UNB121" s="59"/>
      <c r="UNC121" s="59"/>
      <c r="UND121" s="59"/>
      <c r="UNE121" s="59"/>
      <c r="UNF121" s="59"/>
      <c r="UNG121" s="59"/>
      <c r="UNH121" s="59"/>
      <c r="UNI121" s="59"/>
      <c r="UNJ121" s="59"/>
      <c r="UNK121" s="59"/>
      <c r="UNL121" s="59"/>
      <c r="UNM121" s="59"/>
      <c r="UNN121" s="59"/>
      <c r="UNO121" s="59"/>
      <c r="UNP121" s="59"/>
      <c r="UNQ121" s="59"/>
      <c r="UNR121" s="59"/>
      <c r="UNS121" s="59"/>
      <c r="UNT121" s="59"/>
      <c r="UNU121" s="59"/>
      <c r="UNV121" s="59"/>
      <c r="UNW121" s="59"/>
      <c r="UNX121" s="59"/>
      <c r="UNY121" s="59"/>
      <c r="UNZ121" s="59"/>
      <c r="UOA121" s="59"/>
      <c r="UOB121" s="59"/>
      <c r="UOC121" s="59"/>
      <c r="UOD121" s="59"/>
      <c r="UOE121" s="59"/>
      <c r="UOF121" s="59"/>
      <c r="UOG121" s="59"/>
      <c r="UOH121" s="59"/>
      <c r="UOI121" s="59"/>
      <c r="UOJ121" s="59"/>
      <c r="UOK121" s="59"/>
      <c r="UOL121" s="59"/>
      <c r="UOM121" s="59"/>
      <c r="UON121" s="59"/>
      <c r="UOO121" s="59"/>
      <c r="UOP121" s="59"/>
      <c r="UOQ121" s="59"/>
      <c r="UOR121" s="59"/>
      <c r="UOS121" s="59"/>
      <c r="UOT121" s="59"/>
      <c r="UOU121" s="59"/>
      <c r="UOV121" s="59"/>
      <c r="UOW121" s="59"/>
      <c r="UOX121" s="59"/>
      <c r="UOY121" s="59"/>
      <c r="UOZ121" s="59"/>
      <c r="UPA121" s="59"/>
      <c r="UPB121" s="59"/>
      <c r="UPC121" s="59"/>
      <c r="UPD121" s="59"/>
      <c r="UPE121" s="59"/>
      <c r="UPF121" s="59"/>
      <c r="UPG121" s="59"/>
      <c r="UPH121" s="59"/>
      <c r="UPI121" s="59"/>
      <c r="UPJ121" s="59"/>
      <c r="UPK121" s="59"/>
      <c r="UPL121" s="59"/>
      <c r="UPM121" s="59"/>
      <c r="UPN121" s="59"/>
      <c r="UPO121" s="59"/>
      <c r="UPP121" s="59"/>
      <c r="UPQ121" s="59"/>
      <c r="UPR121" s="59"/>
      <c r="UPS121" s="59"/>
      <c r="UPT121" s="59"/>
      <c r="UPU121" s="59"/>
      <c r="UPV121" s="59"/>
      <c r="UPW121" s="59"/>
      <c r="UPX121" s="59"/>
      <c r="UPY121" s="59"/>
      <c r="UPZ121" s="59"/>
      <c r="UQA121" s="59"/>
      <c r="UQB121" s="59"/>
      <c r="UQC121" s="59"/>
      <c r="UQD121" s="59"/>
      <c r="UQE121" s="59"/>
      <c r="UQF121" s="59"/>
      <c r="UQG121" s="59"/>
      <c r="UQH121" s="59"/>
      <c r="UQI121" s="59"/>
      <c r="UQJ121" s="59"/>
      <c r="UQK121" s="59"/>
      <c r="UQL121" s="59"/>
      <c r="UQM121" s="59"/>
      <c r="UQN121" s="59"/>
      <c r="UQO121" s="59"/>
      <c r="UQP121" s="59"/>
      <c r="UQQ121" s="59"/>
      <c r="UQR121" s="59"/>
      <c r="UQS121" s="59"/>
      <c r="UQT121" s="59"/>
      <c r="UQU121" s="59"/>
      <c r="UQV121" s="59"/>
      <c r="UQW121" s="59"/>
      <c r="UQX121" s="59"/>
      <c r="UQY121" s="59"/>
      <c r="UQZ121" s="59"/>
      <c r="URA121" s="59"/>
      <c r="URB121" s="59"/>
      <c r="URC121" s="59"/>
      <c r="URD121" s="59"/>
      <c r="URE121" s="59"/>
      <c r="URF121" s="59"/>
      <c r="URG121" s="59"/>
      <c r="URH121" s="59"/>
      <c r="URI121" s="59"/>
      <c r="URJ121" s="59"/>
      <c r="URK121" s="59"/>
      <c r="URL121" s="59"/>
      <c r="URM121" s="59"/>
      <c r="URN121" s="59"/>
      <c r="URO121" s="59"/>
      <c r="URP121" s="59"/>
      <c r="URQ121" s="59"/>
      <c r="URR121" s="59"/>
      <c r="URS121" s="59"/>
      <c r="URT121" s="59"/>
      <c r="URU121" s="59"/>
      <c r="URV121" s="59"/>
      <c r="URW121" s="59"/>
      <c r="URX121" s="59"/>
      <c r="URY121" s="59"/>
      <c r="URZ121" s="59"/>
      <c r="USA121" s="59"/>
      <c r="USB121" s="59"/>
      <c r="USC121" s="59"/>
      <c r="USD121" s="59"/>
      <c r="USE121" s="59"/>
      <c r="USF121" s="59"/>
      <c r="USG121" s="59"/>
      <c r="USH121" s="59"/>
      <c r="USI121" s="59"/>
      <c r="USJ121" s="59"/>
      <c r="USK121" s="59"/>
      <c r="USL121" s="59"/>
      <c r="USM121" s="59"/>
      <c r="USN121" s="59"/>
      <c r="USO121" s="59"/>
      <c r="USP121" s="59"/>
      <c r="USQ121" s="59"/>
      <c r="USR121" s="59"/>
      <c r="USS121" s="59"/>
      <c r="UST121" s="59"/>
      <c r="USU121" s="59"/>
      <c r="USV121" s="59"/>
      <c r="USW121" s="59"/>
      <c r="USX121" s="59"/>
      <c r="USY121" s="59"/>
      <c r="USZ121" s="59"/>
      <c r="UTA121" s="59"/>
      <c r="UTB121" s="59"/>
      <c r="UTC121" s="59"/>
      <c r="UTD121" s="59"/>
      <c r="UTE121" s="59"/>
      <c r="UTF121" s="59"/>
      <c r="UTG121" s="59"/>
      <c r="UTH121" s="59"/>
      <c r="UTI121" s="59"/>
      <c r="UTJ121" s="59"/>
      <c r="UTK121" s="59"/>
      <c r="UTL121" s="59"/>
      <c r="UTM121" s="59"/>
      <c r="UTN121" s="59"/>
      <c r="UTO121" s="59"/>
      <c r="UTP121" s="59"/>
      <c r="UTQ121" s="59"/>
      <c r="UTR121" s="59"/>
      <c r="UTS121" s="59"/>
      <c r="UTT121" s="59"/>
      <c r="UTU121" s="59"/>
      <c r="UTV121" s="59"/>
      <c r="UTW121" s="59"/>
      <c r="UTX121" s="59"/>
      <c r="UTY121" s="59"/>
      <c r="UTZ121" s="59"/>
      <c r="UUA121" s="59"/>
      <c r="UUB121" s="59"/>
      <c r="UUC121" s="59"/>
      <c r="UUD121" s="59"/>
      <c r="UUE121" s="59"/>
      <c r="UUF121" s="59"/>
      <c r="UUG121" s="59"/>
      <c r="UUH121" s="59"/>
      <c r="UUI121" s="59"/>
      <c r="UUJ121" s="59"/>
      <c r="UUK121" s="59"/>
      <c r="UUL121" s="59"/>
      <c r="UUM121" s="59"/>
      <c r="UUN121" s="59"/>
      <c r="UUO121" s="59"/>
      <c r="UUP121" s="59"/>
      <c r="UUQ121" s="59"/>
      <c r="UUR121" s="59"/>
      <c r="UUS121" s="59"/>
      <c r="UUT121" s="59"/>
      <c r="UUU121" s="59"/>
      <c r="UUV121" s="59"/>
      <c r="UUW121" s="59"/>
      <c r="UUX121" s="59"/>
      <c r="UUY121" s="59"/>
      <c r="UUZ121" s="59"/>
      <c r="UVA121" s="59"/>
      <c r="UVB121" s="59"/>
      <c r="UVC121" s="59"/>
      <c r="UVD121" s="59"/>
      <c r="UVE121" s="59"/>
      <c r="UVF121" s="59"/>
      <c r="UVG121" s="59"/>
      <c r="UVH121" s="59"/>
      <c r="UVI121" s="59"/>
      <c r="UVJ121" s="59"/>
      <c r="UVK121" s="59"/>
      <c r="UVL121" s="59"/>
      <c r="UVM121" s="59"/>
      <c r="UVN121" s="59"/>
      <c r="UVO121" s="59"/>
      <c r="UVP121" s="59"/>
      <c r="UVQ121" s="59"/>
      <c r="UVR121" s="59"/>
      <c r="UVS121" s="59"/>
      <c r="UVT121" s="59"/>
      <c r="UVU121" s="59"/>
      <c r="UVV121" s="59"/>
      <c r="UVW121" s="59"/>
      <c r="UVX121" s="59"/>
      <c r="UVY121" s="59"/>
      <c r="UVZ121" s="59"/>
      <c r="UWA121" s="59"/>
      <c r="UWB121" s="59"/>
      <c r="UWC121" s="59"/>
      <c r="UWD121" s="59"/>
      <c r="UWE121" s="59"/>
      <c r="UWF121" s="59"/>
      <c r="UWG121" s="59"/>
      <c r="UWH121" s="59"/>
      <c r="UWI121" s="59"/>
      <c r="UWJ121" s="59"/>
      <c r="UWK121" s="59"/>
      <c r="UWL121" s="59"/>
      <c r="UWM121" s="59"/>
      <c r="UWN121" s="59"/>
      <c r="UWO121" s="59"/>
      <c r="UWP121" s="59"/>
      <c r="UWQ121" s="59"/>
      <c r="UWR121" s="59"/>
      <c r="UWS121" s="59"/>
      <c r="UWT121" s="59"/>
      <c r="UWU121" s="59"/>
      <c r="UWV121" s="59"/>
      <c r="UWW121" s="59"/>
      <c r="UWX121" s="59"/>
      <c r="UWY121" s="59"/>
      <c r="UWZ121" s="59"/>
      <c r="UXA121" s="59"/>
      <c r="UXB121" s="59"/>
      <c r="UXC121" s="59"/>
      <c r="UXD121" s="59"/>
      <c r="UXE121" s="59"/>
      <c r="UXF121" s="59"/>
      <c r="UXG121" s="59"/>
      <c r="UXH121" s="59"/>
      <c r="UXI121" s="59"/>
      <c r="UXJ121" s="59"/>
      <c r="UXK121" s="59"/>
      <c r="UXL121" s="59"/>
      <c r="UXM121" s="59"/>
      <c r="UXN121" s="59"/>
      <c r="UXO121" s="59"/>
      <c r="UXP121" s="59"/>
      <c r="UXQ121" s="59"/>
      <c r="UXR121" s="59"/>
      <c r="UXS121" s="59"/>
      <c r="UXT121" s="59"/>
      <c r="UXU121" s="59"/>
      <c r="UXV121" s="59"/>
      <c r="UXW121" s="59"/>
      <c r="UXX121" s="59"/>
      <c r="UXY121" s="59"/>
      <c r="UXZ121" s="59"/>
      <c r="UYA121" s="59"/>
      <c r="UYB121" s="59"/>
      <c r="UYC121" s="59"/>
      <c r="UYD121" s="59"/>
      <c r="UYE121" s="59"/>
      <c r="UYF121" s="59"/>
      <c r="UYG121" s="59"/>
      <c r="UYH121" s="59"/>
      <c r="UYI121" s="59"/>
      <c r="UYJ121" s="59"/>
      <c r="UYK121" s="59"/>
      <c r="UYL121" s="59"/>
      <c r="UYM121" s="59"/>
      <c r="UYN121" s="59"/>
      <c r="UYO121" s="59"/>
      <c r="UYP121" s="59"/>
      <c r="UYQ121" s="59"/>
      <c r="UYR121" s="59"/>
      <c r="UYS121" s="59"/>
      <c r="UYT121" s="59"/>
      <c r="UYU121" s="59"/>
      <c r="UYV121" s="59"/>
      <c r="UYW121" s="59"/>
      <c r="UYX121" s="59"/>
      <c r="UYY121" s="59"/>
      <c r="UYZ121" s="59"/>
      <c r="UZA121" s="59"/>
      <c r="UZB121" s="59"/>
      <c r="UZC121" s="59"/>
      <c r="UZD121" s="59"/>
      <c r="UZE121" s="59"/>
      <c r="UZF121" s="59"/>
      <c r="UZG121" s="59"/>
      <c r="UZH121" s="59"/>
      <c r="UZI121" s="59"/>
      <c r="UZJ121" s="59"/>
      <c r="UZK121" s="59"/>
      <c r="UZL121" s="59"/>
      <c r="UZM121" s="59"/>
      <c r="UZN121" s="59"/>
      <c r="UZO121" s="59"/>
      <c r="UZP121" s="59"/>
      <c r="UZQ121" s="59"/>
      <c r="UZR121" s="59"/>
      <c r="UZS121" s="59"/>
      <c r="UZT121" s="59"/>
      <c r="UZU121" s="59"/>
      <c r="UZV121" s="59"/>
      <c r="UZW121" s="59"/>
      <c r="UZX121" s="59"/>
      <c r="UZY121" s="59"/>
      <c r="UZZ121" s="59"/>
      <c r="VAA121" s="59"/>
      <c r="VAB121" s="59"/>
      <c r="VAC121" s="59"/>
      <c r="VAD121" s="59"/>
      <c r="VAE121" s="59"/>
      <c r="VAF121" s="59"/>
      <c r="VAG121" s="59"/>
      <c r="VAH121" s="59"/>
      <c r="VAI121" s="59"/>
      <c r="VAJ121" s="59"/>
      <c r="VAK121" s="59"/>
      <c r="VAL121" s="59"/>
      <c r="VAM121" s="59"/>
      <c r="VAN121" s="59"/>
      <c r="VAO121" s="59"/>
      <c r="VAP121" s="59"/>
      <c r="VAQ121" s="59"/>
      <c r="VAR121" s="59"/>
      <c r="VAS121" s="59"/>
      <c r="VAT121" s="59"/>
      <c r="VAU121" s="59"/>
      <c r="VAV121" s="59"/>
      <c r="VAW121" s="59"/>
      <c r="VAX121" s="59"/>
      <c r="VAY121" s="59"/>
      <c r="VAZ121" s="59"/>
      <c r="VBA121" s="59"/>
      <c r="VBB121" s="59"/>
      <c r="VBC121" s="59"/>
      <c r="VBD121" s="59"/>
      <c r="VBE121" s="59"/>
      <c r="VBF121" s="59"/>
      <c r="VBG121" s="59"/>
      <c r="VBH121" s="59"/>
      <c r="VBI121" s="59"/>
      <c r="VBJ121" s="59"/>
      <c r="VBK121" s="59"/>
      <c r="VBL121" s="59"/>
      <c r="VBM121" s="59"/>
      <c r="VBN121" s="59"/>
      <c r="VBO121" s="59"/>
      <c r="VBP121" s="59"/>
      <c r="VBQ121" s="59"/>
      <c r="VBR121" s="59"/>
      <c r="VBS121" s="59"/>
      <c r="VBT121" s="59"/>
      <c r="VBU121" s="59"/>
      <c r="VBV121" s="59"/>
      <c r="VBW121" s="59"/>
      <c r="VBX121" s="59"/>
      <c r="VBY121" s="59"/>
      <c r="VBZ121" s="59"/>
      <c r="VCA121" s="59"/>
      <c r="VCB121" s="59"/>
      <c r="VCC121" s="59"/>
      <c r="VCD121" s="59"/>
      <c r="VCE121" s="59"/>
      <c r="VCF121" s="59"/>
      <c r="VCG121" s="59"/>
      <c r="VCH121" s="59"/>
      <c r="VCI121" s="59"/>
      <c r="VCJ121" s="59"/>
      <c r="VCK121" s="59"/>
      <c r="VCL121" s="59"/>
      <c r="VCM121" s="59"/>
      <c r="VCN121" s="59"/>
      <c r="VCO121" s="59"/>
      <c r="VCP121" s="59"/>
      <c r="VCQ121" s="59"/>
      <c r="VCR121" s="59"/>
      <c r="VCS121" s="59"/>
      <c r="VCT121" s="59"/>
      <c r="VCU121" s="59"/>
      <c r="VCV121" s="59"/>
      <c r="VCW121" s="59"/>
      <c r="VCX121" s="59"/>
      <c r="VCY121" s="59"/>
      <c r="VCZ121" s="59"/>
      <c r="VDA121" s="59"/>
      <c r="VDB121" s="59"/>
      <c r="VDC121" s="59"/>
      <c r="VDD121" s="59"/>
      <c r="VDE121" s="59"/>
      <c r="VDF121" s="59"/>
      <c r="VDG121" s="59"/>
      <c r="VDH121" s="59"/>
      <c r="VDI121" s="59"/>
      <c r="VDJ121" s="59"/>
      <c r="VDK121" s="59"/>
      <c r="VDL121" s="59"/>
      <c r="VDM121" s="59"/>
      <c r="VDN121" s="59"/>
      <c r="VDO121" s="59"/>
      <c r="VDP121" s="59"/>
      <c r="VDQ121" s="59"/>
      <c r="VDR121" s="59"/>
      <c r="VDS121" s="59"/>
      <c r="VDT121" s="59"/>
      <c r="VDU121" s="59"/>
      <c r="VDV121" s="59"/>
      <c r="VDW121" s="59"/>
      <c r="VDX121" s="59"/>
      <c r="VDY121" s="59"/>
      <c r="VDZ121" s="59"/>
      <c r="VEA121" s="59"/>
      <c r="VEB121" s="59"/>
      <c r="VEC121" s="59"/>
      <c r="VED121" s="59"/>
      <c r="VEE121" s="59"/>
      <c r="VEF121" s="59"/>
      <c r="VEG121" s="59"/>
      <c r="VEH121" s="59"/>
      <c r="VEI121" s="59"/>
      <c r="VEJ121" s="59"/>
      <c r="VEK121" s="59"/>
      <c r="VEL121" s="59"/>
      <c r="VEM121" s="59"/>
      <c r="VEN121" s="59"/>
      <c r="VEO121" s="59"/>
      <c r="VEP121" s="59"/>
      <c r="VEQ121" s="59"/>
      <c r="VER121" s="59"/>
      <c r="VES121" s="59"/>
      <c r="VET121" s="59"/>
      <c r="VEU121" s="59"/>
      <c r="VEV121" s="59"/>
      <c r="VEW121" s="59"/>
      <c r="VEX121" s="59"/>
      <c r="VEY121" s="59"/>
      <c r="VEZ121" s="59"/>
      <c r="VFA121" s="59"/>
      <c r="VFB121" s="59"/>
      <c r="VFC121" s="59"/>
      <c r="VFD121" s="59"/>
      <c r="VFE121" s="59"/>
      <c r="VFF121" s="59"/>
      <c r="VFG121" s="59"/>
      <c r="VFH121" s="59"/>
      <c r="VFI121" s="59"/>
      <c r="VFJ121" s="59"/>
      <c r="VFK121" s="59"/>
      <c r="VFL121" s="59"/>
      <c r="VFM121" s="59"/>
      <c r="VFN121" s="59"/>
      <c r="VFO121" s="59"/>
      <c r="VFP121" s="59"/>
      <c r="VFQ121" s="59"/>
      <c r="VFR121" s="59"/>
      <c r="VFS121" s="59"/>
      <c r="VFT121" s="59"/>
      <c r="VFU121" s="59"/>
      <c r="VFV121" s="59"/>
      <c r="VFW121" s="59"/>
      <c r="VFX121" s="59"/>
      <c r="VFY121" s="59"/>
      <c r="VFZ121" s="59"/>
      <c r="VGA121" s="59"/>
      <c r="VGB121" s="59"/>
      <c r="VGC121" s="59"/>
      <c r="VGD121" s="59"/>
      <c r="VGE121" s="59"/>
      <c r="VGF121" s="59"/>
      <c r="VGG121" s="59"/>
      <c r="VGH121" s="59"/>
      <c r="VGI121" s="59"/>
      <c r="VGJ121" s="59"/>
      <c r="VGK121" s="59"/>
      <c r="VGL121" s="59"/>
      <c r="VGM121" s="59"/>
      <c r="VGN121" s="59"/>
      <c r="VGO121" s="59"/>
      <c r="VGP121" s="59"/>
      <c r="VGQ121" s="59"/>
      <c r="VGR121" s="59"/>
      <c r="VGS121" s="59"/>
      <c r="VGT121" s="59"/>
      <c r="VGU121" s="59"/>
      <c r="VGV121" s="59"/>
      <c r="VGW121" s="59"/>
      <c r="VGX121" s="59"/>
      <c r="VGY121" s="59"/>
      <c r="VGZ121" s="59"/>
      <c r="VHA121" s="59"/>
      <c r="VHB121" s="59"/>
      <c r="VHC121" s="59"/>
      <c r="VHD121" s="59"/>
      <c r="VHE121" s="59"/>
      <c r="VHF121" s="59"/>
      <c r="VHG121" s="59"/>
      <c r="VHH121" s="59"/>
      <c r="VHI121" s="59"/>
      <c r="VHJ121" s="59"/>
      <c r="VHK121" s="59"/>
      <c r="VHL121" s="59"/>
      <c r="VHM121" s="59"/>
      <c r="VHN121" s="59"/>
      <c r="VHO121" s="59"/>
      <c r="VHP121" s="59"/>
      <c r="VHQ121" s="59"/>
      <c r="VHR121" s="59"/>
      <c r="VHS121" s="59"/>
      <c r="VHT121" s="59"/>
      <c r="VHU121" s="59"/>
      <c r="VHV121" s="59"/>
      <c r="VHW121" s="59"/>
      <c r="VHX121" s="59"/>
      <c r="VHY121" s="59"/>
      <c r="VHZ121" s="59"/>
      <c r="VIA121" s="59"/>
      <c r="VIB121" s="59"/>
      <c r="VIC121" s="59"/>
      <c r="VID121" s="59"/>
      <c r="VIE121" s="59"/>
      <c r="VIF121" s="59"/>
      <c r="VIG121" s="59"/>
      <c r="VIH121" s="59"/>
      <c r="VII121" s="59"/>
      <c r="VIJ121" s="59"/>
      <c r="VIK121" s="59"/>
      <c r="VIL121" s="59"/>
      <c r="VIM121" s="59"/>
      <c r="VIN121" s="59"/>
      <c r="VIO121" s="59"/>
      <c r="VIP121" s="59"/>
      <c r="VIQ121" s="59"/>
      <c r="VIR121" s="59"/>
      <c r="VIS121" s="59"/>
      <c r="VIT121" s="59"/>
      <c r="VIU121" s="59"/>
      <c r="VIV121" s="59"/>
      <c r="VIW121" s="59"/>
      <c r="VIX121" s="59"/>
      <c r="VIY121" s="59"/>
      <c r="VIZ121" s="59"/>
      <c r="VJA121" s="59"/>
      <c r="VJB121" s="59"/>
      <c r="VJC121" s="59"/>
      <c r="VJD121" s="59"/>
      <c r="VJE121" s="59"/>
      <c r="VJF121" s="59"/>
      <c r="VJG121" s="59"/>
      <c r="VJH121" s="59"/>
      <c r="VJI121" s="59"/>
      <c r="VJJ121" s="59"/>
      <c r="VJK121" s="59"/>
      <c r="VJL121" s="59"/>
      <c r="VJM121" s="59"/>
      <c r="VJN121" s="59"/>
      <c r="VJO121" s="59"/>
      <c r="VJP121" s="59"/>
      <c r="VJQ121" s="59"/>
      <c r="VJR121" s="59"/>
      <c r="VJS121" s="59"/>
      <c r="VJT121" s="59"/>
      <c r="VJU121" s="59"/>
      <c r="VJV121" s="59"/>
      <c r="VJW121" s="59"/>
      <c r="VJX121" s="59"/>
      <c r="VJY121" s="59"/>
      <c r="VJZ121" s="59"/>
      <c r="VKA121" s="59"/>
      <c r="VKB121" s="59"/>
      <c r="VKC121" s="59"/>
      <c r="VKD121" s="59"/>
      <c r="VKE121" s="59"/>
      <c r="VKF121" s="59"/>
      <c r="VKG121" s="59"/>
      <c r="VKH121" s="59"/>
      <c r="VKI121" s="59"/>
      <c r="VKJ121" s="59"/>
      <c r="VKK121" s="59"/>
      <c r="VKL121" s="59"/>
      <c r="VKM121" s="59"/>
      <c r="VKN121" s="59"/>
      <c r="VKO121" s="59"/>
      <c r="VKP121" s="59"/>
      <c r="VKQ121" s="59"/>
      <c r="VKR121" s="59"/>
      <c r="VKS121" s="59"/>
      <c r="VKT121" s="59"/>
      <c r="VKU121" s="59"/>
      <c r="VKV121" s="59"/>
      <c r="VKW121" s="59"/>
      <c r="VKX121" s="59"/>
      <c r="VKY121" s="59"/>
      <c r="VKZ121" s="59"/>
      <c r="VLA121" s="59"/>
      <c r="VLB121" s="59"/>
      <c r="VLC121" s="59"/>
      <c r="VLD121" s="59"/>
      <c r="VLE121" s="59"/>
      <c r="VLF121" s="59"/>
      <c r="VLG121" s="59"/>
      <c r="VLH121" s="59"/>
      <c r="VLI121" s="59"/>
      <c r="VLJ121" s="59"/>
      <c r="VLK121" s="59"/>
      <c r="VLL121" s="59"/>
      <c r="VLM121" s="59"/>
      <c r="VLN121" s="59"/>
      <c r="VLO121" s="59"/>
      <c r="VLP121" s="59"/>
      <c r="VLQ121" s="59"/>
      <c r="VLR121" s="59"/>
      <c r="VLS121" s="59"/>
      <c r="VLT121" s="59"/>
      <c r="VLU121" s="59"/>
      <c r="VLV121" s="59"/>
      <c r="VLW121" s="59"/>
      <c r="VLX121" s="59"/>
      <c r="VLY121" s="59"/>
      <c r="VLZ121" s="59"/>
      <c r="VMA121" s="59"/>
      <c r="VMB121" s="59"/>
      <c r="VMC121" s="59"/>
      <c r="VMD121" s="59"/>
      <c r="VME121" s="59"/>
      <c r="VMF121" s="59"/>
      <c r="VMG121" s="59"/>
      <c r="VMH121" s="59"/>
      <c r="VMI121" s="59"/>
      <c r="VMJ121" s="59"/>
      <c r="VMK121" s="59"/>
      <c r="VML121" s="59"/>
      <c r="VMM121" s="59"/>
      <c r="VMN121" s="59"/>
      <c r="VMO121" s="59"/>
      <c r="VMP121" s="59"/>
      <c r="VMQ121" s="59"/>
      <c r="VMR121" s="59"/>
      <c r="VMS121" s="59"/>
      <c r="VMT121" s="59"/>
      <c r="VMU121" s="59"/>
      <c r="VMV121" s="59"/>
      <c r="VMW121" s="59"/>
      <c r="VMX121" s="59"/>
      <c r="VMY121" s="59"/>
      <c r="VMZ121" s="59"/>
      <c r="VNA121" s="59"/>
      <c r="VNB121" s="59"/>
      <c r="VNC121" s="59"/>
      <c r="VND121" s="59"/>
      <c r="VNE121" s="59"/>
      <c r="VNF121" s="59"/>
      <c r="VNG121" s="59"/>
      <c r="VNH121" s="59"/>
      <c r="VNI121" s="59"/>
      <c r="VNJ121" s="59"/>
      <c r="VNK121" s="59"/>
      <c r="VNL121" s="59"/>
      <c r="VNM121" s="59"/>
      <c r="VNN121" s="59"/>
      <c r="VNO121" s="59"/>
      <c r="VNP121" s="59"/>
      <c r="VNQ121" s="59"/>
      <c r="VNR121" s="59"/>
      <c r="VNS121" s="59"/>
      <c r="VNT121" s="59"/>
      <c r="VNU121" s="59"/>
      <c r="VNV121" s="59"/>
      <c r="VNW121" s="59"/>
      <c r="VNX121" s="59"/>
      <c r="VNY121" s="59"/>
      <c r="VNZ121" s="59"/>
      <c r="VOA121" s="59"/>
      <c r="VOB121" s="59"/>
      <c r="VOC121" s="59"/>
      <c r="VOD121" s="59"/>
      <c r="VOE121" s="59"/>
      <c r="VOF121" s="59"/>
      <c r="VOG121" s="59"/>
      <c r="VOH121" s="59"/>
      <c r="VOI121" s="59"/>
      <c r="VOJ121" s="59"/>
      <c r="VOK121" s="59"/>
      <c r="VOL121" s="59"/>
      <c r="VOM121" s="59"/>
      <c r="VON121" s="59"/>
      <c r="VOO121" s="59"/>
      <c r="VOP121" s="59"/>
      <c r="VOQ121" s="59"/>
      <c r="VOR121" s="59"/>
      <c r="VOS121" s="59"/>
      <c r="VOT121" s="59"/>
      <c r="VOU121" s="59"/>
      <c r="VOV121" s="59"/>
      <c r="VOW121" s="59"/>
      <c r="VOX121" s="59"/>
      <c r="VOY121" s="59"/>
      <c r="VOZ121" s="59"/>
      <c r="VPA121" s="59"/>
      <c r="VPB121" s="59"/>
      <c r="VPC121" s="59"/>
      <c r="VPD121" s="59"/>
      <c r="VPE121" s="59"/>
      <c r="VPF121" s="59"/>
      <c r="VPG121" s="59"/>
      <c r="VPH121" s="59"/>
      <c r="VPI121" s="59"/>
      <c r="VPJ121" s="59"/>
      <c r="VPK121" s="59"/>
      <c r="VPL121" s="59"/>
      <c r="VPM121" s="59"/>
      <c r="VPN121" s="59"/>
      <c r="VPO121" s="59"/>
      <c r="VPP121" s="59"/>
      <c r="VPQ121" s="59"/>
      <c r="VPR121" s="59"/>
      <c r="VPS121" s="59"/>
      <c r="VPT121" s="59"/>
      <c r="VPU121" s="59"/>
      <c r="VPV121" s="59"/>
      <c r="VPW121" s="59"/>
      <c r="VPX121" s="59"/>
      <c r="VPY121" s="59"/>
      <c r="VPZ121" s="59"/>
      <c r="VQA121" s="59"/>
      <c r="VQB121" s="59"/>
      <c r="VQC121" s="59"/>
      <c r="VQD121" s="59"/>
      <c r="VQE121" s="59"/>
      <c r="VQF121" s="59"/>
      <c r="VQG121" s="59"/>
      <c r="VQH121" s="59"/>
      <c r="VQI121" s="59"/>
      <c r="VQJ121" s="59"/>
      <c r="VQK121" s="59"/>
      <c r="VQL121" s="59"/>
      <c r="VQM121" s="59"/>
      <c r="VQN121" s="59"/>
      <c r="VQO121" s="59"/>
      <c r="VQP121" s="59"/>
      <c r="VQQ121" s="59"/>
      <c r="VQR121" s="59"/>
      <c r="VQS121" s="59"/>
      <c r="VQT121" s="59"/>
      <c r="VQU121" s="59"/>
      <c r="VQV121" s="59"/>
      <c r="VQW121" s="59"/>
      <c r="VQX121" s="59"/>
      <c r="VQY121" s="59"/>
      <c r="VQZ121" s="59"/>
      <c r="VRA121" s="59"/>
      <c r="VRB121" s="59"/>
      <c r="VRC121" s="59"/>
      <c r="VRD121" s="59"/>
      <c r="VRE121" s="59"/>
      <c r="VRF121" s="59"/>
      <c r="VRG121" s="59"/>
      <c r="VRH121" s="59"/>
      <c r="VRI121" s="59"/>
      <c r="VRJ121" s="59"/>
      <c r="VRK121" s="59"/>
      <c r="VRL121" s="59"/>
      <c r="VRM121" s="59"/>
      <c r="VRN121" s="59"/>
      <c r="VRO121" s="59"/>
      <c r="VRP121" s="59"/>
      <c r="VRQ121" s="59"/>
      <c r="VRR121" s="59"/>
      <c r="VRS121" s="59"/>
      <c r="VRT121" s="59"/>
      <c r="VRU121" s="59"/>
      <c r="VRV121" s="59"/>
      <c r="VRW121" s="59"/>
      <c r="VRX121" s="59"/>
      <c r="VRY121" s="59"/>
      <c r="VRZ121" s="59"/>
      <c r="VSA121" s="59"/>
      <c r="VSB121" s="59"/>
      <c r="VSC121" s="59"/>
      <c r="VSD121" s="59"/>
      <c r="VSE121" s="59"/>
      <c r="VSF121" s="59"/>
      <c r="VSG121" s="59"/>
      <c r="VSH121" s="59"/>
      <c r="VSI121" s="59"/>
      <c r="VSJ121" s="59"/>
      <c r="VSK121" s="59"/>
      <c r="VSL121" s="59"/>
      <c r="VSM121" s="59"/>
      <c r="VSN121" s="59"/>
      <c r="VSO121" s="59"/>
      <c r="VSP121" s="59"/>
      <c r="VSQ121" s="59"/>
      <c r="VSR121" s="59"/>
      <c r="VSS121" s="59"/>
      <c r="VST121" s="59"/>
      <c r="VSU121" s="59"/>
      <c r="VSV121" s="59"/>
      <c r="VSW121" s="59"/>
      <c r="VSX121" s="59"/>
      <c r="VSY121" s="59"/>
      <c r="VSZ121" s="59"/>
      <c r="VTA121" s="59"/>
      <c r="VTB121" s="59"/>
      <c r="VTC121" s="59"/>
      <c r="VTD121" s="59"/>
      <c r="VTE121" s="59"/>
      <c r="VTF121" s="59"/>
      <c r="VTG121" s="59"/>
      <c r="VTH121" s="59"/>
      <c r="VTI121" s="59"/>
      <c r="VTJ121" s="59"/>
      <c r="VTK121" s="59"/>
      <c r="VTL121" s="59"/>
      <c r="VTM121" s="59"/>
      <c r="VTN121" s="59"/>
      <c r="VTO121" s="59"/>
      <c r="VTP121" s="59"/>
      <c r="VTQ121" s="59"/>
      <c r="VTR121" s="59"/>
      <c r="VTS121" s="59"/>
      <c r="VTT121" s="59"/>
      <c r="VTU121" s="59"/>
      <c r="VTV121" s="59"/>
      <c r="VTW121" s="59"/>
      <c r="VTX121" s="59"/>
      <c r="VTY121" s="59"/>
      <c r="VTZ121" s="59"/>
      <c r="VUA121" s="59"/>
      <c r="VUB121" s="59"/>
      <c r="VUC121" s="59"/>
      <c r="VUD121" s="59"/>
      <c r="VUE121" s="59"/>
      <c r="VUF121" s="59"/>
      <c r="VUG121" s="59"/>
      <c r="VUH121" s="59"/>
      <c r="VUI121" s="59"/>
      <c r="VUJ121" s="59"/>
      <c r="VUK121" s="59"/>
      <c r="VUL121" s="59"/>
      <c r="VUM121" s="59"/>
      <c r="VUN121" s="59"/>
      <c r="VUO121" s="59"/>
      <c r="VUP121" s="59"/>
      <c r="VUQ121" s="59"/>
      <c r="VUR121" s="59"/>
      <c r="VUS121" s="59"/>
      <c r="VUT121" s="59"/>
      <c r="VUU121" s="59"/>
      <c r="VUV121" s="59"/>
      <c r="VUW121" s="59"/>
      <c r="VUX121" s="59"/>
      <c r="VUY121" s="59"/>
      <c r="VUZ121" s="59"/>
      <c r="VVA121" s="59"/>
      <c r="VVB121" s="59"/>
      <c r="VVC121" s="59"/>
      <c r="VVD121" s="59"/>
      <c r="VVE121" s="59"/>
      <c r="VVF121" s="59"/>
      <c r="VVG121" s="59"/>
      <c r="VVH121" s="59"/>
      <c r="VVI121" s="59"/>
      <c r="VVJ121" s="59"/>
      <c r="VVK121" s="59"/>
      <c r="VVL121" s="59"/>
      <c r="VVM121" s="59"/>
      <c r="VVN121" s="59"/>
      <c r="VVO121" s="59"/>
      <c r="VVP121" s="59"/>
      <c r="VVQ121" s="59"/>
      <c r="VVR121" s="59"/>
      <c r="VVS121" s="59"/>
      <c r="VVT121" s="59"/>
      <c r="VVU121" s="59"/>
      <c r="VVV121" s="59"/>
      <c r="VVW121" s="59"/>
      <c r="VVX121" s="59"/>
      <c r="VVY121" s="59"/>
      <c r="VVZ121" s="59"/>
      <c r="VWA121" s="59"/>
      <c r="VWB121" s="59"/>
      <c r="VWC121" s="59"/>
      <c r="VWD121" s="59"/>
      <c r="VWE121" s="59"/>
      <c r="VWF121" s="59"/>
      <c r="VWG121" s="59"/>
      <c r="VWH121" s="59"/>
      <c r="VWI121" s="59"/>
      <c r="VWJ121" s="59"/>
      <c r="VWK121" s="59"/>
      <c r="VWL121" s="59"/>
      <c r="VWM121" s="59"/>
      <c r="VWN121" s="59"/>
      <c r="VWO121" s="59"/>
      <c r="VWP121" s="59"/>
      <c r="VWQ121" s="59"/>
      <c r="VWR121" s="59"/>
      <c r="VWS121" s="59"/>
      <c r="VWT121" s="59"/>
      <c r="VWU121" s="59"/>
      <c r="VWV121" s="59"/>
      <c r="VWW121" s="59"/>
      <c r="VWX121" s="59"/>
      <c r="VWY121" s="59"/>
      <c r="VWZ121" s="59"/>
      <c r="VXA121" s="59"/>
      <c r="VXB121" s="59"/>
      <c r="VXC121" s="59"/>
      <c r="VXD121" s="59"/>
      <c r="VXE121" s="59"/>
      <c r="VXF121" s="59"/>
      <c r="VXG121" s="59"/>
      <c r="VXH121" s="59"/>
      <c r="VXI121" s="59"/>
      <c r="VXJ121" s="59"/>
      <c r="VXK121" s="59"/>
      <c r="VXL121" s="59"/>
      <c r="VXM121" s="59"/>
      <c r="VXN121" s="59"/>
      <c r="VXO121" s="59"/>
      <c r="VXP121" s="59"/>
      <c r="VXQ121" s="59"/>
      <c r="VXR121" s="59"/>
      <c r="VXS121" s="59"/>
      <c r="VXT121" s="59"/>
      <c r="VXU121" s="59"/>
      <c r="VXV121" s="59"/>
      <c r="VXW121" s="59"/>
      <c r="VXX121" s="59"/>
      <c r="VXY121" s="59"/>
      <c r="VXZ121" s="59"/>
      <c r="VYA121" s="59"/>
      <c r="VYB121" s="59"/>
      <c r="VYC121" s="59"/>
      <c r="VYD121" s="59"/>
      <c r="VYE121" s="59"/>
      <c r="VYF121" s="59"/>
      <c r="VYG121" s="59"/>
      <c r="VYH121" s="59"/>
      <c r="VYI121" s="59"/>
      <c r="VYJ121" s="59"/>
      <c r="VYK121" s="59"/>
      <c r="VYL121" s="59"/>
      <c r="VYM121" s="59"/>
      <c r="VYN121" s="59"/>
      <c r="VYO121" s="59"/>
      <c r="VYP121" s="59"/>
      <c r="VYQ121" s="59"/>
      <c r="VYR121" s="59"/>
      <c r="VYS121" s="59"/>
      <c r="VYT121" s="59"/>
      <c r="VYU121" s="59"/>
      <c r="VYV121" s="59"/>
      <c r="VYW121" s="59"/>
      <c r="VYX121" s="59"/>
      <c r="VYY121" s="59"/>
      <c r="VYZ121" s="59"/>
      <c r="VZA121" s="59"/>
      <c r="VZB121" s="59"/>
      <c r="VZC121" s="59"/>
      <c r="VZD121" s="59"/>
      <c r="VZE121" s="59"/>
      <c r="VZF121" s="59"/>
      <c r="VZG121" s="59"/>
      <c r="VZH121" s="59"/>
      <c r="VZI121" s="59"/>
      <c r="VZJ121" s="59"/>
      <c r="VZK121" s="59"/>
      <c r="VZL121" s="59"/>
      <c r="VZM121" s="59"/>
      <c r="VZN121" s="59"/>
      <c r="VZO121" s="59"/>
      <c r="VZP121" s="59"/>
      <c r="VZQ121" s="59"/>
      <c r="VZR121" s="59"/>
      <c r="VZS121" s="59"/>
      <c r="VZT121" s="59"/>
      <c r="VZU121" s="59"/>
      <c r="VZV121" s="59"/>
      <c r="VZW121" s="59"/>
      <c r="VZX121" s="59"/>
      <c r="VZY121" s="59"/>
      <c r="VZZ121" s="59"/>
      <c r="WAA121" s="59"/>
      <c r="WAB121" s="59"/>
      <c r="WAC121" s="59"/>
      <c r="WAD121" s="59"/>
      <c r="WAE121" s="59"/>
      <c r="WAF121" s="59"/>
      <c r="WAG121" s="59"/>
      <c r="WAH121" s="59"/>
      <c r="WAI121" s="59"/>
      <c r="WAJ121" s="59"/>
      <c r="WAK121" s="59"/>
      <c r="WAL121" s="59"/>
      <c r="WAM121" s="59"/>
      <c r="WAN121" s="59"/>
      <c r="WAO121" s="59"/>
      <c r="WAP121" s="59"/>
      <c r="WAQ121" s="59"/>
      <c r="WAR121" s="59"/>
      <c r="WAS121" s="59"/>
      <c r="WAT121" s="59"/>
      <c r="WAU121" s="59"/>
      <c r="WAV121" s="59"/>
      <c r="WAW121" s="59"/>
      <c r="WAX121" s="59"/>
      <c r="WAY121" s="59"/>
      <c r="WAZ121" s="59"/>
      <c r="WBA121" s="59"/>
      <c r="WBB121" s="59"/>
      <c r="WBC121" s="59"/>
      <c r="WBD121" s="59"/>
      <c r="WBE121" s="59"/>
      <c r="WBF121" s="59"/>
      <c r="WBG121" s="59"/>
      <c r="WBH121" s="59"/>
      <c r="WBI121" s="59"/>
      <c r="WBJ121" s="59"/>
      <c r="WBK121" s="59"/>
      <c r="WBL121" s="59"/>
      <c r="WBM121" s="59"/>
      <c r="WBN121" s="59"/>
      <c r="WBO121" s="59"/>
      <c r="WBP121" s="59"/>
      <c r="WBQ121" s="59"/>
      <c r="WBR121" s="59"/>
      <c r="WBS121" s="59"/>
      <c r="WBT121" s="59"/>
      <c r="WBU121" s="59"/>
      <c r="WBV121" s="59"/>
      <c r="WBW121" s="59"/>
      <c r="WBX121" s="59"/>
      <c r="WBY121" s="59"/>
      <c r="WBZ121" s="59"/>
      <c r="WCA121" s="59"/>
      <c r="WCB121" s="59"/>
      <c r="WCC121" s="59"/>
      <c r="WCD121" s="59"/>
      <c r="WCE121" s="59"/>
      <c r="WCF121" s="59"/>
      <c r="WCG121" s="59"/>
      <c r="WCH121" s="59"/>
      <c r="WCI121" s="59"/>
      <c r="WCJ121" s="59"/>
      <c r="WCK121" s="59"/>
      <c r="WCL121" s="59"/>
      <c r="WCM121" s="59"/>
      <c r="WCN121" s="59"/>
      <c r="WCO121" s="59"/>
      <c r="WCP121" s="59"/>
      <c r="WCQ121" s="59"/>
      <c r="WCR121" s="59"/>
      <c r="WCS121" s="59"/>
      <c r="WCT121" s="59"/>
      <c r="WCU121" s="59"/>
      <c r="WCV121" s="59"/>
      <c r="WCW121" s="59"/>
      <c r="WCX121" s="59"/>
      <c r="WCY121" s="59"/>
      <c r="WCZ121" s="59"/>
      <c r="WDA121" s="59"/>
      <c r="WDB121" s="59"/>
      <c r="WDC121" s="59"/>
      <c r="WDD121" s="59"/>
      <c r="WDE121" s="59"/>
      <c r="WDF121" s="59"/>
      <c r="WDG121" s="59"/>
      <c r="WDH121" s="59"/>
      <c r="WDI121" s="59"/>
      <c r="WDJ121" s="59"/>
      <c r="WDK121" s="59"/>
      <c r="WDL121" s="59"/>
      <c r="WDM121" s="59"/>
      <c r="WDN121" s="59"/>
      <c r="WDO121" s="59"/>
      <c r="WDP121" s="59"/>
      <c r="WDQ121" s="59"/>
      <c r="WDR121" s="59"/>
      <c r="WDS121" s="59"/>
      <c r="WDT121" s="59"/>
      <c r="WDU121" s="59"/>
      <c r="WDV121" s="59"/>
      <c r="WDW121" s="59"/>
      <c r="WDX121" s="59"/>
      <c r="WDY121" s="59"/>
      <c r="WDZ121" s="59"/>
      <c r="WEA121" s="59"/>
      <c r="WEB121" s="59"/>
      <c r="WEC121" s="59"/>
      <c r="WED121" s="59"/>
      <c r="WEE121" s="59"/>
      <c r="WEF121" s="59"/>
      <c r="WEG121" s="59"/>
      <c r="WEH121" s="59"/>
      <c r="WEI121" s="59"/>
      <c r="WEJ121" s="59"/>
      <c r="WEK121" s="59"/>
      <c r="WEL121" s="59"/>
      <c r="WEM121" s="59"/>
      <c r="WEN121" s="59"/>
      <c r="WEO121" s="59"/>
      <c r="WEP121" s="59"/>
      <c r="WEQ121" s="59"/>
      <c r="WER121" s="59"/>
      <c r="WES121" s="59"/>
      <c r="WET121" s="59"/>
      <c r="WEU121" s="59"/>
      <c r="WEV121" s="59"/>
      <c r="WEW121" s="59"/>
      <c r="WEX121" s="59"/>
      <c r="WEY121" s="59"/>
      <c r="WEZ121" s="59"/>
      <c r="WFA121" s="59"/>
      <c r="WFB121" s="59"/>
      <c r="WFC121" s="59"/>
      <c r="WFD121" s="59"/>
      <c r="WFE121" s="59"/>
      <c r="WFF121" s="59"/>
      <c r="WFG121" s="59"/>
      <c r="WFH121" s="59"/>
      <c r="WFI121" s="59"/>
      <c r="WFJ121" s="59"/>
      <c r="WFK121" s="59"/>
      <c r="WFL121" s="59"/>
      <c r="WFM121" s="59"/>
      <c r="WFN121" s="59"/>
      <c r="WFO121" s="59"/>
      <c r="WFP121" s="59"/>
      <c r="WFQ121" s="59"/>
      <c r="WFR121" s="59"/>
      <c r="WFS121" s="59"/>
      <c r="WFT121" s="59"/>
      <c r="WFU121" s="59"/>
      <c r="WFV121" s="59"/>
      <c r="WFW121" s="59"/>
      <c r="WFX121" s="59"/>
      <c r="WFY121" s="59"/>
      <c r="WFZ121" s="59"/>
      <c r="WGA121" s="59"/>
      <c r="WGB121" s="59"/>
      <c r="WGC121" s="59"/>
      <c r="WGD121" s="59"/>
      <c r="WGE121" s="59"/>
      <c r="WGF121" s="59"/>
      <c r="WGG121" s="59"/>
      <c r="WGH121" s="59"/>
      <c r="WGI121" s="59"/>
      <c r="WGJ121" s="59"/>
      <c r="WGK121" s="59"/>
      <c r="WGL121" s="59"/>
      <c r="WGM121" s="59"/>
      <c r="WGN121" s="59"/>
      <c r="WGO121" s="59"/>
      <c r="WGP121" s="59"/>
      <c r="WGQ121" s="59"/>
      <c r="WGR121" s="59"/>
      <c r="WGS121" s="59"/>
      <c r="WGT121" s="59"/>
      <c r="WGU121" s="59"/>
      <c r="WGV121" s="59"/>
      <c r="WGW121" s="59"/>
      <c r="WGX121" s="59"/>
      <c r="WGY121" s="59"/>
      <c r="WGZ121" s="59"/>
      <c r="WHA121" s="59"/>
      <c r="WHB121" s="59"/>
      <c r="WHC121" s="59"/>
      <c r="WHD121" s="59"/>
      <c r="WHE121" s="59"/>
      <c r="WHF121" s="59"/>
      <c r="WHG121" s="59"/>
      <c r="WHH121" s="59"/>
      <c r="WHI121" s="59"/>
      <c r="WHJ121" s="59"/>
      <c r="WHK121" s="59"/>
      <c r="WHL121" s="59"/>
      <c r="WHM121" s="59"/>
      <c r="WHN121" s="59"/>
      <c r="WHO121" s="59"/>
      <c r="WHP121" s="59"/>
      <c r="WHQ121" s="59"/>
      <c r="WHR121" s="59"/>
      <c r="WHS121" s="59"/>
      <c r="WHT121" s="59"/>
      <c r="WHU121" s="59"/>
      <c r="WHV121" s="59"/>
      <c r="WHW121" s="59"/>
      <c r="WHX121" s="59"/>
      <c r="WHY121" s="59"/>
      <c r="WHZ121" s="59"/>
      <c r="WIA121" s="59"/>
      <c r="WIB121" s="59"/>
      <c r="WIC121" s="59"/>
      <c r="WID121" s="59"/>
      <c r="WIE121" s="59"/>
      <c r="WIF121" s="59"/>
      <c r="WIG121" s="59"/>
      <c r="WIH121" s="59"/>
      <c r="WII121" s="59"/>
      <c r="WIJ121" s="59"/>
      <c r="WIK121" s="59"/>
      <c r="WIL121" s="59"/>
      <c r="WIM121" s="59"/>
      <c r="WIN121" s="59"/>
      <c r="WIO121" s="59"/>
      <c r="WIP121" s="59"/>
      <c r="WIQ121" s="59"/>
      <c r="WIR121" s="59"/>
      <c r="WIS121" s="59"/>
      <c r="WIT121" s="59"/>
      <c r="WIU121" s="59"/>
      <c r="WIV121" s="59"/>
      <c r="WIW121" s="59"/>
      <c r="WIX121" s="59"/>
      <c r="WIY121" s="59"/>
      <c r="WIZ121" s="59"/>
      <c r="WJA121" s="59"/>
      <c r="WJB121" s="59"/>
      <c r="WJC121" s="59"/>
      <c r="WJD121" s="59"/>
      <c r="WJE121" s="59"/>
      <c r="WJF121" s="59"/>
      <c r="WJG121" s="59"/>
      <c r="WJH121" s="59"/>
      <c r="WJI121" s="59"/>
      <c r="WJJ121" s="59"/>
      <c r="WJK121" s="59"/>
      <c r="WJL121" s="59"/>
      <c r="WJM121" s="59"/>
      <c r="WJN121" s="59"/>
      <c r="WJO121" s="59"/>
      <c r="WJP121" s="59"/>
      <c r="WJQ121" s="59"/>
      <c r="WJR121" s="59"/>
      <c r="WJS121" s="59"/>
      <c r="WJT121" s="59"/>
      <c r="WJU121" s="59"/>
      <c r="WJV121" s="59"/>
      <c r="WJW121" s="59"/>
      <c r="WJX121" s="59"/>
      <c r="WJY121" s="59"/>
      <c r="WJZ121" s="59"/>
      <c r="WKA121" s="59"/>
      <c r="WKB121" s="59"/>
      <c r="WKC121" s="59"/>
      <c r="WKD121" s="59"/>
      <c r="WKE121" s="59"/>
      <c r="WKF121" s="59"/>
      <c r="WKG121" s="59"/>
      <c r="WKH121" s="59"/>
      <c r="WKI121" s="59"/>
      <c r="WKJ121" s="59"/>
      <c r="WKK121" s="59"/>
      <c r="WKL121" s="59"/>
      <c r="WKM121" s="59"/>
      <c r="WKN121" s="59"/>
      <c r="WKO121" s="59"/>
      <c r="WKP121" s="59"/>
      <c r="WKQ121" s="59"/>
      <c r="WKR121" s="59"/>
      <c r="WKS121" s="59"/>
      <c r="WKT121" s="59"/>
      <c r="WKU121" s="59"/>
      <c r="WKV121" s="59"/>
      <c r="WKW121" s="59"/>
      <c r="WKX121" s="59"/>
      <c r="WKY121" s="59"/>
      <c r="WKZ121" s="59"/>
      <c r="WLA121" s="59"/>
      <c r="WLB121" s="59"/>
      <c r="WLC121" s="59"/>
      <c r="WLD121" s="59"/>
      <c r="WLE121" s="59"/>
      <c r="WLF121" s="59"/>
      <c r="WLG121" s="59"/>
      <c r="WLH121" s="59"/>
      <c r="WLI121" s="59"/>
      <c r="WLJ121" s="59"/>
      <c r="WLK121" s="59"/>
      <c r="WLL121" s="59"/>
      <c r="WLM121" s="59"/>
      <c r="WLN121" s="59"/>
      <c r="WLO121" s="59"/>
      <c r="WLP121" s="59"/>
      <c r="WLQ121" s="59"/>
      <c r="WLR121" s="59"/>
      <c r="WLS121" s="59"/>
      <c r="WLT121" s="59"/>
      <c r="WLU121" s="59"/>
      <c r="WLV121" s="59"/>
      <c r="WLW121" s="59"/>
      <c r="WLX121" s="59"/>
      <c r="WLY121" s="59"/>
      <c r="WLZ121" s="59"/>
      <c r="WMA121" s="59"/>
      <c r="WMB121" s="59"/>
      <c r="WMC121" s="59"/>
      <c r="WMD121" s="59"/>
      <c r="WME121" s="59"/>
      <c r="WMF121" s="59"/>
      <c r="WMG121" s="59"/>
      <c r="WMH121" s="59"/>
      <c r="WMI121" s="59"/>
      <c r="WMJ121" s="59"/>
      <c r="WMK121" s="59"/>
      <c r="WML121" s="59"/>
      <c r="WMM121" s="59"/>
      <c r="WMN121" s="59"/>
      <c r="WMO121" s="59"/>
      <c r="WMP121" s="59"/>
      <c r="WMQ121" s="59"/>
      <c r="WMR121" s="59"/>
      <c r="WMS121" s="59"/>
      <c r="WMT121" s="59"/>
      <c r="WMU121" s="59"/>
      <c r="WMV121" s="59"/>
      <c r="WMW121" s="59"/>
      <c r="WMX121" s="59"/>
      <c r="WMY121" s="59"/>
      <c r="WMZ121" s="59"/>
      <c r="WNA121" s="59"/>
      <c r="WNB121" s="59"/>
      <c r="WNC121" s="59"/>
      <c r="WND121" s="59"/>
      <c r="WNE121" s="59"/>
      <c r="WNF121" s="59"/>
      <c r="WNG121" s="59"/>
      <c r="WNH121" s="59"/>
      <c r="WNI121" s="59"/>
      <c r="WNJ121" s="59"/>
      <c r="WNK121" s="59"/>
      <c r="WNL121" s="59"/>
      <c r="WNM121" s="59"/>
      <c r="WNN121" s="59"/>
      <c r="WNO121" s="59"/>
      <c r="WNP121" s="59"/>
      <c r="WNQ121" s="59"/>
      <c r="WNR121" s="59"/>
      <c r="WNS121" s="59"/>
      <c r="WNT121" s="59"/>
      <c r="WNU121" s="59"/>
      <c r="WNV121" s="59"/>
      <c r="WNW121" s="59"/>
      <c r="WNX121" s="59"/>
      <c r="WNY121" s="59"/>
      <c r="WNZ121" s="59"/>
      <c r="WOA121" s="59"/>
      <c r="WOB121" s="59"/>
      <c r="WOC121" s="59"/>
      <c r="WOD121" s="59"/>
      <c r="WOE121" s="59"/>
      <c r="WOF121" s="59"/>
      <c r="WOG121" s="59"/>
      <c r="WOH121" s="59"/>
      <c r="WOI121" s="59"/>
      <c r="WOJ121" s="59"/>
      <c r="WOK121" s="59"/>
      <c r="WOL121" s="59"/>
      <c r="WOM121" s="59"/>
      <c r="WON121" s="59"/>
      <c r="WOO121" s="59"/>
      <c r="WOP121" s="59"/>
      <c r="WOQ121" s="59"/>
      <c r="WOR121" s="59"/>
      <c r="WOS121" s="59"/>
      <c r="WOT121" s="59"/>
      <c r="WOU121" s="59"/>
      <c r="WOV121" s="59"/>
      <c r="WOW121" s="59"/>
      <c r="WOX121" s="59"/>
      <c r="WOY121" s="59"/>
      <c r="WOZ121" s="59"/>
      <c r="WPA121" s="59"/>
      <c r="WPB121" s="59"/>
      <c r="WPC121" s="59"/>
      <c r="WPD121" s="59"/>
      <c r="WPE121" s="59"/>
      <c r="WPF121" s="59"/>
      <c r="WPG121" s="59"/>
      <c r="WPH121" s="59"/>
      <c r="WPI121" s="59"/>
      <c r="WPJ121" s="59"/>
      <c r="WPK121" s="59"/>
      <c r="WPL121" s="59"/>
      <c r="WPM121" s="59"/>
      <c r="WPN121" s="59"/>
      <c r="WPO121" s="59"/>
      <c r="WPP121" s="59"/>
      <c r="WPQ121" s="59"/>
      <c r="WPR121" s="59"/>
      <c r="WPS121" s="59"/>
      <c r="WPT121" s="59"/>
      <c r="WPU121" s="59"/>
      <c r="WPV121" s="59"/>
      <c r="WPW121" s="59"/>
      <c r="WPX121" s="59"/>
      <c r="WPY121" s="59"/>
      <c r="WPZ121" s="59"/>
      <c r="WQA121" s="59"/>
      <c r="WQB121" s="59"/>
      <c r="WQC121" s="59"/>
      <c r="WQD121" s="59"/>
      <c r="WQE121" s="59"/>
      <c r="WQF121" s="59"/>
      <c r="WQG121" s="59"/>
      <c r="WQH121" s="59"/>
      <c r="WQI121" s="59"/>
      <c r="WQJ121" s="59"/>
      <c r="WQK121" s="59"/>
      <c r="WQL121" s="59"/>
      <c r="WQM121" s="59"/>
      <c r="WQN121" s="59"/>
      <c r="WQO121" s="59"/>
      <c r="WQP121" s="59"/>
      <c r="WQQ121" s="59"/>
      <c r="WQR121" s="59"/>
      <c r="WQS121" s="59"/>
      <c r="WQT121" s="59"/>
      <c r="WQU121" s="59"/>
      <c r="WQV121" s="59"/>
      <c r="WQW121" s="59"/>
      <c r="WQX121" s="59"/>
      <c r="WQY121" s="59"/>
      <c r="WQZ121" s="59"/>
      <c r="WRA121" s="59"/>
      <c r="WRB121" s="59"/>
      <c r="WRC121" s="59"/>
      <c r="WRD121" s="59"/>
      <c r="WRE121" s="59"/>
      <c r="WRF121" s="59"/>
      <c r="WRG121" s="59"/>
      <c r="WRH121" s="59"/>
      <c r="WRI121" s="59"/>
      <c r="WRJ121" s="59"/>
      <c r="WRK121" s="59"/>
      <c r="WRL121" s="59"/>
      <c r="WRM121" s="59"/>
      <c r="WRN121" s="59"/>
      <c r="WRO121" s="59"/>
      <c r="WRP121" s="59"/>
      <c r="WRQ121" s="59"/>
      <c r="WRR121" s="59"/>
      <c r="WRS121" s="59"/>
      <c r="WRT121" s="59"/>
      <c r="WRU121" s="59"/>
      <c r="WRV121" s="59"/>
      <c r="WRW121" s="59"/>
      <c r="WRX121" s="59"/>
      <c r="WRY121" s="59"/>
      <c r="WRZ121" s="59"/>
      <c r="WSA121" s="59"/>
      <c r="WSB121" s="59"/>
      <c r="WSC121" s="59"/>
      <c r="WSD121" s="59"/>
      <c r="WSE121" s="59"/>
      <c r="WSF121" s="59"/>
      <c r="WSG121" s="59"/>
      <c r="WSH121" s="59"/>
      <c r="WSI121" s="59"/>
      <c r="WSJ121" s="59"/>
      <c r="WSK121" s="59"/>
      <c r="WSL121" s="59"/>
      <c r="WSM121" s="59"/>
      <c r="WSN121" s="59"/>
      <c r="WSO121" s="59"/>
      <c r="WSP121" s="59"/>
      <c r="WSQ121" s="59"/>
      <c r="WSR121" s="59"/>
      <c r="WSS121" s="59"/>
      <c r="WST121" s="59"/>
      <c r="WSU121" s="59"/>
      <c r="WSV121" s="59"/>
      <c r="WSW121" s="59"/>
      <c r="WSX121" s="59"/>
      <c r="WSY121" s="59"/>
      <c r="WSZ121" s="59"/>
      <c r="WTA121" s="59"/>
      <c r="WTB121" s="59"/>
      <c r="WTC121" s="59"/>
      <c r="WTD121" s="59"/>
      <c r="WTE121" s="59"/>
      <c r="WTF121" s="59"/>
      <c r="WTG121" s="59"/>
      <c r="WTH121" s="59"/>
      <c r="WTI121" s="59"/>
      <c r="WTJ121" s="59"/>
      <c r="WTK121" s="59"/>
      <c r="WTL121" s="59"/>
      <c r="WTM121" s="59"/>
      <c r="WTN121" s="59"/>
      <c r="WTO121" s="59"/>
      <c r="WTP121" s="59"/>
      <c r="WTQ121" s="59"/>
      <c r="WTR121" s="59"/>
      <c r="WTS121" s="59"/>
      <c r="WTT121" s="59"/>
      <c r="WTU121" s="59"/>
      <c r="WTV121" s="59"/>
      <c r="WTW121" s="59"/>
      <c r="WTX121" s="59"/>
      <c r="WTY121" s="59"/>
      <c r="WTZ121" s="59"/>
      <c r="WUA121" s="59"/>
      <c r="WUB121" s="59"/>
      <c r="WUC121" s="59"/>
      <c r="WUD121" s="59"/>
      <c r="WUE121" s="59"/>
      <c r="WUF121" s="59"/>
      <c r="WUG121" s="59"/>
      <c r="WUH121" s="59"/>
      <c r="WUI121" s="59"/>
      <c r="WUJ121" s="59"/>
      <c r="WUK121" s="59"/>
      <c r="WUL121" s="59"/>
      <c r="WUM121" s="59"/>
      <c r="WUN121" s="59"/>
      <c r="WUO121" s="59"/>
      <c r="WUP121" s="59"/>
      <c r="WUQ121" s="59"/>
      <c r="WUR121" s="59"/>
      <c r="WUS121" s="59"/>
      <c r="WUT121" s="59"/>
      <c r="WUU121" s="59"/>
      <c r="WUV121" s="59"/>
      <c r="WUW121" s="59"/>
      <c r="WUX121" s="59"/>
      <c r="WUY121" s="59"/>
      <c r="WUZ121" s="59"/>
      <c r="WVA121" s="59"/>
      <c r="WVB121" s="59"/>
      <c r="WVC121" s="59"/>
      <c r="WVD121" s="59"/>
      <c r="WVE121" s="59"/>
      <c r="WVF121" s="59"/>
      <c r="WVG121" s="59"/>
      <c r="WVH121" s="59"/>
      <c r="WVI121" s="59"/>
      <c r="WVJ121" s="59"/>
      <c r="WVK121" s="59"/>
      <c r="WVL121" s="59"/>
      <c r="WVM121" s="59"/>
      <c r="WVN121" s="59"/>
      <c r="WVO121" s="59"/>
      <c r="WVP121" s="59"/>
      <c r="WVQ121" s="59"/>
      <c r="WVR121" s="59"/>
      <c r="WVS121" s="59"/>
      <c r="WVT121" s="59"/>
      <c r="WVU121" s="59"/>
      <c r="WVV121" s="59"/>
      <c r="WVW121" s="59"/>
      <c r="WVX121" s="59"/>
      <c r="WVY121" s="59"/>
      <c r="WVZ121" s="59"/>
      <c r="WWA121" s="59"/>
      <c r="WWB121" s="59"/>
      <c r="WWC121" s="59"/>
      <c r="WWD121" s="59"/>
      <c r="WWE121" s="59"/>
      <c r="WWF121" s="59"/>
      <c r="WWG121" s="59"/>
      <c r="WWH121" s="59"/>
      <c r="WWI121" s="59"/>
      <c r="WWJ121" s="59"/>
      <c r="WWK121" s="59"/>
      <c r="WWL121" s="59"/>
      <c r="WWM121" s="59"/>
      <c r="WWN121" s="59"/>
      <c r="WWO121" s="59"/>
      <c r="WWP121" s="59"/>
      <c r="WWQ121" s="59"/>
      <c r="WWR121" s="59"/>
      <c r="WWS121" s="59"/>
      <c r="WWT121" s="59"/>
      <c r="WWU121" s="59"/>
      <c r="WWV121" s="59"/>
      <c r="WWW121" s="59"/>
      <c r="WWX121" s="59"/>
      <c r="WWY121" s="59"/>
      <c r="WWZ121" s="59"/>
      <c r="WXA121" s="59"/>
      <c r="WXB121" s="59"/>
      <c r="WXC121" s="59"/>
      <c r="WXD121" s="59"/>
      <c r="WXE121" s="59"/>
      <c r="WXF121" s="59"/>
      <c r="WXG121" s="59"/>
      <c r="WXH121" s="59"/>
      <c r="WXI121" s="59"/>
      <c r="WXJ121" s="59"/>
      <c r="WXK121" s="59"/>
      <c r="WXL121" s="59"/>
      <c r="WXM121" s="59"/>
      <c r="WXN121" s="59"/>
      <c r="WXO121" s="59"/>
      <c r="WXP121" s="59"/>
      <c r="WXQ121" s="59"/>
      <c r="WXR121" s="59"/>
      <c r="WXS121" s="59"/>
      <c r="WXT121" s="59"/>
      <c r="WXU121" s="59"/>
      <c r="WXV121" s="59"/>
      <c r="WXW121" s="59"/>
      <c r="WXX121" s="59"/>
      <c r="WXY121" s="59"/>
      <c r="WXZ121" s="59"/>
      <c r="WYA121" s="59"/>
      <c r="WYB121" s="59"/>
      <c r="WYC121" s="59"/>
      <c r="WYD121" s="59"/>
      <c r="WYE121" s="59"/>
      <c r="WYF121" s="59"/>
      <c r="WYG121" s="59"/>
      <c r="WYH121" s="59"/>
      <c r="WYI121" s="59"/>
      <c r="WYJ121" s="59"/>
      <c r="WYK121" s="59"/>
      <c r="WYL121" s="59"/>
      <c r="WYM121" s="59"/>
      <c r="WYN121" s="59"/>
      <c r="WYO121" s="59"/>
      <c r="WYP121" s="59"/>
      <c r="WYQ121" s="59"/>
      <c r="WYR121" s="59"/>
      <c r="WYS121" s="59"/>
      <c r="WYT121" s="59"/>
      <c r="WYU121" s="59"/>
      <c r="WYV121" s="59"/>
      <c r="WYW121" s="59"/>
      <c r="WYX121" s="59"/>
      <c r="WYY121" s="59"/>
      <c r="WYZ121" s="59"/>
      <c r="WZA121" s="59"/>
      <c r="WZB121" s="59"/>
      <c r="WZC121" s="59"/>
      <c r="WZD121" s="59"/>
      <c r="WZE121" s="59"/>
      <c r="WZF121" s="59"/>
      <c r="WZG121" s="59"/>
      <c r="WZH121" s="59"/>
      <c r="WZI121" s="59"/>
      <c r="WZJ121" s="59"/>
      <c r="WZK121" s="59"/>
      <c r="WZL121" s="59"/>
      <c r="WZM121" s="59"/>
      <c r="WZN121" s="59"/>
      <c r="WZO121" s="59"/>
      <c r="WZP121" s="59"/>
      <c r="WZQ121" s="59"/>
      <c r="WZR121" s="59"/>
      <c r="WZS121" s="59"/>
      <c r="WZT121" s="59"/>
      <c r="WZU121" s="59"/>
      <c r="WZV121" s="59"/>
      <c r="WZW121" s="59"/>
      <c r="WZX121" s="59"/>
      <c r="WZY121" s="59"/>
      <c r="WZZ121" s="59"/>
      <c r="XAA121" s="59"/>
      <c r="XAB121" s="59"/>
      <c r="XAC121" s="59"/>
      <c r="XAD121" s="59"/>
      <c r="XAE121" s="59"/>
      <c r="XAF121" s="59"/>
      <c r="XAG121" s="59"/>
      <c r="XAH121" s="59"/>
      <c r="XAI121" s="59"/>
      <c r="XAJ121" s="59"/>
      <c r="XAK121" s="59"/>
      <c r="XAL121" s="59"/>
      <c r="XAM121" s="59"/>
      <c r="XAN121" s="59"/>
      <c r="XAO121" s="59"/>
      <c r="XAP121" s="59"/>
      <c r="XAQ121" s="59"/>
      <c r="XAR121" s="59"/>
      <c r="XAS121" s="59"/>
      <c r="XAT121" s="59"/>
      <c r="XAU121" s="59"/>
      <c r="XAV121" s="59"/>
      <c r="XAW121" s="59"/>
      <c r="XAX121" s="59"/>
      <c r="XAY121" s="59"/>
      <c r="XAZ121" s="59"/>
      <c r="XBA121" s="59"/>
      <c r="XBB121" s="59"/>
      <c r="XBC121" s="59"/>
      <c r="XBD121" s="59"/>
      <c r="XBE121" s="59"/>
      <c r="XBF121" s="59"/>
      <c r="XBG121" s="59"/>
      <c r="XBH121" s="59"/>
      <c r="XBI121" s="59"/>
      <c r="XBJ121" s="59"/>
      <c r="XBK121" s="59"/>
      <c r="XBL121" s="59"/>
      <c r="XBM121" s="59"/>
      <c r="XBN121" s="59"/>
      <c r="XBO121" s="59"/>
      <c r="XBP121" s="59"/>
      <c r="XBQ121" s="59"/>
      <c r="XBR121" s="59"/>
      <c r="XBS121" s="59"/>
      <c r="XBT121" s="59"/>
      <c r="XBU121" s="59"/>
      <c r="XBV121" s="59"/>
      <c r="XBW121" s="59"/>
      <c r="XBX121" s="59"/>
      <c r="XBY121" s="59"/>
      <c r="XBZ121" s="59"/>
      <c r="XCA121" s="59"/>
      <c r="XCB121" s="59"/>
      <c r="XCC121" s="59"/>
      <c r="XCD121" s="59"/>
      <c r="XCE121" s="59"/>
      <c r="XCF121" s="59"/>
      <c r="XCG121" s="59"/>
      <c r="XCH121" s="59"/>
      <c r="XCI121" s="59"/>
      <c r="XCJ121" s="59"/>
      <c r="XCK121" s="59"/>
      <c r="XCL121" s="59"/>
      <c r="XCM121" s="59"/>
      <c r="XCN121" s="59"/>
      <c r="XCO121" s="59"/>
      <c r="XCP121" s="59"/>
      <c r="XCQ121" s="59"/>
      <c r="XCR121" s="59"/>
      <c r="XCS121" s="59"/>
      <c r="XCT121" s="59"/>
      <c r="XCU121" s="59"/>
      <c r="XCV121" s="59"/>
      <c r="XCW121" s="59"/>
      <c r="XCX121" s="59"/>
      <c r="XCY121" s="59"/>
      <c r="XCZ121" s="59"/>
      <c r="XDA121" s="59"/>
      <c r="XDB121" s="59"/>
      <c r="XDC121" s="59"/>
      <c r="XDD121" s="59"/>
      <c r="XDE121" s="59"/>
      <c r="XDF121" s="59"/>
      <c r="XDG121" s="59"/>
      <c r="XDH121" s="59"/>
      <c r="XDI121" s="59"/>
      <c r="XDJ121" s="59"/>
      <c r="XDK121" s="59"/>
      <c r="XDL121" s="59"/>
      <c r="XDM121" s="59"/>
      <c r="XDN121" s="59"/>
      <c r="XDO121" s="59"/>
      <c r="XDP121" s="59"/>
      <c r="XDQ121" s="59"/>
      <c r="XDR121" s="59"/>
      <c r="XDS121" s="59"/>
      <c r="XDT121" s="59"/>
      <c r="XDU121" s="59"/>
      <c r="XDV121" s="59"/>
      <c r="XDW121" s="59"/>
      <c r="XDX121" s="59"/>
      <c r="XDY121" s="59"/>
      <c r="XDZ121" s="59"/>
      <c r="XEA121" s="59"/>
      <c r="XEB121" s="59"/>
      <c r="XEC121" s="59"/>
      <c r="XED121" s="59"/>
      <c r="XEE121" s="59"/>
      <c r="XEF121" s="59"/>
      <c r="XEG121" s="59"/>
      <c r="XEH121" s="59"/>
      <c r="XEI121" s="59"/>
      <c r="XEJ121" s="59"/>
      <c r="XEK121" s="59"/>
      <c r="XEL121" s="59"/>
      <c r="XEM121" s="59"/>
      <c r="XEN121" s="59"/>
      <c r="XEO121" s="59"/>
      <c r="XEP121" s="59"/>
      <c r="XEQ121" s="59"/>
      <c r="XER121" s="59"/>
      <c r="XES121" s="59"/>
      <c r="XET121" s="59"/>
      <c r="XEU121" s="59"/>
      <c r="XEV121" s="59"/>
      <c r="XEW121" s="59"/>
      <c r="XEX121" s="59"/>
      <c r="XEY121" s="59"/>
      <c r="XEZ121" s="59"/>
      <c r="XFA121" s="59"/>
      <c r="XFB121" s="59"/>
      <c r="XFC121" s="59"/>
      <c r="XFD121" s="59"/>
    </row>
    <row r="122" spans="1:16384">
      <c r="D122" s="58"/>
      <c r="E122" s="58"/>
      <c r="F122" s="58"/>
      <c r="G122" s="58"/>
      <c r="H122" s="58"/>
      <c r="I122" s="58"/>
      <c r="J122" s="58"/>
      <c r="K122" s="58"/>
      <c r="L122" s="58"/>
      <c r="M122" s="58"/>
      <c r="N122" s="58"/>
      <c r="O122" s="58"/>
      <c r="P122" s="58"/>
      <c r="Q122" s="58"/>
      <c r="R122" s="58"/>
      <c r="S122" s="58"/>
      <c r="T122" s="58"/>
      <c r="U122" s="58"/>
      <c r="V122" s="58"/>
      <c r="W122" s="58"/>
      <c r="X122" s="58"/>
      <c r="Y122" s="58"/>
      <c r="Z122" s="58"/>
      <c r="AA122" s="58"/>
      <c r="AB122" s="58"/>
      <c r="AC122" s="58"/>
      <c r="AD122" s="58"/>
      <c r="AE122" s="58"/>
      <c r="AF122" s="58"/>
      <c r="AG122" s="58"/>
      <c r="AH122" s="58"/>
      <c r="AI122" s="58"/>
      <c r="AJ122" s="58"/>
      <c r="AK122" s="58"/>
      <c r="AL122" s="58"/>
      <c r="AM122" s="58"/>
      <c r="AN122" s="58"/>
      <c r="AO122" s="58"/>
      <c r="AP122" s="58"/>
      <c r="AQ122" s="58"/>
      <c r="AR122" s="58"/>
      <c r="AS122" s="58"/>
      <c r="AT122" s="58"/>
      <c r="AU122" s="58"/>
      <c r="AV122" s="58"/>
      <c r="AW122" s="58"/>
      <c r="AX122" s="58"/>
      <c r="AY122" s="58"/>
      <c r="AZ122" s="58"/>
      <c r="BA122" s="58"/>
      <c r="BB122" s="58"/>
      <c r="BC122" s="58"/>
      <c r="BD122" s="58"/>
      <c r="BE122" s="58"/>
      <c r="BF122" s="58"/>
      <c r="BG122" s="58"/>
      <c r="BH122" s="58"/>
      <c r="BI122" s="58"/>
      <c r="BJ122" s="58"/>
      <c r="BK122" s="58"/>
      <c r="BL122" s="58"/>
      <c r="BM122" s="58"/>
      <c r="BN122" s="58"/>
      <c r="BO122" s="58"/>
      <c r="BP122" s="862"/>
      <c r="BQ122" s="58"/>
      <c r="BR122" s="58"/>
      <c r="BS122" s="58"/>
      <c r="BT122" s="58"/>
      <c r="BU122" s="58"/>
      <c r="BV122" s="58"/>
      <c r="BW122" s="58"/>
      <c r="BX122" s="58"/>
      <c r="BY122" s="58"/>
      <c r="BZ122" s="58"/>
      <c r="CA122" s="58"/>
      <c r="CB122" s="58"/>
    </row>
    <row r="125" spans="1:16384">
      <c r="A125" s="378" t="s">
        <v>248</v>
      </c>
      <c r="B125" s="14"/>
      <c r="C125" s="413"/>
      <c r="D125" s="692" t="e">
        <f>D93-ОПУ!G111</f>
        <v>#DIV/0!</v>
      </c>
      <c r="E125" s="692" t="e">
        <f>E93-ОПУ!H111</f>
        <v>#DIV/0!</v>
      </c>
      <c r="F125" s="692" t="e">
        <f>F93-ОПУ!I111</f>
        <v>#DIV/0!</v>
      </c>
      <c r="G125" s="692" t="e">
        <f>G93-ОПУ!J111</f>
        <v>#DIV/0!</v>
      </c>
      <c r="H125" s="692" t="e">
        <f>H93-ОПУ!K111</f>
        <v>#DIV/0!</v>
      </c>
      <c r="I125" s="692" t="e">
        <f>I93-ОПУ!L111</f>
        <v>#DIV/0!</v>
      </c>
      <c r="J125" s="692" t="e">
        <f>J93-ОПУ!M111</f>
        <v>#DIV/0!</v>
      </c>
      <c r="K125" s="692" t="e">
        <f>K93-ОПУ!N111</f>
        <v>#DIV/0!</v>
      </c>
      <c r="L125" s="692" t="e">
        <f>L93-ОПУ!O111</f>
        <v>#DIV/0!</v>
      </c>
      <c r="M125" s="692" t="e">
        <f>M93-ОПУ!P111</f>
        <v>#DIV/0!</v>
      </c>
      <c r="N125" s="692" t="e">
        <f>N93-ОПУ!Q111</f>
        <v>#DIV/0!</v>
      </c>
      <c r="O125" s="692" t="e">
        <f>O93-ОПУ!R111</f>
        <v>#DIV/0!</v>
      </c>
      <c r="P125" s="692" t="e">
        <f>P93-ОПУ!S111</f>
        <v>#DIV/0!</v>
      </c>
      <c r="Q125" s="692" t="e">
        <f>Q93-ОПУ!T111</f>
        <v>#DIV/0!</v>
      </c>
      <c r="R125" s="692" t="e">
        <f>R93-ОПУ!U111</f>
        <v>#DIV/0!</v>
      </c>
      <c r="S125" s="692" t="e">
        <f>S93-ОПУ!V111</f>
        <v>#DIV/0!</v>
      </c>
      <c r="T125" s="692" t="e">
        <f>T93-ОПУ!W111</f>
        <v>#DIV/0!</v>
      </c>
      <c r="U125" s="692" t="e">
        <f>U93-ОПУ!X111</f>
        <v>#DIV/0!</v>
      </c>
      <c r="V125" s="692" t="e">
        <f>V93-ОПУ!Y111</f>
        <v>#DIV/0!</v>
      </c>
      <c r="W125" s="692" t="e">
        <f>W93-ОПУ!Z111</f>
        <v>#DIV/0!</v>
      </c>
      <c r="X125" s="692" t="e">
        <f>X93-ОПУ!AA111</f>
        <v>#DIV/0!</v>
      </c>
      <c r="Y125" s="692" t="e">
        <f>Y93-ОПУ!AB111</f>
        <v>#DIV/0!</v>
      </c>
      <c r="Z125" s="692" t="e">
        <f>Z93-ОПУ!AC111</f>
        <v>#DIV/0!</v>
      </c>
      <c r="AA125" s="692" t="e">
        <f>AA93-ОПУ!AD111</f>
        <v>#DIV/0!</v>
      </c>
      <c r="AB125" s="692" t="e">
        <f>AB93-ОПУ!AE111</f>
        <v>#DIV/0!</v>
      </c>
      <c r="AC125" s="692" t="e">
        <f>AC93-ОПУ!AF111</f>
        <v>#DIV/0!</v>
      </c>
      <c r="AD125" s="692" t="e">
        <f>AD93-ОПУ!AG111</f>
        <v>#DIV/0!</v>
      </c>
      <c r="AE125" s="692" t="e">
        <f>AE93-ОПУ!AH111</f>
        <v>#DIV/0!</v>
      </c>
      <c r="AF125" s="692" t="e">
        <f>AF93-ОПУ!AI111</f>
        <v>#DIV/0!</v>
      </c>
      <c r="AG125" s="692" t="e">
        <f>AG93-ОПУ!AJ111</f>
        <v>#DIV/0!</v>
      </c>
      <c r="AH125" s="692" t="e">
        <f>AH93-ОПУ!AK111</f>
        <v>#DIV/0!</v>
      </c>
      <c r="AI125" s="692" t="e">
        <f>AI93-ОПУ!AL111</f>
        <v>#DIV/0!</v>
      </c>
      <c r="AJ125" s="692" t="e">
        <f>AJ93-ОПУ!AM111</f>
        <v>#DIV/0!</v>
      </c>
      <c r="AK125" s="692" t="e">
        <f>AK93-ОПУ!AN111</f>
        <v>#DIV/0!</v>
      </c>
      <c r="AL125" s="692" t="e">
        <f>AL93-ОПУ!AO111</f>
        <v>#DIV/0!</v>
      </c>
      <c r="AM125" s="692" t="e">
        <f>AM93-ОПУ!AP111</f>
        <v>#DIV/0!</v>
      </c>
      <c r="AN125" s="692" t="e">
        <f>AN93-ОПУ!AQ111</f>
        <v>#DIV/0!</v>
      </c>
      <c r="AO125" s="692" t="e">
        <f>AO93-ОПУ!AR111</f>
        <v>#DIV/0!</v>
      </c>
      <c r="AP125" s="692" t="e">
        <f>AP93-ОПУ!AS111</f>
        <v>#DIV/0!</v>
      </c>
      <c r="AQ125" s="692" t="e">
        <f>AQ93-ОПУ!AT111</f>
        <v>#DIV/0!</v>
      </c>
      <c r="AR125" s="692" t="e">
        <f>AR93-ОПУ!AU111</f>
        <v>#DIV/0!</v>
      </c>
      <c r="AS125" s="692" t="e">
        <f>AS93-ОПУ!AV111</f>
        <v>#DIV/0!</v>
      </c>
      <c r="AT125" s="692" t="e">
        <f>AT93-ОПУ!AW111</f>
        <v>#DIV/0!</v>
      </c>
      <c r="AU125" s="692" t="e">
        <f>AU93-ОПУ!AX111</f>
        <v>#DIV/0!</v>
      </c>
      <c r="AV125" s="692" t="e">
        <f>AV93-ОПУ!AY111</f>
        <v>#DIV/0!</v>
      </c>
      <c r="AW125" s="692" t="e">
        <f>AW93-ОПУ!AZ111</f>
        <v>#DIV/0!</v>
      </c>
      <c r="AX125" s="692" t="e">
        <f>AX93-ОПУ!BA111</f>
        <v>#DIV/0!</v>
      </c>
      <c r="AY125" s="692" t="e">
        <f>AY93-ОПУ!BB111</f>
        <v>#DIV/0!</v>
      </c>
      <c r="AZ125" s="692" t="e">
        <f>AZ93-ОПУ!BC111</f>
        <v>#DIV/0!</v>
      </c>
      <c r="BA125" s="692" t="e">
        <f>BA93-ОПУ!BD111</f>
        <v>#DIV/0!</v>
      </c>
      <c r="BB125" s="692" t="e">
        <f>BB93-ОПУ!BE111</f>
        <v>#DIV/0!</v>
      </c>
      <c r="BC125" s="692" t="e">
        <f>BC93-ОПУ!BF111</f>
        <v>#DIV/0!</v>
      </c>
      <c r="BD125" s="692" t="e">
        <f>BD93-ОПУ!BG111</f>
        <v>#DIV/0!</v>
      </c>
      <c r="BE125" s="692" t="e">
        <f>BE93-ОПУ!BH111</f>
        <v>#DIV/0!</v>
      </c>
      <c r="BF125" s="692" t="e">
        <f>BF93-ОПУ!BI111</f>
        <v>#DIV/0!</v>
      </c>
      <c r="BG125" s="692" t="e">
        <f>BG93-ОПУ!BJ111</f>
        <v>#DIV/0!</v>
      </c>
      <c r="BH125" s="692" t="e">
        <f>BH93-ОПУ!BK111</f>
        <v>#DIV/0!</v>
      </c>
      <c r="BI125" s="692" t="e">
        <f>BI93-ОПУ!BL111</f>
        <v>#DIV/0!</v>
      </c>
      <c r="BJ125" s="692" t="e">
        <f>BJ93-ОПУ!BM111</f>
        <v>#DIV/0!</v>
      </c>
      <c r="BK125" s="692" t="e">
        <f>BK93-ОПУ!BN111</f>
        <v>#DIV/0!</v>
      </c>
      <c r="BL125" s="692" t="e">
        <f>BL93-ОПУ!BO111</f>
        <v>#DIV/0!</v>
      </c>
      <c r="BM125" s="692" t="e">
        <f>BM93-ОПУ!BP111</f>
        <v>#DIV/0!</v>
      </c>
      <c r="BN125" s="692" t="e">
        <f>BN93-ОПУ!BQ111</f>
        <v>#DIV/0!</v>
      </c>
      <c r="BO125" s="692" t="e">
        <f>BO93-ОПУ!BR111</f>
        <v>#DIV/0!</v>
      </c>
      <c r="BP125" s="870">
        <f>BP93-ОПУ!BS111</f>
        <v>0</v>
      </c>
      <c r="BQ125" s="692">
        <f>BQ93-ОПУ!BT111</f>
        <v>0</v>
      </c>
      <c r="BR125" s="692" t="e">
        <f>BR93-ОПУ!BU111</f>
        <v>#DIV/0!</v>
      </c>
      <c r="BS125" s="692" t="e">
        <f>BS93-ОПУ!BV111</f>
        <v>#DIV/0!</v>
      </c>
      <c r="BT125" s="692" t="e">
        <f>BT93-ОПУ!BW111</f>
        <v>#DIV/0!</v>
      </c>
      <c r="BU125" s="692" t="e">
        <f>BU93-ОПУ!BX111</f>
        <v>#DIV/0!</v>
      </c>
      <c r="BV125" s="692" t="e">
        <f>BV93-ОПУ!BY111</f>
        <v>#DIV/0!</v>
      </c>
      <c r="BW125" s="692" t="e">
        <f>BW93-ОПУ!BZ111</f>
        <v>#DIV/0!</v>
      </c>
      <c r="BX125" s="692" t="e">
        <f>BX93-ОПУ!CA111</f>
        <v>#DIV/0!</v>
      </c>
      <c r="BY125" s="692" t="e">
        <f>BY93-ОПУ!CB111</f>
        <v>#DIV/0!</v>
      </c>
      <c r="BZ125" s="692" t="e">
        <f>BZ93-ОПУ!CC111</f>
        <v>#DIV/0!</v>
      </c>
      <c r="CA125" s="692" t="e">
        <f>CA93-ОПУ!CD111</f>
        <v>#DIV/0!</v>
      </c>
      <c r="CB125" s="692" t="e">
        <f>CB93-ОПУ!CE111</f>
        <v>#DIV/0!</v>
      </c>
      <c r="CC125" s="692" t="e">
        <f>CC93-ОПУ!CF111</f>
        <v>#DIV/0!</v>
      </c>
      <c r="CD125" s="692" t="e">
        <f>CD93-ОПУ!CG111</f>
        <v>#DIV/0!</v>
      </c>
      <c r="CE125" s="692" t="e">
        <f>CE93-ОПУ!CH111</f>
        <v>#DIV/0!</v>
      </c>
      <c r="CF125" s="692" t="e">
        <f>CF93-ОПУ!CI111</f>
        <v>#DIV/0!</v>
      </c>
      <c r="CG125" s="692" t="e">
        <f>CG93-ОПУ!CJ111</f>
        <v>#DIV/0!</v>
      </c>
      <c r="CH125" s="692">
        <f>CH93-ОПУ!CK111</f>
        <v>0</v>
      </c>
      <c r="CI125" s="692">
        <f>CI93-ОПУ!CL111</f>
        <v>0</v>
      </c>
      <c r="CJ125" s="692">
        <f>CJ93-ОПУ!CM111</f>
        <v>0</v>
      </c>
      <c r="CK125" s="692">
        <f>CK93-ОПУ!CN111</f>
        <v>0</v>
      </c>
      <c r="CL125" s="692">
        <f>CL93-ОПУ!CO111</f>
        <v>0</v>
      </c>
      <c r="CM125" s="692">
        <f>CM93-ОПУ!CP111</f>
        <v>0</v>
      </c>
      <c r="CN125" s="692">
        <f>CN93-ОПУ!CQ111</f>
        <v>0</v>
      </c>
      <c r="CO125" s="692">
        <f>CO93-ОПУ!CR111</f>
        <v>0</v>
      </c>
      <c r="CP125" s="692">
        <f>CP93-ОПУ!CS111</f>
        <v>0</v>
      </c>
      <c r="CQ125" s="692">
        <f>CQ93-ОПУ!CT111</f>
        <v>0</v>
      </c>
      <c r="CR125" s="692">
        <f>CR93-ОПУ!CU111</f>
        <v>0</v>
      </c>
      <c r="CS125" s="692">
        <f>CS93-ОПУ!CV111</f>
        <v>0</v>
      </c>
      <c r="CT125" s="692">
        <f>CT93-ОПУ!CW111</f>
        <v>0</v>
      </c>
      <c r="CU125" s="692">
        <f>CU93-ОПУ!CX111</f>
        <v>0</v>
      </c>
      <c r="CV125" s="692">
        <f>CV93-ОПУ!CY111</f>
        <v>0</v>
      </c>
      <c r="CW125" s="692">
        <f>CW93-ОПУ!CZ111</f>
        <v>0</v>
      </c>
      <c r="CX125" s="692">
        <f>CX93-ОПУ!DA111</f>
        <v>0</v>
      </c>
      <c r="CY125" s="692">
        <f>CY93-ОПУ!DB111</f>
        <v>0</v>
      </c>
      <c r="CZ125" s="692">
        <f>CZ93-ОПУ!DC111</f>
        <v>0</v>
      </c>
      <c r="DA125" s="692">
        <f>DA93-ОПУ!DD111</f>
        <v>0</v>
      </c>
      <c r="DB125" s="692">
        <f>DB93-ОПУ!DE111</f>
        <v>0</v>
      </c>
      <c r="DC125" s="692">
        <f>DC93-ОПУ!DF111</f>
        <v>0</v>
      </c>
      <c r="DD125" s="692">
        <f>DD93-ОПУ!DG111</f>
        <v>0</v>
      </c>
      <c r="DE125" s="692">
        <f>DE93-ОПУ!DH111</f>
        <v>0</v>
      </c>
      <c r="DF125" s="692">
        <f>DF93-ОПУ!DI111</f>
        <v>0</v>
      </c>
      <c r="DG125" s="692">
        <f>DG93-ОПУ!DJ111</f>
        <v>0</v>
      </c>
      <c r="DH125" s="692">
        <f>DH93-ОПУ!DK111</f>
        <v>0</v>
      </c>
      <c r="DI125" s="692">
        <f>DI93-ОПУ!DL111</f>
        <v>0</v>
      </c>
      <c r="DJ125" s="692">
        <f>DJ93-ОПУ!DM111</f>
        <v>0</v>
      </c>
      <c r="DK125" s="692">
        <f>DK93-ОПУ!DN111</f>
        <v>0</v>
      </c>
      <c r="DL125" s="692">
        <f>DL93-ОПУ!DO111</f>
        <v>0</v>
      </c>
      <c r="DM125" s="692">
        <f>DM93-ОПУ!DP111</f>
        <v>0</v>
      </c>
      <c r="DN125" s="692">
        <f>DN93-ОПУ!DQ111</f>
        <v>0</v>
      </c>
      <c r="DO125" s="692">
        <f>DO93-ОПУ!DR111</f>
        <v>0</v>
      </c>
      <c r="DP125" s="692">
        <f>DP93-ОПУ!DS111</f>
        <v>0</v>
      </c>
      <c r="DQ125" s="692">
        <f>DQ93-ОПУ!DT111</f>
        <v>0</v>
      </c>
      <c r="DR125" s="692">
        <f>DR93-ОПУ!DU111</f>
        <v>0</v>
      </c>
      <c r="DS125" s="692">
        <f>DS93-ОПУ!DV111</f>
        <v>0</v>
      </c>
      <c r="DT125" s="692">
        <f>DT93-ОПУ!DW111</f>
        <v>0</v>
      </c>
      <c r="DU125" s="692">
        <f>DU93-ОПУ!DX111</f>
        <v>0</v>
      </c>
      <c r="DV125" s="692">
        <f>DV93-ОПУ!DY111</f>
        <v>0</v>
      </c>
      <c r="DW125" s="692">
        <f>DW93-ОПУ!DZ111</f>
        <v>0</v>
      </c>
      <c r="DX125" s="692">
        <f>DX93-ОПУ!EA111</f>
        <v>0</v>
      </c>
      <c r="DY125" s="692">
        <f>DY93-ОПУ!EB111</f>
        <v>0</v>
      </c>
      <c r="DZ125" s="692">
        <f>DZ93-ОПУ!EC111</f>
        <v>0</v>
      </c>
      <c r="EA125" s="692">
        <f>EA93-ОПУ!ED111</f>
        <v>0</v>
      </c>
      <c r="EB125" s="692">
        <f>EB93-ОПУ!EE111</f>
        <v>0</v>
      </c>
      <c r="EC125" s="692">
        <f>EC93-ОПУ!EF111</f>
        <v>0</v>
      </c>
      <c r="ED125" s="692">
        <f>ED93-ОПУ!EG111</f>
        <v>0</v>
      </c>
      <c r="EE125" s="692">
        <f>EE93-ОПУ!EH111</f>
        <v>0</v>
      </c>
      <c r="EF125" s="692">
        <f>EF93-ОПУ!EI111</f>
        <v>0</v>
      </c>
      <c r="EG125" s="692">
        <f>EG93-ОПУ!EJ111</f>
        <v>0</v>
      </c>
      <c r="EH125" s="692">
        <f>EH93-ОПУ!EK111</f>
        <v>0</v>
      </c>
      <c r="EI125" s="692">
        <f>EI93-ОПУ!EL111</f>
        <v>0</v>
      </c>
      <c r="EJ125" s="692">
        <f>EJ93-ОПУ!EM111</f>
        <v>0</v>
      </c>
      <c r="EK125" s="692">
        <f>EK93-ОПУ!EN111</f>
        <v>0</v>
      </c>
      <c r="EL125" s="692">
        <f>EL93-ОПУ!EO111</f>
        <v>0</v>
      </c>
      <c r="EM125" s="692">
        <f>EM93-ОПУ!EP111</f>
        <v>0</v>
      </c>
      <c r="EN125" s="692">
        <f>EN93-ОПУ!EQ111</f>
        <v>0</v>
      </c>
      <c r="EO125" s="692">
        <f>EO93-ОПУ!ER111</f>
        <v>0</v>
      </c>
      <c r="EP125" s="692">
        <f>EP93-ОПУ!ES111</f>
        <v>0</v>
      </c>
      <c r="EQ125" s="692">
        <f>EQ93-ОПУ!ET111</f>
        <v>0</v>
      </c>
      <c r="ER125" s="692">
        <f>ER93-ОПУ!EU111</f>
        <v>0</v>
      </c>
      <c r="ES125" s="692">
        <f>ES93-ОПУ!EV111</f>
        <v>0</v>
      </c>
      <c r="ET125" s="692">
        <f>ET93-ОПУ!EW111</f>
        <v>0</v>
      </c>
      <c r="EU125" s="692">
        <f>EU93-ОПУ!EX111</f>
        <v>0</v>
      </c>
      <c r="EV125" s="692">
        <f>EV93-ОПУ!EY111</f>
        <v>0</v>
      </c>
      <c r="EW125" s="692">
        <f>EW93-ОПУ!EZ111</f>
        <v>0</v>
      </c>
      <c r="EX125" s="692">
        <f>EX93-ОПУ!FA111</f>
        <v>0</v>
      </c>
      <c r="EY125" s="692">
        <f>EY93-ОПУ!FB111</f>
        <v>0</v>
      </c>
      <c r="EZ125" s="692">
        <f>EZ93-ОПУ!FC111</f>
        <v>0</v>
      </c>
      <c r="FA125" s="692">
        <f>FA93-ОПУ!FD111</f>
        <v>0</v>
      </c>
      <c r="FB125" s="692">
        <f>FB93-ОПУ!FE111</f>
        <v>0</v>
      </c>
      <c r="FC125" s="692">
        <f>FC93-ОПУ!FF111</f>
        <v>0</v>
      </c>
      <c r="FD125" s="692">
        <f>FD93-ОПУ!FG111</f>
        <v>0</v>
      </c>
      <c r="FE125" s="692">
        <f>FE93-ОПУ!FH111</f>
        <v>0</v>
      </c>
      <c r="FF125" s="692">
        <f>FF93-ОПУ!FI111</f>
        <v>0</v>
      </c>
      <c r="FG125" s="692">
        <f>FG93-ОПУ!FJ111</f>
        <v>0</v>
      </c>
      <c r="FH125" s="692">
        <f>FH93-ОПУ!FK111</f>
        <v>0</v>
      </c>
      <c r="FI125" s="692">
        <f>FI93-ОПУ!FL111</f>
        <v>0</v>
      </c>
      <c r="FJ125" s="692">
        <f>FJ93-ОПУ!FM111</f>
        <v>0</v>
      </c>
      <c r="FK125" s="692">
        <f>FK93-ОПУ!FN111</f>
        <v>0</v>
      </c>
      <c r="FL125" s="692">
        <f>FL93-ОПУ!FO111</f>
        <v>0</v>
      </c>
      <c r="FM125" s="692">
        <f>FM93-ОПУ!FP111</f>
        <v>0</v>
      </c>
      <c r="FN125" s="692">
        <f>FN93-ОПУ!FQ111</f>
        <v>0</v>
      </c>
      <c r="FO125" s="692">
        <f>FO93-ОПУ!FR111</f>
        <v>0</v>
      </c>
      <c r="FP125" s="692">
        <f>FP93-ОПУ!FS111</f>
        <v>0</v>
      </c>
      <c r="FQ125" s="692">
        <f>FQ93-ОПУ!FT111</f>
        <v>0</v>
      </c>
      <c r="FR125" s="692">
        <f>FR93-ОПУ!FU111</f>
        <v>0</v>
      </c>
      <c r="FS125" s="692">
        <f>FS93-ОПУ!FV111</f>
        <v>0</v>
      </c>
      <c r="FT125" s="692">
        <f>FT93-ОПУ!FW111</f>
        <v>0</v>
      </c>
      <c r="FU125" s="692">
        <f>FU93-ОПУ!FX111</f>
        <v>0</v>
      </c>
      <c r="FV125" s="692">
        <f>FV93-ОПУ!FY111</f>
        <v>0</v>
      </c>
      <c r="FW125" s="692">
        <f>FW93-ОПУ!FZ111</f>
        <v>0</v>
      </c>
      <c r="FX125" s="692">
        <f>FX93-ОПУ!GA111</f>
        <v>0</v>
      </c>
      <c r="FY125" s="692">
        <f>FY93-ОПУ!GB111</f>
        <v>0</v>
      </c>
      <c r="FZ125" s="692">
        <f>FZ93-ОПУ!GC111</f>
        <v>0</v>
      </c>
      <c r="GA125" s="692">
        <f>GA93-ОПУ!GD111</f>
        <v>0</v>
      </c>
      <c r="GB125" s="692">
        <f>GB93-ОПУ!GE111</f>
        <v>0</v>
      </c>
      <c r="GC125" s="692">
        <f>GC93-ОПУ!GF111</f>
        <v>0</v>
      </c>
      <c r="GD125" s="692">
        <f>GD93-ОПУ!GG111</f>
        <v>0</v>
      </c>
      <c r="GE125" s="692">
        <f>GE93-ОПУ!GH111</f>
        <v>0</v>
      </c>
      <c r="GF125" s="692">
        <f>GF93-ОПУ!GI111</f>
        <v>0</v>
      </c>
      <c r="GG125" s="692">
        <f>GG93-ОПУ!GJ111</f>
        <v>0</v>
      </c>
      <c r="GH125" s="692">
        <f>GH93-ОПУ!GK111</f>
        <v>0</v>
      </c>
      <c r="GI125" s="692">
        <f>GI93-ОПУ!GL111</f>
        <v>0</v>
      </c>
      <c r="GJ125" s="692">
        <f>GJ93-ОПУ!GM111</f>
        <v>0</v>
      </c>
      <c r="GK125" s="692">
        <f>GK93-ОПУ!GN111</f>
        <v>0</v>
      </c>
      <c r="GL125" s="692">
        <f>GL93-ОПУ!GO111</f>
        <v>0</v>
      </c>
      <c r="GM125" s="692">
        <f>GM93-ОПУ!GP111</f>
        <v>0</v>
      </c>
      <c r="GN125" s="692">
        <f>GN93-ОПУ!GQ111</f>
        <v>0</v>
      </c>
      <c r="GO125" s="692">
        <f>GO93-ОПУ!GR111</f>
        <v>0</v>
      </c>
      <c r="GP125" s="692">
        <f>GP93-ОПУ!GS111</f>
        <v>0</v>
      </c>
      <c r="GQ125" s="692">
        <f>GQ93-ОПУ!GT111</f>
        <v>0</v>
      </c>
      <c r="GR125" s="692">
        <f>GR93-ОПУ!GU111</f>
        <v>0</v>
      </c>
      <c r="GS125" s="692">
        <f>GS93-ОПУ!GV111</f>
        <v>0</v>
      </c>
      <c r="GT125" s="692">
        <f>GT93-ОПУ!GW111</f>
        <v>0</v>
      </c>
      <c r="GU125" s="692">
        <f>GU93-ОПУ!GX111</f>
        <v>0</v>
      </c>
      <c r="GV125" s="692">
        <f>GV93-ОПУ!GY111</f>
        <v>0</v>
      </c>
      <c r="GW125" s="692">
        <f>GW93-ОПУ!GZ111</f>
        <v>0</v>
      </c>
      <c r="GX125" s="692">
        <f>GX93-ОПУ!HA111</f>
        <v>0</v>
      </c>
      <c r="GY125" s="692">
        <f>GY93-ОПУ!HB111</f>
        <v>0</v>
      </c>
      <c r="GZ125" s="692">
        <f>GZ93-ОПУ!HC111</f>
        <v>0</v>
      </c>
      <c r="HA125" s="692">
        <f>HA93-ОПУ!HD111</f>
        <v>0</v>
      </c>
      <c r="HB125" s="692">
        <f>HB93-ОПУ!HE111</f>
        <v>0</v>
      </c>
      <c r="HC125" s="692">
        <f>HC93-ОПУ!HF111</f>
        <v>0</v>
      </c>
      <c r="HD125" s="692">
        <f>HD93-ОПУ!HG111</f>
        <v>0</v>
      </c>
      <c r="HE125" s="692">
        <f>HE93-ОПУ!HH111</f>
        <v>0</v>
      </c>
      <c r="HF125" s="692">
        <f>HF93-ОПУ!HI111</f>
        <v>0</v>
      </c>
      <c r="HG125" s="692">
        <f>HG93-ОПУ!HJ111</f>
        <v>0</v>
      </c>
      <c r="HH125" s="692">
        <f>HH93-ОПУ!HK111</f>
        <v>0</v>
      </c>
      <c r="HI125" s="692">
        <f>HI93-ОПУ!HL111</f>
        <v>0</v>
      </c>
      <c r="HJ125" s="692">
        <f>HJ93-ОПУ!HM111</f>
        <v>0</v>
      </c>
      <c r="HK125" s="692">
        <f>HK93-ОПУ!HN111</f>
        <v>0</v>
      </c>
      <c r="HL125" s="692">
        <f>HL93-ОПУ!HO111</f>
        <v>0</v>
      </c>
      <c r="HM125" s="692">
        <f>HM93-ОПУ!HP111</f>
        <v>0</v>
      </c>
      <c r="HN125" s="692">
        <f>HN93-ОПУ!HQ111</f>
        <v>0</v>
      </c>
      <c r="HO125" s="692">
        <f>HO93-ОПУ!HR111</f>
        <v>0</v>
      </c>
      <c r="HP125" s="692">
        <f>HP93-ОПУ!HS111</f>
        <v>0</v>
      </c>
      <c r="HQ125" s="692">
        <f>HQ93-ОПУ!HT111</f>
        <v>0</v>
      </c>
      <c r="HR125" s="692">
        <f>HR93-ОПУ!HU111</f>
        <v>0</v>
      </c>
      <c r="HS125" s="692">
        <f>HS93-ОПУ!HV111</f>
        <v>0</v>
      </c>
      <c r="HT125" s="692">
        <f>HT93-ОПУ!HW111</f>
        <v>0</v>
      </c>
      <c r="HU125" s="692">
        <f>HU93-ОПУ!HX111</f>
        <v>0</v>
      </c>
      <c r="HV125" s="692">
        <f>HV93-ОПУ!HY111</f>
        <v>0</v>
      </c>
      <c r="HW125" s="692">
        <f>HW93-ОПУ!HZ111</f>
        <v>0</v>
      </c>
      <c r="HX125" s="692">
        <f>HX93-ОПУ!IA111</f>
        <v>0</v>
      </c>
      <c r="HY125" s="692">
        <f>HY93-ОПУ!IB111</f>
        <v>0</v>
      </c>
      <c r="HZ125" s="692">
        <f>HZ93-ОПУ!IC111</f>
        <v>0</v>
      </c>
      <c r="IA125" s="692">
        <f>IA93-ОПУ!ID111</f>
        <v>0</v>
      </c>
      <c r="IB125" s="692">
        <f>IB93-ОПУ!IE111</f>
        <v>0</v>
      </c>
      <c r="IC125" s="692">
        <f>IC93-ОПУ!IF111</f>
        <v>0</v>
      </c>
      <c r="ID125" s="692">
        <f>ID93-ОПУ!IG111</f>
        <v>0</v>
      </c>
      <c r="IE125" s="692">
        <f>IE93-ОПУ!IH111</f>
        <v>0</v>
      </c>
      <c r="IF125" s="692">
        <f>IF93-ОПУ!II111</f>
        <v>0</v>
      </c>
      <c r="IG125" s="692">
        <f>IG93-ОПУ!IJ111</f>
        <v>0</v>
      </c>
      <c r="IH125" s="692">
        <f>IH93-ОПУ!IK111</f>
        <v>0</v>
      </c>
      <c r="II125" s="692">
        <f>II93-ОПУ!IL111</f>
        <v>0</v>
      </c>
      <c r="IJ125" s="692">
        <f>IJ93-ОПУ!IM111</f>
        <v>0</v>
      </c>
      <c r="IK125" s="692">
        <f>IK93-ОПУ!IN111</f>
        <v>0</v>
      </c>
      <c r="IL125" s="692">
        <f>IL93-ОПУ!IO111</f>
        <v>0</v>
      </c>
      <c r="IM125" s="692">
        <f>IM93-ОПУ!IP111</f>
        <v>0</v>
      </c>
      <c r="IN125" s="692">
        <f>IN93-ОПУ!IQ111</f>
        <v>0</v>
      </c>
      <c r="IO125" s="692">
        <f>IO93-ОПУ!IR111</f>
        <v>0</v>
      </c>
      <c r="IP125" s="692">
        <f>IP93-ОПУ!IS111</f>
        <v>0</v>
      </c>
      <c r="IQ125" s="692">
        <f>IQ93-ОПУ!IT111</f>
        <v>0</v>
      </c>
      <c r="IR125" s="692">
        <f>IR93-ОПУ!IU111</f>
        <v>0</v>
      </c>
      <c r="IS125" s="692">
        <f>IS93-ОПУ!IV111</f>
        <v>0</v>
      </c>
      <c r="IT125" s="692">
        <f>IT93-ОПУ!IW111</f>
        <v>0</v>
      </c>
      <c r="IU125" s="692">
        <f>IU93-ОПУ!IX111</f>
        <v>0</v>
      </c>
      <c r="IV125" s="692">
        <f>IV93-ОПУ!IY111</f>
        <v>0</v>
      </c>
      <c r="IW125" s="692">
        <f>IW93-ОПУ!IZ111</f>
        <v>0</v>
      </c>
      <c r="IX125" s="692">
        <f>IX93-ОПУ!JA111</f>
        <v>0</v>
      </c>
      <c r="IY125" s="692">
        <f>IY93-ОПУ!JB111</f>
        <v>0</v>
      </c>
      <c r="IZ125" s="692">
        <f>IZ93-ОПУ!JC111</f>
        <v>0</v>
      </c>
      <c r="JA125" s="692">
        <f>JA93-ОПУ!JD111</f>
        <v>0</v>
      </c>
      <c r="JB125" s="692">
        <f>JB93-ОПУ!JE111</f>
        <v>0</v>
      </c>
      <c r="JC125" s="692">
        <f>JC93-ОПУ!JF111</f>
        <v>0</v>
      </c>
      <c r="JD125" s="692">
        <f>JD93-ОПУ!JG111</f>
        <v>0</v>
      </c>
      <c r="JE125" s="692">
        <f>JE93-ОПУ!JH111</f>
        <v>0</v>
      </c>
      <c r="JF125" s="692">
        <f>JF93-ОПУ!JI111</f>
        <v>0</v>
      </c>
      <c r="JG125" s="692">
        <f>JG93-ОПУ!JJ111</f>
        <v>0</v>
      </c>
      <c r="JH125" s="692">
        <f>JH93-ОПУ!JK111</f>
        <v>0</v>
      </c>
      <c r="JI125" s="692">
        <f>JI93-ОПУ!JL111</f>
        <v>0</v>
      </c>
      <c r="JJ125" s="692">
        <f>JJ93-ОПУ!JM111</f>
        <v>0</v>
      </c>
      <c r="JK125" s="692">
        <f>JK93-ОПУ!JN111</f>
        <v>0</v>
      </c>
      <c r="JL125" s="692">
        <f>JL93-ОПУ!JO111</f>
        <v>0</v>
      </c>
      <c r="JM125" s="692">
        <f>JM93-ОПУ!JP111</f>
        <v>0</v>
      </c>
      <c r="JN125" s="692">
        <f>JN93-ОПУ!JQ111</f>
        <v>0</v>
      </c>
      <c r="JO125" s="692">
        <f>JO93-ОПУ!JR111</f>
        <v>0</v>
      </c>
      <c r="JP125" s="692">
        <f>JP93-ОПУ!JS111</f>
        <v>0</v>
      </c>
      <c r="JQ125" s="692">
        <f>JQ93-ОПУ!JT111</f>
        <v>0</v>
      </c>
      <c r="JR125" s="692">
        <f>JR93-ОПУ!JU111</f>
        <v>0</v>
      </c>
      <c r="JS125" s="692">
        <f>JS93-ОПУ!JV111</f>
        <v>0</v>
      </c>
      <c r="JT125" s="692">
        <f>JT93-ОПУ!JW111</f>
        <v>0</v>
      </c>
      <c r="JU125" s="692">
        <f>JU93-ОПУ!JX111</f>
        <v>0</v>
      </c>
      <c r="JV125" s="692">
        <f>JV93-ОПУ!JY111</f>
        <v>0</v>
      </c>
      <c r="JW125" s="692">
        <f>JW93-ОПУ!JZ111</f>
        <v>0</v>
      </c>
      <c r="JX125" s="692">
        <f>JX93-ОПУ!KA111</f>
        <v>0</v>
      </c>
      <c r="JY125" s="692">
        <f>JY93-ОПУ!KB111</f>
        <v>0</v>
      </c>
      <c r="JZ125" s="692">
        <f>JZ93-ОПУ!KC111</f>
        <v>0</v>
      </c>
      <c r="KA125" s="692">
        <f>KA93-ОПУ!KD111</f>
        <v>0</v>
      </c>
      <c r="KB125" s="692">
        <f>KB93-ОПУ!KE111</f>
        <v>0</v>
      </c>
      <c r="KC125" s="692">
        <f>KC93-ОПУ!KF111</f>
        <v>0</v>
      </c>
      <c r="KD125" s="692">
        <f>KD93-ОПУ!KG111</f>
        <v>0</v>
      </c>
      <c r="KE125" s="692">
        <f>KE93-ОПУ!KH111</f>
        <v>0</v>
      </c>
      <c r="KF125" s="692">
        <f>KF93-ОПУ!KI111</f>
        <v>0</v>
      </c>
      <c r="KG125" s="692">
        <f>KG93-ОПУ!KJ111</f>
        <v>0</v>
      </c>
      <c r="KH125" s="692">
        <f>KH93-ОПУ!KK111</f>
        <v>0</v>
      </c>
      <c r="KI125" s="692">
        <f>KI93-ОПУ!KL111</f>
        <v>0</v>
      </c>
      <c r="KJ125" s="692">
        <f>KJ93-ОПУ!KM111</f>
        <v>0</v>
      </c>
      <c r="KK125" s="692">
        <f>KK93-ОПУ!KN111</f>
        <v>0</v>
      </c>
      <c r="KL125" s="692">
        <f>KL93-ОПУ!KO111</f>
        <v>0</v>
      </c>
      <c r="KM125" s="692">
        <f>KM93-ОПУ!KP111</f>
        <v>0</v>
      </c>
      <c r="KN125" s="692">
        <f>KN93-ОПУ!KQ111</f>
        <v>0</v>
      </c>
      <c r="KO125" s="692">
        <f>KO93-ОПУ!KR111</f>
        <v>0</v>
      </c>
      <c r="KP125" s="692">
        <f>KP93-ОПУ!KS111</f>
        <v>0</v>
      </c>
      <c r="KQ125" s="692">
        <f>KQ93-ОПУ!KT111</f>
        <v>0</v>
      </c>
      <c r="KR125" s="692">
        <f>KR93-ОПУ!KU111</f>
        <v>0</v>
      </c>
      <c r="KS125" s="692">
        <f>KS93-ОПУ!KV111</f>
        <v>0</v>
      </c>
      <c r="KT125" s="692">
        <f>KT93-ОПУ!KW111</f>
        <v>0</v>
      </c>
      <c r="KU125" s="692">
        <f>KU93-ОПУ!KX111</f>
        <v>0</v>
      </c>
      <c r="KV125" s="692">
        <f>KV93-ОПУ!KY111</f>
        <v>0</v>
      </c>
      <c r="KW125" s="692">
        <f>KW93-ОПУ!KZ111</f>
        <v>0</v>
      </c>
      <c r="KX125" s="692">
        <f>KX93-ОПУ!LA111</f>
        <v>0</v>
      </c>
      <c r="KY125" s="692">
        <f>KY93-ОПУ!LB111</f>
        <v>0</v>
      </c>
    </row>
    <row r="126" spans="1:16384">
      <c r="D126" s="1"/>
      <c r="AN126" s="58"/>
      <c r="AO126" s="58"/>
      <c r="AP126" s="58"/>
      <c r="AQ126" s="58"/>
      <c r="AR126" s="58"/>
      <c r="AS126" s="58"/>
      <c r="AT126" s="58"/>
      <c r="AU126" s="58"/>
      <c r="AV126" s="58"/>
      <c r="AW126" s="58"/>
      <c r="AX126" s="58"/>
      <c r="AY126" s="58"/>
      <c r="AZ126" s="58"/>
      <c r="BA126" s="58"/>
      <c r="BB126" s="58"/>
      <c r="BC126" s="58"/>
      <c r="BD126" s="58"/>
      <c r="BE126" s="58"/>
      <c r="BF126" s="58"/>
      <c r="BG126" s="58"/>
      <c r="BH126" s="58"/>
      <c r="BI126" s="58"/>
      <c r="BJ126" s="58"/>
      <c r="BK126" s="58"/>
      <c r="BL126" s="58"/>
      <c r="BM126" s="58"/>
      <c r="BN126" s="58"/>
      <c r="BO126" s="58"/>
    </row>
  </sheetData>
  <conditionalFormatting sqref="A89:A90 A100 A104 A4:A5 JH4:JH5 A15 A19">
    <cfRule type="cellIs" dxfId="100" priority="9" stopIfTrue="1" operator="lessThan">
      <formula>#REF!</formula>
    </cfRule>
  </conditionalFormatting>
  <conditionalFormatting sqref="A48:A49 A59 A63">
    <cfRule type="cellIs" dxfId="99" priority="3" stopIfTrue="1" operator="lessThan">
      <formula>#REF!</formula>
    </cfRule>
  </conditionalFormatting>
  <conditionalFormatting sqref="C48:CG48">
    <cfRule type="cellIs" dxfId="98" priority="2" stopIfTrue="1" operator="lessThan">
      <formula>#REF!</formula>
    </cfRule>
  </conditionalFormatting>
  <conditionalFormatting sqref="B48">
    <cfRule type="cellIs" dxfId="97" priority="1" stopIfTrue="1" operator="lessThan">
      <formula>#REF!</formula>
    </cfRule>
  </conditionalFormatting>
  <pageMargins left="0.7" right="0.7" top="0.75" bottom="0.75" header="0.3" footer="0.3"/>
  <pageSetup paperSize="9" scale="47" orientation="landscape" r:id="rId1"/>
  <ignoredErrors>
    <ignoredError sqref="BQ8:CG29 BQ36:CG41 BQ35 BQ32:CG34 BR31:CG31 BR30:CG30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XFD100"/>
  <sheetViews>
    <sheetView showGridLines="0" zoomScale="130" zoomScaleNormal="130" workbookViewId="0">
      <pane xSplit="3" ySplit="5" topLeftCell="BT84" activePane="bottomRight" state="frozen"/>
      <selection pane="topRight" activeCell="D1" sqref="D1"/>
      <selection pane="bottomLeft" activeCell="A6" sqref="A6"/>
      <selection pane="bottomRight" activeCell="BT103" sqref="BT103"/>
    </sheetView>
  </sheetViews>
  <sheetFormatPr defaultColWidth="0" defaultRowHeight="12.75"/>
  <cols>
    <col min="1" max="1" width="46.28515625" style="7" bestFit="1" customWidth="1"/>
    <col min="2" max="2" width="3.42578125" style="7" hidden="1" customWidth="1"/>
    <col min="3" max="3" width="3" style="7" hidden="1" customWidth="1"/>
    <col min="4" max="4" width="14.7109375" style="7" customWidth="1"/>
    <col min="5" max="19" width="11.5703125" style="7" customWidth="1"/>
    <col min="20" max="20" width="11.42578125" style="7" customWidth="1"/>
    <col min="21" max="21" width="6.42578125" style="7" customWidth="1"/>
    <col min="22" max="22" width="10.5703125" style="7" bestFit="1" customWidth="1"/>
    <col min="23" max="28" width="11" style="7" bestFit="1" customWidth="1"/>
    <col min="29" max="72" width="12.140625" style="7" bestFit="1" customWidth="1"/>
    <col min="73" max="85" width="10.5703125" style="7" customWidth="1"/>
    <col min="86" max="16384" width="9.140625" style="18" hidden="1"/>
  </cols>
  <sheetData>
    <row r="1" spans="1:85" ht="18.75">
      <c r="A1" s="611" t="s">
        <v>559</v>
      </c>
      <c r="D1" s="658"/>
    </row>
    <row r="3" spans="1:85">
      <c r="A3" s="657" t="s">
        <v>583</v>
      </c>
      <c r="B3" s="183"/>
      <c r="C3" s="370"/>
      <c r="D3" s="370">
        <v>1</v>
      </c>
      <c r="E3" s="6">
        <v>2</v>
      </c>
      <c r="F3" s="370">
        <v>3</v>
      </c>
      <c r="G3" s="6">
        <v>4</v>
      </c>
      <c r="H3" s="370">
        <v>5</v>
      </c>
      <c r="I3" s="6">
        <v>6</v>
      </c>
      <c r="J3" s="370">
        <v>7</v>
      </c>
      <c r="K3" s="6">
        <v>8</v>
      </c>
      <c r="L3" s="370">
        <v>9</v>
      </c>
      <c r="M3" s="6">
        <v>10</v>
      </c>
      <c r="N3" s="370">
        <v>11</v>
      </c>
      <c r="O3" s="6">
        <v>12</v>
      </c>
      <c r="P3" s="370">
        <v>13</v>
      </c>
      <c r="Q3" s="6">
        <v>14</v>
      </c>
      <c r="R3" s="370">
        <v>15</v>
      </c>
      <c r="S3" s="6">
        <v>16</v>
      </c>
    </row>
    <row r="4" spans="1:85">
      <c r="A4" s="871" t="s">
        <v>280</v>
      </c>
      <c r="B4" s="871"/>
      <c r="C4" s="872"/>
      <c r="D4" s="872">
        <v>2015</v>
      </c>
      <c r="E4" s="872">
        <f>D4+1</f>
        <v>2016</v>
      </c>
      <c r="F4" s="872">
        <f>E4+1</f>
        <v>2017</v>
      </c>
      <c r="G4" s="872">
        <f t="shared" ref="G4:P4" si="0">F4+1</f>
        <v>2018</v>
      </c>
      <c r="H4" s="872">
        <f t="shared" si="0"/>
        <v>2019</v>
      </c>
      <c r="I4" s="872">
        <f t="shared" si="0"/>
        <v>2020</v>
      </c>
      <c r="J4" s="872">
        <f t="shared" si="0"/>
        <v>2021</v>
      </c>
      <c r="K4" s="872">
        <f t="shared" si="0"/>
        <v>2022</v>
      </c>
      <c r="L4" s="872">
        <f t="shared" si="0"/>
        <v>2023</v>
      </c>
      <c r="M4" s="872">
        <f t="shared" si="0"/>
        <v>2024</v>
      </c>
      <c r="N4" s="872">
        <f t="shared" si="0"/>
        <v>2025</v>
      </c>
      <c r="O4" s="872">
        <f t="shared" si="0"/>
        <v>2026</v>
      </c>
      <c r="P4" s="872">
        <f t="shared" si="0"/>
        <v>2027</v>
      </c>
      <c r="Q4" s="872">
        <f>P4+1</f>
        <v>2028</v>
      </c>
      <c r="R4" s="872">
        <f>Q4+1</f>
        <v>2029</v>
      </c>
      <c r="S4" s="872">
        <f>R4+1</f>
        <v>2030</v>
      </c>
      <c r="T4" s="847"/>
      <c r="U4" s="847"/>
      <c r="V4" s="849">
        <f>Предпосылки!D1</f>
        <v>2015</v>
      </c>
      <c r="W4" s="849">
        <f>Предпосылки!E1</f>
        <v>2015</v>
      </c>
      <c r="X4" s="849">
        <f>Предпосылки!F1</f>
        <v>2016</v>
      </c>
      <c r="Y4" s="849">
        <f>Предпосылки!G1</f>
        <v>2016</v>
      </c>
      <c r="Z4" s="849">
        <f>Предпосылки!H1</f>
        <v>2016</v>
      </c>
      <c r="AA4" s="849">
        <f>Предпосылки!I1</f>
        <v>2016</v>
      </c>
      <c r="AB4" s="849">
        <f>Предпосылки!J1</f>
        <v>2017</v>
      </c>
      <c r="AC4" s="849">
        <f>Предпосылки!K1</f>
        <v>2017</v>
      </c>
      <c r="AD4" s="849">
        <f>Предпосылки!L1</f>
        <v>2017</v>
      </c>
      <c r="AE4" s="849">
        <f>Предпосылки!M1</f>
        <v>2017</v>
      </c>
      <c r="AF4" s="849">
        <f>Предпосылки!N1</f>
        <v>2018</v>
      </c>
      <c r="AG4" s="849">
        <f>Предпосылки!O1</f>
        <v>2018</v>
      </c>
      <c r="AH4" s="849">
        <f>Предпосылки!P1</f>
        <v>2018</v>
      </c>
      <c r="AI4" s="849">
        <f>Предпосылки!Q1</f>
        <v>2018</v>
      </c>
      <c r="AJ4" s="849">
        <f>Предпосылки!R1</f>
        <v>2019</v>
      </c>
      <c r="AK4" s="849">
        <f>Предпосылки!S1</f>
        <v>2019</v>
      </c>
      <c r="AL4" s="849">
        <f>Предпосылки!T1</f>
        <v>2019</v>
      </c>
      <c r="AM4" s="849">
        <f>Предпосылки!U1</f>
        <v>2019</v>
      </c>
      <c r="AN4" s="849">
        <f>Предпосылки!V1</f>
        <v>2020</v>
      </c>
      <c r="AO4" s="849">
        <f>Предпосылки!W1</f>
        <v>2020</v>
      </c>
      <c r="AP4" s="849">
        <f>Предпосылки!X1</f>
        <v>2020</v>
      </c>
      <c r="AQ4" s="849">
        <f>Предпосылки!Y1</f>
        <v>2020</v>
      </c>
      <c r="AR4" s="849">
        <f>Предпосылки!Z1</f>
        <v>2021</v>
      </c>
      <c r="AS4" s="849">
        <f>Предпосылки!AA1</f>
        <v>2021</v>
      </c>
      <c r="AT4" s="849">
        <f>Предпосылки!AB1</f>
        <v>2021</v>
      </c>
      <c r="AU4" s="849">
        <f>Предпосылки!AC1</f>
        <v>2021</v>
      </c>
      <c r="AV4" s="849">
        <f>Предпосылки!AD1</f>
        <v>2022</v>
      </c>
      <c r="AW4" s="849">
        <f>Предпосылки!AE1</f>
        <v>2022</v>
      </c>
      <c r="AX4" s="849">
        <f>Предпосылки!AF1</f>
        <v>2022</v>
      </c>
      <c r="AY4" s="849">
        <f>Предпосылки!AG1</f>
        <v>2022</v>
      </c>
      <c r="AZ4" s="849">
        <f>Предпосылки!AH1</f>
        <v>2023</v>
      </c>
      <c r="BA4" s="849">
        <f>Предпосылки!AI1</f>
        <v>2023</v>
      </c>
      <c r="BB4" s="849">
        <f>Предпосылки!AJ1</f>
        <v>2023</v>
      </c>
      <c r="BC4" s="849">
        <f>Предпосылки!AK1</f>
        <v>2023</v>
      </c>
      <c r="BD4" s="849">
        <f>Предпосылки!AL1</f>
        <v>2024</v>
      </c>
      <c r="BE4" s="849">
        <f>Предпосылки!AM1</f>
        <v>2024</v>
      </c>
      <c r="BF4" s="849">
        <f>Предпосылки!AN1</f>
        <v>2024</v>
      </c>
      <c r="BG4" s="849">
        <f>Предпосылки!AO1</f>
        <v>2024</v>
      </c>
      <c r="BH4" s="849">
        <f>Предпосылки!AP1</f>
        <v>2025</v>
      </c>
      <c r="BI4" s="849">
        <f>Предпосылки!AQ1</f>
        <v>2025</v>
      </c>
      <c r="BJ4" s="849">
        <f>Предпосылки!AR1</f>
        <v>2025</v>
      </c>
      <c r="BK4" s="849">
        <f>Предпосылки!AS1</f>
        <v>2025</v>
      </c>
      <c r="BL4" s="849">
        <f>Предпосылки!AT1</f>
        <v>2026</v>
      </c>
      <c r="BM4" s="849">
        <f>Предпосылки!AU1</f>
        <v>2026</v>
      </c>
      <c r="BN4" s="849">
        <f>Предпосылки!AV1</f>
        <v>2026</v>
      </c>
      <c r="BO4" s="849">
        <f>Предпосылки!AW1</f>
        <v>2026</v>
      </c>
      <c r="BP4" s="849">
        <f>Предпосылки!AX1</f>
        <v>2027</v>
      </c>
      <c r="BQ4" s="849">
        <f>Предпосылки!AY1</f>
        <v>2027</v>
      </c>
      <c r="BR4" s="849">
        <f>Предпосылки!AZ1</f>
        <v>2027</v>
      </c>
      <c r="BS4" s="849">
        <f>Предпосылки!BA1</f>
        <v>2027</v>
      </c>
      <c r="BT4" s="849">
        <f>Предпосылки!BB1</f>
        <v>2028</v>
      </c>
      <c r="BU4" s="849">
        <f>Предпосылки!BC1</f>
        <v>2028</v>
      </c>
      <c r="BV4" s="849">
        <f>Предпосылки!BD1</f>
        <v>2028</v>
      </c>
      <c r="BW4" s="849">
        <f>Предпосылки!BE1</f>
        <v>2028</v>
      </c>
      <c r="BX4" s="849">
        <f>Предпосылки!BF1</f>
        <v>2029</v>
      </c>
      <c r="BY4" s="849">
        <f>Предпосылки!BG1</f>
        <v>2029</v>
      </c>
      <c r="BZ4" s="849">
        <f>Предпосылки!BH1</f>
        <v>2029</v>
      </c>
      <c r="CA4" s="849">
        <f>Предпосылки!BI1</f>
        <v>2029</v>
      </c>
      <c r="CB4" s="849">
        <f>Предпосылки!BJ1</f>
        <v>2030</v>
      </c>
      <c r="CC4" s="849">
        <f>Предпосылки!BK1</f>
        <v>2030</v>
      </c>
      <c r="CD4" s="849">
        <f>Предпосылки!BL1</f>
        <v>2030</v>
      </c>
      <c r="CE4" s="849">
        <f>Предпосылки!BM1</f>
        <v>2030</v>
      </c>
      <c r="CF4" s="849">
        <f>Предпосылки!BN1</f>
        <v>2031</v>
      </c>
      <c r="CG4" s="849">
        <f>Предпосылки!BO1</f>
        <v>2031</v>
      </c>
    </row>
    <row r="5" spans="1:85">
      <c r="A5" s="851" t="s">
        <v>582</v>
      </c>
      <c r="B5" s="847"/>
      <c r="C5" s="872"/>
      <c r="D5" s="847"/>
      <c r="E5" s="847"/>
      <c r="F5" s="847"/>
      <c r="G5" s="847"/>
      <c r="H5" s="847"/>
      <c r="I5" s="847"/>
      <c r="J5" s="847"/>
      <c r="K5" s="847"/>
      <c r="L5" s="847"/>
      <c r="M5" s="847"/>
      <c r="N5" s="847"/>
      <c r="O5" s="847"/>
      <c r="P5" s="847"/>
      <c r="Q5" s="847"/>
      <c r="R5" s="847"/>
      <c r="S5" s="847"/>
      <c r="T5" s="847"/>
      <c r="U5" s="847"/>
      <c r="V5" s="849" t="str">
        <f>Предпосылки!D2</f>
        <v>3 кв. 2015</v>
      </c>
      <c r="W5" s="849" t="str">
        <f>Предпосылки!E2</f>
        <v>4 кв. 2015</v>
      </c>
      <c r="X5" s="849" t="str">
        <f>Предпосылки!F2</f>
        <v>1 кв. 2016</v>
      </c>
      <c r="Y5" s="849" t="str">
        <f>Предпосылки!G2</f>
        <v>2 кв. 2016</v>
      </c>
      <c r="Z5" s="849" t="str">
        <f>Предпосылки!H2</f>
        <v>3 кв. 2016</v>
      </c>
      <c r="AA5" s="849" t="str">
        <f>Предпосылки!I2</f>
        <v>4 кв. 2016</v>
      </c>
      <c r="AB5" s="849" t="str">
        <f>Предпосылки!J2</f>
        <v>1 кв. 2017</v>
      </c>
      <c r="AC5" s="849" t="str">
        <f>Предпосылки!K2</f>
        <v>2 кв. 2017</v>
      </c>
      <c r="AD5" s="849" t="str">
        <f>Предпосылки!L2</f>
        <v>3 кв. 2017</v>
      </c>
      <c r="AE5" s="849" t="str">
        <f>Предпосылки!M2</f>
        <v>4 кв. 2017</v>
      </c>
      <c r="AF5" s="849" t="str">
        <f>Предпосылки!N2</f>
        <v>1 кв. 2018</v>
      </c>
      <c r="AG5" s="849" t="str">
        <f>Предпосылки!O2</f>
        <v>2 кв. 2018</v>
      </c>
      <c r="AH5" s="849" t="str">
        <f>Предпосылки!P2</f>
        <v>3 кв. 2018</v>
      </c>
      <c r="AI5" s="849" t="str">
        <f>Предпосылки!Q2</f>
        <v>4 кв. 2018</v>
      </c>
      <c r="AJ5" s="849" t="str">
        <f>Предпосылки!R2</f>
        <v>1 кв. 2019</v>
      </c>
      <c r="AK5" s="849" t="str">
        <f>Предпосылки!S2</f>
        <v>2 кв. 2019</v>
      </c>
      <c r="AL5" s="849" t="str">
        <f>Предпосылки!T2</f>
        <v>3 кв. 2019</v>
      </c>
      <c r="AM5" s="849" t="str">
        <f>Предпосылки!U2</f>
        <v>4 кв. 2019</v>
      </c>
      <c r="AN5" s="849" t="str">
        <f>Предпосылки!V2</f>
        <v>1 кв. 2020</v>
      </c>
      <c r="AO5" s="849" t="str">
        <f>Предпосылки!W2</f>
        <v>2 кв. 2020</v>
      </c>
      <c r="AP5" s="849" t="str">
        <f>Предпосылки!X2</f>
        <v>3 кв. 2020</v>
      </c>
      <c r="AQ5" s="849" t="str">
        <f>Предпосылки!Y2</f>
        <v>4 кв. 2020</v>
      </c>
      <c r="AR5" s="849" t="str">
        <f>Предпосылки!Z2</f>
        <v>1 кв. 2021</v>
      </c>
      <c r="AS5" s="849" t="str">
        <f>Предпосылки!AA2</f>
        <v>2 кв. 2021</v>
      </c>
      <c r="AT5" s="849" t="str">
        <f>Предпосылки!AB2</f>
        <v>3 кв. 2021</v>
      </c>
      <c r="AU5" s="849" t="str">
        <f>Предпосылки!AC2</f>
        <v>4 кв. 2021</v>
      </c>
      <c r="AV5" s="849" t="str">
        <f>Предпосылки!AD2</f>
        <v>1 кв. 2022</v>
      </c>
      <c r="AW5" s="849" t="str">
        <f>Предпосылки!AE2</f>
        <v>2 кв. 2022</v>
      </c>
      <c r="AX5" s="849" t="str">
        <f>Предпосылки!AF2</f>
        <v>3 кв. 2022</v>
      </c>
      <c r="AY5" s="849" t="str">
        <f>Предпосылки!AG2</f>
        <v>4 кв. 2022</v>
      </c>
      <c r="AZ5" s="849" t="str">
        <f>Предпосылки!AH2</f>
        <v>1 кв. 2023</v>
      </c>
      <c r="BA5" s="849" t="str">
        <f>Предпосылки!AI2</f>
        <v>2 кв. 2023</v>
      </c>
      <c r="BB5" s="849" t="str">
        <f>Предпосылки!AJ2</f>
        <v>3 кв. 2023</v>
      </c>
      <c r="BC5" s="849" t="str">
        <f>Предпосылки!AK2</f>
        <v>4 кв. 2023</v>
      </c>
      <c r="BD5" s="849" t="str">
        <f>Предпосылки!AL2</f>
        <v>1 кв. 2024</v>
      </c>
      <c r="BE5" s="849" t="str">
        <f>Предпосылки!AM2</f>
        <v>2 кв. 2024</v>
      </c>
      <c r="BF5" s="849" t="str">
        <f>Предпосылки!AN2</f>
        <v>3 кв. 2024</v>
      </c>
      <c r="BG5" s="849" t="str">
        <f>Предпосылки!AO2</f>
        <v>4 кв. 2024</v>
      </c>
      <c r="BH5" s="849" t="str">
        <f>Предпосылки!AP2</f>
        <v>1 кв. 2025</v>
      </c>
      <c r="BI5" s="849" t="str">
        <f>Предпосылки!AQ2</f>
        <v>2 кв. 2025</v>
      </c>
      <c r="BJ5" s="849" t="str">
        <f>Предпосылки!AR2</f>
        <v>3 кв. 2025</v>
      </c>
      <c r="BK5" s="849" t="str">
        <f>Предпосылки!AS2</f>
        <v>4 кв. 2025</v>
      </c>
      <c r="BL5" s="849" t="str">
        <f>Предпосылки!AT2</f>
        <v>1 кв. 2026</v>
      </c>
      <c r="BM5" s="849" t="str">
        <f>Предпосылки!AU2</f>
        <v>2 кв. 2026</v>
      </c>
      <c r="BN5" s="849" t="str">
        <f>Предпосылки!AV2</f>
        <v>3 кв. 2026</v>
      </c>
      <c r="BO5" s="849" t="str">
        <f>Предпосылки!AW2</f>
        <v>4 кв. 2026</v>
      </c>
      <c r="BP5" s="849" t="str">
        <f>Предпосылки!AX2</f>
        <v>1 кв. 2027</v>
      </c>
      <c r="BQ5" s="849" t="str">
        <f>Предпосылки!AY2</f>
        <v>2 кв. 2027</v>
      </c>
      <c r="BR5" s="849" t="str">
        <f>Предпосылки!AZ2</f>
        <v>3 кв. 2027</v>
      </c>
      <c r="BS5" s="849" t="str">
        <f>Предпосылки!BA2</f>
        <v>4 кв. 2027</v>
      </c>
      <c r="BT5" s="849" t="str">
        <f>Предпосылки!BB2</f>
        <v>1 кв. 2028</v>
      </c>
      <c r="BU5" s="849" t="str">
        <f>Предпосылки!BC2</f>
        <v>2 кв. 2028</v>
      </c>
      <c r="BV5" s="849" t="str">
        <f>Предпосылки!BD2</f>
        <v>3 кв. 2028</v>
      </c>
      <c r="BW5" s="849" t="str">
        <f>Предпосылки!BE2</f>
        <v>4 кв. 2028</v>
      </c>
      <c r="BX5" s="849" t="str">
        <f>Предпосылки!BF2</f>
        <v>1 кв. 2029</v>
      </c>
      <c r="BY5" s="849" t="str">
        <f>Предпосылки!BG2</f>
        <v>2 кв. 2029</v>
      </c>
      <c r="BZ5" s="849" t="str">
        <f>Предпосылки!BH2</f>
        <v>3 кв. 2029</v>
      </c>
      <c r="CA5" s="849" t="str">
        <f>Предпосылки!BI2</f>
        <v>4 кв. 2029</v>
      </c>
      <c r="CB5" s="849" t="str">
        <f>Предпосылки!BJ2</f>
        <v>1 кв. 2030</v>
      </c>
      <c r="CC5" s="849" t="str">
        <f>Предпосылки!BK2</f>
        <v>2 кв. 2030</v>
      </c>
      <c r="CD5" s="849" t="str">
        <f>Предпосылки!BL2</f>
        <v>3 кв. 2030</v>
      </c>
      <c r="CE5" s="849" t="str">
        <f>Предпосылки!BM2</f>
        <v>4 кв. 2030</v>
      </c>
      <c r="CF5" s="849" t="str">
        <f>Предпосылки!BN2</f>
        <v>1 кв. 2031</v>
      </c>
      <c r="CG5" s="849" t="str">
        <f>Предпосылки!BO2</f>
        <v>2 кв. 2031</v>
      </c>
    </row>
    <row r="6" spans="1:85" s="44" customFormat="1">
      <c r="A6" s="42" t="s">
        <v>235</v>
      </c>
      <c r="B6" s="42"/>
      <c r="C6" s="42"/>
      <c r="D6" s="147" t="e">
        <f>SUMIF($V$4:$CG$4,D$4,$V6:$CG6)</f>
        <v>#DIV/0!</v>
      </c>
      <c r="E6" s="147" t="e">
        <f>SUMIF($V$4:$CG$4,E$4,$V6:$CG6)</f>
        <v>#DIV/0!</v>
      </c>
      <c r="F6" s="147" t="e">
        <f t="shared" ref="D6:S14" si="1">SUMIF($V$4:$CG$4,F$4,$V6:$CG6)</f>
        <v>#DIV/0!</v>
      </c>
      <c r="G6" s="147" t="e">
        <f t="shared" si="1"/>
        <v>#DIV/0!</v>
      </c>
      <c r="H6" s="147" t="e">
        <f t="shared" si="1"/>
        <v>#DIV/0!</v>
      </c>
      <c r="I6" s="147" t="e">
        <f t="shared" si="1"/>
        <v>#DIV/0!</v>
      </c>
      <c r="J6" s="147" t="e">
        <f t="shared" si="1"/>
        <v>#DIV/0!</v>
      </c>
      <c r="K6" s="147" t="e">
        <f t="shared" si="1"/>
        <v>#DIV/0!</v>
      </c>
      <c r="L6" s="147" t="e">
        <f t="shared" si="1"/>
        <v>#DIV/0!</v>
      </c>
      <c r="M6" s="147" t="e">
        <f t="shared" si="1"/>
        <v>#DIV/0!</v>
      </c>
      <c r="N6" s="147" t="e">
        <f t="shared" si="1"/>
        <v>#DIV/0!</v>
      </c>
      <c r="O6" s="147" t="e">
        <f t="shared" si="1"/>
        <v>#DIV/0!</v>
      </c>
      <c r="P6" s="147" t="e">
        <f t="shared" si="1"/>
        <v>#DIV/0!</v>
      </c>
      <c r="Q6" s="147" t="e">
        <f t="shared" si="1"/>
        <v>#DIV/0!</v>
      </c>
      <c r="R6" s="147" t="e">
        <f t="shared" si="1"/>
        <v>#DIV/0!</v>
      </c>
      <c r="S6" s="147" t="e">
        <f t="shared" si="1"/>
        <v>#DIV/0!</v>
      </c>
      <c r="T6" s="429"/>
      <c r="U6" s="429"/>
      <c r="V6" s="147" t="e">
        <f>ОПУ!G24</f>
        <v>#DIV/0!</v>
      </c>
      <c r="W6" s="147" t="e">
        <f>ОПУ!H24</f>
        <v>#DIV/0!</v>
      </c>
      <c r="X6" s="147" t="e">
        <f>ОПУ!I24</f>
        <v>#DIV/0!</v>
      </c>
      <c r="Y6" s="147" t="e">
        <f>ОПУ!J24</f>
        <v>#DIV/0!</v>
      </c>
      <c r="Z6" s="147" t="e">
        <f>ОПУ!K24</f>
        <v>#DIV/0!</v>
      </c>
      <c r="AA6" s="147" t="e">
        <f>ОПУ!L24</f>
        <v>#DIV/0!</v>
      </c>
      <c r="AB6" s="147" t="e">
        <f>ОПУ!M24</f>
        <v>#DIV/0!</v>
      </c>
      <c r="AC6" s="147" t="e">
        <f>ОПУ!N24</f>
        <v>#DIV/0!</v>
      </c>
      <c r="AD6" s="147" t="e">
        <f>ОПУ!O24</f>
        <v>#DIV/0!</v>
      </c>
      <c r="AE6" s="147" t="e">
        <f>ОПУ!P24</f>
        <v>#DIV/0!</v>
      </c>
      <c r="AF6" s="147" t="e">
        <f>ОПУ!Q24</f>
        <v>#DIV/0!</v>
      </c>
      <c r="AG6" s="147" t="e">
        <f>ОПУ!R24</f>
        <v>#DIV/0!</v>
      </c>
      <c r="AH6" s="147" t="e">
        <f>ОПУ!S24</f>
        <v>#DIV/0!</v>
      </c>
      <c r="AI6" s="147" t="e">
        <f>ОПУ!T24</f>
        <v>#DIV/0!</v>
      </c>
      <c r="AJ6" s="147" t="e">
        <f>ОПУ!U24</f>
        <v>#DIV/0!</v>
      </c>
      <c r="AK6" s="147" t="e">
        <f>ОПУ!V24</f>
        <v>#DIV/0!</v>
      </c>
      <c r="AL6" s="147" t="e">
        <f>ОПУ!W24</f>
        <v>#DIV/0!</v>
      </c>
      <c r="AM6" s="147" t="e">
        <f>ОПУ!X24</f>
        <v>#DIV/0!</v>
      </c>
      <c r="AN6" s="147" t="e">
        <f>ОПУ!Y24</f>
        <v>#DIV/0!</v>
      </c>
      <c r="AO6" s="147" t="e">
        <f>ОПУ!Z24</f>
        <v>#DIV/0!</v>
      </c>
      <c r="AP6" s="147" t="e">
        <f>ОПУ!AA24</f>
        <v>#DIV/0!</v>
      </c>
      <c r="AQ6" s="147" t="e">
        <f>ОПУ!AB24</f>
        <v>#DIV/0!</v>
      </c>
      <c r="AR6" s="147" t="e">
        <f>ОПУ!AC24</f>
        <v>#DIV/0!</v>
      </c>
      <c r="AS6" s="147" t="e">
        <f>ОПУ!AD24</f>
        <v>#DIV/0!</v>
      </c>
      <c r="AT6" s="147" t="e">
        <f>ОПУ!AE24</f>
        <v>#DIV/0!</v>
      </c>
      <c r="AU6" s="147" t="e">
        <f>ОПУ!AF24</f>
        <v>#DIV/0!</v>
      </c>
      <c r="AV6" s="147" t="e">
        <f>ОПУ!AG24</f>
        <v>#DIV/0!</v>
      </c>
      <c r="AW6" s="147" t="e">
        <f>ОПУ!AH24</f>
        <v>#DIV/0!</v>
      </c>
      <c r="AX6" s="147" t="e">
        <f>ОПУ!AI24</f>
        <v>#DIV/0!</v>
      </c>
      <c r="AY6" s="147" t="e">
        <f>ОПУ!AJ24</f>
        <v>#DIV/0!</v>
      </c>
      <c r="AZ6" s="147" t="e">
        <f>ОПУ!AK24</f>
        <v>#DIV/0!</v>
      </c>
      <c r="BA6" s="147" t="e">
        <f>ОПУ!AL24</f>
        <v>#DIV/0!</v>
      </c>
      <c r="BB6" s="147" t="e">
        <f>ОПУ!AM24</f>
        <v>#DIV/0!</v>
      </c>
      <c r="BC6" s="147" t="e">
        <f>ОПУ!AN24</f>
        <v>#DIV/0!</v>
      </c>
      <c r="BD6" s="147" t="e">
        <f>ОПУ!AO24</f>
        <v>#DIV/0!</v>
      </c>
      <c r="BE6" s="147" t="e">
        <f>ОПУ!AP24</f>
        <v>#DIV/0!</v>
      </c>
      <c r="BF6" s="147" t="e">
        <f>ОПУ!AQ24</f>
        <v>#DIV/0!</v>
      </c>
      <c r="BG6" s="147" t="e">
        <f>ОПУ!AR24</f>
        <v>#DIV/0!</v>
      </c>
      <c r="BH6" s="147" t="e">
        <f>ОПУ!AS24</f>
        <v>#DIV/0!</v>
      </c>
      <c r="BI6" s="147" t="e">
        <f>ОПУ!AT24</f>
        <v>#DIV/0!</v>
      </c>
      <c r="BJ6" s="147" t="e">
        <f>ОПУ!AU24</f>
        <v>#DIV/0!</v>
      </c>
      <c r="BK6" s="147" t="e">
        <f>ОПУ!AV24</f>
        <v>#DIV/0!</v>
      </c>
      <c r="BL6" s="147" t="e">
        <f>ОПУ!AW24</f>
        <v>#DIV/0!</v>
      </c>
      <c r="BM6" s="147" t="e">
        <f>ОПУ!AX24</f>
        <v>#DIV/0!</v>
      </c>
      <c r="BN6" s="147" t="e">
        <f>ОПУ!AY24</f>
        <v>#DIV/0!</v>
      </c>
      <c r="BO6" s="147" t="e">
        <f>ОПУ!AZ24</f>
        <v>#DIV/0!</v>
      </c>
      <c r="BP6" s="147" t="e">
        <f>ОПУ!BA24</f>
        <v>#DIV/0!</v>
      </c>
      <c r="BQ6" s="147" t="e">
        <f>ОПУ!BB24</f>
        <v>#DIV/0!</v>
      </c>
      <c r="BR6" s="147" t="e">
        <f>ОПУ!BC24</f>
        <v>#DIV/0!</v>
      </c>
      <c r="BS6" s="147" t="e">
        <f>ОПУ!BD24</f>
        <v>#DIV/0!</v>
      </c>
      <c r="BT6" s="147" t="e">
        <f>ОПУ!BE24</f>
        <v>#DIV/0!</v>
      </c>
      <c r="BU6" s="147" t="e">
        <f>ОПУ!BF24</f>
        <v>#DIV/0!</v>
      </c>
      <c r="BV6" s="147" t="e">
        <f>ОПУ!BG24</f>
        <v>#DIV/0!</v>
      </c>
      <c r="BW6" s="147" t="e">
        <f>ОПУ!BH24</f>
        <v>#DIV/0!</v>
      </c>
      <c r="BX6" s="147" t="e">
        <f>ОПУ!BI24</f>
        <v>#DIV/0!</v>
      </c>
      <c r="BY6" s="147" t="e">
        <f>ОПУ!BJ24</f>
        <v>#DIV/0!</v>
      </c>
      <c r="BZ6" s="147" t="e">
        <f>ОПУ!BK24</f>
        <v>#DIV/0!</v>
      </c>
      <c r="CA6" s="147" t="e">
        <f>ОПУ!BL24</f>
        <v>#DIV/0!</v>
      </c>
      <c r="CB6" s="147" t="e">
        <f>ОПУ!BM24</f>
        <v>#DIV/0!</v>
      </c>
      <c r="CC6" s="147" t="e">
        <f>ОПУ!BN24</f>
        <v>#DIV/0!</v>
      </c>
      <c r="CD6" s="147" t="e">
        <f>ОПУ!BO24</f>
        <v>#DIV/0!</v>
      </c>
      <c r="CE6" s="147" t="e">
        <f>ОПУ!BP24</f>
        <v>#DIV/0!</v>
      </c>
      <c r="CF6" s="147" t="e">
        <f>ОПУ!BQ24</f>
        <v>#DIV/0!</v>
      </c>
      <c r="CG6" s="147" t="e">
        <f>ОПУ!BR24</f>
        <v>#DIV/0!</v>
      </c>
    </row>
    <row r="7" spans="1:85" s="44" customFormat="1">
      <c r="A7" s="42" t="s">
        <v>103</v>
      </c>
      <c r="B7" s="42"/>
      <c r="C7" s="42"/>
      <c r="D7" s="147" t="e">
        <f t="shared" si="1"/>
        <v>#DIV/0!</v>
      </c>
      <c r="E7" s="147" t="e">
        <f t="shared" si="1"/>
        <v>#DIV/0!</v>
      </c>
      <c r="F7" s="147" t="e">
        <f t="shared" si="1"/>
        <v>#DIV/0!</v>
      </c>
      <c r="G7" s="147" t="e">
        <f t="shared" si="1"/>
        <v>#DIV/0!</v>
      </c>
      <c r="H7" s="147" t="e">
        <f t="shared" si="1"/>
        <v>#DIV/0!</v>
      </c>
      <c r="I7" s="147" t="e">
        <f t="shared" si="1"/>
        <v>#DIV/0!</v>
      </c>
      <c r="J7" s="147" t="e">
        <f t="shared" si="1"/>
        <v>#DIV/0!</v>
      </c>
      <c r="K7" s="147" t="e">
        <f t="shared" si="1"/>
        <v>#DIV/0!</v>
      </c>
      <c r="L7" s="147" t="e">
        <f t="shared" si="1"/>
        <v>#DIV/0!</v>
      </c>
      <c r="M7" s="147" t="e">
        <f t="shared" si="1"/>
        <v>#DIV/0!</v>
      </c>
      <c r="N7" s="147" t="e">
        <f t="shared" si="1"/>
        <v>#DIV/0!</v>
      </c>
      <c r="O7" s="147" t="e">
        <f t="shared" si="1"/>
        <v>#DIV/0!</v>
      </c>
      <c r="P7" s="147" t="e">
        <f t="shared" si="1"/>
        <v>#DIV/0!</v>
      </c>
      <c r="Q7" s="147" t="e">
        <f t="shared" si="1"/>
        <v>#DIV/0!</v>
      </c>
      <c r="R7" s="147" t="e">
        <f t="shared" si="1"/>
        <v>#DIV/0!</v>
      </c>
      <c r="S7" s="147" t="e">
        <f t="shared" si="1"/>
        <v>#DIV/0!</v>
      </c>
      <c r="T7" s="429"/>
      <c r="U7" s="429"/>
      <c r="V7" s="147" t="e">
        <f>ОПУ!G21</f>
        <v>#DIV/0!</v>
      </c>
      <c r="W7" s="147" t="e">
        <f>ОПУ!H21</f>
        <v>#DIV/0!</v>
      </c>
      <c r="X7" s="147" t="e">
        <f>ОПУ!I21</f>
        <v>#DIV/0!</v>
      </c>
      <c r="Y7" s="147" t="e">
        <f>ОПУ!J21</f>
        <v>#DIV/0!</v>
      </c>
      <c r="Z7" s="147" t="e">
        <f>ОПУ!K21</f>
        <v>#DIV/0!</v>
      </c>
      <c r="AA7" s="147" t="e">
        <f>ОПУ!L21</f>
        <v>#DIV/0!</v>
      </c>
      <c r="AB7" s="147" t="e">
        <f>ОПУ!M21</f>
        <v>#DIV/0!</v>
      </c>
      <c r="AC7" s="147" t="e">
        <f>ОПУ!N21</f>
        <v>#DIV/0!</v>
      </c>
      <c r="AD7" s="147" t="e">
        <f>ОПУ!O21</f>
        <v>#DIV/0!</v>
      </c>
      <c r="AE7" s="147" t="e">
        <f>ОПУ!P21</f>
        <v>#DIV/0!</v>
      </c>
      <c r="AF7" s="147" t="e">
        <f>ОПУ!Q21</f>
        <v>#DIV/0!</v>
      </c>
      <c r="AG7" s="147" t="e">
        <f>ОПУ!R21</f>
        <v>#DIV/0!</v>
      </c>
      <c r="AH7" s="147" t="e">
        <f>ОПУ!S21</f>
        <v>#DIV/0!</v>
      </c>
      <c r="AI7" s="147" t="e">
        <f>ОПУ!T21</f>
        <v>#DIV/0!</v>
      </c>
      <c r="AJ7" s="147" t="e">
        <f>ОПУ!U21</f>
        <v>#DIV/0!</v>
      </c>
      <c r="AK7" s="147" t="e">
        <f>ОПУ!V21</f>
        <v>#DIV/0!</v>
      </c>
      <c r="AL7" s="147" t="e">
        <f>ОПУ!W21</f>
        <v>#DIV/0!</v>
      </c>
      <c r="AM7" s="147" t="e">
        <f>ОПУ!X21</f>
        <v>#DIV/0!</v>
      </c>
      <c r="AN7" s="147" t="e">
        <f>ОПУ!Y21</f>
        <v>#DIV/0!</v>
      </c>
      <c r="AO7" s="147" t="e">
        <f>ОПУ!Z21</f>
        <v>#DIV/0!</v>
      </c>
      <c r="AP7" s="147" t="e">
        <f>ОПУ!AA21</f>
        <v>#DIV/0!</v>
      </c>
      <c r="AQ7" s="147" t="e">
        <f>ОПУ!AB21</f>
        <v>#DIV/0!</v>
      </c>
      <c r="AR7" s="147" t="e">
        <f>ОПУ!AC21</f>
        <v>#DIV/0!</v>
      </c>
      <c r="AS7" s="147" t="e">
        <f>ОПУ!AD21</f>
        <v>#DIV/0!</v>
      </c>
      <c r="AT7" s="147" t="e">
        <f>ОПУ!AE21</f>
        <v>#DIV/0!</v>
      </c>
      <c r="AU7" s="147" t="e">
        <f>ОПУ!AF21</f>
        <v>#DIV/0!</v>
      </c>
      <c r="AV7" s="147" t="e">
        <f>ОПУ!AG21</f>
        <v>#DIV/0!</v>
      </c>
      <c r="AW7" s="147" t="e">
        <f>ОПУ!AH21</f>
        <v>#DIV/0!</v>
      </c>
      <c r="AX7" s="147" t="e">
        <f>ОПУ!AI21</f>
        <v>#DIV/0!</v>
      </c>
      <c r="AY7" s="147" t="e">
        <f>ОПУ!AJ21</f>
        <v>#DIV/0!</v>
      </c>
      <c r="AZ7" s="147" t="e">
        <f>ОПУ!AK21</f>
        <v>#DIV/0!</v>
      </c>
      <c r="BA7" s="147" t="e">
        <f>ОПУ!AL21</f>
        <v>#DIV/0!</v>
      </c>
      <c r="BB7" s="147" t="e">
        <f>ОПУ!AM21</f>
        <v>#DIV/0!</v>
      </c>
      <c r="BC7" s="147" t="e">
        <f>ОПУ!AN21</f>
        <v>#DIV/0!</v>
      </c>
      <c r="BD7" s="147" t="e">
        <f>ОПУ!AO21</f>
        <v>#DIV/0!</v>
      </c>
      <c r="BE7" s="147" t="e">
        <f>ОПУ!AP21</f>
        <v>#DIV/0!</v>
      </c>
      <c r="BF7" s="147" t="e">
        <f>ОПУ!AQ21</f>
        <v>#DIV/0!</v>
      </c>
      <c r="BG7" s="147" t="e">
        <f>ОПУ!AR21</f>
        <v>#DIV/0!</v>
      </c>
      <c r="BH7" s="147" t="e">
        <f>ОПУ!AS21</f>
        <v>#DIV/0!</v>
      </c>
      <c r="BI7" s="147" t="e">
        <f>ОПУ!AT21</f>
        <v>#DIV/0!</v>
      </c>
      <c r="BJ7" s="147" t="e">
        <f>ОПУ!AU21</f>
        <v>#DIV/0!</v>
      </c>
      <c r="BK7" s="147" t="e">
        <f>ОПУ!AV21</f>
        <v>#DIV/0!</v>
      </c>
      <c r="BL7" s="147" t="e">
        <f>ОПУ!AW21</f>
        <v>#DIV/0!</v>
      </c>
      <c r="BM7" s="147" t="e">
        <f>ОПУ!AX21</f>
        <v>#DIV/0!</v>
      </c>
      <c r="BN7" s="147" t="e">
        <f>ОПУ!AY21</f>
        <v>#DIV/0!</v>
      </c>
      <c r="BO7" s="147" t="e">
        <f>ОПУ!AZ21</f>
        <v>#DIV/0!</v>
      </c>
      <c r="BP7" s="147" t="e">
        <f>ОПУ!BA21</f>
        <v>#DIV/0!</v>
      </c>
      <c r="BQ7" s="147" t="e">
        <f>ОПУ!BB21</f>
        <v>#DIV/0!</v>
      </c>
      <c r="BR7" s="147" t="e">
        <f>ОПУ!BC21</f>
        <v>#DIV/0!</v>
      </c>
      <c r="BS7" s="147" t="e">
        <f>ОПУ!BD21</f>
        <v>#DIV/0!</v>
      </c>
      <c r="BT7" s="147" t="e">
        <f>ОПУ!BE21</f>
        <v>#DIV/0!</v>
      </c>
      <c r="BU7" s="147" t="e">
        <f>ОПУ!BF21</f>
        <v>#DIV/0!</v>
      </c>
      <c r="BV7" s="147" t="e">
        <f>ОПУ!BG21</f>
        <v>#DIV/0!</v>
      </c>
      <c r="BW7" s="147" t="e">
        <f>ОПУ!BH21</f>
        <v>#DIV/0!</v>
      </c>
      <c r="BX7" s="147" t="e">
        <f>ОПУ!BI21</f>
        <v>#DIV/0!</v>
      </c>
      <c r="BY7" s="147" t="e">
        <f>ОПУ!BJ21</f>
        <v>#DIV/0!</v>
      </c>
      <c r="BZ7" s="147" t="e">
        <f>ОПУ!BK21</f>
        <v>#DIV/0!</v>
      </c>
      <c r="CA7" s="147" t="e">
        <f>ОПУ!BL21</f>
        <v>#DIV/0!</v>
      </c>
      <c r="CB7" s="147" t="e">
        <f>ОПУ!BM21</f>
        <v>#DIV/0!</v>
      </c>
      <c r="CC7" s="147" t="e">
        <f>ОПУ!BN21</f>
        <v>#DIV/0!</v>
      </c>
      <c r="CD7" s="147" t="e">
        <f>ОПУ!BO21</f>
        <v>#DIV/0!</v>
      </c>
      <c r="CE7" s="147" t="e">
        <f>ОПУ!BP21</f>
        <v>#DIV/0!</v>
      </c>
      <c r="CF7" s="147" t="e">
        <f>ОПУ!BQ21</f>
        <v>#DIV/0!</v>
      </c>
      <c r="CG7" s="147" t="e">
        <f>ОПУ!BR21</f>
        <v>#DIV/0!</v>
      </c>
    </row>
    <row r="8" spans="1:85">
      <c r="A8" s="7" t="s">
        <v>51</v>
      </c>
      <c r="D8" s="198" t="e">
        <f t="shared" si="1"/>
        <v>#DIV/0!</v>
      </c>
      <c r="E8" s="198" t="e">
        <f t="shared" si="1"/>
        <v>#DIV/0!</v>
      </c>
      <c r="F8" s="198" t="e">
        <f t="shared" si="1"/>
        <v>#DIV/0!</v>
      </c>
      <c r="G8" s="198" t="e">
        <f t="shared" si="1"/>
        <v>#DIV/0!</v>
      </c>
      <c r="H8" s="198" t="e">
        <f t="shared" si="1"/>
        <v>#DIV/0!</v>
      </c>
      <c r="I8" s="198" t="e">
        <f t="shared" si="1"/>
        <v>#DIV/0!</v>
      </c>
      <c r="J8" s="198" t="e">
        <f t="shared" si="1"/>
        <v>#DIV/0!</v>
      </c>
      <c r="K8" s="198" t="e">
        <f t="shared" si="1"/>
        <v>#DIV/0!</v>
      </c>
      <c r="L8" s="198" t="e">
        <f t="shared" si="1"/>
        <v>#DIV/0!</v>
      </c>
      <c r="M8" s="198" t="e">
        <f t="shared" si="1"/>
        <v>#DIV/0!</v>
      </c>
      <c r="N8" s="198" t="e">
        <f t="shared" si="1"/>
        <v>#DIV/0!</v>
      </c>
      <c r="O8" s="198" t="e">
        <f t="shared" si="1"/>
        <v>#DIV/0!</v>
      </c>
      <c r="P8" s="198" t="e">
        <f t="shared" si="1"/>
        <v>#DIV/0!</v>
      </c>
      <c r="Q8" s="198" t="e">
        <f t="shared" si="1"/>
        <v>#DIV/0!</v>
      </c>
      <c r="R8" s="198" t="e">
        <f t="shared" si="1"/>
        <v>#DIV/0!</v>
      </c>
      <c r="S8" s="198" t="e">
        <f t="shared" si="1"/>
        <v>#DIV/0!</v>
      </c>
      <c r="T8" s="375"/>
      <c r="U8" s="375"/>
      <c r="V8" s="198" t="e">
        <f>IF(V6&gt;0,-V6*Налоги!E42,0)</f>
        <v>#DIV/0!</v>
      </c>
      <c r="W8" s="198" t="e">
        <f>IF(W6&gt;0,-W6*Налоги!F42,0)</f>
        <v>#DIV/0!</v>
      </c>
      <c r="X8" s="198" t="e">
        <f>IF(X6&gt;0,-X6*Налоги!G42,0)</f>
        <v>#DIV/0!</v>
      </c>
      <c r="Y8" s="198" t="e">
        <f>IF(Y6&gt;0,-Y6*Налоги!H42,0)</f>
        <v>#DIV/0!</v>
      </c>
      <c r="Z8" s="198" t="e">
        <f>IF(Z6&gt;0,-Z6*Налоги!I42,0)</f>
        <v>#DIV/0!</v>
      </c>
      <c r="AA8" s="198" t="e">
        <f>IF(AA6&gt;0,-AA6*Налоги!J42,0)</f>
        <v>#DIV/0!</v>
      </c>
      <c r="AB8" s="198" t="e">
        <f>IF(AB6&gt;0,-AB6*Налоги!K42,0)</f>
        <v>#DIV/0!</v>
      </c>
      <c r="AC8" s="198" t="e">
        <f>IF(AC6&gt;0,-AC6*Налоги!L42,0)</f>
        <v>#DIV/0!</v>
      </c>
      <c r="AD8" s="198" t="e">
        <f>IF(AD6&gt;0,-AD6*Налоги!M42,0)</f>
        <v>#DIV/0!</v>
      </c>
      <c r="AE8" s="198" t="e">
        <f>IF(AE6&gt;0,-AE6*Налоги!N42,0)</f>
        <v>#DIV/0!</v>
      </c>
      <c r="AF8" s="198" t="e">
        <f>IF(AF6&gt;0,-AF6*Налоги!O42,0)</f>
        <v>#DIV/0!</v>
      </c>
      <c r="AG8" s="198" t="e">
        <f>IF(AG6&gt;0,-AG6*Налоги!P42,0)</f>
        <v>#DIV/0!</v>
      </c>
      <c r="AH8" s="198" t="e">
        <f>IF(AH6&gt;0,-AH6*Налоги!Q42,0)</f>
        <v>#DIV/0!</v>
      </c>
      <c r="AI8" s="198" t="e">
        <f>IF(AI6&gt;0,-AI6*Налоги!R42,0)</f>
        <v>#DIV/0!</v>
      </c>
      <c r="AJ8" s="198" t="e">
        <f>IF(AJ6&gt;0,-AJ6*Налоги!S42,0)</f>
        <v>#DIV/0!</v>
      </c>
      <c r="AK8" s="198" t="e">
        <f>IF(AK6&gt;0,-AK6*Налоги!T42,0)</f>
        <v>#DIV/0!</v>
      </c>
      <c r="AL8" s="198" t="e">
        <f>IF(AL6&gt;0,-AL6*Налоги!U42,0)</f>
        <v>#DIV/0!</v>
      </c>
      <c r="AM8" s="198" t="e">
        <f>IF(AM6&gt;0,-AM6*Налоги!V42,0)</f>
        <v>#DIV/0!</v>
      </c>
      <c r="AN8" s="198" t="e">
        <f>IF(AN6&gt;0,-AN6*Налоги!W42,0)</f>
        <v>#DIV/0!</v>
      </c>
      <c r="AO8" s="198" t="e">
        <f>IF(AO6&gt;0,-AO6*Налоги!X42,0)</f>
        <v>#DIV/0!</v>
      </c>
      <c r="AP8" s="198" t="e">
        <f>IF(AP6&gt;0,-AP6*Налоги!Y42,0)</f>
        <v>#DIV/0!</v>
      </c>
      <c r="AQ8" s="198" t="e">
        <f>IF(AQ6&gt;0,-AQ6*Налоги!Z42,0)</f>
        <v>#DIV/0!</v>
      </c>
      <c r="AR8" s="198" t="e">
        <f>IF(AR6&gt;0,-AR6*Налоги!AA42,0)</f>
        <v>#DIV/0!</v>
      </c>
      <c r="AS8" s="198" t="e">
        <f>IF(AS6&gt;0,-AS6*Налоги!AB42,0)</f>
        <v>#DIV/0!</v>
      </c>
      <c r="AT8" s="198" t="e">
        <f>IF(AT6&gt;0,-AT6*Налоги!AC42,0)</f>
        <v>#DIV/0!</v>
      </c>
      <c r="AU8" s="198" t="e">
        <f>IF(AU6&gt;0,-AU6*Налоги!AD42,0)</f>
        <v>#DIV/0!</v>
      </c>
      <c r="AV8" s="198" t="e">
        <f>IF(AV6&gt;0,-AV6*Налоги!AE42,0)</f>
        <v>#DIV/0!</v>
      </c>
      <c r="AW8" s="198" t="e">
        <f>IF(AW6&gt;0,-AW6*Налоги!AF42,0)</f>
        <v>#DIV/0!</v>
      </c>
      <c r="AX8" s="198" t="e">
        <f>IF(AX6&gt;0,-AX6*Налоги!AG42,0)</f>
        <v>#DIV/0!</v>
      </c>
      <c r="AY8" s="198" t="e">
        <f>IF(AY6&gt;0,-AY6*Налоги!AH42,0)</f>
        <v>#DIV/0!</v>
      </c>
      <c r="AZ8" s="198" t="e">
        <f>IF(AZ6&gt;0,-AZ6*Налоги!AI42,0)</f>
        <v>#DIV/0!</v>
      </c>
      <c r="BA8" s="198" t="e">
        <f>IF(BA6&gt;0,-BA6*Налоги!AJ42,0)</f>
        <v>#DIV/0!</v>
      </c>
      <c r="BB8" s="198" t="e">
        <f>IF(BB6&gt;0,-BB6*Налоги!AK42,0)</f>
        <v>#DIV/0!</v>
      </c>
      <c r="BC8" s="198" t="e">
        <f>IF(BC6&gt;0,-BC6*Налоги!AL42,0)</f>
        <v>#DIV/0!</v>
      </c>
      <c r="BD8" s="198" t="e">
        <f>IF(BD6&gt;0,-BD6*Налоги!AM42,0)</f>
        <v>#DIV/0!</v>
      </c>
      <c r="BE8" s="198" t="e">
        <f>IF(BE6&gt;0,-BE6*Налоги!AN42,0)</f>
        <v>#DIV/0!</v>
      </c>
      <c r="BF8" s="198" t="e">
        <f>IF(BF6&gt;0,-BF6*Налоги!AO42,0)</f>
        <v>#DIV/0!</v>
      </c>
      <c r="BG8" s="198" t="e">
        <f>IF(BG6&gt;0,-BG6*Налоги!AP42,0)</f>
        <v>#DIV/0!</v>
      </c>
      <c r="BH8" s="198" t="e">
        <f>IF(BH6&gt;0,-BH6*Налоги!AQ42,0)</f>
        <v>#DIV/0!</v>
      </c>
      <c r="BI8" s="198" t="e">
        <f>IF(BI6&gt;0,-BI6*Налоги!AR42,0)</f>
        <v>#DIV/0!</v>
      </c>
      <c r="BJ8" s="198" t="e">
        <f>IF(BJ6&gt;0,-BJ6*Налоги!AS42,0)</f>
        <v>#DIV/0!</v>
      </c>
      <c r="BK8" s="198" t="e">
        <f>IF(BK6&gt;0,-BK6*Налоги!AT42,0)</f>
        <v>#DIV/0!</v>
      </c>
      <c r="BL8" s="198" t="e">
        <f>IF(BL6&gt;0,-BL6*Налоги!AU42,0)</f>
        <v>#DIV/0!</v>
      </c>
      <c r="BM8" s="198" t="e">
        <f>IF(BM6&gt;0,-BM6*Налоги!AV42,0)</f>
        <v>#DIV/0!</v>
      </c>
      <c r="BN8" s="198" t="e">
        <f>IF(BN6&gt;0,-BN6*Налоги!AW42,0)</f>
        <v>#DIV/0!</v>
      </c>
      <c r="BO8" s="198" t="e">
        <f>IF(BO6&gt;0,-BO6*Налоги!AX42,0)</f>
        <v>#DIV/0!</v>
      </c>
      <c r="BP8" s="198" t="e">
        <f>IF(BP6&gt;0,-BP6*Налоги!AY42,0)</f>
        <v>#DIV/0!</v>
      </c>
      <c r="BQ8" s="198" t="e">
        <f>IF(BQ6&gt;0,-BQ6*Налоги!AZ42,0)</f>
        <v>#DIV/0!</v>
      </c>
      <c r="BR8" s="198" t="e">
        <f>IF(BR6&gt;0,-BR6*Налоги!BA42,0)</f>
        <v>#DIV/0!</v>
      </c>
      <c r="BS8" s="198" t="e">
        <f>IF(BS6&gt;0,-BS6*Налоги!BB42,0)</f>
        <v>#DIV/0!</v>
      </c>
      <c r="BT8" s="198" t="e">
        <f>IF(BT6&gt;0,-BT6*Налоги!BC42,0)</f>
        <v>#DIV/0!</v>
      </c>
      <c r="BU8" s="198" t="e">
        <f>IF(BU6&gt;0,-BU6*Налоги!BD42,0)</f>
        <v>#DIV/0!</v>
      </c>
      <c r="BV8" s="198" t="e">
        <f>IF(BV6&gt;0,-BV6*Налоги!BE42,0)</f>
        <v>#DIV/0!</v>
      </c>
      <c r="BW8" s="198" t="e">
        <f>IF(BW6&gt;0,-BW6*Налоги!BF42,0)</f>
        <v>#DIV/0!</v>
      </c>
      <c r="BX8" s="198" t="e">
        <f>IF(BX6&gt;0,-BX6*Налоги!BG42,0)</f>
        <v>#DIV/0!</v>
      </c>
      <c r="BY8" s="198" t="e">
        <f>IF(BY6&gt;0,-BY6*Налоги!BH42,0)</f>
        <v>#DIV/0!</v>
      </c>
      <c r="BZ8" s="198" t="e">
        <f>IF(BZ6&gt;0,-BZ6*Налоги!BI42,0)</f>
        <v>#DIV/0!</v>
      </c>
      <c r="CA8" s="198" t="e">
        <f>IF(CA6&gt;0,-CA6*Налоги!BJ42,0)</f>
        <v>#DIV/0!</v>
      </c>
      <c r="CB8" s="198" t="e">
        <f>IF(CB6&gt;0,-CB6*Налоги!BK42,0)</f>
        <v>#DIV/0!</v>
      </c>
      <c r="CC8" s="198" t="e">
        <f>IF(CC6&gt;0,-CC6*Налоги!BL42,0)</f>
        <v>#DIV/0!</v>
      </c>
      <c r="CD8" s="198" t="e">
        <f>IF(CD6&gt;0,-CD6*Налоги!BM42,0)</f>
        <v>#DIV/0!</v>
      </c>
      <c r="CE8" s="198" t="e">
        <f>IF(CE6&gt;0,-CE6*Налоги!BN42,0)</f>
        <v>#DIV/0!</v>
      </c>
      <c r="CF8" s="198" t="e">
        <f>IF(CF6&gt;0,-CF6*Налоги!BO42,0)</f>
        <v>#DIV/0!</v>
      </c>
      <c r="CG8" s="198" t="e">
        <f>IF(CG6&gt;0,-CG6*Налоги!BP42,0)</f>
        <v>#DIV/0!</v>
      </c>
    </row>
    <row r="9" spans="1:85">
      <c r="A9" s="7" t="s">
        <v>32</v>
      </c>
      <c r="D9" s="198">
        <f t="shared" si="1"/>
        <v>0</v>
      </c>
      <c r="E9" s="198" t="e">
        <f t="shared" si="1"/>
        <v>#DIV/0!</v>
      </c>
      <c r="F9" s="198" t="e">
        <f t="shared" si="1"/>
        <v>#DIV/0!</v>
      </c>
      <c r="G9" s="198" t="e">
        <f t="shared" si="1"/>
        <v>#DIV/0!</v>
      </c>
      <c r="H9" s="198" t="e">
        <f t="shared" si="1"/>
        <v>#DIV/0!</v>
      </c>
      <c r="I9" s="198" t="e">
        <f t="shared" si="1"/>
        <v>#DIV/0!</v>
      </c>
      <c r="J9" s="198" t="e">
        <f t="shared" si="1"/>
        <v>#DIV/0!</v>
      </c>
      <c r="K9" s="198" t="e">
        <f t="shared" si="1"/>
        <v>#DIV/0!</v>
      </c>
      <c r="L9" s="198" t="e">
        <f t="shared" si="1"/>
        <v>#DIV/0!</v>
      </c>
      <c r="M9" s="198" t="e">
        <f t="shared" si="1"/>
        <v>#DIV/0!</v>
      </c>
      <c r="N9" s="198" t="e">
        <f t="shared" si="1"/>
        <v>#DIV/0!</v>
      </c>
      <c r="O9" s="198" t="e">
        <f t="shared" si="1"/>
        <v>#DIV/0!</v>
      </c>
      <c r="P9" s="198" t="e">
        <f t="shared" si="1"/>
        <v>#DIV/0!</v>
      </c>
      <c r="Q9" s="198" t="e">
        <f t="shared" si="1"/>
        <v>#DIV/0!</v>
      </c>
      <c r="R9" s="198" t="e">
        <f t="shared" si="1"/>
        <v>#DIV/0!</v>
      </c>
      <c r="S9" s="198" t="e">
        <f t="shared" si="1"/>
        <v>#DIV/0!</v>
      </c>
      <c r="T9" s="375"/>
      <c r="U9" s="375"/>
      <c r="V9" s="198">
        <f>-СОК!G12</f>
        <v>0</v>
      </c>
      <c r="W9" s="198">
        <f>-СОК!H12</f>
        <v>0</v>
      </c>
      <c r="X9" s="198">
        <f>-СОК!I12</f>
        <v>0</v>
      </c>
      <c r="Y9" s="198" t="e">
        <f>-СОК!J12</f>
        <v>#DIV/0!</v>
      </c>
      <c r="Z9" s="198" t="e">
        <f>-СОК!K12</f>
        <v>#DIV/0!</v>
      </c>
      <c r="AA9" s="198" t="e">
        <f>-СОК!L12</f>
        <v>#DIV/0!</v>
      </c>
      <c r="AB9" s="198" t="e">
        <f>-СОК!M12</f>
        <v>#DIV/0!</v>
      </c>
      <c r="AC9" s="198" t="e">
        <f>-СОК!N12</f>
        <v>#DIV/0!</v>
      </c>
      <c r="AD9" s="198" t="e">
        <f>-СОК!O12</f>
        <v>#DIV/0!</v>
      </c>
      <c r="AE9" s="198" t="e">
        <f>-СОК!P12</f>
        <v>#DIV/0!</v>
      </c>
      <c r="AF9" s="198" t="e">
        <f>-СОК!Q12</f>
        <v>#DIV/0!</v>
      </c>
      <c r="AG9" s="198" t="e">
        <f>-СОК!R12</f>
        <v>#DIV/0!</v>
      </c>
      <c r="AH9" s="198" t="e">
        <f>-СОК!S12</f>
        <v>#DIV/0!</v>
      </c>
      <c r="AI9" s="198" t="e">
        <f>-СОК!T12</f>
        <v>#DIV/0!</v>
      </c>
      <c r="AJ9" s="198" t="e">
        <f>-СОК!U12</f>
        <v>#DIV/0!</v>
      </c>
      <c r="AK9" s="198" t="e">
        <f>-СОК!V12</f>
        <v>#DIV/0!</v>
      </c>
      <c r="AL9" s="198" t="e">
        <f>-СОК!W12</f>
        <v>#DIV/0!</v>
      </c>
      <c r="AM9" s="198" t="e">
        <f>-СОК!X12</f>
        <v>#DIV/0!</v>
      </c>
      <c r="AN9" s="198" t="e">
        <f>-СОК!Y12</f>
        <v>#DIV/0!</v>
      </c>
      <c r="AO9" s="198" t="e">
        <f>-СОК!Z12</f>
        <v>#DIV/0!</v>
      </c>
      <c r="AP9" s="198" t="e">
        <f>-СОК!AA12</f>
        <v>#DIV/0!</v>
      </c>
      <c r="AQ9" s="198" t="e">
        <f>-СОК!AB12</f>
        <v>#DIV/0!</v>
      </c>
      <c r="AR9" s="198" t="e">
        <f>-СОК!AC12</f>
        <v>#DIV/0!</v>
      </c>
      <c r="AS9" s="198" t="e">
        <f>-СОК!AD12</f>
        <v>#DIV/0!</v>
      </c>
      <c r="AT9" s="198" t="e">
        <f>-СОК!AE12</f>
        <v>#DIV/0!</v>
      </c>
      <c r="AU9" s="198" t="e">
        <f>-СОК!AF12</f>
        <v>#DIV/0!</v>
      </c>
      <c r="AV9" s="198" t="e">
        <f>-СОК!AG12</f>
        <v>#DIV/0!</v>
      </c>
      <c r="AW9" s="198" t="e">
        <f>-СОК!AH12</f>
        <v>#DIV/0!</v>
      </c>
      <c r="AX9" s="198" t="e">
        <f>-СОК!AI12</f>
        <v>#DIV/0!</v>
      </c>
      <c r="AY9" s="198" t="e">
        <f>-СОК!AJ12</f>
        <v>#DIV/0!</v>
      </c>
      <c r="AZ9" s="198" t="e">
        <f>-СОК!AK12</f>
        <v>#DIV/0!</v>
      </c>
      <c r="BA9" s="198" t="e">
        <f>-СОК!AL12</f>
        <v>#DIV/0!</v>
      </c>
      <c r="BB9" s="198" t="e">
        <f>-СОК!AM12</f>
        <v>#DIV/0!</v>
      </c>
      <c r="BC9" s="198" t="e">
        <f>-СОК!AN12</f>
        <v>#DIV/0!</v>
      </c>
      <c r="BD9" s="198" t="e">
        <f>-СОК!AO12</f>
        <v>#DIV/0!</v>
      </c>
      <c r="BE9" s="198" t="e">
        <f>-СОК!AP12</f>
        <v>#DIV/0!</v>
      </c>
      <c r="BF9" s="198" t="e">
        <f>-СОК!AQ12</f>
        <v>#DIV/0!</v>
      </c>
      <c r="BG9" s="198" t="e">
        <f>-СОК!AR12</f>
        <v>#DIV/0!</v>
      </c>
      <c r="BH9" s="198" t="e">
        <f>-СОК!AS12</f>
        <v>#DIV/0!</v>
      </c>
      <c r="BI9" s="198" t="e">
        <f>-СОК!AT12</f>
        <v>#DIV/0!</v>
      </c>
      <c r="BJ9" s="198" t="e">
        <f>-СОК!AU12</f>
        <v>#DIV/0!</v>
      </c>
      <c r="BK9" s="198" t="e">
        <f>-СОК!AV12</f>
        <v>#DIV/0!</v>
      </c>
      <c r="BL9" s="198" t="e">
        <f>-СОК!AW12</f>
        <v>#DIV/0!</v>
      </c>
      <c r="BM9" s="198" t="e">
        <f>-СОК!AX12</f>
        <v>#DIV/0!</v>
      </c>
      <c r="BN9" s="198" t="e">
        <f>-СОК!AY12</f>
        <v>#DIV/0!</v>
      </c>
      <c r="BO9" s="198" t="e">
        <f>-СОК!AZ12</f>
        <v>#DIV/0!</v>
      </c>
      <c r="BP9" s="198" t="e">
        <f>-СОК!BA12</f>
        <v>#DIV/0!</v>
      </c>
      <c r="BQ9" s="198" t="e">
        <f>-СОК!BB12</f>
        <v>#DIV/0!</v>
      </c>
      <c r="BR9" s="198" t="e">
        <f>-СОК!BC12</f>
        <v>#DIV/0!</v>
      </c>
      <c r="BS9" s="198" t="e">
        <f>-СОК!BD12</f>
        <v>#DIV/0!</v>
      </c>
      <c r="BT9" s="198" t="e">
        <f>-СОК!BE12</f>
        <v>#DIV/0!</v>
      </c>
      <c r="BU9" s="198" t="e">
        <f>-СОК!BF12</f>
        <v>#DIV/0!</v>
      </c>
      <c r="BV9" s="198" t="e">
        <f>-СОК!BG12</f>
        <v>#DIV/0!</v>
      </c>
      <c r="BW9" s="198" t="e">
        <f>-СОК!BH12</f>
        <v>#DIV/0!</v>
      </c>
      <c r="BX9" s="198" t="e">
        <f>-СОК!BI12</f>
        <v>#DIV/0!</v>
      </c>
      <c r="BY9" s="198" t="e">
        <f>-СОК!BJ12</f>
        <v>#DIV/0!</v>
      </c>
      <c r="BZ9" s="198" t="e">
        <f>-СОК!BK12</f>
        <v>#DIV/0!</v>
      </c>
      <c r="CA9" s="198" t="e">
        <f>-СОК!BL12</f>
        <v>#DIV/0!</v>
      </c>
      <c r="CB9" s="198" t="e">
        <f>-СОК!BM12</f>
        <v>#DIV/0!</v>
      </c>
      <c r="CC9" s="198" t="e">
        <f>-СОК!BN12</f>
        <v>#DIV/0!</v>
      </c>
      <c r="CD9" s="198" t="e">
        <f>-СОК!BO12</f>
        <v>#DIV/0!</v>
      </c>
      <c r="CE9" s="198" t="e">
        <f>-СОК!BP12</f>
        <v>#DIV/0!</v>
      </c>
      <c r="CF9" s="198" t="e">
        <f>-СОК!BQ12</f>
        <v>#DIV/0!</v>
      </c>
      <c r="CG9" s="198" t="e">
        <f>-СОК!BR12</f>
        <v>#DIV/0!</v>
      </c>
    </row>
    <row r="10" spans="1:85">
      <c r="A10" s="7" t="s">
        <v>41</v>
      </c>
      <c r="D10" s="198">
        <f t="shared" si="1"/>
        <v>0</v>
      </c>
      <c r="E10" s="198">
        <f t="shared" si="1"/>
        <v>0</v>
      </c>
      <c r="F10" s="198">
        <f t="shared" si="1"/>
        <v>0</v>
      </c>
      <c r="G10" s="198">
        <f t="shared" si="1"/>
        <v>0</v>
      </c>
      <c r="H10" s="198">
        <f t="shared" si="1"/>
        <v>0</v>
      </c>
      <c r="I10" s="198">
        <f t="shared" si="1"/>
        <v>0</v>
      </c>
      <c r="J10" s="198">
        <f t="shared" si="1"/>
        <v>0</v>
      </c>
      <c r="K10" s="198">
        <f t="shared" si="1"/>
        <v>0</v>
      </c>
      <c r="L10" s="198">
        <f t="shared" si="1"/>
        <v>0</v>
      </c>
      <c r="M10" s="198">
        <f t="shared" si="1"/>
        <v>0</v>
      </c>
      <c r="N10" s="198">
        <f t="shared" si="1"/>
        <v>0</v>
      </c>
      <c r="O10" s="198">
        <f t="shared" si="1"/>
        <v>0</v>
      </c>
      <c r="P10" s="198">
        <f t="shared" si="1"/>
        <v>0</v>
      </c>
      <c r="Q10" s="198">
        <f t="shared" si="1"/>
        <v>0</v>
      </c>
      <c r="R10" s="198">
        <f t="shared" si="1"/>
        <v>0</v>
      </c>
      <c r="S10" s="198">
        <f t="shared" si="1"/>
        <v>0</v>
      </c>
      <c r="T10" s="375"/>
      <c r="U10" s="375"/>
      <c r="V10" s="198">
        <f>-Кап.вложения!G39</f>
        <v>0</v>
      </c>
      <c r="W10" s="198">
        <f>-Кап.вложения!H39</f>
        <v>0</v>
      </c>
      <c r="X10" s="198">
        <f>-Кап.вложения!I39</f>
        <v>0</v>
      </c>
      <c r="Y10" s="198">
        <f>-Кап.вложения!J39</f>
        <v>0</v>
      </c>
      <c r="Z10" s="198">
        <f>-Кап.вложения!K39</f>
        <v>0</v>
      </c>
      <c r="AA10" s="198">
        <f>-Кап.вложения!L39</f>
        <v>0</v>
      </c>
      <c r="AB10" s="198">
        <f>-Кап.вложения!M39</f>
        <v>0</v>
      </c>
      <c r="AC10" s="198">
        <f>-Кап.вложения!N39</f>
        <v>0</v>
      </c>
      <c r="AD10" s="198">
        <f>-Кап.вложения!O39</f>
        <v>0</v>
      </c>
      <c r="AE10" s="198">
        <f>-Кап.вложения!P39</f>
        <v>0</v>
      </c>
      <c r="AF10" s="198">
        <f>-Кап.вложения!Q39</f>
        <v>0</v>
      </c>
      <c r="AG10" s="198">
        <f>-Кап.вложения!R39</f>
        <v>0</v>
      </c>
      <c r="AH10" s="198">
        <f>-Кап.вложения!S39</f>
        <v>0</v>
      </c>
      <c r="AI10" s="198">
        <f>-Кап.вложения!T39</f>
        <v>0</v>
      </c>
      <c r="AJ10" s="198">
        <f>-Кап.вложения!U39</f>
        <v>0</v>
      </c>
      <c r="AK10" s="198">
        <f>-Кап.вложения!V39</f>
        <v>0</v>
      </c>
      <c r="AL10" s="198">
        <f>-Кап.вложения!W39</f>
        <v>0</v>
      </c>
      <c r="AM10" s="198">
        <f>-Кап.вложения!X39</f>
        <v>0</v>
      </c>
      <c r="AN10" s="198">
        <f>-Кап.вложения!Y39</f>
        <v>0</v>
      </c>
      <c r="AO10" s="198">
        <f>-Кап.вложения!Z39</f>
        <v>0</v>
      </c>
      <c r="AP10" s="198">
        <f>-Кап.вложения!AA39</f>
        <v>0</v>
      </c>
      <c r="AQ10" s="198">
        <f>-Кап.вложения!AB39</f>
        <v>0</v>
      </c>
      <c r="AR10" s="198">
        <f>-Кап.вложения!AC39</f>
        <v>0</v>
      </c>
      <c r="AS10" s="198">
        <f>-Кап.вложения!AD39</f>
        <v>0</v>
      </c>
      <c r="AT10" s="198">
        <f>-Кап.вложения!AE39</f>
        <v>0</v>
      </c>
      <c r="AU10" s="198">
        <f>-Кап.вложения!AF39</f>
        <v>0</v>
      </c>
      <c r="AV10" s="198">
        <f>-Кап.вложения!AG39</f>
        <v>0</v>
      </c>
      <c r="AW10" s="198">
        <f>-Кап.вложения!AH39</f>
        <v>0</v>
      </c>
      <c r="AX10" s="198">
        <f>-Кап.вложения!AI39</f>
        <v>0</v>
      </c>
      <c r="AY10" s="198">
        <f>-Кап.вложения!AJ39</f>
        <v>0</v>
      </c>
      <c r="AZ10" s="198">
        <f>-Кап.вложения!AK39</f>
        <v>0</v>
      </c>
      <c r="BA10" s="198">
        <f>-Кап.вложения!AL39</f>
        <v>0</v>
      </c>
      <c r="BB10" s="198">
        <f>-Кап.вложения!AM39</f>
        <v>0</v>
      </c>
      <c r="BC10" s="198">
        <f>-Кап.вложения!AN39</f>
        <v>0</v>
      </c>
      <c r="BD10" s="198">
        <f>-Кап.вложения!AO39</f>
        <v>0</v>
      </c>
      <c r="BE10" s="198">
        <f>-Кап.вложения!AP39</f>
        <v>0</v>
      </c>
      <c r="BF10" s="198">
        <f>-Кап.вложения!AQ39</f>
        <v>0</v>
      </c>
      <c r="BG10" s="198">
        <f>-Кап.вложения!AR39</f>
        <v>0</v>
      </c>
      <c r="BH10" s="198">
        <f>-Кап.вложения!AS39</f>
        <v>0</v>
      </c>
      <c r="BI10" s="198">
        <f>-Кап.вложения!AT39</f>
        <v>0</v>
      </c>
      <c r="BJ10" s="198">
        <f>-Кап.вложения!AU39</f>
        <v>0</v>
      </c>
      <c r="BK10" s="198">
        <f>-Кап.вложения!AV39</f>
        <v>0</v>
      </c>
      <c r="BL10" s="198">
        <f>-Кап.вложения!AW39</f>
        <v>0</v>
      </c>
      <c r="BM10" s="198">
        <f>-Кап.вложения!AX39</f>
        <v>0</v>
      </c>
      <c r="BN10" s="198">
        <f>-Кап.вложения!AY39</f>
        <v>0</v>
      </c>
      <c r="BO10" s="198">
        <f>-Кап.вложения!AZ39</f>
        <v>0</v>
      </c>
      <c r="BP10" s="198">
        <f>-Кап.вложения!BA39</f>
        <v>0</v>
      </c>
      <c r="BQ10" s="198">
        <f>-Кап.вложения!BB39</f>
        <v>0</v>
      </c>
      <c r="BR10" s="198">
        <f>-Кап.вложения!BC39</f>
        <v>0</v>
      </c>
      <c r="BS10" s="198">
        <f>-Кап.вложения!BD39</f>
        <v>0</v>
      </c>
      <c r="BT10" s="198">
        <f>-Кап.вложения!BE39</f>
        <v>0</v>
      </c>
      <c r="BU10" s="198">
        <f>-Кап.вложения!BF39</f>
        <v>0</v>
      </c>
      <c r="BV10" s="198">
        <f>-Кап.вложения!BG39</f>
        <v>0</v>
      </c>
      <c r="BW10" s="198">
        <f>-Кап.вложения!BH39</f>
        <v>0</v>
      </c>
      <c r="BX10" s="198">
        <f>-Кап.вложения!BI39</f>
        <v>0</v>
      </c>
      <c r="BY10" s="198">
        <f>-Кап.вложения!BJ39</f>
        <v>0</v>
      </c>
      <c r="BZ10" s="198">
        <f>-Кап.вложения!BK39</f>
        <v>0</v>
      </c>
      <c r="CA10" s="198">
        <f>-Кап.вложения!BL39</f>
        <v>0</v>
      </c>
      <c r="CB10" s="198">
        <f>-Кап.вложения!BM39</f>
        <v>0</v>
      </c>
      <c r="CC10" s="198">
        <f>-Кап.вложения!BN39</f>
        <v>0</v>
      </c>
      <c r="CD10" s="198">
        <f>-Кап.вложения!BO39</f>
        <v>0</v>
      </c>
      <c r="CE10" s="198">
        <f>-Кап.вложения!BP39</f>
        <v>0</v>
      </c>
      <c r="CF10" s="198">
        <f>-Кап.вложения!BQ39</f>
        <v>0</v>
      </c>
      <c r="CG10" s="198">
        <f>-Кап.вложения!BR39</f>
        <v>0</v>
      </c>
    </row>
    <row r="11" spans="1:85">
      <c r="A11" s="7" t="s">
        <v>106</v>
      </c>
      <c r="D11" s="198">
        <f t="shared" si="1"/>
        <v>0</v>
      </c>
      <c r="E11" s="198">
        <f t="shared" si="1"/>
        <v>0</v>
      </c>
      <c r="F11" s="198">
        <f t="shared" si="1"/>
        <v>0</v>
      </c>
      <c r="G11" s="198">
        <f t="shared" si="1"/>
        <v>0</v>
      </c>
      <c r="H11" s="198">
        <f t="shared" si="1"/>
        <v>0</v>
      </c>
      <c r="I11" s="198">
        <f t="shared" si="1"/>
        <v>0</v>
      </c>
      <c r="J11" s="198">
        <f t="shared" si="1"/>
        <v>0</v>
      </c>
      <c r="K11" s="198">
        <f t="shared" si="1"/>
        <v>0</v>
      </c>
      <c r="L11" s="198">
        <f t="shared" si="1"/>
        <v>0</v>
      </c>
      <c r="M11" s="198">
        <f t="shared" si="1"/>
        <v>0</v>
      </c>
      <c r="N11" s="198">
        <f t="shared" si="1"/>
        <v>0</v>
      </c>
      <c r="O11" s="198">
        <f t="shared" si="1"/>
        <v>0</v>
      </c>
      <c r="P11" s="198">
        <f t="shared" si="1"/>
        <v>0</v>
      </c>
      <c r="Q11" s="198">
        <f t="shared" si="1"/>
        <v>0</v>
      </c>
      <c r="R11" s="198">
        <f t="shared" si="1"/>
        <v>0</v>
      </c>
      <c r="S11" s="198">
        <f t="shared" si="1"/>
        <v>0</v>
      </c>
      <c r="T11" s="375"/>
      <c r="U11" s="375"/>
      <c r="V11" s="198">
        <f>Налоги!E10</f>
        <v>0</v>
      </c>
      <c r="W11" s="198">
        <f>Налоги!F10</f>
        <v>0</v>
      </c>
      <c r="X11" s="198">
        <f>Налоги!G10</f>
        <v>0</v>
      </c>
      <c r="Y11" s="198">
        <f>Налоги!H10</f>
        <v>0</v>
      </c>
      <c r="Z11" s="198">
        <f>Налоги!I10</f>
        <v>0</v>
      </c>
      <c r="AA11" s="198">
        <f>Налоги!J10</f>
        <v>0</v>
      </c>
      <c r="AB11" s="198">
        <f>Налоги!K10</f>
        <v>0</v>
      </c>
      <c r="AC11" s="198">
        <f>Налоги!L10</f>
        <v>0</v>
      </c>
      <c r="AD11" s="198">
        <f>Налоги!M10</f>
        <v>0</v>
      </c>
      <c r="AE11" s="198">
        <f>Налоги!N10</f>
        <v>0</v>
      </c>
      <c r="AF11" s="198">
        <f>Налоги!O10</f>
        <v>0</v>
      </c>
      <c r="AG11" s="198">
        <f>Налоги!P10</f>
        <v>0</v>
      </c>
      <c r="AH11" s="198">
        <f>Налоги!Q10</f>
        <v>0</v>
      </c>
      <c r="AI11" s="198">
        <f>Налоги!R10</f>
        <v>0</v>
      </c>
      <c r="AJ11" s="198">
        <f>Налоги!S10</f>
        <v>0</v>
      </c>
      <c r="AK11" s="198">
        <f>Налоги!T10</f>
        <v>0</v>
      </c>
      <c r="AL11" s="198">
        <f>Налоги!U10</f>
        <v>0</v>
      </c>
      <c r="AM11" s="198">
        <f>Налоги!V10</f>
        <v>0</v>
      </c>
      <c r="AN11" s="198">
        <f>Налоги!W10</f>
        <v>0</v>
      </c>
      <c r="AO11" s="198">
        <f>Налоги!X10</f>
        <v>0</v>
      </c>
      <c r="AP11" s="198">
        <f>Налоги!Y10</f>
        <v>0</v>
      </c>
      <c r="AQ11" s="198">
        <f>Налоги!Z10</f>
        <v>0</v>
      </c>
      <c r="AR11" s="198">
        <f>Налоги!AA10</f>
        <v>0</v>
      </c>
      <c r="AS11" s="198">
        <f>Налоги!AB10</f>
        <v>0</v>
      </c>
      <c r="AT11" s="198">
        <f>Налоги!AC10</f>
        <v>0</v>
      </c>
      <c r="AU11" s="198">
        <f>Налоги!AD10</f>
        <v>0</v>
      </c>
      <c r="AV11" s="198">
        <f>Налоги!AE10</f>
        <v>0</v>
      </c>
      <c r="AW11" s="198">
        <f>Налоги!AF10</f>
        <v>0</v>
      </c>
      <c r="AX11" s="198">
        <f>Налоги!AG10</f>
        <v>0</v>
      </c>
      <c r="AY11" s="198">
        <f>Налоги!AH10</f>
        <v>0</v>
      </c>
      <c r="AZ11" s="198">
        <f>Налоги!AI10</f>
        <v>0</v>
      </c>
      <c r="BA11" s="198">
        <f>Налоги!AJ10</f>
        <v>0</v>
      </c>
      <c r="BB11" s="198">
        <f>Налоги!AK10</f>
        <v>0</v>
      </c>
      <c r="BC11" s="198">
        <f>Налоги!AL10</f>
        <v>0</v>
      </c>
      <c r="BD11" s="198">
        <f>Налоги!AM10</f>
        <v>0</v>
      </c>
      <c r="BE11" s="198">
        <f>Налоги!AN10</f>
        <v>0</v>
      </c>
      <c r="BF11" s="198">
        <f>Налоги!AO10</f>
        <v>0</v>
      </c>
      <c r="BG11" s="198">
        <f>Налоги!AP10</f>
        <v>0</v>
      </c>
      <c r="BH11" s="198">
        <f>Налоги!AQ10</f>
        <v>0</v>
      </c>
      <c r="BI11" s="198">
        <f>Налоги!AR10</f>
        <v>0</v>
      </c>
      <c r="BJ11" s="198">
        <f>Налоги!AS10</f>
        <v>0</v>
      </c>
      <c r="BK11" s="198">
        <f>Налоги!AT10</f>
        <v>0</v>
      </c>
      <c r="BL11" s="198">
        <f>Налоги!AU10</f>
        <v>0</v>
      </c>
      <c r="BM11" s="198">
        <f>Налоги!AV10</f>
        <v>0</v>
      </c>
      <c r="BN11" s="198">
        <f>Налоги!AW10</f>
        <v>0</v>
      </c>
      <c r="BO11" s="198">
        <f>Налоги!AX10</f>
        <v>0</v>
      </c>
      <c r="BP11" s="198">
        <f>Налоги!AY10</f>
        <v>0</v>
      </c>
      <c r="BQ11" s="198">
        <f>Налоги!AZ10</f>
        <v>0</v>
      </c>
      <c r="BR11" s="198">
        <f>Налоги!BA10</f>
        <v>0</v>
      </c>
      <c r="BS11" s="198">
        <f>Налоги!BB10</f>
        <v>0</v>
      </c>
      <c r="BT11" s="198">
        <f>Налоги!BC10</f>
        <v>0</v>
      </c>
      <c r="BU11" s="198">
        <f>Налоги!BD10</f>
        <v>0</v>
      </c>
      <c r="BV11" s="198">
        <f>Налоги!BE10</f>
        <v>0</v>
      </c>
      <c r="BW11" s="198">
        <f>Налоги!BF10</f>
        <v>0</v>
      </c>
      <c r="BX11" s="198">
        <f>Налоги!BG10</f>
        <v>0</v>
      </c>
      <c r="BY11" s="198">
        <f>Налоги!BH10</f>
        <v>0</v>
      </c>
      <c r="BZ11" s="198">
        <f>Налоги!BI10</f>
        <v>0</v>
      </c>
      <c r="CA11" s="198">
        <f>Налоги!BJ10</f>
        <v>0</v>
      </c>
      <c r="CB11" s="198">
        <f>Налоги!BK10</f>
        <v>0</v>
      </c>
      <c r="CC11" s="198">
        <f>Налоги!BL10</f>
        <v>0</v>
      </c>
      <c r="CD11" s="198">
        <f>Налоги!BM10</f>
        <v>0</v>
      </c>
      <c r="CE11" s="198">
        <f>Налоги!BN10</f>
        <v>0</v>
      </c>
      <c r="CF11" s="198">
        <f>Налоги!BO10</f>
        <v>0</v>
      </c>
      <c r="CG11" s="198">
        <f>Налоги!BP10</f>
        <v>0</v>
      </c>
    </row>
    <row r="12" spans="1:85">
      <c r="A12" s="7" t="s">
        <v>107</v>
      </c>
      <c r="D12" s="198">
        <f t="shared" si="1"/>
        <v>0</v>
      </c>
      <c r="E12" s="198" t="e">
        <f t="shared" si="1"/>
        <v>#DIV/0!</v>
      </c>
      <c r="F12" s="198" t="e">
        <f t="shared" si="1"/>
        <v>#DIV/0!</v>
      </c>
      <c r="G12" s="198" t="e">
        <f t="shared" si="1"/>
        <v>#DIV/0!</v>
      </c>
      <c r="H12" s="198" t="e">
        <f t="shared" si="1"/>
        <v>#DIV/0!</v>
      </c>
      <c r="I12" s="198" t="e">
        <f t="shared" si="1"/>
        <v>#DIV/0!</v>
      </c>
      <c r="J12" s="198" t="e">
        <f t="shared" si="1"/>
        <v>#DIV/0!</v>
      </c>
      <c r="K12" s="198" t="e">
        <f t="shared" si="1"/>
        <v>#DIV/0!</v>
      </c>
      <c r="L12" s="198" t="e">
        <f t="shared" si="1"/>
        <v>#DIV/0!</v>
      </c>
      <c r="M12" s="198" t="e">
        <f t="shared" si="1"/>
        <v>#DIV/0!</v>
      </c>
      <c r="N12" s="198" t="e">
        <f t="shared" si="1"/>
        <v>#DIV/0!</v>
      </c>
      <c r="O12" s="198" t="e">
        <f t="shared" si="1"/>
        <v>#DIV/0!</v>
      </c>
      <c r="P12" s="198" t="e">
        <f t="shared" si="1"/>
        <v>#DIV/0!</v>
      </c>
      <c r="Q12" s="198" t="e">
        <f t="shared" si="1"/>
        <v>#DIV/0!</v>
      </c>
      <c r="R12" s="198" t="e">
        <f t="shared" si="1"/>
        <v>#DIV/0!</v>
      </c>
      <c r="S12" s="198" t="e">
        <f t="shared" si="1"/>
        <v>#DIV/0!</v>
      </c>
      <c r="T12" s="375"/>
      <c r="U12" s="375"/>
      <c r="V12" s="198">
        <f>-Налоги!E15</f>
        <v>0</v>
      </c>
      <c r="W12" s="198">
        <f>-Налоги!F15</f>
        <v>0</v>
      </c>
      <c r="X12" s="198">
        <f>-Налоги!G15</f>
        <v>0</v>
      </c>
      <c r="Y12" s="198" t="e">
        <f>-Налоги!H15</f>
        <v>#DIV/0!</v>
      </c>
      <c r="Z12" s="198" t="e">
        <f>-Налоги!I15</f>
        <v>#DIV/0!</v>
      </c>
      <c r="AA12" s="198" t="e">
        <f>-Налоги!J15</f>
        <v>#DIV/0!</v>
      </c>
      <c r="AB12" s="198" t="e">
        <f>-Налоги!K15</f>
        <v>#DIV/0!</v>
      </c>
      <c r="AC12" s="198" t="e">
        <f>-Налоги!L15</f>
        <v>#DIV/0!</v>
      </c>
      <c r="AD12" s="198" t="e">
        <f>-Налоги!M15</f>
        <v>#DIV/0!</v>
      </c>
      <c r="AE12" s="198" t="e">
        <f>-Налоги!N15</f>
        <v>#DIV/0!</v>
      </c>
      <c r="AF12" s="198" t="e">
        <f>-Налоги!O15</f>
        <v>#DIV/0!</v>
      </c>
      <c r="AG12" s="198" t="e">
        <f>-Налоги!P15</f>
        <v>#DIV/0!</v>
      </c>
      <c r="AH12" s="198" t="e">
        <f>-Налоги!Q15</f>
        <v>#DIV/0!</v>
      </c>
      <c r="AI12" s="198" t="e">
        <f>-Налоги!R15</f>
        <v>#DIV/0!</v>
      </c>
      <c r="AJ12" s="198" t="e">
        <f>-Налоги!S15</f>
        <v>#DIV/0!</v>
      </c>
      <c r="AK12" s="198" t="e">
        <f>-Налоги!T15</f>
        <v>#DIV/0!</v>
      </c>
      <c r="AL12" s="198" t="e">
        <f>-Налоги!U15</f>
        <v>#DIV/0!</v>
      </c>
      <c r="AM12" s="198" t="e">
        <f>-Налоги!V15</f>
        <v>#DIV/0!</v>
      </c>
      <c r="AN12" s="198" t="e">
        <f>-Налоги!W15</f>
        <v>#DIV/0!</v>
      </c>
      <c r="AO12" s="198" t="e">
        <f>-Налоги!X15</f>
        <v>#DIV/0!</v>
      </c>
      <c r="AP12" s="198" t="e">
        <f>-Налоги!Y15</f>
        <v>#DIV/0!</v>
      </c>
      <c r="AQ12" s="198" t="e">
        <f>-Налоги!Z15</f>
        <v>#DIV/0!</v>
      </c>
      <c r="AR12" s="198" t="e">
        <f>-Налоги!AA15</f>
        <v>#DIV/0!</v>
      </c>
      <c r="AS12" s="198" t="e">
        <f>-Налоги!AB15</f>
        <v>#DIV/0!</v>
      </c>
      <c r="AT12" s="198" t="e">
        <f>-Налоги!AC15</f>
        <v>#DIV/0!</v>
      </c>
      <c r="AU12" s="198" t="e">
        <f>-Налоги!AD15</f>
        <v>#DIV/0!</v>
      </c>
      <c r="AV12" s="198" t="e">
        <f>-Налоги!AE15</f>
        <v>#DIV/0!</v>
      </c>
      <c r="AW12" s="198" t="e">
        <f>-Налоги!AF15</f>
        <v>#DIV/0!</v>
      </c>
      <c r="AX12" s="198" t="e">
        <f>-Налоги!AG15</f>
        <v>#DIV/0!</v>
      </c>
      <c r="AY12" s="198" t="e">
        <f>-Налоги!AH15</f>
        <v>#DIV/0!</v>
      </c>
      <c r="AZ12" s="198" t="e">
        <f>-Налоги!AI15</f>
        <v>#DIV/0!</v>
      </c>
      <c r="BA12" s="198" t="e">
        <f>-Налоги!AJ15</f>
        <v>#DIV/0!</v>
      </c>
      <c r="BB12" s="198" t="e">
        <f>-Налоги!AK15</f>
        <v>#DIV/0!</v>
      </c>
      <c r="BC12" s="198" t="e">
        <f>-Налоги!AL15</f>
        <v>#DIV/0!</v>
      </c>
      <c r="BD12" s="198" t="e">
        <f>-Налоги!AM15</f>
        <v>#DIV/0!</v>
      </c>
      <c r="BE12" s="198" t="e">
        <f>-Налоги!AN15</f>
        <v>#DIV/0!</v>
      </c>
      <c r="BF12" s="198" t="e">
        <f>-Налоги!AO15</f>
        <v>#DIV/0!</v>
      </c>
      <c r="BG12" s="198" t="e">
        <f>-Налоги!AP15</f>
        <v>#DIV/0!</v>
      </c>
      <c r="BH12" s="198" t="e">
        <f>-Налоги!AQ15</f>
        <v>#DIV/0!</v>
      </c>
      <c r="BI12" s="198" t="e">
        <f>-Налоги!AR15</f>
        <v>#DIV/0!</v>
      </c>
      <c r="BJ12" s="198" t="e">
        <f>-Налоги!AS15</f>
        <v>#DIV/0!</v>
      </c>
      <c r="BK12" s="198" t="e">
        <f>-Налоги!AT15</f>
        <v>#DIV/0!</v>
      </c>
      <c r="BL12" s="198" t="e">
        <f>-Налоги!AU15</f>
        <v>#DIV/0!</v>
      </c>
      <c r="BM12" s="198" t="e">
        <f>-Налоги!AV15</f>
        <v>#DIV/0!</v>
      </c>
      <c r="BN12" s="198" t="e">
        <f>-Налоги!AW15</f>
        <v>#DIV/0!</v>
      </c>
      <c r="BO12" s="198" t="e">
        <f>-Налоги!AX15</f>
        <v>#DIV/0!</v>
      </c>
      <c r="BP12" s="198" t="e">
        <f>-Налоги!AY15</f>
        <v>#DIV/0!</v>
      </c>
      <c r="BQ12" s="198" t="e">
        <f>-Налоги!AZ15</f>
        <v>#DIV/0!</v>
      </c>
      <c r="BR12" s="198" t="e">
        <f>-Налоги!BA15</f>
        <v>#DIV/0!</v>
      </c>
      <c r="BS12" s="198" t="e">
        <f>-Налоги!BB15</f>
        <v>#DIV/0!</v>
      </c>
      <c r="BT12" s="198" t="e">
        <f>-Налоги!BC15</f>
        <v>#DIV/0!</v>
      </c>
      <c r="BU12" s="198" t="e">
        <f>-Налоги!BD15</f>
        <v>#DIV/0!</v>
      </c>
      <c r="BV12" s="198" t="e">
        <f>-Налоги!BE15</f>
        <v>#DIV/0!</v>
      </c>
      <c r="BW12" s="198" t="e">
        <f>-Налоги!BF15</f>
        <v>#DIV/0!</v>
      </c>
      <c r="BX12" s="198" t="e">
        <f>-Налоги!BG15</f>
        <v>#DIV/0!</v>
      </c>
      <c r="BY12" s="198" t="e">
        <f>-Налоги!BH15</f>
        <v>#DIV/0!</v>
      </c>
      <c r="BZ12" s="198" t="e">
        <f>-Налоги!BI15</f>
        <v>#DIV/0!</v>
      </c>
      <c r="CA12" s="198" t="e">
        <f>-Налоги!BJ15</f>
        <v>#DIV/0!</v>
      </c>
      <c r="CB12" s="198" t="e">
        <f>-Налоги!BK15</f>
        <v>#DIV/0!</v>
      </c>
      <c r="CC12" s="198" t="e">
        <f>-Налоги!BL15</f>
        <v>#DIV/0!</v>
      </c>
      <c r="CD12" s="198" t="e">
        <f>-Налоги!BM15</f>
        <v>#DIV/0!</v>
      </c>
      <c r="CE12" s="198" t="e">
        <f>-Налоги!BN15</f>
        <v>#DIV/0!</v>
      </c>
      <c r="CF12" s="198" t="e">
        <f>-Налоги!BO15</f>
        <v>#DIV/0!</v>
      </c>
      <c r="CG12" s="198" t="e">
        <f>-Налоги!BP15</f>
        <v>#DIV/0!</v>
      </c>
    </row>
    <row r="13" spans="1:85">
      <c r="A13" s="7" t="s">
        <v>108</v>
      </c>
      <c r="D13" s="198">
        <f t="shared" si="1"/>
        <v>0</v>
      </c>
      <c r="E13" s="198" t="e">
        <f t="shared" si="1"/>
        <v>#DIV/0!</v>
      </c>
      <c r="F13" s="198" t="e">
        <f t="shared" si="1"/>
        <v>#DIV/0!</v>
      </c>
      <c r="G13" s="198" t="e">
        <f t="shared" si="1"/>
        <v>#DIV/0!</v>
      </c>
      <c r="H13" s="198" t="e">
        <f t="shared" si="1"/>
        <v>#DIV/0!</v>
      </c>
      <c r="I13" s="198" t="e">
        <f t="shared" si="1"/>
        <v>#DIV/0!</v>
      </c>
      <c r="J13" s="198" t="e">
        <f t="shared" si="1"/>
        <v>#DIV/0!</v>
      </c>
      <c r="K13" s="198" t="e">
        <f t="shared" si="1"/>
        <v>#DIV/0!</v>
      </c>
      <c r="L13" s="198" t="e">
        <f t="shared" si="1"/>
        <v>#DIV/0!</v>
      </c>
      <c r="M13" s="198" t="e">
        <f t="shared" si="1"/>
        <v>#DIV/0!</v>
      </c>
      <c r="N13" s="198" t="e">
        <f t="shared" si="1"/>
        <v>#DIV/0!</v>
      </c>
      <c r="O13" s="198" t="e">
        <f t="shared" si="1"/>
        <v>#DIV/0!</v>
      </c>
      <c r="P13" s="198" t="e">
        <f t="shared" si="1"/>
        <v>#DIV/0!</v>
      </c>
      <c r="Q13" s="198" t="e">
        <f t="shared" si="1"/>
        <v>#DIV/0!</v>
      </c>
      <c r="R13" s="198" t="e">
        <f t="shared" si="1"/>
        <v>#DIV/0!</v>
      </c>
      <c r="S13" s="198" t="e">
        <f t="shared" si="1"/>
        <v>#DIV/0!</v>
      </c>
      <c r="T13" s="375"/>
      <c r="U13" s="375"/>
      <c r="V13" s="198">
        <f>Налоги!E22</f>
        <v>0</v>
      </c>
      <c r="W13" s="198">
        <f>Налоги!F22</f>
        <v>0</v>
      </c>
      <c r="X13" s="198">
        <f>Налоги!G22</f>
        <v>0</v>
      </c>
      <c r="Y13" s="198" t="e">
        <f>Налоги!H22</f>
        <v>#DIV/0!</v>
      </c>
      <c r="Z13" s="198" t="e">
        <f>Налоги!I22</f>
        <v>#DIV/0!</v>
      </c>
      <c r="AA13" s="198" t="e">
        <f>Налоги!J22</f>
        <v>#DIV/0!</v>
      </c>
      <c r="AB13" s="198" t="e">
        <f>Налоги!K22</f>
        <v>#DIV/0!</v>
      </c>
      <c r="AC13" s="198" t="e">
        <f>Налоги!L22</f>
        <v>#DIV/0!</v>
      </c>
      <c r="AD13" s="198" t="e">
        <f>Налоги!M22</f>
        <v>#DIV/0!</v>
      </c>
      <c r="AE13" s="198" t="e">
        <f>Налоги!N22</f>
        <v>#DIV/0!</v>
      </c>
      <c r="AF13" s="198" t="e">
        <f>Налоги!O22</f>
        <v>#DIV/0!</v>
      </c>
      <c r="AG13" s="198" t="e">
        <f>Налоги!P22</f>
        <v>#DIV/0!</v>
      </c>
      <c r="AH13" s="198" t="e">
        <f>Налоги!Q22</f>
        <v>#DIV/0!</v>
      </c>
      <c r="AI13" s="198" t="e">
        <f>Налоги!R22</f>
        <v>#DIV/0!</v>
      </c>
      <c r="AJ13" s="198" t="e">
        <f>Налоги!S22</f>
        <v>#DIV/0!</v>
      </c>
      <c r="AK13" s="198" t="e">
        <f>Налоги!T22</f>
        <v>#DIV/0!</v>
      </c>
      <c r="AL13" s="198" t="e">
        <f>Налоги!U22</f>
        <v>#DIV/0!</v>
      </c>
      <c r="AM13" s="198" t="e">
        <f>Налоги!V22</f>
        <v>#DIV/0!</v>
      </c>
      <c r="AN13" s="198" t="e">
        <f>Налоги!W22</f>
        <v>#DIV/0!</v>
      </c>
      <c r="AO13" s="198" t="e">
        <f>Налоги!X22</f>
        <v>#DIV/0!</v>
      </c>
      <c r="AP13" s="198" t="e">
        <f>Налоги!Y22</f>
        <v>#DIV/0!</v>
      </c>
      <c r="AQ13" s="198" t="e">
        <f>Налоги!Z22</f>
        <v>#DIV/0!</v>
      </c>
      <c r="AR13" s="198" t="e">
        <f>Налоги!AA22</f>
        <v>#DIV/0!</v>
      </c>
      <c r="AS13" s="198" t="e">
        <f>Налоги!AB22</f>
        <v>#DIV/0!</v>
      </c>
      <c r="AT13" s="198" t="e">
        <f>Налоги!AC22</f>
        <v>#DIV/0!</v>
      </c>
      <c r="AU13" s="198" t="e">
        <f>Налоги!AD22</f>
        <v>#DIV/0!</v>
      </c>
      <c r="AV13" s="198" t="e">
        <f>Налоги!AE22</f>
        <v>#DIV/0!</v>
      </c>
      <c r="AW13" s="198" t="e">
        <f>Налоги!AF22</f>
        <v>#DIV/0!</v>
      </c>
      <c r="AX13" s="198" t="e">
        <f>Налоги!AG22</f>
        <v>#DIV/0!</v>
      </c>
      <c r="AY13" s="198" t="e">
        <f>Налоги!AH22</f>
        <v>#DIV/0!</v>
      </c>
      <c r="AZ13" s="198" t="e">
        <f>Налоги!AI22</f>
        <v>#DIV/0!</v>
      </c>
      <c r="BA13" s="198" t="e">
        <f>Налоги!AJ22</f>
        <v>#DIV/0!</v>
      </c>
      <c r="BB13" s="198" t="e">
        <f>Налоги!AK22</f>
        <v>#DIV/0!</v>
      </c>
      <c r="BC13" s="198" t="e">
        <f>Налоги!AL22</f>
        <v>#DIV/0!</v>
      </c>
      <c r="BD13" s="198" t="e">
        <f>Налоги!AM22</f>
        <v>#DIV/0!</v>
      </c>
      <c r="BE13" s="198" t="e">
        <f>Налоги!AN22</f>
        <v>#DIV/0!</v>
      </c>
      <c r="BF13" s="198" t="e">
        <f>Налоги!AO22</f>
        <v>#DIV/0!</v>
      </c>
      <c r="BG13" s="198" t="e">
        <f>Налоги!AP22</f>
        <v>#DIV/0!</v>
      </c>
      <c r="BH13" s="198" t="e">
        <f>Налоги!AQ22</f>
        <v>#DIV/0!</v>
      </c>
      <c r="BI13" s="198" t="e">
        <f>Налоги!AR22</f>
        <v>#DIV/0!</v>
      </c>
      <c r="BJ13" s="198" t="e">
        <f>Налоги!AS22</f>
        <v>#DIV/0!</v>
      </c>
      <c r="BK13" s="198" t="e">
        <f>Налоги!AT22</f>
        <v>#DIV/0!</v>
      </c>
      <c r="BL13" s="198" t="e">
        <f>Налоги!AU22</f>
        <v>#DIV/0!</v>
      </c>
      <c r="BM13" s="198" t="e">
        <f>Налоги!AV22</f>
        <v>#DIV/0!</v>
      </c>
      <c r="BN13" s="198" t="e">
        <f>Налоги!AW22</f>
        <v>#DIV/0!</v>
      </c>
      <c r="BO13" s="198" t="e">
        <f>Налоги!AX22</f>
        <v>#DIV/0!</v>
      </c>
      <c r="BP13" s="198" t="e">
        <f>Налоги!AY22</f>
        <v>#DIV/0!</v>
      </c>
      <c r="BQ13" s="198" t="e">
        <f>Налоги!AZ22</f>
        <v>#DIV/0!</v>
      </c>
      <c r="BR13" s="198" t="e">
        <f>Налоги!BA22</f>
        <v>#DIV/0!</v>
      </c>
      <c r="BS13" s="198" t="e">
        <f>Налоги!BB22</f>
        <v>#DIV/0!</v>
      </c>
      <c r="BT13" s="198" t="e">
        <f>Налоги!BC22</f>
        <v>#DIV/0!</v>
      </c>
      <c r="BU13" s="198" t="e">
        <f>Налоги!BD22</f>
        <v>#DIV/0!</v>
      </c>
      <c r="BV13" s="198" t="e">
        <f>Налоги!BE22</f>
        <v>#DIV/0!</v>
      </c>
      <c r="BW13" s="198" t="e">
        <f>Налоги!BF22</f>
        <v>#DIV/0!</v>
      </c>
      <c r="BX13" s="198" t="e">
        <f>Налоги!BG22</f>
        <v>#DIV/0!</v>
      </c>
      <c r="BY13" s="198" t="e">
        <f>Налоги!BH22</f>
        <v>#DIV/0!</v>
      </c>
      <c r="BZ13" s="198" t="e">
        <f>Налоги!BI22</f>
        <v>#DIV/0!</v>
      </c>
      <c r="CA13" s="198" t="e">
        <f>Налоги!BJ22</f>
        <v>#DIV/0!</v>
      </c>
      <c r="CB13" s="198" t="e">
        <f>Налоги!BK22</f>
        <v>#DIV/0!</v>
      </c>
      <c r="CC13" s="198" t="e">
        <f>Налоги!BL22</f>
        <v>#DIV/0!</v>
      </c>
      <c r="CD13" s="198" t="e">
        <f>Налоги!BM22</f>
        <v>#DIV/0!</v>
      </c>
      <c r="CE13" s="198" t="e">
        <f>Налоги!BN22</f>
        <v>#DIV/0!</v>
      </c>
      <c r="CF13" s="198" t="e">
        <f>Налоги!BO22</f>
        <v>#DIV/0!</v>
      </c>
      <c r="CG13" s="198" t="e">
        <f>Налоги!BP22</f>
        <v>#DIV/0!</v>
      </c>
    </row>
    <row r="14" spans="1:85">
      <c r="A14" s="7" t="s">
        <v>486</v>
      </c>
      <c r="D14" s="198">
        <f t="shared" si="1"/>
        <v>0</v>
      </c>
      <c r="E14" s="198">
        <f t="shared" si="1"/>
        <v>0</v>
      </c>
      <c r="F14" s="198">
        <f t="shared" si="1"/>
        <v>0</v>
      </c>
      <c r="G14" s="198">
        <f t="shared" si="1"/>
        <v>0</v>
      </c>
      <c r="H14" s="198">
        <f t="shared" si="1"/>
        <v>0</v>
      </c>
      <c r="I14" s="198">
        <f t="shared" si="1"/>
        <v>0</v>
      </c>
      <c r="J14" s="198">
        <f t="shared" si="1"/>
        <v>0</v>
      </c>
      <c r="K14" s="198">
        <f t="shared" si="1"/>
        <v>0</v>
      </c>
      <c r="L14" s="198">
        <f t="shared" si="1"/>
        <v>0</v>
      </c>
      <c r="M14" s="198">
        <f t="shared" si="1"/>
        <v>0</v>
      </c>
      <c r="N14" s="198">
        <f t="shared" si="1"/>
        <v>0</v>
      </c>
      <c r="O14" s="198">
        <f t="shared" si="1"/>
        <v>0</v>
      </c>
      <c r="P14" s="198">
        <f t="shared" si="1"/>
        <v>0</v>
      </c>
      <c r="Q14" s="198">
        <f t="shared" si="1"/>
        <v>0</v>
      </c>
      <c r="R14" s="198">
        <f t="shared" si="1"/>
        <v>0</v>
      </c>
      <c r="S14" s="198">
        <f t="shared" si="1"/>
        <v>0</v>
      </c>
      <c r="T14" s="663"/>
      <c r="U14" s="663"/>
      <c r="V14" s="376">
        <f>Финансирование!E25</f>
        <v>0</v>
      </c>
      <c r="W14" s="376">
        <f>Финансирование!F25</f>
        <v>0</v>
      </c>
      <c r="X14" s="376">
        <f>Финансирование!G25</f>
        <v>0</v>
      </c>
      <c r="Y14" s="376">
        <f>Финансирование!H25</f>
        <v>0</v>
      </c>
      <c r="Z14" s="376">
        <f>Финансирование!I25</f>
        <v>0</v>
      </c>
      <c r="AA14" s="376">
        <f>Финансирование!J25</f>
        <v>0</v>
      </c>
      <c r="AB14" s="376">
        <f>Финансирование!K25</f>
        <v>0</v>
      </c>
      <c r="AC14" s="376">
        <f>Финансирование!L25</f>
        <v>0</v>
      </c>
      <c r="AD14" s="376">
        <f>Финансирование!M25</f>
        <v>0</v>
      </c>
      <c r="AE14" s="376">
        <f>Финансирование!N25</f>
        <v>0</v>
      </c>
      <c r="AF14" s="376">
        <f>Финансирование!O25</f>
        <v>0</v>
      </c>
      <c r="AG14" s="376">
        <f>Финансирование!P25</f>
        <v>0</v>
      </c>
      <c r="AH14" s="376">
        <f>Финансирование!Q25</f>
        <v>0</v>
      </c>
      <c r="AI14" s="376">
        <f>Финансирование!R25</f>
        <v>0</v>
      </c>
      <c r="AJ14" s="376">
        <f>Финансирование!S25</f>
        <v>0</v>
      </c>
      <c r="AK14" s="376">
        <f>Финансирование!T25</f>
        <v>0</v>
      </c>
      <c r="AL14" s="376">
        <f>Финансирование!U25</f>
        <v>0</v>
      </c>
      <c r="AM14" s="376">
        <f>Финансирование!V25</f>
        <v>0</v>
      </c>
      <c r="AN14" s="376">
        <f>Финансирование!W25</f>
        <v>0</v>
      </c>
      <c r="AO14" s="376">
        <f>Финансирование!X25</f>
        <v>0</v>
      </c>
      <c r="AP14" s="376">
        <f>Финансирование!Y25</f>
        <v>0</v>
      </c>
      <c r="AQ14" s="376">
        <f>Финансирование!Z25</f>
        <v>0</v>
      </c>
      <c r="AR14" s="376">
        <f>Финансирование!AA25</f>
        <v>0</v>
      </c>
      <c r="AS14" s="376">
        <f>Финансирование!AB25</f>
        <v>0</v>
      </c>
      <c r="AT14" s="376">
        <f>Финансирование!AC25</f>
        <v>0</v>
      </c>
      <c r="AU14" s="376">
        <f>Финансирование!AD25</f>
        <v>0</v>
      </c>
      <c r="AV14" s="376">
        <f>Финансирование!AE25</f>
        <v>0</v>
      </c>
      <c r="AW14" s="376">
        <f>Финансирование!AF25</f>
        <v>0</v>
      </c>
      <c r="AX14" s="376">
        <f>Финансирование!AG25</f>
        <v>0</v>
      </c>
      <c r="AY14" s="376">
        <f>Финансирование!AH25</f>
        <v>0</v>
      </c>
      <c r="AZ14" s="376">
        <f>Финансирование!AI25</f>
        <v>0</v>
      </c>
      <c r="BA14" s="376">
        <f>Финансирование!AJ25</f>
        <v>0</v>
      </c>
      <c r="BB14" s="376">
        <f>Финансирование!AK25</f>
        <v>0</v>
      </c>
      <c r="BC14" s="376">
        <f>Финансирование!AL25</f>
        <v>0</v>
      </c>
      <c r="BD14" s="376">
        <f>Финансирование!AM25</f>
        <v>0</v>
      </c>
      <c r="BE14" s="376">
        <f>Финансирование!AN25</f>
        <v>0</v>
      </c>
      <c r="BF14" s="376">
        <f>Финансирование!AO25</f>
        <v>0</v>
      </c>
      <c r="BG14" s="376">
        <f>Финансирование!AP25</f>
        <v>0</v>
      </c>
      <c r="BH14" s="376">
        <f>Финансирование!AQ25</f>
        <v>0</v>
      </c>
      <c r="BI14" s="376">
        <f>Финансирование!AR25</f>
        <v>0</v>
      </c>
      <c r="BJ14" s="376">
        <f>Финансирование!AS25</f>
        <v>0</v>
      </c>
      <c r="BK14" s="376">
        <f>Финансирование!AT25</f>
        <v>0</v>
      </c>
      <c r="BL14" s="376">
        <f>Финансирование!AU25</f>
        <v>0</v>
      </c>
      <c r="BM14" s="376">
        <f>Финансирование!AV25</f>
        <v>0</v>
      </c>
      <c r="BN14" s="376">
        <f>Финансирование!AW25</f>
        <v>0</v>
      </c>
      <c r="BO14" s="376">
        <f>Финансирование!AX25</f>
        <v>0</v>
      </c>
      <c r="BP14" s="376">
        <f>Финансирование!AY25</f>
        <v>0</v>
      </c>
      <c r="BQ14" s="376">
        <f>Финансирование!AZ25</f>
        <v>0</v>
      </c>
      <c r="BR14" s="376">
        <f>Финансирование!BA25</f>
        <v>0</v>
      </c>
      <c r="BS14" s="376">
        <f>Финансирование!BB25</f>
        <v>0</v>
      </c>
      <c r="BT14" s="376">
        <f>Финансирование!BC25</f>
        <v>0</v>
      </c>
      <c r="BU14" s="376">
        <f>Финансирование!BD25</f>
        <v>0</v>
      </c>
      <c r="BV14" s="376">
        <f>Финансирование!BE25</f>
        <v>0</v>
      </c>
      <c r="BW14" s="376">
        <f>Финансирование!BF25</f>
        <v>0</v>
      </c>
      <c r="BX14" s="376">
        <f>Финансирование!BG25</f>
        <v>0</v>
      </c>
      <c r="BY14" s="376">
        <f>Финансирование!BH25</f>
        <v>0</v>
      </c>
      <c r="BZ14" s="376">
        <f>Финансирование!BI25</f>
        <v>0</v>
      </c>
      <c r="CA14" s="376">
        <f>Финансирование!BJ25</f>
        <v>0</v>
      </c>
      <c r="CB14" s="376">
        <f>Финансирование!BK25</f>
        <v>0</v>
      </c>
      <c r="CC14" s="376">
        <f>Финансирование!BL25</f>
        <v>0</v>
      </c>
      <c r="CD14" s="376">
        <f>Финансирование!BM25</f>
        <v>0</v>
      </c>
      <c r="CE14" s="376">
        <f>Финансирование!BN25</f>
        <v>0</v>
      </c>
      <c r="CF14" s="376">
        <f>Финансирование!BO25</f>
        <v>0</v>
      </c>
      <c r="CG14" s="376">
        <f>Финансирование!BP25</f>
        <v>0</v>
      </c>
    </row>
    <row r="15" spans="1:85" s="44" customFormat="1">
      <c r="A15" s="14" t="s">
        <v>165</v>
      </c>
      <c r="B15" s="14"/>
      <c r="C15" s="14"/>
      <c r="D15" s="147" t="e">
        <f>SUM(D7:D14)</f>
        <v>#DIV/0!</v>
      </c>
      <c r="E15" s="147" t="e">
        <f t="shared" ref="E15:J15" si="2">SUM(E7:E14)</f>
        <v>#DIV/0!</v>
      </c>
      <c r="F15" s="147" t="e">
        <f t="shared" si="2"/>
        <v>#DIV/0!</v>
      </c>
      <c r="G15" s="147" t="e">
        <f t="shared" si="2"/>
        <v>#DIV/0!</v>
      </c>
      <c r="H15" s="147" t="e">
        <f t="shared" si="2"/>
        <v>#DIV/0!</v>
      </c>
      <c r="I15" s="147" t="e">
        <f t="shared" si="2"/>
        <v>#DIV/0!</v>
      </c>
      <c r="J15" s="147" t="e">
        <f t="shared" si="2"/>
        <v>#DIV/0!</v>
      </c>
      <c r="K15" s="147" t="e">
        <f t="shared" ref="K15:S15" si="3">SUM(K7:K14)</f>
        <v>#DIV/0!</v>
      </c>
      <c r="L15" s="147" t="e">
        <f t="shared" si="3"/>
        <v>#DIV/0!</v>
      </c>
      <c r="M15" s="147" t="e">
        <f t="shared" si="3"/>
        <v>#DIV/0!</v>
      </c>
      <c r="N15" s="147" t="e">
        <f t="shared" si="3"/>
        <v>#DIV/0!</v>
      </c>
      <c r="O15" s="147" t="e">
        <f t="shared" si="3"/>
        <v>#DIV/0!</v>
      </c>
      <c r="P15" s="147" t="e">
        <f t="shared" si="3"/>
        <v>#DIV/0!</v>
      </c>
      <c r="Q15" s="147" t="e">
        <f t="shared" si="3"/>
        <v>#DIV/0!</v>
      </c>
      <c r="R15" s="147" t="e">
        <f t="shared" si="3"/>
        <v>#DIV/0!</v>
      </c>
      <c r="S15" s="147" t="e">
        <f t="shared" si="3"/>
        <v>#DIV/0!</v>
      </c>
      <c r="T15" s="147"/>
      <c r="U15" s="147"/>
      <c r="V15" s="147" t="e">
        <f>SUM(V7:V14)</f>
        <v>#DIV/0!</v>
      </c>
      <c r="W15" s="147" t="e">
        <f t="shared" ref="W15:AT15" si="4">SUM(W7:W14)</f>
        <v>#DIV/0!</v>
      </c>
      <c r="X15" s="147" t="e">
        <f t="shared" si="4"/>
        <v>#DIV/0!</v>
      </c>
      <c r="Y15" s="147" t="e">
        <f t="shared" si="4"/>
        <v>#DIV/0!</v>
      </c>
      <c r="Z15" s="147" t="e">
        <f t="shared" si="4"/>
        <v>#DIV/0!</v>
      </c>
      <c r="AA15" s="147" t="e">
        <f t="shared" si="4"/>
        <v>#DIV/0!</v>
      </c>
      <c r="AB15" s="147" t="e">
        <f t="shared" si="4"/>
        <v>#DIV/0!</v>
      </c>
      <c r="AC15" s="147" t="e">
        <f t="shared" si="4"/>
        <v>#DIV/0!</v>
      </c>
      <c r="AD15" s="147" t="e">
        <f t="shared" si="4"/>
        <v>#DIV/0!</v>
      </c>
      <c r="AE15" s="147" t="e">
        <f t="shared" si="4"/>
        <v>#DIV/0!</v>
      </c>
      <c r="AF15" s="147" t="e">
        <f t="shared" si="4"/>
        <v>#DIV/0!</v>
      </c>
      <c r="AG15" s="147" t="e">
        <f t="shared" si="4"/>
        <v>#DIV/0!</v>
      </c>
      <c r="AH15" s="147" t="e">
        <f t="shared" si="4"/>
        <v>#DIV/0!</v>
      </c>
      <c r="AI15" s="147" t="e">
        <f t="shared" si="4"/>
        <v>#DIV/0!</v>
      </c>
      <c r="AJ15" s="147" t="e">
        <f t="shared" si="4"/>
        <v>#DIV/0!</v>
      </c>
      <c r="AK15" s="147" t="e">
        <f t="shared" si="4"/>
        <v>#DIV/0!</v>
      </c>
      <c r="AL15" s="147" t="e">
        <f t="shared" si="4"/>
        <v>#DIV/0!</v>
      </c>
      <c r="AM15" s="147" t="e">
        <f t="shared" si="4"/>
        <v>#DIV/0!</v>
      </c>
      <c r="AN15" s="147" t="e">
        <f t="shared" si="4"/>
        <v>#DIV/0!</v>
      </c>
      <c r="AO15" s="147" t="e">
        <f t="shared" si="4"/>
        <v>#DIV/0!</v>
      </c>
      <c r="AP15" s="147" t="e">
        <f t="shared" si="4"/>
        <v>#DIV/0!</v>
      </c>
      <c r="AQ15" s="147" t="e">
        <f t="shared" si="4"/>
        <v>#DIV/0!</v>
      </c>
      <c r="AR15" s="147" t="e">
        <f t="shared" si="4"/>
        <v>#DIV/0!</v>
      </c>
      <c r="AS15" s="147" t="e">
        <f t="shared" si="4"/>
        <v>#DIV/0!</v>
      </c>
      <c r="AT15" s="147" t="e">
        <f t="shared" si="4"/>
        <v>#DIV/0!</v>
      </c>
      <c r="AU15" s="147" t="e">
        <f t="shared" ref="AU15:BF15" si="5">SUM(AU7:AU14)</f>
        <v>#DIV/0!</v>
      </c>
      <c r="AV15" s="147" t="e">
        <f t="shared" si="5"/>
        <v>#DIV/0!</v>
      </c>
      <c r="AW15" s="147" t="e">
        <f t="shared" si="5"/>
        <v>#DIV/0!</v>
      </c>
      <c r="AX15" s="147" t="e">
        <f t="shared" si="5"/>
        <v>#DIV/0!</v>
      </c>
      <c r="AY15" s="147" t="e">
        <f t="shared" si="5"/>
        <v>#DIV/0!</v>
      </c>
      <c r="AZ15" s="147" t="e">
        <f t="shared" si="5"/>
        <v>#DIV/0!</v>
      </c>
      <c r="BA15" s="147" t="e">
        <f t="shared" si="5"/>
        <v>#DIV/0!</v>
      </c>
      <c r="BB15" s="147" t="e">
        <f t="shared" si="5"/>
        <v>#DIV/0!</v>
      </c>
      <c r="BC15" s="147" t="e">
        <f t="shared" si="5"/>
        <v>#DIV/0!</v>
      </c>
      <c r="BD15" s="147" t="e">
        <f t="shared" si="5"/>
        <v>#DIV/0!</v>
      </c>
      <c r="BE15" s="147" t="e">
        <f t="shared" si="5"/>
        <v>#DIV/0!</v>
      </c>
      <c r="BF15" s="147" t="e">
        <f t="shared" si="5"/>
        <v>#DIV/0!</v>
      </c>
      <c r="BG15" s="147" t="e">
        <f t="shared" ref="BG15:BP15" si="6">SUM(BG7:BG14)</f>
        <v>#DIV/0!</v>
      </c>
      <c r="BH15" s="147" t="e">
        <f t="shared" si="6"/>
        <v>#DIV/0!</v>
      </c>
      <c r="BI15" s="147" t="e">
        <f t="shared" si="6"/>
        <v>#DIV/0!</v>
      </c>
      <c r="BJ15" s="147" t="e">
        <f t="shared" si="6"/>
        <v>#DIV/0!</v>
      </c>
      <c r="BK15" s="147" t="e">
        <f t="shared" si="6"/>
        <v>#DIV/0!</v>
      </c>
      <c r="BL15" s="147" t="e">
        <f t="shared" si="6"/>
        <v>#DIV/0!</v>
      </c>
      <c r="BM15" s="147" t="e">
        <f t="shared" si="6"/>
        <v>#DIV/0!</v>
      </c>
      <c r="BN15" s="147" t="e">
        <f t="shared" si="6"/>
        <v>#DIV/0!</v>
      </c>
      <c r="BO15" s="147" t="e">
        <f t="shared" si="6"/>
        <v>#DIV/0!</v>
      </c>
      <c r="BP15" s="147" t="e">
        <f t="shared" si="6"/>
        <v>#DIV/0!</v>
      </c>
      <c r="BQ15" s="147" t="e">
        <f t="shared" ref="BQ15:CG15" si="7">SUM(BQ7:BQ14)</f>
        <v>#DIV/0!</v>
      </c>
      <c r="BR15" s="147" t="e">
        <f>SUM(BR7:BR14)</f>
        <v>#DIV/0!</v>
      </c>
      <c r="BS15" s="147" t="e">
        <f>SUM(BS7:BS14)</f>
        <v>#DIV/0!</v>
      </c>
      <c r="BT15" s="147" t="e">
        <f>SUM(BT7:BT14)</f>
        <v>#DIV/0!</v>
      </c>
      <c r="BU15" s="147" t="e">
        <f t="shared" si="7"/>
        <v>#DIV/0!</v>
      </c>
      <c r="BV15" s="147" t="e">
        <f>SUM(BV7:BV14)</f>
        <v>#DIV/0!</v>
      </c>
      <c r="BW15" s="147" t="e">
        <f>SUM(BW7:BW14)</f>
        <v>#DIV/0!</v>
      </c>
      <c r="BX15" s="147" t="e">
        <f>SUM(BX7:BX14)</f>
        <v>#DIV/0!</v>
      </c>
      <c r="BY15" s="147" t="e">
        <f t="shared" si="7"/>
        <v>#DIV/0!</v>
      </c>
      <c r="BZ15" s="147" t="e">
        <f t="shared" si="7"/>
        <v>#DIV/0!</v>
      </c>
      <c r="CA15" s="147" t="e">
        <f t="shared" si="7"/>
        <v>#DIV/0!</v>
      </c>
      <c r="CB15" s="147" t="e">
        <f t="shared" si="7"/>
        <v>#DIV/0!</v>
      </c>
      <c r="CC15" s="147" t="e">
        <f t="shared" si="7"/>
        <v>#DIV/0!</v>
      </c>
      <c r="CD15" s="147" t="e">
        <f t="shared" si="7"/>
        <v>#DIV/0!</v>
      </c>
      <c r="CE15" s="147" t="e">
        <f t="shared" si="7"/>
        <v>#DIV/0!</v>
      </c>
      <c r="CF15" s="147" t="e">
        <f t="shared" si="7"/>
        <v>#DIV/0!</v>
      </c>
      <c r="CG15" s="147" t="e">
        <f t="shared" si="7"/>
        <v>#DIV/0!</v>
      </c>
    </row>
    <row r="16" spans="1:85">
      <c r="A16" s="185"/>
      <c r="B16" s="185"/>
      <c r="C16" s="185"/>
      <c r="D16" s="375"/>
      <c r="E16" s="375"/>
      <c r="F16" s="375"/>
      <c r="G16" s="375"/>
      <c r="H16" s="375"/>
      <c r="I16" s="375"/>
      <c r="J16" s="375"/>
      <c r="K16" s="375"/>
      <c r="L16" s="375"/>
      <c r="M16" s="375"/>
      <c r="N16" s="375"/>
      <c r="O16" s="375"/>
      <c r="P16" s="375"/>
      <c r="Q16" s="375"/>
      <c r="R16" s="375"/>
      <c r="S16" s="375"/>
    </row>
    <row r="17" spans="1:85" s="2" customFormat="1">
      <c r="A17" s="851" t="s">
        <v>166</v>
      </c>
      <c r="B17" s="851"/>
      <c r="C17" s="872"/>
      <c r="D17" s="872">
        <f t="shared" ref="D17:P17" si="8">D4</f>
        <v>2015</v>
      </c>
      <c r="E17" s="872">
        <f t="shared" si="8"/>
        <v>2016</v>
      </c>
      <c r="F17" s="872">
        <f t="shared" si="8"/>
        <v>2017</v>
      </c>
      <c r="G17" s="872">
        <f t="shared" si="8"/>
        <v>2018</v>
      </c>
      <c r="H17" s="872">
        <f t="shared" si="8"/>
        <v>2019</v>
      </c>
      <c r="I17" s="872">
        <f t="shared" si="8"/>
        <v>2020</v>
      </c>
      <c r="J17" s="872">
        <f t="shared" si="8"/>
        <v>2021</v>
      </c>
      <c r="K17" s="872">
        <f t="shared" si="8"/>
        <v>2022</v>
      </c>
      <c r="L17" s="872">
        <f t="shared" si="8"/>
        <v>2023</v>
      </c>
      <c r="M17" s="872">
        <f t="shared" si="8"/>
        <v>2024</v>
      </c>
      <c r="N17" s="872">
        <f t="shared" si="8"/>
        <v>2025</v>
      </c>
      <c r="O17" s="872">
        <f t="shared" si="8"/>
        <v>2026</v>
      </c>
      <c r="P17" s="872">
        <f t="shared" si="8"/>
        <v>2027</v>
      </c>
      <c r="Q17" s="872">
        <f>Q4</f>
        <v>2028</v>
      </c>
      <c r="R17" s="872">
        <f>R4</f>
        <v>2029</v>
      </c>
      <c r="S17" s="872">
        <f>S4</f>
        <v>2030</v>
      </c>
      <c r="T17" s="858"/>
      <c r="U17" s="851"/>
      <c r="V17" s="852"/>
      <c r="W17" s="853"/>
      <c r="X17" s="851"/>
      <c r="Y17" s="851"/>
      <c r="Z17" s="851"/>
      <c r="AA17" s="851"/>
      <c r="AB17" s="851"/>
      <c r="AC17" s="851"/>
      <c r="AD17" s="851"/>
      <c r="AE17" s="851"/>
      <c r="AF17" s="851"/>
      <c r="AG17" s="851"/>
      <c r="AH17" s="851"/>
      <c r="AI17" s="851"/>
      <c r="AJ17" s="851"/>
      <c r="AK17" s="851"/>
      <c r="AL17" s="851"/>
      <c r="AM17" s="851"/>
      <c r="AN17" s="851"/>
      <c r="AO17" s="851"/>
      <c r="AP17" s="851"/>
      <c r="AQ17" s="851"/>
      <c r="AR17" s="851"/>
      <c r="AS17" s="851"/>
      <c r="AT17" s="851"/>
      <c r="AU17" s="851"/>
      <c r="AV17" s="851"/>
      <c r="AW17" s="851"/>
      <c r="AX17" s="851"/>
      <c r="AY17" s="851"/>
      <c r="AZ17" s="851"/>
      <c r="BA17" s="851"/>
      <c r="BB17" s="851"/>
      <c r="BC17" s="851"/>
      <c r="BD17" s="851"/>
      <c r="BE17" s="851"/>
      <c r="BF17" s="851"/>
      <c r="BG17" s="851"/>
      <c r="BH17" s="851"/>
      <c r="BI17" s="851"/>
      <c r="BJ17" s="851"/>
      <c r="BK17" s="851"/>
      <c r="BL17" s="851"/>
      <c r="BM17" s="851"/>
      <c r="BN17" s="851"/>
      <c r="BO17" s="851"/>
      <c r="BP17" s="851"/>
      <c r="BQ17" s="851"/>
      <c r="BR17" s="851"/>
      <c r="BS17" s="851"/>
      <c r="BT17" s="851"/>
      <c r="BU17" s="851"/>
      <c r="BV17" s="851"/>
      <c r="BW17" s="851"/>
      <c r="BX17" s="851"/>
      <c r="BY17" s="851"/>
      <c r="BZ17" s="851"/>
      <c r="CA17" s="851"/>
      <c r="CB17" s="851"/>
      <c r="CC17" s="851"/>
      <c r="CD17" s="851"/>
      <c r="CE17" s="851"/>
      <c r="CF17" s="851"/>
      <c r="CG17" s="851"/>
    </row>
    <row r="18" spans="1:85">
      <c r="A18" s="7" t="s">
        <v>474</v>
      </c>
      <c r="D18" s="198" t="e">
        <f>D15</f>
        <v>#DIV/0!</v>
      </c>
      <c r="E18" s="198" t="e">
        <f t="shared" ref="E18:K18" si="9">E15</f>
        <v>#DIV/0!</v>
      </c>
      <c r="F18" s="198" t="e">
        <f t="shared" si="9"/>
        <v>#DIV/0!</v>
      </c>
      <c r="G18" s="198" t="e">
        <f t="shared" si="9"/>
        <v>#DIV/0!</v>
      </c>
      <c r="H18" s="198" t="e">
        <f t="shared" si="9"/>
        <v>#DIV/0!</v>
      </c>
      <c r="I18" s="198" t="e">
        <f t="shared" si="9"/>
        <v>#DIV/0!</v>
      </c>
      <c r="J18" s="198" t="e">
        <f t="shared" si="9"/>
        <v>#DIV/0!</v>
      </c>
      <c r="K18" s="198" t="e">
        <f t="shared" si="9"/>
        <v>#DIV/0!</v>
      </c>
      <c r="L18" s="198" t="e">
        <f t="shared" ref="L18:S18" si="10">L15</f>
        <v>#DIV/0!</v>
      </c>
      <c r="M18" s="198" t="e">
        <f t="shared" si="10"/>
        <v>#DIV/0!</v>
      </c>
      <c r="N18" s="198" t="e">
        <f t="shared" si="10"/>
        <v>#DIV/0!</v>
      </c>
      <c r="O18" s="198" t="e">
        <f t="shared" si="10"/>
        <v>#DIV/0!</v>
      </c>
      <c r="P18" s="198" t="e">
        <f t="shared" si="10"/>
        <v>#DIV/0!</v>
      </c>
      <c r="Q18" s="198" t="e">
        <f t="shared" si="10"/>
        <v>#DIV/0!</v>
      </c>
      <c r="R18" s="198" t="e">
        <f t="shared" si="10"/>
        <v>#DIV/0!</v>
      </c>
      <c r="S18" s="198" t="e">
        <f t="shared" si="10"/>
        <v>#DIV/0!</v>
      </c>
      <c r="T18" s="198"/>
      <c r="U18" s="190"/>
      <c r="V18" s="196" t="e">
        <f>V15</f>
        <v>#DIV/0!</v>
      </c>
      <c r="W18" s="196" t="e">
        <f t="shared" ref="W18:AW18" si="11">W15</f>
        <v>#DIV/0!</v>
      </c>
      <c r="X18" s="196" t="e">
        <f t="shared" si="11"/>
        <v>#DIV/0!</v>
      </c>
      <c r="Y18" s="196" t="e">
        <f t="shared" si="11"/>
        <v>#DIV/0!</v>
      </c>
      <c r="Z18" s="196" t="e">
        <f t="shared" si="11"/>
        <v>#DIV/0!</v>
      </c>
      <c r="AA18" s="196" t="e">
        <f t="shared" si="11"/>
        <v>#DIV/0!</v>
      </c>
      <c r="AB18" s="196" t="e">
        <f t="shared" si="11"/>
        <v>#DIV/0!</v>
      </c>
      <c r="AC18" s="196" t="e">
        <f t="shared" si="11"/>
        <v>#DIV/0!</v>
      </c>
      <c r="AD18" s="196" t="e">
        <f t="shared" si="11"/>
        <v>#DIV/0!</v>
      </c>
      <c r="AE18" s="196" t="e">
        <f t="shared" si="11"/>
        <v>#DIV/0!</v>
      </c>
      <c r="AF18" s="196" t="e">
        <f t="shared" si="11"/>
        <v>#DIV/0!</v>
      </c>
      <c r="AG18" s="196" t="e">
        <f t="shared" si="11"/>
        <v>#DIV/0!</v>
      </c>
      <c r="AH18" s="196" t="e">
        <f t="shared" si="11"/>
        <v>#DIV/0!</v>
      </c>
      <c r="AI18" s="196" t="e">
        <f t="shared" si="11"/>
        <v>#DIV/0!</v>
      </c>
      <c r="AJ18" s="196" t="e">
        <f t="shared" si="11"/>
        <v>#DIV/0!</v>
      </c>
      <c r="AK18" s="196" t="e">
        <f t="shared" si="11"/>
        <v>#DIV/0!</v>
      </c>
      <c r="AL18" s="196" t="e">
        <f t="shared" si="11"/>
        <v>#DIV/0!</v>
      </c>
      <c r="AM18" s="196" t="e">
        <f t="shared" si="11"/>
        <v>#DIV/0!</v>
      </c>
      <c r="AN18" s="196" t="e">
        <f t="shared" si="11"/>
        <v>#DIV/0!</v>
      </c>
      <c r="AO18" s="196" t="e">
        <f t="shared" si="11"/>
        <v>#DIV/0!</v>
      </c>
      <c r="AP18" s="196" t="e">
        <f t="shared" si="11"/>
        <v>#DIV/0!</v>
      </c>
      <c r="AQ18" s="196" t="e">
        <f t="shared" si="11"/>
        <v>#DIV/0!</v>
      </c>
      <c r="AR18" s="196" t="e">
        <f t="shared" si="11"/>
        <v>#DIV/0!</v>
      </c>
      <c r="AS18" s="196" t="e">
        <f t="shared" si="11"/>
        <v>#DIV/0!</v>
      </c>
      <c r="AT18" s="196" t="e">
        <f t="shared" si="11"/>
        <v>#DIV/0!</v>
      </c>
      <c r="AU18" s="196" t="e">
        <f>AU15</f>
        <v>#DIV/0!</v>
      </c>
      <c r="AV18" s="196" t="e">
        <f t="shared" si="11"/>
        <v>#DIV/0!</v>
      </c>
      <c r="AW18" s="196" t="e">
        <f t="shared" si="11"/>
        <v>#DIV/0!</v>
      </c>
      <c r="AX18" s="196" t="e">
        <f>AX15</f>
        <v>#DIV/0!</v>
      </c>
      <c r="AY18" s="196" t="e">
        <f t="shared" ref="AY18:CG18" si="12">AY15</f>
        <v>#DIV/0!</v>
      </c>
      <c r="AZ18" s="196" t="e">
        <f t="shared" si="12"/>
        <v>#DIV/0!</v>
      </c>
      <c r="BA18" s="196" t="e">
        <f t="shared" si="12"/>
        <v>#DIV/0!</v>
      </c>
      <c r="BB18" s="196" t="e">
        <f t="shared" si="12"/>
        <v>#DIV/0!</v>
      </c>
      <c r="BC18" s="196" t="e">
        <f t="shared" si="12"/>
        <v>#DIV/0!</v>
      </c>
      <c r="BD18" s="196" t="e">
        <f t="shared" si="12"/>
        <v>#DIV/0!</v>
      </c>
      <c r="BE18" s="196" t="e">
        <f t="shared" si="12"/>
        <v>#DIV/0!</v>
      </c>
      <c r="BF18" s="196" t="e">
        <f t="shared" si="12"/>
        <v>#DIV/0!</v>
      </c>
      <c r="BG18" s="196" t="e">
        <f t="shared" si="12"/>
        <v>#DIV/0!</v>
      </c>
      <c r="BH18" s="196" t="e">
        <f t="shared" si="12"/>
        <v>#DIV/0!</v>
      </c>
      <c r="BI18" s="196" t="e">
        <f t="shared" si="12"/>
        <v>#DIV/0!</v>
      </c>
      <c r="BJ18" s="196" t="e">
        <f t="shared" si="12"/>
        <v>#DIV/0!</v>
      </c>
      <c r="BK18" s="196" t="e">
        <f t="shared" si="12"/>
        <v>#DIV/0!</v>
      </c>
      <c r="BL18" s="196" t="e">
        <f t="shared" si="12"/>
        <v>#DIV/0!</v>
      </c>
      <c r="BM18" s="196" t="e">
        <f t="shared" si="12"/>
        <v>#DIV/0!</v>
      </c>
      <c r="BN18" s="196" t="e">
        <f t="shared" si="12"/>
        <v>#DIV/0!</v>
      </c>
      <c r="BO18" s="196" t="e">
        <f t="shared" si="12"/>
        <v>#DIV/0!</v>
      </c>
      <c r="BP18" s="196" t="e">
        <f t="shared" si="12"/>
        <v>#DIV/0!</v>
      </c>
      <c r="BQ18" s="196" t="e">
        <f t="shared" si="12"/>
        <v>#DIV/0!</v>
      </c>
      <c r="BR18" s="196" t="e">
        <f t="shared" si="12"/>
        <v>#DIV/0!</v>
      </c>
      <c r="BS18" s="196" t="e">
        <f t="shared" si="12"/>
        <v>#DIV/0!</v>
      </c>
      <c r="BT18" s="196" t="e">
        <f t="shared" si="12"/>
        <v>#DIV/0!</v>
      </c>
      <c r="BU18" s="196" t="e">
        <f t="shared" si="12"/>
        <v>#DIV/0!</v>
      </c>
      <c r="BV18" s="196" t="e">
        <f t="shared" si="12"/>
        <v>#DIV/0!</v>
      </c>
      <c r="BW18" s="196" t="e">
        <f t="shared" si="12"/>
        <v>#DIV/0!</v>
      </c>
      <c r="BX18" s="196" t="e">
        <f t="shared" si="12"/>
        <v>#DIV/0!</v>
      </c>
      <c r="BY18" s="196" t="e">
        <f t="shared" si="12"/>
        <v>#DIV/0!</v>
      </c>
      <c r="BZ18" s="196" t="e">
        <f t="shared" si="12"/>
        <v>#DIV/0!</v>
      </c>
      <c r="CA18" s="196" t="e">
        <f t="shared" si="12"/>
        <v>#DIV/0!</v>
      </c>
      <c r="CB18" s="196" t="e">
        <f t="shared" si="12"/>
        <v>#DIV/0!</v>
      </c>
      <c r="CC18" s="196" t="e">
        <f t="shared" si="12"/>
        <v>#DIV/0!</v>
      </c>
      <c r="CD18" s="196" t="e">
        <f t="shared" si="12"/>
        <v>#DIV/0!</v>
      </c>
      <c r="CE18" s="196" t="e">
        <f t="shared" si="12"/>
        <v>#DIV/0!</v>
      </c>
      <c r="CF18" s="196" t="e">
        <f t="shared" si="12"/>
        <v>#DIV/0!</v>
      </c>
      <c r="CG18" s="196" t="e">
        <f t="shared" si="12"/>
        <v>#DIV/0!</v>
      </c>
    </row>
    <row r="19" spans="1:85">
      <c r="A19" s="7" t="s">
        <v>472</v>
      </c>
      <c r="D19" s="599">
        <f t="shared" ref="D19:S19" si="13">SUMIF($V$4:$CG$4,D$4,$V19:$CG19)</f>
        <v>1.8956710408066972</v>
      </c>
      <c r="E19" s="599">
        <f t="shared" si="13"/>
        <v>3.7913420816133945</v>
      </c>
      <c r="F19" s="599">
        <f t="shared" si="13"/>
        <v>3.7913420816133945</v>
      </c>
      <c r="G19" s="599">
        <f t="shared" si="13"/>
        <v>3.7913420816133945</v>
      </c>
      <c r="H19" s="599">
        <f t="shared" si="13"/>
        <v>3.7913420816133945</v>
      </c>
      <c r="I19" s="599">
        <f t="shared" si="13"/>
        <v>3.7913420816133945</v>
      </c>
      <c r="J19" s="599">
        <f t="shared" si="13"/>
        <v>3.7913420816133945</v>
      </c>
      <c r="K19" s="599">
        <f t="shared" si="13"/>
        <v>3.7913420816133945</v>
      </c>
      <c r="L19" s="599">
        <f t="shared" si="13"/>
        <v>3.7913420816133945</v>
      </c>
      <c r="M19" s="599">
        <f t="shared" si="13"/>
        <v>3.7913420816133945</v>
      </c>
      <c r="N19" s="599">
        <f t="shared" si="13"/>
        <v>3.7913420816133945</v>
      </c>
      <c r="O19" s="599">
        <f t="shared" si="13"/>
        <v>3.7913420816133945</v>
      </c>
      <c r="P19" s="599">
        <f t="shared" si="13"/>
        <v>3.7913420816133945</v>
      </c>
      <c r="Q19" s="599">
        <f t="shared" si="13"/>
        <v>3.7913420816133945</v>
      </c>
      <c r="R19" s="599">
        <f t="shared" si="13"/>
        <v>3.7913420816133945</v>
      </c>
      <c r="S19" s="599">
        <f t="shared" si="13"/>
        <v>3.7913420816133945</v>
      </c>
      <c r="T19" s="198"/>
      <c r="U19" s="190"/>
      <c r="V19" s="433">
        <f>1/(1+V21)^(1/4)</f>
        <v>0.94783552040334862</v>
      </c>
      <c r="W19" s="433">
        <f t="shared" ref="W19:AX19" si="14">1/(1+W21)^(1/4)</f>
        <v>0.94783552040334862</v>
      </c>
      <c r="X19" s="433">
        <f t="shared" si="14"/>
        <v>0.94783552040334862</v>
      </c>
      <c r="Y19" s="433">
        <f t="shared" si="14"/>
        <v>0.94783552040334862</v>
      </c>
      <c r="Z19" s="433">
        <f t="shared" si="14"/>
        <v>0.94783552040334862</v>
      </c>
      <c r="AA19" s="433">
        <f t="shared" si="14"/>
        <v>0.94783552040334862</v>
      </c>
      <c r="AB19" s="433">
        <f t="shared" si="14"/>
        <v>0.94783552040334862</v>
      </c>
      <c r="AC19" s="433">
        <f t="shared" si="14"/>
        <v>0.94783552040334862</v>
      </c>
      <c r="AD19" s="433">
        <f t="shared" si="14"/>
        <v>0.94783552040334862</v>
      </c>
      <c r="AE19" s="433">
        <f t="shared" si="14"/>
        <v>0.94783552040334862</v>
      </c>
      <c r="AF19" s="433">
        <f t="shared" si="14"/>
        <v>0.94783552040334862</v>
      </c>
      <c r="AG19" s="433">
        <f t="shared" si="14"/>
        <v>0.94783552040334862</v>
      </c>
      <c r="AH19" s="433">
        <f t="shared" si="14"/>
        <v>0.94783552040334862</v>
      </c>
      <c r="AI19" s="433">
        <f t="shared" si="14"/>
        <v>0.94783552040334862</v>
      </c>
      <c r="AJ19" s="433">
        <f t="shared" si="14"/>
        <v>0.94783552040334862</v>
      </c>
      <c r="AK19" s="433">
        <f t="shared" si="14"/>
        <v>0.94783552040334862</v>
      </c>
      <c r="AL19" s="433">
        <f t="shared" si="14"/>
        <v>0.94783552040334862</v>
      </c>
      <c r="AM19" s="433">
        <f t="shared" si="14"/>
        <v>0.94783552040334862</v>
      </c>
      <c r="AN19" s="433">
        <f t="shared" si="14"/>
        <v>0.94783552040334862</v>
      </c>
      <c r="AO19" s="433">
        <f t="shared" si="14"/>
        <v>0.94783552040334862</v>
      </c>
      <c r="AP19" s="433">
        <f t="shared" si="14"/>
        <v>0.94783552040334862</v>
      </c>
      <c r="AQ19" s="433">
        <f t="shared" si="14"/>
        <v>0.94783552040334862</v>
      </c>
      <c r="AR19" s="433">
        <f t="shared" si="14"/>
        <v>0.94783552040334862</v>
      </c>
      <c r="AS19" s="433">
        <f t="shared" si="14"/>
        <v>0.94783552040334862</v>
      </c>
      <c r="AT19" s="433">
        <f t="shared" si="14"/>
        <v>0.94783552040334862</v>
      </c>
      <c r="AU19" s="433">
        <f t="shared" si="14"/>
        <v>0.94783552040334862</v>
      </c>
      <c r="AV19" s="433">
        <f t="shared" si="14"/>
        <v>0.94783552040334862</v>
      </c>
      <c r="AW19" s="433">
        <f t="shared" si="14"/>
        <v>0.94783552040334862</v>
      </c>
      <c r="AX19" s="433">
        <f t="shared" si="14"/>
        <v>0.94783552040334862</v>
      </c>
      <c r="AY19" s="433">
        <f t="shared" ref="AY19:CG19" si="15">1/(1+AY21)^(1/4)</f>
        <v>0.94783552040334862</v>
      </c>
      <c r="AZ19" s="433">
        <f t="shared" si="15"/>
        <v>0.94783552040334862</v>
      </c>
      <c r="BA19" s="433">
        <f t="shared" si="15"/>
        <v>0.94783552040334862</v>
      </c>
      <c r="BB19" s="433">
        <f t="shared" si="15"/>
        <v>0.94783552040334862</v>
      </c>
      <c r="BC19" s="433">
        <f t="shared" si="15"/>
        <v>0.94783552040334862</v>
      </c>
      <c r="BD19" s="433">
        <f t="shared" si="15"/>
        <v>0.94783552040334862</v>
      </c>
      <c r="BE19" s="433">
        <f t="shared" si="15"/>
        <v>0.94783552040334862</v>
      </c>
      <c r="BF19" s="433">
        <f t="shared" si="15"/>
        <v>0.94783552040334862</v>
      </c>
      <c r="BG19" s="433">
        <f t="shared" si="15"/>
        <v>0.94783552040334862</v>
      </c>
      <c r="BH19" s="433">
        <f t="shared" si="15"/>
        <v>0.94783552040334862</v>
      </c>
      <c r="BI19" s="433">
        <f t="shared" si="15"/>
        <v>0.94783552040334862</v>
      </c>
      <c r="BJ19" s="433">
        <f t="shared" si="15"/>
        <v>0.94783552040334862</v>
      </c>
      <c r="BK19" s="433">
        <f t="shared" si="15"/>
        <v>0.94783552040334862</v>
      </c>
      <c r="BL19" s="433">
        <f t="shared" si="15"/>
        <v>0.94783552040334862</v>
      </c>
      <c r="BM19" s="433">
        <f t="shared" si="15"/>
        <v>0.94783552040334862</v>
      </c>
      <c r="BN19" s="433">
        <f t="shared" si="15"/>
        <v>0.94783552040334862</v>
      </c>
      <c r="BO19" s="433">
        <f t="shared" si="15"/>
        <v>0.94783552040334862</v>
      </c>
      <c r="BP19" s="433">
        <f t="shared" si="15"/>
        <v>0.94783552040334862</v>
      </c>
      <c r="BQ19" s="433">
        <f t="shared" si="15"/>
        <v>0.94783552040334862</v>
      </c>
      <c r="BR19" s="433">
        <f t="shared" si="15"/>
        <v>0.94783552040334862</v>
      </c>
      <c r="BS19" s="433">
        <f t="shared" si="15"/>
        <v>0.94783552040334862</v>
      </c>
      <c r="BT19" s="433">
        <f t="shared" si="15"/>
        <v>0.94783552040334862</v>
      </c>
      <c r="BU19" s="433">
        <f t="shared" si="15"/>
        <v>0.94783552040334862</v>
      </c>
      <c r="BV19" s="433">
        <f t="shared" si="15"/>
        <v>0.94783552040334862</v>
      </c>
      <c r="BW19" s="433">
        <f t="shared" si="15"/>
        <v>0.94783552040334862</v>
      </c>
      <c r="BX19" s="433">
        <f t="shared" si="15"/>
        <v>0.94783552040334862</v>
      </c>
      <c r="BY19" s="433">
        <f t="shared" si="15"/>
        <v>0.94783552040334862</v>
      </c>
      <c r="BZ19" s="433">
        <f t="shared" si="15"/>
        <v>0.94783552040334862</v>
      </c>
      <c r="CA19" s="433">
        <f t="shared" si="15"/>
        <v>0.94783552040334862</v>
      </c>
      <c r="CB19" s="433">
        <f t="shared" si="15"/>
        <v>0.94783552040334862</v>
      </c>
      <c r="CC19" s="433">
        <f t="shared" si="15"/>
        <v>0.94783552040334862</v>
      </c>
      <c r="CD19" s="433">
        <f t="shared" si="15"/>
        <v>0.94783552040334862</v>
      </c>
      <c r="CE19" s="433">
        <f t="shared" si="15"/>
        <v>0.94783552040334862</v>
      </c>
      <c r="CF19" s="433">
        <f t="shared" si="15"/>
        <v>0.94783552040334862</v>
      </c>
      <c r="CG19" s="433">
        <f t="shared" si="15"/>
        <v>0.94783552040334862</v>
      </c>
    </row>
    <row r="20" spans="1:85">
      <c r="A20" s="7" t="s">
        <v>473</v>
      </c>
      <c r="D20" s="599">
        <f t="shared" ref="D20:S20" ca="1" si="16">AVERAGEIF($V$4:$CG$4,D$4,$V20:$BU20)</f>
        <v>0.94817560100983489</v>
      </c>
      <c r="E20" s="599">
        <f t="shared" ca="1" si="16"/>
        <v>0.80855706214546164</v>
      </c>
      <c r="F20" s="599">
        <f t="shared" ca="1" si="16"/>
        <v>0.65259327584146076</v>
      </c>
      <c r="G20" s="599">
        <f t="shared" ca="1" si="16"/>
        <v>0.52671357856110357</v>
      </c>
      <c r="H20" s="599">
        <f t="shared" ca="1" si="16"/>
        <v>0.42511500518133027</v>
      </c>
      <c r="I20" s="599">
        <f t="shared" ca="1" si="16"/>
        <v>0.34311393323868328</v>
      </c>
      <c r="J20" s="599">
        <f t="shared" ca="1" si="16"/>
        <v>0.27693017124225899</v>
      </c>
      <c r="K20" s="599">
        <f t="shared" ca="1" si="16"/>
        <v>0.22351269451630851</v>
      </c>
      <c r="L20" s="599">
        <f t="shared" ca="1" si="16"/>
        <v>0.18039899511793306</v>
      </c>
      <c r="M20" s="599">
        <f t="shared" ca="1" si="16"/>
        <v>0.14560156196043486</v>
      </c>
      <c r="N20" s="599">
        <f t="shared" ca="1" si="16"/>
        <v>0.11751625795620035</v>
      </c>
      <c r="O20" s="599">
        <f t="shared" ca="1" si="16"/>
        <v>9.4848370430125686E-2</v>
      </c>
      <c r="P20" s="599">
        <f t="shared" ca="1" si="16"/>
        <v>7.6552925779880876E-2</v>
      </c>
      <c r="Q20" s="599">
        <f t="shared" ca="1" si="16"/>
        <v>6.1786516931012961E-2</v>
      </c>
      <c r="R20" s="599">
        <f t="shared" ca="1" si="16"/>
        <v>4.986842286659747E-2</v>
      </c>
      <c r="S20" s="599">
        <f t="shared" ca="1" si="16"/>
        <v>4.0249227869220361E-2</v>
      </c>
      <c r="T20" s="198"/>
      <c r="U20" s="190"/>
      <c r="V20" s="433">
        <f>V19^0.5</f>
        <v>0.97356844669666065</v>
      </c>
      <c r="W20" s="433">
        <f>PRODUCT($V$19:V19)*W19^0.5</f>
        <v>0.92278275532300913</v>
      </c>
      <c r="X20" s="433">
        <f>PRODUCT($V$19:W19)*X19^0.5</f>
        <v>0.87464627311082033</v>
      </c>
      <c r="Y20" s="433">
        <f>PRODUCT($V$19:X19)*Y19^0.5</f>
        <v>0.82902080544284373</v>
      </c>
      <c r="Z20" s="433">
        <f>PRODUCT($V$19:Y19)*Z19^0.5</f>
        <v>0.7857753665521211</v>
      </c>
      <c r="AA20" s="433">
        <f>PRODUCT($V$19:Z19)*AA19^0.5</f>
        <v>0.74478580347606171</v>
      </c>
      <c r="AB20" s="433">
        <f>PRODUCT($V$19:AA19)*AB19^0.5</f>
        <v>0.70593443962675917</v>
      </c>
      <c r="AC20" s="433">
        <f>PRODUCT($V$19:AB19)*AC19^0.5</f>
        <v>0.66910973695427545</v>
      </c>
      <c r="AD20" s="433">
        <f>PRODUCT($V$19:AC19)*AD19^0.5</f>
        <v>0.63420597573300341</v>
      </c>
      <c r="AE20" s="433">
        <f>PRODUCT($V$19:AD19)*AE19^0.5</f>
        <v>0.6011229510518048</v>
      </c>
      <c r="AF20" s="433">
        <f>PRODUCT($V$19:AE19)*AF19^0.5</f>
        <v>0.5697656851365841</v>
      </c>
      <c r="AG20" s="433">
        <f>PRODUCT($V$19:AF19)*AG19^0.5</f>
        <v>0.54004415467940459</v>
      </c>
      <c r="AH20" s="433">
        <f>PRODUCT($V$19:AG19)*AH19^0.5</f>
        <v>0.51187303239133997</v>
      </c>
      <c r="AI20" s="433">
        <f>PRODUCT($V$19:AH19)*AI19^0.5</f>
        <v>0.48517144203708579</v>
      </c>
      <c r="AJ20" s="433">
        <f>PRODUCT($V$19:AI19)*AJ19^0.5</f>
        <v>0.45986272624806429</v>
      </c>
      <c r="AK20" s="433">
        <f>PRODUCT($V$19:AJ19)*AK19^0.5</f>
        <v>0.43587422644743667</v>
      </c>
      <c r="AL20" s="433">
        <f>PRODUCT($V$19:AK19)*AL19^0.5</f>
        <v>0.41313707425521318</v>
      </c>
      <c r="AM20" s="433">
        <f>PRODUCT($V$19:AL19)*AM19^0.5</f>
        <v>0.3915859937746069</v>
      </c>
      <c r="AN20" s="433">
        <f>PRODUCT($V$19:AM19)*AN19^0.5</f>
        <v>0.37115911419201697</v>
      </c>
      <c r="AO20" s="433">
        <f>PRODUCT($V$19:AN19)*AO19^0.5</f>
        <v>0.35179779215263629</v>
      </c>
      <c r="AP20" s="433">
        <f>PRODUCT($V$19:AO19)*AP19^0.5</f>
        <v>0.33344644340174306</v>
      </c>
      <c r="AQ20" s="433">
        <f>PRODUCT($V$19:AP19)*AQ19^0.5</f>
        <v>0.3160523832083369</v>
      </c>
      <c r="AR20" s="433">
        <f>PRODUCT($V$19:AQ19)*AR19^0.5</f>
        <v>0.29956567511299254</v>
      </c>
      <c r="AS20" s="433">
        <f>PRODUCT($V$19:AR19)*AS19^0.5</f>
        <v>0.28393898756570374</v>
      </c>
      <c r="AT20" s="433">
        <f>PRODUCT($V$19:AS19)*AT19^0.5</f>
        <v>0.26912745804213872</v>
      </c>
      <c r="AU20" s="433">
        <f>PRODUCT($V$19:AT19)*AU19^0.5</f>
        <v>0.25508856424820098</v>
      </c>
      <c r="AV20" s="433">
        <f>PRODUCT($V$19:AU19)*AV19^0.5</f>
        <v>0.24178200204313657</v>
      </c>
      <c r="AW20" s="433">
        <f>PRODUCT($V$19:AV19)*AW19^0.5</f>
        <v>0.22916956973071986</v>
      </c>
      <c r="AX20" s="433">
        <f>PRODUCT($V$19:AW19)*AX19^0.5</f>
        <v>0.21721505838632835</v>
      </c>
      <c r="AY20" s="433">
        <f>PRODUCT($V$19:AX19)*AY19^0.5</f>
        <v>0.2058841479050493</v>
      </c>
      <c r="AZ20" s="433">
        <f>PRODUCT($V$19:AY19)*AZ19^0.5</f>
        <v>0.19514430847238237</v>
      </c>
      <c r="BA20" s="433">
        <f>PRODUCT($V$19:AZ19)*BA19^0.5</f>
        <v>0.18496470717467214</v>
      </c>
      <c r="BB20" s="433">
        <f>PRODUCT($V$19:BA19)*BB19^0.5</f>
        <v>0.17531611948115836</v>
      </c>
      <c r="BC20" s="433">
        <f>PRODUCT($V$19:BB19)*BC19^0.5</f>
        <v>0.16617084534351939</v>
      </c>
      <c r="BD20" s="433">
        <f>PRODUCT($V$19:BC19)*BD19^0.5</f>
        <v>0.15750262967203907</v>
      </c>
      <c r="BE20" s="433">
        <f>PRODUCT($V$19:BD19)*BE19^0.5</f>
        <v>0.14928658696009306</v>
      </c>
      <c r="BF20" s="433">
        <f>PRODUCT($V$19:BE19)*BF19^0.5</f>
        <v>0.14149912984055954</v>
      </c>
      <c r="BG20" s="433">
        <f>PRODUCT($V$19:BF19)*BG19^0.5</f>
        <v>0.13411790136904778</v>
      </c>
      <c r="BH20" s="433">
        <f>PRODUCT($V$19:BG19)*BH19^0.5</f>
        <v>0.12712171083953638</v>
      </c>
      <c r="BI20" s="433">
        <f>PRODUCT($V$19:BH19)*BI19^0.5</f>
        <v>0.12049047294815597</v>
      </c>
      <c r="BJ20" s="433">
        <f>PRODUCT($V$19:BI19)*BJ19^0.5</f>
        <v>0.11420515013046102</v>
      </c>
      <c r="BK20" s="433">
        <f>PRODUCT($V$19:BJ19)*BK19^0.5</f>
        <v>0.10824769790664807</v>
      </c>
      <c r="BL20" s="433">
        <f>PRODUCT($V$19:BK19)*BL19^0.5</f>
        <v>0.10260101307781225</v>
      </c>
      <c r="BM20" s="433">
        <f>PRODUCT($V$19:BL19)*BM19^0.5</f>
        <v>9.7248884624518944E-2</v>
      </c>
      <c r="BN20" s="433">
        <f>PRODUCT($V$19:BM19)*BN19^0.5</f>
        <v>9.2175947166726127E-2</v>
      </c>
      <c r="BO20" s="433">
        <f>PRODUCT($V$19:BN19)*BO19^0.5</f>
        <v>8.7367636851445427E-2</v>
      </c>
      <c r="BP20" s="433">
        <f>PRODUCT($V$19:BO19)*BP19^0.5</f>
        <v>8.2810149541500566E-2</v>
      </c>
      <c r="BQ20" s="433">
        <f>PRODUCT($V$19:BP19)*BQ19^0.5</f>
        <v>7.8490401185347308E-2</v>
      </c>
      <c r="BR20" s="433">
        <f>PRODUCT($V$19:BQ19)*BR19^0.5</f>
        <v>7.4395990254181268E-2</v>
      </c>
      <c r="BS20" s="433">
        <f>PRODUCT($V$19:BR19)*BS19^0.5</f>
        <v>7.0515162138494361E-2</v>
      </c>
      <c r="BT20" s="433">
        <f>PRODUCT($V$19:BS19)*BT19^0.5</f>
        <v>6.6836775401866305E-2</v>
      </c>
      <c r="BU20" s="433">
        <f>PRODUCT($V$19:BT19)*BU19^0.5</f>
        <v>6.3350269795109673E-2</v>
      </c>
      <c r="BV20" s="433">
        <f>PRODUCT($V$19:BU19)*BV19^0.5</f>
        <v>6.0045635938940321E-2</v>
      </c>
      <c r="BW20" s="433">
        <f>PRODUCT($V$19:BV19)*BW19^0.5</f>
        <v>5.6913386588135509E-2</v>
      </c>
      <c r="BX20" s="433">
        <f>PRODUCT($V$19:BW19)*BX19^0.5</f>
        <v>5.3944529394682382E-2</v>
      </c>
      <c r="BY20" s="433">
        <f>PRODUCT($V$19:BX19)*BY19^0.5</f>
        <v>5.1130541091722513E-2</v>
      </c>
      <c r="BZ20" s="433">
        <f>PRODUCT($V$19:BY19)*BZ19^0.5</f>
        <v>4.846334302417761E-2</v>
      </c>
      <c r="CA20" s="433">
        <f>PRODUCT($V$19:BZ19)*CA19^0.5</f>
        <v>4.5935277955807381E-2</v>
      </c>
      <c r="CB20" s="433">
        <f>PRODUCT($V$19:CA19)*CB19^0.5</f>
        <v>4.353908808611516E-2</v>
      </c>
      <c r="CC20" s="433">
        <f>PRODUCT($V$19:CB19)*CC19^0.5</f>
        <v>4.12678942139902E-2</v>
      </c>
      <c r="CD20" s="433">
        <f>PRODUCT($V$19:CC19)*CD19^0.5</f>
        <v>3.9115175988267741E-2</v>
      </c>
      <c r="CE20" s="433">
        <f>PRODUCT($V$19:CD19)*CE19^0.5</f>
        <v>3.7074753188508322E-2</v>
      </c>
      <c r="CF20" s="433">
        <f>PRODUCT($V$19:CE19)*CF19^0.5</f>
        <v>3.5140767982255496E-2</v>
      </c>
      <c r="CG20" s="433">
        <f>PRODUCT($V$19:CF19)*CG19^0.5</f>
        <v>3.3307668107834462E-2</v>
      </c>
    </row>
    <row r="21" spans="1:85">
      <c r="A21" s="7" t="s">
        <v>71</v>
      </c>
      <c r="D21" s="600">
        <f>Ставка!C10*(1+Итоги!$I$8)</f>
        <v>0.23899079576463511</v>
      </c>
      <c r="E21" s="600">
        <f>Ставка!D10*(1+Итоги!$I$8)</f>
        <v>0.23899079576463511</v>
      </c>
      <c r="F21" s="600">
        <f>Ставка!E10*(1+Итоги!$I$8)</f>
        <v>0.23899079576463511</v>
      </c>
      <c r="G21" s="600">
        <f>Ставка!F10*(1+Итоги!$I$8)</f>
        <v>0.23899079576463511</v>
      </c>
      <c r="H21" s="600">
        <f>Ставка!G10*(1+Итоги!$I$8)</f>
        <v>0.23899079576463511</v>
      </c>
      <c r="I21" s="600">
        <f>Ставка!H10*(1+Итоги!$I$8)</f>
        <v>0.23899079576463511</v>
      </c>
      <c r="J21" s="600">
        <f>Ставка!I10*(1+Итоги!$I$8)</f>
        <v>0.23899079576463511</v>
      </c>
      <c r="K21" s="600">
        <f>Ставка!J10*(1+Итоги!$I$8)</f>
        <v>0.23899079576463511</v>
      </c>
      <c r="L21" s="600">
        <f>Ставка!K10*(1+Итоги!$I$8)</f>
        <v>0.23899079576463511</v>
      </c>
      <c r="M21" s="600">
        <f>Ставка!L10*(1+Итоги!$I$8)</f>
        <v>0.23899079576463511</v>
      </c>
      <c r="N21" s="600">
        <f>Ставка!M10*(1+Итоги!$I$8)</f>
        <v>0.23899079576463511</v>
      </c>
      <c r="O21" s="600">
        <f>Ставка!N10*(1+Итоги!$I$8)</f>
        <v>0.23899079576463511</v>
      </c>
      <c r="P21" s="600">
        <f>Ставка!O10*(1+Итоги!$I$8)</f>
        <v>0.23899079576463511</v>
      </c>
      <c r="Q21" s="600">
        <f>Ставка!P10*(1+Итоги!$I$8)</f>
        <v>0.23899079576463511</v>
      </c>
      <c r="R21" s="600">
        <f>Ставка!Q10*(1+Итоги!$I$8)</f>
        <v>0.23899079576463511</v>
      </c>
      <c r="S21" s="600">
        <f>Ставка!R10*(1+Итоги!$I$8)</f>
        <v>0.23899079576463511</v>
      </c>
      <c r="T21" s="198"/>
      <c r="U21" s="190"/>
      <c r="V21" s="434">
        <f>HLOOKUP(V4,Ставка!$C$2:$P$10,ROWS(Ставка!$C$2:C10))</f>
        <v>0.23899079576463511</v>
      </c>
      <c r="W21" s="434">
        <f>HLOOKUP(W4,Ставка!$C$2:$P$10,ROWS(Ставка!$C$2:D10))</f>
        <v>0.23899079576463511</v>
      </c>
      <c r="X21" s="434">
        <f>HLOOKUP(X4,Ставка!$C$2:$P$10,ROWS(Ставка!$C$2:E10))</f>
        <v>0.23899079576463511</v>
      </c>
      <c r="Y21" s="434">
        <f>HLOOKUP(Y4,Ставка!$C$2:$P$10,ROWS(Ставка!$C$2:F10))</f>
        <v>0.23899079576463511</v>
      </c>
      <c r="Z21" s="434">
        <f>HLOOKUP(Z4,Ставка!$C$2:$P$10,ROWS(Ставка!$C$2:G10))</f>
        <v>0.23899079576463511</v>
      </c>
      <c r="AA21" s="434">
        <f>HLOOKUP(AA4,Ставка!$C$2:$P$10,ROWS(Ставка!$C$2:H10))</f>
        <v>0.23899079576463511</v>
      </c>
      <c r="AB21" s="434">
        <f>HLOOKUP(AB4,Ставка!$C$2:$P$10,ROWS(Ставка!$C$2:I10))</f>
        <v>0.23899079576463511</v>
      </c>
      <c r="AC21" s="434">
        <f>HLOOKUP(AC4,Ставка!$C$2:$P$10,ROWS(Ставка!$C$2:J10))</f>
        <v>0.23899079576463511</v>
      </c>
      <c r="AD21" s="434">
        <f>HLOOKUP(AD4,Ставка!$C$2:$P$10,ROWS(Ставка!$C$2:K10))</f>
        <v>0.23899079576463511</v>
      </c>
      <c r="AE21" s="434">
        <f>HLOOKUP(AE4,Ставка!$C$2:$P$10,ROWS(Ставка!$C$2:L10))</f>
        <v>0.23899079576463511</v>
      </c>
      <c r="AF21" s="434">
        <f>HLOOKUP(AF4,Ставка!$C$2:$P$10,ROWS(Ставка!$C$2:M10))</f>
        <v>0.23899079576463511</v>
      </c>
      <c r="AG21" s="434">
        <f>HLOOKUP(AG4,Ставка!$C$2:$P$10,ROWS(Ставка!$C$2:N10))</f>
        <v>0.23899079576463511</v>
      </c>
      <c r="AH21" s="434">
        <f>HLOOKUP(AH4,Ставка!$C$2:$P$10,ROWS(Ставка!$C$2:O10))</f>
        <v>0.23899079576463511</v>
      </c>
      <c r="AI21" s="434">
        <f>HLOOKUP(AI4,Ставка!$C$2:$P$10,ROWS(Ставка!$C$2:P10))</f>
        <v>0.23899079576463511</v>
      </c>
      <c r="AJ21" s="434">
        <f>HLOOKUP(AJ4,Ставка!$C$2:$P$10,ROWS(Ставка!$C$2:Q10))</f>
        <v>0.23899079576463511</v>
      </c>
      <c r="AK21" s="434">
        <f>HLOOKUP(AK4,Ставка!$C$2:$P$10,ROWS(Ставка!$C$2:R10))</f>
        <v>0.23899079576463511</v>
      </c>
      <c r="AL21" s="434">
        <f>HLOOKUP(AL4,Ставка!$C$2:$P$10,ROWS(Ставка!$C$2:R10))</f>
        <v>0.23899079576463511</v>
      </c>
      <c r="AM21" s="434">
        <f>HLOOKUP(AM4,Ставка!$C$2:$P$10,ROWS(Ставка!$C$2:R10))</f>
        <v>0.23899079576463511</v>
      </c>
      <c r="AN21" s="434">
        <f>HLOOKUP(AN4,Ставка!$C$2:$P$10,ROWS(Ставка!$C$2:R10))</f>
        <v>0.23899079576463511</v>
      </c>
      <c r="AO21" s="434">
        <f>HLOOKUP(AO4,Ставка!$C$2:$P$10,ROWS(Ставка!$C$2:R10))</f>
        <v>0.23899079576463511</v>
      </c>
      <c r="AP21" s="434">
        <f>HLOOKUP(AP4,Ставка!$C$2:$P$10,ROWS(Ставка!$C$2:R10))</f>
        <v>0.23899079576463511</v>
      </c>
      <c r="AQ21" s="434">
        <f>HLOOKUP(AQ4,Ставка!$C$2:$P$10,ROWS(Ставка!$C$2:S10))</f>
        <v>0.23899079576463511</v>
      </c>
      <c r="AR21" s="434">
        <f>HLOOKUP(AR4,Ставка!$C$2:$P$10,ROWS(Ставка!$C$2:T10))</f>
        <v>0.23899079576463511</v>
      </c>
      <c r="AS21" s="434">
        <f>HLOOKUP(AS4,Ставка!$C$2:$P$10,ROWS(Ставка!$C$2:U10))</f>
        <v>0.23899079576463511</v>
      </c>
      <c r="AT21" s="434">
        <f>HLOOKUP(AT4,Ставка!$C$2:$P$10,ROWS(Ставка!$C$2:V10))</f>
        <v>0.23899079576463511</v>
      </c>
      <c r="AU21" s="434">
        <f>HLOOKUP(AU4,Ставка!$C$2:$P$10,ROWS(Ставка!$C$2:W10))</f>
        <v>0.23899079576463511</v>
      </c>
      <c r="AV21" s="434">
        <f>HLOOKUP(AV4,Ставка!$C$2:$P$10,ROWS(Ставка!$C$2:X10))</f>
        <v>0.23899079576463511</v>
      </c>
      <c r="AW21" s="434">
        <f>HLOOKUP(AW4,Ставка!$C$2:$P$10,ROWS(Ставка!$C$2:Y10))</f>
        <v>0.23899079576463511</v>
      </c>
      <c r="AX21" s="434">
        <f>HLOOKUP(AX4,Ставка!$C$2:$P$10,ROWS(Ставка!$C$2:Z10))</f>
        <v>0.23899079576463511</v>
      </c>
      <c r="AY21" s="434">
        <f>HLOOKUP(AY4,Ставка!$C$2:$P$10,ROWS(Ставка!$C$2:AA10))</f>
        <v>0.23899079576463511</v>
      </c>
      <c r="AZ21" s="434">
        <f>HLOOKUP(AZ4,Ставка!$C$2:$P$10,ROWS(Ставка!$C$2:AB10))</f>
        <v>0.23899079576463511</v>
      </c>
      <c r="BA21" s="434">
        <f>HLOOKUP(BA4,Ставка!$C$2:$P$10,ROWS(Ставка!$C$2:AC10))</f>
        <v>0.23899079576463511</v>
      </c>
      <c r="BB21" s="434">
        <f>HLOOKUP(BB4,Ставка!$C$2:$P$10,ROWS(Ставка!$C$2:AD10))</f>
        <v>0.23899079576463511</v>
      </c>
      <c r="BC21" s="434">
        <f>HLOOKUP(BC4,Ставка!$C$2:$P$10,ROWS(Ставка!$C$2:AE10))</f>
        <v>0.23899079576463511</v>
      </c>
      <c r="BD21" s="434">
        <f>HLOOKUP(BD4,Ставка!$C$2:$P$10,ROWS(Ставка!$C$2:AF10))</f>
        <v>0.23899079576463511</v>
      </c>
      <c r="BE21" s="434">
        <f>HLOOKUP(BE4,Ставка!$C$2:$P$10,ROWS(Ставка!$C$2:AG10))</f>
        <v>0.23899079576463511</v>
      </c>
      <c r="BF21" s="434">
        <f>HLOOKUP(BF4,Ставка!$C$2:$P$10,ROWS(Ставка!$C$2:AH10))</f>
        <v>0.23899079576463511</v>
      </c>
      <c r="BG21" s="434">
        <f>HLOOKUP(BG4,Ставка!$C$2:$P$10,ROWS(Ставка!$C$2:AI10))</f>
        <v>0.23899079576463511</v>
      </c>
      <c r="BH21" s="434">
        <f>HLOOKUP(BH4,Ставка!$C$2:$P$10,ROWS(Ставка!$C$2:AJ10))</f>
        <v>0.23899079576463511</v>
      </c>
      <c r="BI21" s="434">
        <f>HLOOKUP(BI4,Ставка!$C$2:$P$10,ROWS(Ставка!$C$2:AK10))</f>
        <v>0.23899079576463511</v>
      </c>
      <c r="BJ21" s="434">
        <f>HLOOKUP(BJ4,Ставка!$C$2:$P$10,ROWS(Ставка!$C$2:AL10))</f>
        <v>0.23899079576463511</v>
      </c>
      <c r="BK21" s="434">
        <f>HLOOKUP(BK4,Ставка!$C$2:$P$10,ROWS(Ставка!$C$2:AM10))</f>
        <v>0.23899079576463511</v>
      </c>
      <c r="BL21" s="434">
        <f>HLOOKUP(BL4,Ставка!$C$2:$P$10,ROWS(Ставка!$C$2:AN10))</f>
        <v>0.23899079576463511</v>
      </c>
      <c r="BM21" s="434">
        <f>HLOOKUP(BM4,Ставка!$C$2:$P$10,ROWS(Ставка!$C$2:AO10))</f>
        <v>0.23899079576463511</v>
      </c>
      <c r="BN21" s="434">
        <f>HLOOKUP(BN4,Ставка!$C$2:$P$10,ROWS(Ставка!$C$2:AP10))</f>
        <v>0.23899079576463511</v>
      </c>
      <c r="BO21" s="434">
        <f>HLOOKUP(BO4,Ставка!$C$2:$P$10,ROWS(Ставка!$C$2:AQ10))</f>
        <v>0.23899079576463511</v>
      </c>
      <c r="BP21" s="434">
        <f>HLOOKUP(BP4,Ставка!$C$2:$P$10,ROWS(Ставка!$C$2:AR10))</f>
        <v>0.23899079576463511</v>
      </c>
      <c r="BQ21" s="434">
        <f>HLOOKUP(BQ4,Ставка!$C$2:$P$10,ROWS(Ставка!$C$2:AS10))</f>
        <v>0.23899079576463511</v>
      </c>
      <c r="BR21" s="434">
        <f>HLOOKUP(BR4,Ставка!$C$2:$P$10,ROWS(Ставка!$C$2:AT10))</f>
        <v>0.23899079576463511</v>
      </c>
      <c r="BS21" s="434">
        <f>HLOOKUP(BS4,Ставка!$C$2:$P$10,ROWS(Ставка!$C$2:AU10))</f>
        <v>0.23899079576463511</v>
      </c>
      <c r="BT21" s="434">
        <f>HLOOKUP(BT4,Ставка!$C$2:$P$10,ROWS(Ставка!$C$2:AV10))</f>
        <v>0.23899079576463511</v>
      </c>
      <c r="BU21" s="434">
        <f>HLOOKUP(BU4,Ставка!$C$2:$P$10,ROWS(Ставка!$C$2:AW10))</f>
        <v>0.23899079576463511</v>
      </c>
      <c r="BV21" s="434">
        <f>HLOOKUP(BV4,Ставка!$C$2:$P$10,ROWS(Ставка!$C$2:AX10))</f>
        <v>0.23899079576463511</v>
      </c>
      <c r="BW21" s="434">
        <f>HLOOKUP(BW4,Ставка!$C$2:$P$10,ROWS(Ставка!$C$2:AY10))</f>
        <v>0.23899079576463511</v>
      </c>
      <c r="BX21" s="434">
        <f>HLOOKUP(BX4,Ставка!$C$2:$P$10,ROWS(Ставка!$C$2:AZ10))</f>
        <v>0.23899079576463511</v>
      </c>
      <c r="BY21" s="434">
        <f>HLOOKUP(BY4,Ставка!$C$2:$P$10,ROWS(Ставка!$C$2:BA10))</f>
        <v>0.23899079576463511</v>
      </c>
      <c r="BZ21" s="434">
        <f>HLOOKUP(BZ4,Ставка!$C$2:$P$10,ROWS(Ставка!$C$2:BB10))</f>
        <v>0.23899079576463511</v>
      </c>
      <c r="CA21" s="434">
        <f>HLOOKUP(CA4,Ставка!$C$2:$P$10,ROWS(Ставка!$C$2:BC10))</f>
        <v>0.23899079576463511</v>
      </c>
      <c r="CB21" s="434">
        <f>HLOOKUP(CB4,Ставка!$C$2:$P$10,ROWS(Ставка!$C$2:BD10))</f>
        <v>0.23899079576463511</v>
      </c>
      <c r="CC21" s="434">
        <f>HLOOKUP(CC4,Ставка!$C$2:$P$10,ROWS(Ставка!$C$2:BE10))</f>
        <v>0.23899079576463511</v>
      </c>
      <c r="CD21" s="434">
        <f>HLOOKUP(CD4,Ставка!$C$2:$P$10,ROWS(Ставка!$C$2:BF10))</f>
        <v>0.23899079576463511</v>
      </c>
      <c r="CE21" s="434">
        <f>HLOOKUP(CE4,Ставка!$C$2:$P$10,ROWS(Ставка!$C$2:BG10))</f>
        <v>0.23899079576463511</v>
      </c>
      <c r="CF21" s="434">
        <f>HLOOKUP(CF4,Ставка!$C$2:$P$10,ROWS(Ставка!$C$2:BH10))</f>
        <v>0.23899079576463511</v>
      </c>
      <c r="CG21" s="434">
        <f>HLOOKUP(CG4,Ставка!$C$2:$P$10,ROWS(Ставка!$C$2:BI10))</f>
        <v>0.23899079576463511</v>
      </c>
    </row>
    <row r="22" spans="1:85" s="44" customFormat="1">
      <c r="A22" s="42" t="s">
        <v>167</v>
      </c>
      <c r="B22" s="42"/>
      <c r="C22" s="42"/>
      <c r="D22" s="147" t="e">
        <f t="shared" ref="D22:S22" si="17">SUMIF($V$4:$CG$4,D$4,$V22:$CG22)</f>
        <v>#DIV/0!</v>
      </c>
      <c r="E22" s="147" t="e">
        <f t="shared" si="17"/>
        <v>#DIV/0!</v>
      </c>
      <c r="F22" s="147" t="e">
        <f t="shared" si="17"/>
        <v>#DIV/0!</v>
      </c>
      <c r="G22" s="147" t="e">
        <f t="shared" si="17"/>
        <v>#DIV/0!</v>
      </c>
      <c r="H22" s="147" t="e">
        <f t="shared" si="17"/>
        <v>#DIV/0!</v>
      </c>
      <c r="I22" s="147" t="e">
        <f t="shared" si="17"/>
        <v>#DIV/0!</v>
      </c>
      <c r="J22" s="147" t="e">
        <f t="shared" si="17"/>
        <v>#DIV/0!</v>
      </c>
      <c r="K22" s="147" t="e">
        <f t="shared" si="17"/>
        <v>#DIV/0!</v>
      </c>
      <c r="L22" s="147" t="e">
        <f t="shared" si="17"/>
        <v>#DIV/0!</v>
      </c>
      <c r="M22" s="147" t="e">
        <f t="shared" si="17"/>
        <v>#DIV/0!</v>
      </c>
      <c r="N22" s="147" t="e">
        <f t="shared" si="17"/>
        <v>#DIV/0!</v>
      </c>
      <c r="O22" s="147" t="e">
        <f t="shared" si="17"/>
        <v>#DIV/0!</v>
      </c>
      <c r="P22" s="147" t="e">
        <f t="shared" si="17"/>
        <v>#DIV/0!</v>
      </c>
      <c r="Q22" s="147" t="e">
        <f t="shared" si="17"/>
        <v>#DIV/0!</v>
      </c>
      <c r="R22" s="147" t="e">
        <f t="shared" si="17"/>
        <v>#DIV/0!</v>
      </c>
      <c r="S22" s="147" t="e">
        <f t="shared" si="17"/>
        <v>#DIV/0!</v>
      </c>
      <c r="T22" s="198"/>
      <c r="U22" s="432"/>
      <c r="V22" s="197" t="e">
        <f>V18*V20</f>
        <v>#DIV/0!</v>
      </c>
      <c r="W22" s="197" t="e">
        <f t="shared" ref="W22:AW22" si="18">W18*W20</f>
        <v>#DIV/0!</v>
      </c>
      <c r="X22" s="197" t="e">
        <f t="shared" si="18"/>
        <v>#DIV/0!</v>
      </c>
      <c r="Y22" s="197" t="e">
        <f t="shared" si="18"/>
        <v>#DIV/0!</v>
      </c>
      <c r="Z22" s="197" t="e">
        <f t="shared" si="18"/>
        <v>#DIV/0!</v>
      </c>
      <c r="AA22" s="197" t="e">
        <f t="shared" si="18"/>
        <v>#DIV/0!</v>
      </c>
      <c r="AB22" s="197" t="e">
        <f t="shared" si="18"/>
        <v>#DIV/0!</v>
      </c>
      <c r="AC22" s="197" t="e">
        <f t="shared" si="18"/>
        <v>#DIV/0!</v>
      </c>
      <c r="AD22" s="197" t="e">
        <f t="shared" si="18"/>
        <v>#DIV/0!</v>
      </c>
      <c r="AE22" s="197" t="e">
        <f t="shared" si="18"/>
        <v>#DIV/0!</v>
      </c>
      <c r="AF22" s="197" t="e">
        <f t="shared" si="18"/>
        <v>#DIV/0!</v>
      </c>
      <c r="AG22" s="197" t="e">
        <f t="shared" si="18"/>
        <v>#DIV/0!</v>
      </c>
      <c r="AH22" s="197" t="e">
        <f t="shared" si="18"/>
        <v>#DIV/0!</v>
      </c>
      <c r="AI22" s="197" t="e">
        <f t="shared" si="18"/>
        <v>#DIV/0!</v>
      </c>
      <c r="AJ22" s="197" t="e">
        <f t="shared" si="18"/>
        <v>#DIV/0!</v>
      </c>
      <c r="AK22" s="197" t="e">
        <f t="shared" si="18"/>
        <v>#DIV/0!</v>
      </c>
      <c r="AL22" s="197" t="e">
        <f t="shared" si="18"/>
        <v>#DIV/0!</v>
      </c>
      <c r="AM22" s="197" t="e">
        <f t="shared" si="18"/>
        <v>#DIV/0!</v>
      </c>
      <c r="AN22" s="197" t="e">
        <f t="shared" si="18"/>
        <v>#DIV/0!</v>
      </c>
      <c r="AO22" s="197" t="e">
        <f t="shared" si="18"/>
        <v>#DIV/0!</v>
      </c>
      <c r="AP22" s="197" t="e">
        <f t="shared" si="18"/>
        <v>#DIV/0!</v>
      </c>
      <c r="AQ22" s="197" t="e">
        <f t="shared" si="18"/>
        <v>#DIV/0!</v>
      </c>
      <c r="AR22" s="197" t="e">
        <f t="shared" si="18"/>
        <v>#DIV/0!</v>
      </c>
      <c r="AS22" s="197" t="e">
        <f t="shared" si="18"/>
        <v>#DIV/0!</v>
      </c>
      <c r="AT22" s="197" t="e">
        <f t="shared" si="18"/>
        <v>#DIV/0!</v>
      </c>
      <c r="AU22" s="197" t="e">
        <f t="shared" si="18"/>
        <v>#DIV/0!</v>
      </c>
      <c r="AV22" s="197" t="e">
        <f t="shared" si="18"/>
        <v>#DIV/0!</v>
      </c>
      <c r="AW22" s="197" t="e">
        <f t="shared" si="18"/>
        <v>#DIV/0!</v>
      </c>
      <c r="AX22" s="197" t="e">
        <f>AX18*AX20</f>
        <v>#DIV/0!</v>
      </c>
      <c r="AY22" s="197" t="e">
        <f t="shared" ref="AY22:BX22" si="19">AY18*AY20</f>
        <v>#DIV/0!</v>
      </c>
      <c r="AZ22" s="197" t="e">
        <f t="shared" si="19"/>
        <v>#DIV/0!</v>
      </c>
      <c r="BA22" s="197" t="e">
        <f t="shared" si="19"/>
        <v>#DIV/0!</v>
      </c>
      <c r="BB22" s="197" t="e">
        <f t="shared" si="19"/>
        <v>#DIV/0!</v>
      </c>
      <c r="BC22" s="197" t="e">
        <f t="shared" si="19"/>
        <v>#DIV/0!</v>
      </c>
      <c r="BD22" s="197" t="e">
        <f t="shared" si="19"/>
        <v>#DIV/0!</v>
      </c>
      <c r="BE22" s="197" t="e">
        <f t="shared" si="19"/>
        <v>#DIV/0!</v>
      </c>
      <c r="BF22" s="197" t="e">
        <f t="shared" si="19"/>
        <v>#DIV/0!</v>
      </c>
      <c r="BG22" s="197" t="e">
        <f t="shared" si="19"/>
        <v>#DIV/0!</v>
      </c>
      <c r="BH22" s="197" t="e">
        <f t="shared" si="19"/>
        <v>#DIV/0!</v>
      </c>
      <c r="BI22" s="197" t="e">
        <f t="shared" si="19"/>
        <v>#DIV/0!</v>
      </c>
      <c r="BJ22" s="197" t="e">
        <f t="shared" si="19"/>
        <v>#DIV/0!</v>
      </c>
      <c r="BK22" s="197" t="e">
        <f t="shared" si="19"/>
        <v>#DIV/0!</v>
      </c>
      <c r="BL22" s="197" t="e">
        <f t="shared" si="19"/>
        <v>#DIV/0!</v>
      </c>
      <c r="BM22" s="197" t="e">
        <f t="shared" si="19"/>
        <v>#DIV/0!</v>
      </c>
      <c r="BN22" s="197" t="e">
        <f t="shared" si="19"/>
        <v>#DIV/0!</v>
      </c>
      <c r="BO22" s="197" t="e">
        <f t="shared" si="19"/>
        <v>#DIV/0!</v>
      </c>
      <c r="BP22" s="197" t="e">
        <f t="shared" si="19"/>
        <v>#DIV/0!</v>
      </c>
      <c r="BQ22" s="197" t="e">
        <f t="shared" si="19"/>
        <v>#DIV/0!</v>
      </c>
      <c r="BR22" s="197" t="e">
        <f t="shared" si="19"/>
        <v>#DIV/0!</v>
      </c>
      <c r="BS22" s="197" t="e">
        <f t="shared" si="19"/>
        <v>#DIV/0!</v>
      </c>
      <c r="BT22" s="197" t="e">
        <f t="shared" si="19"/>
        <v>#DIV/0!</v>
      </c>
      <c r="BU22" s="197" t="e">
        <f t="shared" si="19"/>
        <v>#DIV/0!</v>
      </c>
      <c r="BV22" s="197" t="e">
        <f t="shared" si="19"/>
        <v>#DIV/0!</v>
      </c>
      <c r="BW22" s="197" t="e">
        <f t="shared" si="19"/>
        <v>#DIV/0!</v>
      </c>
      <c r="BX22" s="197" t="e">
        <f t="shared" si="19"/>
        <v>#DIV/0!</v>
      </c>
      <c r="BY22" s="197" t="e">
        <f>BY18*BY20</f>
        <v>#DIV/0!</v>
      </c>
      <c r="BZ22" s="197" t="e">
        <f t="shared" ref="BZ22:CG22" si="20">BZ18*BZ20</f>
        <v>#DIV/0!</v>
      </c>
      <c r="CA22" s="197" t="e">
        <f t="shared" si="20"/>
        <v>#DIV/0!</v>
      </c>
      <c r="CB22" s="197" t="e">
        <f t="shared" si="20"/>
        <v>#DIV/0!</v>
      </c>
      <c r="CC22" s="197" t="e">
        <f t="shared" si="20"/>
        <v>#DIV/0!</v>
      </c>
      <c r="CD22" s="197" t="e">
        <f t="shared" si="20"/>
        <v>#DIV/0!</v>
      </c>
      <c r="CE22" s="197" t="e">
        <f t="shared" si="20"/>
        <v>#DIV/0!</v>
      </c>
      <c r="CF22" s="197" t="e">
        <f t="shared" si="20"/>
        <v>#DIV/0!</v>
      </c>
      <c r="CG22" s="197" t="e">
        <f t="shared" si="20"/>
        <v>#DIV/0!</v>
      </c>
    </row>
    <row r="23" spans="1:85" s="44" customFormat="1">
      <c r="A23" s="42" t="s">
        <v>168</v>
      </c>
      <c r="B23" s="42"/>
      <c r="C23" s="42"/>
      <c r="D23" s="147" t="e">
        <f t="shared" ref="D23:L23" si="21">C23+D22</f>
        <v>#DIV/0!</v>
      </c>
      <c r="E23" s="147" t="e">
        <f t="shared" si="21"/>
        <v>#DIV/0!</v>
      </c>
      <c r="F23" s="147" t="e">
        <f t="shared" si="21"/>
        <v>#DIV/0!</v>
      </c>
      <c r="G23" s="147" t="e">
        <f t="shared" si="21"/>
        <v>#DIV/0!</v>
      </c>
      <c r="H23" s="147" t="e">
        <f t="shared" si="21"/>
        <v>#DIV/0!</v>
      </c>
      <c r="I23" s="147" t="e">
        <f t="shared" si="21"/>
        <v>#DIV/0!</v>
      </c>
      <c r="J23" s="147" t="e">
        <f t="shared" si="21"/>
        <v>#DIV/0!</v>
      </c>
      <c r="K23" s="147" t="e">
        <f t="shared" si="21"/>
        <v>#DIV/0!</v>
      </c>
      <c r="L23" s="147" t="e">
        <f t="shared" si="21"/>
        <v>#DIV/0!</v>
      </c>
      <c r="M23" s="147" t="e">
        <f t="shared" ref="M23:S23" si="22">L23+M22</f>
        <v>#DIV/0!</v>
      </c>
      <c r="N23" s="147" t="e">
        <f t="shared" si="22"/>
        <v>#DIV/0!</v>
      </c>
      <c r="O23" s="147" t="e">
        <f t="shared" si="22"/>
        <v>#DIV/0!</v>
      </c>
      <c r="P23" s="147" t="e">
        <f t="shared" si="22"/>
        <v>#DIV/0!</v>
      </c>
      <c r="Q23" s="147" t="e">
        <f t="shared" si="22"/>
        <v>#DIV/0!</v>
      </c>
      <c r="R23" s="147" t="e">
        <f t="shared" si="22"/>
        <v>#DIV/0!</v>
      </c>
      <c r="S23" s="147" t="e">
        <f t="shared" si="22"/>
        <v>#DIV/0!</v>
      </c>
      <c r="T23" s="198"/>
      <c r="U23" s="432"/>
      <c r="V23" s="197" t="e">
        <f>U23+V22</f>
        <v>#DIV/0!</v>
      </c>
      <c r="W23" s="197" t="e">
        <f t="shared" ref="W23:AW23" si="23">V23+W22</f>
        <v>#DIV/0!</v>
      </c>
      <c r="X23" s="197" t="e">
        <f t="shared" si="23"/>
        <v>#DIV/0!</v>
      </c>
      <c r="Y23" s="197" t="e">
        <f t="shared" si="23"/>
        <v>#DIV/0!</v>
      </c>
      <c r="Z23" s="197" t="e">
        <f t="shared" si="23"/>
        <v>#DIV/0!</v>
      </c>
      <c r="AA23" s="197" t="e">
        <f t="shared" si="23"/>
        <v>#DIV/0!</v>
      </c>
      <c r="AB23" s="197" t="e">
        <f t="shared" si="23"/>
        <v>#DIV/0!</v>
      </c>
      <c r="AC23" s="197" t="e">
        <f t="shared" si="23"/>
        <v>#DIV/0!</v>
      </c>
      <c r="AD23" s="197" t="e">
        <f t="shared" si="23"/>
        <v>#DIV/0!</v>
      </c>
      <c r="AE23" s="197" t="e">
        <f t="shared" si="23"/>
        <v>#DIV/0!</v>
      </c>
      <c r="AF23" s="197" t="e">
        <f t="shared" si="23"/>
        <v>#DIV/0!</v>
      </c>
      <c r="AG23" s="197" t="e">
        <f t="shared" si="23"/>
        <v>#DIV/0!</v>
      </c>
      <c r="AH23" s="197" t="e">
        <f t="shared" si="23"/>
        <v>#DIV/0!</v>
      </c>
      <c r="AI23" s="197" t="e">
        <f t="shared" si="23"/>
        <v>#DIV/0!</v>
      </c>
      <c r="AJ23" s="197" t="e">
        <f t="shared" si="23"/>
        <v>#DIV/0!</v>
      </c>
      <c r="AK23" s="197" t="e">
        <f t="shared" si="23"/>
        <v>#DIV/0!</v>
      </c>
      <c r="AL23" s="197" t="e">
        <f t="shared" si="23"/>
        <v>#DIV/0!</v>
      </c>
      <c r="AM23" s="197" t="e">
        <f t="shared" si="23"/>
        <v>#DIV/0!</v>
      </c>
      <c r="AN23" s="197" t="e">
        <f t="shared" si="23"/>
        <v>#DIV/0!</v>
      </c>
      <c r="AO23" s="197" t="e">
        <f t="shared" si="23"/>
        <v>#DIV/0!</v>
      </c>
      <c r="AP23" s="197" t="e">
        <f t="shared" si="23"/>
        <v>#DIV/0!</v>
      </c>
      <c r="AQ23" s="197" t="e">
        <f t="shared" si="23"/>
        <v>#DIV/0!</v>
      </c>
      <c r="AR23" s="197" t="e">
        <f t="shared" si="23"/>
        <v>#DIV/0!</v>
      </c>
      <c r="AS23" s="197" t="e">
        <f t="shared" si="23"/>
        <v>#DIV/0!</v>
      </c>
      <c r="AT23" s="197" t="e">
        <f t="shared" si="23"/>
        <v>#DIV/0!</v>
      </c>
      <c r="AU23" s="197" t="e">
        <f t="shared" si="23"/>
        <v>#DIV/0!</v>
      </c>
      <c r="AV23" s="197" t="e">
        <f t="shared" si="23"/>
        <v>#DIV/0!</v>
      </c>
      <c r="AW23" s="197" t="e">
        <f t="shared" si="23"/>
        <v>#DIV/0!</v>
      </c>
      <c r="AX23" s="197" t="e">
        <f>AW23+AX22</f>
        <v>#DIV/0!</v>
      </c>
      <c r="AY23" s="197" t="e">
        <f t="shared" ref="AY23:BX23" si="24">AX23+AY22</f>
        <v>#DIV/0!</v>
      </c>
      <c r="AZ23" s="197" t="e">
        <f t="shared" si="24"/>
        <v>#DIV/0!</v>
      </c>
      <c r="BA23" s="197" t="e">
        <f t="shared" si="24"/>
        <v>#DIV/0!</v>
      </c>
      <c r="BB23" s="197" t="e">
        <f t="shared" si="24"/>
        <v>#DIV/0!</v>
      </c>
      <c r="BC23" s="197" t="e">
        <f t="shared" si="24"/>
        <v>#DIV/0!</v>
      </c>
      <c r="BD23" s="197" t="e">
        <f t="shared" si="24"/>
        <v>#DIV/0!</v>
      </c>
      <c r="BE23" s="197" t="e">
        <f t="shared" si="24"/>
        <v>#DIV/0!</v>
      </c>
      <c r="BF23" s="197" t="e">
        <f t="shared" si="24"/>
        <v>#DIV/0!</v>
      </c>
      <c r="BG23" s="197" t="e">
        <f t="shared" si="24"/>
        <v>#DIV/0!</v>
      </c>
      <c r="BH23" s="197" t="e">
        <f t="shared" si="24"/>
        <v>#DIV/0!</v>
      </c>
      <c r="BI23" s="197" t="e">
        <f t="shared" si="24"/>
        <v>#DIV/0!</v>
      </c>
      <c r="BJ23" s="197" t="e">
        <f t="shared" si="24"/>
        <v>#DIV/0!</v>
      </c>
      <c r="BK23" s="197" t="e">
        <f t="shared" si="24"/>
        <v>#DIV/0!</v>
      </c>
      <c r="BL23" s="197" t="e">
        <f t="shared" si="24"/>
        <v>#DIV/0!</v>
      </c>
      <c r="BM23" s="197" t="e">
        <f t="shared" si="24"/>
        <v>#DIV/0!</v>
      </c>
      <c r="BN23" s="197" t="e">
        <f t="shared" si="24"/>
        <v>#DIV/0!</v>
      </c>
      <c r="BO23" s="197" t="e">
        <f t="shared" si="24"/>
        <v>#DIV/0!</v>
      </c>
      <c r="BP23" s="197" t="e">
        <f t="shared" si="24"/>
        <v>#DIV/0!</v>
      </c>
      <c r="BQ23" s="197" t="e">
        <f t="shared" si="24"/>
        <v>#DIV/0!</v>
      </c>
      <c r="BR23" s="197" t="e">
        <f t="shared" si="24"/>
        <v>#DIV/0!</v>
      </c>
      <c r="BS23" s="197" t="e">
        <f t="shared" si="24"/>
        <v>#DIV/0!</v>
      </c>
      <c r="BT23" s="197" t="e">
        <f t="shared" si="24"/>
        <v>#DIV/0!</v>
      </c>
      <c r="BU23" s="197" t="e">
        <f t="shared" si="24"/>
        <v>#DIV/0!</v>
      </c>
      <c r="BV23" s="197" t="e">
        <f t="shared" si="24"/>
        <v>#DIV/0!</v>
      </c>
      <c r="BW23" s="197" t="e">
        <f t="shared" si="24"/>
        <v>#DIV/0!</v>
      </c>
      <c r="BX23" s="197" t="e">
        <f t="shared" si="24"/>
        <v>#DIV/0!</v>
      </c>
      <c r="BY23" s="197" t="e">
        <f>BX23+BY22</f>
        <v>#DIV/0!</v>
      </c>
      <c r="BZ23" s="197" t="e">
        <f t="shared" ref="BZ23:CG23" si="25">BY23+BZ22</f>
        <v>#DIV/0!</v>
      </c>
      <c r="CA23" s="197" t="e">
        <f t="shared" si="25"/>
        <v>#DIV/0!</v>
      </c>
      <c r="CB23" s="197" t="e">
        <f t="shared" si="25"/>
        <v>#DIV/0!</v>
      </c>
      <c r="CC23" s="197" t="e">
        <f t="shared" si="25"/>
        <v>#DIV/0!</v>
      </c>
      <c r="CD23" s="197" t="e">
        <f t="shared" si="25"/>
        <v>#DIV/0!</v>
      </c>
      <c r="CE23" s="197" t="e">
        <f t="shared" si="25"/>
        <v>#DIV/0!</v>
      </c>
      <c r="CF23" s="197" t="e">
        <f t="shared" si="25"/>
        <v>#DIV/0!</v>
      </c>
      <c r="CG23" s="197" t="e">
        <f t="shared" si="25"/>
        <v>#DIV/0!</v>
      </c>
    </row>
    <row r="24" spans="1:85" s="44" customFormat="1">
      <c r="A24" s="42"/>
      <c r="B24" s="42"/>
      <c r="C24" s="42"/>
      <c r="D24" s="59"/>
      <c r="E24" s="59"/>
      <c r="F24" s="59"/>
      <c r="G24" s="59"/>
      <c r="H24" s="59"/>
      <c r="I24" s="59"/>
      <c r="J24" s="59"/>
      <c r="K24" s="59"/>
      <c r="L24" s="59"/>
      <c r="M24" s="59"/>
      <c r="N24" s="59"/>
      <c r="O24" s="59"/>
      <c r="P24" s="59"/>
      <c r="Q24" s="59"/>
      <c r="R24" s="59"/>
      <c r="S24" s="59"/>
      <c r="T24" s="42"/>
      <c r="U24" s="42"/>
      <c r="V24" s="431"/>
      <c r="W24" s="431"/>
      <c r="X24" s="431"/>
      <c r="Y24" s="431"/>
      <c r="Z24" s="431"/>
      <c r="AA24" s="431"/>
      <c r="AB24" s="431"/>
      <c r="AC24" s="431"/>
      <c r="AD24" s="431"/>
      <c r="AE24" s="431"/>
      <c r="AF24" s="431"/>
      <c r="AG24" s="431"/>
      <c r="AH24" s="431"/>
      <c r="AI24" s="431"/>
      <c r="AJ24" s="431"/>
      <c r="AK24" s="431"/>
      <c r="AL24" s="431"/>
      <c r="AM24" s="431"/>
      <c r="AN24" s="431"/>
      <c r="AO24" s="431"/>
      <c r="AP24" s="431"/>
      <c r="AQ24" s="431"/>
      <c r="AR24" s="431"/>
      <c r="AS24" s="431"/>
      <c r="AT24" s="431"/>
      <c r="AU24" s="431"/>
      <c r="AV24" s="431"/>
      <c r="AW24" s="431"/>
      <c r="AX24" s="431"/>
      <c r="AY24" s="431"/>
      <c r="AZ24" s="431"/>
      <c r="BA24" s="431"/>
      <c r="BB24" s="431"/>
      <c r="BC24" s="431"/>
      <c r="BD24" s="431"/>
      <c r="BE24" s="431"/>
      <c r="BF24" s="431"/>
      <c r="BG24" s="431"/>
      <c r="BH24" s="431"/>
      <c r="BI24" s="431"/>
      <c r="BJ24" s="431"/>
      <c r="BK24" s="431"/>
      <c r="BL24" s="431"/>
      <c r="BM24" s="431"/>
      <c r="BN24" s="431"/>
      <c r="BO24" s="431"/>
      <c r="BP24" s="431"/>
      <c r="BQ24" s="431"/>
      <c r="BR24" s="431"/>
      <c r="BS24" s="431"/>
      <c r="BT24" s="431"/>
      <c r="BU24" s="431"/>
      <c r="BV24" s="42"/>
      <c r="BW24" s="42"/>
      <c r="BX24" s="42"/>
      <c r="BY24" s="42"/>
      <c r="BZ24" s="42"/>
      <c r="CA24" s="42"/>
      <c r="CB24" s="42"/>
      <c r="CC24" s="42"/>
      <c r="CD24" s="42"/>
      <c r="CE24" s="42"/>
      <c r="CF24" s="42"/>
      <c r="CG24" s="42"/>
    </row>
    <row r="25" spans="1:85" s="44" customFormat="1">
      <c r="A25" s="87"/>
      <c r="B25" s="42"/>
      <c r="C25" s="42"/>
      <c r="D25" s="59"/>
      <c r="E25" s="59"/>
      <c r="F25" s="59"/>
      <c r="G25" s="59"/>
      <c r="H25" s="59"/>
      <c r="I25" s="59"/>
      <c r="J25" s="59"/>
      <c r="K25" s="59"/>
      <c r="L25" s="59"/>
      <c r="M25" s="59"/>
      <c r="N25" s="59"/>
      <c r="O25" s="59"/>
      <c r="P25" s="59"/>
      <c r="Q25" s="59"/>
      <c r="R25" s="59"/>
      <c r="S25" s="59"/>
      <c r="T25" s="42"/>
      <c r="U25" s="42"/>
      <c r="V25" s="431"/>
      <c r="W25" s="431"/>
      <c r="X25" s="431"/>
      <c r="Y25" s="431"/>
      <c r="Z25" s="431"/>
      <c r="AA25" s="431"/>
      <c r="AB25" s="431"/>
      <c r="AC25" s="431"/>
      <c r="AD25" s="431"/>
      <c r="AE25" s="431"/>
      <c r="AF25" s="431"/>
      <c r="AG25" s="431"/>
      <c r="AH25" s="431"/>
      <c r="AI25" s="431"/>
      <c r="AJ25" s="431"/>
      <c r="AK25" s="431"/>
      <c r="AL25" s="431"/>
      <c r="AM25" s="431"/>
      <c r="AN25" s="431"/>
      <c r="AO25" s="431"/>
      <c r="AP25" s="431"/>
      <c r="AQ25" s="431"/>
      <c r="AR25" s="431"/>
      <c r="AS25" s="431"/>
      <c r="AT25" s="431"/>
      <c r="AU25" s="431"/>
      <c r="AV25" s="431"/>
      <c r="AW25" s="431"/>
      <c r="AX25" s="431"/>
      <c r="AY25" s="431"/>
      <c r="AZ25" s="431"/>
      <c r="BA25" s="431"/>
      <c r="BB25" s="431"/>
      <c r="BC25" s="431"/>
      <c r="BD25" s="431"/>
      <c r="BE25" s="431"/>
      <c r="BF25" s="431"/>
      <c r="BG25" s="431"/>
      <c r="BH25" s="431"/>
      <c r="BI25" s="431"/>
      <c r="BJ25" s="431"/>
      <c r="BK25" s="431"/>
      <c r="BL25" s="431"/>
      <c r="BM25" s="431"/>
      <c r="BN25" s="431"/>
      <c r="BO25" s="431"/>
      <c r="BP25" s="431"/>
      <c r="BQ25" s="431"/>
      <c r="BR25" s="431"/>
      <c r="BS25" s="431"/>
      <c r="BT25" s="431"/>
      <c r="BU25" s="431"/>
      <c r="BV25" s="42"/>
      <c r="BW25" s="42"/>
      <c r="BX25" s="42"/>
      <c r="BY25" s="42"/>
      <c r="BZ25" s="42"/>
      <c r="CA25" s="42"/>
      <c r="CB25" s="42"/>
      <c r="CC25" s="42"/>
      <c r="CD25" s="42"/>
      <c r="CE25" s="42"/>
      <c r="CF25" s="42"/>
      <c r="CG25" s="42"/>
    </row>
    <row r="26" spans="1:85" s="615" customFormat="1" ht="14.25" customHeight="1">
      <c r="A26" s="873" t="s">
        <v>475</v>
      </c>
      <c r="B26" s="612"/>
      <c r="C26" s="612"/>
      <c r="D26" s="613" t="e">
        <f>D29+D27</f>
        <v>#DIV/0!</v>
      </c>
      <c r="E26" s="114"/>
      <c r="F26" s="114"/>
      <c r="G26" s="114"/>
      <c r="H26" s="114"/>
      <c r="I26" s="114"/>
      <c r="J26" s="114"/>
      <c r="K26" s="114"/>
      <c r="L26" s="114"/>
      <c r="M26" s="114"/>
      <c r="N26" s="114"/>
      <c r="O26" s="114"/>
      <c r="P26" s="114"/>
      <c r="Q26" s="114"/>
      <c r="R26" s="114"/>
      <c r="S26" s="114"/>
      <c r="T26" s="612"/>
      <c r="U26" s="612"/>
      <c r="V26" s="614"/>
      <c r="W26" s="614"/>
      <c r="X26" s="614"/>
      <c r="Y26" s="614"/>
      <c r="Z26" s="614"/>
      <c r="AA26" s="614"/>
      <c r="AB26" s="614"/>
      <c r="AC26" s="614"/>
      <c r="AD26" s="614"/>
      <c r="AE26" s="614"/>
      <c r="AF26" s="614"/>
      <c r="AG26" s="614"/>
      <c r="AH26" s="614"/>
      <c r="AI26" s="614"/>
      <c r="AJ26" s="614"/>
      <c r="AK26" s="614"/>
      <c r="AL26" s="614"/>
      <c r="AM26" s="614"/>
      <c r="AN26" s="614"/>
      <c r="AO26" s="614"/>
      <c r="AP26" s="614"/>
      <c r="AQ26" s="614"/>
      <c r="AR26" s="614"/>
      <c r="AS26" s="614"/>
      <c r="AT26" s="614"/>
      <c r="AU26" s="614"/>
      <c r="AV26" s="614"/>
      <c r="AW26" s="614"/>
      <c r="AX26" s="614"/>
      <c r="AY26" s="614"/>
      <c r="AZ26" s="614"/>
      <c r="BA26" s="614"/>
      <c r="BB26" s="614"/>
      <c r="BC26" s="614"/>
      <c r="BD26" s="614"/>
      <c r="BE26" s="614"/>
      <c r="BF26" s="614"/>
      <c r="BG26" s="614"/>
      <c r="BH26" s="614"/>
      <c r="BI26" s="614"/>
      <c r="BJ26" s="614"/>
      <c r="BK26" s="614"/>
      <c r="BL26" s="614"/>
      <c r="BM26" s="614"/>
      <c r="BN26" s="614"/>
      <c r="BO26" s="614"/>
      <c r="BP26" s="614"/>
      <c r="BQ26" s="614"/>
      <c r="BR26" s="614"/>
      <c r="BS26" s="614"/>
      <c r="BT26" s="614"/>
      <c r="BU26" s="614"/>
      <c r="BV26" s="612"/>
      <c r="BW26" s="612"/>
      <c r="BX26" s="612"/>
      <c r="BY26" s="612"/>
      <c r="BZ26" s="612"/>
      <c r="CA26" s="612"/>
      <c r="CB26" s="612"/>
      <c r="CC26" s="612"/>
      <c r="CD26" s="612"/>
      <c r="CE26" s="612"/>
      <c r="CF26" s="612"/>
      <c r="CG26" s="612"/>
    </row>
    <row r="27" spans="1:85" s="615" customFormat="1" ht="14.25" customHeight="1">
      <c r="A27" s="622" t="s">
        <v>560</v>
      </c>
      <c r="B27" s="612"/>
      <c r="C27" s="612"/>
      <c r="D27" s="677" t="e">
        <f>K23</f>
        <v>#DIV/0!</v>
      </c>
      <c r="E27" s="114"/>
      <c r="F27" s="114"/>
      <c r="G27" s="114"/>
      <c r="H27" s="114"/>
      <c r="I27" s="114"/>
      <c r="J27" s="114"/>
      <c r="K27" s="114"/>
      <c r="L27" s="114"/>
      <c r="M27" s="114"/>
      <c r="N27" s="114"/>
      <c r="O27" s="114"/>
      <c r="P27" s="114"/>
      <c r="Q27" s="114"/>
      <c r="R27" s="114"/>
      <c r="S27" s="114"/>
      <c r="T27" s="612"/>
      <c r="U27" s="612"/>
      <c r="V27" s="614"/>
      <c r="W27" s="614"/>
      <c r="X27" s="614"/>
      <c r="Y27" s="614"/>
      <c r="Z27" s="614"/>
      <c r="AA27" s="614"/>
      <c r="AB27" s="614"/>
      <c r="AC27" s="614"/>
      <c r="AD27" s="614"/>
      <c r="AE27" s="614"/>
      <c r="AF27" s="614"/>
      <c r="AG27" s="614"/>
      <c r="AH27" s="614"/>
      <c r="AI27" s="614"/>
      <c r="AJ27" s="614"/>
      <c r="AK27" s="614"/>
      <c r="AL27" s="614"/>
      <c r="AM27" s="614"/>
      <c r="AN27" s="614"/>
      <c r="AO27" s="614"/>
      <c r="AP27" s="614"/>
      <c r="AQ27" s="614"/>
      <c r="AR27" s="614"/>
      <c r="AS27" s="614"/>
      <c r="AT27" s="614"/>
      <c r="AU27" s="614"/>
      <c r="AV27" s="614"/>
      <c r="AW27" s="614"/>
      <c r="AX27" s="614"/>
      <c r="AY27" s="614"/>
      <c r="AZ27" s="614"/>
      <c r="BA27" s="614"/>
      <c r="BB27" s="614"/>
      <c r="BC27" s="614"/>
      <c r="BD27" s="614"/>
      <c r="BE27" s="614"/>
      <c r="BF27" s="614"/>
      <c r="BG27" s="614"/>
      <c r="BH27" s="614"/>
      <c r="BI27" s="614"/>
      <c r="BJ27" s="614"/>
      <c r="BK27" s="614"/>
      <c r="BL27" s="614"/>
      <c r="BM27" s="614"/>
      <c r="BN27" s="614"/>
      <c r="BO27" s="614"/>
      <c r="BP27" s="614"/>
      <c r="BQ27" s="614"/>
      <c r="BR27" s="614"/>
      <c r="BS27" s="614"/>
      <c r="BT27" s="614"/>
      <c r="BU27" s="614"/>
      <c r="BV27" s="612"/>
      <c r="BW27" s="612"/>
      <c r="BX27" s="612"/>
      <c r="BY27" s="612"/>
      <c r="BZ27" s="612"/>
      <c r="CA27" s="612"/>
      <c r="CB27" s="612"/>
      <c r="CC27" s="612"/>
      <c r="CD27" s="612"/>
      <c r="CE27" s="612"/>
      <c r="CF27" s="612"/>
      <c r="CG27" s="612"/>
    </row>
    <row r="28" spans="1:85" s="615" customFormat="1" ht="14.25" customHeight="1">
      <c r="A28" s="622"/>
      <c r="B28" s="617"/>
      <c r="C28" s="618"/>
      <c r="D28" s="616"/>
      <c r="E28" s="114"/>
      <c r="F28" s="114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114"/>
      <c r="R28" s="114"/>
      <c r="S28" s="114"/>
      <c r="T28" s="612"/>
      <c r="U28" s="612"/>
      <c r="V28" s="614"/>
      <c r="W28" s="614"/>
      <c r="X28" s="614"/>
      <c r="Y28" s="614"/>
      <c r="Z28" s="614"/>
      <c r="AA28" s="614"/>
      <c r="AB28" s="614"/>
      <c r="AC28" s="614"/>
      <c r="AD28" s="614"/>
      <c r="AE28" s="614"/>
      <c r="AF28" s="614"/>
      <c r="AG28" s="614"/>
      <c r="AH28" s="614"/>
      <c r="AI28" s="614"/>
      <c r="AJ28" s="614"/>
      <c r="AK28" s="614"/>
      <c r="AL28" s="614"/>
      <c r="AM28" s="614"/>
      <c r="AN28" s="614"/>
      <c r="AO28" s="614"/>
      <c r="AP28" s="614"/>
      <c r="AQ28" s="614"/>
      <c r="AR28" s="614"/>
      <c r="AS28" s="614"/>
      <c r="AT28" s="614"/>
      <c r="AU28" s="614"/>
      <c r="AV28" s="614"/>
      <c r="AW28" s="614"/>
      <c r="AX28" s="614"/>
      <c r="AY28" s="614"/>
      <c r="AZ28" s="614"/>
      <c r="BA28" s="614"/>
      <c r="BB28" s="614"/>
      <c r="BC28" s="614"/>
      <c r="BD28" s="614"/>
      <c r="BE28" s="614"/>
      <c r="BF28" s="614"/>
      <c r="BG28" s="614"/>
      <c r="BH28" s="614"/>
      <c r="BI28" s="614"/>
      <c r="BJ28" s="614"/>
      <c r="BK28" s="614"/>
      <c r="BL28" s="614"/>
      <c r="BM28" s="614"/>
      <c r="BN28" s="614"/>
      <c r="BO28" s="614"/>
      <c r="BP28" s="614"/>
      <c r="BQ28" s="614"/>
      <c r="BR28" s="614"/>
      <c r="BS28" s="614"/>
      <c r="BT28" s="614"/>
      <c r="BU28" s="614"/>
      <c r="BV28" s="612"/>
      <c r="BW28" s="612"/>
      <c r="BX28" s="612"/>
      <c r="BY28" s="612"/>
      <c r="BZ28" s="612"/>
      <c r="CA28" s="612"/>
      <c r="CB28" s="612"/>
      <c r="CC28" s="612"/>
      <c r="CD28" s="612"/>
      <c r="CE28" s="612"/>
      <c r="CF28" s="612"/>
      <c r="CG28" s="612"/>
    </row>
    <row r="29" spans="1:85" s="615" customFormat="1" ht="14.25" customHeight="1">
      <c r="A29" s="622"/>
      <c r="B29" s="617"/>
      <c r="C29" s="617"/>
      <c r="D29" s="616"/>
      <c r="E29" s="114"/>
      <c r="F29" s="114"/>
      <c r="G29" s="114"/>
      <c r="H29" s="114"/>
      <c r="I29" s="114"/>
      <c r="J29" s="114"/>
      <c r="K29" s="114"/>
      <c r="L29" s="114"/>
      <c r="M29" s="114"/>
      <c r="N29" s="114"/>
      <c r="O29" s="114"/>
      <c r="P29" s="114"/>
      <c r="Q29" s="114"/>
      <c r="R29" s="114"/>
      <c r="S29" s="114"/>
      <c r="T29" s="612"/>
      <c r="U29" s="612"/>
      <c r="V29" s="614"/>
      <c r="W29" s="614"/>
      <c r="X29" s="614"/>
      <c r="Y29" s="614"/>
      <c r="Z29" s="614"/>
      <c r="AA29" s="614"/>
      <c r="AB29" s="614"/>
      <c r="AC29" s="614"/>
      <c r="AD29" s="614"/>
      <c r="AE29" s="614"/>
      <c r="AF29" s="614"/>
      <c r="AG29" s="614"/>
      <c r="AH29" s="614"/>
      <c r="AI29" s="614"/>
      <c r="AJ29" s="614"/>
      <c r="AK29" s="614"/>
      <c r="AL29" s="614"/>
      <c r="AM29" s="614"/>
      <c r="AN29" s="614"/>
      <c r="AO29" s="614"/>
      <c r="AP29" s="614"/>
      <c r="AQ29" s="614"/>
      <c r="AR29" s="614"/>
      <c r="AS29" s="614"/>
      <c r="AT29" s="614"/>
      <c r="AU29" s="614"/>
      <c r="AV29" s="614"/>
      <c r="AW29" s="614"/>
      <c r="AX29" s="614"/>
      <c r="AY29" s="614"/>
      <c r="AZ29" s="614"/>
      <c r="BA29" s="614"/>
      <c r="BB29" s="614"/>
      <c r="BC29" s="614"/>
      <c r="BD29" s="614"/>
      <c r="BE29" s="614"/>
      <c r="BF29" s="614"/>
      <c r="BG29" s="614"/>
      <c r="BH29" s="614"/>
      <c r="BI29" s="614"/>
      <c r="BJ29" s="614"/>
      <c r="BK29" s="614"/>
      <c r="BL29" s="614"/>
      <c r="BM29" s="614"/>
      <c r="BN29" s="614"/>
      <c r="BO29" s="614"/>
      <c r="BP29" s="614"/>
      <c r="BQ29" s="614"/>
      <c r="BR29" s="614"/>
      <c r="BS29" s="614"/>
      <c r="BT29" s="614"/>
      <c r="BU29" s="614"/>
      <c r="BV29" s="612"/>
      <c r="BW29" s="612"/>
      <c r="BX29" s="612"/>
      <c r="BY29" s="612"/>
      <c r="BZ29" s="612"/>
      <c r="CA29" s="612"/>
      <c r="CB29" s="612"/>
      <c r="CC29" s="612"/>
      <c r="CD29" s="612"/>
      <c r="CE29" s="612"/>
      <c r="CF29" s="612"/>
      <c r="CG29" s="612"/>
    </row>
    <row r="30" spans="1:85" s="615" customFormat="1" ht="14.25" customHeight="1">
      <c r="A30" s="873" t="s">
        <v>476</v>
      </c>
      <c r="B30" s="612"/>
      <c r="C30" s="612"/>
      <c r="D30" s="619" t="e">
        <f>IRR(D18:K18)</f>
        <v>#VALUE!</v>
      </c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612"/>
      <c r="U30" s="612"/>
      <c r="V30" s="614"/>
      <c r="W30" s="614"/>
      <c r="X30" s="614"/>
      <c r="Y30" s="614"/>
      <c r="Z30" s="614"/>
      <c r="AA30" s="614"/>
      <c r="AB30" s="614"/>
      <c r="AC30" s="614"/>
      <c r="AD30" s="614"/>
      <c r="AE30" s="614"/>
      <c r="AF30" s="614"/>
      <c r="AG30" s="614"/>
      <c r="AH30" s="614"/>
      <c r="AI30" s="614"/>
      <c r="AJ30" s="614"/>
      <c r="AK30" s="614"/>
      <c r="AL30" s="614"/>
      <c r="AM30" s="614"/>
      <c r="AN30" s="614"/>
      <c r="AO30" s="614"/>
      <c r="AP30" s="614"/>
      <c r="AQ30" s="614"/>
      <c r="AR30" s="614"/>
      <c r="AS30" s="614"/>
      <c r="AT30" s="614"/>
      <c r="AU30" s="614"/>
      <c r="AV30" s="614"/>
      <c r="AW30" s="614"/>
      <c r="AX30" s="614"/>
      <c r="AY30" s="614"/>
      <c r="AZ30" s="614"/>
      <c r="BA30" s="614"/>
      <c r="BB30" s="614"/>
      <c r="BC30" s="614"/>
      <c r="BD30" s="614"/>
      <c r="BE30" s="614"/>
      <c r="BF30" s="614"/>
      <c r="BG30" s="614"/>
      <c r="BH30" s="614"/>
      <c r="BI30" s="614"/>
      <c r="BJ30" s="614"/>
      <c r="BK30" s="614"/>
      <c r="BL30" s="614"/>
      <c r="BM30" s="614"/>
      <c r="BN30" s="614"/>
      <c r="BO30" s="614"/>
      <c r="BP30" s="614"/>
      <c r="BQ30" s="614"/>
      <c r="BR30" s="614"/>
      <c r="BS30" s="614"/>
      <c r="BT30" s="614"/>
      <c r="BU30" s="614"/>
      <c r="BV30" s="612"/>
      <c r="BW30" s="612"/>
      <c r="BX30" s="612"/>
      <c r="BY30" s="612"/>
      <c r="BZ30" s="612"/>
      <c r="CA30" s="612"/>
      <c r="CB30" s="612"/>
      <c r="CC30" s="612"/>
      <c r="CD30" s="612"/>
      <c r="CE30" s="612"/>
      <c r="CF30" s="612"/>
      <c r="CG30" s="612"/>
    </row>
    <row r="31" spans="1:85" s="615" customFormat="1" ht="14.25" customHeight="1">
      <c r="A31" s="873" t="s">
        <v>561</v>
      </c>
      <c r="D31" s="621" t="e">
        <f>NPV!B8</f>
        <v>#DIV/0!</v>
      </c>
      <c r="E31" s="114"/>
      <c r="F31" s="114"/>
      <c r="G31" s="114"/>
      <c r="H31" s="114"/>
      <c r="I31" s="114"/>
      <c r="J31" s="114"/>
      <c r="K31" s="114"/>
      <c r="L31" s="114"/>
      <c r="M31" s="114"/>
      <c r="N31" s="114"/>
      <c r="O31" s="114"/>
      <c r="P31" s="114"/>
      <c r="Q31" s="114"/>
      <c r="R31" s="114"/>
      <c r="S31" s="114"/>
      <c r="T31" s="612"/>
      <c r="U31" s="612"/>
      <c r="V31" s="614"/>
      <c r="W31" s="614"/>
      <c r="X31" s="614"/>
      <c r="Y31" s="614"/>
      <c r="Z31" s="614"/>
      <c r="AA31" s="614"/>
      <c r="AB31" s="614"/>
      <c r="AC31" s="614"/>
      <c r="AD31" s="614"/>
      <c r="AE31" s="614"/>
      <c r="AF31" s="614"/>
      <c r="AG31" s="614"/>
      <c r="AH31" s="614"/>
      <c r="AI31" s="614"/>
      <c r="AJ31" s="614"/>
      <c r="AK31" s="614"/>
      <c r="AL31" s="614"/>
      <c r="AM31" s="614"/>
      <c r="AN31" s="614"/>
      <c r="AO31" s="614"/>
      <c r="AP31" s="614"/>
      <c r="AQ31" s="614"/>
      <c r="AR31" s="614"/>
      <c r="AS31" s="614"/>
      <c r="AT31" s="614"/>
      <c r="AU31" s="614"/>
      <c r="AV31" s="614"/>
      <c r="AW31" s="614"/>
      <c r="AX31" s="614"/>
      <c r="AY31" s="614"/>
      <c r="AZ31" s="614"/>
      <c r="BA31" s="614"/>
      <c r="BB31" s="614"/>
      <c r="BC31" s="614"/>
      <c r="BD31" s="614"/>
      <c r="BE31" s="614"/>
      <c r="BF31" s="614"/>
      <c r="BG31" s="614"/>
      <c r="BH31" s="614"/>
      <c r="BI31" s="614"/>
      <c r="BJ31" s="614"/>
      <c r="BK31" s="614"/>
      <c r="BL31" s="614"/>
      <c r="BM31" s="614"/>
      <c r="BN31" s="614"/>
      <c r="BO31" s="614"/>
      <c r="BP31" s="614"/>
      <c r="BQ31" s="614"/>
      <c r="BR31" s="614"/>
      <c r="BS31" s="614"/>
      <c r="BT31" s="614"/>
      <c r="BU31" s="614"/>
      <c r="BV31" s="612"/>
      <c r="BW31" s="612"/>
      <c r="BX31" s="612"/>
      <c r="BY31" s="612"/>
      <c r="BZ31" s="612"/>
      <c r="CA31" s="612"/>
      <c r="CB31" s="612"/>
      <c r="CC31" s="612"/>
      <c r="CD31" s="612"/>
      <c r="CE31" s="612"/>
      <c r="CF31" s="612"/>
      <c r="CG31" s="612"/>
    </row>
    <row r="32" spans="1:85" s="615" customFormat="1" ht="14.25" customHeight="1">
      <c r="A32" s="873" t="s">
        <v>562</v>
      </c>
      <c r="B32" s="612"/>
      <c r="C32" s="612"/>
      <c r="D32" s="621" t="e">
        <f>NPV!B9</f>
        <v>#DIV/0!</v>
      </c>
      <c r="E32" s="114"/>
      <c r="F32" s="114"/>
      <c r="G32" s="114"/>
      <c r="H32" s="114"/>
      <c r="I32" s="114"/>
      <c r="J32" s="114"/>
      <c r="K32" s="114"/>
      <c r="L32" s="114"/>
      <c r="M32" s="114"/>
      <c r="N32" s="114"/>
      <c r="O32" s="114"/>
      <c r="P32" s="114"/>
      <c r="Q32" s="114"/>
      <c r="R32" s="114"/>
      <c r="S32" s="114"/>
      <c r="T32" s="612"/>
      <c r="U32" s="612"/>
      <c r="V32" s="614"/>
      <c r="W32" s="614"/>
      <c r="X32" s="614"/>
      <c r="Y32" s="614"/>
      <c r="Z32" s="614"/>
      <c r="AA32" s="614"/>
      <c r="AB32" s="614"/>
      <c r="AC32" s="614"/>
      <c r="AD32" s="614"/>
      <c r="AE32" s="614"/>
      <c r="AF32" s="614"/>
      <c r="AG32" s="614"/>
      <c r="AH32" s="614"/>
      <c r="AI32" s="614"/>
      <c r="AJ32" s="614"/>
      <c r="AK32" s="614"/>
      <c r="AL32" s="614"/>
      <c r="AM32" s="614"/>
      <c r="AN32" s="614"/>
      <c r="AO32" s="614"/>
      <c r="AP32" s="614"/>
      <c r="AQ32" s="614"/>
      <c r="AR32" s="614"/>
      <c r="AS32" s="614"/>
      <c r="AT32" s="614"/>
      <c r="AU32" s="614"/>
      <c r="AV32" s="614"/>
      <c r="AW32" s="614"/>
      <c r="AX32" s="614"/>
      <c r="AY32" s="614"/>
      <c r="AZ32" s="614"/>
      <c r="BA32" s="614"/>
      <c r="BB32" s="614"/>
      <c r="BC32" s="614"/>
      <c r="BD32" s="614"/>
      <c r="BE32" s="614"/>
      <c r="BF32" s="614"/>
      <c r="BG32" s="614"/>
      <c r="BH32" s="614"/>
      <c r="BI32" s="614"/>
      <c r="BJ32" s="614"/>
      <c r="BK32" s="614"/>
      <c r="BL32" s="614"/>
      <c r="BM32" s="614"/>
      <c r="BN32" s="614"/>
      <c r="BO32" s="614"/>
      <c r="BP32" s="614"/>
      <c r="BQ32" s="614"/>
      <c r="BR32" s="614"/>
      <c r="BS32" s="614"/>
      <c r="BT32" s="614"/>
      <c r="BU32" s="614"/>
      <c r="BV32" s="612"/>
      <c r="BW32" s="612"/>
      <c r="BX32" s="612"/>
      <c r="BY32" s="612"/>
      <c r="BZ32" s="612"/>
      <c r="CA32" s="612"/>
      <c r="CB32" s="612"/>
      <c r="CC32" s="612"/>
      <c r="CD32" s="612"/>
      <c r="CE32" s="612"/>
      <c r="CF32" s="612"/>
      <c r="CG32" s="612"/>
    </row>
    <row r="33" spans="1:16384" s="618" customFormat="1" ht="14.25" customHeight="1">
      <c r="A33" s="873" t="s">
        <v>563</v>
      </c>
      <c r="D33" s="621" t="e">
        <f>NPV!B10</f>
        <v>#DIV/0!</v>
      </c>
      <c r="E33" s="79"/>
      <c r="F33" s="35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  <c r="S33" s="79"/>
      <c r="T33" s="617"/>
      <c r="U33" s="617"/>
      <c r="V33" s="620"/>
      <c r="W33" s="620"/>
      <c r="X33" s="620"/>
      <c r="Y33" s="620"/>
      <c r="Z33" s="620"/>
      <c r="AA33" s="620"/>
      <c r="AB33" s="620"/>
      <c r="AC33" s="620"/>
      <c r="AD33" s="620"/>
      <c r="AE33" s="620"/>
      <c r="AF33" s="620"/>
      <c r="AG33" s="620"/>
      <c r="AH33" s="620"/>
      <c r="AI33" s="620"/>
      <c r="AJ33" s="620"/>
      <c r="AK33" s="620"/>
      <c r="AL33" s="620"/>
      <c r="AM33" s="620"/>
      <c r="AN33" s="620"/>
      <c r="AO33" s="620"/>
      <c r="AP33" s="620"/>
      <c r="AQ33" s="620"/>
      <c r="AR33" s="620"/>
      <c r="AS33" s="620"/>
      <c r="AT33" s="620"/>
      <c r="AU33" s="620"/>
      <c r="AV33" s="620"/>
      <c r="AW33" s="620"/>
      <c r="AX33" s="620"/>
      <c r="AY33" s="620"/>
      <c r="AZ33" s="620"/>
      <c r="BA33" s="620"/>
      <c r="BB33" s="620"/>
      <c r="BC33" s="620"/>
      <c r="BD33" s="620"/>
      <c r="BE33" s="620"/>
      <c r="BF33" s="620"/>
      <c r="BG33" s="620"/>
      <c r="BH33" s="620"/>
      <c r="BI33" s="620"/>
      <c r="BJ33" s="620"/>
      <c r="BK33" s="620"/>
      <c r="BL33" s="620"/>
      <c r="BM33" s="620"/>
      <c r="BN33" s="620"/>
      <c r="BO33" s="620"/>
      <c r="BP33" s="620"/>
      <c r="BQ33" s="620"/>
      <c r="BR33" s="620"/>
      <c r="BS33" s="620"/>
      <c r="BT33" s="620"/>
      <c r="BU33" s="620"/>
      <c r="BV33" s="617"/>
      <c r="BW33" s="617"/>
      <c r="BX33" s="617"/>
      <c r="BY33" s="617"/>
      <c r="BZ33" s="617"/>
      <c r="CA33" s="617"/>
      <c r="CB33" s="617"/>
      <c r="CC33" s="617"/>
      <c r="CD33" s="617"/>
      <c r="CE33" s="617"/>
      <c r="CF33" s="617"/>
      <c r="CG33" s="617"/>
    </row>
    <row r="34" spans="1:16384">
      <c r="A34" s="873"/>
      <c r="B34" s="612"/>
      <c r="C34" s="612"/>
      <c r="D34" s="619"/>
      <c r="V34" s="375"/>
      <c r="W34" s="375"/>
      <c r="X34" s="375"/>
      <c r="Y34" s="375"/>
      <c r="Z34" s="375"/>
      <c r="AA34" s="375"/>
      <c r="AB34" s="375"/>
      <c r="AC34" s="375"/>
      <c r="AD34" s="375"/>
      <c r="AE34" s="375"/>
      <c r="AF34" s="375"/>
      <c r="AG34" s="375"/>
      <c r="AH34" s="375"/>
      <c r="AI34" s="375"/>
      <c r="AJ34" s="375"/>
      <c r="AK34" s="375"/>
      <c r="AL34" s="375"/>
      <c r="AM34" s="375"/>
      <c r="AN34" s="375"/>
      <c r="AO34" s="375"/>
      <c r="AP34" s="375"/>
      <c r="AQ34" s="375"/>
      <c r="AR34" s="375"/>
      <c r="AS34" s="375"/>
      <c r="AT34" s="375"/>
      <c r="AU34" s="375"/>
      <c r="AV34" s="375"/>
      <c r="AW34" s="375"/>
      <c r="AX34" s="375"/>
      <c r="AY34" s="375"/>
      <c r="AZ34" s="375"/>
      <c r="BA34" s="375"/>
      <c r="BB34" s="375"/>
      <c r="BC34" s="375"/>
      <c r="BD34" s="375"/>
      <c r="BE34" s="375"/>
      <c r="BF34" s="375"/>
      <c r="BG34" s="375"/>
      <c r="BH34" s="375"/>
      <c r="BI34" s="375"/>
      <c r="BJ34" s="375"/>
      <c r="BK34" s="375"/>
      <c r="BL34" s="375"/>
      <c r="BM34" s="375"/>
      <c r="BN34" s="375"/>
      <c r="BO34" s="375"/>
      <c r="BP34" s="375"/>
      <c r="BQ34" s="375"/>
      <c r="BR34" s="375"/>
      <c r="BS34" s="375"/>
      <c r="BT34" s="375"/>
      <c r="BU34" s="375"/>
    </row>
    <row r="35" spans="1:16384">
      <c r="A35" s="44"/>
      <c r="B35" s="18"/>
      <c r="C35" s="18"/>
      <c r="D35" s="18"/>
      <c r="E35" s="127"/>
    </row>
    <row r="36" spans="1:16384">
      <c r="A36" s="657" t="s">
        <v>585</v>
      </c>
      <c r="B36" s="183"/>
      <c r="C36" s="370"/>
      <c r="D36" s="370">
        <v>1</v>
      </c>
      <c r="E36" s="6">
        <v>2</v>
      </c>
      <c r="F36" s="370">
        <v>3</v>
      </c>
      <c r="G36" s="6">
        <v>4</v>
      </c>
      <c r="H36" s="370">
        <v>5</v>
      </c>
      <c r="I36" s="6">
        <v>6</v>
      </c>
      <c r="J36" s="370">
        <v>7</v>
      </c>
      <c r="K36" s="6">
        <v>8</v>
      </c>
      <c r="L36" s="370">
        <v>9</v>
      </c>
      <c r="M36" s="6">
        <v>10</v>
      </c>
      <c r="N36" s="370">
        <v>11</v>
      </c>
      <c r="O36" s="6">
        <v>12</v>
      </c>
      <c r="P36" s="370">
        <v>13</v>
      </c>
      <c r="Q36" s="6">
        <v>14</v>
      </c>
      <c r="R36" s="370">
        <v>15</v>
      </c>
      <c r="S36" s="6">
        <v>16</v>
      </c>
    </row>
    <row r="37" spans="1:16384">
      <c r="A37" s="871" t="s">
        <v>280</v>
      </c>
      <c r="B37" s="871"/>
      <c r="C37" s="872"/>
      <c r="D37" s="872">
        <v>2015</v>
      </c>
      <c r="E37" s="872">
        <f t="shared" ref="E37:S37" si="26">D37+1</f>
        <v>2016</v>
      </c>
      <c r="F37" s="872">
        <f t="shared" si="26"/>
        <v>2017</v>
      </c>
      <c r="G37" s="872">
        <f t="shared" si="26"/>
        <v>2018</v>
      </c>
      <c r="H37" s="872">
        <f t="shared" si="26"/>
        <v>2019</v>
      </c>
      <c r="I37" s="872">
        <f t="shared" si="26"/>
        <v>2020</v>
      </c>
      <c r="J37" s="872">
        <f t="shared" si="26"/>
        <v>2021</v>
      </c>
      <c r="K37" s="872">
        <f t="shared" si="26"/>
        <v>2022</v>
      </c>
      <c r="L37" s="872">
        <f t="shared" si="26"/>
        <v>2023</v>
      </c>
      <c r="M37" s="872">
        <f t="shared" si="26"/>
        <v>2024</v>
      </c>
      <c r="N37" s="872">
        <f t="shared" si="26"/>
        <v>2025</v>
      </c>
      <c r="O37" s="872">
        <f t="shared" si="26"/>
        <v>2026</v>
      </c>
      <c r="P37" s="872">
        <f t="shared" si="26"/>
        <v>2027</v>
      </c>
      <c r="Q37" s="872">
        <f t="shared" si="26"/>
        <v>2028</v>
      </c>
      <c r="R37" s="872">
        <f t="shared" si="26"/>
        <v>2029</v>
      </c>
      <c r="S37" s="872">
        <f t="shared" si="26"/>
        <v>2030</v>
      </c>
      <c r="T37" s="847"/>
      <c r="U37" s="847"/>
      <c r="V37" s="849">
        <f>V4</f>
        <v>2015</v>
      </c>
      <c r="W37" s="849">
        <f t="shared" ref="W37:CG37" si="27">W4</f>
        <v>2015</v>
      </c>
      <c r="X37" s="849">
        <f t="shared" si="27"/>
        <v>2016</v>
      </c>
      <c r="Y37" s="849">
        <f t="shared" si="27"/>
        <v>2016</v>
      </c>
      <c r="Z37" s="849">
        <f t="shared" si="27"/>
        <v>2016</v>
      </c>
      <c r="AA37" s="849">
        <f t="shared" si="27"/>
        <v>2016</v>
      </c>
      <c r="AB37" s="849">
        <f t="shared" si="27"/>
        <v>2017</v>
      </c>
      <c r="AC37" s="849">
        <f t="shared" si="27"/>
        <v>2017</v>
      </c>
      <c r="AD37" s="849">
        <f t="shared" si="27"/>
        <v>2017</v>
      </c>
      <c r="AE37" s="849">
        <f t="shared" si="27"/>
        <v>2017</v>
      </c>
      <c r="AF37" s="849">
        <f t="shared" si="27"/>
        <v>2018</v>
      </c>
      <c r="AG37" s="849">
        <f t="shared" si="27"/>
        <v>2018</v>
      </c>
      <c r="AH37" s="849">
        <f t="shared" si="27"/>
        <v>2018</v>
      </c>
      <c r="AI37" s="849">
        <f t="shared" si="27"/>
        <v>2018</v>
      </c>
      <c r="AJ37" s="849">
        <f t="shared" si="27"/>
        <v>2019</v>
      </c>
      <c r="AK37" s="849">
        <f t="shared" si="27"/>
        <v>2019</v>
      </c>
      <c r="AL37" s="849">
        <f t="shared" si="27"/>
        <v>2019</v>
      </c>
      <c r="AM37" s="849">
        <f t="shared" si="27"/>
        <v>2019</v>
      </c>
      <c r="AN37" s="849">
        <f t="shared" si="27"/>
        <v>2020</v>
      </c>
      <c r="AO37" s="849">
        <f t="shared" si="27"/>
        <v>2020</v>
      </c>
      <c r="AP37" s="849">
        <f t="shared" si="27"/>
        <v>2020</v>
      </c>
      <c r="AQ37" s="849">
        <f t="shared" si="27"/>
        <v>2020</v>
      </c>
      <c r="AR37" s="849">
        <f t="shared" si="27"/>
        <v>2021</v>
      </c>
      <c r="AS37" s="849">
        <f t="shared" si="27"/>
        <v>2021</v>
      </c>
      <c r="AT37" s="849">
        <f t="shared" si="27"/>
        <v>2021</v>
      </c>
      <c r="AU37" s="849">
        <f t="shared" si="27"/>
        <v>2021</v>
      </c>
      <c r="AV37" s="849">
        <f t="shared" si="27"/>
        <v>2022</v>
      </c>
      <c r="AW37" s="849">
        <f t="shared" si="27"/>
        <v>2022</v>
      </c>
      <c r="AX37" s="849">
        <f t="shared" si="27"/>
        <v>2022</v>
      </c>
      <c r="AY37" s="849">
        <f t="shared" si="27"/>
        <v>2022</v>
      </c>
      <c r="AZ37" s="849">
        <f t="shared" si="27"/>
        <v>2023</v>
      </c>
      <c r="BA37" s="849">
        <f t="shared" si="27"/>
        <v>2023</v>
      </c>
      <c r="BB37" s="849">
        <f t="shared" si="27"/>
        <v>2023</v>
      </c>
      <c r="BC37" s="849">
        <f t="shared" si="27"/>
        <v>2023</v>
      </c>
      <c r="BD37" s="849">
        <f t="shared" si="27"/>
        <v>2024</v>
      </c>
      <c r="BE37" s="849">
        <f t="shared" si="27"/>
        <v>2024</v>
      </c>
      <c r="BF37" s="849">
        <f t="shared" si="27"/>
        <v>2024</v>
      </c>
      <c r="BG37" s="849">
        <f t="shared" si="27"/>
        <v>2024</v>
      </c>
      <c r="BH37" s="849">
        <f t="shared" si="27"/>
        <v>2025</v>
      </c>
      <c r="BI37" s="849">
        <f t="shared" si="27"/>
        <v>2025</v>
      </c>
      <c r="BJ37" s="849">
        <f t="shared" si="27"/>
        <v>2025</v>
      </c>
      <c r="BK37" s="849">
        <f t="shared" si="27"/>
        <v>2025</v>
      </c>
      <c r="BL37" s="849">
        <f t="shared" si="27"/>
        <v>2026</v>
      </c>
      <c r="BM37" s="849">
        <f t="shared" si="27"/>
        <v>2026</v>
      </c>
      <c r="BN37" s="849">
        <f t="shared" si="27"/>
        <v>2026</v>
      </c>
      <c r="BO37" s="849">
        <f t="shared" si="27"/>
        <v>2026</v>
      </c>
      <c r="BP37" s="849">
        <f t="shared" si="27"/>
        <v>2027</v>
      </c>
      <c r="BQ37" s="849">
        <f t="shared" si="27"/>
        <v>2027</v>
      </c>
      <c r="BR37" s="849">
        <f t="shared" si="27"/>
        <v>2027</v>
      </c>
      <c r="BS37" s="849">
        <f t="shared" si="27"/>
        <v>2027</v>
      </c>
      <c r="BT37" s="849">
        <f t="shared" si="27"/>
        <v>2028</v>
      </c>
      <c r="BU37" s="849">
        <f t="shared" si="27"/>
        <v>2028</v>
      </c>
      <c r="BV37" s="849">
        <f t="shared" si="27"/>
        <v>2028</v>
      </c>
      <c r="BW37" s="849">
        <f t="shared" si="27"/>
        <v>2028</v>
      </c>
      <c r="BX37" s="849">
        <f t="shared" si="27"/>
        <v>2029</v>
      </c>
      <c r="BY37" s="849">
        <f t="shared" si="27"/>
        <v>2029</v>
      </c>
      <c r="BZ37" s="849">
        <f t="shared" si="27"/>
        <v>2029</v>
      </c>
      <c r="CA37" s="849">
        <f t="shared" si="27"/>
        <v>2029</v>
      </c>
      <c r="CB37" s="849">
        <f t="shared" si="27"/>
        <v>2030</v>
      </c>
      <c r="CC37" s="849">
        <f t="shared" si="27"/>
        <v>2030</v>
      </c>
      <c r="CD37" s="849">
        <f t="shared" si="27"/>
        <v>2030</v>
      </c>
      <c r="CE37" s="849">
        <f t="shared" si="27"/>
        <v>2030</v>
      </c>
      <c r="CF37" s="849">
        <f t="shared" si="27"/>
        <v>2031</v>
      </c>
      <c r="CG37" s="849">
        <f t="shared" si="27"/>
        <v>2031</v>
      </c>
    </row>
    <row r="38" spans="1:16384">
      <c r="A38" s="851" t="s">
        <v>582</v>
      </c>
      <c r="B38" s="847"/>
      <c r="C38" s="872"/>
      <c r="D38" s="847"/>
      <c r="E38" s="847"/>
      <c r="F38" s="847"/>
      <c r="G38" s="847"/>
      <c r="H38" s="847"/>
      <c r="I38" s="847"/>
      <c r="J38" s="847"/>
      <c r="K38" s="847"/>
      <c r="L38" s="847"/>
      <c r="M38" s="847"/>
      <c r="N38" s="847"/>
      <c r="O38" s="847"/>
      <c r="P38" s="847"/>
      <c r="Q38" s="847"/>
      <c r="R38" s="847"/>
      <c r="S38" s="847"/>
      <c r="T38" s="847"/>
      <c r="U38" s="847"/>
      <c r="V38" s="849" t="str">
        <f>V5</f>
        <v>3 кв. 2015</v>
      </c>
      <c r="W38" s="849" t="str">
        <f t="shared" ref="W38:CG38" si="28">W5</f>
        <v>4 кв. 2015</v>
      </c>
      <c r="X38" s="849" t="str">
        <f t="shared" si="28"/>
        <v>1 кв. 2016</v>
      </c>
      <c r="Y38" s="849" t="str">
        <f t="shared" si="28"/>
        <v>2 кв. 2016</v>
      </c>
      <c r="Z38" s="849" t="str">
        <f t="shared" si="28"/>
        <v>3 кв. 2016</v>
      </c>
      <c r="AA38" s="849" t="str">
        <f t="shared" si="28"/>
        <v>4 кв. 2016</v>
      </c>
      <c r="AB38" s="849" t="str">
        <f t="shared" si="28"/>
        <v>1 кв. 2017</v>
      </c>
      <c r="AC38" s="849" t="str">
        <f t="shared" si="28"/>
        <v>2 кв. 2017</v>
      </c>
      <c r="AD38" s="849" t="str">
        <f t="shared" si="28"/>
        <v>3 кв. 2017</v>
      </c>
      <c r="AE38" s="849" t="str">
        <f t="shared" si="28"/>
        <v>4 кв. 2017</v>
      </c>
      <c r="AF38" s="849" t="str">
        <f t="shared" si="28"/>
        <v>1 кв. 2018</v>
      </c>
      <c r="AG38" s="849" t="str">
        <f t="shared" si="28"/>
        <v>2 кв. 2018</v>
      </c>
      <c r="AH38" s="849" t="str">
        <f t="shared" si="28"/>
        <v>3 кв. 2018</v>
      </c>
      <c r="AI38" s="849" t="str">
        <f t="shared" si="28"/>
        <v>4 кв. 2018</v>
      </c>
      <c r="AJ38" s="849" t="str">
        <f t="shared" si="28"/>
        <v>1 кв. 2019</v>
      </c>
      <c r="AK38" s="849" t="str">
        <f t="shared" si="28"/>
        <v>2 кв. 2019</v>
      </c>
      <c r="AL38" s="849" t="str">
        <f t="shared" si="28"/>
        <v>3 кв. 2019</v>
      </c>
      <c r="AM38" s="849" t="str">
        <f t="shared" si="28"/>
        <v>4 кв. 2019</v>
      </c>
      <c r="AN38" s="849" t="str">
        <f t="shared" si="28"/>
        <v>1 кв. 2020</v>
      </c>
      <c r="AO38" s="849" t="str">
        <f t="shared" si="28"/>
        <v>2 кв. 2020</v>
      </c>
      <c r="AP38" s="849" t="str">
        <f t="shared" si="28"/>
        <v>3 кв. 2020</v>
      </c>
      <c r="AQ38" s="849" t="str">
        <f t="shared" si="28"/>
        <v>4 кв. 2020</v>
      </c>
      <c r="AR38" s="849" t="str">
        <f t="shared" si="28"/>
        <v>1 кв. 2021</v>
      </c>
      <c r="AS38" s="849" t="str">
        <f t="shared" si="28"/>
        <v>2 кв. 2021</v>
      </c>
      <c r="AT38" s="849" t="str">
        <f t="shared" si="28"/>
        <v>3 кв. 2021</v>
      </c>
      <c r="AU38" s="849" t="str">
        <f t="shared" si="28"/>
        <v>4 кв. 2021</v>
      </c>
      <c r="AV38" s="849" t="str">
        <f t="shared" si="28"/>
        <v>1 кв. 2022</v>
      </c>
      <c r="AW38" s="849" t="str">
        <f t="shared" si="28"/>
        <v>2 кв. 2022</v>
      </c>
      <c r="AX38" s="849" t="str">
        <f t="shared" si="28"/>
        <v>3 кв. 2022</v>
      </c>
      <c r="AY38" s="849" t="str">
        <f t="shared" si="28"/>
        <v>4 кв. 2022</v>
      </c>
      <c r="AZ38" s="849" t="str">
        <f t="shared" si="28"/>
        <v>1 кв. 2023</v>
      </c>
      <c r="BA38" s="849" t="str">
        <f t="shared" si="28"/>
        <v>2 кв. 2023</v>
      </c>
      <c r="BB38" s="849" t="str">
        <f t="shared" si="28"/>
        <v>3 кв. 2023</v>
      </c>
      <c r="BC38" s="849" t="str">
        <f t="shared" si="28"/>
        <v>4 кв. 2023</v>
      </c>
      <c r="BD38" s="849" t="str">
        <f t="shared" si="28"/>
        <v>1 кв. 2024</v>
      </c>
      <c r="BE38" s="849" t="str">
        <f t="shared" si="28"/>
        <v>2 кв. 2024</v>
      </c>
      <c r="BF38" s="849" t="str">
        <f t="shared" si="28"/>
        <v>3 кв. 2024</v>
      </c>
      <c r="BG38" s="849" t="str">
        <f t="shared" si="28"/>
        <v>4 кв. 2024</v>
      </c>
      <c r="BH38" s="849" t="str">
        <f t="shared" si="28"/>
        <v>1 кв. 2025</v>
      </c>
      <c r="BI38" s="849" t="str">
        <f t="shared" si="28"/>
        <v>2 кв. 2025</v>
      </c>
      <c r="BJ38" s="849" t="str">
        <f t="shared" si="28"/>
        <v>3 кв. 2025</v>
      </c>
      <c r="BK38" s="849" t="str">
        <f t="shared" si="28"/>
        <v>4 кв. 2025</v>
      </c>
      <c r="BL38" s="849" t="str">
        <f t="shared" si="28"/>
        <v>1 кв. 2026</v>
      </c>
      <c r="BM38" s="849" t="str">
        <f t="shared" si="28"/>
        <v>2 кв. 2026</v>
      </c>
      <c r="BN38" s="849" t="str">
        <f t="shared" si="28"/>
        <v>3 кв. 2026</v>
      </c>
      <c r="BO38" s="849" t="str">
        <f t="shared" si="28"/>
        <v>4 кв. 2026</v>
      </c>
      <c r="BP38" s="849" t="str">
        <f t="shared" si="28"/>
        <v>1 кв. 2027</v>
      </c>
      <c r="BQ38" s="849" t="str">
        <f t="shared" si="28"/>
        <v>2 кв. 2027</v>
      </c>
      <c r="BR38" s="849" t="str">
        <f t="shared" si="28"/>
        <v>3 кв. 2027</v>
      </c>
      <c r="BS38" s="849" t="str">
        <f t="shared" si="28"/>
        <v>4 кв. 2027</v>
      </c>
      <c r="BT38" s="849" t="str">
        <f t="shared" si="28"/>
        <v>1 кв. 2028</v>
      </c>
      <c r="BU38" s="849" t="str">
        <f t="shared" si="28"/>
        <v>2 кв. 2028</v>
      </c>
      <c r="BV38" s="849" t="str">
        <f t="shared" si="28"/>
        <v>3 кв. 2028</v>
      </c>
      <c r="BW38" s="849" t="str">
        <f t="shared" si="28"/>
        <v>4 кв. 2028</v>
      </c>
      <c r="BX38" s="849" t="str">
        <f t="shared" si="28"/>
        <v>1 кв. 2029</v>
      </c>
      <c r="BY38" s="849" t="str">
        <f t="shared" si="28"/>
        <v>2 кв. 2029</v>
      </c>
      <c r="BZ38" s="849" t="str">
        <f t="shared" si="28"/>
        <v>3 кв. 2029</v>
      </c>
      <c r="CA38" s="849" t="str">
        <f t="shared" si="28"/>
        <v>4 кв. 2029</v>
      </c>
      <c r="CB38" s="849" t="str">
        <f t="shared" si="28"/>
        <v>1 кв. 2030</v>
      </c>
      <c r="CC38" s="849" t="str">
        <f t="shared" si="28"/>
        <v>2 кв. 2030</v>
      </c>
      <c r="CD38" s="849" t="str">
        <f t="shared" si="28"/>
        <v>3 кв. 2030</v>
      </c>
      <c r="CE38" s="849" t="str">
        <f t="shared" si="28"/>
        <v>4 кв. 2030</v>
      </c>
      <c r="CF38" s="849" t="str">
        <f t="shared" si="28"/>
        <v>1 кв. 2031</v>
      </c>
      <c r="CG38" s="849" t="str">
        <f t="shared" si="28"/>
        <v>2 кв. 2031</v>
      </c>
    </row>
    <row r="39" spans="1:16384" s="44" customFormat="1">
      <c r="A39" s="42" t="s">
        <v>235</v>
      </c>
      <c r="B39" s="42"/>
      <c r="C39" s="42"/>
      <c r="D39" s="147">
        <f>SUMIF($V$4:$CG$4,D$4,$V39:$CG39)</f>
        <v>0</v>
      </c>
      <c r="E39" s="147">
        <f>SUMIF($V$4:$CG$4,E$4,$V39:$CG39)</f>
        <v>0</v>
      </c>
      <c r="F39" s="147">
        <f t="shared" ref="D39:S47" si="29">SUMIF($V$4:$CG$4,F$4,$V39:$CG39)</f>
        <v>0</v>
      </c>
      <c r="G39" s="147">
        <f t="shared" si="29"/>
        <v>0</v>
      </c>
      <c r="H39" s="147">
        <f t="shared" si="29"/>
        <v>0</v>
      </c>
      <c r="I39" s="147">
        <f t="shared" si="29"/>
        <v>0</v>
      </c>
      <c r="J39" s="147">
        <f t="shared" si="29"/>
        <v>0</v>
      </c>
      <c r="K39" s="147">
        <f t="shared" si="29"/>
        <v>0</v>
      </c>
      <c r="L39" s="147">
        <f t="shared" si="29"/>
        <v>0</v>
      </c>
      <c r="M39" s="147">
        <f t="shared" si="29"/>
        <v>0</v>
      </c>
      <c r="N39" s="147">
        <f t="shared" si="29"/>
        <v>0</v>
      </c>
      <c r="O39" s="147">
        <f t="shared" si="29"/>
        <v>0</v>
      </c>
      <c r="P39" s="147">
        <f t="shared" si="29"/>
        <v>0</v>
      </c>
      <c r="Q39" s="147">
        <f t="shared" si="29"/>
        <v>0</v>
      </c>
      <c r="R39" s="147">
        <f t="shared" si="29"/>
        <v>0</v>
      </c>
      <c r="S39" s="147">
        <f t="shared" si="29"/>
        <v>0</v>
      </c>
      <c r="T39" s="429"/>
      <c r="U39" s="429"/>
      <c r="V39" s="147">
        <f>ОПУ!G49</f>
        <v>0</v>
      </c>
      <c r="W39" s="147">
        <f>ОПУ!H49</f>
        <v>0</v>
      </c>
      <c r="X39" s="147">
        <f>ОПУ!I49</f>
        <v>0</v>
      </c>
      <c r="Y39" s="147">
        <f>ОПУ!J49</f>
        <v>0</v>
      </c>
      <c r="Z39" s="147">
        <f>ОПУ!K49</f>
        <v>0</v>
      </c>
      <c r="AA39" s="147">
        <f>ОПУ!L49</f>
        <v>0</v>
      </c>
      <c r="AB39" s="147">
        <f>ОПУ!M49</f>
        <v>0</v>
      </c>
      <c r="AC39" s="147">
        <f>ОПУ!N49</f>
        <v>0</v>
      </c>
      <c r="AD39" s="147">
        <f>ОПУ!O49</f>
        <v>0</v>
      </c>
      <c r="AE39" s="147">
        <f>ОПУ!P49</f>
        <v>0</v>
      </c>
      <c r="AF39" s="147">
        <f>ОПУ!Q49</f>
        <v>0</v>
      </c>
      <c r="AG39" s="147">
        <f>ОПУ!R49</f>
        <v>0</v>
      </c>
      <c r="AH39" s="147">
        <f>ОПУ!S49</f>
        <v>0</v>
      </c>
      <c r="AI39" s="147">
        <f>ОПУ!T49</f>
        <v>0</v>
      </c>
      <c r="AJ39" s="147">
        <f>ОПУ!U49</f>
        <v>0</v>
      </c>
      <c r="AK39" s="147">
        <f>ОПУ!V49</f>
        <v>0</v>
      </c>
      <c r="AL39" s="147">
        <f>ОПУ!W49</f>
        <v>0</v>
      </c>
      <c r="AM39" s="147">
        <f>ОПУ!X49</f>
        <v>0</v>
      </c>
      <c r="AN39" s="147">
        <f>ОПУ!Y49</f>
        <v>0</v>
      </c>
      <c r="AO39" s="147">
        <f>ОПУ!Z49</f>
        <v>0</v>
      </c>
      <c r="AP39" s="147">
        <f>ОПУ!AA49</f>
        <v>0</v>
      </c>
      <c r="AQ39" s="147">
        <f>ОПУ!AB49</f>
        <v>0</v>
      </c>
      <c r="AR39" s="147">
        <f>ОПУ!AC49</f>
        <v>0</v>
      </c>
      <c r="AS39" s="147">
        <f>ОПУ!AD49</f>
        <v>0</v>
      </c>
      <c r="AT39" s="147">
        <f>ОПУ!AE49</f>
        <v>0</v>
      </c>
      <c r="AU39" s="147">
        <f>ОПУ!AF49</f>
        <v>0</v>
      </c>
      <c r="AV39" s="147">
        <f>ОПУ!AG49</f>
        <v>0</v>
      </c>
      <c r="AW39" s="147">
        <f>ОПУ!AH49</f>
        <v>0</v>
      </c>
      <c r="AX39" s="147">
        <f>ОПУ!AI49</f>
        <v>0</v>
      </c>
      <c r="AY39" s="147">
        <f>ОПУ!AJ49</f>
        <v>0</v>
      </c>
      <c r="AZ39" s="147">
        <f>ОПУ!AK49</f>
        <v>0</v>
      </c>
      <c r="BA39" s="147">
        <f>ОПУ!AL49</f>
        <v>0</v>
      </c>
      <c r="BB39" s="147">
        <f>ОПУ!AM49</f>
        <v>0</v>
      </c>
      <c r="BC39" s="147">
        <f>ОПУ!AN49</f>
        <v>0</v>
      </c>
      <c r="BD39" s="147">
        <f>ОПУ!AO49</f>
        <v>0</v>
      </c>
      <c r="BE39" s="147">
        <f>ОПУ!AP49</f>
        <v>0</v>
      </c>
      <c r="BF39" s="147">
        <f>ОПУ!AQ49</f>
        <v>0</v>
      </c>
      <c r="BG39" s="147">
        <f>ОПУ!AR49</f>
        <v>0</v>
      </c>
      <c r="BH39" s="147">
        <f>ОПУ!AS49</f>
        <v>0</v>
      </c>
      <c r="BI39" s="147">
        <f>ОПУ!AT49</f>
        <v>0</v>
      </c>
      <c r="BJ39" s="147">
        <f>ОПУ!AU49</f>
        <v>0</v>
      </c>
      <c r="BK39" s="147">
        <f>ОПУ!AV49</f>
        <v>0</v>
      </c>
      <c r="BL39" s="147">
        <f>ОПУ!AW49</f>
        <v>0</v>
      </c>
      <c r="BM39" s="147">
        <f>ОПУ!AX49</f>
        <v>0</v>
      </c>
      <c r="BN39" s="147">
        <f>ОПУ!AY49</f>
        <v>0</v>
      </c>
      <c r="BO39" s="147">
        <f>ОПУ!AZ49</f>
        <v>0</v>
      </c>
      <c r="BP39" s="147">
        <f>ОПУ!BA49</f>
        <v>0</v>
      </c>
      <c r="BQ39" s="147">
        <f>ОПУ!BB49</f>
        <v>0</v>
      </c>
      <c r="BR39" s="147">
        <f>ОПУ!BC49</f>
        <v>0</v>
      </c>
      <c r="BS39" s="147">
        <f>ОПУ!BD49</f>
        <v>0</v>
      </c>
      <c r="BT39" s="147">
        <f>ОПУ!BE49</f>
        <v>0</v>
      </c>
      <c r="BU39" s="147">
        <f>ОПУ!BF49</f>
        <v>0</v>
      </c>
      <c r="BV39" s="147">
        <f>ОПУ!BG49</f>
        <v>0</v>
      </c>
      <c r="BW39" s="147">
        <f>ОПУ!BH49</f>
        <v>0</v>
      </c>
      <c r="BX39" s="147">
        <f>ОПУ!BI49</f>
        <v>0</v>
      </c>
      <c r="BY39" s="147">
        <f>ОПУ!BJ49</f>
        <v>0</v>
      </c>
      <c r="BZ39" s="147">
        <f>ОПУ!BK49</f>
        <v>0</v>
      </c>
      <c r="CA39" s="147">
        <f>ОПУ!BL49</f>
        <v>0</v>
      </c>
      <c r="CB39" s="147">
        <f>ОПУ!BM49</f>
        <v>0</v>
      </c>
      <c r="CC39" s="147">
        <f>ОПУ!BN49</f>
        <v>0</v>
      </c>
      <c r="CD39" s="147">
        <f>ОПУ!BO49</f>
        <v>0</v>
      </c>
      <c r="CE39" s="147">
        <f>ОПУ!BP49</f>
        <v>0</v>
      </c>
      <c r="CF39" s="147">
        <f>ОПУ!BQ49</f>
        <v>0</v>
      </c>
      <c r="CG39" s="147">
        <f>ОПУ!BR49</f>
        <v>0</v>
      </c>
    </row>
    <row r="40" spans="1:16384" s="44" customFormat="1">
      <c r="A40" s="42" t="s">
        <v>103</v>
      </c>
      <c r="B40" s="42"/>
      <c r="C40" s="42"/>
      <c r="D40" s="147">
        <f t="shared" si="29"/>
        <v>0</v>
      </c>
      <c r="E40" s="147">
        <f t="shared" si="29"/>
        <v>0</v>
      </c>
      <c r="F40" s="147">
        <f t="shared" si="29"/>
        <v>0</v>
      </c>
      <c r="G40" s="147">
        <f t="shared" si="29"/>
        <v>0</v>
      </c>
      <c r="H40" s="147">
        <f t="shared" si="29"/>
        <v>0</v>
      </c>
      <c r="I40" s="147">
        <f t="shared" si="29"/>
        <v>0</v>
      </c>
      <c r="J40" s="147">
        <f t="shared" si="29"/>
        <v>0</v>
      </c>
      <c r="K40" s="147">
        <f t="shared" si="29"/>
        <v>0</v>
      </c>
      <c r="L40" s="147">
        <f t="shared" si="29"/>
        <v>0</v>
      </c>
      <c r="M40" s="147">
        <f t="shared" si="29"/>
        <v>0</v>
      </c>
      <c r="N40" s="147">
        <f t="shared" si="29"/>
        <v>0</v>
      </c>
      <c r="O40" s="147">
        <f t="shared" si="29"/>
        <v>0</v>
      </c>
      <c r="P40" s="147">
        <f t="shared" si="29"/>
        <v>0</v>
      </c>
      <c r="Q40" s="147">
        <f t="shared" si="29"/>
        <v>0</v>
      </c>
      <c r="R40" s="147">
        <f t="shared" si="29"/>
        <v>0</v>
      </c>
      <c r="S40" s="147">
        <f t="shared" si="29"/>
        <v>0</v>
      </c>
      <c r="T40" s="429"/>
      <c r="U40" s="429"/>
      <c r="V40" s="147">
        <f>ОПУ!G47</f>
        <v>0</v>
      </c>
      <c r="W40" s="147">
        <f>ОПУ!H47</f>
        <v>0</v>
      </c>
      <c r="X40" s="147">
        <f>ОПУ!I47</f>
        <v>0</v>
      </c>
      <c r="Y40" s="147">
        <f>ОПУ!J47</f>
        <v>0</v>
      </c>
      <c r="Z40" s="147">
        <f>ОПУ!K47</f>
        <v>0</v>
      </c>
      <c r="AA40" s="147">
        <f>ОПУ!L47</f>
        <v>0</v>
      </c>
      <c r="AB40" s="147">
        <f>ОПУ!M47</f>
        <v>0</v>
      </c>
      <c r="AC40" s="147">
        <f>ОПУ!N47</f>
        <v>0</v>
      </c>
      <c r="AD40" s="147">
        <f>ОПУ!O47</f>
        <v>0</v>
      </c>
      <c r="AE40" s="147">
        <f>ОПУ!P47</f>
        <v>0</v>
      </c>
      <c r="AF40" s="147">
        <f>ОПУ!Q47</f>
        <v>0</v>
      </c>
      <c r="AG40" s="147">
        <f>ОПУ!R47</f>
        <v>0</v>
      </c>
      <c r="AH40" s="147">
        <f>ОПУ!S47</f>
        <v>0</v>
      </c>
      <c r="AI40" s="147">
        <f>ОПУ!T47</f>
        <v>0</v>
      </c>
      <c r="AJ40" s="147">
        <f>ОПУ!U47</f>
        <v>0</v>
      </c>
      <c r="AK40" s="147">
        <f>ОПУ!V47</f>
        <v>0</v>
      </c>
      <c r="AL40" s="147">
        <f>ОПУ!W47</f>
        <v>0</v>
      </c>
      <c r="AM40" s="147">
        <f>ОПУ!X47</f>
        <v>0</v>
      </c>
      <c r="AN40" s="147">
        <f>ОПУ!Y47</f>
        <v>0</v>
      </c>
      <c r="AO40" s="147">
        <f>ОПУ!Z47</f>
        <v>0</v>
      </c>
      <c r="AP40" s="147">
        <f>ОПУ!AA47</f>
        <v>0</v>
      </c>
      <c r="AQ40" s="147">
        <f>ОПУ!AB47</f>
        <v>0</v>
      </c>
      <c r="AR40" s="147">
        <f>ОПУ!AC47</f>
        <v>0</v>
      </c>
      <c r="AS40" s="147">
        <f>ОПУ!AD47</f>
        <v>0</v>
      </c>
      <c r="AT40" s="147">
        <f>ОПУ!AE47</f>
        <v>0</v>
      </c>
      <c r="AU40" s="147">
        <f>ОПУ!AF47</f>
        <v>0</v>
      </c>
      <c r="AV40" s="147">
        <f>ОПУ!AG47</f>
        <v>0</v>
      </c>
      <c r="AW40" s="147">
        <f>ОПУ!AH47</f>
        <v>0</v>
      </c>
      <c r="AX40" s="147">
        <f>ОПУ!AI47</f>
        <v>0</v>
      </c>
      <c r="AY40" s="147">
        <f>ОПУ!AJ47</f>
        <v>0</v>
      </c>
      <c r="AZ40" s="147">
        <f>ОПУ!AK47</f>
        <v>0</v>
      </c>
      <c r="BA40" s="147">
        <f>ОПУ!AL47</f>
        <v>0</v>
      </c>
      <c r="BB40" s="147">
        <f>ОПУ!AM47</f>
        <v>0</v>
      </c>
      <c r="BC40" s="147">
        <f>ОПУ!AN47</f>
        <v>0</v>
      </c>
      <c r="BD40" s="147">
        <f>ОПУ!AO47</f>
        <v>0</v>
      </c>
      <c r="BE40" s="147">
        <f>ОПУ!AP47</f>
        <v>0</v>
      </c>
      <c r="BF40" s="147">
        <f>ОПУ!AQ47</f>
        <v>0</v>
      </c>
      <c r="BG40" s="147">
        <f>ОПУ!AR47</f>
        <v>0</v>
      </c>
      <c r="BH40" s="147">
        <f>ОПУ!AS47</f>
        <v>0</v>
      </c>
      <c r="BI40" s="147">
        <f>ОПУ!AT47</f>
        <v>0</v>
      </c>
      <c r="BJ40" s="147">
        <f>ОПУ!AU47</f>
        <v>0</v>
      </c>
      <c r="BK40" s="147">
        <f>ОПУ!AV47</f>
        <v>0</v>
      </c>
      <c r="BL40" s="147">
        <f>ОПУ!AW47</f>
        <v>0</v>
      </c>
      <c r="BM40" s="147">
        <f>ОПУ!AX47</f>
        <v>0</v>
      </c>
      <c r="BN40" s="147">
        <f>ОПУ!AY47</f>
        <v>0</v>
      </c>
      <c r="BO40" s="147">
        <f>ОПУ!AZ47</f>
        <v>0</v>
      </c>
      <c r="BP40" s="147">
        <f>ОПУ!BA47</f>
        <v>0</v>
      </c>
      <c r="BQ40" s="147">
        <f>ОПУ!BB47</f>
        <v>0</v>
      </c>
      <c r="BR40" s="147">
        <f>ОПУ!BC47</f>
        <v>0</v>
      </c>
      <c r="BS40" s="147">
        <f>ОПУ!BD47</f>
        <v>0</v>
      </c>
      <c r="BT40" s="147">
        <f>ОПУ!BE47</f>
        <v>0</v>
      </c>
      <c r="BU40" s="147">
        <f>ОПУ!BF47</f>
        <v>0</v>
      </c>
      <c r="BV40" s="147">
        <f>ОПУ!BG47</f>
        <v>0</v>
      </c>
      <c r="BW40" s="147">
        <f>ОПУ!BH47</f>
        <v>0</v>
      </c>
      <c r="BX40" s="147">
        <f>ОПУ!BI47</f>
        <v>0</v>
      </c>
      <c r="BY40" s="147">
        <f>ОПУ!BJ47</f>
        <v>0</v>
      </c>
      <c r="BZ40" s="147">
        <f>ОПУ!BK47</f>
        <v>0</v>
      </c>
      <c r="CA40" s="147">
        <f>ОПУ!BL47</f>
        <v>0</v>
      </c>
      <c r="CB40" s="147">
        <f>ОПУ!BM47</f>
        <v>0</v>
      </c>
      <c r="CC40" s="147">
        <f>ОПУ!BN47</f>
        <v>0</v>
      </c>
      <c r="CD40" s="147">
        <f>ОПУ!BO47</f>
        <v>0</v>
      </c>
      <c r="CE40" s="147">
        <f>ОПУ!BP47</f>
        <v>0</v>
      </c>
      <c r="CF40" s="147">
        <f>ОПУ!BQ47</f>
        <v>0</v>
      </c>
      <c r="CG40" s="147">
        <f>ОПУ!BR47</f>
        <v>0</v>
      </c>
    </row>
    <row r="41" spans="1:16384">
      <c r="A41" s="7" t="s">
        <v>51</v>
      </c>
      <c r="D41" s="198">
        <f t="shared" si="29"/>
        <v>0</v>
      </c>
      <c r="E41" s="198">
        <f t="shared" si="29"/>
        <v>0</v>
      </c>
      <c r="F41" s="198">
        <f t="shared" si="29"/>
        <v>0</v>
      </c>
      <c r="G41" s="198">
        <f t="shared" si="29"/>
        <v>0</v>
      </c>
      <c r="H41" s="198">
        <f t="shared" si="29"/>
        <v>0</v>
      </c>
      <c r="I41" s="198">
        <f t="shared" si="29"/>
        <v>0</v>
      </c>
      <c r="J41" s="198">
        <f t="shared" si="29"/>
        <v>0</v>
      </c>
      <c r="K41" s="198">
        <f t="shared" si="29"/>
        <v>0</v>
      </c>
      <c r="L41" s="198">
        <f t="shared" si="29"/>
        <v>0</v>
      </c>
      <c r="M41" s="198">
        <f t="shared" si="29"/>
        <v>0</v>
      </c>
      <c r="N41" s="198">
        <f t="shared" si="29"/>
        <v>0</v>
      </c>
      <c r="O41" s="198">
        <f t="shared" si="29"/>
        <v>0</v>
      </c>
      <c r="P41" s="198">
        <f t="shared" si="29"/>
        <v>0</v>
      </c>
      <c r="Q41" s="198">
        <f t="shared" si="29"/>
        <v>0</v>
      </c>
      <c r="R41" s="198">
        <f t="shared" si="29"/>
        <v>0</v>
      </c>
      <c r="S41" s="198">
        <f t="shared" si="29"/>
        <v>0</v>
      </c>
      <c r="T41" s="375"/>
      <c r="U41" s="375"/>
      <c r="V41" s="198">
        <f>ОПУ!G42</f>
        <v>0</v>
      </c>
      <c r="W41" s="198">
        <f>ОПУ!H42</f>
        <v>0</v>
      </c>
      <c r="X41" s="198">
        <f>ОПУ!I42</f>
        <v>0</v>
      </c>
      <c r="Y41" s="198">
        <f>ОПУ!J42</f>
        <v>0</v>
      </c>
      <c r="Z41" s="198">
        <f>ОПУ!K42</f>
        <v>0</v>
      </c>
      <c r="AA41" s="198">
        <f>ОПУ!L42</f>
        <v>0</v>
      </c>
      <c r="AB41" s="198">
        <f>ОПУ!M42</f>
        <v>0</v>
      </c>
      <c r="AC41" s="198">
        <f>ОПУ!N42</f>
        <v>0</v>
      </c>
      <c r="AD41" s="198">
        <f>ОПУ!O42</f>
        <v>0</v>
      </c>
      <c r="AE41" s="198">
        <f>ОПУ!P42</f>
        <v>0</v>
      </c>
      <c r="AF41" s="198">
        <f>ОПУ!Q42</f>
        <v>0</v>
      </c>
      <c r="AG41" s="198">
        <f>ОПУ!R42</f>
        <v>0</v>
      </c>
      <c r="AH41" s="198">
        <f>ОПУ!S42</f>
        <v>0</v>
      </c>
      <c r="AI41" s="198">
        <f>ОПУ!T42</f>
        <v>0</v>
      </c>
      <c r="AJ41" s="198">
        <f>ОПУ!U42</f>
        <v>0</v>
      </c>
      <c r="AK41" s="198">
        <f>ОПУ!V42</f>
        <v>0</v>
      </c>
      <c r="AL41" s="198">
        <f>ОПУ!W42</f>
        <v>0</v>
      </c>
      <c r="AM41" s="198">
        <f>ОПУ!X42</f>
        <v>0</v>
      </c>
      <c r="AN41" s="198">
        <f>ОПУ!Y42</f>
        <v>0</v>
      </c>
      <c r="AO41" s="198">
        <f>ОПУ!Z42</f>
        <v>0</v>
      </c>
      <c r="AP41" s="198">
        <f>ОПУ!AA42</f>
        <v>0</v>
      </c>
      <c r="AQ41" s="198">
        <f>ОПУ!AB42</f>
        <v>0</v>
      </c>
      <c r="AR41" s="198">
        <f>ОПУ!AC42</f>
        <v>0</v>
      </c>
      <c r="AS41" s="198">
        <f>ОПУ!AD42</f>
        <v>0</v>
      </c>
      <c r="AT41" s="198">
        <f>ОПУ!AE42</f>
        <v>0</v>
      </c>
      <c r="AU41" s="198">
        <f>ОПУ!AF42</f>
        <v>0</v>
      </c>
      <c r="AV41" s="198">
        <f>ОПУ!AG42</f>
        <v>0</v>
      </c>
      <c r="AW41" s="198">
        <f>ОПУ!AH42</f>
        <v>0</v>
      </c>
      <c r="AX41" s="198">
        <f>ОПУ!AI42</f>
        <v>0</v>
      </c>
      <c r="AY41" s="198">
        <f>ОПУ!AJ42</f>
        <v>0</v>
      </c>
      <c r="AZ41" s="198">
        <f>ОПУ!AK42</f>
        <v>0</v>
      </c>
      <c r="BA41" s="198">
        <f>ОПУ!AL42</f>
        <v>0</v>
      </c>
      <c r="BB41" s="198">
        <f>ОПУ!AM42</f>
        <v>0</v>
      </c>
      <c r="BC41" s="198">
        <f>ОПУ!AN42</f>
        <v>0</v>
      </c>
      <c r="BD41" s="198">
        <f>ОПУ!AO42</f>
        <v>0</v>
      </c>
      <c r="BE41" s="198">
        <f>ОПУ!AP42</f>
        <v>0</v>
      </c>
      <c r="BF41" s="198">
        <f>ОПУ!AQ42</f>
        <v>0</v>
      </c>
      <c r="BG41" s="198">
        <f>ОПУ!AR42</f>
        <v>0</v>
      </c>
      <c r="BH41" s="198">
        <f>ОПУ!AS42</f>
        <v>0</v>
      </c>
      <c r="BI41" s="198">
        <f>ОПУ!AT42</f>
        <v>0</v>
      </c>
      <c r="BJ41" s="198">
        <f>ОПУ!AU42</f>
        <v>0</v>
      </c>
      <c r="BK41" s="198">
        <f>ОПУ!AV42</f>
        <v>0</v>
      </c>
      <c r="BL41" s="198">
        <f>ОПУ!AW42</f>
        <v>0</v>
      </c>
      <c r="BM41" s="198">
        <f>ОПУ!AX42</f>
        <v>0</v>
      </c>
      <c r="BN41" s="198">
        <f>ОПУ!AY42</f>
        <v>0</v>
      </c>
      <c r="BO41" s="198">
        <f>ОПУ!AZ42</f>
        <v>0</v>
      </c>
      <c r="BP41" s="198">
        <f>ОПУ!BA42</f>
        <v>0</v>
      </c>
      <c r="BQ41" s="198">
        <f>ОПУ!BB42</f>
        <v>0</v>
      </c>
      <c r="BR41" s="198">
        <f>ОПУ!BC42</f>
        <v>0</v>
      </c>
      <c r="BS41" s="198">
        <f>ОПУ!BD42</f>
        <v>0</v>
      </c>
      <c r="BT41" s="198">
        <f>ОПУ!BE42</f>
        <v>0</v>
      </c>
      <c r="BU41" s="198">
        <f>ОПУ!BF42</f>
        <v>0</v>
      </c>
      <c r="BV41" s="198">
        <f>ОПУ!BG42</f>
        <v>0</v>
      </c>
      <c r="BW41" s="198">
        <f>ОПУ!BH42</f>
        <v>0</v>
      </c>
      <c r="BX41" s="198">
        <f>ОПУ!BI42</f>
        <v>0</v>
      </c>
      <c r="BY41" s="198">
        <f>ОПУ!BJ42</f>
        <v>0</v>
      </c>
      <c r="BZ41" s="198">
        <f>ОПУ!BK42</f>
        <v>0</v>
      </c>
      <c r="CA41" s="198">
        <f>ОПУ!BL42</f>
        <v>0</v>
      </c>
      <c r="CB41" s="198">
        <f>ОПУ!BM42</f>
        <v>0</v>
      </c>
      <c r="CC41" s="198">
        <f>ОПУ!BN42</f>
        <v>0</v>
      </c>
      <c r="CD41" s="198">
        <f>ОПУ!BO42</f>
        <v>0</v>
      </c>
      <c r="CE41" s="198">
        <f>ОПУ!BP42</f>
        <v>0</v>
      </c>
      <c r="CF41" s="198">
        <f>ОПУ!BQ42</f>
        <v>0</v>
      </c>
      <c r="CG41" s="198">
        <f>ОПУ!BR42</f>
        <v>0</v>
      </c>
      <c r="CH41" s="198">
        <f>ОПУ!BS42</f>
        <v>0</v>
      </c>
      <c r="CI41" s="198">
        <f>ОПУ!BT42</f>
        <v>0</v>
      </c>
      <c r="CJ41" s="198">
        <f>ОПУ!BU42</f>
        <v>0</v>
      </c>
      <c r="CK41" s="198">
        <f>ОПУ!BV42</f>
        <v>0</v>
      </c>
      <c r="CL41" s="198">
        <f>ОПУ!BW42</f>
        <v>0</v>
      </c>
      <c r="CM41" s="198">
        <f>ОПУ!BX42</f>
        <v>0</v>
      </c>
      <c r="CN41" s="198">
        <f>ОПУ!BY42</f>
        <v>0</v>
      </c>
      <c r="CO41" s="198">
        <f>ОПУ!BZ42</f>
        <v>0</v>
      </c>
      <c r="CP41" s="198">
        <f>ОПУ!CA42</f>
        <v>0</v>
      </c>
      <c r="CQ41" s="198">
        <f>ОПУ!CB42</f>
        <v>0</v>
      </c>
      <c r="CR41" s="198">
        <f>ОПУ!CC42</f>
        <v>0</v>
      </c>
      <c r="CS41" s="198">
        <f>ОПУ!CD42</f>
        <v>0</v>
      </c>
      <c r="CT41" s="198">
        <f>ОПУ!CE42</f>
        <v>0</v>
      </c>
      <c r="CU41" s="198">
        <f>ОПУ!CF42</f>
        <v>0</v>
      </c>
      <c r="CV41" s="198">
        <f>ОПУ!CG42</f>
        <v>0</v>
      </c>
      <c r="CW41" s="198">
        <f>ОПУ!CH42</f>
        <v>0</v>
      </c>
      <c r="CX41" s="198">
        <f>ОПУ!CI42</f>
        <v>0</v>
      </c>
      <c r="CY41" s="198">
        <f>ОПУ!CJ42</f>
        <v>0</v>
      </c>
      <c r="CZ41" s="198">
        <f>ОПУ!CK42</f>
        <v>0</v>
      </c>
      <c r="DA41" s="198">
        <f>ОПУ!CL42</f>
        <v>0</v>
      </c>
      <c r="DB41" s="198">
        <f>ОПУ!CM42</f>
        <v>0</v>
      </c>
      <c r="DC41" s="198">
        <f>ОПУ!CN42</f>
        <v>0</v>
      </c>
      <c r="DD41" s="198">
        <f>ОПУ!CO42</f>
        <v>0</v>
      </c>
      <c r="DE41" s="198">
        <f>ОПУ!CP42</f>
        <v>0</v>
      </c>
      <c r="DF41" s="198">
        <f>ОПУ!CQ42</f>
        <v>0</v>
      </c>
      <c r="DG41" s="198">
        <f>ОПУ!CR42</f>
        <v>0</v>
      </c>
      <c r="DH41" s="198">
        <f>ОПУ!CS42</f>
        <v>0</v>
      </c>
      <c r="DI41" s="198">
        <f>ОПУ!CT42</f>
        <v>0</v>
      </c>
      <c r="DJ41" s="198">
        <f>ОПУ!CU42</f>
        <v>0</v>
      </c>
      <c r="DK41" s="198">
        <f>ОПУ!CV42</f>
        <v>0</v>
      </c>
      <c r="DL41" s="198">
        <f>ОПУ!CW42</f>
        <v>0</v>
      </c>
      <c r="DM41" s="198">
        <f>ОПУ!CX42</f>
        <v>0</v>
      </c>
      <c r="DN41" s="198">
        <f>ОПУ!CY42</f>
        <v>0</v>
      </c>
      <c r="DO41" s="198">
        <f>ОПУ!CZ42</f>
        <v>0</v>
      </c>
      <c r="DP41" s="198">
        <f>ОПУ!DA42</f>
        <v>0</v>
      </c>
      <c r="DQ41" s="198">
        <f>ОПУ!DB42</f>
        <v>0</v>
      </c>
      <c r="DR41" s="198">
        <f>ОПУ!DC42</f>
        <v>0</v>
      </c>
      <c r="DS41" s="198">
        <f>ОПУ!DD42</f>
        <v>0</v>
      </c>
      <c r="DT41" s="198">
        <f>ОПУ!DE42</f>
        <v>0</v>
      </c>
      <c r="DU41" s="198">
        <f>ОПУ!DF42</f>
        <v>0</v>
      </c>
      <c r="DV41" s="198">
        <f>ОПУ!DG42</f>
        <v>0</v>
      </c>
      <c r="DW41" s="198">
        <f>ОПУ!DH42</f>
        <v>0</v>
      </c>
      <c r="DX41" s="198">
        <f>ОПУ!DI42</f>
        <v>0</v>
      </c>
      <c r="DY41" s="198">
        <f>ОПУ!DJ42</f>
        <v>0</v>
      </c>
      <c r="DZ41" s="198">
        <f>ОПУ!DK42</f>
        <v>0</v>
      </c>
      <c r="EA41" s="198">
        <f>ОПУ!DL42</f>
        <v>0</v>
      </c>
      <c r="EB41" s="198">
        <f>ОПУ!DM42</f>
        <v>0</v>
      </c>
      <c r="EC41" s="198">
        <f>ОПУ!DN42</f>
        <v>0</v>
      </c>
      <c r="ED41" s="198">
        <f>ОПУ!DO42</f>
        <v>0</v>
      </c>
      <c r="EE41" s="198">
        <f>ОПУ!DP42</f>
        <v>0</v>
      </c>
      <c r="EF41" s="198">
        <f>ОПУ!DQ42</f>
        <v>0</v>
      </c>
      <c r="EG41" s="198">
        <f>ОПУ!DR42</f>
        <v>0</v>
      </c>
      <c r="EH41" s="198">
        <f>ОПУ!DS42</f>
        <v>0</v>
      </c>
      <c r="EI41" s="198">
        <f>ОПУ!DT42</f>
        <v>0</v>
      </c>
      <c r="EJ41" s="198">
        <f>ОПУ!DU42</f>
        <v>0</v>
      </c>
      <c r="EK41" s="198">
        <f>ОПУ!DV42</f>
        <v>0</v>
      </c>
      <c r="EL41" s="198">
        <f>ОПУ!DW42</f>
        <v>0</v>
      </c>
      <c r="EM41" s="198">
        <f>ОПУ!DX42</f>
        <v>0</v>
      </c>
      <c r="EN41" s="198">
        <f>ОПУ!DY42</f>
        <v>0</v>
      </c>
      <c r="EO41" s="198">
        <f>ОПУ!DZ42</f>
        <v>0</v>
      </c>
      <c r="EP41" s="198">
        <f>ОПУ!EA42</f>
        <v>0</v>
      </c>
      <c r="EQ41" s="198">
        <f>ОПУ!EB42</f>
        <v>0</v>
      </c>
      <c r="ER41" s="198">
        <f>ОПУ!EC42</f>
        <v>0</v>
      </c>
      <c r="ES41" s="198">
        <f>ОПУ!ED42</f>
        <v>0</v>
      </c>
      <c r="ET41" s="198">
        <f>ОПУ!EE42</f>
        <v>0</v>
      </c>
      <c r="EU41" s="198">
        <f>ОПУ!EF42</f>
        <v>0</v>
      </c>
      <c r="EV41" s="198">
        <f>ОПУ!EG42</f>
        <v>0</v>
      </c>
      <c r="EW41" s="198">
        <f>ОПУ!EH42</f>
        <v>0</v>
      </c>
      <c r="EX41" s="198">
        <f>ОПУ!EI42</f>
        <v>0</v>
      </c>
      <c r="EY41" s="198">
        <f>ОПУ!EJ42</f>
        <v>0</v>
      </c>
      <c r="EZ41" s="198">
        <f>ОПУ!EK42</f>
        <v>0</v>
      </c>
      <c r="FA41" s="198">
        <f>ОПУ!EL42</f>
        <v>0</v>
      </c>
      <c r="FB41" s="198">
        <f>ОПУ!EM42</f>
        <v>0</v>
      </c>
      <c r="FC41" s="198">
        <f>ОПУ!EN42</f>
        <v>0</v>
      </c>
      <c r="FD41" s="198">
        <f>ОПУ!EO42</f>
        <v>0</v>
      </c>
      <c r="FE41" s="198">
        <f>ОПУ!EP42</f>
        <v>0</v>
      </c>
      <c r="FF41" s="198">
        <f>ОПУ!EQ42</f>
        <v>0</v>
      </c>
      <c r="FG41" s="198">
        <f>ОПУ!ER42</f>
        <v>0</v>
      </c>
      <c r="FH41" s="198">
        <f>ОПУ!ES42</f>
        <v>0</v>
      </c>
      <c r="FI41" s="198">
        <f>ОПУ!ET42</f>
        <v>0</v>
      </c>
      <c r="FJ41" s="198">
        <f>ОПУ!EU42</f>
        <v>0</v>
      </c>
      <c r="FK41" s="198">
        <f>ОПУ!EV42</f>
        <v>0</v>
      </c>
      <c r="FL41" s="198">
        <f>ОПУ!EW42</f>
        <v>0</v>
      </c>
      <c r="FM41" s="198">
        <f>ОПУ!EX42</f>
        <v>0</v>
      </c>
      <c r="FN41" s="198">
        <f>ОПУ!EY42</f>
        <v>0</v>
      </c>
      <c r="FO41" s="198">
        <f>ОПУ!EZ42</f>
        <v>0</v>
      </c>
      <c r="FP41" s="198">
        <f>ОПУ!FA42</f>
        <v>0</v>
      </c>
      <c r="FQ41" s="198">
        <f>ОПУ!FB42</f>
        <v>0</v>
      </c>
      <c r="FR41" s="198">
        <f>ОПУ!FC42</f>
        <v>0</v>
      </c>
      <c r="FS41" s="198">
        <f>ОПУ!FD42</f>
        <v>0</v>
      </c>
      <c r="FT41" s="198">
        <f>ОПУ!FE42</f>
        <v>0</v>
      </c>
      <c r="FU41" s="198">
        <f>ОПУ!FF42</f>
        <v>0</v>
      </c>
      <c r="FV41" s="198">
        <f>ОПУ!FG42</f>
        <v>0</v>
      </c>
      <c r="FW41" s="198">
        <f>ОПУ!FH42</f>
        <v>0</v>
      </c>
      <c r="FX41" s="198">
        <f>ОПУ!FI42</f>
        <v>0</v>
      </c>
      <c r="FY41" s="198">
        <f>ОПУ!FJ42</f>
        <v>0</v>
      </c>
      <c r="FZ41" s="198">
        <f>ОПУ!FK42</f>
        <v>0</v>
      </c>
      <c r="GA41" s="198">
        <f>ОПУ!FL42</f>
        <v>0</v>
      </c>
      <c r="GB41" s="198">
        <f>ОПУ!FM42</f>
        <v>0</v>
      </c>
      <c r="GC41" s="198">
        <f>ОПУ!FN42</f>
        <v>0</v>
      </c>
      <c r="GD41" s="198">
        <f>ОПУ!FO42</f>
        <v>0</v>
      </c>
      <c r="GE41" s="198">
        <f>ОПУ!FP42</f>
        <v>0</v>
      </c>
      <c r="GF41" s="198">
        <f>ОПУ!FQ42</f>
        <v>0</v>
      </c>
      <c r="GG41" s="198">
        <f>ОПУ!FR42</f>
        <v>0</v>
      </c>
      <c r="GH41" s="198">
        <f>ОПУ!FS42</f>
        <v>0</v>
      </c>
      <c r="GI41" s="198">
        <f>ОПУ!FT42</f>
        <v>0</v>
      </c>
      <c r="GJ41" s="198">
        <f>ОПУ!FU42</f>
        <v>0</v>
      </c>
      <c r="GK41" s="198">
        <f>ОПУ!FV42</f>
        <v>0</v>
      </c>
      <c r="GL41" s="198">
        <f>ОПУ!FW42</f>
        <v>0</v>
      </c>
      <c r="GM41" s="198">
        <f>ОПУ!FX42</f>
        <v>0</v>
      </c>
      <c r="GN41" s="198">
        <f>ОПУ!FY42</f>
        <v>0</v>
      </c>
      <c r="GO41" s="198">
        <f>ОПУ!FZ42</f>
        <v>0</v>
      </c>
      <c r="GP41" s="198">
        <f>ОПУ!GA42</f>
        <v>0</v>
      </c>
      <c r="GQ41" s="198">
        <f>ОПУ!GB42</f>
        <v>0</v>
      </c>
      <c r="GR41" s="198">
        <f>ОПУ!GC42</f>
        <v>0</v>
      </c>
      <c r="GS41" s="198">
        <f>ОПУ!GD42</f>
        <v>0</v>
      </c>
      <c r="GT41" s="198">
        <f>ОПУ!GE42</f>
        <v>0</v>
      </c>
      <c r="GU41" s="198">
        <f>ОПУ!GF42</f>
        <v>0</v>
      </c>
      <c r="GV41" s="198">
        <f>ОПУ!GG42</f>
        <v>0</v>
      </c>
      <c r="GW41" s="198">
        <f>ОПУ!GH42</f>
        <v>0</v>
      </c>
      <c r="GX41" s="198">
        <f>ОПУ!GI42</f>
        <v>0</v>
      </c>
      <c r="GY41" s="198">
        <f>ОПУ!GJ42</f>
        <v>0</v>
      </c>
      <c r="GZ41" s="198">
        <f>ОПУ!GK42</f>
        <v>0</v>
      </c>
      <c r="HA41" s="198">
        <f>ОПУ!GL42</f>
        <v>0</v>
      </c>
      <c r="HB41" s="198">
        <f>ОПУ!GM42</f>
        <v>0</v>
      </c>
      <c r="HC41" s="198">
        <f>ОПУ!GN42</f>
        <v>0</v>
      </c>
      <c r="HD41" s="198">
        <f>ОПУ!GO42</f>
        <v>0</v>
      </c>
      <c r="HE41" s="198">
        <f>ОПУ!GP42</f>
        <v>0</v>
      </c>
      <c r="HF41" s="198">
        <f>ОПУ!GQ42</f>
        <v>0</v>
      </c>
      <c r="HG41" s="198">
        <f>ОПУ!GR42</f>
        <v>0</v>
      </c>
      <c r="HH41" s="198">
        <f>ОПУ!GS42</f>
        <v>0</v>
      </c>
      <c r="HI41" s="198">
        <f>ОПУ!GT42</f>
        <v>0</v>
      </c>
      <c r="HJ41" s="198">
        <f>ОПУ!GU42</f>
        <v>0</v>
      </c>
      <c r="HK41" s="198">
        <f>ОПУ!GV42</f>
        <v>0</v>
      </c>
      <c r="HL41" s="198">
        <f>ОПУ!GW42</f>
        <v>0</v>
      </c>
      <c r="HM41" s="198">
        <f>ОПУ!GX42</f>
        <v>0</v>
      </c>
      <c r="HN41" s="198">
        <f>ОПУ!GY42</f>
        <v>0</v>
      </c>
      <c r="HO41" s="198">
        <f>ОПУ!GZ42</f>
        <v>0</v>
      </c>
      <c r="HP41" s="198">
        <f>ОПУ!HA42</f>
        <v>0</v>
      </c>
      <c r="HQ41" s="198">
        <f>ОПУ!HB42</f>
        <v>0</v>
      </c>
      <c r="HR41" s="198">
        <f>ОПУ!HC42</f>
        <v>0</v>
      </c>
      <c r="HS41" s="198">
        <f>ОПУ!HD42</f>
        <v>0</v>
      </c>
      <c r="HT41" s="198">
        <f>ОПУ!HE42</f>
        <v>0</v>
      </c>
      <c r="HU41" s="198">
        <f>ОПУ!HF42</f>
        <v>0</v>
      </c>
      <c r="HV41" s="198">
        <f>ОПУ!HG42</f>
        <v>0</v>
      </c>
      <c r="HW41" s="198">
        <f>ОПУ!HH42</f>
        <v>0</v>
      </c>
      <c r="HX41" s="198">
        <f>ОПУ!HI42</f>
        <v>0</v>
      </c>
      <c r="HY41" s="198">
        <f>ОПУ!HJ42</f>
        <v>0</v>
      </c>
      <c r="HZ41" s="198">
        <f>ОПУ!HK42</f>
        <v>0</v>
      </c>
      <c r="IA41" s="198">
        <f>ОПУ!HL42</f>
        <v>0</v>
      </c>
      <c r="IB41" s="198">
        <f>ОПУ!HM42</f>
        <v>0</v>
      </c>
      <c r="IC41" s="198">
        <f>ОПУ!HN42</f>
        <v>0</v>
      </c>
      <c r="ID41" s="198">
        <f>ОПУ!HO42</f>
        <v>0</v>
      </c>
      <c r="IE41" s="198">
        <f>ОПУ!HP42</f>
        <v>0</v>
      </c>
      <c r="IF41" s="198">
        <f>ОПУ!HQ42</f>
        <v>0</v>
      </c>
      <c r="IG41" s="198">
        <f>ОПУ!HR42</f>
        <v>0</v>
      </c>
      <c r="IH41" s="198">
        <f>ОПУ!HS42</f>
        <v>0</v>
      </c>
      <c r="II41" s="198">
        <f>ОПУ!HT42</f>
        <v>0</v>
      </c>
      <c r="IJ41" s="198">
        <f>ОПУ!HU42</f>
        <v>0</v>
      </c>
      <c r="IK41" s="198">
        <f>ОПУ!HV42</f>
        <v>0</v>
      </c>
      <c r="IL41" s="198">
        <f>ОПУ!HW42</f>
        <v>0</v>
      </c>
      <c r="IM41" s="198">
        <f>ОПУ!HX42</f>
        <v>0</v>
      </c>
      <c r="IN41" s="198">
        <f>ОПУ!HY42</f>
        <v>0</v>
      </c>
      <c r="IO41" s="198">
        <f>ОПУ!HZ42</f>
        <v>0</v>
      </c>
      <c r="IP41" s="198">
        <f>ОПУ!IA42</f>
        <v>0</v>
      </c>
      <c r="IQ41" s="198">
        <f>ОПУ!IB42</f>
        <v>0</v>
      </c>
      <c r="IR41" s="198">
        <f>ОПУ!IC42</f>
        <v>0</v>
      </c>
      <c r="IS41" s="198">
        <f>ОПУ!ID42</f>
        <v>0</v>
      </c>
      <c r="IT41" s="198">
        <f>ОПУ!IE42</f>
        <v>0</v>
      </c>
      <c r="IU41" s="198">
        <f>ОПУ!IF42</f>
        <v>0</v>
      </c>
      <c r="IV41" s="198">
        <f>ОПУ!IG42</f>
        <v>0</v>
      </c>
      <c r="IW41" s="198">
        <f>ОПУ!IH42</f>
        <v>0</v>
      </c>
      <c r="IX41" s="198">
        <f>ОПУ!II42</f>
        <v>0</v>
      </c>
      <c r="IY41" s="198">
        <f>ОПУ!IJ42</f>
        <v>0</v>
      </c>
      <c r="IZ41" s="198">
        <f>ОПУ!IK42</f>
        <v>0</v>
      </c>
      <c r="JA41" s="198">
        <f>ОПУ!IL42</f>
        <v>0</v>
      </c>
      <c r="JB41" s="198">
        <f>ОПУ!IM42</f>
        <v>0</v>
      </c>
      <c r="JC41" s="198">
        <f>ОПУ!IN42</f>
        <v>0</v>
      </c>
      <c r="JD41" s="198">
        <f>ОПУ!IO42</f>
        <v>0</v>
      </c>
      <c r="JE41" s="198">
        <f>ОПУ!IP42</f>
        <v>0</v>
      </c>
      <c r="JF41" s="198">
        <f>ОПУ!IQ42</f>
        <v>0</v>
      </c>
      <c r="JG41" s="198">
        <f>ОПУ!IR42</f>
        <v>0</v>
      </c>
      <c r="JH41" s="198">
        <f>ОПУ!IS42</f>
        <v>0</v>
      </c>
      <c r="JI41" s="198">
        <f>ОПУ!IT42</f>
        <v>0</v>
      </c>
      <c r="JJ41" s="198">
        <f>ОПУ!IU42</f>
        <v>0</v>
      </c>
      <c r="JK41" s="198">
        <f>ОПУ!IV42</f>
        <v>0</v>
      </c>
      <c r="JL41" s="198">
        <f>ОПУ!IW42</f>
        <v>0</v>
      </c>
      <c r="JM41" s="198">
        <f>ОПУ!IX42</f>
        <v>0</v>
      </c>
      <c r="JN41" s="198">
        <f>ОПУ!IY42</f>
        <v>0</v>
      </c>
      <c r="JO41" s="198">
        <f>ОПУ!IZ42</f>
        <v>0</v>
      </c>
      <c r="JP41" s="198">
        <f>ОПУ!JA42</f>
        <v>0</v>
      </c>
      <c r="JQ41" s="198">
        <f>ОПУ!JB42</f>
        <v>0</v>
      </c>
      <c r="JR41" s="198">
        <f>ОПУ!JC42</f>
        <v>0</v>
      </c>
      <c r="JS41" s="198">
        <f>ОПУ!JD42</f>
        <v>0</v>
      </c>
      <c r="JT41" s="198">
        <f>ОПУ!JE42</f>
        <v>0</v>
      </c>
      <c r="JU41" s="198">
        <f>ОПУ!JF42</f>
        <v>0</v>
      </c>
      <c r="JV41" s="198">
        <f>ОПУ!JG42</f>
        <v>0</v>
      </c>
      <c r="JW41" s="198">
        <f>ОПУ!JH42</f>
        <v>0</v>
      </c>
      <c r="JX41" s="198">
        <f>ОПУ!JI42</f>
        <v>0</v>
      </c>
      <c r="JY41" s="198">
        <f>ОПУ!JJ42</f>
        <v>0</v>
      </c>
      <c r="JZ41" s="198">
        <f>ОПУ!JK42</f>
        <v>0</v>
      </c>
      <c r="KA41" s="198">
        <f>ОПУ!JL42</f>
        <v>0</v>
      </c>
      <c r="KB41" s="198">
        <f>ОПУ!JM42</f>
        <v>0</v>
      </c>
      <c r="KC41" s="198">
        <f>ОПУ!JN42</f>
        <v>0</v>
      </c>
      <c r="KD41" s="198">
        <f>ОПУ!JO42</f>
        <v>0</v>
      </c>
      <c r="KE41" s="198">
        <f>ОПУ!JP42</f>
        <v>0</v>
      </c>
      <c r="KF41" s="198">
        <f>ОПУ!JQ42</f>
        <v>0</v>
      </c>
      <c r="KG41" s="198">
        <f>ОПУ!JR42</f>
        <v>0</v>
      </c>
      <c r="KH41" s="198">
        <f>ОПУ!JS42</f>
        <v>0</v>
      </c>
      <c r="KI41" s="198">
        <f>ОПУ!JT42</f>
        <v>0</v>
      </c>
      <c r="KJ41" s="198">
        <f>ОПУ!JU42</f>
        <v>0</v>
      </c>
      <c r="KK41" s="198">
        <f>ОПУ!JV42</f>
        <v>0</v>
      </c>
      <c r="KL41" s="198">
        <f>ОПУ!JW42</f>
        <v>0</v>
      </c>
      <c r="KM41" s="198">
        <f>ОПУ!JX42</f>
        <v>0</v>
      </c>
      <c r="KN41" s="198">
        <f>ОПУ!JY42</f>
        <v>0</v>
      </c>
      <c r="KO41" s="198">
        <f>ОПУ!JZ42</f>
        <v>0</v>
      </c>
      <c r="KP41" s="198">
        <f>ОПУ!KA42</f>
        <v>0</v>
      </c>
      <c r="KQ41" s="198">
        <f>ОПУ!KB42</f>
        <v>0</v>
      </c>
      <c r="KR41" s="198">
        <f>ОПУ!KC42</f>
        <v>0</v>
      </c>
      <c r="KS41" s="198">
        <f>ОПУ!KD42</f>
        <v>0</v>
      </c>
      <c r="KT41" s="198">
        <f>ОПУ!KE42</f>
        <v>0</v>
      </c>
      <c r="KU41" s="198">
        <f>ОПУ!KF42</f>
        <v>0</v>
      </c>
      <c r="KV41" s="198">
        <f>ОПУ!KG42</f>
        <v>0</v>
      </c>
      <c r="KW41" s="198">
        <f>ОПУ!KH42</f>
        <v>0</v>
      </c>
      <c r="KX41" s="198">
        <f>ОПУ!KI42</f>
        <v>0</v>
      </c>
      <c r="KY41" s="198">
        <f>ОПУ!KJ42</f>
        <v>0</v>
      </c>
      <c r="KZ41" s="198">
        <f>ОПУ!KK42</f>
        <v>0</v>
      </c>
      <c r="LA41" s="198">
        <f>ОПУ!KL42</f>
        <v>0</v>
      </c>
      <c r="LB41" s="198">
        <f>ОПУ!KM42</f>
        <v>0</v>
      </c>
      <c r="LC41" s="198">
        <f>ОПУ!KN42</f>
        <v>0</v>
      </c>
      <c r="LD41" s="198">
        <f>ОПУ!KO42</f>
        <v>0</v>
      </c>
      <c r="LE41" s="198">
        <f>ОПУ!KP42</f>
        <v>0</v>
      </c>
      <c r="LF41" s="198">
        <f>ОПУ!KQ42</f>
        <v>0</v>
      </c>
      <c r="LG41" s="198">
        <f>ОПУ!KR42</f>
        <v>0</v>
      </c>
      <c r="LH41" s="198">
        <f>ОПУ!KS42</f>
        <v>0</v>
      </c>
      <c r="LI41" s="198">
        <f>ОПУ!KT42</f>
        <v>0</v>
      </c>
      <c r="LJ41" s="198">
        <f>ОПУ!KU42</f>
        <v>0</v>
      </c>
      <c r="LK41" s="198">
        <f>ОПУ!KV42</f>
        <v>0</v>
      </c>
      <c r="LL41" s="198">
        <f>ОПУ!KW42</f>
        <v>0</v>
      </c>
      <c r="LM41" s="198">
        <f>ОПУ!KX42</f>
        <v>0</v>
      </c>
      <c r="LN41" s="198">
        <f>ОПУ!KY42</f>
        <v>0</v>
      </c>
      <c r="LO41" s="198">
        <f>ОПУ!KZ42</f>
        <v>0</v>
      </c>
      <c r="LP41" s="198">
        <f>ОПУ!LA42</f>
        <v>0</v>
      </c>
      <c r="LQ41" s="198">
        <f>ОПУ!LB42</f>
        <v>0</v>
      </c>
      <c r="LR41" s="198">
        <f>ОПУ!LC42</f>
        <v>0</v>
      </c>
      <c r="LS41" s="198">
        <f>ОПУ!LD42</f>
        <v>0</v>
      </c>
      <c r="LT41" s="198">
        <f>ОПУ!LE42</f>
        <v>0</v>
      </c>
      <c r="LU41" s="198">
        <f>ОПУ!LF42</f>
        <v>0</v>
      </c>
      <c r="LV41" s="198">
        <f>ОПУ!LG42</f>
        <v>0</v>
      </c>
      <c r="LW41" s="198">
        <f>ОПУ!LH42</f>
        <v>0</v>
      </c>
      <c r="LX41" s="198">
        <f>ОПУ!LI42</f>
        <v>0</v>
      </c>
      <c r="LY41" s="198">
        <f>ОПУ!LJ42</f>
        <v>0</v>
      </c>
      <c r="LZ41" s="198">
        <f>ОПУ!LK42</f>
        <v>0</v>
      </c>
      <c r="MA41" s="198">
        <f>ОПУ!LL42</f>
        <v>0</v>
      </c>
      <c r="MB41" s="198">
        <f>ОПУ!LM42</f>
        <v>0</v>
      </c>
      <c r="MC41" s="198">
        <f>ОПУ!LN42</f>
        <v>0</v>
      </c>
      <c r="MD41" s="198">
        <f>ОПУ!LO42</f>
        <v>0</v>
      </c>
      <c r="ME41" s="198">
        <f>ОПУ!LP42</f>
        <v>0</v>
      </c>
      <c r="MF41" s="198">
        <f>ОПУ!LQ42</f>
        <v>0</v>
      </c>
      <c r="MG41" s="198">
        <f>ОПУ!LR42</f>
        <v>0</v>
      </c>
      <c r="MH41" s="198">
        <f>ОПУ!LS42</f>
        <v>0</v>
      </c>
      <c r="MI41" s="198">
        <f>ОПУ!LT42</f>
        <v>0</v>
      </c>
      <c r="MJ41" s="198">
        <f>ОПУ!LU42</f>
        <v>0</v>
      </c>
      <c r="MK41" s="198">
        <f>ОПУ!LV42</f>
        <v>0</v>
      </c>
      <c r="ML41" s="198">
        <f>ОПУ!LW42</f>
        <v>0</v>
      </c>
      <c r="MM41" s="198">
        <f>ОПУ!LX42</f>
        <v>0</v>
      </c>
      <c r="MN41" s="198">
        <f>ОПУ!LY42</f>
        <v>0</v>
      </c>
      <c r="MO41" s="198">
        <f>ОПУ!LZ42</f>
        <v>0</v>
      </c>
      <c r="MP41" s="198">
        <f>ОПУ!MA42</f>
        <v>0</v>
      </c>
      <c r="MQ41" s="198">
        <f>ОПУ!MB42</f>
        <v>0</v>
      </c>
      <c r="MR41" s="198">
        <f>ОПУ!MC42</f>
        <v>0</v>
      </c>
      <c r="MS41" s="198">
        <f>ОПУ!MD42</f>
        <v>0</v>
      </c>
      <c r="MT41" s="198">
        <f>ОПУ!ME42</f>
        <v>0</v>
      </c>
      <c r="MU41" s="198">
        <f>ОПУ!MF42</f>
        <v>0</v>
      </c>
      <c r="MV41" s="198">
        <f>ОПУ!MG42</f>
        <v>0</v>
      </c>
      <c r="MW41" s="198">
        <f>ОПУ!MH42</f>
        <v>0</v>
      </c>
      <c r="MX41" s="198">
        <f>ОПУ!MI42</f>
        <v>0</v>
      </c>
      <c r="MY41" s="198">
        <f>ОПУ!MJ42</f>
        <v>0</v>
      </c>
      <c r="MZ41" s="198">
        <f>ОПУ!MK42</f>
        <v>0</v>
      </c>
      <c r="NA41" s="198">
        <f>ОПУ!ML42</f>
        <v>0</v>
      </c>
      <c r="NB41" s="198">
        <f>ОПУ!MM42</f>
        <v>0</v>
      </c>
      <c r="NC41" s="198">
        <f>ОПУ!MN42</f>
        <v>0</v>
      </c>
      <c r="ND41" s="198">
        <f>ОПУ!MO42</f>
        <v>0</v>
      </c>
      <c r="NE41" s="198">
        <f>ОПУ!MP42</f>
        <v>0</v>
      </c>
      <c r="NF41" s="198">
        <f>ОПУ!MQ42</f>
        <v>0</v>
      </c>
      <c r="NG41" s="198">
        <f>ОПУ!MR42</f>
        <v>0</v>
      </c>
      <c r="NH41" s="198">
        <f>ОПУ!MS42</f>
        <v>0</v>
      </c>
      <c r="NI41" s="198">
        <f>ОПУ!MT42</f>
        <v>0</v>
      </c>
      <c r="NJ41" s="198">
        <f>ОПУ!MU42</f>
        <v>0</v>
      </c>
      <c r="NK41" s="198">
        <f>ОПУ!MV42</f>
        <v>0</v>
      </c>
      <c r="NL41" s="198">
        <f>ОПУ!MW42</f>
        <v>0</v>
      </c>
      <c r="NM41" s="198">
        <f>ОПУ!MX42</f>
        <v>0</v>
      </c>
      <c r="NN41" s="198">
        <f>ОПУ!MY42</f>
        <v>0</v>
      </c>
      <c r="NO41" s="198">
        <f>ОПУ!MZ42</f>
        <v>0</v>
      </c>
      <c r="NP41" s="198">
        <f>ОПУ!NA42</f>
        <v>0</v>
      </c>
      <c r="NQ41" s="198">
        <f>ОПУ!NB42</f>
        <v>0</v>
      </c>
      <c r="NR41" s="198">
        <f>ОПУ!NC42</f>
        <v>0</v>
      </c>
      <c r="NS41" s="198">
        <f>ОПУ!ND42</f>
        <v>0</v>
      </c>
      <c r="NT41" s="198">
        <f>ОПУ!NE42</f>
        <v>0</v>
      </c>
      <c r="NU41" s="198">
        <f>ОПУ!NF42</f>
        <v>0</v>
      </c>
      <c r="NV41" s="198">
        <f>ОПУ!NG42</f>
        <v>0</v>
      </c>
      <c r="NW41" s="198">
        <f>ОПУ!NH42</f>
        <v>0</v>
      </c>
      <c r="NX41" s="198">
        <f>ОПУ!NI42</f>
        <v>0</v>
      </c>
      <c r="NY41" s="198">
        <f>ОПУ!NJ42</f>
        <v>0</v>
      </c>
      <c r="NZ41" s="198">
        <f>ОПУ!NK42</f>
        <v>0</v>
      </c>
      <c r="OA41" s="198">
        <f>ОПУ!NL42</f>
        <v>0</v>
      </c>
      <c r="OB41" s="198">
        <f>ОПУ!NM42</f>
        <v>0</v>
      </c>
      <c r="OC41" s="198">
        <f>ОПУ!NN42</f>
        <v>0</v>
      </c>
      <c r="OD41" s="198">
        <f>ОПУ!NO42</f>
        <v>0</v>
      </c>
      <c r="OE41" s="198">
        <f>ОПУ!NP42</f>
        <v>0</v>
      </c>
      <c r="OF41" s="198">
        <f>ОПУ!NQ42</f>
        <v>0</v>
      </c>
      <c r="OG41" s="198">
        <f>ОПУ!NR42</f>
        <v>0</v>
      </c>
      <c r="OH41" s="198">
        <f>ОПУ!NS42</f>
        <v>0</v>
      </c>
      <c r="OI41" s="198">
        <f>ОПУ!NT42</f>
        <v>0</v>
      </c>
      <c r="OJ41" s="198">
        <f>ОПУ!NU42</f>
        <v>0</v>
      </c>
      <c r="OK41" s="198">
        <f>ОПУ!NV42</f>
        <v>0</v>
      </c>
      <c r="OL41" s="198">
        <f>ОПУ!NW42</f>
        <v>0</v>
      </c>
      <c r="OM41" s="198">
        <f>ОПУ!NX42</f>
        <v>0</v>
      </c>
      <c r="ON41" s="198">
        <f>ОПУ!NY42</f>
        <v>0</v>
      </c>
      <c r="OO41" s="198">
        <f>ОПУ!NZ42</f>
        <v>0</v>
      </c>
      <c r="OP41" s="198">
        <f>ОПУ!OA42</f>
        <v>0</v>
      </c>
      <c r="OQ41" s="198">
        <f>ОПУ!OB42</f>
        <v>0</v>
      </c>
      <c r="OR41" s="198">
        <f>ОПУ!OC42</f>
        <v>0</v>
      </c>
      <c r="OS41" s="198">
        <f>ОПУ!OD42</f>
        <v>0</v>
      </c>
      <c r="OT41" s="198">
        <f>ОПУ!OE42</f>
        <v>0</v>
      </c>
      <c r="OU41" s="198">
        <f>ОПУ!OF42</f>
        <v>0</v>
      </c>
      <c r="OV41" s="198">
        <f>ОПУ!OG42</f>
        <v>0</v>
      </c>
      <c r="OW41" s="198">
        <f>ОПУ!OH42</f>
        <v>0</v>
      </c>
      <c r="OX41" s="198">
        <f>ОПУ!OI42</f>
        <v>0</v>
      </c>
      <c r="OY41" s="198">
        <f>ОПУ!OJ42</f>
        <v>0</v>
      </c>
      <c r="OZ41" s="198">
        <f>ОПУ!OK42</f>
        <v>0</v>
      </c>
      <c r="PA41" s="198">
        <f>ОПУ!OL42</f>
        <v>0</v>
      </c>
      <c r="PB41" s="198">
        <f>ОПУ!OM42</f>
        <v>0</v>
      </c>
      <c r="PC41" s="198">
        <f>ОПУ!ON42</f>
        <v>0</v>
      </c>
      <c r="PD41" s="198">
        <f>ОПУ!OO42</f>
        <v>0</v>
      </c>
      <c r="PE41" s="198">
        <f>ОПУ!OP42</f>
        <v>0</v>
      </c>
      <c r="PF41" s="198">
        <f>ОПУ!OQ42</f>
        <v>0</v>
      </c>
      <c r="PG41" s="198">
        <f>ОПУ!OR42</f>
        <v>0</v>
      </c>
      <c r="PH41" s="198">
        <f>ОПУ!OS42</f>
        <v>0</v>
      </c>
      <c r="PI41" s="198">
        <f>ОПУ!OT42</f>
        <v>0</v>
      </c>
      <c r="PJ41" s="198">
        <f>ОПУ!OU42</f>
        <v>0</v>
      </c>
      <c r="PK41" s="198">
        <f>ОПУ!OV42</f>
        <v>0</v>
      </c>
      <c r="PL41" s="198">
        <f>ОПУ!OW42</f>
        <v>0</v>
      </c>
      <c r="PM41" s="198">
        <f>ОПУ!OX42</f>
        <v>0</v>
      </c>
      <c r="PN41" s="198">
        <f>ОПУ!OY42</f>
        <v>0</v>
      </c>
      <c r="PO41" s="198">
        <f>ОПУ!OZ42</f>
        <v>0</v>
      </c>
      <c r="PP41" s="198">
        <f>ОПУ!PA42</f>
        <v>0</v>
      </c>
      <c r="PQ41" s="198">
        <f>ОПУ!PB42</f>
        <v>0</v>
      </c>
      <c r="PR41" s="198">
        <f>ОПУ!PC42</f>
        <v>0</v>
      </c>
      <c r="PS41" s="198">
        <f>ОПУ!PD42</f>
        <v>0</v>
      </c>
      <c r="PT41" s="198">
        <f>ОПУ!PE42</f>
        <v>0</v>
      </c>
      <c r="PU41" s="198">
        <f>ОПУ!PF42</f>
        <v>0</v>
      </c>
      <c r="PV41" s="198">
        <f>ОПУ!PG42</f>
        <v>0</v>
      </c>
      <c r="PW41" s="198">
        <f>ОПУ!PH42</f>
        <v>0</v>
      </c>
      <c r="PX41" s="198">
        <f>ОПУ!PI42</f>
        <v>0</v>
      </c>
      <c r="PY41" s="198">
        <f>ОПУ!PJ42</f>
        <v>0</v>
      </c>
      <c r="PZ41" s="198">
        <f>ОПУ!PK42</f>
        <v>0</v>
      </c>
      <c r="QA41" s="198">
        <f>ОПУ!PL42</f>
        <v>0</v>
      </c>
      <c r="QB41" s="198">
        <f>ОПУ!PM42</f>
        <v>0</v>
      </c>
      <c r="QC41" s="198">
        <f>ОПУ!PN42</f>
        <v>0</v>
      </c>
      <c r="QD41" s="198">
        <f>ОПУ!PO42</f>
        <v>0</v>
      </c>
      <c r="QE41" s="198">
        <f>ОПУ!PP42</f>
        <v>0</v>
      </c>
      <c r="QF41" s="198">
        <f>ОПУ!PQ42</f>
        <v>0</v>
      </c>
      <c r="QG41" s="198">
        <f>ОПУ!PR42</f>
        <v>0</v>
      </c>
      <c r="QH41" s="198">
        <f>ОПУ!PS42</f>
        <v>0</v>
      </c>
      <c r="QI41" s="198">
        <f>ОПУ!PT42</f>
        <v>0</v>
      </c>
      <c r="QJ41" s="198">
        <f>ОПУ!PU42</f>
        <v>0</v>
      </c>
      <c r="QK41" s="198">
        <f>ОПУ!PV42</f>
        <v>0</v>
      </c>
      <c r="QL41" s="198">
        <f>ОПУ!PW42</f>
        <v>0</v>
      </c>
      <c r="QM41" s="198">
        <f>ОПУ!PX42</f>
        <v>0</v>
      </c>
      <c r="QN41" s="198">
        <f>ОПУ!PY42</f>
        <v>0</v>
      </c>
      <c r="QO41" s="198">
        <f>ОПУ!PZ42</f>
        <v>0</v>
      </c>
      <c r="QP41" s="198">
        <f>ОПУ!QA42</f>
        <v>0</v>
      </c>
      <c r="QQ41" s="198">
        <f>ОПУ!QB42</f>
        <v>0</v>
      </c>
      <c r="QR41" s="198">
        <f>ОПУ!QC42</f>
        <v>0</v>
      </c>
      <c r="QS41" s="198">
        <f>ОПУ!QD42</f>
        <v>0</v>
      </c>
      <c r="QT41" s="198">
        <f>ОПУ!QE42</f>
        <v>0</v>
      </c>
      <c r="QU41" s="198">
        <f>ОПУ!QF42</f>
        <v>0</v>
      </c>
      <c r="QV41" s="198">
        <f>ОПУ!QG42</f>
        <v>0</v>
      </c>
      <c r="QW41" s="198">
        <f>ОПУ!QH42</f>
        <v>0</v>
      </c>
      <c r="QX41" s="198">
        <f>ОПУ!QI42</f>
        <v>0</v>
      </c>
      <c r="QY41" s="198">
        <f>ОПУ!QJ42</f>
        <v>0</v>
      </c>
      <c r="QZ41" s="198">
        <f>ОПУ!QK42</f>
        <v>0</v>
      </c>
      <c r="RA41" s="198">
        <f>ОПУ!QL42</f>
        <v>0</v>
      </c>
      <c r="RB41" s="198">
        <f>ОПУ!QM42</f>
        <v>0</v>
      </c>
      <c r="RC41" s="198">
        <f>ОПУ!QN42</f>
        <v>0</v>
      </c>
      <c r="RD41" s="198">
        <f>ОПУ!QO42</f>
        <v>0</v>
      </c>
      <c r="RE41" s="198">
        <f>ОПУ!QP42</f>
        <v>0</v>
      </c>
      <c r="RF41" s="198">
        <f>ОПУ!QQ42</f>
        <v>0</v>
      </c>
      <c r="RG41" s="198">
        <f>ОПУ!QR42</f>
        <v>0</v>
      </c>
      <c r="RH41" s="198">
        <f>ОПУ!QS42</f>
        <v>0</v>
      </c>
      <c r="RI41" s="198">
        <f>ОПУ!QT42</f>
        <v>0</v>
      </c>
      <c r="RJ41" s="198">
        <f>ОПУ!QU42</f>
        <v>0</v>
      </c>
      <c r="RK41" s="198">
        <f>ОПУ!QV42</f>
        <v>0</v>
      </c>
      <c r="RL41" s="198">
        <f>ОПУ!QW42</f>
        <v>0</v>
      </c>
      <c r="RM41" s="198">
        <f>ОПУ!QX42</f>
        <v>0</v>
      </c>
      <c r="RN41" s="198">
        <f>ОПУ!QY42</f>
        <v>0</v>
      </c>
      <c r="RO41" s="198">
        <f>ОПУ!QZ42</f>
        <v>0</v>
      </c>
      <c r="RP41" s="198">
        <f>ОПУ!RA42</f>
        <v>0</v>
      </c>
      <c r="RQ41" s="198">
        <f>ОПУ!RB42</f>
        <v>0</v>
      </c>
      <c r="RR41" s="198">
        <f>ОПУ!RC42</f>
        <v>0</v>
      </c>
      <c r="RS41" s="198">
        <f>ОПУ!RD42</f>
        <v>0</v>
      </c>
      <c r="RT41" s="198">
        <f>ОПУ!RE42</f>
        <v>0</v>
      </c>
      <c r="RU41" s="198">
        <f>ОПУ!RF42</f>
        <v>0</v>
      </c>
      <c r="RV41" s="198">
        <f>ОПУ!RG42</f>
        <v>0</v>
      </c>
      <c r="RW41" s="198">
        <f>ОПУ!RH42</f>
        <v>0</v>
      </c>
      <c r="RX41" s="198">
        <f>ОПУ!RI42</f>
        <v>0</v>
      </c>
      <c r="RY41" s="198">
        <f>ОПУ!RJ42</f>
        <v>0</v>
      </c>
      <c r="RZ41" s="198">
        <f>ОПУ!RK42</f>
        <v>0</v>
      </c>
      <c r="SA41" s="198">
        <f>ОПУ!RL42</f>
        <v>0</v>
      </c>
      <c r="SB41" s="198">
        <f>ОПУ!RM42</f>
        <v>0</v>
      </c>
      <c r="SC41" s="198">
        <f>ОПУ!RN42</f>
        <v>0</v>
      </c>
      <c r="SD41" s="198">
        <f>ОПУ!RO42</f>
        <v>0</v>
      </c>
      <c r="SE41" s="198">
        <f>ОПУ!RP42</f>
        <v>0</v>
      </c>
      <c r="SF41" s="198">
        <f>ОПУ!RQ42</f>
        <v>0</v>
      </c>
      <c r="SG41" s="198">
        <f>ОПУ!RR42</f>
        <v>0</v>
      </c>
      <c r="SH41" s="198">
        <f>ОПУ!RS42</f>
        <v>0</v>
      </c>
      <c r="SI41" s="198">
        <f>ОПУ!RT42</f>
        <v>0</v>
      </c>
      <c r="SJ41" s="198">
        <f>ОПУ!RU42</f>
        <v>0</v>
      </c>
      <c r="SK41" s="198">
        <f>ОПУ!RV42</f>
        <v>0</v>
      </c>
      <c r="SL41" s="198">
        <f>ОПУ!RW42</f>
        <v>0</v>
      </c>
      <c r="SM41" s="198">
        <f>ОПУ!RX42</f>
        <v>0</v>
      </c>
      <c r="SN41" s="198">
        <f>ОПУ!RY42</f>
        <v>0</v>
      </c>
      <c r="SO41" s="198">
        <f>ОПУ!RZ42</f>
        <v>0</v>
      </c>
      <c r="SP41" s="198">
        <f>ОПУ!SA42</f>
        <v>0</v>
      </c>
      <c r="SQ41" s="198">
        <f>ОПУ!SB42</f>
        <v>0</v>
      </c>
      <c r="SR41" s="198">
        <f>ОПУ!SC42</f>
        <v>0</v>
      </c>
      <c r="SS41" s="198">
        <f>ОПУ!SD42</f>
        <v>0</v>
      </c>
      <c r="ST41" s="198">
        <f>ОПУ!SE42</f>
        <v>0</v>
      </c>
      <c r="SU41" s="198">
        <f>ОПУ!SF42</f>
        <v>0</v>
      </c>
      <c r="SV41" s="198">
        <f>ОПУ!SG42</f>
        <v>0</v>
      </c>
      <c r="SW41" s="198">
        <f>ОПУ!SH42</f>
        <v>0</v>
      </c>
      <c r="SX41" s="198">
        <f>ОПУ!SI42</f>
        <v>0</v>
      </c>
      <c r="SY41" s="198">
        <f>ОПУ!SJ42</f>
        <v>0</v>
      </c>
      <c r="SZ41" s="198">
        <f>ОПУ!SK42</f>
        <v>0</v>
      </c>
      <c r="TA41" s="198">
        <f>ОПУ!SL42</f>
        <v>0</v>
      </c>
      <c r="TB41" s="198">
        <f>ОПУ!SM42</f>
        <v>0</v>
      </c>
      <c r="TC41" s="198">
        <f>ОПУ!SN42</f>
        <v>0</v>
      </c>
      <c r="TD41" s="198">
        <f>ОПУ!SO42</f>
        <v>0</v>
      </c>
      <c r="TE41" s="198">
        <f>ОПУ!SP42</f>
        <v>0</v>
      </c>
      <c r="TF41" s="198">
        <f>ОПУ!SQ42</f>
        <v>0</v>
      </c>
      <c r="TG41" s="198">
        <f>ОПУ!SR42</f>
        <v>0</v>
      </c>
      <c r="TH41" s="198">
        <f>ОПУ!SS42</f>
        <v>0</v>
      </c>
      <c r="TI41" s="198">
        <f>ОПУ!ST42</f>
        <v>0</v>
      </c>
      <c r="TJ41" s="198">
        <f>ОПУ!SU42</f>
        <v>0</v>
      </c>
      <c r="TK41" s="198">
        <f>ОПУ!SV42</f>
        <v>0</v>
      </c>
      <c r="TL41" s="198">
        <f>ОПУ!SW42</f>
        <v>0</v>
      </c>
      <c r="TM41" s="198">
        <f>ОПУ!SX42</f>
        <v>0</v>
      </c>
      <c r="TN41" s="198">
        <f>ОПУ!SY42</f>
        <v>0</v>
      </c>
      <c r="TO41" s="198">
        <f>ОПУ!SZ42</f>
        <v>0</v>
      </c>
      <c r="TP41" s="198">
        <f>ОПУ!TA42</f>
        <v>0</v>
      </c>
      <c r="TQ41" s="198">
        <f>ОПУ!TB42</f>
        <v>0</v>
      </c>
      <c r="TR41" s="198">
        <f>ОПУ!TC42</f>
        <v>0</v>
      </c>
      <c r="TS41" s="198">
        <f>ОПУ!TD42</f>
        <v>0</v>
      </c>
      <c r="TT41" s="198">
        <f>ОПУ!TE42</f>
        <v>0</v>
      </c>
      <c r="TU41" s="198">
        <f>ОПУ!TF42</f>
        <v>0</v>
      </c>
      <c r="TV41" s="198">
        <f>ОПУ!TG42</f>
        <v>0</v>
      </c>
      <c r="TW41" s="198">
        <f>ОПУ!TH42</f>
        <v>0</v>
      </c>
      <c r="TX41" s="198">
        <f>ОПУ!TI42</f>
        <v>0</v>
      </c>
      <c r="TY41" s="198">
        <f>ОПУ!TJ42</f>
        <v>0</v>
      </c>
      <c r="TZ41" s="198">
        <f>ОПУ!TK42</f>
        <v>0</v>
      </c>
      <c r="UA41" s="198">
        <f>ОПУ!TL42</f>
        <v>0</v>
      </c>
      <c r="UB41" s="198">
        <f>ОПУ!TM42</f>
        <v>0</v>
      </c>
      <c r="UC41" s="198">
        <f>ОПУ!TN42</f>
        <v>0</v>
      </c>
      <c r="UD41" s="198">
        <f>ОПУ!TO42</f>
        <v>0</v>
      </c>
      <c r="UE41" s="198">
        <f>ОПУ!TP42</f>
        <v>0</v>
      </c>
      <c r="UF41" s="198">
        <f>ОПУ!TQ42</f>
        <v>0</v>
      </c>
      <c r="UG41" s="198">
        <f>ОПУ!TR42</f>
        <v>0</v>
      </c>
      <c r="UH41" s="198">
        <f>ОПУ!TS42</f>
        <v>0</v>
      </c>
      <c r="UI41" s="198">
        <f>ОПУ!TT42</f>
        <v>0</v>
      </c>
      <c r="UJ41" s="198">
        <f>ОПУ!TU42</f>
        <v>0</v>
      </c>
      <c r="UK41" s="198">
        <f>ОПУ!TV42</f>
        <v>0</v>
      </c>
      <c r="UL41" s="198">
        <f>ОПУ!TW42</f>
        <v>0</v>
      </c>
      <c r="UM41" s="198">
        <f>ОПУ!TX42</f>
        <v>0</v>
      </c>
      <c r="UN41" s="198">
        <f>ОПУ!TY42</f>
        <v>0</v>
      </c>
      <c r="UO41" s="198">
        <f>ОПУ!TZ42</f>
        <v>0</v>
      </c>
      <c r="UP41" s="198">
        <f>ОПУ!UA42</f>
        <v>0</v>
      </c>
      <c r="UQ41" s="198">
        <f>ОПУ!UB42</f>
        <v>0</v>
      </c>
      <c r="UR41" s="198">
        <f>ОПУ!UC42</f>
        <v>0</v>
      </c>
      <c r="US41" s="198">
        <f>ОПУ!UD42</f>
        <v>0</v>
      </c>
      <c r="UT41" s="198">
        <f>ОПУ!UE42</f>
        <v>0</v>
      </c>
      <c r="UU41" s="198">
        <f>ОПУ!UF42</f>
        <v>0</v>
      </c>
      <c r="UV41" s="198">
        <f>ОПУ!UG42</f>
        <v>0</v>
      </c>
      <c r="UW41" s="198">
        <f>ОПУ!UH42</f>
        <v>0</v>
      </c>
      <c r="UX41" s="198">
        <f>ОПУ!UI42</f>
        <v>0</v>
      </c>
      <c r="UY41" s="198">
        <f>ОПУ!UJ42</f>
        <v>0</v>
      </c>
      <c r="UZ41" s="198">
        <f>ОПУ!UK42</f>
        <v>0</v>
      </c>
      <c r="VA41" s="198">
        <f>ОПУ!UL42</f>
        <v>0</v>
      </c>
      <c r="VB41" s="198">
        <f>ОПУ!UM42</f>
        <v>0</v>
      </c>
      <c r="VC41" s="198">
        <f>ОПУ!UN42</f>
        <v>0</v>
      </c>
      <c r="VD41" s="198">
        <f>ОПУ!UO42</f>
        <v>0</v>
      </c>
      <c r="VE41" s="198">
        <f>ОПУ!UP42</f>
        <v>0</v>
      </c>
      <c r="VF41" s="198">
        <f>ОПУ!UQ42</f>
        <v>0</v>
      </c>
      <c r="VG41" s="198">
        <f>ОПУ!UR42</f>
        <v>0</v>
      </c>
      <c r="VH41" s="198">
        <f>ОПУ!US42</f>
        <v>0</v>
      </c>
      <c r="VI41" s="198">
        <f>ОПУ!UT42</f>
        <v>0</v>
      </c>
      <c r="VJ41" s="198">
        <f>ОПУ!UU42</f>
        <v>0</v>
      </c>
      <c r="VK41" s="198">
        <f>ОПУ!UV42</f>
        <v>0</v>
      </c>
      <c r="VL41" s="198">
        <f>ОПУ!UW42</f>
        <v>0</v>
      </c>
      <c r="VM41" s="198">
        <f>ОПУ!UX42</f>
        <v>0</v>
      </c>
      <c r="VN41" s="198">
        <f>ОПУ!UY42</f>
        <v>0</v>
      </c>
      <c r="VO41" s="198">
        <f>ОПУ!UZ42</f>
        <v>0</v>
      </c>
      <c r="VP41" s="198">
        <f>ОПУ!VA42</f>
        <v>0</v>
      </c>
      <c r="VQ41" s="198">
        <f>ОПУ!VB42</f>
        <v>0</v>
      </c>
      <c r="VR41" s="198">
        <f>ОПУ!VC42</f>
        <v>0</v>
      </c>
      <c r="VS41" s="198">
        <f>ОПУ!VD42</f>
        <v>0</v>
      </c>
      <c r="VT41" s="198">
        <f>ОПУ!VE42</f>
        <v>0</v>
      </c>
      <c r="VU41" s="198">
        <f>ОПУ!VF42</f>
        <v>0</v>
      </c>
      <c r="VV41" s="198">
        <f>ОПУ!VG42</f>
        <v>0</v>
      </c>
      <c r="VW41" s="198">
        <f>ОПУ!VH42</f>
        <v>0</v>
      </c>
      <c r="VX41" s="198">
        <f>ОПУ!VI42</f>
        <v>0</v>
      </c>
      <c r="VY41" s="198">
        <f>ОПУ!VJ42</f>
        <v>0</v>
      </c>
      <c r="VZ41" s="198">
        <f>ОПУ!VK42</f>
        <v>0</v>
      </c>
      <c r="WA41" s="198">
        <f>ОПУ!VL42</f>
        <v>0</v>
      </c>
      <c r="WB41" s="198">
        <f>ОПУ!VM42</f>
        <v>0</v>
      </c>
      <c r="WC41" s="198">
        <f>ОПУ!VN42</f>
        <v>0</v>
      </c>
      <c r="WD41" s="198">
        <f>ОПУ!VO42</f>
        <v>0</v>
      </c>
      <c r="WE41" s="198">
        <f>ОПУ!VP42</f>
        <v>0</v>
      </c>
      <c r="WF41" s="198">
        <f>ОПУ!VQ42</f>
        <v>0</v>
      </c>
      <c r="WG41" s="198">
        <f>ОПУ!VR42</f>
        <v>0</v>
      </c>
      <c r="WH41" s="198">
        <f>ОПУ!VS42</f>
        <v>0</v>
      </c>
      <c r="WI41" s="198">
        <f>ОПУ!VT42</f>
        <v>0</v>
      </c>
      <c r="WJ41" s="198">
        <f>ОПУ!VU42</f>
        <v>0</v>
      </c>
      <c r="WK41" s="198">
        <f>ОПУ!VV42</f>
        <v>0</v>
      </c>
      <c r="WL41" s="198">
        <f>ОПУ!VW42</f>
        <v>0</v>
      </c>
      <c r="WM41" s="198">
        <f>ОПУ!VX42</f>
        <v>0</v>
      </c>
      <c r="WN41" s="198">
        <f>ОПУ!VY42</f>
        <v>0</v>
      </c>
      <c r="WO41" s="198">
        <f>ОПУ!VZ42</f>
        <v>0</v>
      </c>
      <c r="WP41" s="198">
        <f>ОПУ!WA42</f>
        <v>0</v>
      </c>
      <c r="WQ41" s="198">
        <f>ОПУ!WB42</f>
        <v>0</v>
      </c>
      <c r="WR41" s="198">
        <f>ОПУ!WC42</f>
        <v>0</v>
      </c>
      <c r="WS41" s="198">
        <f>ОПУ!WD42</f>
        <v>0</v>
      </c>
      <c r="WT41" s="198">
        <f>ОПУ!WE42</f>
        <v>0</v>
      </c>
      <c r="WU41" s="198">
        <f>ОПУ!WF42</f>
        <v>0</v>
      </c>
      <c r="WV41" s="198">
        <f>ОПУ!WG42</f>
        <v>0</v>
      </c>
      <c r="WW41" s="198">
        <f>ОПУ!WH42</f>
        <v>0</v>
      </c>
      <c r="WX41" s="198">
        <f>ОПУ!WI42</f>
        <v>0</v>
      </c>
      <c r="WY41" s="198">
        <f>ОПУ!WJ42</f>
        <v>0</v>
      </c>
      <c r="WZ41" s="198">
        <f>ОПУ!WK42</f>
        <v>0</v>
      </c>
      <c r="XA41" s="198">
        <f>ОПУ!WL42</f>
        <v>0</v>
      </c>
      <c r="XB41" s="198">
        <f>ОПУ!WM42</f>
        <v>0</v>
      </c>
      <c r="XC41" s="198">
        <f>ОПУ!WN42</f>
        <v>0</v>
      </c>
      <c r="XD41" s="198">
        <f>ОПУ!WO42</f>
        <v>0</v>
      </c>
      <c r="XE41" s="198">
        <f>ОПУ!WP42</f>
        <v>0</v>
      </c>
      <c r="XF41" s="198">
        <f>ОПУ!WQ42</f>
        <v>0</v>
      </c>
      <c r="XG41" s="198">
        <f>ОПУ!WR42</f>
        <v>0</v>
      </c>
      <c r="XH41" s="198">
        <f>ОПУ!WS42</f>
        <v>0</v>
      </c>
      <c r="XI41" s="198">
        <f>ОПУ!WT42</f>
        <v>0</v>
      </c>
      <c r="XJ41" s="198">
        <f>ОПУ!WU42</f>
        <v>0</v>
      </c>
      <c r="XK41" s="198">
        <f>ОПУ!WV42</f>
        <v>0</v>
      </c>
      <c r="XL41" s="198">
        <f>ОПУ!WW42</f>
        <v>0</v>
      </c>
      <c r="XM41" s="198">
        <f>ОПУ!WX42</f>
        <v>0</v>
      </c>
      <c r="XN41" s="198">
        <f>ОПУ!WY42</f>
        <v>0</v>
      </c>
      <c r="XO41" s="198">
        <f>ОПУ!WZ42</f>
        <v>0</v>
      </c>
      <c r="XP41" s="198">
        <f>ОПУ!XA42</f>
        <v>0</v>
      </c>
      <c r="XQ41" s="198">
        <f>ОПУ!XB42</f>
        <v>0</v>
      </c>
      <c r="XR41" s="198">
        <f>ОПУ!XC42</f>
        <v>0</v>
      </c>
      <c r="XS41" s="198">
        <f>ОПУ!XD42</f>
        <v>0</v>
      </c>
      <c r="XT41" s="198">
        <f>ОПУ!XE42</f>
        <v>0</v>
      </c>
      <c r="XU41" s="198">
        <f>ОПУ!XF42</f>
        <v>0</v>
      </c>
      <c r="XV41" s="198">
        <f>ОПУ!XG42</f>
        <v>0</v>
      </c>
      <c r="XW41" s="198">
        <f>ОПУ!XH42</f>
        <v>0</v>
      </c>
      <c r="XX41" s="198">
        <f>ОПУ!XI42</f>
        <v>0</v>
      </c>
      <c r="XY41" s="198">
        <f>ОПУ!XJ42</f>
        <v>0</v>
      </c>
      <c r="XZ41" s="198">
        <f>ОПУ!XK42</f>
        <v>0</v>
      </c>
      <c r="YA41" s="198">
        <f>ОПУ!XL42</f>
        <v>0</v>
      </c>
      <c r="YB41" s="198">
        <f>ОПУ!XM42</f>
        <v>0</v>
      </c>
      <c r="YC41" s="198">
        <f>ОПУ!XN42</f>
        <v>0</v>
      </c>
      <c r="YD41" s="198">
        <f>ОПУ!XO42</f>
        <v>0</v>
      </c>
      <c r="YE41" s="198">
        <f>ОПУ!XP42</f>
        <v>0</v>
      </c>
      <c r="YF41" s="198">
        <f>ОПУ!XQ42</f>
        <v>0</v>
      </c>
      <c r="YG41" s="198">
        <f>ОПУ!XR42</f>
        <v>0</v>
      </c>
      <c r="YH41" s="198">
        <f>ОПУ!XS42</f>
        <v>0</v>
      </c>
      <c r="YI41" s="198">
        <f>ОПУ!XT42</f>
        <v>0</v>
      </c>
      <c r="YJ41" s="198">
        <f>ОПУ!XU42</f>
        <v>0</v>
      </c>
      <c r="YK41" s="198">
        <f>ОПУ!XV42</f>
        <v>0</v>
      </c>
      <c r="YL41" s="198">
        <f>ОПУ!XW42</f>
        <v>0</v>
      </c>
      <c r="YM41" s="198">
        <f>ОПУ!XX42</f>
        <v>0</v>
      </c>
      <c r="YN41" s="198">
        <f>ОПУ!XY42</f>
        <v>0</v>
      </c>
      <c r="YO41" s="198">
        <f>ОПУ!XZ42</f>
        <v>0</v>
      </c>
      <c r="YP41" s="198">
        <f>ОПУ!YA42</f>
        <v>0</v>
      </c>
      <c r="YQ41" s="198">
        <f>ОПУ!YB42</f>
        <v>0</v>
      </c>
      <c r="YR41" s="198">
        <f>ОПУ!YC42</f>
        <v>0</v>
      </c>
      <c r="YS41" s="198">
        <f>ОПУ!YD42</f>
        <v>0</v>
      </c>
      <c r="YT41" s="198">
        <f>ОПУ!YE42</f>
        <v>0</v>
      </c>
      <c r="YU41" s="198">
        <f>ОПУ!YF42</f>
        <v>0</v>
      </c>
      <c r="YV41" s="198">
        <f>ОПУ!YG42</f>
        <v>0</v>
      </c>
      <c r="YW41" s="198">
        <f>ОПУ!YH42</f>
        <v>0</v>
      </c>
      <c r="YX41" s="198">
        <f>ОПУ!YI42</f>
        <v>0</v>
      </c>
      <c r="YY41" s="198">
        <f>ОПУ!YJ42</f>
        <v>0</v>
      </c>
      <c r="YZ41" s="198">
        <f>ОПУ!YK42</f>
        <v>0</v>
      </c>
      <c r="ZA41" s="198">
        <f>ОПУ!YL42</f>
        <v>0</v>
      </c>
      <c r="ZB41" s="198">
        <f>ОПУ!YM42</f>
        <v>0</v>
      </c>
      <c r="ZC41" s="198">
        <f>ОПУ!YN42</f>
        <v>0</v>
      </c>
      <c r="ZD41" s="198">
        <f>ОПУ!YO42</f>
        <v>0</v>
      </c>
      <c r="ZE41" s="198">
        <f>ОПУ!YP42</f>
        <v>0</v>
      </c>
      <c r="ZF41" s="198">
        <f>ОПУ!YQ42</f>
        <v>0</v>
      </c>
      <c r="ZG41" s="198">
        <f>ОПУ!YR42</f>
        <v>0</v>
      </c>
      <c r="ZH41" s="198">
        <f>ОПУ!YS42</f>
        <v>0</v>
      </c>
      <c r="ZI41" s="198">
        <f>ОПУ!YT42</f>
        <v>0</v>
      </c>
      <c r="ZJ41" s="198">
        <f>ОПУ!YU42</f>
        <v>0</v>
      </c>
      <c r="ZK41" s="198">
        <f>ОПУ!YV42</f>
        <v>0</v>
      </c>
      <c r="ZL41" s="198">
        <f>ОПУ!YW42</f>
        <v>0</v>
      </c>
      <c r="ZM41" s="198">
        <f>ОПУ!YX42</f>
        <v>0</v>
      </c>
      <c r="ZN41" s="198">
        <f>ОПУ!YY42</f>
        <v>0</v>
      </c>
      <c r="ZO41" s="198">
        <f>ОПУ!YZ42</f>
        <v>0</v>
      </c>
      <c r="ZP41" s="198">
        <f>ОПУ!ZA42</f>
        <v>0</v>
      </c>
      <c r="ZQ41" s="198">
        <f>ОПУ!ZB42</f>
        <v>0</v>
      </c>
      <c r="ZR41" s="198">
        <f>ОПУ!ZC42</f>
        <v>0</v>
      </c>
      <c r="ZS41" s="198">
        <f>ОПУ!ZD42</f>
        <v>0</v>
      </c>
      <c r="ZT41" s="198">
        <f>ОПУ!ZE42</f>
        <v>0</v>
      </c>
      <c r="ZU41" s="198">
        <f>ОПУ!ZF42</f>
        <v>0</v>
      </c>
      <c r="ZV41" s="198">
        <f>ОПУ!ZG42</f>
        <v>0</v>
      </c>
      <c r="ZW41" s="198">
        <f>ОПУ!ZH42</f>
        <v>0</v>
      </c>
      <c r="ZX41" s="198">
        <f>ОПУ!ZI42</f>
        <v>0</v>
      </c>
      <c r="ZY41" s="198">
        <f>ОПУ!ZJ42</f>
        <v>0</v>
      </c>
      <c r="ZZ41" s="198">
        <f>ОПУ!ZK42</f>
        <v>0</v>
      </c>
      <c r="AAA41" s="198">
        <f>ОПУ!ZL42</f>
        <v>0</v>
      </c>
      <c r="AAB41" s="198">
        <f>ОПУ!ZM42</f>
        <v>0</v>
      </c>
      <c r="AAC41" s="198">
        <f>ОПУ!ZN42</f>
        <v>0</v>
      </c>
      <c r="AAD41" s="198">
        <f>ОПУ!ZO42</f>
        <v>0</v>
      </c>
      <c r="AAE41" s="198">
        <f>ОПУ!ZP42</f>
        <v>0</v>
      </c>
      <c r="AAF41" s="198">
        <f>ОПУ!ZQ42</f>
        <v>0</v>
      </c>
      <c r="AAG41" s="198">
        <f>ОПУ!ZR42</f>
        <v>0</v>
      </c>
      <c r="AAH41" s="198">
        <f>ОПУ!ZS42</f>
        <v>0</v>
      </c>
      <c r="AAI41" s="198">
        <f>ОПУ!ZT42</f>
        <v>0</v>
      </c>
      <c r="AAJ41" s="198">
        <f>ОПУ!ZU42</f>
        <v>0</v>
      </c>
      <c r="AAK41" s="198">
        <f>ОПУ!ZV42</f>
        <v>0</v>
      </c>
      <c r="AAL41" s="198">
        <f>ОПУ!ZW42</f>
        <v>0</v>
      </c>
      <c r="AAM41" s="198">
        <f>ОПУ!ZX42</f>
        <v>0</v>
      </c>
      <c r="AAN41" s="198">
        <f>ОПУ!ZY42</f>
        <v>0</v>
      </c>
      <c r="AAO41" s="198">
        <f>ОПУ!ZZ42</f>
        <v>0</v>
      </c>
      <c r="AAP41" s="198">
        <f>ОПУ!AAA42</f>
        <v>0</v>
      </c>
      <c r="AAQ41" s="198">
        <f>ОПУ!AAB42</f>
        <v>0</v>
      </c>
      <c r="AAR41" s="198">
        <f>ОПУ!AAC42</f>
        <v>0</v>
      </c>
      <c r="AAS41" s="198">
        <f>ОПУ!AAD42</f>
        <v>0</v>
      </c>
      <c r="AAT41" s="198">
        <f>ОПУ!AAE42</f>
        <v>0</v>
      </c>
      <c r="AAU41" s="198">
        <f>ОПУ!AAF42</f>
        <v>0</v>
      </c>
      <c r="AAV41" s="198">
        <f>ОПУ!AAG42</f>
        <v>0</v>
      </c>
      <c r="AAW41" s="198">
        <f>ОПУ!AAH42</f>
        <v>0</v>
      </c>
      <c r="AAX41" s="198">
        <f>ОПУ!AAI42</f>
        <v>0</v>
      </c>
      <c r="AAY41" s="198">
        <f>ОПУ!AAJ42</f>
        <v>0</v>
      </c>
      <c r="AAZ41" s="198">
        <f>ОПУ!AAK42</f>
        <v>0</v>
      </c>
      <c r="ABA41" s="198">
        <f>ОПУ!AAL42</f>
        <v>0</v>
      </c>
      <c r="ABB41" s="198">
        <f>ОПУ!AAM42</f>
        <v>0</v>
      </c>
      <c r="ABC41" s="198">
        <f>ОПУ!AAN42</f>
        <v>0</v>
      </c>
      <c r="ABD41" s="198">
        <f>ОПУ!AAO42</f>
        <v>0</v>
      </c>
      <c r="ABE41" s="198">
        <f>ОПУ!AAP42</f>
        <v>0</v>
      </c>
      <c r="ABF41" s="198">
        <f>ОПУ!AAQ42</f>
        <v>0</v>
      </c>
      <c r="ABG41" s="198">
        <f>ОПУ!AAR42</f>
        <v>0</v>
      </c>
      <c r="ABH41" s="198">
        <f>ОПУ!AAS42</f>
        <v>0</v>
      </c>
      <c r="ABI41" s="198">
        <f>ОПУ!AAT42</f>
        <v>0</v>
      </c>
      <c r="ABJ41" s="198">
        <f>ОПУ!AAU42</f>
        <v>0</v>
      </c>
      <c r="ABK41" s="198">
        <f>ОПУ!AAV42</f>
        <v>0</v>
      </c>
      <c r="ABL41" s="198">
        <f>ОПУ!AAW42</f>
        <v>0</v>
      </c>
      <c r="ABM41" s="198">
        <f>ОПУ!AAX42</f>
        <v>0</v>
      </c>
      <c r="ABN41" s="198">
        <f>ОПУ!AAY42</f>
        <v>0</v>
      </c>
      <c r="ABO41" s="198">
        <f>ОПУ!AAZ42</f>
        <v>0</v>
      </c>
      <c r="ABP41" s="198">
        <f>ОПУ!ABA42</f>
        <v>0</v>
      </c>
      <c r="ABQ41" s="198">
        <f>ОПУ!ABB42</f>
        <v>0</v>
      </c>
      <c r="ABR41" s="198">
        <f>ОПУ!ABC42</f>
        <v>0</v>
      </c>
      <c r="ABS41" s="198">
        <f>ОПУ!ABD42</f>
        <v>0</v>
      </c>
      <c r="ABT41" s="198">
        <f>ОПУ!ABE42</f>
        <v>0</v>
      </c>
      <c r="ABU41" s="198">
        <f>ОПУ!ABF42</f>
        <v>0</v>
      </c>
      <c r="ABV41" s="198">
        <f>ОПУ!ABG42</f>
        <v>0</v>
      </c>
      <c r="ABW41" s="198">
        <f>ОПУ!ABH42</f>
        <v>0</v>
      </c>
      <c r="ABX41" s="198">
        <f>ОПУ!ABI42</f>
        <v>0</v>
      </c>
      <c r="ABY41" s="198">
        <f>ОПУ!ABJ42</f>
        <v>0</v>
      </c>
      <c r="ABZ41" s="198">
        <f>ОПУ!ABK42</f>
        <v>0</v>
      </c>
      <c r="ACA41" s="198">
        <f>ОПУ!ABL42</f>
        <v>0</v>
      </c>
      <c r="ACB41" s="198">
        <f>ОПУ!ABM42</f>
        <v>0</v>
      </c>
      <c r="ACC41" s="198">
        <f>ОПУ!ABN42</f>
        <v>0</v>
      </c>
      <c r="ACD41" s="198">
        <f>ОПУ!ABO42</f>
        <v>0</v>
      </c>
      <c r="ACE41" s="198">
        <f>ОПУ!ABP42</f>
        <v>0</v>
      </c>
      <c r="ACF41" s="198">
        <f>ОПУ!ABQ42</f>
        <v>0</v>
      </c>
      <c r="ACG41" s="198">
        <f>ОПУ!ABR42</f>
        <v>0</v>
      </c>
      <c r="ACH41" s="198">
        <f>ОПУ!ABS42</f>
        <v>0</v>
      </c>
      <c r="ACI41" s="198">
        <f>ОПУ!ABT42</f>
        <v>0</v>
      </c>
      <c r="ACJ41" s="198">
        <f>ОПУ!ABU42</f>
        <v>0</v>
      </c>
      <c r="ACK41" s="198">
        <f>ОПУ!ABV42</f>
        <v>0</v>
      </c>
      <c r="ACL41" s="198">
        <f>ОПУ!ABW42</f>
        <v>0</v>
      </c>
      <c r="ACM41" s="198">
        <f>ОПУ!ABX42</f>
        <v>0</v>
      </c>
      <c r="ACN41" s="198">
        <f>ОПУ!ABY42</f>
        <v>0</v>
      </c>
      <c r="ACO41" s="198">
        <f>ОПУ!ABZ42</f>
        <v>0</v>
      </c>
      <c r="ACP41" s="198">
        <f>ОПУ!ACA42</f>
        <v>0</v>
      </c>
      <c r="ACQ41" s="198">
        <f>ОПУ!ACB42</f>
        <v>0</v>
      </c>
      <c r="ACR41" s="198">
        <f>ОПУ!ACC42</f>
        <v>0</v>
      </c>
      <c r="ACS41" s="198">
        <f>ОПУ!ACD42</f>
        <v>0</v>
      </c>
      <c r="ACT41" s="198">
        <f>ОПУ!ACE42</f>
        <v>0</v>
      </c>
      <c r="ACU41" s="198">
        <f>ОПУ!ACF42</f>
        <v>0</v>
      </c>
      <c r="ACV41" s="198">
        <f>ОПУ!ACG42</f>
        <v>0</v>
      </c>
      <c r="ACW41" s="198">
        <f>ОПУ!ACH42</f>
        <v>0</v>
      </c>
      <c r="ACX41" s="198">
        <f>ОПУ!ACI42</f>
        <v>0</v>
      </c>
      <c r="ACY41" s="198">
        <f>ОПУ!ACJ42</f>
        <v>0</v>
      </c>
      <c r="ACZ41" s="198">
        <f>ОПУ!ACK42</f>
        <v>0</v>
      </c>
      <c r="ADA41" s="198">
        <f>ОПУ!ACL42</f>
        <v>0</v>
      </c>
      <c r="ADB41" s="198">
        <f>ОПУ!ACM42</f>
        <v>0</v>
      </c>
      <c r="ADC41" s="198">
        <f>ОПУ!ACN42</f>
        <v>0</v>
      </c>
      <c r="ADD41" s="198">
        <f>ОПУ!ACO42</f>
        <v>0</v>
      </c>
      <c r="ADE41" s="198">
        <f>ОПУ!ACP42</f>
        <v>0</v>
      </c>
      <c r="ADF41" s="198">
        <f>ОПУ!ACQ42</f>
        <v>0</v>
      </c>
      <c r="ADG41" s="198">
        <f>ОПУ!ACR42</f>
        <v>0</v>
      </c>
      <c r="ADH41" s="198">
        <f>ОПУ!ACS42</f>
        <v>0</v>
      </c>
      <c r="ADI41" s="198">
        <f>ОПУ!ACT42</f>
        <v>0</v>
      </c>
      <c r="ADJ41" s="198">
        <f>ОПУ!ACU42</f>
        <v>0</v>
      </c>
      <c r="ADK41" s="198">
        <f>ОПУ!ACV42</f>
        <v>0</v>
      </c>
      <c r="ADL41" s="198">
        <f>ОПУ!ACW42</f>
        <v>0</v>
      </c>
      <c r="ADM41" s="198">
        <f>ОПУ!ACX42</f>
        <v>0</v>
      </c>
      <c r="ADN41" s="198">
        <f>ОПУ!ACY42</f>
        <v>0</v>
      </c>
      <c r="ADO41" s="198">
        <f>ОПУ!ACZ42</f>
        <v>0</v>
      </c>
      <c r="ADP41" s="198">
        <f>ОПУ!ADA42</f>
        <v>0</v>
      </c>
      <c r="ADQ41" s="198">
        <f>ОПУ!ADB42</f>
        <v>0</v>
      </c>
      <c r="ADR41" s="198">
        <f>ОПУ!ADC42</f>
        <v>0</v>
      </c>
      <c r="ADS41" s="198">
        <f>ОПУ!ADD42</f>
        <v>0</v>
      </c>
      <c r="ADT41" s="198">
        <f>ОПУ!ADE42</f>
        <v>0</v>
      </c>
      <c r="ADU41" s="198">
        <f>ОПУ!ADF42</f>
        <v>0</v>
      </c>
      <c r="ADV41" s="198">
        <f>ОПУ!ADG42</f>
        <v>0</v>
      </c>
      <c r="ADW41" s="198">
        <f>ОПУ!ADH42</f>
        <v>0</v>
      </c>
      <c r="ADX41" s="198">
        <f>ОПУ!ADI42</f>
        <v>0</v>
      </c>
      <c r="ADY41" s="198">
        <f>ОПУ!ADJ42</f>
        <v>0</v>
      </c>
      <c r="ADZ41" s="198">
        <f>ОПУ!ADK42</f>
        <v>0</v>
      </c>
      <c r="AEA41" s="198">
        <f>ОПУ!ADL42</f>
        <v>0</v>
      </c>
      <c r="AEB41" s="198">
        <f>ОПУ!ADM42</f>
        <v>0</v>
      </c>
      <c r="AEC41" s="198">
        <f>ОПУ!ADN42</f>
        <v>0</v>
      </c>
      <c r="AED41" s="198">
        <f>ОПУ!ADO42</f>
        <v>0</v>
      </c>
      <c r="AEE41" s="198">
        <f>ОПУ!ADP42</f>
        <v>0</v>
      </c>
      <c r="AEF41" s="198">
        <f>ОПУ!ADQ42</f>
        <v>0</v>
      </c>
      <c r="AEG41" s="198">
        <f>ОПУ!ADR42</f>
        <v>0</v>
      </c>
      <c r="AEH41" s="198">
        <f>ОПУ!ADS42</f>
        <v>0</v>
      </c>
      <c r="AEI41" s="198">
        <f>ОПУ!ADT42</f>
        <v>0</v>
      </c>
      <c r="AEJ41" s="198">
        <f>ОПУ!ADU42</f>
        <v>0</v>
      </c>
      <c r="AEK41" s="198">
        <f>ОПУ!ADV42</f>
        <v>0</v>
      </c>
      <c r="AEL41" s="198">
        <f>ОПУ!ADW42</f>
        <v>0</v>
      </c>
      <c r="AEM41" s="198">
        <f>ОПУ!ADX42</f>
        <v>0</v>
      </c>
      <c r="AEN41" s="198">
        <f>ОПУ!ADY42</f>
        <v>0</v>
      </c>
      <c r="AEO41" s="198">
        <f>ОПУ!ADZ42</f>
        <v>0</v>
      </c>
      <c r="AEP41" s="198">
        <f>ОПУ!AEA42</f>
        <v>0</v>
      </c>
      <c r="AEQ41" s="198">
        <f>ОПУ!AEB42</f>
        <v>0</v>
      </c>
      <c r="AER41" s="198">
        <f>ОПУ!AEC42</f>
        <v>0</v>
      </c>
      <c r="AES41" s="198">
        <f>ОПУ!AED42</f>
        <v>0</v>
      </c>
      <c r="AET41" s="198">
        <f>ОПУ!AEE42</f>
        <v>0</v>
      </c>
      <c r="AEU41" s="198">
        <f>ОПУ!AEF42</f>
        <v>0</v>
      </c>
      <c r="AEV41" s="198">
        <f>ОПУ!AEG42</f>
        <v>0</v>
      </c>
      <c r="AEW41" s="198">
        <f>ОПУ!AEH42</f>
        <v>0</v>
      </c>
      <c r="AEX41" s="198">
        <f>ОПУ!AEI42</f>
        <v>0</v>
      </c>
      <c r="AEY41" s="198">
        <f>ОПУ!AEJ42</f>
        <v>0</v>
      </c>
      <c r="AEZ41" s="198">
        <f>ОПУ!AEK42</f>
        <v>0</v>
      </c>
      <c r="AFA41" s="198">
        <f>ОПУ!AEL42</f>
        <v>0</v>
      </c>
      <c r="AFB41" s="198">
        <f>ОПУ!AEM42</f>
        <v>0</v>
      </c>
      <c r="AFC41" s="198">
        <f>ОПУ!AEN42</f>
        <v>0</v>
      </c>
      <c r="AFD41" s="198">
        <f>ОПУ!AEO42</f>
        <v>0</v>
      </c>
      <c r="AFE41" s="198">
        <f>ОПУ!AEP42</f>
        <v>0</v>
      </c>
      <c r="AFF41" s="198">
        <f>ОПУ!AEQ42</f>
        <v>0</v>
      </c>
      <c r="AFG41" s="198">
        <f>ОПУ!AER42</f>
        <v>0</v>
      </c>
      <c r="AFH41" s="198">
        <f>ОПУ!AES42</f>
        <v>0</v>
      </c>
      <c r="AFI41" s="198">
        <f>ОПУ!AET42</f>
        <v>0</v>
      </c>
      <c r="AFJ41" s="198">
        <f>ОПУ!AEU42</f>
        <v>0</v>
      </c>
      <c r="AFK41" s="198">
        <f>ОПУ!AEV42</f>
        <v>0</v>
      </c>
      <c r="AFL41" s="198">
        <f>ОПУ!AEW42</f>
        <v>0</v>
      </c>
      <c r="AFM41" s="198">
        <f>ОПУ!AEX42</f>
        <v>0</v>
      </c>
      <c r="AFN41" s="198">
        <f>ОПУ!AEY42</f>
        <v>0</v>
      </c>
      <c r="AFO41" s="198">
        <f>ОПУ!AEZ42</f>
        <v>0</v>
      </c>
      <c r="AFP41" s="198">
        <f>ОПУ!AFA42</f>
        <v>0</v>
      </c>
      <c r="AFQ41" s="198">
        <f>ОПУ!AFB42</f>
        <v>0</v>
      </c>
      <c r="AFR41" s="198">
        <f>ОПУ!AFC42</f>
        <v>0</v>
      </c>
      <c r="AFS41" s="198">
        <f>ОПУ!AFD42</f>
        <v>0</v>
      </c>
      <c r="AFT41" s="198">
        <f>ОПУ!AFE42</f>
        <v>0</v>
      </c>
      <c r="AFU41" s="198">
        <f>ОПУ!AFF42</f>
        <v>0</v>
      </c>
      <c r="AFV41" s="198">
        <f>ОПУ!AFG42</f>
        <v>0</v>
      </c>
      <c r="AFW41" s="198">
        <f>ОПУ!AFH42</f>
        <v>0</v>
      </c>
      <c r="AFX41" s="198">
        <f>ОПУ!AFI42</f>
        <v>0</v>
      </c>
      <c r="AFY41" s="198">
        <f>ОПУ!AFJ42</f>
        <v>0</v>
      </c>
      <c r="AFZ41" s="198">
        <f>ОПУ!AFK42</f>
        <v>0</v>
      </c>
      <c r="AGA41" s="198">
        <f>ОПУ!AFL42</f>
        <v>0</v>
      </c>
      <c r="AGB41" s="198">
        <f>ОПУ!AFM42</f>
        <v>0</v>
      </c>
      <c r="AGC41" s="198">
        <f>ОПУ!AFN42</f>
        <v>0</v>
      </c>
      <c r="AGD41" s="198">
        <f>ОПУ!AFO42</f>
        <v>0</v>
      </c>
      <c r="AGE41" s="198">
        <f>ОПУ!AFP42</f>
        <v>0</v>
      </c>
      <c r="AGF41" s="198">
        <f>ОПУ!AFQ42</f>
        <v>0</v>
      </c>
      <c r="AGG41" s="198">
        <f>ОПУ!AFR42</f>
        <v>0</v>
      </c>
      <c r="AGH41" s="198">
        <f>ОПУ!AFS42</f>
        <v>0</v>
      </c>
      <c r="AGI41" s="198">
        <f>ОПУ!AFT42</f>
        <v>0</v>
      </c>
      <c r="AGJ41" s="198">
        <f>ОПУ!AFU42</f>
        <v>0</v>
      </c>
      <c r="AGK41" s="198">
        <f>ОПУ!AFV42</f>
        <v>0</v>
      </c>
      <c r="AGL41" s="198">
        <f>ОПУ!AFW42</f>
        <v>0</v>
      </c>
      <c r="AGM41" s="198">
        <f>ОПУ!AFX42</f>
        <v>0</v>
      </c>
      <c r="AGN41" s="198">
        <f>ОПУ!AFY42</f>
        <v>0</v>
      </c>
      <c r="AGO41" s="198">
        <f>ОПУ!AFZ42</f>
        <v>0</v>
      </c>
      <c r="AGP41" s="198">
        <f>ОПУ!AGA42</f>
        <v>0</v>
      </c>
      <c r="AGQ41" s="198">
        <f>ОПУ!AGB42</f>
        <v>0</v>
      </c>
      <c r="AGR41" s="198">
        <f>ОПУ!AGC42</f>
        <v>0</v>
      </c>
      <c r="AGS41" s="198">
        <f>ОПУ!AGD42</f>
        <v>0</v>
      </c>
      <c r="AGT41" s="198">
        <f>ОПУ!AGE42</f>
        <v>0</v>
      </c>
      <c r="AGU41" s="198">
        <f>ОПУ!AGF42</f>
        <v>0</v>
      </c>
      <c r="AGV41" s="198">
        <f>ОПУ!AGG42</f>
        <v>0</v>
      </c>
      <c r="AGW41" s="198">
        <f>ОПУ!AGH42</f>
        <v>0</v>
      </c>
      <c r="AGX41" s="198">
        <f>ОПУ!AGI42</f>
        <v>0</v>
      </c>
      <c r="AGY41" s="198">
        <f>ОПУ!AGJ42</f>
        <v>0</v>
      </c>
      <c r="AGZ41" s="198">
        <f>ОПУ!AGK42</f>
        <v>0</v>
      </c>
      <c r="AHA41" s="198">
        <f>ОПУ!AGL42</f>
        <v>0</v>
      </c>
      <c r="AHB41" s="198">
        <f>ОПУ!AGM42</f>
        <v>0</v>
      </c>
      <c r="AHC41" s="198">
        <f>ОПУ!AGN42</f>
        <v>0</v>
      </c>
      <c r="AHD41" s="198">
        <f>ОПУ!AGO42</f>
        <v>0</v>
      </c>
      <c r="AHE41" s="198">
        <f>ОПУ!AGP42</f>
        <v>0</v>
      </c>
      <c r="AHF41" s="198">
        <f>ОПУ!AGQ42</f>
        <v>0</v>
      </c>
      <c r="AHG41" s="198">
        <f>ОПУ!AGR42</f>
        <v>0</v>
      </c>
      <c r="AHH41" s="198">
        <f>ОПУ!AGS42</f>
        <v>0</v>
      </c>
      <c r="AHI41" s="198">
        <f>ОПУ!AGT42</f>
        <v>0</v>
      </c>
      <c r="AHJ41" s="198">
        <f>ОПУ!AGU42</f>
        <v>0</v>
      </c>
      <c r="AHK41" s="198">
        <f>ОПУ!AGV42</f>
        <v>0</v>
      </c>
      <c r="AHL41" s="198">
        <f>ОПУ!AGW42</f>
        <v>0</v>
      </c>
      <c r="AHM41" s="198">
        <f>ОПУ!AGX42</f>
        <v>0</v>
      </c>
      <c r="AHN41" s="198">
        <f>ОПУ!AGY42</f>
        <v>0</v>
      </c>
      <c r="AHO41" s="198">
        <f>ОПУ!AGZ42</f>
        <v>0</v>
      </c>
      <c r="AHP41" s="198">
        <f>ОПУ!AHA42</f>
        <v>0</v>
      </c>
      <c r="AHQ41" s="198">
        <f>ОПУ!AHB42</f>
        <v>0</v>
      </c>
      <c r="AHR41" s="198">
        <f>ОПУ!AHC42</f>
        <v>0</v>
      </c>
      <c r="AHS41" s="198">
        <f>ОПУ!AHD42</f>
        <v>0</v>
      </c>
      <c r="AHT41" s="198">
        <f>ОПУ!AHE42</f>
        <v>0</v>
      </c>
      <c r="AHU41" s="198">
        <f>ОПУ!AHF42</f>
        <v>0</v>
      </c>
      <c r="AHV41" s="198">
        <f>ОПУ!AHG42</f>
        <v>0</v>
      </c>
      <c r="AHW41" s="198">
        <f>ОПУ!AHH42</f>
        <v>0</v>
      </c>
      <c r="AHX41" s="198">
        <f>ОПУ!AHI42</f>
        <v>0</v>
      </c>
      <c r="AHY41" s="198">
        <f>ОПУ!AHJ42</f>
        <v>0</v>
      </c>
      <c r="AHZ41" s="198">
        <f>ОПУ!AHK42</f>
        <v>0</v>
      </c>
      <c r="AIA41" s="198">
        <f>ОПУ!AHL42</f>
        <v>0</v>
      </c>
      <c r="AIB41" s="198">
        <f>ОПУ!AHM42</f>
        <v>0</v>
      </c>
      <c r="AIC41" s="198">
        <f>ОПУ!AHN42</f>
        <v>0</v>
      </c>
      <c r="AID41" s="198">
        <f>ОПУ!AHO42</f>
        <v>0</v>
      </c>
      <c r="AIE41" s="198">
        <f>ОПУ!AHP42</f>
        <v>0</v>
      </c>
      <c r="AIF41" s="198">
        <f>ОПУ!AHQ42</f>
        <v>0</v>
      </c>
      <c r="AIG41" s="198">
        <f>ОПУ!AHR42</f>
        <v>0</v>
      </c>
      <c r="AIH41" s="198">
        <f>ОПУ!AHS42</f>
        <v>0</v>
      </c>
      <c r="AII41" s="198">
        <f>ОПУ!AHT42</f>
        <v>0</v>
      </c>
      <c r="AIJ41" s="198">
        <f>ОПУ!AHU42</f>
        <v>0</v>
      </c>
      <c r="AIK41" s="198">
        <f>ОПУ!AHV42</f>
        <v>0</v>
      </c>
      <c r="AIL41" s="198">
        <f>ОПУ!AHW42</f>
        <v>0</v>
      </c>
      <c r="AIM41" s="198">
        <f>ОПУ!AHX42</f>
        <v>0</v>
      </c>
      <c r="AIN41" s="198">
        <f>ОПУ!AHY42</f>
        <v>0</v>
      </c>
      <c r="AIO41" s="198">
        <f>ОПУ!AHZ42</f>
        <v>0</v>
      </c>
      <c r="AIP41" s="198">
        <f>ОПУ!AIA42</f>
        <v>0</v>
      </c>
      <c r="AIQ41" s="198">
        <f>ОПУ!AIB42</f>
        <v>0</v>
      </c>
      <c r="AIR41" s="198">
        <f>ОПУ!AIC42</f>
        <v>0</v>
      </c>
      <c r="AIS41" s="198">
        <f>ОПУ!AID42</f>
        <v>0</v>
      </c>
      <c r="AIT41" s="198">
        <f>ОПУ!AIE42</f>
        <v>0</v>
      </c>
      <c r="AIU41" s="198">
        <f>ОПУ!AIF42</f>
        <v>0</v>
      </c>
      <c r="AIV41" s="198">
        <f>ОПУ!AIG42</f>
        <v>0</v>
      </c>
      <c r="AIW41" s="198">
        <f>ОПУ!AIH42</f>
        <v>0</v>
      </c>
      <c r="AIX41" s="198">
        <f>ОПУ!AII42</f>
        <v>0</v>
      </c>
      <c r="AIY41" s="198">
        <f>ОПУ!AIJ42</f>
        <v>0</v>
      </c>
      <c r="AIZ41" s="198">
        <f>ОПУ!AIK42</f>
        <v>0</v>
      </c>
      <c r="AJA41" s="198">
        <f>ОПУ!AIL42</f>
        <v>0</v>
      </c>
      <c r="AJB41" s="198">
        <f>ОПУ!AIM42</f>
        <v>0</v>
      </c>
      <c r="AJC41" s="198">
        <f>ОПУ!AIN42</f>
        <v>0</v>
      </c>
      <c r="AJD41" s="198">
        <f>ОПУ!AIO42</f>
        <v>0</v>
      </c>
      <c r="AJE41" s="198">
        <f>ОПУ!AIP42</f>
        <v>0</v>
      </c>
      <c r="AJF41" s="198">
        <f>ОПУ!AIQ42</f>
        <v>0</v>
      </c>
      <c r="AJG41" s="198">
        <f>ОПУ!AIR42</f>
        <v>0</v>
      </c>
      <c r="AJH41" s="198">
        <f>ОПУ!AIS42</f>
        <v>0</v>
      </c>
      <c r="AJI41" s="198">
        <f>ОПУ!AIT42</f>
        <v>0</v>
      </c>
      <c r="AJJ41" s="198">
        <f>ОПУ!AIU42</f>
        <v>0</v>
      </c>
      <c r="AJK41" s="198">
        <f>ОПУ!AIV42</f>
        <v>0</v>
      </c>
      <c r="AJL41" s="198">
        <f>ОПУ!AIW42</f>
        <v>0</v>
      </c>
      <c r="AJM41" s="198">
        <f>ОПУ!AIX42</f>
        <v>0</v>
      </c>
      <c r="AJN41" s="198">
        <f>ОПУ!AIY42</f>
        <v>0</v>
      </c>
      <c r="AJO41" s="198">
        <f>ОПУ!AIZ42</f>
        <v>0</v>
      </c>
      <c r="AJP41" s="198">
        <f>ОПУ!AJA42</f>
        <v>0</v>
      </c>
      <c r="AJQ41" s="198">
        <f>ОПУ!AJB42</f>
        <v>0</v>
      </c>
      <c r="AJR41" s="198">
        <f>ОПУ!AJC42</f>
        <v>0</v>
      </c>
      <c r="AJS41" s="198">
        <f>ОПУ!AJD42</f>
        <v>0</v>
      </c>
      <c r="AJT41" s="198">
        <f>ОПУ!AJE42</f>
        <v>0</v>
      </c>
      <c r="AJU41" s="198">
        <f>ОПУ!AJF42</f>
        <v>0</v>
      </c>
      <c r="AJV41" s="198">
        <f>ОПУ!AJG42</f>
        <v>0</v>
      </c>
      <c r="AJW41" s="198">
        <f>ОПУ!AJH42</f>
        <v>0</v>
      </c>
      <c r="AJX41" s="198">
        <f>ОПУ!AJI42</f>
        <v>0</v>
      </c>
      <c r="AJY41" s="198">
        <f>ОПУ!AJJ42</f>
        <v>0</v>
      </c>
      <c r="AJZ41" s="198">
        <f>ОПУ!AJK42</f>
        <v>0</v>
      </c>
      <c r="AKA41" s="198">
        <f>ОПУ!AJL42</f>
        <v>0</v>
      </c>
      <c r="AKB41" s="198">
        <f>ОПУ!AJM42</f>
        <v>0</v>
      </c>
      <c r="AKC41" s="198">
        <f>ОПУ!AJN42</f>
        <v>0</v>
      </c>
      <c r="AKD41" s="198">
        <f>ОПУ!AJO42</f>
        <v>0</v>
      </c>
      <c r="AKE41" s="198">
        <f>ОПУ!AJP42</f>
        <v>0</v>
      </c>
      <c r="AKF41" s="198">
        <f>ОПУ!AJQ42</f>
        <v>0</v>
      </c>
      <c r="AKG41" s="198">
        <f>ОПУ!AJR42</f>
        <v>0</v>
      </c>
      <c r="AKH41" s="198">
        <f>ОПУ!AJS42</f>
        <v>0</v>
      </c>
      <c r="AKI41" s="198">
        <f>ОПУ!AJT42</f>
        <v>0</v>
      </c>
      <c r="AKJ41" s="198">
        <f>ОПУ!AJU42</f>
        <v>0</v>
      </c>
      <c r="AKK41" s="198">
        <f>ОПУ!AJV42</f>
        <v>0</v>
      </c>
      <c r="AKL41" s="198">
        <f>ОПУ!AJW42</f>
        <v>0</v>
      </c>
      <c r="AKM41" s="198">
        <f>ОПУ!AJX42</f>
        <v>0</v>
      </c>
      <c r="AKN41" s="198">
        <f>ОПУ!AJY42</f>
        <v>0</v>
      </c>
      <c r="AKO41" s="198">
        <f>ОПУ!AJZ42</f>
        <v>0</v>
      </c>
      <c r="AKP41" s="198">
        <f>ОПУ!AKA42</f>
        <v>0</v>
      </c>
      <c r="AKQ41" s="198">
        <f>ОПУ!AKB42</f>
        <v>0</v>
      </c>
      <c r="AKR41" s="198">
        <f>ОПУ!AKC42</f>
        <v>0</v>
      </c>
      <c r="AKS41" s="198">
        <f>ОПУ!AKD42</f>
        <v>0</v>
      </c>
      <c r="AKT41" s="198">
        <f>ОПУ!AKE42</f>
        <v>0</v>
      </c>
      <c r="AKU41" s="198">
        <f>ОПУ!AKF42</f>
        <v>0</v>
      </c>
      <c r="AKV41" s="198">
        <f>ОПУ!AKG42</f>
        <v>0</v>
      </c>
      <c r="AKW41" s="198">
        <f>ОПУ!AKH42</f>
        <v>0</v>
      </c>
      <c r="AKX41" s="198">
        <f>ОПУ!AKI42</f>
        <v>0</v>
      </c>
      <c r="AKY41" s="198">
        <f>ОПУ!AKJ42</f>
        <v>0</v>
      </c>
      <c r="AKZ41" s="198">
        <f>ОПУ!AKK42</f>
        <v>0</v>
      </c>
      <c r="ALA41" s="198">
        <f>ОПУ!AKL42</f>
        <v>0</v>
      </c>
      <c r="ALB41" s="198">
        <f>ОПУ!AKM42</f>
        <v>0</v>
      </c>
      <c r="ALC41" s="198">
        <f>ОПУ!AKN42</f>
        <v>0</v>
      </c>
      <c r="ALD41" s="198">
        <f>ОПУ!AKO42</f>
        <v>0</v>
      </c>
      <c r="ALE41" s="198">
        <f>ОПУ!AKP42</f>
        <v>0</v>
      </c>
      <c r="ALF41" s="198">
        <f>ОПУ!AKQ42</f>
        <v>0</v>
      </c>
      <c r="ALG41" s="198">
        <f>ОПУ!AKR42</f>
        <v>0</v>
      </c>
      <c r="ALH41" s="198">
        <f>ОПУ!AKS42</f>
        <v>0</v>
      </c>
      <c r="ALI41" s="198">
        <f>ОПУ!AKT42</f>
        <v>0</v>
      </c>
      <c r="ALJ41" s="198">
        <f>ОПУ!AKU42</f>
        <v>0</v>
      </c>
      <c r="ALK41" s="198">
        <f>ОПУ!AKV42</f>
        <v>0</v>
      </c>
      <c r="ALL41" s="198">
        <f>ОПУ!AKW42</f>
        <v>0</v>
      </c>
      <c r="ALM41" s="198">
        <f>ОПУ!AKX42</f>
        <v>0</v>
      </c>
      <c r="ALN41" s="198">
        <f>ОПУ!AKY42</f>
        <v>0</v>
      </c>
      <c r="ALO41" s="198">
        <f>ОПУ!AKZ42</f>
        <v>0</v>
      </c>
      <c r="ALP41" s="198">
        <f>ОПУ!ALA42</f>
        <v>0</v>
      </c>
      <c r="ALQ41" s="198">
        <f>ОПУ!ALB42</f>
        <v>0</v>
      </c>
      <c r="ALR41" s="198">
        <f>ОПУ!ALC42</f>
        <v>0</v>
      </c>
      <c r="ALS41" s="198">
        <f>ОПУ!ALD42</f>
        <v>0</v>
      </c>
      <c r="ALT41" s="198">
        <f>ОПУ!ALE42</f>
        <v>0</v>
      </c>
      <c r="ALU41" s="198">
        <f>ОПУ!ALF42</f>
        <v>0</v>
      </c>
      <c r="ALV41" s="198">
        <f>ОПУ!ALG42</f>
        <v>0</v>
      </c>
      <c r="ALW41" s="198">
        <f>ОПУ!ALH42</f>
        <v>0</v>
      </c>
      <c r="ALX41" s="198">
        <f>ОПУ!ALI42</f>
        <v>0</v>
      </c>
      <c r="ALY41" s="198">
        <f>ОПУ!ALJ42</f>
        <v>0</v>
      </c>
      <c r="ALZ41" s="198">
        <f>ОПУ!ALK42</f>
        <v>0</v>
      </c>
      <c r="AMA41" s="198">
        <f>ОПУ!ALL42</f>
        <v>0</v>
      </c>
      <c r="AMB41" s="198">
        <f>ОПУ!ALM42</f>
        <v>0</v>
      </c>
      <c r="AMC41" s="198">
        <f>ОПУ!ALN42</f>
        <v>0</v>
      </c>
      <c r="AMD41" s="198">
        <f>ОПУ!ALO42</f>
        <v>0</v>
      </c>
      <c r="AME41" s="198">
        <f>ОПУ!ALP42</f>
        <v>0</v>
      </c>
      <c r="AMF41" s="198">
        <f>ОПУ!ALQ42</f>
        <v>0</v>
      </c>
      <c r="AMG41" s="198">
        <f>ОПУ!ALR42</f>
        <v>0</v>
      </c>
      <c r="AMH41" s="198">
        <f>ОПУ!ALS42</f>
        <v>0</v>
      </c>
      <c r="AMI41" s="198">
        <f>ОПУ!ALT42</f>
        <v>0</v>
      </c>
      <c r="AMJ41" s="198">
        <f>ОПУ!ALU42</f>
        <v>0</v>
      </c>
      <c r="AMK41" s="198">
        <f>ОПУ!ALV42</f>
        <v>0</v>
      </c>
      <c r="AML41" s="198">
        <f>ОПУ!ALW42</f>
        <v>0</v>
      </c>
      <c r="AMM41" s="198">
        <f>ОПУ!ALX42</f>
        <v>0</v>
      </c>
      <c r="AMN41" s="198">
        <f>ОПУ!ALY42</f>
        <v>0</v>
      </c>
      <c r="AMO41" s="198">
        <f>ОПУ!ALZ42</f>
        <v>0</v>
      </c>
      <c r="AMP41" s="198">
        <f>ОПУ!AMA42</f>
        <v>0</v>
      </c>
      <c r="AMQ41" s="198">
        <f>ОПУ!AMB42</f>
        <v>0</v>
      </c>
      <c r="AMR41" s="198">
        <f>ОПУ!AMC42</f>
        <v>0</v>
      </c>
      <c r="AMS41" s="198">
        <f>ОПУ!AMD42</f>
        <v>0</v>
      </c>
      <c r="AMT41" s="198">
        <f>ОПУ!AME42</f>
        <v>0</v>
      </c>
      <c r="AMU41" s="198">
        <f>ОПУ!AMF42</f>
        <v>0</v>
      </c>
      <c r="AMV41" s="198">
        <f>ОПУ!AMG42</f>
        <v>0</v>
      </c>
      <c r="AMW41" s="198">
        <f>ОПУ!AMH42</f>
        <v>0</v>
      </c>
      <c r="AMX41" s="198">
        <f>ОПУ!AMI42</f>
        <v>0</v>
      </c>
      <c r="AMY41" s="198">
        <f>ОПУ!AMJ42</f>
        <v>0</v>
      </c>
      <c r="AMZ41" s="198">
        <f>ОПУ!AMK42</f>
        <v>0</v>
      </c>
      <c r="ANA41" s="198">
        <f>ОПУ!AML42</f>
        <v>0</v>
      </c>
      <c r="ANB41" s="198">
        <f>ОПУ!AMM42</f>
        <v>0</v>
      </c>
      <c r="ANC41" s="198">
        <f>ОПУ!AMN42</f>
        <v>0</v>
      </c>
      <c r="AND41" s="198">
        <f>ОПУ!AMO42</f>
        <v>0</v>
      </c>
      <c r="ANE41" s="198">
        <f>ОПУ!AMP42</f>
        <v>0</v>
      </c>
      <c r="ANF41" s="198">
        <f>ОПУ!AMQ42</f>
        <v>0</v>
      </c>
      <c r="ANG41" s="198">
        <f>ОПУ!AMR42</f>
        <v>0</v>
      </c>
      <c r="ANH41" s="198">
        <f>ОПУ!AMS42</f>
        <v>0</v>
      </c>
      <c r="ANI41" s="198">
        <f>ОПУ!AMT42</f>
        <v>0</v>
      </c>
      <c r="ANJ41" s="198">
        <f>ОПУ!AMU42</f>
        <v>0</v>
      </c>
      <c r="ANK41" s="198">
        <f>ОПУ!AMV42</f>
        <v>0</v>
      </c>
      <c r="ANL41" s="198">
        <f>ОПУ!AMW42</f>
        <v>0</v>
      </c>
      <c r="ANM41" s="198">
        <f>ОПУ!AMX42</f>
        <v>0</v>
      </c>
      <c r="ANN41" s="198">
        <f>ОПУ!AMY42</f>
        <v>0</v>
      </c>
      <c r="ANO41" s="198">
        <f>ОПУ!AMZ42</f>
        <v>0</v>
      </c>
      <c r="ANP41" s="198">
        <f>ОПУ!ANA42</f>
        <v>0</v>
      </c>
      <c r="ANQ41" s="198">
        <f>ОПУ!ANB42</f>
        <v>0</v>
      </c>
      <c r="ANR41" s="198">
        <f>ОПУ!ANC42</f>
        <v>0</v>
      </c>
      <c r="ANS41" s="198">
        <f>ОПУ!AND42</f>
        <v>0</v>
      </c>
      <c r="ANT41" s="198">
        <f>ОПУ!ANE42</f>
        <v>0</v>
      </c>
      <c r="ANU41" s="198">
        <f>ОПУ!ANF42</f>
        <v>0</v>
      </c>
      <c r="ANV41" s="198">
        <f>ОПУ!ANG42</f>
        <v>0</v>
      </c>
      <c r="ANW41" s="198">
        <f>ОПУ!ANH42</f>
        <v>0</v>
      </c>
      <c r="ANX41" s="198">
        <f>ОПУ!ANI42</f>
        <v>0</v>
      </c>
      <c r="ANY41" s="198">
        <f>ОПУ!ANJ42</f>
        <v>0</v>
      </c>
      <c r="ANZ41" s="198">
        <f>ОПУ!ANK42</f>
        <v>0</v>
      </c>
      <c r="AOA41" s="198">
        <f>ОПУ!ANL42</f>
        <v>0</v>
      </c>
      <c r="AOB41" s="198">
        <f>ОПУ!ANM42</f>
        <v>0</v>
      </c>
      <c r="AOC41" s="198">
        <f>ОПУ!ANN42</f>
        <v>0</v>
      </c>
      <c r="AOD41" s="198">
        <f>ОПУ!ANO42</f>
        <v>0</v>
      </c>
      <c r="AOE41" s="198">
        <f>ОПУ!ANP42</f>
        <v>0</v>
      </c>
      <c r="AOF41" s="198">
        <f>ОПУ!ANQ42</f>
        <v>0</v>
      </c>
      <c r="AOG41" s="198">
        <f>ОПУ!ANR42</f>
        <v>0</v>
      </c>
      <c r="AOH41" s="198">
        <f>ОПУ!ANS42</f>
        <v>0</v>
      </c>
      <c r="AOI41" s="198">
        <f>ОПУ!ANT42</f>
        <v>0</v>
      </c>
      <c r="AOJ41" s="198">
        <f>ОПУ!ANU42</f>
        <v>0</v>
      </c>
      <c r="AOK41" s="198">
        <f>ОПУ!ANV42</f>
        <v>0</v>
      </c>
      <c r="AOL41" s="198">
        <f>ОПУ!ANW42</f>
        <v>0</v>
      </c>
      <c r="AOM41" s="198">
        <f>ОПУ!ANX42</f>
        <v>0</v>
      </c>
      <c r="AON41" s="198">
        <f>ОПУ!ANY42</f>
        <v>0</v>
      </c>
      <c r="AOO41" s="198">
        <f>ОПУ!ANZ42</f>
        <v>0</v>
      </c>
      <c r="AOP41" s="198">
        <f>ОПУ!AOA42</f>
        <v>0</v>
      </c>
      <c r="AOQ41" s="198">
        <f>ОПУ!AOB42</f>
        <v>0</v>
      </c>
      <c r="AOR41" s="198">
        <f>ОПУ!AOC42</f>
        <v>0</v>
      </c>
      <c r="AOS41" s="198">
        <f>ОПУ!AOD42</f>
        <v>0</v>
      </c>
      <c r="AOT41" s="198">
        <f>ОПУ!AOE42</f>
        <v>0</v>
      </c>
      <c r="AOU41" s="198">
        <f>ОПУ!AOF42</f>
        <v>0</v>
      </c>
      <c r="AOV41" s="198">
        <f>ОПУ!AOG42</f>
        <v>0</v>
      </c>
      <c r="AOW41" s="198">
        <f>ОПУ!AOH42</f>
        <v>0</v>
      </c>
      <c r="AOX41" s="198">
        <f>ОПУ!AOI42</f>
        <v>0</v>
      </c>
      <c r="AOY41" s="198">
        <f>ОПУ!AOJ42</f>
        <v>0</v>
      </c>
      <c r="AOZ41" s="198">
        <f>ОПУ!AOK42</f>
        <v>0</v>
      </c>
      <c r="APA41" s="198">
        <f>ОПУ!AOL42</f>
        <v>0</v>
      </c>
      <c r="APB41" s="198">
        <f>ОПУ!AOM42</f>
        <v>0</v>
      </c>
      <c r="APC41" s="198">
        <f>ОПУ!AON42</f>
        <v>0</v>
      </c>
      <c r="APD41" s="198">
        <f>ОПУ!AOO42</f>
        <v>0</v>
      </c>
      <c r="APE41" s="198">
        <f>ОПУ!AOP42</f>
        <v>0</v>
      </c>
      <c r="APF41" s="198">
        <f>ОПУ!AOQ42</f>
        <v>0</v>
      </c>
      <c r="APG41" s="198">
        <f>ОПУ!AOR42</f>
        <v>0</v>
      </c>
      <c r="APH41" s="198">
        <f>ОПУ!AOS42</f>
        <v>0</v>
      </c>
      <c r="API41" s="198">
        <f>ОПУ!AOT42</f>
        <v>0</v>
      </c>
      <c r="APJ41" s="198">
        <f>ОПУ!AOU42</f>
        <v>0</v>
      </c>
      <c r="APK41" s="198">
        <f>ОПУ!AOV42</f>
        <v>0</v>
      </c>
      <c r="APL41" s="198">
        <f>ОПУ!AOW42</f>
        <v>0</v>
      </c>
      <c r="APM41" s="198">
        <f>ОПУ!AOX42</f>
        <v>0</v>
      </c>
      <c r="APN41" s="198">
        <f>ОПУ!AOY42</f>
        <v>0</v>
      </c>
      <c r="APO41" s="198">
        <f>ОПУ!AOZ42</f>
        <v>0</v>
      </c>
      <c r="APP41" s="198">
        <f>ОПУ!APA42</f>
        <v>0</v>
      </c>
      <c r="APQ41" s="198">
        <f>ОПУ!APB42</f>
        <v>0</v>
      </c>
      <c r="APR41" s="198">
        <f>ОПУ!APC42</f>
        <v>0</v>
      </c>
      <c r="APS41" s="198">
        <f>ОПУ!APD42</f>
        <v>0</v>
      </c>
      <c r="APT41" s="198">
        <f>ОПУ!APE42</f>
        <v>0</v>
      </c>
      <c r="APU41" s="198">
        <f>ОПУ!APF42</f>
        <v>0</v>
      </c>
      <c r="APV41" s="198">
        <f>ОПУ!APG42</f>
        <v>0</v>
      </c>
      <c r="APW41" s="198">
        <f>ОПУ!APH42</f>
        <v>0</v>
      </c>
      <c r="APX41" s="198">
        <f>ОПУ!API42</f>
        <v>0</v>
      </c>
      <c r="APY41" s="198">
        <f>ОПУ!APJ42</f>
        <v>0</v>
      </c>
      <c r="APZ41" s="198">
        <f>ОПУ!APK42</f>
        <v>0</v>
      </c>
      <c r="AQA41" s="198">
        <f>ОПУ!APL42</f>
        <v>0</v>
      </c>
      <c r="AQB41" s="198">
        <f>ОПУ!APM42</f>
        <v>0</v>
      </c>
      <c r="AQC41" s="198">
        <f>ОПУ!APN42</f>
        <v>0</v>
      </c>
      <c r="AQD41" s="198">
        <f>ОПУ!APO42</f>
        <v>0</v>
      </c>
      <c r="AQE41" s="198">
        <f>ОПУ!APP42</f>
        <v>0</v>
      </c>
      <c r="AQF41" s="198">
        <f>ОПУ!APQ42</f>
        <v>0</v>
      </c>
      <c r="AQG41" s="198">
        <f>ОПУ!APR42</f>
        <v>0</v>
      </c>
      <c r="AQH41" s="198">
        <f>ОПУ!APS42</f>
        <v>0</v>
      </c>
      <c r="AQI41" s="198">
        <f>ОПУ!APT42</f>
        <v>0</v>
      </c>
      <c r="AQJ41" s="198">
        <f>ОПУ!APU42</f>
        <v>0</v>
      </c>
      <c r="AQK41" s="198">
        <f>ОПУ!APV42</f>
        <v>0</v>
      </c>
      <c r="AQL41" s="198">
        <f>ОПУ!APW42</f>
        <v>0</v>
      </c>
      <c r="AQM41" s="198">
        <f>ОПУ!APX42</f>
        <v>0</v>
      </c>
      <c r="AQN41" s="198">
        <f>ОПУ!APY42</f>
        <v>0</v>
      </c>
      <c r="AQO41" s="198">
        <f>ОПУ!APZ42</f>
        <v>0</v>
      </c>
      <c r="AQP41" s="198">
        <f>ОПУ!AQA42</f>
        <v>0</v>
      </c>
      <c r="AQQ41" s="198">
        <f>ОПУ!AQB42</f>
        <v>0</v>
      </c>
      <c r="AQR41" s="198">
        <f>ОПУ!AQC42</f>
        <v>0</v>
      </c>
      <c r="AQS41" s="198">
        <f>ОПУ!AQD42</f>
        <v>0</v>
      </c>
      <c r="AQT41" s="198">
        <f>ОПУ!AQE42</f>
        <v>0</v>
      </c>
      <c r="AQU41" s="198">
        <f>ОПУ!AQF42</f>
        <v>0</v>
      </c>
      <c r="AQV41" s="198">
        <f>ОПУ!AQG42</f>
        <v>0</v>
      </c>
      <c r="AQW41" s="198">
        <f>ОПУ!AQH42</f>
        <v>0</v>
      </c>
      <c r="AQX41" s="198">
        <f>ОПУ!AQI42</f>
        <v>0</v>
      </c>
      <c r="AQY41" s="198">
        <f>ОПУ!AQJ42</f>
        <v>0</v>
      </c>
      <c r="AQZ41" s="198">
        <f>ОПУ!AQK42</f>
        <v>0</v>
      </c>
      <c r="ARA41" s="198">
        <f>ОПУ!AQL42</f>
        <v>0</v>
      </c>
      <c r="ARB41" s="198">
        <f>ОПУ!AQM42</f>
        <v>0</v>
      </c>
      <c r="ARC41" s="198">
        <f>ОПУ!AQN42</f>
        <v>0</v>
      </c>
      <c r="ARD41" s="198">
        <f>ОПУ!AQO42</f>
        <v>0</v>
      </c>
      <c r="ARE41" s="198">
        <f>ОПУ!AQP42</f>
        <v>0</v>
      </c>
      <c r="ARF41" s="198">
        <f>ОПУ!AQQ42</f>
        <v>0</v>
      </c>
      <c r="ARG41" s="198">
        <f>ОПУ!AQR42</f>
        <v>0</v>
      </c>
      <c r="ARH41" s="198">
        <f>ОПУ!AQS42</f>
        <v>0</v>
      </c>
      <c r="ARI41" s="198">
        <f>ОПУ!AQT42</f>
        <v>0</v>
      </c>
      <c r="ARJ41" s="198">
        <f>ОПУ!AQU42</f>
        <v>0</v>
      </c>
      <c r="ARK41" s="198">
        <f>ОПУ!AQV42</f>
        <v>0</v>
      </c>
      <c r="ARL41" s="198">
        <f>ОПУ!AQW42</f>
        <v>0</v>
      </c>
      <c r="ARM41" s="198">
        <f>ОПУ!AQX42</f>
        <v>0</v>
      </c>
      <c r="ARN41" s="198">
        <f>ОПУ!AQY42</f>
        <v>0</v>
      </c>
      <c r="ARO41" s="198">
        <f>ОПУ!AQZ42</f>
        <v>0</v>
      </c>
      <c r="ARP41" s="198">
        <f>ОПУ!ARA42</f>
        <v>0</v>
      </c>
      <c r="ARQ41" s="198">
        <f>ОПУ!ARB42</f>
        <v>0</v>
      </c>
      <c r="ARR41" s="198">
        <f>ОПУ!ARC42</f>
        <v>0</v>
      </c>
      <c r="ARS41" s="198">
        <f>ОПУ!ARD42</f>
        <v>0</v>
      </c>
      <c r="ART41" s="198">
        <f>ОПУ!ARE42</f>
        <v>0</v>
      </c>
      <c r="ARU41" s="198">
        <f>ОПУ!ARF42</f>
        <v>0</v>
      </c>
      <c r="ARV41" s="198">
        <f>ОПУ!ARG42</f>
        <v>0</v>
      </c>
      <c r="ARW41" s="198">
        <f>ОПУ!ARH42</f>
        <v>0</v>
      </c>
      <c r="ARX41" s="198">
        <f>ОПУ!ARI42</f>
        <v>0</v>
      </c>
      <c r="ARY41" s="198">
        <f>ОПУ!ARJ42</f>
        <v>0</v>
      </c>
      <c r="ARZ41" s="198">
        <f>ОПУ!ARK42</f>
        <v>0</v>
      </c>
      <c r="ASA41" s="198">
        <f>ОПУ!ARL42</f>
        <v>0</v>
      </c>
      <c r="ASB41" s="198">
        <f>ОПУ!ARM42</f>
        <v>0</v>
      </c>
      <c r="ASC41" s="198">
        <f>ОПУ!ARN42</f>
        <v>0</v>
      </c>
      <c r="ASD41" s="198">
        <f>ОПУ!ARO42</f>
        <v>0</v>
      </c>
      <c r="ASE41" s="198">
        <f>ОПУ!ARP42</f>
        <v>0</v>
      </c>
      <c r="ASF41" s="198">
        <f>ОПУ!ARQ42</f>
        <v>0</v>
      </c>
      <c r="ASG41" s="198">
        <f>ОПУ!ARR42</f>
        <v>0</v>
      </c>
      <c r="ASH41" s="198">
        <f>ОПУ!ARS42</f>
        <v>0</v>
      </c>
      <c r="ASI41" s="198">
        <f>ОПУ!ART42</f>
        <v>0</v>
      </c>
      <c r="ASJ41" s="198">
        <f>ОПУ!ARU42</f>
        <v>0</v>
      </c>
      <c r="ASK41" s="198">
        <f>ОПУ!ARV42</f>
        <v>0</v>
      </c>
      <c r="ASL41" s="198">
        <f>ОПУ!ARW42</f>
        <v>0</v>
      </c>
      <c r="ASM41" s="198">
        <f>ОПУ!ARX42</f>
        <v>0</v>
      </c>
      <c r="ASN41" s="198">
        <f>ОПУ!ARY42</f>
        <v>0</v>
      </c>
      <c r="ASO41" s="198">
        <f>ОПУ!ARZ42</f>
        <v>0</v>
      </c>
      <c r="ASP41" s="198">
        <f>ОПУ!ASA42</f>
        <v>0</v>
      </c>
      <c r="ASQ41" s="198">
        <f>ОПУ!ASB42</f>
        <v>0</v>
      </c>
      <c r="ASR41" s="198">
        <f>ОПУ!ASC42</f>
        <v>0</v>
      </c>
      <c r="ASS41" s="198">
        <f>ОПУ!ASD42</f>
        <v>0</v>
      </c>
      <c r="AST41" s="198">
        <f>ОПУ!ASE42</f>
        <v>0</v>
      </c>
      <c r="ASU41" s="198">
        <f>ОПУ!ASF42</f>
        <v>0</v>
      </c>
      <c r="ASV41" s="198">
        <f>ОПУ!ASG42</f>
        <v>0</v>
      </c>
      <c r="ASW41" s="198">
        <f>ОПУ!ASH42</f>
        <v>0</v>
      </c>
      <c r="ASX41" s="198">
        <f>ОПУ!ASI42</f>
        <v>0</v>
      </c>
      <c r="ASY41" s="198">
        <f>ОПУ!ASJ42</f>
        <v>0</v>
      </c>
      <c r="ASZ41" s="198">
        <f>ОПУ!ASK42</f>
        <v>0</v>
      </c>
      <c r="ATA41" s="198">
        <f>ОПУ!ASL42</f>
        <v>0</v>
      </c>
      <c r="ATB41" s="198">
        <f>ОПУ!ASM42</f>
        <v>0</v>
      </c>
      <c r="ATC41" s="198">
        <f>ОПУ!ASN42</f>
        <v>0</v>
      </c>
      <c r="ATD41" s="198">
        <f>ОПУ!ASO42</f>
        <v>0</v>
      </c>
      <c r="ATE41" s="198">
        <f>ОПУ!ASP42</f>
        <v>0</v>
      </c>
      <c r="ATF41" s="198">
        <f>ОПУ!ASQ42</f>
        <v>0</v>
      </c>
      <c r="ATG41" s="198">
        <f>ОПУ!ASR42</f>
        <v>0</v>
      </c>
      <c r="ATH41" s="198">
        <f>ОПУ!ASS42</f>
        <v>0</v>
      </c>
      <c r="ATI41" s="198">
        <f>ОПУ!AST42</f>
        <v>0</v>
      </c>
      <c r="ATJ41" s="198">
        <f>ОПУ!ASU42</f>
        <v>0</v>
      </c>
      <c r="ATK41" s="198">
        <f>ОПУ!ASV42</f>
        <v>0</v>
      </c>
      <c r="ATL41" s="198">
        <f>ОПУ!ASW42</f>
        <v>0</v>
      </c>
      <c r="ATM41" s="198">
        <f>ОПУ!ASX42</f>
        <v>0</v>
      </c>
      <c r="ATN41" s="198">
        <f>ОПУ!ASY42</f>
        <v>0</v>
      </c>
      <c r="ATO41" s="198">
        <f>ОПУ!ASZ42</f>
        <v>0</v>
      </c>
      <c r="ATP41" s="198">
        <f>ОПУ!ATA42</f>
        <v>0</v>
      </c>
      <c r="ATQ41" s="198">
        <f>ОПУ!ATB42</f>
        <v>0</v>
      </c>
      <c r="ATR41" s="198">
        <f>ОПУ!ATC42</f>
        <v>0</v>
      </c>
      <c r="ATS41" s="198">
        <f>ОПУ!ATD42</f>
        <v>0</v>
      </c>
      <c r="ATT41" s="198">
        <f>ОПУ!ATE42</f>
        <v>0</v>
      </c>
      <c r="ATU41" s="198">
        <f>ОПУ!ATF42</f>
        <v>0</v>
      </c>
      <c r="ATV41" s="198">
        <f>ОПУ!ATG42</f>
        <v>0</v>
      </c>
      <c r="ATW41" s="198">
        <f>ОПУ!ATH42</f>
        <v>0</v>
      </c>
      <c r="ATX41" s="198">
        <f>ОПУ!ATI42</f>
        <v>0</v>
      </c>
      <c r="ATY41" s="198">
        <f>ОПУ!ATJ42</f>
        <v>0</v>
      </c>
      <c r="ATZ41" s="198">
        <f>ОПУ!ATK42</f>
        <v>0</v>
      </c>
      <c r="AUA41" s="198">
        <f>ОПУ!ATL42</f>
        <v>0</v>
      </c>
      <c r="AUB41" s="198">
        <f>ОПУ!ATM42</f>
        <v>0</v>
      </c>
      <c r="AUC41" s="198">
        <f>ОПУ!ATN42</f>
        <v>0</v>
      </c>
      <c r="AUD41" s="198">
        <f>ОПУ!ATO42</f>
        <v>0</v>
      </c>
      <c r="AUE41" s="198">
        <f>ОПУ!ATP42</f>
        <v>0</v>
      </c>
      <c r="AUF41" s="198">
        <f>ОПУ!ATQ42</f>
        <v>0</v>
      </c>
      <c r="AUG41" s="198">
        <f>ОПУ!ATR42</f>
        <v>0</v>
      </c>
      <c r="AUH41" s="198">
        <f>ОПУ!ATS42</f>
        <v>0</v>
      </c>
      <c r="AUI41" s="198">
        <f>ОПУ!ATT42</f>
        <v>0</v>
      </c>
      <c r="AUJ41" s="198">
        <f>ОПУ!ATU42</f>
        <v>0</v>
      </c>
      <c r="AUK41" s="198">
        <f>ОПУ!ATV42</f>
        <v>0</v>
      </c>
      <c r="AUL41" s="198">
        <f>ОПУ!ATW42</f>
        <v>0</v>
      </c>
      <c r="AUM41" s="198">
        <f>ОПУ!ATX42</f>
        <v>0</v>
      </c>
      <c r="AUN41" s="198">
        <f>ОПУ!ATY42</f>
        <v>0</v>
      </c>
      <c r="AUO41" s="198">
        <f>ОПУ!ATZ42</f>
        <v>0</v>
      </c>
      <c r="AUP41" s="198">
        <f>ОПУ!AUA42</f>
        <v>0</v>
      </c>
      <c r="AUQ41" s="198">
        <f>ОПУ!AUB42</f>
        <v>0</v>
      </c>
      <c r="AUR41" s="198">
        <f>ОПУ!AUC42</f>
        <v>0</v>
      </c>
      <c r="AUS41" s="198">
        <f>ОПУ!AUD42</f>
        <v>0</v>
      </c>
      <c r="AUT41" s="198">
        <f>ОПУ!AUE42</f>
        <v>0</v>
      </c>
      <c r="AUU41" s="198">
        <f>ОПУ!AUF42</f>
        <v>0</v>
      </c>
      <c r="AUV41" s="198">
        <f>ОПУ!AUG42</f>
        <v>0</v>
      </c>
      <c r="AUW41" s="198">
        <f>ОПУ!AUH42</f>
        <v>0</v>
      </c>
      <c r="AUX41" s="198">
        <f>ОПУ!AUI42</f>
        <v>0</v>
      </c>
      <c r="AUY41" s="198">
        <f>ОПУ!AUJ42</f>
        <v>0</v>
      </c>
      <c r="AUZ41" s="198">
        <f>ОПУ!AUK42</f>
        <v>0</v>
      </c>
      <c r="AVA41" s="198">
        <f>ОПУ!AUL42</f>
        <v>0</v>
      </c>
      <c r="AVB41" s="198">
        <f>ОПУ!AUM42</f>
        <v>0</v>
      </c>
      <c r="AVC41" s="198">
        <f>ОПУ!AUN42</f>
        <v>0</v>
      </c>
      <c r="AVD41" s="198">
        <f>ОПУ!AUO42</f>
        <v>0</v>
      </c>
      <c r="AVE41" s="198">
        <f>ОПУ!AUP42</f>
        <v>0</v>
      </c>
      <c r="AVF41" s="198">
        <f>ОПУ!AUQ42</f>
        <v>0</v>
      </c>
      <c r="AVG41" s="198">
        <f>ОПУ!AUR42</f>
        <v>0</v>
      </c>
      <c r="AVH41" s="198">
        <f>ОПУ!AUS42</f>
        <v>0</v>
      </c>
      <c r="AVI41" s="198">
        <f>ОПУ!AUT42</f>
        <v>0</v>
      </c>
      <c r="AVJ41" s="198">
        <f>ОПУ!AUU42</f>
        <v>0</v>
      </c>
      <c r="AVK41" s="198">
        <f>ОПУ!AUV42</f>
        <v>0</v>
      </c>
      <c r="AVL41" s="198">
        <f>ОПУ!AUW42</f>
        <v>0</v>
      </c>
      <c r="AVM41" s="198">
        <f>ОПУ!AUX42</f>
        <v>0</v>
      </c>
      <c r="AVN41" s="198">
        <f>ОПУ!AUY42</f>
        <v>0</v>
      </c>
      <c r="AVO41" s="198">
        <f>ОПУ!AUZ42</f>
        <v>0</v>
      </c>
      <c r="AVP41" s="198">
        <f>ОПУ!AVA42</f>
        <v>0</v>
      </c>
      <c r="AVQ41" s="198">
        <f>ОПУ!AVB42</f>
        <v>0</v>
      </c>
      <c r="AVR41" s="198">
        <f>ОПУ!AVC42</f>
        <v>0</v>
      </c>
      <c r="AVS41" s="198">
        <f>ОПУ!AVD42</f>
        <v>0</v>
      </c>
      <c r="AVT41" s="198">
        <f>ОПУ!AVE42</f>
        <v>0</v>
      </c>
      <c r="AVU41" s="198">
        <f>ОПУ!AVF42</f>
        <v>0</v>
      </c>
      <c r="AVV41" s="198">
        <f>ОПУ!AVG42</f>
        <v>0</v>
      </c>
      <c r="AVW41" s="198">
        <f>ОПУ!AVH42</f>
        <v>0</v>
      </c>
      <c r="AVX41" s="198">
        <f>ОПУ!AVI42</f>
        <v>0</v>
      </c>
      <c r="AVY41" s="198">
        <f>ОПУ!AVJ42</f>
        <v>0</v>
      </c>
      <c r="AVZ41" s="198">
        <f>ОПУ!AVK42</f>
        <v>0</v>
      </c>
      <c r="AWA41" s="198">
        <f>ОПУ!AVL42</f>
        <v>0</v>
      </c>
      <c r="AWB41" s="198">
        <f>ОПУ!AVM42</f>
        <v>0</v>
      </c>
      <c r="AWC41" s="198">
        <f>ОПУ!AVN42</f>
        <v>0</v>
      </c>
      <c r="AWD41" s="198">
        <f>ОПУ!AVO42</f>
        <v>0</v>
      </c>
      <c r="AWE41" s="198">
        <f>ОПУ!AVP42</f>
        <v>0</v>
      </c>
      <c r="AWF41" s="198">
        <f>ОПУ!AVQ42</f>
        <v>0</v>
      </c>
      <c r="AWG41" s="198">
        <f>ОПУ!AVR42</f>
        <v>0</v>
      </c>
      <c r="AWH41" s="198">
        <f>ОПУ!AVS42</f>
        <v>0</v>
      </c>
      <c r="AWI41" s="198">
        <f>ОПУ!AVT42</f>
        <v>0</v>
      </c>
      <c r="AWJ41" s="198">
        <f>ОПУ!AVU42</f>
        <v>0</v>
      </c>
      <c r="AWK41" s="198">
        <f>ОПУ!AVV42</f>
        <v>0</v>
      </c>
      <c r="AWL41" s="198">
        <f>ОПУ!AVW42</f>
        <v>0</v>
      </c>
      <c r="AWM41" s="198">
        <f>ОПУ!AVX42</f>
        <v>0</v>
      </c>
      <c r="AWN41" s="198">
        <f>ОПУ!AVY42</f>
        <v>0</v>
      </c>
      <c r="AWO41" s="198">
        <f>ОПУ!AVZ42</f>
        <v>0</v>
      </c>
      <c r="AWP41" s="198">
        <f>ОПУ!AWA42</f>
        <v>0</v>
      </c>
      <c r="AWQ41" s="198">
        <f>ОПУ!AWB42</f>
        <v>0</v>
      </c>
      <c r="AWR41" s="198">
        <f>ОПУ!AWC42</f>
        <v>0</v>
      </c>
      <c r="AWS41" s="198">
        <f>ОПУ!AWD42</f>
        <v>0</v>
      </c>
      <c r="AWT41" s="198">
        <f>ОПУ!AWE42</f>
        <v>0</v>
      </c>
      <c r="AWU41" s="198">
        <f>ОПУ!AWF42</f>
        <v>0</v>
      </c>
      <c r="AWV41" s="198">
        <f>ОПУ!AWG42</f>
        <v>0</v>
      </c>
      <c r="AWW41" s="198">
        <f>ОПУ!AWH42</f>
        <v>0</v>
      </c>
      <c r="AWX41" s="198">
        <f>ОПУ!AWI42</f>
        <v>0</v>
      </c>
      <c r="AWY41" s="198">
        <f>ОПУ!AWJ42</f>
        <v>0</v>
      </c>
      <c r="AWZ41" s="198">
        <f>ОПУ!AWK42</f>
        <v>0</v>
      </c>
      <c r="AXA41" s="198">
        <f>ОПУ!AWL42</f>
        <v>0</v>
      </c>
      <c r="AXB41" s="198">
        <f>ОПУ!AWM42</f>
        <v>0</v>
      </c>
      <c r="AXC41" s="198">
        <f>ОПУ!AWN42</f>
        <v>0</v>
      </c>
      <c r="AXD41" s="198">
        <f>ОПУ!AWO42</f>
        <v>0</v>
      </c>
      <c r="AXE41" s="198">
        <f>ОПУ!AWP42</f>
        <v>0</v>
      </c>
      <c r="AXF41" s="198">
        <f>ОПУ!AWQ42</f>
        <v>0</v>
      </c>
      <c r="AXG41" s="198">
        <f>ОПУ!AWR42</f>
        <v>0</v>
      </c>
      <c r="AXH41" s="198">
        <f>ОПУ!AWS42</f>
        <v>0</v>
      </c>
      <c r="AXI41" s="198">
        <f>ОПУ!AWT42</f>
        <v>0</v>
      </c>
      <c r="AXJ41" s="198">
        <f>ОПУ!AWU42</f>
        <v>0</v>
      </c>
      <c r="AXK41" s="198">
        <f>ОПУ!AWV42</f>
        <v>0</v>
      </c>
      <c r="AXL41" s="198">
        <f>ОПУ!AWW42</f>
        <v>0</v>
      </c>
      <c r="AXM41" s="198">
        <f>ОПУ!AWX42</f>
        <v>0</v>
      </c>
      <c r="AXN41" s="198">
        <f>ОПУ!AWY42</f>
        <v>0</v>
      </c>
      <c r="AXO41" s="198">
        <f>ОПУ!AWZ42</f>
        <v>0</v>
      </c>
      <c r="AXP41" s="198">
        <f>ОПУ!AXA42</f>
        <v>0</v>
      </c>
      <c r="AXQ41" s="198">
        <f>ОПУ!AXB42</f>
        <v>0</v>
      </c>
      <c r="AXR41" s="198">
        <f>ОПУ!AXC42</f>
        <v>0</v>
      </c>
      <c r="AXS41" s="198">
        <f>ОПУ!AXD42</f>
        <v>0</v>
      </c>
      <c r="AXT41" s="198">
        <f>ОПУ!AXE42</f>
        <v>0</v>
      </c>
      <c r="AXU41" s="198">
        <f>ОПУ!AXF42</f>
        <v>0</v>
      </c>
      <c r="AXV41" s="198">
        <f>ОПУ!AXG42</f>
        <v>0</v>
      </c>
      <c r="AXW41" s="198">
        <f>ОПУ!AXH42</f>
        <v>0</v>
      </c>
      <c r="AXX41" s="198">
        <f>ОПУ!AXI42</f>
        <v>0</v>
      </c>
      <c r="AXY41" s="198">
        <f>ОПУ!AXJ42</f>
        <v>0</v>
      </c>
      <c r="AXZ41" s="198">
        <f>ОПУ!AXK42</f>
        <v>0</v>
      </c>
      <c r="AYA41" s="198">
        <f>ОПУ!AXL42</f>
        <v>0</v>
      </c>
      <c r="AYB41" s="198">
        <f>ОПУ!AXM42</f>
        <v>0</v>
      </c>
      <c r="AYC41" s="198">
        <f>ОПУ!AXN42</f>
        <v>0</v>
      </c>
      <c r="AYD41" s="198">
        <f>ОПУ!AXO42</f>
        <v>0</v>
      </c>
      <c r="AYE41" s="198">
        <f>ОПУ!AXP42</f>
        <v>0</v>
      </c>
      <c r="AYF41" s="198">
        <f>ОПУ!AXQ42</f>
        <v>0</v>
      </c>
      <c r="AYG41" s="198">
        <f>ОПУ!AXR42</f>
        <v>0</v>
      </c>
      <c r="AYH41" s="198">
        <f>ОПУ!AXS42</f>
        <v>0</v>
      </c>
      <c r="AYI41" s="198">
        <f>ОПУ!AXT42</f>
        <v>0</v>
      </c>
      <c r="AYJ41" s="198">
        <f>ОПУ!AXU42</f>
        <v>0</v>
      </c>
      <c r="AYK41" s="198">
        <f>ОПУ!AXV42</f>
        <v>0</v>
      </c>
      <c r="AYL41" s="198">
        <f>ОПУ!AXW42</f>
        <v>0</v>
      </c>
      <c r="AYM41" s="198">
        <f>ОПУ!AXX42</f>
        <v>0</v>
      </c>
      <c r="AYN41" s="198">
        <f>ОПУ!AXY42</f>
        <v>0</v>
      </c>
      <c r="AYO41" s="198">
        <f>ОПУ!AXZ42</f>
        <v>0</v>
      </c>
      <c r="AYP41" s="198">
        <f>ОПУ!AYA42</f>
        <v>0</v>
      </c>
      <c r="AYQ41" s="198">
        <f>ОПУ!AYB42</f>
        <v>0</v>
      </c>
      <c r="AYR41" s="198">
        <f>ОПУ!AYC42</f>
        <v>0</v>
      </c>
      <c r="AYS41" s="198">
        <f>ОПУ!AYD42</f>
        <v>0</v>
      </c>
      <c r="AYT41" s="198">
        <f>ОПУ!AYE42</f>
        <v>0</v>
      </c>
      <c r="AYU41" s="198">
        <f>ОПУ!AYF42</f>
        <v>0</v>
      </c>
      <c r="AYV41" s="198">
        <f>ОПУ!AYG42</f>
        <v>0</v>
      </c>
      <c r="AYW41" s="198">
        <f>ОПУ!AYH42</f>
        <v>0</v>
      </c>
      <c r="AYX41" s="198">
        <f>ОПУ!AYI42</f>
        <v>0</v>
      </c>
      <c r="AYY41" s="198">
        <f>ОПУ!AYJ42</f>
        <v>0</v>
      </c>
      <c r="AYZ41" s="198">
        <f>ОПУ!AYK42</f>
        <v>0</v>
      </c>
      <c r="AZA41" s="198">
        <f>ОПУ!AYL42</f>
        <v>0</v>
      </c>
      <c r="AZB41" s="198">
        <f>ОПУ!AYM42</f>
        <v>0</v>
      </c>
      <c r="AZC41" s="198">
        <f>ОПУ!AYN42</f>
        <v>0</v>
      </c>
      <c r="AZD41" s="198">
        <f>ОПУ!AYO42</f>
        <v>0</v>
      </c>
      <c r="AZE41" s="198">
        <f>ОПУ!AYP42</f>
        <v>0</v>
      </c>
      <c r="AZF41" s="198">
        <f>ОПУ!AYQ42</f>
        <v>0</v>
      </c>
      <c r="AZG41" s="198">
        <f>ОПУ!AYR42</f>
        <v>0</v>
      </c>
      <c r="AZH41" s="198">
        <f>ОПУ!AYS42</f>
        <v>0</v>
      </c>
      <c r="AZI41" s="198">
        <f>ОПУ!AYT42</f>
        <v>0</v>
      </c>
      <c r="AZJ41" s="198">
        <f>ОПУ!AYU42</f>
        <v>0</v>
      </c>
      <c r="AZK41" s="198">
        <f>ОПУ!AYV42</f>
        <v>0</v>
      </c>
      <c r="AZL41" s="198">
        <f>ОПУ!AYW42</f>
        <v>0</v>
      </c>
      <c r="AZM41" s="198">
        <f>ОПУ!AYX42</f>
        <v>0</v>
      </c>
      <c r="AZN41" s="198">
        <f>ОПУ!AYY42</f>
        <v>0</v>
      </c>
      <c r="AZO41" s="198">
        <f>ОПУ!AYZ42</f>
        <v>0</v>
      </c>
      <c r="AZP41" s="198">
        <f>ОПУ!AZA42</f>
        <v>0</v>
      </c>
      <c r="AZQ41" s="198">
        <f>ОПУ!AZB42</f>
        <v>0</v>
      </c>
      <c r="AZR41" s="198">
        <f>ОПУ!AZC42</f>
        <v>0</v>
      </c>
      <c r="AZS41" s="198">
        <f>ОПУ!AZD42</f>
        <v>0</v>
      </c>
      <c r="AZT41" s="198">
        <f>ОПУ!AZE42</f>
        <v>0</v>
      </c>
      <c r="AZU41" s="198">
        <f>ОПУ!AZF42</f>
        <v>0</v>
      </c>
      <c r="AZV41" s="198">
        <f>ОПУ!AZG42</f>
        <v>0</v>
      </c>
      <c r="AZW41" s="198">
        <f>ОПУ!AZH42</f>
        <v>0</v>
      </c>
      <c r="AZX41" s="198">
        <f>ОПУ!AZI42</f>
        <v>0</v>
      </c>
      <c r="AZY41" s="198">
        <f>ОПУ!AZJ42</f>
        <v>0</v>
      </c>
      <c r="AZZ41" s="198">
        <f>ОПУ!AZK42</f>
        <v>0</v>
      </c>
      <c r="BAA41" s="198">
        <f>ОПУ!AZL42</f>
        <v>0</v>
      </c>
      <c r="BAB41" s="198">
        <f>ОПУ!AZM42</f>
        <v>0</v>
      </c>
      <c r="BAC41" s="198">
        <f>ОПУ!AZN42</f>
        <v>0</v>
      </c>
      <c r="BAD41" s="198">
        <f>ОПУ!AZO42</f>
        <v>0</v>
      </c>
      <c r="BAE41" s="198">
        <f>ОПУ!AZP42</f>
        <v>0</v>
      </c>
      <c r="BAF41" s="198">
        <f>ОПУ!AZQ42</f>
        <v>0</v>
      </c>
      <c r="BAG41" s="198">
        <f>ОПУ!AZR42</f>
        <v>0</v>
      </c>
      <c r="BAH41" s="198">
        <f>ОПУ!AZS42</f>
        <v>0</v>
      </c>
      <c r="BAI41" s="198">
        <f>ОПУ!AZT42</f>
        <v>0</v>
      </c>
      <c r="BAJ41" s="198">
        <f>ОПУ!AZU42</f>
        <v>0</v>
      </c>
      <c r="BAK41" s="198">
        <f>ОПУ!AZV42</f>
        <v>0</v>
      </c>
      <c r="BAL41" s="198">
        <f>ОПУ!AZW42</f>
        <v>0</v>
      </c>
      <c r="BAM41" s="198">
        <f>ОПУ!AZX42</f>
        <v>0</v>
      </c>
      <c r="BAN41" s="198">
        <f>ОПУ!AZY42</f>
        <v>0</v>
      </c>
      <c r="BAO41" s="198">
        <f>ОПУ!AZZ42</f>
        <v>0</v>
      </c>
      <c r="BAP41" s="198">
        <f>ОПУ!BAA42</f>
        <v>0</v>
      </c>
      <c r="BAQ41" s="198">
        <f>ОПУ!BAB42</f>
        <v>0</v>
      </c>
      <c r="BAR41" s="198">
        <f>ОПУ!BAC42</f>
        <v>0</v>
      </c>
      <c r="BAS41" s="198">
        <f>ОПУ!BAD42</f>
        <v>0</v>
      </c>
      <c r="BAT41" s="198">
        <f>ОПУ!BAE42</f>
        <v>0</v>
      </c>
      <c r="BAU41" s="198">
        <f>ОПУ!BAF42</f>
        <v>0</v>
      </c>
      <c r="BAV41" s="198">
        <f>ОПУ!BAG42</f>
        <v>0</v>
      </c>
      <c r="BAW41" s="198">
        <f>ОПУ!BAH42</f>
        <v>0</v>
      </c>
      <c r="BAX41" s="198">
        <f>ОПУ!BAI42</f>
        <v>0</v>
      </c>
      <c r="BAY41" s="198">
        <f>ОПУ!BAJ42</f>
        <v>0</v>
      </c>
      <c r="BAZ41" s="198">
        <f>ОПУ!BAK42</f>
        <v>0</v>
      </c>
      <c r="BBA41" s="198">
        <f>ОПУ!BAL42</f>
        <v>0</v>
      </c>
      <c r="BBB41" s="198">
        <f>ОПУ!BAM42</f>
        <v>0</v>
      </c>
      <c r="BBC41" s="198">
        <f>ОПУ!BAN42</f>
        <v>0</v>
      </c>
      <c r="BBD41" s="198">
        <f>ОПУ!BAO42</f>
        <v>0</v>
      </c>
      <c r="BBE41" s="198">
        <f>ОПУ!BAP42</f>
        <v>0</v>
      </c>
      <c r="BBF41" s="198">
        <f>ОПУ!BAQ42</f>
        <v>0</v>
      </c>
      <c r="BBG41" s="198">
        <f>ОПУ!BAR42</f>
        <v>0</v>
      </c>
      <c r="BBH41" s="198">
        <f>ОПУ!BAS42</f>
        <v>0</v>
      </c>
      <c r="BBI41" s="198">
        <f>ОПУ!BAT42</f>
        <v>0</v>
      </c>
      <c r="BBJ41" s="198">
        <f>ОПУ!BAU42</f>
        <v>0</v>
      </c>
      <c r="BBK41" s="198">
        <f>ОПУ!BAV42</f>
        <v>0</v>
      </c>
      <c r="BBL41" s="198">
        <f>ОПУ!BAW42</f>
        <v>0</v>
      </c>
      <c r="BBM41" s="198">
        <f>ОПУ!BAX42</f>
        <v>0</v>
      </c>
      <c r="BBN41" s="198">
        <f>ОПУ!BAY42</f>
        <v>0</v>
      </c>
      <c r="BBO41" s="198">
        <f>ОПУ!BAZ42</f>
        <v>0</v>
      </c>
      <c r="BBP41" s="198">
        <f>ОПУ!BBA42</f>
        <v>0</v>
      </c>
      <c r="BBQ41" s="198">
        <f>ОПУ!BBB42</f>
        <v>0</v>
      </c>
      <c r="BBR41" s="198">
        <f>ОПУ!BBC42</f>
        <v>0</v>
      </c>
      <c r="BBS41" s="198">
        <f>ОПУ!BBD42</f>
        <v>0</v>
      </c>
      <c r="BBT41" s="198">
        <f>ОПУ!BBE42</f>
        <v>0</v>
      </c>
      <c r="BBU41" s="198">
        <f>ОПУ!BBF42</f>
        <v>0</v>
      </c>
      <c r="BBV41" s="198">
        <f>ОПУ!BBG42</f>
        <v>0</v>
      </c>
      <c r="BBW41" s="198">
        <f>ОПУ!BBH42</f>
        <v>0</v>
      </c>
      <c r="BBX41" s="198">
        <f>ОПУ!BBI42</f>
        <v>0</v>
      </c>
      <c r="BBY41" s="198">
        <f>ОПУ!BBJ42</f>
        <v>0</v>
      </c>
      <c r="BBZ41" s="198">
        <f>ОПУ!BBK42</f>
        <v>0</v>
      </c>
      <c r="BCA41" s="198">
        <f>ОПУ!BBL42</f>
        <v>0</v>
      </c>
      <c r="BCB41" s="198">
        <f>ОПУ!BBM42</f>
        <v>0</v>
      </c>
      <c r="BCC41" s="198">
        <f>ОПУ!BBN42</f>
        <v>0</v>
      </c>
      <c r="BCD41" s="198">
        <f>ОПУ!BBO42</f>
        <v>0</v>
      </c>
      <c r="BCE41" s="198">
        <f>ОПУ!BBP42</f>
        <v>0</v>
      </c>
      <c r="BCF41" s="198">
        <f>ОПУ!BBQ42</f>
        <v>0</v>
      </c>
      <c r="BCG41" s="198">
        <f>ОПУ!BBR42</f>
        <v>0</v>
      </c>
      <c r="BCH41" s="198">
        <f>ОПУ!BBS42</f>
        <v>0</v>
      </c>
      <c r="BCI41" s="198">
        <f>ОПУ!BBT42</f>
        <v>0</v>
      </c>
      <c r="BCJ41" s="198">
        <f>ОПУ!BBU42</f>
        <v>0</v>
      </c>
      <c r="BCK41" s="198">
        <f>ОПУ!BBV42</f>
        <v>0</v>
      </c>
      <c r="BCL41" s="198">
        <f>ОПУ!BBW42</f>
        <v>0</v>
      </c>
      <c r="BCM41" s="198">
        <f>ОПУ!BBX42</f>
        <v>0</v>
      </c>
      <c r="BCN41" s="198">
        <f>ОПУ!BBY42</f>
        <v>0</v>
      </c>
      <c r="BCO41" s="198">
        <f>ОПУ!BBZ42</f>
        <v>0</v>
      </c>
      <c r="BCP41" s="198">
        <f>ОПУ!BCA42</f>
        <v>0</v>
      </c>
      <c r="BCQ41" s="198">
        <f>ОПУ!BCB42</f>
        <v>0</v>
      </c>
      <c r="BCR41" s="198">
        <f>ОПУ!BCC42</f>
        <v>0</v>
      </c>
      <c r="BCS41" s="198">
        <f>ОПУ!BCD42</f>
        <v>0</v>
      </c>
      <c r="BCT41" s="198">
        <f>ОПУ!BCE42</f>
        <v>0</v>
      </c>
      <c r="BCU41" s="198">
        <f>ОПУ!BCF42</f>
        <v>0</v>
      </c>
      <c r="BCV41" s="198">
        <f>ОПУ!BCG42</f>
        <v>0</v>
      </c>
      <c r="BCW41" s="198">
        <f>ОПУ!BCH42</f>
        <v>0</v>
      </c>
      <c r="BCX41" s="198">
        <f>ОПУ!BCI42</f>
        <v>0</v>
      </c>
      <c r="BCY41" s="198">
        <f>ОПУ!BCJ42</f>
        <v>0</v>
      </c>
      <c r="BCZ41" s="198">
        <f>ОПУ!BCK42</f>
        <v>0</v>
      </c>
      <c r="BDA41" s="198">
        <f>ОПУ!BCL42</f>
        <v>0</v>
      </c>
      <c r="BDB41" s="198">
        <f>ОПУ!BCM42</f>
        <v>0</v>
      </c>
      <c r="BDC41" s="198">
        <f>ОПУ!BCN42</f>
        <v>0</v>
      </c>
      <c r="BDD41" s="198">
        <f>ОПУ!BCO42</f>
        <v>0</v>
      </c>
      <c r="BDE41" s="198">
        <f>ОПУ!BCP42</f>
        <v>0</v>
      </c>
      <c r="BDF41" s="198">
        <f>ОПУ!BCQ42</f>
        <v>0</v>
      </c>
      <c r="BDG41" s="198">
        <f>ОПУ!BCR42</f>
        <v>0</v>
      </c>
      <c r="BDH41" s="198">
        <f>ОПУ!BCS42</f>
        <v>0</v>
      </c>
      <c r="BDI41" s="198">
        <f>ОПУ!BCT42</f>
        <v>0</v>
      </c>
      <c r="BDJ41" s="198">
        <f>ОПУ!BCU42</f>
        <v>0</v>
      </c>
      <c r="BDK41" s="198">
        <f>ОПУ!BCV42</f>
        <v>0</v>
      </c>
      <c r="BDL41" s="198">
        <f>ОПУ!BCW42</f>
        <v>0</v>
      </c>
      <c r="BDM41" s="198">
        <f>ОПУ!BCX42</f>
        <v>0</v>
      </c>
      <c r="BDN41" s="198">
        <f>ОПУ!BCY42</f>
        <v>0</v>
      </c>
      <c r="BDO41" s="198">
        <f>ОПУ!BCZ42</f>
        <v>0</v>
      </c>
      <c r="BDP41" s="198">
        <f>ОПУ!BDA42</f>
        <v>0</v>
      </c>
      <c r="BDQ41" s="198">
        <f>ОПУ!BDB42</f>
        <v>0</v>
      </c>
      <c r="BDR41" s="198">
        <f>ОПУ!BDC42</f>
        <v>0</v>
      </c>
      <c r="BDS41" s="198">
        <f>ОПУ!BDD42</f>
        <v>0</v>
      </c>
      <c r="BDT41" s="198">
        <f>ОПУ!BDE42</f>
        <v>0</v>
      </c>
      <c r="BDU41" s="198">
        <f>ОПУ!BDF42</f>
        <v>0</v>
      </c>
      <c r="BDV41" s="198">
        <f>ОПУ!BDG42</f>
        <v>0</v>
      </c>
      <c r="BDW41" s="198">
        <f>ОПУ!BDH42</f>
        <v>0</v>
      </c>
      <c r="BDX41" s="198">
        <f>ОПУ!BDI42</f>
        <v>0</v>
      </c>
      <c r="BDY41" s="198">
        <f>ОПУ!BDJ42</f>
        <v>0</v>
      </c>
      <c r="BDZ41" s="198">
        <f>ОПУ!BDK42</f>
        <v>0</v>
      </c>
      <c r="BEA41" s="198">
        <f>ОПУ!BDL42</f>
        <v>0</v>
      </c>
      <c r="BEB41" s="198">
        <f>ОПУ!BDM42</f>
        <v>0</v>
      </c>
      <c r="BEC41" s="198">
        <f>ОПУ!BDN42</f>
        <v>0</v>
      </c>
      <c r="BED41" s="198">
        <f>ОПУ!BDO42</f>
        <v>0</v>
      </c>
      <c r="BEE41" s="198">
        <f>ОПУ!BDP42</f>
        <v>0</v>
      </c>
      <c r="BEF41" s="198">
        <f>ОПУ!BDQ42</f>
        <v>0</v>
      </c>
      <c r="BEG41" s="198">
        <f>ОПУ!BDR42</f>
        <v>0</v>
      </c>
      <c r="BEH41" s="198">
        <f>ОПУ!BDS42</f>
        <v>0</v>
      </c>
      <c r="BEI41" s="198">
        <f>ОПУ!BDT42</f>
        <v>0</v>
      </c>
      <c r="BEJ41" s="198">
        <f>ОПУ!BDU42</f>
        <v>0</v>
      </c>
      <c r="BEK41" s="198">
        <f>ОПУ!BDV42</f>
        <v>0</v>
      </c>
      <c r="BEL41" s="198">
        <f>ОПУ!BDW42</f>
        <v>0</v>
      </c>
      <c r="BEM41" s="198">
        <f>ОПУ!BDX42</f>
        <v>0</v>
      </c>
      <c r="BEN41" s="198">
        <f>ОПУ!BDY42</f>
        <v>0</v>
      </c>
      <c r="BEO41" s="198">
        <f>ОПУ!BDZ42</f>
        <v>0</v>
      </c>
      <c r="BEP41" s="198">
        <f>ОПУ!BEA42</f>
        <v>0</v>
      </c>
      <c r="BEQ41" s="198">
        <f>ОПУ!BEB42</f>
        <v>0</v>
      </c>
      <c r="BER41" s="198">
        <f>ОПУ!BEC42</f>
        <v>0</v>
      </c>
      <c r="BES41" s="198">
        <f>ОПУ!BED42</f>
        <v>0</v>
      </c>
      <c r="BET41" s="198">
        <f>ОПУ!BEE42</f>
        <v>0</v>
      </c>
      <c r="BEU41" s="198">
        <f>ОПУ!BEF42</f>
        <v>0</v>
      </c>
      <c r="BEV41" s="198">
        <f>ОПУ!BEG42</f>
        <v>0</v>
      </c>
      <c r="BEW41" s="198">
        <f>ОПУ!BEH42</f>
        <v>0</v>
      </c>
      <c r="BEX41" s="198">
        <f>ОПУ!BEI42</f>
        <v>0</v>
      </c>
      <c r="BEY41" s="198">
        <f>ОПУ!BEJ42</f>
        <v>0</v>
      </c>
      <c r="BEZ41" s="198">
        <f>ОПУ!BEK42</f>
        <v>0</v>
      </c>
      <c r="BFA41" s="198">
        <f>ОПУ!BEL42</f>
        <v>0</v>
      </c>
      <c r="BFB41" s="198">
        <f>ОПУ!BEM42</f>
        <v>0</v>
      </c>
      <c r="BFC41" s="198">
        <f>ОПУ!BEN42</f>
        <v>0</v>
      </c>
      <c r="BFD41" s="198">
        <f>ОПУ!BEO42</f>
        <v>0</v>
      </c>
      <c r="BFE41" s="198">
        <f>ОПУ!BEP42</f>
        <v>0</v>
      </c>
      <c r="BFF41" s="198">
        <f>ОПУ!BEQ42</f>
        <v>0</v>
      </c>
      <c r="BFG41" s="198">
        <f>ОПУ!BER42</f>
        <v>0</v>
      </c>
      <c r="BFH41" s="198">
        <f>ОПУ!BES42</f>
        <v>0</v>
      </c>
      <c r="BFI41" s="198">
        <f>ОПУ!BET42</f>
        <v>0</v>
      </c>
      <c r="BFJ41" s="198">
        <f>ОПУ!BEU42</f>
        <v>0</v>
      </c>
      <c r="BFK41" s="198">
        <f>ОПУ!BEV42</f>
        <v>0</v>
      </c>
      <c r="BFL41" s="198">
        <f>ОПУ!BEW42</f>
        <v>0</v>
      </c>
      <c r="BFM41" s="198">
        <f>ОПУ!BEX42</f>
        <v>0</v>
      </c>
      <c r="BFN41" s="198">
        <f>ОПУ!BEY42</f>
        <v>0</v>
      </c>
      <c r="BFO41" s="198">
        <f>ОПУ!BEZ42</f>
        <v>0</v>
      </c>
      <c r="BFP41" s="198">
        <f>ОПУ!BFA42</f>
        <v>0</v>
      </c>
      <c r="BFQ41" s="198">
        <f>ОПУ!BFB42</f>
        <v>0</v>
      </c>
      <c r="BFR41" s="198">
        <f>ОПУ!BFC42</f>
        <v>0</v>
      </c>
      <c r="BFS41" s="198">
        <f>ОПУ!BFD42</f>
        <v>0</v>
      </c>
      <c r="BFT41" s="198">
        <f>ОПУ!BFE42</f>
        <v>0</v>
      </c>
      <c r="BFU41" s="198">
        <f>ОПУ!BFF42</f>
        <v>0</v>
      </c>
      <c r="BFV41" s="198">
        <f>ОПУ!BFG42</f>
        <v>0</v>
      </c>
      <c r="BFW41" s="198">
        <f>ОПУ!BFH42</f>
        <v>0</v>
      </c>
      <c r="BFX41" s="198">
        <f>ОПУ!BFI42</f>
        <v>0</v>
      </c>
      <c r="BFY41" s="198">
        <f>ОПУ!BFJ42</f>
        <v>0</v>
      </c>
      <c r="BFZ41" s="198">
        <f>ОПУ!BFK42</f>
        <v>0</v>
      </c>
      <c r="BGA41" s="198">
        <f>ОПУ!BFL42</f>
        <v>0</v>
      </c>
      <c r="BGB41" s="198">
        <f>ОПУ!BFM42</f>
        <v>0</v>
      </c>
      <c r="BGC41" s="198">
        <f>ОПУ!BFN42</f>
        <v>0</v>
      </c>
      <c r="BGD41" s="198">
        <f>ОПУ!BFO42</f>
        <v>0</v>
      </c>
      <c r="BGE41" s="198">
        <f>ОПУ!BFP42</f>
        <v>0</v>
      </c>
      <c r="BGF41" s="198">
        <f>ОПУ!BFQ42</f>
        <v>0</v>
      </c>
      <c r="BGG41" s="198">
        <f>ОПУ!BFR42</f>
        <v>0</v>
      </c>
      <c r="BGH41" s="198">
        <f>ОПУ!BFS42</f>
        <v>0</v>
      </c>
      <c r="BGI41" s="198">
        <f>ОПУ!BFT42</f>
        <v>0</v>
      </c>
      <c r="BGJ41" s="198">
        <f>ОПУ!BFU42</f>
        <v>0</v>
      </c>
      <c r="BGK41" s="198">
        <f>ОПУ!BFV42</f>
        <v>0</v>
      </c>
      <c r="BGL41" s="198">
        <f>ОПУ!BFW42</f>
        <v>0</v>
      </c>
      <c r="BGM41" s="198">
        <f>ОПУ!BFX42</f>
        <v>0</v>
      </c>
      <c r="BGN41" s="198">
        <f>ОПУ!BFY42</f>
        <v>0</v>
      </c>
      <c r="BGO41" s="198">
        <f>ОПУ!BFZ42</f>
        <v>0</v>
      </c>
      <c r="BGP41" s="198">
        <f>ОПУ!BGA42</f>
        <v>0</v>
      </c>
      <c r="BGQ41" s="198">
        <f>ОПУ!BGB42</f>
        <v>0</v>
      </c>
      <c r="BGR41" s="198">
        <f>ОПУ!BGC42</f>
        <v>0</v>
      </c>
      <c r="BGS41" s="198">
        <f>ОПУ!BGD42</f>
        <v>0</v>
      </c>
      <c r="BGT41" s="198">
        <f>ОПУ!BGE42</f>
        <v>0</v>
      </c>
      <c r="BGU41" s="198">
        <f>ОПУ!BGF42</f>
        <v>0</v>
      </c>
      <c r="BGV41" s="198">
        <f>ОПУ!BGG42</f>
        <v>0</v>
      </c>
      <c r="BGW41" s="198">
        <f>ОПУ!BGH42</f>
        <v>0</v>
      </c>
      <c r="BGX41" s="198">
        <f>ОПУ!BGI42</f>
        <v>0</v>
      </c>
      <c r="BGY41" s="198">
        <f>ОПУ!BGJ42</f>
        <v>0</v>
      </c>
      <c r="BGZ41" s="198">
        <f>ОПУ!BGK42</f>
        <v>0</v>
      </c>
      <c r="BHA41" s="198">
        <f>ОПУ!BGL42</f>
        <v>0</v>
      </c>
      <c r="BHB41" s="198">
        <f>ОПУ!BGM42</f>
        <v>0</v>
      </c>
      <c r="BHC41" s="198">
        <f>ОПУ!BGN42</f>
        <v>0</v>
      </c>
      <c r="BHD41" s="198">
        <f>ОПУ!BGO42</f>
        <v>0</v>
      </c>
      <c r="BHE41" s="198">
        <f>ОПУ!BGP42</f>
        <v>0</v>
      </c>
      <c r="BHF41" s="198">
        <f>ОПУ!BGQ42</f>
        <v>0</v>
      </c>
      <c r="BHG41" s="198">
        <f>ОПУ!BGR42</f>
        <v>0</v>
      </c>
      <c r="BHH41" s="198">
        <f>ОПУ!BGS42</f>
        <v>0</v>
      </c>
      <c r="BHI41" s="198">
        <f>ОПУ!BGT42</f>
        <v>0</v>
      </c>
      <c r="BHJ41" s="198">
        <f>ОПУ!BGU42</f>
        <v>0</v>
      </c>
      <c r="BHK41" s="198">
        <f>ОПУ!BGV42</f>
        <v>0</v>
      </c>
      <c r="BHL41" s="198">
        <f>ОПУ!BGW42</f>
        <v>0</v>
      </c>
      <c r="BHM41" s="198">
        <f>ОПУ!BGX42</f>
        <v>0</v>
      </c>
      <c r="BHN41" s="198">
        <f>ОПУ!BGY42</f>
        <v>0</v>
      </c>
      <c r="BHO41" s="198">
        <f>ОПУ!BGZ42</f>
        <v>0</v>
      </c>
      <c r="BHP41" s="198">
        <f>ОПУ!BHA42</f>
        <v>0</v>
      </c>
      <c r="BHQ41" s="198">
        <f>ОПУ!BHB42</f>
        <v>0</v>
      </c>
      <c r="BHR41" s="198">
        <f>ОПУ!BHC42</f>
        <v>0</v>
      </c>
      <c r="BHS41" s="198">
        <f>ОПУ!BHD42</f>
        <v>0</v>
      </c>
      <c r="BHT41" s="198">
        <f>ОПУ!BHE42</f>
        <v>0</v>
      </c>
      <c r="BHU41" s="198">
        <f>ОПУ!BHF42</f>
        <v>0</v>
      </c>
      <c r="BHV41" s="198">
        <f>ОПУ!BHG42</f>
        <v>0</v>
      </c>
      <c r="BHW41" s="198">
        <f>ОПУ!BHH42</f>
        <v>0</v>
      </c>
      <c r="BHX41" s="198">
        <f>ОПУ!BHI42</f>
        <v>0</v>
      </c>
      <c r="BHY41" s="198">
        <f>ОПУ!BHJ42</f>
        <v>0</v>
      </c>
      <c r="BHZ41" s="198">
        <f>ОПУ!BHK42</f>
        <v>0</v>
      </c>
      <c r="BIA41" s="198">
        <f>ОПУ!BHL42</f>
        <v>0</v>
      </c>
      <c r="BIB41" s="198">
        <f>ОПУ!BHM42</f>
        <v>0</v>
      </c>
      <c r="BIC41" s="198">
        <f>ОПУ!BHN42</f>
        <v>0</v>
      </c>
      <c r="BID41" s="198">
        <f>ОПУ!BHO42</f>
        <v>0</v>
      </c>
      <c r="BIE41" s="198">
        <f>ОПУ!BHP42</f>
        <v>0</v>
      </c>
      <c r="BIF41" s="198">
        <f>ОПУ!BHQ42</f>
        <v>0</v>
      </c>
      <c r="BIG41" s="198">
        <f>ОПУ!BHR42</f>
        <v>0</v>
      </c>
      <c r="BIH41" s="198">
        <f>ОПУ!BHS42</f>
        <v>0</v>
      </c>
      <c r="BII41" s="198">
        <f>ОПУ!BHT42</f>
        <v>0</v>
      </c>
      <c r="BIJ41" s="198">
        <f>ОПУ!BHU42</f>
        <v>0</v>
      </c>
      <c r="BIK41" s="198">
        <f>ОПУ!BHV42</f>
        <v>0</v>
      </c>
      <c r="BIL41" s="198">
        <f>ОПУ!BHW42</f>
        <v>0</v>
      </c>
      <c r="BIM41" s="198">
        <f>ОПУ!BHX42</f>
        <v>0</v>
      </c>
      <c r="BIN41" s="198">
        <f>ОПУ!BHY42</f>
        <v>0</v>
      </c>
      <c r="BIO41" s="198">
        <f>ОПУ!BHZ42</f>
        <v>0</v>
      </c>
      <c r="BIP41" s="198">
        <f>ОПУ!BIA42</f>
        <v>0</v>
      </c>
      <c r="BIQ41" s="198">
        <f>ОПУ!BIB42</f>
        <v>0</v>
      </c>
      <c r="BIR41" s="198">
        <f>ОПУ!BIC42</f>
        <v>0</v>
      </c>
      <c r="BIS41" s="198">
        <f>ОПУ!BID42</f>
        <v>0</v>
      </c>
      <c r="BIT41" s="198">
        <f>ОПУ!BIE42</f>
        <v>0</v>
      </c>
      <c r="BIU41" s="198">
        <f>ОПУ!BIF42</f>
        <v>0</v>
      </c>
      <c r="BIV41" s="198">
        <f>ОПУ!BIG42</f>
        <v>0</v>
      </c>
      <c r="BIW41" s="198">
        <f>ОПУ!BIH42</f>
        <v>0</v>
      </c>
      <c r="BIX41" s="198">
        <f>ОПУ!BII42</f>
        <v>0</v>
      </c>
      <c r="BIY41" s="198">
        <f>ОПУ!BIJ42</f>
        <v>0</v>
      </c>
      <c r="BIZ41" s="198">
        <f>ОПУ!BIK42</f>
        <v>0</v>
      </c>
      <c r="BJA41" s="198">
        <f>ОПУ!BIL42</f>
        <v>0</v>
      </c>
      <c r="BJB41" s="198">
        <f>ОПУ!BIM42</f>
        <v>0</v>
      </c>
      <c r="BJC41" s="198">
        <f>ОПУ!BIN42</f>
        <v>0</v>
      </c>
      <c r="BJD41" s="198">
        <f>ОПУ!BIO42</f>
        <v>0</v>
      </c>
      <c r="BJE41" s="198">
        <f>ОПУ!BIP42</f>
        <v>0</v>
      </c>
      <c r="BJF41" s="198">
        <f>ОПУ!BIQ42</f>
        <v>0</v>
      </c>
      <c r="BJG41" s="198">
        <f>ОПУ!BIR42</f>
        <v>0</v>
      </c>
      <c r="BJH41" s="198">
        <f>ОПУ!BIS42</f>
        <v>0</v>
      </c>
      <c r="BJI41" s="198">
        <f>ОПУ!BIT42</f>
        <v>0</v>
      </c>
      <c r="BJJ41" s="198">
        <f>ОПУ!BIU42</f>
        <v>0</v>
      </c>
      <c r="BJK41" s="198">
        <f>ОПУ!BIV42</f>
        <v>0</v>
      </c>
      <c r="BJL41" s="198">
        <f>ОПУ!BIW42</f>
        <v>0</v>
      </c>
      <c r="BJM41" s="198">
        <f>ОПУ!BIX42</f>
        <v>0</v>
      </c>
      <c r="BJN41" s="198">
        <f>ОПУ!BIY42</f>
        <v>0</v>
      </c>
      <c r="BJO41" s="198">
        <f>ОПУ!BIZ42</f>
        <v>0</v>
      </c>
      <c r="BJP41" s="198">
        <f>ОПУ!BJA42</f>
        <v>0</v>
      </c>
      <c r="BJQ41" s="198">
        <f>ОПУ!BJB42</f>
        <v>0</v>
      </c>
      <c r="BJR41" s="198">
        <f>ОПУ!BJC42</f>
        <v>0</v>
      </c>
      <c r="BJS41" s="198">
        <f>ОПУ!BJD42</f>
        <v>0</v>
      </c>
      <c r="BJT41" s="198">
        <f>ОПУ!BJE42</f>
        <v>0</v>
      </c>
      <c r="BJU41" s="198">
        <f>ОПУ!BJF42</f>
        <v>0</v>
      </c>
      <c r="BJV41" s="198">
        <f>ОПУ!BJG42</f>
        <v>0</v>
      </c>
      <c r="BJW41" s="198">
        <f>ОПУ!BJH42</f>
        <v>0</v>
      </c>
      <c r="BJX41" s="198">
        <f>ОПУ!BJI42</f>
        <v>0</v>
      </c>
      <c r="BJY41" s="198">
        <f>ОПУ!BJJ42</f>
        <v>0</v>
      </c>
      <c r="BJZ41" s="198">
        <f>ОПУ!BJK42</f>
        <v>0</v>
      </c>
      <c r="BKA41" s="198">
        <f>ОПУ!BJL42</f>
        <v>0</v>
      </c>
      <c r="BKB41" s="198">
        <f>ОПУ!BJM42</f>
        <v>0</v>
      </c>
      <c r="BKC41" s="198">
        <f>ОПУ!BJN42</f>
        <v>0</v>
      </c>
      <c r="BKD41" s="198">
        <f>ОПУ!BJO42</f>
        <v>0</v>
      </c>
      <c r="BKE41" s="198">
        <f>ОПУ!BJP42</f>
        <v>0</v>
      </c>
      <c r="BKF41" s="198">
        <f>ОПУ!BJQ42</f>
        <v>0</v>
      </c>
      <c r="BKG41" s="198">
        <f>ОПУ!BJR42</f>
        <v>0</v>
      </c>
      <c r="BKH41" s="198">
        <f>ОПУ!BJS42</f>
        <v>0</v>
      </c>
      <c r="BKI41" s="198">
        <f>ОПУ!BJT42</f>
        <v>0</v>
      </c>
      <c r="BKJ41" s="198">
        <f>ОПУ!BJU42</f>
        <v>0</v>
      </c>
      <c r="BKK41" s="198">
        <f>ОПУ!BJV42</f>
        <v>0</v>
      </c>
      <c r="BKL41" s="198">
        <f>ОПУ!BJW42</f>
        <v>0</v>
      </c>
      <c r="BKM41" s="198">
        <f>ОПУ!BJX42</f>
        <v>0</v>
      </c>
      <c r="BKN41" s="198">
        <f>ОПУ!BJY42</f>
        <v>0</v>
      </c>
      <c r="BKO41" s="198">
        <f>ОПУ!BJZ42</f>
        <v>0</v>
      </c>
      <c r="BKP41" s="198">
        <f>ОПУ!BKA42</f>
        <v>0</v>
      </c>
      <c r="BKQ41" s="198">
        <f>ОПУ!BKB42</f>
        <v>0</v>
      </c>
      <c r="BKR41" s="198">
        <f>ОПУ!BKC42</f>
        <v>0</v>
      </c>
      <c r="BKS41" s="198">
        <f>ОПУ!BKD42</f>
        <v>0</v>
      </c>
      <c r="BKT41" s="198">
        <f>ОПУ!BKE42</f>
        <v>0</v>
      </c>
      <c r="BKU41" s="198">
        <f>ОПУ!BKF42</f>
        <v>0</v>
      </c>
      <c r="BKV41" s="198">
        <f>ОПУ!BKG42</f>
        <v>0</v>
      </c>
      <c r="BKW41" s="198">
        <f>ОПУ!BKH42</f>
        <v>0</v>
      </c>
      <c r="BKX41" s="198">
        <f>ОПУ!BKI42</f>
        <v>0</v>
      </c>
      <c r="BKY41" s="198">
        <f>ОПУ!BKJ42</f>
        <v>0</v>
      </c>
      <c r="BKZ41" s="198">
        <f>ОПУ!BKK42</f>
        <v>0</v>
      </c>
      <c r="BLA41" s="198">
        <f>ОПУ!BKL42</f>
        <v>0</v>
      </c>
      <c r="BLB41" s="198">
        <f>ОПУ!BKM42</f>
        <v>0</v>
      </c>
      <c r="BLC41" s="198">
        <f>ОПУ!BKN42</f>
        <v>0</v>
      </c>
      <c r="BLD41" s="198">
        <f>ОПУ!BKO42</f>
        <v>0</v>
      </c>
      <c r="BLE41" s="198">
        <f>ОПУ!BKP42</f>
        <v>0</v>
      </c>
      <c r="BLF41" s="198">
        <f>ОПУ!BKQ42</f>
        <v>0</v>
      </c>
      <c r="BLG41" s="198">
        <f>ОПУ!BKR42</f>
        <v>0</v>
      </c>
      <c r="BLH41" s="198">
        <f>ОПУ!BKS42</f>
        <v>0</v>
      </c>
      <c r="BLI41" s="198">
        <f>ОПУ!BKT42</f>
        <v>0</v>
      </c>
      <c r="BLJ41" s="198">
        <f>ОПУ!BKU42</f>
        <v>0</v>
      </c>
      <c r="BLK41" s="198">
        <f>ОПУ!BKV42</f>
        <v>0</v>
      </c>
      <c r="BLL41" s="198">
        <f>ОПУ!BKW42</f>
        <v>0</v>
      </c>
      <c r="BLM41" s="198">
        <f>ОПУ!BKX42</f>
        <v>0</v>
      </c>
      <c r="BLN41" s="198">
        <f>ОПУ!BKY42</f>
        <v>0</v>
      </c>
      <c r="BLO41" s="198">
        <f>ОПУ!BKZ42</f>
        <v>0</v>
      </c>
      <c r="BLP41" s="198">
        <f>ОПУ!BLA42</f>
        <v>0</v>
      </c>
      <c r="BLQ41" s="198">
        <f>ОПУ!BLB42</f>
        <v>0</v>
      </c>
      <c r="BLR41" s="198">
        <f>ОПУ!BLC42</f>
        <v>0</v>
      </c>
      <c r="BLS41" s="198">
        <f>ОПУ!BLD42</f>
        <v>0</v>
      </c>
      <c r="BLT41" s="198">
        <f>ОПУ!BLE42</f>
        <v>0</v>
      </c>
      <c r="BLU41" s="198">
        <f>ОПУ!BLF42</f>
        <v>0</v>
      </c>
      <c r="BLV41" s="198">
        <f>ОПУ!BLG42</f>
        <v>0</v>
      </c>
      <c r="BLW41" s="198">
        <f>ОПУ!BLH42</f>
        <v>0</v>
      </c>
      <c r="BLX41" s="198">
        <f>ОПУ!BLI42</f>
        <v>0</v>
      </c>
      <c r="BLY41" s="198">
        <f>ОПУ!BLJ42</f>
        <v>0</v>
      </c>
      <c r="BLZ41" s="198">
        <f>ОПУ!BLK42</f>
        <v>0</v>
      </c>
      <c r="BMA41" s="198">
        <f>ОПУ!BLL42</f>
        <v>0</v>
      </c>
      <c r="BMB41" s="198">
        <f>ОПУ!BLM42</f>
        <v>0</v>
      </c>
      <c r="BMC41" s="198">
        <f>ОПУ!BLN42</f>
        <v>0</v>
      </c>
      <c r="BMD41" s="198">
        <f>ОПУ!BLO42</f>
        <v>0</v>
      </c>
      <c r="BME41" s="198">
        <f>ОПУ!BLP42</f>
        <v>0</v>
      </c>
      <c r="BMF41" s="198">
        <f>ОПУ!BLQ42</f>
        <v>0</v>
      </c>
      <c r="BMG41" s="198">
        <f>ОПУ!BLR42</f>
        <v>0</v>
      </c>
      <c r="BMH41" s="198">
        <f>ОПУ!BLS42</f>
        <v>0</v>
      </c>
      <c r="BMI41" s="198">
        <f>ОПУ!BLT42</f>
        <v>0</v>
      </c>
      <c r="BMJ41" s="198">
        <f>ОПУ!BLU42</f>
        <v>0</v>
      </c>
      <c r="BMK41" s="198">
        <f>ОПУ!BLV42</f>
        <v>0</v>
      </c>
      <c r="BML41" s="198">
        <f>ОПУ!BLW42</f>
        <v>0</v>
      </c>
      <c r="BMM41" s="198">
        <f>ОПУ!BLX42</f>
        <v>0</v>
      </c>
      <c r="BMN41" s="198">
        <f>ОПУ!BLY42</f>
        <v>0</v>
      </c>
      <c r="BMO41" s="198">
        <f>ОПУ!BLZ42</f>
        <v>0</v>
      </c>
      <c r="BMP41" s="198">
        <f>ОПУ!BMA42</f>
        <v>0</v>
      </c>
      <c r="BMQ41" s="198">
        <f>ОПУ!BMB42</f>
        <v>0</v>
      </c>
      <c r="BMR41" s="198">
        <f>ОПУ!BMC42</f>
        <v>0</v>
      </c>
      <c r="BMS41" s="198">
        <f>ОПУ!BMD42</f>
        <v>0</v>
      </c>
      <c r="BMT41" s="198">
        <f>ОПУ!BME42</f>
        <v>0</v>
      </c>
      <c r="BMU41" s="198">
        <f>ОПУ!BMF42</f>
        <v>0</v>
      </c>
      <c r="BMV41" s="198">
        <f>ОПУ!BMG42</f>
        <v>0</v>
      </c>
      <c r="BMW41" s="198">
        <f>ОПУ!BMH42</f>
        <v>0</v>
      </c>
      <c r="BMX41" s="198">
        <f>ОПУ!BMI42</f>
        <v>0</v>
      </c>
      <c r="BMY41" s="198">
        <f>ОПУ!BMJ42</f>
        <v>0</v>
      </c>
      <c r="BMZ41" s="198">
        <f>ОПУ!BMK42</f>
        <v>0</v>
      </c>
      <c r="BNA41" s="198">
        <f>ОПУ!BML42</f>
        <v>0</v>
      </c>
      <c r="BNB41" s="198">
        <f>ОПУ!BMM42</f>
        <v>0</v>
      </c>
      <c r="BNC41" s="198">
        <f>ОПУ!BMN42</f>
        <v>0</v>
      </c>
      <c r="BND41" s="198">
        <f>ОПУ!BMO42</f>
        <v>0</v>
      </c>
      <c r="BNE41" s="198">
        <f>ОПУ!BMP42</f>
        <v>0</v>
      </c>
      <c r="BNF41" s="198">
        <f>ОПУ!BMQ42</f>
        <v>0</v>
      </c>
      <c r="BNG41" s="198">
        <f>ОПУ!BMR42</f>
        <v>0</v>
      </c>
      <c r="BNH41" s="198">
        <f>ОПУ!BMS42</f>
        <v>0</v>
      </c>
      <c r="BNI41" s="198">
        <f>ОПУ!BMT42</f>
        <v>0</v>
      </c>
      <c r="BNJ41" s="198">
        <f>ОПУ!BMU42</f>
        <v>0</v>
      </c>
      <c r="BNK41" s="198">
        <f>ОПУ!BMV42</f>
        <v>0</v>
      </c>
      <c r="BNL41" s="198">
        <f>ОПУ!BMW42</f>
        <v>0</v>
      </c>
      <c r="BNM41" s="198">
        <f>ОПУ!BMX42</f>
        <v>0</v>
      </c>
      <c r="BNN41" s="198">
        <f>ОПУ!BMY42</f>
        <v>0</v>
      </c>
      <c r="BNO41" s="198">
        <f>ОПУ!BMZ42</f>
        <v>0</v>
      </c>
      <c r="BNP41" s="198">
        <f>ОПУ!BNA42</f>
        <v>0</v>
      </c>
      <c r="BNQ41" s="198">
        <f>ОПУ!BNB42</f>
        <v>0</v>
      </c>
      <c r="BNR41" s="198">
        <f>ОПУ!BNC42</f>
        <v>0</v>
      </c>
      <c r="BNS41" s="198">
        <f>ОПУ!BND42</f>
        <v>0</v>
      </c>
      <c r="BNT41" s="198">
        <f>ОПУ!BNE42</f>
        <v>0</v>
      </c>
      <c r="BNU41" s="198">
        <f>ОПУ!BNF42</f>
        <v>0</v>
      </c>
      <c r="BNV41" s="198">
        <f>ОПУ!BNG42</f>
        <v>0</v>
      </c>
      <c r="BNW41" s="198">
        <f>ОПУ!BNH42</f>
        <v>0</v>
      </c>
      <c r="BNX41" s="198">
        <f>ОПУ!BNI42</f>
        <v>0</v>
      </c>
      <c r="BNY41" s="198">
        <f>ОПУ!BNJ42</f>
        <v>0</v>
      </c>
      <c r="BNZ41" s="198">
        <f>ОПУ!BNK42</f>
        <v>0</v>
      </c>
      <c r="BOA41" s="198">
        <f>ОПУ!BNL42</f>
        <v>0</v>
      </c>
      <c r="BOB41" s="198">
        <f>ОПУ!BNM42</f>
        <v>0</v>
      </c>
      <c r="BOC41" s="198">
        <f>ОПУ!BNN42</f>
        <v>0</v>
      </c>
      <c r="BOD41" s="198">
        <f>ОПУ!BNO42</f>
        <v>0</v>
      </c>
      <c r="BOE41" s="198">
        <f>ОПУ!BNP42</f>
        <v>0</v>
      </c>
      <c r="BOF41" s="198">
        <f>ОПУ!BNQ42</f>
        <v>0</v>
      </c>
      <c r="BOG41" s="198">
        <f>ОПУ!BNR42</f>
        <v>0</v>
      </c>
      <c r="BOH41" s="198">
        <f>ОПУ!BNS42</f>
        <v>0</v>
      </c>
      <c r="BOI41" s="198">
        <f>ОПУ!BNT42</f>
        <v>0</v>
      </c>
      <c r="BOJ41" s="198">
        <f>ОПУ!BNU42</f>
        <v>0</v>
      </c>
      <c r="BOK41" s="198">
        <f>ОПУ!BNV42</f>
        <v>0</v>
      </c>
      <c r="BOL41" s="198">
        <f>ОПУ!BNW42</f>
        <v>0</v>
      </c>
      <c r="BOM41" s="198">
        <f>ОПУ!BNX42</f>
        <v>0</v>
      </c>
      <c r="BON41" s="198">
        <f>ОПУ!BNY42</f>
        <v>0</v>
      </c>
      <c r="BOO41" s="198">
        <f>ОПУ!BNZ42</f>
        <v>0</v>
      </c>
      <c r="BOP41" s="198">
        <f>ОПУ!BOA42</f>
        <v>0</v>
      </c>
      <c r="BOQ41" s="198">
        <f>ОПУ!BOB42</f>
        <v>0</v>
      </c>
      <c r="BOR41" s="198">
        <f>ОПУ!BOC42</f>
        <v>0</v>
      </c>
      <c r="BOS41" s="198">
        <f>ОПУ!BOD42</f>
        <v>0</v>
      </c>
      <c r="BOT41" s="198">
        <f>ОПУ!BOE42</f>
        <v>0</v>
      </c>
      <c r="BOU41" s="198">
        <f>ОПУ!BOF42</f>
        <v>0</v>
      </c>
      <c r="BOV41" s="198">
        <f>ОПУ!BOG42</f>
        <v>0</v>
      </c>
      <c r="BOW41" s="198">
        <f>ОПУ!BOH42</f>
        <v>0</v>
      </c>
      <c r="BOX41" s="198">
        <f>ОПУ!BOI42</f>
        <v>0</v>
      </c>
      <c r="BOY41" s="198">
        <f>ОПУ!BOJ42</f>
        <v>0</v>
      </c>
      <c r="BOZ41" s="198">
        <f>ОПУ!BOK42</f>
        <v>0</v>
      </c>
      <c r="BPA41" s="198">
        <f>ОПУ!BOL42</f>
        <v>0</v>
      </c>
      <c r="BPB41" s="198">
        <f>ОПУ!BOM42</f>
        <v>0</v>
      </c>
      <c r="BPC41" s="198">
        <f>ОПУ!BON42</f>
        <v>0</v>
      </c>
      <c r="BPD41" s="198">
        <f>ОПУ!BOO42</f>
        <v>0</v>
      </c>
      <c r="BPE41" s="198">
        <f>ОПУ!BOP42</f>
        <v>0</v>
      </c>
      <c r="BPF41" s="198">
        <f>ОПУ!BOQ42</f>
        <v>0</v>
      </c>
      <c r="BPG41" s="198">
        <f>ОПУ!BOR42</f>
        <v>0</v>
      </c>
      <c r="BPH41" s="198">
        <f>ОПУ!BOS42</f>
        <v>0</v>
      </c>
      <c r="BPI41" s="198">
        <f>ОПУ!BOT42</f>
        <v>0</v>
      </c>
      <c r="BPJ41" s="198">
        <f>ОПУ!BOU42</f>
        <v>0</v>
      </c>
      <c r="BPK41" s="198">
        <f>ОПУ!BOV42</f>
        <v>0</v>
      </c>
      <c r="BPL41" s="198">
        <f>ОПУ!BOW42</f>
        <v>0</v>
      </c>
      <c r="BPM41" s="198">
        <f>ОПУ!BOX42</f>
        <v>0</v>
      </c>
      <c r="BPN41" s="198">
        <f>ОПУ!BOY42</f>
        <v>0</v>
      </c>
      <c r="BPO41" s="198">
        <f>ОПУ!BOZ42</f>
        <v>0</v>
      </c>
      <c r="BPP41" s="198">
        <f>ОПУ!BPA42</f>
        <v>0</v>
      </c>
      <c r="BPQ41" s="198">
        <f>ОПУ!BPB42</f>
        <v>0</v>
      </c>
      <c r="BPR41" s="198">
        <f>ОПУ!BPC42</f>
        <v>0</v>
      </c>
      <c r="BPS41" s="198">
        <f>ОПУ!BPD42</f>
        <v>0</v>
      </c>
      <c r="BPT41" s="198">
        <f>ОПУ!BPE42</f>
        <v>0</v>
      </c>
      <c r="BPU41" s="198">
        <f>ОПУ!BPF42</f>
        <v>0</v>
      </c>
      <c r="BPV41" s="198">
        <f>ОПУ!BPG42</f>
        <v>0</v>
      </c>
      <c r="BPW41" s="198">
        <f>ОПУ!BPH42</f>
        <v>0</v>
      </c>
      <c r="BPX41" s="198">
        <f>ОПУ!BPI42</f>
        <v>0</v>
      </c>
      <c r="BPY41" s="198">
        <f>ОПУ!BPJ42</f>
        <v>0</v>
      </c>
      <c r="BPZ41" s="198">
        <f>ОПУ!BPK42</f>
        <v>0</v>
      </c>
      <c r="BQA41" s="198">
        <f>ОПУ!BPL42</f>
        <v>0</v>
      </c>
      <c r="BQB41" s="198">
        <f>ОПУ!BPM42</f>
        <v>0</v>
      </c>
      <c r="BQC41" s="198">
        <f>ОПУ!BPN42</f>
        <v>0</v>
      </c>
      <c r="BQD41" s="198">
        <f>ОПУ!BPO42</f>
        <v>0</v>
      </c>
      <c r="BQE41" s="198">
        <f>ОПУ!BPP42</f>
        <v>0</v>
      </c>
      <c r="BQF41" s="198">
        <f>ОПУ!BPQ42</f>
        <v>0</v>
      </c>
      <c r="BQG41" s="198">
        <f>ОПУ!BPR42</f>
        <v>0</v>
      </c>
      <c r="BQH41" s="198">
        <f>ОПУ!BPS42</f>
        <v>0</v>
      </c>
      <c r="BQI41" s="198">
        <f>ОПУ!BPT42</f>
        <v>0</v>
      </c>
      <c r="BQJ41" s="198">
        <f>ОПУ!BPU42</f>
        <v>0</v>
      </c>
      <c r="BQK41" s="198">
        <f>ОПУ!BPV42</f>
        <v>0</v>
      </c>
      <c r="BQL41" s="198">
        <f>ОПУ!BPW42</f>
        <v>0</v>
      </c>
      <c r="BQM41" s="198">
        <f>ОПУ!BPX42</f>
        <v>0</v>
      </c>
      <c r="BQN41" s="198">
        <f>ОПУ!BPY42</f>
        <v>0</v>
      </c>
      <c r="BQO41" s="198">
        <f>ОПУ!BPZ42</f>
        <v>0</v>
      </c>
      <c r="BQP41" s="198">
        <f>ОПУ!BQA42</f>
        <v>0</v>
      </c>
      <c r="BQQ41" s="198">
        <f>ОПУ!BQB42</f>
        <v>0</v>
      </c>
      <c r="BQR41" s="198">
        <f>ОПУ!BQC42</f>
        <v>0</v>
      </c>
      <c r="BQS41" s="198">
        <f>ОПУ!BQD42</f>
        <v>0</v>
      </c>
      <c r="BQT41" s="198">
        <f>ОПУ!BQE42</f>
        <v>0</v>
      </c>
      <c r="BQU41" s="198">
        <f>ОПУ!BQF42</f>
        <v>0</v>
      </c>
      <c r="BQV41" s="198">
        <f>ОПУ!BQG42</f>
        <v>0</v>
      </c>
      <c r="BQW41" s="198">
        <f>ОПУ!BQH42</f>
        <v>0</v>
      </c>
      <c r="BQX41" s="198">
        <f>ОПУ!BQI42</f>
        <v>0</v>
      </c>
      <c r="BQY41" s="198">
        <f>ОПУ!BQJ42</f>
        <v>0</v>
      </c>
      <c r="BQZ41" s="198">
        <f>ОПУ!BQK42</f>
        <v>0</v>
      </c>
      <c r="BRA41" s="198">
        <f>ОПУ!BQL42</f>
        <v>0</v>
      </c>
      <c r="BRB41" s="198">
        <f>ОПУ!BQM42</f>
        <v>0</v>
      </c>
      <c r="BRC41" s="198">
        <f>ОПУ!BQN42</f>
        <v>0</v>
      </c>
      <c r="BRD41" s="198">
        <f>ОПУ!BQO42</f>
        <v>0</v>
      </c>
      <c r="BRE41" s="198">
        <f>ОПУ!BQP42</f>
        <v>0</v>
      </c>
      <c r="BRF41" s="198">
        <f>ОПУ!BQQ42</f>
        <v>0</v>
      </c>
      <c r="BRG41" s="198">
        <f>ОПУ!BQR42</f>
        <v>0</v>
      </c>
      <c r="BRH41" s="198">
        <f>ОПУ!BQS42</f>
        <v>0</v>
      </c>
      <c r="BRI41" s="198">
        <f>ОПУ!BQT42</f>
        <v>0</v>
      </c>
      <c r="BRJ41" s="198">
        <f>ОПУ!BQU42</f>
        <v>0</v>
      </c>
      <c r="BRK41" s="198">
        <f>ОПУ!BQV42</f>
        <v>0</v>
      </c>
      <c r="BRL41" s="198">
        <f>ОПУ!BQW42</f>
        <v>0</v>
      </c>
      <c r="BRM41" s="198">
        <f>ОПУ!BQX42</f>
        <v>0</v>
      </c>
      <c r="BRN41" s="198">
        <f>ОПУ!BQY42</f>
        <v>0</v>
      </c>
      <c r="BRO41" s="198">
        <f>ОПУ!BQZ42</f>
        <v>0</v>
      </c>
      <c r="BRP41" s="198">
        <f>ОПУ!BRA42</f>
        <v>0</v>
      </c>
      <c r="BRQ41" s="198">
        <f>ОПУ!BRB42</f>
        <v>0</v>
      </c>
      <c r="BRR41" s="198">
        <f>ОПУ!BRC42</f>
        <v>0</v>
      </c>
      <c r="BRS41" s="198">
        <f>ОПУ!BRD42</f>
        <v>0</v>
      </c>
      <c r="BRT41" s="198">
        <f>ОПУ!BRE42</f>
        <v>0</v>
      </c>
      <c r="BRU41" s="198">
        <f>ОПУ!BRF42</f>
        <v>0</v>
      </c>
      <c r="BRV41" s="198">
        <f>ОПУ!BRG42</f>
        <v>0</v>
      </c>
      <c r="BRW41" s="198">
        <f>ОПУ!BRH42</f>
        <v>0</v>
      </c>
      <c r="BRX41" s="198">
        <f>ОПУ!BRI42</f>
        <v>0</v>
      </c>
      <c r="BRY41" s="198">
        <f>ОПУ!BRJ42</f>
        <v>0</v>
      </c>
      <c r="BRZ41" s="198">
        <f>ОПУ!BRK42</f>
        <v>0</v>
      </c>
      <c r="BSA41" s="198">
        <f>ОПУ!BRL42</f>
        <v>0</v>
      </c>
      <c r="BSB41" s="198">
        <f>ОПУ!BRM42</f>
        <v>0</v>
      </c>
      <c r="BSC41" s="198">
        <f>ОПУ!BRN42</f>
        <v>0</v>
      </c>
      <c r="BSD41" s="198">
        <f>ОПУ!BRO42</f>
        <v>0</v>
      </c>
      <c r="BSE41" s="198">
        <f>ОПУ!BRP42</f>
        <v>0</v>
      </c>
      <c r="BSF41" s="198">
        <f>ОПУ!BRQ42</f>
        <v>0</v>
      </c>
      <c r="BSG41" s="198">
        <f>ОПУ!BRR42</f>
        <v>0</v>
      </c>
      <c r="BSH41" s="198">
        <f>ОПУ!BRS42</f>
        <v>0</v>
      </c>
      <c r="BSI41" s="198">
        <f>ОПУ!BRT42</f>
        <v>0</v>
      </c>
      <c r="BSJ41" s="198">
        <f>ОПУ!BRU42</f>
        <v>0</v>
      </c>
      <c r="BSK41" s="198">
        <f>ОПУ!BRV42</f>
        <v>0</v>
      </c>
      <c r="BSL41" s="198">
        <f>ОПУ!BRW42</f>
        <v>0</v>
      </c>
      <c r="BSM41" s="198">
        <f>ОПУ!BRX42</f>
        <v>0</v>
      </c>
      <c r="BSN41" s="198">
        <f>ОПУ!BRY42</f>
        <v>0</v>
      </c>
      <c r="BSO41" s="198">
        <f>ОПУ!BRZ42</f>
        <v>0</v>
      </c>
      <c r="BSP41" s="198">
        <f>ОПУ!BSA42</f>
        <v>0</v>
      </c>
      <c r="BSQ41" s="198">
        <f>ОПУ!BSB42</f>
        <v>0</v>
      </c>
      <c r="BSR41" s="198">
        <f>ОПУ!BSC42</f>
        <v>0</v>
      </c>
      <c r="BSS41" s="198">
        <f>ОПУ!BSD42</f>
        <v>0</v>
      </c>
      <c r="BST41" s="198">
        <f>ОПУ!BSE42</f>
        <v>0</v>
      </c>
      <c r="BSU41" s="198">
        <f>ОПУ!BSF42</f>
        <v>0</v>
      </c>
      <c r="BSV41" s="198">
        <f>ОПУ!BSG42</f>
        <v>0</v>
      </c>
      <c r="BSW41" s="198">
        <f>ОПУ!BSH42</f>
        <v>0</v>
      </c>
      <c r="BSX41" s="198">
        <f>ОПУ!BSI42</f>
        <v>0</v>
      </c>
      <c r="BSY41" s="198">
        <f>ОПУ!BSJ42</f>
        <v>0</v>
      </c>
      <c r="BSZ41" s="198">
        <f>ОПУ!BSK42</f>
        <v>0</v>
      </c>
      <c r="BTA41" s="198">
        <f>ОПУ!BSL42</f>
        <v>0</v>
      </c>
      <c r="BTB41" s="198">
        <f>ОПУ!BSM42</f>
        <v>0</v>
      </c>
      <c r="BTC41" s="198">
        <f>ОПУ!BSN42</f>
        <v>0</v>
      </c>
      <c r="BTD41" s="198">
        <f>ОПУ!BSO42</f>
        <v>0</v>
      </c>
      <c r="BTE41" s="198">
        <f>ОПУ!BSP42</f>
        <v>0</v>
      </c>
      <c r="BTF41" s="198">
        <f>ОПУ!BSQ42</f>
        <v>0</v>
      </c>
      <c r="BTG41" s="198">
        <f>ОПУ!BSR42</f>
        <v>0</v>
      </c>
      <c r="BTH41" s="198">
        <f>ОПУ!BSS42</f>
        <v>0</v>
      </c>
      <c r="BTI41" s="198">
        <f>ОПУ!BST42</f>
        <v>0</v>
      </c>
      <c r="BTJ41" s="198">
        <f>ОПУ!BSU42</f>
        <v>0</v>
      </c>
      <c r="BTK41" s="198">
        <f>ОПУ!BSV42</f>
        <v>0</v>
      </c>
      <c r="BTL41" s="198">
        <f>ОПУ!BSW42</f>
        <v>0</v>
      </c>
      <c r="BTM41" s="198">
        <f>ОПУ!BSX42</f>
        <v>0</v>
      </c>
      <c r="BTN41" s="198">
        <f>ОПУ!BSY42</f>
        <v>0</v>
      </c>
      <c r="BTO41" s="198">
        <f>ОПУ!BSZ42</f>
        <v>0</v>
      </c>
      <c r="BTP41" s="198">
        <f>ОПУ!BTA42</f>
        <v>0</v>
      </c>
      <c r="BTQ41" s="198">
        <f>ОПУ!BTB42</f>
        <v>0</v>
      </c>
      <c r="BTR41" s="198">
        <f>ОПУ!BTC42</f>
        <v>0</v>
      </c>
      <c r="BTS41" s="198">
        <f>ОПУ!BTD42</f>
        <v>0</v>
      </c>
      <c r="BTT41" s="198">
        <f>ОПУ!BTE42</f>
        <v>0</v>
      </c>
      <c r="BTU41" s="198">
        <f>ОПУ!BTF42</f>
        <v>0</v>
      </c>
      <c r="BTV41" s="198">
        <f>ОПУ!BTG42</f>
        <v>0</v>
      </c>
      <c r="BTW41" s="198">
        <f>ОПУ!BTH42</f>
        <v>0</v>
      </c>
      <c r="BTX41" s="198">
        <f>ОПУ!BTI42</f>
        <v>0</v>
      </c>
      <c r="BTY41" s="198">
        <f>ОПУ!BTJ42</f>
        <v>0</v>
      </c>
      <c r="BTZ41" s="198">
        <f>ОПУ!BTK42</f>
        <v>0</v>
      </c>
      <c r="BUA41" s="198">
        <f>ОПУ!BTL42</f>
        <v>0</v>
      </c>
      <c r="BUB41" s="198">
        <f>ОПУ!BTM42</f>
        <v>0</v>
      </c>
      <c r="BUC41" s="198">
        <f>ОПУ!BTN42</f>
        <v>0</v>
      </c>
      <c r="BUD41" s="198">
        <f>ОПУ!BTO42</f>
        <v>0</v>
      </c>
      <c r="BUE41" s="198">
        <f>ОПУ!BTP42</f>
        <v>0</v>
      </c>
      <c r="BUF41" s="198">
        <f>ОПУ!BTQ42</f>
        <v>0</v>
      </c>
      <c r="BUG41" s="198">
        <f>ОПУ!BTR42</f>
        <v>0</v>
      </c>
      <c r="BUH41" s="198">
        <f>ОПУ!BTS42</f>
        <v>0</v>
      </c>
      <c r="BUI41" s="198">
        <f>ОПУ!BTT42</f>
        <v>0</v>
      </c>
      <c r="BUJ41" s="198">
        <f>ОПУ!BTU42</f>
        <v>0</v>
      </c>
      <c r="BUK41" s="198">
        <f>ОПУ!BTV42</f>
        <v>0</v>
      </c>
      <c r="BUL41" s="198">
        <f>ОПУ!BTW42</f>
        <v>0</v>
      </c>
      <c r="BUM41" s="198">
        <f>ОПУ!BTX42</f>
        <v>0</v>
      </c>
      <c r="BUN41" s="198">
        <f>ОПУ!BTY42</f>
        <v>0</v>
      </c>
      <c r="BUO41" s="198">
        <f>ОПУ!BTZ42</f>
        <v>0</v>
      </c>
      <c r="BUP41" s="198">
        <f>ОПУ!BUA42</f>
        <v>0</v>
      </c>
      <c r="BUQ41" s="198">
        <f>ОПУ!BUB42</f>
        <v>0</v>
      </c>
      <c r="BUR41" s="198">
        <f>ОПУ!BUC42</f>
        <v>0</v>
      </c>
      <c r="BUS41" s="198">
        <f>ОПУ!BUD42</f>
        <v>0</v>
      </c>
      <c r="BUT41" s="198">
        <f>ОПУ!BUE42</f>
        <v>0</v>
      </c>
      <c r="BUU41" s="198">
        <f>ОПУ!BUF42</f>
        <v>0</v>
      </c>
      <c r="BUV41" s="198">
        <f>ОПУ!BUG42</f>
        <v>0</v>
      </c>
      <c r="BUW41" s="198">
        <f>ОПУ!BUH42</f>
        <v>0</v>
      </c>
      <c r="BUX41" s="198">
        <f>ОПУ!BUI42</f>
        <v>0</v>
      </c>
      <c r="BUY41" s="198">
        <f>ОПУ!BUJ42</f>
        <v>0</v>
      </c>
      <c r="BUZ41" s="198">
        <f>ОПУ!BUK42</f>
        <v>0</v>
      </c>
      <c r="BVA41" s="198">
        <f>ОПУ!BUL42</f>
        <v>0</v>
      </c>
      <c r="BVB41" s="198">
        <f>ОПУ!BUM42</f>
        <v>0</v>
      </c>
      <c r="BVC41" s="198">
        <f>ОПУ!BUN42</f>
        <v>0</v>
      </c>
      <c r="BVD41" s="198">
        <f>ОПУ!BUO42</f>
        <v>0</v>
      </c>
      <c r="BVE41" s="198">
        <f>ОПУ!BUP42</f>
        <v>0</v>
      </c>
      <c r="BVF41" s="198">
        <f>ОПУ!BUQ42</f>
        <v>0</v>
      </c>
      <c r="BVG41" s="198">
        <f>ОПУ!BUR42</f>
        <v>0</v>
      </c>
      <c r="BVH41" s="198">
        <f>ОПУ!BUS42</f>
        <v>0</v>
      </c>
      <c r="BVI41" s="198">
        <f>ОПУ!BUT42</f>
        <v>0</v>
      </c>
      <c r="BVJ41" s="198">
        <f>ОПУ!BUU42</f>
        <v>0</v>
      </c>
      <c r="BVK41" s="198">
        <f>ОПУ!BUV42</f>
        <v>0</v>
      </c>
      <c r="BVL41" s="198">
        <f>ОПУ!BUW42</f>
        <v>0</v>
      </c>
      <c r="BVM41" s="198">
        <f>ОПУ!BUX42</f>
        <v>0</v>
      </c>
      <c r="BVN41" s="198">
        <f>ОПУ!BUY42</f>
        <v>0</v>
      </c>
      <c r="BVO41" s="198">
        <f>ОПУ!BUZ42</f>
        <v>0</v>
      </c>
      <c r="BVP41" s="198">
        <f>ОПУ!BVA42</f>
        <v>0</v>
      </c>
      <c r="BVQ41" s="198">
        <f>ОПУ!BVB42</f>
        <v>0</v>
      </c>
      <c r="BVR41" s="198">
        <f>ОПУ!BVC42</f>
        <v>0</v>
      </c>
      <c r="BVS41" s="198">
        <f>ОПУ!BVD42</f>
        <v>0</v>
      </c>
      <c r="BVT41" s="198">
        <f>ОПУ!BVE42</f>
        <v>0</v>
      </c>
      <c r="BVU41" s="198">
        <f>ОПУ!BVF42</f>
        <v>0</v>
      </c>
      <c r="BVV41" s="198">
        <f>ОПУ!BVG42</f>
        <v>0</v>
      </c>
      <c r="BVW41" s="198">
        <f>ОПУ!BVH42</f>
        <v>0</v>
      </c>
      <c r="BVX41" s="198">
        <f>ОПУ!BVI42</f>
        <v>0</v>
      </c>
      <c r="BVY41" s="198">
        <f>ОПУ!BVJ42</f>
        <v>0</v>
      </c>
      <c r="BVZ41" s="198">
        <f>ОПУ!BVK42</f>
        <v>0</v>
      </c>
      <c r="BWA41" s="198">
        <f>ОПУ!BVL42</f>
        <v>0</v>
      </c>
      <c r="BWB41" s="198">
        <f>ОПУ!BVM42</f>
        <v>0</v>
      </c>
      <c r="BWC41" s="198">
        <f>ОПУ!BVN42</f>
        <v>0</v>
      </c>
      <c r="BWD41" s="198">
        <f>ОПУ!BVO42</f>
        <v>0</v>
      </c>
      <c r="BWE41" s="198">
        <f>ОПУ!BVP42</f>
        <v>0</v>
      </c>
      <c r="BWF41" s="198">
        <f>ОПУ!BVQ42</f>
        <v>0</v>
      </c>
      <c r="BWG41" s="198">
        <f>ОПУ!BVR42</f>
        <v>0</v>
      </c>
      <c r="BWH41" s="198">
        <f>ОПУ!BVS42</f>
        <v>0</v>
      </c>
      <c r="BWI41" s="198">
        <f>ОПУ!BVT42</f>
        <v>0</v>
      </c>
      <c r="BWJ41" s="198">
        <f>ОПУ!BVU42</f>
        <v>0</v>
      </c>
      <c r="BWK41" s="198">
        <f>ОПУ!BVV42</f>
        <v>0</v>
      </c>
      <c r="BWL41" s="198">
        <f>ОПУ!BVW42</f>
        <v>0</v>
      </c>
      <c r="BWM41" s="198">
        <f>ОПУ!BVX42</f>
        <v>0</v>
      </c>
      <c r="BWN41" s="198">
        <f>ОПУ!BVY42</f>
        <v>0</v>
      </c>
      <c r="BWO41" s="198">
        <f>ОПУ!BVZ42</f>
        <v>0</v>
      </c>
      <c r="BWP41" s="198">
        <f>ОПУ!BWA42</f>
        <v>0</v>
      </c>
      <c r="BWQ41" s="198">
        <f>ОПУ!BWB42</f>
        <v>0</v>
      </c>
      <c r="BWR41" s="198">
        <f>ОПУ!BWC42</f>
        <v>0</v>
      </c>
      <c r="BWS41" s="198">
        <f>ОПУ!BWD42</f>
        <v>0</v>
      </c>
      <c r="BWT41" s="198">
        <f>ОПУ!BWE42</f>
        <v>0</v>
      </c>
      <c r="BWU41" s="198">
        <f>ОПУ!BWF42</f>
        <v>0</v>
      </c>
      <c r="BWV41" s="198">
        <f>ОПУ!BWG42</f>
        <v>0</v>
      </c>
      <c r="BWW41" s="198">
        <f>ОПУ!BWH42</f>
        <v>0</v>
      </c>
      <c r="BWX41" s="198">
        <f>ОПУ!BWI42</f>
        <v>0</v>
      </c>
      <c r="BWY41" s="198">
        <f>ОПУ!BWJ42</f>
        <v>0</v>
      </c>
      <c r="BWZ41" s="198">
        <f>ОПУ!BWK42</f>
        <v>0</v>
      </c>
      <c r="BXA41" s="198">
        <f>ОПУ!BWL42</f>
        <v>0</v>
      </c>
      <c r="BXB41" s="198">
        <f>ОПУ!BWM42</f>
        <v>0</v>
      </c>
      <c r="BXC41" s="198">
        <f>ОПУ!BWN42</f>
        <v>0</v>
      </c>
      <c r="BXD41" s="198">
        <f>ОПУ!BWO42</f>
        <v>0</v>
      </c>
      <c r="BXE41" s="198">
        <f>ОПУ!BWP42</f>
        <v>0</v>
      </c>
      <c r="BXF41" s="198">
        <f>ОПУ!BWQ42</f>
        <v>0</v>
      </c>
      <c r="BXG41" s="198">
        <f>ОПУ!BWR42</f>
        <v>0</v>
      </c>
      <c r="BXH41" s="198">
        <f>ОПУ!BWS42</f>
        <v>0</v>
      </c>
      <c r="BXI41" s="198">
        <f>ОПУ!BWT42</f>
        <v>0</v>
      </c>
      <c r="BXJ41" s="198">
        <f>ОПУ!BWU42</f>
        <v>0</v>
      </c>
      <c r="BXK41" s="198">
        <f>ОПУ!BWV42</f>
        <v>0</v>
      </c>
      <c r="BXL41" s="198">
        <f>ОПУ!BWW42</f>
        <v>0</v>
      </c>
      <c r="BXM41" s="198">
        <f>ОПУ!BWX42</f>
        <v>0</v>
      </c>
      <c r="BXN41" s="198">
        <f>ОПУ!BWY42</f>
        <v>0</v>
      </c>
      <c r="BXO41" s="198">
        <f>ОПУ!BWZ42</f>
        <v>0</v>
      </c>
      <c r="BXP41" s="198">
        <f>ОПУ!BXA42</f>
        <v>0</v>
      </c>
      <c r="BXQ41" s="198">
        <f>ОПУ!BXB42</f>
        <v>0</v>
      </c>
      <c r="BXR41" s="198">
        <f>ОПУ!BXC42</f>
        <v>0</v>
      </c>
      <c r="BXS41" s="198">
        <f>ОПУ!BXD42</f>
        <v>0</v>
      </c>
      <c r="BXT41" s="198">
        <f>ОПУ!BXE42</f>
        <v>0</v>
      </c>
      <c r="BXU41" s="198">
        <f>ОПУ!BXF42</f>
        <v>0</v>
      </c>
      <c r="BXV41" s="198">
        <f>ОПУ!BXG42</f>
        <v>0</v>
      </c>
      <c r="BXW41" s="198">
        <f>ОПУ!BXH42</f>
        <v>0</v>
      </c>
      <c r="BXX41" s="198">
        <f>ОПУ!BXI42</f>
        <v>0</v>
      </c>
      <c r="BXY41" s="198">
        <f>ОПУ!BXJ42</f>
        <v>0</v>
      </c>
      <c r="BXZ41" s="198">
        <f>ОПУ!BXK42</f>
        <v>0</v>
      </c>
      <c r="BYA41" s="198">
        <f>ОПУ!BXL42</f>
        <v>0</v>
      </c>
      <c r="BYB41" s="198">
        <f>ОПУ!BXM42</f>
        <v>0</v>
      </c>
      <c r="BYC41" s="198">
        <f>ОПУ!BXN42</f>
        <v>0</v>
      </c>
      <c r="BYD41" s="198">
        <f>ОПУ!BXO42</f>
        <v>0</v>
      </c>
      <c r="BYE41" s="198">
        <f>ОПУ!BXP42</f>
        <v>0</v>
      </c>
      <c r="BYF41" s="198">
        <f>ОПУ!BXQ42</f>
        <v>0</v>
      </c>
      <c r="BYG41" s="198">
        <f>ОПУ!BXR42</f>
        <v>0</v>
      </c>
      <c r="BYH41" s="198">
        <f>ОПУ!BXS42</f>
        <v>0</v>
      </c>
      <c r="BYI41" s="198">
        <f>ОПУ!BXT42</f>
        <v>0</v>
      </c>
      <c r="BYJ41" s="198">
        <f>ОПУ!BXU42</f>
        <v>0</v>
      </c>
      <c r="BYK41" s="198">
        <f>ОПУ!BXV42</f>
        <v>0</v>
      </c>
      <c r="BYL41" s="198">
        <f>ОПУ!BXW42</f>
        <v>0</v>
      </c>
      <c r="BYM41" s="198">
        <f>ОПУ!BXX42</f>
        <v>0</v>
      </c>
      <c r="BYN41" s="198">
        <f>ОПУ!BXY42</f>
        <v>0</v>
      </c>
      <c r="BYO41" s="198">
        <f>ОПУ!BXZ42</f>
        <v>0</v>
      </c>
      <c r="BYP41" s="198">
        <f>ОПУ!BYA42</f>
        <v>0</v>
      </c>
      <c r="BYQ41" s="198">
        <f>ОПУ!BYB42</f>
        <v>0</v>
      </c>
      <c r="BYR41" s="198">
        <f>ОПУ!BYC42</f>
        <v>0</v>
      </c>
      <c r="BYS41" s="198">
        <f>ОПУ!BYD42</f>
        <v>0</v>
      </c>
      <c r="BYT41" s="198">
        <f>ОПУ!BYE42</f>
        <v>0</v>
      </c>
      <c r="BYU41" s="198">
        <f>ОПУ!BYF42</f>
        <v>0</v>
      </c>
      <c r="BYV41" s="198">
        <f>ОПУ!BYG42</f>
        <v>0</v>
      </c>
      <c r="BYW41" s="198">
        <f>ОПУ!BYH42</f>
        <v>0</v>
      </c>
      <c r="BYX41" s="198">
        <f>ОПУ!BYI42</f>
        <v>0</v>
      </c>
      <c r="BYY41" s="198">
        <f>ОПУ!BYJ42</f>
        <v>0</v>
      </c>
      <c r="BYZ41" s="198">
        <f>ОПУ!BYK42</f>
        <v>0</v>
      </c>
      <c r="BZA41" s="198">
        <f>ОПУ!BYL42</f>
        <v>0</v>
      </c>
      <c r="BZB41" s="198">
        <f>ОПУ!BYM42</f>
        <v>0</v>
      </c>
      <c r="BZC41" s="198">
        <f>ОПУ!BYN42</f>
        <v>0</v>
      </c>
      <c r="BZD41" s="198">
        <f>ОПУ!BYO42</f>
        <v>0</v>
      </c>
      <c r="BZE41" s="198">
        <f>ОПУ!BYP42</f>
        <v>0</v>
      </c>
      <c r="BZF41" s="198">
        <f>ОПУ!BYQ42</f>
        <v>0</v>
      </c>
      <c r="BZG41" s="198">
        <f>ОПУ!BYR42</f>
        <v>0</v>
      </c>
      <c r="BZH41" s="198">
        <f>ОПУ!BYS42</f>
        <v>0</v>
      </c>
      <c r="BZI41" s="198">
        <f>ОПУ!BYT42</f>
        <v>0</v>
      </c>
      <c r="BZJ41" s="198">
        <f>ОПУ!BYU42</f>
        <v>0</v>
      </c>
      <c r="BZK41" s="198">
        <f>ОПУ!BYV42</f>
        <v>0</v>
      </c>
      <c r="BZL41" s="198">
        <f>ОПУ!BYW42</f>
        <v>0</v>
      </c>
      <c r="BZM41" s="198">
        <f>ОПУ!BYX42</f>
        <v>0</v>
      </c>
      <c r="BZN41" s="198">
        <f>ОПУ!BYY42</f>
        <v>0</v>
      </c>
      <c r="BZO41" s="198">
        <f>ОПУ!BYZ42</f>
        <v>0</v>
      </c>
      <c r="BZP41" s="198">
        <f>ОПУ!BZA42</f>
        <v>0</v>
      </c>
      <c r="BZQ41" s="198">
        <f>ОПУ!BZB42</f>
        <v>0</v>
      </c>
      <c r="BZR41" s="198">
        <f>ОПУ!BZC42</f>
        <v>0</v>
      </c>
      <c r="BZS41" s="198">
        <f>ОПУ!BZD42</f>
        <v>0</v>
      </c>
      <c r="BZT41" s="198">
        <f>ОПУ!BZE42</f>
        <v>0</v>
      </c>
      <c r="BZU41" s="198">
        <f>ОПУ!BZF42</f>
        <v>0</v>
      </c>
      <c r="BZV41" s="198">
        <f>ОПУ!BZG42</f>
        <v>0</v>
      </c>
      <c r="BZW41" s="198">
        <f>ОПУ!BZH42</f>
        <v>0</v>
      </c>
      <c r="BZX41" s="198">
        <f>ОПУ!BZI42</f>
        <v>0</v>
      </c>
      <c r="BZY41" s="198">
        <f>ОПУ!BZJ42</f>
        <v>0</v>
      </c>
      <c r="BZZ41" s="198">
        <f>ОПУ!BZK42</f>
        <v>0</v>
      </c>
      <c r="CAA41" s="198">
        <f>ОПУ!BZL42</f>
        <v>0</v>
      </c>
      <c r="CAB41" s="198">
        <f>ОПУ!BZM42</f>
        <v>0</v>
      </c>
      <c r="CAC41" s="198">
        <f>ОПУ!BZN42</f>
        <v>0</v>
      </c>
      <c r="CAD41" s="198">
        <f>ОПУ!BZO42</f>
        <v>0</v>
      </c>
      <c r="CAE41" s="198">
        <f>ОПУ!BZP42</f>
        <v>0</v>
      </c>
      <c r="CAF41" s="198">
        <f>ОПУ!BZQ42</f>
        <v>0</v>
      </c>
      <c r="CAG41" s="198">
        <f>ОПУ!BZR42</f>
        <v>0</v>
      </c>
      <c r="CAH41" s="198">
        <f>ОПУ!BZS42</f>
        <v>0</v>
      </c>
      <c r="CAI41" s="198">
        <f>ОПУ!BZT42</f>
        <v>0</v>
      </c>
      <c r="CAJ41" s="198">
        <f>ОПУ!BZU42</f>
        <v>0</v>
      </c>
      <c r="CAK41" s="198">
        <f>ОПУ!BZV42</f>
        <v>0</v>
      </c>
      <c r="CAL41" s="198">
        <f>ОПУ!BZW42</f>
        <v>0</v>
      </c>
      <c r="CAM41" s="198">
        <f>ОПУ!BZX42</f>
        <v>0</v>
      </c>
      <c r="CAN41" s="198">
        <f>ОПУ!BZY42</f>
        <v>0</v>
      </c>
      <c r="CAO41" s="198">
        <f>ОПУ!BZZ42</f>
        <v>0</v>
      </c>
      <c r="CAP41" s="198">
        <f>ОПУ!CAA42</f>
        <v>0</v>
      </c>
      <c r="CAQ41" s="198">
        <f>ОПУ!CAB42</f>
        <v>0</v>
      </c>
      <c r="CAR41" s="198">
        <f>ОПУ!CAC42</f>
        <v>0</v>
      </c>
      <c r="CAS41" s="198">
        <f>ОПУ!CAD42</f>
        <v>0</v>
      </c>
      <c r="CAT41" s="198">
        <f>ОПУ!CAE42</f>
        <v>0</v>
      </c>
      <c r="CAU41" s="198">
        <f>ОПУ!CAF42</f>
        <v>0</v>
      </c>
      <c r="CAV41" s="198">
        <f>ОПУ!CAG42</f>
        <v>0</v>
      </c>
      <c r="CAW41" s="198">
        <f>ОПУ!CAH42</f>
        <v>0</v>
      </c>
      <c r="CAX41" s="198">
        <f>ОПУ!CAI42</f>
        <v>0</v>
      </c>
      <c r="CAY41" s="198">
        <f>ОПУ!CAJ42</f>
        <v>0</v>
      </c>
      <c r="CAZ41" s="198">
        <f>ОПУ!CAK42</f>
        <v>0</v>
      </c>
      <c r="CBA41" s="198">
        <f>ОПУ!CAL42</f>
        <v>0</v>
      </c>
      <c r="CBB41" s="198">
        <f>ОПУ!CAM42</f>
        <v>0</v>
      </c>
      <c r="CBC41" s="198">
        <f>ОПУ!CAN42</f>
        <v>0</v>
      </c>
      <c r="CBD41" s="198">
        <f>ОПУ!CAO42</f>
        <v>0</v>
      </c>
      <c r="CBE41" s="198">
        <f>ОПУ!CAP42</f>
        <v>0</v>
      </c>
      <c r="CBF41" s="198">
        <f>ОПУ!CAQ42</f>
        <v>0</v>
      </c>
      <c r="CBG41" s="198">
        <f>ОПУ!CAR42</f>
        <v>0</v>
      </c>
      <c r="CBH41" s="198">
        <f>ОПУ!CAS42</f>
        <v>0</v>
      </c>
      <c r="CBI41" s="198">
        <f>ОПУ!CAT42</f>
        <v>0</v>
      </c>
      <c r="CBJ41" s="198">
        <f>ОПУ!CAU42</f>
        <v>0</v>
      </c>
      <c r="CBK41" s="198">
        <f>ОПУ!CAV42</f>
        <v>0</v>
      </c>
      <c r="CBL41" s="198">
        <f>ОПУ!CAW42</f>
        <v>0</v>
      </c>
      <c r="CBM41" s="198">
        <f>ОПУ!CAX42</f>
        <v>0</v>
      </c>
      <c r="CBN41" s="198">
        <f>ОПУ!CAY42</f>
        <v>0</v>
      </c>
      <c r="CBO41" s="198">
        <f>ОПУ!CAZ42</f>
        <v>0</v>
      </c>
      <c r="CBP41" s="198">
        <f>ОПУ!CBA42</f>
        <v>0</v>
      </c>
      <c r="CBQ41" s="198">
        <f>ОПУ!CBB42</f>
        <v>0</v>
      </c>
      <c r="CBR41" s="198">
        <f>ОПУ!CBC42</f>
        <v>0</v>
      </c>
      <c r="CBS41" s="198">
        <f>ОПУ!CBD42</f>
        <v>0</v>
      </c>
      <c r="CBT41" s="198">
        <f>ОПУ!CBE42</f>
        <v>0</v>
      </c>
      <c r="CBU41" s="198">
        <f>ОПУ!CBF42</f>
        <v>0</v>
      </c>
      <c r="CBV41" s="198">
        <f>ОПУ!CBG42</f>
        <v>0</v>
      </c>
      <c r="CBW41" s="198">
        <f>ОПУ!CBH42</f>
        <v>0</v>
      </c>
      <c r="CBX41" s="198">
        <f>ОПУ!CBI42</f>
        <v>0</v>
      </c>
      <c r="CBY41" s="198">
        <f>ОПУ!CBJ42</f>
        <v>0</v>
      </c>
      <c r="CBZ41" s="198">
        <f>ОПУ!CBK42</f>
        <v>0</v>
      </c>
      <c r="CCA41" s="198">
        <f>ОПУ!CBL42</f>
        <v>0</v>
      </c>
      <c r="CCB41" s="198">
        <f>ОПУ!CBM42</f>
        <v>0</v>
      </c>
      <c r="CCC41" s="198">
        <f>ОПУ!CBN42</f>
        <v>0</v>
      </c>
      <c r="CCD41" s="198">
        <f>ОПУ!CBO42</f>
        <v>0</v>
      </c>
      <c r="CCE41" s="198">
        <f>ОПУ!CBP42</f>
        <v>0</v>
      </c>
      <c r="CCF41" s="198">
        <f>ОПУ!CBQ42</f>
        <v>0</v>
      </c>
      <c r="CCG41" s="198">
        <f>ОПУ!CBR42</f>
        <v>0</v>
      </c>
      <c r="CCH41" s="198">
        <f>ОПУ!CBS42</f>
        <v>0</v>
      </c>
      <c r="CCI41" s="198">
        <f>ОПУ!CBT42</f>
        <v>0</v>
      </c>
      <c r="CCJ41" s="198">
        <f>ОПУ!CBU42</f>
        <v>0</v>
      </c>
      <c r="CCK41" s="198">
        <f>ОПУ!CBV42</f>
        <v>0</v>
      </c>
      <c r="CCL41" s="198">
        <f>ОПУ!CBW42</f>
        <v>0</v>
      </c>
      <c r="CCM41" s="198">
        <f>ОПУ!CBX42</f>
        <v>0</v>
      </c>
      <c r="CCN41" s="198">
        <f>ОПУ!CBY42</f>
        <v>0</v>
      </c>
      <c r="CCO41" s="198">
        <f>ОПУ!CBZ42</f>
        <v>0</v>
      </c>
      <c r="CCP41" s="198">
        <f>ОПУ!CCA42</f>
        <v>0</v>
      </c>
      <c r="CCQ41" s="198">
        <f>ОПУ!CCB42</f>
        <v>0</v>
      </c>
      <c r="CCR41" s="198">
        <f>ОПУ!CCC42</f>
        <v>0</v>
      </c>
      <c r="CCS41" s="198">
        <f>ОПУ!CCD42</f>
        <v>0</v>
      </c>
      <c r="CCT41" s="198">
        <f>ОПУ!CCE42</f>
        <v>0</v>
      </c>
      <c r="CCU41" s="198">
        <f>ОПУ!CCF42</f>
        <v>0</v>
      </c>
      <c r="CCV41" s="198">
        <f>ОПУ!CCG42</f>
        <v>0</v>
      </c>
      <c r="CCW41" s="198">
        <f>ОПУ!CCH42</f>
        <v>0</v>
      </c>
      <c r="CCX41" s="198">
        <f>ОПУ!CCI42</f>
        <v>0</v>
      </c>
      <c r="CCY41" s="198">
        <f>ОПУ!CCJ42</f>
        <v>0</v>
      </c>
      <c r="CCZ41" s="198">
        <f>ОПУ!CCK42</f>
        <v>0</v>
      </c>
      <c r="CDA41" s="198">
        <f>ОПУ!CCL42</f>
        <v>0</v>
      </c>
      <c r="CDB41" s="198">
        <f>ОПУ!CCM42</f>
        <v>0</v>
      </c>
      <c r="CDC41" s="198">
        <f>ОПУ!CCN42</f>
        <v>0</v>
      </c>
      <c r="CDD41" s="198">
        <f>ОПУ!CCO42</f>
        <v>0</v>
      </c>
      <c r="CDE41" s="198">
        <f>ОПУ!CCP42</f>
        <v>0</v>
      </c>
      <c r="CDF41" s="198">
        <f>ОПУ!CCQ42</f>
        <v>0</v>
      </c>
      <c r="CDG41" s="198">
        <f>ОПУ!CCR42</f>
        <v>0</v>
      </c>
      <c r="CDH41" s="198">
        <f>ОПУ!CCS42</f>
        <v>0</v>
      </c>
      <c r="CDI41" s="198">
        <f>ОПУ!CCT42</f>
        <v>0</v>
      </c>
      <c r="CDJ41" s="198">
        <f>ОПУ!CCU42</f>
        <v>0</v>
      </c>
      <c r="CDK41" s="198">
        <f>ОПУ!CCV42</f>
        <v>0</v>
      </c>
      <c r="CDL41" s="198">
        <f>ОПУ!CCW42</f>
        <v>0</v>
      </c>
      <c r="CDM41" s="198">
        <f>ОПУ!CCX42</f>
        <v>0</v>
      </c>
      <c r="CDN41" s="198">
        <f>ОПУ!CCY42</f>
        <v>0</v>
      </c>
      <c r="CDO41" s="198">
        <f>ОПУ!CCZ42</f>
        <v>0</v>
      </c>
      <c r="CDP41" s="198">
        <f>ОПУ!CDA42</f>
        <v>0</v>
      </c>
      <c r="CDQ41" s="198">
        <f>ОПУ!CDB42</f>
        <v>0</v>
      </c>
      <c r="CDR41" s="198">
        <f>ОПУ!CDC42</f>
        <v>0</v>
      </c>
      <c r="CDS41" s="198">
        <f>ОПУ!CDD42</f>
        <v>0</v>
      </c>
      <c r="CDT41" s="198">
        <f>ОПУ!CDE42</f>
        <v>0</v>
      </c>
      <c r="CDU41" s="198">
        <f>ОПУ!CDF42</f>
        <v>0</v>
      </c>
      <c r="CDV41" s="198">
        <f>ОПУ!CDG42</f>
        <v>0</v>
      </c>
      <c r="CDW41" s="198">
        <f>ОПУ!CDH42</f>
        <v>0</v>
      </c>
      <c r="CDX41" s="198">
        <f>ОПУ!CDI42</f>
        <v>0</v>
      </c>
      <c r="CDY41" s="198">
        <f>ОПУ!CDJ42</f>
        <v>0</v>
      </c>
      <c r="CDZ41" s="198">
        <f>ОПУ!CDK42</f>
        <v>0</v>
      </c>
      <c r="CEA41" s="198">
        <f>ОПУ!CDL42</f>
        <v>0</v>
      </c>
      <c r="CEB41" s="198">
        <f>ОПУ!CDM42</f>
        <v>0</v>
      </c>
      <c r="CEC41" s="198">
        <f>ОПУ!CDN42</f>
        <v>0</v>
      </c>
      <c r="CED41" s="198">
        <f>ОПУ!CDO42</f>
        <v>0</v>
      </c>
      <c r="CEE41" s="198">
        <f>ОПУ!CDP42</f>
        <v>0</v>
      </c>
      <c r="CEF41" s="198">
        <f>ОПУ!CDQ42</f>
        <v>0</v>
      </c>
      <c r="CEG41" s="198">
        <f>ОПУ!CDR42</f>
        <v>0</v>
      </c>
      <c r="CEH41" s="198">
        <f>ОПУ!CDS42</f>
        <v>0</v>
      </c>
      <c r="CEI41" s="198">
        <f>ОПУ!CDT42</f>
        <v>0</v>
      </c>
      <c r="CEJ41" s="198">
        <f>ОПУ!CDU42</f>
        <v>0</v>
      </c>
      <c r="CEK41" s="198">
        <f>ОПУ!CDV42</f>
        <v>0</v>
      </c>
      <c r="CEL41" s="198">
        <f>ОПУ!CDW42</f>
        <v>0</v>
      </c>
      <c r="CEM41" s="198">
        <f>ОПУ!CDX42</f>
        <v>0</v>
      </c>
      <c r="CEN41" s="198">
        <f>ОПУ!CDY42</f>
        <v>0</v>
      </c>
      <c r="CEO41" s="198">
        <f>ОПУ!CDZ42</f>
        <v>0</v>
      </c>
      <c r="CEP41" s="198">
        <f>ОПУ!CEA42</f>
        <v>0</v>
      </c>
      <c r="CEQ41" s="198">
        <f>ОПУ!CEB42</f>
        <v>0</v>
      </c>
      <c r="CER41" s="198">
        <f>ОПУ!CEC42</f>
        <v>0</v>
      </c>
      <c r="CES41" s="198">
        <f>ОПУ!CED42</f>
        <v>0</v>
      </c>
      <c r="CET41" s="198">
        <f>ОПУ!CEE42</f>
        <v>0</v>
      </c>
      <c r="CEU41" s="198">
        <f>ОПУ!CEF42</f>
        <v>0</v>
      </c>
      <c r="CEV41" s="198">
        <f>ОПУ!CEG42</f>
        <v>0</v>
      </c>
      <c r="CEW41" s="198">
        <f>ОПУ!CEH42</f>
        <v>0</v>
      </c>
      <c r="CEX41" s="198">
        <f>ОПУ!CEI42</f>
        <v>0</v>
      </c>
      <c r="CEY41" s="198">
        <f>ОПУ!CEJ42</f>
        <v>0</v>
      </c>
      <c r="CEZ41" s="198">
        <f>ОПУ!CEK42</f>
        <v>0</v>
      </c>
      <c r="CFA41" s="198">
        <f>ОПУ!CEL42</f>
        <v>0</v>
      </c>
      <c r="CFB41" s="198">
        <f>ОПУ!CEM42</f>
        <v>0</v>
      </c>
      <c r="CFC41" s="198">
        <f>ОПУ!CEN42</f>
        <v>0</v>
      </c>
      <c r="CFD41" s="198">
        <f>ОПУ!CEO42</f>
        <v>0</v>
      </c>
      <c r="CFE41" s="198">
        <f>ОПУ!CEP42</f>
        <v>0</v>
      </c>
      <c r="CFF41" s="198">
        <f>ОПУ!CEQ42</f>
        <v>0</v>
      </c>
      <c r="CFG41" s="198">
        <f>ОПУ!CER42</f>
        <v>0</v>
      </c>
      <c r="CFH41" s="198">
        <f>ОПУ!CES42</f>
        <v>0</v>
      </c>
      <c r="CFI41" s="198">
        <f>ОПУ!CET42</f>
        <v>0</v>
      </c>
      <c r="CFJ41" s="198">
        <f>ОПУ!CEU42</f>
        <v>0</v>
      </c>
      <c r="CFK41" s="198">
        <f>ОПУ!CEV42</f>
        <v>0</v>
      </c>
      <c r="CFL41" s="198">
        <f>ОПУ!CEW42</f>
        <v>0</v>
      </c>
      <c r="CFM41" s="198">
        <f>ОПУ!CEX42</f>
        <v>0</v>
      </c>
      <c r="CFN41" s="198">
        <f>ОПУ!CEY42</f>
        <v>0</v>
      </c>
      <c r="CFO41" s="198">
        <f>ОПУ!CEZ42</f>
        <v>0</v>
      </c>
      <c r="CFP41" s="198">
        <f>ОПУ!CFA42</f>
        <v>0</v>
      </c>
      <c r="CFQ41" s="198">
        <f>ОПУ!CFB42</f>
        <v>0</v>
      </c>
      <c r="CFR41" s="198">
        <f>ОПУ!CFC42</f>
        <v>0</v>
      </c>
      <c r="CFS41" s="198">
        <f>ОПУ!CFD42</f>
        <v>0</v>
      </c>
      <c r="CFT41" s="198">
        <f>ОПУ!CFE42</f>
        <v>0</v>
      </c>
      <c r="CFU41" s="198">
        <f>ОПУ!CFF42</f>
        <v>0</v>
      </c>
      <c r="CFV41" s="198">
        <f>ОПУ!CFG42</f>
        <v>0</v>
      </c>
      <c r="CFW41" s="198">
        <f>ОПУ!CFH42</f>
        <v>0</v>
      </c>
      <c r="CFX41" s="198">
        <f>ОПУ!CFI42</f>
        <v>0</v>
      </c>
      <c r="CFY41" s="198">
        <f>ОПУ!CFJ42</f>
        <v>0</v>
      </c>
      <c r="CFZ41" s="198">
        <f>ОПУ!CFK42</f>
        <v>0</v>
      </c>
      <c r="CGA41" s="198">
        <f>ОПУ!CFL42</f>
        <v>0</v>
      </c>
      <c r="CGB41" s="198">
        <f>ОПУ!CFM42</f>
        <v>0</v>
      </c>
      <c r="CGC41" s="198">
        <f>ОПУ!CFN42</f>
        <v>0</v>
      </c>
      <c r="CGD41" s="198">
        <f>ОПУ!CFO42</f>
        <v>0</v>
      </c>
      <c r="CGE41" s="198">
        <f>ОПУ!CFP42</f>
        <v>0</v>
      </c>
      <c r="CGF41" s="198">
        <f>ОПУ!CFQ42</f>
        <v>0</v>
      </c>
      <c r="CGG41" s="198">
        <f>ОПУ!CFR42</f>
        <v>0</v>
      </c>
      <c r="CGH41" s="198">
        <f>ОПУ!CFS42</f>
        <v>0</v>
      </c>
      <c r="CGI41" s="198">
        <f>ОПУ!CFT42</f>
        <v>0</v>
      </c>
      <c r="CGJ41" s="198">
        <f>ОПУ!CFU42</f>
        <v>0</v>
      </c>
      <c r="CGK41" s="198">
        <f>ОПУ!CFV42</f>
        <v>0</v>
      </c>
      <c r="CGL41" s="198">
        <f>ОПУ!CFW42</f>
        <v>0</v>
      </c>
      <c r="CGM41" s="198">
        <f>ОПУ!CFX42</f>
        <v>0</v>
      </c>
      <c r="CGN41" s="198">
        <f>ОПУ!CFY42</f>
        <v>0</v>
      </c>
      <c r="CGO41" s="198">
        <f>ОПУ!CFZ42</f>
        <v>0</v>
      </c>
      <c r="CGP41" s="198">
        <f>ОПУ!CGA42</f>
        <v>0</v>
      </c>
      <c r="CGQ41" s="198">
        <f>ОПУ!CGB42</f>
        <v>0</v>
      </c>
      <c r="CGR41" s="198">
        <f>ОПУ!CGC42</f>
        <v>0</v>
      </c>
      <c r="CGS41" s="198">
        <f>ОПУ!CGD42</f>
        <v>0</v>
      </c>
      <c r="CGT41" s="198">
        <f>ОПУ!CGE42</f>
        <v>0</v>
      </c>
      <c r="CGU41" s="198">
        <f>ОПУ!CGF42</f>
        <v>0</v>
      </c>
      <c r="CGV41" s="198">
        <f>ОПУ!CGG42</f>
        <v>0</v>
      </c>
      <c r="CGW41" s="198">
        <f>ОПУ!CGH42</f>
        <v>0</v>
      </c>
      <c r="CGX41" s="198">
        <f>ОПУ!CGI42</f>
        <v>0</v>
      </c>
      <c r="CGY41" s="198">
        <f>ОПУ!CGJ42</f>
        <v>0</v>
      </c>
      <c r="CGZ41" s="198">
        <f>ОПУ!CGK42</f>
        <v>0</v>
      </c>
      <c r="CHA41" s="198">
        <f>ОПУ!CGL42</f>
        <v>0</v>
      </c>
      <c r="CHB41" s="198">
        <f>ОПУ!CGM42</f>
        <v>0</v>
      </c>
      <c r="CHC41" s="198">
        <f>ОПУ!CGN42</f>
        <v>0</v>
      </c>
      <c r="CHD41" s="198">
        <f>ОПУ!CGO42</f>
        <v>0</v>
      </c>
      <c r="CHE41" s="198">
        <f>ОПУ!CGP42</f>
        <v>0</v>
      </c>
      <c r="CHF41" s="198">
        <f>ОПУ!CGQ42</f>
        <v>0</v>
      </c>
      <c r="CHG41" s="198">
        <f>ОПУ!CGR42</f>
        <v>0</v>
      </c>
      <c r="CHH41" s="198">
        <f>ОПУ!CGS42</f>
        <v>0</v>
      </c>
      <c r="CHI41" s="198">
        <f>ОПУ!CGT42</f>
        <v>0</v>
      </c>
      <c r="CHJ41" s="198">
        <f>ОПУ!CGU42</f>
        <v>0</v>
      </c>
      <c r="CHK41" s="198">
        <f>ОПУ!CGV42</f>
        <v>0</v>
      </c>
      <c r="CHL41" s="198">
        <f>ОПУ!CGW42</f>
        <v>0</v>
      </c>
      <c r="CHM41" s="198">
        <f>ОПУ!CGX42</f>
        <v>0</v>
      </c>
      <c r="CHN41" s="198">
        <f>ОПУ!CGY42</f>
        <v>0</v>
      </c>
      <c r="CHO41" s="198">
        <f>ОПУ!CGZ42</f>
        <v>0</v>
      </c>
      <c r="CHP41" s="198">
        <f>ОПУ!CHA42</f>
        <v>0</v>
      </c>
      <c r="CHQ41" s="198">
        <f>ОПУ!CHB42</f>
        <v>0</v>
      </c>
      <c r="CHR41" s="198">
        <f>ОПУ!CHC42</f>
        <v>0</v>
      </c>
      <c r="CHS41" s="198">
        <f>ОПУ!CHD42</f>
        <v>0</v>
      </c>
      <c r="CHT41" s="198">
        <f>ОПУ!CHE42</f>
        <v>0</v>
      </c>
      <c r="CHU41" s="198">
        <f>ОПУ!CHF42</f>
        <v>0</v>
      </c>
      <c r="CHV41" s="198">
        <f>ОПУ!CHG42</f>
        <v>0</v>
      </c>
      <c r="CHW41" s="198">
        <f>ОПУ!CHH42</f>
        <v>0</v>
      </c>
      <c r="CHX41" s="198">
        <f>ОПУ!CHI42</f>
        <v>0</v>
      </c>
      <c r="CHY41" s="198">
        <f>ОПУ!CHJ42</f>
        <v>0</v>
      </c>
      <c r="CHZ41" s="198">
        <f>ОПУ!CHK42</f>
        <v>0</v>
      </c>
      <c r="CIA41" s="198">
        <f>ОПУ!CHL42</f>
        <v>0</v>
      </c>
      <c r="CIB41" s="198">
        <f>ОПУ!CHM42</f>
        <v>0</v>
      </c>
      <c r="CIC41" s="198">
        <f>ОПУ!CHN42</f>
        <v>0</v>
      </c>
      <c r="CID41" s="198">
        <f>ОПУ!CHO42</f>
        <v>0</v>
      </c>
      <c r="CIE41" s="198">
        <f>ОПУ!CHP42</f>
        <v>0</v>
      </c>
      <c r="CIF41" s="198">
        <f>ОПУ!CHQ42</f>
        <v>0</v>
      </c>
      <c r="CIG41" s="198">
        <f>ОПУ!CHR42</f>
        <v>0</v>
      </c>
      <c r="CIH41" s="198">
        <f>ОПУ!CHS42</f>
        <v>0</v>
      </c>
      <c r="CII41" s="198">
        <f>ОПУ!CHT42</f>
        <v>0</v>
      </c>
      <c r="CIJ41" s="198">
        <f>ОПУ!CHU42</f>
        <v>0</v>
      </c>
      <c r="CIK41" s="198">
        <f>ОПУ!CHV42</f>
        <v>0</v>
      </c>
      <c r="CIL41" s="198">
        <f>ОПУ!CHW42</f>
        <v>0</v>
      </c>
      <c r="CIM41" s="198">
        <f>ОПУ!CHX42</f>
        <v>0</v>
      </c>
      <c r="CIN41" s="198">
        <f>ОПУ!CHY42</f>
        <v>0</v>
      </c>
      <c r="CIO41" s="198">
        <f>ОПУ!CHZ42</f>
        <v>0</v>
      </c>
      <c r="CIP41" s="198">
        <f>ОПУ!CIA42</f>
        <v>0</v>
      </c>
      <c r="CIQ41" s="198">
        <f>ОПУ!CIB42</f>
        <v>0</v>
      </c>
      <c r="CIR41" s="198">
        <f>ОПУ!CIC42</f>
        <v>0</v>
      </c>
      <c r="CIS41" s="198">
        <f>ОПУ!CID42</f>
        <v>0</v>
      </c>
      <c r="CIT41" s="198">
        <f>ОПУ!CIE42</f>
        <v>0</v>
      </c>
      <c r="CIU41" s="198">
        <f>ОПУ!CIF42</f>
        <v>0</v>
      </c>
      <c r="CIV41" s="198">
        <f>ОПУ!CIG42</f>
        <v>0</v>
      </c>
      <c r="CIW41" s="198">
        <f>ОПУ!CIH42</f>
        <v>0</v>
      </c>
      <c r="CIX41" s="198">
        <f>ОПУ!CII42</f>
        <v>0</v>
      </c>
      <c r="CIY41" s="198">
        <f>ОПУ!CIJ42</f>
        <v>0</v>
      </c>
      <c r="CIZ41" s="198">
        <f>ОПУ!CIK42</f>
        <v>0</v>
      </c>
      <c r="CJA41" s="198">
        <f>ОПУ!CIL42</f>
        <v>0</v>
      </c>
      <c r="CJB41" s="198">
        <f>ОПУ!CIM42</f>
        <v>0</v>
      </c>
      <c r="CJC41" s="198">
        <f>ОПУ!CIN42</f>
        <v>0</v>
      </c>
      <c r="CJD41" s="198">
        <f>ОПУ!CIO42</f>
        <v>0</v>
      </c>
      <c r="CJE41" s="198">
        <f>ОПУ!CIP42</f>
        <v>0</v>
      </c>
      <c r="CJF41" s="198">
        <f>ОПУ!CIQ42</f>
        <v>0</v>
      </c>
      <c r="CJG41" s="198">
        <f>ОПУ!CIR42</f>
        <v>0</v>
      </c>
      <c r="CJH41" s="198">
        <f>ОПУ!CIS42</f>
        <v>0</v>
      </c>
      <c r="CJI41" s="198">
        <f>ОПУ!CIT42</f>
        <v>0</v>
      </c>
      <c r="CJJ41" s="198">
        <f>ОПУ!CIU42</f>
        <v>0</v>
      </c>
      <c r="CJK41" s="198">
        <f>ОПУ!CIV42</f>
        <v>0</v>
      </c>
      <c r="CJL41" s="198">
        <f>ОПУ!CIW42</f>
        <v>0</v>
      </c>
      <c r="CJM41" s="198">
        <f>ОПУ!CIX42</f>
        <v>0</v>
      </c>
      <c r="CJN41" s="198">
        <f>ОПУ!CIY42</f>
        <v>0</v>
      </c>
      <c r="CJO41" s="198">
        <f>ОПУ!CIZ42</f>
        <v>0</v>
      </c>
      <c r="CJP41" s="198">
        <f>ОПУ!CJA42</f>
        <v>0</v>
      </c>
      <c r="CJQ41" s="198">
        <f>ОПУ!CJB42</f>
        <v>0</v>
      </c>
      <c r="CJR41" s="198">
        <f>ОПУ!CJC42</f>
        <v>0</v>
      </c>
      <c r="CJS41" s="198">
        <f>ОПУ!CJD42</f>
        <v>0</v>
      </c>
      <c r="CJT41" s="198">
        <f>ОПУ!CJE42</f>
        <v>0</v>
      </c>
      <c r="CJU41" s="198">
        <f>ОПУ!CJF42</f>
        <v>0</v>
      </c>
      <c r="CJV41" s="198">
        <f>ОПУ!CJG42</f>
        <v>0</v>
      </c>
      <c r="CJW41" s="198">
        <f>ОПУ!CJH42</f>
        <v>0</v>
      </c>
      <c r="CJX41" s="198">
        <f>ОПУ!CJI42</f>
        <v>0</v>
      </c>
      <c r="CJY41" s="198">
        <f>ОПУ!CJJ42</f>
        <v>0</v>
      </c>
      <c r="CJZ41" s="198">
        <f>ОПУ!CJK42</f>
        <v>0</v>
      </c>
      <c r="CKA41" s="198">
        <f>ОПУ!CJL42</f>
        <v>0</v>
      </c>
      <c r="CKB41" s="198">
        <f>ОПУ!CJM42</f>
        <v>0</v>
      </c>
      <c r="CKC41" s="198">
        <f>ОПУ!CJN42</f>
        <v>0</v>
      </c>
      <c r="CKD41" s="198">
        <f>ОПУ!CJO42</f>
        <v>0</v>
      </c>
      <c r="CKE41" s="198">
        <f>ОПУ!CJP42</f>
        <v>0</v>
      </c>
      <c r="CKF41" s="198">
        <f>ОПУ!CJQ42</f>
        <v>0</v>
      </c>
      <c r="CKG41" s="198">
        <f>ОПУ!CJR42</f>
        <v>0</v>
      </c>
      <c r="CKH41" s="198">
        <f>ОПУ!CJS42</f>
        <v>0</v>
      </c>
      <c r="CKI41" s="198">
        <f>ОПУ!CJT42</f>
        <v>0</v>
      </c>
      <c r="CKJ41" s="198">
        <f>ОПУ!CJU42</f>
        <v>0</v>
      </c>
      <c r="CKK41" s="198">
        <f>ОПУ!CJV42</f>
        <v>0</v>
      </c>
      <c r="CKL41" s="198">
        <f>ОПУ!CJW42</f>
        <v>0</v>
      </c>
      <c r="CKM41" s="198">
        <f>ОПУ!CJX42</f>
        <v>0</v>
      </c>
      <c r="CKN41" s="198">
        <f>ОПУ!CJY42</f>
        <v>0</v>
      </c>
      <c r="CKO41" s="198">
        <f>ОПУ!CJZ42</f>
        <v>0</v>
      </c>
      <c r="CKP41" s="198">
        <f>ОПУ!CKA42</f>
        <v>0</v>
      </c>
      <c r="CKQ41" s="198">
        <f>ОПУ!CKB42</f>
        <v>0</v>
      </c>
      <c r="CKR41" s="198">
        <f>ОПУ!CKC42</f>
        <v>0</v>
      </c>
      <c r="CKS41" s="198">
        <f>ОПУ!CKD42</f>
        <v>0</v>
      </c>
      <c r="CKT41" s="198">
        <f>ОПУ!CKE42</f>
        <v>0</v>
      </c>
      <c r="CKU41" s="198">
        <f>ОПУ!CKF42</f>
        <v>0</v>
      </c>
      <c r="CKV41" s="198">
        <f>ОПУ!CKG42</f>
        <v>0</v>
      </c>
      <c r="CKW41" s="198">
        <f>ОПУ!CKH42</f>
        <v>0</v>
      </c>
      <c r="CKX41" s="198">
        <f>ОПУ!CKI42</f>
        <v>0</v>
      </c>
      <c r="CKY41" s="198">
        <f>ОПУ!CKJ42</f>
        <v>0</v>
      </c>
      <c r="CKZ41" s="198">
        <f>ОПУ!CKK42</f>
        <v>0</v>
      </c>
      <c r="CLA41" s="198">
        <f>ОПУ!CKL42</f>
        <v>0</v>
      </c>
      <c r="CLB41" s="198">
        <f>ОПУ!CKM42</f>
        <v>0</v>
      </c>
      <c r="CLC41" s="198">
        <f>ОПУ!CKN42</f>
        <v>0</v>
      </c>
      <c r="CLD41" s="198">
        <f>ОПУ!CKO42</f>
        <v>0</v>
      </c>
      <c r="CLE41" s="198">
        <f>ОПУ!CKP42</f>
        <v>0</v>
      </c>
      <c r="CLF41" s="198">
        <f>ОПУ!CKQ42</f>
        <v>0</v>
      </c>
      <c r="CLG41" s="198">
        <f>ОПУ!CKR42</f>
        <v>0</v>
      </c>
      <c r="CLH41" s="198">
        <f>ОПУ!CKS42</f>
        <v>0</v>
      </c>
      <c r="CLI41" s="198">
        <f>ОПУ!CKT42</f>
        <v>0</v>
      </c>
      <c r="CLJ41" s="198">
        <f>ОПУ!CKU42</f>
        <v>0</v>
      </c>
      <c r="CLK41" s="198">
        <f>ОПУ!CKV42</f>
        <v>0</v>
      </c>
      <c r="CLL41" s="198">
        <f>ОПУ!CKW42</f>
        <v>0</v>
      </c>
      <c r="CLM41" s="198">
        <f>ОПУ!CKX42</f>
        <v>0</v>
      </c>
      <c r="CLN41" s="198">
        <f>ОПУ!CKY42</f>
        <v>0</v>
      </c>
      <c r="CLO41" s="198">
        <f>ОПУ!CKZ42</f>
        <v>0</v>
      </c>
      <c r="CLP41" s="198">
        <f>ОПУ!CLA42</f>
        <v>0</v>
      </c>
      <c r="CLQ41" s="198">
        <f>ОПУ!CLB42</f>
        <v>0</v>
      </c>
      <c r="CLR41" s="198">
        <f>ОПУ!CLC42</f>
        <v>0</v>
      </c>
      <c r="CLS41" s="198">
        <f>ОПУ!CLD42</f>
        <v>0</v>
      </c>
      <c r="CLT41" s="198">
        <f>ОПУ!CLE42</f>
        <v>0</v>
      </c>
      <c r="CLU41" s="198">
        <f>ОПУ!CLF42</f>
        <v>0</v>
      </c>
      <c r="CLV41" s="198">
        <f>ОПУ!CLG42</f>
        <v>0</v>
      </c>
      <c r="CLW41" s="198">
        <f>ОПУ!CLH42</f>
        <v>0</v>
      </c>
      <c r="CLX41" s="198">
        <f>ОПУ!CLI42</f>
        <v>0</v>
      </c>
      <c r="CLY41" s="198">
        <f>ОПУ!CLJ42</f>
        <v>0</v>
      </c>
      <c r="CLZ41" s="198">
        <f>ОПУ!CLK42</f>
        <v>0</v>
      </c>
      <c r="CMA41" s="198">
        <f>ОПУ!CLL42</f>
        <v>0</v>
      </c>
      <c r="CMB41" s="198">
        <f>ОПУ!CLM42</f>
        <v>0</v>
      </c>
      <c r="CMC41" s="198">
        <f>ОПУ!CLN42</f>
        <v>0</v>
      </c>
      <c r="CMD41" s="198">
        <f>ОПУ!CLO42</f>
        <v>0</v>
      </c>
      <c r="CME41" s="198">
        <f>ОПУ!CLP42</f>
        <v>0</v>
      </c>
      <c r="CMF41" s="198">
        <f>ОПУ!CLQ42</f>
        <v>0</v>
      </c>
      <c r="CMG41" s="198">
        <f>ОПУ!CLR42</f>
        <v>0</v>
      </c>
      <c r="CMH41" s="198">
        <f>ОПУ!CLS42</f>
        <v>0</v>
      </c>
      <c r="CMI41" s="198">
        <f>ОПУ!CLT42</f>
        <v>0</v>
      </c>
      <c r="CMJ41" s="198">
        <f>ОПУ!CLU42</f>
        <v>0</v>
      </c>
      <c r="CMK41" s="198">
        <f>ОПУ!CLV42</f>
        <v>0</v>
      </c>
      <c r="CML41" s="198">
        <f>ОПУ!CLW42</f>
        <v>0</v>
      </c>
      <c r="CMM41" s="198">
        <f>ОПУ!CLX42</f>
        <v>0</v>
      </c>
      <c r="CMN41" s="198">
        <f>ОПУ!CLY42</f>
        <v>0</v>
      </c>
      <c r="CMO41" s="198">
        <f>ОПУ!CLZ42</f>
        <v>0</v>
      </c>
      <c r="CMP41" s="198">
        <f>ОПУ!CMA42</f>
        <v>0</v>
      </c>
      <c r="CMQ41" s="198">
        <f>ОПУ!CMB42</f>
        <v>0</v>
      </c>
      <c r="CMR41" s="198">
        <f>ОПУ!CMC42</f>
        <v>0</v>
      </c>
      <c r="CMS41" s="198">
        <f>ОПУ!CMD42</f>
        <v>0</v>
      </c>
      <c r="CMT41" s="198">
        <f>ОПУ!CME42</f>
        <v>0</v>
      </c>
      <c r="CMU41" s="198">
        <f>ОПУ!CMF42</f>
        <v>0</v>
      </c>
      <c r="CMV41" s="198">
        <f>ОПУ!CMG42</f>
        <v>0</v>
      </c>
      <c r="CMW41" s="198">
        <f>ОПУ!CMH42</f>
        <v>0</v>
      </c>
      <c r="CMX41" s="198">
        <f>ОПУ!CMI42</f>
        <v>0</v>
      </c>
      <c r="CMY41" s="198">
        <f>ОПУ!CMJ42</f>
        <v>0</v>
      </c>
      <c r="CMZ41" s="198">
        <f>ОПУ!CMK42</f>
        <v>0</v>
      </c>
      <c r="CNA41" s="198">
        <f>ОПУ!CML42</f>
        <v>0</v>
      </c>
      <c r="CNB41" s="198">
        <f>ОПУ!CMM42</f>
        <v>0</v>
      </c>
      <c r="CNC41" s="198">
        <f>ОПУ!CMN42</f>
        <v>0</v>
      </c>
      <c r="CND41" s="198">
        <f>ОПУ!CMO42</f>
        <v>0</v>
      </c>
      <c r="CNE41" s="198">
        <f>ОПУ!CMP42</f>
        <v>0</v>
      </c>
      <c r="CNF41" s="198">
        <f>ОПУ!CMQ42</f>
        <v>0</v>
      </c>
      <c r="CNG41" s="198">
        <f>ОПУ!CMR42</f>
        <v>0</v>
      </c>
      <c r="CNH41" s="198">
        <f>ОПУ!CMS42</f>
        <v>0</v>
      </c>
      <c r="CNI41" s="198">
        <f>ОПУ!CMT42</f>
        <v>0</v>
      </c>
      <c r="CNJ41" s="198">
        <f>ОПУ!CMU42</f>
        <v>0</v>
      </c>
      <c r="CNK41" s="198">
        <f>ОПУ!CMV42</f>
        <v>0</v>
      </c>
      <c r="CNL41" s="198">
        <f>ОПУ!CMW42</f>
        <v>0</v>
      </c>
      <c r="CNM41" s="198">
        <f>ОПУ!CMX42</f>
        <v>0</v>
      </c>
      <c r="CNN41" s="198">
        <f>ОПУ!CMY42</f>
        <v>0</v>
      </c>
      <c r="CNO41" s="198">
        <f>ОПУ!CMZ42</f>
        <v>0</v>
      </c>
      <c r="CNP41" s="198">
        <f>ОПУ!CNA42</f>
        <v>0</v>
      </c>
      <c r="CNQ41" s="198">
        <f>ОПУ!CNB42</f>
        <v>0</v>
      </c>
      <c r="CNR41" s="198">
        <f>ОПУ!CNC42</f>
        <v>0</v>
      </c>
      <c r="CNS41" s="198">
        <f>ОПУ!CND42</f>
        <v>0</v>
      </c>
      <c r="CNT41" s="198">
        <f>ОПУ!CNE42</f>
        <v>0</v>
      </c>
      <c r="CNU41" s="198">
        <f>ОПУ!CNF42</f>
        <v>0</v>
      </c>
      <c r="CNV41" s="198">
        <f>ОПУ!CNG42</f>
        <v>0</v>
      </c>
      <c r="CNW41" s="198">
        <f>ОПУ!CNH42</f>
        <v>0</v>
      </c>
      <c r="CNX41" s="198">
        <f>ОПУ!CNI42</f>
        <v>0</v>
      </c>
      <c r="CNY41" s="198">
        <f>ОПУ!CNJ42</f>
        <v>0</v>
      </c>
      <c r="CNZ41" s="198">
        <f>ОПУ!CNK42</f>
        <v>0</v>
      </c>
      <c r="COA41" s="198">
        <f>ОПУ!CNL42</f>
        <v>0</v>
      </c>
      <c r="COB41" s="198">
        <f>ОПУ!CNM42</f>
        <v>0</v>
      </c>
      <c r="COC41" s="198">
        <f>ОПУ!CNN42</f>
        <v>0</v>
      </c>
      <c r="COD41" s="198">
        <f>ОПУ!CNO42</f>
        <v>0</v>
      </c>
      <c r="COE41" s="198">
        <f>ОПУ!CNP42</f>
        <v>0</v>
      </c>
      <c r="COF41" s="198">
        <f>ОПУ!CNQ42</f>
        <v>0</v>
      </c>
      <c r="COG41" s="198">
        <f>ОПУ!CNR42</f>
        <v>0</v>
      </c>
      <c r="COH41" s="198">
        <f>ОПУ!CNS42</f>
        <v>0</v>
      </c>
      <c r="COI41" s="198">
        <f>ОПУ!CNT42</f>
        <v>0</v>
      </c>
      <c r="COJ41" s="198">
        <f>ОПУ!CNU42</f>
        <v>0</v>
      </c>
      <c r="COK41" s="198">
        <f>ОПУ!CNV42</f>
        <v>0</v>
      </c>
      <c r="COL41" s="198">
        <f>ОПУ!CNW42</f>
        <v>0</v>
      </c>
      <c r="COM41" s="198">
        <f>ОПУ!CNX42</f>
        <v>0</v>
      </c>
      <c r="CON41" s="198">
        <f>ОПУ!CNY42</f>
        <v>0</v>
      </c>
      <c r="COO41" s="198">
        <f>ОПУ!CNZ42</f>
        <v>0</v>
      </c>
      <c r="COP41" s="198">
        <f>ОПУ!COA42</f>
        <v>0</v>
      </c>
      <c r="COQ41" s="198">
        <f>ОПУ!COB42</f>
        <v>0</v>
      </c>
      <c r="COR41" s="198">
        <f>ОПУ!COC42</f>
        <v>0</v>
      </c>
      <c r="COS41" s="198">
        <f>ОПУ!COD42</f>
        <v>0</v>
      </c>
      <c r="COT41" s="198">
        <f>ОПУ!COE42</f>
        <v>0</v>
      </c>
      <c r="COU41" s="198">
        <f>ОПУ!COF42</f>
        <v>0</v>
      </c>
      <c r="COV41" s="198">
        <f>ОПУ!COG42</f>
        <v>0</v>
      </c>
      <c r="COW41" s="198">
        <f>ОПУ!COH42</f>
        <v>0</v>
      </c>
      <c r="COX41" s="198">
        <f>ОПУ!COI42</f>
        <v>0</v>
      </c>
      <c r="COY41" s="198">
        <f>ОПУ!COJ42</f>
        <v>0</v>
      </c>
      <c r="COZ41" s="198">
        <f>ОПУ!COK42</f>
        <v>0</v>
      </c>
      <c r="CPA41" s="198">
        <f>ОПУ!COL42</f>
        <v>0</v>
      </c>
      <c r="CPB41" s="198">
        <f>ОПУ!COM42</f>
        <v>0</v>
      </c>
      <c r="CPC41" s="198">
        <f>ОПУ!CON42</f>
        <v>0</v>
      </c>
      <c r="CPD41" s="198">
        <f>ОПУ!COO42</f>
        <v>0</v>
      </c>
      <c r="CPE41" s="198">
        <f>ОПУ!COP42</f>
        <v>0</v>
      </c>
      <c r="CPF41" s="198">
        <f>ОПУ!COQ42</f>
        <v>0</v>
      </c>
      <c r="CPG41" s="198">
        <f>ОПУ!COR42</f>
        <v>0</v>
      </c>
      <c r="CPH41" s="198">
        <f>ОПУ!COS42</f>
        <v>0</v>
      </c>
      <c r="CPI41" s="198">
        <f>ОПУ!COT42</f>
        <v>0</v>
      </c>
      <c r="CPJ41" s="198">
        <f>ОПУ!COU42</f>
        <v>0</v>
      </c>
      <c r="CPK41" s="198">
        <f>ОПУ!COV42</f>
        <v>0</v>
      </c>
      <c r="CPL41" s="198">
        <f>ОПУ!COW42</f>
        <v>0</v>
      </c>
      <c r="CPM41" s="198">
        <f>ОПУ!COX42</f>
        <v>0</v>
      </c>
      <c r="CPN41" s="198">
        <f>ОПУ!COY42</f>
        <v>0</v>
      </c>
      <c r="CPO41" s="198">
        <f>ОПУ!COZ42</f>
        <v>0</v>
      </c>
      <c r="CPP41" s="198">
        <f>ОПУ!CPA42</f>
        <v>0</v>
      </c>
      <c r="CPQ41" s="198">
        <f>ОПУ!CPB42</f>
        <v>0</v>
      </c>
      <c r="CPR41" s="198">
        <f>ОПУ!CPC42</f>
        <v>0</v>
      </c>
      <c r="CPS41" s="198">
        <f>ОПУ!CPD42</f>
        <v>0</v>
      </c>
      <c r="CPT41" s="198">
        <f>ОПУ!CPE42</f>
        <v>0</v>
      </c>
      <c r="CPU41" s="198">
        <f>ОПУ!CPF42</f>
        <v>0</v>
      </c>
      <c r="CPV41" s="198">
        <f>ОПУ!CPG42</f>
        <v>0</v>
      </c>
      <c r="CPW41" s="198">
        <f>ОПУ!CPH42</f>
        <v>0</v>
      </c>
      <c r="CPX41" s="198">
        <f>ОПУ!CPI42</f>
        <v>0</v>
      </c>
      <c r="CPY41" s="198">
        <f>ОПУ!CPJ42</f>
        <v>0</v>
      </c>
      <c r="CPZ41" s="198">
        <f>ОПУ!CPK42</f>
        <v>0</v>
      </c>
      <c r="CQA41" s="198">
        <f>ОПУ!CPL42</f>
        <v>0</v>
      </c>
      <c r="CQB41" s="198">
        <f>ОПУ!CPM42</f>
        <v>0</v>
      </c>
      <c r="CQC41" s="198">
        <f>ОПУ!CPN42</f>
        <v>0</v>
      </c>
      <c r="CQD41" s="198">
        <f>ОПУ!CPO42</f>
        <v>0</v>
      </c>
      <c r="CQE41" s="198">
        <f>ОПУ!CPP42</f>
        <v>0</v>
      </c>
      <c r="CQF41" s="198">
        <f>ОПУ!CPQ42</f>
        <v>0</v>
      </c>
      <c r="CQG41" s="198">
        <f>ОПУ!CPR42</f>
        <v>0</v>
      </c>
      <c r="CQH41" s="198">
        <f>ОПУ!CPS42</f>
        <v>0</v>
      </c>
      <c r="CQI41" s="198">
        <f>ОПУ!CPT42</f>
        <v>0</v>
      </c>
      <c r="CQJ41" s="198">
        <f>ОПУ!CPU42</f>
        <v>0</v>
      </c>
      <c r="CQK41" s="198">
        <f>ОПУ!CPV42</f>
        <v>0</v>
      </c>
      <c r="CQL41" s="198">
        <f>ОПУ!CPW42</f>
        <v>0</v>
      </c>
      <c r="CQM41" s="198">
        <f>ОПУ!CPX42</f>
        <v>0</v>
      </c>
      <c r="CQN41" s="198">
        <f>ОПУ!CPY42</f>
        <v>0</v>
      </c>
      <c r="CQO41" s="198">
        <f>ОПУ!CPZ42</f>
        <v>0</v>
      </c>
      <c r="CQP41" s="198">
        <f>ОПУ!CQA42</f>
        <v>0</v>
      </c>
      <c r="CQQ41" s="198">
        <f>ОПУ!CQB42</f>
        <v>0</v>
      </c>
      <c r="CQR41" s="198">
        <f>ОПУ!CQC42</f>
        <v>0</v>
      </c>
      <c r="CQS41" s="198">
        <f>ОПУ!CQD42</f>
        <v>0</v>
      </c>
      <c r="CQT41" s="198">
        <f>ОПУ!CQE42</f>
        <v>0</v>
      </c>
      <c r="CQU41" s="198">
        <f>ОПУ!CQF42</f>
        <v>0</v>
      </c>
      <c r="CQV41" s="198">
        <f>ОПУ!CQG42</f>
        <v>0</v>
      </c>
      <c r="CQW41" s="198">
        <f>ОПУ!CQH42</f>
        <v>0</v>
      </c>
      <c r="CQX41" s="198">
        <f>ОПУ!CQI42</f>
        <v>0</v>
      </c>
      <c r="CQY41" s="198">
        <f>ОПУ!CQJ42</f>
        <v>0</v>
      </c>
      <c r="CQZ41" s="198">
        <f>ОПУ!CQK42</f>
        <v>0</v>
      </c>
      <c r="CRA41" s="198">
        <f>ОПУ!CQL42</f>
        <v>0</v>
      </c>
      <c r="CRB41" s="198">
        <f>ОПУ!CQM42</f>
        <v>0</v>
      </c>
      <c r="CRC41" s="198">
        <f>ОПУ!CQN42</f>
        <v>0</v>
      </c>
      <c r="CRD41" s="198">
        <f>ОПУ!CQO42</f>
        <v>0</v>
      </c>
      <c r="CRE41" s="198">
        <f>ОПУ!CQP42</f>
        <v>0</v>
      </c>
      <c r="CRF41" s="198">
        <f>ОПУ!CQQ42</f>
        <v>0</v>
      </c>
      <c r="CRG41" s="198">
        <f>ОПУ!CQR42</f>
        <v>0</v>
      </c>
      <c r="CRH41" s="198">
        <f>ОПУ!CQS42</f>
        <v>0</v>
      </c>
      <c r="CRI41" s="198">
        <f>ОПУ!CQT42</f>
        <v>0</v>
      </c>
      <c r="CRJ41" s="198">
        <f>ОПУ!CQU42</f>
        <v>0</v>
      </c>
      <c r="CRK41" s="198">
        <f>ОПУ!CQV42</f>
        <v>0</v>
      </c>
      <c r="CRL41" s="198">
        <f>ОПУ!CQW42</f>
        <v>0</v>
      </c>
      <c r="CRM41" s="198">
        <f>ОПУ!CQX42</f>
        <v>0</v>
      </c>
      <c r="CRN41" s="198">
        <f>ОПУ!CQY42</f>
        <v>0</v>
      </c>
      <c r="CRO41" s="198">
        <f>ОПУ!CQZ42</f>
        <v>0</v>
      </c>
      <c r="CRP41" s="198">
        <f>ОПУ!CRA42</f>
        <v>0</v>
      </c>
      <c r="CRQ41" s="198">
        <f>ОПУ!CRB42</f>
        <v>0</v>
      </c>
      <c r="CRR41" s="198">
        <f>ОПУ!CRC42</f>
        <v>0</v>
      </c>
      <c r="CRS41" s="198">
        <f>ОПУ!CRD42</f>
        <v>0</v>
      </c>
      <c r="CRT41" s="198">
        <f>ОПУ!CRE42</f>
        <v>0</v>
      </c>
      <c r="CRU41" s="198">
        <f>ОПУ!CRF42</f>
        <v>0</v>
      </c>
      <c r="CRV41" s="198">
        <f>ОПУ!CRG42</f>
        <v>0</v>
      </c>
      <c r="CRW41" s="198">
        <f>ОПУ!CRH42</f>
        <v>0</v>
      </c>
      <c r="CRX41" s="198">
        <f>ОПУ!CRI42</f>
        <v>0</v>
      </c>
      <c r="CRY41" s="198">
        <f>ОПУ!CRJ42</f>
        <v>0</v>
      </c>
      <c r="CRZ41" s="198">
        <f>ОПУ!CRK42</f>
        <v>0</v>
      </c>
      <c r="CSA41" s="198">
        <f>ОПУ!CRL42</f>
        <v>0</v>
      </c>
      <c r="CSB41" s="198">
        <f>ОПУ!CRM42</f>
        <v>0</v>
      </c>
      <c r="CSC41" s="198">
        <f>ОПУ!CRN42</f>
        <v>0</v>
      </c>
      <c r="CSD41" s="198">
        <f>ОПУ!CRO42</f>
        <v>0</v>
      </c>
      <c r="CSE41" s="198">
        <f>ОПУ!CRP42</f>
        <v>0</v>
      </c>
      <c r="CSF41" s="198">
        <f>ОПУ!CRQ42</f>
        <v>0</v>
      </c>
      <c r="CSG41" s="198">
        <f>ОПУ!CRR42</f>
        <v>0</v>
      </c>
      <c r="CSH41" s="198">
        <f>ОПУ!CRS42</f>
        <v>0</v>
      </c>
      <c r="CSI41" s="198">
        <f>ОПУ!CRT42</f>
        <v>0</v>
      </c>
      <c r="CSJ41" s="198">
        <f>ОПУ!CRU42</f>
        <v>0</v>
      </c>
      <c r="CSK41" s="198">
        <f>ОПУ!CRV42</f>
        <v>0</v>
      </c>
      <c r="CSL41" s="198">
        <f>ОПУ!CRW42</f>
        <v>0</v>
      </c>
      <c r="CSM41" s="198">
        <f>ОПУ!CRX42</f>
        <v>0</v>
      </c>
      <c r="CSN41" s="198">
        <f>ОПУ!CRY42</f>
        <v>0</v>
      </c>
      <c r="CSO41" s="198">
        <f>ОПУ!CRZ42</f>
        <v>0</v>
      </c>
      <c r="CSP41" s="198">
        <f>ОПУ!CSA42</f>
        <v>0</v>
      </c>
      <c r="CSQ41" s="198">
        <f>ОПУ!CSB42</f>
        <v>0</v>
      </c>
      <c r="CSR41" s="198">
        <f>ОПУ!CSC42</f>
        <v>0</v>
      </c>
      <c r="CSS41" s="198">
        <f>ОПУ!CSD42</f>
        <v>0</v>
      </c>
      <c r="CST41" s="198">
        <f>ОПУ!CSE42</f>
        <v>0</v>
      </c>
      <c r="CSU41" s="198">
        <f>ОПУ!CSF42</f>
        <v>0</v>
      </c>
      <c r="CSV41" s="198">
        <f>ОПУ!CSG42</f>
        <v>0</v>
      </c>
      <c r="CSW41" s="198">
        <f>ОПУ!CSH42</f>
        <v>0</v>
      </c>
      <c r="CSX41" s="198">
        <f>ОПУ!CSI42</f>
        <v>0</v>
      </c>
      <c r="CSY41" s="198">
        <f>ОПУ!CSJ42</f>
        <v>0</v>
      </c>
      <c r="CSZ41" s="198">
        <f>ОПУ!CSK42</f>
        <v>0</v>
      </c>
      <c r="CTA41" s="198">
        <f>ОПУ!CSL42</f>
        <v>0</v>
      </c>
      <c r="CTB41" s="198">
        <f>ОПУ!CSM42</f>
        <v>0</v>
      </c>
      <c r="CTC41" s="198">
        <f>ОПУ!CSN42</f>
        <v>0</v>
      </c>
      <c r="CTD41" s="198">
        <f>ОПУ!CSO42</f>
        <v>0</v>
      </c>
      <c r="CTE41" s="198">
        <f>ОПУ!CSP42</f>
        <v>0</v>
      </c>
      <c r="CTF41" s="198">
        <f>ОПУ!CSQ42</f>
        <v>0</v>
      </c>
      <c r="CTG41" s="198">
        <f>ОПУ!CSR42</f>
        <v>0</v>
      </c>
      <c r="CTH41" s="198">
        <f>ОПУ!CSS42</f>
        <v>0</v>
      </c>
      <c r="CTI41" s="198">
        <f>ОПУ!CST42</f>
        <v>0</v>
      </c>
      <c r="CTJ41" s="198">
        <f>ОПУ!CSU42</f>
        <v>0</v>
      </c>
      <c r="CTK41" s="198">
        <f>ОПУ!CSV42</f>
        <v>0</v>
      </c>
      <c r="CTL41" s="198">
        <f>ОПУ!CSW42</f>
        <v>0</v>
      </c>
      <c r="CTM41" s="198">
        <f>ОПУ!CSX42</f>
        <v>0</v>
      </c>
      <c r="CTN41" s="198">
        <f>ОПУ!CSY42</f>
        <v>0</v>
      </c>
      <c r="CTO41" s="198">
        <f>ОПУ!CSZ42</f>
        <v>0</v>
      </c>
      <c r="CTP41" s="198">
        <f>ОПУ!CTA42</f>
        <v>0</v>
      </c>
      <c r="CTQ41" s="198">
        <f>ОПУ!CTB42</f>
        <v>0</v>
      </c>
      <c r="CTR41" s="198">
        <f>ОПУ!CTC42</f>
        <v>0</v>
      </c>
      <c r="CTS41" s="198">
        <f>ОПУ!CTD42</f>
        <v>0</v>
      </c>
      <c r="CTT41" s="198">
        <f>ОПУ!CTE42</f>
        <v>0</v>
      </c>
      <c r="CTU41" s="198">
        <f>ОПУ!CTF42</f>
        <v>0</v>
      </c>
      <c r="CTV41" s="198">
        <f>ОПУ!CTG42</f>
        <v>0</v>
      </c>
      <c r="CTW41" s="198">
        <f>ОПУ!CTH42</f>
        <v>0</v>
      </c>
      <c r="CTX41" s="198">
        <f>ОПУ!CTI42</f>
        <v>0</v>
      </c>
      <c r="CTY41" s="198">
        <f>ОПУ!CTJ42</f>
        <v>0</v>
      </c>
      <c r="CTZ41" s="198">
        <f>ОПУ!CTK42</f>
        <v>0</v>
      </c>
      <c r="CUA41" s="198">
        <f>ОПУ!CTL42</f>
        <v>0</v>
      </c>
      <c r="CUB41" s="198">
        <f>ОПУ!CTM42</f>
        <v>0</v>
      </c>
      <c r="CUC41" s="198">
        <f>ОПУ!CTN42</f>
        <v>0</v>
      </c>
      <c r="CUD41" s="198">
        <f>ОПУ!CTO42</f>
        <v>0</v>
      </c>
      <c r="CUE41" s="198">
        <f>ОПУ!CTP42</f>
        <v>0</v>
      </c>
      <c r="CUF41" s="198">
        <f>ОПУ!CTQ42</f>
        <v>0</v>
      </c>
      <c r="CUG41" s="198">
        <f>ОПУ!CTR42</f>
        <v>0</v>
      </c>
      <c r="CUH41" s="198">
        <f>ОПУ!CTS42</f>
        <v>0</v>
      </c>
      <c r="CUI41" s="198">
        <f>ОПУ!CTT42</f>
        <v>0</v>
      </c>
      <c r="CUJ41" s="198">
        <f>ОПУ!CTU42</f>
        <v>0</v>
      </c>
      <c r="CUK41" s="198">
        <f>ОПУ!CTV42</f>
        <v>0</v>
      </c>
      <c r="CUL41" s="198">
        <f>ОПУ!CTW42</f>
        <v>0</v>
      </c>
      <c r="CUM41" s="198">
        <f>ОПУ!CTX42</f>
        <v>0</v>
      </c>
      <c r="CUN41" s="198">
        <f>ОПУ!CTY42</f>
        <v>0</v>
      </c>
      <c r="CUO41" s="198">
        <f>ОПУ!CTZ42</f>
        <v>0</v>
      </c>
      <c r="CUP41" s="198">
        <f>ОПУ!CUA42</f>
        <v>0</v>
      </c>
      <c r="CUQ41" s="198">
        <f>ОПУ!CUB42</f>
        <v>0</v>
      </c>
      <c r="CUR41" s="198">
        <f>ОПУ!CUC42</f>
        <v>0</v>
      </c>
      <c r="CUS41" s="198">
        <f>ОПУ!CUD42</f>
        <v>0</v>
      </c>
      <c r="CUT41" s="198">
        <f>ОПУ!CUE42</f>
        <v>0</v>
      </c>
      <c r="CUU41" s="198">
        <f>ОПУ!CUF42</f>
        <v>0</v>
      </c>
      <c r="CUV41" s="198">
        <f>ОПУ!CUG42</f>
        <v>0</v>
      </c>
      <c r="CUW41" s="198">
        <f>ОПУ!CUH42</f>
        <v>0</v>
      </c>
      <c r="CUX41" s="198">
        <f>ОПУ!CUI42</f>
        <v>0</v>
      </c>
      <c r="CUY41" s="198">
        <f>ОПУ!CUJ42</f>
        <v>0</v>
      </c>
      <c r="CUZ41" s="198">
        <f>ОПУ!CUK42</f>
        <v>0</v>
      </c>
      <c r="CVA41" s="198">
        <f>ОПУ!CUL42</f>
        <v>0</v>
      </c>
      <c r="CVB41" s="198">
        <f>ОПУ!CUM42</f>
        <v>0</v>
      </c>
      <c r="CVC41" s="198">
        <f>ОПУ!CUN42</f>
        <v>0</v>
      </c>
      <c r="CVD41" s="198">
        <f>ОПУ!CUO42</f>
        <v>0</v>
      </c>
      <c r="CVE41" s="198">
        <f>ОПУ!CUP42</f>
        <v>0</v>
      </c>
      <c r="CVF41" s="198">
        <f>ОПУ!CUQ42</f>
        <v>0</v>
      </c>
      <c r="CVG41" s="198">
        <f>ОПУ!CUR42</f>
        <v>0</v>
      </c>
      <c r="CVH41" s="198">
        <f>ОПУ!CUS42</f>
        <v>0</v>
      </c>
      <c r="CVI41" s="198">
        <f>ОПУ!CUT42</f>
        <v>0</v>
      </c>
      <c r="CVJ41" s="198">
        <f>ОПУ!CUU42</f>
        <v>0</v>
      </c>
      <c r="CVK41" s="198">
        <f>ОПУ!CUV42</f>
        <v>0</v>
      </c>
      <c r="CVL41" s="198">
        <f>ОПУ!CUW42</f>
        <v>0</v>
      </c>
      <c r="CVM41" s="198">
        <f>ОПУ!CUX42</f>
        <v>0</v>
      </c>
      <c r="CVN41" s="198">
        <f>ОПУ!CUY42</f>
        <v>0</v>
      </c>
      <c r="CVO41" s="198">
        <f>ОПУ!CUZ42</f>
        <v>0</v>
      </c>
      <c r="CVP41" s="198">
        <f>ОПУ!CVA42</f>
        <v>0</v>
      </c>
      <c r="CVQ41" s="198">
        <f>ОПУ!CVB42</f>
        <v>0</v>
      </c>
      <c r="CVR41" s="198">
        <f>ОПУ!CVC42</f>
        <v>0</v>
      </c>
      <c r="CVS41" s="198">
        <f>ОПУ!CVD42</f>
        <v>0</v>
      </c>
      <c r="CVT41" s="198">
        <f>ОПУ!CVE42</f>
        <v>0</v>
      </c>
      <c r="CVU41" s="198">
        <f>ОПУ!CVF42</f>
        <v>0</v>
      </c>
      <c r="CVV41" s="198">
        <f>ОПУ!CVG42</f>
        <v>0</v>
      </c>
      <c r="CVW41" s="198">
        <f>ОПУ!CVH42</f>
        <v>0</v>
      </c>
      <c r="CVX41" s="198">
        <f>ОПУ!CVI42</f>
        <v>0</v>
      </c>
      <c r="CVY41" s="198">
        <f>ОПУ!CVJ42</f>
        <v>0</v>
      </c>
      <c r="CVZ41" s="198">
        <f>ОПУ!CVK42</f>
        <v>0</v>
      </c>
      <c r="CWA41" s="198">
        <f>ОПУ!CVL42</f>
        <v>0</v>
      </c>
      <c r="CWB41" s="198">
        <f>ОПУ!CVM42</f>
        <v>0</v>
      </c>
      <c r="CWC41" s="198">
        <f>ОПУ!CVN42</f>
        <v>0</v>
      </c>
      <c r="CWD41" s="198">
        <f>ОПУ!CVO42</f>
        <v>0</v>
      </c>
      <c r="CWE41" s="198">
        <f>ОПУ!CVP42</f>
        <v>0</v>
      </c>
      <c r="CWF41" s="198">
        <f>ОПУ!CVQ42</f>
        <v>0</v>
      </c>
      <c r="CWG41" s="198">
        <f>ОПУ!CVR42</f>
        <v>0</v>
      </c>
      <c r="CWH41" s="198">
        <f>ОПУ!CVS42</f>
        <v>0</v>
      </c>
      <c r="CWI41" s="198">
        <f>ОПУ!CVT42</f>
        <v>0</v>
      </c>
      <c r="CWJ41" s="198">
        <f>ОПУ!CVU42</f>
        <v>0</v>
      </c>
      <c r="CWK41" s="198">
        <f>ОПУ!CVV42</f>
        <v>0</v>
      </c>
      <c r="CWL41" s="198">
        <f>ОПУ!CVW42</f>
        <v>0</v>
      </c>
      <c r="CWM41" s="198">
        <f>ОПУ!CVX42</f>
        <v>0</v>
      </c>
      <c r="CWN41" s="198">
        <f>ОПУ!CVY42</f>
        <v>0</v>
      </c>
      <c r="CWO41" s="198">
        <f>ОПУ!CVZ42</f>
        <v>0</v>
      </c>
      <c r="CWP41" s="198">
        <f>ОПУ!CWA42</f>
        <v>0</v>
      </c>
      <c r="CWQ41" s="198">
        <f>ОПУ!CWB42</f>
        <v>0</v>
      </c>
      <c r="CWR41" s="198">
        <f>ОПУ!CWC42</f>
        <v>0</v>
      </c>
      <c r="CWS41" s="198">
        <f>ОПУ!CWD42</f>
        <v>0</v>
      </c>
      <c r="CWT41" s="198">
        <f>ОПУ!CWE42</f>
        <v>0</v>
      </c>
      <c r="CWU41" s="198">
        <f>ОПУ!CWF42</f>
        <v>0</v>
      </c>
      <c r="CWV41" s="198">
        <f>ОПУ!CWG42</f>
        <v>0</v>
      </c>
      <c r="CWW41" s="198">
        <f>ОПУ!CWH42</f>
        <v>0</v>
      </c>
      <c r="CWX41" s="198">
        <f>ОПУ!CWI42</f>
        <v>0</v>
      </c>
      <c r="CWY41" s="198">
        <f>ОПУ!CWJ42</f>
        <v>0</v>
      </c>
      <c r="CWZ41" s="198">
        <f>ОПУ!CWK42</f>
        <v>0</v>
      </c>
      <c r="CXA41" s="198">
        <f>ОПУ!CWL42</f>
        <v>0</v>
      </c>
      <c r="CXB41" s="198">
        <f>ОПУ!CWM42</f>
        <v>0</v>
      </c>
      <c r="CXC41" s="198">
        <f>ОПУ!CWN42</f>
        <v>0</v>
      </c>
      <c r="CXD41" s="198">
        <f>ОПУ!CWO42</f>
        <v>0</v>
      </c>
      <c r="CXE41" s="198">
        <f>ОПУ!CWP42</f>
        <v>0</v>
      </c>
      <c r="CXF41" s="198">
        <f>ОПУ!CWQ42</f>
        <v>0</v>
      </c>
      <c r="CXG41" s="198">
        <f>ОПУ!CWR42</f>
        <v>0</v>
      </c>
      <c r="CXH41" s="198">
        <f>ОПУ!CWS42</f>
        <v>0</v>
      </c>
      <c r="CXI41" s="198">
        <f>ОПУ!CWT42</f>
        <v>0</v>
      </c>
      <c r="CXJ41" s="198">
        <f>ОПУ!CWU42</f>
        <v>0</v>
      </c>
      <c r="CXK41" s="198">
        <f>ОПУ!CWV42</f>
        <v>0</v>
      </c>
      <c r="CXL41" s="198">
        <f>ОПУ!CWW42</f>
        <v>0</v>
      </c>
      <c r="CXM41" s="198">
        <f>ОПУ!CWX42</f>
        <v>0</v>
      </c>
      <c r="CXN41" s="198">
        <f>ОПУ!CWY42</f>
        <v>0</v>
      </c>
      <c r="CXO41" s="198">
        <f>ОПУ!CWZ42</f>
        <v>0</v>
      </c>
      <c r="CXP41" s="198">
        <f>ОПУ!CXA42</f>
        <v>0</v>
      </c>
      <c r="CXQ41" s="198">
        <f>ОПУ!CXB42</f>
        <v>0</v>
      </c>
      <c r="CXR41" s="198">
        <f>ОПУ!CXC42</f>
        <v>0</v>
      </c>
      <c r="CXS41" s="198">
        <f>ОПУ!CXD42</f>
        <v>0</v>
      </c>
      <c r="CXT41" s="198">
        <f>ОПУ!CXE42</f>
        <v>0</v>
      </c>
      <c r="CXU41" s="198">
        <f>ОПУ!CXF42</f>
        <v>0</v>
      </c>
      <c r="CXV41" s="198">
        <f>ОПУ!CXG42</f>
        <v>0</v>
      </c>
      <c r="CXW41" s="198">
        <f>ОПУ!CXH42</f>
        <v>0</v>
      </c>
      <c r="CXX41" s="198">
        <f>ОПУ!CXI42</f>
        <v>0</v>
      </c>
      <c r="CXY41" s="198">
        <f>ОПУ!CXJ42</f>
        <v>0</v>
      </c>
      <c r="CXZ41" s="198">
        <f>ОПУ!CXK42</f>
        <v>0</v>
      </c>
      <c r="CYA41" s="198">
        <f>ОПУ!CXL42</f>
        <v>0</v>
      </c>
      <c r="CYB41" s="198">
        <f>ОПУ!CXM42</f>
        <v>0</v>
      </c>
      <c r="CYC41" s="198">
        <f>ОПУ!CXN42</f>
        <v>0</v>
      </c>
      <c r="CYD41" s="198">
        <f>ОПУ!CXO42</f>
        <v>0</v>
      </c>
      <c r="CYE41" s="198">
        <f>ОПУ!CXP42</f>
        <v>0</v>
      </c>
      <c r="CYF41" s="198">
        <f>ОПУ!CXQ42</f>
        <v>0</v>
      </c>
      <c r="CYG41" s="198">
        <f>ОПУ!CXR42</f>
        <v>0</v>
      </c>
      <c r="CYH41" s="198">
        <f>ОПУ!CXS42</f>
        <v>0</v>
      </c>
      <c r="CYI41" s="198">
        <f>ОПУ!CXT42</f>
        <v>0</v>
      </c>
      <c r="CYJ41" s="198">
        <f>ОПУ!CXU42</f>
        <v>0</v>
      </c>
      <c r="CYK41" s="198">
        <f>ОПУ!CXV42</f>
        <v>0</v>
      </c>
      <c r="CYL41" s="198">
        <f>ОПУ!CXW42</f>
        <v>0</v>
      </c>
      <c r="CYM41" s="198">
        <f>ОПУ!CXX42</f>
        <v>0</v>
      </c>
      <c r="CYN41" s="198">
        <f>ОПУ!CXY42</f>
        <v>0</v>
      </c>
      <c r="CYO41" s="198">
        <f>ОПУ!CXZ42</f>
        <v>0</v>
      </c>
      <c r="CYP41" s="198">
        <f>ОПУ!CYA42</f>
        <v>0</v>
      </c>
      <c r="CYQ41" s="198">
        <f>ОПУ!CYB42</f>
        <v>0</v>
      </c>
      <c r="CYR41" s="198">
        <f>ОПУ!CYC42</f>
        <v>0</v>
      </c>
      <c r="CYS41" s="198">
        <f>ОПУ!CYD42</f>
        <v>0</v>
      </c>
      <c r="CYT41" s="198">
        <f>ОПУ!CYE42</f>
        <v>0</v>
      </c>
      <c r="CYU41" s="198">
        <f>ОПУ!CYF42</f>
        <v>0</v>
      </c>
      <c r="CYV41" s="198">
        <f>ОПУ!CYG42</f>
        <v>0</v>
      </c>
      <c r="CYW41" s="198">
        <f>ОПУ!CYH42</f>
        <v>0</v>
      </c>
      <c r="CYX41" s="198">
        <f>ОПУ!CYI42</f>
        <v>0</v>
      </c>
      <c r="CYY41" s="198">
        <f>ОПУ!CYJ42</f>
        <v>0</v>
      </c>
      <c r="CYZ41" s="198">
        <f>ОПУ!CYK42</f>
        <v>0</v>
      </c>
      <c r="CZA41" s="198">
        <f>ОПУ!CYL42</f>
        <v>0</v>
      </c>
      <c r="CZB41" s="198">
        <f>ОПУ!CYM42</f>
        <v>0</v>
      </c>
      <c r="CZC41" s="198">
        <f>ОПУ!CYN42</f>
        <v>0</v>
      </c>
      <c r="CZD41" s="198">
        <f>ОПУ!CYO42</f>
        <v>0</v>
      </c>
      <c r="CZE41" s="198">
        <f>ОПУ!CYP42</f>
        <v>0</v>
      </c>
      <c r="CZF41" s="198">
        <f>ОПУ!CYQ42</f>
        <v>0</v>
      </c>
      <c r="CZG41" s="198">
        <f>ОПУ!CYR42</f>
        <v>0</v>
      </c>
      <c r="CZH41" s="198">
        <f>ОПУ!CYS42</f>
        <v>0</v>
      </c>
      <c r="CZI41" s="198">
        <f>ОПУ!CYT42</f>
        <v>0</v>
      </c>
      <c r="CZJ41" s="198">
        <f>ОПУ!CYU42</f>
        <v>0</v>
      </c>
      <c r="CZK41" s="198">
        <f>ОПУ!CYV42</f>
        <v>0</v>
      </c>
      <c r="CZL41" s="198">
        <f>ОПУ!CYW42</f>
        <v>0</v>
      </c>
      <c r="CZM41" s="198">
        <f>ОПУ!CYX42</f>
        <v>0</v>
      </c>
      <c r="CZN41" s="198">
        <f>ОПУ!CYY42</f>
        <v>0</v>
      </c>
      <c r="CZO41" s="198">
        <f>ОПУ!CYZ42</f>
        <v>0</v>
      </c>
      <c r="CZP41" s="198">
        <f>ОПУ!CZA42</f>
        <v>0</v>
      </c>
      <c r="CZQ41" s="198">
        <f>ОПУ!CZB42</f>
        <v>0</v>
      </c>
      <c r="CZR41" s="198">
        <f>ОПУ!CZC42</f>
        <v>0</v>
      </c>
      <c r="CZS41" s="198">
        <f>ОПУ!CZD42</f>
        <v>0</v>
      </c>
      <c r="CZT41" s="198">
        <f>ОПУ!CZE42</f>
        <v>0</v>
      </c>
      <c r="CZU41" s="198">
        <f>ОПУ!CZF42</f>
        <v>0</v>
      </c>
      <c r="CZV41" s="198">
        <f>ОПУ!CZG42</f>
        <v>0</v>
      </c>
      <c r="CZW41" s="198">
        <f>ОПУ!CZH42</f>
        <v>0</v>
      </c>
      <c r="CZX41" s="198">
        <f>ОПУ!CZI42</f>
        <v>0</v>
      </c>
      <c r="CZY41" s="198">
        <f>ОПУ!CZJ42</f>
        <v>0</v>
      </c>
      <c r="CZZ41" s="198">
        <f>ОПУ!CZK42</f>
        <v>0</v>
      </c>
      <c r="DAA41" s="198">
        <f>ОПУ!CZL42</f>
        <v>0</v>
      </c>
      <c r="DAB41" s="198">
        <f>ОПУ!CZM42</f>
        <v>0</v>
      </c>
      <c r="DAC41" s="198">
        <f>ОПУ!CZN42</f>
        <v>0</v>
      </c>
      <c r="DAD41" s="198">
        <f>ОПУ!CZO42</f>
        <v>0</v>
      </c>
      <c r="DAE41" s="198">
        <f>ОПУ!CZP42</f>
        <v>0</v>
      </c>
      <c r="DAF41" s="198">
        <f>ОПУ!CZQ42</f>
        <v>0</v>
      </c>
      <c r="DAG41" s="198">
        <f>ОПУ!CZR42</f>
        <v>0</v>
      </c>
      <c r="DAH41" s="198">
        <f>ОПУ!CZS42</f>
        <v>0</v>
      </c>
      <c r="DAI41" s="198">
        <f>ОПУ!CZT42</f>
        <v>0</v>
      </c>
      <c r="DAJ41" s="198">
        <f>ОПУ!CZU42</f>
        <v>0</v>
      </c>
      <c r="DAK41" s="198">
        <f>ОПУ!CZV42</f>
        <v>0</v>
      </c>
      <c r="DAL41" s="198">
        <f>ОПУ!CZW42</f>
        <v>0</v>
      </c>
      <c r="DAM41" s="198">
        <f>ОПУ!CZX42</f>
        <v>0</v>
      </c>
      <c r="DAN41" s="198">
        <f>ОПУ!CZY42</f>
        <v>0</v>
      </c>
      <c r="DAO41" s="198">
        <f>ОПУ!CZZ42</f>
        <v>0</v>
      </c>
      <c r="DAP41" s="198">
        <f>ОПУ!DAA42</f>
        <v>0</v>
      </c>
      <c r="DAQ41" s="198">
        <f>ОПУ!DAB42</f>
        <v>0</v>
      </c>
      <c r="DAR41" s="198">
        <f>ОПУ!DAC42</f>
        <v>0</v>
      </c>
      <c r="DAS41" s="198">
        <f>ОПУ!DAD42</f>
        <v>0</v>
      </c>
      <c r="DAT41" s="198">
        <f>ОПУ!DAE42</f>
        <v>0</v>
      </c>
      <c r="DAU41" s="198">
        <f>ОПУ!DAF42</f>
        <v>0</v>
      </c>
      <c r="DAV41" s="198">
        <f>ОПУ!DAG42</f>
        <v>0</v>
      </c>
      <c r="DAW41" s="198">
        <f>ОПУ!DAH42</f>
        <v>0</v>
      </c>
      <c r="DAX41" s="198">
        <f>ОПУ!DAI42</f>
        <v>0</v>
      </c>
      <c r="DAY41" s="198">
        <f>ОПУ!DAJ42</f>
        <v>0</v>
      </c>
      <c r="DAZ41" s="198">
        <f>ОПУ!DAK42</f>
        <v>0</v>
      </c>
      <c r="DBA41" s="198">
        <f>ОПУ!DAL42</f>
        <v>0</v>
      </c>
      <c r="DBB41" s="198">
        <f>ОПУ!DAM42</f>
        <v>0</v>
      </c>
      <c r="DBC41" s="198">
        <f>ОПУ!DAN42</f>
        <v>0</v>
      </c>
      <c r="DBD41" s="198">
        <f>ОПУ!DAO42</f>
        <v>0</v>
      </c>
      <c r="DBE41" s="198">
        <f>ОПУ!DAP42</f>
        <v>0</v>
      </c>
      <c r="DBF41" s="198">
        <f>ОПУ!DAQ42</f>
        <v>0</v>
      </c>
      <c r="DBG41" s="198">
        <f>ОПУ!DAR42</f>
        <v>0</v>
      </c>
      <c r="DBH41" s="198">
        <f>ОПУ!DAS42</f>
        <v>0</v>
      </c>
      <c r="DBI41" s="198">
        <f>ОПУ!DAT42</f>
        <v>0</v>
      </c>
      <c r="DBJ41" s="198">
        <f>ОПУ!DAU42</f>
        <v>0</v>
      </c>
      <c r="DBK41" s="198">
        <f>ОПУ!DAV42</f>
        <v>0</v>
      </c>
      <c r="DBL41" s="198">
        <f>ОПУ!DAW42</f>
        <v>0</v>
      </c>
      <c r="DBM41" s="198">
        <f>ОПУ!DAX42</f>
        <v>0</v>
      </c>
      <c r="DBN41" s="198">
        <f>ОПУ!DAY42</f>
        <v>0</v>
      </c>
      <c r="DBO41" s="198">
        <f>ОПУ!DAZ42</f>
        <v>0</v>
      </c>
      <c r="DBP41" s="198">
        <f>ОПУ!DBA42</f>
        <v>0</v>
      </c>
      <c r="DBQ41" s="198">
        <f>ОПУ!DBB42</f>
        <v>0</v>
      </c>
      <c r="DBR41" s="198">
        <f>ОПУ!DBC42</f>
        <v>0</v>
      </c>
      <c r="DBS41" s="198">
        <f>ОПУ!DBD42</f>
        <v>0</v>
      </c>
      <c r="DBT41" s="198">
        <f>ОПУ!DBE42</f>
        <v>0</v>
      </c>
      <c r="DBU41" s="198">
        <f>ОПУ!DBF42</f>
        <v>0</v>
      </c>
      <c r="DBV41" s="198">
        <f>ОПУ!DBG42</f>
        <v>0</v>
      </c>
      <c r="DBW41" s="198">
        <f>ОПУ!DBH42</f>
        <v>0</v>
      </c>
      <c r="DBX41" s="198">
        <f>ОПУ!DBI42</f>
        <v>0</v>
      </c>
      <c r="DBY41" s="198">
        <f>ОПУ!DBJ42</f>
        <v>0</v>
      </c>
      <c r="DBZ41" s="198">
        <f>ОПУ!DBK42</f>
        <v>0</v>
      </c>
      <c r="DCA41" s="198">
        <f>ОПУ!DBL42</f>
        <v>0</v>
      </c>
      <c r="DCB41" s="198">
        <f>ОПУ!DBM42</f>
        <v>0</v>
      </c>
      <c r="DCC41" s="198">
        <f>ОПУ!DBN42</f>
        <v>0</v>
      </c>
      <c r="DCD41" s="198">
        <f>ОПУ!DBO42</f>
        <v>0</v>
      </c>
      <c r="DCE41" s="198">
        <f>ОПУ!DBP42</f>
        <v>0</v>
      </c>
      <c r="DCF41" s="198">
        <f>ОПУ!DBQ42</f>
        <v>0</v>
      </c>
      <c r="DCG41" s="198">
        <f>ОПУ!DBR42</f>
        <v>0</v>
      </c>
      <c r="DCH41" s="198">
        <f>ОПУ!DBS42</f>
        <v>0</v>
      </c>
      <c r="DCI41" s="198">
        <f>ОПУ!DBT42</f>
        <v>0</v>
      </c>
      <c r="DCJ41" s="198">
        <f>ОПУ!DBU42</f>
        <v>0</v>
      </c>
      <c r="DCK41" s="198">
        <f>ОПУ!DBV42</f>
        <v>0</v>
      </c>
      <c r="DCL41" s="198">
        <f>ОПУ!DBW42</f>
        <v>0</v>
      </c>
      <c r="DCM41" s="198">
        <f>ОПУ!DBX42</f>
        <v>0</v>
      </c>
      <c r="DCN41" s="198">
        <f>ОПУ!DBY42</f>
        <v>0</v>
      </c>
      <c r="DCO41" s="198">
        <f>ОПУ!DBZ42</f>
        <v>0</v>
      </c>
      <c r="DCP41" s="198">
        <f>ОПУ!DCA42</f>
        <v>0</v>
      </c>
      <c r="DCQ41" s="198">
        <f>ОПУ!DCB42</f>
        <v>0</v>
      </c>
      <c r="DCR41" s="198">
        <f>ОПУ!DCC42</f>
        <v>0</v>
      </c>
      <c r="DCS41" s="198">
        <f>ОПУ!DCD42</f>
        <v>0</v>
      </c>
      <c r="DCT41" s="198">
        <f>ОПУ!DCE42</f>
        <v>0</v>
      </c>
      <c r="DCU41" s="198">
        <f>ОПУ!DCF42</f>
        <v>0</v>
      </c>
      <c r="DCV41" s="198">
        <f>ОПУ!DCG42</f>
        <v>0</v>
      </c>
      <c r="DCW41" s="198">
        <f>ОПУ!DCH42</f>
        <v>0</v>
      </c>
      <c r="DCX41" s="198">
        <f>ОПУ!DCI42</f>
        <v>0</v>
      </c>
      <c r="DCY41" s="198">
        <f>ОПУ!DCJ42</f>
        <v>0</v>
      </c>
      <c r="DCZ41" s="198">
        <f>ОПУ!DCK42</f>
        <v>0</v>
      </c>
      <c r="DDA41" s="198">
        <f>ОПУ!DCL42</f>
        <v>0</v>
      </c>
      <c r="DDB41" s="198">
        <f>ОПУ!DCM42</f>
        <v>0</v>
      </c>
      <c r="DDC41" s="198">
        <f>ОПУ!DCN42</f>
        <v>0</v>
      </c>
      <c r="DDD41" s="198">
        <f>ОПУ!DCO42</f>
        <v>0</v>
      </c>
      <c r="DDE41" s="198">
        <f>ОПУ!DCP42</f>
        <v>0</v>
      </c>
      <c r="DDF41" s="198">
        <f>ОПУ!DCQ42</f>
        <v>0</v>
      </c>
      <c r="DDG41" s="198">
        <f>ОПУ!DCR42</f>
        <v>0</v>
      </c>
      <c r="DDH41" s="198">
        <f>ОПУ!DCS42</f>
        <v>0</v>
      </c>
      <c r="DDI41" s="198">
        <f>ОПУ!DCT42</f>
        <v>0</v>
      </c>
      <c r="DDJ41" s="198">
        <f>ОПУ!DCU42</f>
        <v>0</v>
      </c>
      <c r="DDK41" s="198">
        <f>ОПУ!DCV42</f>
        <v>0</v>
      </c>
      <c r="DDL41" s="198">
        <f>ОПУ!DCW42</f>
        <v>0</v>
      </c>
      <c r="DDM41" s="198">
        <f>ОПУ!DCX42</f>
        <v>0</v>
      </c>
      <c r="DDN41" s="198">
        <f>ОПУ!DCY42</f>
        <v>0</v>
      </c>
      <c r="DDO41" s="198">
        <f>ОПУ!DCZ42</f>
        <v>0</v>
      </c>
      <c r="DDP41" s="198">
        <f>ОПУ!DDA42</f>
        <v>0</v>
      </c>
      <c r="DDQ41" s="198">
        <f>ОПУ!DDB42</f>
        <v>0</v>
      </c>
      <c r="DDR41" s="198">
        <f>ОПУ!DDC42</f>
        <v>0</v>
      </c>
      <c r="DDS41" s="198">
        <f>ОПУ!DDD42</f>
        <v>0</v>
      </c>
      <c r="DDT41" s="198">
        <f>ОПУ!DDE42</f>
        <v>0</v>
      </c>
      <c r="DDU41" s="198">
        <f>ОПУ!DDF42</f>
        <v>0</v>
      </c>
      <c r="DDV41" s="198">
        <f>ОПУ!DDG42</f>
        <v>0</v>
      </c>
      <c r="DDW41" s="198">
        <f>ОПУ!DDH42</f>
        <v>0</v>
      </c>
      <c r="DDX41" s="198">
        <f>ОПУ!DDI42</f>
        <v>0</v>
      </c>
      <c r="DDY41" s="198">
        <f>ОПУ!DDJ42</f>
        <v>0</v>
      </c>
      <c r="DDZ41" s="198">
        <f>ОПУ!DDK42</f>
        <v>0</v>
      </c>
      <c r="DEA41" s="198">
        <f>ОПУ!DDL42</f>
        <v>0</v>
      </c>
      <c r="DEB41" s="198">
        <f>ОПУ!DDM42</f>
        <v>0</v>
      </c>
      <c r="DEC41" s="198">
        <f>ОПУ!DDN42</f>
        <v>0</v>
      </c>
      <c r="DED41" s="198">
        <f>ОПУ!DDO42</f>
        <v>0</v>
      </c>
      <c r="DEE41" s="198">
        <f>ОПУ!DDP42</f>
        <v>0</v>
      </c>
      <c r="DEF41" s="198">
        <f>ОПУ!DDQ42</f>
        <v>0</v>
      </c>
      <c r="DEG41" s="198">
        <f>ОПУ!DDR42</f>
        <v>0</v>
      </c>
      <c r="DEH41" s="198">
        <f>ОПУ!DDS42</f>
        <v>0</v>
      </c>
      <c r="DEI41" s="198">
        <f>ОПУ!DDT42</f>
        <v>0</v>
      </c>
      <c r="DEJ41" s="198">
        <f>ОПУ!DDU42</f>
        <v>0</v>
      </c>
      <c r="DEK41" s="198">
        <f>ОПУ!DDV42</f>
        <v>0</v>
      </c>
      <c r="DEL41" s="198">
        <f>ОПУ!DDW42</f>
        <v>0</v>
      </c>
      <c r="DEM41" s="198">
        <f>ОПУ!DDX42</f>
        <v>0</v>
      </c>
      <c r="DEN41" s="198">
        <f>ОПУ!DDY42</f>
        <v>0</v>
      </c>
      <c r="DEO41" s="198">
        <f>ОПУ!DDZ42</f>
        <v>0</v>
      </c>
      <c r="DEP41" s="198">
        <f>ОПУ!DEA42</f>
        <v>0</v>
      </c>
      <c r="DEQ41" s="198">
        <f>ОПУ!DEB42</f>
        <v>0</v>
      </c>
      <c r="DER41" s="198">
        <f>ОПУ!DEC42</f>
        <v>0</v>
      </c>
      <c r="DES41" s="198">
        <f>ОПУ!DED42</f>
        <v>0</v>
      </c>
      <c r="DET41" s="198">
        <f>ОПУ!DEE42</f>
        <v>0</v>
      </c>
      <c r="DEU41" s="198">
        <f>ОПУ!DEF42</f>
        <v>0</v>
      </c>
      <c r="DEV41" s="198">
        <f>ОПУ!DEG42</f>
        <v>0</v>
      </c>
      <c r="DEW41" s="198">
        <f>ОПУ!DEH42</f>
        <v>0</v>
      </c>
      <c r="DEX41" s="198">
        <f>ОПУ!DEI42</f>
        <v>0</v>
      </c>
      <c r="DEY41" s="198">
        <f>ОПУ!DEJ42</f>
        <v>0</v>
      </c>
      <c r="DEZ41" s="198">
        <f>ОПУ!DEK42</f>
        <v>0</v>
      </c>
      <c r="DFA41" s="198">
        <f>ОПУ!DEL42</f>
        <v>0</v>
      </c>
      <c r="DFB41" s="198">
        <f>ОПУ!DEM42</f>
        <v>0</v>
      </c>
      <c r="DFC41" s="198">
        <f>ОПУ!DEN42</f>
        <v>0</v>
      </c>
      <c r="DFD41" s="198">
        <f>ОПУ!DEO42</f>
        <v>0</v>
      </c>
      <c r="DFE41" s="198">
        <f>ОПУ!DEP42</f>
        <v>0</v>
      </c>
      <c r="DFF41" s="198">
        <f>ОПУ!DEQ42</f>
        <v>0</v>
      </c>
      <c r="DFG41" s="198">
        <f>ОПУ!DER42</f>
        <v>0</v>
      </c>
      <c r="DFH41" s="198">
        <f>ОПУ!DES42</f>
        <v>0</v>
      </c>
      <c r="DFI41" s="198">
        <f>ОПУ!DET42</f>
        <v>0</v>
      </c>
      <c r="DFJ41" s="198">
        <f>ОПУ!DEU42</f>
        <v>0</v>
      </c>
      <c r="DFK41" s="198">
        <f>ОПУ!DEV42</f>
        <v>0</v>
      </c>
      <c r="DFL41" s="198">
        <f>ОПУ!DEW42</f>
        <v>0</v>
      </c>
      <c r="DFM41" s="198">
        <f>ОПУ!DEX42</f>
        <v>0</v>
      </c>
      <c r="DFN41" s="198">
        <f>ОПУ!DEY42</f>
        <v>0</v>
      </c>
      <c r="DFO41" s="198">
        <f>ОПУ!DEZ42</f>
        <v>0</v>
      </c>
      <c r="DFP41" s="198">
        <f>ОПУ!DFA42</f>
        <v>0</v>
      </c>
      <c r="DFQ41" s="198">
        <f>ОПУ!DFB42</f>
        <v>0</v>
      </c>
      <c r="DFR41" s="198">
        <f>ОПУ!DFC42</f>
        <v>0</v>
      </c>
      <c r="DFS41" s="198">
        <f>ОПУ!DFD42</f>
        <v>0</v>
      </c>
      <c r="DFT41" s="198">
        <f>ОПУ!DFE42</f>
        <v>0</v>
      </c>
      <c r="DFU41" s="198">
        <f>ОПУ!DFF42</f>
        <v>0</v>
      </c>
      <c r="DFV41" s="198">
        <f>ОПУ!DFG42</f>
        <v>0</v>
      </c>
      <c r="DFW41" s="198">
        <f>ОПУ!DFH42</f>
        <v>0</v>
      </c>
      <c r="DFX41" s="198">
        <f>ОПУ!DFI42</f>
        <v>0</v>
      </c>
      <c r="DFY41" s="198">
        <f>ОПУ!DFJ42</f>
        <v>0</v>
      </c>
      <c r="DFZ41" s="198">
        <f>ОПУ!DFK42</f>
        <v>0</v>
      </c>
      <c r="DGA41" s="198">
        <f>ОПУ!DFL42</f>
        <v>0</v>
      </c>
      <c r="DGB41" s="198">
        <f>ОПУ!DFM42</f>
        <v>0</v>
      </c>
      <c r="DGC41" s="198">
        <f>ОПУ!DFN42</f>
        <v>0</v>
      </c>
      <c r="DGD41" s="198">
        <f>ОПУ!DFO42</f>
        <v>0</v>
      </c>
      <c r="DGE41" s="198">
        <f>ОПУ!DFP42</f>
        <v>0</v>
      </c>
      <c r="DGF41" s="198">
        <f>ОПУ!DFQ42</f>
        <v>0</v>
      </c>
      <c r="DGG41" s="198">
        <f>ОПУ!DFR42</f>
        <v>0</v>
      </c>
      <c r="DGH41" s="198">
        <f>ОПУ!DFS42</f>
        <v>0</v>
      </c>
      <c r="DGI41" s="198">
        <f>ОПУ!DFT42</f>
        <v>0</v>
      </c>
      <c r="DGJ41" s="198">
        <f>ОПУ!DFU42</f>
        <v>0</v>
      </c>
      <c r="DGK41" s="198">
        <f>ОПУ!DFV42</f>
        <v>0</v>
      </c>
      <c r="DGL41" s="198">
        <f>ОПУ!DFW42</f>
        <v>0</v>
      </c>
      <c r="DGM41" s="198">
        <f>ОПУ!DFX42</f>
        <v>0</v>
      </c>
      <c r="DGN41" s="198">
        <f>ОПУ!DFY42</f>
        <v>0</v>
      </c>
      <c r="DGO41" s="198">
        <f>ОПУ!DFZ42</f>
        <v>0</v>
      </c>
      <c r="DGP41" s="198">
        <f>ОПУ!DGA42</f>
        <v>0</v>
      </c>
      <c r="DGQ41" s="198">
        <f>ОПУ!DGB42</f>
        <v>0</v>
      </c>
      <c r="DGR41" s="198">
        <f>ОПУ!DGC42</f>
        <v>0</v>
      </c>
      <c r="DGS41" s="198">
        <f>ОПУ!DGD42</f>
        <v>0</v>
      </c>
      <c r="DGT41" s="198">
        <f>ОПУ!DGE42</f>
        <v>0</v>
      </c>
      <c r="DGU41" s="198">
        <f>ОПУ!DGF42</f>
        <v>0</v>
      </c>
      <c r="DGV41" s="198">
        <f>ОПУ!DGG42</f>
        <v>0</v>
      </c>
      <c r="DGW41" s="198">
        <f>ОПУ!DGH42</f>
        <v>0</v>
      </c>
      <c r="DGX41" s="198">
        <f>ОПУ!DGI42</f>
        <v>0</v>
      </c>
      <c r="DGY41" s="198">
        <f>ОПУ!DGJ42</f>
        <v>0</v>
      </c>
      <c r="DGZ41" s="198">
        <f>ОПУ!DGK42</f>
        <v>0</v>
      </c>
      <c r="DHA41" s="198">
        <f>ОПУ!DGL42</f>
        <v>0</v>
      </c>
      <c r="DHB41" s="198">
        <f>ОПУ!DGM42</f>
        <v>0</v>
      </c>
      <c r="DHC41" s="198">
        <f>ОПУ!DGN42</f>
        <v>0</v>
      </c>
      <c r="DHD41" s="198">
        <f>ОПУ!DGO42</f>
        <v>0</v>
      </c>
      <c r="DHE41" s="198">
        <f>ОПУ!DGP42</f>
        <v>0</v>
      </c>
      <c r="DHF41" s="198">
        <f>ОПУ!DGQ42</f>
        <v>0</v>
      </c>
      <c r="DHG41" s="198">
        <f>ОПУ!DGR42</f>
        <v>0</v>
      </c>
      <c r="DHH41" s="198">
        <f>ОПУ!DGS42</f>
        <v>0</v>
      </c>
      <c r="DHI41" s="198">
        <f>ОПУ!DGT42</f>
        <v>0</v>
      </c>
      <c r="DHJ41" s="198">
        <f>ОПУ!DGU42</f>
        <v>0</v>
      </c>
      <c r="DHK41" s="198">
        <f>ОПУ!DGV42</f>
        <v>0</v>
      </c>
      <c r="DHL41" s="198">
        <f>ОПУ!DGW42</f>
        <v>0</v>
      </c>
      <c r="DHM41" s="198">
        <f>ОПУ!DGX42</f>
        <v>0</v>
      </c>
      <c r="DHN41" s="198">
        <f>ОПУ!DGY42</f>
        <v>0</v>
      </c>
      <c r="DHO41" s="198">
        <f>ОПУ!DGZ42</f>
        <v>0</v>
      </c>
      <c r="DHP41" s="198">
        <f>ОПУ!DHA42</f>
        <v>0</v>
      </c>
      <c r="DHQ41" s="198">
        <f>ОПУ!DHB42</f>
        <v>0</v>
      </c>
      <c r="DHR41" s="198">
        <f>ОПУ!DHC42</f>
        <v>0</v>
      </c>
      <c r="DHS41" s="198">
        <f>ОПУ!DHD42</f>
        <v>0</v>
      </c>
      <c r="DHT41" s="198">
        <f>ОПУ!DHE42</f>
        <v>0</v>
      </c>
      <c r="DHU41" s="198">
        <f>ОПУ!DHF42</f>
        <v>0</v>
      </c>
      <c r="DHV41" s="198">
        <f>ОПУ!DHG42</f>
        <v>0</v>
      </c>
      <c r="DHW41" s="198">
        <f>ОПУ!DHH42</f>
        <v>0</v>
      </c>
      <c r="DHX41" s="198">
        <f>ОПУ!DHI42</f>
        <v>0</v>
      </c>
      <c r="DHY41" s="198">
        <f>ОПУ!DHJ42</f>
        <v>0</v>
      </c>
      <c r="DHZ41" s="198">
        <f>ОПУ!DHK42</f>
        <v>0</v>
      </c>
      <c r="DIA41" s="198">
        <f>ОПУ!DHL42</f>
        <v>0</v>
      </c>
      <c r="DIB41" s="198">
        <f>ОПУ!DHM42</f>
        <v>0</v>
      </c>
      <c r="DIC41" s="198">
        <f>ОПУ!DHN42</f>
        <v>0</v>
      </c>
      <c r="DID41" s="198">
        <f>ОПУ!DHO42</f>
        <v>0</v>
      </c>
      <c r="DIE41" s="198">
        <f>ОПУ!DHP42</f>
        <v>0</v>
      </c>
      <c r="DIF41" s="198">
        <f>ОПУ!DHQ42</f>
        <v>0</v>
      </c>
      <c r="DIG41" s="198">
        <f>ОПУ!DHR42</f>
        <v>0</v>
      </c>
      <c r="DIH41" s="198">
        <f>ОПУ!DHS42</f>
        <v>0</v>
      </c>
      <c r="DII41" s="198">
        <f>ОПУ!DHT42</f>
        <v>0</v>
      </c>
      <c r="DIJ41" s="198">
        <f>ОПУ!DHU42</f>
        <v>0</v>
      </c>
      <c r="DIK41" s="198">
        <f>ОПУ!DHV42</f>
        <v>0</v>
      </c>
      <c r="DIL41" s="198">
        <f>ОПУ!DHW42</f>
        <v>0</v>
      </c>
      <c r="DIM41" s="198">
        <f>ОПУ!DHX42</f>
        <v>0</v>
      </c>
      <c r="DIN41" s="198">
        <f>ОПУ!DHY42</f>
        <v>0</v>
      </c>
      <c r="DIO41" s="198">
        <f>ОПУ!DHZ42</f>
        <v>0</v>
      </c>
      <c r="DIP41" s="198">
        <f>ОПУ!DIA42</f>
        <v>0</v>
      </c>
      <c r="DIQ41" s="198">
        <f>ОПУ!DIB42</f>
        <v>0</v>
      </c>
      <c r="DIR41" s="198">
        <f>ОПУ!DIC42</f>
        <v>0</v>
      </c>
      <c r="DIS41" s="198">
        <f>ОПУ!DID42</f>
        <v>0</v>
      </c>
      <c r="DIT41" s="198">
        <f>ОПУ!DIE42</f>
        <v>0</v>
      </c>
      <c r="DIU41" s="198">
        <f>ОПУ!DIF42</f>
        <v>0</v>
      </c>
      <c r="DIV41" s="198">
        <f>ОПУ!DIG42</f>
        <v>0</v>
      </c>
      <c r="DIW41" s="198">
        <f>ОПУ!DIH42</f>
        <v>0</v>
      </c>
      <c r="DIX41" s="198">
        <f>ОПУ!DII42</f>
        <v>0</v>
      </c>
      <c r="DIY41" s="198">
        <f>ОПУ!DIJ42</f>
        <v>0</v>
      </c>
      <c r="DIZ41" s="198">
        <f>ОПУ!DIK42</f>
        <v>0</v>
      </c>
      <c r="DJA41" s="198">
        <f>ОПУ!DIL42</f>
        <v>0</v>
      </c>
      <c r="DJB41" s="198">
        <f>ОПУ!DIM42</f>
        <v>0</v>
      </c>
      <c r="DJC41" s="198">
        <f>ОПУ!DIN42</f>
        <v>0</v>
      </c>
      <c r="DJD41" s="198">
        <f>ОПУ!DIO42</f>
        <v>0</v>
      </c>
      <c r="DJE41" s="198">
        <f>ОПУ!DIP42</f>
        <v>0</v>
      </c>
      <c r="DJF41" s="198">
        <f>ОПУ!DIQ42</f>
        <v>0</v>
      </c>
      <c r="DJG41" s="198">
        <f>ОПУ!DIR42</f>
        <v>0</v>
      </c>
      <c r="DJH41" s="198">
        <f>ОПУ!DIS42</f>
        <v>0</v>
      </c>
      <c r="DJI41" s="198">
        <f>ОПУ!DIT42</f>
        <v>0</v>
      </c>
      <c r="DJJ41" s="198">
        <f>ОПУ!DIU42</f>
        <v>0</v>
      </c>
      <c r="DJK41" s="198">
        <f>ОПУ!DIV42</f>
        <v>0</v>
      </c>
      <c r="DJL41" s="198">
        <f>ОПУ!DIW42</f>
        <v>0</v>
      </c>
      <c r="DJM41" s="198">
        <f>ОПУ!DIX42</f>
        <v>0</v>
      </c>
      <c r="DJN41" s="198">
        <f>ОПУ!DIY42</f>
        <v>0</v>
      </c>
      <c r="DJO41" s="198">
        <f>ОПУ!DIZ42</f>
        <v>0</v>
      </c>
      <c r="DJP41" s="198">
        <f>ОПУ!DJA42</f>
        <v>0</v>
      </c>
      <c r="DJQ41" s="198">
        <f>ОПУ!DJB42</f>
        <v>0</v>
      </c>
      <c r="DJR41" s="198">
        <f>ОПУ!DJC42</f>
        <v>0</v>
      </c>
      <c r="DJS41" s="198">
        <f>ОПУ!DJD42</f>
        <v>0</v>
      </c>
      <c r="DJT41" s="198">
        <f>ОПУ!DJE42</f>
        <v>0</v>
      </c>
      <c r="DJU41" s="198">
        <f>ОПУ!DJF42</f>
        <v>0</v>
      </c>
      <c r="DJV41" s="198">
        <f>ОПУ!DJG42</f>
        <v>0</v>
      </c>
      <c r="DJW41" s="198">
        <f>ОПУ!DJH42</f>
        <v>0</v>
      </c>
      <c r="DJX41" s="198">
        <f>ОПУ!DJI42</f>
        <v>0</v>
      </c>
      <c r="DJY41" s="198">
        <f>ОПУ!DJJ42</f>
        <v>0</v>
      </c>
      <c r="DJZ41" s="198">
        <f>ОПУ!DJK42</f>
        <v>0</v>
      </c>
      <c r="DKA41" s="198">
        <f>ОПУ!DJL42</f>
        <v>0</v>
      </c>
      <c r="DKB41" s="198">
        <f>ОПУ!DJM42</f>
        <v>0</v>
      </c>
      <c r="DKC41" s="198">
        <f>ОПУ!DJN42</f>
        <v>0</v>
      </c>
      <c r="DKD41" s="198">
        <f>ОПУ!DJO42</f>
        <v>0</v>
      </c>
      <c r="DKE41" s="198">
        <f>ОПУ!DJP42</f>
        <v>0</v>
      </c>
      <c r="DKF41" s="198">
        <f>ОПУ!DJQ42</f>
        <v>0</v>
      </c>
      <c r="DKG41" s="198">
        <f>ОПУ!DJR42</f>
        <v>0</v>
      </c>
      <c r="DKH41" s="198">
        <f>ОПУ!DJS42</f>
        <v>0</v>
      </c>
      <c r="DKI41" s="198">
        <f>ОПУ!DJT42</f>
        <v>0</v>
      </c>
      <c r="DKJ41" s="198">
        <f>ОПУ!DJU42</f>
        <v>0</v>
      </c>
      <c r="DKK41" s="198">
        <f>ОПУ!DJV42</f>
        <v>0</v>
      </c>
      <c r="DKL41" s="198">
        <f>ОПУ!DJW42</f>
        <v>0</v>
      </c>
      <c r="DKM41" s="198">
        <f>ОПУ!DJX42</f>
        <v>0</v>
      </c>
      <c r="DKN41" s="198">
        <f>ОПУ!DJY42</f>
        <v>0</v>
      </c>
      <c r="DKO41" s="198">
        <f>ОПУ!DJZ42</f>
        <v>0</v>
      </c>
      <c r="DKP41" s="198">
        <f>ОПУ!DKA42</f>
        <v>0</v>
      </c>
      <c r="DKQ41" s="198">
        <f>ОПУ!DKB42</f>
        <v>0</v>
      </c>
      <c r="DKR41" s="198">
        <f>ОПУ!DKC42</f>
        <v>0</v>
      </c>
      <c r="DKS41" s="198">
        <f>ОПУ!DKD42</f>
        <v>0</v>
      </c>
      <c r="DKT41" s="198">
        <f>ОПУ!DKE42</f>
        <v>0</v>
      </c>
      <c r="DKU41" s="198">
        <f>ОПУ!DKF42</f>
        <v>0</v>
      </c>
      <c r="DKV41" s="198">
        <f>ОПУ!DKG42</f>
        <v>0</v>
      </c>
      <c r="DKW41" s="198">
        <f>ОПУ!DKH42</f>
        <v>0</v>
      </c>
      <c r="DKX41" s="198">
        <f>ОПУ!DKI42</f>
        <v>0</v>
      </c>
      <c r="DKY41" s="198">
        <f>ОПУ!DKJ42</f>
        <v>0</v>
      </c>
      <c r="DKZ41" s="198">
        <f>ОПУ!DKK42</f>
        <v>0</v>
      </c>
      <c r="DLA41" s="198">
        <f>ОПУ!DKL42</f>
        <v>0</v>
      </c>
      <c r="DLB41" s="198">
        <f>ОПУ!DKM42</f>
        <v>0</v>
      </c>
      <c r="DLC41" s="198">
        <f>ОПУ!DKN42</f>
        <v>0</v>
      </c>
      <c r="DLD41" s="198">
        <f>ОПУ!DKO42</f>
        <v>0</v>
      </c>
      <c r="DLE41" s="198">
        <f>ОПУ!DKP42</f>
        <v>0</v>
      </c>
      <c r="DLF41" s="198">
        <f>ОПУ!DKQ42</f>
        <v>0</v>
      </c>
      <c r="DLG41" s="198">
        <f>ОПУ!DKR42</f>
        <v>0</v>
      </c>
      <c r="DLH41" s="198">
        <f>ОПУ!DKS42</f>
        <v>0</v>
      </c>
      <c r="DLI41" s="198">
        <f>ОПУ!DKT42</f>
        <v>0</v>
      </c>
      <c r="DLJ41" s="198">
        <f>ОПУ!DKU42</f>
        <v>0</v>
      </c>
      <c r="DLK41" s="198">
        <f>ОПУ!DKV42</f>
        <v>0</v>
      </c>
      <c r="DLL41" s="198">
        <f>ОПУ!DKW42</f>
        <v>0</v>
      </c>
      <c r="DLM41" s="198">
        <f>ОПУ!DKX42</f>
        <v>0</v>
      </c>
      <c r="DLN41" s="198">
        <f>ОПУ!DKY42</f>
        <v>0</v>
      </c>
      <c r="DLO41" s="198">
        <f>ОПУ!DKZ42</f>
        <v>0</v>
      </c>
      <c r="DLP41" s="198">
        <f>ОПУ!DLA42</f>
        <v>0</v>
      </c>
      <c r="DLQ41" s="198">
        <f>ОПУ!DLB42</f>
        <v>0</v>
      </c>
      <c r="DLR41" s="198">
        <f>ОПУ!DLC42</f>
        <v>0</v>
      </c>
      <c r="DLS41" s="198">
        <f>ОПУ!DLD42</f>
        <v>0</v>
      </c>
      <c r="DLT41" s="198">
        <f>ОПУ!DLE42</f>
        <v>0</v>
      </c>
      <c r="DLU41" s="198">
        <f>ОПУ!DLF42</f>
        <v>0</v>
      </c>
      <c r="DLV41" s="198">
        <f>ОПУ!DLG42</f>
        <v>0</v>
      </c>
      <c r="DLW41" s="198">
        <f>ОПУ!DLH42</f>
        <v>0</v>
      </c>
      <c r="DLX41" s="198">
        <f>ОПУ!DLI42</f>
        <v>0</v>
      </c>
      <c r="DLY41" s="198">
        <f>ОПУ!DLJ42</f>
        <v>0</v>
      </c>
      <c r="DLZ41" s="198">
        <f>ОПУ!DLK42</f>
        <v>0</v>
      </c>
      <c r="DMA41" s="198">
        <f>ОПУ!DLL42</f>
        <v>0</v>
      </c>
      <c r="DMB41" s="198">
        <f>ОПУ!DLM42</f>
        <v>0</v>
      </c>
      <c r="DMC41" s="198">
        <f>ОПУ!DLN42</f>
        <v>0</v>
      </c>
      <c r="DMD41" s="198">
        <f>ОПУ!DLO42</f>
        <v>0</v>
      </c>
      <c r="DME41" s="198">
        <f>ОПУ!DLP42</f>
        <v>0</v>
      </c>
      <c r="DMF41" s="198">
        <f>ОПУ!DLQ42</f>
        <v>0</v>
      </c>
      <c r="DMG41" s="198">
        <f>ОПУ!DLR42</f>
        <v>0</v>
      </c>
      <c r="DMH41" s="198">
        <f>ОПУ!DLS42</f>
        <v>0</v>
      </c>
      <c r="DMI41" s="198">
        <f>ОПУ!DLT42</f>
        <v>0</v>
      </c>
      <c r="DMJ41" s="198">
        <f>ОПУ!DLU42</f>
        <v>0</v>
      </c>
      <c r="DMK41" s="198">
        <f>ОПУ!DLV42</f>
        <v>0</v>
      </c>
      <c r="DML41" s="198">
        <f>ОПУ!DLW42</f>
        <v>0</v>
      </c>
      <c r="DMM41" s="198">
        <f>ОПУ!DLX42</f>
        <v>0</v>
      </c>
      <c r="DMN41" s="198">
        <f>ОПУ!DLY42</f>
        <v>0</v>
      </c>
      <c r="DMO41" s="198">
        <f>ОПУ!DLZ42</f>
        <v>0</v>
      </c>
      <c r="DMP41" s="198">
        <f>ОПУ!DMA42</f>
        <v>0</v>
      </c>
      <c r="DMQ41" s="198">
        <f>ОПУ!DMB42</f>
        <v>0</v>
      </c>
      <c r="DMR41" s="198">
        <f>ОПУ!DMC42</f>
        <v>0</v>
      </c>
      <c r="DMS41" s="198">
        <f>ОПУ!DMD42</f>
        <v>0</v>
      </c>
      <c r="DMT41" s="198">
        <f>ОПУ!DME42</f>
        <v>0</v>
      </c>
      <c r="DMU41" s="198">
        <f>ОПУ!DMF42</f>
        <v>0</v>
      </c>
      <c r="DMV41" s="198">
        <f>ОПУ!DMG42</f>
        <v>0</v>
      </c>
      <c r="DMW41" s="198">
        <f>ОПУ!DMH42</f>
        <v>0</v>
      </c>
      <c r="DMX41" s="198">
        <f>ОПУ!DMI42</f>
        <v>0</v>
      </c>
      <c r="DMY41" s="198">
        <f>ОПУ!DMJ42</f>
        <v>0</v>
      </c>
      <c r="DMZ41" s="198">
        <f>ОПУ!DMK42</f>
        <v>0</v>
      </c>
      <c r="DNA41" s="198">
        <f>ОПУ!DML42</f>
        <v>0</v>
      </c>
      <c r="DNB41" s="198">
        <f>ОПУ!DMM42</f>
        <v>0</v>
      </c>
      <c r="DNC41" s="198">
        <f>ОПУ!DMN42</f>
        <v>0</v>
      </c>
      <c r="DND41" s="198">
        <f>ОПУ!DMO42</f>
        <v>0</v>
      </c>
      <c r="DNE41" s="198">
        <f>ОПУ!DMP42</f>
        <v>0</v>
      </c>
      <c r="DNF41" s="198">
        <f>ОПУ!DMQ42</f>
        <v>0</v>
      </c>
      <c r="DNG41" s="198">
        <f>ОПУ!DMR42</f>
        <v>0</v>
      </c>
      <c r="DNH41" s="198">
        <f>ОПУ!DMS42</f>
        <v>0</v>
      </c>
      <c r="DNI41" s="198">
        <f>ОПУ!DMT42</f>
        <v>0</v>
      </c>
      <c r="DNJ41" s="198">
        <f>ОПУ!DMU42</f>
        <v>0</v>
      </c>
      <c r="DNK41" s="198">
        <f>ОПУ!DMV42</f>
        <v>0</v>
      </c>
      <c r="DNL41" s="198">
        <f>ОПУ!DMW42</f>
        <v>0</v>
      </c>
      <c r="DNM41" s="198">
        <f>ОПУ!DMX42</f>
        <v>0</v>
      </c>
      <c r="DNN41" s="198">
        <f>ОПУ!DMY42</f>
        <v>0</v>
      </c>
      <c r="DNO41" s="198">
        <f>ОПУ!DMZ42</f>
        <v>0</v>
      </c>
      <c r="DNP41" s="198">
        <f>ОПУ!DNA42</f>
        <v>0</v>
      </c>
      <c r="DNQ41" s="198">
        <f>ОПУ!DNB42</f>
        <v>0</v>
      </c>
      <c r="DNR41" s="198">
        <f>ОПУ!DNC42</f>
        <v>0</v>
      </c>
      <c r="DNS41" s="198">
        <f>ОПУ!DND42</f>
        <v>0</v>
      </c>
      <c r="DNT41" s="198">
        <f>ОПУ!DNE42</f>
        <v>0</v>
      </c>
      <c r="DNU41" s="198">
        <f>ОПУ!DNF42</f>
        <v>0</v>
      </c>
      <c r="DNV41" s="198">
        <f>ОПУ!DNG42</f>
        <v>0</v>
      </c>
      <c r="DNW41" s="198">
        <f>ОПУ!DNH42</f>
        <v>0</v>
      </c>
      <c r="DNX41" s="198">
        <f>ОПУ!DNI42</f>
        <v>0</v>
      </c>
      <c r="DNY41" s="198">
        <f>ОПУ!DNJ42</f>
        <v>0</v>
      </c>
      <c r="DNZ41" s="198">
        <f>ОПУ!DNK42</f>
        <v>0</v>
      </c>
      <c r="DOA41" s="198">
        <f>ОПУ!DNL42</f>
        <v>0</v>
      </c>
      <c r="DOB41" s="198">
        <f>ОПУ!DNM42</f>
        <v>0</v>
      </c>
      <c r="DOC41" s="198">
        <f>ОПУ!DNN42</f>
        <v>0</v>
      </c>
      <c r="DOD41" s="198">
        <f>ОПУ!DNO42</f>
        <v>0</v>
      </c>
      <c r="DOE41" s="198">
        <f>ОПУ!DNP42</f>
        <v>0</v>
      </c>
      <c r="DOF41" s="198">
        <f>ОПУ!DNQ42</f>
        <v>0</v>
      </c>
      <c r="DOG41" s="198">
        <f>ОПУ!DNR42</f>
        <v>0</v>
      </c>
      <c r="DOH41" s="198">
        <f>ОПУ!DNS42</f>
        <v>0</v>
      </c>
      <c r="DOI41" s="198">
        <f>ОПУ!DNT42</f>
        <v>0</v>
      </c>
      <c r="DOJ41" s="198">
        <f>ОПУ!DNU42</f>
        <v>0</v>
      </c>
      <c r="DOK41" s="198">
        <f>ОПУ!DNV42</f>
        <v>0</v>
      </c>
      <c r="DOL41" s="198">
        <f>ОПУ!DNW42</f>
        <v>0</v>
      </c>
      <c r="DOM41" s="198">
        <f>ОПУ!DNX42</f>
        <v>0</v>
      </c>
      <c r="DON41" s="198">
        <f>ОПУ!DNY42</f>
        <v>0</v>
      </c>
      <c r="DOO41" s="198">
        <f>ОПУ!DNZ42</f>
        <v>0</v>
      </c>
      <c r="DOP41" s="198">
        <f>ОПУ!DOA42</f>
        <v>0</v>
      </c>
      <c r="DOQ41" s="198">
        <f>ОПУ!DOB42</f>
        <v>0</v>
      </c>
      <c r="DOR41" s="198">
        <f>ОПУ!DOC42</f>
        <v>0</v>
      </c>
      <c r="DOS41" s="198">
        <f>ОПУ!DOD42</f>
        <v>0</v>
      </c>
      <c r="DOT41" s="198">
        <f>ОПУ!DOE42</f>
        <v>0</v>
      </c>
      <c r="DOU41" s="198">
        <f>ОПУ!DOF42</f>
        <v>0</v>
      </c>
      <c r="DOV41" s="198">
        <f>ОПУ!DOG42</f>
        <v>0</v>
      </c>
      <c r="DOW41" s="198">
        <f>ОПУ!DOH42</f>
        <v>0</v>
      </c>
      <c r="DOX41" s="198">
        <f>ОПУ!DOI42</f>
        <v>0</v>
      </c>
      <c r="DOY41" s="198">
        <f>ОПУ!DOJ42</f>
        <v>0</v>
      </c>
      <c r="DOZ41" s="198">
        <f>ОПУ!DOK42</f>
        <v>0</v>
      </c>
      <c r="DPA41" s="198">
        <f>ОПУ!DOL42</f>
        <v>0</v>
      </c>
      <c r="DPB41" s="198">
        <f>ОПУ!DOM42</f>
        <v>0</v>
      </c>
      <c r="DPC41" s="198">
        <f>ОПУ!DON42</f>
        <v>0</v>
      </c>
      <c r="DPD41" s="198">
        <f>ОПУ!DOO42</f>
        <v>0</v>
      </c>
      <c r="DPE41" s="198">
        <f>ОПУ!DOP42</f>
        <v>0</v>
      </c>
      <c r="DPF41" s="198">
        <f>ОПУ!DOQ42</f>
        <v>0</v>
      </c>
      <c r="DPG41" s="198">
        <f>ОПУ!DOR42</f>
        <v>0</v>
      </c>
      <c r="DPH41" s="198">
        <f>ОПУ!DOS42</f>
        <v>0</v>
      </c>
      <c r="DPI41" s="198">
        <f>ОПУ!DOT42</f>
        <v>0</v>
      </c>
      <c r="DPJ41" s="198">
        <f>ОПУ!DOU42</f>
        <v>0</v>
      </c>
      <c r="DPK41" s="198">
        <f>ОПУ!DOV42</f>
        <v>0</v>
      </c>
      <c r="DPL41" s="198">
        <f>ОПУ!DOW42</f>
        <v>0</v>
      </c>
      <c r="DPM41" s="198">
        <f>ОПУ!DOX42</f>
        <v>0</v>
      </c>
      <c r="DPN41" s="198">
        <f>ОПУ!DOY42</f>
        <v>0</v>
      </c>
      <c r="DPO41" s="198">
        <f>ОПУ!DOZ42</f>
        <v>0</v>
      </c>
      <c r="DPP41" s="198">
        <f>ОПУ!DPA42</f>
        <v>0</v>
      </c>
      <c r="DPQ41" s="198">
        <f>ОПУ!DPB42</f>
        <v>0</v>
      </c>
      <c r="DPR41" s="198">
        <f>ОПУ!DPC42</f>
        <v>0</v>
      </c>
      <c r="DPS41" s="198">
        <f>ОПУ!DPD42</f>
        <v>0</v>
      </c>
      <c r="DPT41" s="198">
        <f>ОПУ!DPE42</f>
        <v>0</v>
      </c>
      <c r="DPU41" s="198">
        <f>ОПУ!DPF42</f>
        <v>0</v>
      </c>
      <c r="DPV41" s="198">
        <f>ОПУ!DPG42</f>
        <v>0</v>
      </c>
      <c r="DPW41" s="198">
        <f>ОПУ!DPH42</f>
        <v>0</v>
      </c>
      <c r="DPX41" s="198">
        <f>ОПУ!DPI42</f>
        <v>0</v>
      </c>
      <c r="DPY41" s="198">
        <f>ОПУ!DPJ42</f>
        <v>0</v>
      </c>
      <c r="DPZ41" s="198">
        <f>ОПУ!DPK42</f>
        <v>0</v>
      </c>
      <c r="DQA41" s="198">
        <f>ОПУ!DPL42</f>
        <v>0</v>
      </c>
      <c r="DQB41" s="198">
        <f>ОПУ!DPM42</f>
        <v>0</v>
      </c>
      <c r="DQC41" s="198">
        <f>ОПУ!DPN42</f>
        <v>0</v>
      </c>
      <c r="DQD41" s="198">
        <f>ОПУ!DPO42</f>
        <v>0</v>
      </c>
      <c r="DQE41" s="198">
        <f>ОПУ!DPP42</f>
        <v>0</v>
      </c>
      <c r="DQF41" s="198">
        <f>ОПУ!DPQ42</f>
        <v>0</v>
      </c>
      <c r="DQG41" s="198">
        <f>ОПУ!DPR42</f>
        <v>0</v>
      </c>
      <c r="DQH41" s="198">
        <f>ОПУ!DPS42</f>
        <v>0</v>
      </c>
      <c r="DQI41" s="198">
        <f>ОПУ!DPT42</f>
        <v>0</v>
      </c>
      <c r="DQJ41" s="198">
        <f>ОПУ!DPU42</f>
        <v>0</v>
      </c>
      <c r="DQK41" s="198">
        <f>ОПУ!DPV42</f>
        <v>0</v>
      </c>
      <c r="DQL41" s="198">
        <f>ОПУ!DPW42</f>
        <v>0</v>
      </c>
      <c r="DQM41" s="198">
        <f>ОПУ!DPX42</f>
        <v>0</v>
      </c>
      <c r="DQN41" s="198">
        <f>ОПУ!DPY42</f>
        <v>0</v>
      </c>
      <c r="DQO41" s="198">
        <f>ОПУ!DPZ42</f>
        <v>0</v>
      </c>
      <c r="DQP41" s="198">
        <f>ОПУ!DQA42</f>
        <v>0</v>
      </c>
      <c r="DQQ41" s="198">
        <f>ОПУ!DQB42</f>
        <v>0</v>
      </c>
      <c r="DQR41" s="198">
        <f>ОПУ!DQC42</f>
        <v>0</v>
      </c>
      <c r="DQS41" s="198">
        <f>ОПУ!DQD42</f>
        <v>0</v>
      </c>
      <c r="DQT41" s="198">
        <f>ОПУ!DQE42</f>
        <v>0</v>
      </c>
      <c r="DQU41" s="198">
        <f>ОПУ!DQF42</f>
        <v>0</v>
      </c>
      <c r="DQV41" s="198">
        <f>ОПУ!DQG42</f>
        <v>0</v>
      </c>
      <c r="DQW41" s="198">
        <f>ОПУ!DQH42</f>
        <v>0</v>
      </c>
      <c r="DQX41" s="198">
        <f>ОПУ!DQI42</f>
        <v>0</v>
      </c>
      <c r="DQY41" s="198">
        <f>ОПУ!DQJ42</f>
        <v>0</v>
      </c>
      <c r="DQZ41" s="198">
        <f>ОПУ!DQK42</f>
        <v>0</v>
      </c>
      <c r="DRA41" s="198">
        <f>ОПУ!DQL42</f>
        <v>0</v>
      </c>
      <c r="DRB41" s="198">
        <f>ОПУ!DQM42</f>
        <v>0</v>
      </c>
      <c r="DRC41" s="198">
        <f>ОПУ!DQN42</f>
        <v>0</v>
      </c>
      <c r="DRD41" s="198">
        <f>ОПУ!DQO42</f>
        <v>0</v>
      </c>
      <c r="DRE41" s="198">
        <f>ОПУ!DQP42</f>
        <v>0</v>
      </c>
      <c r="DRF41" s="198">
        <f>ОПУ!DQQ42</f>
        <v>0</v>
      </c>
      <c r="DRG41" s="198">
        <f>ОПУ!DQR42</f>
        <v>0</v>
      </c>
      <c r="DRH41" s="198">
        <f>ОПУ!DQS42</f>
        <v>0</v>
      </c>
      <c r="DRI41" s="198">
        <f>ОПУ!DQT42</f>
        <v>0</v>
      </c>
      <c r="DRJ41" s="198">
        <f>ОПУ!DQU42</f>
        <v>0</v>
      </c>
      <c r="DRK41" s="198">
        <f>ОПУ!DQV42</f>
        <v>0</v>
      </c>
      <c r="DRL41" s="198">
        <f>ОПУ!DQW42</f>
        <v>0</v>
      </c>
      <c r="DRM41" s="198">
        <f>ОПУ!DQX42</f>
        <v>0</v>
      </c>
      <c r="DRN41" s="198">
        <f>ОПУ!DQY42</f>
        <v>0</v>
      </c>
      <c r="DRO41" s="198">
        <f>ОПУ!DQZ42</f>
        <v>0</v>
      </c>
      <c r="DRP41" s="198">
        <f>ОПУ!DRA42</f>
        <v>0</v>
      </c>
      <c r="DRQ41" s="198">
        <f>ОПУ!DRB42</f>
        <v>0</v>
      </c>
      <c r="DRR41" s="198">
        <f>ОПУ!DRC42</f>
        <v>0</v>
      </c>
      <c r="DRS41" s="198">
        <f>ОПУ!DRD42</f>
        <v>0</v>
      </c>
      <c r="DRT41" s="198">
        <f>ОПУ!DRE42</f>
        <v>0</v>
      </c>
      <c r="DRU41" s="198">
        <f>ОПУ!DRF42</f>
        <v>0</v>
      </c>
      <c r="DRV41" s="198">
        <f>ОПУ!DRG42</f>
        <v>0</v>
      </c>
      <c r="DRW41" s="198">
        <f>ОПУ!DRH42</f>
        <v>0</v>
      </c>
      <c r="DRX41" s="198">
        <f>ОПУ!DRI42</f>
        <v>0</v>
      </c>
      <c r="DRY41" s="198">
        <f>ОПУ!DRJ42</f>
        <v>0</v>
      </c>
      <c r="DRZ41" s="198">
        <f>ОПУ!DRK42</f>
        <v>0</v>
      </c>
      <c r="DSA41" s="198">
        <f>ОПУ!DRL42</f>
        <v>0</v>
      </c>
      <c r="DSB41" s="198">
        <f>ОПУ!DRM42</f>
        <v>0</v>
      </c>
      <c r="DSC41" s="198">
        <f>ОПУ!DRN42</f>
        <v>0</v>
      </c>
      <c r="DSD41" s="198">
        <f>ОПУ!DRO42</f>
        <v>0</v>
      </c>
      <c r="DSE41" s="198">
        <f>ОПУ!DRP42</f>
        <v>0</v>
      </c>
      <c r="DSF41" s="198">
        <f>ОПУ!DRQ42</f>
        <v>0</v>
      </c>
      <c r="DSG41" s="198">
        <f>ОПУ!DRR42</f>
        <v>0</v>
      </c>
      <c r="DSH41" s="198">
        <f>ОПУ!DRS42</f>
        <v>0</v>
      </c>
      <c r="DSI41" s="198">
        <f>ОПУ!DRT42</f>
        <v>0</v>
      </c>
      <c r="DSJ41" s="198">
        <f>ОПУ!DRU42</f>
        <v>0</v>
      </c>
      <c r="DSK41" s="198">
        <f>ОПУ!DRV42</f>
        <v>0</v>
      </c>
      <c r="DSL41" s="198">
        <f>ОПУ!DRW42</f>
        <v>0</v>
      </c>
      <c r="DSM41" s="198">
        <f>ОПУ!DRX42</f>
        <v>0</v>
      </c>
      <c r="DSN41" s="198">
        <f>ОПУ!DRY42</f>
        <v>0</v>
      </c>
      <c r="DSO41" s="198">
        <f>ОПУ!DRZ42</f>
        <v>0</v>
      </c>
      <c r="DSP41" s="198">
        <f>ОПУ!DSA42</f>
        <v>0</v>
      </c>
      <c r="DSQ41" s="198">
        <f>ОПУ!DSB42</f>
        <v>0</v>
      </c>
      <c r="DSR41" s="198">
        <f>ОПУ!DSC42</f>
        <v>0</v>
      </c>
      <c r="DSS41" s="198">
        <f>ОПУ!DSD42</f>
        <v>0</v>
      </c>
      <c r="DST41" s="198">
        <f>ОПУ!DSE42</f>
        <v>0</v>
      </c>
      <c r="DSU41" s="198">
        <f>ОПУ!DSF42</f>
        <v>0</v>
      </c>
      <c r="DSV41" s="198">
        <f>ОПУ!DSG42</f>
        <v>0</v>
      </c>
      <c r="DSW41" s="198">
        <f>ОПУ!DSH42</f>
        <v>0</v>
      </c>
      <c r="DSX41" s="198">
        <f>ОПУ!DSI42</f>
        <v>0</v>
      </c>
      <c r="DSY41" s="198">
        <f>ОПУ!DSJ42</f>
        <v>0</v>
      </c>
      <c r="DSZ41" s="198">
        <f>ОПУ!DSK42</f>
        <v>0</v>
      </c>
      <c r="DTA41" s="198">
        <f>ОПУ!DSL42</f>
        <v>0</v>
      </c>
      <c r="DTB41" s="198">
        <f>ОПУ!DSM42</f>
        <v>0</v>
      </c>
      <c r="DTC41" s="198">
        <f>ОПУ!DSN42</f>
        <v>0</v>
      </c>
      <c r="DTD41" s="198">
        <f>ОПУ!DSO42</f>
        <v>0</v>
      </c>
      <c r="DTE41" s="198">
        <f>ОПУ!DSP42</f>
        <v>0</v>
      </c>
      <c r="DTF41" s="198">
        <f>ОПУ!DSQ42</f>
        <v>0</v>
      </c>
      <c r="DTG41" s="198">
        <f>ОПУ!DSR42</f>
        <v>0</v>
      </c>
      <c r="DTH41" s="198">
        <f>ОПУ!DSS42</f>
        <v>0</v>
      </c>
      <c r="DTI41" s="198">
        <f>ОПУ!DST42</f>
        <v>0</v>
      </c>
      <c r="DTJ41" s="198">
        <f>ОПУ!DSU42</f>
        <v>0</v>
      </c>
      <c r="DTK41" s="198">
        <f>ОПУ!DSV42</f>
        <v>0</v>
      </c>
      <c r="DTL41" s="198">
        <f>ОПУ!DSW42</f>
        <v>0</v>
      </c>
      <c r="DTM41" s="198">
        <f>ОПУ!DSX42</f>
        <v>0</v>
      </c>
      <c r="DTN41" s="198">
        <f>ОПУ!DSY42</f>
        <v>0</v>
      </c>
      <c r="DTO41" s="198">
        <f>ОПУ!DSZ42</f>
        <v>0</v>
      </c>
      <c r="DTP41" s="198">
        <f>ОПУ!DTA42</f>
        <v>0</v>
      </c>
      <c r="DTQ41" s="198">
        <f>ОПУ!DTB42</f>
        <v>0</v>
      </c>
      <c r="DTR41" s="198">
        <f>ОПУ!DTC42</f>
        <v>0</v>
      </c>
      <c r="DTS41" s="198">
        <f>ОПУ!DTD42</f>
        <v>0</v>
      </c>
      <c r="DTT41" s="198">
        <f>ОПУ!DTE42</f>
        <v>0</v>
      </c>
      <c r="DTU41" s="198">
        <f>ОПУ!DTF42</f>
        <v>0</v>
      </c>
      <c r="DTV41" s="198">
        <f>ОПУ!DTG42</f>
        <v>0</v>
      </c>
      <c r="DTW41" s="198">
        <f>ОПУ!DTH42</f>
        <v>0</v>
      </c>
      <c r="DTX41" s="198">
        <f>ОПУ!DTI42</f>
        <v>0</v>
      </c>
      <c r="DTY41" s="198">
        <f>ОПУ!DTJ42</f>
        <v>0</v>
      </c>
      <c r="DTZ41" s="198">
        <f>ОПУ!DTK42</f>
        <v>0</v>
      </c>
      <c r="DUA41" s="198">
        <f>ОПУ!DTL42</f>
        <v>0</v>
      </c>
      <c r="DUB41" s="198">
        <f>ОПУ!DTM42</f>
        <v>0</v>
      </c>
      <c r="DUC41" s="198">
        <f>ОПУ!DTN42</f>
        <v>0</v>
      </c>
      <c r="DUD41" s="198">
        <f>ОПУ!DTO42</f>
        <v>0</v>
      </c>
      <c r="DUE41" s="198">
        <f>ОПУ!DTP42</f>
        <v>0</v>
      </c>
      <c r="DUF41" s="198">
        <f>ОПУ!DTQ42</f>
        <v>0</v>
      </c>
      <c r="DUG41" s="198">
        <f>ОПУ!DTR42</f>
        <v>0</v>
      </c>
      <c r="DUH41" s="198">
        <f>ОПУ!DTS42</f>
        <v>0</v>
      </c>
      <c r="DUI41" s="198">
        <f>ОПУ!DTT42</f>
        <v>0</v>
      </c>
      <c r="DUJ41" s="198">
        <f>ОПУ!DTU42</f>
        <v>0</v>
      </c>
      <c r="DUK41" s="198">
        <f>ОПУ!DTV42</f>
        <v>0</v>
      </c>
      <c r="DUL41" s="198">
        <f>ОПУ!DTW42</f>
        <v>0</v>
      </c>
      <c r="DUM41" s="198">
        <f>ОПУ!DTX42</f>
        <v>0</v>
      </c>
      <c r="DUN41" s="198">
        <f>ОПУ!DTY42</f>
        <v>0</v>
      </c>
      <c r="DUO41" s="198">
        <f>ОПУ!DTZ42</f>
        <v>0</v>
      </c>
      <c r="DUP41" s="198">
        <f>ОПУ!DUA42</f>
        <v>0</v>
      </c>
      <c r="DUQ41" s="198">
        <f>ОПУ!DUB42</f>
        <v>0</v>
      </c>
      <c r="DUR41" s="198">
        <f>ОПУ!DUC42</f>
        <v>0</v>
      </c>
      <c r="DUS41" s="198">
        <f>ОПУ!DUD42</f>
        <v>0</v>
      </c>
      <c r="DUT41" s="198">
        <f>ОПУ!DUE42</f>
        <v>0</v>
      </c>
      <c r="DUU41" s="198">
        <f>ОПУ!DUF42</f>
        <v>0</v>
      </c>
      <c r="DUV41" s="198">
        <f>ОПУ!DUG42</f>
        <v>0</v>
      </c>
      <c r="DUW41" s="198">
        <f>ОПУ!DUH42</f>
        <v>0</v>
      </c>
      <c r="DUX41" s="198">
        <f>ОПУ!DUI42</f>
        <v>0</v>
      </c>
      <c r="DUY41" s="198">
        <f>ОПУ!DUJ42</f>
        <v>0</v>
      </c>
      <c r="DUZ41" s="198">
        <f>ОПУ!DUK42</f>
        <v>0</v>
      </c>
      <c r="DVA41" s="198">
        <f>ОПУ!DUL42</f>
        <v>0</v>
      </c>
      <c r="DVB41" s="198">
        <f>ОПУ!DUM42</f>
        <v>0</v>
      </c>
      <c r="DVC41" s="198">
        <f>ОПУ!DUN42</f>
        <v>0</v>
      </c>
      <c r="DVD41" s="198">
        <f>ОПУ!DUO42</f>
        <v>0</v>
      </c>
      <c r="DVE41" s="198">
        <f>ОПУ!DUP42</f>
        <v>0</v>
      </c>
      <c r="DVF41" s="198">
        <f>ОПУ!DUQ42</f>
        <v>0</v>
      </c>
      <c r="DVG41" s="198">
        <f>ОПУ!DUR42</f>
        <v>0</v>
      </c>
      <c r="DVH41" s="198">
        <f>ОПУ!DUS42</f>
        <v>0</v>
      </c>
      <c r="DVI41" s="198">
        <f>ОПУ!DUT42</f>
        <v>0</v>
      </c>
      <c r="DVJ41" s="198">
        <f>ОПУ!DUU42</f>
        <v>0</v>
      </c>
      <c r="DVK41" s="198">
        <f>ОПУ!DUV42</f>
        <v>0</v>
      </c>
      <c r="DVL41" s="198">
        <f>ОПУ!DUW42</f>
        <v>0</v>
      </c>
      <c r="DVM41" s="198">
        <f>ОПУ!DUX42</f>
        <v>0</v>
      </c>
      <c r="DVN41" s="198">
        <f>ОПУ!DUY42</f>
        <v>0</v>
      </c>
      <c r="DVO41" s="198">
        <f>ОПУ!DUZ42</f>
        <v>0</v>
      </c>
      <c r="DVP41" s="198">
        <f>ОПУ!DVA42</f>
        <v>0</v>
      </c>
      <c r="DVQ41" s="198">
        <f>ОПУ!DVB42</f>
        <v>0</v>
      </c>
      <c r="DVR41" s="198">
        <f>ОПУ!DVC42</f>
        <v>0</v>
      </c>
      <c r="DVS41" s="198">
        <f>ОПУ!DVD42</f>
        <v>0</v>
      </c>
      <c r="DVT41" s="198">
        <f>ОПУ!DVE42</f>
        <v>0</v>
      </c>
      <c r="DVU41" s="198">
        <f>ОПУ!DVF42</f>
        <v>0</v>
      </c>
      <c r="DVV41" s="198">
        <f>ОПУ!DVG42</f>
        <v>0</v>
      </c>
      <c r="DVW41" s="198">
        <f>ОПУ!DVH42</f>
        <v>0</v>
      </c>
      <c r="DVX41" s="198">
        <f>ОПУ!DVI42</f>
        <v>0</v>
      </c>
      <c r="DVY41" s="198">
        <f>ОПУ!DVJ42</f>
        <v>0</v>
      </c>
      <c r="DVZ41" s="198">
        <f>ОПУ!DVK42</f>
        <v>0</v>
      </c>
      <c r="DWA41" s="198">
        <f>ОПУ!DVL42</f>
        <v>0</v>
      </c>
      <c r="DWB41" s="198">
        <f>ОПУ!DVM42</f>
        <v>0</v>
      </c>
      <c r="DWC41" s="198">
        <f>ОПУ!DVN42</f>
        <v>0</v>
      </c>
      <c r="DWD41" s="198">
        <f>ОПУ!DVO42</f>
        <v>0</v>
      </c>
      <c r="DWE41" s="198">
        <f>ОПУ!DVP42</f>
        <v>0</v>
      </c>
      <c r="DWF41" s="198">
        <f>ОПУ!DVQ42</f>
        <v>0</v>
      </c>
      <c r="DWG41" s="198">
        <f>ОПУ!DVR42</f>
        <v>0</v>
      </c>
      <c r="DWH41" s="198">
        <f>ОПУ!DVS42</f>
        <v>0</v>
      </c>
      <c r="DWI41" s="198">
        <f>ОПУ!DVT42</f>
        <v>0</v>
      </c>
      <c r="DWJ41" s="198">
        <f>ОПУ!DVU42</f>
        <v>0</v>
      </c>
      <c r="DWK41" s="198">
        <f>ОПУ!DVV42</f>
        <v>0</v>
      </c>
      <c r="DWL41" s="198">
        <f>ОПУ!DVW42</f>
        <v>0</v>
      </c>
      <c r="DWM41" s="198">
        <f>ОПУ!DVX42</f>
        <v>0</v>
      </c>
      <c r="DWN41" s="198">
        <f>ОПУ!DVY42</f>
        <v>0</v>
      </c>
      <c r="DWO41" s="198">
        <f>ОПУ!DVZ42</f>
        <v>0</v>
      </c>
      <c r="DWP41" s="198">
        <f>ОПУ!DWA42</f>
        <v>0</v>
      </c>
      <c r="DWQ41" s="198">
        <f>ОПУ!DWB42</f>
        <v>0</v>
      </c>
      <c r="DWR41" s="198">
        <f>ОПУ!DWC42</f>
        <v>0</v>
      </c>
      <c r="DWS41" s="198">
        <f>ОПУ!DWD42</f>
        <v>0</v>
      </c>
      <c r="DWT41" s="198">
        <f>ОПУ!DWE42</f>
        <v>0</v>
      </c>
      <c r="DWU41" s="198">
        <f>ОПУ!DWF42</f>
        <v>0</v>
      </c>
      <c r="DWV41" s="198">
        <f>ОПУ!DWG42</f>
        <v>0</v>
      </c>
      <c r="DWW41" s="198">
        <f>ОПУ!DWH42</f>
        <v>0</v>
      </c>
      <c r="DWX41" s="198">
        <f>ОПУ!DWI42</f>
        <v>0</v>
      </c>
      <c r="DWY41" s="198">
        <f>ОПУ!DWJ42</f>
        <v>0</v>
      </c>
      <c r="DWZ41" s="198">
        <f>ОПУ!DWK42</f>
        <v>0</v>
      </c>
      <c r="DXA41" s="198">
        <f>ОПУ!DWL42</f>
        <v>0</v>
      </c>
      <c r="DXB41" s="198">
        <f>ОПУ!DWM42</f>
        <v>0</v>
      </c>
      <c r="DXC41" s="198">
        <f>ОПУ!DWN42</f>
        <v>0</v>
      </c>
      <c r="DXD41" s="198">
        <f>ОПУ!DWO42</f>
        <v>0</v>
      </c>
      <c r="DXE41" s="198">
        <f>ОПУ!DWP42</f>
        <v>0</v>
      </c>
      <c r="DXF41" s="198">
        <f>ОПУ!DWQ42</f>
        <v>0</v>
      </c>
      <c r="DXG41" s="198">
        <f>ОПУ!DWR42</f>
        <v>0</v>
      </c>
      <c r="DXH41" s="198">
        <f>ОПУ!DWS42</f>
        <v>0</v>
      </c>
      <c r="DXI41" s="198">
        <f>ОПУ!DWT42</f>
        <v>0</v>
      </c>
      <c r="DXJ41" s="198">
        <f>ОПУ!DWU42</f>
        <v>0</v>
      </c>
      <c r="DXK41" s="198">
        <f>ОПУ!DWV42</f>
        <v>0</v>
      </c>
      <c r="DXL41" s="198">
        <f>ОПУ!DWW42</f>
        <v>0</v>
      </c>
      <c r="DXM41" s="198">
        <f>ОПУ!DWX42</f>
        <v>0</v>
      </c>
      <c r="DXN41" s="198">
        <f>ОПУ!DWY42</f>
        <v>0</v>
      </c>
      <c r="DXO41" s="198">
        <f>ОПУ!DWZ42</f>
        <v>0</v>
      </c>
      <c r="DXP41" s="198">
        <f>ОПУ!DXA42</f>
        <v>0</v>
      </c>
      <c r="DXQ41" s="198">
        <f>ОПУ!DXB42</f>
        <v>0</v>
      </c>
      <c r="DXR41" s="198">
        <f>ОПУ!DXC42</f>
        <v>0</v>
      </c>
      <c r="DXS41" s="198">
        <f>ОПУ!DXD42</f>
        <v>0</v>
      </c>
      <c r="DXT41" s="198">
        <f>ОПУ!DXE42</f>
        <v>0</v>
      </c>
      <c r="DXU41" s="198">
        <f>ОПУ!DXF42</f>
        <v>0</v>
      </c>
      <c r="DXV41" s="198">
        <f>ОПУ!DXG42</f>
        <v>0</v>
      </c>
      <c r="DXW41" s="198">
        <f>ОПУ!DXH42</f>
        <v>0</v>
      </c>
      <c r="DXX41" s="198">
        <f>ОПУ!DXI42</f>
        <v>0</v>
      </c>
      <c r="DXY41" s="198">
        <f>ОПУ!DXJ42</f>
        <v>0</v>
      </c>
      <c r="DXZ41" s="198">
        <f>ОПУ!DXK42</f>
        <v>0</v>
      </c>
      <c r="DYA41" s="198">
        <f>ОПУ!DXL42</f>
        <v>0</v>
      </c>
      <c r="DYB41" s="198">
        <f>ОПУ!DXM42</f>
        <v>0</v>
      </c>
      <c r="DYC41" s="198">
        <f>ОПУ!DXN42</f>
        <v>0</v>
      </c>
      <c r="DYD41" s="198">
        <f>ОПУ!DXO42</f>
        <v>0</v>
      </c>
      <c r="DYE41" s="198">
        <f>ОПУ!DXP42</f>
        <v>0</v>
      </c>
      <c r="DYF41" s="198">
        <f>ОПУ!DXQ42</f>
        <v>0</v>
      </c>
      <c r="DYG41" s="198">
        <f>ОПУ!DXR42</f>
        <v>0</v>
      </c>
      <c r="DYH41" s="198">
        <f>ОПУ!DXS42</f>
        <v>0</v>
      </c>
      <c r="DYI41" s="198">
        <f>ОПУ!DXT42</f>
        <v>0</v>
      </c>
      <c r="DYJ41" s="198">
        <f>ОПУ!DXU42</f>
        <v>0</v>
      </c>
      <c r="DYK41" s="198">
        <f>ОПУ!DXV42</f>
        <v>0</v>
      </c>
      <c r="DYL41" s="198">
        <f>ОПУ!DXW42</f>
        <v>0</v>
      </c>
      <c r="DYM41" s="198">
        <f>ОПУ!DXX42</f>
        <v>0</v>
      </c>
      <c r="DYN41" s="198">
        <f>ОПУ!DXY42</f>
        <v>0</v>
      </c>
      <c r="DYO41" s="198">
        <f>ОПУ!DXZ42</f>
        <v>0</v>
      </c>
      <c r="DYP41" s="198">
        <f>ОПУ!DYA42</f>
        <v>0</v>
      </c>
      <c r="DYQ41" s="198">
        <f>ОПУ!DYB42</f>
        <v>0</v>
      </c>
      <c r="DYR41" s="198">
        <f>ОПУ!DYC42</f>
        <v>0</v>
      </c>
      <c r="DYS41" s="198">
        <f>ОПУ!DYD42</f>
        <v>0</v>
      </c>
      <c r="DYT41" s="198">
        <f>ОПУ!DYE42</f>
        <v>0</v>
      </c>
      <c r="DYU41" s="198">
        <f>ОПУ!DYF42</f>
        <v>0</v>
      </c>
      <c r="DYV41" s="198">
        <f>ОПУ!DYG42</f>
        <v>0</v>
      </c>
      <c r="DYW41" s="198">
        <f>ОПУ!DYH42</f>
        <v>0</v>
      </c>
      <c r="DYX41" s="198">
        <f>ОПУ!DYI42</f>
        <v>0</v>
      </c>
      <c r="DYY41" s="198">
        <f>ОПУ!DYJ42</f>
        <v>0</v>
      </c>
      <c r="DYZ41" s="198">
        <f>ОПУ!DYK42</f>
        <v>0</v>
      </c>
      <c r="DZA41" s="198">
        <f>ОПУ!DYL42</f>
        <v>0</v>
      </c>
      <c r="DZB41" s="198">
        <f>ОПУ!DYM42</f>
        <v>0</v>
      </c>
      <c r="DZC41" s="198">
        <f>ОПУ!DYN42</f>
        <v>0</v>
      </c>
      <c r="DZD41" s="198">
        <f>ОПУ!DYO42</f>
        <v>0</v>
      </c>
      <c r="DZE41" s="198">
        <f>ОПУ!DYP42</f>
        <v>0</v>
      </c>
      <c r="DZF41" s="198">
        <f>ОПУ!DYQ42</f>
        <v>0</v>
      </c>
      <c r="DZG41" s="198">
        <f>ОПУ!DYR42</f>
        <v>0</v>
      </c>
      <c r="DZH41" s="198">
        <f>ОПУ!DYS42</f>
        <v>0</v>
      </c>
      <c r="DZI41" s="198">
        <f>ОПУ!DYT42</f>
        <v>0</v>
      </c>
      <c r="DZJ41" s="198">
        <f>ОПУ!DYU42</f>
        <v>0</v>
      </c>
      <c r="DZK41" s="198">
        <f>ОПУ!DYV42</f>
        <v>0</v>
      </c>
      <c r="DZL41" s="198">
        <f>ОПУ!DYW42</f>
        <v>0</v>
      </c>
      <c r="DZM41" s="198">
        <f>ОПУ!DYX42</f>
        <v>0</v>
      </c>
      <c r="DZN41" s="198">
        <f>ОПУ!DYY42</f>
        <v>0</v>
      </c>
      <c r="DZO41" s="198">
        <f>ОПУ!DYZ42</f>
        <v>0</v>
      </c>
      <c r="DZP41" s="198">
        <f>ОПУ!DZA42</f>
        <v>0</v>
      </c>
      <c r="DZQ41" s="198">
        <f>ОПУ!DZB42</f>
        <v>0</v>
      </c>
      <c r="DZR41" s="198">
        <f>ОПУ!DZC42</f>
        <v>0</v>
      </c>
      <c r="DZS41" s="198">
        <f>ОПУ!DZD42</f>
        <v>0</v>
      </c>
      <c r="DZT41" s="198">
        <f>ОПУ!DZE42</f>
        <v>0</v>
      </c>
      <c r="DZU41" s="198">
        <f>ОПУ!DZF42</f>
        <v>0</v>
      </c>
      <c r="DZV41" s="198">
        <f>ОПУ!DZG42</f>
        <v>0</v>
      </c>
      <c r="DZW41" s="198">
        <f>ОПУ!DZH42</f>
        <v>0</v>
      </c>
      <c r="DZX41" s="198">
        <f>ОПУ!DZI42</f>
        <v>0</v>
      </c>
      <c r="DZY41" s="198">
        <f>ОПУ!DZJ42</f>
        <v>0</v>
      </c>
      <c r="DZZ41" s="198">
        <f>ОПУ!DZK42</f>
        <v>0</v>
      </c>
      <c r="EAA41" s="198">
        <f>ОПУ!DZL42</f>
        <v>0</v>
      </c>
      <c r="EAB41" s="198">
        <f>ОПУ!DZM42</f>
        <v>0</v>
      </c>
      <c r="EAC41" s="198">
        <f>ОПУ!DZN42</f>
        <v>0</v>
      </c>
      <c r="EAD41" s="198">
        <f>ОПУ!DZO42</f>
        <v>0</v>
      </c>
      <c r="EAE41" s="198">
        <f>ОПУ!DZP42</f>
        <v>0</v>
      </c>
      <c r="EAF41" s="198">
        <f>ОПУ!DZQ42</f>
        <v>0</v>
      </c>
      <c r="EAG41" s="198">
        <f>ОПУ!DZR42</f>
        <v>0</v>
      </c>
      <c r="EAH41" s="198">
        <f>ОПУ!DZS42</f>
        <v>0</v>
      </c>
      <c r="EAI41" s="198">
        <f>ОПУ!DZT42</f>
        <v>0</v>
      </c>
      <c r="EAJ41" s="198">
        <f>ОПУ!DZU42</f>
        <v>0</v>
      </c>
      <c r="EAK41" s="198">
        <f>ОПУ!DZV42</f>
        <v>0</v>
      </c>
      <c r="EAL41" s="198">
        <f>ОПУ!DZW42</f>
        <v>0</v>
      </c>
      <c r="EAM41" s="198">
        <f>ОПУ!DZX42</f>
        <v>0</v>
      </c>
      <c r="EAN41" s="198">
        <f>ОПУ!DZY42</f>
        <v>0</v>
      </c>
      <c r="EAO41" s="198">
        <f>ОПУ!DZZ42</f>
        <v>0</v>
      </c>
      <c r="EAP41" s="198">
        <f>ОПУ!EAA42</f>
        <v>0</v>
      </c>
      <c r="EAQ41" s="198">
        <f>ОПУ!EAB42</f>
        <v>0</v>
      </c>
      <c r="EAR41" s="198">
        <f>ОПУ!EAC42</f>
        <v>0</v>
      </c>
      <c r="EAS41" s="198">
        <f>ОПУ!EAD42</f>
        <v>0</v>
      </c>
      <c r="EAT41" s="198">
        <f>ОПУ!EAE42</f>
        <v>0</v>
      </c>
      <c r="EAU41" s="198">
        <f>ОПУ!EAF42</f>
        <v>0</v>
      </c>
      <c r="EAV41" s="198">
        <f>ОПУ!EAG42</f>
        <v>0</v>
      </c>
      <c r="EAW41" s="198">
        <f>ОПУ!EAH42</f>
        <v>0</v>
      </c>
      <c r="EAX41" s="198">
        <f>ОПУ!EAI42</f>
        <v>0</v>
      </c>
      <c r="EAY41" s="198">
        <f>ОПУ!EAJ42</f>
        <v>0</v>
      </c>
      <c r="EAZ41" s="198">
        <f>ОПУ!EAK42</f>
        <v>0</v>
      </c>
      <c r="EBA41" s="198">
        <f>ОПУ!EAL42</f>
        <v>0</v>
      </c>
      <c r="EBB41" s="198">
        <f>ОПУ!EAM42</f>
        <v>0</v>
      </c>
      <c r="EBC41" s="198">
        <f>ОПУ!EAN42</f>
        <v>0</v>
      </c>
      <c r="EBD41" s="198">
        <f>ОПУ!EAO42</f>
        <v>0</v>
      </c>
      <c r="EBE41" s="198">
        <f>ОПУ!EAP42</f>
        <v>0</v>
      </c>
      <c r="EBF41" s="198">
        <f>ОПУ!EAQ42</f>
        <v>0</v>
      </c>
      <c r="EBG41" s="198">
        <f>ОПУ!EAR42</f>
        <v>0</v>
      </c>
      <c r="EBH41" s="198">
        <f>ОПУ!EAS42</f>
        <v>0</v>
      </c>
      <c r="EBI41" s="198">
        <f>ОПУ!EAT42</f>
        <v>0</v>
      </c>
      <c r="EBJ41" s="198">
        <f>ОПУ!EAU42</f>
        <v>0</v>
      </c>
      <c r="EBK41" s="198">
        <f>ОПУ!EAV42</f>
        <v>0</v>
      </c>
      <c r="EBL41" s="198">
        <f>ОПУ!EAW42</f>
        <v>0</v>
      </c>
      <c r="EBM41" s="198">
        <f>ОПУ!EAX42</f>
        <v>0</v>
      </c>
      <c r="EBN41" s="198">
        <f>ОПУ!EAY42</f>
        <v>0</v>
      </c>
      <c r="EBO41" s="198">
        <f>ОПУ!EAZ42</f>
        <v>0</v>
      </c>
      <c r="EBP41" s="198">
        <f>ОПУ!EBA42</f>
        <v>0</v>
      </c>
      <c r="EBQ41" s="198">
        <f>ОПУ!EBB42</f>
        <v>0</v>
      </c>
      <c r="EBR41" s="198">
        <f>ОПУ!EBC42</f>
        <v>0</v>
      </c>
      <c r="EBS41" s="198">
        <f>ОПУ!EBD42</f>
        <v>0</v>
      </c>
      <c r="EBT41" s="198">
        <f>ОПУ!EBE42</f>
        <v>0</v>
      </c>
      <c r="EBU41" s="198">
        <f>ОПУ!EBF42</f>
        <v>0</v>
      </c>
      <c r="EBV41" s="198">
        <f>ОПУ!EBG42</f>
        <v>0</v>
      </c>
      <c r="EBW41" s="198">
        <f>ОПУ!EBH42</f>
        <v>0</v>
      </c>
      <c r="EBX41" s="198">
        <f>ОПУ!EBI42</f>
        <v>0</v>
      </c>
      <c r="EBY41" s="198">
        <f>ОПУ!EBJ42</f>
        <v>0</v>
      </c>
      <c r="EBZ41" s="198">
        <f>ОПУ!EBK42</f>
        <v>0</v>
      </c>
      <c r="ECA41" s="198">
        <f>ОПУ!EBL42</f>
        <v>0</v>
      </c>
      <c r="ECB41" s="198">
        <f>ОПУ!EBM42</f>
        <v>0</v>
      </c>
      <c r="ECC41" s="198">
        <f>ОПУ!EBN42</f>
        <v>0</v>
      </c>
      <c r="ECD41" s="198">
        <f>ОПУ!EBO42</f>
        <v>0</v>
      </c>
      <c r="ECE41" s="198">
        <f>ОПУ!EBP42</f>
        <v>0</v>
      </c>
      <c r="ECF41" s="198">
        <f>ОПУ!EBQ42</f>
        <v>0</v>
      </c>
      <c r="ECG41" s="198">
        <f>ОПУ!EBR42</f>
        <v>0</v>
      </c>
      <c r="ECH41" s="198">
        <f>ОПУ!EBS42</f>
        <v>0</v>
      </c>
      <c r="ECI41" s="198">
        <f>ОПУ!EBT42</f>
        <v>0</v>
      </c>
      <c r="ECJ41" s="198">
        <f>ОПУ!EBU42</f>
        <v>0</v>
      </c>
      <c r="ECK41" s="198">
        <f>ОПУ!EBV42</f>
        <v>0</v>
      </c>
      <c r="ECL41" s="198">
        <f>ОПУ!EBW42</f>
        <v>0</v>
      </c>
      <c r="ECM41" s="198">
        <f>ОПУ!EBX42</f>
        <v>0</v>
      </c>
      <c r="ECN41" s="198">
        <f>ОПУ!EBY42</f>
        <v>0</v>
      </c>
      <c r="ECO41" s="198">
        <f>ОПУ!EBZ42</f>
        <v>0</v>
      </c>
      <c r="ECP41" s="198">
        <f>ОПУ!ECA42</f>
        <v>0</v>
      </c>
      <c r="ECQ41" s="198">
        <f>ОПУ!ECB42</f>
        <v>0</v>
      </c>
      <c r="ECR41" s="198">
        <f>ОПУ!ECC42</f>
        <v>0</v>
      </c>
      <c r="ECS41" s="198">
        <f>ОПУ!ECD42</f>
        <v>0</v>
      </c>
      <c r="ECT41" s="198">
        <f>ОПУ!ECE42</f>
        <v>0</v>
      </c>
      <c r="ECU41" s="198">
        <f>ОПУ!ECF42</f>
        <v>0</v>
      </c>
      <c r="ECV41" s="198">
        <f>ОПУ!ECG42</f>
        <v>0</v>
      </c>
      <c r="ECW41" s="198">
        <f>ОПУ!ECH42</f>
        <v>0</v>
      </c>
      <c r="ECX41" s="198">
        <f>ОПУ!ECI42</f>
        <v>0</v>
      </c>
      <c r="ECY41" s="198">
        <f>ОПУ!ECJ42</f>
        <v>0</v>
      </c>
      <c r="ECZ41" s="198">
        <f>ОПУ!ECK42</f>
        <v>0</v>
      </c>
      <c r="EDA41" s="198">
        <f>ОПУ!ECL42</f>
        <v>0</v>
      </c>
      <c r="EDB41" s="198">
        <f>ОПУ!ECM42</f>
        <v>0</v>
      </c>
      <c r="EDC41" s="198">
        <f>ОПУ!ECN42</f>
        <v>0</v>
      </c>
      <c r="EDD41" s="198">
        <f>ОПУ!ECO42</f>
        <v>0</v>
      </c>
      <c r="EDE41" s="198">
        <f>ОПУ!ECP42</f>
        <v>0</v>
      </c>
      <c r="EDF41" s="198">
        <f>ОПУ!ECQ42</f>
        <v>0</v>
      </c>
      <c r="EDG41" s="198">
        <f>ОПУ!ECR42</f>
        <v>0</v>
      </c>
      <c r="EDH41" s="198">
        <f>ОПУ!ECS42</f>
        <v>0</v>
      </c>
      <c r="EDI41" s="198">
        <f>ОПУ!ECT42</f>
        <v>0</v>
      </c>
      <c r="EDJ41" s="198">
        <f>ОПУ!ECU42</f>
        <v>0</v>
      </c>
      <c r="EDK41" s="198">
        <f>ОПУ!ECV42</f>
        <v>0</v>
      </c>
      <c r="EDL41" s="198">
        <f>ОПУ!ECW42</f>
        <v>0</v>
      </c>
      <c r="EDM41" s="198">
        <f>ОПУ!ECX42</f>
        <v>0</v>
      </c>
      <c r="EDN41" s="198">
        <f>ОПУ!ECY42</f>
        <v>0</v>
      </c>
      <c r="EDO41" s="198">
        <f>ОПУ!ECZ42</f>
        <v>0</v>
      </c>
      <c r="EDP41" s="198">
        <f>ОПУ!EDA42</f>
        <v>0</v>
      </c>
      <c r="EDQ41" s="198">
        <f>ОПУ!EDB42</f>
        <v>0</v>
      </c>
      <c r="EDR41" s="198">
        <f>ОПУ!EDC42</f>
        <v>0</v>
      </c>
      <c r="EDS41" s="198">
        <f>ОПУ!EDD42</f>
        <v>0</v>
      </c>
      <c r="EDT41" s="198">
        <f>ОПУ!EDE42</f>
        <v>0</v>
      </c>
      <c r="EDU41" s="198">
        <f>ОПУ!EDF42</f>
        <v>0</v>
      </c>
      <c r="EDV41" s="198">
        <f>ОПУ!EDG42</f>
        <v>0</v>
      </c>
      <c r="EDW41" s="198">
        <f>ОПУ!EDH42</f>
        <v>0</v>
      </c>
      <c r="EDX41" s="198">
        <f>ОПУ!EDI42</f>
        <v>0</v>
      </c>
      <c r="EDY41" s="198">
        <f>ОПУ!EDJ42</f>
        <v>0</v>
      </c>
      <c r="EDZ41" s="198">
        <f>ОПУ!EDK42</f>
        <v>0</v>
      </c>
      <c r="EEA41" s="198">
        <f>ОПУ!EDL42</f>
        <v>0</v>
      </c>
      <c r="EEB41" s="198">
        <f>ОПУ!EDM42</f>
        <v>0</v>
      </c>
      <c r="EEC41" s="198">
        <f>ОПУ!EDN42</f>
        <v>0</v>
      </c>
      <c r="EED41" s="198">
        <f>ОПУ!EDO42</f>
        <v>0</v>
      </c>
      <c r="EEE41" s="198">
        <f>ОПУ!EDP42</f>
        <v>0</v>
      </c>
      <c r="EEF41" s="198">
        <f>ОПУ!EDQ42</f>
        <v>0</v>
      </c>
      <c r="EEG41" s="198">
        <f>ОПУ!EDR42</f>
        <v>0</v>
      </c>
      <c r="EEH41" s="198">
        <f>ОПУ!EDS42</f>
        <v>0</v>
      </c>
      <c r="EEI41" s="198">
        <f>ОПУ!EDT42</f>
        <v>0</v>
      </c>
      <c r="EEJ41" s="198">
        <f>ОПУ!EDU42</f>
        <v>0</v>
      </c>
      <c r="EEK41" s="198">
        <f>ОПУ!EDV42</f>
        <v>0</v>
      </c>
      <c r="EEL41" s="198">
        <f>ОПУ!EDW42</f>
        <v>0</v>
      </c>
      <c r="EEM41" s="198">
        <f>ОПУ!EDX42</f>
        <v>0</v>
      </c>
      <c r="EEN41" s="198">
        <f>ОПУ!EDY42</f>
        <v>0</v>
      </c>
      <c r="EEO41" s="198">
        <f>ОПУ!EDZ42</f>
        <v>0</v>
      </c>
      <c r="EEP41" s="198">
        <f>ОПУ!EEA42</f>
        <v>0</v>
      </c>
      <c r="EEQ41" s="198">
        <f>ОПУ!EEB42</f>
        <v>0</v>
      </c>
      <c r="EER41" s="198">
        <f>ОПУ!EEC42</f>
        <v>0</v>
      </c>
      <c r="EES41" s="198">
        <f>ОПУ!EED42</f>
        <v>0</v>
      </c>
      <c r="EET41" s="198">
        <f>ОПУ!EEE42</f>
        <v>0</v>
      </c>
      <c r="EEU41" s="198">
        <f>ОПУ!EEF42</f>
        <v>0</v>
      </c>
      <c r="EEV41" s="198">
        <f>ОПУ!EEG42</f>
        <v>0</v>
      </c>
      <c r="EEW41" s="198">
        <f>ОПУ!EEH42</f>
        <v>0</v>
      </c>
      <c r="EEX41" s="198">
        <f>ОПУ!EEI42</f>
        <v>0</v>
      </c>
      <c r="EEY41" s="198">
        <f>ОПУ!EEJ42</f>
        <v>0</v>
      </c>
      <c r="EEZ41" s="198">
        <f>ОПУ!EEK42</f>
        <v>0</v>
      </c>
      <c r="EFA41" s="198">
        <f>ОПУ!EEL42</f>
        <v>0</v>
      </c>
      <c r="EFB41" s="198">
        <f>ОПУ!EEM42</f>
        <v>0</v>
      </c>
      <c r="EFC41" s="198">
        <f>ОПУ!EEN42</f>
        <v>0</v>
      </c>
      <c r="EFD41" s="198">
        <f>ОПУ!EEO42</f>
        <v>0</v>
      </c>
      <c r="EFE41" s="198">
        <f>ОПУ!EEP42</f>
        <v>0</v>
      </c>
      <c r="EFF41" s="198">
        <f>ОПУ!EEQ42</f>
        <v>0</v>
      </c>
      <c r="EFG41" s="198">
        <f>ОПУ!EER42</f>
        <v>0</v>
      </c>
      <c r="EFH41" s="198">
        <f>ОПУ!EES42</f>
        <v>0</v>
      </c>
      <c r="EFI41" s="198">
        <f>ОПУ!EET42</f>
        <v>0</v>
      </c>
      <c r="EFJ41" s="198">
        <f>ОПУ!EEU42</f>
        <v>0</v>
      </c>
      <c r="EFK41" s="198">
        <f>ОПУ!EEV42</f>
        <v>0</v>
      </c>
      <c r="EFL41" s="198">
        <f>ОПУ!EEW42</f>
        <v>0</v>
      </c>
      <c r="EFM41" s="198">
        <f>ОПУ!EEX42</f>
        <v>0</v>
      </c>
      <c r="EFN41" s="198">
        <f>ОПУ!EEY42</f>
        <v>0</v>
      </c>
      <c r="EFO41" s="198">
        <f>ОПУ!EEZ42</f>
        <v>0</v>
      </c>
      <c r="EFP41" s="198">
        <f>ОПУ!EFA42</f>
        <v>0</v>
      </c>
      <c r="EFQ41" s="198">
        <f>ОПУ!EFB42</f>
        <v>0</v>
      </c>
      <c r="EFR41" s="198">
        <f>ОПУ!EFC42</f>
        <v>0</v>
      </c>
      <c r="EFS41" s="198">
        <f>ОПУ!EFD42</f>
        <v>0</v>
      </c>
      <c r="EFT41" s="198">
        <f>ОПУ!EFE42</f>
        <v>0</v>
      </c>
      <c r="EFU41" s="198">
        <f>ОПУ!EFF42</f>
        <v>0</v>
      </c>
      <c r="EFV41" s="198">
        <f>ОПУ!EFG42</f>
        <v>0</v>
      </c>
      <c r="EFW41" s="198">
        <f>ОПУ!EFH42</f>
        <v>0</v>
      </c>
      <c r="EFX41" s="198">
        <f>ОПУ!EFI42</f>
        <v>0</v>
      </c>
      <c r="EFY41" s="198">
        <f>ОПУ!EFJ42</f>
        <v>0</v>
      </c>
      <c r="EFZ41" s="198">
        <f>ОПУ!EFK42</f>
        <v>0</v>
      </c>
      <c r="EGA41" s="198">
        <f>ОПУ!EFL42</f>
        <v>0</v>
      </c>
      <c r="EGB41" s="198">
        <f>ОПУ!EFM42</f>
        <v>0</v>
      </c>
      <c r="EGC41" s="198">
        <f>ОПУ!EFN42</f>
        <v>0</v>
      </c>
      <c r="EGD41" s="198">
        <f>ОПУ!EFO42</f>
        <v>0</v>
      </c>
      <c r="EGE41" s="198">
        <f>ОПУ!EFP42</f>
        <v>0</v>
      </c>
      <c r="EGF41" s="198">
        <f>ОПУ!EFQ42</f>
        <v>0</v>
      </c>
      <c r="EGG41" s="198">
        <f>ОПУ!EFR42</f>
        <v>0</v>
      </c>
      <c r="EGH41" s="198">
        <f>ОПУ!EFS42</f>
        <v>0</v>
      </c>
      <c r="EGI41" s="198">
        <f>ОПУ!EFT42</f>
        <v>0</v>
      </c>
      <c r="EGJ41" s="198">
        <f>ОПУ!EFU42</f>
        <v>0</v>
      </c>
      <c r="EGK41" s="198">
        <f>ОПУ!EFV42</f>
        <v>0</v>
      </c>
      <c r="EGL41" s="198">
        <f>ОПУ!EFW42</f>
        <v>0</v>
      </c>
      <c r="EGM41" s="198">
        <f>ОПУ!EFX42</f>
        <v>0</v>
      </c>
      <c r="EGN41" s="198">
        <f>ОПУ!EFY42</f>
        <v>0</v>
      </c>
      <c r="EGO41" s="198">
        <f>ОПУ!EFZ42</f>
        <v>0</v>
      </c>
      <c r="EGP41" s="198">
        <f>ОПУ!EGA42</f>
        <v>0</v>
      </c>
      <c r="EGQ41" s="198">
        <f>ОПУ!EGB42</f>
        <v>0</v>
      </c>
      <c r="EGR41" s="198">
        <f>ОПУ!EGC42</f>
        <v>0</v>
      </c>
      <c r="EGS41" s="198">
        <f>ОПУ!EGD42</f>
        <v>0</v>
      </c>
      <c r="EGT41" s="198">
        <f>ОПУ!EGE42</f>
        <v>0</v>
      </c>
      <c r="EGU41" s="198">
        <f>ОПУ!EGF42</f>
        <v>0</v>
      </c>
      <c r="EGV41" s="198">
        <f>ОПУ!EGG42</f>
        <v>0</v>
      </c>
      <c r="EGW41" s="198">
        <f>ОПУ!EGH42</f>
        <v>0</v>
      </c>
      <c r="EGX41" s="198">
        <f>ОПУ!EGI42</f>
        <v>0</v>
      </c>
      <c r="EGY41" s="198">
        <f>ОПУ!EGJ42</f>
        <v>0</v>
      </c>
      <c r="EGZ41" s="198">
        <f>ОПУ!EGK42</f>
        <v>0</v>
      </c>
      <c r="EHA41" s="198">
        <f>ОПУ!EGL42</f>
        <v>0</v>
      </c>
      <c r="EHB41" s="198">
        <f>ОПУ!EGM42</f>
        <v>0</v>
      </c>
      <c r="EHC41" s="198">
        <f>ОПУ!EGN42</f>
        <v>0</v>
      </c>
      <c r="EHD41" s="198">
        <f>ОПУ!EGO42</f>
        <v>0</v>
      </c>
      <c r="EHE41" s="198">
        <f>ОПУ!EGP42</f>
        <v>0</v>
      </c>
      <c r="EHF41" s="198">
        <f>ОПУ!EGQ42</f>
        <v>0</v>
      </c>
      <c r="EHG41" s="198">
        <f>ОПУ!EGR42</f>
        <v>0</v>
      </c>
      <c r="EHH41" s="198">
        <f>ОПУ!EGS42</f>
        <v>0</v>
      </c>
      <c r="EHI41" s="198">
        <f>ОПУ!EGT42</f>
        <v>0</v>
      </c>
      <c r="EHJ41" s="198">
        <f>ОПУ!EGU42</f>
        <v>0</v>
      </c>
      <c r="EHK41" s="198">
        <f>ОПУ!EGV42</f>
        <v>0</v>
      </c>
      <c r="EHL41" s="198">
        <f>ОПУ!EGW42</f>
        <v>0</v>
      </c>
      <c r="EHM41" s="198">
        <f>ОПУ!EGX42</f>
        <v>0</v>
      </c>
      <c r="EHN41" s="198">
        <f>ОПУ!EGY42</f>
        <v>0</v>
      </c>
      <c r="EHO41" s="198">
        <f>ОПУ!EGZ42</f>
        <v>0</v>
      </c>
      <c r="EHP41" s="198">
        <f>ОПУ!EHA42</f>
        <v>0</v>
      </c>
      <c r="EHQ41" s="198">
        <f>ОПУ!EHB42</f>
        <v>0</v>
      </c>
      <c r="EHR41" s="198">
        <f>ОПУ!EHC42</f>
        <v>0</v>
      </c>
      <c r="EHS41" s="198">
        <f>ОПУ!EHD42</f>
        <v>0</v>
      </c>
      <c r="EHT41" s="198">
        <f>ОПУ!EHE42</f>
        <v>0</v>
      </c>
      <c r="EHU41" s="198">
        <f>ОПУ!EHF42</f>
        <v>0</v>
      </c>
      <c r="EHV41" s="198">
        <f>ОПУ!EHG42</f>
        <v>0</v>
      </c>
      <c r="EHW41" s="198">
        <f>ОПУ!EHH42</f>
        <v>0</v>
      </c>
      <c r="EHX41" s="198">
        <f>ОПУ!EHI42</f>
        <v>0</v>
      </c>
      <c r="EHY41" s="198">
        <f>ОПУ!EHJ42</f>
        <v>0</v>
      </c>
      <c r="EHZ41" s="198">
        <f>ОПУ!EHK42</f>
        <v>0</v>
      </c>
      <c r="EIA41" s="198">
        <f>ОПУ!EHL42</f>
        <v>0</v>
      </c>
      <c r="EIB41" s="198">
        <f>ОПУ!EHM42</f>
        <v>0</v>
      </c>
      <c r="EIC41" s="198">
        <f>ОПУ!EHN42</f>
        <v>0</v>
      </c>
      <c r="EID41" s="198">
        <f>ОПУ!EHO42</f>
        <v>0</v>
      </c>
      <c r="EIE41" s="198">
        <f>ОПУ!EHP42</f>
        <v>0</v>
      </c>
      <c r="EIF41" s="198">
        <f>ОПУ!EHQ42</f>
        <v>0</v>
      </c>
      <c r="EIG41" s="198">
        <f>ОПУ!EHR42</f>
        <v>0</v>
      </c>
      <c r="EIH41" s="198">
        <f>ОПУ!EHS42</f>
        <v>0</v>
      </c>
      <c r="EII41" s="198">
        <f>ОПУ!EHT42</f>
        <v>0</v>
      </c>
      <c r="EIJ41" s="198">
        <f>ОПУ!EHU42</f>
        <v>0</v>
      </c>
      <c r="EIK41" s="198">
        <f>ОПУ!EHV42</f>
        <v>0</v>
      </c>
      <c r="EIL41" s="198">
        <f>ОПУ!EHW42</f>
        <v>0</v>
      </c>
      <c r="EIM41" s="198">
        <f>ОПУ!EHX42</f>
        <v>0</v>
      </c>
      <c r="EIN41" s="198">
        <f>ОПУ!EHY42</f>
        <v>0</v>
      </c>
      <c r="EIO41" s="198">
        <f>ОПУ!EHZ42</f>
        <v>0</v>
      </c>
      <c r="EIP41" s="198">
        <f>ОПУ!EIA42</f>
        <v>0</v>
      </c>
      <c r="EIQ41" s="198">
        <f>ОПУ!EIB42</f>
        <v>0</v>
      </c>
      <c r="EIR41" s="198">
        <f>ОПУ!EIC42</f>
        <v>0</v>
      </c>
      <c r="EIS41" s="198">
        <f>ОПУ!EID42</f>
        <v>0</v>
      </c>
      <c r="EIT41" s="198">
        <f>ОПУ!EIE42</f>
        <v>0</v>
      </c>
      <c r="EIU41" s="198">
        <f>ОПУ!EIF42</f>
        <v>0</v>
      </c>
      <c r="EIV41" s="198">
        <f>ОПУ!EIG42</f>
        <v>0</v>
      </c>
      <c r="EIW41" s="198">
        <f>ОПУ!EIH42</f>
        <v>0</v>
      </c>
      <c r="EIX41" s="198">
        <f>ОПУ!EII42</f>
        <v>0</v>
      </c>
      <c r="EIY41" s="198">
        <f>ОПУ!EIJ42</f>
        <v>0</v>
      </c>
      <c r="EIZ41" s="198">
        <f>ОПУ!EIK42</f>
        <v>0</v>
      </c>
      <c r="EJA41" s="198">
        <f>ОПУ!EIL42</f>
        <v>0</v>
      </c>
      <c r="EJB41" s="198">
        <f>ОПУ!EIM42</f>
        <v>0</v>
      </c>
      <c r="EJC41" s="198">
        <f>ОПУ!EIN42</f>
        <v>0</v>
      </c>
      <c r="EJD41" s="198">
        <f>ОПУ!EIO42</f>
        <v>0</v>
      </c>
      <c r="EJE41" s="198">
        <f>ОПУ!EIP42</f>
        <v>0</v>
      </c>
      <c r="EJF41" s="198">
        <f>ОПУ!EIQ42</f>
        <v>0</v>
      </c>
      <c r="EJG41" s="198">
        <f>ОПУ!EIR42</f>
        <v>0</v>
      </c>
      <c r="EJH41" s="198">
        <f>ОПУ!EIS42</f>
        <v>0</v>
      </c>
      <c r="EJI41" s="198">
        <f>ОПУ!EIT42</f>
        <v>0</v>
      </c>
      <c r="EJJ41" s="198">
        <f>ОПУ!EIU42</f>
        <v>0</v>
      </c>
      <c r="EJK41" s="198">
        <f>ОПУ!EIV42</f>
        <v>0</v>
      </c>
      <c r="EJL41" s="198">
        <f>ОПУ!EIW42</f>
        <v>0</v>
      </c>
      <c r="EJM41" s="198">
        <f>ОПУ!EIX42</f>
        <v>0</v>
      </c>
      <c r="EJN41" s="198">
        <f>ОПУ!EIY42</f>
        <v>0</v>
      </c>
      <c r="EJO41" s="198">
        <f>ОПУ!EIZ42</f>
        <v>0</v>
      </c>
      <c r="EJP41" s="198">
        <f>ОПУ!EJA42</f>
        <v>0</v>
      </c>
      <c r="EJQ41" s="198">
        <f>ОПУ!EJB42</f>
        <v>0</v>
      </c>
      <c r="EJR41" s="198">
        <f>ОПУ!EJC42</f>
        <v>0</v>
      </c>
      <c r="EJS41" s="198">
        <f>ОПУ!EJD42</f>
        <v>0</v>
      </c>
      <c r="EJT41" s="198">
        <f>ОПУ!EJE42</f>
        <v>0</v>
      </c>
      <c r="EJU41" s="198">
        <f>ОПУ!EJF42</f>
        <v>0</v>
      </c>
      <c r="EJV41" s="198">
        <f>ОПУ!EJG42</f>
        <v>0</v>
      </c>
      <c r="EJW41" s="198">
        <f>ОПУ!EJH42</f>
        <v>0</v>
      </c>
      <c r="EJX41" s="198">
        <f>ОПУ!EJI42</f>
        <v>0</v>
      </c>
      <c r="EJY41" s="198">
        <f>ОПУ!EJJ42</f>
        <v>0</v>
      </c>
      <c r="EJZ41" s="198">
        <f>ОПУ!EJK42</f>
        <v>0</v>
      </c>
      <c r="EKA41" s="198">
        <f>ОПУ!EJL42</f>
        <v>0</v>
      </c>
      <c r="EKB41" s="198">
        <f>ОПУ!EJM42</f>
        <v>0</v>
      </c>
      <c r="EKC41" s="198">
        <f>ОПУ!EJN42</f>
        <v>0</v>
      </c>
      <c r="EKD41" s="198">
        <f>ОПУ!EJO42</f>
        <v>0</v>
      </c>
      <c r="EKE41" s="198">
        <f>ОПУ!EJP42</f>
        <v>0</v>
      </c>
      <c r="EKF41" s="198">
        <f>ОПУ!EJQ42</f>
        <v>0</v>
      </c>
      <c r="EKG41" s="198">
        <f>ОПУ!EJR42</f>
        <v>0</v>
      </c>
      <c r="EKH41" s="198">
        <f>ОПУ!EJS42</f>
        <v>0</v>
      </c>
      <c r="EKI41" s="198">
        <f>ОПУ!EJT42</f>
        <v>0</v>
      </c>
      <c r="EKJ41" s="198">
        <f>ОПУ!EJU42</f>
        <v>0</v>
      </c>
      <c r="EKK41" s="198">
        <f>ОПУ!EJV42</f>
        <v>0</v>
      </c>
      <c r="EKL41" s="198">
        <f>ОПУ!EJW42</f>
        <v>0</v>
      </c>
      <c r="EKM41" s="198">
        <f>ОПУ!EJX42</f>
        <v>0</v>
      </c>
      <c r="EKN41" s="198">
        <f>ОПУ!EJY42</f>
        <v>0</v>
      </c>
      <c r="EKO41" s="198">
        <f>ОПУ!EJZ42</f>
        <v>0</v>
      </c>
      <c r="EKP41" s="198">
        <f>ОПУ!EKA42</f>
        <v>0</v>
      </c>
      <c r="EKQ41" s="198">
        <f>ОПУ!EKB42</f>
        <v>0</v>
      </c>
      <c r="EKR41" s="198">
        <f>ОПУ!EKC42</f>
        <v>0</v>
      </c>
      <c r="EKS41" s="198">
        <f>ОПУ!EKD42</f>
        <v>0</v>
      </c>
      <c r="EKT41" s="198">
        <f>ОПУ!EKE42</f>
        <v>0</v>
      </c>
      <c r="EKU41" s="198">
        <f>ОПУ!EKF42</f>
        <v>0</v>
      </c>
      <c r="EKV41" s="198">
        <f>ОПУ!EKG42</f>
        <v>0</v>
      </c>
      <c r="EKW41" s="198">
        <f>ОПУ!EKH42</f>
        <v>0</v>
      </c>
      <c r="EKX41" s="198">
        <f>ОПУ!EKI42</f>
        <v>0</v>
      </c>
      <c r="EKY41" s="198">
        <f>ОПУ!EKJ42</f>
        <v>0</v>
      </c>
      <c r="EKZ41" s="198">
        <f>ОПУ!EKK42</f>
        <v>0</v>
      </c>
      <c r="ELA41" s="198">
        <f>ОПУ!EKL42</f>
        <v>0</v>
      </c>
      <c r="ELB41" s="198">
        <f>ОПУ!EKM42</f>
        <v>0</v>
      </c>
      <c r="ELC41" s="198">
        <f>ОПУ!EKN42</f>
        <v>0</v>
      </c>
      <c r="ELD41" s="198">
        <f>ОПУ!EKO42</f>
        <v>0</v>
      </c>
      <c r="ELE41" s="198">
        <f>ОПУ!EKP42</f>
        <v>0</v>
      </c>
      <c r="ELF41" s="198">
        <f>ОПУ!EKQ42</f>
        <v>0</v>
      </c>
      <c r="ELG41" s="198">
        <f>ОПУ!EKR42</f>
        <v>0</v>
      </c>
      <c r="ELH41" s="198">
        <f>ОПУ!EKS42</f>
        <v>0</v>
      </c>
      <c r="ELI41" s="198">
        <f>ОПУ!EKT42</f>
        <v>0</v>
      </c>
      <c r="ELJ41" s="198">
        <f>ОПУ!EKU42</f>
        <v>0</v>
      </c>
      <c r="ELK41" s="198">
        <f>ОПУ!EKV42</f>
        <v>0</v>
      </c>
      <c r="ELL41" s="198">
        <f>ОПУ!EKW42</f>
        <v>0</v>
      </c>
      <c r="ELM41" s="198">
        <f>ОПУ!EKX42</f>
        <v>0</v>
      </c>
      <c r="ELN41" s="198">
        <f>ОПУ!EKY42</f>
        <v>0</v>
      </c>
      <c r="ELO41" s="198">
        <f>ОПУ!EKZ42</f>
        <v>0</v>
      </c>
      <c r="ELP41" s="198">
        <f>ОПУ!ELA42</f>
        <v>0</v>
      </c>
      <c r="ELQ41" s="198">
        <f>ОПУ!ELB42</f>
        <v>0</v>
      </c>
      <c r="ELR41" s="198">
        <f>ОПУ!ELC42</f>
        <v>0</v>
      </c>
      <c r="ELS41" s="198">
        <f>ОПУ!ELD42</f>
        <v>0</v>
      </c>
      <c r="ELT41" s="198">
        <f>ОПУ!ELE42</f>
        <v>0</v>
      </c>
      <c r="ELU41" s="198">
        <f>ОПУ!ELF42</f>
        <v>0</v>
      </c>
      <c r="ELV41" s="198">
        <f>ОПУ!ELG42</f>
        <v>0</v>
      </c>
      <c r="ELW41" s="198">
        <f>ОПУ!ELH42</f>
        <v>0</v>
      </c>
      <c r="ELX41" s="198">
        <f>ОПУ!ELI42</f>
        <v>0</v>
      </c>
      <c r="ELY41" s="198">
        <f>ОПУ!ELJ42</f>
        <v>0</v>
      </c>
      <c r="ELZ41" s="198">
        <f>ОПУ!ELK42</f>
        <v>0</v>
      </c>
      <c r="EMA41" s="198">
        <f>ОПУ!ELL42</f>
        <v>0</v>
      </c>
      <c r="EMB41" s="198">
        <f>ОПУ!ELM42</f>
        <v>0</v>
      </c>
      <c r="EMC41" s="198">
        <f>ОПУ!ELN42</f>
        <v>0</v>
      </c>
      <c r="EMD41" s="198">
        <f>ОПУ!ELO42</f>
        <v>0</v>
      </c>
      <c r="EME41" s="198">
        <f>ОПУ!ELP42</f>
        <v>0</v>
      </c>
      <c r="EMF41" s="198">
        <f>ОПУ!ELQ42</f>
        <v>0</v>
      </c>
      <c r="EMG41" s="198">
        <f>ОПУ!ELR42</f>
        <v>0</v>
      </c>
      <c r="EMH41" s="198">
        <f>ОПУ!ELS42</f>
        <v>0</v>
      </c>
      <c r="EMI41" s="198">
        <f>ОПУ!ELT42</f>
        <v>0</v>
      </c>
      <c r="EMJ41" s="198">
        <f>ОПУ!ELU42</f>
        <v>0</v>
      </c>
      <c r="EMK41" s="198">
        <f>ОПУ!ELV42</f>
        <v>0</v>
      </c>
      <c r="EML41" s="198">
        <f>ОПУ!ELW42</f>
        <v>0</v>
      </c>
      <c r="EMM41" s="198">
        <f>ОПУ!ELX42</f>
        <v>0</v>
      </c>
      <c r="EMN41" s="198">
        <f>ОПУ!ELY42</f>
        <v>0</v>
      </c>
      <c r="EMO41" s="198">
        <f>ОПУ!ELZ42</f>
        <v>0</v>
      </c>
      <c r="EMP41" s="198">
        <f>ОПУ!EMA42</f>
        <v>0</v>
      </c>
      <c r="EMQ41" s="198">
        <f>ОПУ!EMB42</f>
        <v>0</v>
      </c>
      <c r="EMR41" s="198">
        <f>ОПУ!EMC42</f>
        <v>0</v>
      </c>
      <c r="EMS41" s="198">
        <f>ОПУ!EMD42</f>
        <v>0</v>
      </c>
      <c r="EMT41" s="198">
        <f>ОПУ!EME42</f>
        <v>0</v>
      </c>
      <c r="EMU41" s="198">
        <f>ОПУ!EMF42</f>
        <v>0</v>
      </c>
      <c r="EMV41" s="198">
        <f>ОПУ!EMG42</f>
        <v>0</v>
      </c>
      <c r="EMW41" s="198">
        <f>ОПУ!EMH42</f>
        <v>0</v>
      </c>
      <c r="EMX41" s="198">
        <f>ОПУ!EMI42</f>
        <v>0</v>
      </c>
      <c r="EMY41" s="198">
        <f>ОПУ!EMJ42</f>
        <v>0</v>
      </c>
      <c r="EMZ41" s="198">
        <f>ОПУ!EMK42</f>
        <v>0</v>
      </c>
      <c r="ENA41" s="198">
        <f>ОПУ!EML42</f>
        <v>0</v>
      </c>
      <c r="ENB41" s="198">
        <f>ОПУ!EMM42</f>
        <v>0</v>
      </c>
      <c r="ENC41" s="198">
        <f>ОПУ!EMN42</f>
        <v>0</v>
      </c>
      <c r="END41" s="198">
        <f>ОПУ!EMO42</f>
        <v>0</v>
      </c>
      <c r="ENE41" s="198">
        <f>ОПУ!EMP42</f>
        <v>0</v>
      </c>
      <c r="ENF41" s="198">
        <f>ОПУ!EMQ42</f>
        <v>0</v>
      </c>
      <c r="ENG41" s="198">
        <f>ОПУ!EMR42</f>
        <v>0</v>
      </c>
      <c r="ENH41" s="198">
        <f>ОПУ!EMS42</f>
        <v>0</v>
      </c>
      <c r="ENI41" s="198">
        <f>ОПУ!EMT42</f>
        <v>0</v>
      </c>
      <c r="ENJ41" s="198">
        <f>ОПУ!EMU42</f>
        <v>0</v>
      </c>
      <c r="ENK41" s="198">
        <f>ОПУ!EMV42</f>
        <v>0</v>
      </c>
      <c r="ENL41" s="198">
        <f>ОПУ!EMW42</f>
        <v>0</v>
      </c>
      <c r="ENM41" s="198">
        <f>ОПУ!EMX42</f>
        <v>0</v>
      </c>
      <c r="ENN41" s="198">
        <f>ОПУ!EMY42</f>
        <v>0</v>
      </c>
      <c r="ENO41" s="198">
        <f>ОПУ!EMZ42</f>
        <v>0</v>
      </c>
      <c r="ENP41" s="198">
        <f>ОПУ!ENA42</f>
        <v>0</v>
      </c>
      <c r="ENQ41" s="198">
        <f>ОПУ!ENB42</f>
        <v>0</v>
      </c>
      <c r="ENR41" s="198">
        <f>ОПУ!ENC42</f>
        <v>0</v>
      </c>
      <c r="ENS41" s="198">
        <f>ОПУ!END42</f>
        <v>0</v>
      </c>
      <c r="ENT41" s="198">
        <f>ОПУ!ENE42</f>
        <v>0</v>
      </c>
      <c r="ENU41" s="198">
        <f>ОПУ!ENF42</f>
        <v>0</v>
      </c>
      <c r="ENV41" s="198">
        <f>ОПУ!ENG42</f>
        <v>0</v>
      </c>
      <c r="ENW41" s="198">
        <f>ОПУ!ENH42</f>
        <v>0</v>
      </c>
      <c r="ENX41" s="198">
        <f>ОПУ!ENI42</f>
        <v>0</v>
      </c>
      <c r="ENY41" s="198">
        <f>ОПУ!ENJ42</f>
        <v>0</v>
      </c>
      <c r="ENZ41" s="198">
        <f>ОПУ!ENK42</f>
        <v>0</v>
      </c>
      <c r="EOA41" s="198">
        <f>ОПУ!ENL42</f>
        <v>0</v>
      </c>
      <c r="EOB41" s="198">
        <f>ОПУ!ENM42</f>
        <v>0</v>
      </c>
      <c r="EOC41" s="198">
        <f>ОПУ!ENN42</f>
        <v>0</v>
      </c>
      <c r="EOD41" s="198">
        <f>ОПУ!ENO42</f>
        <v>0</v>
      </c>
      <c r="EOE41" s="198">
        <f>ОПУ!ENP42</f>
        <v>0</v>
      </c>
      <c r="EOF41" s="198">
        <f>ОПУ!ENQ42</f>
        <v>0</v>
      </c>
      <c r="EOG41" s="198">
        <f>ОПУ!ENR42</f>
        <v>0</v>
      </c>
      <c r="EOH41" s="198">
        <f>ОПУ!ENS42</f>
        <v>0</v>
      </c>
      <c r="EOI41" s="198">
        <f>ОПУ!ENT42</f>
        <v>0</v>
      </c>
      <c r="EOJ41" s="198">
        <f>ОПУ!ENU42</f>
        <v>0</v>
      </c>
      <c r="EOK41" s="198">
        <f>ОПУ!ENV42</f>
        <v>0</v>
      </c>
      <c r="EOL41" s="198">
        <f>ОПУ!ENW42</f>
        <v>0</v>
      </c>
      <c r="EOM41" s="198">
        <f>ОПУ!ENX42</f>
        <v>0</v>
      </c>
      <c r="EON41" s="198">
        <f>ОПУ!ENY42</f>
        <v>0</v>
      </c>
      <c r="EOO41" s="198">
        <f>ОПУ!ENZ42</f>
        <v>0</v>
      </c>
      <c r="EOP41" s="198">
        <f>ОПУ!EOA42</f>
        <v>0</v>
      </c>
      <c r="EOQ41" s="198">
        <f>ОПУ!EOB42</f>
        <v>0</v>
      </c>
      <c r="EOR41" s="198">
        <f>ОПУ!EOC42</f>
        <v>0</v>
      </c>
      <c r="EOS41" s="198">
        <f>ОПУ!EOD42</f>
        <v>0</v>
      </c>
      <c r="EOT41" s="198">
        <f>ОПУ!EOE42</f>
        <v>0</v>
      </c>
      <c r="EOU41" s="198">
        <f>ОПУ!EOF42</f>
        <v>0</v>
      </c>
      <c r="EOV41" s="198">
        <f>ОПУ!EOG42</f>
        <v>0</v>
      </c>
      <c r="EOW41" s="198">
        <f>ОПУ!EOH42</f>
        <v>0</v>
      </c>
      <c r="EOX41" s="198">
        <f>ОПУ!EOI42</f>
        <v>0</v>
      </c>
      <c r="EOY41" s="198">
        <f>ОПУ!EOJ42</f>
        <v>0</v>
      </c>
      <c r="EOZ41" s="198">
        <f>ОПУ!EOK42</f>
        <v>0</v>
      </c>
      <c r="EPA41" s="198">
        <f>ОПУ!EOL42</f>
        <v>0</v>
      </c>
      <c r="EPB41" s="198">
        <f>ОПУ!EOM42</f>
        <v>0</v>
      </c>
      <c r="EPC41" s="198">
        <f>ОПУ!EON42</f>
        <v>0</v>
      </c>
      <c r="EPD41" s="198">
        <f>ОПУ!EOO42</f>
        <v>0</v>
      </c>
      <c r="EPE41" s="198">
        <f>ОПУ!EOP42</f>
        <v>0</v>
      </c>
      <c r="EPF41" s="198">
        <f>ОПУ!EOQ42</f>
        <v>0</v>
      </c>
      <c r="EPG41" s="198">
        <f>ОПУ!EOR42</f>
        <v>0</v>
      </c>
      <c r="EPH41" s="198">
        <f>ОПУ!EOS42</f>
        <v>0</v>
      </c>
      <c r="EPI41" s="198">
        <f>ОПУ!EOT42</f>
        <v>0</v>
      </c>
      <c r="EPJ41" s="198">
        <f>ОПУ!EOU42</f>
        <v>0</v>
      </c>
      <c r="EPK41" s="198">
        <f>ОПУ!EOV42</f>
        <v>0</v>
      </c>
      <c r="EPL41" s="198">
        <f>ОПУ!EOW42</f>
        <v>0</v>
      </c>
      <c r="EPM41" s="198">
        <f>ОПУ!EOX42</f>
        <v>0</v>
      </c>
      <c r="EPN41" s="198">
        <f>ОПУ!EOY42</f>
        <v>0</v>
      </c>
      <c r="EPO41" s="198">
        <f>ОПУ!EOZ42</f>
        <v>0</v>
      </c>
      <c r="EPP41" s="198">
        <f>ОПУ!EPA42</f>
        <v>0</v>
      </c>
      <c r="EPQ41" s="198">
        <f>ОПУ!EPB42</f>
        <v>0</v>
      </c>
      <c r="EPR41" s="198">
        <f>ОПУ!EPC42</f>
        <v>0</v>
      </c>
      <c r="EPS41" s="198">
        <f>ОПУ!EPD42</f>
        <v>0</v>
      </c>
      <c r="EPT41" s="198">
        <f>ОПУ!EPE42</f>
        <v>0</v>
      </c>
      <c r="EPU41" s="198">
        <f>ОПУ!EPF42</f>
        <v>0</v>
      </c>
      <c r="EPV41" s="198">
        <f>ОПУ!EPG42</f>
        <v>0</v>
      </c>
      <c r="EPW41" s="198">
        <f>ОПУ!EPH42</f>
        <v>0</v>
      </c>
      <c r="EPX41" s="198">
        <f>ОПУ!EPI42</f>
        <v>0</v>
      </c>
      <c r="EPY41" s="198">
        <f>ОПУ!EPJ42</f>
        <v>0</v>
      </c>
      <c r="EPZ41" s="198">
        <f>ОПУ!EPK42</f>
        <v>0</v>
      </c>
      <c r="EQA41" s="198">
        <f>ОПУ!EPL42</f>
        <v>0</v>
      </c>
      <c r="EQB41" s="198">
        <f>ОПУ!EPM42</f>
        <v>0</v>
      </c>
      <c r="EQC41" s="198">
        <f>ОПУ!EPN42</f>
        <v>0</v>
      </c>
      <c r="EQD41" s="198">
        <f>ОПУ!EPO42</f>
        <v>0</v>
      </c>
      <c r="EQE41" s="198">
        <f>ОПУ!EPP42</f>
        <v>0</v>
      </c>
      <c r="EQF41" s="198">
        <f>ОПУ!EPQ42</f>
        <v>0</v>
      </c>
      <c r="EQG41" s="198">
        <f>ОПУ!EPR42</f>
        <v>0</v>
      </c>
      <c r="EQH41" s="198">
        <f>ОПУ!EPS42</f>
        <v>0</v>
      </c>
      <c r="EQI41" s="198">
        <f>ОПУ!EPT42</f>
        <v>0</v>
      </c>
      <c r="EQJ41" s="198">
        <f>ОПУ!EPU42</f>
        <v>0</v>
      </c>
      <c r="EQK41" s="198">
        <f>ОПУ!EPV42</f>
        <v>0</v>
      </c>
      <c r="EQL41" s="198">
        <f>ОПУ!EPW42</f>
        <v>0</v>
      </c>
      <c r="EQM41" s="198">
        <f>ОПУ!EPX42</f>
        <v>0</v>
      </c>
      <c r="EQN41" s="198">
        <f>ОПУ!EPY42</f>
        <v>0</v>
      </c>
      <c r="EQO41" s="198">
        <f>ОПУ!EPZ42</f>
        <v>0</v>
      </c>
      <c r="EQP41" s="198">
        <f>ОПУ!EQA42</f>
        <v>0</v>
      </c>
      <c r="EQQ41" s="198">
        <f>ОПУ!EQB42</f>
        <v>0</v>
      </c>
      <c r="EQR41" s="198">
        <f>ОПУ!EQC42</f>
        <v>0</v>
      </c>
      <c r="EQS41" s="198">
        <f>ОПУ!EQD42</f>
        <v>0</v>
      </c>
      <c r="EQT41" s="198">
        <f>ОПУ!EQE42</f>
        <v>0</v>
      </c>
      <c r="EQU41" s="198">
        <f>ОПУ!EQF42</f>
        <v>0</v>
      </c>
      <c r="EQV41" s="198">
        <f>ОПУ!EQG42</f>
        <v>0</v>
      </c>
      <c r="EQW41" s="198">
        <f>ОПУ!EQH42</f>
        <v>0</v>
      </c>
      <c r="EQX41" s="198">
        <f>ОПУ!EQI42</f>
        <v>0</v>
      </c>
      <c r="EQY41" s="198">
        <f>ОПУ!EQJ42</f>
        <v>0</v>
      </c>
      <c r="EQZ41" s="198">
        <f>ОПУ!EQK42</f>
        <v>0</v>
      </c>
      <c r="ERA41" s="198">
        <f>ОПУ!EQL42</f>
        <v>0</v>
      </c>
      <c r="ERB41" s="198">
        <f>ОПУ!EQM42</f>
        <v>0</v>
      </c>
      <c r="ERC41" s="198">
        <f>ОПУ!EQN42</f>
        <v>0</v>
      </c>
      <c r="ERD41" s="198">
        <f>ОПУ!EQO42</f>
        <v>0</v>
      </c>
      <c r="ERE41" s="198">
        <f>ОПУ!EQP42</f>
        <v>0</v>
      </c>
      <c r="ERF41" s="198">
        <f>ОПУ!EQQ42</f>
        <v>0</v>
      </c>
      <c r="ERG41" s="198">
        <f>ОПУ!EQR42</f>
        <v>0</v>
      </c>
      <c r="ERH41" s="198">
        <f>ОПУ!EQS42</f>
        <v>0</v>
      </c>
      <c r="ERI41" s="198">
        <f>ОПУ!EQT42</f>
        <v>0</v>
      </c>
      <c r="ERJ41" s="198">
        <f>ОПУ!EQU42</f>
        <v>0</v>
      </c>
      <c r="ERK41" s="198">
        <f>ОПУ!EQV42</f>
        <v>0</v>
      </c>
      <c r="ERL41" s="198">
        <f>ОПУ!EQW42</f>
        <v>0</v>
      </c>
      <c r="ERM41" s="198">
        <f>ОПУ!EQX42</f>
        <v>0</v>
      </c>
      <c r="ERN41" s="198">
        <f>ОПУ!EQY42</f>
        <v>0</v>
      </c>
      <c r="ERO41" s="198">
        <f>ОПУ!EQZ42</f>
        <v>0</v>
      </c>
      <c r="ERP41" s="198">
        <f>ОПУ!ERA42</f>
        <v>0</v>
      </c>
      <c r="ERQ41" s="198">
        <f>ОПУ!ERB42</f>
        <v>0</v>
      </c>
      <c r="ERR41" s="198">
        <f>ОПУ!ERC42</f>
        <v>0</v>
      </c>
      <c r="ERS41" s="198">
        <f>ОПУ!ERD42</f>
        <v>0</v>
      </c>
      <c r="ERT41" s="198">
        <f>ОПУ!ERE42</f>
        <v>0</v>
      </c>
      <c r="ERU41" s="198">
        <f>ОПУ!ERF42</f>
        <v>0</v>
      </c>
      <c r="ERV41" s="198">
        <f>ОПУ!ERG42</f>
        <v>0</v>
      </c>
      <c r="ERW41" s="198">
        <f>ОПУ!ERH42</f>
        <v>0</v>
      </c>
      <c r="ERX41" s="198">
        <f>ОПУ!ERI42</f>
        <v>0</v>
      </c>
      <c r="ERY41" s="198">
        <f>ОПУ!ERJ42</f>
        <v>0</v>
      </c>
      <c r="ERZ41" s="198">
        <f>ОПУ!ERK42</f>
        <v>0</v>
      </c>
      <c r="ESA41" s="198">
        <f>ОПУ!ERL42</f>
        <v>0</v>
      </c>
      <c r="ESB41" s="198">
        <f>ОПУ!ERM42</f>
        <v>0</v>
      </c>
      <c r="ESC41" s="198">
        <f>ОПУ!ERN42</f>
        <v>0</v>
      </c>
      <c r="ESD41" s="198">
        <f>ОПУ!ERO42</f>
        <v>0</v>
      </c>
      <c r="ESE41" s="198">
        <f>ОПУ!ERP42</f>
        <v>0</v>
      </c>
      <c r="ESF41" s="198">
        <f>ОПУ!ERQ42</f>
        <v>0</v>
      </c>
      <c r="ESG41" s="198">
        <f>ОПУ!ERR42</f>
        <v>0</v>
      </c>
      <c r="ESH41" s="198">
        <f>ОПУ!ERS42</f>
        <v>0</v>
      </c>
      <c r="ESI41" s="198">
        <f>ОПУ!ERT42</f>
        <v>0</v>
      </c>
      <c r="ESJ41" s="198">
        <f>ОПУ!ERU42</f>
        <v>0</v>
      </c>
      <c r="ESK41" s="198">
        <f>ОПУ!ERV42</f>
        <v>0</v>
      </c>
      <c r="ESL41" s="198">
        <f>ОПУ!ERW42</f>
        <v>0</v>
      </c>
      <c r="ESM41" s="198">
        <f>ОПУ!ERX42</f>
        <v>0</v>
      </c>
      <c r="ESN41" s="198">
        <f>ОПУ!ERY42</f>
        <v>0</v>
      </c>
      <c r="ESO41" s="198">
        <f>ОПУ!ERZ42</f>
        <v>0</v>
      </c>
      <c r="ESP41" s="198">
        <f>ОПУ!ESA42</f>
        <v>0</v>
      </c>
      <c r="ESQ41" s="198">
        <f>ОПУ!ESB42</f>
        <v>0</v>
      </c>
      <c r="ESR41" s="198">
        <f>ОПУ!ESC42</f>
        <v>0</v>
      </c>
      <c r="ESS41" s="198">
        <f>ОПУ!ESD42</f>
        <v>0</v>
      </c>
      <c r="EST41" s="198">
        <f>ОПУ!ESE42</f>
        <v>0</v>
      </c>
      <c r="ESU41" s="198">
        <f>ОПУ!ESF42</f>
        <v>0</v>
      </c>
      <c r="ESV41" s="198">
        <f>ОПУ!ESG42</f>
        <v>0</v>
      </c>
      <c r="ESW41" s="198">
        <f>ОПУ!ESH42</f>
        <v>0</v>
      </c>
      <c r="ESX41" s="198">
        <f>ОПУ!ESI42</f>
        <v>0</v>
      </c>
      <c r="ESY41" s="198">
        <f>ОПУ!ESJ42</f>
        <v>0</v>
      </c>
      <c r="ESZ41" s="198">
        <f>ОПУ!ESK42</f>
        <v>0</v>
      </c>
      <c r="ETA41" s="198">
        <f>ОПУ!ESL42</f>
        <v>0</v>
      </c>
      <c r="ETB41" s="198">
        <f>ОПУ!ESM42</f>
        <v>0</v>
      </c>
      <c r="ETC41" s="198">
        <f>ОПУ!ESN42</f>
        <v>0</v>
      </c>
      <c r="ETD41" s="198">
        <f>ОПУ!ESO42</f>
        <v>0</v>
      </c>
      <c r="ETE41" s="198">
        <f>ОПУ!ESP42</f>
        <v>0</v>
      </c>
      <c r="ETF41" s="198">
        <f>ОПУ!ESQ42</f>
        <v>0</v>
      </c>
      <c r="ETG41" s="198">
        <f>ОПУ!ESR42</f>
        <v>0</v>
      </c>
      <c r="ETH41" s="198">
        <f>ОПУ!ESS42</f>
        <v>0</v>
      </c>
      <c r="ETI41" s="198">
        <f>ОПУ!EST42</f>
        <v>0</v>
      </c>
      <c r="ETJ41" s="198">
        <f>ОПУ!ESU42</f>
        <v>0</v>
      </c>
      <c r="ETK41" s="198">
        <f>ОПУ!ESV42</f>
        <v>0</v>
      </c>
      <c r="ETL41" s="198">
        <f>ОПУ!ESW42</f>
        <v>0</v>
      </c>
      <c r="ETM41" s="198">
        <f>ОПУ!ESX42</f>
        <v>0</v>
      </c>
      <c r="ETN41" s="198">
        <f>ОПУ!ESY42</f>
        <v>0</v>
      </c>
      <c r="ETO41" s="198">
        <f>ОПУ!ESZ42</f>
        <v>0</v>
      </c>
      <c r="ETP41" s="198">
        <f>ОПУ!ETA42</f>
        <v>0</v>
      </c>
      <c r="ETQ41" s="198">
        <f>ОПУ!ETB42</f>
        <v>0</v>
      </c>
      <c r="ETR41" s="198">
        <f>ОПУ!ETC42</f>
        <v>0</v>
      </c>
      <c r="ETS41" s="198">
        <f>ОПУ!ETD42</f>
        <v>0</v>
      </c>
      <c r="ETT41" s="198">
        <f>ОПУ!ETE42</f>
        <v>0</v>
      </c>
      <c r="ETU41" s="198">
        <f>ОПУ!ETF42</f>
        <v>0</v>
      </c>
      <c r="ETV41" s="198">
        <f>ОПУ!ETG42</f>
        <v>0</v>
      </c>
      <c r="ETW41" s="198">
        <f>ОПУ!ETH42</f>
        <v>0</v>
      </c>
      <c r="ETX41" s="198">
        <f>ОПУ!ETI42</f>
        <v>0</v>
      </c>
      <c r="ETY41" s="198">
        <f>ОПУ!ETJ42</f>
        <v>0</v>
      </c>
      <c r="ETZ41" s="198">
        <f>ОПУ!ETK42</f>
        <v>0</v>
      </c>
      <c r="EUA41" s="198">
        <f>ОПУ!ETL42</f>
        <v>0</v>
      </c>
      <c r="EUB41" s="198">
        <f>ОПУ!ETM42</f>
        <v>0</v>
      </c>
      <c r="EUC41" s="198">
        <f>ОПУ!ETN42</f>
        <v>0</v>
      </c>
      <c r="EUD41" s="198">
        <f>ОПУ!ETO42</f>
        <v>0</v>
      </c>
      <c r="EUE41" s="198">
        <f>ОПУ!ETP42</f>
        <v>0</v>
      </c>
      <c r="EUF41" s="198">
        <f>ОПУ!ETQ42</f>
        <v>0</v>
      </c>
      <c r="EUG41" s="198">
        <f>ОПУ!ETR42</f>
        <v>0</v>
      </c>
      <c r="EUH41" s="198">
        <f>ОПУ!ETS42</f>
        <v>0</v>
      </c>
      <c r="EUI41" s="198">
        <f>ОПУ!ETT42</f>
        <v>0</v>
      </c>
      <c r="EUJ41" s="198">
        <f>ОПУ!ETU42</f>
        <v>0</v>
      </c>
      <c r="EUK41" s="198">
        <f>ОПУ!ETV42</f>
        <v>0</v>
      </c>
      <c r="EUL41" s="198">
        <f>ОПУ!ETW42</f>
        <v>0</v>
      </c>
      <c r="EUM41" s="198">
        <f>ОПУ!ETX42</f>
        <v>0</v>
      </c>
      <c r="EUN41" s="198">
        <f>ОПУ!ETY42</f>
        <v>0</v>
      </c>
      <c r="EUO41" s="198">
        <f>ОПУ!ETZ42</f>
        <v>0</v>
      </c>
      <c r="EUP41" s="198">
        <f>ОПУ!EUA42</f>
        <v>0</v>
      </c>
      <c r="EUQ41" s="198">
        <f>ОПУ!EUB42</f>
        <v>0</v>
      </c>
      <c r="EUR41" s="198">
        <f>ОПУ!EUC42</f>
        <v>0</v>
      </c>
      <c r="EUS41" s="198">
        <f>ОПУ!EUD42</f>
        <v>0</v>
      </c>
      <c r="EUT41" s="198">
        <f>ОПУ!EUE42</f>
        <v>0</v>
      </c>
      <c r="EUU41" s="198">
        <f>ОПУ!EUF42</f>
        <v>0</v>
      </c>
      <c r="EUV41" s="198">
        <f>ОПУ!EUG42</f>
        <v>0</v>
      </c>
      <c r="EUW41" s="198">
        <f>ОПУ!EUH42</f>
        <v>0</v>
      </c>
      <c r="EUX41" s="198">
        <f>ОПУ!EUI42</f>
        <v>0</v>
      </c>
      <c r="EUY41" s="198">
        <f>ОПУ!EUJ42</f>
        <v>0</v>
      </c>
      <c r="EUZ41" s="198">
        <f>ОПУ!EUK42</f>
        <v>0</v>
      </c>
      <c r="EVA41" s="198">
        <f>ОПУ!EUL42</f>
        <v>0</v>
      </c>
      <c r="EVB41" s="198">
        <f>ОПУ!EUM42</f>
        <v>0</v>
      </c>
      <c r="EVC41" s="198">
        <f>ОПУ!EUN42</f>
        <v>0</v>
      </c>
      <c r="EVD41" s="198">
        <f>ОПУ!EUO42</f>
        <v>0</v>
      </c>
      <c r="EVE41" s="198">
        <f>ОПУ!EUP42</f>
        <v>0</v>
      </c>
      <c r="EVF41" s="198">
        <f>ОПУ!EUQ42</f>
        <v>0</v>
      </c>
      <c r="EVG41" s="198">
        <f>ОПУ!EUR42</f>
        <v>0</v>
      </c>
      <c r="EVH41" s="198">
        <f>ОПУ!EUS42</f>
        <v>0</v>
      </c>
      <c r="EVI41" s="198">
        <f>ОПУ!EUT42</f>
        <v>0</v>
      </c>
      <c r="EVJ41" s="198">
        <f>ОПУ!EUU42</f>
        <v>0</v>
      </c>
      <c r="EVK41" s="198">
        <f>ОПУ!EUV42</f>
        <v>0</v>
      </c>
      <c r="EVL41" s="198">
        <f>ОПУ!EUW42</f>
        <v>0</v>
      </c>
      <c r="EVM41" s="198">
        <f>ОПУ!EUX42</f>
        <v>0</v>
      </c>
      <c r="EVN41" s="198">
        <f>ОПУ!EUY42</f>
        <v>0</v>
      </c>
      <c r="EVO41" s="198">
        <f>ОПУ!EUZ42</f>
        <v>0</v>
      </c>
      <c r="EVP41" s="198">
        <f>ОПУ!EVA42</f>
        <v>0</v>
      </c>
      <c r="EVQ41" s="198">
        <f>ОПУ!EVB42</f>
        <v>0</v>
      </c>
      <c r="EVR41" s="198">
        <f>ОПУ!EVC42</f>
        <v>0</v>
      </c>
      <c r="EVS41" s="198">
        <f>ОПУ!EVD42</f>
        <v>0</v>
      </c>
      <c r="EVT41" s="198">
        <f>ОПУ!EVE42</f>
        <v>0</v>
      </c>
      <c r="EVU41" s="198">
        <f>ОПУ!EVF42</f>
        <v>0</v>
      </c>
      <c r="EVV41" s="198">
        <f>ОПУ!EVG42</f>
        <v>0</v>
      </c>
      <c r="EVW41" s="198">
        <f>ОПУ!EVH42</f>
        <v>0</v>
      </c>
      <c r="EVX41" s="198">
        <f>ОПУ!EVI42</f>
        <v>0</v>
      </c>
      <c r="EVY41" s="198">
        <f>ОПУ!EVJ42</f>
        <v>0</v>
      </c>
      <c r="EVZ41" s="198">
        <f>ОПУ!EVK42</f>
        <v>0</v>
      </c>
      <c r="EWA41" s="198">
        <f>ОПУ!EVL42</f>
        <v>0</v>
      </c>
      <c r="EWB41" s="198">
        <f>ОПУ!EVM42</f>
        <v>0</v>
      </c>
      <c r="EWC41" s="198">
        <f>ОПУ!EVN42</f>
        <v>0</v>
      </c>
      <c r="EWD41" s="198">
        <f>ОПУ!EVO42</f>
        <v>0</v>
      </c>
      <c r="EWE41" s="198">
        <f>ОПУ!EVP42</f>
        <v>0</v>
      </c>
      <c r="EWF41" s="198">
        <f>ОПУ!EVQ42</f>
        <v>0</v>
      </c>
      <c r="EWG41" s="198">
        <f>ОПУ!EVR42</f>
        <v>0</v>
      </c>
      <c r="EWH41" s="198">
        <f>ОПУ!EVS42</f>
        <v>0</v>
      </c>
      <c r="EWI41" s="198">
        <f>ОПУ!EVT42</f>
        <v>0</v>
      </c>
      <c r="EWJ41" s="198">
        <f>ОПУ!EVU42</f>
        <v>0</v>
      </c>
      <c r="EWK41" s="198">
        <f>ОПУ!EVV42</f>
        <v>0</v>
      </c>
      <c r="EWL41" s="198">
        <f>ОПУ!EVW42</f>
        <v>0</v>
      </c>
      <c r="EWM41" s="198">
        <f>ОПУ!EVX42</f>
        <v>0</v>
      </c>
      <c r="EWN41" s="198">
        <f>ОПУ!EVY42</f>
        <v>0</v>
      </c>
      <c r="EWO41" s="198">
        <f>ОПУ!EVZ42</f>
        <v>0</v>
      </c>
      <c r="EWP41" s="198">
        <f>ОПУ!EWA42</f>
        <v>0</v>
      </c>
      <c r="EWQ41" s="198">
        <f>ОПУ!EWB42</f>
        <v>0</v>
      </c>
      <c r="EWR41" s="198">
        <f>ОПУ!EWC42</f>
        <v>0</v>
      </c>
      <c r="EWS41" s="198">
        <f>ОПУ!EWD42</f>
        <v>0</v>
      </c>
      <c r="EWT41" s="198">
        <f>ОПУ!EWE42</f>
        <v>0</v>
      </c>
      <c r="EWU41" s="198">
        <f>ОПУ!EWF42</f>
        <v>0</v>
      </c>
      <c r="EWV41" s="198">
        <f>ОПУ!EWG42</f>
        <v>0</v>
      </c>
      <c r="EWW41" s="198">
        <f>ОПУ!EWH42</f>
        <v>0</v>
      </c>
      <c r="EWX41" s="198">
        <f>ОПУ!EWI42</f>
        <v>0</v>
      </c>
      <c r="EWY41" s="198">
        <f>ОПУ!EWJ42</f>
        <v>0</v>
      </c>
      <c r="EWZ41" s="198">
        <f>ОПУ!EWK42</f>
        <v>0</v>
      </c>
      <c r="EXA41" s="198">
        <f>ОПУ!EWL42</f>
        <v>0</v>
      </c>
      <c r="EXB41" s="198">
        <f>ОПУ!EWM42</f>
        <v>0</v>
      </c>
      <c r="EXC41" s="198">
        <f>ОПУ!EWN42</f>
        <v>0</v>
      </c>
      <c r="EXD41" s="198">
        <f>ОПУ!EWO42</f>
        <v>0</v>
      </c>
      <c r="EXE41" s="198">
        <f>ОПУ!EWP42</f>
        <v>0</v>
      </c>
      <c r="EXF41" s="198">
        <f>ОПУ!EWQ42</f>
        <v>0</v>
      </c>
      <c r="EXG41" s="198">
        <f>ОПУ!EWR42</f>
        <v>0</v>
      </c>
      <c r="EXH41" s="198">
        <f>ОПУ!EWS42</f>
        <v>0</v>
      </c>
      <c r="EXI41" s="198">
        <f>ОПУ!EWT42</f>
        <v>0</v>
      </c>
      <c r="EXJ41" s="198">
        <f>ОПУ!EWU42</f>
        <v>0</v>
      </c>
      <c r="EXK41" s="198">
        <f>ОПУ!EWV42</f>
        <v>0</v>
      </c>
      <c r="EXL41" s="198">
        <f>ОПУ!EWW42</f>
        <v>0</v>
      </c>
      <c r="EXM41" s="198">
        <f>ОПУ!EWX42</f>
        <v>0</v>
      </c>
      <c r="EXN41" s="198">
        <f>ОПУ!EWY42</f>
        <v>0</v>
      </c>
      <c r="EXO41" s="198">
        <f>ОПУ!EWZ42</f>
        <v>0</v>
      </c>
      <c r="EXP41" s="198">
        <f>ОПУ!EXA42</f>
        <v>0</v>
      </c>
      <c r="EXQ41" s="198">
        <f>ОПУ!EXB42</f>
        <v>0</v>
      </c>
      <c r="EXR41" s="198">
        <f>ОПУ!EXC42</f>
        <v>0</v>
      </c>
      <c r="EXS41" s="198">
        <f>ОПУ!EXD42</f>
        <v>0</v>
      </c>
      <c r="EXT41" s="198">
        <f>ОПУ!EXE42</f>
        <v>0</v>
      </c>
      <c r="EXU41" s="198">
        <f>ОПУ!EXF42</f>
        <v>0</v>
      </c>
      <c r="EXV41" s="198">
        <f>ОПУ!EXG42</f>
        <v>0</v>
      </c>
      <c r="EXW41" s="198">
        <f>ОПУ!EXH42</f>
        <v>0</v>
      </c>
      <c r="EXX41" s="198">
        <f>ОПУ!EXI42</f>
        <v>0</v>
      </c>
      <c r="EXY41" s="198">
        <f>ОПУ!EXJ42</f>
        <v>0</v>
      </c>
      <c r="EXZ41" s="198">
        <f>ОПУ!EXK42</f>
        <v>0</v>
      </c>
      <c r="EYA41" s="198">
        <f>ОПУ!EXL42</f>
        <v>0</v>
      </c>
      <c r="EYB41" s="198">
        <f>ОПУ!EXM42</f>
        <v>0</v>
      </c>
      <c r="EYC41" s="198">
        <f>ОПУ!EXN42</f>
        <v>0</v>
      </c>
      <c r="EYD41" s="198">
        <f>ОПУ!EXO42</f>
        <v>0</v>
      </c>
      <c r="EYE41" s="198">
        <f>ОПУ!EXP42</f>
        <v>0</v>
      </c>
      <c r="EYF41" s="198">
        <f>ОПУ!EXQ42</f>
        <v>0</v>
      </c>
      <c r="EYG41" s="198">
        <f>ОПУ!EXR42</f>
        <v>0</v>
      </c>
      <c r="EYH41" s="198">
        <f>ОПУ!EXS42</f>
        <v>0</v>
      </c>
      <c r="EYI41" s="198">
        <f>ОПУ!EXT42</f>
        <v>0</v>
      </c>
      <c r="EYJ41" s="198">
        <f>ОПУ!EXU42</f>
        <v>0</v>
      </c>
      <c r="EYK41" s="198">
        <f>ОПУ!EXV42</f>
        <v>0</v>
      </c>
      <c r="EYL41" s="198">
        <f>ОПУ!EXW42</f>
        <v>0</v>
      </c>
      <c r="EYM41" s="198">
        <f>ОПУ!EXX42</f>
        <v>0</v>
      </c>
      <c r="EYN41" s="198">
        <f>ОПУ!EXY42</f>
        <v>0</v>
      </c>
      <c r="EYO41" s="198">
        <f>ОПУ!EXZ42</f>
        <v>0</v>
      </c>
      <c r="EYP41" s="198">
        <f>ОПУ!EYA42</f>
        <v>0</v>
      </c>
      <c r="EYQ41" s="198">
        <f>ОПУ!EYB42</f>
        <v>0</v>
      </c>
      <c r="EYR41" s="198">
        <f>ОПУ!EYC42</f>
        <v>0</v>
      </c>
      <c r="EYS41" s="198">
        <f>ОПУ!EYD42</f>
        <v>0</v>
      </c>
      <c r="EYT41" s="198">
        <f>ОПУ!EYE42</f>
        <v>0</v>
      </c>
      <c r="EYU41" s="198">
        <f>ОПУ!EYF42</f>
        <v>0</v>
      </c>
      <c r="EYV41" s="198">
        <f>ОПУ!EYG42</f>
        <v>0</v>
      </c>
      <c r="EYW41" s="198">
        <f>ОПУ!EYH42</f>
        <v>0</v>
      </c>
      <c r="EYX41" s="198">
        <f>ОПУ!EYI42</f>
        <v>0</v>
      </c>
      <c r="EYY41" s="198">
        <f>ОПУ!EYJ42</f>
        <v>0</v>
      </c>
      <c r="EYZ41" s="198">
        <f>ОПУ!EYK42</f>
        <v>0</v>
      </c>
      <c r="EZA41" s="198">
        <f>ОПУ!EYL42</f>
        <v>0</v>
      </c>
      <c r="EZB41" s="198">
        <f>ОПУ!EYM42</f>
        <v>0</v>
      </c>
      <c r="EZC41" s="198">
        <f>ОПУ!EYN42</f>
        <v>0</v>
      </c>
      <c r="EZD41" s="198">
        <f>ОПУ!EYO42</f>
        <v>0</v>
      </c>
      <c r="EZE41" s="198">
        <f>ОПУ!EYP42</f>
        <v>0</v>
      </c>
      <c r="EZF41" s="198">
        <f>ОПУ!EYQ42</f>
        <v>0</v>
      </c>
      <c r="EZG41" s="198">
        <f>ОПУ!EYR42</f>
        <v>0</v>
      </c>
      <c r="EZH41" s="198">
        <f>ОПУ!EYS42</f>
        <v>0</v>
      </c>
      <c r="EZI41" s="198">
        <f>ОПУ!EYT42</f>
        <v>0</v>
      </c>
      <c r="EZJ41" s="198">
        <f>ОПУ!EYU42</f>
        <v>0</v>
      </c>
      <c r="EZK41" s="198">
        <f>ОПУ!EYV42</f>
        <v>0</v>
      </c>
      <c r="EZL41" s="198">
        <f>ОПУ!EYW42</f>
        <v>0</v>
      </c>
      <c r="EZM41" s="198">
        <f>ОПУ!EYX42</f>
        <v>0</v>
      </c>
      <c r="EZN41" s="198">
        <f>ОПУ!EYY42</f>
        <v>0</v>
      </c>
      <c r="EZO41" s="198">
        <f>ОПУ!EYZ42</f>
        <v>0</v>
      </c>
      <c r="EZP41" s="198">
        <f>ОПУ!EZA42</f>
        <v>0</v>
      </c>
      <c r="EZQ41" s="198">
        <f>ОПУ!EZB42</f>
        <v>0</v>
      </c>
      <c r="EZR41" s="198">
        <f>ОПУ!EZC42</f>
        <v>0</v>
      </c>
      <c r="EZS41" s="198">
        <f>ОПУ!EZD42</f>
        <v>0</v>
      </c>
      <c r="EZT41" s="198">
        <f>ОПУ!EZE42</f>
        <v>0</v>
      </c>
      <c r="EZU41" s="198">
        <f>ОПУ!EZF42</f>
        <v>0</v>
      </c>
      <c r="EZV41" s="198">
        <f>ОПУ!EZG42</f>
        <v>0</v>
      </c>
      <c r="EZW41" s="198">
        <f>ОПУ!EZH42</f>
        <v>0</v>
      </c>
      <c r="EZX41" s="198">
        <f>ОПУ!EZI42</f>
        <v>0</v>
      </c>
      <c r="EZY41" s="198">
        <f>ОПУ!EZJ42</f>
        <v>0</v>
      </c>
      <c r="EZZ41" s="198">
        <f>ОПУ!EZK42</f>
        <v>0</v>
      </c>
      <c r="FAA41" s="198">
        <f>ОПУ!EZL42</f>
        <v>0</v>
      </c>
      <c r="FAB41" s="198">
        <f>ОПУ!EZM42</f>
        <v>0</v>
      </c>
      <c r="FAC41" s="198">
        <f>ОПУ!EZN42</f>
        <v>0</v>
      </c>
      <c r="FAD41" s="198">
        <f>ОПУ!EZO42</f>
        <v>0</v>
      </c>
      <c r="FAE41" s="198">
        <f>ОПУ!EZP42</f>
        <v>0</v>
      </c>
      <c r="FAF41" s="198">
        <f>ОПУ!EZQ42</f>
        <v>0</v>
      </c>
      <c r="FAG41" s="198">
        <f>ОПУ!EZR42</f>
        <v>0</v>
      </c>
      <c r="FAH41" s="198">
        <f>ОПУ!EZS42</f>
        <v>0</v>
      </c>
      <c r="FAI41" s="198">
        <f>ОПУ!EZT42</f>
        <v>0</v>
      </c>
      <c r="FAJ41" s="198">
        <f>ОПУ!EZU42</f>
        <v>0</v>
      </c>
      <c r="FAK41" s="198">
        <f>ОПУ!EZV42</f>
        <v>0</v>
      </c>
      <c r="FAL41" s="198">
        <f>ОПУ!EZW42</f>
        <v>0</v>
      </c>
      <c r="FAM41" s="198">
        <f>ОПУ!EZX42</f>
        <v>0</v>
      </c>
      <c r="FAN41" s="198">
        <f>ОПУ!EZY42</f>
        <v>0</v>
      </c>
      <c r="FAO41" s="198">
        <f>ОПУ!EZZ42</f>
        <v>0</v>
      </c>
      <c r="FAP41" s="198">
        <f>ОПУ!FAA42</f>
        <v>0</v>
      </c>
      <c r="FAQ41" s="198">
        <f>ОПУ!FAB42</f>
        <v>0</v>
      </c>
      <c r="FAR41" s="198">
        <f>ОПУ!FAC42</f>
        <v>0</v>
      </c>
      <c r="FAS41" s="198">
        <f>ОПУ!FAD42</f>
        <v>0</v>
      </c>
      <c r="FAT41" s="198">
        <f>ОПУ!FAE42</f>
        <v>0</v>
      </c>
      <c r="FAU41" s="198">
        <f>ОПУ!FAF42</f>
        <v>0</v>
      </c>
      <c r="FAV41" s="198">
        <f>ОПУ!FAG42</f>
        <v>0</v>
      </c>
      <c r="FAW41" s="198">
        <f>ОПУ!FAH42</f>
        <v>0</v>
      </c>
      <c r="FAX41" s="198">
        <f>ОПУ!FAI42</f>
        <v>0</v>
      </c>
      <c r="FAY41" s="198">
        <f>ОПУ!FAJ42</f>
        <v>0</v>
      </c>
      <c r="FAZ41" s="198">
        <f>ОПУ!FAK42</f>
        <v>0</v>
      </c>
      <c r="FBA41" s="198">
        <f>ОПУ!FAL42</f>
        <v>0</v>
      </c>
      <c r="FBB41" s="198">
        <f>ОПУ!FAM42</f>
        <v>0</v>
      </c>
      <c r="FBC41" s="198">
        <f>ОПУ!FAN42</f>
        <v>0</v>
      </c>
      <c r="FBD41" s="198">
        <f>ОПУ!FAO42</f>
        <v>0</v>
      </c>
      <c r="FBE41" s="198">
        <f>ОПУ!FAP42</f>
        <v>0</v>
      </c>
      <c r="FBF41" s="198">
        <f>ОПУ!FAQ42</f>
        <v>0</v>
      </c>
      <c r="FBG41" s="198">
        <f>ОПУ!FAR42</f>
        <v>0</v>
      </c>
      <c r="FBH41" s="198">
        <f>ОПУ!FAS42</f>
        <v>0</v>
      </c>
      <c r="FBI41" s="198">
        <f>ОПУ!FAT42</f>
        <v>0</v>
      </c>
      <c r="FBJ41" s="198">
        <f>ОПУ!FAU42</f>
        <v>0</v>
      </c>
      <c r="FBK41" s="198">
        <f>ОПУ!FAV42</f>
        <v>0</v>
      </c>
      <c r="FBL41" s="198">
        <f>ОПУ!FAW42</f>
        <v>0</v>
      </c>
      <c r="FBM41" s="198">
        <f>ОПУ!FAX42</f>
        <v>0</v>
      </c>
      <c r="FBN41" s="198">
        <f>ОПУ!FAY42</f>
        <v>0</v>
      </c>
      <c r="FBO41" s="198">
        <f>ОПУ!FAZ42</f>
        <v>0</v>
      </c>
      <c r="FBP41" s="198">
        <f>ОПУ!FBA42</f>
        <v>0</v>
      </c>
      <c r="FBQ41" s="198">
        <f>ОПУ!FBB42</f>
        <v>0</v>
      </c>
      <c r="FBR41" s="198">
        <f>ОПУ!FBC42</f>
        <v>0</v>
      </c>
      <c r="FBS41" s="198">
        <f>ОПУ!FBD42</f>
        <v>0</v>
      </c>
      <c r="FBT41" s="198">
        <f>ОПУ!FBE42</f>
        <v>0</v>
      </c>
      <c r="FBU41" s="198">
        <f>ОПУ!FBF42</f>
        <v>0</v>
      </c>
      <c r="FBV41" s="198">
        <f>ОПУ!FBG42</f>
        <v>0</v>
      </c>
      <c r="FBW41" s="198">
        <f>ОПУ!FBH42</f>
        <v>0</v>
      </c>
      <c r="FBX41" s="198">
        <f>ОПУ!FBI42</f>
        <v>0</v>
      </c>
      <c r="FBY41" s="198">
        <f>ОПУ!FBJ42</f>
        <v>0</v>
      </c>
      <c r="FBZ41" s="198">
        <f>ОПУ!FBK42</f>
        <v>0</v>
      </c>
      <c r="FCA41" s="198">
        <f>ОПУ!FBL42</f>
        <v>0</v>
      </c>
      <c r="FCB41" s="198">
        <f>ОПУ!FBM42</f>
        <v>0</v>
      </c>
      <c r="FCC41" s="198">
        <f>ОПУ!FBN42</f>
        <v>0</v>
      </c>
      <c r="FCD41" s="198">
        <f>ОПУ!FBO42</f>
        <v>0</v>
      </c>
      <c r="FCE41" s="198">
        <f>ОПУ!FBP42</f>
        <v>0</v>
      </c>
      <c r="FCF41" s="198">
        <f>ОПУ!FBQ42</f>
        <v>0</v>
      </c>
      <c r="FCG41" s="198">
        <f>ОПУ!FBR42</f>
        <v>0</v>
      </c>
      <c r="FCH41" s="198">
        <f>ОПУ!FBS42</f>
        <v>0</v>
      </c>
      <c r="FCI41" s="198">
        <f>ОПУ!FBT42</f>
        <v>0</v>
      </c>
      <c r="FCJ41" s="198">
        <f>ОПУ!FBU42</f>
        <v>0</v>
      </c>
      <c r="FCK41" s="198">
        <f>ОПУ!FBV42</f>
        <v>0</v>
      </c>
      <c r="FCL41" s="198">
        <f>ОПУ!FBW42</f>
        <v>0</v>
      </c>
      <c r="FCM41" s="198">
        <f>ОПУ!FBX42</f>
        <v>0</v>
      </c>
      <c r="FCN41" s="198">
        <f>ОПУ!FBY42</f>
        <v>0</v>
      </c>
      <c r="FCO41" s="198">
        <f>ОПУ!FBZ42</f>
        <v>0</v>
      </c>
      <c r="FCP41" s="198">
        <f>ОПУ!FCA42</f>
        <v>0</v>
      </c>
      <c r="FCQ41" s="198">
        <f>ОПУ!FCB42</f>
        <v>0</v>
      </c>
      <c r="FCR41" s="198">
        <f>ОПУ!FCC42</f>
        <v>0</v>
      </c>
      <c r="FCS41" s="198">
        <f>ОПУ!FCD42</f>
        <v>0</v>
      </c>
      <c r="FCT41" s="198">
        <f>ОПУ!FCE42</f>
        <v>0</v>
      </c>
      <c r="FCU41" s="198">
        <f>ОПУ!FCF42</f>
        <v>0</v>
      </c>
      <c r="FCV41" s="198">
        <f>ОПУ!FCG42</f>
        <v>0</v>
      </c>
      <c r="FCW41" s="198">
        <f>ОПУ!FCH42</f>
        <v>0</v>
      </c>
      <c r="FCX41" s="198">
        <f>ОПУ!FCI42</f>
        <v>0</v>
      </c>
      <c r="FCY41" s="198">
        <f>ОПУ!FCJ42</f>
        <v>0</v>
      </c>
      <c r="FCZ41" s="198">
        <f>ОПУ!FCK42</f>
        <v>0</v>
      </c>
      <c r="FDA41" s="198">
        <f>ОПУ!FCL42</f>
        <v>0</v>
      </c>
      <c r="FDB41" s="198">
        <f>ОПУ!FCM42</f>
        <v>0</v>
      </c>
      <c r="FDC41" s="198">
        <f>ОПУ!FCN42</f>
        <v>0</v>
      </c>
      <c r="FDD41" s="198">
        <f>ОПУ!FCO42</f>
        <v>0</v>
      </c>
      <c r="FDE41" s="198">
        <f>ОПУ!FCP42</f>
        <v>0</v>
      </c>
      <c r="FDF41" s="198">
        <f>ОПУ!FCQ42</f>
        <v>0</v>
      </c>
      <c r="FDG41" s="198">
        <f>ОПУ!FCR42</f>
        <v>0</v>
      </c>
      <c r="FDH41" s="198">
        <f>ОПУ!FCS42</f>
        <v>0</v>
      </c>
      <c r="FDI41" s="198">
        <f>ОПУ!FCT42</f>
        <v>0</v>
      </c>
      <c r="FDJ41" s="198">
        <f>ОПУ!FCU42</f>
        <v>0</v>
      </c>
      <c r="FDK41" s="198">
        <f>ОПУ!FCV42</f>
        <v>0</v>
      </c>
      <c r="FDL41" s="198">
        <f>ОПУ!FCW42</f>
        <v>0</v>
      </c>
      <c r="FDM41" s="198">
        <f>ОПУ!FCX42</f>
        <v>0</v>
      </c>
      <c r="FDN41" s="198">
        <f>ОПУ!FCY42</f>
        <v>0</v>
      </c>
      <c r="FDO41" s="198">
        <f>ОПУ!FCZ42</f>
        <v>0</v>
      </c>
      <c r="FDP41" s="198">
        <f>ОПУ!FDA42</f>
        <v>0</v>
      </c>
      <c r="FDQ41" s="198">
        <f>ОПУ!FDB42</f>
        <v>0</v>
      </c>
      <c r="FDR41" s="198">
        <f>ОПУ!FDC42</f>
        <v>0</v>
      </c>
      <c r="FDS41" s="198">
        <f>ОПУ!FDD42</f>
        <v>0</v>
      </c>
      <c r="FDT41" s="198">
        <f>ОПУ!FDE42</f>
        <v>0</v>
      </c>
      <c r="FDU41" s="198">
        <f>ОПУ!FDF42</f>
        <v>0</v>
      </c>
      <c r="FDV41" s="198">
        <f>ОПУ!FDG42</f>
        <v>0</v>
      </c>
      <c r="FDW41" s="198">
        <f>ОПУ!FDH42</f>
        <v>0</v>
      </c>
      <c r="FDX41" s="198">
        <f>ОПУ!FDI42</f>
        <v>0</v>
      </c>
      <c r="FDY41" s="198">
        <f>ОПУ!FDJ42</f>
        <v>0</v>
      </c>
      <c r="FDZ41" s="198">
        <f>ОПУ!FDK42</f>
        <v>0</v>
      </c>
      <c r="FEA41" s="198">
        <f>ОПУ!FDL42</f>
        <v>0</v>
      </c>
      <c r="FEB41" s="198">
        <f>ОПУ!FDM42</f>
        <v>0</v>
      </c>
      <c r="FEC41" s="198">
        <f>ОПУ!FDN42</f>
        <v>0</v>
      </c>
      <c r="FED41" s="198">
        <f>ОПУ!FDO42</f>
        <v>0</v>
      </c>
      <c r="FEE41" s="198">
        <f>ОПУ!FDP42</f>
        <v>0</v>
      </c>
      <c r="FEF41" s="198">
        <f>ОПУ!FDQ42</f>
        <v>0</v>
      </c>
      <c r="FEG41" s="198">
        <f>ОПУ!FDR42</f>
        <v>0</v>
      </c>
      <c r="FEH41" s="198">
        <f>ОПУ!FDS42</f>
        <v>0</v>
      </c>
      <c r="FEI41" s="198">
        <f>ОПУ!FDT42</f>
        <v>0</v>
      </c>
      <c r="FEJ41" s="198">
        <f>ОПУ!FDU42</f>
        <v>0</v>
      </c>
      <c r="FEK41" s="198">
        <f>ОПУ!FDV42</f>
        <v>0</v>
      </c>
      <c r="FEL41" s="198">
        <f>ОПУ!FDW42</f>
        <v>0</v>
      </c>
      <c r="FEM41" s="198">
        <f>ОПУ!FDX42</f>
        <v>0</v>
      </c>
      <c r="FEN41" s="198">
        <f>ОПУ!FDY42</f>
        <v>0</v>
      </c>
      <c r="FEO41" s="198">
        <f>ОПУ!FDZ42</f>
        <v>0</v>
      </c>
      <c r="FEP41" s="198">
        <f>ОПУ!FEA42</f>
        <v>0</v>
      </c>
      <c r="FEQ41" s="198">
        <f>ОПУ!FEB42</f>
        <v>0</v>
      </c>
      <c r="FER41" s="198">
        <f>ОПУ!FEC42</f>
        <v>0</v>
      </c>
      <c r="FES41" s="198">
        <f>ОПУ!FED42</f>
        <v>0</v>
      </c>
      <c r="FET41" s="198">
        <f>ОПУ!FEE42</f>
        <v>0</v>
      </c>
      <c r="FEU41" s="198">
        <f>ОПУ!FEF42</f>
        <v>0</v>
      </c>
      <c r="FEV41" s="198">
        <f>ОПУ!FEG42</f>
        <v>0</v>
      </c>
      <c r="FEW41" s="198">
        <f>ОПУ!FEH42</f>
        <v>0</v>
      </c>
      <c r="FEX41" s="198">
        <f>ОПУ!FEI42</f>
        <v>0</v>
      </c>
      <c r="FEY41" s="198">
        <f>ОПУ!FEJ42</f>
        <v>0</v>
      </c>
      <c r="FEZ41" s="198">
        <f>ОПУ!FEK42</f>
        <v>0</v>
      </c>
      <c r="FFA41" s="198">
        <f>ОПУ!FEL42</f>
        <v>0</v>
      </c>
      <c r="FFB41" s="198">
        <f>ОПУ!FEM42</f>
        <v>0</v>
      </c>
      <c r="FFC41" s="198">
        <f>ОПУ!FEN42</f>
        <v>0</v>
      </c>
      <c r="FFD41" s="198">
        <f>ОПУ!FEO42</f>
        <v>0</v>
      </c>
      <c r="FFE41" s="198">
        <f>ОПУ!FEP42</f>
        <v>0</v>
      </c>
      <c r="FFF41" s="198">
        <f>ОПУ!FEQ42</f>
        <v>0</v>
      </c>
      <c r="FFG41" s="198">
        <f>ОПУ!FER42</f>
        <v>0</v>
      </c>
      <c r="FFH41" s="198">
        <f>ОПУ!FES42</f>
        <v>0</v>
      </c>
      <c r="FFI41" s="198">
        <f>ОПУ!FET42</f>
        <v>0</v>
      </c>
      <c r="FFJ41" s="198">
        <f>ОПУ!FEU42</f>
        <v>0</v>
      </c>
      <c r="FFK41" s="198">
        <f>ОПУ!FEV42</f>
        <v>0</v>
      </c>
      <c r="FFL41" s="198">
        <f>ОПУ!FEW42</f>
        <v>0</v>
      </c>
      <c r="FFM41" s="198">
        <f>ОПУ!FEX42</f>
        <v>0</v>
      </c>
      <c r="FFN41" s="198">
        <f>ОПУ!FEY42</f>
        <v>0</v>
      </c>
      <c r="FFO41" s="198">
        <f>ОПУ!FEZ42</f>
        <v>0</v>
      </c>
      <c r="FFP41" s="198">
        <f>ОПУ!FFA42</f>
        <v>0</v>
      </c>
      <c r="FFQ41" s="198">
        <f>ОПУ!FFB42</f>
        <v>0</v>
      </c>
      <c r="FFR41" s="198">
        <f>ОПУ!FFC42</f>
        <v>0</v>
      </c>
      <c r="FFS41" s="198">
        <f>ОПУ!FFD42</f>
        <v>0</v>
      </c>
      <c r="FFT41" s="198">
        <f>ОПУ!FFE42</f>
        <v>0</v>
      </c>
      <c r="FFU41" s="198">
        <f>ОПУ!FFF42</f>
        <v>0</v>
      </c>
      <c r="FFV41" s="198">
        <f>ОПУ!FFG42</f>
        <v>0</v>
      </c>
      <c r="FFW41" s="198">
        <f>ОПУ!FFH42</f>
        <v>0</v>
      </c>
      <c r="FFX41" s="198">
        <f>ОПУ!FFI42</f>
        <v>0</v>
      </c>
      <c r="FFY41" s="198">
        <f>ОПУ!FFJ42</f>
        <v>0</v>
      </c>
      <c r="FFZ41" s="198">
        <f>ОПУ!FFK42</f>
        <v>0</v>
      </c>
      <c r="FGA41" s="198">
        <f>ОПУ!FFL42</f>
        <v>0</v>
      </c>
      <c r="FGB41" s="198">
        <f>ОПУ!FFM42</f>
        <v>0</v>
      </c>
      <c r="FGC41" s="198">
        <f>ОПУ!FFN42</f>
        <v>0</v>
      </c>
      <c r="FGD41" s="198">
        <f>ОПУ!FFO42</f>
        <v>0</v>
      </c>
      <c r="FGE41" s="198">
        <f>ОПУ!FFP42</f>
        <v>0</v>
      </c>
      <c r="FGF41" s="198">
        <f>ОПУ!FFQ42</f>
        <v>0</v>
      </c>
      <c r="FGG41" s="198">
        <f>ОПУ!FFR42</f>
        <v>0</v>
      </c>
      <c r="FGH41" s="198">
        <f>ОПУ!FFS42</f>
        <v>0</v>
      </c>
      <c r="FGI41" s="198">
        <f>ОПУ!FFT42</f>
        <v>0</v>
      </c>
      <c r="FGJ41" s="198">
        <f>ОПУ!FFU42</f>
        <v>0</v>
      </c>
      <c r="FGK41" s="198">
        <f>ОПУ!FFV42</f>
        <v>0</v>
      </c>
      <c r="FGL41" s="198">
        <f>ОПУ!FFW42</f>
        <v>0</v>
      </c>
      <c r="FGM41" s="198">
        <f>ОПУ!FFX42</f>
        <v>0</v>
      </c>
      <c r="FGN41" s="198">
        <f>ОПУ!FFY42</f>
        <v>0</v>
      </c>
      <c r="FGO41" s="198">
        <f>ОПУ!FFZ42</f>
        <v>0</v>
      </c>
      <c r="FGP41" s="198">
        <f>ОПУ!FGA42</f>
        <v>0</v>
      </c>
      <c r="FGQ41" s="198">
        <f>ОПУ!FGB42</f>
        <v>0</v>
      </c>
      <c r="FGR41" s="198">
        <f>ОПУ!FGC42</f>
        <v>0</v>
      </c>
      <c r="FGS41" s="198">
        <f>ОПУ!FGD42</f>
        <v>0</v>
      </c>
      <c r="FGT41" s="198">
        <f>ОПУ!FGE42</f>
        <v>0</v>
      </c>
      <c r="FGU41" s="198">
        <f>ОПУ!FGF42</f>
        <v>0</v>
      </c>
      <c r="FGV41" s="198">
        <f>ОПУ!FGG42</f>
        <v>0</v>
      </c>
      <c r="FGW41" s="198">
        <f>ОПУ!FGH42</f>
        <v>0</v>
      </c>
      <c r="FGX41" s="198">
        <f>ОПУ!FGI42</f>
        <v>0</v>
      </c>
      <c r="FGY41" s="198">
        <f>ОПУ!FGJ42</f>
        <v>0</v>
      </c>
      <c r="FGZ41" s="198">
        <f>ОПУ!FGK42</f>
        <v>0</v>
      </c>
      <c r="FHA41" s="198">
        <f>ОПУ!FGL42</f>
        <v>0</v>
      </c>
      <c r="FHB41" s="198">
        <f>ОПУ!FGM42</f>
        <v>0</v>
      </c>
      <c r="FHC41" s="198">
        <f>ОПУ!FGN42</f>
        <v>0</v>
      </c>
      <c r="FHD41" s="198">
        <f>ОПУ!FGO42</f>
        <v>0</v>
      </c>
      <c r="FHE41" s="198">
        <f>ОПУ!FGP42</f>
        <v>0</v>
      </c>
      <c r="FHF41" s="198">
        <f>ОПУ!FGQ42</f>
        <v>0</v>
      </c>
      <c r="FHG41" s="198">
        <f>ОПУ!FGR42</f>
        <v>0</v>
      </c>
      <c r="FHH41" s="198">
        <f>ОПУ!FGS42</f>
        <v>0</v>
      </c>
      <c r="FHI41" s="198">
        <f>ОПУ!FGT42</f>
        <v>0</v>
      </c>
      <c r="FHJ41" s="198">
        <f>ОПУ!FGU42</f>
        <v>0</v>
      </c>
      <c r="FHK41" s="198">
        <f>ОПУ!FGV42</f>
        <v>0</v>
      </c>
      <c r="FHL41" s="198">
        <f>ОПУ!FGW42</f>
        <v>0</v>
      </c>
      <c r="FHM41" s="198">
        <f>ОПУ!FGX42</f>
        <v>0</v>
      </c>
      <c r="FHN41" s="198">
        <f>ОПУ!FGY42</f>
        <v>0</v>
      </c>
      <c r="FHO41" s="198">
        <f>ОПУ!FGZ42</f>
        <v>0</v>
      </c>
      <c r="FHP41" s="198">
        <f>ОПУ!FHA42</f>
        <v>0</v>
      </c>
      <c r="FHQ41" s="198">
        <f>ОПУ!FHB42</f>
        <v>0</v>
      </c>
      <c r="FHR41" s="198">
        <f>ОПУ!FHC42</f>
        <v>0</v>
      </c>
      <c r="FHS41" s="198">
        <f>ОПУ!FHD42</f>
        <v>0</v>
      </c>
      <c r="FHT41" s="198">
        <f>ОПУ!FHE42</f>
        <v>0</v>
      </c>
      <c r="FHU41" s="198">
        <f>ОПУ!FHF42</f>
        <v>0</v>
      </c>
      <c r="FHV41" s="198">
        <f>ОПУ!FHG42</f>
        <v>0</v>
      </c>
      <c r="FHW41" s="198">
        <f>ОПУ!FHH42</f>
        <v>0</v>
      </c>
      <c r="FHX41" s="198">
        <f>ОПУ!FHI42</f>
        <v>0</v>
      </c>
      <c r="FHY41" s="198">
        <f>ОПУ!FHJ42</f>
        <v>0</v>
      </c>
      <c r="FHZ41" s="198">
        <f>ОПУ!FHK42</f>
        <v>0</v>
      </c>
      <c r="FIA41" s="198">
        <f>ОПУ!FHL42</f>
        <v>0</v>
      </c>
      <c r="FIB41" s="198">
        <f>ОПУ!FHM42</f>
        <v>0</v>
      </c>
      <c r="FIC41" s="198">
        <f>ОПУ!FHN42</f>
        <v>0</v>
      </c>
      <c r="FID41" s="198">
        <f>ОПУ!FHO42</f>
        <v>0</v>
      </c>
      <c r="FIE41" s="198">
        <f>ОПУ!FHP42</f>
        <v>0</v>
      </c>
      <c r="FIF41" s="198">
        <f>ОПУ!FHQ42</f>
        <v>0</v>
      </c>
      <c r="FIG41" s="198">
        <f>ОПУ!FHR42</f>
        <v>0</v>
      </c>
      <c r="FIH41" s="198">
        <f>ОПУ!FHS42</f>
        <v>0</v>
      </c>
      <c r="FII41" s="198">
        <f>ОПУ!FHT42</f>
        <v>0</v>
      </c>
      <c r="FIJ41" s="198">
        <f>ОПУ!FHU42</f>
        <v>0</v>
      </c>
      <c r="FIK41" s="198">
        <f>ОПУ!FHV42</f>
        <v>0</v>
      </c>
      <c r="FIL41" s="198">
        <f>ОПУ!FHW42</f>
        <v>0</v>
      </c>
      <c r="FIM41" s="198">
        <f>ОПУ!FHX42</f>
        <v>0</v>
      </c>
      <c r="FIN41" s="198">
        <f>ОПУ!FHY42</f>
        <v>0</v>
      </c>
      <c r="FIO41" s="198">
        <f>ОПУ!FHZ42</f>
        <v>0</v>
      </c>
      <c r="FIP41" s="198">
        <f>ОПУ!FIA42</f>
        <v>0</v>
      </c>
      <c r="FIQ41" s="198">
        <f>ОПУ!FIB42</f>
        <v>0</v>
      </c>
      <c r="FIR41" s="198">
        <f>ОПУ!FIC42</f>
        <v>0</v>
      </c>
      <c r="FIS41" s="198">
        <f>ОПУ!FID42</f>
        <v>0</v>
      </c>
      <c r="FIT41" s="198">
        <f>ОПУ!FIE42</f>
        <v>0</v>
      </c>
      <c r="FIU41" s="198">
        <f>ОПУ!FIF42</f>
        <v>0</v>
      </c>
      <c r="FIV41" s="198">
        <f>ОПУ!FIG42</f>
        <v>0</v>
      </c>
      <c r="FIW41" s="198">
        <f>ОПУ!FIH42</f>
        <v>0</v>
      </c>
      <c r="FIX41" s="198">
        <f>ОПУ!FII42</f>
        <v>0</v>
      </c>
      <c r="FIY41" s="198">
        <f>ОПУ!FIJ42</f>
        <v>0</v>
      </c>
      <c r="FIZ41" s="198">
        <f>ОПУ!FIK42</f>
        <v>0</v>
      </c>
      <c r="FJA41" s="198">
        <f>ОПУ!FIL42</f>
        <v>0</v>
      </c>
      <c r="FJB41" s="198">
        <f>ОПУ!FIM42</f>
        <v>0</v>
      </c>
      <c r="FJC41" s="198">
        <f>ОПУ!FIN42</f>
        <v>0</v>
      </c>
      <c r="FJD41" s="198">
        <f>ОПУ!FIO42</f>
        <v>0</v>
      </c>
      <c r="FJE41" s="198">
        <f>ОПУ!FIP42</f>
        <v>0</v>
      </c>
      <c r="FJF41" s="198">
        <f>ОПУ!FIQ42</f>
        <v>0</v>
      </c>
      <c r="FJG41" s="198">
        <f>ОПУ!FIR42</f>
        <v>0</v>
      </c>
      <c r="FJH41" s="198">
        <f>ОПУ!FIS42</f>
        <v>0</v>
      </c>
      <c r="FJI41" s="198">
        <f>ОПУ!FIT42</f>
        <v>0</v>
      </c>
      <c r="FJJ41" s="198">
        <f>ОПУ!FIU42</f>
        <v>0</v>
      </c>
      <c r="FJK41" s="198">
        <f>ОПУ!FIV42</f>
        <v>0</v>
      </c>
      <c r="FJL41" s="198">
        <f>ОПУ!FIW42</f>
        <v>0</v>
      </c>
      <c r="FJM41" s="198">
        <f>ОПУ!FIX42</f>
        <v>0</v>
      </c>
      <c r="FJN41" s="198">
        <f>ОПУ!FIY42</f>
        <v>0</v>
      </c>
      <c r="FJO41" s="198">
        <f>ОПУ!FIZ42</f>
        <v>0</v>
      </c>
      <c r="FJP41" s="198">
        <f>ОПУ!FJA42</f>
        <v>0</v>
      </c>
      <c r="FJQ41" s="198">
        <f>ОПУ!FJB42</f>
        <v>0</v>
      </c>
      <c r="FJR41" s="198">
        <f>ОПУ!FJC42</f>
        <v>0</v>
      </c>
      <c r="FJS41" s="198">
        <f>ОПУ!FJD42</f>
        <v>0</v>
      </c>
      <c r="FJT41" s="198">
        <f>ОПУ!FJE42</f>
        <v>0</v>
      </c>
      <c r="FJU41" s="198">
        <f>ОПУ!FJF42</f>
        <v>0</v>
      </c>
      <c r="FJV41" s="198">
        <f>ОПУ!FJG42</f>
        <v>0</v>
      </c>
      <c r="FJW41" s="198">
        <f>ОПУ!FJH42</f>
        <v>0</v>
      </c>
      <c r="FJX41" s="198">
        <f>ОПУ!FJI42</f>
        <v>0</v>
      </c>
      <c r="FJY41" s="198">
        <f>ОПУ!FJJ42</f>
        <v>0</v>
      </c>
      <c r="FJZ41" s="198">
        <f>ОПУ!FJK42</f>
        <v>0</v>
      </c>
      <c r="FKA41" s="198">
        <f>ОПУ!FJL42</f>
        <v>0</v>
      </c>
      <c r="FKB41" s="198">
        <f>ОПУ!FJM42</f>
        <v>0</v>
      </c>
      <c r="FKC41" s="198">
        <f>ОПУ!FJN42</f>
        <v>0</v>
      </c>
      <c r="FKD41" s="198">
        <f>ОПУ!FJO42</f>
        <v>0</v>
      </c>
      <c r="FKE41" s="198">
        <f>ОПУ!FJP42</f>
        <v>0</v>
      </c>
      <c r="FKF41" s="198">
        <f>ОПУ!FJQ42</f>
        <v>0</v>
      </c>
      <c r="FKG41" s="198">
        <f>ОПУ!FJR42</f>
        <v>0</v>
      </c>
      <c r="FKH41" s="198">
        <f>ОПУ!FJS42</f>
        <v>0</v>
      </c>
      <c r="FKI41" s="198">
        <f>ОПУ!FJT42</f>
        <v>0</v>
      </c>
      <c r="FKJ41" s="198">
        <f>ОПУ!FJU42</f>
        <v>0</v>
      </c>
      <c r="FKK41" s="198">
        <f>ОПУ!FJV42</f>
        <v>0</v>
      </c>
      <c r="FKL41" s="198">
        <f>ОПУ!FJW42</f>
        <v>0</v>
      </c>
      <c r="FKM41" s="198">
        <f>ОПУ!FJX42</f>
        <v>0</v>
      </c>
      <c r="FKN41" s="198">
        <f>ОПУ!FJY42</f>
        <v>0</v>
      </c>
      <c r="FKO41" s="198">
        <f>ОПУ!FJZ42</f>
        <v>0</v>
      </c>
      <c r="FKP41" s="198">
        <f>ОПУ!FKA42</f>
        <v>0</v>
      </c>
      <c r="FKQ41" s="198">
        <f>ОПУ!FKB42</f>
        <v>0</v>
      </c>
      <c r="FKR41" s="198">
        <f>ОПУ!FKC42</f>
        <v>0</v>
      </c>
      <c r="FKS41" s="198">
        <f>ОПУ!FKD42</f>
        <v>0</v>
      </c>
      <c r="FKT41" s="198">
        <f>ОПУ!FKE42</f>
        <v>0</v>
      </c>
      <c r="FKU41" s="198">
        <f>ОПУ!FKF42</f>
        <v>0</v>
      </c>
      <c r="FKV41" s="198">
        <f>ОПУ!FKG42</f>
        <v>0</v>
      </c>
      <c r="FKW41" s="198">
        <f>ОПУ!FKH42</f>
        <v>0</v>
      </c>
      <c r="FKX41" s="198">
        <f>ОПУ!FKI42</f>
        <v>0</v>
      </c>
      <c r="FKY41" s="198">
        <f>ОПУ!FKJ42</f>
        <v>0</v>
      </c>
      <c r="FKZ41" s="198">
        <f>ОПУ!FKK42</f>
        <v>0</v>
      </c>
      <c r="FLA41" s="198">
        <f>ОПУ!FKL42</f>
        <v>0</v>
      </c>
      <c r="FLB41" s="198">
        <f>ОПУ!FKM42</f>
        <v>0</v>
      </c>
      <c r="FLC41" s="198">
        <f>ОПУ!FKN42</f>
        <v>0</v>
      </c>
      <c r="FLD41" s="198">
        <f>ОПУ!FKO42</f>
        <v>0</v>
      </c>
      <c r="FLE41" s="198">
        <f>ОПУ!FKP42</f>
        <v>0</v>
      </c>
      <c r="FLF41" s="198">
        <f>ОПУ!FKQ42</f>
        <v>0</v>
      </c>
      <c r="FLG41" s="198">
        <f>ОПУ!FKR42</f>
        <v>0</v>
      </c>
      <c r="FLH41" s="198">
        <f>ОПУ!FKS42</f>
        <v>0</v>
      </c>
      <c r="FLI41" s="198">
        <f>ОПУ!FKT42</f>
        <v>0</v>
      </c>
      <c r="FLJ41" s="198">
        <f>ОПУ!FKU42</f>
        <v>0</v>
      </c>
      <c r="FLK41" s="198">
        <f>ОПУ!FKV42</f>
        <v>0</v>
      </c>
      <c r="FLL41" s="198">
        <f>ОПУ!FKW42</f>
        <v>0</v>
      </c>
      <c r="FLM41" s="198">
        <f>ОПУ!FKX42</f>
        <v>0</v>
      </c>
      <c r="FLN41" s="198">
        <f>ОПУ!FKY42</f>
        <v>0</v>
      </c>
      <c r="FLO41" s="198">
        <f>ОПУ!FKZ42</f>
        <v>0</v>
      </c>
      <c r="FLP41" s="198">
        <f>ОПУ!FLA42</f>
        <v>0</v>
      </c>
      <c r="FLQ41" s="198">
        <f>ОПУ!FLB42</f>
        <v>0</v>
      </c>
      <c r="FLR41" s="198">
        <f>ОПУ!FLC42</f>
        <v>0</v>
      </c>
      <c r="FLS41" s="198">
        <f>ОПУ!FLD42</f>
        <v>0</v>
      </c>
      <c r="FLT41" s="198">
        <f>ОПУ!FLE42</f>
        <v>0</v>
      </c>
      <c r="FLU41" s="198">
        <f>ОПУ!FLF42</f>
        <v>0</v>
      </c>
      <c r="FLV41" s="198">
        <f>ОПУ!FLG42</f>
        <v>0</v>
      </c>
      <c r="FLW41" s="198">
        <f>ОПУ!FLH42</f>
        <v>0</v>
      </c>
      <c r="FLX41" s="198">
        <f>ОПУ!FLI42</f>
        <v>0</v>
      </c>
      <c r="FLY41" s="198">
        <f>ОПУ!FLJ42</f>
        <v>0</v>
      </c>
      <c r="FLZ41" s="198">
        <f>ОПУ!FLK42</f>
        <v>0</v>
      </c>
      <c r="FMA41" s="198">
        <f>ОПУ!FLL42</f>
        <v>0</v>
      </c>
      <c r="FMB41" s="198">
        <f>ОПУ!FLM42</f>
        <v>0</v>
      </c>
      <c r="FMC41" s="198">
        <f>ОПУ!FLN42</f>
        <v>0</v>
      </c>
      <c r="FMD41" s="198">
        <f>ОПУ!FLO42</f>
        <v>0</v>
      </c>
      <c r="FME41" s="198">
        <f>ОПУ!FLP42</f>
        <v>0</v>
      </c>
      <c r="FMF41" s="198">
        <f>ОПУ!FLQ42</f>
        <v>0</v>
      </c>
      <c r="FMG41" s="198">
        <f>ОПУ!FLR42</f>
        <v>0</v>
      </c>
      <c r="FMH41" s="198">
        <f>ОПУ!FLS42</f>
        <v>0</v>
      </c>
      <c r="FMI41" s="198">
        <f>ОПУ!FLT42</f>
        <v>0</v>
      </c>
      <c r="FMJ41" s="198">
        <f>ОПУ!FLU42</f>
        <v>0</v>
      </c>
      <c r="FMK41" s="198">
        <f>ОПУ!FLV42</f>
        <v>0</v>
      </c>
      <c r="FML41" s="198">
        <f>ОПУ!FLW42</f>
        <v>0</v>
      </c>
      <c r="FMM41" s="198">
        <f>ОПУ!FLX42</f>
        <v>0</v>
      </c>
      <c r="FMN41" s="198">
        <f>ОПУ!FLY42</f>
        <v>0</v>
      </c>
      <c r="FMO41" s="198">
        <f>ОПУ!FLZ42</f>
        <v>0</v>
      </c>
      <c r="FMP41" s="198">
        <f>ОПУ!FMA42</f>
        <v>0</v>
      </c>
      <c r="FMQ41" s="198">
        <f>ОПУ!FMB42</f>
        <v>0</v>
      </c>
      <c r="FMR41" s="198">
        <f>ОПУ!FMC42</f>
        <v>0</v>
      </c>
      <c r="FMS41" s="198">
        <f>ОПУ!FMD42</f>
        <v>0</v>
      </c>
      <c r="FMT41" s="198">
        <f>ОПУ!FME42</f>
        <v>0</v>
      </c>
      <c r="FMU41" s="198">
        <f>ОПУ!FMF42</f>
        <v>0</v>
      </c>
      <c r="FMV41" s="198">
        <f>ОПУ!FMG42</f>
        <v>0</v>
      </c>
      <c r="FMW41" s="198">
        <f>ОПУ!FMH42</f>
        <v>0</v>
      </c>
      <c r="FMX41" s="198">
        <f>ОПУ!FMI42</f>
        <v>0</v>
      </c>
      <c r="FMY41" s="198">
        <f>ОПУ!FMJ42</f>
        <v>0</v>
      </c>
      <c r="FMZ41" s="198">
        <f>ОПУ!FMK42</f>
        <v>0</v>
      </c>
      <c r="FNA41" s="198">
        <f>ОПУ!FML42</f>
        <v>0</v>
      </c>
      <c r="FNB41" s="198">
        <f>ОПУ!FMM42</f>
        <v>0</v>
      </c>
      <c r="FNC41" s="198">
        <f>ОПУ!FMN42</f>
        <v>0</v>
      </c>
      <c r="FND41" s="198">
        <f>ОПУ!FMO42</f>
        <v>0</v>
      </c>
      <c r="FNE41" s="198">
        <f>ОПУ!FMP42</f>
        <v>0</v>
      </c>
      <c r="FNF41" s="198">
        <f>ОПУ!FMQ42</f>
        <v>0</v>
      </c>
      <c r="FNG41" s="198">
        <f>ОПУ!FMR42</f>
        <v>0</v>
      </c>
      <c r="FNH41" s="198">
        <f>ОПУ!FMS42</f>
        <v>0</v>
      </c>
      <c r="FNI41" s="198">
        <f>ОПУ!FMT42</f>
        <v>0</v>
      </c>
      <c r="FNJ41" s="198">
        <f>ОПУ!FMU42</f>
        <v>0</v>
      </c>
      <c r="FNK41" s="198">
        <f>ОПУ!FMV42</f>
        <v>0</v>
      </c>
      <c r="FNL41" s="198">
        <f>ОПУ!FMW42</f>
        <v>0</v>
      </c>
      <c r="FNM41" s="198">
        <f>ОПУ!FMX42</f>
        <v>0</v>
      </c>
      <c r="FNN41" s="198">
        <f>ОПУ!FMY42</f>
        <v>0</v>
      </c>
      <c r="FNO41" s="198">
        <f>ОПУ!FMZ42</f>
        <v>0</v>
      </c>
      <c r="FNP41" s="198">
        <f>ОПУ!FNA42</f>
        <v>0</v>
      </c>
      <c r="FNQ41" s="198">
        <f>ОПУ!FNB42</f>
        <v>0</v>
      </c>
      <c r="FNR41" s="198">
        <f>ОПУ!FNC42</f>
        <v>0</v>
      </c>
      <c r="FNS41" s="198">
        <f>ОПУ!FND42</f>
        <v>0</v>
      </c>
      <c r="FNT41" s="198">
        <f>ОПУ!FNE42</f>
        <v>0</v>
      </c>
      <c r="FNU41" s="198">
        <f>ОПУ!FNF42</f>
        <v>0</v>
      </c>
      <c r="FNV41" s="198">
        <f>ОПУ!FNG42</f>
        <v>0</v>
      </c>
      <c r="FNW41" s="198">
        <f>ОПУ!FNH42</f>
        <v>0</v>
      </c>
      <c r="FNX41" s="198">
        <f>ОПУ!FNI42</f>
        <v>0</v>
      </c>
      <c r="FNY41" s="198">
        <f>ОПУ!FNJ42</f>
        <v>0</v>
      </c>
      <c r="FNZ41" s="198">
        <f>ОПУ!FNK42</f>
        <v>0</v>
      </c>
      <c r="FOA41" s="198">
        <f>ОПУ!FNL42</f>
        <v>0</v>
      </c>
      <c r="FOB41" s="198">
        <f>ОПУ!FNM42</f>
        <v>0</v>
      </c>
      <c r="FOC41" s="198">
        <f>ОПУ!FNN42</f>
        <v>0</v>
      </c>
      <c r="FOD41" s="198">
        <f>ОПУ!FNO42</f>
        <v>0</v>
      </c>
      <c r="FOE41" s="198">
        <f>ОПУ!FNP42</f>
        <v>0</v>
      </c>
      <c r="FOF41" s="198">
        <f>ОПУ!FNQ42</f>
        <v>0</v>
      </c>
      <c r="FOG41" s="198">
        <f>ОПУ!FNR42</f>
        <v>0</v>
      </c>
      <c r="FOH41" s="198">
        <f>ОПУ!FNS42</f>
        <v>0</v>
      </c>
      <c r="FOI41" s="198">
        <f>ОПУ!FNT42</f>
        <v>0</v>
      </c>
      <c r="FOJ41" s="198">
        <f>ОПУ!FNU42</f>
        <v>0</v>
      </c>
      <c r="FOK41" s="198">
        <f>ОПУ!FNV42</f>
        <v>0</v>
      </c>
      <c r="FOL41" s="198">
        <f>ОПУ!FNW42</f>
        <v>0</v>
      </c>
      <c r="FOM41" s="198">
        <f>ОПУ!FNX42</f>
        <v>0</v>
      </c>
      <c r="FON41" s="198">
        <f>ОПУ!FNY42</f>
        <v>0</v>
      </c>
      <c r="FOO41" s="198">
        <f>ОПУ!FNZ42</f>
        <v>0</v>
      </c>
      <c r="FOP41" s="198">
        <f>ОПУ!FOA42</f>
        <v>0</v>
      </c>
      <c r="FOQ41" s="198">
        <f>ОПУ!FOB42</f>
        <v>0</v>
      </c>
      <c r="FOR41" s="198">
        <f>ОПУ!FOC42</f>
        <v>0</v>
      </c>
      <c r="FOS41" s="198">
        <f>ОПУ!FOD42</f>
        <v>0</v>
      </c>
      <c r="FOT41" s="198">
        <f>ОПУ!FOE42</f>
        <v>0</v>
      </c>
      <c r="FOU41" s="198">
        <f>ОПУ!FOF42</f>
        <v>0</v>
      </c>
      <c r="FOV41" s="198">
        <f>ОПУ!FOG42</f>
        <v>0</v>
      </c>
      <c r="FOW41" s="198">
        <f>ОПУ!FOH42</f>
        <v>0</v>
      </c>
      <c r="FOX41" s="198">
        <f>ОПУ!FOI42</f>
        <v>0</v>
      </c>
      <c r="FOY41" s="198">
        <f>ОПУ!FOJ42</f>
        <v>0</v>
      </c>
      <c r="FOZ41" s="198">
        <f>ОПУ!FOK42</f>
        <v>0</v>
      </c>
      <c r="FPA41" s="198">
        <f>ОПУ!FOL42</f>
        <v>0</v>
      </c>
      <c r="FPB41" s="198">
        <f>ОПУ!FOM42</f>
        <v>0</v>
      </c>
      <c r="FPC41" s="198">
        <f>ОПУ!FON42</f>
        <v>0</v>
      </c>
      <c r="FPD41" s="198">
        <f>ОПУ!FOO42</f>
        <v>0</v>
      </c>
      <c r="FPE41" s="198">
        <f>ОПУ!FOP42</f>
        <v>0</v>
      </c>
      <c r="FPF41" s="198">
        <f>ОПУ!FOQ42</f>
        <v>0</v>
      </c>
      <c r="FPG41" s="198">
        <f>ОПУ!FOR42</f>
        <v>0</v>
      </c>
      <c r="FPH41" s="198">
        <f>ОПУ!FOS42</f>
        <v>0</v>
      </c>
      <c r="FPI41" s="198">
        <f>ОПУ!FOT42</f>
        <v>0</v>
      </c>
      <c r="FPJ41" s="198">
        <f>ОПУ!FOU42</f>
        <v>0</v>
      </c>
      <c r="FPK41" s="198">
        <f>ОПУ!FOV42</f>
        <v>0</v>
      </c>
      <c r="FPL41" s="198">
        <f>ОПУ!FOW42</f>
        <v>0</v>
      </c>
      <c r="FPM41" s="198">
        <f>ОПУ!FOX42</f>
        <v>0</v>
      </c>
      <c r="FPN41" s="198">
        <f>ОПУ!FOY42</f>
        <v>0</v>
      </c>
      <c r="FPO41" s="198">
        <f>ОПУ!FOZ42</f>
        <v>0</v>
      </c>
      <c r="FPP41" s="198">
        <f>ОПУ!FPA42</f>
        <v>0</v>
      </c>
      <c r="FPQ41" s="198">
        <f>ОПУ!FPB42</f>
        <v>0</v>
      </c>
      <c r="FPR41" s="198">
        <f>ОПУ!FPC42</f>
        <v>0</v>
      </c>
      <c r="FPS41" s="198">
        <f>ОПУ!FPD42</f>
        <v>0</v>
      </c>
      <c r="FPT41" s="198">
        <f>ОПУ!FPE42</f>
        <v>0</v>
      </c>
      <c r="FPU41" s="198">
        <f>ОПУ!FPF42</f>
        <v>0</v>
      </c>
      <c r="FPV41" s="198">
        <f>ОПУ!FPG42</f>
        <v>0</v>
      </c>
      <c r="FPW41" s="198">
        <f>ОПУ!FPH42</f>
        <v>0</v>
      </c>
      <c r="FPX41" s="198">
        <f>ОПУ!FPI42</f>
        <v>0</v>
      </c>
      <c r="FPY41" s="198">
        <f>ОПУ!FPJ42</f>
        <v>0</v>
      </c>
      <c r="FPZ41" s="198">
        <f>ОПУ!FPK42</f>
        <v>0</v>
      </c>
      <c r="FQA41" s="198">
        <f>ОПУ!FPL42</f>
        <v>0</v>
      </c>
      <c r="FQB41" s="198">
        <f>ОПУ!FPM42</f>
        <v>0</v>
      </c>
      <c r="FQC41" s="198">
        <f>ОПУ!FPN42</f>
        <v>0</v>
      </c>
      <c r="FQD41" s="198">
        <f>ОПУ!FPO42</f>
        <v>0</v>
      </c>
      <c r="FQE41" s="198">
        <f>ОПУ!FPP42</f>
        <v>0</v>
      </c>
      <c r="FQF41" s="198">
        <f>ОПУ!FPQ42</f>
        <v>0</v>
      </c>
      <c r="FQG41" s="198">
        <f>ОПУ!FPR42</f>
        <v>0</v>
      </c>
      <c r="FQH41" s="198">
        <f>ОПУ!FPS42</f>
        <v>0</v>
      </c>
      <c r="FQI41" s="198">
        <f>ОПУ!FPT42</f>
        <v>0</v>
      </c>
      <c r="FQJ41" s="198">
        <f>ОПУ!FPU42</f>
        <v>0</v>
      </c>
      <c r="FQK41" s="198">
        <f>ОПУ!FPV42</f>
        <v>0</v>
      </c>
      <c r="FQL41" s="198">
        <f>ОПУ!FPW42</f>
        <v>0</v>
      </c>
      <c r="FQM41" s="198">
        <f>ОПУ!FPX42</f>
        <v>0</v>
      </c>
      <c r="FQN41" s="198">
        <f>ОПУ!FPY42</f>
        <v>0</v>
      </c>
      <c r="FQO41" s="198">
        <f>ОПУ!FPZ42</f>
        <v>0</v>
      </c>
      <c r="FQP41" s="198">
        <f>ОПУ!FQA42</f>
        <v>0</v>
      </c>
      <c r="FQQ41" s="198">
        <f>ОПУ!FQB42</f>
        <v>0</v>
      </c>
      <c r="FQR41" s="198">
        <f>ОПУ!FQC42</f>
        <v>0</v>
      </c>
      <c r="FQS41" s="198">
        <f>ОПУ!FQD42</f>
        <v>0</v>
      </c>
      <c r="FQT41" s="198">
        <f>ОПУ!FQE42</f>
        <v>0</v>
      </c>
      <c r="FQU41" s="198">
        <f>ОПУ!FQF42</f>
        <v>0</v>
      </c>
      <c r="FQV41" s="198">
        <f>ОПУ!FQG42</f>
        <v>0</v>
      </c>
      <c r="FQW41" s="198">
        <f>ОПУ!FQH42</f>
        <v>0</v>
      </c>
      <c r="FQX41" s="198">
        <f>ОПУ!FQI42</f>
        <v>0</v>
      </c>
      <c r="FQY41" s="198">
        <f>ОПУ!FQJ42</f>
        <v>0</v>
      </c>
      <c r="FQZ41" s="198">
        <f>ОПУ!FQK42</f>
        <v>0</v>
      </c>
      <c r="FRA41" s="198">
        <f>ОПУ!FQL42</f>
        <v>0</v>
      </c>
      <c r="FRB41" s="198">
        <f>ОПУ!FQM42</f>
        <v>0</v>
      </c>
      <c r="FRC41" s="198">
        <f>ОПУ!FQN42</f>
        <v>0</v>
      </c>
      <c r="FRD41" s="198">
        <f>ОПУ!FQO42</f>
        <v>0</v>
      </c>
      <c r="FRE41" s="198">
        <f>ОПУ!FQP42</f>
        <v>0</v>
      </c>
      <c r="FRF41" s="198">
        <f>ОПУ!FQQ42</f>
        <v>0</v>
      </c>
      <c r="FRG41" s="198">
        <f>ОПУ!FQR42</f>
        <v>0</v>
      </c>
      <c r="FRH41" s="198">
        <f>ОПУ!FQS42</f>
        <v>0</v>
      </c>
      <c r="FRI41" s="198">
        <f>ОПУ!FQT42</f>
        <v>0</v>
      </c>
      <c r="FRJ41" s="198">
        <f>ОПУ!FQU42</f>
        <v>0</v>
      </c>
      <c r="FRK41" s="198">
        <f>ОПУ!FQV42</f>
        <v>0</v>
      </c>
      <c r="FRL41" s="198">
        <f>ОПУ!FQW42</f>
        <v>0</v>
      </c>
      <c r="FRM41" s="198">
        <f>ОПУ!FQX42</f>
        <v>0</v>
      </c>
      <c r="FRN41" s="198">
        <f>ОПУ!FQY42</f>
        <v>0</v>
      </c>
      <c r="FRO41" s="198">
        <f>ОПУ!FQZ42</f>
        <v>0</v>
      </c>
      <c r="FRP41" s="198">
        <f>ОПУ!FRA42</f>
        <v>0</v>
      </c>
      <c r="FRQ41" s="198">
        <f>ОПУ!FRB42</f>
        <v>0</v>
      </c>
      <c r="FRR41" s="198">
        <f>ОПУ!FRC42</f>
        <v>0</v>
      </c>
      <c r="FRS41" s="198">
        <f>ОПУ!FRD42</f>
        <v>0</v>
      </c>
      <c r="FRT41" s="198">
        <f>ОПУ!FRE42</f>
        <v>0</v>
      </c>
      <c r="FRU41" s="198">
        <f>ОПУ!FRF42</f>
        <v>0</v>
      </c>
      <c r="FRV41" s="198">
        <f>ОПУ!FRG42</f>
        <v>0</v>
      </c>
      <c r="FRW41" s="198">
        <f>ОПУ!FRH42</f>
        <v>0</v>
      </c>
      <c r="FRX41" s="198">
        <f>ОПУ!FRI42</f>
        <v>0</v>
      </c>
      <c r="FRY41" s="198">
        <f>ОПУ!FRJ42</f>
        <v>0</v>
      </c>
      <c r="FRZ41" s="198">
        <f>ОПУ!FRK42</f>
        <v>0</v>
      </c>
      <c r="FSA41" s="198">
        <f>ОПУ!FRL42</f>
        <v>0</v>
      </c>
      <c r="FSB41" s="198">
        <f>ОПУ!FRM42</f>
        <v>0</v>
      </c>
      <c r="FSC41" s="198">
        <f>ОПУ!FRN42</f>
        <v>0</v>
      </c>
      <c r="FSD41" s="198">
        <f>ОПУ!FRO42</f>
        <v>0</v>
      </c>
      <c r="FSE41" s="198">
        <f>ОПУ!FRP42</f>
        <v>0</v>
      </c>
      <c r="FSF41" s="198">
        <f>ОПУ!FRQ42</f>
        <v>0</v>
      </c>
      <c r="FSG41" s="198">
        <f>ОПУ!FRR42</f>
        <v>0</v>
      </c>
      <c r="FSH41" s="198">
        <f>ОПУ!FRS42</f>
        <v>0</v>
      </c>
      <c r="FSI41" s="198">
        <f>ОПУ!FRT42</f>
        <v>0</v>
      </c>
      <c r="FSJ41" s="198">
        <f>ОПУ!FRU42</f>
        <v>0</v>
      </c>
      <c r="FSK41" s="198">
        <f>ОПУ!FRV42</f>
        <v>0</v>
      </c>
      <c r="FSL41" s="198">
        <f>ОПУ!FRW42</f>
        <v>0</v>
      </c>
      <c r="FSM41" s="198">
        <f>ОПУ!FRX42</f>
        <v>0</v>
      </c>
      <c r="FSN41" s="198">
        <f>ОПУ!FRY42</f>
        <v>0</v>
      </c>
      <c r="FSO41" s="198">
        <f>ОПУ!FRZ42</f>
        <v>0</v>
      </c>
      <c r="FSP41" s="198">
        <f>ОПУ!FSA42</f>
        <v>0</v>
      </c>
      <c r="FSQ41" s="198">
        <f>ОПУ!FSB42</f>
        <v>0</v>
      </c>
      <c r="FSR41" s="198">
        <f>ОПУ!FSC42</f>
        <v>0</v>
      </c>
      <c r="FSS41" s="198">
        <f>ОПУ!FSD42</f>
        <v>0</v>
      </c>
      <c r="FST41" s="198">
        <f>ОПУ!FSE42</f>
        <v>0</v>
      </c>
      <c r="FSU41" s="198">
        <f>ОПУ!FSF42</f>
        <v>0</v>
      </c>
      <c r="FSV41" s="198">
        <f>ОПУ!FSG42</f>
        <v>0</v>
      </c>
      <c r="FSW41" s="198">
        <f>ОПУ!FSH42</f>
        <v>0</v>
      </c>
      <c r="FSX41" s="198">
        <f>ОПУ!FSI42</f>
        <v>0</v>
      </c>
      <c r="FSY41" s="198">
        <f>ОПУ!FSJ42</f>
        <v>0</v>
      </c>
      <c r="FSZ41" s="198">
        <f>ОПУ!FSK42</f>
        <v>0</v>
      </c>
      <c r="FTA41" s="198">
        <f>ОПУ!FSL42</f>
        <v>0</v>
      </c>
      <c r="FTB41" s="198">
        <f>ОПУ!FSM42</f>
        <v>0</v>
      </c>
      <c r="FTC41" s="198">
        <f>ОПУ!FSN42</f>
        <v>0</v>
      </c>
      <c r="FTD41" s="198">
        <f>ОПУ!FSO42</f>
        <v>0</v>
      </c>
      <c r="FTE41" s="198">
        <f>ОПУ!FSP42</f>
        <v>0</v>
      </c>
      <c r="FTF41" s="198">
        <f>ОПУ!FSQ42</f>
        <v>0</v>
      </c>
      <c r="FTG41" s="198">
        <f>ОПУ!FSR42</f>
        <v>0</v>
      </c>
      <c r="FTH41" s="198">
        <f>ОПУ!FSS42</f>
        <v>0</v>
      </c>
      <c r="FTI41" s="198">
        <f>ОПУ!FST42</f>
        <v>0</v>
      </c>
      <c r="FTJ41" s="198">
        <f>ОПУ!FSU42</f>
        <v>0</v>
      </c>
      <c r="FTK41" s="198">
        <f>ОПУ!FSV42</f>
        <v>0</v>
      </c>
      <c r="FTL41" s="198">
        <f>ОПУ!FSW42</f>
        <v>0</v>
      </c>
      <c r="FTM41" s="198">
        <f>ОПУ!FSX42</f>
        <v>0</v>
      </c>
      <c r="FTN41" s="198">
        <f>ОПУ!FSY42</f>
        <v>0</v>
      </c>
      <c r="FTO41" s="198">
        <f>ОПУ!FSZ42</f>
        <v>0</v>
      </c>
      <c r="FTP41" s="198">
        <f>ОПУ!FTA42</f>
        <v>0</v>
      </c>
      <c r="FTQ41" s="198">
        <f>ОПУ!FTB42</f>
        <v>0</v>
      </c>
      <c r="FTR41" s="198">
        <f>ОПУ!FTC42</f>
        <v>0</v>
      </c>
      <c r="FTS41" s="198">
        <f>ОПУ!FTD42</f>
        <v>0</v>
      </c>
      <c r="FTT41" s="198">
        <f>ОПУ!FTE42</f>
        <v>0</v>
      </c>
      <c r="FTU41" s="198">
        <f>ОПУ!FTF42</f>
        <v>0</v>
      </c>
      <c r="FTV41" s="198">
        <f>ОПУ!FTG42</f>
        <v>0</v>
      </c>
      <c r="FTW41" s="198">
        <f>ОПУ!FTH42</f>
        <v>0</v>
      </c>
      <c r="FTX41" s="198">
        <f>ОПУ!FTI42</f>
        <v>0</v>
      </c>
      <c r="FTY41" s="198">
        <f>ОПУ!FTJ42</f>
        <v>0</v>
      </c>
      <c r="FTZ41" s="198">
        <f>ОПУ!FTK42</f>
        <v>0</v>
      </c>
      <c r="FUA41" s="198">
        <f>ОПУ!FTL42</f>
        <v>0</v>
      </c>
      <c r="FUB41" s="198">
        <f>ОПУ!FTM42</f>
        <v>0</v>
      </c>
      <c r="FUC41" s="198">
        <f>ОПУ!FTN42</f>
        <v>0</v>
      </c>
      <c r="FUD41" s="198">
        <f>ОПУ!FTO42</f>
        <v>0</v>
      </c>
      <c r="FUE41" s="198">
        <f>ОПУ!FTP42</f>
        <v>0</v>
      </c>
      <c r="FUF41" s="198">
        <f>ОПУ!FTQ42</f>
        <v>0</v>
      </c>
      <c r="FUG41" s="198">
        <f>ОПУ!FTR42</f>
        <v>0</v>
      </c>
      <c r="FUH41" s="198">
        <f>ОПУ!FTS42</f>
        <v>0</v>
      </c>
      <c r="FUI41" s="198">
        <f>ОПУ!FTT42</f>
        <v>0</v>
      </c>
      <c r="FUJ41" s="198">
        <f>ОПУ!FTU42</f>
        <v>0</v>
      </c>
      <c r="FUK41" s="198">
        <f>ОПУ!FTV42</f>
        <v>0</v>
      </c>
      <c r="FUL41" s="198">
        <f>ОПУ!FTW42</f>
        <v>0</v>
      </c>
      <c r="FUM41" s="198">
        <f>ОПУ!FTX42</f>
        <v>0</v>
      </c>
      <c r="FUN41" s="198">
        <f>ОПУ!FTY42</f>
        <v>0</v>
      </c>
      <c r="FUO41" s="198">
        <f>ОПУ!FTZ42</f>
        <v>0</v>
      </c>
      <c r="FUP41" s="198">
        <f>ОПУ!FUA42</f>
        <v>0</v>
      </c>
      <c r="FUQ41" s="198">
        <f>ОПУ!FUB42</f>
        <v>0</v>
      </c>
      <c r="FUR41" s="198">
        <f>ОПУ!FUC42</f>
        <v>0</v>
      </c>
      <c r="FUS41" s="198">
        <f>ОПУ!FUD42</f>
        <v>0</v>
      </c>
      <c r="FUT41" s="198">
        <f>ОПУ!FUE42</f>
        <v>0</v>
      </c>
      <c r="FUU41" s="198">
        <f>ОПУ!FUF42</f>
        <v>0</v>
      </c>
      <c r="FUV41" s="198">
        <f>ОПУ!FUG42</f>
        <v>0</v>
      </c>
      <c r="FUW41" s="198">
        <f>ОПУ!FUH42</f>
        <v>0</v>
      </c>
      <c r="FUX41" s="198">
        <f>ОПУ!FUI42</f>
        <v>0</v>
      </c>
      <c r="FUY41" s="198">
        <f>ОПУ!FUJ42</f>
        <v>0</v>
      </c>
      <c r="FUZ41" s="198">
        <f>ОПУ!FUK42</f>
        <v>0</v>
      </c>
      <c r="FVA41" s="198">
        <f>ОПУ!FUL42</f>
        <v>0</v>
      </c>
      <c r="FVB41" s="198">
        <f>ОПУ!FUM42</f>
        <v>0</v>
      </c>
      <c r="FVC41" s="198">
        <f>ОПУ!FUN42</f>
        <v>0</v>
      </c>
      <c r="FVD41" s="198">
        <f>ОПУ!FUO42</f>
        <v>0</v>
      </c>
      <c r="FVE41" s="198">
        <f>ОПУ!FUP42</f>
        <v>0</v>
      </c>
      <c r="FVF41" s="198">
        <f>ОПУ!FUQ42</f>
        <v>0</v>
      </c>
      <c r="FVG41" s="198">
        <f>ОПУ!FUR42</f>
        <v>0</v>
      </c>
      <c r="FVH41" s="198">
        <f>ОПУ!FUS42</f>
        <v>0</v>
      </c>
      <c r="FVI41" s="198">
        <f>ОПУ!FUT42</f>
        <v>0</v>
      </c>
      <c r="FVJ41" s="198">
        <f>ОПУ!FUU42</f>
        <v>0</v>
      </c>
      <c r="FVK41" s="198">
        <f>ОПУ!FUV42</f>
        <v>0</v>
      </c>
      <c r="FVL41" s="198">
        <f>ОПУ!FUW42</f>
        <v>0</v>
      </c>
      <c r="FVM41" s="198">
        <f>ОПУ!FUX42</f>
        <v>0</v>
      </c>
      <c r="FVN41" s="198">
        <f>ОПУ!FUY42</f>
        <v>0</v>
      </c>
      <c r="FVO41" s="198">
        <f>ОПУ!FUZ42</f>
        <v>0</v>
      </c>
      <c r="FVP41" s="198">
        <f>ОПУ!FVA42</f>
        <v>0</v>
      </c>
      <c r="FVQ41" s="198">
        <f>ОПУ!FVB42</f>
        <v>0</v>
      </c>
      <c r="FVR41" s="198">
        <f>ОПУ!FVC42</f>
        <v>0</v>
      </c>
      <c r="FVS41" s="198">
        <f>ОПУ!FVD42</f>
        <v>0</v>
      </c>
      <c r="FVT41" s="198">
        <f>ОПУ!FVE42</f>
        <v>0</v>
      </c>
      <c r="FVU41" s="198">
        <f>ОПУ!FVF42</f>
        <v>0</v>
      </c>
      <c r="FVV41" s="198">
        <f>ОПУ!FVG42</f>
        <v>0</v>
      </c>
      <c r="FVW41" s="198">
        <f>ОПУ!FVH42</f>
        <v>0</v>
      </c>
      <c r="FVX41" s="198">
        <f>ОПУ!FVI42</f>
        <v>0</v>
      </c>
      <c r="FVY41" s="198">
        <f>ОПУ!FVJ42</f>
        <v>0</v>
      </c>
      <c r="FVZ41" s="198">
        <f>ОПУ!FVK42</f>
        <v>0</v>
      </c>
      <c r="FWA41" s="198">
        <f>ОПУ!FVL42</f>
        <v>0</v>
      </c>
      <c r="FWB41" s="198">
        <f>ОПУ!FVM42</f>
        <v>0</v>
      </c>
      <c r="FWC41" s="198">
        <f>ОПУ!FVN42</f>
        <v>0</v>
      </c>
      <c r="FWD41" s="198">
        <f>ОПУ!FVO42</f>
        <v>0</v>
      </c>
      <c r="FWE41" s="198">
        <f>ОПУ!FVP42</f>
        <v>0</v>
      </c>
      <c r="FWF41" s="198">
        <f>ОПУ!FVQ42</f>
        <v>0</v>
      </c>
      <c r="FWG41" s="198">
        <f>ОПУ!FVR42</f>
        <v>0</v>
      </c>
      <c r="FWH41" s="198">
        <f>ОПУ!FVS42</f>
        <v>0</v>
      </c>
      <c r="FWI41" s="198">
        <f>ОПУ!FVT42</f>
        <v>0</v>
      </c>
      <c r="FWJ41" s="198">
        <f>ОПУ!FVU42</f>
        <v>0</v>
      </c>
      <c r="FWK41" s="198">
        <f>ОПУ!FVV42</f>
        <v>0</v>
      </c>
      <c r="FWL41" s="198">
        <f>ОПУ!FVW42</f>
        <v>0</v>
      </c>
      <c r="FWM41" s="198">
        <f>ОПУ!FVX42</f>
        <v>0</v>
      </c>
      <c r="FWN41" s="198">
        <f>ОПУ!FVY42</f>
        <v>0</v>
      </c>
      <c r="FWO41" s="198">
        <f>ОПУ!FVZ42</f>
        <v>0</v>
      </c>
      <c r="FWP41" s="198">
        <f>ОПУ!FWA42</f>
        <v>0</v>
      </c>
      <c r="FWQ41" s="198">
        <f>ОПУ!FWB42</f>
        <v>0</v>
      </c>
      <c r="FWR41" s="198">
        <f>ОПУ!FWC42</f>
        <v>0</v>
      </c>
      <c r="FWS41" s="198">
        <f>ОПУ!FWD42</f>
        <v>0</v>
      </c>
      <c r="FWT41" s="198">
        <f>ОПУ!FWE42</f>
        <v>0</v>
      </c>
      <c r="FWU41" s="198">
        <f>ОПУ!FWF42</f>
        <v>0</v>
      </c>
      <c r="FWV41" s="198">
        <f>ОПУ!FWG42</f>
        <v>0</v>
      </c>
      <c r="FWW41" s="198">
        <f>ОПУ!FWH42</f>
        <v>0</v>
      </c>
      <c r="FWX41" s="198">
        <f>ОПУ!FWI42</f>
        <v>0</v>
      </c>
      <c r="FWY41" s="198">
        <f>ОПУ!FWJ42</f>
        <v>0</v>
      </c>
      <c r="FWZ41" s="198">
        <f>ОПУ!FWK42</f>
        <v>0</v>
      </c>
      <c r="FXA41" s="198">
        <f>ОПУ!FWL42</f>
        <v>0</v>
      </c>
      <c r="FXB41" s="198">
        <f>ОПУ!FWM42</f>
        <v>0</v>
      </c>
      <c r="FXC41" s="198">
        <f>ОПУ!FWN42</f>
        <v>0</v>
      </c>
      <c r="FXD41" s="198">
        <f>ОПУ!FWO42</f>
        <v>0</v>
      </c>
      <c r="FXE41" s="198">
        <f>ОПУ!FWP42</f>
        <v>0</v>
      </c>
      <c r="FXF41" s="198">
        <f>ОПУ!FWQ42</f>
        <v>0</v>
      </c>
      <c r="FXG41" s="198">
        <f>ОПУ!FWR42</f>
        <v>0</v>
      </c>
      <c r="FXH41" s="198">
        <f>ОПУ!FWS42</f>
        <v>0</v>
      </c>
      <c r="FXI41" s="198">
        <f>ОПУ!FWT42</f>
        <v>0</v>
      </c>
      <c r="FXJ41" s="198">
        <f>ОПУ!FWU42</f>
        <v>0</v>
      </c>
      <c r="FXK41" s="198">
        <f>ОПУ!FWV42</f>
        <v>0</v>
      </c>
      <c r="FXL41" s="198">
        <f>ОПУ!FWW42</f>
        <v>0</v>
      </c>
      <c r="FXM41" s="198">
        <f>ОПУ!FWX42</f>
        <v>0</v>
      </c>
      <c r="FXN41" s="198">
        <f>ОПУ!FWY42</f>
        <v>0</v>
      </c>
      <c r="FXO41" s="198">
        <f>ОПУ!FWZ42</f>
        <v>0</v>
      </c>
      <c r="FXP41" s="198">
        <f>ОПУ!FXA42</f>
        <v>0</v>
      </c>
      <c r="FXQ41" s="198">
        <f>ОПУ!FXB42</f>
        <v>0</v>
      </c>
      <c r="FXR41" s="198">
        <f>ОПУ!FXC42</f>
        <v>0</v>
      </c>
      <c r="FXS41" s="198">
        <f>ОПУ!FXD42</f>
        <v>0</v>
      </c>
      <c r="FXT41" s="198">
        <f>ОПУ!FXE42</f>
        <v>0</v>
      </c>
      <c r="FXU41" s="198">
        <f>ОПУ!FXF42</f>
        <v>0</v>
      </c>
      <c r="FXV41" s="198">
        <f>ОПУ!FXG42</f>
        <v>0</v>
      </c>
      <c r="FXW41" s="198">
        <f>ОПУ!FXH42</f>
        <v>0</v>
      </c>
      <c r="FXX41" s="198">
        <f>ОПУ!FXI42</f>
        <v>0</v>
      </c>
      <c r="FXY41" s="198">
        <f>ОПУ!FXJ42</f>
        <v>0</v>
      </c>
      <c r="FXZ41" s="198">
        <f>ОПУ!FXK42</f>
        <v>0</v>
      </c>
      <c r="FYA41" s="198">
        <f>ОПУ!FXL42</f>
        <v>0</v>
      </c>
      <c r="FYB41" s="198">
        <f>ОПУ!FXM42</f>
        <v>0</v>
      </c>
      <c r="FYC41" s="198">
        <f>ОПУ!FXN42</f>
        <v>0</v>
      </c>
      <c r="FYD41" s="198">
        <f>ОПУ!FXO42</f>
        <v>0</v>
      </c>
      <c r="FYE41" s="198">
        <f>ОПУ!FXP42</f>
        <v>0</v>
      </c>
      <c r="FYF41" s="198">
        <f>ОПУ!FXQ42</f>
        <v>0</v>
      </c>
      <c r="FYG41" s="198">
        <f>ОПУ!FXR42</f>
        <v>0</v>
      </c>
      <c r="FYH41" s="198">
        <f>ОПУ!FXS42</f>
        <v>0</v>
      </c>
      <c r="FYI41" s="198">
        <f>ОПУ!FXT42</f>
        <v>0</v>
      </c>
      <c r="FYJ41" s="198">
        <f>ОПУ!FXU42</f>
        <v>0</v>
      </c>
      <c r="FYK41" s="198">
        <f>ОПУ!FXV42</f>
        <v>0</v>
      </c>
      <c r="FYL41" s="198">
        <f>ОПУ!FXW42</f>
        <v>0</v>
      </c>
      <c r="FYM41" s="198">
        <f>ОПУ!FXX42</f>
        <v>0</v>
      </c>
      <c r="FYN41" s="198">
        <f>ОПУ!FXY42</f>
        <v>0</v>
      </c>
      <c r="FYO41" s="198">
        <f>ОПУ!FXZ42</f>
        <v>0</v>
      </c>
      <c r="FYP41" s="198">
        <f>ОПУ!FYA42</f>
        <v>0</v>
      </c>
      <c r="FYQ41" s="198">
        <f>ОПУ!FYB42</f>
        <v>0</v>
      </c>
      <c r="FYR41" s="198">
        <f>ОПУ!FYC42</f>
        <v>0</v>
      </c>
      <c r="FYS41" s="198">
        <f>ОПУ!FYD42</f>
        <v>0</v>
      </c>
      <c r="FYT41" s="198">
        <f>ОПУ!FYE42</f>
        <v>0</v>
      </c>
      <c r="FYU41" s="198">
        <f>ОПУ!FYF42</f>
        <v>0</v>
      </c>
      <c r="FYV41" s="198">
        <f>ОПУ!FYG42</f>
        <v>0</v>
      </c>
      <c r="FYW41" s="198">
        <f>ОПУ!FYH42</f>
        <v>0</v>
      </c>
      <c r="FYX41" s="198">
        <f>ОПУ!FYI42</f>
        <v>0</v>
      </c>
      <c r="FYY41" s="198">
        <f>ОПУ!FYJ42</f>
        <v>0</v>
      </c>
      <c r="FYZ41" s="198">
        <f>ОПУ!FYK42</f>
        <v>0</v>
      </c>
      <c r="FZA41" s="198">
        <f>ОПУ!FYL42</f>
        <v>0</v>
      </c>
      <c r="FZB41" s="198">
        <f>ОПУ!FYM42</f>
        <v>0</v>
      </c>
      <c r="FZC41" s="198">
        <f>ОПУ!FYN42</f>
        <v>0</v>
      </c>
      <c r="FZD41" s="198">
        <f>ОПУ!FYO42</f>
        <v>0</v>
      </c>
      <c r="FZE41" s="198">
        <f>ОПУ!FYP42</f>
        <v>0</v>
      </c>
      <c r="FZF41" s="198">
        <f>ОПУ!FYQ42</f>
        <v>0</v>
      </c>
      <c r="FZG41" s="198">
        <f>ОПУ!FYR42</f>
        <v>0</v>
      </c>
      <c r="FZH41" s="198">
        <f>ОПУ!FYS42</f>
        <v>0</v>
      </c>
      <c r="FZI41" s="198">
        <f>ОПУ!FYT42</f>
        <v>0</v>
      </c>
      <c r="FZJ41" s="198">
        <f>ОПУ!FYU42</f>
        <v>0</v>
      </c>
      <c r="FZK41" s="198">
        <f>ОПУ!FYV42</f>
        <v>0</v>
      </c>
      <c r="FZL41" s="198">
        <f>ОПУ!FYW42</f>
        <v>0</v>
      </c>
      <c r="FZM41" s="198">
        <f>ОПУ!FYX42</f>
        <v>0</v>
      </c>
      <c r="FZN41" s="198">
        <f>ОПУ!FYY42</f>
        <v>0</v>
      </c>
      <c r="FZO41" s="198">
        <f>ОПУ!FYZ42</f>
        <v>0</v>
      </c>
      <c r="FZP41" s="198">
        <f>ОПУ!FZA42</f>
        <v>0</v>
      </c>
      <c r="FZQ41" s="198">
        <f>ОПУ!FZB42</f>
        <v>0</v>
      </c>
      <c r="FZR41" s="198">
        <f>ОПУ!FZC42</f>
        <v>0</v>
      </c>
      <c r="FZS41" s="198">
        <f>ОПУ!FZD42</f>
        <v>0</v>
      </c>
      <c r="FZT41" s="198">
        <f>ОПУ!FZE42</f>
        <v>0</v>
      </c>
      <c r="FZU41" s="198">
        <f>ОПУ!FZF42</f>
        <v>0</v>
      </c>
      <c r="FZV41" s="198">
        <f>ОПУ!FZG42</f>
        <v>0</v>
      </c>
      <c r="FZW41" s="198">
        <f>ОПУ!FZH42</f>
        <v>0</v>
      </c>
      <c r="FZX41" s="198">
        <f>ОПУ!FZI42</f>
        <v>0</v>
      </c>
      <c r="FZY41" s="198">
        <f>ОПУ!FZJ42</f>
        <v>0</v>
      </c>
      <c r="FZZ41" s="198">
        <f>ОПУ!FZK42</f>
        <v>0</v>
      </c>
      <c r="GAA41" s="198">
        <f>ОПУ!FZL42</f>
        <v>0</v>
      </c>
      <c r="GAB41" s="198">
        <f>ОПУ!FZM42</f>
        <v>0</v>
      </c>
      <c r="GAC41" s="198">
        <f>ОПУ!FZN42</f>
        <v>0</v>
      </c>
      <c r="GAD41" s="198">
        <f>ОПУ!FZO42</f>
        <v>0</v>
      </c>
      <c r="GAE41" s="198">
        <f>ОПУ!FZP42</f>
        <v>0</v>
      </c>
      <c r="GAF41" s="198">
        <f>ОПУ!FZQ42</f>
        <v>0</v>
      </c>
      <c r="GAG41" s="198">
        <f>ОПУ!FZR42</f>
        <v>0</v>
      </c>
      <c r="GAH41" s="198">
        <f>ОПУ!FZS42</f>
        <v>0</v>
      </c>
      <c r="GAI41" s="198">
        <f>ОПУ!FZT42</f>
        <v>0</v>
      </c>
      <c r="GAJ41" s="198">
        <f>ОПУ!FZU42</f>
        <v>0</v>
      </c>
      <c r="GAK41" s="198">
        <f>ОПУ!FZV42</f>
        <v>0</v>
      </c>
      <c r="GAL41" s="198">
        <f>ОПУ!FZW42</f>
        <v>0</v>
      </c>
      <c r="GAM41" s="198">
        <f>ОПУ!FZX42</f>
        <v>0</v>
      </c>
      <c r="GAN41" s="198">
        <f>ОПУ!FZY42</f>
        <v>0</v>
      </c>
      <c r="GAO41" s="198">
        <f>ОПУ!FZZ42</f>
        <v>0</v>
      </c>
      <c r="GAP41" s="198">
        <f>ОПУ!GAA42</f>
        <v>0</v>
      </c>
      <c r="GAQ41" s="198">
        <f>ОПУ!GAB42</f>
        <v>0</v>
      </c>
      <c r="GAR41" s="198">
        <f>ОПУ!GAC42</f>
        <v>0</v>
      </c>
      <c r="GAS41" s="198">
        <f>ОПУ!GAD42</f>
        <v>0</v>
      </c>
      <c r="GAT41" s="198">
        <f>ОПУ!GAE42</f>
        <v>0</v>
      </c>
      <c r="GAU41" s="198">
        <f>ОПУ!GAF42</f>
        <v>0</v>
      </c>
      <c r="GAV41" s="198">
        <f>ОПУ!GAG42</f>
        <v>0</v>
      </c>
      <c r="GAW41" s="198">
        <f>ОПУ!GAH42</f>
        <v>0</v>
      </c>
      <c r="GAX41" s="198">
        <f>ОПУ!GAI42</f>
        <v>0</v>
      </c>
      <c r="GAY41" s="198">
        <f>ОПУ!GAJ42</f>
        <v>0</v>
      </c>
      <c r="GAZ41" s="198">
        <f>ОПУ!GAK42</f>
        <v>0</v>
      </c>
      <c r="GBA41" s="198">
        <f>ОПУ!GAL42</f>
        <v>0</v>
      </c>
      <c r="GBB41" s="198">
        <f>ОПУ!GAM42</f>
        <v>0</v>
      </c>
      <c r="GBC41" s="198">
        <f>ОПУ!GAN42</f>
        <v>0</v>
      </c>
      <c r="GBD41" s="198">
        <f>ОПУ!GAO42</f>
        <v>0</v>
      </c>
      <c r="GBE41" s="198">
        <f>ОПУ!GAP42</f>
        <v>0</v>
      </c>
      <c r="GBF41" s="198">
        <f>ОПУ!GAQ42</f>
        <v>0</v>
      </c>
      <c r="GBG41" s="198">
        <f>ОПУ!GAR42</f>
        <v>0</v>
      </c>
      <c r="GBH41" s="198">
        <f>ОПУ!GAS42</f>
        <v>0</v>
      </c>
      <c r="GBI41" s="198">
        <f>ОПУ!GAT42</f>
        <v>0</v>
      </c>
      <c r="GBJ41" s="198">
        <f>ОПУ!GAU42</f>
        <v>0</v>
      </c>
      <c r="GBK41" s="198">
        <f>ОПУ!GAV42</f>
        <v>0</v>
      </c>
      <c r="GBL41" s="198">
        <f>ОПУ!GAW42</f>
        <v>0</v>
      </c>
      <c r="GBM41" s="198">
        <f>ОПУ!GAX42</f>
        <v>0</v>
      </c>
      <c r="GBN41" s="198">
        <f>ОПУ!GAY42</f>
        <v>0</v>
      </c>
      <c r="GBO41" s="198">
        <f>ОПУ!GAZ42</f>
        <v>0</v>
      </c>
      <c r="GBP41" s="198">
        <f>ОПУ!GBA42</f>
        <v>0</v>
      </c>
      <c r="GBQ41" s="198">
        <f>ОПУ!GBB42</f>
        <v>0</v>
      </c>
      <c r="GBR41" s="198">
        <f>ОПУ!GBC42</f>
        <v>0</v>
      </c>
      <c r="GBS41" s="198">
        <f>ОПУ!GBD42</f>
        <v>0</v>
      </c>
      <c r="GBT41" s="198">
        <f>ОПУ!GBE42</f>
        <v>0</v>
      </c>
      <c r="GBU41" s="198">
        <f>ОПУ!GBF42</f>
        <v>0</v>
      </c>
      <c r="GBV41" s="198">
        <f>ОПУ!GBG42</f>
        <v>0</v>
      </c>
      <c r="GBW41" s="198">
        <f>ОПУ!GBH42</f>
        <v>0</v>
      </c>
      <c r="GBX41" s="198">
        <f>ОПУ!GBI42</f>
        <v>0</v>
      </c>
      <c r="GBY41" s="198">
        <f>ОПУ!GBJ42</f>
        <v>0</v>
      </c>
      <c r="GBZ41" s="198">
        <f>ОПУ!GBK42</f>
        <v>0</v>
      </c>
      <c r="GCA41" s="198">
        <f>ОПУ!GBL42</f>
        <v>0</v>
      </c>
      <c r="GCB41" s="198">
        <f>ОПУ!GBM42</f>
        <v>0</v>
      </c>
      <c r="GCC41" s="198">
        <f>ОПУ!GBN42</f>
        <v>0</v>
      </c>
      <c r="GCD41" s="198">
        <f>ОПУ!GBO42</f>
        <v>0</v>
      </c>
      <c r="GCE41" s="198">
        <f>ОПУ!GBP42</f>
        <v>0</v>
      </c>
      <c r="GCF41" s="198">
        <f>ОПУ!GBQ42</f>
        <v>0</v>
      </c>
      <c r="GCG41" s="198">
        <f>ОПУ!GBR42</f>
        <v>0</v>
      </c>
      <c r="GCH41" s="198">
        <f>ОПУ!GBS42</f>
        <v>0</v>
      </c>
      <c r="GCI41" s="198">
        <f>ОПУ!GBT42</f>
        <v>0</v>
      </c>
      <c r="GCJ41" s="198">
        <f>ОПУ!GBU42</f>
        <v>0</v>
      </c>
      <c r="GCK41" s="198">
        <f>ОПУ!GBV42</f>
        <v>0</v>
      </c>
      <c r="GCL41" s="198">
        <f>ОПУ!GBW42</f>
        <v>0</v>
      </c>
      <c r="GCM41" s="198">
        <f>ОПУ!GBX42</f>
        <v>0</v>
      </c>
      <c r="GCN41" s="198">
        <f>ОПУ!GBY42</f>
        <v>0</v>
      </c>
      <c r="GCO41" s="198">
        <f>ОПУ!GBZ42</f>
        <v>0</v>
      </c>
      <c r="GCP41" s="198">
        <f>ОПУ!GCA42</f>
        <v>0</v>
      </c>
      <c r="GCQ41" s="198">
        <f>ОПУ!GCB42</f>
        <v>0</v>
      </c>
      <c r="GCR41" s="198">
        <f>ОПУ!GCC42</f>
        <v>0</v>
      </c>
      <c r="GCS41" s="198">
        <f>ОПУ!GCD42</f>
        <v>0</v>
      </c>
      <c r="GCT41" s="198">
        <f>ОПУ!GCE42</f>
        <v>0</v>
      </c>
      <c r="GCU41" s="198">
        <f>ОПУ!GCF42</f>
        <v>0</v>
      </c>
      <c r="GCV41" s="198">
        <f>ОПУ!GCG42</f>
        <v>0</v>
      </c>
      <c r="GCW41" s="198">
        <f>ОПУ!GCH42</f>
        <v>0</v>
      </c>
      <c r="GCX41" s="198">
        <f>ОПУ!GCI42</f>
        <v>0</v>
      </c>
      <c r="GCY41" s="198">
        <f>ОПУ!GCJ42</f>
        <v>0</v>
      </c>
      <c r="GCZ41" s="198">
        <f>ОПУ!GCK42</f>
        <v>0</v>
      </c>
      <c r="GDA41" s="198">
        <f>ОПУ!GCL42</f>
        <v>0</v>
      </c>
      <c r="GDB41" s="198">
        <f>ОПУ!GCM42</f>
        <v>0</v>
      </c>
      <c r="GDC41" s="198">
        <f>ОПУ!GCN42</f>
        <v>0</v>
      </c>
      <c r="GDD41" s="198">
        <f>ОПУ!GCO42</f>
        <v>0</v>
      </c>
      <c r="GDE41" s="198">
        <f>ОПУ!GCP42</f>
        <v>0</v>
      </c>
      <c r="GDF41" s="198">
        <f>ОПУ!GCQ42</f>
        <v>0</v>
      </c>
      <c r="GDG41" s="198">
        <f>ОПУ!GCR42</f>
        <v>0</v>
      </c>
      <c r="GDH41" s="198">
        <f>ОПУ!GCS42</f>
        <v>0</v>
      </c>
      <c r="GDI41" s="198">
        <f>ОПУ!GCT42</f>
        <v>0</v>
      </c>
      <c r="GDJ41" s="198">
        <f>ОПУ!GCU42</f>
        <v>0</v>
      </c>
      <c r="GDK41" s="198">
        <f>ОПУ!GCV42</f>
        <v>0</v>
      </c>
      <c r="GDL41" s="198">
        <f>ОПУ!GCW42</f>
        <v>0</v>
      </c>
      <c r="GDM41" s="198">
        <f>ОПУ!GCX42</f>
        <v>0</v>
      </c>
      <c r="GDN41" s="198">
        <f>ОПУ!GCY42</f>
        <v>0</v>
      </c>
      <c r="GDO41" s="198">
        <f>ОПУ!GCZ42</f>
        <v>0</v>
      </c>
      <c r="GDP41" s="198">
        <f>ОПУ!GDA42</f>
        <v>0</v>
      </c>
      <c r="GDQ41" s="198">
        <f>ОПУ!GDB42</f>
        <v>0</v>
      </c>
      <c r="GDR41" s="198">
        <f>ОПУ!GDC42</f>
        <v>0</v>
      </c>
      <c r="GDS41" s="198">
        <f>ОПУ!GDD42</f>
        <v>0</v>
      </c>
      <c r="GDT41" s="198">
        <f>ОПУ!GDE42</f>
        <v>0</v>
      </c>
      <c r="GDU41" s="198">
        <f>ОПУ!GDF42</f>
        <v>0</v>
      </c>
      <c r="GDV41" s="198">
        <f>ОПУ!GDG42</f>
        <v>0</v>
      </c>
      <c r="GDW41" s="198">
        <f>ОПУ!GDH42</f>
        <v>0</v>
      </c>
      <c r="GDX41" s="198">
        <f>ОПУ!GDI42</f>
        <v>0</v>
      </c>
      <c r="GDY41" s="198">
        <f>ОПУ!GDJ42</f>
        <v>0</v>
      </c>
      <c r="GDZ41" s="198">
        <f>ОПУ!GDK42</f>
        <v>0</v>
      </c>
      <c r="GEA41" s="198">
        <f>ОПУ!GDL42</f>
        <v>0</v>
      </c>
      <c r="GEB41" s="198">
        <f>ОПУ!GDM42</f>
        <v>0</v>
      </c>
      <c r="GEC41" s="198">
        <f>ОПУ!GDN42</f>
        <v>0</v>
      </c>
      <c r="GED41" s="198">
        <f>ОПУ!GDO42</f>
        <v>0</v>
      </c>
      <c r="GEE41" s="198">
        <f>ОПУ!GDP42</f>
        <v>0</v>
      </c>
      <c r="GEF41" s="198">
        <f>ОПУ!GDQ42</f>
        <v>0</v>
      </c>
      <c r="GEG41" s="198">
        <f>ОПУ!GDR42</f>
        <v>0</v>
      </c>
      <c r="GEH41" s="198">
        <f>ОПУ!GDS42</f>
        <v>0</v>
      </c>
      <c r="GEI41" s="198">
        <f>ОПУ!GDT42</f>
        <v>0</v>
      </c>
      <c r="GEJ41" s="198">
        <f>ОПУ!GDU42</f>
        <v>0</v>
      </c>
      <c r="GEK41" s="198">
        <f>ОПУ!GDV42</f>
        <v>0</v>
      </c>
      <c r="GEL41" s="198">
        <f>ОПУ!GDW42</f>
        <v>0</v>
      </c>
      <c r="GEM41" s="198">
        <f>ОПУ!GDX42</f>
        <v>0</v>
      </c>
      <c r="GEN41" s="198">
        <f>ОПУ!GDY42</f>
        <v>0</v>
      </c>
      <c r="GEO41" s="198">
        <f>ОПУ!GDZ42</f>
        <v>0</v>
      </c>
      <c r="GEP41" s="198">
        <f>ОПУ!GEA42</f>
        <v>0</v>
      </c>
      <c r="GEQ41" s="198">
        <f>ОПУ!GEB42</f>
        <v>0</v>
      </c>
      <c r="GER41" s="198">
        <f>ОПУ!GEC42</f>
        <v>0</v>
      </c>
      <c r="GES41" s="198">
        <f>ОПУ!GED42</f>
        <v>0</v>
      </c>
      <c r="GET41" s="198">
        <f>ОПУ!GEE42</f>
        <v>0</v>
      </c>
      <c r="GEU41" s="198">
        <f>ОПУ!GEF42</f>
        <v>0</v>
      </c>
      <c r="GEV41" s="198">
        <f>ОПУ!GEG42</f>
        <v>0</v>
      </c>
      <c r="GEW41" s="198">
        <f>ОПУ!GEH42</f>
        <v>0</v>
      </c>
      <c r="GEX41" s="198">
        <f>ОПУ!GEI42</f>
        <v>0</v>
      </c>
      <c r="GEY41" s="198">
        <f>ОПУ!GEJ42</f>
        <v>0</v>
      </c>
      <c r="GEZ41" s="198">
        <f>ОПУ!GEK42</f>
        <v>0</v>
      </c>
      <c r="GFA41" s="198">
        <f>ОПУ!GEL42</f>
        <v>0</v>
      </c>
      <c r="GFB41" s="198">
        <f>ОПУ!GEM42</f>
        <v>0</v>
      </c>
      <c r="GFC41" s="198">
        <f>ОПУ!GEN42</f>
        <v>0</v>
      </c>
      <c r="GFD41" s="198">
        <f>ОПУ!GEO42</f>
        <v>0</v>
      </c>
      <c r="GFE41" s="198">
        <f>ОПУ!GEP42</f>
        <v>0</v>
      </c>
      <c r="GFF41" s="198">
        <f>ОПУ!GEQ42</f>
        <v>0</v>
      </c>
      <c r="GFG41" s="198">
        <f>ОПУ!GER42</f>
        <v>0</v>
      </c>
      <c r="GFH41" s="198">
        <f>ОПУ!GES42</f>
        <v>0</v>
      </c>
      <c r="GFI41" s="198">
        <f>ОПУ!GET42</f>
        <v>0</v>
      </c>
      <c r="GFJ41" s="198">
        <f>ОПУ!GEU42</f>
        <v>0</v>
      </c>
      <c r="GFK41" s="198">
        <f>ОПУ!GEV42</f>
        <v>0</v>
      </c>
      <c r="GFL41" s="198">
        <f>ОПУ!GEW42</f>
        <v>0</v>
      </c>
      <c r="GFM41" s="198">
        <f>ОПУ!GEX42</f>
        <v>0</v>
      </c>
      <c r="GFN41" s="198">
        <f>ОПУ!GEY42</f>
        <v>0</v>
      </c>
      <c r="GFO41" s="198">
        <f>ОПУ!GEZ42</f>
        <v>0</v>
      </c>
      <c r="GFP41" s="198">
        <f>ОПУ!GFA42</f>
        <v>0</v>
      </c>
      <c r="GFQ41" s="198">
        <f>ОПУ!GFB42</f>
        <v>0</v>
      </c>
      <c r="GFR41" s="198">
        <f>ОПУ!GFC42</f>
        <v>0</v>
      </c>
      <c r="GFS41" s="198">
        <f>ОПУ!GFD42</f>
        <v>0</v>
      </c>
      <c r="GFT41" s="198">
        <f>ОПУ!GFE42</f>
        <v>0</v>
      </c>
      <c r="GFU41" s="198">
        <f>ОПУ!GFF42</f>
        <v>0</v>
      </c>
      <c r="GFV41" s="198">
        <f>ОПУ!GFG42</f>
        <v>0</v>
      </c>
      <c r="GFW41" s="198">
        <f>ОПУ!GFH42</f>
        <v>0</v>
      </c>
      <c r="GFX41" s="198">
        <f>ОПУ!GFI42</f>
        <v>0</v>
      </c>
      <c r="GFY41" s="198">
        <f>ОПУ!GFJ42</f>
        <v>0</v>
      </c>
      <c r="GFZ41" s="198">
        <f>ОПУ!GFK42</f>
        <v>0</v>
      </c>
      <c r="GGA41" s="198">
        <f>ОПУ!GFL42</f>
        <v>0</v>
      </c>
      <c r="GGB41" s="198">
        <f>ОПУ!GFM42</f>
        <v>0</v>
      </c>
      <c r="GGC41" s="198">
        <f>ОПУ!GFN42</f>
        <v>0</v>
      </c>
      <c r="GGD41" s="198">
        <f>ОПУ!GFO42</f>
        <v>0</v>
      </c>
      <c r="GGE41" s="198">
        <f>ОПУ!GFP42</f>
        <v>0</v>
      </c>
      <c r="GGF41" s="198">
        <f>ОПУ!GFQ42</f>
        <v>0</v>
      </c>
      <c r="GGG41" s="198">
        <f>ОПУ!GFR42</f>
        <v>0</v>
      </c>
      <c r="GGH41" s="198">
        <f>ОПУ!GFS42</f>
        <v>0</v>
      </c>
      <c r="GGI41" s="198">
        <f>ОПУ!GFT42</f>
        <v>0</v>
      </c>
      <c r="GGJ41" s="198">
        <f>ОПУ!GFU42</f>
        <v>0</v>
      </c>
      <c r="GGK41" s="198">
        <f>ОПУ!GFV42</f>
        <v>0</v>
      </c>
      <c r="GGL41" s="198">
        <f>ОПУ!GFW42</f>
        <v>0</v>
      </c>
      <c r="GGM41" s="198">
        <f>ОПУ!GFX42</f>
        <v>0</v>
      </c>
      <c r="GGN41" s="198">
        <f>ОПУ!GFY42</f>
        <v>0</v>
      </c>
      <c r="GGO41" s="198">
        <f>ОПУ!GFZ42</f>
        <v>0</v>
      </c>
      <c r="GGP41" s="198">
        <f>ОПУ!GGA42</f>
        <v>0</v>
      </c>
      <c r="GGQ41" s="198">
        <f>ОПУ!GGB42</f>
        <v>0</v>
      </c>
      <c r="GGR41" s="198">
        <f>ОПУ!GGC42</f>
        <v>0</v>
      </c>
      <c r="GGS41" s="198">
        <f>ОПУ!GGD42</f>
        <v>0</v>
      </c>
      <c r="GGT41" s="198">
        <f>ОПУ!GGE42</f>
        <v>0</v>
      </c>
      <c r="GGU41" s="198">
        <f>ОПУ!GGF42</f>
        <v>0</v>
      </c>
      <c r="GGV41" s="198">
        <f>ОПУ!GGG42</f>
        <v>0</v>
      </c>
      <c r="GGW41" s="198">
        <f>ОПУ!GGH42</f>
        <v>0</v>
      </c>
      <c r="GGX41" s="198">
        <f>ОПУ!GGI42</f>
        <v>0</v>
      </c>
      <c r="GGY41" s="198">
        <f>ОПУ!GGJ42</f>
        <v>0</v>
      </c>
      <c r="GGZ41" s="198">
        <f>ОПУ!GGK42</f>
        <v>0</v>
      </c>
      <c r="GHA41" s="198">
        <f>ОПУ!GGL42</f>
        <v>0</v>
      </c>
      <c r="GHB41" s="198">
        <f>ОПУ!GGM42</f>
        <v>0</v>
      </c>
      <c r="GHC41" s="198">
        <f>ОПУ!GGN42</f>
        <v>0</v>
      </c>
      <c r="GHD41" s="198">
        <f>ОПУ!GGO42</f>
        <v>0</v>
      </c>
      <c r="GHE41" s="198">
        <f>ОПУ!GGP42</f>
        <v>0</v>
      </c>
      <c r="GHF41" s="198">
        <f>ОПУ!GGQ42</f>
        <v>0</v>
      </c>
      <c r="GHG41" s="198">
        <f>ОПУ!GGR42</f>
        <v>0</v>
      </c>
      <c r="GHH41" s="198">
        <f>ОПУ!GGS42</f>
        <v>0</v>
      </c>
      <c r="GHI41" s="198">
        <f>ОПУ!GGT42</f>
        <v>0</v>
      </c>
      <c r="GHJ41" s="198">
        <f>ОПУ!GGU42</f>
        <v>0</v>
      </c>
      <c r="GHK41" s="198">
        <f>ОПУ!GGV42</f>
        <v>0</v>
      </c>
      <c r="GHL41" s="198">
        <f>ОПУ!GGW42</f>
        <v>0</v>
      </c>
      <c r="GHM41" s="198">
        <f>ОПУ!GGX42</f>
        <v>0</v>
      </c>
      <c r="GHN41" s="198">
        <f>ОПУ!GGY42</f>
        <v>0</v>
      </c>
      <c r="GHO41" s="198">
        <f>ОПУ!GGZ42</f>
        <v>0</v>
      </c>
      <c r="GHP41" s="198">
        <f>ОПУ!GHA42</f>
        <v>0</v>
      </c>
      <c r="GHQ41" s="198">
        <f>ОПУ!GHB42</f>
        <v>0</v>
      </c>
      <c r="GHR41" s="198">
        <f>ОПУ!GHC42</f>
        <v>0</v>
      </c>
      <c r="GHS41" s="198">
        <f>ОПУ!GHD42</f>
        <v>0</v>
      </c>
      <c r="GHT41" s="198">
        <f>ОПУ!GHE42</f>
        <v>0</v>
      </c>
      <c r="GHU41" s="198">
        <f>ОПУ!GHF42</f>
        <v>0</v>
      </c>
      <c r="GHV41" s="198">
        <f>ОПУ!GHG42</f>
        <v>0</v>
      </c>
      <c r="GHW41" s="198">
        <f>ОПУ!GHH42</f>
        <v>0</v>
      </c>
      <c r="GHX41" s="198">
        <f>ОПУ!GHI42</f>
        <v>0</v>
      </c>
      <c r="GHY41" s="198">
        <f>ОПУ!GHJ42</f>
        <v>0</v>
      </c>
      <c r="GHZ41" s="198">
        <f>ОПУ!GHK42</f>
        <v>0</v>
      </c>
      <c r="GIA41" s="198">
        <f>ОПУ!GHL42</f>
        <v>0</v>
      </c>
      <c r="GIB41" s="198">
        <f>ОПУ!GHM42</f>
        <v>0</v>
      </c>
      <c r="GIC41" s="198">
        <f>ОПУ!GHN42</f>
        <v>0</v>
      </c>
      <c r="GID41" s="198">
        <f>ОПУ!GHO42</f>
        <v>0</v>
      </c>
      <c r="GIE41" s="198">
        <f>ОПУ!GHP42</f>
        <v>0</v>
      </c>
      <c r="GIF41" s="198">
        <f>ОПУ!GHQ42</f>
        <v>0</v>
      </c>
      <c r="GIG41" s="198">
        <f>ОПУ!GHR42</f>
        <v>0</v>
      </c>
      <c r="GIH41" s="198">
        <f>ОПУ!GHS42</f>
        <v>0</v>
      </c>
      <c r="GII41" s="198">
        <f>ОПУ!GHT42</f>
        <v>0</v>
      </c>
      <c r="GIJ41" s="198">
        <f>ОПУ!GHU42</f>
        <v>0</v>
      </c>
      <c r="GIK41" s="198">
        <f>ОПУ!GHV42</f>
        <v>0</v>
      </c>
      <c r="GIL41" s="198">
        <f>ОПУ!GHW42</f>
        <v>0</v>
      </c>
      <c r="GIM41" s="198">
        <f>ОПУ!GHX42</f>
        <v>0</v>
      </c>
      <c r="GIN41" s="198">
        <f>ОПУ!GHY42</f>
        <v>0</v>
      </c>
      <c r="GIO41" s="198">
        <f>ОПУ!GHZ42</f>
        <v>0</v>
      </c>
      <c r="GIP41" s="198">
        <f>ОПУ!GIA42</f>
        <v>0</v>
      </c>
      <c r="GIQ41" s="198">
        <f>ОПУ!GIB42</f>
        <v>0</v>
      </c>
      <c r="GIR41" s="198">
        <f>ОПУ!GIC42</f>
        <v>0</v>
      </c>
      <c r="GIS41" s="198">
        <f>ОПУ!GID42</f>
        <v>0</v>
      </c>
      <c r="GIT41" s="198">
        <f>ОПУ!GIE42</f>
        <v>0</v>
      </c>
      <c r="GIU41" s="198">
        <f>ОПУ!GIF42</f>
        <v>0</v>
      </c>
      <c r="GIV41" s="198">
        <f>ОПУ!GIG42</f>
        <v>0</v>
      </c>
      <c r="GIW41" s="198">
        <f>ОПУ!GIH42</f>
        <v>0</v>
      </c>
      <c r="GIX41" s="198">
        <f>ОПУ!GII42</f>
        <v>0</v>
      </c>
      <c r="GIY41" s="198">
        <f>ОПУ!GIJ42</f>
        <v>0</v>
      </c>
      <c r="GIZ41" s="198">
        <f>ОПУ!GIK42</f>
        <v>0</v>
      </c>
      <c r="GJA41" s="198">
        <f>ОПУ!GIL42</f>
        <v>0</v>
      </c>
      <c r="GJB41" s="198">
        <f>ОПУ!GIM42</f>
        <v>0</v>
      </c>
      <c r="GJC41" s="198">
        <f>ОПУ!GIN42</f>
        <v>0</v>
      </c>
      <c r="GJD41" s="198">
        <f>ОПУ!GIO42</f>
        <v>0</v>
      </c>
      <c r="GJE41" s="198">
        <f>ОПУ!GIP42</f>
        <v>0</v>
      </c>
      <c r="GJF41" s="198">
        <f>ОПУ!GIQ42</f>
        <v>0</v>
      </c>
      <c r="GJG41" s="198">
        <f>ОПУ!GIR42</f>
        <v>0</v>
      </c>
      <c r="GJH41" s="198">
        <f>ОПУ!GIS42</f>
        <v>0</v>
      </c>
      <c r="GJI41" s="198">
        <f>ОПУ!GIT42</f>
        <v>0</v>
      </c>
      <c r="GJJ41" s="198">
        <f>ОПУ!GIU42</f>
        <v>0</v>
      </c>
      <c r="GJK41" s="198">
        <f>ОПУ!GIV42</f>
        <v>0</v>
      </c>
      <c r="GJL41" s="198">
        <f>ОПУ!GIW42</f>
        <v>0</v>
      </c>
      <c r="GJM41" s="198">
        <f>ОПУ!GIX42</f>
        <v>0</v>
      </c>
      <c r="GJN41" s="198">
        <f>ОПУ!GIY42</f>
        <v>0</v>
      </c>
      <c r="GJO41" s="198">
        <f>ОПУ!GIZ42</f>
        <v>0</v>
      </c>
      <c r="GJP41" s="198">
        <f>ОПУ!GJA42</f>
        <v>0</v>
      </c>
      <c r="GJQ41" s="198">
        <f>ОПУ!GJB42</f>
        <v>0</v>
      </c>
      <c r="GJR41" s="198">
        <f>ОПУ!GJC42</f>
        <v>0</v>
      </c>
      <c r="GJS41" s="198">
        <f>ОПУ!GJD42</f>
        <v>0</v>
      </c>
      <c r="GJT41" s="198">
        <f>ОПУ!GJE42</f>
        <v>0</v>
      </c>
      <c r="GJU41" s="198">
        <f>ОПУ!GJF42</f>
        <v>0</v>
      </c>
      <c r="GJV41" s="198">
        <f>ОПУ!GJG42</f>
        <v>0</v>
      </c>
      <c r="GJW41" s="198">
        <f>ОПУ!GJH42</f>
        <v>0</v>
      </c>
      <c r="GJX41" s="198">
        <f>ОПУ!GJI42</f>
        <v>0</v>
      </c>
      <c r="GJY41" s="198">
        <f>ОПУ!GJJ42</f>
        <v>0</v>
      </c>
      <c r="GJZ41" s="198">
        <f>ОПУ!GJK42</f>
        <v>0</v>
      </c>
      <c r="GKA41" s="198">
        <f>ОПУ!GJL42</f>
        <v>0</v>
      </c>
      <c r="GKB41" s="198">
        <f>ОПУ!GJM42</f>
        <v>0</v>
      </c>
      <c r="GKC41" s="198">
        <f>ОПУ!GJN42</f>
        <v>0</v>
      </c>
      <c r="GKD41" s="198">
        <f>ОПУ!GJO42</f>
        <v>0</v>
      </c>
      <c r="GKE41" s="198">
        <f>ОПУ!GJP42</f>
        <v>0</v>
      </c>
      <c r="GKF41" s="198">
        <f>ОПУ!GJQ42</f>
        <v>0</v>
      </c>
      <c r="GKG41" s="198">
        <f>ОПУ!GJR42</f>
        <v>0</v>
      </c>
      <c r="GKH41" s="198">
        <f>ОПУ!GJS42</f>
        <v>0</v>
      </c>
      <c r="GKI41" s="198">
        <f>ОПУ!GJT42</f>
        <v>0</v>
      </c>
      <c r="GKJ41" s="198">
        <f>ОПУ!GJU42</f>
        <v>0</v>
      </c>
      <c r="GKK41" s="198">
        <f>ОПУ!GJV42</f>
        <v>0</v>
      </c>
      <c r="GKL41" s="198">
        <f>ОПУ!GJW42</f>
        <v>0</v>
      </c>
      <c r="GKM41" s="198">
        <f>ОПУ!GJX42</f>
        <v>0</v>
      </c>
      <c r="GKN41" s="198">
        <f>ОПУ!GJY42</f>
        <v>0</v>
      </c>
      <c r="GKO41" s="198">
        <f>ОПУ!GJZ42</f>
        <v>0</v>
      </c>
      <c r="GKP41" s="198">
        <f>ОПУ!GKA42</f>
        <v>0</v>
      </c>
      <c r="GKQ41" s="198">
        <f>ОПУ!GKB42</f>
        <v>0</v>
      </c>
      <c r="GKR41" s="198">
        <f>ОПУ!GKC42</f>
        <v>0</v>
      </c>
      <c r="GKS41" s="198">
        <f>ОПУ!GKD42</f>
        <v>0</v>
      </c>
      <c r="GKT41" s="198">
        <f>ОПУ!GKE42</f>
        <v>0</v>
      </c>
      <c r="GKU41" s="198">
        <f>ОПУ!GKF42</f>
        <v>0</v>
      </c>
      <c r="GKV41" s="198">
        <f>ОПУ!GKG42</f>
        <v>0</v>
      </c>
      <c r="GKW41" s="198">
        <f>ОПУ!GKH42</f>
        <v>0</v>
      </c>
      <c r="GKX41" s="198">
        <f>ОПУ!GKI42</f>
        <v>0</v>
      </c>
      <c r="GKY41" s="198">
        <f>ОПУ!GKJ42</f>
        <v>0</v>
      </c>
      <c r="GKZ41" s="198">
        <f>ОПУ!GKK42</f>
        <v>0</v>
      </c>
      <c r="GLA41" s="198">
        <f>ОПУ!GKL42</f>
        <v>0</v>
      </c>
      <c r="GLB41" s="198">
        <f>ОПУ!GKM42</f>
        <v>0</v>
      </c>
      <c r="GLC41" s="198">
        <f>ОПУ!GKN42</f>
        <v>0</v>
      </c>
      <c r="GLD41" s="198">
        <f>ОПУ!GKO42</f>
        <v>0</v>
      </c>
      <c r="GLE41" s="198">
        <f>ОПУ!GKP42</f>
        <v>0</v>
      </c>
      <c r="GLF41" s="198">
        <f>ОПУ!GKQ42</f>
        <v>0</v>
      </c>
      <c r="GLG41" s="198">
        <f>ОПУ!GKR42</f>
        <v>0</v>
      </c>
      <c r="GLH41" s="198">
        <f>ОПУ!GKS42</f>
        <v>0</v>
      </c>
      <c r="GLI41" s="198">
        <f>ОПУ!GKT42</f>
        <v>0</v>
      </c>
      <c r="GLJ41" s="198">
        <f>ОПУ!GKU42</f>
        <v>0</v>
      </c>
      <c r="GLK41" s="198">
        <f>ОПУ!GKV42</f>
        <v>0</v>
      </c>
      <c r="GLL41" s="198">
        <f>ОПУ!GKW42</f>
        <v>0</v>
      </c>
      <c r="GLM41" s="198">
        <f>ОПУ!GKX42</f>
        <v>0</v>
      </c>
      <c r="GLN41" s="198">
        <f>ОПУ!GKY42</f>
        <v>0</v>
      </c>
      <c r="GLO41" s="198">
        <f>ОПУ!GKZ42</f>
        <v>0</v>
      </c>
      <c r="GLP41" s="198">
        <f>ОПУ!GLA42</f>
        <v>0</v>
      </c>
      <c r="GLQ41" s="198">
        <f>ОПУ!GLB42</f>
        <v>0</v>
      </c>
      <c r="GLR41" s="198">
        <f>ОПУ!GLC42</f>
        <v>0</v>
      </c>
      <c r="GLS41" s="198">
        <f>ОПУ!GLD42</f>
        <v>0</v>
      </c>
      <c r="GLT41" s="198">
        <f>ОПУ!GLE42</f>
        <v>0</v>
      </c>
      <c r="GLU41" s="198">
        <f>ОПУ!GLF42</f>
        <v>0</v>
      </c>
      <c r="GLV41" s="198">
        <f>ОПУ!GLG42</f>
        <v>0</v>
      </c>
      <c r="GLW41" s="198">
        <f>ОПУ!GLH42</f>
        <v>0</v>
      </c>
      <c r="GLX41" s="198">
        <f>ОПУ!GLI42</f>
        <v>0</v>
      </c>
      <c r="GLY41" s="198">
        <f>ОПУ!GLJ42</f>
        <v>0</v>
      </c>
      <c r="GLZ41" s="198">
        <f>ОПУ!GLK42</f>
        <v>0</v>
      </c>
      <c r="GMA41" s="198">
        <f>ОПУ!GLL42</f>
        <v>0</v>
      </c>
      <c r="GMB41" s="198">
        <f>ОПУ!GLM42</f>
        <v>0</v>
      </c>
      <c r="GMC41" s="198">
        <f>ОПУ!GLN42</f>
        <v>0</v>
      </c>
      <c r="GMD41" s="198">
        <f>ОПУ!GLO42</f>
        <v>0</v>
      </c>
      <c r="GME41" s="198">
        <f>ОПУ!GLP42</f>
        <v>0</v>
      </c>
      <c r="GMF41" s="198">
        <f>ОПУ!GLQ42</f>
        <v>0</v>
      </c>
      <c r="GMG41" s="198">
        <f>ОПУ!GLR42</f>
        <v>0</v>
      </c>
      <c r="GMH41" s="198">
        <f>ОПУ!GLS42</f>
        <v>0</v>
      </c>
      <c r="GMI41" s="198">
        <f>ОПУ!GLT42</f>
        <v>0</v>
      </c>
      <c r="GMJ41" s="198">
        <f>ОПУ!GLU42</f>
        <v>0</v>
      </c>
      <c r="GMK41" s="198">
        <f>ОПУ!GLV42</f>
        <v>0</v>
      </c>
      <c r="GML41" s="198">
        <f>ОПУ!GLW42</f>
        <v>0</v>
      </c>
      <c r="GMM41" s="198">
        <f>ОПУ!GLX42</f>
        <v>0</v>
      </c>
      <c r="GMN41" s="198">
        <f>ОПУ!GLY42</f>
        <v>0</v>
      </c>
      <c r="GMO41" s="198">
        <f>ОПУ!GLZ42</f>
        <v>0</v>
      </c>
      <c r="GMP41" s="198">
        <f>ОПУ!GMA42</f>
        <v>0</v>
      </c>
      <c r="GMQ41" s="198">
        <f>ОПУ!GMB42</f>
        <v>0</v>
      </c>
      <c r="GMR41" s="198">
        <f>ОПУ!GMC42</f>
        <v>0</v>
      </c>
      <c r="GMS41" s="198">
        <f>ОПУ!GMD42</f>
        <v>0</v>
      </c>
      <c r="GMT41" s="198">
        <f>ОПУ!GME42</f>
        <v>0</v>
      </c>
      <c r="GMU41" s="198">
        <f>ОПУ!GMF42</f>
        <v>0</v>
      </c>
      <c r="GMV41" s="198">
        <f>ОПУ!GMG42</f>
        <v>0</v>
      </c>
      <c r="GMW41" s="198">
        <f>ОПУ!GMH42</f>
        <v>0</v>
      </c>
      <c r="GMX41" s="198">
        <f>ОПУ!GMI42</f>
        <v>0</v>
      </c>
      <c r="GMY41" s="198">
        <f>ОПУ!GMJ42</f>
        <v>0</v>
      </c>
      <c r="GMZ41" s="198">
        <f>ОПУ!GMK42</f>
        <v>0</v>
      </c>
      <c r="GNA41" s="198">
        <f>ОПУ!GML42</f>
        <v>0</v>
      </c>
      <c r="GNB41" s="198">
        <f>ОПУ!GMM42</f>
        <v>0</v>
      </c>
      <c r="GNC41" s="198">
        <f>ОПУ!GMN42</f>
        <v>0</v>
      </c>
      <c r="GND41" s="198">
        <f>ОПУ!GMO42</f>
        <v>0</v>
      </c>
      <c r="GNE41" s="198">
        <f>ОПУ!GMP42</f>
        <v>0</v>
      </c>
      <c r="GNF41" s="198">
        <f>ОПУ!GMQ42</f>
        <v>0</v>
      </c>
      <c r="GNG41" s="198">
        <f>ОПУ!GMR42</f>
        <v>0</v>
      </c>
      <c r="GNH41" s="198">
        <f>ОПУ!GMS42</f>
        <v>0</v>
      </c>
      <c r="GNI41" s="198">
        <f>ОПУ!GMT42</f>
        <v>0</v>
      </c>
      <c r="GNJ41" s="198">
        <f>ОПУ!GMU42</f>
        <v>0</v>
      </c>
      <c r="GNK41" s="198">
        <f>ОПУ!GMV42</f>
        <v>0</v>
      </c>
      <c r="GNL41" s="198">
        <f>ОПУ!GMW42</f>
        <v>0</v>
      </c>
      <c r="GNM41" s="198">
        <f>ОПУ!GMX42</f>
        <v>0</v>
      </c>
      <c r="GNN41" s="198">
        <f>ОПУ!GMY42</f>
        <v>0</v>
      </c>
      <c r="GNO41" s="198">
        <f>ОПУ!GMZ42</f>
        <v>0</v>
      </c>
      <c r="GNP41" s="198">
        <f>ОПУ!GNA42</f>
        <v>0</v>
      </c>
      <c r="GNQ41" s="198">
        <f>ОПУ!GNB42</f>
        <v>0</v>
      </c>
      <c r="GNR41" s="198">
        <f>ОПУ!GNC42</f>
        <v>0</v>
      </c>
      <c r="GNS41" s="198">
        <f>ОПУ!GND42</f>
        <v>0</v>
      </c>
      <c r="GNT41" s="198">
        <f>ОПУ!GNE42</f>
        <v>0</v>
      </c>
      <c r="GNU41" s="198">
        <f>ОПУ!GNF42</f>
        <v>0</v>
      </c>
      <c r="GNV41" s="198">
        <f>ОПУ!GNG42</f>
        <v>0</v>
      </c>
      <c r="GNW41" s="198">
        <f>ОПУ!GNH42</f>
        <v>0</v>
      </c>
      <c r="GNX41" s="198">
        <f>ОПУ!GNI42</f>
        <v>0</v>
      </c>
      <c r="GNY41" s="198">
        <f>ОПУ!GNJ42</f>
        <v>0</v>
      </c>
      <c r="GNZ41" s="198">
        <f>ОПУ!GNK42</f>
        <v>0</v>
      </c>
      <c r="GOA41" s="198">
        <f>ОПУ!GNL42</f>
        <v>0</v>
      </c>
      <c r="GOB41" s="198">
        <f>ОПУ!GNM42</f>
        <v>0</v>
      </c>
      <c r="GOC41" s="198">
        <f>ОПУ!GNN42</f>
        <v>0</v>
      </c>
      <c r="GOD41" s="198">
        <f>ОПУ!GNO42</f>
        <v>0</v>
      </c>
      <c r="GOE41" s="198">
        <f>ОПУ!GNP42</f>
        <v>0</v>
      </c>
      <c r="GOF41" s="198">
        <f>ОПУ!GNQ42</f>
        <v>0</v>
      </c>
      <c r="GOG41" s="198">
        <f>ОПУ!GNR42</f>
        <v>0</v>
      </c>
      <c r="GOH41" s="198">
        <f>ОПУ!GNS42</f>
        <v>0</v>
      </c>
      <c r="GOI41" s="198">
        <f>ОПУ!GNT42</f>
        <v>0</v>
      </c>
      <c r="GOJ41" s="198">
        <f>ОПУ!GNU42</f>
        <v>0</v>
      </c>
      <c r="GOK41" s="198">
        <f>ОПУ!GNV42</f>
        <v>0</v>
      </c>
      <c r="GOL41" s="198">
        <f>ОПУ!GNW42</f>
        <v>0</v>
      </c>
      <c r="GOM41" s="198">
        <f>ОПУ!GNX42</f>
        <v>0</v>
      </c>
      <c r="GON41" s="198">
        <f>ОПУ!GNY42</f>
        <v>0</v>
      </c>
      <c r="GOO41" s="198">
        <f>ОПУ!GNZ42</f>
        <v>0</v>
      </c>
      <c r="GOP41" s="198">
        <f>ОПУ!GOA42</f>
        <v>0</v>
      </c>
      <c r="GOQ41" s="198">
        <f>ОПУ!GOB42</f>
        <v>0</v>
      </c>
      <c r="GOR41" s="198">
        <f>ОПУ!GOC42</f>
        <v>0</v>
      </c>
      <c r="GOS41" s="198">
        <f>ОПУ!GOD42</f>
        <v>0</v>
      </c>
      <c r="GOT41" s="198">
        <f>ОПУ!GOE42</f>
        <v>0</v>
      </c>
      <c r="GOU41" s="198">
        <f>ОПУ!GOF42</f>
        <v>0</v>
      </c>
      <c r="GOV41" s="198">
        <f>ОПУ!GOG42</f>
        <v>0</v>
      </c>
      <c r="GOW41" s="198">
        <f>ОПУ!GOH42</f>
        <v>0</v>
      </c>
      <c r="GOX41" s="198">
        <f>ОПУ!GOI42</f>
        <v>0</v>
      </c>
      <c r="GOY41" s="198">
        <f>ОПУ!GOJ42</f>
        <v>0</v>
      </c>
      <c r="GOZ41" s="198">
        <f>ОПУ!GOK42</f>
        <v>0</v>
      </c>
      <c r="GPA41" s="198">
        <f>ОПУ!GOL42</f>
        <v>0</v>
      </c>
      <c r="GPB41" s="198">
        <f>ОПУ!GOM42</f>
        <v>0</v>
      </c>
      <c r="GPC41" s="198">
        <f>ОПУ!GON42</f>
        <v>0</v>
      </c>
      <c r="GPD41" s="198">
        <f>ОПУ!GOO42</f>
        <v>0</v>
      </c>
      <c r="GPE41" s="198">
        <f>ОПУ!GOP42</f>
        <v>0</v>
      </c>
      <c r="GPF41" s="198">
        <f>ОПУ!GOQ42</f>
        <v>0</v>
      </c>
      <c r="GPG41" s="198">
        <f>ОПУ!GOR42</f>
        <v>0</v>
      </c>
      <c r="GPH41" s="198">
        <f>ОПУ!GOS42</f>
        <v>0</v>
      </c>
      <c r="GPI41" s="198">
        <f>ОПУ!GOT42</f>
        <v>0</v>
      </c>
      <c r="GPJ41" s="198">
        <f>ОПУ!GOU42</f>
        <v>0</v>
      </c>
      <c r="GPK41" s="198">
        <f>ОПУ!GOV42</f>
        <v>0</v>
      </c>
      <c r="GPL41" s="198">
        <f>ОПУ!GOW42</f>
        <v>0</v>
      </c>
      <c r="GPM41" s="198">
        <f>ОПУ!GOX42</f>
        <v>0</v>
      </c>
      <c r="GPN41" s="198">
        <f>ОПУ!GOY42</f>
        <v>0</v>
      </c>
      <c r="GPO41" s="198">
        <f>ОПУ!GOZ42</f>
        <v>0</v>
      </c>
      <c r="GPP41" s="198">
        <f>ОПУ!GPA42</f>
        <v>0</v>
      </c>
      <c r="GPQ41" s="198">
        <f>ОПУ!GPB42</f>
        <v>0</v>
      </c>
      <c r="GPR41" s="198">
        <f>ОПУ!GPC42</f>
        <v>0</v>
      </c>
      <c r="GPS41" s="198">
        <f>ОПУ!GPD42</f>
        <v>0</v>
      </c>
      <c r="GPT41" s="198">
        <f>ОПУ!GPE42</f>
        <v>0</v>
      </c>
      <c r="GPU41" s="198">
        <f>ОПУ!GPF42</f>
        <v>0</v>
      </c>
      <c r="GPV41" s="198">
        <f>ОПУ!GPG42</f>
        <v>0</v>
      </c>
      <c r="GPW41" s="198">
        <f>ОПУ!GPH42</f>
        <v>0</v>
      </c>
      <c r="GPX41" s="198">
        <f>ОПУ!GPI42</f>
        <v>0</v>
      </c>
      <c r="GPY41" s="198">
        <f>ОПУ!GPJ42</f>
        <v>0</v>
      </c>
      <c r="GPZ41" s="198">
        <f>ОПУ!GPK42</f>
        <v>0</v>
      </c>
      <c r="GQA41" s="198">
        <f>ОПУ!GPL42</f>
        <v>0</v>
      </c>
      <c r="GQB41" s="198">
        <f>ОПУ!GPM42</f>
        <v>0</v>
      </c>
      <c r="GQC41" s="198">
        <f>ОПУ!GPN42</f>
        <v>0</v>
      </c>
      <c r="GQD41" s="198">
        <f>ОПУ!GPO42</f>
        <v>0</v>
      </c>
      <c r="GQE41" s="198">
        <f>ОПУ!GPP42</f>
        <v>0</v>
      </c>
      <c r="GQF41" s="198">
        <f>ОПУ!GPQ42</f>
        <v>0</v>
      </c>
      <c r="GQG41" s="198">
        <f>ОПУ!GPR42</f>
        <v>0</v>
      </c>
      <c r="GQH41" s="198">
        <f>ОПУ!GPS42</f>
        <v>0</v>
      </c>
      <c r="GQI41" s="198">
        <f>ОПУ!GPT42</f>
        <v>0</v>
      </c>
      <c r="GQJ41" s="198">
        <f>ОПУ!GPU42</f>
        <v>0</v>
      </c>
      <c r="GQK41" s="198">
        <f>ОПУ!GPV42</f>
        <v>0</v>
      </c>
      <c r="GQL41" s="198">
        <f>ОПУ!GPW42</f>
        <v>0</v>
      </c>
      <c r="GQM41" s="198">
        <f>ОПУ!GPX42</f>
        <v>0</v>
      </c>
      <c r="GQN41" s="198">
        <f>ОПУ!GPY42</f>
        <v>0</v>
      </c>
      <c r="GQO41" s="198">
        <f>ОПУ!GPZ42</f>
        <v>0</v>
      </c>
      <c r="GQP41" s="198">
        <f>ОПУ!GQA42</f>
        <v>0</v>
      </c>
      <c r="GQQ41" s="198">
        <f>ОПУ!GQB42</f>
        <v>0</v>
      </c>
      <c r="GQR41" s="198">
        <f>ОПУ!GQC42</f>
        <v>0</v>
      </c>
      <c r="GQS41" s="198">
        <f>ОПУ!GQD42</f>
        <v>0</v>
      </c>
      <c r="GQT41" s="198">
        <f>ОПУ!GQE42</f>
        <v>0</v>
      </c>
      <c r="GQU41" s="198">
        <f>ОПУ!GQF42</f>
        <v>0</v>
      </c>
      <c r="GQV41" s="198">
        <f>ОПУ!GQG42</f>
        <v>0</v>
      </c>
      <c r="GQW41" s="198">
        <f>ОПУ!GQH42</f>
        <v>0</v>
      </c>
      <c r="GQX41" s="198">
        <f>ОПУ!GQI42</f>
        <v>0</v>
      </c>
      <c r="GQY41" s="198">
        <f>ОПУ!GQJ42</f>
        <v>0</v>
      </c>
      <c r="GQZ41" s="198">
        <f>ОПУ!GQK42</f>
        <v>0</v>
      </c>
      <c r="GRA41" s="198">
        <f>ОПУ!GQL42</f>
        <v>0</v>
      </c>
      <c r="GRB41" s="198">
        <f>ОПУ!GQM42</f>
        <v>0</v>
      </c>
      <c r="GRC41" s="198">
        <f>ОПУ!GQN42</f>
        <v>0</v>
      </c>
      <c r="GRD41" s="198">
        <f>ОПУ!GQO42</f>
        <v>0</v>
      </c>
      <c r="GRE41" s="198">
        <f>ОПУ!GQP42</f>
        <v>0</v>
      </c>
      <c r="GRF41" s="198">
        <f>ОПУ!GQQ42</f>
        <v>0</v>
      </c>
      <c r="GRG41" s="198">
        <f>ОПУ!GQR42</f>
        <v>0</v>
      </c>
      <c r="GRH41" s="198">
        <f>ОПУ!GQS42</f>
        <v>0</v>
      </c>
      <c r="GRI41" s="198">
        <f>ОПУ!GQT42</f>
        <v>0</v>
      </c>
      <c r="GRJ41" s="198">
        <f>ОПУ!GQU42</f>
        <v>0</v>
      </c>
      <c r="GRK41" s="198">
        <f>ОПУ!GQV42</f>
        <v>0</v>
      </c>
      <c r="GRL41" s="198">
        <f>ОПУ!GQW42</f>
        <v>0</v>
      </c>
      <c r="GRM41" s="198">
        <f>ОПУ!GQX42</f>
        <v>0</v>
      </c>
      <c r="GRN41" s="198">
        <f>ОПУ!GQY42</f>
        <v>0</v>
      </c>
      <c r="GRO41" s="198">
        <f>ОПУ!GQZ42</f>
        <v>0</v>
      </c>
      <c r="GRP41" s="198">
        <f>ОПУ!GRA42</f>
        <v>0</v>
      </c>
      <c r="GRQ41" s="198">
        <f>ОПУ!GRB42</f>
        <v>0</v>
      </c>
      <c r="GRR41" s="198">
        <f>ОПУ!GRC42</f>
        <v>0</v>
      </c>
      <c r="GRS41" s="198">
        <f>ОПУ!GRD42</f>
        <v>0</v>
      </c>
      <c r="GRT41" s="198">
        <f>ОПУ!GRE42</f>
        <v>0</v>
      </c>
      <c r="GRU41" s="198">
        <f>ОПУ!GRF42</f>
        <v>0</v>
      </c>
      <c r="GRV41" s="198">
        <f>ОПУ!GRG42</f>
        <v>0</v>
      </c>
      <c r="GRW41" s="198">
        <f>ОПУ!GRH42</f>
        <v>0</v>
      </c>
      <c r="GRX41" s="198">
        <f>ОПУ!GRI42</f>
        <v>0</v>
      </c>
      <c r="GRY41" s="198">
        <f>ОПУ!GRJ42</f>
        <v>0</v>
      </c>
      <c r="GRZ41" s="198">
        <f>ОПУ!GRK42</f>
        <v>0</v>
      </c>
      <c r="GSA41" s="198">
        <f>ОПУ!GRL42</f>
        <v>0</v>
      </c>
      <c r="GSB41" s="198">
        <f>ОПУ!GRM42</f>
        <v>0</v>
      </c>
      <c r="GSC41" s="198">
        <f>ОПУ!GRN42</f>
        <v>0</v>
      </c>
      <c r="GSD41" s="198">
        <f>ОПУ!GRO42</f>
        <v>0</v>
      </c>
      <c r="GSE41" s="198">
        <f>ОПУ!GRP42</f>
        <v>0</v>
      </c>
      <c r="GSF41" s="198">
        <f>ОПУ!GRQ42</f>
        <v>0</v>
      </c>
      <c r="GSG41" s="198">
        <f>ОПУ!GRR42</f>
        <v>0</v>
      </c>
      <c r="GSH41" s="198">
        <f>ОПУ!GRS42</f>
        <v>0</v>
      </c>
      <c r="GSI41" s="198">
        <f>ОПУ!GRT42</f>
        <v>0</v>
      </c>
      <c r="GSJ41" s="198">
        <f>ОПУ!GRU42</f>
        <v>0</v>
      </c>
      <c r="GSK41" s="198">
        <f>ОПУ!GRV42</f>
        <v>0</v>
      </c>
      <c r="GSL41" s="198">
        <f>ОПУ!GRW42</f>
        <v>0</v>
      </c>
      <c r="GSM41" s="198">
        <f>ОПУ!GRX42</f>
        <v>0</v>
      </c>
      <c r="GSN41" s="198">
        <f>ОПУ!GRY42</f>
        <v>0</v>
      </c>
      <c r="GSO41" s="198">
        <f>ОПУ!GRZ42</f>
        <v>0</v>
      </c>
      <c r="GSP41" s="198">
        <f>ОПУ!GSA42</f>
        <v>0</v>
      </c>
      <c r="GSQ41" s="198">
        <f>ОПУ!GSB42</f>
        <v>0</v>
      </c>
      <c r="GSR41" s="198">
        <f>ОПУ!GSC42</f>
        <v>0</v>
      </c>
      <c r="GSS41" s="198">
        <f>ОПУ!GSD42</f>
        <v>0</v>
      </c>
      <c r="GST41" s="198">
        <f>ОПУ!GSE42</f>
        <v>0</v>
      </c>
      <c r="GSU41" s="198">
        <f>ОПУ!GSF42</f>
        <v>0</v>
      </c>
      <c r="GSV41" s="198">
        <f>ОПУ!GSG42</f>
        <v>0</v>
      </c>
      <c r="GSW41" s="198">
        <f>ОПУ!GSH42</f>
        <v>0</v>
      </c>
      <c r="GSX41" s="198">
        <f>ОПУ!GSI42</f>
        <v>0</v>
      </c>
      <c r="GSY41" s="198">
        <f>ОПУ!GSJ42</f>
        <v>0</v>
      </c>
      <c r="GSZ41" s="198">
        <f>ОПУ!GSK42</f>
        <v>0</v>
      </c>
      <c r="GTA41" s="198">
        <f>ОПУ!GSL42</f>
        <v>0</v>
      </c>
      <c r="GTB41" s="198">
        <f>ОПУ!GSM42</f>
        <v>0</v>
      </c>
      <c r="GTC41" s="198">
        <f>ОПУ!GSN42</f>
        <v>0</v>
      </c>
      <c r="GTD41" s="198">
        <f>ОПУ!GSO42</f>
        <v>0</v>
      </c>
      <c r="GTE41" s="198">
        <f>ОПУ!GSP42</f>
        <v>0</v>
      </c>
      <c r="GTF41" s="198">
        <f>ОПУ!GSQ42</f>
        <v>0</v>
      </c>
      <c r="GTG41" s="198">
        <f>ОПУ!GSR42</f>
        <v>0</v>
      </c>
      <c r="GTH41" s="198">
        <f>ОПУ!GSS42</f>
        <v>0</v>
      </c>
      <c r="GTI41" s="198">
        <f>ОПУ!GST42</f>
        <v>0</v>
      </c>
      <c r="GTJ41" s="198">
        <f>ОПУ!GSU42</f>
        <v>0</v>
      </c>
      <c r="GTK41" s="198">
        <f>ОПУ!GSV42</f>
        <v>0</v>
      </c>
      <c r="GTL41" s="198">
        <f>ОПУ!GSW42</f>
        <v>0</v>
      </c>
      <c r="GTM41" s="198">
        <f>ОПУ!GSX42</f>
        <v>0</v>
      </c>
      <c r="GTN41" s="198">
        <f>ОПУ!GSY42</f>
        <v>0</v>
      </c>
      <c r="GTO41" s="198">
        <f>ОПУ!GSZ42</f>
        <v>0</v>
      </c>
      <c r="GTP41" s="198">
        <f>ОПУ!GTA42</f>
        <v>0</v>
      </c>
      <c r="GTQ41" s="198">
        <f>ОПУ!GTB42</f>
        <v>0</v>
      </c>
      <c r="GTR41" s="198">
        <f>ОПУ!GTC42</f>
        <v>0</v>
      </c>
      <c r="GTS41" s="198">
        <f>ОПУ!GTD42</f>
        <v>0</v>
      </c>
      <c r="GTT41" s="198">
        <f>ОПУ!GTE42</f>
        <v>0</v>
      </c>
      <c r="GTU41" s="198">
        <f>ОПУ!GTF42</f>
        <v>0</v>
      </c>
      <c r="GTV41" s="198">
        <f>ОПУ!GTG42</f>
        <v>0</v>
      </c>
      <c r="GTW41" s="198">
        <f>ОПУ!GTH42</f>
        <v>0</v>
      </c>
      <c r="GTX41" s="198">
        <f>ОПУ!GTI42</f>
        <v>0</v>
      </c>
      <c r="GTY41" s="198">
        <f>ОПУ!GTJ42</f>
        <v>0</v>
      </c>
      <c r="GTZ41" s="198">
        <f>ОПУ!GTK42</f>
        <v>0</v>
      </c>
      <c r="GUA41" s="198">
        <f>ОПУ!GTL42</f>
        <v>0</v>
      </c>
      <c r="GUB41" s="198">
        <f>ОПУ!GTM42</f>
        <v>0</v>
      </c>
      <c r="GUC41" s="198">
        <f>ОПУ!GTN42</f>
        <v>0</v>
      </c>
      <c r="GUD41" s="198">
        <f>ОПУ!GTO42</f>
        <v>0</v>
      </c>
      <c r="GUE41" s="198">
        <f>ОПУ!GTP42</f>
        <v>0</v>
      </c>
      <c r="GUF41" s="198">
        <f>ОПУ!GTQ42</f>
        <v>0</v>
      </c>
      <c r="GUG41" s="198">
        <f>ОПУ!GTR42</f>
        <v>0</v>
      </c>
      <c r="GUH41" s="198">
        <f>ОПУ!GTS42</f>
        <v>0</v>
      </c>
      <c r="GUI41" s="198">
        <f>ОПУ!GTT42</f>
        <v>0</v>
      </c>
      <c r="GUJ41" s="198">
        <f>ОПУ!GTU42</f>
        <v>0</v>
      </c>
      <c r="GUK41" s="198">
        <f>ОПУ!GTV42</f>
        <v>0</v>
      </c>
      <c r="GUL41" s="198">
        <f>ОПУ!GTW42</f>
        <v>0</v>
      </c>
      <c r="GUM41" s="198">
        <f>ОПУ!GTX42</f>
        <v>0</v>
      </c>
      <c r="GUN41" s="198">
        <f>ОПУ!GTY42</f>
        <v>0</v>
      </c>
      <c r="GUO41" s="198">
        <f>ОПУ!GTZ42</f>
        <v>0</v>
      </c>
      <c r="GUP41" s="198">
        <f>ОПУ!GUA42</f>
        <v>0</v>
      </c>
      <c r="GUQ41" s="198">
        <f>ОПУ!GUB42</f>
        <v>0</v>
      </c>
      <c r="GUR41" s="198">
        <f>ОПУ!GUC42</f>
        <v>0</v>
      </c>
      <c r="GUS41" s="198">
        <f>ОПУ!GUD42</f>
        <v>0</v>
      </c>
      <c r="GUT41" s="198">
        <f>ОПУ!GUE42</f>
        <v>0</v>
      </c>
      <c r="GUU41" s="198">
        <f>ОПУ!GUF42</f>
        <v>0</v>
      </c>
      <c r="GUV41" s="198">
        <f>ОПУ!GUG42</f>
        <v>0</v>
      </c>
      <c r="GUW41" s="198">
        <f>ОПУ!GUH42</f>
        <v>0</v>
      </c>
      <c r="GUX41" s="198">
        <f>ОПУ!GUI42</f>
        <v>0</v>
      </c>
      <c r="GUY41" s="198">
        <f>ОПУ!GUJ42</f>
        <v>0</v>
      </c>
      <c r="GUZ41" s="198">
        <f>ОПУ!GUK42</f>
        <v>0</v>
      </c>
      <c r="GVA41" s="198">
        <f>ОПУ!GUL42</f>
        <v>0</v>
      </c>
      <c r="GVB41" s="198">
        <f>ОПУ!GUM42</f>
        <v>0</v>
      </c>
      <c r="GVC41" s="198">
        <f>ОПУ!GUN42</f>
        <v>0</v>
      </c>
      <c r="GVD41" s="198">
        <f>ОПУ!GUO42</f>
        <v>0</v>
      </c>
      <c r="GVE41" s="198">
        <f>ОПУ!GUP42</f>
        <v>0</v>
      </c>
      <c r="GVF41" s="198">
        <f>ОПУ!GUQ42</f>
        <v>0</v>
      </c>
      <c r="GVG41" s="198">
        <f>ОПУ!GUR42</f>
        <v>0</v>
      </c>
      <c r="GVH41" s="198">
        <f>ОПУ!GUS42</f>
        <v>0</v>
      </c>
      <c r="GVI41" s="198">
        <f>ОПУ!GUT42</f>
        <v>0</v>
      </c>
      <c r="GVJ41" s="198">
        <f>ОПУ!GUU42</f>
        <v>0</v>
      </c>
      <c r="GVK41" s="198">
        <f>ОПУ!GUV42</f>
        <v>0</v>
      </c>
      <c r="GVL41" s="198">
        <f>ОПУ!GUW42</f>
        <v>0</v>
      </c>
      <c r="GVM41" s="198">
        <f>ОПУ!GUX42</f>
        <v>0</v>
      </c>
      <c r="GVN41" s="198">
        <f>ОПУ!GUY42</f>
        <v>0</v>
      </c>
      <c r="GVO41" s="198">
        <f>ОПУ!GUZ42</f>
        <v>0</v>
      </c>
      <c r="GVP41" s="198">
        <f>ОПУ!GVA42</f>
        <v>0</v>
      </c>
      <c r="GVQ41" s="198">
        <f>ОПУ!GVB42</f>
        <v>0</v>
      </c>
      <c r="GVR41" s="198">
        <f>ОПУ!GVC42</f>
        <v>0</v>
      </c>
      <c r="GVS41" s="198">
        <f>ОПУ!GVD42</f>
        <v>0</v>
      </c>
      <c r="GVT41" s="198">
        <f>ОПУ!GVE42</f>
        <v>0</v>
      </c>
      <c r="GVU41" s="198">
        <f>ОПУ!GVF42</f>
        <v>0</v>
      </c>
      <c r="GVV41" s="198">
        <f>ОПУ!GVG42</f>
        <v>0</v>
      </c>
      <c r="GVW41" s="198">
        <f>ОПУ!GVH42</f>
        <v>0</v>
      </c>
      <c r="GVX41" s="198">
        <f>ОПУ!GVI42</f>
        <v>0</v>
      </c>
      <c r="GVY41" s="198">
        <f>ОПУ!GVJ42</f>
        <v>0</v>
      </c>
      <c r="GVZ41" s="198">
        <f>ОПУ!GVK42</f>
        <v>0</v>
      </c>
      <c r="GWA41" s="198">
        <f>ОПУ!GVL42</f>
        <v>0</v>
      </c>
      <c r="GWB41" s="198">
        <f>ОПУ!GVM42</f>
        <v>0</v>
      </c>
      <c r="GWC41" s="198">
        <f>ОПУ!GVN42</f>
        <v>0</v>
      </c>
      <c r="GWD41" s="198">
        <f>ОПУ!GVO42</f>
        <v>0</v>
      </c>
      <c r="GWE41" s="198">
        <f>ОПУ!GVP42</f>
        <v>0</v>
      </c>
      <c r="GWF41" s="198">
        <f>ОПУ!GVQ42</f>
        <v>0</v>
      </c>
      <c r="GWG41" s="198">
        <f>ОПУ!GVR42</f>
        <v>0</v>
      </c>
      <c r="GWH41" s="198">
        <f>ОПУ!GVS42</f>
        <v>0</v>
      </c>
      <c r="GWI41" s="198">
        <f>ОПУ!GVT42</f>
        <v>0</v>
      </c>
      <c r="GWJ41" s="198">
        <f>ОПУ!GVU42</f>
        <v>0</v>
      </c>
      <c r="GWK41" s="198">
        <f>ОПУ!GVV42</f>
        <v>0</v>
      </c>
      <c r="GWL41" s="198">
        <f>ОПУ!GVW42</f>
        <v>0</v>
      </c>
      <c r="GWM41" s="198">
        <f>ОПУ!GVX42</f>
        <v>0</v>
      </c>
      <c r="GWN41" s="198">
        <f>ОПУ!GVY42</f>
        <v>0</v>
      </c>
      <c r="GWO41" s="198">
        <f>ОПУ!GVZ42</f>
        <v>0</v>
      </c>
      <c r="GWP41" s="198">
        <f>ОПУ!GWA42</f>
        <v>0</v>
      </c>
      <c r="GWQ41" s="198">
        <f>ОПУ!GWB42</f>
        <v>0</v>
      </c>
      <c r="GWR41" s="198">
        <f>ОПУ!GWC42</f>
        <v>0</v>
      </c>
      <c r="GWS41" s="198">
        <f>ОПУ!GWD42</f>
        <v>0</v>
      </c>
      <c r="GWT41" s="198">
        <f>ОПУ!GWE42</f>
        <v>0</v>
      </c>
      <c r="GWU41" s="198">
        <f>ОПУ!GWF42</f>
        <v>0</v>
      </c>
      <c r="GWV41" s="198">
        <f>ОПУ!GWG42</f>
        <v>0</v>
      </c>
      <c r="GWW41" s="198">
        <f>ОПУ!GWH42</f>
        <v>0</v>
      </c>
      <c r="GWX41" s="198">
        <f>ОПУ!GWI42</f>
        <v>0</v>
      </c>
      <c r="GWY41" s="198">
        <f>ОПУ!GWJ42</f>
        <v>0</v>
      </c>
      <c r="GWZ41" s="198">
        <f>ОПУ!GWK42</f>
        <v>0</v>
      </c>
      <c r="GXA41" s="198">
        <f>ОПУ!GWL42</f>
        <v>0</v>
      </c>
      <c r="GXB41" s="198">
        <f>ОПУ!GWM42</f>
        <v>0</v>
      </c>
      <c r="GXC41" s="198">
        <f>ОПУ!GWN42</f>
        <v>0</v>
      </c>
      <c r="GXD41" s="198">
        <f>ОПУ!GWO42</f>
        <v>0</v>
      </c>
      <c r="GXE41" s="198">
        <f>ОПУ!GWP42</f>
        <v>0</v>
      </c>
      <c r="GXF41" s="198">
        <f>ОПУ!GWQ42</f>
        <v>0</v>
      </c>
      <c r="GXG41" s="198">
        <f>ОПУ!GWR42</f>
        <v>0</v>
      </c>
      <c r="GXH41" s="198">
        <f>ОПУ!GWS42</f>
        <v>0</v>
      </c>
      <c r="GXI41" s="198">
        <f>ОПУ!GWT42</f>
        <v>0</v>
      </c>
      <c r="GXJ41" s="198">
        <f>ОПУ!GWU42</f>
        <v>0</v>
      </c>
      <c r="GXK41" s="198">
        <f>ОПУ!GWV42</f>
        <v>0</v>
      </c>
      <c r="GXL41" s="198">
        <f>ОПУ!GWW42</f>
        <v>0</v>
      </c>
      <c r="GXM41" s="198">
        <f>ОПУ!GWX42</f>
        <v>0</v>
      </c>
      <c r="GXN41" s="198">
        <f>ОПУ!GWY42</f>
        <v>0</v>
      </c>
      <c r="GXO41" s="198">
        <f>ОПУ!GWZ42</f>
        <v>0</v>
      </c>
      <c r="GXP41" s="198">
        <f>ОПУ!GXA42</f>
        <v>0</v>
      </c>
      <c r="GXQ41" s="198">
        <f>ОПУ!GXB42</f>
        <v>0</v>
      </c>
      <c r="GXR41" s="198">
        <f>ОПУ!GXC42</f>
        <v>0</v>
      </c>
      <c r="GXS41" s="198">
        <f>ОПУ!GXD42</f>
        <v>0</v>
      </c>
      <c r="GXT41" s="198">
        <f>ОПУ!GXE42</f>
        <v>0</v>
      </c>
      <c r="GXU41" s="198">
        <f>ОПУ!GXF42</f>
        <v>0</v>
      </c>
      <c r="GXV41" s="198">
        <f>ОПУ!GXG42</f>
        <v>0</v>
      </c>
      <c r="GXW41" s="198">
        <f>ОПУ!GXH42</f>
        <v>0</v>
      </c>
      <c r="GXX41" s="198">
        <f>ОПУ!GXI42</f>
        <v>0</v>
      </c>
      <c r="GXY41" s="198">
        <f>ОПУ!GXJ42</f>
        <v>0</v>
      </c>
      <c r="GXZ41" s="198">
        <f>ОПУ!GXK42</f>
        <v>0</v>
      </c>
      <c r="GYA41" s="198">
        <f>ОПУ!GXL42</f>
        <v>0</v>
      </c>
      <c r="GYB41" s="198">
        <f>ОПУ!GXM42</f>
        <v>0</v>
      </c>
      <c r="GYC41" s="198">
        <f>ОПУ!GXN42</f>
        <v>0</v>
      </c>
      <c r="GYD41" s="198">
        <f>ОПУ!GXO42</f>
        <v>0</v>
      </c>
      <c r="GYE41" s="198">
        <f>ОПУ!GXP42</f>
        <v>0</v>
      </c>
      <c r="GYF41" s="198">
        <f>ОПУ!GXQ42</f>
        <v>0</v>
      </c>
      <c r="GYG41" s="198">
        <f>ОПУ!GXR42</f>
        <v>0</v>
      </c>
      <c r="GYH41" s="198">
        <f>ОПУ!GXS42</f>
        <v>0</v>
      </c>
      <c r="GYI41" s="198">
        <f>ОПУ!GXT42</f>
        <v>0</v>
      </c>
      <c r="GYJ41" s="198">
        <f>ОПУ!GXU42</f>
        <v>0</v>
      </c>
      <c r="GYK41" s="198">
        <f>ОПУ!GXV42</f>
        <v>0</v>
      </c>
      <c r="GYL41" s="198">
        <f>ОПУ!GXW42</f>
        <v>0</v>
      </c>
      <c r="GYM41" s="198">
        <f>ОПУ!GXX42</f>
        <v>0</v>
      </c>
      <c r="GYN41" s="198">
        <f>ОПУ!GXY42</f>
        <v>0</v>
      </c>
      <c r="GYO41" s="198">
        <f>ОПУ!GXZ42</f>
        <v>0</v>
      </c>
      <c r="GYP41" s="198">
        <f>ОПУ!GYA42</f>
        <v>0</v>
      </c>
      <c r="GYQ41" s="198">
        <f>ОПУ!GYB42</f>
        <v>0</v>
      </c>
      <c r="GYR41" s="198">
        <f>ОПУ!GYC42</f>
        <v>0</v>
      </c>
      <c r="GYS41" s="198">
        <f>ОПУ!GYD42</f>
        <v>0</v>
      </c>
      <c r="GYT41" s="198">
        <f>ОПУ!GYE42</f>
        <v>0</v>
      </c>
      <c r="GYU41" s="198">
        <f>ОПУ!GYF42</f>
        <v>0</v>
      </c>
      <c r="GYV41" s="198">
        <f>ОПУ!GYG42</f>
        <v>0</v>
      </c>
      <c r="GYW41" s="198">
        <f>ОПУ!GYH42</f>
        <v>0</v>
      </c>
      <c r="GYX41" s="198">
        <f>ОПУ!GYI42</f>
        <v>0</v>
      </c>
      <c r="GYY41" s="198">
        <f>ОПУ!GYJ42</f>
        <v>0</v>
      </c>
      <c r="GYZ41" s="198">
        <f>ОПУ!GYK42</f>
        <v>0</v>
      </c>
      <c r="GZA41" s="198">
        <f>ОПУ!GYL42</f>
        <v>0</v>
      </c>
      <c r="GZB41" s="198">
        <f>ОПУ!GYM42</f>
        <v>0</v>
      </c>
      <c r="GZC41" s="198">
        <f>ОПУ!GYN42</f>
        <v>0</v>
      </c>
      <c r="GZD41" s="198">
        <f>ОПУ!GYO42</f>
        <v>0</v>
      </c>
      <c r="GZE41" s="198">
        <f>ОПУ!GYP42</f>
        <v>0</v>
      </c>
      <c r="GZF41" s="198">
        <f>ОПУ!GYQ42</f>
        <v>0</v>
      </c>
      <c r="GZG41" s="198">
        <f>ОПУ!GYR42</f>
        <v>0</v>
      </c>
      <c r="GZH41" s="198">
        <f>ОПУ!GYS42</f>
        <v>0</v>
      </c>
      <c r="GZI41" s="198">
        <f>ОПУ!GYT42</f>
        <v>0</v>
      </c>
      <c r="GZJ41" s="198">
        <f>ОПУ!GYU42</f>
        <v>0</v>
      </c>
      <c r="GZK41" s="198">
        <f>ОПУ!GYV42</f>
        <v>0</v>
      </c>
      <c r="GZL41" s="198">
        <f>ОПУ!GYW42</f>
        <v>0</v>
      </c>
      <c r="GZM41" s="198">
        <f>ОПУ!GYX42</f>
        <v>0</v>
      </c>
      <c r="GZN41" s="198">
        <f>ОПУ!GYY42</f>
        <v>0</v>
      </c>
      <c r="GZO41" s="198">
        <f>ОПУ!GYZ42</f>
        <v>0</v>
      </c>
      <c r="GZP41" s="198">
        <f>ОПУ!GZA42</f>
        <v>0</v>
      </c>
      <c r="GZQ41" s="198">
        <f>ОПУ!GZB42</f>
        <v>0</v>
      </c>
      <c r="GZR41" s="198">
        <f>ОПУ!GZC42</f>
        <v>0</v>
      </c>
      <c r="GZS41" s="198">
        <f>ОПУ!GZD42</f>
        <v>0</v>
      </c>
      <c r="GZT41" s="198">
        <f>ОПУ!GZE42</f>
        <v>0</v>
      </c>
      <c r="GZU41" s="198">
        <f>ОПУ!GZF42</f>
        <v>0</v>
      </c>
      <c r="GZV41" s="198">
        <f>ОПУ!GZG42</f>
        <v>0</v>
      </c>
      <c r="GZW41" s="198">
        <f>ОПУ!GZH42</f>
        <v>0</v>
      </c>
      <c r="GZX41" s="198">
        <f>ОПУ!GZI42</f>
        <v>0</v>
      </c>
      <c r="GZY41" s="198">
        <f>ОПУ!GZJ42</f>
        <v>0</v>
      </c>
      <c r="GZZ41" s="198">
        <f>ОПУ!GZK42</f>
        <v>0</v>
      </c>
      <c r="HAA41" s="198">
        <f>ОПУ!GZL42</f>
        <v>0</v>
      </c>
      <c r="HAB41" s="198">
        <f>ОПУ!GZM42</f>
        <v>0</v>
      </c>
      <c r="HAC41" s="198">
        <f>ОПУ!GZN42</f>
        <v>0</v>
      </c>
      <c r="HAD41" s="198">
        <f>ОПУ!GZO42</f>
        <v>0</v>
      </c>
      <c r="HAE41" s="198">
        <f>ОПУ!GZP42</f>
        <v>0</v>
      </c>
      <c r="HAF41" s="198">
        <f>ОПУ!GZQ42</f>
        <v>0</v>
      </c>
      <c r="HAG41" s="198">
        <f>ОПУ!GZR42</f>
        <v>0</v>
      </c>
      <c r="HAH41" s="198">
        <f>ОПУ!GZS42</f>
        <v>0</v>
      </c>
      <c r="HAI41" s="198">
        <f>ОПУ!GZT42</f>
        <v>0</v>
      </c>
      <c r="HAJ41" s="198">
        <f>ОПУ!GZU42</f>
        <v>0</v>
      </c>
      <c r="HAK41" s="198">
        <f>ОПУ!GZV42</f>
        <v>0</v>
      </c>
      <c r="HAL41" s="198">
        <f>ОПУ!GZW42</f>
        <v>0</v>
      </c>
      <c r="HAM41" s="198">
        <f>ОПУ!GZX42</f>
        <v>0</v>
      </c>
      <c r="HAN41" s="198">
        <f>ОПУ!GZY42</f>
        <v>0</v>
      </c>
      <c r="HAO41" s="198">
        <f>ОПУ!GZZ42</f>
        <v>0</v>
      </c>
      <c r="HAP41" s="198">
        <f>ОПУ!HAA42</f>
        <v>0</v>
      </c>
      <c r="HAQ41" s="198">
        <f>ОПУ!HAB42</f>
        <v>0</v>
      </c>
      <c r="HAR41" s="198">
        <f>ОПУ!HAC42</f>
        <v>0</v>
      </c>
      <c r="HAS41" s="198">
        <f>ОПУ!HAD42</f>
        <v>0</v>
      </c>
      <c r="HAT41" s="198">
        <f>ОПУ!HAE42</f>
        <v>0</v>
      </c>
      <c r="HAU41" s="198">
        <f>ОПУ!HAF42</f>
        <v>0</v>
      </c>
      <c r="HAV41" s="198">
        <f>ОПУ!HAG42</f>
        <v>0</v>
      </c>
      <c r="HAW41" s="198">
        <f>ОПУ!HAH42</f>
        <v>0</v>
      </c>
      <c r="HAX41" s="198">
        <f>ОПУ!HAI42</f>
        <v>0</v>
      </c>
      <c r="HAY41" s="198">
        <f>ОПУ!HAJ42</f>
        <v>0</v>
      </c>
      <c r="HAZ41" s="198">
        <f>ОПУ!HAK42</f>
        <v>0</v>
      </c>
      <c r="HBA41" s="198">
        <f>ОПУ!HAL42</f>
        <v>0</v>
      </c>
      <c r="HBB41" s="198">
        <f>ОПУ!HAM42</f>
        <v>0</v>
      </c>
      <c r="HBC41" s="198">
        <f>ОПУ!HAN42</f>
        <v>0</v>
      </c>
      <c r="HBD41" s="198">
        <f>ОПУ!HAO42</f>
        <v>0</v>
      </c>
      <c r="HBE41" s="198">
        <f>ОПУ!HAP42</f>
        <v>0</v>
      </c>
      <c r="HBF41" s="198">
        <f>ОПУ!HAQ42</f>
        <v>0</v>
      </c>
      <c r="HBG41" s="198">
        <f>ОПУ!HAR42</f>
        <v>0</v>
      </c>
      <c r="HBH41" s="198">
        <f>ОПУ!HAS42</f>
        <v>0</v>
      </c>
      <c r="HBI41" s="198">
        <f>ОПУ!HAT42</f>
        <v>0</v>
      </c>
      <c r="HBJ41" s="198">
        <f>ОПУ!HAU42</f>
        <v>0</v>
      </c>
      <c r="HBK41" s="198">
        <f>ОПУ!HAV42</f>
        <v>0</v>
      </c>
      <c r="HBL41" s="198">
        <f>ОПУ!HAW42</f>
        <v>0</v>
      </c>
      <c r="HBM41" s="198">
        <f>ОПУ!HAX42</f>
        <v>0</v>
      </c>
      <c r="HBN41" s="198">
        <f>ОПУ!HAY42</f>
        <v>0</v>
      </c>
      <c r="HBO41" s="198">
        <f>ОПУ!HAZ42</f>
        <v>0</v>
      </c>
      <c r="HBP41" s="198">
        <f>ОПУ!HBA42</f>
        <v>0</v>
      </c>
      <c r="HBQ41" s="198">
        <f>ОПУ!HBB42</f>
        <v>0</v>
      </c>
      <c r="HBR41" s="198">
        <f>ОПУ!HBC42</f>
        <v>0</v>
      </c>
      <c r="HBS41" s="198">
        <f>ОПУ!HBD42</f>
        <v>0</v>
      </c>
      <c r="HBT41" s="198">
        <f>ОПУ!HBE42</f>
        <v>0</v>
      </c>
      <c r="HBU41" s="198">
        <f>ОПУ!HBF42</f>
        <v>0</v>
      </c>
      <c r="HBV41" s="198">
        <f>ОПУ!HBG42</f>
        <v>0</v>
      </c>
      <c r="HBW41" s="198">
        <f>ОПУ!HBH42</f>
        <v>0</v>
      </c>
      <c r="HBX41" s="198">
        <f>ОПУ!HBI42</f>
        <v>0</v>
      </c>
      <c r="HBY41" s="198">
        <f>ОПУ!HBJ42</f>
        <v>0</v>
      </c>
      <c r="HBZ41" s="198">
        <f>ОПУ!HBK42</f>
        <v>0</v>
      </c>
      <c r="HCA41" s="198">
        <f>ОПУ!HBL42</f>
        <v>0</v>
      </c>
      <c r="HCB41" s="198">
        <f>ОПУ!HBM42</f>
        <v>0</v>
      </c>
      <c r="HCC41" s="198">
        <f>ОПУ!HBN42</f>
        <v>0</v>
      </c>
      <c r="HCD41" s="198">
        <f>ОПУ!HBO42</f>
        <v>0</v>
      </c>
      <c r="HCE41" s="198">
        <f>ОПУ!HBP42</f>
        <v>0</v>
      </c>
      <c r="HCF41" s="198">
        <f>ОПУ!HBQ42</f>
        <v>0</v>
      </c>
      <c r="HCG41" s="198">
        <f>ОПУ!HBR42</f>
        <v>0</v>
      </c>
      <c r="HCH41" s="198">
        <f>ОПУ!HBS42</f>
        <v>0</v>
      </c>
      <c r="HCI41" s="198">
        <f>ОПУ!HBT42</f>
        <v>0</v>
      </c>
      <c r="HCJ41" s="198">
        <f>ОПУ!HBU42</f>
        <v>0</v>
      </c>
      <c r="HCK41" s="198">
        <f>ОПУ!HBV42</f>
        <v>0</v>
      </c>
      <c r="HCL41" s="198">
        <f>ОПУ!HBW42</f>
        <v>0</v>
      </c>
      <c r="HCM41" s="198">
        <f>ОПУ!HBX42</f>
        <v>0</v>
      </c>
      <c r="HCN41" s="198">
        <f>ОПУ!HBY42</f>
        <v>0</v>
      </c>
      <c r="HCO41" s="198">
        <f>ОПУ!HBZ42</f>
        <v>0</v>
      </c>
      <c r="HCP41" s="198">
        <f>ОПУ!HCA42</f>
        <v>0</v>
      </c>
      <c r="HCQ41" s="198">
        <f>ОПУ!HCB42</f>
        <v>0</v>
      </c>
      <c r="HCR41" s="198">
        <f>ОПУ!HCC42</f>
        <v>0</v>
      </c>
      <c r="HCS41" s="198">
        <f>ОПУ!HCD42</f>
        <v>0</v>
      </c>
      <c r="HCT41" s="198">
        <f>ОПУ!HCE42</f>
        <v>0</v>
      </c>
      <c r="HCU41" s="198">
        <f>ОПУ!HCF42</f>
        <v>0</v>
      </c>
      <c r="HCV41" s="198">
        <f>ОПУ!HCG42</f>
        <v>0</v>
      </c>
      <c r="HCW41" s="198">
        <f>ОПУ!HCH42</f>
        <v>0</v>
      </c>
      <c r="HCX41" s="198">
        <f>ОПУ!HCI42</f>
        <v>0</v>
      </c>
      <c r="HCY41" s="198">
        <f>ОПУ!HCJ42</f>
        <v>0</v>
      </c>
      <c r="HCZ41" s="198">
        <f>ОПУ!HCK42</f>
        <v>0</v>
      </c>
      <c r="HDA41" s="198">
        <f>ОПУ!HCL42</f>
        <v>0</v>
      </c>
      <c r="HDB41" s="198">
        <f>ОПУ!HCM42</f>
        <v>0</v>
      </c>
      <c r="HDC41" s="198">
        <f>ОПУ!HCN42</f>
        <v>0</v>
      </c>
      <c r="HDD41" s="198">
        <f>ОПУ!HCO42</f>
        <v>0</v>
      </c>
      <c r="HDE41" s="198">
        <f>ОПУ!HCP42</f>
        <v>0</v>
      </c>
      <c r="HDF41" s="198">
        <f>ОПУ!HCQ42</f>
        <v>0</v>
      </c>
      <c r="HDG41" s="198">
        <f>ОПУ!HCR42</f>
        <v>0</v>
      </c>
      <c r="HDH41" s="198">
        <f>ОПУ!HCS42</f>
        <v>0</v>
      </c>
      <c r="HDI41" s="198">
        <f>ОПУ!HCT42</f>
        <v>0</v>
      </c>
      <c r="HDJ41" s="198">
        <f>ОПУ!HCU42</f>
        <v>0</v>
      </c>
      <c r="HDK41" s="198">
        <f>ОПУ!HCV42</f>
        <v>0</v>
      </c>
      <c r="HDL41" s="198">
        <f>ОПУ!HCW42</f>
        <v>0</v>
      </c>
      <c r="HDM41" s="198">
        <f>ОПУ!HCX42</f>
        <v>0</v>
      </c>
      <c r="HDN41" s="198">
        <f>ОПУ!HCY42</f>
        <v>0</v>
      </c>
      <c r="HDO41" s="198">
        <f>ОПУ!HCZ42</f>
        <v>0</v>
      </c>
      <c r="HDP41" s="198">
        <f>ОПУ!HDA42</f>
        <v>0</v>
      </c>
      <c r="HDQ41" s="198">
        <f>ОПУ!HDB42</f>
        <v>0</v>
      </c>
      <c r="HDR41" s="198">
        <f>ОПУ!HDC42</f>
        <v>0</v>
      </c>
      <c r="HDS41" s="198">
        <f>ОПУ!HDD42</f>
        <v>0</v>
      </c>
      <c r="HDT41" s="198">
        <f>ОПУ!HDE42</f>
        <v>0</v>
      </c>
      <c r="HDU41" s="198">
        <f>ОПУ!HDF42</f>
        <v>0</v>
      </c>
      <c r="HDV41" s="198">
        <f>ОПУ!HDG42</f>
        <v>0</v>
      </c>
      <c r="HDW41" s="198">
        <f>ОПУ!HDH42</f>
        <v>0</v>
      </c>
      <c r="HDX41" s="198">
        <f>ОПУ!HDI42</f>
        <v>0</v>
      </c>
      <c r="HDY41" s="198">
        <f>ОПУ!HDJ42</f>
        <v>0</v>
      </c>
      <c r="HDZ41" s="198">
        <f>ОПУ!HDK42</f>
        <v>0</v>
      </c>
      <c r="HEA41" s="198">
        <f>ОПУ!HDL42</f>
        <v>0</v>
      </c>
      <c r="HEB41" s="198">
        <f>ОПУ!HDM42</f>
        <v>0</v>
      </c>
      <c r="HEC41" s="198">
        <f>ОПУ!HDN42</f>
        <v>0</v>
      </c>
      <c r="HED41" s="198">
        <f>ОПУ!HDO42</f>
        <v>0</v>
      </c>
      <c r="HEE41" s="198">
        <f>ОПУ!HDP42</f>
        <v>0</v>
      </c>
      <c r="HEF41" s="198">
        <f>ОПУ!HDQ42</f>
        <v>0</v>
      </c>
      <c r="HEG41" s="198">
        <f>ОПУ!HDR42</f>
        <v>0</v>
      </c>
      <c r="HEH41" s="198">
        <f>ОПУ!HDS42</f>
        <v>0</v>
      </c>
      <c r="HEI41" s="198">
        <f>ОПУ!HDT42</f>
        <v>0</v>
      </c>
      <c r="HEJ41" s="198">
        <f>ОПУ!HDU42</f>
        <v>0</v>
      </c>
      <c r="HEK41" s="198">
        <f>ОПУ!HDV42</f>
        <v>0</v>
      </c>
      <c r="HEL41" s="198">
        <f>ОПУ!HDW42</f>
        <v>0</v>
      </c>
      <c r="HEM41" s="198">
        <f>ОПУ!HDX42</f>
        <v>0</v>
      </c>
      <c r="HEN41" s="198">
        <f>ОПУ!HDY42</f>
        <v>0</v>
      </c>
      <c r="HEO41" s="198">
        <f>ОПУ!HDZ42</f>
        <v>0</v>
      </c>
      <c r="HEP41" s="198">
        <f>ОПУ!HEA42</f>
        <v>0</v>
      </c>
      <c r="HEQ41" s="198">
        <f>ОПУ!HEB42</f>
        <v>0</v>
      </c>
      <c r="HER41" s="198">
        <f>ОПУ!HEC42</f>
        <v>0</v>
      </c>
      <c r="HES41" s="198">
        <f>ОПУ!HED42</f>
        <v>0</v>
      </c>
      <c r="HET41" s="198">
        <f>ОПУ!HEE42</f>
        <v>0</v>
      </c>
      <c r="HEU41" s="198">
        <f>ОПУ!HEF42</f>
        <v>0</v>
      </c>
      <c r="HEV41" s="198">
        <f>ОПУ!HEG42</f>
        <v>0</v>
      </c>
      <c r="HEW41" s="198">
        <f>ОПУ!HEH42</f>
        <v>0</v>
      </c>
      <c r="HEX41" s="198">
        <f>ОПУ!HEI42</f>
        <v>0</v>
      </c>
      <c r="HEY41" s="198">
        <f>ОПУ!HEJ42</f>
        <v>0</v>
      </c>
      <c r="HEZ41" s="198">
        <f>ОПУ!HEK42</f>
        <v>0</v>
      </c>
      <c r="HFA41" s="198">
        <f>ОПУ!HEL42</f>
        <v>0</v>
      </c>
      <c r="HFB41" s="198">
        <f>ОПУ!HEM42</f>
        <v>0</v>
      </c>
      <c r="HFC41" s="198">
        <f>ОПУ!HEN42</f>
        <v>0</v>
      </c>
      <c r="HFD41" s="198">
        <f>ОПУ!HEO42</f>
        <v>0</v>
      </c>
      <c r="HFE41" s="198">
        <f>ОПУ!HEP42</f>
        <v>0</v>
      </c>
      <c r="HFF41" s="198">
        <f>ОПУ!HEQ42</f>
        <v>0</v>
      </c>
      <c r="HFG41" s="198">
        <f>ОПУ!HER42</f>
        <v>0</v>
      </c>
      <c r="HFH41" s="198">
        <f>ОПУ!HES42</f>
        <v>0</v>
      </c>
      <c r="HFI41" s="198">
        <f>ОПУ!HET42</f>
        <v>0</v>
      </c>
      <c r="HFJ41" s="198">
        <f>ОПУ!HEU42</f>
        <v>0</v>
      </c>
      <c r="HFK41" s="198">
        <f>ОПУ!HEV42</f>
        <v>0</v>
      </c>
      <c r="HFL41" s="198">
        <f>ОПУ!HEW42</f>
        <v>0</v>
      </c>
      <c r="HFM41" s="198">
        <f>ОПУ!HEX42</f>
        <v>0</v>
      </c>
      <c r="HFN41" s="198">
        <f>ОПУ!HEY42</f>
        <v>0</v>
      </c>
      <c r="HFO41" s="198">
        <f>ОПУ!HEZ42</f>
        <v>0</v>
      </c>
      <c r="HFP41" s="198">
        <f>ОПУ!HFA42</f>
        <v>0</v>
      </c>
      <c r="HFQ41" s="198">
        <f>ОПУ!HFB42</f>
        <v>0</v>
      </c>
      <c r="HFR41" s="198">
        <f>ОПУ!HFC42</f>
        <v>0</v>
      </c>
      <c r="HFS41" s="198">
        <f>ОПУ!HFD42</f>
        <v>0</v>
      </c>
      <c r="HFT41" s="198">
        <f>ОПУ!HFE42</f>
        <v>0</v>
      </c>
      <c r="HFU41" s="198">
        <f>ОПУ!HFF42</f>
        <v>0</v>
      </c>
      <c r="HFV41" s="198">
        <f>ОПУ!HFG42</f>
        <v>0</v>
      </c>
      <c r="HFW41" s="198">
        <f>ОПУ!HFH42</f>
        <v>0</v>
      </c>
      <c r="HFX41" s="198">
        <f>ОПУ!HFI42</f>
        <v>0</v>
      </c>
      <c r="HFY41" s="198">
        <f>ОПУ!HFJ42</f>
        <v>0</v>
      </c>
      <c r="HFZ41" s="198">
        <f>ОПУ!HFK42</f>
        <v>0</v>
      </c>
      <c r="HGA41" s="198">
        <f>ОПУ!HFL42</f>
        <v>0</v>
      </c>
      <c r="HGB41" s="198">
        <f>ОПУ!HFM42</f>
        <v>0</v>
      </c>
      <c r="HGC41" s="198">
        <f>ОПУ!HFN42</f>
        <v>0</v>
      </c>
      <c r="HGD41" s="198">
        <f>ОПУ!HFO42</f>
        <v>0</v>
      </c>
      <c r="HGE41" s="198">
        <f>ОПУ!HFP42</f>
        <v>0</v>
      </c>
      <c r="HGF41" s="198">
        <f>ОПУ!HFQ42</f>
        <v>0</v>
      </c>
      <c r="HGG41" s="198">
        <f>ОПУ!HFR42</f>
        <v>0</v>
      </c>
      <c r="HGH41" s="198">
        <f>ОПУ!HFS42</f>
        <v>0</v>
      </c>
      <c r="HGI41" s="198">
        <f>ОПУ!HFT42</f>
        <v>0</v>
      </c>
      <c r="HGJ41" s="198">
        <f>ОПУ!HFU42</f>
        <v>0</v>
      </c>
      <c r="HGK41" s="198">
        <f>ОПУ!HFV42</f>
        <v>0</v>
      </c>
      <c r="HGL41" s="198">
        <f>ОПУ!HFW42</f>
        <v>0</v>
      </c>
      <c r="HGM41" s="198">
        <f>ОПУ!HFX42</f>
        <v>0</v>
      </c>
      <c r="HGN41" s="198">
        <f>ОПУ!HFY42</f>
        <v>0</v>
      </c>
      <c r="HGO41" s="198">
        <f>ОПУ!HFZ42</f>
        <v>0</v>
      </c>
      <c r="HGP41" s="198">
        <f>ОПУ!HGA42</f>
        <v>0</v>
      </c>
      <c r="HGQ41" s="198">
        <f>ОПУ!HGB42</f>
        <v>0</v>
      </c>
      <c r="HGR41" s="198">
        <f>ОПУ!HGC42</f>
        <v>0</v>
      </c>
      <c r="HGS41" s="198">
        <f>ОПУ!HGD42</f>
        <v>0</v>
      </c>
      <c r="HGT41" s="198">
        <f>ОПУ!HGE42</f>
        <v>0</v>
      </c>
      <c r="HGU41" s="198">
        <f>ОПУ!HGF42</f>
        <v>0</v>
      </c>
      <c r="HGV41" s="198">
        <f>ОПУ!HGG42</f>
        <v>0</v>
      </c>
      <c r="HGW41" s="198">
        <f>ОПУ!HGH42</f>
        <v>0</v>
      </c>
      <c r="HGX41" s="198">
        <f>ОПУ!HGI42</f>
        <v>0</v>
      </c>
      <c r="HGY41" s="198">
        <f>ОПУ!HGJ42</f>
        <v>0</v>
      </c>
      <c r="HGZ41" s="198">
        <f>ОПУ!HGK42</f>
        <v>0</v>
      </c>
      <c r="HHA41" s="198">
        <f>ОПУ!HGL42</f>
        <v>0</v>
      </c>
      <c r="HHB41" s="198">
        <f>ОПУ!HGM42</f>
        <v>0</v>
      </c>
      <c r="HHC41" s="198">
        <f>ОПУ!HGN42</f>
        <v>0</v>
      </c>
      <c r="HHD41" s="198">
        <f>ОПУ!HGO42</f>
        <v>0</v>
      </c>
      <c r="HHE41" s="198">
        <f>ОПУ!HGP42</f>
        <v>0</v>
      </c>
      <c r="HHF41" s="198">
        <f>ОПУ!HGQ42</f>
        <v>0</v>
      </c>
      <c r="HHG41" s="198">
        <f>ОПУ!HGR42</f>
        <v>0</v>
      </c>
      <c r="HHH41" s="198">
        <f>ОПУ!HGS42</f>
        <v>0</v>
      </c>
      <c r="HHI41" s="198">
        <f>ОПУ!HGT42</f>
        <v>0</v>
      </c>
      <c r="HHJ41" s="198">
        <f>ОПУ!HGU42</f>
        <v>0</v>
      </c>
      <c r="HHK41" s="198">
        <f>ОПУ!HGV42</f>
        <v>0</v>
      </c>
      <c r="HHL41" s="198">
        <f>ОПУ!HGW42</f>
        <v>0</v>
      </c>
      <c r="HHM41" s="198">
        <f>ОПУ!HGX42</f>
        <v>0</v>
      </c>
      <c r="HHN41" s="198">
        <f>ОПУ!HGY42</f>
        <v>0</v>
      </c>
      <c r="HHO41" s="198">
        <f>ОПУ!HGZ42</f>
        <v>0</v>
      </c>
      <c r="HHP41" s="198">
        <f>ОПУ!HHA42</f>
        <v>0</v>
      </c>
      <c r="HHQ41" s="198">
        <f>ОПУ!HHB42</f>
        <v>0</v>
      </c>
      <c r="HHR41" s="198">
        <f>ОПУ!HHC42</f>
        <v>0</v>
      </c>
      <c r="HHS41" s="198">
        <f>ОПУ!HHD42</f>
        <v>0</v>
      </c>
      <c r="HHT41" s="198">
        <f>ОПУ!HHE42</f>
        <v>0</v>
      </c>
      <c r="HHU41" s="198">
        <f>ОПУ!HHF42</f>
        <v>0</v>
      </c>
      <c r="HHV41" s="198">
        <f>ОПУ!HHG42</f>
        <v>0</v>
      </c>
      <c r="HHW41" s="198">
        <f>ОПУ!HHH42</f>
        <v>0</v>
      </c>
      <c r="HHX41" s="198">
        <f>ОПУ!HHI42</f>
        <v>0</v>
      </c>
      <c r="HHY41" s="198">
        <f>ОПУ!HHJ42</f>
        <v>0</v>
      </c>
      <c r="HHZ41" s="198">
        <f>ОПУ!HHK42</f>
        <v>0</v>
      </c>
      <c r="HIA41" s="198">
        <f>ОПУ!HHL42</f>
        <v>0</v>
      </c>
      <c r="HIB41" s="198">
        <f>ОПУ!HHM42</f>
        <v>0</v>
      </c>
      <c r="HIC41" s="198">
        <f>ОПУ!HHN42</f>
        <v>0</v>
      </c>
      <c r="HID41" s="198">
        <f>ОПУ!HHO42</f>
        <v>0</v>
      </c>
      <c r="HIE41" s="198">
        <f>ОПУ!HHP42</f>
        <v>0</v>
      </c>
      <c r="HIF41" s="198">
        <f>ОПУ!HHQ42</f>
        <v>0</v>
      </c>
      <c r="HIG41" s="198">
        <f>ОПУ!HHR42</f>
        <v>0</v>
      </c>
      <c r="HIH41" s="198">
        <f>ОПУ!HHS42</f>
        <v>0</v>
      </c>
      <c r="HII41" s="198">
        <f>ОПУ!HHT42</f>
        <v>0</v>
      </c>
      <c r="HIJ41" s="198">
        <f>ОПУ!HHU42</f>
        <v>0</v>
      </c>
      <c r="HIK41" s="198">
        <f>ОПУ!HHV42</f>
        <v>0</v>
      </c>
      <c r="HIL41" s="198">
        <f>ОПУ!HHW42</f>
        <v>0</v>
      </c>
      <c r="HIM41" s="198">
        <f>ОПУ!HHX42</f>
        <v>0</v>
      </c>
      <c r="HIN41" s="198">
        <f>ОПУ!HHY42</f>
        <v>0</v>
      </c>
      <c r="HIO41" s="198">
        <f>ОПУ!HHZ42</f>
        <v>0</v>
      </c>
      <c r="HIP41" s="198">
        <f>ОПУ!HIA42</f>
        <v>0</v>
      </c>
      <c r="HIQ41" s="198">
        <f>ОПУ!HIB42</f>
        <v>0</v>
      </c>
      <c r="HIR41" s="198">
        <f>ОПУ!HIC42</f>
        <v>0</v>
      </c>
      <c r="HIS41" s="198">
        <f>ОПУ!HID42</f>
        <v>0</v>
      </c>
      <c r="HIT41" s="198">
        <f>ОПУ!HIE42</f>
        <v>0</v>
      </c>
      <c r="HIU41" s="198">
        <f>ОПУ!HIF42</f>
        <v>0</v>
      </c>
      <c r="HIV41" s="198">
        <f>ОПУ!HIG42</f>
        <v>0</v>
      </c>
      <c r="HIW41" s="198">
        <f>ОПУ!HIH42</f>
        <v>0</v>
      </c>
      <c r="HIX41" s="198">
        <f>ОПУ!HII42</f>
        <v>0</v>
      </c>
      <c r="HIY41" s="198">
        <f>ОПУ!HIJ42</f>
        <v>0</v>
      </c>
      <c r="HIZ41" s="198">
        <f>ОПУ!HIK42</f>
        <v>0</v>
      </c>
      <c r="HJA41" s="198">
        <f>ОПУ!HIL42</f>
        <v>0</v>
      </c>
      <c r="HJB41" s="198">
        <f>ОПУ!HIM42</f>
        <v>0</v>
      </c>
      <c r="HJC41" s="198">
        <f>ОПУ!HIN42</f>
        <v>0</v>
      </c>
      <c r="HJD41" s="198">
        <f>ОПУ!HIO42</f>
        <v>0</v>
      </c>
      <c r="HJE41" s="198">
        <f>ОПУ!HIP42</f>
        <v>0</v>
      </c>
      <c r="HJF41" s="198">
        <f>ОПУ!HIQ42</f>
        <v>0</v>
      </c>
      <c r="HJG41" s="198">
        <f>ОПУ!HIR42</f>
        <v>0</v>
      </c>
      <c r="HJH41" s="198">
        <f>ОПУ!HIS42</f>
        <v>0</v>
      </c>
      <c r="HJI41" s="198">
        <f>ОПУ!HIT42</f>
        <v>0</v>
      </c>
      <c r="HJJ41" s="198">
        <f>ОПУ!HIU42</f>
        <v>0</v>
      </c>
      <c r="HJK41" s="198">
        <f>ОПУ!HIV42</f>
        <v>0</v>
      </c>
      <c r="HJL41" s="198">
        <f>ОПУ!HIW42</f>
        <v>0</v>
      </c>
      <c r="HJM41" s="198">
        <f>ОПУ!HIX42</f>
        <v>0</v>
      </c>
      <c r="HJN41" s="198">
        <f>ОПУ!HIY42</f>
        <v>0</v>
      </c>
      <c r="HJO41" s="198">
        <f>ОПУ!HIZ42</f>
        <v>0</v>
      </c>
      <c r="HJP41" s="198">
        <f>ОПУ!HJA42</f>
        <v>0</v>
      </c>
      <c r="HJQ41" s="198">
        <f>ОПУ!HJB42</f>
        <v>0</v>
      </c>
      <c r="HJR41" s="198">
        <f>ОПУ!HJC42</f>
        <v>0</v>
      </c>
      <c r="HJS41" s="198">
        <f>ОПУ!HJD42</f>
        <v>0</v>
      </c>
      <c r="HJT41" s="198">
        <f>ОПУ!HJE42</f>
        <v>0</v>
      </c>
      <c r="HJU41" s="198">
        <f>ОПУ!HJF42</f>
        <v>0</v>
      </c>
      <c r="HJV41" s="198">
        <f>ОПУ!HJG42</f>
        <v>0</v>
      </c>
      <c r="HJW41" s="198">
        <f>ОПУ!HJH42</f>
        <v>0</v>
      </c>
      <c r="HJX41" s="198">
        <f>ОПУ!HJI42</f>
        <v>0</v>
      </c>
      <c r="HJY41" s="198">
        <f>ОПУ!HJJ42</f>
        <v>0</v>
      </c>
      <c r="HJZ41" s="198">
        <f>ОПУ!HJK42</f>
        <v>0</v>
      </c>
      <c r="HKA41" s="198">
        <f>ОПУ!HJL42</f>
        <v>0</v>
      </c>
      <c r="HKB41" s="198">
        <f>ОПУ!HJM42</f>
        <v>0</v>
      </c>
      <c r="HKC41" s="198">
        <f>ОПУ!HJN42</f>
        <v>0</v>
      </c>
      <c r="HKD41" s="198">
        <f>ОПУ!HJO42</f>
        <v>0</v>
      </c>
      <c r="HKE41" s="198">
        <f>ОПУ!HJP42</f>
        <v>0</v>
      </c>
      <c r="HKF41" s="198">
        <f>ОПУ!HJQ42</f>
        <v>0</v>
      </c>
      <c r="HKG41" s="198">
        <f>ОПУ!HJR42</f>
        <v>0</v>
      </c>
      <c r="HKH41" s="198">
        <f>ОПУ!HJS42</f>
        <v>0</v>
      </c>
      <c r="HKI41" s="198">
        <f>ОПУ!HJT42</f>
        <v>0</v>
      </c>
      <c r="HKJ41" s="198">
        <f>ОПУ!HJU42</f>
        <v>0</v>
      </c>
      <c r="HKK41" s="198">
        <f>ОПУ!HJV42</f>
        <v>0</v>
      </c>
      <c r="HKL41" s="198">
        <f>ОПУ!HJW42</f>
        <v>0</v>
      </c>
      <c r="HKM41" s="198">
        <f>ОПУ!HJX42</f>
        <v>0</v>
      </c>
      <c r="HKN41" s="198">
        <f>ОПУ!HJY42</f>
        <v>0</v>
      </c>
      <c r="HKO41" s="198">
        <f>ОПУ!HJZ42</f>
        <v>0</v>
      </c>
      <c r="HKP41" s="198">
        <f>ОПУ!HKA42</f>
        <v>0</v>
      </c>
      <c r="HKQ41" s="198">
        <f>ОПУ!HKB42</f>
        <v>0</v>
      </c>
      <c r="HKR41" s="198">
        <f>ОПУ!HKC42</f>
        <v>0</v>
      </c>
      <c r="HKS41" s="198">
        <f>ОПУ!HKD42</f>
        <v>0</v>
      </c>
      <c r="HKT41" s="198">
        <f>ОПУ!HKE42</f>
        <v>0</v>
      </c>
      <c r="HKU41" s="198">
        <f>ОПУ!HKF42</f>
        <v>0</v>
      </c>
      <c r="HKV41" s="198">
        <f>ОПУ!HKG42</f>
        <v>0</v>
      </c>
      <c r="HKW41" s="198">
        <f>ОПУ!HKH42</f>
        <v>0</v>
      </c>
      <c r="HKX41" s="198">
        <f>ОПУ!HKI42</f>
        <v>0</v>
      </c>
      <c r="HKY41" s="198">
        <f>ОПУ!HKJ42</f>
        <v>0</v>
      </c>
      <c r="HKZ41" s="198">
        <f>ОПУ!HKK42</f>
        <v>0</v>
      </c>
      <c r="HLA41" s="198">
        <f>ОПУ!HKL42</f>
        <v>0</v>
      </c>
      <c r="HLB41" s="198">
        <f>ОПУ!HKM42</f>
        <v>0</v>
      </c>
      <c r="HLC41" s="198">
        <f>ОПУ!HKN42</f>
        <v>0</v>
      </c>
      <c r="HLD41" s="198">
        <f>ОПУ!HKO42</f>
        <v>0</v>
      </c>
      <c r="HLE41" s="198">
        <f>ОПУ!HKP42</f>
        <v>0</v>
      </c>
      <c r="HLF41" s="198">
        <f>ОПУ!HKQ42</f>
        <v>0</v>
      </c>
      <c r="HLG41" s="198">
        <f>ОПУ!HKR42</f>
        <v>0</v>
      </c>
      <c r="HLH41" s="198">
        <f>ОПУ!HKS42</f>
        <v>0</v>
      </c>
      <c r="HLI41" s="198">
        <f>ОПУ!HKT42</f>
        <v>0</v>
      </c>
      <c r="HLJ41" s="198">
        <f>ОПУ!HKU42</f>
        <v>0</v>
      </c>
      <c r="HLK41" s="198">
        <f>ОПУ!HKV42</f>
        <v>0</v>
      </c>
      <c r="HLL41" s="198">
        <f>ОПУ!HKW42</f>
        <v>0</v>
      </c>
      <c r="HLM41" s="198">
        <f>ОПУ!HKX42</f>
        <v>0</v>
      </c>
      <c r="HLN41" s="198">
        <f>ОПУ!HKY42</f>
        <v>0</v>
      </c>
      <c r="HLO41" s="198">
        <f>ОПУ!HKZ42</f>
        <v>0</v>
      </c>
      <c r="HLP41" s="198">
        <f>ОПУ!HLA42</f>
        <v>0</v>
      </c>
      <c r="HLQ41" s="198">
        <f>ОПУ!HLB42</f>
        <v>0</v>
      </c>
      <c r="HLR41" s="198">
        <f>ОПУ!HLC42</f>
        <v>0</v>
      </c>
      <c r="HLS41" s="198">
        <f>ОПУ!HLD42</f>
        <v>0</v>
      </c>
      <c r="HLT41" s="198">
        <f>ОПУ!HLE42</f>
        <v>0</v>
      </c>
      <c r="HLU41" s="198">
        <f>ОПУ!HLF42</f>
        <v>0</v>
      </c>
      <c r="HLV41" s="198">
        <f>ОПУ!HLG42</f>
        <v>0</v>
      </c>
      <c r="HLW41" s="198">
        <f>ОПУ!HLH42</f>
        <v>0</v>
      </c>
      <c r="HLX41" s="198">
        <f>ОПУ!HLI42</f>
        <v>0</v>
      </c>
      <c r="HLY41" s="198">
        <f>ОПУ!HLJ42</f>
        <v>0</v>
      </c>
      <c r="HLZ41" s="198">
        <f>ОПУ!HLK42</f>
        <v>0</v>
      </c>
      <c r="HMA41" s="198">
        <f>ОПУ!HLL42</f>
        <v>0</v>
      </c>
      <c r="HMB41" s="198">
        <f>ОПУ!HLM42</f>
        <v>0</v>
      </c>
      <c r="HMC41" s="198">
        <f>ОПУ!HLN42</f>
        <v>0</v>
      </c>
      <c r="HMD41" s="198">
        <f>ОПУ!HLO42</f>
        <v>0</v>
      </c>
      <c r="HME41" s="198">
        <f>ОПУ!HLP42</f>
        <v>0</v>
      </c>
      <c r="HMF41" s="198">
        <f>ОПУ!HLQ42</f>
        <v>0</v>
      </c>
      <c r="HMG41" s="198">
        <f>ОПУ!HLR42</f>
        <v>0</v>
      </c>
      <c r="HMH41" s="198">
        <f>ОПУ!HLS42</f>
        <v>0</v>
      </c>
      <c r="HMI41" s="198">
        <f>ОПУ!HLT42</f>
        <v>0</v>
      </c>
      <c r="HMJ41" s="198">
        <f>ОПУ!HLU42</f>
        <v>0</v>
      </c>
      <c r="HMK41" s="198">
        <f>ОПУ!HLV42</f>
        <v>0</v>
      </c>
      <c r="HML41" s="198">
        <f>ОПУ!HLW42</f>
        <v>0</v>
      </c>
      <c r="HMM41" s="198">
        <f>ОПУ!HLX42</f>
        <v>0</v>
      </c>
      <c r="HMN41" s="198">
        <f>ОПУ!HLY42</f>
        <v>0</v>
      </c>
      <c r="HMO41" s="198">
        <f>ОПУ!HLZ42</f>
        <v>0</v>
      </c>
      <c r="HMP41" s="198">
        <f>ОПУ!HMA42</f>
        <v>0</v>
      </c>
      <c r="HMQ41" s="198">
        <f>ОПУ!HMB42</f>
        <v>0</v>
      </c>
      <c r="HMR41" s="198">
        <f>ОПУ!HMC42</f>
        <v>0</v>
      </c>
      <c r="HMS41" s="198">
        <f>ОПУ!HMD42</f>
        <v>0</v>
      </c>
      <c r="HMT41" s="198">
        <f>ОПУ!HME42</f>
        <v>0</v>
      </c>
      <c r="HMU41" s="198">
        <f>ОПУ!HMF42</f>
        <v>0</v>
      </c>
      <c r="HMV41" s="198">
        <f>ОПУ!HMG42</f>
        <v>0</v>
      </c>
      <c r="HMW41" s="198">
        <f>ОПУ!HMH42</f>
        <v>0</v>
      </c>
      <c r="HMX41" s="198">
        <f>ОПУ!HMI42</f>
        <v>0</v>
      </c>
      <c r="HMY41" s="198">
        <f>ОПУ!HMJ42</f>
        <v>0</v>
      </c>
      <c r="HMZ41" s="198">
        <f>ОПУ!HMK42</f>
        <v>0</v>
      </c>
      <c r="HNA41" s="198">
        <f>ОПУ!HML42</f>
        <v>0</v>
      </c>
      <c r="HNB41" s="198">
        <f>ОПУ!HMM42</f>
        <v>0</v>
      </c>
      <c r="HNC41" s="198">
        <f>ОПУ!HMN42</f>
        <v>0</v>
      </c>
      <c r="HND41" s="198">
        <f>ОПУ!HMO42</f>
        <v>0</v>
      </c>
      <c r="HNE41" s="198">
        <f>ОПУ!HMP42</f>
        <v>0</v>
      </c>
      <c r="HNF41" s="198">
        <f>ОПУ!HMQ42</f>
        <v>0</v>
      </c>
      <c r="HNG41" s="198">
        <f>ОПУ!HMR42</f>
        <v>0</v>
      </c>
      <c r="HNH41" s="198">
        <f>ОПУ!HMS42</f>
        <v>0</v>
      </c>
      <c r="HNI41" s="198">
        <f>ОПУ!HMT42</f>
        <v>0</v>
      </c>
      <c r="HNJ41" s="198">
        <f>ОПУ!HMU42</f>
        <v>0</v>
      </c>
      <c r="HNK41" s="198">
        <f>ОПУ!HMV42</f>
        <v>0</v>
      </c>
      <c r="HNL41" s="198">
        <f>ОПУ!HMW42</f>
        <v>0</v>
      </c>
      <c r="HNM41" s="198">
        <f>ОПУ!HMX42</f>
        <v>0</v>
      </c>
      <c r="HNN41" s="198">
        <f>ОПУ!HMY42</f>
        <v>0</v>
      </c>
      <c r="HNO41" s="198">
        <f>ОПУ!HMZ42</f>
        <v>0</v>
      </c>
      <c r="HNP41" s="198">
        <f>ОПУ!HNA42</f>
        <v>0</v>
      </c>
      <c r="HNQ41" s="198">
        <f>ОПУ!HNB42</f>
        <v>0</v>
      </c>
      <c r="HNR41" s="198">
        <f>ОПУ!HNC42</f>
        <v>0</v>
      </c>
      <c r="HNS41" s="198">
        <f>ОПУ!HND42</f>
        <v>0</v>
      </c>
      <c r="HNT41" s="198">
        <f>ОПУ!HNE42</f>
        <v>0</v>
      </c>
      <c r="HNU41" s="198">
        <f>ОПУ!HNF42</f>
        <v>0</v>
      </c>
      <c r="HNV41" s="198">
        <f>ОПУ!HNG42</f>
        <v>0</v>
      </c>
      <c r="HNW41" s="198">
        <f>ОПУ!HNH42</f>
        <v>0</v>
      </c>
      <c r="HNX41" s="198">
        <f>ОПУ!HNI42</f>
        <v>0</v>
      </c>
      <c r="HNY41" s="198">
        <f>ОПУ!HNJ42</f>
        <v>0</v>
      </c>
      <c r="HNZ41" s="198">
        <f>ОПУ!HNK42</f>
        <v>0</v>
      </c>
      <c r="HOA41" s="198">
        <f>ОПУ!HNL42</f>
        <v>0</v>
      </c>
      <c r="HOB41" s="198">
        <f>ОПУ!HNM42</f>
        <v>0</v>
      </c>
      <c r="HOC41" s="198">
        <f>ОПУ!HNN42</f>
        <v>0</v>
      </c>
      <c r="HOD41" s="198">
        <f>ОПУ!HNO42</f>
        <v>0</v>
      </c>
      <c r="HOE41" s="198">
        <f>ОПУ!HNP42</f>
        <v>0</v>
      </c>
      <c r="HOF41" s="198">
        <f>ОПУ!HNQ42</f>
        <v>0</v>
      </c>
      <c r="HOG41" s="198">
        <f>ОПУ!HNR42</f>
        <v>0</v>
      </c>
      <c r="HOH41" s="198">
        <f>ОПУ!HNS42</f>
        <v>0</v>
      </c>
      <c r="HOI41" s="198">
        <f>ОПУ!HNT42</f>
        <v>0</v>
      </c>
      <c r="HOJ41" s="198">
        <f>ОПУ!HNU42</f>
        <v>0</v>
      </c>
      <c r="HOK41" s="198">
        <f>ОПУ!HNV42</f>
        <v>0</v>
      </c>
      <c r="HOL41" s="198">
        <f>ОПУ!HNW42</f>
        <v>0</v>
      </c>
      <c r="HOM41" s="198">
        <f>ОПУ!HNX42</f>
        <v>0</v>
      </c>
      <c r="HON41" s="198">
        <f>ОПУ!HNY42</f>
        <v>0</v>
      </c>
      <c r="HOO41" s="198">
        <f>ОПУ!HNZ42</f>
        <v>0</v>
      </c>
      <c r="HOP41" s="198">
        <f>ОПУ!HOA42</f>
        <v>0</v>
      </c>
      <c r="HOQ41" s="198">
        <f>ОПУ!HOB42</f>
        <v>0</v>
      </c>
      <c r="HOR41" s="198">
        <f>ОПУ!HOC42</f>
        <v>0</v>
      </c>
      <c r="HOS41" s="198">
        <f>ОПУ!HOD42</f>
        <v>0</v>
      </c>
      <c r="HOT41" s="198">
        <f>ОПУ!HOE42</f>
        <v>0</v>
      </c>
      <c r="HOU41" s="198">
        <f>ОПУ!HOF42</f>
        <v>0</v>
      </c>
      <c r="HOV41" s="198">
        <f>ОПУ!HOG42</f>
        <v>0</v>
      </c>
      <c r="HOW41" s="198">
        <f>ОПУ!HOH42</f>
        <v>0</v>
      </c>
      <c r="HOX41" s="198">
        <f>ОПУ!HOI42</f>
        <v>0</v>
      </c>
      <c r="HOY41" s="198">
        <f>ОПУ!HOJ42</f>
        <v>0</v>
      </c>
      <c r="HOZ41" s="198">
        <f>ОПУ!HOK42</f>
        <v>0</v>
      </c>
      <c r="HPA41" s="198">
        <f>ОПУ!HOL42</f>
        <v>0</v>
      </c>
      <c r="HPB41" s="198">
        <f>ОПУ!HOM42</f>
        <v>0</v>
      </c>
      <c r="HPC41" s="198">
        <f>ОПУ!HON42</f>
        <v>0</v>
      </c>
      <c r="HPD41" s="198">
        <f>ОПУ!HOO42</f>
        <v>0</v>
      </c>
      <c r="HPE41" s="198">
        <f>ОПУ!HOP42</f>
        <v>0</v>
      </c>
      <c r="HPF41" s="198">
        <f>ОПУ!HOQ42</f>
        <v>0</v>
      </c>
      <c r="HPG41" s="198">
        <f>ОПУ!HOR42</f>
        <v>0</v>
      </c>
      <c r="HPH41" s="198">
        <f>ОПУ!HOS42</f>
        <v>0</v>
      </c>
      <c r="HPI41" s="198">
        <f>ОПУ!HOT42</f>
        <v>0</v>
      </c>
      <c r="HPJ41" s="198">
        <f>ОПУ!HOU42</f>
        <v>0</v>
      </c>
      <c r="HPK41" s="198">
        <f>ОПУ!HOV42</f>
        <v>0</v>
      </c>
      <c r="HPL41" s="198">
        <f>ОПУ!HOW42</f>
        <v>0</v>
      </c>
      <c r="HPM41" s="198">
        <f>ОПУ!HOX42</f>
        <v>0</v>
      </c>
      <c r="HPN41" s="198">
        <f>ОПУ!HOY42</f>
        <v>0</v>
      </c>
      <c r="HPO41" s="198">
        <f>ОПУ!HOZ42</f>
        <v>0</v>
      </c>
      <c r="HPP41" s="198">
        <f>ОПУ!HPA42</f>
        <v>0</v>
      </c>
      <c r="HPQ41" s="198">
        <f>ОПУ!HPB42</f>
        <v>0</v>
      </c>
      <c r="HPR41" s="198">
        <f>ОПУ!HPC42</f>
        <v>0</v>
      </c>
      <c r="HPS41" s="198">
        <f>ОПУ!HPD42</f>
        <v>0</v>
      </c>
      <c r="HPT41" s="198">
        <f>ОПУ!HPE42</f>
        <v>0</v>
      </c>
      <c r="HPU41" s="198">
        <f>ОПУ!HPF42</f>
        <v>0</v>
      </c>
      <c r="HPV41" s="198">
        <f>ОПУ!HPG42</f>
        <v>0</v>
      </c>
      <c r="HPW41" s="198">
        <f>ОПУ!HPH42</f>
        <v>0</v>
      </c>
      <c r="HPX41" s="198">
        <f>ОПУ!HPI42</f>
        <v>0</v>
      </c>
      <c r="HPY41" s="198">
        <f>ОПУ!HPJ42</f>
        <v>0</v>
      </c>
      <c r="HPZ41" s="198">
        <f>ОПУ!HPK42</f>
        <v>0</v>
      </c>
      <c r="HQA41" s="198">
        <f>ОПУ!HPL42</f>
        <v>0</v>
      </c>
      <c r="HQB41" s="198">
        <f>ОПУ!HPM42</f>
        <v>0</v>
      </c>
      <c r="HQC41" s="198">
        <f>ОПУ!HPN42</f>
        <v>0</v>
      </c>
      <c r="HQD41" s="198">
        <f>ОПУ!HPO42</f>
        <v>0</v>
      </c>
      <c r="HQE41" s="198">
        <f>ОПУ!HPP42</f>
        <v>0</v>
      </c>
      <c r="HQF41" s="198">
        <f>ОПУ!HPQ42</f>
        <v>0</v>
      </c>
      <c r="HQG41" s="198">
        <f>ОПУ!HPR42</f>
        <v>0</v>
      </c>
      <c r="HQH41" s="198">
        <f>ОПУ!HPS42</f>
        <v>0</v>
      </c>
      <c r="HQI41" s="198">
        <f>ОПУ!HPT42</f>
        <v>0</v>
      </c>
      <c r="HQJ41" s="198">
        <f>ОПУ!HPU42</f>
        <v>0</v>
      </c>
      <c r="HQK41" s="198">
        <f>ОПУ!HPV42</f>
        <v>0</v>
      </c>
      <c r="HQL41" s="198">
        <f>ОПУ!HPW42</f>
        <v>0</v>
      </c>
      <c r="HQM41" s="198">
        <f>ОПУ!HPX42</f>
        <v>0</v>
      </c>
      <c r="HQN41" s="198">
        <f>ОПУ!HPY42</f>
        <v>0</v>
      </c>
      <c r="HQO41" s="198">
        <f>ОПУ!HPZ42</f>
        <v>0</v>
      </c>
      <c r="HQP41" s="198">
        <f>ОПУ!HQA42</f>
        <v>0</v>
      </c>
      <c r="HQQ41" s="198">
        <f>ОПУ!HQB42</f>
        <v>0</v>
      </c>
      <c r="HQR41" s="198">
        <f>ОПУ!HQC42</f>
        <v>0</v>
      </c>
      <c r="HQS41" s="198">
        <f>ОПУ!HQD42</f>
        <v>0</v>
      </c>
      <c r="HQT41" s="198">
        <f>ОПУ!HQE42</f>
        <v>0</v>
      </c>
      <c r="HQU41" s="198">
        <f>ОПУ!HQF42</f>
        <v>0</v>
      </c>
      <c r="HQV41" s="198">
        <f>ОПУ!HQG42</f>
        <v>0</v>
      </c>
      <c r="HQW41" s="198">
        <f>ОПУ!HQH42</f>
        <v>0</v>
      </c>
      <c r="HQX41" s="198">
        <f>ОПУ!HQI42</f>
        <v>0</v>
      </c>
      <c r="HQY41" s="198">
        <f>ОПУ!HQJ42</f>
        <v>0</v>
      </c>
      <c r="HQZ41" s="198">
        <f>ОПУ!HQK42</f>
        <v>0</v>
      </c>
      <c r="HRA41" s="198">
        <f>ОПУ!HQL42</f>
        <v>0</v>
      </c>
      <c r="HRB41" s="198">
        <f>ОПУ!HQM42</f>
        <v>0</v>
      </c>
      <c r="HRC41" s="198">
        <f>ОПУ!HQN42</f>
        <v>0</v>
      </c>
      <c r="HRD41" s="198">
        <f>ОПУ!HQO42</f>
        <v>0</v>
      </c>
      <c r="HRE41" s="198">
        <f>ОПУ!HQP42</f>
        <v>0</v>
      </c>
      <c r="HRF41" s="198">
        <f>ОПУ!HQQ42</f>
        <v>0</v>
      </c>
      <c r="HRG41" s="198">
        <f>ОПУ!HQR42</f>
        <v>0</v>
      </c>
      <c r="HRH41" s="198">
        <f>ОПУ!HQS42</f>
        <v>0</v>
      </c>
      <c r="HRI41" s="198">
        <f>ОПУ!HQT42</f>
        <v>0</v>
      </c>
      <c r="HRJ41" s="198">
        <f>ОПУ!HQU42</f>
        <v>0</v>
      </c>
      <c r="HRK41" s="198">
        <f>ОПУ!HQV42</f>
        <v>0</v>
      </c>
      <c r="HRL41" s="198">
        <f>ОПУ!HQW42</f>
        <v>0</v>
      </c>
      <c r="HRM41" s="198">
        <f>ОПУ!HQX42</f>
        <v>0</v>
      </c>
      <c r="HRN41" s="198">
        <f>ОПУ!HQY42</f>
        <v>0</v>
      </c>
      <c r="HRO41" s="198">
        <f>ОПУ!HQZ42</f>
        <v>0</v>
      </c>
      <c r="HRP41" s="198">
        <f>ОПУ!HRA42</f>
        <v>0</v>
      </c>
      <c r="HRQ41" s="198">
        <f>ОПУ!HRB42</f>
        <v>0</v>
      </c>
      <c r="HRR41" s="198">
        <f>ОПУ!HRC42</f>
        <v>0</v>
      </c>
      <c r="HRS41" s="198">
        <f>ОПУ!HRD42</f>
        <v>0</v>
      </c>
      <c r="HRT41" s="198">
        <f>ОПУ!HRE42</f>
        <v>0</v>
      </c>
      <c r="HRU41" s="198">
        <f>ОПУ!HRF42</f>
        <v>0</v>
      </c>
      <c r="HRV41" s="198">
        <f>ОПУ!HRG42</f>
        <v>0</v>
      </c>
      <c r="HRW41" s="198">
        <f>ОПУ!HRH42</f>
        <v>0</v>
      </c>
      <c r="HRX41" s="198">
        <f>ОПУ!HRI42</f>
        <v>0</v>
      </c>
      <c r="HRY41" s="198">
        <f>ОПУ!HRJ42</f>
        <v>0</v>
      </c>
      <c r="HRZ41" s="198">
        <f>ОПУ!HRK42</f>
        <v>0</v>
      </c>
      <c r="HSA41" s="198">
        <f>ОПУ!HRL42</f>
        <v>0</v>
      </c>
      <c r="HSB41" s="198">
        <f>ОПУ!HRM42</f>
        <v>0</v>
      </c>
      <c r="HSC41" s="198">
        <f>ОПУ!HRN42</f>
        <v>0</v>
      </c>
      <c r="HSD41" s="198">
        <f>ОПУ!HRO42</f>
        <v>0</v>
      </c>
      <c r="HSE41" s="198">
        <f>ОПУ!HRP42</f>
        <v>0</v>
      </c>
      <c r="HSF41" s="198">
        <f>ОПУ!HRQ42</f>
        <v>0</v>
      </c>
      <c r="HSG41" s="198">
        <f>ОПУ!HRR42</f>
        <v>0</v>
      </c>
      <c r="HSH41" s="198">
        <f>ОПУ!HRS42</f>
        <v>0</v>
      </c>
      <c r="HSI41" s="198">
        <f>ОПУ!HRT42</f>
        <v>0</v>
      </c>
      <c r="HSJ41" s="198">
        <f>ОПУ!HRU42</f>
        <v>0</v>
      </c>
      <c r="HSK41" s="198">
        <f>ОПУ!HRV42</f>
        <v>0</v>
      </c>
      <c r="HSL41" s="198">
        <f>ОПУ!HRW42</f>
        <v>0</v>
      </c>
      <c r="HSM41" s="198">
        <f>ОПУ!HRX42</f>
        <v>0</v>
      </c>
      <c r="HSN41" s="198">
        <f>ОПУ!HRY42</f>
        <v>0</v>
      </c>
      <c r="HSO41" s="198">
        <f>ОПУ!HRZ42</f>
        <v>0</v>
      </c>
      <c r="HSP41" s="198">
        <f>ОПУ!HSA42</f>
        <v>0</v>
      </c>
      <c r="HSQ41" s="198">
        <f>ОПУ!HSB42</f>
        <v>0</v>
      </c>
      <c r="HSR41" s="198">
        <f>ОПУ!HSC42</f>
        <v>0</v>
      </c>
      <c r="HSS41" s="198">
        <f>ОПУ!HSD42</f>
        <v>0</v>
      </c>
      <c r="HST41" s="198">
        <f>ОПУ!HSE42</f>
        <v>0</v>
      </c>
      <c r="HSU41" s="198">
        <f>ОПУ!HSF42</f>
        <v>0</v>
      </c>
      <c r="HSV41" s="198">
        <f>ОПУ!HSG42</f>
        <v>0</v>
      </c>
      <c r="HSW41" s="198">
        <f>ОПУ!HSH42</f>
        <v>0</v>
      </c>
      <c r="HSX41" s="198">
        <f>ОПУ!HSI42</f>
        <v>0</v>
      </c>
      <c r="HSY41" s="198">
        <f>ОПУ!HSJ42</f>
        <v>0</v>
      </c>
      <c r="HSZ41" s="198">
        <f>ОПУ!HSK42</f>
        <v>0</v>
      </c>
      <c r="HTA41" s="198">
        <f>ОПУ!HSL42</f>
        <v>0</v>
      </c>
      <c r="HTB41" s="198">
        <f>ОПУ!HSM42</f>
        <v>0</v>
      </c>
      <c r="HTC41" s="198">
        <f>ОПУ!HSN42</f>
        <v>0</v>
      </c>
      <c r="HTD41" s="198">
        <f>ОПУ!HSO42</f>
        <v>0</v>
      </c>
      <c r="HTE41" s="198">
        <f>ОПУ!HSP42</f>
        <v>0</v>
      </c>
      <c r="HTF41" s="198">
        <f>ОПУ!HSQ42</f>
        <v>0</v>
      </c>
      <c r="HTG41" s="198">
        <f>ОПУ!HSR42</f>
        <v>0</v>
      </c>
      <c r="HTH41" s="198">
        <f>ОПУ!HSS42</f>
        <v>0</v>
      </c>
      <c r="HTI41" s="198">
        <f>ОПУ!HST42</f>
        <v>0</v>
      </c>
      <c r="HTJ41" s="198">
        <f>ОПУ!HSU42</f>
        <v>0</v>
      </c>
      <c r="HTK41" s="198">
        <f>ОПУ!HSV42</f>
        <v>0</v>
      </c>
      <c r="HTL41" s="198">
        <f>ОПУ!HSW42</f>
        <v>0</v>
      </c>
      <c r="HTM41" s="198">
        <f>ОПУ!HSX42</f>
        <v>0</v>
      </c>
      <c r="HTN41" s="198">
        <f>ОПУ!HSY42</f>
        <v>0</v>
      </c>
      <c r="HTO41" s="198">
        <f>ОПУ!HSZ42</f>
        <v>0</v>
      </c>
      <c r="HTP41" s="198">
        <f>ОПУ!HTA42</f>
        <v>0</v>
      </c>
      <c r="HTQ41" s="198">
        <f>ОПУ!HTB42</f>
        <v>0</v>
      </c>
      <c r="HTR41" s="198">
        <f>ОПУ!HTC42</f>
        <v>0</v>
      </c>
      <c r="HTS41" s="198">
        <f>ОПУ!HTD42</f>
        <v>0</v>
      </c>
      <c r="HTT41" s="198">
        <f>ОПУ!HTE42</f>
        <v>0</v>
      </c>
      <c r="HTU41" s="198">
        <f>ОПУ!HTF42</f>
        <v>0</v>
      </c>
      <c r="HTV41" s="198">
        <f>ОПУ!HTG42</f>
        <v>0</v>
      </c>
      <c r="HTW41" s="198">
        <f>ОПУ!HTH42</f>
        <v>0</v>
      </c>
      <c r="HTX41" s="198">
        <f>ОПУ!HTI42</f>
        <v>0</v>
      </c>
      <c r="HTY41" s="198">
        <f>ОПУ!HTJ42</f>
        <v>0</v>
      </c>
      <c r="HTZ41" s="198">
        <f>ОПУ!HTK42</f>
        <v>0</v>
      </c>
      <c r="HUA41" s="198">
        <f>ОПУ!HTL42</f>
        <v>0</v>
      </c>
      <c r="HUB41" s="198">
        <f>ОПУ!HTM42</f>
        <v>0</v>
      </c>
      <c r="HUC41" s="198">
        <f>ОПУ!HTN42</f>
        <v>0</v>
      </c>
      <c r="HUD41" s="198">
        <f>ОПУ!HTO42</f>
        <v>0</v>
      </c>
      <c r="HUE41" s="198">
        <f>ОПУ!HTP42</f>
        <v>0</v>
      </c>
      <c r="HUF41" s="198">
        <f>ОПУ!HTQ42</f>
        <v>0</v>
      </c>
      <c r="HUG41" s="198">
        <f>ОПУ!HTR42</f>
        <v>0</v>
      </c>
      <c r="HUH41" s="198">
        <f>ОПУ!HTS42</f>
        <v>0</v>
      </c>
      <c r="HUI41" s="198">
        <f>ОПУ!HTT42</f>
        <v>0</v>
      </c>
      <c r="HUJ41" s="198">
        <f>ОПУ!HTU42</f>
        <v>0</v>
      </c>
      <c r="HUK41" s="198">
        <f>ОПУ!HTV42</f>
        <v>0</v>
      </c>
      <c r="HUL41" s="198">
        <f>ОПУ!HTW42</f>
        <v>0</v>
      </c>
      <c r="HUM41" s="198">
        <f>ОПУ!HTX42</f>
        <v>0</v>
      </c>
      <c r="HUN41" s="198">
        <f>ОПУ!HTY42</f>
        <v>0</v>
      </c>
      <c r="HUO41" s="198">
        <f>ОПУ!HTZ42</f>
        <v>0</v>
      </c>
      <c r="HUP41" s="198">
        <f>ОПУ!HUA42</f>
        <v>0</v>
      </c>
      <c r="HUQ41" s="198">
        <f>ОПУ!HUB42</f>
        <v>0</v>
      </c>
      <c r="HUR41" s="198">
        <f>ОПУ!HUC42</f>
        <v>0</v>
      </c>
      <c r="HUS41" s="198">
        <f>ОПУ!HUD42</f>
        <v>0</v>
      </c>
      <c r="HUT41" s="198">
        <f>ОПУ!HUE42</f>
        <v>0</v>
      </c>
      <c r="HUU41" s="198">
        <f>ОПУ!HUF42</f>
        <v>0</v>
      </c>
      <c r="HUV41" s="198">
        <f>ОПУ!HUG42</f>
        <v>0</v>
      </c>
      <c r="HUW41" s="198">
        <f>ОПУ!HUH42</f>
        <v>0</v>
      </c>
      <c r="HUX41" s="198">
        <f>ОПУ!HUI42</f>
        <v>0</v>
      </c>
      <c r="HUY41" s="198">
        <f>ОПУ!HUJ42</f>
        <v>0</v>
      </c>
      <c r="HUZ41" s="198">
        <f>ОПУ!HUK42</f>
        <v>0</v>
      </c>
      <c r="HVA41" s="198">
        <f>ОПУ!HUL42</f>
        <v>0</v>
      </c>
      <c r="HVB41" s="198">
        <f>ОПУ!HUM42</f>
        <v>0</v>
      </c>
      <c r="HVC41" s="198">
        <f>ОПУ!HUN42</f>
        <v>0</v>
      </c>
      <c r="HVD41" s="198">
        <f>ОПУ!HUO42</f>
        <v>0</v>
      </c>
      <c r="HVE41" s="198">
        <f>ОПУ!HUP42</f>
        <v>0</v>
      </c>
      <c r="HVF41" s="198">
        <f>ОПУ!HUQ42</f>
        <v>0</v>
      </c>
      <c r="HVG41" s="198">
        <f>ОПУ!HUR42</f>
        <v>0</v>
      </c>
      <c r="HVH41" s="198">
        <f>ОПУ!HUS42</f>
        <v>0</v>
      </c>
      <c r="HVI41" s="198">
        <f>ОПУ!HUT42</f>
        <v>0</v>
      </c>
      <c r="HVJ41" s="198">
        <f>ОПУ!HUU42</f>
        <v>0</v>
      </c>
      <c r="HVK41" s="198">
        <f>ОПУ!HUV42</f>
        <v>0</v>
      </c>
      <c r="HVL41" s="198">
        <f>ОПУ!HUW42</f>
        <v>0</v>
      </c>
      <c r="HVM41" s="198">
        <f>ОПУ!HUX42</f>
        <v>0</v>
      </c>
      <c r="HVN41" s="198">
        <f>ОПУ!HUY42</f>
        <v>0</v>
      </c>
      <c r="HVO41" s="198">
        <f>ОПУ!HUZ42</f>
        <v>0</v>
      </c>
      <c r="HVP41" s="198">
        <f>ОПУ!HVA42</f>
        <v>0</v>
      </c>
      <c r="HVQ41" s="198">
        <f>ОПУ!HVB42</f>
        <v>0</v>
      </c>
      <c r="HVR41" s="198">
        <f>ОПУ!HVC42</f>
        <v>0</v>
      </c>
      <c r="HVS41" s="198">
        <f>ОПУ!HVD42</f>
        <v>0</v>
      </c>
      <c r="HVT41" s="198">
        <f>ОПУ!HVE42</f>
        <v>0</v>
      </c>
      <c r="HVU41" s="198">
        <f>ОПУ!HVF42</f>
        <v>0</v>
      </c>
      <c r="HVV41" s="198">
        <f>ОПУ!HVG42</f>
        <v>0</v>
      </c>
      <c r="HVW41" s="198">
        <f>ОПУ!HVH42</f>
        <v>0</v>
      </c>
      <c r="HVX41" s="198">
        <f>ОПУ!HVI42</f>
        <v>0</v>
      </c>
      <c r="HVY41" s="198">
        <f>ОПУ!HVJ42</f>
        <v>0</v>
      </c>
      <c r="HVZ41" s="198">
        <f>ОПУ!HVK42</f>
        <v>0</v>
      </c>
      <c r="HWA41" s="198">
        <f>ОПУ!HVL42</f>
        <v>0</v>
      </c>
      <c r="HWB41" s="198">
        <f>ОПУ!HVM42</f>
        <v>0</v>
      </c>
      <c r="HWC41" s="198">
        <f>ОПУ!HVN42</f>
        <v>0</v>
      </c>
      <c r="HWD41" s="198">
        <f>ОПУ!HVO42</f>
        <v>0</v>
      </c>
      <c r="HWE41" s="198">
        <f>ОПУ!HVP42</f>
        <v>0</v>
      </c>
      <c r="HWF41" s="198">
        <f>ОПУ!HVQ42</f>
        <v>0</v>
      </c>
      <c r="HWG41" s="198">
        <f>ОПУ!HVR42</f>
        <v>0</v>
      </c>
      <c r="HWH41" s="198">
        <f>ОПУ!HVS42</f>
        <v>0</v>
      </c>
      <c r="HWI41" s="198">
        <f>ОПУ!HVT42</f>
        <v>0</v>
      </c>
      <c r="HWJ41" s="198">
        <f>ОПУ!HVU42</f>
        <v>0</v>
      </c>
      <c r="HWK41" s="198">
        <f>ОПУ!HVV42</f>
        <v>0</v>
      </c>
      <c r="HWL41" s="198">
        <f>ОПУ!HVW42</f>
        <v>0</v>
      </c>
      <c r="HWM41" s="198">
        <f>ОПУ!HVX42</f>
        <v>0</v>
      </c>
      <c r="HWN41" s="198">
        <f>ОПУ!HVY42</f>
        <v>0</v>
      </c>
      <c r="HWO41" s="198">
        <f>ОПУ!HVZ42</f>
        <v>0</v>
      </c>
      <c r="HWP41" s="198">
        <f>ОПУ!HWA42</f>
        <v>0</v>
      </c>
      <c r="HWQ41" s="198">
        <f>ОПУ!HWB42</f>
        <v>0</v>
      </c>
      <c r="HWR41" s="198">
        <f>ОПУ!HWC42</f>
        <v>0</v>
      </c>
      <c r="HWS41" s="198">
        <f>ОПУ!HWD42</f>
        <v>0</v>
      </c>
      <c r="HWT41" s="198">
        <f>ОПУ!HWE42</f>
        <v>0</v>
      </c>
      <c r="HWU41" s="198">
        <f>ОПУ!HWF42</f>
        <v>0</v>
      </c>
      <c r="HWV41" s="198">
        <f>ОПУ!HWG42</f>
        <v>0</v>
      </c>
      <c r="HWW41" s="198">
        <f>ОПУ!HWH42</f>
        <v>0</v>
      </c>
      <c r="HWX41" s="198">
        <f>ОПУ!HWI42</f>
        <v>0</v>
      </c>
      <c r="HWY41" s="198">
        <f>ОПУ!HWJ42</f>
        <v>0</v>
      </c>
      <c r="HWZ41" s="198">
        <f>ОПУ!HWK42</f>
        <v>0</v>
      </c>
      <c r="HXA41" s="198">
        <f>ОПУ!HWL42</f>
        <v>0</v>
      </c>
      <c r="HXB41" s="198">
        <f>ОПУ!HWM42</f>
        <v>0</v>
      </c>
      <c r="HXC41" s="198">
        <f>ОПУ!HWN42</f>
        <v>0</v>
      </c>
      <c r="HXD41" s="198">
        <f>ОПУ!HWO42</f>
        <v>0</v>
      </c>
      <c r="HXE41" s="198">
        <f>ОПУ!HWP42</f>
        <v>0</v>
      </c>
      <c r="HXF41" s="198">
        <f>ОПУ!HWQ42</f>
        <v>0</v>
      </c>
      <c r="HXG41" s="198">
        <f>ОПУ!HWR42</f>
        <v>0</v>
      </c>
      <c r="HXH41" s="198">
        <f>ОПУ!HWS42</f>
        <v>0</v>
      </c>
      <c r="HXI41" s="198">
        <f>ОПУ!HWT42</f>
        <v>0</v>
      </c>
      <c r="HXJ41" s="198">
        <f>ОПУ!HWU42</f>
        <v>0</v>
      </c>
      <c r="HXK41" s="198">
        <f>ОПУ!HWV42</f>
        <v>0</v>
      </c>
      <c r="HXL41" s="198">
        <f>ОПУ!HWW42</f>
        <v>0</v>
      </c>
      <c r="HXM41" s="198">
        <f>ОПУ!HWX42</f>
        <v>0</v>
      </c>
      <c r="HXN41" s="198">
        <f>ОПУ!HWY42</f>
        <v>0</v>
      </c>
      <c r="HXO41" s="198">
        <f>ОПУ!HWZ42</f>
        <v>0</v>
      </c>
      <c r="HXP41" s="198">
        <f>ОПУ!HXA42</f>
        <v>0</v>
      </c>
      <c r="HXQ41" s="198">
        <f>ОПУ!HXB42</f>
        <v>0</v>
      </c>
      <c r="HXR41" s="198">
        <f>ОПУ!HXC42</f>
        <v>0</v>
      </c>
      <c r="HXS41" s="198">
        <f>ОПУ!HXD42</f>
        <v>0</v>
      </c>
      <c r="HXT41" s="198">
        <f>ОПУ!HXE42</f>
        <v>0</v>
      </c>
      <c r="HXU41" s="198">
        <f>ОПУ!HXF42</f>
        <v>0</v>
      </c>
      <c r="HXV41" s="198">
        <f>ОПУ!HXG42</f>
        <v>0</v>
      </c>
      <c r="HXW41" s="198">
        <f>ОПУ!HXH42</f>
        <v>0</v>
      </c>
      <c r="HXX41" s="198">
        <f>ОПУ!HXI42</f>
        <v>0</v>
      </c>
      <c r="HXY41" s="198">
        <f>ОПУ!HXJ42</f>
        <v>0</v>
      </c>
      <c r="HXZ41" s="198">
        <f>ОПУ!HXK42</f>
        <v>0</v>
      </c>
      <c r="HYA41" s="198">
        <f>ОПУ!HXL42</f>
        <v>0</v>
      </c>
      <c r="HYB41" s="198">
        <f>ОПУ!HXM42</f>
        <v>0</v>
      </c>
      <c r="HYC41" s="198">
        <f>ОПУ!HXN42</f>
        <v>0</v>
      </c>
      <c r="HYD41" s="198">
        <f>ОПУ!HXO42</f>
        <v>0</v>
      </c>
      <c r="HYE41" s="198">
        <f>ОПУ!HXP42</f>
        <v>0</v>
      </c>
      <c r="HYF41" s="198">
        <f>ОПУ!HXQ42</f>
        <v>0</v>
      </c>
      <c r="HYG41" s="198">
        <f>ОПУ!HXR42</f>
        <v>0</v>
      </c>
      <c r="HYH41" s="198">
        <f>ОПУ!HXS42</f>
        <v>0</v>
      </c>
      <c r="HYI41" s="198">
        <f>ОПУ!HXT42</f>
        <v>0</v>
      </c>
      <c r="HYJ41" s="198">
        <f>ОПУ!HXU42</f>
        <v>0</v>
      </c>
      <c r="HYK41" s="198">
        <f>ОПУ!HXV42</f>
        <v>0</v>
      </c>
      <c r="HYL41" s="198">
        <f>ОПУ!HXW42</f>
        <v>0</v>
      </c>
      <c r="HYM41" s="198">
        <f>ОПУ!HXX42</f>
        <v>0</v>
      </c>
      <c r="HYN41" s="198">
        <f>ОПУ!HXY42</f>
        <v>0</v>
      </c>
      <c r="HYO41" s="198">
        <f>ОПУ!HXZ42</f>
        <v>0</v>
      </c>
      <c r="HYP41" s="198">
        <f>ОПУ!HYA42</f>
        <v>0</v>
      </c>
      <c r="HYQ41" s="198">
        <f>ОПУ!HYB42</f>
        <v>0</v>
      </c>
      <c r="HYR41" s="198">
        <f>ОПУ!HYC42</f>
        <v>0</v>
      </c>
      <c r="HYS41" s="198">
        <f>ОПУ!HYD42</f>
        <v>0</v>
      </c>
      <c r="HYT41" s="198">
        <f>ОПУ!HYE42</f>
        <v>0</v>
      </c>
      <c r="HYU41" s="198">
        <f>ОПУ!HYF42</f>
        <v>0</v>
      </c>
      <c r="HYV41" s="198">
        <f>ОПУ!HYG42</f>
        <v>0</v>
      </c>
      <c r="HYW41" s="198">
        <f>ОПУ!HYH42</f>
        <v>0</v>
      </c>
      <c r="HYX41" s="198">
        <f>ОПУ!HYI42</f>
        <v>0</v>
      </c>
      <c r="HYY41" s="198">
        <f>ОПУ!HYJ42</f>
        <v>0</v>
      </c>
      <c r="HYZ41" s="198">
        <f>ОПУ!HYK42</f>
        <v>0</v>
      </c>
      <c r="HZA41" s="198">
        <f>ОПУ!HYL42</f>
        <v>0</v>
      </c>
      <c r="HZB41" s="198">
        <f>ОПУ!HYM42</f>
        <v>0</v>
      </c>
      <c r="HZC41" s="198">
        <f>ОПУ!HYN42</f>
        <v>0</v>
      </c>
      <c r="HZD41" s="198">
        <f>ОПУ!HYO42</f>
        <v>0</v>
      </c>
      <c r="HZE41" s="198">
        <f>ОПУ!HYP42</f>
        <v>0</v>
      </c>
      <c r="HZF41" s="198">
        <f>ОПУ!HYQ42</f>
        <v>0</v>
      </c>
      <c r="HZG41" s="198">
        <f>ОПУ!HYR42</f>
        <v>0</v>
      </c>
      <c r="HZH41" s="198">
        <f>ОПУ!HYS42</f>
        <v>0</v>
      </c>
      <c r="HZI41" s="198">
        <f>ОПУ!HYT42</f>
        <v>0</v>
      </c>
      <c r="HZJ41" s="198">
        <f>ОПУ!HYU42</f>
        <v>0</v>
      </c>
      <c r="HZK41" s="198">
        <f>ОПУ!HYV42</f>
        <v>0</v>
      </c>
      <c r="HZL41" s="198">
        <f>ОПУ!HYW42</f>
        <v>0</v>
      </c>
      <c r="HZM41" s="198">
        <f>ОПУ!HYX42</f>
        <v>0</v>
      </c>
      <c r="HZN41" s="198">
        <f>ОПУ!HYY42</f>
        <v>0</v>
      </c>
      <c r="HZO41" s="198">
        <f>ОПУ!HYZ42</f>
        <v>0</v>
      </c>
      <c r="HZP41" s="198">
        <f>ОПУ!HZA42</f>
        <v>0</v>
      </c>
      <c r="HZQ41" s="198">
        <f>ОПУ!HZB42</f>
        <v>0</v>
      </c>
      <c r="HZR41" s="198">
        <f>ОПУ!HZC42</f>
        <v>0</v>
      </c>
      <c r="HZS41" s="198">
        <f>ОПУ!HZD42</f>
        <v>0</v>
      </c>
      <c r="HZT41" s="198">
        <f>ОПУ!HZE42</f>
        <v>0</v>
      </c>
      <c r="HZU41" s="198">
        <f>ОПУ!HZF42</f>
        <v>0</v>
      </c>
      <c r="HZV41" s="198">
        <f>ОПУ!HZG42</f>
        <v>0</v>
      </c>
      <c r="HZW41" s="198">
        <f>ОПУ!HZH42</f>
        <v>0</v>
      </c>
      <c r="HZX41" s="198">
        <f>ОПУ!HZI42</f>
        <v>0</v>
      </c>
      <c r="HZY41" s="198">
        <f>ОПУ!HZJ42</f>
        <v>0</v>
      </c>
      <c r="HZZ41" s="198">
        <f>ОПУ!HZK42</f>
        <v>0</v>
      </c>
      <c r="IAA41" s="198">
        <f>ОПУ!HZL42</f>
        <v>0</v>
      </c>
      <c r="IAB41" s="198">
        <f>ОПУ!HZM42</f>
        <v>0</v>
      </c>
      <c r="IAC41" s="198">
        <f>ОПУ!HZN42</f>
        <v>0</v>
      </c>
      <c r="IAD41" s="198">
        <f>ОПУ!HZO42</f>
        <v>0</v>
      </c>
      <c r="IAE41" s="198">
        <f>ОПУ!HZP42</f>
        <v>0</v>
      </c>
      <c r="IAF41" s="198">
        <f>ОПУ!HZQ42</f>
        <v>0</v>
      </c>
      <c r="IAG41" s="198">
        <f>ОПУ!HZR42</f>
        <v>0</v>
      </c>
      <c r="IAH41" s="198">
        <f>ОПУ!HZS42</f>
        <v>0</v>
      </c>
      <c r="IAI41" s="198">
        <f>ОПУ!HZT42</f>
        <v>0</v>
      </c>
      <c r="IAJ41" s="198">
        <f>ОПУ!HZU42</f>
        <v>0</v>
      </c>
      <c r="IAK41" s="198">
        <f>ОПУ!HZV42</f>
        <v>0</v>
      </c>
      <c r="IAL41" s="198">
        <f>ОПУ!HZW42</f>
        <v>0</v>
      </c>
      <c r="IAM41" s="198">
        <f>ОПУ!HZX42</f>
        <v>0</v>
      </c>
      <c r="IAN41" s="198">
        <f>ОПУ!HZY42</f>
        <v>0</v>
      </c>
      <c r="IAO41" s="198">
        <f>ОПУ!HZZ42</f>
        <v>0</v>
      </c>
      <c r="IAP41" s="198">
        <f>ОПУ!IAA42</f>
        <v>0</v>
      </c>
      <c r="IAQ41" s="198">
        <f>ОПУ!IAB42</f>
        <v>0</v>
      </c>
      <c r="IAR41" s="198">
        <f>ОПУ!IAC42</f>
        <v>0</v>
      </c>
      <c r="IAS41" s="198">
        <f>ОПУ!IAD42</f>
        <v>0</v>
      </c>
      <c r="IAT41" s="198">
        <f>ОПУ!IAE42</f>
        <v>0</v>
      </c>
      <c r="IAU41" s="198">
        <f>ОПУ!IAF42</f>
        <v>0</v>
      </c>
      <c r="IAV41" s="198">
        <f>ОПУ!IAG42</f>
        <v>0</v>
      </c>
      <c r="IAW41" s="198">
        <f>ОПУ!IAH42</f>
        <v>0</v>
      </c>
      <c r="IAX41" s="198">
        <f>ОПУ!IAI42</f>
        <v>0</v>
      </c>
      <c r="IAY41" s="198">
        <f>ОПУ!IAJ42</f>
        <v>0</v>
      </c>
      <c r="IAZ41" s="198">
        <f>ОПУ!IAK42</f>
        <v>0</v>
      </c>
      <c r="IBA41" s="198">
        <f>ОПУ!IAL42</f>
        <v>0</v>
      </c>
      <c r="IBB41" s="198">
        <f>ОПУ!IAM42</f>
        <v>0</v>
      </c>
      <c r="IBC41" s="198">
        <f>ОПУ!IAN42</f>
        <v>0</v>
      </c>
      <c r="IBD41" s="198">
        <f>ОПУ!IAO42</f>
        <v>0</v>
      </c>
      <c r="IBE41" s="198">
        <f>ОПУ!IAP42</f>
        <v>0</v>
      </c>
      <c r="IBF41" s="198">
        <f>ОПУ!IAQ42</f>
        <v>0</v>
      </c>
      <c r="IBG41" s="198">
        <f>ОПУ!IAR42</f>
        <v>0</v>
      </c>
      <c r="IBH41" s="198">
        <f>ОПУ!IAS42</f>
        <v>0</v>
      </c>
      <c r="IBI41" s="198">
        <f>ОПУ!IAT42</f>
        <v>0</v>
      </c>
      <c r="IBJ41" s="198">
        <f>ОПУ!IAU42</f>
        <v>0</v>
      </c>
      <c r="IBK41" s="198">
        <f>ОПУ!IAV42</f>
        <v>0</v>
      </c>
      <c r="IBL41" s="198">
        <f>ОПУ!IAW42</f>
        <v>0</v>
      </c>
      <c r="IBM41" s="198">
        <f>ОПУ!IAX42</f>
        <v>0</v>
      </c>
      <c r="IBN41" s="198">
        <f>ОПУ!IAY42</f>
        <v>0</v>
      </c>
      <c r="IBO41" s="198">
        <f>ОПУ!IAZ42</f>
        <v>0</v>
      </c>
      <c r="IBP41" s="198">
        <f>ОПУ!IBA42</f>
        <v>0</v>
      </c>
      <c r="IBQ41" s="198">
        <f>ОПУ!IBB42</f>
        <v>0</v>
      </c>
      <c r="IBR41" s="198">
        <f>ОПУ!IBC42</f>
        <v>0</v>
      </c>
      <c r="IBS41" s="198">
        <f>ОПУ!IBD42</f>
        <v>0</v>
      </c>
      <c r="IBT41" s="198">
        <f>ОПУ!IBE42</f>
        <v>0</v>
      </c>
      <c r="IBU41" s="198">
        <f>ОПУ!IBF42</f>
        <v>0</v>
      </c>
      <c r="IBV41" s="198">
        <f>ОПУ!IBG42</f>
        <v>0</v>
      </c>
      <c r="IBW41" s="198">
        <f>ОПУ!IBH42</f>
        <v>0</v>
      </c>
      <c r="IBX41" s="198">
        <f>ОПУ!IBI42</f>
        <v>0</v>
      </c>
      <c r="IBY41" s="198">
        <f>ОПУ!IBJ42</f>
        <v>0</v>
      </c>
      <c r="IBZ41" s="198">
        <f>ОПУ!IBK42</f>
        <v>0</v>
      </c>
      <c r="ICA41" s="198">
        <f>ОПУ!IBL42</f>
        <v>0</v>
      </c>
      <c r="ICB41" s="198">
        <f>ОПУ!IBM42</f>
        <v>0</v>
      </c>
      <c r="ICC41" s="198">
        <f>ОПУ!IBN42</f>
        <v>0</v>
      </c>
      <c r="ICD41" s="198">
        <f>ОПУ!IBO42</f>
        <v>0</v>
      </c>
      <c r="ICE41" s="198">
        <f>ОПУ!IBP42</f>
        <v>0</v>
      </c>
      <c r="ICF41" s="198">
        <f>ОПУ!IBQ42</f>
        <v>0</v>
      </c>
      <c r="ICG41" s="198">
        <f>ОПУ!IBR42</f>
        <v>0</v>
      </c>
      <c r="ICH41" s="198">
        <f>ОПУ!IBS42</f>
        <v>0</v>
      </c>
      <c r="ICI41" s="198">
        <f>ОПУ!IBT42</f>
        <v>0</v>
      </c>
      <c r="ICJ41" s="198">
        <f>ОПУ!IBU42</f>
        <v>0</v>
      </c>
      <c r="ICK41" s="198">
        <f>ОПУ!IBV42</f>
        <v>0</v>
      </c>
      <c r="ICL41" s="198">
        <f>ОПУ!IBW42</f>
        <v>0</v>
      </c>
      <c r="ICM41" s="198">
        <f>ОПУ!IBX42</f>
        <v>0</v>
      </c>
      <c r="ICN41" s="198">
        <f>ОПУ!IBY42</f>
        <v>0</v>
      </c>
      <c r="ICO41" s="198">
        <f>ОПУ!IBZ42</f>
        <v>0</v>
      </c>
      <c r="ICP41" s="198">
        <f>ОПУ!ICA42</f>
        <v>0</v>
      </c>
      <c r="ICQ41" s="198">
        <f>ОПУ!ICB42</f>
        <v>0</v>
      </c>
      <c r="ICR41" s="198">
        <f>ОПУ!ICC42</f>
        <v>0</v>
      </c>
      <c r="ICS41" s="198">
        <f>ОПУ!ICD42</f>
        <v>0</v>
      </c>
      <c r="ICT41" s="198">
        <f>ОПУ!ICE42</f>
        <v>0</v>
      </c>
      <c r="ICU41" s="198">
        <f>ОПУ!ICF42</f>
        <v>0</v>
      </c>
      <c r="ICV41" s="198">
        <f>ОПУ!ICG42</f>
        <v>0</v>
      </c>
      <c r="ICW41" s="198">
        <f>ОПУ!ICH42</f>
        <v>0</v>
      </c>
      <c r="ICX41" s="198">
        <f>ОПУ!ICI42</f>
        <v>0</v>
      </c>
      <c r="ICY41" s="198">
        <f>ОПУ!ICJ42</f>
        <v>0</v>
      </c>
      <c r="ICZ41" s="198">
        <f>ОПУ!ICK42</f>
        <v>0</v>
      </c>
      <c r="IDA41" s="198">
        <f>ОПУ!ICL42</f>
        <v>0</v>
      </c>
      <c r="IDB41" s="198">
        <f>ОПУ!ICM42</f>
        <v>0</v>
      </c>
      <c r="IDC41" s="198">
        <f>ОПУ!ICN42</f>
        <v>0</v>
      </c>
      <c r="IDD41" s="198">
        <f>ОПУ!ICO42</f>
        <v>0</v>
      </c>
      <c r="IDE41" s="198">
        <f>ОПУ!ICP42</f>
        <v>0</v>
      </c>
      <c r="IDF41" s="198">
        <f>ОПУ!ICQ42</f>
        <v>0</v>
      </c>
      <c r="IDG41" s="198">
        <f>ОПУ!ICR42</f>
        <v>0</v>
      </c>
      <c r="IDH41" s="198">
        <f>ОПУ!ICS42</f>
        <v>0</v>
      </c>
      <c r="IDI41" s="198">
        <f>ОПУ!ICT42</f>
        <v>0</v>
      </c>
      <c r="IDJ41" s="198">
        <f>ОПУ!ICU42</f>
        <v>0</v>
      </c>
      <c r="IDK41" s="198">
        <f>ОПУ!ICV42</f>
        <v>0</v>
      </c>
      <c r="IDL41" s="198">
        <f>ОПУ!ICW42</f>
        <v>0</v>
      </c>
      <c r="IDM41" s="198">
        <f>ОПУ!ICX42</f>
        <v>0</v>
      </c>
      <c r="IDN41" s="198">
        <f>ОПУ!ICY42</f>
        <v>0</v>
      </c>
      <c r="IDO41" s="198">
        <f>ОПУ!ICZ42</f>
        <v>0</v>
      </c>
      <c r="IDP41" s="198">
        <f>ОПУ!IDA42</f>
        <v>0</v>
      </c>
      <c r="IDQ41" s="198">
        <f>ОПУ!IDB42</f>
        <v>0</v>
      </c>
      <c r="IDR41" s="198">
        <f>ОПУ!IDC42</f>
        <v>0</v>
      </c>
      <c r="IDS41" s="198">
        <f>ОПУ!IDD42</f>
        <v>0</v>
      </c>
      <c r="IDT41" s="198">
        <f>ОПУ!IDE42</f>
        <v>0</v>
      </c>
      <c r="IDU41" s="198">
        <f>ОПУ!IDF42</f>
        <v>0</v>
      </c>
      <c r="IDV41" s="198">
        <f>ОПУ!IDG42</f>
        <v>0</v>
      </c>
      <c r="IDW41" s="198">
        <f>ОПУ!IDH42</f>
        <v>0</v>
      </c>
      <c r="IDX41" s="198">
        <f>ОПУ!IDI42</f>
        <v>0</v>
      </c>
      <c r="IDY41" s="198">
        <f>ОПУ!IDJ42</f>
        <v>0</v>
      </c>
      <c r="IDZ41" s="198">
        <f>ОПУ!IDK42</f>
        <v>0</v>
      </c>
      <c r="IEA41" s="198">
        <f>ОПУ!IDL42</f>
        <v>0</v>
      </c>
      <c r="IEB41" s="198">
        <f>ОПУ!IDM42</f>
        <v>0</v>
      </c>
      <c r="IEC41" s="198">
        <f>ОПУ!IDN42</f>
        <v>0</v>
      </c>
      <c r="IED41" s="198">
        <f>ОПУ!IDO42</f>
        <v>0</v>
      </c>
      <c r="IEE41" s="198">
        <f>ОПУ!IDP42</f>
        <v>0</v>
      </c>
      <c r="IEF41" s="198">
        <f>ОПУ!IDQ42</f>
        <v>0</v>
      </c>
      <c r="IEG41" s="198">
        <f>ОПУ!IDR42</f>
        <v>0</v>
      </c>
      <c r="IEH41" s="198">
        <f>ОПУ!IDS42</f>
        <v>0</v>
      </c>
      <c r="IEI41" s="198">
        <f>ОПУ!IDT42</f>
        <v>0</v>
      </c>
      <c r="IEJ41" s="198">
        <f>ОПУ!IDU42</f>
        <v>0</v>
      </c>
      <c r="IEK41" s="198">
        <f>ОПУ!IDV42</f>
        <v>0</v>
      </c>
      <c r="IEL41" s="198">
        <f>ОПУ!IDW42</f>
        <v>0</v>
      </c>
      <c r="IEM41" s="198">
        <f>ОПУ!IDX42</f>
        <v>0</v>
      </c>
      <c r="IEN41" s="198">
        <f>ОПУ!IDY42</f>
        <v>0</v>
      </c>
      <c r="IEO41" s="198">
        <f>ОПУ!IDZ42</f>
        <v>0</v>
      </c>
      <c r="IEP41" s="198">
        <f>ОПУ!IEA42</f>
        <v>0</v>
      </c>
      <c r="IEQ41" s="198">
        <f>ОПУ!IEB42</f>
        <v>0</v>
      </c>
      <c r="IER41" s="198">
        <f>ОПУ!IEC42</f>
        <v>0</v>
      </c>
      <c r="IES41" s="198">
        <f>ОПУ!IED42</f>
        <v>0</v>
      </c>
      <c r="IET41" s="198">
        <f>ОПУ!IEE42</f>
        <v>0</v>
      </c>
      <c r="IEU41" s="198">
        <f>ОПУ!IEF42</f>
        <v>0</v>
      </c>
      <c r="IEV41" s="198">
        <f>ОПУ!IEG42</f>
        <v>0</v>
      </c>
      <c r="IEW41" s="198">
        <f>ОПУ!IEH42</f>
        <v>0</v>
      </c>
      <c r="IEX41" s="198">
        <f>ОПУ!IEI42</f>
        <v>0</v>
      </c>
      <c r="IEY41" s="198">
        <f>ОПУ!IEJ42</f>
        <v>0</v>
      </c>
      <c r="IEZ41" s="198">
        <f>ОПУ!IEK42</f>
        <v>0</v>
      </c>
      <c r="IFA41" s="198">
        <f>ОПУ!IEL42</f>
        <v>0</v>
      </c>
      <c r="IFB41" s="198">
        <f>ОПУ!IEM42</f>
        <v>0</v>
      </c>
      <c r="IFC41" s="198">
        <f>ОПУ!IEN42</f>
        <v>0</v>
      </c>
      <c r="IFD41" s="198">
        <f>ОПУ!IEO42</f>
        <v>0</v>
      </c>
      <c r="IFE41" s="198">
        <f>ОПУ!IEP42</f>
        <v>0</v>
      </c>
      <c r="IFF41" s="198">
        <f>ОПУ!IEQ42</f>
        <v>0</v>
      </c>
      <c r="IFG41" s="198">
        <f>ОПУ!IER42</f>
        <v>0</v>
      </c>
      <c r="IFH41" s="198">
        <f>ОПУ!IES42</f>
        <v>0</v>
      </c>
      <c r="IFI41" s="198">
        <f>ОПУ!IET42</f>
        <v>0</v>
      </c>
      <c r="IFJ41" s="198">
        <f>ОПУ!IEU42</f>
        <v>0</v>
      </c>
      <c r="IFK41" s="198">
        <f>ОПУ!IEV42</f>
        <v>0</v>
      </c>
      <c r="IFL41" s="198">
        <f>ОПУ!IEW42</f>
        <v>0</v>
      </c>
      <c r="IFM41" s="198">
        <f>ОПУ!IEX42</f>
        <v>0</v>
      </c>
      <c r="IFN41" s="198">
        <f>ОПУ!IEY42</f>
        <v>0</v>
      </c>
      <c r="IFO41" s="198">
        <f>ОПУ!IEZ42</f>
        <v>0</v>
      </c>
      <c r="IFP41" s="198">
        <f>ОПУ!IFA42</f>
        <v>0</v>
      </c>
      <c r="IFQ41" s="198">
        <f>ОПУ!IFB42</f>
        <v>0</v>
      </c>
      <c r="IFR41" s="198">
        <f>ОПУ!IFC42</f>
        <v>0</v>
      </c>
      <c r="IFS41" s="198">
        <f>ОПУ!IFD42</f>
        <v>0</v>
      </c>
      <c r="IFT41" s="198">
        <f>ОПУ!IFE42</f>
        <v>0</v>
      </c>
      <c r="IFU41" s="198">
        <f>ОПУ!IFF42</f>
        <v>0</v>
      </c>
      <c r="IFV41" s="198">
        <f>ОПУ!IFG42</f>
        <v>0</v>
      </c>
      <c r="IFW41" s="198">
        <f>ОПУ!IFH42</f>
        <v>0</v>
      </c>
      <c r="IFX41" s="198">
        <f>ОПУ!IFI42</f>
        <v>0</v>
      </c>
      <c r="IFY41" s="198">
        <f>ОПУ!IFJ42</f>
        <v>0</v>
      </c>
      <c r="IFZ41" s="198">
        <f>ОПУ!IFK42</f>
        <v>0</v>
      </c>
      <c r="IGA41" s="198">
        <f>ОПУ!IFL42</f>
        <v>0</v>
      </c>
      <c r="IGB41" s="198">
        <f>ОПУ!IFM42</f>
        <v>0</v>
      </c>
      <c r="IGC41" s="198">
        <f>ОПУ!IFN42</f>
        <v>0</v>
      </c>
      <c r="IGD41" s="198">
        <f>ОПУ!IFO42</f>
        <v>0</v>
      </c>
      <c r="IGE41" s="198">
        <f>ОПУ!IFP42</f>
        <v>0</v>
      </c>
      <c r="IGF41" s="198">
        <f>ОПУ!IFQ42</f>
        <v>0</v>
      </c>
      <c r="IGG41" s="198">
        <f>ОПУ!IFR42</f>
        <v>0</v>
      </c>
      <c r="IGH41" s="198">
        <f>ОПУ!IFS42</f>
        <v>0</v>
      </c>
      <c r="IGI41" s="198">
        <f>ОПУ!IFT42</f>
        <v>0</v>
      </c>
      <c r="IGJ41" s="198">
        <f>ОПУ!IFU42</f>
        <v>0</v>
      </c>
      <c r="IGK41" s="198">
        <f>ОПУ!IFV42</f>
        <v>0</v>
      </c>
      <c r="IGL41" s="198">
        <f>ОПУ!IFW42</f>
        <v>0</v>
      </c>
      <c r="IGM41" s="198">
        <f>ОПУ!IFX42</f>
        <v>0</v>
      </c>
      <c r="IGN41" s="198">
        <f>ОПУ!IFY42</f>
        <v>0</v>
      </c>
      <c r="IGO41" s="198">
        <f>ОПУ!IFZ42</f>
        <v>0</v>
      </c>
      <c r="IGP41" s="198">
        <f>ОПУ!IGA42</f>
        <v>0</v>
      </c>
      <c r="IGQ41" s="198">
        <f>ОПУ!IGB42</f>
        <v>0</v>
      </c>
      <c r="IGR41" s="198">
        <f>ОПУ!IGC42</f>
        <v>0</v>
      </c>
      <c r="IGS41" s="198">
        <f>ОПУ!IGD42</f>
        <v>0</v>
      </c>
      <c r="IGT41" s="198">
        <f>ОПУ!IGE42</f>
        <v>0</v>
      </c>
      <c r="IGU41" s="198">
        <f>ОПУ!IGF42</f>
        <v>0</v>
      </c>
      <c r="IGV41" s="198">
        <f>ОПУ!IGG42</f>
        <v>0</v>
      </c>
      <c r="IGW41" s="198">
        <f>ОПУ!IGH42</f>
        <v>0</v>
      </c>
      <c r="IGX41" s="198">
        <f>ОПУ!IGI42</f>
        <v>0</v>
      </c>
      <c r="IGY41" s="198">
        <f>ОПУ!IGJ42</f>
        <v>0</v>
      </c>
      <c r="IGZ41" s="198">
        <f>ОПУ!IGK42</f>
        <v>0</v>
      </c>
      <c r="IHA41" s="198">
        <f>ОПУ!IGL42</f>
        <v>0</v>
      </c>
      <c r="IHB41" s="198">
        <f>ОПУ!IGM42</f>
        <v>0</v>
      </c>
      <c r="IHC41" s="198">
        <f>ОПУ!IGN42</f>
        <v>0</v>
      </c>
      <c r="IHD41" s="198">
        <f>ОПУ!IGO42</f>
        <v>0</v>
      </c>
      <c r="IHE41" s="198">
        <f>ОПУ!IGP42</f>
        <v>0</v>
      </c>
      <c r="IHF41" s="198">
        <f>ОПУ!IGQ42</f>
        <v>0</v>
      </c>
      <c r="IHG41" s="198">
        <f>ОПУ!IGR42</f>
        <v>0</v>
      </c>
      <c r="IHH41" s="198">
        <f>ОПУ!IGS42</f>
        <v>0</v>
      </c>
      <c r="IHI41" s="198">
        <f>ОПУ!IGT42</f>
        <v>0</v>
      </c>
      <c r="IHJ41" s="198">
        <f>ОПУ!IGU42</f>
        <v>0</v>
      </c>
      <c r="IHK41" s="198">
        <f>ОПУ!IGV42</f>
        <v>0</v>
      </c>
      <c r="IHL41" s="198">
        <f>ОПУ!IGW42</f>
        <v>0</v>
      </c>
      <c r="IHM41" s="198">
        <f>ОПУ!IGX42</f>
        <v>0</v>
      </c>
      <c r="IHN41" s="198">
        <f>ОПУ!IGY42</f>
        <v>0</v>
      </c>
      <c r="IHO41" s="198">
        <f>ОПУ!IGZ42</f>
        <v>0</v>
      </c>
      <c r="IHP41" s="198">
        <f>ОПУ!IHA42</f>
        <v>0</v>
      </c>
      <c r="IHQ41" s="198">
        <f>ОПУ!IHB42</f>
        <v>0</v>
      </c>
      <c r="IHR41" s="198">
        <f>ОПУ!IHC42</f>
        <v>0</v>
      </c>
      <c r="IHS41" s="198">
        <f>ОПУ!IHD42</f>
        <v>0</v>
      </c>
      <c r="IHT41" s="198">
        <f>ОПУ!IHE42</f>
        <v>0</v>
      </c>
      <c r="IHU41" s="198">
        <f>ОПУ!IHF42</f>
        <v>0</v>
      </c>
      <c r="IHV41" s="198">
        <f>ОПУ!IHG42</f>
        <v>0</v>
      </c>
      <c r="IHW41" s="198">
        <f>ОПУ!IHH42</f>
        <v>0</v>
      </c>
      <c r="IHX41" s="198">
        <f>ОПУ!IHI42</f>
        <v>0</v>
      </c>
      <c r="IHY41" s="198">
        <f>ОПУ!IHJ42</f>
        <v>0</v>
      </c>
      <c r="IHZ41" s="198">
        <f>ОПУ!IHK42</f>
        <v>0</v>
      </c>
      <c r="IIA41" s="198">
        <f>ОПУ!IHL42</f>
        <v>0</v>
      </c>
      <c r="IIB41" s="198">
        <f>ОПУ!IHM42</f>
        <v>0</v>
      </c>
      <c r="IIC41" s="198">
        <f>ОПУ!IHN42</f>
        <v>0</v>
      </c>
      <c r="IID41" s="198">
        <f>ОПУ!IHO42</f>
        <v>0</v>
      </c>
      <c r="IIE41" s="198">
        <f>ОПУ!IHP42</f>
        <v>0</v>
      </c>
      <c r="IIF41" s="198">
        <f>ОПУ!IHQ42</f>
        <v>0</v>
      </c>
      <c r="IIG41" s="198">
        <f>ОПУ!IHR42</f>
        <v>0</v>
      </c>
      <c r="IIH41" s="198">
        <f>ОПУ!IHS42</f>
        <v>0</v>
      </c>
      <c r="III41" s="198">
        <f>ОПУ!IHT42</f>
        <v>0</v>
      </c>
      <c r="IIJ41" s="198">
        <f>ОПУ!IHU42</f>
        <v>0</v>
      </c>
      <c r="IIK41" s="198">
        <f>ОПУ!IHV42</f>
        <v>0</v>
      </c>
      <c r="IIL41" s="198">
        <f>ОПУ!IHW42</f>
        <v>0</v>
      </c>
      <c r="IIM41" s="198">
        <f>ОПУ!IHX42</f>
        <v>0</v>
      </c>
      <c r="IIN41" s="198">
        <f>ОПУ!IHY42</f>
        <v>0</v>
      </c>
      <c r="IIO41" s="198">
        <f>ОПУ!IHZ42</f>
        <v>0</v>
      </c>
      <c r="IIP41" s="198">
        <f>ОПУ!IIA42</f>
        <v>0</v>
      </c>
      <c r="IIQ41" s="198">
        <f>ОПУ!IIB42</f>
        <v>0</v>
      </c>
      <c r="IIR41" s="198">
        <f>ОПУ!IIC42</f>
        <v>0</v>
      </c>
      <c r="IIS41" s="198">
        <f>ОПУ!IID42</f>
        <v>0</v>
      </c>
      <c r="IIT41" s="198">
        <f>ОПУ!IIE42</f>
        <v>0</v>
      </c>
      <c r="IIU41" s="198">
        <f>ОПУ!IIF42</f>
        <v>0</v>
      </c>
      <c r="IIV41" s="198">
        <f>ОПУ!IIG42</f>
        <v>0</v>
      </c>
      <c r="IIW41" s="198">
        <f>ОПУ!IIH42</f>
        <v>0</v>
      </c>
      <c r="IIX41" s="198">
        <f>ОПУ!III42</f>
        <v>0</v>
      </c>
      <c r="IIY41" s="198">
        <f>ОПУ!IIJ42</f>
        <v>0</v>
      </c>
      <c r="IIZ41" s="198">
        <f>ОПУ!IIK42</f>
        <v>0</v>
      </c>
      <c r="IJA41" s="198">
        <f>ОПУ!IIL42</f>
        <v>0</v>
      </c>
      <c r="IJB41" s="198">
        <f>ОПУ!IIM42</f>
        <v>0</v>
      </c>
      <c r="IJC41" s="198">
        <f>ОПУ!IIN42</f>
        <v>0</v>
      </c>
      <c r="IJD41" s="198">
        <f>ОПУ!IIO42</f>
        <v>0</v>
      </c>
      <c r="IJE41" s="198">
        <f>ОПУ!IIP42</f>
        <v>0</v>
      </c>
      <c r="IJF41" s="198">
        <f>ОПУ!IIQ42</f>
        <v>0</v>
      </c>
      <c r="IJG41" s="198">
        <f>ОПУ!IIR42</f>
        <v>0</v>
      </c>
      <c r="IJH41" s="198">
        <f>ОПУ!IIS42</f>
        <v>0</v>
      </c>
      <c r="IJI41" s="198">
        <f>ОПУ!IIT42</f>
        <v>0</v>
      </c>
      <c r="IJJ41" s="198">
        <f>ОПУ!IIU42</f>
        <v>0</v>
      </c>
      <c r="IJK41" s="198">
        <f>ОПУ!IIV42</f>
        <v>0</v>
      </c>
      <c r="IJL41" s="198">
        <f>ОПУ!IIW42</f>
        <v>0</v>
      </c>
      <c r="IJM41" s="198">
        <f>ОПУ!IIX42</f>
        <v>0</v>
      </c>
      <c r="IJN41" s="198">
        <f>ОПУ!IIY42</f>
        <v>0</v>
      </c>
      <c r="IJO41" s="198">
        <f>ОПУ!IIZ42</f>
        <v>0</v>
      </c>
      <c r="IJP41" s="198">
        <f>ОПУ!IJA42</f>
        <v>0</v>
      </c>
      <c r="IJQ41" s="198">
        <f>ОПУ!IJB42</f>
        <v>0</v>
      </c>
      <c r="IJR41" s="198">
        <f>ОПУ!IJC42</f>
        <v>0</v>
      </c>
      <c r="IJS41" s="198">
        <f>ОПУ!IJD42</f>
        <v>0</v>
      </c>
      <c r="IJT41" s="198">
        <f>ОПУ!IJE42</f>
        <v>0</v>
      </c>
      <c r="IJU41" s="198">
        <f>ОПУ!IJF42</f>
        <v>0</v>
      </c>
      <c r="IJV41" s="198">
        <f>ОПУ!IJG42</f>
        <v>0</v>
      </c>
      <c r="IJW41" s="198">
        <f>ОПУ!IJH42</f>
        <v>0</v>
      </c>
      <c r="IJX41" s="198">
        <f>ОПУ!IJI42</f>
        <v>0</v>
      </c>
      <c r="IJY41" s="198">
        <f>ОПУ!IJJ42</f>
        <v>0</v>
      </c>
      <c r="IJZ41" s="198">
        <f>ОПУ!IJK42</f>
        <v>0</v>
      </c>
      <c r="IKA41" s="198">
        <f>ОПУ!IJL42</f>
        <v>0</v>
      </c>
      <c r="IKB41" s="198">
        <f>ОПУ!IJM42</f>
        <v>0</v>
      </c>
      <c r="IKC41" s="198">
        <f>ОПУ!IJN42</f>
        <v>0</v>
      </c>
      <c r="IKD41" s="198">
        <f>ОПУ!IJO42</f>
        <v>0</v>
      </c>
      <c r="IKE41" s="198">
        <f>ОПУ!IJP42</f>
        <v>0</v>
      </c>
      <c r="IKF41" s="198">
        <f>ОПУ!IJQ42</f>
        <v>0</v>
      </c>
      <c r="IKG41" s="198">
        <f>ОПУ!IJR42</f>
        <v>0</v>
      </c>
      <c r="IKH41" s="198">
        <f>ОПУ!IJS42</f>
        <v>0</v>
      </c>
      <c r="IKI41" s="198">
        <f>ОПУ!IJT42</f>
        <v>0</v>
      </c>
      <c r="IKJ41" s="198">
        <f>ОПУ!IJU42</f>
        <v>0</v>
      </c>
      <c r="IKK41" s="198">
        <f>ОПУ!IJV42</f>
        <v>0</v>
      </c>
      <c r="IKL41" s="198">
        <f>ОПУ!IJW42</f>
        <v>0</v>
      </c>
      <c r="IKM41" s="198">
        <f>ОПУ!IJX42</f>
        <v>0</v>
      </c>
      <c r="IKN41" s="198">
        <f>ОПУ!IJY42</f>
        <v>0</v>
      </c>
      <c r="IKO41" s="198">
        <f>ОПУ!IJZ42</f>
        <v>0</v>
      </c>
      <c r="IKP41" s="198">
        <f>ОПУ!IKA42</f>
        <v>0</v>
      </c>
      <c r="IKQ41" s="198">
        <f>ОПУ!IKB42</f>
        <v>0</v>
      </c>
      <c r="IKR41" s="198">
        <f>ОПУ!IKC42</f>
        <v>0</v>
      </c>
      <c r="IKS41" s="198">
        <f>ОПУ!IKD42</f>
        <v>0</v>
      </c>
      <c r="IKT41" s="198">
        <f>ОПУ!IKE42</f>
        <v>0</v>
      </c>
      <c r="IKU41" s="198">
        <f>ОПУ!IKF42</f>
        <v>0</v>
      </c>
      <c r="IKV41" s="198">
        <f>ОПУ!IKG42</f>
        <v>0</v>
      </c>
      <c r="IKW41" s="198">
        <f>ОПУ!IKH42</f>
        <v>0</v>
      </c>
      <c r="IKX41" s="198">
        <f>ОПУ!IKI42</f>
        <v>0</v>
      </c>
      <c r="IKY41" s="198">
        <f>ОПУ!IKJ42</f>
        <v>0</v>
      </c>
      <c r="IKZ41" s="198">
        <f>ОПУ!IKK42</f>
        <v>0</v>
      </c>
      <c r="ILA41" s="198">
        <f>ОПУ!IKL42</f>
        <v>0</v>
      </c>
      <c r="ILB41" s="198">
        <f>ОПУ!IKM42</f>
        <v>0</v>
      </c>
      <c r="ILC41" s="198">
        <f>ОПУ!IKN42</f>
        <v>0</v>
      </c>
      <c r="ILD41" s="198">
        <f>ОПУ!IKO42</f>
        <v>0</v>
      </c>
      <c r="ILE41" s="198">
        <f>ОПУ!IKP42</f>
        <v>0</v>
      </c>
      <c r="ILF41" s="198">
        <f>ОПУ!IKQ42</f>
        <v>0</v>
      </c>
      <c r="ILG41" s="198">
        <f>ОПУ!IKR42</f>
        <v>0</v>
      </c>
      <c r="ILH41" s="198">
        <f>ОПУ!IKS42</f>
        <v>0</v>
      </c>
      <c r="ILI41" s="198">
        <f>ОПУ!IKT42</f>
        <v>0</v>
      </c>
      <c r="ILJ41" s="198">
        <f>ОПУ!IKU42</f>
        <v>0</v>
      </c>
      <c r="ILK41" s="198">
        <f>ОПУ!IKV42</f>
        <v>0</v>
      </c>
      <c r="ILL41" s="198">
        <f>ОПУ!IKW42</f>
        <v>0</v>
      </c>
      <c r="ILM41" s="198">
        <f>ОПУ!IKX42</f>
        <v>0</v>
      </c>
      <c r="ILN41" s="198">
        <f>ОПУ!IKY42</f>
        <v>0</v>
      </c>
      <c r="ILO41" s="198">
        <f>ОПУ!IKZ42</f>
        <v>0</v>
      </c>
      <c r="ILP41" s="198">
        <f>ОПУ!ILA42</f>
        <v>0</v>
      </c>
      <c r="ILQ41" s="198">
        <f>ОПУ!ILB42</f>
        <v>0</v>
      </c>
      <c r="ILR41" s="198">
        <f>ОПУ!ILC42</f>
        <v>0</v>
      </c>
      <c r="ILS41" s="198">
        <f>ОПУ!ILD42</f>
        <v>0</v>
      </c>
      <c r="ILT41" s="198">
        <f>ОПУ!ILE42</f>
        <v>0</v>
      </c>
      <c r="ILU41" s="198">
        <f>ОПУ!ILF42</f>
        <v>0</v>
      </c>
      <c r="ILV41" s="198">
        <f>ОПУ!ILG42</f>
        <v>0</v>
      </c>
      <c r="ILW41" s="198">
        <f>ОПУ!ILH42</f>
        <v>0</v>
      </c>
      <c r="ILX41" s="198">
        <f>ОПУ!ILI42</f>
        <v>0</v>
      </c>
      <c r="ILY41" s="198">
        <f>ОПУ!ILJ42</f>
        <v>0</v>
      </c>
      <c r="ILZ41" s="198">
        <f>ОПУ!ILK42</f>
        <v>0</v>
      </c>
      <c r="IMA41" s="198">
        <f>ОПУ!ILL42</f>
        <v>0</v>
      </c>
      <c r="IMB41" s="198">
        <f>ОПУ!ILM42</f>
        <v>0</v>
      </c>
      <c r="IMC41" s="198">
        <f>ОПУ!ILN42</f>
        <v>0</v>
      </c>
      <c r="IMD41" s="198">
        <f>ОПУ!ILO42</f>
        <v>0</v>
      </c>
      <c r="IME41" s="198">
        <f>ОПУ!ILP42</f>
        <v>0</v>
      </c>
      <c r="IMF41" s="198">
        <f>ОПУ!ILQ42</f>
        <v>0</v>
      </c>
      <c r="IMG41" s="198">
        <f>ОПУ!ILR42</f>
        <v>0</v>
      </c>
      <c r="IMH41" s="198">
        <f>ОПУ!ILS42</f>
        <v>0</v>
      </c>
      <c r="IMI41" s="198">
        <f>ОПУ!ILT42</f>
        <v>0</v>
      </c>
      <c r="IMJ41" s="198">
        <f>ОПУ!ILU42</f>
        <v>0</v>
      </c>
      <c r="IMK41" s="198">
        <f>ОПУ!ILV42</f>
        <v>0</v>
      </c>
      <c r="IML41" s="198">
        <f>ОПУ!ILW42</f>
        <v>0</v>
      </c>
      <c r="IMM41" s="198">
        <f>ОПУ!ILX42</f>
        <v>0</v>
      </c>
      <c r="IMN41" s="198">
        <f>ОПУ!ILY42</f>
        <v>0</v>
      </c>
      <c r="IMO41" s="198">
        <f>ОПУ!ILZ42</f>
        <v>0</v>
      </c>
      <c r="IMP41" s="198">
        <f>ОПУ!IMA42</f>
        <v>0</v>
      </c>
      <c r="IMQ41" s="198">
        <f>ОПУ!IMB42</f>
        <v>0</v>
      </c>
      <c r="IMR41" s="198">
        <f>ОПУ!IMC42</f>
        <v>0</v>
      </c>
      <c r="IMS41" s="198">
        <f>ОПУ!IMD42</f>
        <v>0</v>
      </c>
      <c r="IMT41" s="198">
        <f>ОПУ!IME42</f>
        <v>0</v>
      </c>
      <c r="IMU41" s="198">
        <f>ОПУ!IMF42</f>
        <v>0</v>
      </c>
      <c r="IMV41" s="198">
        <f>ОПУ!IMG42</f>
        <v>0</v>
      </c>
      <c r="IMW41" s="198">
        <f>ОПУ!IMH42</f>
        <v>0</v>
      </c>
      <c r="IMX41" s="198">
        <f>ОПУ!IMI42</f>
        <v>0</v>
      </c>
      <c r="IMY41" s="198">
        <f>ОПУ!IMJ42</f>
        <v>0</v>
      </c>
      <c r="IMZ41" s="198">
        <f>ОПУ!IMK42</f>
        <v>0</v>
      </c>
      <c r="INA41" s="198">
        <f>ОПУ!IML42</f>
        <v>0</v>
      </c>
      <c r="INB41" s="198">
        <f>ОПУ!IMM42</f>
        <v>0</v>
      </c>
      <c r="INC41" s="198">
        <f>ОПУ!IMN42</f>
        <v>0</v>
      </c>
      <c r="IND41" s="198">
        <f>ОПУ!IMO42</f>
        <v>0</v>
      </c>
      <c r="INE41" s="198">
        <f>ОПУ!IMP42</f>
        <v>0</v>
      </c>
      <c r="INF41" s="198">
        <f>ОПУ!IMQ42</f>
        <v>0</v>
      </c>
      <c r="ING41" s="198">
        <f>ОПУ!IMR42</f>
        <v>0</v>
      </c>
      <c r="INH41" s="198">
        <f>ОПУ!IMS42</f>
        <v>0</v>
      </c>
      <c r="INI41" s="198">
        <f>ОПУ!IMT42</f>
        <v>0</v>
      </c>
      <c r="INJ41" s="198">
        <f>ОПУ!IMU42</f>
        <v>0</v>
      </c>
      <c r="INK41" s="198">
        <f>ОПУ!IMV42</f>
        <v>0</v>
      </c>
      <c r="INL41" s="198">
        <f>ОПУ!IMW42</f>
        <v>0</v>
      </c>
      <c r="INM41" s="198">
        <f>ОПУ!IMX42</f>
        <v>0</v>
      </c>
      <c r="INN41" s="198">
        <f>ОПУ!IMY42</f>
        <v>0</v>
      </c>
      <c r="INO41" s="198">
        <f>ОПУ!IMZ42</f>
        <v>0</v>
      </c>
      <c r="INP41" s="198">
        <f>ОПУ!INA42</f>
        <v>0</v>
      </c>
      <c r="INQ41" s="198">
        <f>ОПУ!INB42</f>
        <v>0</v>
      </c>
      <c r="INR41" s="198">
        <f>ОПУ!INC42</f>
        <v>0</v>
      </c>
      <c r="INS41" s="198">
        <f>ОПУ!IND42</f>
        <v>0</v>
      </c>
      <c r="INT41" s="198">
        <f>ОПУ!INE42</f>
        <v>0</v>
      </c>
      <c r="INU41" s="198">
        <f>ОПУ!INF42</f>
        <v>0</v>
      </c>
      <c r="INV41" s="198">
        <f>ОПУ!ING42</f>
        <v>0</v>
      </c>
      <c r="INW41" s="198">
        <f>ОПУ!INH42</f>
        <v>0</v>
      </c>
      <c r="INX41" s="198">
        <f>ОПУ!INI42</f>
        <v>0</v>
      </c>
      <c r="INY41" s="198">
        <f>ОПУ!INJ42</f>
        <v>0</v>
      </c>
      <c r="INZ41" s="198">
        <f>ОПУ!INK42</f>
        <v>0</v>
      </c>
      <c r="IOA41" s="198">
        <f>ОПУ!INL42</f>
        <v>0</v>
      </c>
      <c r="IOB41" s="198">
        <f>ОПУ!INM42</f>
        <v>0</v>
      </c>
      <c r="IOC41" s="198">
        <f>ОПУ!INN42</f>
        <v>0</v>
      </c>
      <c r="IOD41" s="198">
        <f>ОПУ!INO42</f>
        <v>0</v>
      </c>
      <c r="IOE41" s="198">
        <f>ОПУ!INP42</f>
        <v>0</v>
      </c>
      <c r="IOF41" s="198">
        <f>ОПУ!INQ42</f>
        <v>0</v>
      </c>
      <c r="IOG41" s="198">
        <f>ОПУ!INR42</f>
        <v>0</v>
      </c>
      <c r="IOH41" s="198">
        <f>ОПУ!INS42</f>
        <v>0</v>
      </c>
      <c r="IOI41" s="198">
        <f>ОПУ!INT42</f>
        <v>0</v>
      </c>
      <c r="IOJ41" s="198">
        <f>ОПУ!INU42</f>
        <v>0</v>
      </c>
      <c r="IOK41" s="198">
        <f>ОПУ!INV42</f>
        <v>0</v>
      </c>
      <c r="IOL41" s="198">
        <f>ОПУ!INW42</f>
        <v>0</v>
      </c>
      <c r="IOM41" s="198">
        <f>ОПУ!INX42</f>
        <v>0</v>
      </c>
      <c r="ION41" s="198">
        <f>ОПУ!INY42</f>
        <v>0</v>
      </c>
      <c r="IOO41" s="198">
        <f>ОПУ!INZ42</f>
        <v>0</v>
      </c>
      <c r="IOP41" s="198">
        <f>ОПУ!IOA42</f>
        <v>0</v>
      </c>
      <c r="IOQ41" s="198">
        <f>ОПУ!IOB42</f>
        <v>0</v>
      </c>
      <c r="IOR41" s="198">
        <f>ОПУ!IOC42</f>
        <v>0</v>
      </c>
      <c r="IOS41" s="198">
        <f>ОПУ!IOD42</f>
        <v>0</v>
      </c>
      <c r="IOT41" s="198">
        <f>ОПУ!IOE42</f>
        <v>0</v>
      </c>
      <c r="IOU41" s="198">
        <f>ОПУ!IOF42</f>
        <v>0</v>
      </c>
      <c r="IOV41" s="198">
        <f>ОПУ!IOG42</f>
        <v>0</v>
      </c>
      <c r="IOW41" s="198">
        <f>ОПУ!IOH42</f>
        <v>0</v>
      </c>
      <c r="IOX41" s="198">
        <f>ОПУ!IOI42</f>
        <v>0</v>
      </c>
      <c r="IOY41" s="198">
        <f>ОПУ!IOJ42</f>
        <v>0</v>
      </c>
      <c r="IOZ41" s="198">
        <f>ОПУ!IOK42</f>
        <v>0</v>
      </c>
      <c r="IPA41" s="198">
        <f>ОПУ!IOL42</f>
        <v>0</v>
      </c>
      <c r="IPB41" s="198">
        <f>ОПУ!IOM42</f>
        <v>0</v>
      </c>
      <c r="IPC41" s="198">
        <f>ОПУ!ION42</f>
        <v>0</v>
      </c>
      <c r="IPD41" s="198">
        <f>ОПУ!IOO42</f>
        <v>0</v>
      </c>
      <c r="IPE41" s="198">
        <f>ОПУ!IOP42</f>
        <v>0</v>
      </c>
      <c r="IPF41" s="198">
        <f>ОПУ!IOQ42</f>
        <v>0</v>
      </c>
      <c r="IPG41" s="198">
        <f>ОПУ!IOR42</f>
        <v>0</v>
      </c>
      <c r="IPH41" s="198">
        <f>ОПУ!IOS42</f>
        <v>0</v>
      </c>
      <c r="IPI41" s="198">
        <f>ОПУ!IOT42</f>
        <v>0</v>
      </c>
      <c r="IPJ41" s="198">
        <f>ОПУ!IOU42</f>
        <v>0</v>
      </c>
      <c r="IPK41" s="198">
        <f>ОПУ!IOV42</f>
        <v>0</v>
      </c>
      <c r="IPL41" s="198">
        <f>ОПУ!IOW42</f>
        <v>0</v>
      </c>
      <c r="IPM41" s="198">
        <f>ОПУ!IOX42</f>
        <v>0</v>
      </c>
      <c r="IPN41" s="198">
        <f>ОПУ!IOY42</f>
        <v>0</v>
      </c>
      <c r="IPO41" s="198">
        <f>ОПУ!IOZ42</f>
        <v>0</v>
      </c>
      <c r="IPP41" s="198">
        <f>ОПУ!IPA42</f>
        <v>0</v>
      </c>
      <c r="IPQ41" s="198">
        <f>ОПУ!IPB42</f>
        <v>0</v>
      </c>
      <c r="IPR41" s="198">
        <f>ОПУ!IPC42</f>
        <v>0</v>
      </c>
      <c r="IPS41" s="198">
        <f>ОПУ!IPD42</f>
        <v>0</v>
      </c>
      <c r="IPT41" s="198">
        <f>ОПУ!IPE42</f>
        <v>0</v>
      </c>
      <c r="IPU41" s="198">
        <f>ОПУ!IPF42</f>
        <v>0</v>
      </c>
      <c r="IPV41" s="198">
        <f>ОПУ!IPG42</f>
        <v>0</v>
      </c>
      <c r="IPW41" s="198">
        <f>ОПУ!IPH42</f>
        <v>0</v>
      </c>
      <c r="IPX41" s="198">
        <f>ОПУ!IPI42</f>
        <v>0</v>
      </c>
      <c r="IPY41" s="198">
        <f>ОПУ!IPJ42</f>
        <v>0</v>
      </c>
      <c r="IPZ41" s="198">
        <f>ОПУ!IPK42</f>
        <v>0</v>
      </c>
      <c r="IQA41" s="198">
        <f>ОПУ!IPL42</f>
        <v>0</v>
      </c>
      <c r="IQB41" s="198">
        <f>ОПУ!IPM42</f>
        <v>0</v>
      </c>
      <c r="IQC41" s="198">
        <f>ОПУ!IPN42</f>
        <v>0</v>
      </c>
      <c r="IQD41" s="198">
        <f>ОПУ!IPO42</f>
        <v>0</v>
      </c>
      <c r="IQE41" s="198">
        <f>ОПУ!IPP42</f>
        <v>0</v>
      </c>
      <c r="IQF41" s="198">
        <f>ОПУ!IPQ42</f>
        <v>0</v>
      </c>
      <c r="IQG41" s="198">
        <f>ОПУ!IPR42</f>
        <v>0</v>
      </c>
      <c r="IQH41" s="198">
        <f>ОПУ!IPS42</f>
        <v>0</v>
      </c>
      <c r="IQI41" s="198">
        <f>ОПУ!IPT42</f>
        <v>0</v>
      </c>
      <c r="IQJ41" s="198">
        <f>ОПУ!IPU42</f>
        <v>0</v>
      </c>
      <c r="IQK41" s="198">
        <f>ОПУ!IPV42</f>
        <v>0</v>
      </c>
      <c r="IQL41" s="198">
        <f>ОПУ!IPW42</f>
        <v>0</v>
      </c>
      <c r="IQM41" s="198">
        <f>ОПУ!IPX42</f>
        <v>0</v>
      </c>
      <c r="IQN41" s="198">
        <f>ОПУ!IPY42</f>
        <v>0</v>
      </c>
      <c r="IQO41" s="198">
        <f>ОПУ!IPZ42</f>
        <v>0</v>
      </c>
      <c r="IQP41" s="198">
        <f>ОПУ!IQA42</f>
        <v>0</v>
      </c>
      <c r="IQQ41" s="198">
        <f>ОПУ!IQB42</f>
        <v>0</v>
      </c>
      <c r="IQR41" s="198">
        <f>ОПУ!IQC42</f>
        <v>0</v>
      </c>
      <c r="IQS41" s="198">
        <f>ОПУ!IQD42</f>
        <v>0</v>
      </c>
      <c r="IQT41" s="198">
        <f>ОПУ!IQE42</f>
        <v>0</v>
      </c>
      <c r="IQU41" s="198">
        <f>ОПУ!IQF42</f>
        <v>0</v>
      </c>
      <c r="IQV41" s="198">
        <f>ОПУ!IQG42</f>
        <v>0</v>
      </c>
      <c r="IQW41" s="198">
        <f>ОПУ!IQH42</f>
        <v>0</v>
      </c>
      <c r="IQX41" s="198">
        <f>ОПУ!IQI42</f>
        <v>0</v>
      </c>
      <c r="IQY41" s="198">
        <f>ОПУ!IQJ42</f>
        <v>0</v>
      </c>
      <c r="IQZ41" s="198">
        <f>ОПУ!IQK42</f>
        <v>0</v>
      </c>
      <c r="IRA41" s="198">
        <f>ОПУ!IQL42</f>
        <v>0</v>
      </c>
      <c r="IRB41" s="198">
        <f>ОПУ!IQM42</f>
        <v>0</v>
      </c>
      <c r="IRC41" s="198">
        <f>ОПУ!IQN42</f>
        <v>0</v>
      </c>
      <c r="IRD41" s="198">
        <f>ОПУ!IQO42</f>
        <v>0</v>
      </c>
      <c r="IRE41" s="198">
        <f>ОПУ!IQP42</f>
        <v>0</v>
      </c>
      <c r="IRF41" s="198">
        <f>ОПУ!IQQ42</f>
        <v>0</v>
      </c>
      <c r="IRG41" s="198">
        <f>ОПУ!IQR42</f>
        <v>0</v>
      </c>
      <c r="IRH41" s="198">
        <f>ОПУ!IQS42</f>
        <v>0</v>
      </c>
      <c r="IRI41" s="198">
        <f>ОПУ!IQT42</f>
        <v>0</v>
      </c>
      <c r="IRJ41" s="198">
        <f>ОПУ!IQU42</f>
        <v>0</v>
      </c>
      <c r="IRK41" s="198">
        <f>ОПУ!IQV42</f>
        <v>0</v>
      </c>
      <c r="IRL41" s="198">
        <f>ОПУ!IQW42</f>
        <v>0</v>
      </c>
      <c r="IRM41" s="198">
        <f>ОПУ!IQX42</f>
        <v>0</v>
      </c>
      <c r="IRN41" s="198">
        <f>ОПУ!IQY42</f>
        <v>0</v>
      </c>
      <c r="IRO41" s="198">
        <f>ОПУ!IQZ42</f>
        <v>0</v>
      </c>
      <c r="IRP41" s="198">
        <f>ОПУ!IRA42</f>
        <v>0</v>
      </c>
      <c r="IRQ41" s="198">
        <f>ОПУ!IRB42</f>
        <v>0</v>
      </c>
      <c r="IRR41" s="198">
        <f>ОПУ!IRC42</f>
        <v>0</v>
      </c>
      <c r="IRS41" s="198">
        <f>ОПУ!IRD42</f>
        <v>0</v>
      </c>
      <c r="IRT41" s="198">
        <f>ОПУ!IRE42</f>
        <v>0</v>
      </c>
      <c r="IRU41" s="198">
        <f>ОПУ!IRF42</f>
        <v>0</v>
      </c>
      <c r="IRV41" s="198">
        <f>ОПУ!IRG42</f>
        <v>0</v>
      </c>
      <c r="IRW41" s="198">
        <f>ОПУ!IRH42</f>
        <v>0</v>
      </c>
      <c r="IRX41" s="198">
        <f>ОПУ!IRI42</f>
        <v>0</v>
      </c>
      <c r="IRY41" s="198">
        <f>ОПУ!IRJ42</f>
        <v>0</v>
      </c>
      <c r="IRZ41" s="198">
        <f>ОПУ!IRK42</f>
        <v>0</v>
      </c>
      <c r="ISA41" s="198">
        <f>ОПУ!IRL42</f>
        <v>0</v>
      </c>
      <c r="ISB41" s="198">
        <f>ОПУ!IRM42</f>
        <v>0</v>
      </c>
      <c r="ISC41" s="198">
        <f>ОПУ!IRN42</f>
        <v>0</v>
      </c>
      <c r="ISD41" s="198">
        <f>ОПУ!IRO42</f>
        <v>0</v>
      </c>
      <c r="ISE41" s="198">
        <f>ОПУ!IRP42</f>
        <v>0</v>
      </c>
      <c r="ISF41" s="198">
        <f>ОПУ!IRQ42</f>
        <v>0</v>
      </c>
      <c r="ISG41" s="198">
        <f>ОПУ!IRR42</f>
        <v>0</v>
      </c>
      <c r="ISH41" s="198">
        <f>ОПУ!IRS42</f>
        <v>0</v>
      </c>
      <c r="ISI41" s="198">
        <f>ОПУ!IRT42</f>
        <v>0</v>
      </c>
      <c r="ISJ41" s="198">
        <f>ОПУ!IRU42</f>
        <v>0</v>
      </c>
      <c r="ISK41" s="198">
        <f>ОПУ!IRV42</f>
        <v>0</v>
      </c>
      <c r="ISL41" s="198">
        <f>ОПУ!IRW42</f>
        <v>0</v>
      </c>
      <c r="ISM41" s="198">
        <f>ОПУ!IRX42</f>
        <v>0</v>
      </c>
      <c r="ISN41" s="198">
        <f>ОПУ!IRY42</f>
        <v>0</v>
      </c>
      <c r="ISO41" s="198">
        <f>ОПУ!IRZ42</f>
        <v>0</v>
      </c>
      <c r="ISP41" s="198">
        <f>ОПУ!ISA42</f>
        <v>0</v>
      </c>
      <c r="ISQ41" s="198">
        <f>ОПУ!ISB42</f>
        <v>0</v>
      </c>
      <c r="ISR41" s="198">
        <f>ОПУ!ISC42</f>
        <v>0</v>
      </c>
      <c r="ISS41" s="198">
        <f>ОПУ!ISD42</f>
        <v>0</v>
      </c>
      <c r="IST41" s="198">
        <f>ОПУ!ISE42</f>
        <v>0</v>
      </c>
      <c r="ISU41" s="198">
        <f>ОПУ!ISF42</f>
        <v>0</v>
      </c>
      <c r="ISV41" s="198">
        <f>ОПУ!ISG42</f>
        <v>0</v>
      </c>
      <c r="ISW41" s="198">
        <f>ОПУ!ISH42</f>
        <v>0</v>
      </c>
      <c r="ISX41" s="198">
        <f>ОПУ!ISI42</f>
        <v>0</v>
      </c>
      <c r="ISY41" s="198">
        <f>ОПУ!ISJ42</f>
        <v>0</v>
      </c>
      <c r="ISZ41" s="198">
        <f>ОПУ!ISK42</f>
        <v>0</v>
      </c>
      <c r="ITA41" s="198">
        <f>ОПУ!ISL42</f>
        <v>0</v>
      </c>
      <c r="ITB41" s="198">
        <f>ОПУ!ISM42</f>
        <v>0</v>
      </c>
      <c r="ITC41" s="198">
        <f>ОПУ!ISN42</f>
        <v>0</v>
      </c>
      <c r="ITD41" s="198">
        <f>ОПУ!ISO42</f>
        <v>0</v>
      </c>
      <c r="ITE41" s="198">
        <f>ОПУ!ISP42</f>
        <v>0</v>
      </c>
      <c r="ITF41" s="198">
        <f>ОПУ!ISQ42</f>
        <v>0</v>
      </c>
      <c r="ITG41" s="198">
        <f>ОПУ!ISR42</f>
        <v>0</v>
      </c>
      <c r="ITH41" s="198">
        <f>ОПУ!ISS42</f>
        <v>0</v>
      </c>
      <c r="ITI41" s="198">
        <f>ОПУ!IST42</f>
        <v>0</v>
      </c>
      <c r="ITJ41" s="198">
        <f>ОПУ!ISU42</f>
        <v>0</v>
      </c>
      <c r="ITK41" s="198">
        <f>ОПУ!ISV42</f>
        <v>0</v>
      </c>
      <c r="ITL41" s="198">
        <f>ОПУ!ISW42</f>
        <v>0</v>
      </c>
      <c r="ITM41" s="198">
        <f>ОПУ!ISX42</f>
        <v>0</v>
      </c>
      <c r="ITN41" s="198">
        <f>ОПУ!ISY42</f>
        <v>0</v>
      </c>
      <c r="ITO41" s="198">
        <f>ОПУ!ISZ42</f>
        <v>0</v>
      </c>
      <c r="ITP41" s="198">
        <f>ОПУ!ITA42</f>
        <v>0</v>
      </c>
      <c r="ITQ41" s="198">
        <f>ОПУ!ITB42</f>
        <v>0</v>
      </c>
      <c r="ITR41" s="198">
        <f>ОПУ!ITC42</f>
        <v>0</v>
      </c>
      <c r="ITS41" s="198">
        <f>ОПУ!ITD42</f>
        <v>0</v>
      </c>
      <c r="ITT41" s="198">
        <f>ОПУ!ITE42</f>
        <v>0</v>
      </c>
      <c r="ITU41" s="198">
        <f>ОПУ!ITF42</f>
        <v>0</v>
      </c>
      <c r="ITV41" s="198">
        <f>ОПУ!ITG42</f>
        <v>0</v>
      </c>
      <c r="ITW41" s="198">
        <f>ОПУ!ITH42</f>
        <v>0</v>
      </c>
      <c r="ITX41" s="198">
        <f>ОПУ!ITI42</f>
        <v>0</v>
      </c>
      <c r="ITY41" s="198">
        <f>ОПУ!ITJ42</f>
        <v>0</v>
      </c>
      <c r="ITZ41" s="198">
        <f>ОПУ!ITK42</f>
        <v>0</v>
      </c>
      <c r="IUA41" s="198">
        <f>ОПУ!ITL42</f>
        <v>0</v>
      </c>
      <c r="IUB41" s="198">
        <f>ОПУ!ITM42</f>
        <v>0</v>
      </c>
      <c r="IUC41" s="198">
        <f>ОПУ!ITN42</f>
        <v>0</v>
      </c>
      <c r="IUD41" s="198">
        <f>ОПУ!ITO42</f>
        <v>0</v>
      </c>
      <c r="IUE41" s="198">
        <f>ОПУ!ITP42</f>
        <v>0</v>
      </c>
      <c r="IUF41" s="198">
        <f>ОПУ!ITQ42</f>
        <v>0</v>
      </c>
      <c r="IUG41" s="198">
        <f>ОПУ!ITR42</f>
        <v>0</v>
      </c>
      <c r="IUH41" s="198">
        <f>ОПУ!ITS42</f>
        <v>0</v>
      </c>
      <c r="IUI41" s="198">
        <f>ОПУ!ITT42</f>
        <v>0</v>
      </c>
      <c r="IUJ41" s="198">
        <f>ОПУ!ITU42</f>
        <v>0</v>
      </c>
      <c r="IUK41" s="198">
        <f>ОПУ!ITV42</f>
        <v>0</v>
      </c>
      <c r="IUL41" s="198">
        <f>ОПУ!ITW42</f>
        <v>0</v>
      </c>
      <c r="IUM41" s="198">
        <f>ОПУ!ITX42</f>
        <v>0</v>
      </c>
      <c r="IUN41" s="198">
        <f>ОПУ!ITY42</f>
        <v>0</v>
      </c>
      <c r="IUO41" s="198">
        <f>ОПУ!ITZ42</f>
        <v>0</v>
      </c>
      <c r="IUP41" s="198">
        <f>ОПУ!IUA42</f>
        <v>0</v>
      </c>
      <c r="IUQ41" s="198">
        <f>ОПУ!IUB42</f>
        <v>0</v>
      </c>
      <c r="IUR41" s="198">
        <f>ОПУ!IUC42</f>
        <v>0</v>
      </c>
      <c r="IUS41" s="198">
        <f>ОПУ!IUD42</f>
        <v>0</v>
      </c>
      <c r="IUT41" s="198">
        <f>ОПУ!IUE42</f>
        <v>0</v>
      </c>
      <c r="IUU41" s="198">
        <f>ОПУ!IUF42</f>
        <v>0</v>
      </c>
      <c r="IUV41" s="198">
        <f>ОПУ!IUG42</f>
        <v>0</v>
      </c>
      <c r="IUW41" s="198">
        <f>ОПУ!IUH42</f>
        <v>0</v>
      </c>
      <c r="IUX41" s="198">
        <f>ОПУ!IUI42</f>
        <v>0</v>
      </c>
      <c r="IUY41" s="198">
        <f>ОПУ!IUJ42</f>
        <v>0</v>
      </c>
      <c r="IUZ41" s="198">
        <f>ОПУ!IUK42</f>
        <v>0</v>
      </c>
      <c r="IVA41" s="198">
        <f>ОПУ!IUL42</f>
        <v>0</v>
      </c>
      <c r="IVB41" s="198">
        <f>ОПУ!IUM42</f>
        <v>0</v>
      </c>
      <c r="IVC41" s="198">
        <f>ОПУ!IUN42</f>
        <v>0</v>
      </c>
      <c r="IVD41" s="198">
        <f>ОПУ!IUO42</f>
        <v>0</v>
      </c>
      <c r="IVE41" s="198">
        <f>ОПУ!IUP42</f>
        <v>0</v>
      </c>
      <c r="IVF41" s="198">
        <f>ОПУ!IUQ42</f>
        <v>0</v>
      </c>
      <c r="IVG41" s="198">
        <f>ОПУ!IUR42</f>
        <v>0</v>
      </c>
      <c r="IVH41" s="198">
        <f>ОПУ!IUS42</f>
        <v>0</v>
      </c>
      <c r="IVI41" s="198">
        <f>ОПУ!IUT42</f>
        <v>0</v>
      </c>
      <c r="IVJ41" s="198">
        <f>ОПУ!IUU42</f>
        <v>0</v>
      </c>
      <c r="IVK41" s="198">
        <f>ОПУ!IUV42</f>
        <v>0</v>
      </c>
      <c r="IVL41" s="198">
        <f>ОПУ!IUW42</f>
        <v>0</v>
      </c>
      <c r="IVM41" s="198">
        <f>ОПУ!IUX42</f>
        <v>0</v>
      </c>
      <c r="IVN41" s="198">
        <f>ОПУ!IUY42</f>
        <v>0</v>
      </c>
      <c r="IVO41" s="198">
        <f>ОПУ!IUZ42</f>
        <v>0</v>
      </c>
      <c r="IVP41" s="198">
        <f>ОПУ!IVA42</f>
        <v>0</v>
      </c>
      <c r="IVQ41" s="198">
        <f>ОПУ!IVB42</f>
        <v>0</v>
      </c>
      <c r="IVR41" s="198">
        <f>ОПУ!IVC42</f>
        <v>0</v>
      </c>
      <c r="IVS41" s="198">
        <f>ОПУ!IVD42</f>
        <v>0</v>
      </c>
      <c r="IVT41" s="198">
        <f>ОПУ!IVE42</f>
        <v>0</v>
      </c>
      <c r="IVU41" s="198">
        <f>ОПУ!IVF42</f>
        <v>0</v>
      </c>
      <c r="IVV41" s="198">
        <f>ОПУ!IVG42</f>
        <v>0</v>
      </c>
      <c r="IVW41" s="198">
        <f>ОПУ!IVH42</f>
        <v>0</v>
      </c>
      <c r="IVX41" s="198">
        <f>ОПУ!IVI42</f>
        <v>0</v>
      </c>
      <c r="IVY41" s="198">
        <f>ОПУ!IVJ42</f>
        <v>0</v>
      </c>
      <c r="IVZ41" s="198">
        <f>ОПУ!IVK42</f>
        <v>0</v>
      </c>
      <c r="IWA41" s="198">
        <f>ОПУ!IVL42</f>
        <v>0</v>
      </c>
      <c r="IWB41" s="198">
        <f>ОПУ!IVM42</f>
        <v>0</v>
      </c>
      <c r="IWC41" s="198">
        <f>ОПУ!IVN42</f>
        <v>0</v>
      </c>
      <c r="IWD41" s="198">
        <f>ОПУ!IVO42</f>
        <v>0</v>
      </c>
      <c r="IWE41" s="198">
        <f>ОПУ!IVP42</f>
        <v>0</v>
      </c>
      <c r="IWF41" s="198">
        <f>ОПУ!IVQ42</f>
        <v>0</v>
      </c>
      <c r="IWG41" s="198">
        <f>ОПУ!IVR42</f>
        <v>0</v>
      </c>
      <c r="IWH41" s="198">
        <f>ОПУ!IVS42</f>
        <v>0</v>
      </c>
      <c r="IWI41" s="198">
        <f>ОПУ!IVT42</f>
        <v>0</v>
      </c>
      <c r="IWJ41" s="198">
        <f>ОПУ!IVU42</f>
        <v>0</v>
      </c>
      <c r="IWK41" s="198">
        <f>ОПУ!IVV42</f>
        <v>0</v>
      </c>
      <c r="IWL41" s="198">
        <f>ОПУ!IVW42</f>
        <v>0</v>
      </c>
      <c r="IWM41" s="198">
        <f>ОПУ!IVX42</f>
        <v>0</v>
      </c>
      <c r="IWN41" s="198">
        <f>ОПУ!IVY42</f>
        <v>0</v>
      </c>
      <c r="IWO41" s="198">
        <f>ОПУ!IVZ42</f>
        <v>0</v>
      </c>
      <c r="IWP41" s="198">
        <f>ОПУ!IWA42</f>
        <v>0</v>
      </c>
      <c r="IWQ41" s="198">
        <f>ОПУ!IWB42</f>
        <v>0</v>
      </c>
      <c r="IWR41" s="198">
        <f>ОПУ!IWC42</f>
        <v>0</v>
      </c>
      <c r="IWS41" s="198">
        <f>ОПУ!IWD42</f>
        <v>0</v>
      </c>
      <c r="IWT41" s="198">
        <f>ОПУ!IWE42</f>
        <v>0</v>
      </c>
      <c r="IWU41" s="198">
        <f>ОПУ!IWF42</f>
        <v>0</v>
      </c>
      <c r="IWV41" s="198">
        <f>ОПУ!IWG42</f>
        <v>0</v>
      </c>
      <c r="IWW41" s="198">
        <f>ОПУ!IWH42</f>
        <v>0</v>
      </c>
      <c r="IWX41" s="198">
        <f>ОПУ!IWI42</f>
        <v>0</v>
      </c>
      <c r="IWY41" s="198">
        <f>ОПУ!IWJ42</f>
        <v>0</v>
      </c>
      <c r="IWZ41" s="198">
        <f>ОПУ!IWK42</f>
        <v>0</v>
      </c>
      <c r="IXA41" s="198">
        <f>ОПУ!IWL42</f>
        <v>0</v>
      </c>
      <c r="IXB41" s="198">
        <f>ОПУ!IWM42</f>
        <v>0</v>
      </c>
      <c r="IXC41" s="198">
        <f>ОПУ!IWN42</f>
        <v>0</v>
      </c>
      <c r="IXD41" s="198">
        <f>ОПУ!IWO42</f>
        <v>0</v>
      </c>
      <c r="IXE41" s="198">
        <f>ОПУ!IWP42</f>
        <v>0</v>
      </c>
      <c r="IXF41" s="198">
        <f>ОПУ!IWQ42</f>
        <v>0</v>
      </c>
      <c r="IXG41" s="198">
        <f>ОПУ!IWR42</f>
        <v>0</v>
      </c>
      <c r="IXH41" s="198">
        <f>ОПУ!IWS42</f>
        <v>0</v>
      </c>
      <c r="IXI41" s="198">
        <f>ОПУ!IWT42</f>
        <v>0</v>
      </c>
      <c r="IXJ41" s="198">
        <f>ОПУ!IWU42</f>
        <v>0</v>
      </c>
      <c r="IXK41" s="198">
        <f>ОПУ!IWV42</f>
        <v>0</v>
      </c>
      <c r="IXL41" s="198">
        <f>ОПУ!IWW42</f>
        <v>0</v>
      </c>
      <c r="IXM41" s="198">
        <f>ОПУ!IWX42</f>
        <v>0</v>
      </c>
      <c r="IXN41" s="198">
        <f>ОПУ!IWY42</f>
        <v>0</v>
      </c>
      <c r="IXO41" s="198">
        <f>ОПУ!IWZ42</f>
        <v>0</v>
      </c>
      <c r="IXP41" s="198">
        <f>ОПУ!IXA42</f>
        <v>0</v>
      </c>
      <c r="IXQ41" s="198">
        <f>ОПУ!IXB42</f>
        <v>0</v>
      </c>
      <c r="IXR41" s="198">
        <f>ОПУ!IXC42</f>
        <v>0</v>
      </c>
      <c r="IXS41" s="198">
        <f>ОПУ!IXD42</f>
        <v>0</v>
      </c>
      <c r="IXT41" s="198">
        <f>ОПУ!IXE42</f>
        <v>0</v>
      </c>
      <c r="IXU41" s="198">
        <f>ОПУ!IXF42</f>
        <v>0</v>
      </c>
      <c r="IXV41" s="198">
        <f>ОПУ!IXG42</f>
        <v>0</v>
      </c>
      <c r="IXW41" s="198">
        <f>ОПУ!IXH42</f>
        <v>0</v>
      </c>
      <c r="IXX41" s="198">
        <f>ОПУ!IXI42</f>
        <v>0</v>
      </c>
      <c r="IXY41" s="198">
        <f>ОПУ!IXJ42</f>
        <v>0</v>
      </c>
      <c r="IXZ41" s="198">
        <f>ОПУ!IXK42</f>
        <v>0</v>
      </c>
      <c r="IYA41" s="198">
        <f>ОПУ!IXL42</f>
        <v>0</v>
      </c>
      <c r="IYB41" s="198">
        <f>ОПУ!IXM42</f>
        <v>0</v>
      </c>
      <c r="IYC41" s="198">
        <f>ОПУ!IXN42</f>
        <v>0</v>
      </c>
      <c r="IYD41" s="198">
        <f>ОПУ!IXO42</f>
        <v>0</v>
      </c>
      <c r="IYE41" s="198">
        <f>ОПУ!IXP42</f>
        <v>0</v>
      </c>
      <c r="IYF41" s="198">
        <f>ОПУ!IXQ42</f>
        <v>0</v>
      </c>
      <c r="IYG41" s="198">
        <f>ОПУ!IXR42</f>
        <v>0</v>
      </c>
      <c r="IYH41" s="198">
        <f>ОПУ!IXS42</f>
        <v>0</v>
      </c>
      <c r="IYI41" s="198">
        <f>ОПУ!IXT42</f>
        <v>0</v>
      </c>
      <c r="IYJ41" s="198">
        <f>ОПУ!IXU42</f>
        <v>0</v>
      </c>
      <c r="IYK41" s="198">
        <f>ОПУ!IXV42</f>
        <v>0</v>
      </c>
      <c r="IYL41" s="198">
        <f>ОПУ!IXW42</f>
        <v>0</v>
      </c>
      <c r="IYM41" s="198">
        <f>ОПУ!IXX42</f>
        <v>0</v>
      </c>
      <c r="IYN41" s="198">
        <f>ОПУ!IXY42</f>
        <v>0</v>
      </c>
      <c r="IYO41" s="198">
        <f>ОПУ!IXZ42</f>
        <v>0</v>
      </c>
      <c r="IYP41" s="198">
        <f>ОПУ!IYA42</f>
        <v>0</v>
      </c>
      <c r="IYQ41" s="198">
        <f>ОПУ!IYB42</f>
        <v>0</v>
      </c>
      <c r="IYR41" s="198">
        <f>ОПУ!IYC42</f>
        <v>0</v>
      </c>
      <c r="IYS41" s="198">
        <f>ОПУ!IYD42</f>
        <v>0</v>
      </c>
      <c r="IYT41" s="198">
        <f>ОПУ!IYE42</f>
        <v>0</v>
      </c>
      <c r="IYU41" s="198">
        <f>ОПУ!IYF42</f>
        <v>0</v>
      </c>
      <c r="IYV41" s="198">
        <f>ОПУ!IYG42</f>
        <v>0</v>
      </c>
      <c r="IYW41" s="198">
        <f>ОПУ!IYH42</f>
        <v>0</v>
      </c>
      <c r="IYX41" s="198">
        <f>ОПУ!IYI42</f>
        <v>0</v>
      </c>
      <c r="IYY41" s="198">
        <f>ОПУ!IYJ42</f>
        <v>0</v>
      </c>
      <c r="IYZ41" s="198">
        <f>ОПУ!IYK42</f>
        <v>0</v>
      </c>
      <c r="IZA41" s="198">
        <f>ОПУ!IYL42</f>
        <v>0</v>
      </c>
      <c r="IZB41" s="198">
        <f>ОПУ!IYM42</f>
        <v>0</v>
      </c>
      <c r="IZC41" s="198">
        <f>ОПУ!IYN42</f>
        <v>0</v>
      </c>
      <c r="IZD41" s="198">
        <f>ОПУ!IYO42</f>
        <v>0</v>
      </c>
      <c r="IZE41" s="198">
        <f>ОПУ!IYP42</f>
        <v>0</v>
      </c>
      <c r="IZF41" s="198">
        <f>ОПУ!IYQ42</f>
        <v>0</v>
      </c>
      <c r="IZG41" s="198">
        <f>ОПУ!IYR42</f>
        <v>0</v>
      </c>
      <c r="IZH41" s="198">
        <f>ОПУ!IYS42</f>
        <v>0</v>
      </c>
      <c r="IZI41" s="198">
        <f>ОПУ!IYT42</f>
        <v>0</v>
      </c>
      <c r="IZJ41" s="198">
        <f>ОПУ!IYU42</f>
        <v>0</v>
      </c>
      <c r="IZK41" s="198">
        <f>ОПУ!IYV42</f>
        <v>0</v>
      </c>
      <c r="IZL41" s="198">
        <f>ОПУ!IYW42</f>
        <v>0</v>
      </c>
      <c r="IZM41" s="198">
        <f>ОПУ!IYX42</f>
        <v>0</v>
      </c>
      <c r="IZN41" s="198">
        <f>ОПУ!IYY42</f>
        <v>0</v>
      </c>
      <c r="IZO41" s="198">
        <f>ОПУ!IYZ42</f>
        <v>0</v>
      </c>
      <c r="IZP41" s="198">
        <f>ОПУ!IZA42</f>
        <v>0</v>
      </c>
      <c r="IZQ41" s="198">
        <f>ОПУ!IZB42</f>
        <v>0</v>
      </c>
      <c r="IZR41" s="198">
        <f>ОПУ!IZC42</f>
        <v>0</v>
      </c>
      <c r="IZS41" s="198">
        <f>ОПУ!IZD42</f>
        <v>0</v>
      </c>
      <c r="IZT41" s="198">
        <f>ОПУ!IZE42</f>
        <v>0</v>
      </c>
      <c r="IZU41" s="198">
        <f>ОПУ!IZF42</f>
        <v>0</v>
      </c>
      <c r="IZV41" s="198">
        <f>ОПУ!IZG42</f>
        <v>0</v>
      </c>
      <c r="IZW41" s="198">
        <f>ОПУ!IZH42</f>
        <v>0</v>
      </c>
      <c r="IZX41" s="198">
        <f>ОПУ!IZI42</f>
        <v>0</v>
      </c>
      <c r="IZY41" s="198">
        <f>ОПУ!IZJ42</f>
        <v>0</v>
      </c>
      <c r="IZZ41" s="198">
        <f>ОПУ!IZK42</f>
        <v>0</v>
      </c>
      <c r="JAA41" s="198">
        <f>ОПУ!IZL42</f>
        <v>0</v>
      </c>
      <c r="JAB41" s="198">
        <f>ОПУ!IZM42</f>
        <v>0</v>
      </c>
      <c r="JAC41" s="198">
        <f>ОПУ!IZN42</f>
        <v>0</v>
      </c>
      <c r="JAD41" s="198">
        <f>ОПУ!IZO42</f>
        <v>0</v>
      </c>
      <c r="JAE41" s="198">
        <f>ОПУ!IZP42</f>
        <v>0</v>
      </c>
      <c r="JAF41" s="198">
        <f>ОПУ!IZQ42</f>
        <v>0</v>
      </c>
      <c r="JAG41" s="198">
        <f>ОПУ!IZR42</f>
        <v>0</v>
      </c>
      <c r="JAH41" s="198">
        <f>ОПУ!IZS42</f>
        <v>0</v>
      </c>
      <c r="JAI41" s="198">
        <f>ОПУ!IZT42</f>
        <v>0</v>
      </c>
      <c r="JAJ41" s="198">
        <f>ОПУ!IZU42</f>
        <v>0</v>
      </c>
      <c r="JAK41" s="198">
        <f>ОПУ!IZV42</f>
        <v>0</v>
      </c>
      <c r="JAL41" s="198">
        <f>ОПУ!IZW42</f>
        <v>0</v>
      </c>
      <c r="JAM41" s="198">
        <f>ОПУ!IZX42</f>
        <v>0</v>
      </c>
      <c r="JAN41" s="198">
        <f>ОПУ!IZY42</f>
        <v>0</v>
      </c>
      <c r="JAO41" s="198">
        <f>ОПУ!IZZ42</f>
        <v>0</v>
      </c>
      <c r="JAP41" s="198">
        <f>ОПУ!JAA42</f>
        <v>0</v>
      </c>
      <c r="JAQ41" s="198">
        <f>ОПУ!JAB42</f>
        <v>0</v>
      </c>
      <c r="JAR41" s="198">
        <f>ОПУ!JAC42</f>
        <v>0</v>
      </c>
      <c r="JAS41" s="198">
        <f>ОПУ!JAD42</f>
        <v>0</v>
      </c>
      <c r="JAT41" s="198">
        <f>ОПУ!JAE42</f>
        <v>0</v>
      </c>
      <c r="JAU41" s="198">
        <f>ОПУ!JAF42</f>
        <v>0</v>
      </c>
      <c r="JAV41" s="198">
        <f>ОПУ!JAG42</f>
        <v>0</v>
      </c>
      <c r="JAW41" s="198">
        <f>ОПУ!JAH42</f>
        <v>0</v>
      </c>
      <c r="JAX41" s="198">
        <f>ОПУ!JAI42</f>
        <v>0</v>
      </c>
      <c r="JAY41" s="198">
        <f>ОПУ!JAJ42</f>
        <v>0</v>
      </c>
      <c r="JAZ41" s="198">
        <f>ОПУ!JAK42</f>
        <v>0</v>
      </c>
      <c r="JBA41" s="198">
        <f>ОПУ!JAL42</f>
        <v>0</v>
      </c>
      <c r="JBB41" s="198">
        <f>ОПУ!JAM42</f>
        <v>0</v>
      </c>
      <c r="JBC41" s="198">
        <f>ОПУ!JAN42</f>
        <v>0</v>
      </c>
      <c r="JBD41" s="198">
        <f>ОПУ!JAO42</f>
        <v>0</v>
      </c>
      <c r="JBE41" s="198">
        <f>ОПУ!JAP42</f>
        <v>0</v>
      </c>
      <c r="JBF41" s="198">
        <f>ОПУ!JAQ42</f>
        <v>0</v>
      </c>
      <c r="JBG41" s="198">
        <f>ОПУ!JAR42</f>
        <v>0</v>
      </c>
      <c r="JBH41" s="198">
        <f>ОПУ!JAS42</f>
        <v>0</v>
      </c>
      <c r="JBI41" s="198">
        <f>ОПУ!JAT42</f>
        <v>0</v>
      </c>
      <c r="JBJ41" s="198">
        <f>ОПУ!JAU42</f>
        <v>0</v>
      </c>
      <c r="JBK41" s="198">
        <f>ОПУ!JAV42</f>
        <v>0</v>
      </c>
      <c r="JBL41" s="198">
        <f>ОПУ!JAW42</f>
        <v>0</v>
      </c>
      <c r="JBM41" s="198">
        <f>ОПУ!JAX42</f>
        <v>0</v>
      </c>
      <c r="JBN41" s="198">
        <f>ОПУ!JAY42</f>
        <v>0</v>
      </c>
      <c r="JBO41" s="198">
        <f>ОПУ!JAZ42</f>
        <v>0</v>
      </c>
      <c r="JBP41" s="198">
        <f>ОПУ!JBA42</f>
        <v>0</v>
      </c>
      <c r="JBQ41" s="198">
        <f>ОПУ!JBB42</f>
        <v>0</v>
      </c>
      <c r="JBR41" s="198">
        <f>ОПУ!JBC42</f>
        <v>0</v>
      </c>
      <c r="JBS41" s="198">
        <f>ОПУ!JBD42</f>
        <v>0</v>
      </c>
      <c r="JBT41" s="198">
        <f>ОПУ!JBE42</f>
        <v>0</v>
      </c>
      <c r="JBU41" s="198">
        <f>ОПУ!JBF42</f>
        <v>0</v>
      </c>
      <c r="JBV41" s="198">
        <f>ОПУ!JBG42</f>
        <v>0</v>
      </c>
      <c r="JBW41" s="198">
        <f>ОПУ!JBH42</f>
        <v>0</v>
      </c>
      <c r="JBX41" s="198">
        <f>ОПУ!JBI42</f>
        <v>0</v>
      </c>
      <c r="JBY41" s="198">
        <f>ОПУ!JBJ42</f>
        <v>0</v>
      </c>
      <c r="JBZ41" s="198">
        <f>ОПУ!JBK42</f>
        <v>0</v>
      </c>
      <c r="JCA41" s="198">
        <f>ОПУ!JBL42</f>
        <v>0</v>
      </c>
      <c r="JCB41" s="198">
        <f>ОПУ!JBM42</f>
        <v>0</v>
      </c>
      <c r="JCC41" s="198">
        <f>ОПУ!JBN42</f>
        <v>0</v>
      </c>
      <c r="JCD41" s="198">
        <f>ОПУ!JBO42</f>
        <v>0</v>
      </c>
      <c r="JCE41" s="198">
        <f>ОПУ!JBP42</f>
        <v>0</v>
      </c>
      <c r="JCF41" s="198">
        <f>ОПУ!JBQ42</f>
        <v>0</v>
      </c>
      <c r="JCG41" s="198">
        <f>ОПУ!JBR42</f>
        <v>0</v>
      </c>
      <c r="JCH41" s="198">
        <f>ОПУ!JBS42</f>
        <v>0</v>
      </c>
      <c r="JCI41" s="198">
        <f>ОПУ!JBT42</f>
        <v>0</v>
      </c>
      <c r="JCJ41" s="198">
        <f>ОПУ!JBU42</f>
        <v>0</v>
      </c>
      <c r="JCK41" s="198">
        <f>ОПУ!JBV42</f>
        <v>0</v>
      </c>
      <c r="JCL41" s="198">
        <f>ОПУ!JBW42</f>
        <v>0</v>
      </c>
      <c r="JCM41" s="198">
        <f>ОПУ!JBX42</f>
        <v>0</v>
      </c>
      <c r="JCN41" s="198">
        <f>ОПУ!JBY42</f>
        <v>0</v>
      </c>
      <c r="JCO41" s="198">
        <f>ОПУ!JBZ42</f>
        <v>0</v>
      </c>
      <c r="JCP41" s="198">
        <f>ОПУ!JCA42</f>
        <v>0</v>
      </c>
      <c r="JCQ41" s="198">
        <f>ОПУ!JCB42</f>
        <v>0</v>
      </c>
      <c r="JCR41" s="198">
        <f>ОПУ!JCC42</f>
        <v>0</v>
      </c>
      <c r="JCS41" s="198">
        <f>ОПУ!JCD42</f>
        <v>0</v>
      </c>
      <c r="JCT41" s="198">
        <f>ОПУ!JCE42</f>
        <v>0</v>
      </c>
      <c r="JCU41" s="198">
        <f>ОПУ!JCF42</f>
        <v>0</v>
      </c>
      <c r="JCV41" s="198">
        <f>ОПУ!JCG42</f>
        <v>0</v>
      </c>
      <c r="JCW41" s="198">
        <f>ОПУ!JCH42</f>
        <v>0</v>
      </c>
      <c r="JCX41" s="198">
        <f>ОПУ!JCI42</f>
        <v>0</v>
      </c>
      <c r="JCY41" s="198">
        <f>ОПУ!JCJ42</f>
        <v>0</v>
      </c>
      <c r="JCZ41" s="198">
        <f>ОПУ!JCK42</f>
        <v>0</v>
      </c>
      <c r="JDA41" s="198">
        <f>ОПУ!JCL42</f>
        <v>0</v>
      </c>
      <c r="JDB41" s="198">
        <f>ОПУ!JCM42</f>
        <v>0</v>
      </c>
      <c r="JDC41" s="198">
        <f>ОПУ!JCN42</f>
        <v>0</v>
      </c>
      <c r="JDD41" s="198">
        <f>ОПУ!JCO42</f>
        <v>0</v>
      </c>
      <c r="JDE41" s="198">
        <f>ОПУ!JCP42</f>
        <v>0</v>
      </c>
      <c r="JDF41" s="198">
        <f>ОПУ!JCQ42</f>
        <v>0</v>
      </c>
      <c r="JDG41" s="198">
        <f>ОПУ!JCR42</f>
        <v>0</v>
      </c>
      <c r="JDH41" s="198">
        <f>ОПУ!JCS42</f>
        <v>0</v>
      </c>
      <c r="JDI41" s="198">
        <f>ОПУ!JCT42</f>
        <v>0</v>
      </c>
      <c r="JDJ41" s="198">
        <f>ОПУ!JCU42</f>
        <v>0</v>
      </c>
      <c r="JDK41" s="198">
        <f>ОПУ!JCV42</f>
        <v>0</v>
      </c>
      <c r="JDL41" s="198">
        <f>ОПУ!JCW42</f>
        <v>0</v>
      </c>
      <c r="JDM41" s="198">
        <f>ОПУ!JCX42</f>
        <v>0</v>
      </c>
      <c r="JDN41" s="198">
        <f>ОПУ!JCY42</f>
        <v>0</v>
      </c>
      <c r="JDO41" s="198">
        <f>ОПУ!JCZ42</f>
        <v>0</v>
      </c>
      <c r="JDP41" s="198">
        <f>ОПУ!JDA42</f>
        <v>0</v>
      </c>
      <c r="JDQ41" s="198">
        <f>ОПУ!JDB42</f>
        <v>0</v>
      </c>
      <c r="JDR41" s="198">
        <f>ОПУ!JDC42</f>
        <v>0</v>
      </c>
      <c r="JDS41" s="198">
        <f>ОПУ!JDD42</f>
        <v>0</v>
      </c>
      <c r="JDT41" s="198">
        <f>ОПУ!JDE42</f>
        <v>0</v>
      </c>
      <c r="JDU41" s="198">
        <f>ОПУ!JDF42</f>
        <v>0</v>
      </c>
      <c r="JDV41" s="198">
        <f>ОПУ!JDG42</f>
        <v>0</v>
      </c>
      <c r="JDW41" s="198">
        <f>ОПУ!JDH42</f>
        <v>0</v>
      </c>
      <c r="JDX41" s="198">
        <f>ОПУ!JDI42</f>
        <v>0</v>
      </c>
      <c r="JDY41" s="198">
        <f>ОПУ!JDJ42</f>
        <v>0</v>
      </c>
      <c r="JDZ41" s="198">
        <f>ОПУ!JDK42</f>
        <v>0</v>
      </c>
      <c r="JEA41" s="198">
        <f>ОПУ!JDL42</f>
        <v>0</v>
      </c>
      <c r="JEB41" s="198">
        <f>ОПУ!JDM42</f>
        <v>0</v>
      </c>
      <c r="JEC41" s="198">
        <f>ОПУ!JDN42</f>
        <v>0</v>
      </c>
      <c r="JED41" s="198">
        <f>ОПУ!JDO42</f>
        <v>0</v>
      </c>
      <c r="JEE41" s="198">
        <f>ОПУ!JDP42</f>
        <v>0</v>
      </c>
      <c r="JEF41" s="198">
        <f>ОПУ!JDQ42</f>
        <v>0</v>
      </c>
      <c r="JEG41" s="198">
        <f>ОПУ!JDR42</f>
        <v>0</v>
      </c>
      <c r="JEH41" s="198">
        <f>ОПУ!JDS42</f>
        <v>0</v>
      </c>
      <c r="JEI41" s="198">
        <f>ОПУ!JDT42</f>
        <v>0</v>
      </c>
      <c r="JEJ41" s="198">
        <f>ОПУ!JDU42</f>
        <v>0</v>
      </c>
      <c r="JEK41" s="198">
        <f>ОПУ!JDV42</f>
        <v>0</v>
      </c>
      <c r="JEL41" s="198">
        <f>ОПУ!JDW42</f>
        <v>0</v>
      </c>
      <c r="JEM41" s="198">
        <f>ОПУ!JDX42</f>
        <v>0</v>
      </c>
      <c r="JEN41" s="198">
        <f>ОПУ!JDY42</f>
        <v>0</v>
      </c>
      <c r="JEO41" s="198">
        <f>ОПУ!JDZ42</f>
        <v>0</v>
      </c>
      <c r="JEP41" s="198">
        <f>ОПУ!JEA42</f>
        <v>0</v>
      </c>
      <c r="JEQ41" s="198">
        <f>ОПУ!JEB42</f>
        <v>0</v>
      </c>
      <c r="JER41" s="198">
        <f>ОПУ!JEC42</f>
        <v>0</v>
      </c>
      <c r="JES41" s="198">
        <f>ОПУ!JED42</f>
        <v>0</v>
      </c>
      <c r="JET41" s="198">
        <f>ОПУ!JEE42</f>
        <v>0</v>
      </c>
      <c r="JEU41" s="198">
        <f>ОПУ!JEF42</f>
        <v>0</v>
      </c>
      <c r="JEV41" s="198">
        <f>ОПУ!JEG42</f>
        <v>0</v>
      </c>
      <c r="JEW41" s="198">
        <f>ОПУ!JEH42</f>
        <v>0</v>
      </c>
      <c r="JEX41" s="198">
        <f>ОПУ!JEI42</f>
        <v>0</v>
      </c>
      <c r="JEY41" s="198">
        <f>ОПУ!JEJ42</f>
        <v>0</v>
      </c>
      <c r="JEZ41" s="198">
        <f>ОПУ!JEK42</f>
        <v>0</v>
      </c>
      <c r="JFA41" s="198">
        <f>ОПУ!JEL42</f>
        <v>0</v>
      </c>
      <c r="JFB41" s="198">
        <f>ОПУ!JEM42</f>
        <v>0</v>
      </c>
      <c r="JFC41" s="198">
        <f>ОПУ!JEN42</f>
        <v>0</v>
      </c>
      <c r="JFD41" s="198">
        <f>ОПУ!JEO42</f>
        <v>0</v>
      </c>
      <c r="JFE41" s="198">
        <f>ОПУ!JEP42</f>
        <v>0</v>
      </c>
      <c r="JFF41" s="198">
        <f>ОПУ!JEQ42</f>
        <v>0</v>
      </c>
      <c r="JFG41" s="198">
        <f>ОПУ!JER42</f>
        <v>0</v>
      </c>
      <c r="JFH41" s="198">
        <f>ОПУ!JES42</f>
        <v>0</v>
      </c>
      <c r="JFI41" s="198">
        <f>ОПУ!JET42</f>
        <v>0</v>
      </c>
      <c r="JFJ41" s="198">
        <f>ОПУ!JEU42</f>
        <v>0</v>
      </c>
      <c r="JFK41" s="198">
        <f>ОПУ!JEV42</f>
        <v>0</v>
      </c>
      <c r="JFL41" s="198">
        <f>ОПУ!JEW42</f>
        <v>0</v>
      </c>
      <c r="JFM41" s="198">
        <f>ОПУ!JEX42</f>
        <v>0</v>
      </c>
      <c r="JFN41" s="198">
        <f>ОПУ!JEY42</f>
        <v>0</v>
      </c>
      <c r="JFO41" s="198">
        <f>ОПУ!JEZ42</f>
        <v>0</v>
      </c>
      <c r="JFP41" s="198">
        <f>ОПУ!JFA42</f>
        <v>0</v>
      </c>
      <c r="JFQ41" s="198">
        <f>ОПУ!JFB42</f>
        <v>0</v>
      </c>
      <c r="JFR41" s="198">
        <f>ОПУ!JFC42</f>
        <v>0</v>
      </c>
      <c r="JFS41" s="198">
        <f>ОПУ!JFD42</f>
        <v>0</v>
      </c>
      <c r="JFT41" s="198">
        <f>ОПУ!JFE42</f>
        <v>0</v>
      </c>
      <c r="JFU41" s="198">
        <f>ОПУ!JFF42</f>
        <v>0</v>
      </c>
      <c r="JFV41" s="198">
        <f>ОПУ!JFG42</f>
        <v>0</v>
      </c>
      <c r="JFW41" s="198">
        <f>ОПУ!JFH42</f>
        <v>0</v>
      </c>
      <c r="JFX41" s="198">
        <f>ОПУ!JFI42</f>
        <v>0</v>
      </c>
      <c r="JFY41" s="198">
        <f>ОПУ!JFJ42</f>
        <v>0</v>
      </c>
      <c r="JFZ41" s="198">
        <f>ОПУ!JFK42</f>
        <v>0</v>
      </c>
      <c r="JGA41" s="198">
        <f>ОПУ!JFL42</f>
        <v>0</v>
      </c>
      <c r="JGB41" s="198">
        <f>ОПУ!JFM42</f>
        <v>0</v>
      </c>
      <c r="JGC41" s="198">
        <f>ОПУ!JFN42</f>
        <v>0</v>
      </c>
      <c r="JGD41" s="198">
        <f>ОПУ!JFO42</f>
        <v>0</v>
      </c>
      <c r="JGE41" s="198">
        <f>ОПУ!JFP42</f>
        <v>0</v>
      </c>
      <c r="JGF41" s="198">
        <f>ОПУ!JFQ42</f>
        <v>0</v>
      </c>
      <c r="JGG41" s="198">
        <f>ОПУ!JFR42</f>
        <v>0</v>
      </c>
      <c r="JGH41" s="198">
        <f>ОПУ!JFS42</f>
        <v>0</v>
      </c>
      <c r="JGI41" s="198">
        <f>ОПУ!JFT42</f>
        <v>0</v>
      </c>
      <c r="JGJ41" s="198">
        <f>ОПУ!JFU42</f>
        <v>0</v>
      </c>
      <c r="JGK41" s="198">
        <f>ОПУ!JFV42</f>
        <v>0</v>
      </c>
      <c r="JGL41" s="198">
        <f>ОПУ!JFW42</f>
        <v>0</v>
      </c>
      <c r="JGM41" s="198">
        <f>ОПУ!JFX42</f>
        <v>0</v>
      </c>
      <c r="JGN41" s="198">
        <f>ОПУ!JFY42</f>
        <v>0</v>
      </c>
      <c r="JGO41" s="198">
        <f>ОПУ!JFZ42</f>
        <v>0</v>
      </c>
      <c r="JGP41" s="198">
        <f>ОПУ!JGA42</f>
        <v>0</v>
      </c>
      <c r="JGQ41" s="198">
        <f>ОПУ!JGB42</f>
        <v>0</v>
      </c>
      <c r="JGR41" s="198">
        <f>ОПУ!JGC42</f>
        <v>0</v>
      </c>
      <c r="JGS41" s="198">
        <f>ОПУ!JGD42</f>
        <v>0</v>
      </c>
      <c r="JGT41" s="198">
        <f>ОПУ!JGE42</f>
        <v>0</v>
      </c>
      <c r="JGU41" s="198">
        <f>ОПУ!JGF42</f>
        <v>0</v>
      </c>
      <c r="JGV41" s="198">
        <f>ОПУ!JGG42</f>
        <v>0</v>
      </c>
      <c r="JGW41" s="198">
        <f>ОПУ!JGH42</f>
        <v>0</v>
      </c>
      <c r="JGX41" s="198">
        <f>ОПУ!JGI42</f>
        <v>0</v>
      </c>
      <c r="JGY41" s="198">
        <f>ОПУ!JGJ42</f>
        <v>0</v>
      </c>
      <c r="JGZ41" s="198">
        <f>ОПУ!JGK42</f>
        <v>0</v>
      </c>
      <c r="JHA41" s="198">
        <f>ОПУ!JGL42</f>
        <v>0</v>
      </c>
      <c r="JHB41" s="198">
        <f>ОПУ!JGM42</f>
        <v>0</v>
      </c>
      <c r="JHC41" s="198">
        <f>ОПУ!JGN42</f>
        <v>0</v>
      </c>
      <c r="JHD41" s="198">
        <f>ОПУ!JGO42</f>
        <v>0</v>
      </c>
      <c r="JHE41" s="198">
        <f>ОПУ!JGP42</f>
        <v>0</v>
      </c>
      <c r="JHF41" s="198">
        <f>ОПУ!JGQ42</f>
        <v>0</v>
      </c>
      <c r="JHG41" s="198">
        <f>ОПУ!JGR42</f>
        <v>0</v>
      </c>
      <c r="JHH41" s="198">
        <f>ОПУ!JGS42</f>
        <v>0</v>
      </c>
      <c r="JHI41" s="198">
        <f>ОПУ!JGT42</f>
        <v>0</v>
      </c>
      <c r="JHJ41" s="198">
        <f>ОПУ!JGU42</f>
        <v>0</v>
      </c>
      <c r="JHK41" s="198">
        <f>ОПУ!JGV42</f>
        <v>0</v>
      </c>
      <c r="JHL41" s="198">
        <f>ОПУ!JGW42</f>
        <v>0</v>
      </c>
      <c r="JHM41" s="198">
        <f>ОПУ!JGX42</f>
        <v>0</v>
      </c>
      <c r="JHN41" s="198">
        <f>ОПУ!JGY42</f>
        <v>0</v>
      </c>
      <c r="JHO41" s="198">
        <f>ОПУ!JGZ42</f>
        <v>0</v>
      </c>
      <c r="JHP41" s="198">
        <f>ОПУ!JHA42</f>
        <v>0</v>
      </c>
      <c r="JHQ41" s="198">
        <f>ОПУ!JHB42</f>
        <v>0</v>
      </c>
      <c r="JHR41" s="198">
        <f>ОПУ!JHC42</f>
        <v>0</v>
      </c>
      <c r="JHS41" s="198">
        <f>ОПУ!JHD42</f>
        <v>0</v>
      </c>
      <c r="JHT41" s="198">
        <f>ОПУ!JHE42</f>
        <v>0</v>
      </c>
      <c r="JHU41" s="198">
        <f>ОПУ!JHF42</f>
        <v>0</v>
      </c>
      <c r="JHV41" s="198">
        <f>ОПУ!JHG42</f>
        <v>0</v>
      </c>
      <c r="JHW41" s="198">
        <f>ОПУ!JHH42</f>
        <v>0</v>
      </c>
      <c r="JHX41" s="198">
        <f>ОПУ!JHI42</f>
        <v>0</v>
      </c>
      <c r="JHY41" s="198">
        <f>ОПУ!JHJ42</f>
        <v>0</v>
      </c>
      <c r="JHZ41" s="198">
        <f>ОПУ!JHK42</f>
        <v>0</v>
      </c>
      <c r="JIA41" s="198">
        <f>ОПУ!JHL42</f>
        <v>0</v>
      </c>
      <c r="JIB41" s="198">
        <f>ОПУ!JHM42</f>
        <v>0</v>
      </c>
      <c r="JIC41" s="198">
        <f>ОПУ!JHN42</f>
        <v>0</v>
      </c>
      <c r="JID41" s="198">
        <f>ОПУ!JHO42</f>
        <v>0</v>
      </c>
      <c r="JIE41" s="198">
        <f>ОПУ!JHP42</f>
        <v>0</v>
      </c>
      <c r="JIF41" s="198">
        <f>ОПУ!JHQ42</f>
        <v>0</v>
      </c>
      <c r="JIG41" s="198">
        <f>ОПУ!JHR42</f>
        <v>0</v>
      </c>
      <c r="JIH41" s="198">
        <f>ОПУ!JHS42</f>
        <v>0</v>
      </c>
      <c r="JII41" s="198">
        <f>ОПУ!JHT42</f>
        <v>0</v>
      </c>
      <c r="JIJ41" s="198">
        <f>ОПУ!JHU42</f>
        <v>0</v>
      </c>
      <c r="JIK41" s="198">
        <f>ОПУ!JHV42</f>
        <v>0</v>
      </c>
      <c r="JIL41" s="198">
        <f>ОПУ!JHW42</f>
        <v>0</v>
      </c>
      <c r="JIM41" s="198">
        <f>ОПУ!JHX42</f>
        <v>0</v>
      </c>
      <c r="JIN41" s="198">
        <f>ОПУ!JHY42</f>
        <v>0</v>
      </c>
      <c r="JIO41" s="198">
        <f>ОПУ!JHZ42</f>
        <v>0</v>
      </c>
      <c r="JIP41" s="198">
        <f>ОПУ!JIA42</f>
        <v>0</v>
      </c>
      <c r="JIQ41" s="198">
        <f>ОПУ!JIB42</f>
        <v>0</v>
      </c>
      <c r="JIR41" s="198">
        <f>ОПУ!JIC42</f>
        <v>0</v>
      </c>
      <c r="JIS41" s="198">
        <f>ОПУ!JID42</f>
        <v>0</v>
      </c>
      <c r="JIT41" s="198">
        <f>ОПУ!JIE42</f>
        <v>0</v>
      </c>
      <c r="JIU41" s="198">
        <f>ОПУ!JIF42</f>
        <v>0</v>
      </c>
      <c r="JIV41" s="198">
        <f>ОПУ!JIG42</f>
        <v>0</v>
      </c>
      <c r="JIW41" s="198">
        <f>ОПУ!JIH42</f>
        <v>0</v>
      </c>
      <c r="JIX41" s="198">
        <f>ОПУ!JII42</f>
        <v>0</v>
      </c>
      <c r="JIY41" s="198">
        <f>ОПУ!JIJ42</f>
        <v>0</v>
      </c>
      <c r="JIZ41" s="198">
        <f>ОПУ!JIK42</f>
        <v>0</v>
      </c>
      <c r="JJA41" s="198">
        <f>ОПУ!JIL42</f>
        <v>0</v>
      </c>
      <c r="JJB41" s="198">
        <f>ОПУ!JIM42</f>
        <v>0</v>
      </c>
      <c r="JJC41" s="198">
        <f>ОПУ!JIN42</f>
        <v>0</v>
      </c>
      <c r="JJD41" s="198">
        <f>ОПУ!JIO42</f>
        <v>0</v>
      </c>
      <c r="JJE41" s="198">
        <f>ОПУ!JIP42</f>
        <v>0</v>
      </c>
      <c r="JJF41" s="198">
        <f>ОПУ!JIQ42</f>
        <v>0</v>
      </c>
      <c r="JJG41" s="198">
        <f>ОПУ!JIR42</f>
        <v>0</v>
      </c>
      <c r="JJH41" s="198">
        <f>ОПУ!JIS42</f>
        <v>0</v>
      </c>
      <c r="JJI41" s="198">
        <f>ОПУ!JIT42</f>
        <v>0</v>
      </c>
      <c r="JJJ41" s="198">
        <f>ОПУ!JIU42</f>
        <v>0</v>
      </c>
      <c r="JJK41" s="198">
        <f>ОПУ!JIV42</f>
        <v>0</v>
      </c>
      <c r="JJL41" s="198">
        <f>ОПУ!JIW42</f>
        <v>0</v>
      </c>
      <c r="JJM41" s="198">
        <f>ОПУ!JIX42</f>
        <v>0</v>
      </c>
      <c r="JJN41" s="198">
        <f>ОПУ!JIY42</f>
        <v>0</v>
      </c>
      <c r="JJO41" s="198">
        <f>ОПУ!JIZ42</f>
        <v>0</v>
      </c>
      <c r="JJP41" s="198">
        <f>ОПУ!JJA42</f>
        <v>0</v>
      </c>
      <c r="JJQ41" s="198">
        <f>ОПУ!JJB42</f>
        <v>0</v>
      </c>
      <c r="JJR41" s="198">
        <f>ОПУ!JJC42</f>
        <v>0</v>
      </c>
      <c r="JJS41" s="198">
        <f>ОПУ!JJD42</f>
        <v>0</v>
      </c>
      <c r="JJT41" s="198">
        <f>ОПУ!JJE42</f>
        <v>0</v>
      </c>
      <c r="JJU41" s="198">
        <f>ОПУ!JJF42</f>
        <v>0</v>
      </c>
      <c r="JJV41" s="198">
        <f>ОПУ!JJG42</f>
        <v>0</v>
      </c>
      <c r="JJW41" s="198">
        <f>ОПУ!JJH42</f>
        <v>0</v>
      </c>
      <c r="JJX41" s="198">
        <f>ОПУ!JJI42</f>
        <v>0</v>
      </c>
      <c r="JJY41" s="198">
        <f>ОПУ!JJJ42</f>
        <v>0</v>
      </c>
      <c r="JJZ41" s="198">
        <f>ОПУ!JJK42</f>
        <v>0</v>
      </c>
      <c r="JKA41" s="198">
        <f>ОПУ!JJL42</f>
        <v>0</v>
      </c>
      <c r="JKB41" s="198">
        <f>ОПУ!JJM42</f>
        <v>0</v>
      </c>
      <c r="JKC41" s="198">
        <f>ОПУ!JJN42</f>
        <v>0</v>
      </c>
      <c r="JKD41" s="198">
        <f>ОПУ!JJO42</f>
        <v>0</v>
      </c>
      <c r="JKE41" s="198">
        <f>ОПУ!JJP42</f>
        <v>0</v>
      </c>
      <c r="JKF41" s="198">
        <f>ОПУ!JJQ42</f>
        <v>0</v>
      </c>
      <c r="JKG41" s="198">
        <f>ОПУ!JJR42</f>
        <v>0</v>
      </c>
      <c r="JKH41" s="198">
        <f>ОПУ!JJS42</f>
        <v>0</v>
      </c>
      <c r="JKI41" s="198">
        <f>ОПУ!JJT42</f>
        <v>0</v>
      </c>
      <c r="JKJ41" s="198">
        <f>ОПУ!JJU42</f>
        <v>0</v>
      </c>
      <c r="JKK41" s="198">
        <f>ОПУ!JJV42</f>
        <v>0</v>
      </c>
      <c r="JKL41" s="198">
        <f>ОПУ!JJW42</f>
        <v>0</v>
      </c>
      <c r="JKM41" s="198">
        <f>ОПУ!JJX42</f>
        <v>0</v>
      </c>
      <c r="JKN41" s="198">
        <f>ОПУ!JJY42</f>
        <v>0</v>
      </c>
      <c r="JKO41" s="198">
        <f>ОПУ!JJZ42</f>
        <v>0</v>
      </c>
      <c r="JKP41" s="198">
        <f>ОПУ!JKA42</f>
        <v>0</v>
      </c>
      <c r="JKQ41" s="198">
        <f>ОПУ!JKB42</f>
        <v>0</v>
      </c>
      <c r="JKR41" s="198">
        <f>ОПУ!JKC42</f>
        <v>0</v>
      </c>
      <c r="JKS41" s="198">
        <f>ОПУ!JKD42</f>
        <v>0</v>
      </c>
      <c r="JKT41" s="198">
        <f>ОПУ!JKE42</f>
        <v>0</v>
      </c>
      <c r="JKU41" s="198">
        <f>ОПУ!JKF42</f>
        <v>0</v>
      </c>
      <c r="JKV41" s="198">
        <f>ОПУ!JKG42</f>
        <v>0</v>
      </c>
      <c r="JKW41" s="198">
        <f>ОПУ!JKH42</f>
        <v>0</v>
      </c>
      <c r="JKX41" s="198">
        <f>ОПУ!JKI42</f>
        <v>0</v>
      </c>
      <c r="JKY41" s="198">
        <f>ОПУ!JKJ42</f>
        <v>0</v>
      </c>
      <c r="JKZ41" s="198">
        <f>ОПУ!JKK42</f>
        <v>0</v>
      </c>
      <c r="JLA41" s="198">
        <f>ОПУ!JKL42</f>
        <v>0</v>
      </c>
      <c r="JLB41" s="198">
        <f>ОПУ!JKM42</f>
        <v>0</v>
      </c>
      <c r="JLC41" s="198">
        <f>ОПУ!JKN42</f>
        <v>0</v>
      </c>
      <c r="JLD41" s="198">
        <f>ОПУ!JKO42</f>
        <v>0</v>
      </c>
      <c r="JLE41" s="198">
        <f>ОПУ!JKP42</f>
        <v>0</v>
      </c>
      <c r="JLF41" s="198">
        <f>ОПУ!JKQ42</f>
        <v>0</v>
      </c>
      <c r="JLG41" s="198">
        <f>ОПУ!JKR42</f>
        <v>0</v>
      </c>
      <c r="JLH41" s="198">
        <f>ОПУ!JKS42</f>
        <v>0</v>
      </c>
      <c r="JLI41" s="198">
        <f>ОПУ!JKT42</f>
        <v>0</v>
      </c>
      <c r="JLJ41" s="198">
        <f>ОПУ!JKU42</f>
        <v>0</v>
      </c>
      <c r="JLK41" s="198">
        <f>ОПУ!JKV42</f>
        <v>0</v>
      </c>
      <c r="JLL41" s="198">
        <f>ОПУ!JKW42</f>
        <v>0</v>
      </c>
      <c r="JLM41" s="198">
        <f>ОПУ!JKX42</f>
        <v>0</v>
      </c>
      <c r="JLN41" s="198">
        <f>ОПУ!JKY42</f>
        <v>0</v>
      </c>
      <c r="JLO41" s="198">
        <f>ОПУ!JKZ42</f>
        <v>0</v>
      </c>
      <c r="JLP41" s="198">
        <f>ОПУ!JLA42</f>
        <v>0</v>
      </c>
      <c r="JLQ41" s="198">
        <f>ОПУ!JLB42</f>
        <v>0</v>
      </c>
      <c r="JLR41" s="198">
        <f>ОПУ!JLC42</f>
        <v>0</v>
      </c>
      <c r="JLS41" s="198">
        <f>ОПУ!JLD42</f>
        <v>0</v>
      </c>
      <c r="JLT41" s="198">
        <f>ОПУ!JLE42</f>
        <v>0</v>
      </c>
      <c r="JLU41" s="198">
        <f>ОПУ!JLF42</f>
        <v>0</v>
      </c>
      <c r="JLV41" s="198">
        <f>ОПУ!JLG42</f>
        <v>0</v>
      </c>
      <c r="JLW41" s="198">
        <f>ОПУ!JLH42</f>
        <v>0</v>
      </c>
      <c r="JLX41" s="198">
        <f>ОПУ!JLI42</f>
        <v>0</v>
      </c>
      <c r="JLY41" s="198">
        <f>ОПУ!JLJ42</f>
        <v>0</v>
      </c>
      <c r="JLZ41" s="198">
        <f>ОПУ!JLK42</f>
        <v>0</v>
      </c>
      <c r="JMA41" s="198">
        <f>ОПУ!JLL42</f>
        <v>0</v>
      </c>
      <c r="JMB41" s="198">
        <f>ОПУ!JLM42</f>
        <v>0</v>
      </c>
      <c r="JMC41" s="198">
        <f>ОПУ!JLN42</f>
        <v>0</v>
      </c>
      <c r="JMD41" s="198">
        <f>ОПУ!JLO42</f>
        <v>0</v>
      </c>
      <c r="JME41" s="198">
        <f>ОПУ!JLP42</f>
        <v>0</v>
      </c>
      <c r="JMF41" s="198">
        <f>ОПУ!JLQ42</f>
        <v>0</v>
      </c>
      <c r="JMG41" s="198">
        <f>ОПУ!JLR42</f>
        <v>0</v>
      </c>
      <c r="JMH41" s="198">
        <f>ОПУ!JLS42</f>
        <v>0</v>
      </c>
      <c r="JMI41" s="198">
        <f>ОПУ!JLT42</f>
        <v>0</v>
      </c>
      <c r="JMJ41" s="198">
        <f>ОПУ!JLU42</f>
        <v>0</v>
      </c>
      <c r="JMK41" s="198">
        <f>ОПУ!JLV42</f>
        <v>0</v>
      </c>
      <c r="JML41" s="198">
        <f>ОПУ!JLW42</f>
        <v>0</v>
      </c>
      <c r="JMM41" s="198">
        <f>ОПУ!JLX42</f>
        <v>0</v>
      </c>
      <c r="JMN41" s="198">
        <f>ОПУ!JLY42</f>
        <v>0</v>
      </c>
      <c r="JMO41" s="198">
        <f>ОПУ!JLZ42</f>
        <v>0</v>
      </c>
      <c r="JMP41" s="198">
        <f>ОПУ!JMA42</f>
        <v>0</v>
      </c>
      <c r="JMQ41" s="198">
        <f>ОПУ!JMB42</f>
        <v>0</v>
      </c>
      <c r="JMR41" s="198">
        <f>ОПУ!JMC42</f>
        <v>0</v>
      </c>
      <c r="JMS41" s="198">
        <f>ОПУ!JMD42</f>
        <v>0</v>
      </c>
      <c r="JMT41" s="198">
        <f>ОПУ!JME42</f>
        <v>0</v>
      </c>
      <c r="JMU41" s="198">
        <f>ОПУ!JMF42</f>
        <v>0</v>
      </c>
      <c r="JMV41" s="198">
        <f>ОПУ!JMG42</f>
        <v>0</v>
      </c>
      <c r="JMW41" s="198">
        <f>ОПУ!JMH42</f>
        <v>0</v>
      </c>
      <c r="JMX41" s="198">
        <f>ОПУ!JMI42</f>
        <v>0</v>
      </c>
      <c r="JMY41" s="198">
        <f>ОПУ!JMJ42</f>
        <v>0</v>
      </c>
      <c r="JMZ41" s="198">
        <f>ОПУ!JMK42</f>
        <v>0</v>
      </c>
      <c r="JNA41" s="198">
        <f>ОПУ!JML42</f>
        <v>0</v>
      </c>
      <c r="JNB41" s="198">
        <f>ОПУ!JMM42</f>
        <v>0</v>
      </c>
      <c r="JNC41" s="198">
        <f>ОПУ!JMN42</f>
        <v>0</v>
      </c>
      <c r="JND41" s="198">
        <f>ОПУ!JMO42</f>
        <v>0</v>
      </c>
      <c r="JNE41" s="198">
        <f>ОПУ!JMP42</f>
        <v>0</v>
      </c>
      <c r="JNF41" s="198">
        <f>ОПУ!JMQ42</f>
        <v>0</v>
      </c>
      <c r="JNG41" s="198">
        <f>ОПУ!JMR42</f>
        <v>0</v>
      </c>
      <c r="JNH41" s="198">
        <f>ОПУ!JMS42</f>
        <v>0</v>
      </c>
      <c r="JNI41" s="198">
        <f>ОПУ!JMT42</f>
        <v>0</v>
      </c>
      <c r="JNJ41" s="198">
        <f>ОПУ!JMU42</f>
        <v>0</v>
      </c>
      <c r="JNK41" s="198">
        <f>ОПУ!JMV42</f>
        <v>0</v>
      </c>
      <c r="JNL41" s="198">
        <f>ОПУ!JMW42</f>
        <v>0</v>
      </c>
      <c r="JNM41" s="198">
        <f>ОПУ!JMX42</f>
        <v>0</v>
      </c>
      <c r="JNN41" s="198">
        <f>ОПУ!JMY42</f>
        <v>0</v>
      </c>
      <c r="JNO41" s="198">
        <f>ОПУ!JMZ42</f>
        <v>0</v>
      </c>
      <c r="JNP41" s="198">
        <f>ОПУ!JNA42</f>
        <v>0</v>
      </c>
      <c r="JNQ41" s="198">
        <f>ОПУ!JNB42</f>
        <v>0</v>
      </c>
      <c r="JNR41" s="198">
        <f>ОПУ!JNC42</f>
        <v>0</v>
      </c>
      <c r="JNS41" s="198">
        <f>ОПУ!JND42</f>
        <v>0</v>
      </c>
      <c r="JNT41" s="198">
        <f>ОПУ!JNE42</f>
        <v>0</v>
      </c>
      <c r="JNU41" s="198">
        <f>ОПУ!JNF42</f>
        <v>0</v>
      </c>
      <c r="JNV41" s="198">
        <f>ОПУ!JNG42</f>
        <v>0</v>
      </c>
      <c r="JNW41" s="198">
        <f>ОПУ!JNH42</f>
        <v>0</v>
      </c>
      <c r="JNX41" s="198">
        <f>ОПУ!JNI42</f>
        <v>0</v>
      </c>
      <c r="JNY41" s="198">
        <f>ОПУ!JNJ42</f>
        <v>0</v>
      </c>
      <c r="JNZ41" s="198">
        <f>ОПУ!JNK42</f>
        <v>0</v>
      </c>
      <c r="JOA41" s="198">
        <f>ОПУ!JNL42</f>
        <v>0</v>
      </c>
      <c r="JOB41" s="198">
        <f>ОПУ!JNM42</f>
        <v>0</v>
      </c>
      <c r="JOC41" s="198">
        <f>ОПУ!JNN42</f>
        <v>0</v>
      </c>
      <c r="JOD41" s="198">
        <f>ОПУ!JNO42</f>
        <v>0</v>
      </c>
      <c r="JOE41" s="198">
        <f>ОПУ!JNP42</f>
        <v>0</v>
      </c>
      <c r="JOF41" s="198">
        <f>ОПУ!JNQ42</f>
        <v>0</v>
      </c>
      <c r="JOG41" s="198">
        <f>ОПУ!JNR42</f>
        <v>0</v>
      </c>
      <c r="JOH41" s="198">
        <f>ОПУ!JNS42</f>
        <v>0</v>
      </c>
      <c r="JOI41" s="198">
        <f>ОПУ!JNT42</f>
        <v>0</v>
      </c>
      <c r="JOJ41" s="198">
        <f>ОПУ!JNU42</f>
        <v>0</v>
      </c>
      <c r="JOK41" s="198">
        <f>ОПУ!JNV42</f>
        <v>0</v>
      </c>
      <c r="JOL41" s="198">
        <f>ОПУ!JNW42</f>
        <v>0</v>
      </c>
      <c r="JOM41" s="198">
        <f>ОПУ!JNX42</f>
        <v>0</v>
      </c>
      <c r="JON41" s="198">
        <f>ОПУ!JNY42</f>
        <v>0</v>
      </c>
      <c r="JOO41" s="198">
        <f>ОПУ!JNZ42</f>
        <v>0</v>
      </c>
      <c r="JOP41" s="198">
        <f>ОПУ!JOA42</f>
        <v>0</v>
      </c>
      <c r="JOQ41" s="198">
        <f>ОПУ!JOB42</f>
        <v>0</v>
      </c>
      <c r="JOR41" s="198">
        <f>ОПУ!JOC42</f>
        <v>0</v>
      </c>
      <c r="JOS41" s="198">
        <f>ОПУ!JOD42</f>
        <v>0</v>
      </c>
      <c r="JOT41" s="198">
        <f>ОПУ!JOE42</f>
        <v>0</v>
      </c>
      <c r="JOU41" s="198">
        <f>ОПУ!JOF42</f>
        <v>0</v>
      </c>
      <c r="JOV41" s="198">
        <f>ОПУ!JOG42</f>
        <v>0</v>
      </c>
      <c r="JOW41" s="198">
        <f>ОПУ!JOH42</f>
        <v>0</v>
      </c>
      <c r="JOX41" s="198">
        <f>ОПУ!JOI42</f>
        <v>0</v>
      </c>
      <c r="JOY41" s="198">
        <f>ОПУ!JOJ42</f>
        <v>0</v>
      </c>
      <c r="JOZ41" s="198">
        <f>ОПУ!JOK42</f>
        <v>0</v>
      </c>
      <c r="JPA41" s="198">
        <f>ОПУ!JOL42</f>
        <v>0</v>
      </c>
      <c r="JPB41" s="198">
        <f>ОПУ!JOM42</f>
        <v>0</v>
      </c>
      <c r="JPC41" s="198">
        <f>ОПУ!JON42</f>
        <v>0</v>
      </c>
      <c r="JPD41" s="198">
        <f>ОПУ!JOO42</f>
        <v>0</v>
      </c>
      <c r="JPE41" s="198">
        <f>ОПУ!JOP42</f>
        <v>0</v>
      </c>
      <c r="JPF41" s="198">
        <f>ОПУ!JOQ42</f>
        <v>0</v>
      </c>
      <c r="JPG41" s="198">
        <f>ОПУ!JOR42</f>
        <v>0</v>
      </c>
      <c r="JPH41" s="198">
        <f>ОПУ!JOS42</f>
        <v>0</v>
      </c>
      <c r="JPI41" s="198">
        <f>ОПУ!JOT42</f>
        <v>0</v>
      </c>
      <c r="JPJ41" s="198">
        <f>ОПУ!JOU42</f>
        <v>0</v>
      </c>
      <c r="JPK41" s="198">
        <f>ОПУ!JOV42</f>
        <v>0</v>
      </c>
      <c r="JPL41" s="198">
        <f>ОПУ!JOW42</f>
        <v>0</v>
      </c>
      <c r="JPM41" s="198">
        <f>ОПУ!JOX42</f>
        <v>0</v>
      </c>
      <c r="JPN41" s="198">
        <f>ОПУ!JOY42</f>
        <v>0</v>
      </c>
      <c r="JPO41" s="198">
        <f>ОПУ!JOZ42</f>
        <v>0</v>
      </c>
      <c r="JPP41" s="198">
        <f>ОПУ!JPA42</f>
        <v>0</v>
      </c>
      <c r="JPQ41" s="198">
        <f>ОПУ!JPB42</f>
        <v>0</v>
      </c>
      <c r="JPR41" s="198">
        <f>ОПУ!JPC42</f>
        <v>0</v>
      </c>
      <c r="JPS41" s="198">
        <f>ОПУ!JPD42</f>
        <v>0</v>
      </c>
      <c r="JPT41" s="198">
        <f>ОПУ!JPE42</f>
        <v>0</v>
      </c>
      <c r="JPU41" s="198">
        <f>ОПУ!JPF42</f>
        <v>0</v>
      </c>
      <c r="JPV41" s="198">
        <f>ОПУ!JPG42</f>
        <v>0</v>
      </c>
      <c r="JPW41" s="198">
        <f>ОПУ!JPH42</f>
        <v>0</v>
      </c>
      <c r="JPX41" s="198">
        <f>ОПУ!JPI42</f>
        <v>0</v>
      </c>
      <c r="JPY41" s="198">
        <f>ОПУ!JPJ42</f>
        <v>0</v>
      </c>
      <c r="JPZ41" s="198">
        <f>ОПУ!JPK42</f>
        <v>0</v>
      </c>
      <c r="JQA41" s="198">
        <f>ОПУ!JPL42</f>
        <v>0</v>
      </c>
      <c r="JQB41" s="198">
        <f>ОПУ!JPM42</f>
        <v>0</v>
      </c>
      <c r="JQC41" s="198">
        <f>ОПУ!JPN42</f>
        <v>0</v>
      </c>
      <c r="JQD41" s="198">
        <f>ОПУ!JPO42</f>
        <v>0</v>
      </c>
      <c r="JQE41" s="198">
        <f>ОПУ!JPP42</f>
        <v>0</v>
      </c>
      <c r="JQF41" s="198">
        <f>ОПУ!JPQ42</f>
        <v>0</v>
      </c>
      <c r="JQG41" s="198">
        <f>ОПУ!JPR42</f>
        <v>0</v>
      </c>
      <c r="JQH41" s="198">
        <f>ОПУ!JPS42</f>
        <v>0</v>
      </c>
      <c r="JQI41" s="198">
        <f>ОПУ!JPT42</f>
        <v>0</v>
      </c>
      <c r="JQJ41" s="198">
        <f>ОПУ!JPU42</f>
        <v>0</v>
      </c>
      <c r="JQK41" s="198">
        <f>ОПУ!JPV42</f>
        <v>0</v>
      </c>
      <c r="JQL41" s="198">
        <f>ОПУ!JPW42</f>
        <v>0</v>
      </c>
      <c r="JQM41" s="198">
        <f>ОПУ!JPX42</f>
        <v>0</v>
      </c>
      <c r="JQN41" s="198">
        <f>ОПУ!JPY42</f>
        <v>0</v>
      </c>
      <c r="JQO41" s="198">
        <f>ОПУ!JPZ42</f>
        <v>0</v>
      </c>
      <c r="JQP41" s="198">
        <f>ОПУ!JQA42</f>
        <v>0</v>
      </c>
      <c r="JQQ41" s="198">
        <f>ОПУ!JQB42</f>
        <v>0</v>
      </c>
      <c r="JQR41" s="198">
        <f>ОПУ!JQC42</f>
        <v>0</v>
      </c>
      <c r="JQS41" s="198">
        <f>ОПУ!JQD42</f>
        <v>0</v>
      </c>
      <c r="JQT41" s="198">
        <f>ОПУ!JQE42</f>
        <v>0</v>
      </c>
      <c r="JQU41" s="198">
        <f>ОПУ!JQF42</f>
        <v>0</v>
      </c>
      <c r="JQV41" s="198">
        <f>ОПУ!JQG42</f>
        <v>0</v>
      </c>
      <c r="JQW41" s="198">
        <f>ОПУ!JQH42</f>
        <v>0</v>
      </c>
      <c r="JQX41" s="198">
        <f>ОПУ!JQI42</f>
        <v>0</v>
      </c>
      <c r="JQY41" s="198">
        <f>ОПУ!JQJ42</f>
        <v>0</v>
      </c>
      <c r="JQZ41" s="198">
        <f>ОПУ!JQK42</f>
        <v>0</v>
      </c>
      <c r="JRA41" s="198">
        <f>ОПУ!JQL42</f>
        <v>0</v>
      </c>
      <c r="JRB41" s="198">
        <f>ОПУ!JQM42</f>
        <v>0</v>
      </c>
      <c r="JRC41" s="198">
        <f>ОПУ!JQN42</f>
        <v>0</v>
      </c>
      <c r="JRD41" s="198">
        <f>ОПУ!JQO42</f>
        <v>0</v>
      </c>
      <c r="JRE41" s="198">
        <f>ОПУ!JQP42</f>
        <v>0</v>
      </c>
      <c r="JRF41" s="198">
        <f>ОПУ!JQQ42</f>
        <v>0</v>
      </c>
      <c r="JRG41" s="198">
        <f>ОПУ!JQR42</f>
        <v>0</v>
      </c>
      <c r="JRH41" s="198">
        <f>ОПУ!JQS42</f>
        <v>0</v>
      </c>
      <c r="JRI41" s="198">
        <f>ОПУ!JQT42</f>
        <v>0</v>
      </c>
      <c r="JRJ41" s="198">
        <f>ОПУ!JQU42</f>
        <v>0</v>
      </c>
      <c r="JRK41" s="198">
        <f>ОПУ!JQV42</f>
        <v>0</v>
      </c>
      <c r="JRL41" s="198">
        <f>ОПУ!JQW42</f>
        <v>0</v>
      </c>
      <c r="JRM41" s="198">
        <f>ОПУ!JQX42</f>
        <v>0</v>
      </c>
      <c r="JRN41" s="198">
        <f>ОПУ!JQY42</f>
        <v>0</v>
      </c>
      <c r="JRO41" s="198">
        <f>ОПУ!JQZ42</f>
        <v>0</v>
      </c>
      <c r="JRP41" s="198">
        <f>ОПУ!JRA42</f>
        <v>0</v>
      </c>
      <c r="JRQ41" s="198">
        <f>ОПУ!JRB42</f>
        <v>0</v>
      </c>
      <c r="JRR41" s="198">
        <f>ОПУ!JRC42</f>
        <v>0</v>
      </c>
      <c r="JRS41" s="198">
        <f>ОПУ!JRD42</f>
        <v>0</v>
      </c>
      <c r="JRT41" s="198">
        <f>ОПУ!JRE42</f>
        <v>0</v>
      </c>
      <c r="JRU41" s="198">
        <f>ОПУ!JRF42</f>
        <v>0</v>
      </c>
      <c r="JRV41" s="198">
        <f>ОПУ!JRG42</f>
        <v>0</v>
      </c>
      <c r="JRW41" s="198">
        <f>ОПУ!JRH42</f>
        <v>0</v>
      </c>
      <c r="JRX41" s="198">
        <f>ОПУ!JRI42</f>
        <v>0</v>
      </c>
      <c r="JRY41" s="198">
        <f>ОПУ!JRJ42</f>
        <v>0</v>
      </c>
      <c r="JRZ41" s="198">
        <f>ОПУ!JRK42</f>
        <v>0</v>
      </c>
      <c r="JSA41" s="198">
        <f>ОПУ!JRL42</f>
        <v>0</v>
      </c>
      <c r="JSB41" s="198">
        <f>ОПУ!JRM42</f>
        <v>0</v>
      </c>
      <c r="JSC41" s="198">
        <f>ОПУ!JRN42</f>
        <v>0</v>
      </c>
      <c r="JSD41" s="198">
        <f>ОПУ!JRO42</f>
        <v>0</v>
      </c>
      <c r="JSE41" s="198">
        <f>ОПУ!JRP42</f>
        <v>0</v>
      </c>
      <c r="JSF41" s="198">
        <f>ОПУ!JRQ42</f>
        <v>0</v>
      </c>
      <c r="JSG41" s="198">
        <f>ОПУ!JRR42</f>
        <v>0</v>
      </c>
      <c r="JSH41" s="198">
        <f>ОПУ!JRS42</f>
        <v>0</v>
      </c>
      <c r="JSI41" s="198">
        <f>ОПУ!JRT42</f>
        <v>0</v>
      </c>
      <c r="JSJ41" s="198">
        <f>ОПУ!JRU42</f>
        <v>0</v>
      </c>
      <c r="JSK41" s="198">
        <f>ОПУ!JRV42</f>
        <v>0</v>
      </c>
      <c r="JSL41" s="198">
        <f>ОПУ!JRW42</f>
        <v>0</v>
      </c>
      <c r="JSM41" s="198">
        <f>ОПУ!JRX42</f>
        <v>0</v>
      </c>
      <c r="JSN41" s="198">
        <f>ОПУ!JRY42</f>
        <v>0</v>
      </c>
      <c r="JSO41" s="198">
        <f>ОПУ!JRZ42</f>
        <v>0</v>
      </c>
      <c r="JSP41" s="198">
        <f>ОПУ!JSA42</f>
        <v>0</v>
      </c>
      <c r="JSQ41" s="198">
        <f>ОПУ!JSB42</f>
        <v>0</v>
      </c>
      <c r="JSR41" s="198">
        <f>ОПУ!JSC42</f>
        <v>0</v>
      </c>
      <c r="JSS41" s="198">
        <f>ОПУ!JSD42</f>
        <v>0</v>
      </c>
      <c r="JST41" s="198">
        <f>ОПУ!JSE42</f>
        <v>0</v>
      </c>
      <c r="JSU41" s="198">
        <f>ОПУ!JSF42</f>
        <v>0</v>
      </c>
      <c r="JSV41" s="198">
        <f>ОПУ!JSG42</f>
        <v>0</v>
      </c>
      <c r="JSW41" s="198">
        <f>ОПУ!JSH42</f>
        <v>0</v>
      </c>
      <c r="JSX41" s="198">
        <f>ОПУ!JSI42</f>
        <v>0</v>
      </c>
      <c r="JSY41" s="198">
        <f>ОПУ!JSJ42</f>
        <v>0</v>
      </c>
      <c r="JSZ41" s="198">
        <f>ОПУ!JSK42</f>
        <v>0</v>
      </c>
      <c r="JTA41" s="198">
        <f>ОПУ!JSL42</f>
        <v>0</v>
      </c>
      <c r="JTB41" s="198">
        <f>ОПУ!JSM42</f>
        <v>0</v>
      </c>
      <c r="JTC41" s="198">
        <f>ОПУ!JSN42</f>
        <v>0</v>
      </c>
      <c r="JTD41" s="198">
        <f>ОПУ!JSO42</f>
        <v>0</v>
      </c>
      <c r="JTE41" s="198">
        <f>ОПУ!JSP42</f>
        <v>0</v>
      </c>
      <c r="JTF41" s="198">
        <f>ОПУ!JSQ42</f>
        <v>0</v>
      </c>
      <c r="JTG41" s="198">
        <f>ОПУ!JSR42</f>
        <v>0</v>
      </c>
      <c r="JTH41" s="198">
        <f>ОПУ!JSS42</f>
        <v>0</v>
      </c>
      <c r="JTI41" s="198">
        <f>ОПУ!JST42</f>
        <v>0</v>
      </c>
      <c r="JTJ41" s="198">
        <f>ОПУ!JSU42</f>
        <v>0</v>
      </c>
      <c r="JTK41" s="198">
        <f>ОПУ!JSV42</f>
        <v>0</v>
      </c>
      <c r="JTL41" s="198">
        <f>ОПУ!JSW42</f>
        <v>0</v>
      </c>
      <c r="JTM41" s="198">
        <f>ОПУ!JSX42</f>
        <v>0</v>
      </c>
      <c r="JTN41" s="198">
        <f>ОПУ!JSY42</f>
        <v>0</v>
      </c>
      <c r="JTO41" s="198">
        <f>ОПУ!JSZ42</f>
        <v>0</v>
      </c>
      <c r="JTP41" s="198">
        <f>ОПУ!JTA42</f>
        <v>0</v>
      </c>
      <c r="JTQ41" s="198">
        <f>ОПУ!JTB42</f>
        <v>0</v>
      </c>
      <c r="JTR41" s="198">
        <f>ОПУ!JTC42</f>
        <v>0</v>
      </c>
      <c r="JTS41" s="198">
        <f>ОПУ!JTD42</f>
        <v>0</v>
      </c>
      <c r="JTT41" s="198">
        <f>ОПУ!JTE42</f>
        <v>0</v>
      </c>
      <c r="JTU41" s="198">
        <f>ОПУ!JTF42</f>
        <v>0</v>
      </c>
      <c r="JTV41" s="198">
        <f>ОПУ!JTG42</f>
        <v>0</v>
      </c>
      <c r="JTW41" s="198">
        <f>ОПУ!JTH42</f>
        <v>0</v>
      </c>
      <c r="JTX41" s="198">
        <f>ОПУ!JTI42</f>
        <v>0</v>
      </c>
      <c r="JTY41" s="198">
        <f>ОПУ!JTJ42</f>
        <v>0</v>
      </c>
      <c r="JTZ41" s="198">
        <f>ОПУ!JTK42</f>
        <v>0</v>
      </c>
      <c r="JUA41" s="198">
        <f>ОПУ!JTL42</f>
        <v>0</v>
      </c>
      <c r="JUB41" s="198">
        <f>ОПУ!JTM42</f>
        <v>0</v>
      </c>
      <c r="JUC41" s="198">
        <f>ОПУ!JTN42</f>
        <v>0</v>
      </c>
      <c r="JUD41" s="198">
        <f>ОПУ!JTO42</f>
        <v>0</v>
      </c>
      <c r="JUE41" s="198">
        <f>ОПУ!JTP42</f>
        <v>0</v>
      </c>
      <c r="JUF41" s="198">
        <f>ОПУ!JTQ42</f>
        <v>0</v>
      </c>
      <c r="JUG41" s="198">
        <f>ОПУ!JTR42</f>
        <v>0</v>
      </c>
      <c r="JUH41" s="198">
        <f>ОПУ!JTS42</f>
        <v>0</v>
      </c>
      <c r="JUI41" s="198">
        <f>ОПУ!JTT42</f>
        <v>0</v>
      </c>
      <c r="JUJ41" s="198">
        <f>ОПУ!JTU42</f>
        <v>0</v>
      </c>
      <c r="JUK41" s="198">
        <f>ОПУ!JTV42</f>
        <v>0</v>
      </c>
      <c r="JUL41" s="198">
        <f>ОПУ!JTW42</f>
        <v>0</v>
      </c>
      <c r="JUM41" s="198">
        <f>ОПУ!JTX42</f>
        <v>0</v>
      </c>
      <c r="JUN41" s="198">
        <f>ОПУ!JTY42</f>
        <v>0</v>
      </c>
      <c r="JUO41" s="198">
        <f>ОПУ!JTZ42</f>
        <v>0</v>
      </c>
      <c r="JUP41" s="198">
        <f>ОПУ!JUA42</f>
        <v>0</v>
      </c>
      <c r="JUQ41" s="198">
        <f>ОПУ!JUB42</f>
        <v>0</v>
      </c>
      <c r="JUR41" s="198">
        <f>ОПУ!JUC42</f>
        <v>0</v>
      </c>
      <c r="JUS41" s="198">
        <f>ОПУ!JUD42</f>
        <v>0</v>
      </c>
      <c r="JUT41" s="198">
        <f>ОПУ!JUE42</f>
        <v>0</v>
      </c>
      <c r="JUU41" s="198">
        <f>ОПУ!JUF42</f>
        <v>0</v>
      </c>
      <c r="JUV41" s="198">
        <f>ОПУ!JUG42</f>
        <v>0</v>
      </c>
      <c r="JUW41" s="198">
        <f>ОПУ!JUH42</f>
        <v>0</v>
      </c>
      <c r="JUX41" s="198">
        <f>ОПУ!JUI42</f>
        <v>0</v>
      </c>
      <c r="JUY41" s="198">
        <f>ОПУ!JUJ42</f>
        <v>0</v>
      </c>
      <c r="JUZ41" s="198">
        <f>ОПУ!JUK42</f>
        <v>0</v>
      </c>
      <c r="JVA41" s="198">
        <f>ОПУ!JUL42</f>
        <v>0</v>
      </c>
      <c r="JVB41" s="198">
        <f>ОПУ!JUM42</f>
        <v>0</v>
      </c>
      <c r="JVC41" s="198">
        <f>ОПУ!JUN42</f>
        <v>0</v>
      </c>
      <c r="JVD41" s="198">
        <f>ОПУ!JUO42</f>
        <v>0</v>
      </c>
      <c r="JVE41" s="198">
        <f>ОПУ!JUP42</f>
        <v>0</v>
      </c>
      <c r="JVF41" s="198">
        <f>ОПУ!JUQ42</f>
        <v>0</v>
      </c>
      <c r="JVG41" s="198">
        <f>ОПУ!JUR42</f>
        <v>0</v>
      </c>
      <c r="JVH41" s="198">
        <f>ОПУ!JUS42</f>
        <v>0</v>
      </c>
      <c r="JVI41" s="198">
        <f>ОПУ!JUT42</f>
        <v>0</v>
      </c>
      <c r="JVJ41" s="198">
        <f>ОПУ!JUU42</f>
        <v>0</v>
      </c>
      <c r="JVK41" s="198">
        <f>ОПУ!JUV42</f>
        <v>0</v>
      </c>
      <c r="JVL41" s="198">
        <f>ОПУ!JUW42</f>
        <v>0</v>
      </c>
      <c r="JVM41" s="198">
        <f>ОПУ!JUX42</f>
        <v>0</v>
      </c>
      <c r="JVN41" s="198">
        <f>ОПУ!JUY42</f>
        <v>0</v>
      </c>
      <c r="JVO41" s="198">
        <f>ОПУ!JUZ42</f>
        <v>0</v>
      </c>
      <c r="JVP41" s="198">
        <f>ОПУ!JVA42</f>
        <v>0</v>
      </c>
      <c r="JVQ41" s="198">
        <f>ОПУ!JVB42</f>
        <v>0</v>
      </c>
      <c r="JVR41" s="198">
        <f>ОПУ!JVC42</f>
        <v>0</v>
      </c>
      <c r="JVS41" s="198">
        <f>ОПУ!JVD42</f>
        <v>0</v>
      </c>
      <c r="JVT41" s="198">
        <f>ОПУ!JVE42</f>
        <v>0</v>
      </c>
      <c r="JVU41" s="198">
        <f>ОПУ!JVF42</f>
        <v>0</v>
      </c>
      <c r="JVV41" s="198">
        <f>ОПУ!JVG42</f>
        <v>0</v>
      </c>
      <c r="JVW41" s="198">
        <f>ОПУ!JVH42</f>
        <v>0</v>
      </c>
      <c r="JVX41" s="198">
        <f>ОПУ!JVI42</f>
        <v>0</v>
      </c>
      <c r="JVY41" s="198">
        <f>ОПУ!JVJ42</f>
        <v>0</v>
      </c>
      <c r="JVZ41" s="198">
        <f>ОПУ!JVK42</f>
        <v>0</v>
      </c>
      <c r="JWA41" s="198">
        <f>ОПУ!JVL42</f>
        <v>0</v>
      </c>
      <c r="JWB41" s="198">
        <f>ОПУ!JVM42</f>
        <v>0</v>
      </c>
      <c r="JWC41" s="198">
        <f>ОПУ!JVN42</f>
        <v>0</v>
      </c>
      <c r="JWD41" s="198">
        <f>ОПУ!JVO42</f>
        <v>0</v>
      </c>
      <c r="JWE41" s="198">
        <f>ОПУ!JVP42</f>
        <v>0</v>
      </c>
      <c r="JWF41" s="198">
        <f>ОПУ!JVQ42</f>
        <v>0</v>
      </c>
      <c r="JWG41" s="198">
        <f>ОПУ!JVR42</f>
        <v>0</v>
      </c>
      <c r="JWH41" s="198">
        <f>ОПУ!JVS42</f>
        <v>0</v>
      </c>
      <c r="JWI41" s="198">
        <f>ОПУ!JVT42</f>
        <v>0</v>
      </c>
      <c r="JWJ41" s="198">
        <f>ОПУ!JVU42</f>
        <v>0</v>
      </c>
      <c r="JWK41" s="198">
        <f>ОПУ!JVV42</f>
        <v>0</v>
      </c>
      <c r="JWL41" s="198">
        <f>ОПУ!JVW42</f>
        <v>0</v>
      </c>
      <c r="JWM41" s="198">
        <f>ОПУ!JVX42</f>
        <v>0</v>
      </c>
      <c r="JWN41" s="198">
        <f>ОПУ!JVY42</f>
        <v>0</v>
      </c>
      <c r="JWO41" s="198">
        <f>ОПУ!JVZ42</f>
        <v>0</v>
      </c>
      <c r="JWP41" s="198">
        <f>ОПУ!JWA42</f>
        <v>0</v>
      </c>
      <c r="JWQ41" s="198">
        <f>ОПУ!JWB42</f>
        <v>0</v>
      </c>
      <c r="JWR41" s="198">
        <f>ОПУ!JWC42</f>
        <v>0</v>
      </c>
      <c r="JWS41" s="198">
        <f>ОПУ!JWD42</f>
        <v>0</v>
      </c>
      <c r="JWT41" s="198">
        <f>ОПУ!JWE42</f>
        <v>0</v>
      </c>
      <c r="JWU41" s="198">
        <f>ОПУ!JWF42</f>
        <v>0</v>
      </c>
      <c r="JWV41" s="198">
        <f>ОПУ!JWG42</f>
        <v>0</v>
      </c>
      <c r="JWW41" s="198">
        <f>ОПУ!JWH42</f>
        <v>0</v>
      </c>
      <c r="JWX41" s="198">
        <f>ОПУ!JWI42</f>
        <v>0</v>
      </c>
      <c r="JWY41" s="198">
        <f>ОПУ!JWJ42</f>
        <v>0</v>
      </c>
      <c r="JWZ41" s="198">
        <f>ОПУ!JWK42</f>
        <v>0</v>
      </c>
      <c r="JXA41" s="198">
        <f>ОПУ!JWL42</f>
        <v>0</v>
      </c>
      <c r="JXB41" s="198">
        <f>ОПУ!JWM42</f>
        <v>0</v>
      </c>
      <c r="JXC41" s="198">
        <f>ОПУ!JWN42</f>
        <v>0</v>
      </c>
      <c r="JXD41" s="198">
        <f>ОПУ!JWO42</f>
        <v>0</v>
      </c>
      <c r="JXE41" s="198">
        <f>ОПУ!JWP42</f>
        <v>0</v>
      </c>
      <c r="JXF41" s="198">
        <f>ОПУ!JWQ42</f>
        <v>0</v>
      </c>
      <c r="JXG41" s="198">
        <f>ОПУ!JWR42</f>
        <v>0</v>
      </c>
      <c r="JXH41" s="198">
        <f>ОПУ!JWS42</f>
        <v>0</v>
      </c>
      <c r="JXI41" s="198">
        <f>ОПУ!JWT42</f>
        <v>0</v>
      </c>
      <c r="JXJ41" s="198">
        <f>ОПУ!JWU42</f>
        <v>0</v>
      </c>
      <c r="JXK41" s="198">
        <f>ОПУ!JWV42</f>
        <v>0</v>
      </c>
      <c r="JXL41" s="198">
        <f>ОПУ!JWW42</f>
        <v>0</v>
      </c>
      <c r="JXM41" s="198">
        <f>ОПУ!JWX42</f>
        <v>0</v>
      </c>
      <c r="JXN41" s="198">
        <f>ОПУ!JWY42</f>
        <v>0</v>
      </c>
      <c r="JXO41" s="198">
        <f>ОПУ!JWZ42</f>
        <v>0</v>
      </c>
      <c r="JXP41" s="198">
        <f>ОПУ!JXA42</f>
        <v>0</v>
      </c>
      <c r="JXQ41" s="198">
        <f>ОПУ!JXB42</f>
        <v>0</v>
      </c>
      <c r="JXR41" s="198">
        <f>ОПУ!JXC42</f>
        <v>0</v>
      </c>
      <c r="JXS41" s="198">
        <f>ОПУ!JXD42</f>
        <v>0</v>
      </c>
      <c r="JXT41" s="198">
        <f>ОПУ!JXE42</f>
        <v>0</v>
      </c>
      <c r="JXU41" s="198">
        <f>ОПУ!JXF42</f>
        <v>0</v>
      </c>
      <c r="JXV41" s="198">
        <f>ОПУ!JXG42</f>
        <v>0</v>
      </c>
      <c r="JXW41" s="198">
        <f>ОПУ!JXH42</f>
        <v>0</v>
      </c>
      <c r="JXX41" s="198">
        <f>ОПУ!JXI42</f>
        <v>0</v>
      </c>
      <c r="JXY41" s="198">
        <f>ОПУ!JXJ42</f>
        <v>0</v>
      </c>
      <c r="JXZ41" s="198">
        <f>ОПУ!JXK42</f>
        <v>0</v>
      </c>
      <c r="JYA41" s="198">
        <f>ОПУ!JXL42</f>
        <v>0</v>
      </c>
      <c r="JYB41" s="198">
        <f>ОПУ!JXM42</f>
        <v>0</v>
      </c>
      <c r="JYC41" s="198">
        <f>ОПУ!JXN42</f>
        <v>0</v>
      </c>
      <c r="JYD41" s="198">
        <f>ОПУ!JXO42</f>
        <v>0</v>
      </c>
      <c r="JYE41" s="198">
        <f>ОПУ!JXP42</f>
        <v>0</v>
      </c>
      <c r="JYF41" s="198">
        <f>ОПУ!JXQ42</f>
        <v>0</v>
      </c>
      <c r="JYG41" s="198">
        <f>ОПУ!JXR42</f>
        <v>0</v>
      </c>
      <c r="JYH41" s="198">
        <f>ОПУ!JXS42</f>
        <v>0</v>
      </c>
      <c r="JYI41" s="198">
        <f>ОПУ!JXT42</f>
        <v>0</v>
      </c>
      <c r="JYJ41" s="198">
        <f>ОПУ!JXU42</f>
        <v>0</v>
      </c>
      <c r="JYK41" s="198">
        <f>ОПУ!JXV42</f>
        <v>0</v>
      </c>
      <c r="JYL41" s="198">
        <f>ОПУ!JXW42</f>
        <v>0</v>
      </c>
      <c r="JYM41" s="198">
        <f>ОПУ!JXX42</f>
        <v>0</v>
      </c>
      <c r="JYN41" s="198">
        <f>ОПУ!JXY42</f>
        <v>0</v>
      </c>
      <c r="JYO41" s="198">
        <f>ОПУ!JXZ42</f>
        <v>0</v>
      </c>
      <c r="JYP41" s="198">
        <f>ОПУ!JYA42</f>
        <v>0</v>
      </c>
      <c r="JYQ41" s="198">
        <f>ОПУ!JYB42</f>
        <v>0</v>
      </c>
      <c r="JYR41" s="198">
        <f>ОПУ!JYC42</f>
        <v>0</v>
      </c>
      <c r="JYS41" s="198">
        <f>ОПУ!JYD42</f>
        <v>0</v>
      </c>
      <c r="JYT41" s="198">
        <f>ОПУ!JYE42</f>
        <v>0</v>
      </c>
      <c r="JYU41" s="198">
        <f>ОПУ!JYF42</f>
        <v>0</v>
      </c>
      <c r="JYV41" s="198">
        <f>ОПУ!JYG42</f>
        <v>0</v>
      </c>
      <c r="JYW41" s="198">
        <f>ОПУ!JYH42</f>
        <v>0</v>
      </c>
      <c r="JYX41" s="198">
        <f>ОПУ!JYI42</f>
        <v>0</v>
      </c>
      <c r="JYY41" s="198">
        <f>ОПУ!JYJ42</f>
        <v>0</v>
      </c>
      <c r="JYZ41" s="198">
        <f>ОПУ!JYK42</f>
        <v>0</v>
      </c>
      <c r="JZA41" s="198">
        <f>ОПУ!JYL42</f>
        <v>0</v>
      </c>
      <c r="JZB41" s="198">
        <f>ОПУ!JYM42</f>
        <v>0</v>
      </c>
      <c r="JZC41" s="198">
        <f>ОПУ!JYN42</f>
        <v>0</v>
      </c>
      <c r="JZD41" s="198">
        <f>ОПУ!JYO42</f>
        <v>0</v>
      </c>
      <c r="JZE41" s="198">
        <f>ОПУ!JYP42</f>
        <v>0</v>
      </c>
      <c r="JZF41" s="198">
        <f>ОПУ!JYQ42</f>
        <v>0</v>
      </c>
      <c r="JZG41" s="198">
        <f>ОПУ!JYR42</f>
        <v>0</v>
      </c>
      <c r="JZH41" s="198">
        <f>ОПУ!JYS42</f>
        <v>0</v>
      </c>
      <c r="JZI41" s="198">
        <f>ОПУ!JYT42</f>
        <v>0</v>
      </c>
      <c r="JZJ41" s="198">
        <f>ОПУ!JYU42</f>
        <v>0</v>
      </c>
      <c r="JZK41" s="198">
        <f>ОПУ!JYV42</f>
        <v>0</v>
      </c>
      <c r="JZL41" s="198">
        <f>ОПУ!JYW42</f>
        <v>0</v>
      </c>
      <c r="JZM41" s="198">
        <f>ОПУ!JYX42</f>
        <v>0</v>
      </c>
      <c r="JZN41" s="198">
        <f>ОПУ!JYY42</f>
        <v>0</v>
      </c>
      <c r="JZO41" s="198">
        <f>ОПУ!JYZ42</f>
        <v>0</v>
      </c>
      <c r="JZP41" s="198">
        <f>ОПУ!JZA42</f>
        <v>0</v>
      </c>
      <c r="JZQ41" s="198">
        <f>ОПУ!JZB42</f>
        <v>0</v>
      </c>
      <c r="JZR41" s="198">
        <f>ОПУ!JZC42</f>
        <v>0</v>
      </c>
      <c r="JZS41" s="198">
        <f>ОПУ!JZD42</f>
        <v>0</v>
      </c>
      <c r="JZT41" s="198">
        <f>ОПУ!JZE42</f>
        <v>0</v>
      </c>
      <c r="JZU41" s="198">
        <f>ОПУ!JZF42</f>
        <v>0</v>
      </c>
      <c r="JZV41" s="198">
        <f>ОПУ!JZG42</f>
        <v>0</v>
      </c>
      <c r="JZW41" s="198">
        <f>ОПУ!JZH42</f>
        <v>0</v>
      </c>
      <c r="JZX41" s="198">
        <f>ОПУ!JZI42</f>
        <v>0</v>
      </c>
      <c r="JZY41" s="198">
        <f>ОПУ!JZJ42</f>
        <v>0</v>
      </c>
      <c r="JZZ41" s="198">
        <f>ОПУ!JZK42</f>
        <v>0</v>
      </c>
      <c r="KAA41" s="198">
        <f>ОПУ!JZL42</f>
        <v>0</v>
      </c>
      <c r="KAB41" s="198">
        <f>ОПУ!JZM42</f>
        <v>0</v>
      </c>
      <c r="KAC41" s="198">
        <f>ОПУ!JZN42</f>
        <v>0</v>
      </c>
      <c r="KAD41" s="198">
        <f>ОПУ!JZO42</f>
        <v>0</v>
      </c>
      <c r="KAE41" s="198">
        <f>ОПУ!JZP42</f>
        <v>0</v>
      </c>
      <c r="KAF41" s="198">
        <f>ОПУ!JZQ42</f>
        <v>0</v>
      </c>
      <c r="KAG41" s="198">
        <f>ОПУ!JZR42</f>
        <v>0</v>
      </c>
      <c r="KAH41" s="198">
        <f>ОПУ!JZS42</f>
        <v>0</v>
      </c>
      <c r="KAI41" s="198">
        <f>ОПУ!JZT42</f>
        <v>0</v>
      </c>
      <c r="KAJ41" s="198">
        <f>ОПУ!JZU42</f>
        <v>0</v>
      </c>
      <c r="KAK41" s="198">
        <f>ОПУ!JZV42</f>
        <v>0</v>
      </c>
      <c r="KAL41" s="198">
        <f>ОПУ!JZW42</f>
        <v>0</v>
      </c>
      <c r="KAM41" s="198">
        <f>ОПУ!JZX42</f>
        <v>0</v>
      </c>
      <c r="KAN41" s="198">
        <f>ОПУ!JZY42</f>
        <v>0</v>
      </c>
      <c r="KAO41" s="198">
        <f>ОПУ!JZZ42</f>
        <v>0</v>
      </c>
      <c r="KAP41" s="198">
        <f>ОПУ!KAA42</f>
        <v>0</v>
      </c>
      <c r="KAQ41" s="198">
        <f>ОПУ!KAB42</f>
        <v>0</v>
      </c>
      <c r="KAR41" s="198">
        <f>ОПУ!KAC42</f>
        <v>0</v>
      </c>
      <c r="KAS41" s="198">
        <f>ОПУ!KAD42</f>
        <v>0</v>
      </c>
      <c r="KAT41" s="198">
        <f>ОПУ!KAE42</f>
        <v>0</v>
      </c>
      <c r="KAU41" s="198">
        <f>ОПУ!KAF42</f>
        <v>0</v>
      </c>
      <c r="KAV41" s="198">
        <f>ОПУ!KAG42</f>
        <v>0</v>
      </c>
      <c r="KAW41" s="198">
        <f>ОПУ!KAH42</f>
        <v>0</v>
      </c>
      <c r="KAX41" s="198">
        <f>ОПУ!KAI42</f>
        <v>0</v>
      </c>
      <c r="KAY41" s="198">
        <f>ОПУ!KAJ42</f>
        <v>0</v>
      </c>
      <c r="KAZ41" s="198">
        <f>ОПУ!KAK42</f>
        <v>0</v>
      </c>
      <c r="KBA41" s="198">
        <f>ОПУ!KAL42</f>
        <v>0</v>
      </c>
      <c r="KBB41" s="198">
        <f>ОПУ!KAM42</f>
        <v>0</v>
      </c>
      <c r="KBC41" s="198">
        <f>ОПУ!KAN42</f>
        <v>0</v>
      </c>
      <c r="KBD41" s="198">
        <f>ОПУ!KAO42</f>
        <v>0</v>
      </c>
      <c r="KBE41" s="198">
        <f>ОПУ!KAP42</f>
        <v>0</v>
      </c>
      <c r="KBF41" s="198">
        <f>ОПУ!KAQ42</f>
        <v>0</v>
      </c>
      <c r="KBG41" s="198">
        <f>ОПУ!KAR42</f>
        <v>0</v>
      </c>
      <c r="KBH41" s="198">
        <f>ОПУ!KAS42</f>
        <v>0</v>
      </c>
      <c r="KBI41" s="198">
        <f>ОПУ!KAT42</f>
        <v>0</v>
      </c>
      <c r="KBJ41" s="198">
        <f>ОПУ!KAU42</f>
        <v>0</v>
      </c>
      <c r="KBK41" s="198">
        <f>ОПУ!KAV42</f>
        <v>0</v>
      </c>
      <c r="KBL41" s="198">
        <f>ОПУ!KAW42</f>
        <v>0</v>
      </c>
      <c r="KBM41" s="198">
        <f>ОПУ!KAX42</f>
        <v>0</v>
      </c>
      <c r="KBN41" s="198">
        <f>ОПУ!KAY42</f>
        <v>0</v>
      </c>
      <c r="KBO41" s="198">
        <f>ОПУ!KAZ42</f>
        <v>0</v>
      </c>
      <c r="KBP41" s="198">
        <f>ОПУ!KBA42</f>
        <v>0</v>
      </c>
      <c r="KBQ41" s="198">
        <f>ОПУ!KBB42</f>
        <v>0</v>
      </c>
      <c r="KBR41" s="198">
        <f>ОПУ!KBC42</f>
        <v>0</v>
      </c>
      <c r="KBS41" s="198">
        <f>ОПУ!KBD42</f>
        <v>0</v>
      </c>
      <c r="KBT41" s="198">
        <f>ОПУ!KBE42</f>
        <v>0</v>
      </c>
      <c r="KBU41" s="198">
        <f>ОПУ!KBF42</f>
        <v>0</v>
      </c>
      <c r="KBV41" s="198">
        <f>ОПУ!KBG42</f>
        <v>0</v>
      </c>
      <c r="KBW41" s="198">
        <f>ОПУ!KBH42</f>
        <v>0</v>
      </c>
      <c r="KBX41" s="198">
        <f>ОПУ!KBI42</f>
        <v>0</v>
      </c>
      <c r="KBY41" s="198">
        <f>ОПУ!KBJ42</f>
        <v>0</v>
      </c>
      <c r="KBZ41" s="198">
        <f>ОПУ!KBK42</f>
        <v>0</v>
      </c>
      <c r="KCA41" s="198">
        <f>ОПУ!KBL42</f>
        <v>0</v>
      </c>
      <c r="KCB41" s="198">
        <f>ОПУ!KBM42</f>
        <v>0</v>
      </c>
      <c r="KCC41" s="198">
        <f>ОПУ!KBN42</f>
        <v>0</v>
      </c>
      <c r="KCD41" s="198">
        <f>ОПУ!KBO42</f>
        <v>0</v>
      </c>
      <c r="KCE41" s="198">
        <f>ОПУ!KBP42</f>
        <v>0</v>
      </c>
      <c r="KCF41" s="198">
        <f>ОПУ!KBQ42</f>
        <v>0</v>
      </c>
      <c r="KCG41" s="198">
        <f>ОПУ!KBR42</f>
        <v>0</v>
      </c>
      <c r="KCH41" s="198">
        <f>ОПУ!KBS42</f>
        <v>0</v>
      </c>
      <c r="KCI41" s="198">
        <f>ОПУ!KBT42</f>
        <v>0</v>
      </c>
      <c r="KCJ41" s="198">
        <f>ОПУ!KBU42</f>
        <v>0</v>
      </c>
      <c r="KCK41" s="198">
        <f>ОПУ!KBV42</f>
        <v>0</v>
      </c>
      <c r="KCL41" s="198">
        <f>ОПУ!KBW42</f>
        <v>0</v>
      </c>
      <c r="KCM41" s="198">
        <f>ОПУ!KBX42</f>
        <v>0</v>
      </c>
      <c r="KCN41" s="198">
        <f>ОПУ!KBY42</f>
        <v>0</v>
      </c>
      <c r="KCO41" s="198">
        <f>ОПУ!KBZ42</f>
        <v>0</v>
      </c>
      <c r="KCP41" s="198">
        <f>ОПУ!KCA42</f>
        <v>0</v>
      </c>
      <c r="KCQ41" s="198">
        <f>ОПУ!KCB42</f>
        <v>0</v>
      </c>
      <c r="KCR41" s="198">
        <f>ОПУ!KCC42</f>
        <v>0</v>
      </c>
      <c r="KCS41" s="198">
        <f>ОПУ!KCD42</f>
        <v>0</v>
      </c>
      <c r="KCT41" s="198">
        <f>ОПУ!KCE42</f>
        <v>0</v>
      </c>
      <c r="KCU41" s="198">
        <f>ОПУ!KCF42</f>
        <v>0</v>
      </c>
      <c r="KCV41" s="198">
        <f>ОПУ!KCG42</f>
        <v>0</v>
      </c>
      <c r="KCW41" s="198">
        <f>ОПУ!KCH42</f>
        <v>0</v>
      </c>
      <c r="KCX41" s="198">
        <f>ОПУ!KCI42</f>
        <v>0</v>
      </c>
      <c r="KCY41" s="198">
        <f>ОПУ!KCJ42</f>
        <v>0</v>
      </c>
      <c r="KCZ41" s="198">
        <f>ОПУ!KCK42</f>
        <v>0</v>
      </c>
      <c r="KDA41" s="198">
        <f>ОПУ!KCL42</f>
        <v>0</v>
      </c>
      <c r="KDB41" s="198">
        <f>ОПУ!KCM42</f>
        <v>0</v>
      </c>
      <c r="KDC41" s="198">
        <f>ОПУ!KCN42</f>
        <v>0</v>
      </c>
      <c r="KDD41" s="198">
        <f>ОПУ!KCO42</f>
        <v>0</v>
      </c>
      <c r="KDE41" s="198">
        <f>ОПУ!KCP42</f>
        <v>0</v>
      </c>
      <c r="KDF41" s="198">
        <f>ОПУ!KCQ42</f>
        <v>0</v>
      </c>
      <c r="KDG41" s="198">
        <f>ОПУ!KCR42</f>
        <v>0</v>
      </c>
      <c r="KDH41" s="198">
        <f>ОПУ!KCS42</f>
        <v>0</v>
      </c>
      <c r="KDI41" s="198">
        <f>ОПУ!KCT42</f>
        <v>0</v>
      </c>
      <c r="KDJ41" s="198">
        <f>ОПУ!KCU42</f>
        <v>0</v>
      </c>
      <c r="KDK41" s="198">
        <f>ОПУ!KCV42</f>
        <v>0</v>
      </c>
      <c r="KDL41" s="198">
        <f>ОПУ!KCW42</f>
        <v>0</v>
      </c>
      <c r="KDM41" s="198">
        <f>ОПУ!KCX42</f>
        <v>0</v>
      </c>
      <c r="KDN41" s="198">
        <f>ОПУ!KCY42</f>
        <v>0</v>
      </c>
      <c r="KDO41" s="198">
        <f>ОПУ!KCZ42</f>
        <v>0</v>
      </c>
      <c r="KDP41" s="198">
        <f>ОПУ!KDA42</f>
        <v>0</v>
      </c>
      <c r="KDQ41" s="198">
        <f>ОПУ!KDB42</f>
        <v>0</v>
      </c>
      <c r="KDR41" s="198">
        <f>ОПУ!KDC42</f>
        <v>0</v>
      </c>
      <c r="KDS41" s="198">
        <f>ОПУ!KDD42</f>
        <v>0</v>
      </c>
      <c r="KDT41" s="198">
        <f>ОПУ!KDE42</f>
        <v>0</v>
      </c>
      <c r="KDU41" s="198">
        <f>ОПУ!KDF42</f>
        <v>0</v>
      </c>
      <c r="KDV41" s="198">
        <f>ОПУ!KDG42</f>
        <v>0</v>
      </c>
      <c r="KDW41" s="198">
        <f>ОПУ!KDH42</f>
        <v>0</v>
      </c>
      <c r="KDX41" s="198">
        <f>ОПУ!KDI42</f>
        <v>0</v>
      </c>
      <c r="KDY41" s="198">
        <f>ОПУ!KDJ42</f>
        <v>0</v>
      </c>
      <c r="KDZ41" s="198">
        <f>ОПУ!KDK42</f>
        <v>0</v>
      </c>
      <c r="KEA41" s="198">
        <f>ОПУ!KDL42</f>
        <v>0</v>
      </c>
      <c r="KEB41" s="198">
        <f>ОПУ!KDM42</f>
        <v>0</v>
      </c>
      <c r="KEC41" s="198">
        <f>ОПУ!KDN42</f>
        <v>0</v>
      </c>
      <c r="KED41" s="198">
        <f>ОПУ!KDO42</f>
        <v>0</v>
      </c>
      <c r="KEE41" s="198">
        <f>ОПУ!KDP42</f>
        <v>0</v>
      </c>
      <c r="KEF41" s="198">
        <f>ОПУ!KDQ42</f>
        <v>0</v>
      </c>
      <c r="KEG41" s="198">
        <f>ОПУ!KDR42</f>
        <v>0</v>
      </c>
      <c r="KEH41" s="198">
        <f>ОПУ!KDS42</f>
        <v>0</v>
      </c>
      <c r="KEI41" s="198">
        <f>ОПУ!KDT42</f>
        <v>0</v>
      </c>
      <c r="KEJ41" s="198">
        <f>ОПУ!KDU42</f>
        <v>0</v>
      </c>
      <c r="KEK41" s="198">
        <f>ОПУ!KDV42</f>
        <v>0</v>
      </c>
      <c r="KEL41" s="198">
        <f>ОПУ!KDW42</f>
        <v>0</v>
      </c>
      <c r="KEM41" s="198">
        <f>ОПУ!KDX42</f>
        <v>0</v>
      </c>
      <c r="KEN41" s="198">
        <f>ОПУ!KDY42</f>
        <v>0</v>
      </c>
      <c r="KEO41" s="198">
        <f>ОПУ!KDZ42</f>
        <v>0</v>
      </c>
      <c r="KEP41" s="198">
        <f>ОПУ!KEA42</f>
        <v>0</v>
      </c>
      <c r="KEQ41" s="198">
        <f>ОПУ!KEB42</f>
        <v>0</v>
      </c>
      <c r="KER41" s="198">
        <f>ОПУ!KEC42</f>
        <v>0</v>
      </c>
      <c r="KES41" s="198">
        <f>ОПУ!KED42</f>
        <v>0</v>
      </c>
      <c r="KET41" s="198">
        <f>ОПУ!KEE42</f>
        <v>0</v>
      </c>
      <c r="KEU41" s="198">
        <f>ОПУ!KEF42</f>
        <v>0</v>
      </c>
      <c r="KEV41" s="198">
        <f>ОПУ!KEG42</f>
        <v>0</v>
      </c>
      <c r="KEW41" s="198">
        <f>ОПУ!KEH42</f>
        <v>0</v>
      </c>
      <c r="KEX41" s="198">
        <f>ОПУ!KEI42</f>
        <v>0</v>
      </c>
      <c r="KEY41" s="198">
        <f>ОПУ!KEJ42</f>
        <v>0</v>
      </c>
      <c r="KEZ41" s="198">
        <f>ОПУ!KEK42</f>
        <v>0</v>
      </c>
      <c r="KFA41" s="198">
        <f>ОПУ!KEL42</f>
        <v>0</v>
      </c>
      <c r="KFB41" s="198">
        <f>ОПУ!KEM42</f>
        <v>0</v>
      </c>
      <c r="KFC41" s="198">
        <f>ОПУ!KEN42</f>
        <v>0</v>
      </c>
      <c r="KFD41" s="198">
        <f>ОПУ!KEO42</f>
        <v>0</v>
      </c>
      <c r="KFE41" s="198">
        <f>ОПУ!KEP42</f>
        <v>0</v>
      </c>
      <c r="KFF41" s="198">
        <f>ОПУ!KEQ42</f>
        <v>0</v>
      </c>
      <c r="KFG41" s="198">
        <f>ОПУ!KER42</f>
        <v>0</v>
      </c>
      <c r="KFH41" s="198">
        <f>ОПУ!KES42</f>
        <v>0</v>
      </c>
      <c r="KFI41" s="198">
        <f>ОПУ!KET42</f>
        <v>0</v>
      </c>
      <c r="KFJ41" s="198">
        <f>ОПУ!KEU42</f>
        <v>0</v>
      </c>
      <c r="KFK41" s="198">
        <f>ОПУ!KEV42</f>
        <v>0</v>
      </c>
      <c r="KFL41" s="198">
        <f>ОПУ!KEW42</f>
        <v>0</v>
      </c>
      <c r="KFM41" s="198">
        <f>ОПУ!KEX42</f>
        <v>0</v>
      </c>
      <c r="KFN41" s="198">
        <f>ОПУ!KEY42</f>
        <v>0</v>
      </c>
      <c r="KFO41" s="198">
        <f>ОПУ!KEZ42</f>
        <v>0</v>
      </c>
      <c r="KFP41" s="198">
        <f>ОПУ!KFA42</f>
        <v>0</v>
      </c>
      <c r="KFQ41" s="198">
        <f>ОПУ!KFB42</f>
        <v>0</v>
      </c>
      <c r="KFR41" s="198">
        <f>ОПУ!KFC42</f>
        <v>0</v>
      </c>
      <c r="KFS41" s="198">
        <f>ОПУ!KFD42</f>
        <v>0</v>
      </c>
      <c r="KFT41" s="198">
        <f>ОПУ!KFE42</f>
        <v>0</v>
      </c>
      <c r="KFU41" s="198">
        <f>ОПУ!KFF42</f>
        <v>0</v>
      </c>
      <c r="KFV41" s="198">
        <f>ОПУ!KFG42</f>
        <v>0</v>
      </c>
      <c r="KFW41" s="198">
        <f>ОПУ!KFH42</f>
        <v>0</v>
      </c>
      <c r="KFX41" s="198">
        <f>ОПУ!KFI42</f>
        <v>0</v>
      </c>
      <c r="KFY41" s="198">
        <f>ОПУ!KFJ42</f>
        <v>0</v>
      </c>
      <c r="KFZ41" s="198">
        <f>ОПУ!KFK42</f>
        <v>0</v>
      </c>
      <c r="KGA41" s="198">
        <f>ОПУ!KFL42</f>
        <v>0</v>
      </c>
      <c r="KGB41" s="198">
        <f>ОПУ!KFM42</f>
        <v>0</v>
      </c>
      <c r="KGC41" s="198">
        <f>ОПУ!KFN42</f>
        <v>0</v>
      </c>
      <c r="KGD41" s="198">
        <f>ОПУ!KFO42</f>
        <v>0</v>
      </c>
      <c r="KGE41" s="198">
        <f>ОПУ!KFP42</f>
        <v>0</v>
      </c>
      <c r="KGF41" s="198">
        <f>ОПУ!KFQ42</f>
        <v>0</v>
      </c>
      <c r="KGG41" s="198">
        <f>ОПУ!KFR42</f>
        <v>0</v>
      </c>
      <c r="KGH41" s="198">
        <f>ОПУ!KFS42</f>
        <v>0</v>
      </c>
      <c r="KGI41" s="198">
        <f>ОПУ!KFT42</f>
        <v>0</v>
      </c>
      <c r="KGJ41" s="198">
        <f>ОПУ!KFU42</f>
        <v>0</v>
      </c>
      <c r="KGK41" s="198">
        <f>ОПУ!KFV42</f>
        <v>0</v>
      </c>
      <c r="KGL41" s="198">
        <f>ОПУ!KFW42</f>
        <v>0</v>
      </c>
      <c r="KGM41" s="198">
        <f>ОПУ!KFX42</f>
        <v>0</v>
      </c>
      <c r="KGN41" s="198">
        <f>ОПУ!KFY42</f>
        <v>0</v>
      </c>
      <c r="KGO41" s="198">
        <f>ОПУ!KFZ42</f>
        <v>0</v>
      </c>
      <c r="KGP41" s="198">
        <f>ОПУ!KGA42</f>
        <v>0</v>
      </c>
      <c r="KGQ41" s="198">
        <f>ОПУ!KGB42</f>
        <v>0</v>
      </c>
      <c r="KGR41" s="198">
        <f>ОПУ!KGC42</f>
        <v>0</v>
      </c>
      <c r="KGS41" s="198">
        <f>ОПУ!KGD42</f>
        <v>0</v>
      </c>
      <c r="KGT41" s="198">
        <f>ОПУ!KGE42</f>
        <v>0</v>
      </c>
      <c r="KGU41" s="198">
        <f>ОПУ!KGF42</f>
        <v>0</v>
      </c>
      <c r="KGV41" s="198">
        <f>ОПУ!KGG42</f>
        <v>0</v>
      </c>
      <c r="KGW41" s="198">
        <f>ОПУ!KGH42</f>
        <v>0</v>
      </c>
      <c r="KGX41" s="198">
        <f>ОПУ!KGI42</f>
        <v>0</v>
      </c>
      <c r="KGY41" s="198">
        <f>ОПУ!KGJ42</f>
        <v>0</v>
      </c>
      <c r="KGZ41" s="198">
        <f>ОПУ!KGK42</f>
        <v>0</v>
      </c>
      <c r="KHA41" s="198">
        <f>ОПУ!KGL42</f>
        <v>0</v>
      </c>
      <c r="KHB41" s="198">
        <f>ОПУ!KGM42</f>
        <v>0</v>
      </c>
      <c r="KHC41" s="198">
        <f>ОПУ!KGN42</f>
        <v>0</v>
      </c>
      <c r="KHD41" s="198">
        <f>ОПУ!KGO42</f>
        <v>0</v>
      </c>
      <c r="KHE41" s="198">
        <f>ОПУ!KGP42</f>
        <v>0</v>
      </c>
      <c r="KHF41" s="198">
        <f>ОПУ!KGQ42</f>
        <v>0</v>
      </c>
      <c r="KHG41" s="198">
        <f>ОПУ!KGR42</f>
        <v>0</v>
      </c>
      <c r="KHH41" s="198">
        <f>ОПУ!KGS42</f>
        <v>0</v>
      </c>
      <c r="KHI41" s="198">
        <f>ОПУ!KGT42</f>
        <v>0</v>
      </c>
      <c r="KHJ41" s="198">
        <f>ОПУ!KGU42</f>
        <v>0</v>
      </c>
      <c r="KHK41" s="198">
        <f>ОПУ!KGV42</f>
        <v>0</v>
      </c>
      <c r="KHL41" s="198">
        <f>ОПУ!KGW42</f>
        <v>0</v>
      </c>
      <c r="KHM41" s="198">
        <f>ОПУ!KGX42</f>
        <v>0</v>
      </c>
      <c r="KHN41" s="198">
        <f>ОПУ!KGY42</f>
        <v>0</v>
      </c>
      <c r="KHO41" s="198">
        <f>ОПУ!KGZ42</f>
        <v>0</v>
      </c>
      <c r="KHP41" s="198">
        <f>ОПУ!KHA42</f>
        <v>0</v>
      </c>
      <c r="KHQ41" s="198">
        <f>ОПУ!KHB42</f>
        <v>0</v>
      </c>
      <c r="KHR41" s="198">
        <f>ОПУ!KHC42</f>
        <v>0</v>
      </c>
      <c r="KHS41" s="198">
        <f>ОПУ!KHD42</f>
        <v>0</v>
      </c>
      <c r="KHT41" s="198">
        <f>ОПУ!KHE42</f>
        <v>0</v>
      </c>
      <c r="KHU41" s="198">
        <f>ОПУ!KHF42</f>
        <v>0</v>
      </c>
      <c r="KHV41" s="198">
        <f>ОПУ!KHG42</f>
        <v>0</v>
      </c>
      <c r="KHW41" s="198">
        <f>ОПУ!KHH42</f>
        <v>0</v>
      </c>
      <c r="KHX41" s="198">
        <f>ОПУ!KHI42</f>
        <v>0</v>
      </c>
      <c r="KHY41" s="198">
        <f>ОПУ!KHJ42</f>
        <v>0</v>
      </c>
      <c r="KHZ41" s="198">
        <f>ОПУ!KHK42</f>
        <v>0</v>
      </c>
      <c r="KIA41" s="198">
        <f>ОПУ!KHL42</f>
        <v>0</v>
      </c>
      <c r="KIB41" s="198">
        <f>ОПУ!KHM42</f>
        <v>0</v>
      </c>
      <c r="KIC41" s="198">
        <f>ОПУ!KHN42</f>
        <v>0</v>
      </c>
      <c r="KID41" s="198">
        <f>ОПУ!KHO42</f>
        <v>0</v>
      </c>
      <c r="KIE41" s="198">
        <f>ОПУ!KHP42</f>
        <v>0</v>
      </c>
      <c r="KIF41" s="198">
        <f>ОПУ!KHQ42</f>
        <v>0</v>
      </c>
      <c r="KIG41" s="198">
        <f>ОПУ!KHR42</f>
        <v>0</v>
      </c>
      <c r="KIH41" s="198">
        <f>ОПУ!KHS42</f>
        <v>0</v>
      </c>
      <c r="KII41" s="198">
        <f>ОПУ!KHT42</f>
        <v>0</v>
      </c>
      <c r="KIJ41" s="198">
        <f>ОПУ!KHU42</f>
        <v>0</v>
      </c>
      <c r="KIK41" s="198">
        <f>ОПУ!KHV42</f>
        <v>0</v>
      </c>
      <c r="KIL41" s="198">
        <f>ОПУ!KHW42</f>
        <v>0</v>
      </c>
      <c r="KIM41" s="198">
        <f>ОПУ!KHX42</f>
        <v>0</v>
      </c>
      <c r="KIN41" s="198">
        <f>ОПУ!KHY42</f>
        <v>0</v>
      </c>
      <c r="KIO41" s="198">
        <f>ОПУ!KHZ42</f>
        <v>0</v>
      </c>
      <c r="KIP41" s="198">
        <f>ОПУ!KIA42</f>
        <v>0</v>
      </c>
      <c r="KIQ41" s="198">
        <f>ОПУ!KIB42</f>
        <v>0</v>
      </c>
      <c r="KIR41" s="198">
        <f>ОПУ!KIC42</f>
        <v>0</v>
      </c>
      <c r="KIS41" s="198">
        <f>ОПУ!KID42</f>
        <v>0</v>
      </c>
      <c r="KIT41" s="198">
        <f>ОПУ!KIE42</f>
        <v>0</v>
      </c>
      <c r="KIU41" s="198">
        <f>ОПУ!KIF42</f>
        <v>0</v>
      </c>
      <c r="KIV41" s="198">
        <f>ОПУ!KIG42</f>
        <v>0</v>
      </c>
      <c r="KIW41" s="198">
        <f>ОПУ!KIH42</f>
        <v>0</v>
      </c>
      <c r="KIX41" s="198">
        <f>ОПУ!KII42</f>
        <v>0</v>
      </c>
      <c r="KIY41" s="198">
        <f>ОПУ!KIJ42</f>
        <v>0</v>
      </c>
      <c r="KIZ41" s="198">
        <f>ОПУ!KIK42</f>
        <v>0</v>
      </c>
      <c r="KJA41" s="198">
        <f>ОПУ!KIL42</f>
        <v>0</v>
      </c>
      <c r="KJB41" s="198">
        <f>ОПУ!KIM42</f>
        <v>0</v>
      </c>
      <c r="KJC41" s="198">
        <f>ОПУ!KIN42</f>
        <v>0</v>
      </c>
      <c r="KJD41" s="198">
        <f>ОПУ!KIO42</f>
        <v>0</v>
      </c>
      <c r="KJE41" s="198">
        <f>ОПУ!KIP42</f>
        <v>0</v>
      </c>
      <c r="KJF41" s="198">
        <f>ОПУ!KIQ42</f>
        <v>0</v>
      </c>
      <c r="KJG41" s="198">
        <f>ОПУ!KIR42</f>
        <v>0</v>
      </c>
      <c r="KJH41" s="198">
        <f>ОПУ!KIS42</f>
        <v>0</v>
      </c>
      <c r="KJI41" s="198">
        <f>ОПУ!KIT42</f>
        <v>0</v>
      </c>
      <c r="KJJ41" s="198">
        <f>ОПУ!KIU42</f>
        <v>0</v>
      </c>
      <c r="KJK41" s="198">
        <f>ОПУ!KIV42</f>
        <v>0</v>
      </c>
      <c r="KJL41" s="198">
        <f>ОПУ!KIW42</f>
        <v>0</v>
      </c>
      <c r="KJM41" s="198">
        <f>ОПУ!KIX42</f>
        <v>0</v>
      </c>
      <c r="KJN41" s="198">
        <f>ОПУ!KIY42</f>
        <v>0</v>
      </c>
      <c r="KJO41" s="198">
        <f>ОПУ!KIZ42</f>
        <v>0</v>
      </c>
      <c r="KJP41" s="198">
        <f>ОПУ!KJA42</f>
        <v>0</v>
      </c>
      <c r="KJQ41" s="198">
        <f>ОПУ!KJB42</f>
        <v>0</v>
      </c>
      <c r="KJR41" s="198">
        <f>ОПУ!KJC42</f>
        <v>0</v>
      </c>
      <c r="KJS41" s="198">
        <f>ОПУ!KJD42</f>
        <v>0</v>
      </c>
      <c r="KJT41" s="198">
        <f>ОПУ!KJE42</f>
        <v>0</v>
      </c>
      <c r="KJU41" s="198">
        <f>ОПУ!KJF42</f>
        <v>0</v>
      </c>
      <c r="KJV41" s="198">
        <f>ОПУ!KJG42</f>
        <v>0</v>
      </c>
      <c r="KJW41" s="198">
        <f>ОПУ!KJH42</f>
        <v>0</v>
      </c>
      <c r="KJX41" s="198">
        <f>ОПУ!KJI42</f>
        <v>0</v>
      </c>
      <c r="KJY41" s="198">
        <f>ОПУ!KJJ42</f>
        <v>0</v>
      </c>
      <c r="KJZ41" s="198">
        <f>ОПУ!KJK42</f>
        <v>0</v>
      </c>
      <c r="KKA41" s="198">
        <f>ОПУ!KJL42</f>
        <v>0</v>
      </c>
      <c r="KKB41" s="198">
        <f>ОПУ!KJM42</f>
        <v>0</v>
      </c>
      <c r="KKC41" s="198">
        <f>ОПУ!KJN42</f>
        <v>0</v>
      </c>
      <c r="KKD41" s="198">
        <f>ОПУ!KJO42</f>
        <v>0</v>
      </c>
      <c r="KKE41" s="198">
        <f>ОПУ!KJP42</f>
        <v>0</v>
      </c>
      <c r="KKF41" s="198">
        <f>ОПУ!KJQ42</f>
        <v>0</v>
      </c>
      <c r="KKG41" s="198">
        <f>ОПУ!KJR42</f>
        <v>0</v>
      </c>
      <c r="KKH41" s="198">
        <f>ОПУ!KJS42</f>
        <v>0</v>
      </c>
      <c r="KKI41" s="198">
        <f>ОПУ!KJT42</f>
        <v>0</v>
      </c>
      <c r="KKJ41" s="198">
        <f>ОПУ!KJU42</f>
        <v>0</v>
      </c>
      <c r="KKK41" s="198">
        <f>ОПУ!KJV42</f>
        <v>0</v>
      </c>
      <c r="KKL41" s="198">
        <f>ОПУ!KJW42</f>
        <v>0</v>
      </c>
      <c r="KKM41" s="198">
        <f>ОПУ!KJX42</f>
        <v>0</v>
      </c>
      <c r="KKN41" s="198">
        <f>ОПУ!KJY42</f>
        <v>0</v>
      </c>
      <c r="KKO41" s="198">
        <f>ОПУ!KJZ42</f>
        <v>0</v>
      </c>
      <c r="KKP41" s="198">
        <f>ОПУ!KKA42</f>
        <v>0</v>
      </c>
      <c r="KKQ41" s="198">
        <f>ОПУ!KKB42</f>
        <v>0</v>
      </c>
      <c r="KKR41" s="198">
        <f>ОПУ!KKC42</f>
        <v>0</v>
      </c>
      <c r="KKS41" s="198">
        <f>ОПУ!KKD42</f>
        <v>0</v>
      </c>
      <c r="KKT41" s="198">
        <f>ОПУ!KKE42</f>
        <v>0</v>
      </c>
      <c r="KKU41" s="198">
        <f>ОПУ!KKF42</f>
        <v>0</v>
      </c>
      <c r="KKV41" s="198">
        <f>ОПУ!KKG42</f>
        <v>0</v>
      </c>
      <c r="KKW41" s="198">
        <f>ОПУ!KKH42</f>
        <v>0</v>
      </c>
      <c r="KKX41" s="198">
        <f>ОПУ!KKI42</f>
        <v>0</v>
      </c>
      <c r="KKY41" s="198">
        <f>ОПУ!KKJ42</f>
        <v>0</v>
      </c>
      <c r="KKZ41" s="198">
        <f>ОПУ!KKK42</f>
        <v>0</v>
      </c>
      <c r="KLA41" s="198">
        <f>ОПУ!KKL42</f>
        <v>0</v>
      </c>
      <c r="KLB41" s="198">
        <f>ОПУ!KKM42</f>
        <v>0</v>
      </c>
      <c r="KLC41" s="198">
        <f>ОПУ!KKN42</f>
        <v>0</v>
      </c>
      <c r="KLD41" s="198">
        <f>ОПУ!KKO42</f>
        <v>0</v>
      </c>
      <c r="KLE41" s="198">
        <f>ОПУ!KKP42</f>
        <v>0</v>
      </c>
      <c r="KLF41" s="198">
        <f>ОПУ!KKQ42</f>
        <v>0</v>
      </c>
      <c r="KLG41" s="198">
        <f>ОПУ!KKR42</f>
        <v>0</v>
      </c>
      <c r="KLH41" s="198">
        <f>ОПУ!KKS42</f>
        <v>0</v>
      </c>
      <c r="KLI41" s="198">
        <f>ОПУ!KKT42</f>
        <v>0</v>
      </c>
      <c r="KLJ41" s="198">
        <f>ОПУ!KKU42</f>
        <v>0</v>
      </c>
      <c r="KLK41" s="198">
        <f>ОПУ!KKV42</f>
        <v>0</v>
      </c>
      <c r="KLL41" s="198">
        <f>ОПУ!KKW42</f>
        <v>0</v>
      </c>
      <c r="KLM41" s="198">
        <f>ОПУ!KKX42</f>
        <v>0</v>
      </c>
      <c r="KLN41" s="198">
        <f>ОПУ!KKY42</f>
        <v>0</v>
      </c>
      <c r="KLO41" s="198">
        <f>ОПУ!KKZ42</f>
        <v>0</v>
      </c>
      <c r="KLP41" s="198">
        <f>ОПУ!KLA42</f>
        <v>0</v>
      </c>
      <c r="KLQ41" s="198">
        <f>ОПУ!KLB42</f>
        <v>0</v>
      </c>
      <c r="KLR41" s="198">
        <f>ОПУ!KLC42</f>
        <v>0</v>
      </c>
      <c r="KLS41" s="198">
        <f>ОПУ!KLD42</f>
        <v>0</v>
      </c>
      <c r="KLT41" s="198">
        <f>ОПУ!KLE42</f>
        <v>0</v>
      </c>
      <c r="KLU41" s="198">
        <f>ОПУ!KLF42</f>
        <v>0</v>
      </c>
      <c r="KLV41" s="198">
        <f>ОПУ!KLG42</f>
        <v>0</v>
      </c>
      <c r="KLW41" s="198">
        <f>ОПУ!KLH42</f>
        <v>0</v>
      </c>
      <c r="KLX41" s="198">
        <f>ОПУ!KLI42</f>
        <v>0</v>
      </c>
      <c r="KLY41" s="198">
        <f>ОПУ!KLJ42</f>
        <v>0</v>
      </c>
      <c r="KLZ41" s="198">
        <f>ОПУ!KLK42</f>
        <v>0</v>
      </c>
      <c r="KMA41" s="198">
        <f>ОПУ!KLL42</f>
        <v>0</v>
      </c>
      <c r="KMB41" s="198">
        <f>ОПУ!KLM42</f>
        <v>0</v>
      </c>
      <c r="KMC41" s="198">
        <f>ОПУ!KLN42</f>
        <v>0</v>
      </c>
      <c r="KMD41" s="198">
        <f>ОПУ!KLO42</f>
        <v>0</v>
      </c>
      <c r="KME41" s="198">
        <f>ОПУ!KLP42</f>
        <v>0</v>
      </c>
      <c r="KMF41" s="198">
        <f>ОПУ!KLQ42</f>
        <v>0</v>
      </c>
      <c r="KMG41" s="198">
        <f>ОПУ!KLR42</f>
        <v>0</v>
      </c>
      <c r="KMH41" s="198">
        <f>ОПУ!KLS42</f>
        <v>0</v>
      </c>
      <c r="KMI41" s="198">
        <f>ОПУ!KLT42</f>
        <v>0</v>
      </c>
      <c r="KMJ41" s="198">
        <f>ОПУ!KLU42</f>
        <v>0</v>
      </c>
      <c r="KMK41" s="198">
        <f>ОПУ!KLV42</f>
        <v>0</v>
      </c>
      <c r="KML41" s="198">
        <f>ОПУ!KLW42</f>
        <v>0</v>
      </c>
      <c r="KMM41" s="198">
        <f>ОПУ!KLX42</f>
        <v>0</v>
      </c>
      <c r="KMN41" s="198">
        <f>ОПУ!KLY42</f>
        <v>0</v>
      </c>
      <c r="KMO41" s="198">
        <f>ОПУ!KLZ42</f>
        <v>0</v>
      </c>
      <c r="KMP41" s="198">
        <f>ОПУ!KMA42</f>
        <v>0</v>
      </c>
      <c r="KMQ41" s="198">
        <f>ОПУ!KMB42</f>
        <v>0</v>
      </c>
      <c r="KMR41" s="198">
        <f>ОПУ!KMC42</f>
        <v>0</v>
      </c>
      <c r="KMS41" s="198">
        <f>ОПУ!KMD42</f>
        <v>0</v>
      </c>
      <c r="KMT41" s="198">
        <f>ОПУ!KME42</f>
        <v>0</v>
      </c>
      <c r="KMU41" s="198">
        <f>ОПУ!KMF42</f>
        <v>0</v>
      </c>
      <c r="KMV41" s="198">
        <f>ОПУ!KMG42</f>
        <v>0</v>
      </c>
      <c r="KMW41" s="198">
        <f>ОПУ!KMH42</f>
        <v>0</v>
      </c>
      <c r="KMX41" s="198">
        <f>ОПУ!KMI42</f>
        <v>0</v>
      </c>
      <c r="KMY41" s="198">
        <f>ОПУ!KMJ42</f>
        <v>0</v>
      </c>
      <c r="KMZ41" s="198">
        <f>ОПУ!KMK42</f>
        <v>0</v>
      </c>
      <c r="KNA41" s="198">
        <f>ОПУ!KML42</f>
        <v>0</v>
      </c>
      <c r="KNB41" s="198">
        <f>ОПУ!KMM42</f>
        <v>0</v>
      </c>
      <c r="KNC41" s="198">
        <f>ОПУ!KMN42</f>
        <v>0</v>
      </c>
      <c r="KND41" s="198">
        <f>ОПУ!KMO42</f>
        <v>0</v>
      </c>
      <c r="KNE41" s="198">
        <f>ОПУ!KMP42</f>
        <v>0</v>
      </c>
      <c r="KNF41" s="198">
        <f>ОПУ!KMQ42</f>
        <v>0</v>
      </c>
      <c r="KNG41" s="198">
        <f>ОПУ!KMR42</f>
        <v>0</v>
      </c>
      <c r="KNH41" s="198">
        <f>ОПУ!KMS42</f>
        <v>0</v>
      </c>
      <c r="KNI41" s="198">
        <f>ОПУ!KMT42</f>
        <v>0</v>
      </c>
      <c r="KNJ41" s="198">
        <f>ОПУ!KMU42</f>
        <v>0</v>
      </c>
      <c r="KNK41" s="198">
        <f>ОПУ!KMV42</f>
        <v>0</v>
      </c>
      <c r="KNL41" s="198">
        <f>ОПУ!KMW42</f>
        <v>0</v>
      </c>
      <c r="KNM41" s="198">
        <f>ОПУ!KMX42</f>
        <v>0</v>
      </c>
      <c r="KNN41" s="198">
        <f>ОПУ!KMY42</f>
        <v>0</v>
      </c>
      <c r="KNO41" s="198">
        <f>ОПУ!KMZ42</f>
        <v>0</v>
      </c>
      <c r="KNP41" s="198">
        <f>ОПУ!KNA42</f>
        <v>0</v>
      </c>
      <c r="KNQ41" s="198">
        <f>ОПУ!KNB42</f>
        <v>0</v>
      </c>
      <c r="KNR41" s="198">
        <f>ОПУ!KNC42</f>
        <v>0</v>
      </c>
      <c r="KNS41" s="198">
        <f>ОПУ!KND42</f>
        <v>0</v>
      </c>
      <c r="KNT41" s="198">
        <f>ОПУ!KNE42</f>
        <v>0</v>
      </c>
      <c r="KNU41" s="198">
        <f>ОПУ!KNF42</f>
        <v>0</v>
      </c>
      <c r="KNV41" s="198">
        <f>ОПУ!KNG42</f>
        <v>0</v>
      </c>
      <c r="KNW41" s="198">
        <f>ОПУ!KNH42</f>
        <v>0</v>
      </c>
      <c r="KNX41" s="198">
        <f>ОПУ!KNI42</f>
        <v>0</v>
      </c>
      <c r="KNY41" s="198">
        <f>ОПУ!KNJ42</f>
        <v>0</v>
      </c>
      <c r="KNZ41" s="198">
        <f>ОПУ!KNK42</f>
        <v>0</v>
      </c>
      <c r="KOA41" s="198">
        <f>ОПУ!KNL42</f>
        <v>0</v>
      </c>
      <c r="KOB41" s="198">
        <f>ОПУ!KNM42</f>
        <v>0</v>
      </c>
      <c r="KOC41" s="198">
        <f>ОПУ!KNN42</f>
        <v>0</v>
      </c>
      <c r="KOD41" s="198">
        <f>ОПУ!KNO42</f>
        <v>0</v>
      </c>
      <c r="KOE41" s="198">
        <f>ОПУ!KNP42</f>
        <v>0</v>
      </c>
      <c r="KOF41" s="198">
        <f>ОПУ!KNQ42</f>
        <v>0</v>
      </c>
      <c r="KOG41" s="198">
        <f>ОПУ!KNR42</f>
        <v>0</v>
      </c>
      <c r="KOH41" s="198">
        <f>ОПУ!KNS42</f>
        <v>0</v>
      </c>
      <c r="KOI41" s="198">
        <f>ОПУ!KNT42</f>
        <v>0</v>
      </c>
      <c r="KOJ41" s="198">
        <f>ОПУ!KNU42</f>
        <v>0</v>
      </c>
      <c r="KOK41" s="198">
        <f>ОПУ!KNV42</f>
        <v>0</v>
      </c>
      <c r="KOL41" s="198">
        <f>ОПУ!KNW42</f>
        <v>0</v>
      </c>
      <c r="KOM41" s="198">
        <f>ОПУ!KNX42</f>
        <v>0</v>
      </c>
      <c r="KON41" s="198">
        <f>ОПУ!KNY42</f>
        <v>0</v>
      </c>
      <c r="KOO41" s="198">
        <f>ОПУ!KNZ42</f>
        <v>0</v>
      </c>
      <c r="KOP41" s="198">
        <f>ОПУ!KOA42</f>
        <v>0</v>
      </c>
      <c r="KOQ41" s="198">
        <f>ОПУ!KOB42</f>
        <v>0</v>
      </c>
      <c r="KOR41" s="198">
        <f>ОПУ!KOC42</f>
        <v>0</v>
      </c>
      <c r="KOS41" s="198">
        <f>ОПУ!KOD42</f>
        <v>0</v>
      </c>
      <c r="KOT41" s="198">
        <f>ОПУ!KOE42</f>
        <v>0</v>
      </c>
      <c r="KOU41" s="198">
        <f>ОПУ!KOF42</f>
        <v>0</v>
      </c>
      <c r="KOV41" s="198">
        <f>ОПУ!KOG42</f>
        <v>0</v>
      </c>
      <c r="KOW41" s="198">
        <f>ОПУ!KOH42</f>
        <v>0</v>
      </c>
      <c r="KOX41" s="198">
        <f>ОПУ!KOI42</f>
        <v>0</v>
      </c>
      <c r="KOY41" s="198">
        <f>ОПУ!KOJ42</f>
        <v>0</v>
      </c>
      <c r="KOZ41" s="198">
        <f>ОПУ!KOK42</f>
        <v>0</v>
      </c>
      <c r="KPA41" s="198">
        <f>ОПУ!KOL42</f>
        <v>0</v>
      </c>
      <c r="KPB41" s="198">
        <f>ОПУ!KOM42</f>
        <v>0</v>
      </c>
      <c r="KPC41" s="198">
        <f>ОПУ!KON42</f>
        <v>0</v>
      </c>
      <c r="KPD41" s="198">
        <f>ОПУ!KOO42</f>
        <v>0</v>
      </c>
      <c r="KPE41" s="198">
        <f>ОПУ!KOP42</f>
        <v>0</v>
      </c>
      <c r="KPF41" s="198">
        <f>ОПУ!KOQ42</f>
        <v>0</v>
      </c>
      <c r="KPG41" s="198">
        <f>ОПУ!KOR42</f>
        <v>0</v>
      </c>
      <c r="KPH41" s="198">
        <f>ОПУ!KOS42</f>
        <v>0</v>
      </c>
      <c r="KPI41" s="198">
        <f>ОПУ!KOT42</f>
        <v>0</v>
      </c>
      <c r="KPJ41" s="198">
        <f>ОПУ!KOU42</f>
        <v>0</v>
      </c>
      <c r="KPK41" s="198">
        <f>ОПУ!KOV42</f>
        <v>0</v>
      </c>
      <c r="KPL41" s="198">
        <f>ОПУ!KOW42</f>
        <v>0</v>
      </c>
      <c r="KPM41" s="198">
        <f>ОПУ!KOX42</f>
        <v>0</v>
      </c>
      <c r="KPN41" s="198">
        <f>ОПУ!KOY42</f>
        <v>0</v>
      </c>
      <c r="KPO41" s="198">
        <f>ОПУ!KOZ42</f>
        <v>0</v>
      </c>
      <c r="KPP41" s="198">
        <f>ОПУ!KPA42</f>
        <v>0</v>
      </c>
      <c r="KPQ41" s="198">
        <f>ОПУ!KPB42</f>
        <v>0</v>
      </c>
      <c r="KPR41" s="198">
        <f>ОПУ!KPC42</f>
        <v>0</v>
      </c>
      <c r="KPS41" s="198">
        <f>ОПУ!KPD42</f>
        <v>0</v>
      </c>
      <c r="KPT41" s="198">
        <f>ОПУ!KPE42</f>
        <v>0</v>
      </c>
      <c r="KPU41" s="198">
        <f>ОПУ!KPF42</f>
        <v>0</v>
      </c>
      <c r="KPV41" s="198">
        <f>ОПУ!KPG42</f>
        <v>0</v>
      </c>
      <c r="KPW41" s="198">
        <f>ОПУ!KPH42</f>
        <v>0</v>
      </c>
      <c r="KPX41" s="198">
        <f>ОПУ!KPI42</f>
        <v>0</v>
      </c>
      <c r="KPY41" s="198">
        <f>ОПУ!KPJ42</f>
        <v>0</v>
      </c>
      <c r="KPZ41" s="198">
        <f>ОПУ!KPK42</f>
        <v>0</v>
      </c>
      <c r="KQA41" s="198">
        <f>ОПУ!KPL42</f>
        <v>0</v>
      </c>
      <c r="KQB41" s="198">
        <f>ОПУ!KPM42</f>
        <v>0</v>
      </c>
      <c r="KQC41" s="198">
        <f>ОПУ!KPN42</f>
        <v>0</v>
      </c>
      <c r="KQD41" s="198">
        <f>ОПУ!KPO42</f>
        <v>0</v>
      </c>
      <c r="KQE41" s="198">
        <f>ОПУ!KPP42</f>
        <v>0</v>
      </c>
      <c r="KQF41" s="198">
        <f>ОПУ!KPQ42</f>
        <v>0</v>
      </c>
      <c r="KQG41" s="198">
        <f>ОПУ!KPR42</f>
        <v>0</v>
      </c>
      <c r="KQH41" s="198">
        <f>ОПУ!KPS42</f>
        <v>0</v>
      </c>
      <c r="KQI41" s="198">
        <f>ОПУ!KPT42</f>
        <v>0</v>
      </c>
      <c r="KQJ41" s="198">
        <f>ОПУ!KPU42</f>
        <v>0</v>
      </c>
      <c r="KQK41" s="198">
        <f>ОПУ!KPV42</f>
        <v>0</v>
      </c>
      <c r="KQL41" s="198">
        <f>ОПУ!KPW42</f>
        <v>0</v>
      </c>
      <c r="KQM41" s="198">
        <f>ОПУ!KPX42</f>
        <v>0</v>
      </c>
      <c r="KQN41" s="198">
        <f>ОПУ!KPY42</f>
        <v>0</v>
      </c>
      <c r="KQO41" s="198">
        <f>ОПУ!KPZ42</f>
        <v>0</v>
      </c>
      <c r="KQP41" s="198">
        <f>ОПУ!KQA42</f>
        <v>0</v>
      </c>
      <c r="KQQ41" s="198">
        <f>ОПУ!KQB42</f>
        <v>0</v>
      </c>
      <c r="KQR41" s="198">
        <f>ОПУ!KQC42</f>
        <v>0</v>
      </c>
      <c r="KQS41" s="198">
        <f>ОПУ!KQD42</f>
        <v>0</v>
      </c>
      <c r="KQT41" s="198">
        <f>ОПУ!KQE42</f>
        <v>0</v>
      </c>
      <c r="KQU41" s="198">
        <f>ОПУ!KQF42</f>
        <v>0</v>
      </c>
      <c r="KQV41" s="198">
        <f>ОПУ!KQG42</f>
        <v>0</v>
      </c>
      <c r="KQW41" s="198">
        <f>ОПУ!KQH42</f>
        <v>0</v>
      </c>
      <c r="KQX41" s="198">
        <f>ОПУ!KQI42</f>
        <v>0</v>
      </c>
      <c r="KQY41" s="198">
        <f>ОПУ!KQJ42</f>
        <v>0</v>
      </c>
      <c r="KQZ41" s="198">
        <f>ОПУ!KQK42</f>
        <v>0</v>
      </c>
      <c r="KRA41" s="198">
        <f>ОПУ!KQL42</f>
        <v>0</v>
      </c>
      <c r="KRB41" s="198">
        <f>ОПУ!KQM42</f>
        <v>0</v>
      </c>
      <c r="KRC41" s="198">
        <f>ОПУ!KQN42</f>
        <v>0</v>
      </c>
      <c r="KRD41" s="198">
        <f>ОПУ!KQO42</f>
        <v>0</v>
      </c>
      <c r="KRE41" s="198">
        <f>ОПУ!KQP42</f>
        <v>0</v>
      </c>
      <c r="KRF41" s="198">
        <f>ОПУ!KQQ42</f>
        <v>0</v>
      </c>
      <c r="KRG41" s="198">
        <f>ОПУ!KQR42</f>
        <v>0</v>
      </c>
      <c r="KRH41" s="198">
        <f>ОПУ!KQS42</f>
        <v>0</v>
      </c>
      <c r="KRI41" s="198">
        <f>ОПУ!KQT42</f>
        <v>0</v>
      </c>
      <c r="KRJ41" s="198">
        <f>ОПУ!KQU42</f>
        <v>0</v>
      </c>
      <c r="KRK41" s="198">
        <f>ОПУ!KQV42</f>
        <v>0</v>
      </c>
      <c r="KRL41" s="198">
        <f>ОПУ!KQW42</f>
        <v>0</v>
      </c>
      <c r="KRM41" s="198">
        <f>ОПУ!KQX42</f>
        <v>0</v>
      </c>
      <c r="KRN41" s="198">
        <f>ОПУ!KQY42</f>
        <v>0</v>
      </c>
      <c r="KRO41" s="198">
        <f>ОПУ!KQZ42</f>
        <v>0</v>
      </c>
      <c r="KRP41" s="198">
        <f>ОПУ!KRA42</f>
        <v>0</v>
      </c>
      <c r="KRQ41" s="198">
        <f>ОПУ!KRB42</f>
        <v>0</v>
      </c>
      <c r="KRR41" s="198">
        <f>ОПУ!KRC42</f>
        <v>0</v>
      </c>
      <c r="KRS41" s="198">
        <f>ОПУ!KRD42</f>
        <v>0</v>
      </c>
      <c r="KRT41" s="198">
        <f>ОПУ!KRE42</f>
        <v>0</v>
      </c>
      <c r="KRU41" s="198">
        <f>ОПУ!KRF42</f>
        <v>0</v>
      </c>
      <c r="KRV41" s="198">
        <f>ОПУ!KRG42</f>
        <v>0</v>
      </c>
      <c r="KRW41" s="198">
        <f>ОПУ!KRH42</f>
        <v>0</v>
      </c>
      <c r="KRX41" s="198">
        <f>ОПУ!KRI42</f>
        <v>0</v>
      </c>
      <c r="KRY41" s="198">
        <f>ОПУ!KRJ42</f>
        <v>0</v>
      </c>
      <c r="KRZ41" s="198">
        <f>ОПУ!KRK42</f>
        <v>0</v>
      </c>
      <c r="KSA41" s="198">
        <f>ОПУ!KRL42</f>
        <v>0</v>
      </c>
      <c r="KSB41" s="198">
        <f>ОПУ!KRM42</f>
        <v>0</v>
      </c>
      <c r="KSC41" s="198">
        <f>ОПУ!KRN42</f>
        <v>0</v>
      </c>
      <c r="KSD41" s="198">
        <f>ОПУ!KRO42</f>
        <v>0</v>
      </c>
      <c r="KSE41" s="198">
        <f>ОПУ!KRP42</f>
        <v>0</v>
      </c>
      <c r="KSF41" s="198">
        <f>ОПУ!KRQ42</f>
        <v>0</v>
      </c>
      <c r="KSG41" s="198">
        <f>ОПУ!KRR42</f>
        <v>0</v>
      </c>
      <c r="KSH41" s="198">
        <f>ОПУ!KRS42</f>
        <v>0</v>
      </c>
      <c r="KSI41" s="198">
        <f>ОПУ!KRT42</f>
        <v>0</v>
      </c>
      <c r="KSJ41" s="198">
        <f>ОПУ!KRU42</f>
        <v>0</v>
      </c>
      <c r="KSK41" s="198">
        <f>ОПУ!KRV42</f>
        <v>0</v>
      </c>
      <c r="KSL41" s="198">
        <f>ОПУ!KRW42</f>
        <v>0</v>
      </c>
      <c r="KSM41" s="198">
        <f>ОПУ!KRX42</f>
        <v>0</v>
      </c>
      <c r="KSN41" s="198">
        <f>ОПУ!KRY42</f>
        <v>0</v>
      </c>
      <c r="KSO41" s="198">
        <f>ОПУ!KRZ42</f>
        <v>0</v>
      </c>
      <c r="KSP41" s="198">
        <f>ОПУ!KSA42</f>
        <v>0</v>
      </c>
      <c r="KSQ41" s="198">
        <f>ОПУ!KSB42</f>
        <v>0</v>
      </c>
      <c r="KSR41" s="198">
        <f>ОПУ!KSC42</f>
        <v>0</v>
      </c>
      <c r="KSS41" s="198">
        <f>ОПУ!KSD42</f>
        <v>0</v>
      </c>
      <c r="KST41" s="198">
        <f>ОПУ!KSE42</f>
        <v>0</v>
      </c>
      <c r="KSU41" s="198">
        <f>ОПУ!KSF42</f>
        <v>0</v>
      </c>
      <c r="KSV41" s="198">
        <f>ОПУ!KSG42</f>
        <v>0</v>
      </c>
      <c r="KSW41" s="198">
        <f>ОПУ!KSH42</f>
        <v>0</v>
      </c>
      <c r="KSX41" s="198">
        <f>ОПУ!KSI42</f>
        <v>0</v>
      </c>
      <c r="KSY41" s="198">
        <f>ОПУ!KSJ42</f>
        <v>0</v>
      </c>
      <c r="KSZ41" s="198">
        <f>ОПУ!KSK42</f>
        <v>0</v>
      </c>
      <c r="KTA41" s="198">
        <f>ОПУ!KSL42</f>
        <v>0</v>
      </c>
      <c r="KTB41" s="198">
        <f>ОПУ!KSM42</f>
        <v>0</v>
      </c>
      <c r="KTC41" s="198">
        <f>ОПУ!KSN42</f>
        <v>0</v>
      </c>
      <c r="KTD41" s="198">
        <f>ОПУ!KSO42</f>
        <v>0</v>
      </c>
      <c r="KTE41" s="198">
        <f>ОПУ!KSP42</f>
        <v>0</v>
      </c>
      <c r="KTF41" s="198">
        <f>ОПУ!KSQ42</f>
        <v>0</v>
      </c>
      <c r="KTG41" s="198">
        <f>ОПУ!KSR42</f>
        <v>0</v>
      </c>
      <c r="KTH41" s="198">
        <f>ОПУ!KSS42</f>
        <v>0</v>
      </c>
      <c r="KTI41" s="198">
        <f>ОПУ!KST42</f>
        <v>0</v>
      </c>
      <c r="KTJ41" s="198">
        <f>ОПУ!KSU42</f>
        <v>0</v>
      </c>
      <c r="KTK41" s="198">
        <f>ОПУ!KSV42</f>
        <v>0</v>
      </c>
      <c r="KTL41" s="198">
        <f>ОПУ!KSW42</f>
        <v>0</v>
      </c>
      <c r="KTM41" s="198">
        <f>ОПУ!KSX42</f>
        <v>0</v>
      </c>
      <c r="KTN41" s="198">
        <f>ОПУ!KSY42</f>
        <v>0</v>
      </c>
      <c r="KTO41" s="198">
        <f>ОПУ!KSZ42</f>
        <v>0</v>
      </c>
      <c r="KTP41" s="198">
        <f>ОПУ!KTA42</f>
        <v>0</v>
      </c>
      <c r="KTQ41" s="198">
        <f>ОПУ!KTB42</f>
        <v>0</v>
      </c>
      <c r="KTR41" s="198">
        <f>ОПУ!KTC42</f>
        <v>0</v>
      </c>
      <c r="KTS41" s="198">
        <f>ОПУ!KTD42</f>
        <v>0</v>
      </c>
      <c r="KTT41" s="198">
        <f>ОПУ!KTE42</f>
        <v>0</v>
      </c>
      <c r="KTU41" s="198">
        <f>ОПУ!KTF42</f>
        <v>0</v>
      </c>
      <c r="KTV41" s="198">
        <f>ОПУ!KTG42</f>
        <v>0</v>
      </c>
      <c r="KTW41" s="198">
        <f>ОПУ!KTH42</f>
        <v>0</v>
      </c>
      <c r="KTX41" s="198">
        <f>ОПУ!KTI42</f>
        <v>0</v>
      </c>
      <c r="KTY41" s="198">
        <f>ОПУ!KTJ42</f>
        <v>0</v>
      </c>
      <c r="KTZ41" s="198">
        <f>ОПУ!KTK42</f>
        <v>0</v>
      </c>
      <c r="KUA41" s="198">
        <f>ОПУ!KTL42</f>
        <v>0</v>
      </c>
      <c r="KUB41" s="198">
        <f>ОПУ!KTM42</f>
        <v>0</v>
      </c>
      <c r="KUC41" s="198">
        <f>ОПУ!KTN42</f>
        <v>0</v>
      </c>
      <c r="KUD41" s="198">
        <f>ОПУ!KTO42</f>
        <v>0</v>
      </c>
      <c r="KUE41" s="198">
        <f>ОПУ!KTP42</f>
        <v>0</v>
      </c>
      <c r="KUF41" s="198">
        <f>ОПУ!KTQ42</f>
        <v>0</v>
      </c>
      <c r="KUG41" s="198">
        <f>ОПУ!KTR42</f>
        <v>0</v>
      </c>
      <c r="KUH41" s="198">
        <f>ОПУ!KTS42</f>
        <v>0</v>
      </c>
      <c r="KUI41" s="198">
        <f>ОПУ!KTT42</f>
        <v>0</v>
      </c>
      <c r="KUJ41" s="198">
        <f>ОПУ!KTU42</f>
        <v>0</v>
      </c>
      <c r="KUK41" s="198">
        <f>ОПУ!KTV42</f>
        <v>0</v>
      </c>
      <c r="KUL41" s="198">
        <f>ОПУ!KTW42</f>
        <v>0</v>
      </c>
      <c r="KUM41" s="198">
        <f>ОПУ!KTX42</f>
        <v>0</v>
      </c>
      <c r="KUN41" s="198">
        <f>ОПУ!KTY42</f>
        <v>0</v>
      </c>
      <c r="KUO41" s="198">
        <f>ОПУ!KTZ42</f>
        <v>0</v>
      </c>
      <c r="KUP41" s="198">
        <f>ОПУ!KUA42</f>
        <v>0</v>
      </c>
      <c r="KUQ41" s="198">
        <f>ОПУ!KUB42</f>
        <v>0</v>
      </c>
      <c r="KUR41" s="198">
        <f>ОПУ!KUC42</f>
        <v>0</v>
      </c>
      <c r="KUS41" s="198">
        <f>ОПУ!KUD42</f>
        <v>0</v>
      </c>
      <c r="KUT41" s="198">
        <f>ОПУ!KUE42</f>
        <v>0</v>
      </c>
      <c r="KUU41" s="198">
        <f>ОПУ!KUF42</f>
        <v>0</v>
      </c>
      <c r="KUV41" s="198">
        <f>ОПУ!KUG42</f>
        <v>0</v>
      </c>
      <c r="KUW41" s="198">
        <f>ОПУ!KUH42</f>
        <v>0</v>
      </c>
      <c r="KUX41" s="198">
        <f>ОПУ!KUI42</f>
        <v>0</v>
      </c>
      <c r="KUY41" s="198">
        <f>ОПУ!KUJ42</f>
        <v>0</v>
      </c>
      <c r="KUZ41" s="198">
        <f>ОПУ!KUK42</f>
        <v>0</v>
      </c>
      <c r="KVA41" s="198">
        <f>ОПУ!KUL42</f>
        <v>0</v>
      </c>
      <c r="KVB41" s="198">
        <f>ОПУ!KUM42</f>
        <v>0</v>
      </c>
      <c r="KVC41" s="198">
        <f>ОПУ!KUN42</f>
        <v>0</v>
      </c>
      <c r="KVD41" s="198">
        <f>ОПУ!KUO42</f>
        <v>0</v>
      </c>
      <c r="KVE41" s="198">
        <f>ОПУ!KUP42</f>
        <v>0</v>
      </c>
      <c r="KVF41" s="198">
        <f>ОПУ!KUQ42</f>
        <v>0</v>
      </c>
      <c r="KVG41" s="198">
        <f>ОПУ!KUR42</f>
        <v>0</v>
      </c>
      <c r="KVH41" s="198">
        <f>ОПУ!KUS42</f>
        <v>0</v>
      </c>
      <c r="KVI41" s="198">
        <f>ОПУ!KUT42</f>
        <v>0</v>
      </c>
      <c r="KVJ41" s="198">
        <f>ОПУ!KUU42</f>
        <v>0</v>
      </c>
      <c r="KVK41" s="198">
        <f>ОПУ!KUV42</f>
        <v>0</v>
      </c>
      <c r="KVL41" s="198">
        <f>ОПУ!KUW42</f>
        <v>0</v>
      </c>
      <c r="KVM41" s="198">
        <f>ОПУ!KUX42</f>
        <v>0</v>
      </c>
      <c r="KVN41" s="198">
        <f>ОПУ!KUY42</f>
        <v>0</v>
      </c>
      <c r="KVO41" s="198">
        <f>ОПУ!KUZ42</f>
        <v>0</v>
      </c>
      <c r="KVP41" s="198">
        <f>ОПУ!KVA42</f>
        <v>0</v>
      </c>
      <c r="KVQ41" s="198">
        <f>ОПУ!KVB42</f>
        <v>0</v>
      </c>
      <c r="KVR41" s="198">
        <f>ОПУ!KVC42</f>
        <v>0</v>
      </c>
      <c r="KVS41" s="198">
        <f>ОПУ!KVD42</f>
        <v>0</v>
      </c>
      <c r="KVT41" s="198">
        <f>ОПУ!KVE42</f>
        <v>0</v>
      </c>
      <c r="KVU41" s="198">
        <f>ОПУ!KVF42</f>
        <v>0</v>
      </c>
      <c r="KVV41" s="198">
        <f>ОПУ!KVG42</f>
        <v>0</v>
      </c>
      <c r="KVW41" s="198">
        <f>ОПУ!KVH42</f>
        <v>0</v>
      </c>
      <c r="KVX41" s="198">
        <f>ОПУ!KVI42</f>
        <v>0</v>
      </c>
      <c r="KVY41" s="198">
        <f>ОПУ!KVJ42</f>
        <v>0</v>
      </c>
      <c r="KVZ41" s="198">
        <f>ОПУ!KVK42</f>
        <v>0</v>
      </c>
      <c r="KWA41" s="198">
        <f>ОПУ!KVL42</f>
        <v>0</v>
      </c>
      <c r="KWB41" s="198">
        <f>ОПУ!KVM42</f>
        <v>0</v>
      </c>
      <c r="KWC41" s="198">
        <f>ОПУ!KVN42</f>
        <v>0</v>
      </c>
      <c r="KWD41" s="198">
        <f>ОПУ!KVO42</f>
        <v>0</v>
      </c>
      <c r="KWE41" s="198">
        <f>ОПУ!KVP42</f>
        <v>0</v>
      </c>
      <c r="KWF41" s="198">
        <f>ОПУ!KVQ42</f>
        <v>0</v>
      </c>
      <c r="KWG41" s="198">
        <f>ОПУ!KVR42</f>
        <v>0</v>
      </c>
      <c r="KWH41" s="198">
        <f>ОПУ!KVS42</f>
        <v>0</v>
      </c>
      <c r="KWI41" s="198">
        <f>ОПУ!KVT42</f>
        <v>0</v>
      </c>
      <c r="KWJ41" s="198">
        <f>ОПУ!KVU42</f>
        <v>0</v>
      </c>
      <c r="KWK41" s="198">
        <f>ОПУ!KVV42</f>
        <v>0</v>
      </c>
      <c r="KWL41" s="198">
        <f>ОПУ!KVW42</f>
        <v>0</v>
      </c>
      <c r="KWM41" s="198">
        <f>ОПУ!KVX42</f>
        <v>0</v>
      </c>
      <c r="KWN41" s="198">
        <f>ОПУ!KVY42</f>
        <v>0</v>
      </c>
      <c r="KWO41" s="198">
        <f>ОПУ!KVZ42</f>
        <v>0</v>
      </c>
      <c r="KWP41" s="198">
        <f>ОПУ!KWA42</f>
        <v>0</v>
      </c>
      <c r="KWQ41" s="198">
        <f>ОПУ!KWB42</f>
        <v>0</v>
      </c>
      <c r="KWR41" s="198">
        <f>ОПУ!KWC42</f>
        <v>0</v>
      </c>
      <c r="KWS41" s="198">
        <f>ОПУ!KWD42</f>
        <v>0</v>
      </c>
      <c r="KWT41" s="198">
        <f>ОПУ!KWE42</f>
        <v>0</v>
      </c>
      <c r="KWU41" s="198">
        <f>ОПУ!KWF42</f>
        <v>0</v>
      </c>
      <c r="KWV41" s="198">
        <f>ОПУ!KWG42</f>
        <v>0</v>
      </c>
      <c r="KWW41" s="198">
        <f>ОПУ!KWH42</f>
        <v>0</v>
      </c>
      <c r="KWX41" s="198">
        <f>ОПУ!KWI42</f>
        <v>0</v>
      </c>
      <c r="KWY41" s="198">
        <f>ОПУ!KWJ42</f>
        <v>0</v>
      </c>
      <c r="KWZ41" s="198">
        <f>ОПУ!KWK42</f>
        <v>0</v>
      </c>
      <c r="KXA41" s="198">
        <f>ОПУ!KWL42</f>
        <v>0</v>
      </c>
      <c r="KXB41" s="198">
        <f>ОПУ!KWM42</f>
        <v>0</v>
      </c>
      <c r="KXC41" s="198">
        <f>ОПУ!KWN42</f>
        <v>0</v>
      </c>
      <c r="KXD41" s="198">
        <f>ОПУ!KWO42</f>
        <v>0</v>
      </c>
      <c r="KXE41" s="198">
        <f>ОПУ!KWP42</f>
        <v>0</v>
      </c>
      <c r="KXF41" s="198">
        <f>ОПУ!KWQ42</f>
        <v>0</v>
      </c>
      <c r="KXG41" s="198">
        <f>ОПУ!KWR42</f>
        <v>0</v>
      </c>
      <c r="KXH41" s="198">
        <f>ОПУ!KWS42</f>
        <v>0</v>
      </c>
      <c r="KXI41" s="198">
        <f>ОПУ!KWT42</f>
        <v>0</v>
      </c>
      <c r="KXJ41" s="198">
        <f>ОПУ!KWU42</f>
        <v>0</v>
      </c>
      <c r="KXK41" s="198">
        <f>ОПУ!KWV42</f>
        <v>0</v>
      </c>
      <c r="KXL41" s="198">
        <f>ОПУ!KWW42</f>
        <v>0</v>
      </c>
      <c r="KXM41" s="198">
        <f>ОПУ!KWX42</f>
        <v>0</v>
      </c>
      <c r="KXN41" s="198">
        <f>ОПУ!KWY42</f>
        <v>0</v>
      </c>
      <c r="KXO41" s="198">
        <f>ОПУ!KWZ42</f>
        <v>0</v>
      </c>
      <c r="KXP41" s="198">
        <f>ОПУ!KXA42</f>
        <v>0</v>
      </c>
      <c r="KXQ41" s="198">
        <f>ОПУ!KXB42</f>
        <v>0</v>
      </c>
      <c r="KXR41" s="198">
        <f>ОПУ!KXC42</f>
        <v>0</v>
      </c>
      <c r="KXS41" s="198">
        <f>ОПУ!KXD42</f>
        <v>0</v>
      </c>
      <c r="KXT41" s="198">
        <f>ОПУ!KXE42</f>
        <v>0</v>
      </c>
      <c r="KXU41" s="198">
        <f>ОПУ!KXF42</f>
        <v>0</v>
      </c>
      <c r="KXV41" s="198">
        <f>ОПУ!KXG42</f>
        <v>0</v>
      </c>
      <c r="KXW41" s="198">
        <f>ОПУ!KXH42</f>
        <v>0</v>
      </c>
      <c r="KXX41" s="198">
        <f>ОПУ!KXI42</f>
        <v>0</v>
      </c>
      <c r="KXY41" s="198">
        <f>ОПУ!KXJ42</f>
        <v>0</v>
      </c>
      <c r="KXZ41" s="198">
        <f>ОПУ!KXK42</f>
        <v>0</v>
      </c>
      <c r="KYA41" s="198">
        <f>ОПУ!KXL42</f>
        <v>0</v>
      </c>
      <c r="KYB41" s="198">
        <f>ОПУ!KXM42</f>
        <v>0</v>
      </c>
      <c r="KYC41" s="198">
        <f>ОПУ!KXN42</f>
        <v>0</v>
      </c>
      <c r="KYD41" s="198">
        <f>ОПУ!KXO42</f>
        <v>0</v>
      </c>
      <c r="KYE41" s="198">
        <f>ОПУ!KXP42</f>
        <v>0</v>
      </c>
      <c r="KYF41" s="198">
        <f>ОПУ!KXQ42</f>
        <v>0</v>
      </c>
      <c r="KYG41" s="198">
        <f>ОПУ!KXR42</f>
        <v>0</v>
      </c>
      <c r="KYH41" s="198">
        <f>ОПУ!KXS42</f>
        <v>0</v>
      </c>
      <c r="KYI41" s="198">
        <f>ОПУ!KXT42</f>
        <v>0</v>
      </c>
      <c r="KYJ41" s="198">
        <f>ОПУ!KXU42</f>
        <v>0</v>
      </c>
      <c r="KYK41" s="198">
        <f>ОПУ!KXV42</f>
        <v>0</v>
      </c>
      <c r="KYL41" s="198">
        <f>ОПУ!KXW42</f>
        <v>0</v>
      </c>
      <c r="KYM41" s="198">
        <f>ОПУ!KXX42</f>
        <v>0</v>
      </c>
      <c r="KYN41" s="198">
        <f>ОПУ!KXY42</f>
        <v>0</v>
      </c>
      <c r="KYO41" s="198">
        <f>ОПУ!KXZ42</f>
        <v>0</v>
      </c>
      <c r="KYP41" s="198">
        <f>ОПУ!KYA42</f>
        <v>0</v>
      </c>
      <c r="KYQ41" s="198">
        <f>ОПУ!KYB42</f>
        <v>0</v>
      </c>
      <c r="KYR41" s="198">
        <f>ОПУ!KYC42</f>
        <v>0</v>
      </c>
      <c r="KYS41" s="198">
        <f>ОПУ!KYD42</f>
        <v>0</v>
      </c>
      <c r="KYT41" s="198">
        <f>ОПУ!KYE42</f>
        <v>0</v>
      </c>
      <c r="KYU41" s="198">
        <f>ОПУ!KYF42</f>
        <v>0</v>
      </c>
      <c r="KYV41" s="198">
        <f>ОПУ!KYG42</f>
        <v>0</v>
      </c>
      <c r="KYW41" s="198">
        <f>ОПУ!KYH42</f>
        <v>0</v>
      </c>
      <c r="KYX41" s="198">
        <f>ОПУ!KYI42</f>
        <v>0</v>
      </c>
      <c r="KYY41" s="198">
        <f>ОПУ!KYJ42</f>
        <v>0</v>
      </c>
      <c r="KYZ41" s="198">
        <f>ОПУ!KYK42</f>
        <v>0</v>
      </c>
      <c r="KZA41" s="198">
        <f>ОПУ!KYL42</f>
        <v>0</v>
      </c>
      <c r="KZB41" s="198">
        <f>ОПУ!KYM42</f>
        <v>0</v>
      </c>
      <c r="KZC41" s="198">
        <f>ОПУ!KYN42</f>
        <v>0</v>
      </c>
      <c r="KZD41" s="198">
        <f>ОПУ!KYO42</f>
        <v>0</v>
      </c>
      <c r="KZE41" s="198">
        <f>ОПУ!KYP42</f>
        <v>0</v>
      </c>
      <c r="KZF41" s="198">
        <f>ОПУ!KYQ42</f>
        <v>0</v>
      </c>
      <c r="KZG41" s="198">
        <f>ОПУ!KYR42</f>
        <v>0</v>
      </c>
      <c r="KZH41" s="198">
        <f>ОПУ!KYS42</f>
        <v>0</v>
      </c>
      <c r="KZI41" s="198">
        <f>ОПУ!KYT42</f>
        <v>0</v>
      </c>
      <c r="KZJ41" s="198">
        <f>ОПУ!KYU42</f>
        <v>0</v>
      </c>
      <c r="KZK41" s="198">
        <f>ОПУ!KYV42</f>
        <v>0</v>
      </c>
      <c r="KZL41" s="198">
        <f>ОПУ!KYW42</f>
        <v>0</v>
      </c>
      <c r="KZM41" s="198">
        <f>ОПУ!KYX42</f>
        <v>0</v>
      </c>
      <c r="KZN41" s="198">
        <f>ОПУ!KYY42</f>
        <v>0</v>
      </c>
      <c r="KZO41" s="198">
        <f>ОПУ!KYZ42</f>
        <v>0</v>
      </c>
      <c r="KZP41" s="198">
        <f>ОПУ!KZA42</f>
        <v>0</v>
      </c>
      <c r="KZQ41" s="198">
        <f>ОПУ!KZB42</f>
        <v>0</v>
      </c>
      <c r="KZR41" s="198">
        <f>ОПУ!KZC42</f>
        <v>0</v>
      </c>
      <c r="KZS41" s="198">
        <f>ОПУ!KZD42</f>
        <v>0</v>
      </c>
      <c r="KZT41" s="198">
        <f>ОПУ!KZE42</f>
        <v>0</v>
      </c>
      <c r="KZU41" s="198">
        <f>ОПУ!KZF42</f>
        <v>0</v>
      </c>
      <c r="KZV41" s="198">
        <f>ОПУ!KZG42</f>
        <v>0</v>
      </c>
      <c r="KZW41" s="198">
        <f>ОПУ!KZH42</f>
        <v>0</v>
      </c>
      <c r="KZX41" s="198">
        <f>ОПУ!KZI42</f>
        <v>0</v>
      </c>
      <c r="KZY41" s="198">
        <f>ОПУ!KZJ42</f>
        <v>0</v>
      </c>
      <c r="KZZ41" s="198">
        <f>ОПУ!KZK42</f>
        <v>0</v>
      </c>
      <c r="LAA41" s="198">
        <f>ОПУ!KZL42</f>
        <v>0</v>
      </c>
      <c r="LAB41" s="198">
        <f>ОПУ!KZM42</f>
        <v>0</v>
      </c>
      <c r="LAC41" s="198">
        <f>ОПУ!KZN42</f>
        <v>0</v>
      </c>
      <c r="LAD41" s="198">
        <f>ОПУ!KZO42</f>
        <v>0</v>
      </c>
      <c r="LAE41" s="198">
        <f>ОПУ!KZP42</f>
        <v>0</v>
      </c>
      <c r="LAF41" s="198">
        <f>ОПУ!KZQ42</f>
        <v>0</v>
      </c>
      <c r="LAG41" s="198">
        <f>ОПУ!KZR42</f>
        <v>0</v>
      </c>
      <c r="LAH41" s="198">
        <f>ОПУ!KZS42</f>
        <v>0</v>
      </c>
      <c r="LAI41" s="198">
        <f>ОПУ!KZT42</f>
        <v>0</v>
      </c>
      <c r="LAJ41" s="198">
        <f>ОПУ!KZU42</f>
        <v>0</v>
      </c>
      <c r="LAK41" s="198">
        <f>ОПУ!KZV42</f>
        <v>0</v>
      </c>
      <c r="LAL41" s="198">
        <f>ОПУ!KZW42</f>
        <v>0</v>
      </c>
      <c r="LAM41" s="198">
        <f>ОПУ!KZX42</f>
        <v>0</v>
      </c>
      <c r="LAN41" s="198">
        <f>ОПУ!KZY42</f>
        <v>0</v>
      </c>
      <c r="LAO41" s="198">
        <f>ОПУ!KZZ42</f>
        <v>0</v>
      </c>
      <c r="LAP41" s="198">
        <f>ОПУ!LAA42</f>
        <v>0</v>
      </c>
      <c r="LAQ41" s="198">
        <f>ОПУ!LAB42</f>
        <v>0</v>
      </c>
      <c r="LAR41" s="198">
        <f>ОПУ!LAC42</f>
        <v>0</v>
      </c>
      <c r="LAS41" s="198">
        <f>ОПУ!LAD42</f>
        <v>0</v>
      </c>
      <c r="LAT41" s="198">
        <f>ОПУ!LAE42</f>
        <v>0</v>
      </c>
      <c r="LAU41" s="198">
        <f>ОПУ!LAF42</f>
        <v>0</v>
      </c>
      <c r="LAV41" s="198">
        <f>ОПУ!LAG42</f>
        <v>0</v>
      </c>
      <c r="LAW41" s="198">
        <f>ОПУ!LAH42</f>
        <v>0</v>
      </c>
      <c r="LAX41" s="198">
        <f>ОПУ!LAI42</f>
        <v>0</v>
      </c>
      <c r="LAY41" s="198">
        <f>ОПУ!LAJ42</f>
        <v>0</v>
      </c>
      <c r="LAZ41" s="198">
        <f>ОПУ!LAK42</f>
        <v>0</v>
      </c>
      <c r="LBA41" s="198">
        <f>ОПУ!LAL42</f>
        <v>0</v>
      </c>
      <c r="LBB41" s="198">
        <f>ОПУ!LAM42</f>
        <v>0</v>
      </c>
      <c r="LBC41" s="198">
        <f>ОПУ!LAN42</f>
        <v>0</v>
      </c>
      <c r="LBD41" s="198">
        <f>ОПУ!LAO42</f>
        <v>0</v>
      </c>
      <c r="LBE41" s="198">
        <f>ОПУ!LAP42</f>
        <v>0</v>
      </c>
      <c r="LBF41" s="198">
        <f>ОПУ!LAQ42</f>
        <v>0</v>
      </c>
      <c r="LBG41" s="198">
        <f>ОПУ!LAR42</f>
        <v>0</v>
      </c>
      <c r="LBH41" s="198">
        <f>ОПУ!LAS42</f>
        <v>0</v>
      </c>
      <c r="LBI41" s="198">
        <f>ОПУ!LAT42</f>
        <v>0</v>
      </c>
      <c r="LBJ41" s="198">
        <f>ОПУ!LAU42</f>
        <v>0</v>
      </c>
      <c r="LBK41" s="198">
        <f>ОПУ!LAV42</f>
        <v>0</v>
      </c>
      <c r="LBL41" s="198">
        <f>ОПУ!LAW42</f>
        <v>0</v>
      </c>
      <c r="LBM41" s="198">
        <f>ОПУ!LAX42</f>
        <v>0</v>
      </c>
      <c r="LBN41" s="198">
        <f>ОПУ!LAY42</f>
        <v>0</v>
      </c>
      <c r="LBO41" s="198">
        <f>ОПУ!LAZ42</f>
        <v>0</v>
      </c>
      <c r="LBP41" s="198">
        <f>ОПУ!LBA42</f>
        <v>0</v>
      </c>
      <c r="LBQ41" s="198">
        <f>ОПУ!LBB42</f>
        <v>0</v>
      </c>
      <c r="LBR41" s="198">
        <f>ОПУ!LBC42</f>
        <v>0</v>
      </c>
      <c r="LBS41" s="198">
        <f>ОПУ!LBD42</f>
        <v>0</v>
      </c>
      <c r="LBT41" s="198">
        <f>ОПУ!LBE42</f>
        <v>0</v>
      </c>
      <c r="LBU41" s="198">
        <f>ОПУ!LBF42</f>
        <v>0</v>
      </c>
      <c r="LBV41" s="198">
        <f>ОПУ!LBG42</f>
        <v>0</v>
      </c>
      <c r="LBW41" s="198">
        <f>ОПУ!LBH42</f>
        <v>0</v>
      </c>
      <c r="LBX41" s="198">
        <f>ОПУ!LBI42</f>
        <v>0</v>
      </c>
      <c r="LBY41" s="198">
        <f>ОПУ!LBJ42</f>
        <v>0</v>
      </c>
      <c r="LBZ41" s="198">
        <f>ОПУ!LBK42</f>
        <v>0</v>
      </c>
      <c r="LCA41" s="198">
        <f>ОПУ!LBL42</f>
        <v>0</v>
      </c>
      <c r="LCB41" s="198">
        <f>ОПУ!LBM42</f>
        <v>0</v>
      </c>
      <c r="LCC41" s="198">
        <f>ОПУ!LBN42</f>
        <v>0</v>
      </c>
      <c r="LCD41" s="198">
        <f>ОПУ!LBO42</f>
        <v>0</v>
      </c>
      <c r="LCE41" s="198">
        <f>ОПУ!LBP42</f>
        <v>0</v>
      </c>
      <c r="LCF41" s="198">
        <f>ОПУ!LBQ42</f>
        <v>0</v>
      </c>
      <c r="LCG41" s="198">
        <f>ОПУ!LBR42</f>
        <v>0</v>
      </c>
      <c r="LCH41" s="198">
        <f>ОПУ!LBS42</f>
        <v>0</v>
      </c>
      <c r="LCI41" s="198">
        <f>ОПУ!LBT42</f>
        <v>0</v>
      </c>
      <c r="LCJ41" s="198">
        <f>ОПУ!LBU42</f>
        <v>0</v>
      </c>
      <c r="LCK41" s="198">
        <f>ОПУ!LBV42</f>
        <v>0</v>
      </c>
      <c r="LCL41" s="198">
        <f>ОПУ!LBW42</f>
        <v>0</v>
      </c>
      <c r="LCM41" s="198">
        <f>ОПУ!LBX42</f>
        <v>0</v>
      </c>
      <c r="LCN41" s="198">
        <f>ОПУ!LBY42</f>
        <v>0</v>
      </c>
      <c r="LCO41" s="198">
        <f>ОПУ!LBZ42</f>
        <v>0</v>
      </c>
      <c r="LCP41" s="198">
        <f>ОПУ!LCA42</f>
        <v>0</v>
      </c>
      <c r="LCQ41" s="198">
        <f>ОПУ!LCB42</f>
        <v>0</v>
      </c>
      <c r="LCR41" s="198">
        <f>ОПУ!LCC42</f>
        <v>0</v>
      </c>
      <c r="LCS41" s="198">
        <f>ОПУ!LCD42</f>
        <v>0</v>
      </c>
      <c r="LCT41" s="198">
        <f>ОПУ!LCE42</f>
        <v>0</v>
      </c>
      <c r="LCU41" s="198">
        <f>ОПУ!LCF42</f>
        <v>0</v>
      </c>
      <c r="LCV41" s="198">
        <f>ОПУ!LCG42</f>
        <v>0</v>
      </c>
      <c r="LCW41" s="198">
        <f>ОПУ!LCH42</f>
        <v>0</v>
      </c>
      <c r="LCX41" s="198">
        <f>ОПУ!LCI42</f>
        <v>0</v>
      </c>
      <c r="LCY41" s="198">
        <f>ОПУ!LCJ42</f>
        <v>0</v>
      </c>
      <c r="LCZ41" s="198">
        <f>ОПУ!LCK42</f>
        <v>0</v>
      </c>
      <c r="LDA41" s="198">
        <f>ОПУ!LCL42</f>
        <v>0</v>
      </c>
      <c r="LDB41" s="198">
        <f>ОПУ!LCM42</f>
        <v>0</v>
      </c>
      <c r="LDC41" s="198">
        <f>ОПУ!LCN42</f>
        <v>0</v>
      </c>
      <c r="LDD41" s="198">
        <f>ОПУ!LCO42</f>
        <v>0</v>
      </c>
      <c r="LDE41" s="198">
        <f>ОПУ!LCP42</f>
        <v>0</v>
      </c>
      <c r="LDF41" s="198">
        <f>ОПУ!LCQ42</f>
        <v>0</v>
      </c>
      <c r="LDG41" s="198">
        <f>ОПУ!LCR42</f>
        <v>0</v>
      </c>
      <c r="LDH41" s="198">
        <f>ОПУ!LCS42</f>
        <v>0</v>
      </c>
      <c r="LDI41" s="198">
        <f>ОПУ!LCT42</f>
        <v>0</v>
      </c>
      <c r="LDJ41" s="198">
        <f>ОПУ!LCU42</f>
        <v>0</v>
      </c>
      <c r="LDK41" s="198">
        <f>ОПУ!LCV42</f>
        <v>0</v>
      </c>
      <c r="LDL41" s="198">
        <f>ОПУ!LCW42</f>
        <v>0</v>
      </c>
      <c r="LDM41" s="198">
        <f>ОПУ!LCX42</f>
        <v>0</v>
      </c>
      <c r="LDN41" s="198">
        <f>ОПУ!LCY42</f>
        <v>0</v>
      </c>
      <c r="LDO41" s="198">
        <f>ОПУ!LCZ42</f>
        <v>0</v>
      </c>
      <c r="LDP41" s="198">
        <f>ОПУ!LDA42</f>
        <v>0</v>
      </c>
      <c r="LDQ41" s="198">
        <f>ОПУ!LDB42</f>
        <v>0</v>
      </c>
      <c r="LDR41" s="198">
        <f>ОПУ!LDC42</f>
        <v>0</v>
      </c>
      <c r="LDS41" s="198">
        <f>ОПУ!LDD42</f>
        <v>0</v>
      </c>
      <c r="LDT41" s="198">
        <f>ОПУ!LDE42</f>
        <v>0</v>
      </c>
      <c r="LDU41" s="198">
        <f>ОПУ!LDF42</f>
        <v>0</v>
      </c>
      <c r="LDV41" s="198">
        <f>ОПУ!LDG42</f>
        <v>0</v>
      </c>
      <c r="LDW41" s="198">
        <f>ОПУ!LDH42</f>
        <v>0</v>
      </c>
      <c r="LDX41" s="198">
        <f>ОПУ!LDI42</f>
        <v>0</v>
      </c>
      <c r="LDY41" s="198">
        <f>ОПУ!LDJ42</f>
        <v>0</v>
      </c>
      <c r="LDZ41" s="198">
        <f>ОПУ!LDK42</f>
        <v>0</v>
      </c>
      <c r="LEA41" s="198">
        <f>ОПУ!LDL42</f>
        <v>0</v>
      </c>
      <c r="LEB41" s="198">
        <f>ОПУ!LDM42</f>
        <v>0</v>
      </c>
      <c r="LEC41" s="198">
        <f>ОПУ!LDN42</f>
        <v>0</v>
      </c>
      <c r="LED41" s="198">
        <f>ОПУ!LDO42</f>
        <v>0</v>
      </c>
      <c r="LEE41" s="198">
        <f>ОПУ!LDP42</f>
        <v>0</v>
      </c>
      <c r="LEF41" s="198">
        <f>ОПУ!LDQ42</f>
        <v>0</v>
      </c>
      <c r="LEG41" s="198">
        <f>ОПУ!LDR42</f>
        <v>0</v>
      </c>
      <c r="LEH41" s="198">
        <f>ОПУ!LDS42</f>
        <v>0</v>
      </c>
      <c r="LEI41" s="198">
        <f>ОПУ!LDT42</f>
        <v>0</v>
      </c>
      <c r="LEJ41" s="198">
        <f>ОПУ!LDU42</f>
        <v>0</v>
      </c>
      <c r="LEK41" s="198">
        <f>ОПУ!LDV42</f>
        <v>0</v>
      </c>
      <c r="LEL41" s="198">
        <f>ОПУ!LDW42</f>
        <v>0</v>
      </c>
      <c r="LEM41" s="198">
        <f>ОПУ!LDX42</f>
        <v>0</v>
      </c>
      <c r="LEN41" s="198">
        <f>ОПУ!LDY42</f>
        <v>0</v>
      </c>
      <c r="LEO41" s="198">
        <f>ОПУ!LDZ42</f>
        <v>0</v>
      </c>
      <c r="LEP41" s="198">
        <f>ОПУ!LEA42</f>
        <v>0</v>
      </c>
      <c r="LEQ41" s="198">
        <f>ОПУ!LEB42</f>
        <v>0</v>
      </c>
      <c r="LER41" s="198">
        <f>ОПУ!LEC42</f>
        <v>0</v>
      </c>
      <c r="LES41" s="198">
        <f>ОПУ!LED42</f>
        <v>0</v>
      </c>
      <c r="LET41" s="198">
        <f>ОПУ!LEE42</f>
        <v>0</v>
      </c>
      <c r="LEU41" s="198">
        <f>ОПУ!LEF42</f>
        <v>0</v>
      </c>
      <c r="LEV41" s="198">
        <f>ОПУ!LEG42</f>
        <v>0</v>
      </c>
      <c r="LEW41" s="198">
        <f>ОПУ!LEH42</f>
        <v>0</v>
      </c>
      <c r="LEX41" s="198">
        <f>ОПУ!LEI42</f>
        <v>0</v>
      </c>
      <c r="LEY41" s="198">
        <f>ОПУ!LEJ42</f>
        <v>0</v>
      </c>
      <c r="LEZ41" s="198">
        <f>ОПУ!LEK42</f>
        <v>0</v>
      </c>
      <c r="LFA41" s="198">
        <f>ОПУ!LEL42</f>
        <v>0</v>
      </c>
      <c r="LFB41" s="198">
        <f>ОПУ!LEM42</f>
        <v>0</v>
      </c>
      <c r="LFC41" s="198">
        <f>ОПУ!LEN42</f>
        <v>0</v>
      </c>
      <c r="LFD41" s="198">
        <f>ОПУ!LEO42</f>
        <v>0</v>
      </c>
      <c r="LFE41" s="198">
        <f>ОПУ!LEP42</f>
        <v>0</v>
      </c>
      <c r="LFF41" s="198">
        <f>ОПУ!LEQ42</f>
        <v>0</v>
      </c>
      <c r="LFG41" s="198">
        <f>ОПУ!LER42</f>
        <v>0</v>
      </c>
      <c r="LFH41" s="198">
        <f>ОПУ!LES42</f>
        <v>0</v>
      </c>
      <c r="LFI41" s="198">
        <f>ОПУ!LET42</f>
        <v>0</v>
      </c>
      <c r="LFJ41" s="198">
        <f>ОПУ!LEU42</f>
        <v>0</v>
      </c>
      <c r="LFK41" s="198">
        <f>ОПУ!LEV42</f>
        <v>0</v>
      </c>
      <c r="LFL41" s="198">
        <f>ОПУ!LEW42</f>
        <v>0</v>
      </c>
      <c r="LFM41" s="198">
        <f>ОПУ!LEX42</f>
        <v>0</v>
      </c>
      <c r="LFN41" s="198">
        <f>ОПУ!LEY42</f>
        <v>0</v>
      </c>
      <c r="LFO41" s="198">
        <f>ОПУ!LEZ42</f>
        <v>0</v>
      </c>
      <c r="LFP41" s="198">
        <f>ОПУ!LFA42</f>
        <v>0</v>
      </c>
      <c r="LFQ41" s="198">
        <f>ОПУ!LFB42</f>
        <v>0</v>
      </c>
      <c r="LFR41" s="198">
        <f>ОПУ!LFC42</f>
        <v>0</v>
      </c>
      <c r="LFS41" s="198">
        <f>ОПУ!LFD42</f>
        <v>0</v>
      </c>
      <c r="LFT41" s="198">
        <f>ОПУ!LFE42</f>
        <v>0</v>
      </c>
      <c r="LFU41" s="198">
        <f>ОПУ!LFF42</f>
        <v>0</v>
      </c>
      <c r="LFV41" s="198">
        <f>ОПУ!LFG42</f>
        <v>0</v>
      </c>
      <c r="LFW41" s="198">
        <f>ОПУ!LFH42</f>
        <v>0</v>
      </c>
      <c r="LFX41" s="198">
        <f>ОПУ!LFI42</f>
        <v>0</v>
      </c>
      <c r="LFY41" s="198">
        <f>ОПУ!LFJ42</f>
        <v>0</v>
      </c>
      <c r="LFZ41" s="198">
        <f>ОПУ!LFK42</f>
        <v>0</v>
      </c>
      <c r="LGA41" s="198">
        <f>ОПУ!LFL42</f>
        <v>0</v>
      </c>
      <c r="LGB41" s="198">
        <f>ОПУ!LFM42</f>
        <v>0</v>
      </c>
      <c r="LGC41" s="198">
        <f>ОПУ!LFN42</f>
        <v>0</v>
      </c>
      <c r="LGD41" s="198">
        <f>ОПУ!LFO42</f>
        <v>0</v>
      </c>
      <c r="LGE41" s="198">
        <f>ОПУ!LFP42</f>
        <v>0</v>
      </c>
      <c r="LGF41" s="198">
        <f>ОПУ!LFQ42</f>
        <v>0</v>
      </c>
      <c r="LGG41" s="198">
        <f>ОПУ!LFR42</f>
        <v>0</v>
      </c>
      <c r="LGH41" s="198">
        <f>ОПУ!LFS42</f>
        <v>0</v>
      </c>
      <c r="LGI41" s="198">
        <f>ОПУ!LFT42</f>
        <v>0</v>
      </c>
      <c r="LGJ41" s="198">
        <f>ОПУ!LFU42</f>
        <v>0</v>
      </c>
      <c r="LGK41" s="198">
        <f>ОПУ!LFV42</f>
        <v>0</v>
      </c>
      <c r="LGL41" s="198">
        <f>ОПУ!LFW42</f>
        <v>0</v>
      </c>
      <c r="LGM41" s="198">
        <f>ОПУ!LFX42</f>
        <v>0</v>
      </c>
      <c r="LGN41" s="198">
        <f>ОПУ!LFY42</f>
        <v>0</v>
      </c>
      <c r="LGO41" s="198">
        <f>ОПУ!LFZ42</f>
        <v>0</v>
      </c>
      <c r="LGP41" s="198">
        <f>ОПУ!LGA42</f>
        <v>0</v>
      </c>
      <c r="LGQ41" s="198">
        <f>ОПУ!LGB42</f>
        <v>0</v>
      </c>
      <c r="LGR41" s="198">
        <f>ОПУ!LGC42</f>
        <v>0</v>
      </c>
      <c r="LGS41" s="198">
        <f>ОПУ!LGD42</f>
        <v>0</v>
      </c>
      <c r="LGT41" s="198">
        <f>ОПУ!LGE42</f>
        <v>0</v>
      </c>
      <c r="LGU41" s="198">
        <f>ОПУ!LGF42</f>
        <v>0</v>
      </c>
      <c r="LGV41" s="198">
        <f>ОПУ!LGG42</f>
        <v>0</v>
      </c>
      <c r="LGW41" s="198">
        <f>ОПУ!LGH42</f>
        <v>0</v>
      </c>
      <c r="LGX41" s="198">
        <f>ОПУ!LGI42</f>
        <v>0</v>
      </c>
      <c r="LGY41" s="198">
        <f>ОПУ!LGJ42</f>
        <v>0</v>
      </c>
      <c r="LGZ41" s="198">
        <f>ОПУ!LGK42</f>
        <v>0</v>
      </c>
      <c r="LHA41" s="198">
        <f>ОПУ!LGL42</f>
        <v>0</v>
      </c>
      <c r="LHB41" s="198">
        <f>ОПУ!LGM42</f>
        <v>0</v>
      </c>
      <c r="LHC41" s="198">
        <f>ОПУ!LGN42</f>
        <v>0</v>
      </c>
      <c r="LHD41" s="198">
        <f>ОПУ!LGO42</f>
        <v>0</v>
      </c>
      <c r="LHE41" s="198">
        <f>ОПУ!LGP42</f>
        <v>0</v>
      </c>
      <c r="LHF41" s="198">
        <f>ОПУ!LGQ42</f>
        <v>0</v>
      </c>
      <c r="LHG41" s="198">
        <f>ОПУ!LGR42</f>
        <v>0</v>
      </c>
      <c r="LHH41" s="198">
        <f>ОПУ!LGS42</f>
        <v>0</v>
      </c>
      <c r="LHI41" s="198">
        <f>ОПУ!LGT42</f>
        <v>0</v>
      </c>
      <c r="LHJ41" s="198">
        <f>ОПУ!LGU42</f>
        <v>0</v>
      </c>
      <c r="LHK41" s="198">
        <f>ОПУ!LGV42</f>
        <v>0</v>
      </c>
      <c r="LHL41" s="198">
        <f>ОПУ!LGW42</f>
        <v>0</v>
      </c>
      <c r="LHM41" s="198">
        <f>ОПУ!LGX42</f>
        <v>0</v>
      </c>
      <c r="LHN41" s="198">
        <f>ОПУ!LGY42</f>
        <v>0</v>
      </c>
      <c r="LHO41" s="198">
        <f>ОПУ!LGZ42</f>
        <v>0</v>
      </c>
      <c r="LHP41" s="198">
        <f>ОПУ!LHA42</f>
        <v>0</v>
      </c>
      <c r="LHQ41" s="198">
        <f>ОПУ!LHB42</f>
        <v>0</v>
      </c>
      <c r="LHR41" s="198">
        <f>ОПУ!LHC42</f>
        <v>0</v>
      </c>
      <c r="LHS41" s="198">
        <f>ОПУ!LHD42</f>
        <v>0</v>
      </c>
      <c r="LHT41" s="198">
        <f>ОПУ!LHE42</f>
        <v>0</v>
      </c>
      <c r="LHU41" s="198">
        <f>ОПУ!LHF42</f>
        <v>0</v>
      </c>
      <c r="LHV41" s="198">
        <f>ОПУ!LHG42</f>
        <v>0</v>
      </c>
      <c r="LHW41" s="198">
        <f>ОПУ!LHH42</f>
        <v>0</v>
      </c>
      <c r="LHX41" s="198">
        <f>ОПУ!LHI42</f>
        <v>0</v>
      </c>
      <c r="LHY41" s="198">
        <f>ОПУ!LHJ42</f>
        <v>0</v>
      </c>
      <c r="LHZ41" s="198">
        <f>ОПУ!LHK42</f>
        <v>0</v>
      </c>
      <c r="LIA41" s="198">
        <f>ОПУ!LHL42</f>
        <v>0</v>
      </c>
      <c r="LIB41" s="198">
        <f>ОПУ!LHM42</f>
        <v>0</v>
      </c>
      <c r="LIC41" s="198">
        <f>ОПУ!LHN42</f>
        <v>0</v>
      </c>
      <c r="LID41" s="198">
        <f>ОПУ!LHO42</f>
        <v>0</v>
      </c>
      <c r="LIE41" s="198">
        <f>ОПУ!LHP42</f>
        <v>0</v>
      </c>
      <c r="LIF41" s="198">
        <f>ОПУ!LHQ42</f>
        <v>0</v>
      </c>
      <c r="LIG41" s="198">
        <f>ОПУ!LHR42</f>
        <v>0</v>
      </c>
      <c r="LIH41" s="198">
        <f>ОПУ!LHS42</f>
        <v>0</v>
      </c>
      <c r="LII41" s="198">
        <f>ОПУ!LHT42</f>
        <v>0</v>
      </c>
      <c r="LIJ41" s="198">
        <f>ОПУ!LHU42</f>
        <v>0</v>
      </c>
      <c r="LIK41" s="198">
        <f>ОПУ!LHV42</f>
        <v>0</v>
      </c>
      <c r="LIL41" s="198">
        <f>ОПУ!LHW42</f>
        <v>0</v>
      </c>
      <c r="LIM41" s="198">
        <f>ОПУ!LHX42</f>
        <v>0</v>
      </c>
      <c r="LIN41" s="198">
        <f>ОПУ!LHY42</f>
        <v>0</v>
      </c>
      <c r="LIO41" s="198">
        <f>ОПУ!LHZ42</f>
        <v>0</v>
      </c>
      <c r="LIP41" s="198">
        <f>ОПУ!LIA42</f>
        <v>0</v>
      </c>
      <c r="LIQ41" s="198">
        <f>ОПУ!LIB42</f>
        <v>0</v>
      </c>
      <c r="LIR41" s="198">
        <f>ОПУ!LIC42</f>
        <v>0</v>
      </c>
      <c r="LIS41" s="198">
        <f>ОПУ!LID42</f>
        <v>0</v>
      </c>
      <c r="LIT41" s="198">
        <f>ОПУ!LIE42</f>
        <v>0</v>
      </c>
      <c r="LIU41" s="198">
        <f>ОПУ!LIF42</f>
        <v>0</v>
      </c>
      <c r="LIV41" s="198">
        <f>ОПУ!LIG42</f>
        <v>0</v>
      </c>
      <c r="LIW41" s="198">
        <f>ОПУ!LIH42</f>
        <v>0</v>
      </c>
      <c r="LIX41" s="198">
        <f>ОПУ!LII42</f>
        <v>0</v>
      </c>
      <c r="LIY41" s="198">
        <f>ОПУ!LIJ42</f>
        <v>0</v>
      </c>
      <c r="LIZ41" s="198">
        <f>ОПУ!LIK42</f>
        <v>0</v>
      </c>
      <c r="LJA41" s="198">
        <f>ОПУ!LIL42</f>
        <v>0</v>
      </c>
      <c r="LJB41" s="198">
        <f>ОПУ!LIM42</f>
        <v>0</v>
      </c>
      <c r="LJC41" s="198">
        <f>ОПУ!LIN42</f>
        <v>0</v>
      </c>
      <c r="LJD41" s="198">
        <f>ОПУ!LIO42</f>
        <v>0</v>
      </c>
      <c r="LJE41" s="198">
        <f>ОПУ!LIP42</f>
        <v>0</v>
      </c>
      <c r="LJF41" s="198">
        <f>ОПУ!LIQ42</f>
        <v>0</v>
      </c>
      <c r="LJG41" s="198">
        <f>ОПУ!LIR42</f>
        <v>0</v>
      </c>
      <c r="LJH41" s="198">
        <f>ОПУ!LIS42</f>
        <v>0</v>
      </c>
      <c r="LJI41" s="198">
        <f>ОПУ!LIT42</f>
        <v>0</v>
      </c>
      <c r="LJJ41" s="198">
        <f>ОПУ!LIU42</f>
        <v>0</v>
      </c>
      <c r="LJK41" s="198">
        <f>ОПУ!LIV42</f>
        <v>0</v>
      </c>
      <c r="LJL41" s="198">
        <f>ОПУ!LIW42</f>
        <v>0</v>
      </c>
      <c r="LJM41" s="198">
        <f>ОПУ!LIX42</f>
        <v>0</v>
      </c>
      <c r="LJN41" s="198">
        <f>ОПУ!LIY42</f>
        <v>0</v>
      </c>
      <c r="LJO41" s="198">
        <f>ОПУ!LIZ42</f>
        <v>0</v>
      </c>
      <c r="LJP41" s="198">
        <f>ОПУ!LJA42</f>
        <v>0</v>
      </c>
      <c r="LJQ41" s="198">
        <f>ОПУ!LJB42</f>
        <v>0</v>
      </c>
      <c r="LJR41" s="198">
        <f>ОПУ!LJC42</f>
        <v>0</v>
      </c>
      <c r="LJS41" s="198">
        <f>ОПУ!LJD42</f>
        <v>0</v>
      </c>
      <c r="LJT41" s="198">
        <f>ОПУ!LJE42</f>
        <v>0</v>
      </c>
      <c r="LJU41" s="198">
        <f>ОПУ!LJF42</f>
        <v>0</v>
      </c>
      <c r="LJV41" s="198">
        <f>ОПУ!LJG42</f>
        <v>0</v>
      </c>
      <c r="LJW41" s="198">
        <f>ОПУ!LJH42</f>
        <v>0</v>
      </c>
      <c r="LJX41" s="198">
        <f>ОПУ!LJI42</f>
        <v>0</v>
      </c>
      <c r="LJY41" s="198">
        <f>ОПУ!LJJ42</f>
        <v>0</v>
      </c>
      <c r="LJZ41" s="198">
        <f>ОПУ!LJK42</f>
        <v>0</v>
      </c>
      <c r="LKA41" s="198">
        <f>ОПУ!LJL42</f>
        <v>0</v>
      </c>
      <c r="LKB41" s="198">
        <f>ОПУ!LJM42</f>
        <v>0</v>
      </c>
      <c r="LKC41" s="198">
        <f>ОПУ!LJN42</f>
        <v>0</v>
      </c>
      <c r="LKD41" s="198">
        <f>ОПУ!LJO42</f>
        <v>0</v>
      </c>
      <c r="LKE41" s="198">
        <f>ОПУ!LJP42</f>
        <v>0</v>
      </c>
      <c r="LKF41" s="198">
        <f>ОПУ!LJQ42</f>
        <v>0</v>
      </c>
      <c r="LKG41" s="198">
        <f>ОПУ!LJR42</f>
        <v>0</v>
      </c>
      <c r="LKH41" s="198">
        <f>ОПУ!LJS42</f>
        <v>0</v>
      </c>
      <c r="LKI41" s="198">
        <f>ОПУ!LJT42</f>
        <v>0</v>
      </c>
      <c r="LKJ41" s="198">
        <f>ОПУ!LJU42</f>
        <v>0</v>
      </c>
      <c r="LKK41" s="198">
        <f>ОПУ!LJV42</f>
        <v>0</v>
      </c>
      <c r="LKL41" s="198">
        <f>ОПУ!LJW42</f>
        <v>0</v>
      </c>
      <c r="LKM41" s="198">
        <f>ОПУ!LJX42</f>
        <v>0</v>
      </c>
      <c r="LKN41" s="198">
        <f>ОПУ!LJY42</f>
        <v>0</v>
      </c>
      <c r="LKO41" s="198">
        <f>ОПУ!LJZ42</f>
        <v>0</v>
      </c>
      <c r="LKP41" s="198">
        <f>ОПУ!LKA42</f>
        <v>0</v>
      </c>
      <c r="LKQ41" s="198">
        <f>ОПУ!LKB42</f>
        <v>0</v>
      </c>
      <c r="LKR41" s="198">
        <f>ОПУ!LKC42</f>
        <v>0</v>
      </c>
      <c r="LKS41" s="198">
        <f>ОПУ!LKD42</f>
        <v>0</v>
      </c>
      <c r="LKT41" s="198">
        <f>ОПУ!LKE42</f>
        <v>0</v>
      </c>
      <c r="LKU41" s="198">
        <f>ОПУ!LKF42</f>
        <v>0</v>
      </c>
      <c r="LKV41" s="198">
        <f>ОПУ!LKG42</f>
        <v>0</v>
      </c>
      <c r="LKW41" s="198">
        <f>ОПУ!LKH42</f>
        <v>0</v>
      </c>
      <c r="LKX41" s="198">
        <f>ОПУ!LKI42</f>
        <v>0</v>
      </c>
      <c r="LKY41" s="198">
        <f>ОПУ!LKJ42</f>
        <v>0</v>
      </c>
      <c r="LKZ41" s="198">
        <f>ОПУ!LKK42</f>
        <v>0</v>
      </c>
      <c r="LLA41" s="198">
        <f>ОПУ!LKL42</f>
        <v>0</v>
      </c>
      <c r="LLB41" s="198">
        <f>ОПУ!LKM42</f>
        <v>0</v>
      </c>
      <c r="LLC41" s="198">
        <f>ОПУ!LKN42</f>
        <v>0</v>
      </c>
      <c r="LLD41" s="198">
        <f>ОПУ!LKO42</f>
        <v>0</v>
      </c>
      <c r="LLE41" s="198">
        <f>ОПУ!LKP42</f>
        <v>0</v>
      </c>
      <c r="LLF41" s="198">
        <f>ОПУ!LKQ42</f>
        <v>0</v>
      </c>
      <c r="LLG41" s="198">
        <f>ОПУ!LKR42</f>
        <v>0</v>
      </c>
      <c r="LLH41" s="198">
        <f>ОПУ!LKS42</f>
        <v>0</v>
      </c>
      <c r="LLI41" s="198">
        <f>ОПУ!LKT42</f>
        <v>0</v>
      </c>
      <c r="LLJ41" s="198">
        <f>ОПУ!LKU42</f>
        <v>0</v>
      </c>
      <c r="LLK41" s="198">
        <f>ОПУ!LKV42</f>
        <v>0</v>
      </c>
      <c r="LLL41" s="198">
        <f>ОПУ!LKW42</f>
        <v>0</v>
      </c>
      <c r="LLM41" s="198">
        <f>ОПУ!LKX42</f>
        <v>0</v>
      </c>
      <c r="LLN41" s="198">
        <f>ОПУ!LKY42</f>
        <v>0</v>
      </c>
      <c r="LLO41" s="198">
        <f>ОПУ!LKZ42</f>
        <v>0</v>
      </c>
      <c r="LLP41" s="198">
        <f>ОПУ!LLA42</f>
        <v>0</v>
      </c>
      <c r="LLQ41" s="198">
        <f>ОПУ!LLB42</f>
        <v>0</v>
      </c>
      <c r="LLR41" s="198">
        <f>ОПУ!LLC42</f>
        <v>0</v>
      </c>
      <c r="LLS41" s="198">
        <f>ОПУ!LLD42</f>
        <v>0</v>
      </c>
      <c r="LLT41" s="198">
        <f>ОПУ!LLE42</f>
        <v>0</v>
      </c>
      <c r="LLU41" s="198">
        <f>ОПУ!LLF42</f>
        <v>0</v>
      </c>
      <c r="LLV41" s="198">
        <f>ОПУ!LLG42</f>
        <v>0</v>
      </c>
      <c r="LLW41" s="198">
        <f>ОПУ!LLH42</f>
        <v>0</v>
      </c>
      <c r="LLX41" s="198">
        <f>ОПУ!LLI42</f>
        <v>0</v>
      </c>
      <c r="LLY41" s="198">
        <f>ОПУ!LLJ42</f>
        <v>0</v>
      </c>
      <c r="LLZ41" s="198">
        <f>ОПУ!LLK42</f>
        <v>0</v>
      </c>
      <c r="LMA41" s="198">
        <f>ОПУ!LLL42</f>
        <v>0</v>
      </c>
      <c r="LMB41" s="198">
        <f>ОПУ!LLM42</f>
        <v>0</v>
      </c>
      <c r="LMC41" s="198">
        <f>ОПУ!LLN42</f>
        <v>0</v>
      </c>
      <c r="LMD41" s="198">
        <f>ОПУ!LLO42</f>
        <v>0</v>
      </c>
      <c r="LME41" s="198">
        <f>ОПУ!LLP42</f>
        <v>0</v>
      </c>
      <c r="LMF41" s="198">
        <f>ОПУ!LLQ42</f>
        <v>0</v>
      </c>
      <c r="LMG41" s="198">
        <f>ОПУ!LLR42</f>
        <v>0</v>
      </c>
      <c r="LMH41" s="198">
        <f>ОПУ!LLS42</f>
        <v>0</v>
      </c>
      <c r="LMI41" s="198">
        <f>ОПУ!LLT42</f>
        <v>0</v>
      </c>
      <c r="LMJ41" s="198">
        <f>ОПУ!LLU42</f>
        <v>0</v>
      </c>
      <c r="LMK41" s="198">
        <f>ОПУ!LLV42</f>
        <v>0</v>
      </c>
      <c r="LML41" s="198">
        <f>ОПУ!LLW42</f>
        <v>0</v>
      </c>
      <c r="LMM41" s="198">
        <f>ОПУ!LLX42</f>
        <v>0</v>
      </c>
      <c r="LMN41" s="198">
        <f>ОПУ!LLY42</f>
        <v>0</v>
      </c>
      <c r="LMO41" s="198">
        <f>ОПУ!LLZ42</f>
        <v>0</v>
      </c>
      <c r="LMP41" s="198">
        <f>ОПУ!LMA42</f>
        <v>0</v>
      </c>
      <c r="LMQ41" s="198">
        <f>ОПУ!LMB42</f>
        <v>0</v>
      </c>
      <c r="LMR41" s="198">
        <f>ОПУ!LMC42</f>
        <v>0</v>
      </c>
      <c r="LMS41" s="198">
        <f>ОПУ!LMD42</f>
        <v>0</v>
      </c>
      <c r="LMT41" s="198">
        <f>ОПУ!LME42</f>
        <v>0</v>
      </c>
      <c r="LMU41" s="198">
        <f>ОПУ!LMF42</f>
        <v>0</v>
      </c>
      <c r="LMV41" s="198">
        <f>ОПУ!LMG42</f>
        <v>0</v>
      </c>
      <c r="LMW41" s="198">
        <f>ОПУ!LMH42</f>
        <v>0</v>
      </c>
      <c r="LMX41" s="198">
        <f>ОПУ!LMI42</f>
        <v>0</v>
      </c>
      <c r="LMY41" s="198">
        <f>ОПУ!LMJ42</f>
        <v>0</v>
      </c>
      <c r="LMZ41" s="198">
        <f>ОПУ!LMK42</f>
        <v>0</v>
      </c>
      <c r="LNA41" s="198">
        <f>ОПУ!LML42</f>
        <v>0</v>
      </c>
      <c r="LNB41" s="198">
        <f>ОПУ!LMM42</f>
        <v>0</v>
      </c>
      <c r="LNC41" s="198">
        <f>ОПУ!LMN42</f>
        <v>0</v>
      </c>
      <c r="LND41" s="198">
        <f>ОПУ!LMO42</f>
        <v>0</v>
      </c>
      <c r="LNE41" s="198">
        <f>ОПУ!LMP42</f>
        <v>0</v>
      </c>
      <c r="LNF41" s="198">
        <f>ОПУ!LMQ42</f>
        <v>0</v>
      </c>
      <c r="LNG41" s="198">
        <f>ОПУ!LMR42</f>
        <v>0</v>
      </c>
      <c r="LNH41" s="198">
        <f>ОПУ!LMS42</f>
        <v>0</v>
      </c>
      <c r="LNI41" s="198">
        <f>ОПУ!LMT42</f>
        <v>0</v>
      </c>
      <c r="LNJ41" s="198">
        <f>ОПУ!LMU42</f>
        <v>0</v>
      </c>
      <c r="LNK41" s="198">
        <f>ОПУ!LMV42</f>
        <v>0</v>
      </c>
      <c r="LNL41" s="198">
        <f>ОПУ!LMW42</f>
        <v>0</v>
      </c>
      <c r="LNM41" s="198">
        <f>ОПУ!LMX42</f>
        <v>0</v>
      </c>
      <c r="LNN41" s="198">
        <f>ОПУ!LMY42</f>
        <v>0</v>
      </c>
      <c r="LNO41" s="198">
        <f>ОПУ!LMZ42</f>
        <v>0</v>
      </c>
      <c r="LNP41" s="198">
        <f>ОПУ!LNA42</f>
        <v>0</v>
      </c>
      <c r="LNQ41" s="198">
        <f>ОПУ!LNB42</f>
        <v>0</v>
      </c>
      <c r="LNR41" s="198">
        <f>ОПУ!LNC42</f>
        <v>0</v>
      </c>
      <c r="LNS41" s="198">
        <f>ОПУ!LND42</f>
        <v>0</v>
      </c>
      <c r="LNT41" s="198">
        <f>ОПУ!LNE42</f>
        <v>0</v>
      </c>
      <c r="LNU41" s="198">
        <f>ОПУ!LNF42</f>
        <v>0</v>
      </c>
      <c r="LNV41" s="198">
        <f>ОПУ!LNG42</f>
        <v>0</v>
      </c>
      <c r="LNW41" s="198">
        <f>ОПУ!LNH42</f>
        <v>0</v>
      </c>
      <c r="LNX41" s="198">
        <f>ОПУ!LNI42</f>
        <v>0</v>
      </c>
      <c r="LNY41" s="198">
        <f>ОПУ!LNJ42</f>
        <v>0</v>
      </c>
      <c r="LNZ41" s="198">
        <f>ОПУ!LNK42</f>
        <v>0</v>
      </c>
      <c r="LOA41" s="198">
        <f>ОПУ!LNL42</f>
        <v>0</v>
      </c>
      <c r="LOB41" s="198">
        <f>ОПУ!LNM42</f>
        <v>0</v>
      </c>
      <c r="LOC41" s="198">
        <f>ОПУ!LNN42</f>
        <v>0</v>
      </c>
      <c r="LOD41" s="198">
        <f>ОПУ!LNO42</f>
        <v>0</v>
      </c>
      <c r="LOE41" s="198">
        <f>ОПУ!LNP42</f>
        <v>0</v>
      </c>
      <c r="LOF41" s="198">
        <f>ОПУ!LNQ42</f>
        <v>0</v>
      </c>
      <c r="LOG41" s="198">
        <f>ОПУ!LNR42</f>
        <v>0</v>
      </c>
      <c r="LOH41" s="198">
        <f>ОПУ!LNS42</f>
        <v>0</v>
      </c>
      <c r="LOI41" s="198">
        <f>ОПУ!LNT42</f>
        <v>0</v>
      </c>
      <c r="LOJ41" s="198">
        <f>ОПУ!LNU42</f>
        <v>0</v>
      </c>
      <c r="LOK41" s="198">
        <f>ОПУ!LNV42</f>
        <v>0</v>
      </c>
      <c r="LOL41" s="198">
        <f>ОПУ!LNW42</f>
        <v>0</v>
      </c>
      <c r="LOM41" s="198">
        <f>ОПУ!LNX42</f>
        <v>0</v>
      </c>
      <c r="LON41" s="198">
        <f>ОПУ!LNY42</f>
        <v>0</v>
      </c>
      <c r="LOO41" s="198">
        <f>ОПУ!LNZ42</f>
        <v>0</v>
      </c>
      <c r="LOP41" s="198">
        <f>ОПУ!LOA42</f>
        <v>0</v>
      </c>
      <c r="LOQ41" s="198">
        <f>ОПУ!LOB42</f>
        <v>0</v>
      </c>
      <c r="LOR41" s="198">
        <f>ОПУ!LOC42</f>
        <v>0</v>
      </c>
      <c r="LOS41" s="198">
        <f>ОПУ!LOD42</f>
        <v>0</v>
      </c>
      <c r="LOT41" s="198">
        <f>ОПУ!LOE42</f>
        <v>0</v>
      </c>
      <c r="LOU41" s="198">
        <f>ОПУ!LOF42</f>
        <v>0</v>
      </c>
      <c r="LOV41" s="198">
        <f>ОПУ!LOG42</f>
        <v>0</v>
      </c>
      <c r="LOW41" s="198">
        <f>ОПУ!LOH42</f>
        <v>0</v>
      </c>
      <c r="LOX41" s="198">
        <f>ОПУ!LOI42</f>
        <v>0</v>
      </c>
      <c r="LOY41" s="198">
        <f>ОПУ!LOJ42</f>
        <v>0</v>
      </c>
      <c r="LOZ41" s="198">
        <f>ОПУ!LOK42</f>
        <v>0</v>
      </c>
      <c r="LPA41" s="198">
        <f>ОПУ!LOL42</f>
        <v>0</v>
      </c>
      <c r="LPB41" s="198">
        <f>ОПУ!LOM42</f>
        <v>0</v>
      </c>
      <c r="LPC41" s="198">
        <f>ОПУ!LON42</f>
        <v>0</v>
      </c>
      <c r="LPD41" s="198">
        <f>ОПУ!LOO42</f>
        <v>0</v>
      </c>
      <c r="LPE41" s="198">
        <f>ОПУ!LOP42</f>
        <v>0</v>
      </c>
      <c r="LPF41" s="198">
        <f>ОПУ!LOQ42</f>
        <v>0</v>
      </c>
      <c r="LPG41" s="198">
        <f>ОПУ!LOR42</f>
        <v>0</v>
      </c>
      <c r="LPH41" s="198">
        <f>ОПУ!LOS42</f>
        <v>0</v>
      </c>
      <c r="LPI41" s="198">
        <f>ОПУ!LOT42</f>
        <v>0</v>
      </c>
      <c r="LPJ41" s="198">
        <f>ОПУ!LOU42</f>
        <v>0</v>
      </c>
      <c r="LPK41" s="198">
        <f>ОПУ!LOV42</f>
        <v>0</v>
      </c>
      <c r="LPL41" s="198">
        <f>ОПУ!LOW42</f>
        <v>0</v>
      </c>
      <c r="LPM41" s="198">
        <f>ОПУ!LOX42</f>
        <v>0</v>
      </c>
      <c r="LPN41" s="198">
        <f>ОПУ!LOY42</f>
        <v>0</v>
      </c>
      <c r="LPO41" s="198">
        <f>ОПУ!LOZ42</f>
        <v>0</v>
      </c>
      <c r="LPP41" s="198">
        <f>ОПУ!LPA42</f>
        <v>0</v>
      </c>
      <c r="LPQ41" s="198">
        <f>ОПУ!LPB42</f>
        <v>0</v>
      </c>
      <c r="LPR41" s="198">
        <f>ОПУ!LPC42</f>
        <v>0</v>
      </c>
      <c r="LPS41" s="198">
        <f>ОПУ!LPD42</f>
        <v>0</v>
      </c>
      <c r="LPT41" s="198">
        <f>ОПУ!LPE42</f>
        <v>0</v>
      </c>
      <c r="LPU41" s="198">
        <f>ОПУ!LPF42</f>
        <v>0</v>
      </c>
      <c r="LPV41" s="198">
        <f>ОПУ!LPG42</f>
        <v>0</v>
      </c>
      <c r="LPW41" s="198">
        <f>ОПУ!LPH42</f>
        <v>0</v>
      </c>
      <c r="LPX41" s="198">
        <f>ОПУ!LPI42</f>
        <v>0</v>
      </c>
      <c r="LPY41" s="198">
        <f>ОПУ!LPJ42</f>
        <v>0</v>
      </c>
      <c r="LPZ41" s="198">
        <f>ОПУ!LPK42</f>
        <v>0</v>
      </c>
      <c r="LQA41" s="198">
        <f>ОПУ!LPL42</f>
        <v>0</v>
      </c>
      <c r="LQB41" s="198">
        <f>ОПУ!LPM42</f>
        <v>0</v>
      </c>
      <c r="LQC41" s="198">
        <f>ОПУ!LPN42</f>
        <v>0</v>
      </c>
      <c r="LQD41" s="198">
        <f>ОПУ!LPO42</f>
        <v>0</v>
      </c>
      <c r="LQE41" s="198">
        <f>ОПУ!LPP42</f>
        <v>0</v>
      </c>
      <c r="LQF41" s="198">
        <f>ОПУ!LPQ42</f>
        <v>0</v>
      </c>
      <c r="LQG41" s="198">
        <f>ОПУ!LPR42</f>
        <v>0</v>
      </c>
      <c r="LQH41" s="198">
        <f>ОПУ!LPS42</f>
        <v>0</v>
      </c>
      <c r="LQI41" s="198">
        <f>ОПУ!LPT42</f>
        <v>0</v>
      </c>
      <c r="LQJ41" s="198">
        <f>ОПУ!LPU42</f>
        <v>0</v>
      </c>
      <c r="LQK41" s="198">
        <f>ОПУ!LPV42</f>
        <v>0</v>
      </c>
      <c r="LQL41" s="198">
        <f>ОПУ!LPW42</f>
        <v>0</v>
      </c>
      <c r="LQM41" s="198">
        <f>ОПУ!LPX42</f>
        <v>0</v>
      </c>
      <c r="LQN41" s="198">
        <f>ОПУ!LPY42</f>
        <v>0</v>
      </c>
      <c r="LQO41" s="198">
        <f>ОПУ!LPZ42</f>
        <v>0</v>
      </c>
      <c r="LQP41" s="198">
        <f>ОПУ!LQA42</f>
        <v>0</v>
      </c>
      <c r="LQQ41" s="198">
        <f>ОПУ!LQB42</f>
        <v>0</v>
      </c>
      <c r="LQR41" s="198">
        <f>ОПУ!LQC42</f>
        <v>0</v>
      </c>
      <c r="LQS41" s="198">
        <f>ОПУ!LQD42</f>
        <v>0</v>
      </c>
      <c r="LQT41" s="198">
        <f>ОПУ!LQE42</f>
        <v>0</v>
      </c>
      <c r="LQU41" s="198">
        <f>ОПУ!LQF42</f>
        <v>0</v>
      </c>
      <c r="LQV41" s="198">
        <f>ОПУ!LQG42</f>
        <v>0</v>
      </c>
      <c r="LQW41" s="198">
        <f>ОПУ!LQH42</f>
        <v>0</v>
      </c>
      <c r="LQX41" s="198">
        <f>ОПУ!LQI42</f>
        <v>0</v>
      </c>
      <c r="LQY41" s="198">
        <f>ОПУ!LQJ42</f>
        <v>0</v>
      </c>
      <c r="LQZ41" s="198">
        <f>ОПУ!LQK42</f>
        <v>0</v>
      </c>
      <c r="LRA41" s="198">
        <f>ОПУ!LQL42</f>
        <v>0</v>
      </c>
      <c r="LRB41" s="198">
        <f>ОПУ!LQM42</f>
        <v>0</v>
      </c>
      <c r="LRC41" s="198">
        <f>ОПУ!LQN42</f>
        <v>0</v>
      </c>
      <c r="LRD41" s="198">
        <f>ОПУ!LQO42</f>
        <v>0</v>
      </c>
      <c r="LRE41" s="198">
        <f>ОПУ!LQP42</f>
        <v>0</v>
      </c>
      <c r="LRF41" s="198">
        <f>ОПУ!LQQ42</f>
        <v>0</v>
      </c>
      <c r="LRG41" s="198">
        <f>ОПУ!LQR42</f>
        <v>0</v>
      </c>
      <c r="LRH41" s="198">
        <f>ОПУ!LQS42</f>
        <v>0</v>
      </c>
      <c r="LRI41" s="198">
        <f>ОПУ!LQT42</f>
        <v>0</v>
      </c>
      <c r="LRJ41" s="198">
        <f>ОПУ!LQU42</f>
        <v>0</v>
      </c>
      <c r="LRK41" s="198">
        <f>ОПУ!LQV42</f>
        <v>0</v>
      </c>
      <c r="LRL41" s="198">
        <f>ОПУ!LQW42</f>
        <v>0</v>
      </c>
      <c r="LRM41" s="198">
        <f>ОПУ!LQX42</f>
        <v>0</v>
      </c>
      <c r="LRN41" s="198">
        <f>ОПУ!LQY42</f>
        <v>0</v>
      </c>
      <c r="LRO41" s="198">
        <f>ОПУ!LQZ42</f>
        <v>0</v>
      </c>
      <c r="LRP41" s="198">
        <f>ОПУ!LRA42</f>
        <v>0</v>
      </c>
      <c r="LRQ41" s="198">
        <f>ОПУ!LRB42</f>
        <v>0</v>
      </c>
      <c r="LRR41" s="198">
        <f>ОПУ!LRC42</f>
        <v>0</v>
      </c>
      <c r="LRS41" s="198">
        <f>ОПУ!LRD42</f>
        <v>0</v>
      </c>
      <c r="LRT41" s="198">
        <f>ОПУ!LRE42</f>
        <v>0</v>
      </c>
      <c r="LRU41" s="198">
        <f>ОПУ!LRF42</f>
        <v>0</v>
      </c>
      <c r="LRV41" s="198">
        <f>ОПУ!LRG42</f>
        <v>0</v>
      </c>
      <c r="LRW41" s="198">
        <f>ОПУ!LRH42</f>
        <v>0</v>
      </c>
      <c r="LRX41" s="198">
        <f>ОПУ!LRI42</f>
        <v>0</v>
      </c>
      <c r="LRY41" s="198">
        <f>ОПУ!LRJ42</f>
        <v>0</v>
      </c>
      <c r="LRZ41" s="198">
        <f>ОПУ!LRK42</f>
        <v>0</v>
      </c>
      <c r="LSA41" s="198">
        <f>ОПУ!LRL42</f>
        <v>0</v>
      </c>
      <c r="LSB41" s="198">
        <f>ОПУ!LRM42</f>
        <v>0</v>
      </c>
      <c r="LSC41" s="198">
        <f>ОПУ!LRN42</f>
        <v>0</v>
      </c>
      <c r="LSD41" s="198">
        <f>ОПУ!LRO42</f>
        <v>0</v>
      </c>
      <c r="LSE41" s="198">
        <f>ОПУ!LRP42</f>
        <v>0</v>
      </c>
      <c r="LSF41" s="198">
        <f>ОПУ!LRQ42</f>
        <v>0</v>
      </c>
      <c r="LSG41" s="198">
        <f>ОПУ!LRR42</f>
        <v>0</v>
      </c>
      <c r="LSH41" s="198">
        <f>ОПУ!LRS42</f>
        <v>0</v>
      </c>
      <c r="LSI41" s="198">
        <f>ОПУ!LRT42</f>
        <v>0</v>
      </c>
      <c r="LSJ41" s="198">
        <f>ОПУ!LRU42</f>
        <v>0</v>
      </c>
      <c r="LSK41" s="198">
        <f>ОПУ!LRV42</f>
        <v>0</v>
      </c>
      <c r="LSL41" s="198">
        <f>ОПУ!LRW42</f>
        <v>0</v>
      </c>
      <c r="LSM41" s="198">
        <f>ОПУ!LRX42</f>
        <v>0</v>
      </c>
      <c r="LSN41" s="198">
        <f>ОПУ!LRY42</f>
        <v>0</v>
      </c>
      <c r="LSO41" s="198">
        <f>ОПУ!LRZ42</f>
        <v>0</v>
      </c>
      <c r="LSP41" s="198">
        <f>ОПУ!LSA42</f>
        <v>0</v>
      </c>
      <c r="LSQ41" s="198">
        <f>ОПУ!LSB42</f>
        <v>0</v>
      </c>
      <c r="LSR41" s="198">
        <f>ОПУ!LSC42</f>
        <v>0</v>
      </c>
      <c r="LSS41" s="198">
        <f>ОПУ!LSD42</f>
        <v>0</v>
      </c>
      <c r="LST41" s="198">
        <f>ОПУ!LSE42</f>
        <v>0</v>
      </c>
      <c r="LSU41" s="198">
        <f>ОПУ!LSF42</f>
        <v>0</v>
      </c>
      <c r="LSV41" s="198">
        <f>ОПУ!LSG42</f>
        <v>0</v>
      </c>
      <c r="LSW41" s="198">
        <f>ОПУ!LSH42</f>
        <v>0</v>
      </c>
      <c r="LSX41" s="198">
        <f>ОПУ!LSI42</f>
        <v>0</v>
      </c>
      <c r="LSY41" s="198">
        <f>ОПУ!LSJ42</f>
        <v>0</v>
      </c>
      <c r="LSZ41" s="198">
        <f>ОПУ!LSK42</f>
        <v>0</v>
      </c>
      <c r="LTA41" s="198">
        <f>ОПУ!LSL42</f>
        <v>0</v>
      </c>
      <c r="LTB41" s="198">
        <f>ОПУ!LSM42</f>
        <v>0</v>
      </c>
      <c r="LTC41" s="198">
        <f>ОПУ!LSN42</f>
        <v>0</v>
      </c>
      <c r="LTD41" s="198">
        <f>ОПУ!LSO42</f>
        <v>0</v>
      </c>
      <c r="LTE41" s="198">
        <f>ОПУ!LSP42</f>
        <v>0</v>
      </c>
      <c r="LTF41" s="198">
        <f>ОПУ!LSQ42</f>
        <v>0</v>
      </c>
      <c r="LTG41" s="198">
        <f>ОПУ!LSR42</f>
        <v>0</v>
      </c>
      <c r="LTH41" s="198">
        <f>ОПУ!LSS42</f>
        <v>0</v>
      </c>
      <c r="LTI41" s="198">
        <f>ОПУ!LST42</f>
        <v>0</v>
      </c>
      <c r="LTJ41" s="198">
        <f>ОПУ!LSU42</f>
        <v>0</v>
      </c>
      <c r="LTK41" s="198">
        <f>ОПУ!LSV42</f>
        <v>0</v>
      </c>
      <c r="LTL41" s="198">
        <f>ОПУ!LSW42</f>
        <v>0</v>
      </c>
      <c r="LTM41" s="198">
        <f>ОПУ!LSX42</f>
        <v>0</v>
      </c>
      <c r="LTN41" s="198">
        <f>ОПУ!LSY42</f>
        <v>0</v>
      </c>
      <c r="LTO41" s="198">
        <f>ОПУ!LSZ42</f>
        <v>0</v>
      </c>
      <c r="LTP41" s="198">
        <f>ОПУ!LTA42</f>
        <v>0</v>
      </c>
      <c r="LTQ41" s="198">
        <f>ОПУ!LTB42</f>
        <v>0</v>
      </c>
      <c r="LTR41" s="198">
        <f>ОПУ!LTC42</f>
        <v>0</v>
      </c>
      <c r="LTS41" s="198">
        <f>ОПУ!LTD42</f>
        <v>0</v>
      </c>
      <c r="LTT41" s="198">
        <f>ОПУ!LTE42</f>
        <v>0</v>
      </c>
      <c r="LTU41" s="198">
        <f>ОПУ!LTF42</f>
        <v>0</v>
      </c>
      <c r="LTV41" s="198">
        <f>ОПУ!LTG42</f>
        <v>0</v>
      </c>
      <c r="LTW41" s="198">
        <f>ОПУ!LTH42</f>
        <v>0</v>
      </c>
      <c r="LTX41" s="198">
        <f>ОПУ!LTI42</f>
        <v>0</v>
      </c>
      <c r="LTY41" s="198">
        <f>ОПУ!LTJ42</f>
        <v>0</v>
      </c>
      <c r="LTZ41" s="198">
        <f>ОПУ!LTK42</f>
        <v>0</v>
      </c>
      <c r="LUA41" s="198">
        <f>ОПУ!LTL42</f>
        <v>0</v>
      </c>
      <c r="LUB41" s="198">
        <f>ОПУ!LTM42</f>
        <v>0</v>
      </c>
      <c r="LUC41" s="198">
        <f>ОПУ!LTN42</f>
        <v>0</v>
      </c>
      <c r="LUD41" s="198">
        <f>ОПУ!LTO42</f>
        <v>0</v>
      </c>
      <c r="LUE41" s="198">
        <f>ОПУ!LTP42</f>
        <v>0</v>
      </c>
      <c r="LUF41" s="198">
        <f>ОПУ!LTQ42</f>
        <v>0</v>
      </c>
      <c r="LUG41" s="198">
        <f>ОПУ!LTR42</f>
        <v>0</v>
      </c>
      <c r="LUH41" s="198">
        <f>ОПУ!LTS42</f>
        <v>0</v>
      </c>
      <c r="LUI41" s="198">
        <f>ОПУ!LTT42</f>
        <v>0</v>
      </c>
      <c r="LUJ41" s="198">
        <f>ОПУ!LTU42</f>
        <v>0</v>
      </c>
      <c r="LUK41" s="198">
        <f>ОПУ!LTV42</f>
        <v>0</v>
      </c>
      <c r="LUL41" s="198">
        <f>ОПУ!LTW42</f>
        <v>0</v>
      </c>
      <c r="LUM41" s="198">
        <f>ОПУ!LTX42</f>
        <v>0</v>
      </c>
      <c r="LUN41" s="198">
        <f>ОПУ!LTY42</f>
        <v>0</v>
      </c>
      <c r="LUO41" s="198">
        <f>ОПУ!LTZ42</f>
        <v>0</v>
      </c>
      <c r="LUP41" s="198">
        <f>ОПУ!LUA42</f>
        <v>0</v>
      </c>
      <c r="LUQ41" s="198">
        <f>ОПУ!LUB42</f>
        <v>0</v>
      </c>
      <c r="LUR41" s="198">
        <f>ОПУ!LUC42</f>
        <v>0</v>
      </c>
      <c r="LUS41" s="198">
        <f>ОПУ!LUD42</f>
        <v>0</v>
      </c>
      <c r="LUT41" s="198">
        <f>ОПУ!LUE42</f>
        <v>0</v>
      </c>
      <c r="LUU41" s="198">
        <f>ОПУ!LUF42</f>
        <v>0</v>
      </c>
      <c r="LUV41" s="198">
        <f>ОПУ!LUG42</f>
        <v>0</v>
      </c>
      <c r="LUW41" s="198">
        <f>ОПУ!LUH42</f>
        <v>0</v>
      </c>
      <c r="LUX41" s="198">
        <f>ОПУ!LUI42</f>
        <v>0</v>
      </c>
      <c r="LUY41" s="198">
        <f>ОПУ!LUJ42</f>
        <v>0</v>
      </c>
      <c r="LUZ41" s="198">
        <f>ОПУ!LUK42</f>
        <v>0</v>
      </c>
      <c r="LVA41" s="198">
        <f>ОПУ!LUL42</f>
        <v>0</v>
      </c>
      <c r="LVB41" s="198">
        <f>ОПУ!LUM42</f>
        <v>0</v>
      </c>
      <c r="LVC41" s="198">
        <f>ОПУ!LUN42</f>
        <v>0</v>
      </c>
      <c r="LVD41" s="198">
        <f>ОПУ!LUO42</f>
        <v>0</v>
      </c>
      <c r="LVE41" s="198">
        <f>ОПУ!LUP42</f>
        <v>0</v>
      </c>
      <c r="LVF41" s="198">
        <f>ОПУ!LUQ42</f>
        <v>0</v>
      </c>
      <c r="LVG41" s="198">
        <f>ОПУ!LUR42</f>
        <v>0</v>
      </c>
      <c r="LVH41" s="198">
        <f>ОПУ!LUS42</f>
        <v>0</v>
      </c>
      <c r="LVI41" s="198">
        <f>ОПУ!LUT42</f>
        <v>0</v>
      </c>
      <c r="LVJ41" s="198">
        <f>ОПУ!LUU42</f>
        <v>0</v>
      </c>
      <c r="LVK41" s="198">
        <f>ОПУ!LUV42</f>
        <v>0</v>
      </c>
      <c r="LVL41" s="198">
        <f>ОПУ!LUW42</f>
        <v>0</v>
      </c>
      <c r="LVM41" s="198">
        <f>ОПУ!LUX42</f>
        <v>0</v>
      </c>
      <c r="LVN41" s="198">
        <f>ОПУ!LUY42</f>
        <v>0</v>
      </c>
      <c r="LVO41" s="198">
        <f>ОПУ!LUZ42</f>
        <v>0</v>
      </c>
      <c r="LVP41" s="198">
        <f>ОПУ!LVA42</f>
        <v>0</v>
      </c>
      <c r="LVQ41" s="198">
        <f>ОПУ!LVB42</f>
        <v>0</v>
      </c>
      <c r="LVR41" s="198">
        <f>ОПУ!LVC42</f>
        <v>0</v>
      </c>
      <c r="LVS41" s="198">
        <f>ОПУ!LVD42</f>
        <v>0</v>
      </c>
      <c r="LVT41" s="198">
        <f>ОПУ!LVE42</f>
        <v>0</v>
      </c>
      <c r="LVU41" s="198">
        <f>ОПУ!LVF42</f>
        <v>0</v>
      </c>
      <c r="LVV41" s="198">
        <f>ОПУ!LVG42</f>
        <v>0</v>
      </c>
      <c r="LVW41" s="198">
        <f>ОПУ!LVH42</f>
        <v>0</v>
      </c>
      <c r="LVX41" s="198">
        <f>ОПУ!LVI42</f>
        <v>0</v>
      </c>
      <c r="LVY41" s="198">
        <f>ОПУ!LVJ42</f>
        <v>0</v>
      </c>
      <c r="LVZ41" s="198">
        <f>ОПУ!LVK42</f>
        <v>0</v>
      </c>
      <c r="LWA41" s="198">
        <f>ОПУ!LVL42</f>
        <v>0</v>
      </c>
      <c r="LWB41" s="198">
        <f>ОПУ!LVM42</f>
        <v>0</v>
      </c>
      <c r="LWC41" s="198">
        <f>ОПУ!LVN42</f>
        <v>0</v>
      </c>
      <c r="LWD41" s="198">
        <f>ОПУ!LVO42</f>
        <v>0</v>
      </c>
      <c r="LWE41" s="198">
        <f>ОПУ!LVP42</f>
        <v>0</v>
      </c>
      <c r="LWF41" s="198">
        <f>ОПУ!LVQ42</f>
        <v>0</v>
      </c>
      <c r="LWG41" s="198">
        <f>ОПУ!LVR42</f>
        <v>0</v>
      </c>
      <c r="LWH41" s="198">
        <f>ОПУ!LVS42</f>
        <v>0</v>
      </c>
      <c r="LWI41" s="198">
        <f>ОПУ!LVT42</f>
        <v>0</v>
      </c>
      <c r="LWJ41" s="198">
        <f>ОПУ!LVU42</f>
        <v>0</v>
      </c>
      <c r="LWK41" s="198">
        <f>ОПУ!LVV42</f>
        <v>0</v>
      </c>
      <c r="LWL41" s="198">
        <f>ОПУ!LVW42</f>
        <v>0</v>
      </c>
      <c r="LWM41" s="198">
        <f>ОПУ!LVX42</f>
        <v>0</v>
      </c>
      <c r="LWN41" s="198">
        <f>ОПУ!LVY42</f>
        <v>0</v>
      </c>
      <c r="LWO41" s="198">
        <f>ОПУ!LVZ42</f>
        <v>0</v>
      </c>
      <c r="LWP41" s="198">
        <f>ОПУ!LWA42</f>
        <v>0</v>
      </c>
      <c r="LWQ41" s="198">
        <f>ОПУ!LWB42</f>
        <v>0</v>
      </c>
      <c r="LWR41" s="198">
        <f>ОПУ!LWC42</f>
        <v>0</v>
      </c>
      <c r="LWS41" s="198">
        <f>ОПУ!LWD42</f>
        <v>0</v>
      </c>
      <c r="LWT41" s="198">
        <f>ОПУ!LWE42</f>
        <v>0</v>
      </c>
      <c r="LWU41" s="198">
        <f>ОПУ!LWF42</f>
        <v>0</v>
      </c>
      <c r="LWV41" s="198">
        <f>ОПУ!LWG42</f>
        <v>0</v>
      </c>
      <c r="LWW41" s="198">
        <f>ОПУ!LWH42</f>
        <v>0</v>
      </c>
      <c r="LWX41" s="198">
        <f>ОПУ!LWI42</f>
        <v>0</v>
      </c>
      <c r="LWY41" s="198">
        <f>ОПУ!LWJ42</f>
        <v>0</v>
      </c>
      <c r="LWZ41" s="198">
        <f>ОПУ!LWK42</f>
        <v>0</v>
      </c>
      <c r="LXA41" s="198">
        <f>ОПУ!LWL42</f>
        <v>0</v>
      </c>
      <c r="LXB41" s="198">
        <f>ОПУ!LWM42</f>
        <v>0</v>
      </c>
      <c r="LXC41" s="198">
        <f>ОПУ!LWN42</f>
        <v>0</v>
      </c>
      <c r="LXD41" s="198">
        <f>ОПУ!LWO42</f>
        <v>0</v>
      </c>
      <c r="LXE41" s="198">
        <f>ОПУ!LWP42</f>
        <v>0</v>
      </c>
      <c r="LXF41" s="198">
        <f>ОПУ!LWQ42</f>
        <v>0</v>
      </c>
      <c r="LXG41" s="198">
        <f>ОПУ!LWR42</f>
        <v>0</v>
      </c>
      <c r="LXH41" s="198">
        <f>ОПУ!LWS42</f>
        <v>0</v>
      </c>
      <c r="LXI41" s="198">
        <f>ОПУ!LWT42</f>
        <v>0</v>
      </c>
      <c r="LXJ41" s="198">
        <f>ОПУ!LWU42</f>
        <v>0</v>
      </c>
      <c r="LXK41" s="198">
        <f>ОПУ!LWV42</f>
        <v>0</v>
      </c>
      <c r="LXL41" s="198">
        <f>ОПУ!LWW42</f>
        <v>0</v>
      </c>
      <c r="LXM41" s="198">
        <f>ОПУ!LWX42</f>
        <v>0</v>
      </c>
      <c r="LXN41" s="198">
        <f>ОПУ!LWY42</f>
        <v>0</v>
      </c>
      <c r="LXO41" s="198">
        <f>ОПУ!LWZ42</f>
        <v>0</v>
      </c>
      <c r="LXP41" s="198">
        <f>ОПУ!LXA42</f>
        <v>0</v>
      </c>
      <c r="LXQ41" s="198">
        <f>ОПУ!LXB42</f>
        <v>0</v>
      </c>
      <c r="LXR41" s="198">
        <f>ОПУ!LXC42</f>
        <v>0</v>
      </c>
      <c r="LXS41" s="198">
        <f>ОПУ!LXD42</f>
        <v>0</v>
      </c>
      <c r="LXT41" s="198">
        <f>ОПУ!LXE42</f>
        <v>0</v>
      </c>
      <c r="LXU41" s="198">
        <f>ОПУ!LXF42</f>
        <v>0</v>
      </c>
      <c r="LXV41" s="198">
        <f>ОПУ!LXG42</f>
        <v>0</v>
      </c>
      <c r="LXW41" s="198">
        <f>ОПУ!LXH42</f>
        <v>0</v>
      </c>
      <c r="LXX41" s="198">
        <f>ОПУ!LXI42</f>
        <v>0</v>
      </c>
      <c r="LXY41" s="198">
        <f>ОПУ!LXJ42</f>
        <v>0</v>
      </c>
      <c r="LXZ41" s="198">
        <f>ОПУ!LXK42</f>
        <v>0</v>
      </c>
      <c r="LYA41" s="198">
        <f>ОПУ!LXL42</f>
        <v>0</v>
      </c>
      <c r="LYB41" s="198">
        <f>ОПУ!LXM42</f>
        <v>0</v>
      </c>
      <c r="LYC41" s="198">
        <f>ОПУ!LXN42</f>
        <v>0</v>
      </c>
      <c r="LYD41" s="198">
        <f>ОПУ!LXO42</f>
        <v>0</v>
      </c>
      <c r="LYE41" s="198">
        <f>ОПУ!LXP42</f>
        <v>0</v>
      </c>
      <c r="LYF41" s="198">
        <f>ОПУ!LXQ42</f>
        <v>0</v>
      </c>
      <c r="LYG41" s="198">
        <f>ОПУ!LXR42</f>
        <v>0</v>
      </c>
      <c r="LYH41" s="198">
        <f>ОПУ!LXS42</f>
        <v>0</v>
      </c>
      <c r="LYI41" s="198">
        <f>ОПУ!LXT42</f>
        <v>0</v>
      </c>
      <c r="LYJ41" s="198">
        <f>ОПУ!LXU42</f>
        <v>0</v>
      </c>
      <c r="LYK41" s="198">
        <f>ОПУ!LXV42</f>
        <v>0</v>
      </c>
      <c r="LYL41" s="198">
        <f>ОПУ!LXW42</f>
        <v>0</v>
      </c>
      <c r="LYM41" s="198">
        <f>ОПУ!LXX42</f>
        <v>0</v>
      </c>
      <c r="LYN41" s="198">
        <f>ОПУ!LXY42</f>
        <v>0</v>
      </c>
      <c r="LYO41" s="198">
        <f>ОПУ!LXZ42</f>
        <v>0</v>
      </c>
      <c r="LYP41" s="198">
        <f>ОПУ!LYA42</f>
        <v>0</v>
      </c>
      <c r="LYQ41" s="198">
        <f>ОПУ!LYB42</f>
        <v>0</v>
      </c>
      <c r="LYR41" s="198">
        <f>ОПУ!LYC42</f>
        <v>0</v>
      </c>
      <c r="LYS41" s="198">
        <f>ОПУ!LYD42</f>
        <v>0</v>
      </c>
      <c r="LYT41" s="198">
        <f>ОПУ!LYE42</f>
        <v>0</v>
      </c>
      <c r="LYU41" s="198">
        <f>ОПУ!LYF42</f>
        <v>0</v>
      </c>
      <c r="LYV41" s="198">
        <f>ОПУ!LYG42</f>
        <v>0</v>
      </c>
      <c r="LYW41" s="198">
        <f>ОПУ!LYH42</f>
        <v>0</v>
      </c>
      <c r="LYX41" s="198">
        <f>ОПУ!LYI42</f>
        <v>0</v>
      </c>
      <c r="LYY41" s="198">
        <f>ОПУ!LYJ42</f>
        <v>0</v>
      </c>
      <c r="LYZ41" s="198">
        <f>ОПУ!LYK42</f>
        <v>0</v>
      </c>
      <c r="LZA41" s="198">
        <f>ОПУ!LYL42</f>
        <v>0</v>
      </c>
      <c r="LZB41" s="198">
        <f>ОПУ!LYM42</f>
        <v>0</v>
      </c>
      <c r="LZC41" s="198">
        <f>ОПУ!LYN42</f>
        <v>0</v>
      </c>
      <c r="LZD41" s="198">
        <f>ОПУ!LYO42</f>
        <v>0</v>
      </c>
      <c r="LZE41" s="198">
        <f>ОПУ!LYP42</f>
        <v>0</v>
      </c>
      <c r="LZF41" s="198">
        <f>ОПУ!LYQ42</f>
        <v>0</v>
      </c>
      <c r="LZG41" s="198">
        <f>ОПУ!LYR42</f>
        <v>0</v>
      </c>
      <c r="LZH41" s="198">
        <f>ОПУ!LYS42</f>
        <v>0</v>
      </c>
      <c r="LZI41" s="198">
        <f>ОПУ!LYT42</f>
        <v>0</v>
      </c>
      <c r="LZJ41" s="198">
        <f>ОПУ!LYU42</f>
        <v>0</v>
      </c>
      <c r="LZK41" s="198">
        <f>ОПУ!LYV42</f>
        <v>0</v>
      </c>
      <c r="LZL41" s="198">
        <f>ОПУ!LYW42</f>
        <v>0</v>
      </c>
      <c r="LZM41" s="198">
        <f>ОПУ!LYX42</f>
        <v>0</v>
      </c>
      <c r="LZN41" s="198">
        <f>ОПУ!LYY42</f>
        <v>0</v>
      </c>
      <c r="LZO41" s="198">
        <f>ОПУ!LYZ42</f>
        <v>0</v>
      </c>
      <c r="LZP41" s="198">
        <f>ОПУ!LZA42</f>
        <v>0</v>
      </c>
      <c r="LZQ41" s="198">
        <f>ОПУ!LZB42</f>
        <v>0</v>
      </c>
      <c r="LZR41" s="198">
        <f>ОПУ!LZC42</f>
        <v>0</v>
      </c>
      <c r="LZS41" s="198">
        <f>ОПУ!LZD42</f>
        <v>0</v>
      </c>
      <c r="LZT41" s="198">
        <f>ОПУ!LZE42</f>
        <v>0</v>
      </c>
      <c r="LZU41" s="198">
        <f>ОПУ!LZF42</f>
        <v>0</v>
      </c>
      <c r="LZV41" s="198">
        <f>ОПУ!LZG42</f>
        <v>0</v>
      </c>
      <c r="LZW41" s="198">
        <f>ОПУ!LZH42</f>
        <v>0</v>
      </c>
      <c r="LZX41" s="198">
        <f>ОПУ!LZI42</f>
        <v>0</v>
      </c>
      <c r="LZY41" s="198">
        <f>ОПУ!LZJ42</f>
        <v>0</v>
      </c>
      <c r="LZZ41" s="198">
        <f>ОПУ!LZK42</f>
        <v>0</v>
      </c>
      <c r="MAA41" s="198">
        <f>ОПУ!LZL42</f>
        <v>0</v>
      </c>
      <c r="MAB41" s="198">
        <f>ОПУ!LZM42</f>
        <v>0</v>
      </c>
      <c r="MAC41" s="198">
        <f>ОПУ!LZN42</f>
        <v>0</v>
      </c>
      <c r="MAD41" s="198">
        <f>ОПУ!LZO42</f>
        <v>0</v>
      </c>
      <c r="MAE41" s="198">
        <f>ОПУ!LZP42</f>
        <v>0</v>
      </c>
      <c r="MAF41" s="198">
        <f>ОПУ!LZQ42</f>
        <v>0</v>
      </c>
      <c r="MAG41" s="198">
        <f>ОПУ!LZR42</f>
        <v>0</v>
      </c>
      <c r="MAH41" s="198">
        <f>ОПУ!LZS42</f>
        <v>0</v>
      </c>
      <c r="MAI41" s="198">
        <f>ОПУ!LZT42</f>
        <v>0</v>
      </c>
      <c r="MAJ41" s="198">
        <f>ОПУ!LZU42</f>
        <v>0</v>
      </c>
      <c r="MAK41" s="198">
        <f>ОПУ!LZV42</f>
        <v>0</v>
      </c>
      <c r="MAL41" s="198">
        <f>ОПУ!LZW42</f>
        <v>0</v>
      </c>
      <c r="MAM41" s="198">
        <f>ОПУ!LZX42</f>
        <v>0</v>
      </c>
      <c r="MAN41" s="198">
        <f>ОПУ!LZY42</f>
        <v>0</v>
      </c>
      <c r="MAO41" s="198">
        <f>ОПУ!LZZ42</f>
        <v>0</v>
      </c>
      <c r="MAP41" s="198">
        <f>ОПУ!MAA42</f>
        <v>0</v>
      </c>
      <c r="MAQ41" s="198">
        <f>ОПУ!MAB42</f>
        <v>0</v>
      </c>
      <c r="MAR41" s="198">
        <f>ОПУ!MAC42</f>
        <v>0</v>
      </c>
      <c r="MAS41" s="198">
        <f>ОПУ!MAD42</f>
        <v>0</v>
      </c>
      <c r="MAT41" s="198">
        <f>ОПУ!MAE42</f>
        <v>0</v>
      </c>
      <c r="MAU41" s="198">
        <f>ОПУ!MAF42</f>
        <v>0</v>
      </c>
      <c r="MAV41" s="198">
        <f>ОПУ!MAG42</f>
        <v>0</v>
      </c>
      <c r="MAW41" s="198">
        <f>ОПУ!MAH42</f>
        <v>0</v>
      </c>
      <c r="MAX41" s="198">
        <f>ОПУ!MAI42</f>
        <v>0</v>
      </c>
      <c r="MAY41" s="198">
        <f>ОПУ!MAJ42</f>
        <v>0</v>
      </c>
      <c r="MAZ41" s="198">
        <f>ОПУ!MAK42</f>
        <v>0</v>
      </c>
      <c r="MBA41" s="198">
        <f>ОПУ!MAL42</f>
        <v>0</v>
      </c>
      <c r="MBB41" s="198">
        <f>ОПУ!MAM42</f>
        <v>0</v>
      </c>
      <c r="MBC41" s="198">
        <f>ОПУ!MAN42</f>
        <v>0</v>
      </c>
      <c r="MBD41" s="198">
        <f>ОПУ!MAO42</f>
        <v>0</v>
      </c>
      <c r="MBE41" s="198">
        <f>ОПУ!MAP42</f>
        <v>0</v>
      </c>
      <c r="MBF41" s="198">
        <f>ОПУ!MAQ42</f>
        <v>0</v>
      </c>
      <c r="MBG41" s="198">
        <f>ОПУ!MAR42</f>
        <v>0</v>
      </c>
      <c r="MBH41" s="198">
        <f>ОПУ!MAS42</f>
        <v>0</v>
      </c>
      <c r="MBI41" s="198">
        <f>ОПУ!MAT42</f>
        <v>0</v>
      </c>
      <c r="MBJ41" s="198">
        <f>ОПУ!MAU42</f>
        <v>0</v>
      </c>
      <c r="MBK41" s="198">
        <f>ОПУ!MAV42</f>
        <v>0</v>
      </c>
      <c r="MBL41" s="198">
        <f>ОПУ!MAW42</f>
        <v>0</v>
      </c>
      <c r="MBM41" s="198">
        <f>ОПУ!MAX42</f>
        <v>0</v>
      </c>
      <c r="MBN41" s="198">
        <f>ОПУ!MAY42</f>
        <v>0</v>
      </c>
      <c r="MBO41" s="198">
        <f>ОПУ!MAZ42</f>
        <v>0</v>
      </c>
      <c r="MBP41" s="198">
        <f>ОПУ!MBA42</f>
        <v>0</v>
      </c>
      <c r="MBQ41" s="198">
        <f>ОПУ!MBB42</f>
        <v>0</v>
      </c>
      <c r="MBR41" s="198">
        <f>ОПУ!MBC42</f>
        <v>0</v>
      </c>
      <c r="MBS41" s="198">
        <f>ОПУ!MBD42</f>
        <v>0</v>
      </c>
      <c r="MBT41" s="198">
        <f>ОПУ!MBE42</f>
        <v>0</v>
      </c>
      <c r="MBU41" s="198">
        <f>ОПУ!MBF42</f>
        <v>0</v>
      </c>
      <c r="MBV41" s="198">
        <f>ОПУ!MBG42</f>
        <v>0</v>
      </c>
      <c r="MBW41" s="198">
        <f>ОПУ!MBH42</f>
        <v>0</v>
      </c>
      <c r="MBX41" s="198">
        <f>ОПУ!MBI42</f>
        <v>0</v>
      </c>
      <c r="MBY41" s="198">
        <f>ОПУ!MBJ42</f>
        <v>0</v>
      </c>
      <c r="MBZ41" s="198">
        <f>ОПУ!MBK42</f>
        <v>0</v>
      </c>
      <c r="MCA41" s="198">
        <f>ОПУ!MBL42</f>
        <v>0</v>
      </c>
      <c r="MCB41" s="198">
        <f>ОПУ!MBM42</f>
        <v>0</v>
      </c>
      <c r="MCC41" s="198">
        <f>ОПУ!MBN42</f>
        <v>0</v>
      </c>
      <c r="MCD41" s="198">
        <f>ОПУ!MBO42</f>
        <v>0</v>
      </c>
      <c r="MCE41" s="198">
        <f>ОПУ!MBP42</f>
        <v>0</v>
      </c>
      <c r="MCF41" s="198">
        <f>ОПУ!MBQ42</f>
        <v>0</v>
      </c>
      <c r="MCG41" s="198">
        <f>ОПУ!MBR42</f>
        <v>0</v>
      </c>
      <c r="MCH41" s="198">
        <f>ОПУ!MBS42</f>
        <v>0</v>
      </c>
      <c r="MCI41" s="198">
        <f>ОПУ!MBT42</f>
        <v>0</v>
      </c>
      <c r="MCJ41" s="198">
        <f>ОПУ!MBU42</f>
        <v>0</v>
      </c>
      <c r="MCK41" s="198">
        <f>ОПУ!MBV42</f>
        <v>0</v>
      </c>
      <c r="MCL41" s="198">
        <f>ОПУ!MBW42</f>
        <v>0</v>
      </c>
      <c r="MCM41" s="198">
        <f>ОПУ!MBX42</f>
        <v>0</v>
      </c>
      <c r="MCN41" s="198">
        <f>ОПУ!MBY42</f>
        <v>0</v>
      </c>
      <c r="MCO41" s="198">
        <f>ОПУ!MBZ42</f>
        <v>0</v>
      </c>
      <c r="MCP41" s="198">
        <f>ОПУ!MCA42</f>
        <v>0</v>
      </c>
      <c r="MCQ41" s="198">
        <f>ОПУ!MCB42</f>
        <v>0</v>
      </c>
      <c r="MCR41" s="198">
        <f>ОПУ!MCC42</f>
        <v>0</v>
      </c>
      <c r="MCS41" s="198">
        <f>ОПУ!MCD42</f>
        <v>0</v>
      </c>
      <c r="MCT41" s="198">
        <f>ОПУ!MCE42</f>
        <v>0</v>
      </c>
      <c r="MCU41" s="198">
        <f>ОПУ!MCF42</f>
        <v>0</v>
      </c>
      <c r="MCV41" s="198">
        <f>ОПУ!MCG42</f>
        <v>0</v>
      </c>
      <c r="MCW41" s="198">
        <f>ОПУ!MCH42</f>
        <v>0</v>
      </c>
      <c r="MCX41" s="198">
        <f>ОПУ!MCI42</f>
        <v>0</v>
      </c>
      <c r="MCY41" s="198">
        <f>ОПУ!MCJ42</f>
        <v>0</v>
      </c>
      <c r="MCZ41" s="198">
        <f>ОПУ!MCK42</f>
        <v>0</v>
      </c>
      <c r="MDA41" s="198">
        <f>ОПУ!MCL42</f>
        <v>0</v>
      </c>
      <c r="MDB41" s="198">
        <f>ОПУ!MCM42</f>
        <v>0</v>
      </c>
      <c r="MDC41" s="198">
        <f>ОПУ!MCN42</f>
        <v>0</v>
      </c>
      <c r="MDD41" s="198">
        <f>ОПУ!MCO42</f>
        <v>0</v>
      </c>
      <c r="MDE41" s="198">
        <f>ОПУ!MCP42</f>
        <v>0</v>
      </c>
      <c r="MDF41" s="198">
        <f>ОПУ!MCQ42</f>
        <v>0</v>
      </c>
      <c r="MDG41" s="198">
        <f>ОПУ!MCR42</f>
        <v>0</v>
      </c>
      <c r="MDH41" s="198">
        <f>ОПУ!MCS42</f>
        <v>0</v>
      </c>
      <c r="MDI41" s="198">
        <f>ОПУ!MCT42</f>
        <v>0</v>
      </c>
      <c r="MDJ41" s="198">
        <f>ОПУ!MCU42</f>
        <v>0</v>
      </c>
      <c r="MDK41" s="198">
        <f>ОПУ!MCV42</f>
        <v>0</v>
      </c>
      <c r="MDL41" s="198">
        <f>ОПУ!MCW42</f>
        <v>0</v>
      </c>
      <c r="MDM41" s="198">
        <f>ОПУ!MCX42</f>
        <v>0</v>
      </c>
      <c r="MDN41" s="198">
        <f>ОПУ!MCY42</f>
        <v>0</v>
      </c>
      <c r="MDO41" s="198">
        <f>ОПУ!MCZ42</f>
        <v>0</v>
      </c>
      <c r="MDP41" s="198">
        <f>ОПУ!MDA42</f>
        <v>0</v>
      </c>
      <c r="MDQ41" s="198">
        <f>ОПУ!MDB42</f>
        <v>0</v>
      </c>
      <c r="MDR41" s="198">
        <f>ОПУ!MDC42</f>
        <v>0</v>
      </c>
      <c r="MDS41" s="198">
        <f>ОПУ!MDD42</f>
        <v>0</v>
      </c>
      <c r="MDT41" s="198">
        <f>ОПУ!MDE42</f>
        <v>0</v>
      </c>
      <c r="MDU41" s="198">
        <f>ОПУ!MDF42</f>
        <v>0</v>
      </c>
      <c r="MDV41" s="198">
        <f>ОПУ!MDG42</f>
        <v>0</v>
      </c>
      <c r="MDW41" s="198">
        <f>ОПУ!MDH42</f>
        <v>0</v>
      </c>
      <c r="MDX41" s="198">
        <f>ОПУ!MDI42</f>
        <v>0</v>
      </c>
      <c r="MDY41" s="198">
        <f>ОПУ!MDJ42</f>
        <v>0</v>
      </c>
      <c r="MDZ41" s="198">
        <f>ОПУ!MDK42</f>
        <v>0</v>
      </c>
      <c r="MEA41" s="198">
        <f>ОПУ!MDL42</f>
        <v>0</v>
      </c>
      <c r="MEB41" s="198">
        <f>ОПУ!MDM42</f>
        <v>0</v>
      </c>
      <c r="MEC41" s="198">
        <f>ОПУ!MDN42</f>
        <v>0</v>
      </c>
      <c r="MED41" s="198">
        <f>ОПУ!MDO42</f>
        <v>0</v>
      </c>
      <c r="MEE41" s="198">
        <f>ОПУ!MDP42</f>
        <v>0</v>
      </c>
      <c r="MEF41" s="198">
        <f>ОПУ!MDQ42</f>
        <v>0</v>
      </c>
      <c r="MEG41" s="198">
        <f>ОПУ!MDR42</f>
        <v>0</v>
      </c>
      <c r="MEH41" s="198">
        <f>ОПУ!MDS42</f>
        <v>0</v>
      </c>
      <c r="MEI41" s="198">
        <f>ОПУ!MDT42</f>
        <v>0</v>
      </c>
      <c r="MEJ41" s="198">
        <f>ОПУ!MDU42</f>
        <v>0</v>
      </c>
      <c r="MEK41" s="198">
        <f>ОПУ!MDV42</f>
        <v>0</v>
      </c>
      <c r="MEL41" s="198">
        <f>ОПУ!MDW42</f>
        <v>0</v>
      </c>
      <c r="MEM41" s="198">
        <f>ОПУ!MDX42</f>
        <v>0</v>
      </c>
      <c r="MEN41" s="198">
        <f>ОПУ!MDY42</f>
        <v>0</v>
      </c>
      <c r="MEO41" s="198">
        <f>ОПУ!MDZ42</f>
        <v>0</v>
      </c>
      <c r="MEP41" s="198">
        <f>ОПУ!MEA42</f>
        <v>0</v>
      </c>
      <c r="MEQ41" s="198">
        <f>ОПУ!MEB42</f>
        <v>0</v>
      </c>
      <c r="MER41" s="198">
        <f>ОПУ!MEC42</f>
        <v>0</v>
      </c>
      <c r="MES41" s="198">
        <f>ОПУ!MED42</f>
        <v>0</v>
      </c>
      <c r="MET41" s="198">
        <f>ОПУ!MEE42</f>
        <v>0</v>
      </c>
      <c r="MEU41" s="198">
        <f>ОПУ!MEF42</f>
        <v>0</v>
      </c>
      <c r="MEV41" s="198">
        <f>ОПУ!MEG42</f>
        <v>0</v>
      </c>
      <c r="MEW41" s="198">
        <f>ОПУ!MEH42</f>
        <v>0</v>
      </c>
      <c r="MEX41" s="198">
        <f>ОПУ!MEI42</f>
        <v>0</v>
      </c>
      <c r="MEY41" s="198">
        <f>ОПУ!MEJ42</f>
        <v>0</v>
      </c>
      <c r="MEZ41" s="198">
        <f>ОПУ!MEK42</f>
        <v>0</v>
      </c>
      <c r="MFA41" s="198">
        <f>ОПУ!MEL42</f>
        <v>0</v>
      </c>
      <c r="MFB41" s="198">
        <f>ОПУ!MEM42</f>
        <v>0</v>
      </c>
      <c r="MFC41" s="198">
        <f>ОПУ!MEN42</f>
        <v>0</v>
      </c>
      <c r="MFD41" s="198">
        <f>ОПУ!MEO42</f>
        <v>0</v>
      </c>
      <c r="MFE41" s="198">
        <f>ОПУ!MEP42</f>
        <v>0</v>
      </c>
      <c r="MFF41" s="198">
        <f>ОПУ!MEQ42</f>
        <v>0</v>
      </c>
      <c r="MFG41" s="198">
        <f>ОПУ!MER42</f>
        <v>0</v>
      </c>
      <c r="MFH41" s="198">
        <f>ОПУ!MES42</f>
        <v>0</v>
      </c>
      <c r="MFI41" s="198">
        <f>ОПУ!MET42</f>
        <v>0</v>
      </c>
      <c r="MFJ41" s="198">
        <f>ОПУ!MEU42</f>
        <v>0</v>
      </c>
      <c r="MFK41" s="198">
        <f>ОПУ!MEV42</f>
        <v>0</v>
      </c>
      <c r="MFL41" s="198">
        <f>ОПУ!MEW42</f>
        <v>0</v>
      </c>
      <c r="MFM41" s="198">
        <f>ОПУ!MEX42</f>
        <v>0</v>
      </c>
      <c r="MFN41" s="198">
        <f>ОПУ!MEY42</f>
        <v>0</v>
      </c>
      <c r="MFO41" s="198">
        <f>ОПУ!MEZ42</f>
        <v>0</v>
      </c>
      <c r="MFP41" s="198">
        <f>ОПУ!MFA42</f>
        <v>0</v>
      </c>
      <c r="MFQ41" s="198">
        <f>ОПУ!MFB42</f>
        <v>0</v>
      </c>
      <c r="MFR41" s="198">
        <f>ОПУ!MFC42</f>
        <v>0</v>
      </c>
      <c r="MFS41" s="198">
        <f>ОПУ!MFD42</f>
        <v>0</v>
      </c>
      <c r="MFT41" s="198">
        <f>ОПУ!MFE42</f>
        <v>0</v>
      </c>
      <c r="MFU41" s="198">
        <f>ОПУ!MFF42</f>
        <v>0</v>
      </c>
      <c r="MFV41" s="198">
        <f>ОПУ!MFG42</f>
        <v>0</v>
      </c>
      <c r="MFW41" s="198">
        <f>ОПУ!MFH42</f>
        <v>0</v>
      </c>
      <c r="MFX41" s="198">
        <f>ОПУ!MFI42</f>
        <v>0</v>
      </c>
      <c r="MFY41" s="198">
        <f>ОПУ!MFJ42</f>
        <v>0</v>
      </c>
      <c r="MFZ41" s="198">
        <f>ОПУ!MFK42</f>
        <v>0</v>
      </c>
      <c r="MGA41" s="198">
        <f>ОПУ!MFL42</f>
        <v>0</v>
      </c>
      <c r="MGB41" s="198">
        <f>ОПУ!MFM42</f>
        <v>0</v>
      </c>
      <c r="MGC41" s="198">
        <f>ОПУ!MFN42</f>
        <v>0</v>
      </c>
      <c r="MGD41" s="198">
        <f>ОПУ!MFO42</f>
        <v>0</v>
      </c>
      <c r="MGE41" s="198">
        <f>ОПУ!MFP42</f>
        <v>0</v>
      </c>
      <c r="MGF41" s="198">
        <f>ОПУ!MFQ42</f>
        <v>0</v>
      </c>
      <c r="MGG41" s="198">
        <f>ОПУ!MFR42</f>
        <v>0</v>
      </c>
      <c r="MGH41" s="198">
        <f>ОПУ!MFS42</f>
        <v>0</v>
      </c>
      <c r="MGI41" s="198">
        <f>ОПУ!MFT42</f>
        <v>0</v>
      </c>
      <c r="MGJ41" s="198">
        <f>ОПУ!MFU42</f>
        <v>0</v>
      </c>
      <c r="MGK41" s="198">
        <f>ОПУ!MFV42</f>
        <v>0</v>
      </c>
      <c r="MGL41" s="198">
        <f>ОПУ!MFW42</f>
        <v>0</v>
      </c>
      <c r="MGM41" s="198">
        <f>ОПУ!MFX42</f>
        <v>0</v>
      </c>
      <c r="MGN41" s="198">
        <f>ОПУ!MFY42</f>
        <v>0</v>
      </c>
      <c r="MGO41" s="198">
        <f>ОПУ!MFZ42</f>
        <v>0</v>
      </c>
      <c r="MGP41" s="198">
        <f>ОПУ!MGA42</f>
        <v>0</v>
      </c>
      <c r="MGQ41" s="198">
        <f>ОПУ!MGB42</f>
        <v>0</v>
      </c>
      <c r="MGR41" s="198">
        <f>ОПУ!MGC42</f>
        <v>0</v>
      </c>
      <c r="MGS41" s="198">
        <f>ОПУ!MGD42</f>
        <v>0</v>
      </c>
      <c r="MGT41" s="198">
        <f>ОПУ!MGE42</f>
        <v>0</v>
      </c>
      <c r="MGU41" s="198">
        <f>ОПУ!MGF42</f>
        <v>0</v>
      </c>
      <c r="MGV41" s="198">
        <f>ОПУ!MGG42</f>
        <v>0</v>
      </c>
      <c r="MGW41" s="198">
        <f>ОПУ!MGH42</f>
        <v>0</v>
      </c>
      <c r="MGX41" s="198">
        <f>ОПУ!MGI42</f>
        <v>0</v>
      </c>
      <c r="MGY41" s="198">
        <f>ОПУ!MGJ42</f>
        <v>0</v>
      </c>
      <c r="MGZ41" s="198">
        <f>ОПУ!MGK42</f>
        <v>0</v>
      </c>
      <c r="MHA41" s="198">
        <f>ОПУ!MGL42</f>
        <v>0</v>
      </c>
      <c r="MHB41" s="198">
        <f>ОПУ!MGM42</f>
        <v>0</v>
      </c>
      <c r="MHC41" s="198">
        <f>ОПУ!MGN42</f>
        <v>0</v>
      </c>
      <c r="MHD41" s="198">
        <f>ОПУ!MGO42</f>
        <v>0</v>
      </c>
      <c r="MHE41" s="198">
        <f>ОПУ!MGP42</f>
        <v>0</v>
      </c>
      <c r="MHF41" s="198">
        <f>ОПУ!MGQ42</f>
        <v>0</v>
      </c>
      <c r="MHG41" s="198">
        <f>ОПУ!MGR42</f>
        <v>0</v>
      </c>
      <c r="MHH41" s="198">
        <f>ОПУ!MGS42</f>
        <v>0</v>
      </c>
      <c r="MHI41" s="198">
        <f>ОПУ!MGT42</f>
        <v>0</v>
      </c>
      <c r="MHJ41" s="198">
        <f>ОПУ!MGU42</f>
        <v>0</v>
      </c>
      <c r="MHK41" s="198">
        <f>ОПУ!MGV42</f>
        <v>0</v>
      </c>
      <c r="MHL41" s="198">
        <f>ОПУ!MGW42</f>
        <v>0</v>
      </c>
      <c r="MHM41" s="198">
        <f>ОПУ!MGX42</f>
        <v>0</v>
      </c>
      <c r="MHN41" s="198">
        <f>ОПУ!MGY42</f>
        <v>0</v>
      </c>
      <c r="MHO41" s="198">
        <f>ОПУ!MGZ42</f>
        <v>0</v>
      </c>
      <c r="MHP41" s="198">
        <f>ОПУ!MHA42</f>
        <v>0</v>
      </c>
      <c r="MHQ41" s="198">
        <f>ОПУ!MHB42</f>
        <v>0</v>
      </c>
      <c r="MHR41" s="198">
        <f>ОПУ!MHC42</f>
        <v>0</v>
      </c>
      <c r="MHS41" s="198">
        <f>ОПУ!MHD42</f>
        <v>0</v>
      </c>
      <c r="MHT41" s="198">
        <f>ОПУ!MHE42</f>
        <v>0</v>
      </c>
      <c r="MHU41" s="198">
        <f>ОПУ!MHF42</f>
        <v>0</v>
      </c>
      <c r="MHV41" s="198">
        <f>ОПУ!MHG42</f>
        <v>0</v>
      </c>
      <c r="MHW41" s="198">
        <f>ОПУ!MHH42</f>
        <v>0</v>
      </c>
      <c r="MHX41" s="198">
        <f>ОПУ!MHI42</f>
        <v>0</v>
      </c>
      <c r="MHY41" s="198">
        <f>ОПУ!MHJ42</f>
        <v>0</v>
      </c>
      <c r="MHZ41" s="198">
        <f>ОПУ!MHK42</f>
        <v>0</v>
      </c>
      <c r="MIA41" s="198">
        <f>ОПУ!MHL42</f>
        <v>0</v>
      </c>
      <c r="MIB41" s="198">
        <f>ОПУ!MHM42</f>
        <v>0</v>
      </c>
      <c r="MIC41" s="198">
        <f>ОПУ!MHN42</f>
        <v>0</v>
      </c>
      <c r="MID41" s="198">
        <f>ОПУ!MHO42</f>
        <v>0</v>
      </c>
      <c r="MIE41" s="198">
        <f>ОПУ!MHP42</f>
        <v>0</v>
      </c>
      <c r="MIF41" s="198">
        <f>ОПУ!MHQ42</f>
        <v>0</v>
      </c>
      <c r="MIG41" s="198">
        <f>ОПУ!MHR42</f>
        <v>0</v>
      </c>
      <c r="MIH41" s="198">
        <f>ОПУ!MHS42</f>
        <v>0</v>
      </c>
      <c r="MII41" s="198">
        <f>ОПУ!MHT42</f>
        <v>0</v>
      </c>
      <c r="MIJ41" s="198">
        <f>ОПУ!MHU42</f>
        <v>0</v>
      </c>
      <c r="MIK41" s="198">
        <f>ОПУ!MHV42</f>
        <v>0</v>
      </c>
      <c r="MIL41" s="198">
        <f>ОПУ!MHW42</f>
        <v>0</v>
      </c>
      <c r="MIM41" s="198">
        <f>ОПУ!MHX42</f>
        <v>0</v>
      </c>
      <c r="MIN41" s="198">
        <f>ОПУ!MHY42</f>
        <v>0</v>
      </c>
      <c r="MIO41" s="198">
        <f>ОПУ!MHZ42</f>
        <v>0</v>
      </c>
      <c r="MIP41" s="198">
        <f>ОПУ!MIA42</f>
        <v>0</v>
      </c>
      <c r="MIQ41" s="198">
        <f>ОПУ!MIB42</f>
        <v>0</v>
      </c>
      <c r="MIR41" s="198">
        <f>ОПУ!MIC42</f>
        <v>0</v>
      </c>
      <c r="MIS41" s="198">
        <f>ОПУ!MID42</f>
        <v>0</v>
      </c>
      <c r="MIT41" s="198">
        <f>ОПУ!MIE42</f>
        <v>0</v>
      </c>
      <c r="MIU41" s="198">
        <f>ОПУ!MIF42</f>
        <v>0</v>
      </c>
      <c r="MIV41" s="198">
        <f>ОПУ!MIG42</f>
        <v>0</v>
      </c>
      <c r="MIW41" s="198">
        <f>ОПУ!MIH42</f>
        <v>0</v>
      </c>
      <c r="MIX41" s="198">
        <f>ОПУ!MII42</f>
        <v>0</v>
      </c>
      <c r="MIY41" s="198">
        <f>ОПУ!MIJ42</f>
        <v>0</v>
      </c>
      <c r="MIZ41" s="198">
        <f>ОПУ!MIK42</f>
        <v>0</v>
      </c>
      <c r="MJA41" s="198">
        <f>ОПУ!MIL42</f>
        <v>0</v>
      </c>
      <c r="MJB41" s="198">
        <f>ОПУ!MIM42</f>
        <v>0</v>
      </c>
      <c r="MJC41" s="198">
        <f>ОПУ!MIN42</f>
        <v>0</v>
      </c>
      <c r="MJD41" s="198">
        <f>ОПУ!MIO42</f>
        <v>0</v>
      </c>
      <c r="MJE41" s="198">
        <f>ОПУ!MIP42</f>
        <v>0</v>
      </c>
      <c r="MJF41" s="198">
        <f>ОПУ!MIQ42</f>
        <v>0</v>
      </c>
      <c r="MJG41" s="198">
        <f>ОПУ!MIR42</f>
        <v>0</v>
      </c>
      <c r="MJH41" s="198">
        <f>ОПУ!MIS42</f>
        <v>0</v>
      </c>
      <c r="MJI41" s="198">
        <f>ОПУ!MIT42</f>
        <v>0</v>
      </c>
      <c r="MJJ41" s="198">
        <f>ОПУ!MIU42</f>
        <v>0</v>
      </c>
      <c r="MJK41" s="198">
        <f>ОПУ!MIV42</f>
        <v>0</v>
      </c>
      <c r="MJL41" s="198">
        <f>ОПУ!MIW42</f>
        <v>0</v>
      </c>
      <c r="MJM41" s="198">
        <f>ОПУ!MIX42</f>
        <v>0</v>
      </c>
      <c r="MJN41" s="198">
        <f>ОПУ!MIY42</f>
        <v>0</v>
      </c>
      <c r="MJO41" s="198">
        <f>ОПУ!MIZ42</f>
        <v>0</v>
      </c>
      <c r="MJP41" s="198">
        <f>ОПУ!MJA42</f>
        <v>0</v>
      </c>
      <c r="MJQ41" s="198">
        <f>ОПУ!MJB42</f>
        <v>0</v>
      </c>
      <c r="MJR41" s="198">
        <f>ОПУ!MJC42</f>
        <v>0</v>
      </c>
      <c r="MJS41" s="198">
        <f>ОПУ!MJD42</f>
        <v>0</v>
      </c>
      <c r="MJT41" s="198">
        <f>ОПУ!MJE42</f>
        <v>0</v>
      </c>
      <c r="MJU41" s="198">
        <f>ОПУ!MJF42</f>
        <v>0</v>
      </c>
      <c r="MJV41" s="198">
        <f>ОПУ!MJG42</f>
        <v>0</v>
      </c>
      <c r="MJW41" s="198">
        <f>ОПУ!MJH42</f>
        <v>0</v>
      </c>
      <c r="MJX41" s="198">
        <f>ОПУ!MJI42</f>
        <v>0</v>
      </c>
      <c r="MJY41" s="198">
        <f>ОПУ!MJJ42</f>
        <v>0</v>
      </c>
      <c r="MJZ41" s="198">
        <f>ОПУ!MJK42</f>
        <v>0</v>
      </c>
      <c r="MKA41" s="198">
        <f>ОПУ!MJL42</f>
        <v>0</v>
      </c>
      <c r="MKB41" s="198">
        <f>ОПУ!MJM42</f>
        <v>0</v>
      </c>
      <c r="MKC41" s="198">
        <f>ОПУ!MJN42</f>
        <v>0</v>
      </c>
      <c r="MKD41" s="198">
        <f>ОПУ!MJO42</f>
        <v>0</v>
      </c>
      <c r="MKE41" s="198">
        <f>ОПУ!MJP42</f>
        <v>0</v>
      </c>
      <c r="MKF41" s="198">
        <f>ОПУ!MJQ42</f>
        <v>0</v>
      </c>
      <c r="MKG41" s="198">
        <f>ОПУ!MJR42</f>
        <v>0</v>
      </c>
      <c r="MKH41" s="198">
        <f>ОПУ!MJS42</f>
        <v>0</v>
      </c>
      <c r="MKI41" s="198">
        <f>ОПУ!MJT42</f>
        <v>0</v>
      </c>
      <c r="MKJ41" s="198">
        <f>ОПУ!MJU42</f>
        <v>0</v>
      </c>
      <c r="MKK41" s="198">
        <f>ОПУ!MJV42</f>
        <v>0</v>
      </c>
      <c r="MKL41" s="198">
        <f>ОПУ!MJW42</f>
        <v>0</v>
      </c>
      <c r="MKM41" s="198">
        <f>ОПУ!MJX42</f>
        <v>0</v>
      </c>
      <c r="MKN41" s="198">
        <f>ОПУ!MJY42</f>
        <v>0</v>
      </c>
      <c r="MKO41" s="198">
        <f>ОПУ!MJZ42</f>
        <v>0</v>
      </c>
      <c r="MKP41" s="198">
        <f>ОПУ!MKA42</f>
        <v>0</v>
      </c>
      <c r="MKQ41" s="198">
        <f>ОПУ!MKB42</f>
        <v>0</v>
      </c>
      <c r="MKR41" s="198">
        <f>ОПУ!MKC42</f>
        <v>0</v>
      </c>
      <c r="MKS41" s="198">
        <f>ОПУ!MKD42</f>
        <v>0</v>
      </c>
      <c r="MKT41" s="198">
        <f>ОПУ!MKE42</f>
        <v>0</v>
      </c>
      <c r="MKU41" s="198">
        <f>ОПУ!MKF42</f>
        <v>0</v>
      </c>
      <c r="MKV41" s="198">
        <f>ОПУ!MKG42</f>
        <v>0</v>
      </c>
      <c r="MKW41" s="198">
        <f>ОПУ!MKH42</f>
        <v>0</v>
      </c>
      <c r="MKX41" s="198">
        <f>ОПУ!MKI42</f>
        <v>0</v>
      </c>
      <c r="MKY41" s="198">
        <f>ОПУ!MKJ42</f>
        <v>0</v>
      </c>
      <c r="MKZ41" s="198">
        <f>ОПУ!MKK42</f>
        <v>0</v>
      </c>
      <c r="MLA41" s="198">
        <f>ОПУ!MKL42</f>
        <v>0</v>
      </c>
      <c r="MLB41" s="198">
        <f>ОПУ!MKM42</f>
        <v>0</v>
      </c>
      <c r="MLC41" s="198">
        <f>ОПУ!MKN42</f>
        <v>0</v>
      </c>
      <c r="MLD41" s="198">
        <f>ОПУ!MKO42</f>
        <v>0</v>
      </c>
      <c r="MLE41" s="198">
        <f>ОПУ!MKP42</f>
        <v>0</v>
      </c>
      <c r="MLF41" s="198">
        <f>ОПУ!MKQ42</f>
        <v>0</v>
      </c>
      <c r="MLG41" s="198">
        <f>ОПУ!MKR42</f>
        <v>0</v>
      </c>
      <c r="MLH41" s="198">
        <f>ОПУ!MKS42</f>
        <v>0</v>
      </c>
      <c r="MLI41" s="198">
        <f>ОПУ!MKT42</f>
        <v>0</v>
      </c>
      <c r="MLJ41" s="198">
        <f>ОПУ!MKU42</f>
        <v>0</v>
      </c>
      <c r="MLK41" s="198">
        <f>ОПУ!MKV42</f>
        <v>0</v>
      </c>
      <c r="MLL41" s="198">
        <f>ОПУ!MKW42</f>
        <v>0</v>
      </c>
      <c r="MLM41" s="198">
        <f>ОПУ!MKX42</f>
        <v>0</v>
      </c>
      <c r="MLN41" s="198">
        <f>ОПУ!MKY42</f>
        <v>0</v>
      </c>
      <c r="MLO41" s="198">
        <f>ОПУ!MKZ42</f>
        <v>0</v>
      </c>
      <c r="MLP41" s="198">
        <f>ОПУ!MLA42</f>
        <v>0</v>
      </c>
      <c r="MLQ41" s="198">
        <f>ОПУ!MLB42</f>
        <v>0</v>
      </c>
      <c r="MLR41" s="198">
        <f>ОПУ!MLC42</f>
        <v>0</v>
      </c>
      <c r="MLS41" s="198">
        <f>ОПУ!MLD42</f>
        <v>0</v>
      </c>
      <c r="MLT41" s="198">
        <f>ОПУ!MLE42</f>
        <v>0</v>
      </c>
      <c r="MLU41" s="198">
        <f>ОПУ!MLF42</f>
        <v>0</v>
      </c>
      <c r="MLV41" s="198">
        <f>ОПУ!MLG42</f>
        <v>0</v>
      </c>
      <c r="MLW41" s="198">
        <f>ОПУ!MLH42</f>
        <v>0</v>
      </c>
      <c r="MLX41" s="198">
        <f>ОПУ!MLI42</f>
        <v>0</v>
      </c>
      <c r="MLY41" s="198">
        <f>ОПУ!MLJ42</f>
        <v>0</v>
      </c>
      <c r="MLZ41" s="198">
        <f>ОПУ!MLK42</f>
        <v>0</v>
      </c>
      <c r="MMA41" s="198">
        <f>ОПУ!MLL42</f>
        <v>0</v>
      </c>
      <c r="MMB41" s="198">
        <f>ОПУ!MLM42</f>
        <v>0</v>
      </c>
      <c r="MMC41" s="198">
        <f>ОПУ!MLN42</f>
        <v>0</v>
      </c>
      <c r="MMD41" s="198">
        <f>ОПУ!MLO42</f>
        <v>0</v>
      </c>
      <c r="MME41" s="198">
        <f>ОПУ!MLP42</f>
        <v>0</v>
      </c>
      <c r="MMF41" s="198">
        <f>ОПУ!MLQ42</f>
        <v>0</v>
      </c>
      <c r="MMG41" s="198">
        <f>ОПУ!MLR42</f>
        <v>0</v>
      </c>
      <c r="MMH41" s="198">
        <f>ОПУ!MLS42</f>
        <v>0</v>
      </c>
      <c r="MMI41" s="198">
        <f>ОПУ!MLT42</f>
        <v>0</v>
      </c>
      <c r="MMJ41" s="198">
        <f>ОПУ!MLU42</f>
        <v>0</v>
      </c>
      <c r="MMK41" s="198">
        <f>ОПУ!MLV42</f>
        <v>0</v>
      </c>
      <c r="MML41" s="198">
        <f>ОПУ!MLW42</f>
        <v>0</v>
      </c>
      <c r="MMM41" s="198">
        <f>ОПУ!MLX42</f>
        <v>0</v>
      </c>
      <c r="MMN41" s="198">
        <f>ОПУ!MLY42</f>
        <v>0</v>
      </c>
      <c r="MMO41" s="198">
        <f>ОПУ!MLZ42</f>
        <v>0</v>
      </c>
      <c r="MMP41" s="198">
        <f>ОПУ!MMA42</f>
        <v>0</v>
      </c>
      <c r="MMQ41" s="198">
        <f>ОПУ!MMB42</f>
        <v>0</v>
      </c>
      <c r="MMR41" s="198">
        <f>ОПУ!MMC42</f>
        <v>0</v>
      </c>
      <c r="MMS41" s="198">
        <f>ОПУ!MMD42</f>
        <v>0</v>
      </c>
      <c r="MMT41" s="198">
        <f>ОПУ!MME42</f>
        <v>0</v>
      </c>
      <c r="MMU41" s="198">
        <f>ОПУ!MMF42</f>
        <v>0</v>
      </c>
      <c r="MMV41" s="198">
        <f>ОПУ!MMG42</f>
        <v>0</v>
      </c>
      <c r="MMW41" s="198">
        <f>ОПУ!MMH42</f>
        <v>0</v>
      </c>
      <c r="MMX41" s="198">
        <f>ОПУ!MMI42</f>
        <v>0</v>
      </c>
      <c r="MMY41" s="198">
        <f>ОПУ!MMJ42</f>
        <v>0</v>
      </c>
      <c r="MMZ41" s="198">
        <f>ОПУ!MMK42</f>
        <v>0</v>
      </c>
      <c r="MNA41" s="198">
        <f>ОПУ!MML42</f>
        <v>0</v>
      </c>
      <c r="MNB41" s="198">
        <f>ОПУ!MMM42</f>
        <v>0</v>
      </c>
      <c r="MNC41" s="198">
        <f>ОПУ!MMN42</f>
        <v>0</v>
      </c>
      <c r="MND41" s="198">
        <f>ОПУ!MMO42</f>
        <v>0</v>
      </c>
      <c r="MNE41" s="198">
        <f>ОПУ!MMP42</f>
        <v>0</v>
      </c>
      <c r="MNF41" s="198">
        <f>ОПУ!MMQ42</f>
        <v>0</v>
      </c>
      <c r="MNG41" s="198">
        <f>ОПУ!MMR42</f>
        <v>0</v>
      </c>
      <c r="MNH41" s="198">
        <f>ОПУ!MMS42</f>
        <v>0</v>
      </c>
      <c r="MNI41" s="198">
        <f>ОПУ!MMT42</f>
        <v>0</v>
      </c>
      <c r="MNJ41" s="198">
        <f>ОПУ!MMU42</f>
        <v>0</v>
      </c>
      <c r="MNK41" s="198">
        <f>ОПУ!MMV42</f>
        <v>0</v>
      </c>
      <c r="MNL41" s="198">
        <f>ОПУ!MMW42</f>
        <v>0</v>
      </c>
      <c r="MNM41" s="198">
        <f>ОПУ!MMX42</f>
        <v>0</v>
      </c>
      <c r="MNN41" s="198">
        <f>ОПУ!MMY42</f>
        <v>0</v>
      </c>
      <c r="MNO41" s="198">
        <f>ОПУ!MMZ42</f>
        <v>0</v>
      </c>
      <c r="MNP41" s="198">
        <f>ОПУ!MNA42</f>
        <v>0</v>
      </c>
      <c r="MNQ41" s="198">
        <f>ОПУ!MNB42</f>
        <v>0</v>
      </c>
      <c r="MNR41" s="198">
        <f>ОПУ!MNC42</f>
        <v>0</v>
      </c>
      <c r="MNS41" s="198">
        <f>ОПУ!MND42</f>
        <v>0</v>
      </c>
      <c r="MNT41" s="198">
        <f>ОПУ!MNE42</f>
        <v>0</v>
      </c>
      <c r="MNU41" s="198">
        <f>ОПУ!MNF42</f>
        <v>0</v>
      </c>
      <c r="MNV41" s="198">
        <f>ОПУ!MNG42</f>
        <v>0</v>
      </c>
      <c r="MNW41" s="198">
        <f>ОПУ!MNH42</f>
        <v>0</v>
      </c>
      <c r="MNX41" s="198">
        <f>ОПУ!MNI42</f>
        <v>0</v>
      </c>
      <c r="MNY41" s="198">
        <f>ОПУ!MNJ42</f>
        <v>0</v>
      </c>
      <c r="MNZ41" s="198">
        <f>ОПУ!MNK42</f>
        <v>0</v>
      </c>
      <c r="MOA41" s="198">
        <f>ОПУ!MNL42</f>
        <v>0</v>
      </c>
      <c r="MOB41" s="198">
        <f>ОПУ!MNM42</f>
        <v>0</v>
      </c>
      <c r="MOC41" s="198">
        <f>ОПУ!MNN42</f>
        <v>0</v>
      </c>
      <c r="MOD41" s="198">
        <f>ОПУ!MNO42</f>
        <v>0</v>
      </c>
      <c r="MOE41" s="198">
        <f>ОПУ!MNP42</f>
        <v>0</v>
      </c>
      <c r="MOF41" s="198">
        <f>ОПУ!MNQ42</f>
        <v>0</v>
      </c>
      <c r="MOG41" s="198">
        <f>ОПУ!MNR42</f>
        <v>0</v>
      </c>
      <c r="MOH41" s="198">
        <f>ОПУ!MNS42</f>
        <v>0</v>
      </c>
      <c r="MOI41" s="198">
        <f>ОПУ!MNT42</f>
        <v>0</v>
      </c>
      <c r="MOJ41" s="198">
        <f>ОПУ!MNU42</f>
        <v>0</v>
      </c>
      <c r="MOK41" s="198">
        <f>ОПУ!MNV42</f>
        <v>0</v>
      </c>
      <c r="MOL41" s="198">
        <f>ОПУ!MNW42</f>
        <v>0</v>
      </c>
      <c r="MOM41" s="198">
        <f>ОПУ!MNX42</f>
        <v>0</v>
      </c>
      <c r="MON41" s="198">
        <f>ОПУ!MNY42</f>
        <v>0</v>
      </c>
      <c r="MOO41" s="198">
        <f>ОПУ!MNZ42</f>
        <v>0</v>
      </c>
      <c r="MOP41" s="198">
        <f>ОПУ!MOA42</f>
        <v>0</v>
      </c>
      <c r="MOQ41" s="198">
        <f>ОПУ!MOB42</f>
        <v>0</v>
      </c>
      <c r="MOR41" s="198">
        <f>ОПУ!MOC42</f>
        <v>0</v>
      </c>
      <c r="MOS41" s="198">
        <f>ОПУ!MOD42</f>
        <v>0</v>
      </c>
      <c r="MOT41" s="198">
        <f>ОПУ!MOE42</f>
        <v>0</v>
      </c>
      <c r="MOU41" s="198">
        <f>ОПУ!MOF42</f>
        <v>0</v>
      </c>
      <c r="MOV41" s="198">
        <f>ОПУ!MOG42</f>
        <v>0</v>
      </c>
      <c r="MOW41" s="198">
        <f>ОПУ!MOH42</f>
        <v>0</v>
      </c>
      <c r="MOX41" s="198">
        <f>ОПУ!MOI42</f>
        <v>0</v>
      </c>
      <c r="MOY41" s="198">
        <f>ОПУ!MOJ42</f>
        <v>0</v>
      </c>
      <c r="MOZ41" s="198">
        <f>ОПУ!MOK42</f>
        <v>0</v>
      </c>
      <c r="MPA41" s="198">
        <f>ОПУ!MOL42</f>
        <v>0</v>
      </c>
      <c r="MPB41" s="198">
        <f>ОПУ!MOM42</f>
        <v>0</v>
      </c>
      <c r="MPC41" s="198">
        <f>ОПУ!MON42</f>
        <v>0</v>
      </c>
      <c r="MPD41" s="198">
        <f>ОПУ!MOO42</f>
        <v>0</v>
      </c>
      <c r="MPE41" s="198">
        <f>ОПУ!MOP42</f>
        <v>0</v>
      </c>
      <c r="MPF41" s="198">
        <f>ОПУ!MOQ42</f>
        <v>0</v>
      </c>
      <c r="MPG41" s="198">
        <f>ОПУ!MOR42</f>
        <v>0</v>
      </c>
      <c r="MPH41" s="198">
        <f>ОПУ!MOS42</f>
        <v>0</v>
      </c>
      <c r="MPI41" s="198">
        <f>ОПУ!MOT42</f>
        <v>0</v>
      </c>
      <c r="MPJ41" s="198">
        <f>ОПУ!MOU42</f>
        <v>0</v>
      </c>
      <c r="MPK41" s="198">
        <f>ОПУ!MOV42</f>
        <v>0</v>
      </c>
      <c r="MPL41" s="198">
        <f>ОПУ!MOW42</f>
        <v>0</v>
      </c>
      <c r="MPM41" s="198">
        <f>ОПУ!MOX42</f>
        <v>0</v>
      </c>
      <c r="MPN41" s="198">
        <f>ОПУ!MOY42</f>
        <v>0</v>
      </c>
      <c r="MPO41" s="198">
        <f>ОПУ!MOZ42</f>
        <v>0</v>
      </c>
      <c r="MPP41" s="198">
        <f>ОПУ!MPA42</f>
        <v>0</v>
      </c>
      <c r="MPQ41" s="198">
        <f>ОПУ!MPB42</f>
        <v>0</v>
      </c>
      <c r="MPR41" s="198">
        <f>ОПУ!MPC42</f>
        <v>0</v>
      </c>
      <c r="MPS41" s="198">
        <f>ОПУ!MPD42</f>
        <v>0</v>
      </c>
      <c r="MPT41" s="198">
        <f>ОПУ!MPE42</f>
        <v>0</v>
      </c>
      <c r="MPU41" s="198">
        <f>ОПУ!MPF42</f>
        <v>0</v>
      </c>
      <c r="MPV41" s="198">
        <f>ОПУ!MPG42</f>
        <v>0</v>
      </c>
      <c r="MPW41" s="198">
        <f>ОПУ!MPH42</f>
        <v>0</v>
      </c>
      <c r="MPX41" s="198">
        <f>ОПУ!MPI42</f>
        <v>0</v>
      </c>
      <c r="MPY41" s="198">
        <f>ОПУ!MPJ42</f>
        <v>0</v>
      </c>
      <c r="MPZ41" s="198">
        <f>ОПУ!MPK42</f>
        <v>0</v>
      </c>
      <c r="MQA41" s="198">
        <f>ОПУ!MPL42</f>
        <v>0</v>
      </c>
      <c r="MQB41" s="198">
        <f>ОПУ!MPM42</f>
        <v>0</v>
      </c>
      <c r="MQC41" s="198">
        <f>ОПУ!MPN42</f>
        <v>0</v>
      </c>
      <c r="MQD41" s="198">
        <f>ОПУ!MPO42</f>
        <v>0</v>
      </c>
      <c r="MQE41" s="198">
        <f>ОПУ!MPP42</f>
        <v>0</v>
      </c>
      <c r="MQF41" s="198">
        <f>ОПУ!MPQ42</f>
        <v>0</v>
      </c>
      <c r="MQG41" s="198">
        <f>ОПУ!MPR42</f>
        <v>0</v>
      </c>
      <c r="MQH41" s="198">
        <f>ОПУ!MPS42</f>
        <v>0</v>
      </c>
      <c r="MQI41" s="198">
        <f>ОПУ!MPT42</f>
        <v>0</v>
      </c>
      <c r="MQJ41" s="198">
        <f>ОПУ!MPU42</f>
        <v>0</v>
      </c>
      <c r="MQK41" s="198">
        <f>ОПУ!MPV42</f>
        <v>0</v>
      </c>
      <c r="MQL41" s="198">
        <f>ОПУ!MPW42</f>
        <v>0</v>
      </c>
      <c r="MQM41" s="198">
        <f>ОПУ!MPX42</f>
        <v>0</v>
      </c>
      <c r="MQN41" s="198">
        <f>ОПУ!MPY42</f>
        <v>0</v>
      </c>
      <c r="MQO41" s="198">
        <f>ОПУ!MPZ42</f>
        <v>0</v>
      </c>
      <c r="MQP41" s="198">
        <f>ОПУ!MQA42</f>
        <v>0</v>
      </c>
      <c r="MQQ41" s="198">
        <f>ОПУ!MQB42</f>
        <v>0</v>
      </c>
      <c r="MQR41" s="198">
        <f>ОПУ!MQC42</f>
        <v>0</v>
      </c>
      <c r="MQS41" s="198">
        <f>ОПУ!MQD42</f>
        <v>0</v>
      </c>
      <c r="MQT41" s="198">
        <f>ОПУ!MQE42</f>
        <v>0</v>
      </c>
      <c r="MQU41" s="198">
        <f>ОПУ!MQF42</f>
        <v>0</v>
      </c>
      <c r="MQV41" s="198">
        <f>ОПУ!MQG42</f>
        <v>0</v>
      </c>
      <c r="MQW41" s="198">
        <f>ОПУ!MQH42</f>
        <v>0</v>
      </c>
      <c r="MQX41" s="198">
        <f>ОПУ!MQI42</f>
        <v>0</v>
      </c>
      <c r="MQY41" s="198">
        <f>ОПУ!MQJ42</f>
        <v>0</v>
      </c>
      <c r="MQZ41" s="198">
        <f>ОПУ!MQK42</f>
        <v>0</v>
      </c>
      <c r="MRA41" s="198">
        <f>ОПУ!MQL42</f>
        <v>0</v>
      </c>
      <c r="MRB41" s="198">
        <f>ОПУ!MQM42</f>
        <v>0</v>
      </c>
      <c r="MRC41" s="198">
        <f>ОПУ!MQN42</f>
        <v>0</v>
      </c>
      <c r="MRD41" s="198">
        <f>ОПУ!MQO42</f>
        <v>0</v>
      </c>
      <c r="MRE41" s="198">
        <f>ОПУ!MQP42</f>
        <v>0</v>
      </c>
      <c r="MRF41" s="198">
        <f>ОПУ!MQQ42</f>
        <v>0</v>
      </c>
      <c r="MRG41" s="198">
        <f>ОПУ!MQR42</f>
        <v>0</v>
      </c>
      <c r="MRH41" s="198">
        <f>ОПУ!MQS42</f>
        <v>0</v>
      </c>
      <c r="MRI41" s="198">
        <f>ОПУ!MQT42</f>
        <v>0</v>
      </c>
      <c r="MRJ41" s="198">
        <f>ОПУ!MQU42</f>
        <v>0</v>
      </c>
      <c r="MRK41" s="198">
        <f>ОПУ!MQV42</f>
        <v>0</v>
      </c>
      <c r="MRL41" s="198">
        <f>ОПУ!MQW42</f>
        <v>0</v>
      </c>
      <c r="MRM41" s="198">
        <f>ОПУ!MQX42</f>
        <v>0</v>
      </c>
      <c r="MRN41" s="198">
        <f>ОПУ!MQY42</f>
        <v>0</v>
      </c>
      <c r="MRO41" s="198">
        <f>ОПУ!MQZ42</f>
        <v>0</v>
      </c>
      <c r="MRP41" s="198">
        <f>ОПУ!MRA42</f>
        <v>0</v>
      </c>
      <c r="MRQ41" s="198">
        <f>ОПУ!MRB42</f>
        <v>0</v>
      </c>
      <c r="MRR41" s="198">
        <f>ОПУ!MRC42</f>
        <v>0</v>
      </c>
      <c r="MRS41" s="198">
        <f>ОПУ!MRD42</f>
        <v>0</v>
      </c>
      <c r="MRT41" s="198">
        <f>ОПУ!MRE42</f>
        <v>0</v>
      </c>
      <c r="MRU41" s="198">
        <f>ОПУ!MRF42</f>
        <v>0</v>
      </c>
      <c r="MRV41" s="198">
        <f>ОПУ!MRG42</f>
        <v>0</v>
      </c>
      <c r="MRW41" s="198">
        <f>ОПУ!MRH42</f>
        <v>0</v>
      </c>
      <c r="MRX41" s="198">
        <f>ОПУ!MRI42</f>
        <v>0</v>
      </c>
      <c r="MRY41" s="198">
        <f>ОПУ!MRJ42</f>
        <v>0</v>
      </c>
      <c r="MRZ41" s="198">
        <f>ОПУ!MRK42</f>
        <v>0</v>
      </c>
      <c r="MSA41" s="198">
        <f>ОПУ!MRL42</f>
        <v>0</v>
      </c>
      <c r="MSB41" s="198">
        <f>ОПУ!MRM42</f>
        <v>0</v>
      </c>
      <c r="MSC41" s="198">
        <f>ОПУ!MRN42</f>
        <v>0</v>
      </c>
      <c r="MSD41" s="198">
        <f>ОПУ!MRO42</f>
        <v>0</v>
      </c>
      <c r="MSE41" s="198">
        <f>ОПУ!MRP42</f>
        <v>0</v>
      </c>
      <c r="MSF41" s="198">
        <f>ОПУ!MRQ42</f>
        <v>0</v>
      </c>
      <c r="MSG41" s="198">
        <f>ОПУ!MRR42</f>
        <v>0</v>
      </c>
      <c r="MSH41" s="198">
        <f>ОПУ!MRS42</f>
        <v>0</v>
      </c>
      <c r="MSI41" s="198">
        <f>ОПУ!MRT42</f>
        <v>0</v>
      </c>
      <c r="MSJ41" s="198">
        <f>ОПУ!MRU42</f>
        <v>0</v>
      </c>
      <c r="MSK41" s="198">
        <f>ОПУ!MRV42</f>
        <v>0</v>
      </c>
      <c r="MSL41" s="198">
        <f>ОПУ!MRW42</f>
        <v>0</v>
      </c>
      <c r="MSM41" s="198">
        <f>ОПУ!MRX42</f>
        <v>0</v>
      </c>
      <c r="MSN41" s="198">
        <f>ОПУ!MRY42</f>
        <v>0</v>
      </c>
      <c r="MSO41" s="198">
        <f>ОПУ!MRZ42</f>
        <v>0</v>
      </c>
      <c r="MSP41" s="198">
        <f>ОПУ!MSA42</f>
        <v>0</v>
      </c>
      <c r="MSQ41" s="198">
        <f>ОПУ!MSB42</f>
        <v>0</v>
      </c>
      <c r="MSR41" s="198">
        <f>ОПУ!MSC42</f>
        <v>0</v>
      </c>
      <c r="MSS41" s="198">
        <f>ОПУ!MSD42</f>
        <v>0</v>
      </c>
      <c r="MST41" s="198">
        <f>ОПУ!MSE42</f>
        <v>0</v>
      </c>
      <c r="MSU41" s="198">
        <f>ОПУ!MSF42</f>
        <v>0</v>
      </c>
      <c r="MSV41" s="198">
        <f>ОПУ!MSG42</f>
        <v>0</v>
      </c>
      <c r="MSW41" s="198">
        <f>ОПУ!MSH42</f>
        <v>0</v>
      </c>
      <c r="MSX41" s="198">
        <f>ОПУ!MSI42</f>
        <v>0</v>
      </c>
      <c r="MSY41" s="198">
        <f>ОПУ!MSJ42</f>
        <v>0</v>
      </c>
      <c r="MSZ41" s="198">
        <f>ОПУ!MSK42</f>
        <v>0</v>
      </c>
      <c r="MTA41" s="198">
        <f>ОПУ!MSL42</f>
        <v>0</v>
      </c>
      <c r="MTB41" s="198">
        <f>ОПУ!MSM42</f>
        <v>0</v>
      </c>
      <c r="MTC41" s="198">
        <f>ОПУ!MSN42</f>
        <v>0</v>
      </c>
      <c r="MTD41" s="198">
        <f>ОПУ!MSO42</f>
        <v>0</v>
      </c>
      <c r="MTE41" s="198">
        <f>ОПУ!MSP42</f>
        <v>0</v>
      </c>
      <c r="MTF41" s="198">
        <f>ОПУ!MSQ42</f>
        <v>0</v>
      </c>
      <c r="MTG41" s="198">
        <f>ОПУ!MSR42</f>
        <v>0</v>
      </c>
      <c r="MTH41" s="198">
        <f>ОПУ!MSS42</f>
        <v>0</v>
      </c>
      <c r="MTI41" s="198">
        <f>ОПУ!MST42</f>
        <v>0</v>
      </c>
      <c r="MTJ41" s="198">
        <f>ОПУ!MSU42</f>
        <v>0</v>
      </c>
      <c r="MTK41" s="198">
        <f>ОПУ!MSV42</f>
        <v>0</v>
      </c>
      <c r="MTL41" s="198">
        <f>ОПУ!MSW42</f>
        <v>0</v>
      </c>
      <c r="MTM41" s="198">
        <f>ОПУ!MSX42</f>
        <v>0</v>
      </c>
      <c r="MTN41" s="198">
        <f>ОПУ!MSY42</f>
        <v>0</v>
      </c>
      <c r="MTO41" s="198">
        <f>ОПУ!MSZ42</f>
        <v>0</v>
      </c>
      <c r="MTP41" s="198">
        <f>ОПУ!MTA42</f>
        <v>0</v>
      </c>
      <c r="MTQ41" s="198">
        <f>ОПУ!MTB42</f>
        <v>0</v>
      </c>
      <c r="MTR41" s="198">
        <f>ОПУ!MTC42</f>
        <v>0</v>
      </c>
      <c r="MTS41" s="198">
        <f>ОПУ!MTD42</f>
        <v>0</v>
      </c>
      <c r="MTT41" s="198">
        <f>ОПУ!MTE42</f>
        <v>0</v>
      </c>
      <c r="MTU41" s="198">
        <f>ОПУ!MTF42</f>
        <v>0</v>
      </c>
      <c r="MTV41" s="198">
        <f>ОПУ!MTG42</f>
        <v>0</v>
      </c>
      <c r="MTW41" s="198">
        <f>ОПУ!MTH42</f>
        <v>0</v>
      </c>
      <c r="MTX41" s="198">
        <f>ОПУ!MTI42</f>
        <v>0</v>
      </c>
      <c r="MTY41" s="198">
        <f>ОПУ!MTJ42</f>
        <v>0</v>
      </c>
      <c r="MTZ41" s="198">
        <f>ОПУ!MTK42</f>
        <v>0</v>
      </c>
      <c r="MUA41" s="198">
        <f>ОПУ!MTL42</f>
        <v>0</v>
      </c>
      <c r="MUB41" s="198">
        <f>ОПУ!MTM42</f>
        <v>0</v>
      </c>
      <c r="MUC41" s="198">
        <f>ОПУ!MTN42</f>
        <v>0</v>
      </c>
      <c r="MUD41" s="198">
        <f>ОПУ!MTO42</f>
        <v>0</v>
      </c>
      <c r="MUE41" s="198">
        <f>ОПУ!MTP42</f>
        <v>0</v>
      </c>
      <c r="MUF41" s="198">
        <f>ОПУ!MTQ42</f>
        <v>0</v>
      </c>
      <c r="MUG41" s="198">
        <f>ОПУ!MTR42</f>
        <v>0</v>
      </c>
      <c r="MUH41" s="198">
        <f>ОПУ!MTS42</f>
        <v>0</v>
      </c>
      <c r="MUI41" s="198">
        <f>ОПУ!MTT42</f>
        <v>0</v>
      </c>
      <c r="MUJ41" s="198">
        <f>ОПУ!MTU42</f>
        <v>0</v>
      </c>
      <c r="MUK41" s="198">
        <f>ОПУ!MTV42</f>
        <v>0</v>
      </c>
      <c r="MUL41" s="198">
        <f>ОПУ!MTW42</f>
        <v>0</v>
      </c>
      <c r="MUM41" s="198">
        <f>ОПУ!MTX42</f>
        <v>0</v>
      </c>
      <c r="MUN41" s="198">
        <f>ОПУ!MTY42</f>
        <v>0</v>
      </c>
      <c r="MUO41" s="198">
        <f>ОПУ!MTZ42</f>
        <v>0</v>
      </c>
      <c r="MUP41" s="198">
        <f>ОПУ!MUA42</f>
        <v>0</v>
      </c>
      <c r="MUQ41" s="198">
        <f>ОПУ!MUB42</f>
        <v>0</v>
      </c>
      <c r="MUR41" s="198">
        <f>ОПУ!MUC42</f>
        <v>0</v>
      </c>
      <c r="MUS41" s="198">
        <f>ОПУ!MUD42</f>
        <v>0</v>
      </c>
      <c r="MUT41" s="198">
        <f>ОПУ!MUE42</f>
        <v>0</v>
      </c>
      <c r="MUU41" s="198">
        <f>ОПУ!MUF42</f>
        <v>0</v>
      </c>
      <c r="MUV41" s="198">
        <f>ОПУ!MUG42</f>
        <v>0</v>
      </c>
      <c r="MUW41" s="198">
        <f>ОПУ!MUH42</f>
        <v>0</v>
      </c>
      <c r="MUX41" s="198">
        <f>ОПУ!MUI42</f>
        <v>0</v>
      </c>
      <c r="MUY41" s="198">
        <f>ОПУ!MUJ42</f>
        <v>0</v>
      </c>
      <c r="MUZ41" s="198">
        <f>ОПУ!MUK42</f>
        <v>0</v>
      </c>
      <c r="MVA41" s="198">
        <f>ОПУ!MUL42</f>
        <v>0</v>
      </c>
      <c r="MVB41" s="198">
        <f>ОПУ!MUM42</f>
        <v>0</v>
      </c>
      <c r="MVC41" s="198">
        <f>ОПУ!MUN42</f>
        <v>0</v>
      </c>
      <c r="MVD41" s="198">
        <f>ОПУ!MUO42</f>
        <v>0</v>
      </c>
      <c r="MVE41" s="198">
        <f>ОПУ!MUP42</f>
        <v>0</v>
      </c>
      <c r="MVF41" s="198">
        <f>ОПУ!MUQ42</f>
        <v>0</v>
      </c>
      <c r="MVG41" s="198">
        <f>ОПУ!MUR42</f>
        <v>0</v>
      </c>
      <c r="MVH41" s="198">
        <f>ОПУ!MUS42</f>
        <v>0</v>
      </c>
      <c r="MVI41" s="198">
        <f>ОПУ!MUT42</f>
        <v>0</v>
      </c>
      <c r="MVJ41" s="198">
        <f>ОПУ!MUU42</f>
        <v>0</v>
      </c>
      <c r="MVK41" s="198">
        <f>ОПУ!MUV42</f>
        <v>0</v>
      </c>
      <c r="MVL41" s="198">
        <f>ОПУ!MUW42</f>
        <v>0</v>
      </c>
      <c r="MVM41" s="198">
        <f>ОПУ!MUX42</f>
        <v>0</v>
      </c>
      <c r="MVN41" s="198">
        <f>ОПУ!MUY42</f>
        <v>0</v>
      </c>
      <c r="MVO41" s="198">
        <f>ОПУ!MUZ42</f>
        <v>0</v>
      </c>
      <c r="MVP41" s="198">
        <f>ОПУ!MVA42</f>
        <v>0</v>
      </c>
      <c r="MVQ41" s="198">
        <f>ОПУ!MVB42</f>
        <v>0</v>
      </c>
      <c r="MVR41" s="198">
        <f>ОПУ!MVC42</f>
        <v>0</v>
      </c>
      <c r="MVS41" s="198">
        <f>ОПУ!MVD42</f>
        <v>0</v>
      </c>
      <c r="MVT41" s="198">
        <f>ОПУ!MVE42</f>
        <v>0</v>
      </c>
      <c r="MVU41" s="198">
        <f>ОПУ!MVF42</f>
        <v>0</v>
      </c>
      <c r="MVV41" s="198">
        <f>ОПУ!MVG42</f>
        <v>0</v>
      </c>
      <c r="MVW41" s="198">
        <f>ОПУ!MVH42</f>
        <v>0</v>
      </c>
      <c r="MVX41" s="198">
        <f>ОПУ!MVI42</f>
        <v>0</v>
      </c>
      <c r="MVY41" s="198">
        <f>ОПУ!MVJ42</f>
        <v>0</v>
      </c>
      <c r="MVZ41" s="198">
        <f>ОПУ!MVK42</f>
        <v>0</v>
      </c>
      <c r="MWA41" s="198">
        <f>ОПУ!MVL42</f>
        <v>0</v>
      </c>
      <c r="MWB41" s="198">
        <f>ОПУ!MVM42</f>
        <v>0</v>
      </c>
      <c r="MWC41" s="198">
        <f>ОПУ!MVN42</f>
        <v>0</v>
      </c>
      <c r="MWD41" s="198">
        <f>ОПУ!MVO42</f>
        <v>0</v>
      </c>
      <c r="MWE41" s="198">
        <f>ОПУ!MVP42</f>
        <v>0</v>
      </c>
      <c r="MWF41" s="198">
        <f>ОПУ!MVQ42</f>
        <v>0</v>
      </c>
      <c r="MWG41" s="198">
        <f>ОПУ!MVR42</f>
        <v>0</v>
      </c>
      <c r="MWH41" s="198">
        <f>ОПУ!MVS42</f>
        <v>0</v>
      </c>
      <c r="MWI41" s="198">
        <f>ОПУ!MVT42</f>
        <v>0</v>
      </c>
      <c r="MWJ41" s="198">
        <f>ОПУ!MVU42</f>
        <v>0</v>
      </c>
      <c r="MWK41" s="198">
        <f>ОПУ!MVV42</f>
        <v>0</v>
      </c>
      <c r="MWL41" s="198">
        <f>ОПУ!MVW42</f>
        <v>0</v>
      </c>
      <c r="MWM41" s="198">
        <f>ОПУ!MVX42</f>
        <v>0</v>
      </c>
      <c r="MWN41" s="198">
        <f>ОПУ!MVY42</f>
        <v>0</v>
      </c>
      <c r="MWO41" s="198">
        <f>ОПУ!MVZ42</f>
        <v>0</v>
      </c>
      <c r="MWP41" s="198">
        <f>ОПУ!MWA42</f>
        <v>0</v>
      </c>
      <c r="MWQ41" s="198">
        <f>ОПУ!MWB42</f>
        <v>0</v>
      </c>
      <c r="MWR41" s="198">
        <f>ОПУ!MWC42</f>
        <v>0</v>
      </c>
      <c r="MWS41" s="198">
        <f>ОПУ!MWD42</f>
        <v>0</v>
      </c>
      <c r="MWT41" s="198">
        <f>ОПУ!MWE42</f>
        <v>0</v>
      </c>
      <c r="MWU41" s="198">
        <f>ОПУ!MWF42</f>
        <v>0</v>
      </c>
      <c r="MWV41" s="198">
        <f>ОПУ!MWG42</f>
        <v>0</v>
      </c>
      <c r="MWW41" s="198">
        <f>ОПУ!MWH42</f>
        <v>0</v>
      </c>
      <c r="MWX41" s="198">
        <f>ОПУ!MWI42</f>
        <v>0</v>
      </c>
      <c r="MWY41" s="198">
        <f>ОПУ!MWJ42</f>
        <v>0</v>
      </c>
      <c r="MWZ41" s="198">
        <f>ОПУ!MWK42</f>
        <v>0</v>
      </c>
      <c r="MXA41" s="198">
        <f>ОПУ!MWL42</f>
        <v>0</v>
      </c>
      <c r="MXB41" s="198">
        <f>ОПУ!MWM42</f>
        <v>0</v>
      </c>
      <c r="MXC41" s="198">
        <f>ОПУ!MWN42</f>
        <v>0</v>
      </c>
      <c r="MXD41" s="198">
        <f>ОПУ!MWO42</f>
        <v>0</v>
      </c>
      <c r="MXE41" s="198">
        <f>ОПУ!MWP42</f>
        <v>0</v>
      </c>
      <c r="MXF41" s="198">
        <f>ОПУ!MWQ42</f>
        <v>0</v>
      </c>
      <c r="MXG41" s="198">
        <f>ОПУ!MWR42</f>
        <v>0</v>
      </c>
      <c r="MXH41" s="198">
        <f>ОПУ!MWS42</f>
        <v>0</v>
      </c>
      <c r="MXI41" s="198">
        <f>ОПУ!MWT42</f>
        <v>0</v>
      </c>
      <c r="MXJ41" s="198">
        <f>ОПУ!MWU42</f>
        <v>0</v>
      </c>
      <c r="MXK41" s="198">
        <f>ОПУ!MWV42</f>
        <v>0</v>
      </c>
      <c r="MXL41" s="198">
        <f>ОПУ!MWW42</f>
        <v>0</v>
      </c>
      <c r="MXM41" s="198">
        <f>ОПУ!MWX42</f>
        <v>0</v>
      </c>
      <c r="MXN41" s="198">
        <f>ОПУ!MWY42</f>
        <v>0</v>
      </c>
      <c r="MXO41" s="198">
        <f>ОПУ!MWZ42</f>
        <v>0</v>
      </c>
      <c r="MXP41" s="198">
        <f>ОПУ!MXA42</f>
        <v>0</v>
      </c>
      <c r="MXQ41" s="198">
        <f>ОПУ!MXB42</f>
        <v>0</v>
      </c>
      <c r="MXR41" s="198">
        <f>ОПУ!MXC42</f>
        <v>0</v>
      </c>
      <c r="MXS41" s="198">
        <f>ОПУ!MXD42</f>
        <v>0</v>
      </c>
      <c r="MXT41" s="198">
        <f>ОПУ!MXE42</f>
        <v>0</v>
      </c>
      <c r="MXU41" s="198">
        <f>ОПУ!MXF42</f>
        <v>0</v>
      </c>
      <c r="MXV41" s="198">
        <f>ОПУ!MXG42</f>
        <v>0</v>
      </c>
      <c r="MXW41" s="198">
        <f>ОПУ!MXH42</f>
        <v>0</v>
      </c>
      <c r="MXX41" s="198">
        <f>ОПУ!MXI42</f>
        <v>0</v>
      </c>
      <c r="MXY41" s="198">
        <f>ОПУ!MXJ42</f>
        <v>0</v>
      </c>
      <c r="MXZ41" s="198">
        <f>ОПУ!MXK42</f>
        <v>0</v>
      </c>
      <c r="MYA41" s="198">
        <f>ОПУ!MXL42</f>
        <v>0</v>
      </c>
      <c r="MYB41" s="198">
        <f>ОПУ!MXM42</f>
        <v>0</v>
      </c>
      <c r="MYC41" s="198">
        <f>ОПУ!MXN42</f>
        <v>0</v>
      </c>
      <c r="MYD41" s="198">
        <f>ОПУ!MXO42</f>
        <v>0</v>
      </c>
      <c r="MYE41" s="198">
        <f>ОПУ!MXP42</f>
        <v>0</v>
      </c>
      <c r="MYF41" s="198">
        <f>ОПУ!MXQ42</f>
        <v>0</v>
      </c>
      <c r="MYG41" s="198">
        <f>ОПУ!MXR42</f>
        <v>0</v>
      </c>
      <c r="MYH41" s="198">
        <f>ОПУ!MXS42</f>
        <v>0</v>
      </c>
      <c r="MYI41" s="198">
        <f>ОПУ!MXT42</f>
        <v>0</v>
      </c>
      <c r="MYJ41" s="198">
        <f>ОПУ!MXU42</f>
        <v>0</v>
      </c>
      <c r="MYK41" s="198">
        <f>ОПУ!MXV42</f>
        <v>0</v>
      </c>
      <c r="MYL41" s="198">
        <f>ОПУ!MXW42</f>
        <v>0</v>
      </c>
      <c r="MYM41" s="198">
        <f>ОПУ!MXX42</f>
        <v>0</v>
      </c>
      <c r="MYN41" s="198">
        <f>ОПУ!MXY42</f>
        <v>0</v>
      </c>
      <c r="MYO41" s="198">
        <f>ОПУ!MXZ42</f>
        <v>0</v>
      </c>
      <c r="MYP41" s="198">
        <f>ОПУ!MYA42</f>
        <v>0</v>
      </c>
      <c r="MYQ41" s="198">
        <f>ОПУ!MYB42</f>
        <v>0</v>
      </c>
      <c r="MYR41" s="198">
        <f>ОПУ!MYC42</f>
        <v>0</v>
      </c>
      <c r="MYS41" s="198">
        <f>ОПУ!MYD42</f>
        <v>0</v>
      </c>
      <c r="MYT41" s="198">
        <f>ОПУ!MYE42</f>
        <v>0</v>
      </c>
      <c r="MYU41" s="198">
        <f>ОПУ!MYF42</f>
        <v>0</v>
      </c>
      <c r="MYV41" s="198">
        <f>ОПУ!MYG42</f>
        <v>0</v>
      </c>
      <c r="MYW41" s="198">
        <f>ОПУ!MYH42</f>
        <v>0</v>
      </c>
      <c r="MYX41" s="198">
        <f>ОПУ!MYI42</f>
        <v>0</v>
      </c>
      <c r="MYY41" s="198">
        <f>ОПУ!MYJ42</f>
        <v>0</v>
      </c>
      <c r="MYZ41" s="198">
        <f>ОПУ!MYK42</f>
        <v>0</v>
      </c>
      <c r="MZA41" s="198">
        <f>ОПУ!MYL42</f>
        <v>0</v>
      </c>
      <c r="MZB41" s="198">
        <f>ОПУ!MYM42</f>
        <v>0</v>
      </c>
      <c r="MZC41" s="198">
        <f>ОПУ!MYN42</f>
        <v>0</v>
      </c>
      <c r="MZD41" s="198">
        <f>ОПУ!MYO42</f>
        <v>0</v>
      </c>
      <c r="MZE41" s="198">
        <f>ОПУ!MYP42</f>
        <v>0</v>
      </c>
      <c r="MZF41" s="198">
        <f>ОПУ!MYQ42</f>
        <v>0</v>
      </c>
      <c r="MZG41" s="198">
        <f>ОПУ!MYR42</f>
        <v>0</v>
      </c>
      <c r="MZH41" s="198">
        <f>ОПУ!MYS42</f>
        <v>0</v>
      </c>
      <c r="MZI41" s="198">
        <f>ОПУ!MYT42</f>
        <v>0</v>
      </c>
      <c r="MZJ41" s="198">
        <f>ОПУ!MYU42</f>
        <v>0</v>
      </c>
      <c r="MZK41" s="198">
        <f>ОПУ!MYV42</f>
        <v>0</v>
      </c>
      <c r="MZL41" s="198">
        <f>ОПУ!MYW42</f>
        <v>0</v>
      </c>
      <c r="MZM41" s="198">
        <f>ОПУ!MYX42</f>
        <v>0</v>
      </c>
      <c r="MZN41" s="198">
        <f>ОПУ!MYY42</f>
        <v>0</v>
      </c>
      <c r="MZO41" s="198">
        <f>ОПУ!MYZ42</f>
        <v>0</v>
      </c>
      <c r="MZP41" s="198">
        <f>ОПУ!MZA42</f>
        <v>0</v>
      </c>
      <c r="MZQ41" s="198">
        <f>ОПУ!MZB42</f>
        <v>0</v>
      </c>
      <c r="MZR41" s="198">
        <f>ОПУ!MZC42</f>
        <v>0</v>
      </c>
      <c r="MZS41" s="198">
        <f>ОПУ!MZD42</f>
        <v>0</v>
      </c>
      <c r="MZT41" s="198">
        <f>ОПУ!MZE42</f>
        <v>0</v>
      </c>
      <c r="MZU41" s="198">
        <f>ОПУ!MZF42</f>
        <v>0</v>
      </c>
      <c r="MZV41" s="198">
        <f>ОПУ!MZG42</f>
        <v>0</v>
      </c>
      <c r="MZW41" s="198">
        <f>ОПУ!MZH42</f>
        <v>0</v>
      </c>
      <c r="MZX41" s="198">
        <f>ОПУ!MZI42</f>
        <v>0</v>
      </c>
      <c r="MZY41" s="198">
        <f>ОПУ!MZJ42</f>
        <v>0</v>
      </c>
      <c r="MZZ41" s="198">
        <f>ОПУ!MZK42</f>
        <v>0</v>
      </c>
      <c r="NAA41" s="198">
        <f>ОПУ!MZL42</f>
        <v>0</v>
      </c>
      <c r="NAB41" s="198">
        <f>ОПУ!MZM42</f>
        <v>0</v>
      </c>
      <c r="NAC41" s="198">
        <f>ОПУ!MZN42</f>
        <v>0</v>
      </c>
      <c r="NAD41" s="198">
        <f>ОПУ!MZO42</f>
        <v>0</v>
      </c>
      <c r="NAE41" s="198">
        <f>ОПУ!MZP42</f>
        <v>0</v>
      </c>
      <c r="NAF41" s="198">
        <f>ОПУ!MZQ42</f>
        <v>0</v>
      </c>
      <c r="NAG41" s="198">
        <f>ОПУ!MZR42</f>
        <v>0</v>
      </c>
      <c r="NAH41" s="198">
        <f>ОПУ!MZS42</f>
        <v>0</v>
      </c>
      <c r="NAI41" s="198">
        <f>ОПУ!MZT42</f>
        <v>0</v>
      </c>
      <c r="NAJ41" s="198">
        <f>ОПУ!MZU42</f>
        <v>0</v>
      </c>
      <c r="NAK41" s="198">
        <f>ОПУ!MZV42</f>
        <v>0</v>
      </c>
      <c r="NAL41" s="198">
        <f>ОПУ!MZW42</f>
        <v>0</v>
      </c>
      <c r="NAM41" s="198">
        <f>ОПУ!MZX42</f>
        <v>0</v>
      </c>
      <c r="NAN41" s="198">
        <f>ОПУ!MZY42</f>
        <v>0</v>
      </c>
      <c r="NAO41" s="198">
        <f>ОПУ!MZZ42</f>
        <v>0</v>
      </c>
      <c r="NAP41" s="198">
        <f>ОПУ!NAA42</f>
        <v>0</v>
      </c>
      <c r="NAQ41" s="198">
        <f>ОПУ!NAB42</f>
        <v>0</v>
      </c>
      <c r="NAR41" s="198">
        <f>ОПУ!NAC42</f>
        <v>0</v>
      </c>
      <c r="NAS41" s="198">
        <f>ОПУ!NAD42</f>
        <v>0</v>
      </c>
      <c r="NAT41" s="198">
        <f>ОПУ!NAE42</f>
        <v>0</v>
      </c>
      <c r="NAU41" s="198">
        <f>ОПУ!NAF42</f>
        <v>0</v>
      </c>
      <c r="NAV41" s="198">
        <f>ОПУ!NAG42</f>
        <v>0</v>
      </c>
      <c r="NAW41" s="198">
        <f>ОПУ!NAH42</f>
        <v>0</v>
      </c>
      <c r="NAX41" s="198">
        <f>ОПУ!NAI42</f>
        <v>0</v>
      </c>
      <c r="NAY41" s="198">
        <f>ОПУ!NAJ42</f>
        <v>0</v>
      </c>
      <c r="NAZ41" s="198">
        <f>ОПУ!NAK42</f>
        <v>0</v>
      </c>
      <c r="NBA41" s="198">
        <f>ОПУ!NAL42</f>
        <v>0</v>
      </c>
      <c r="NBB41" s="198">
        <f>ОПУ!NAM42</f>
        <v>0</v>
      </c>
      <c r="NBC41" s="198">
        <f>ОПУ!NAN42</f>
        <v>0</v>
      </c>
      <c r="NBD41" s="198">
        <f>ОПУ!NAO42</f>
        <v>0</v>
      </c>
      <c r="NBE41" s="198">
        <f>ОПУ!NAP42</f>
        <v>0</v>
      </c>
      <c r="NBF41" s="198">
        <f>ОПУ!NAQ42</f>
        <v>0</v>
      </c>
      <c r="NBG41" s="198">
        <f>ОПУ!NAR42</f>
        <v>0</v>
      </c>
      <c r="NBH41" s="198">
        <f>ОПУ!NAS42</f>
        <v>0</v>
      </c>
      <c r="NBI41" s="198">
        <f>ОПУ!NAT42</f>
        <v>0</v>
      </c>
      <c r="NBJ41" s="198">
        <f>ОПУ!NAU42</f>
        <v>0</v>
      </c>
      <c r="NBK41" s="198">
        <f>ОПУ!NAV42</f>
        <v>0</v>
      </c>
      <c r="NBL41" s="198">
        <f>ОПУ!NAW42</f>
        <v>0</v>
      </c>
      <c r="NBM41" s="198">
        <f>ОПУ!NAX42</f>
        <v>0</v>
      </c>
      <c r="NBN41" s="198">
        <f>ОПУ!NAY42</f>
        <v>0</v>
      </c>
      <c r="NBO41" s="198">
        <f>ОПУ!NAZ42</f>
        <v>0</v>
      </c>
      <c r="NBP41" s="198">
        <f>ОПУ!NBA42</f>
        <v>0</v>
      </c>
      <c r="NBQ41" s="198">
        <f>ОПУ!NBB42</f>
        <v>0</v>
      </c>
      <c r="NBR41" s="198">
        <f>ОПУ!NBC42</f>
        <v>0</v>
      </c>
      <c r="NBS41" s="198">
        <f>ОПУ!NBD42</f>
        <v>0</v>
      </c>
      <c r="NBT41" s="198">
        <f>ОПУ!NBE42</f>
        <v>0</v>
      </c>
      <c r="NBU41" s="198">
        <f>ОПУ!NBF42</f>
        <v>0</v>
      </c>
      <c r="NBV41" s="198">
        <f>ОПУ!NBG42</f>
        <v>0</v>
      </c>
      <c r="NBW41" s="198">
        <f>ОПУ!NBH42</f>
        <v>0</v>
      </c>
      <c r="NBX41" s="198">
        <f>ОПУ!NBI42</f>
        <v>0</v>
      </c>
      <c r="NBY41" s="198">
        <f>ОПУ!NBJ42</f>
        <v>0</v>
      </c>
      <c r="NBZ41" s="198">
        <f>ОПУ!NBK42</f>
        <v>0</v>
      </c>
      <c r="NCA41" s="198">
        <f>ОПУ!NBL42</f>
        <v>0</v>
      </c>
      <c r="NCB41" s="198">
        <f>ОПУ!NBM42</f>
        <v>0</v>
      </c>
      <c r="NCC41" s="198">
        <f>ОПУ!NBN42</f>
        <v>0</v>
      </c>
      <c r="NCD41" s="198">
        <f>ОПУ!NBO42</f>
        <v>0</v>
      </c>
      <c r="NCE41" s="198">
        <f>ОПУ!NBP42</f>
        <v>0</v>
      </c>
      <c r="NCF41" s="198">
        <f>ОПУ!NBQ42</f>
        <v>0</v>
      </c>
      <c r="NCG41" s="198">
        <f>ОПУ!NBR42</f>
        <v>0</v>
      </c>
      <c r="NCH41" s="198">
        <f>ОПУ!NBS42</f>
        <v>0</v>
      </c>
      <c r="NCI41" s="198">
        <f>ОПУ!NBT42</f>
        <v>0</v>
      </c>
      <c r="NCJ41" s="198">
        <f>ОПУ!NBU42</f>
        <v>0</v>
      </c>
      <c r="NCK41" s="198">
        <f>ОПУ!NBV42</f>
        <v>0</v>
      </c>
      <c r="NCL41" s="198">
        <f>ОПУ!NBW42</f>
        <v>0</v>
      </c>
      <c r="NCM41" s="198">
        <f>ОПУ!NBX42</f>
        <v>0</v>
      </c>
      <c r="NCN41" s="198">
        <f>ОПУ!NBY42</f>
        <v>0</v>
      </c>
      <c r="NCO41" s="198">
        <f>ОПУ!NBZ42</f>
        <v>0</v>
      </c>
      <c r="NCP41" s="198">
        <f>ОПУ!NCA42</f>
        <v>0</v>
      </c>
      <c r="NCQ41" s="198">
        <f>ОПУ!NCB42</f>
        <v>0</v>
      </c>
      <c r="NCR41" s="198">
        <f>ОПУ!NCC42</f>
        <v>0</v>
      </c>
      <c r="NCS41" s="198">
        <f>ОПУ!NCD42</f>
        <v>0</v>
      </c>
      <c r="NCT41" s="198">
        <f>ОПУ!NCE42</f>
        <v>0</v>
      </c>
      <c r="NCU41" s="198">
        <f>ОПУ!NCF42</f>
        <v>0</v>
      </c>
      <c r="NCV41" s="198">
        <f>ОПУ!NCG42</f>
        <v>0</v>
      </c>
      <c r="NCW41" s="198">
        <f>ОПУ!NCH42</f>
        <v>0</v>
      </c>
      <c r="NCX41" s="198">
        <f>ОПУ!NCI42</f>
        <v>0</v>
      </c>
      <c r="NCY41" s="198">
        <f>ОПУ!NCJ42</f>
        <v>0</v>
      </c>
      <c r="NCZ41" s="198">
        <f>ОПУ!NCK42</f>
        <v>0</v>
      </c>
      <c r="NDA41" s="198">
        <f>ОПУ!NCL42</f>
        <v>0</v>
      </c>
      <c r="NDB41" s="198">
        <f>ОПУ!NCM42</f>
        <v>0</v>
      </c>
      <c r="NDC41" s="198">
        <f>ОПУ!NCN42</f>
        <v>0</v>
      </c>
      <c r="NDD41" s="198">
        <f>ОПУ!NCO42</f>
        <v>0</v>
      </c>
      <c r="NDE41" s="198">
        <f>ОПУ!NCP42</f>
        <v>0</v>
      </c>
      <c r="NDF41" s="198">
        <f>ОПУ!NCQ42</f>
        <v>0</v>
      </c>
      <c r="NDG41" s="198">
        <f>ОПУ!NCR42</f>
        <v>0</v>
      </c>
      <c r="NDH41" s="198">
        <f>ОПУ!NCS42</f>
        <v>0</v>
      </c>
      <c r="NDI41" s="198">
        <f>ОПУ!NCT42</f>
        <v>0</v>
      </c>
      <c r="NDJ41" s="198">
        <f>ОПУ!NCU42</f>
        <v>0</v>
      </c>
      <c r="NDK41" s="198">
        <f>ОПУ!NCV42</f>
        <v>0</v>
      </c>
      <c r="NDL41" s="198">
        <f>ОПУ!NCW42</f>
        <v>0</v>
      </c>
      <c r="NDM41" s="198">
        <f>ОПУ!NCX42</f>
        <v>0</v>
      </c>
      <c r="NDN41" s="198">
        <f>ОПУ!NCY42</f>
        <v>0</v>
      </c>
      <c r="NDO41" s="198">
        <f>ОПУ!NCZ42</f>
        <v>0</v>
      </c>
      <c r="NDP41" s="198">
        <f>ОПУ!NDA42</f>
        <v>0</v>
      </c>
      <c r="NDQ41" s="198">
        <f>ОПУ!NDB42</f>
        <v>0</v>
      </c>
      <c r="NDR41" s="198">
        <f>ОПУ!NDC42</f>
        <v>0</v>
      </c>
      <c r="NDS41" s="198">
        <f>ОПУ!NDD42</f>
        <v>0</v>
      </c>
      <c r="NDT41" s="198">
        <f>ОПУ!NDE42</f>
        <v>0</v>
      </c>
      <c r="NDU41" s="198">
        <f>ОПУ!NDF42</f>
        <v>0</v>
      </c>
      <c r="NDV41" s="198">
        <f>ОПУ!NDG42</f>
        <v>0</v>
      </c>
      <c r="NDW41" s="198">
        <f>ОПУ!NDH42</f>
        <v>0</v>
      </c>
      <c r="NDX41" s="198">
        <f>ОПУ!NDI42</f>
        <v>0</v>
      </c>
      <c r="NDY41" s="198">
        <f>ОПУ!NDJ42</f>
        <v>0</v>
      </c>
      <c r="NDZ41" s="198">
        <f>ОПУ!NDK42</f>
        <v>0</v>
      </c>
      <c r="NEA41" s="198">
        <f>ОПУ!NDL42</f>
        <v>0</v>
      </c>
      <c r="NEB41" s="198">
        <f>ОПУ!NDM42</f>
        <v>0</v>
      </c>
      <c r="NEC41" s="198">
        <f>ОПУ!NDN42</f>
        <v>0</v>
      </c>
      <c r="NED41" s="198">
        <f>ОПУ!NDO42</f>
        <v>0</v>
      </c>
      <c r="NEE41" s="198">
        <f>ОПУ!NDP42</f>
        <v>0</v>
      </c>
      <c r="NEF41" s="198">
        <f>ОПУ!NDQ42</f>
        <v>0</v>
      </c>
      <c r="NEG41" s="198">
        <f>ОПУ!NDR42</f>
        <v>0</v>
      </c>
      <c r="NEH41" s="198">
        <f>ОПУ!NDS42</f>
        <v>0</v>
      </c>
      <c r="NEI41" s="198">
        <f>ОПУ!NDT42</f>
        <v>0</v>
      </c>
      <c r="NEJ41" s="198">
        <f>ОПУ!NDU42</f>
        <v>0</v>
      </c>
      <c r="NEK41" s="198">
        <f>ОПУ!NDV42</f>
        <v>0</v>
      </c>
      <c r="NEL41" s="198">
        <f>ОПУ!NDW42</f>
        <v>0</v>
      </c>
      <c r="NEM41" s="198">
        <f>ОПУ!NDX42</f>
        <v>0</v>
      </c>
      <c r="NEN41" s="198">
        <f>ОПУ!NDY42</f>
        <v>0</v>
      </c>
      <c r="NEO41" s="198">
        <f>ОПУ!NDZ42</f>
        <v>0</v>
      </c>
      <c r="NEP41" s="198">
        <f>ОПУ!NEA42</f>
        <v>0</v>
      </c>
      <c r="NEQ41" s="198">
        <f>ОПУ!NEB42</f>
        <v>0</v>
      </c>
      <c r="NER41" s="198">
        <f>ОПУ!NEC42</f>
        <v>0</v>
      </c>
      <c r="NES41" s="198">
        <f>ОПУ!NED42</f>
        <v>0</v>
      </c>
      <c r="NET41" s="198">
        <f>ОПУ!NEE42</f>
        <v>0</v>
      </c>
      <c r="NEU41" s="198">
        <f>ОПУ!NEF42</f>
        <v>0</v>
      </c>
      <c r="NEV41" s="198">
        <f>ОПУ!NEG42</f>
        <v>0</v>
      </c>
      <c r="NEW41" s="198">
        <f>ОПУ!NEH42</f>
        <v>0</v>
      </c>
      <c r="NEX41" s="198">
        <f>ОПУ!NEI42</f>
        <v>0</v>
      </c>
      <c r="NEY41" s="198">
        <f>ОПУ!NEJ42</f>
        <v>0</v>
      </c>
      <c r="NEZ41" s="198">
        <f>ОПУ!NEK42</f>
        <v>0</v>
      </c>
      <c r="NFA41" s="198">
        <f>ОПУ!NEL42</f>
        <v>0</v>
      </c>
      <c r="NFB41" s="198">
        <f>ОПУ!NEM42</f>
        <v>0</v>
      </c>
      <c r="NFC41" s="198">
        <f>ОПУ!NEN42</f>
        <v>0</v>
      </c>
      <c r="NFD41" s="198">
        <f>ОПУ!NEO42</f>
        <v>0</v>
      </c>
      <c r="NFE41" s="198">
        <f>ОПУ!NEP42</f>
        <v>0</v>
      </c>
      <c r="NFF41" s="198">
        <f>ОПУ!NEQ42</f>
        <v>0</v>
      </c>
      <c r="NFG41" s="198">
        <f>ОПУ!NER42</f>
        <v>0</v>
      </c>
      <c r="NFH41" s="198">
        <f>ОПУ!NES42</f>
        <v>0</v>
      </c>
      <c r="NFI41" s="198">
        <f>ОПУ!NET42</f>
        <v>0</v>
      </c>
      <c r="NFJ41" s="198">
        <f>ОПУ!NEU42</f>
        <v>0</v>
      </c>
      <c r="NFK41" s="198">
        <f>ОПУ!NEV42</f>
        <v>0</v>
      </c>
      <c r="NFL41" s="198">
        <f>ОПУ!NEW42</f>
        <v>0</v>
      </c>
      <c r="NFM41" s="198">
        <f>ОПУ!NEX42</f>
        <v>0</v>
      </c>
      <c r="NFN41" s="198">
        <f>ОПУ!NEY42</f>
        <v>0</v>
      </c>
      <c r="NFO41" s="198">
        <f>ОПУ!NEZ42</f>
        <v>0</v>
      </c>
      <c r="NFP41" s="198">
        <f>ОПУ!NFA42</f>
        <v>0</v>
      </c>
      <c r="NFQ41" s="198">
        <f>ОПУ!NFB42</f>
        <v>0</v>
      </c>
      <c r="NFR41" s="198">
        <f>ОПУ!NFC42</f>
        <v>0</v>
      </c>
      <c r="NFS41" s="198">
        <f>ОПУ!NFD42</f>
        <v>0</v>
      </c>
      <c r="NFT41" s="198">
        <f>ОПУ!NFE42</f>
        <v>0</v>
      </c>
      <c r="NFU41" s="198">
        <f>ОПУ!NFF42</f>
        <v>0</v>
      </c>
      <c r="NFV41" s="198">
        <f>ОПУ!NFG42</f>
        <v>0</v>
      </c>
      <c r="NFW41" s="198">
        <f>ОПУ!NFH42</f>
        <v>0</v>
      </c>
      <c r="NFX41" s="198">
        <f>ОПУ!NFI42</f>
        <v>0</v>
      </c>
      <c r="NFY41" s="198">
        <f>ОПУ!NFJ42</f>
        <v>0</v>
      </c>
      <c r="NFZ41" s="198">
        <f>ОПУ!NFK42</f>
        <v>0</v>
      </c>
      <c r="NGA41" s="198">
        <f>ОПУ!NFL42</f>
        <v>0</v>
      </c>
      <c r="NGB41" s="198">
        <f>ОПУ!NFM42</f>
        <v>0</v>
      </c>
      <c r="NGC41" s="198">
        <f>ОПУ!NFN42</f>
        <v>0</v>
      </c>
      <c r="NGD41" s="198">
        <f>ОПУ!NFO42</f>
        <v>0</v>
      </c>
      <c r="NGE41" s="198">
        <f>ОПУ!NFP42</f>
        <v>0</v>
      </c>
      <c r="NGF41" s="198">
        <f>ОПУ!NFQ42</f>
        <v>0</v>
      </c>
      <c r="NGG41" s="198">
        <f>ОПУ!NFR42</f>
        <v>0</v>
      </c>
      <c r="NGH41" s="198">
        <f>ОПУ!NFS42</f>
        <v>0</v>
      </c>
      <c r="NGI41" s="198">
        <f>ОПУ!NFT42</f>
        <v>0</v>
      </c>
      <c r="NGJ41" s="198">
        <f>ОПУ!NFU42</f>
        <v>0</v>
      </c>
      <c r="NGK41" s="198">
        <f>ОПУ!NFV42</f>
        <v>0</v>
      </c>
      <c r="NGL41" s="198">
        <f>ОПУ!NFW42</f>
        <v>0</v>
      </c>
      <c r="NGM41" s="198">
        <f>ОПУ!NFX42</f>
        <v>0</v>
      </c>
      <c r="NGN41" s="198">
        <f>ОПУ!NFY42</f>
        <v>0</v>
      </c>
      <c r="NGO41" s="198">
        <f>ОПУ!NFZ42</f>
        <v>0</v>
      </c>
      <c r="NGP41" s="198">
        <f>ОПУ!NGA42</f>
        <v>0</v>
      </c>
      <c r="NGQ41" s="198">
        <f>ОПУ!NGB42</f>
        <v>0</v>
      </c>
      <c r="NGR41" s="198">
        <f>ОПУ!NGC42</f>
        <v>0</v>
      </c>
      <c r="NGS41" s="198">
        <f>ОПУ!NGD42</f>
        <v>0</v>
      </c>
      <c r="NGT41" s="198">
        <f>ОПУ!NGE42</f>
        <v>0</v>
      </c>
      <c r="NGU41" s="198">
        <f>ОПУ!NGF42</f>
        <v>0</v>
      </c>
      <c r="NGV41" s="198">
        <f>ОПУ!NGG42</f>
        <v>0</v>
      </c>
      <c r="NGW41" s="198">
        <f>ОПУ!NGH42</f>
        <v>0</v>
      </c>
      <c r="NGX41" s="198">
        <f>ОПУ!NGI42</f>
        <v>0</v>
      </c>
      <c r="NGY41" s="198">
        <f>ОПУ!NGJ42</f>
        <v>0</v>
      </c>
      <c r="NGZ41" s="198">
        <f>ОПУ!NGK42</f>
        <v>0</v>
      </c>
      <c r="NHA41" s="198">
        <f>ОПУ!NGL42</f>
        <v>0</v>
      </c>
      <c r="NHB41" s="198">
        <f>ОПУ!NGM42</f>
        <v>0</v>
      </c>
      <c r="NHC41" s="198">
        <f>ОПУ!NGN42</f>
        <v>0</v>
      </c>
      <c r="NHD41" s="198">
        <f>ОПУ!NGO42</f>
        <v>0</v>
      </c>
      <c r="NHE41" s="198">
        <f>ОПУ!NGP42</f>
        <v>0</v>
      </c>
      <c r="NHF41" s="198">
        <f>ОПУ!NGQ42</f>
        <v>0</v>
      </c>
      <c r="NHG41" s="198">
        <f>ОПУ!NGR42</f>
        <v>0</v>
      </c>
      <c r="NHH41" s="198">
        <f>ОПУ!NGS42</f>
        <v>0</v>
      </c>
      <c r="NHI41" s="198">
        <f>ОПУ!NGT42</f>
        <v>0</v>
      </c>
      <c r="NHJ41" s="198">
        <f>ОПУ!NGU42</f>
        <v>0</v>
      </c>
      <c r="NHK41" s="198">
        <f>ОПУ!NGV42</f>
        <v>0</v>
      </c>
      <c r="NHL41" s="198">
        <f>ОПУ!NGW42</f>
        <v>0</v>
      </c>
      <c r="NHM41" s="198">
        <f>ОПУ!NGX42</f>
        <v>0</v>
      </c>
      <c r="NHN41" s="198">
        <f>ОПУ!NGY42</f>
        <v>0</v>
      </c>
      <c r="NHO41" s="198">
        <f>ОПУ!NGZ42</f>
        <v>0</v>
      </c>
      <c r="NHP41" s="198">
        <f>ОПУ!NHA42</f>
        <v>0</v>
      </c>
      <c r="NHQ41" s="198">
        <f>ОПУ!NHB42</f>
        <v>0</v>
      </c>
      <c r="NHR41" s="198">
        <f>ОПУ!NHC42</f>
        <v>0</v>
      </c>
      <c r="NHS41" s="198">
        <f>ОПУ!NHD42</f>
        <v>0</v>
      </c>
      <c r="NHT41" s="198">
        <f>ОПУ!NHE42</f>
        <v>0</v>
      </c>
      <c r="NHU41" s="198">
        <f>ОПУ!NHF42</f>
        <v>0</v>
      </c>
      <c r="NHV41" s="198">
        <f>ОПУ!NHG42</f>
        <v>0</v>
      </c>
      <c r="NHW41" s="198">
        <f>ОПУ!NHH42</f>
        <v>0</v>
      </c>
      <c r="NHX41" s="198">
        <f>ОПУ!NHI42</f>
        <v>0</v>
      </c>
      <c r="NHY41" s="198">
        <f>ОПУ!NHJ42</f>
        <v>0</v>
      </c>
      <c r="NHZ41" s="198">
        <f>ОПУ!NHK42</f>
        <v>0</v>
      </c>
      <c r="NIA41" s="198">
        <f>ОПУ!NHL42</f>
        <v>0</v>
      </c>
      <c r="NIB41" s="198">
        <f>ОПУ!NHM42</f>
        <v>0</v>
      </c>
      <c r="NIC41" s="198">
        <f>ОПУ!NHN42</f>
        <v>0</v>
      </c>
      <c r="NID41" s="198">
        <f>ОПУ!NHO42</f>
        <v>0</v>
      </c>
      <c r="NIE41" s="198">
        <f>ОПУ!NHP42</f>
        <v>0</v>
      </c>
      <c r="NIF41" s="198">
        <f>ОПУ!NHQ42</f>
        <v>0</v>
      </c>
      <c r="NIG41" s="198">
        <f>ОПУ!NHR42</f>
        <v>0</v>
      </c>
      <c r="NIH41" s="198">
        <f>ОПУ!NHS42</f>
        <v>0</v>
      </c>
      <c r="NII41" s="198">
        <f>ОПУ!NHT42</f>
        <v>0</v>
      </c>
      <c r="NIJ41" s="198">
        <f>ОПУ!NHU42</f>
        <v>0</v>
      </c>
      <c r="NIK41" s="198">
        <f>ОПУ!NHV42</f>
        <v>0</v>
      </c>
      <c r="NIL41" s="198">
        <f>ОПУ!NHW42</f>
        <v>0</v>
      </c>
      <c r="NIM41" s="198">
        <f>ОПУ!NHX42</f>
        <v>0</v>
      </c>
      <c r="NIN41" s="198">
        <f>ОПУ!NHY42</f>
        <v>0</v>
      </c>
      <c r="NIO41" s="198">
        <f>ОПУ!NHZ42</f>
        <v>0</v>
      </c>
      <c r="NIP41" s="198">
        <f>ОПУ!NIA42</f>
        <v>0</v>
      </c>
      <c r="NIQ41" s="198">
        <f>ОПУ!NIB42</f>
        <v>0</v>
      </c>
      <c r="NIR41" s="198">
        <f>ОПУ!NIC42</f>
        <v>0</v>
      </c>
      <c r="NIS41" s="198">
        <f>ОПУ!NID42</f>
        <v>0</v>
      </c>
      <c r="NIT41" s="198">
        <f>ОПУ!NIE42</f>
        <v>0</v>
      </c>
      <c r="NIU41" s="198">
        <f>ОПУ!NIF42</f>
        <v>0</v>
      </c>
      <c r="NIV41" s="198">
        <f>ОПУ!NIG42</f>
        <v>0</v>
      </c>
      <c r="NIW41" s="198">
        <f>ОПУ!NIH42</f>
        <v>0</v>
      </c>
      <c r="NIX41" s="198">
        <f>ОПУ!NII42</f>
        <v>0</v>
      </c>
      <c r="NIY41" s="198">
        <f>ОПУ!NIJ42</f>
        <v>0</v>
      </c>
      <c r="NIZ41" s="198">
        <f>ОПУ!NIK42</f>
        <v>0</v>
      </c>
      <c r="NJA41" s="198">
        <f>ОПУ!NIL42</f>
        <v>0</v>
      </c>
      <c r="NJB41" s="198">
        <f>ОПУ!NIM42</f>
        <v>0</v>
      </c>
      <c r="NJC41" s="198">
        <f>ОПУ!NIN42</f>
        <v>0</v>
      </c>
      <c r="NJD41" s="198">
        <f>ОПУ!NIO42</f>
        <v>0</v>
      </c>
      <c r="NJE41" s="198">
        <f>ОПУ!NIP42</f>
        <v>0</v>
      </c>
      <c r="NJF41" s="198">
        <f>ОПУ!NIQ42</f>
        <v>0</v>
      </c>
      <c r="NJG41" s="198">
        <f>ОПУ!NIR42</f>
        <v>0</v>
      </c>
      <c r="NJH41" s="198">
        <f>ОПУ!NIS42</f>
        <v>0</v>
      </c>
      <c r="NJI41" s="198">
        <f>ОПУ!NIT42</f>
        <v>0</v>
      </c>
      <c r="NJJ41" s="198">
        <f>ОПУ!NIU42</f>
        <v>0</v>
      </c>
      <c r="NJK41" s="198">
        <f>ОПУ!NIV42</f>
        <v>0</v>
      </c>
      <c r="NJL41" s="198">
        <f>ОПУ!NIW42</f>
        <v>0</v>
      </c>
      <c r="NJM41" s="198">
        <f>ОПУ!NIX42</f>
        <v>0</v>
      </c>
      <c r="NJN41" s="198">
        <f>ОПУ!NIY42</f>
        <v>0</v>
      </c>
      <c r="NJO41" s="198">
        <f>ОПУ!NIZ42</f>
        <v>0</v>
      </c>
      <c r="NJP41" s="198">
        <f>ОПУ!NJA42</f>
        <v>0</v>
      </c>
      <c r="NJQ41" s="198">
        <f>ОПУ!NJB42</f>
        <v>0</v>
      </c>
      <c r="NJR41" s="198">
        <f>ОПУ!NJC42</f>
        <v>0</v>
      </c>
      <c r="NJS41" s="198">
        <f>ОПУ!NJD42</f>
        <v>0</v>
      </c>
      <c r="NJT41" s="198">
        <f>ОПУ!NJE42</f>
        <v>0</v>
      </c>
      <c r="NJU41" s="198">
        <f>ОПУ!NJF42</f>
        <v>0</v>
      </c>
      <c r="NJV41" s="198">
        <f>ОПУ!NJG42</f>
        <v>0</v>
      </c>
      <c r="NJW41" s="198">
        <f>ОПУ!NJH42</f>
        <v>0</v>
      </c>
      <c r="NJX41" s="198">
        <f>ОПУ!NJI42</f>
        <v>0</v>
      </c>
      <c r="NJY41" s="198">
        <f>ОПУ!NJJ42</f>
        <v>0</v>
      </c>
      <c r="NJZ41" s="198">
        <f>ОПУ!NJK42</f>
        <v>0</v>
      </c>
      <c r="NKA41" s="198">
        <f>ОПУ!NJL42</f>
        <v>0</v>
      </c>
      <c r="NKB41" s="198">
        <f>ОПУ!NJM42</f>
        <v>0</v>
      </c>
      <c r="NKC41" s="198">
        <f>ОПУ!NJN42</f>
        <v>0</v>
      </c>
      <c r="NKD41" s="198">
        <f>ОПУ!NJO42</f>
        <v>0</v>
      </c>
      <c r="NKE41" s="198">
        <f>ОПУ!NJP42</f>
        <v>0</v>
      </c>
      <c r="NKF41" s="198">
        <f>ОПУ!NJQ42</f>
        <v>0</v>
      </c>
      <c r="NKG41" s="198">
        <f>ОПУ!NJR42</f>
        <v>0</v>
      </c>
      <c r="NKH41" s="198">
        <f>ОПУ!NJS42</f>
        <v>0</v>
      </c>
      <c r="NKI41" s="198">
        <f>ОПУ!NJT42</f>
        <v>0</v>
      </c>
      <c r="NKJ41" s="198">
        <f>ОПУ!NJU42</f>
        <v>0</v>
      </c>
      <c r="NKK41" s="198">
        <f>ОПУ!NJV42</f>
        <v>0</v>
      </c>
      <c r="NKL41" s="198">
        <f>ОПУ!NJW42</f>
        <v>0</v>
      </c>
      <c r="NKM41" s="198">
        <f>ОПУ!NJX42</f>
        <v>0</v>
      </c>
      <c r="NKN41" s="198">
        <f>ОПУ!NJY42</f>
        <v>0</v>
      </c>
      <c r="NKO41" s="198">
        <f>ОПУ!NJZ42</f>
        <v>0</v>
      </c>
      <c r="NKP41" s="198">
        <f>ОПУ!NKA42</f>
        <v>0</v>
      </c>
      <c r="NKQ41" s="198">
        <f>ОПУ!NKB42</f>
        <v>0</v>
      </c>
      <c r="NKR41" s="198">
        <f>ОПУ!NKC42</f>
        <v>0</v>
      </c>
      <c r="NKS41" s="198">
        <f>ОПУ!NKD42</f>
        <v>0</v>
      </c>
      <c r="NKT41" s="198">
        <f>ОПУ!NKE42</f>
        <v>0</v>
      </c>
      <c r="NKU41" s="198">
        <f>ОПУ!NKF42</f>
        <v>0</v>
      </c>
      <c r="NKV41" s="198">
        <f>ОПУ!NKG42</f>
        <v>0</v>
      </c>
      <c r="NKW41" s="198">
        <f>ОПУ!NKH42</f>
        <v>0</v>
      </c>
      <c r="NKX41" s="198">
        <f>ОПУ!NKI42</f>
        <v>0</v>
      </c>
      <c r="NKY41" s="198">
        <f>ОПУ!NKJ42</f>
        <v>0</v>
      </c>
      <c r="NKZ41" s="198">
        <f>ОПУ!NKK42</f>
        <v>0</v>
      </c>
      <c r="NLA41" s="198">
        <f>ОПУ!NKL42</f>
        <v>0</v>
      </c>
      <c r="NLB41" s="198">
        <f>ОПУ!NKM42</f>
        <v>0</v>
      </c>
      <c r="NLC41" s="198">
        <f>ОПУ!NKN42</f>
        <v>0</v>
      </c>
      <c r="NLD41" s="198">
        <f>ОПУ!NKO42</f>
        <v>0</v>
      </c>
      <c r="NLE41" s="198">
        <f>ОПУ!NKP42</f>
        <v>0</v>
      </c>
      <c r="NLF41" s="198">
        <f>ОПУ!NKQ42</f>
        <v>0</v>
      </c>
      <c r="NLG41" s="198">
        <f>ОПУ!NKR42</f>
        <v>0</v>
      </c>
      <c r="NLH41" s="198">
        <f>ОПУ!NKS42</f>
        <v>0</v>
      </c>
      <c r="NLI41" s="198">
        <f>ОПУ!NKT42</f>
        <v>0</v>
      </c>
      <c r="NLJ41" s="198">
        <f>ОПУ!NKU42</f>
        <v>0</v>
      </c>
      <c r="NLK41" s="198">
        <f>ОПУ!NKV42</f>
        <v>0</v>
      </c>
      <c r="NLL41" s="198">
        <f>ОПУ!NKW42</f>
        <v>0</v>
      </c>
      <c r="NLM41" s="198">
        <f>ОПУ!NKX42</f>
        <v>0</v>
      </c>
      <c r="NLN41" s="198">
        <f>ОПУ!NKY42</f>
        <v>0</v>
      </c>
      <c r="NLO41" s="198">
        <f>ОПУ!NKZ42</f>
        <v>0</v>
      </c>
      <c r="NLP41" s="198">
        <f>ОПУ!NLA42</f>
        <v>0</v>
      </c>
      <c r="NLQ41" s="198">
        <f>ОПУ!NLB42</f>
        <v>0</v>
      </c>
      <c r="NLR41" s="198">
        <f>ОПУ!NLC42</f>
        <v>0</v>
      </c>
      <c r="NLS41" s="198">
        <f>ОПУ!NLD42</f>
        <v>0</v>
      </c>
      <c r="NLT41" s="198">
        <f>ОПУ!NLE42</f>
        <v>0</v>
      </c>
      <c r="NLU41" s="198">
        <f>ОПУ!NLF42</f>
        <v>0</v>
      </c>
      <c r="NLV41" s="198">
        <f>ОПУ!NLG42</f>
        <v>0</v>
      </c>
      <c r="NLW41" s="198">
        <f>ОПУ!NLH42</f>
        <v>0</v>
      </c>
      <c r="NLX41" s="198">
        <f>ОПУ!NLI42</f>
        <v>0</v>
      </c>
      <c r="NLY41" s="198">
        <f>ОПУ!NLJ42</f>
        <v>0</v>
      </c>
      <c r="NLZ41" s="198">
        <f>ОПУ!NLK42</f>
        <v>0</v>
      </c>
      <c r="NMA41" s="198">
        <f>ОПУ!NLL42</f>
        <v>0</v>
      </c>
      <c r="NMB41" s="198">
        <f>ОПУ!NLM42</f>
        <v>0</v>
      </c>
      <c r="NMC41" s="198">
        <f>ОПУ!NLN42</f>
        <v>0</v>
      </c>
      <c r="NMD41" s="198">
        <f>ОПУ!NLO42</f>
        <v>0</v>
      </c>
      <c r="NME41" s="198">
        <f>ОПУ!NLP42</f>
        <v>0</v>
      </c>
      <c r="NMF41" s="198">
        <f>ОПУ!NLQ42</f>
        <v>0</v>
      </c>
      <c r="NMG41" s="198">
        <f>ОПУ!NLR42</f>
        <v>0</v>
      </c>
      <c r="NMH41" s="198">
        <f>ОПУ!NLS42</f>
        <v>0</v>
      </c>
      <c r="NMI41" s="198">
        <f>ОПУ!NLT42</f>
        <v>0</v>
      </c>
      <c r="NMJ41" s="198">
        <f>ОПУ!NLU42</f>
        <v>0</v>
      </c>
      <c r="NMK41" s="198">
        <f>ОПУ!NLV42</f>
        <v>0</v>
      </c>
      <c r="NML41" s="198">
        <f>ОПУ!NLW42</f>
        <v>0</v>
      </c>
      <c r="NMM41" s="198">
        <f>ОПУ!NLX42</f>
        <v>0</v>
      </c>
      <c r="NMN41" s="198">
        <f>ОПУ!NLY42</f>
        <v>0</v>
      </c>
      <c r="NMO41" s="198">
        <f>ОПУ!NLZ42</f>
        <v>0</v>
      </c>
      <c r="NMP41" s="198">
        <f>ОПУ!NMA42</f>
        <v>0</v>
      </c>
      <c r="NMQ41" s="198">
        <f>ОПУ!NMB42</f>
        <v>0</v>
      </c>
      <c r="NMR41" s="198">
        <f>ОПУ!NMC42</f>
        <v>0</v>
      </c>
      <c r="NMS41" s="198">
        <f>ОПУ!NMD42</f>
        <v>0</v>
      </c>
      <c r="NMT41" s="198">
        <f>ОПУ!NME42</f>
        <v>0</v>
      </c>
      <c r="NMU41" s="198">
        <f>ОПУ!NMF42</f>
        <v>0</v>
      </c>
      <c r="NMV41" s="198">
        <f>ОПУ!NMG42</f>
        <v>0</v>
      </c>
      <c r="NMW41" s="198">
        <f>ОПУ!NMH42</f>
        <v>0</v>
      </c>
      <c r="NMX41" s="198">
        <f>ОПУ!NMI42</f>
        <v>0</v>
      </c>
      <c r="NMY41" s="198">
        <f>ОПУ!NMJ42</f>
        <v>0</v>
      </c>
      <c r="NMZ41" s="198">
        <f>ОПУ!NMK42</f>
        <v>0</v>
      </c>
      <c r="NNA41" s="198">
        <f>ОПУ!NML42</f>
        <v>0</v>
      </c>
      <c r="NNB41" s="198">
        <f>ОПУ!NMM42</f>
        <v>0</v>
      </c>
      <c r="NNC41" s="198">
        <f>ОПУ!NMN42</f>
        <v>0</v>
      </c>
      <c r="NND41" s="198">
        <f>ОПУ!NMO42</f>
        <v>0</v>
      </c>
      <c r="NNE41" s="198">
        <f>ОПУ!NMP42</f>
        <v>0</v>
      </c>
      <c r="NNF41" s="198">
        <f>ОПУ!NMQ42</f>
        <v>0</v>
      </c>
      <c r="NNG41" s="198">
        <f>ОПУ!NMR42</f>
        <v>0</v>
      </c>
      <c r="NNH41" s="198">
        <f>ОПУ!NMS42</f>
        <v>0</v>
      </c>
      <c r="NNI41" s="198">
        <f>ОПУ!NMT42</f>
        <v>0</v>
      </c>
      <c r="NNJ41" s="198">
        <f>ОПУ!NMU42</f>
        <v>0</v>
      </c>
      <c r="NNK41" s="198">
        <f>ОПУ!NMV42</f>
        <v>0</v>
      </c>
      <c r="NNL41" s="198">
        <f>ОПУ!NMW42</f>
        <v>0</v>
      </c>
      <c r="NNM41" s="198">
        <f>ОПУ!NMX42</f>
        <v>0</v>
      </c>
      <c r="NNN41" s="198">
        <f>ОПУ!NMY42</f>
        <v>0</v>
      </c>
      <c r="NNO41" s="198">
        <f>ОПУ!NMZ42</f>
        <v>0</v>
      </c>
      <c r="NNP41" s="198">
        <f>ОПУ!NNA42</f>
        <v>0</v>
      </c>
      <c r="NNQ41" s="198">
        <f>ОПУ!NNB42</f>
        <v>0</v>
      </c>
      <c r="NNR41" s="198">
        <f>ОПУ!NNC42</f>
        <v>0</v>
      </c>
      <c r="NNS41" s="198">
        <f>ОПУ!NND42</f>
        <v>0</v>
      </c>
      <c r="NNT41" s="198">
        <f>ОПУ!NNE42</f>
        <v>0</v>
      </c>
      <c r="NNU41" s="198">
        <f>ОПУ!NNF42</f>
        <v>0</v>
      </c>
      <c r="NNV41" s="198">
        <f>ОПУ!NNG42</f>
        <v>0</v>
      </c>
      <c r="NNW41" s="198">
        <f>ОПУ!NNH42</f>
        <v>0</v>
      </c>
      <c r="NNX41" s="198">
        <f>ОПУ!NNI42</f>
        <v>0</v>
      </c>
      <c r="NNY41" s="198">
        <f>ОПУ!NNJ42</f>
        <v>0</v>
      </c>
      <c r="NNZ41" s="198">
        <f>ОПУ!NNK42</f>
        <v>0</v>
      </c>
      <c r="NOA41" s="198">
        <f>ОПУ!NNL42</f>
        <v>0</v>
      </c>
      <c r="NOB41" s="198">
        <f>ОПУ!NNM42</f>
        <v>0</v>
      </c>
      <c r="NOC41" s="198">
        <f>ОПУ!NNN42</f>
        <v>0</v>
      </c>
      <c r="NOD41" s="198">
        <f>ОПУ!NNO42</f>
        <v>0</v>
      </c>
      <c r="NOE41" s="198">
        <f>ОПУ!NNP42</f>
        <v>0</v>
      </c>
      <c r="NOF41" s="198">
        <f>ОПУ!NNQ42</f>
        <v>0</v>
      </c>
      <c r="NOG41" s="198">
        <f>ОПУ!NNR42</f>
        <v>0</v>
      </c>
      <c r="NOH41" s="198">
        <f>ОПУ!NNS42</f>
        <v>0</v>
      </c>
      <c r="NOI41" s="198">
        <f>ОПУ!NNT42</f>
        <v>0</v>
      </c>
      <c r="NOJ41" s="198">
        <f>ОПУ!NNU42</f>
        <v>0</v>
      </c>
      <c r="NOK41" s="198">
        <f>ОПУ!NNV42</f>
        <v>0</v>
      </c>
      <c r="NOL41" s="198">
        <f>ОПУ!NNW42</f>
        <v>0</v>
      </c>
      <c r="NOM41" s="198">
        <f>ОПУ!NNX42</f>
        <v>0</v>
      </c>
      <c r="NON41" s="198">
        <f>ОПУ!NNY42</f>
        <v>0</v>
      </c>
      <c r="NOO41" s="198">
        <f>ОПУ!NNZ42</f>
        <v>0</v>
      </c>
      <c r="NOP41" s="198">
        <f>ОПУ!NOA42</f>
        <v>0</v>
      </c>
      <c r="NOQ41" s="198">
        <f>ОПУ!NOB42</f>
        <v>0</v>
      </c>
      <c r="NOR41" s="198">
        <f>ОПУ!NOC42</f>
        <v>0</v>
      </c>
      <c r="NOS41" s="198">
        <f>ОПУ!NOD42</f>
        <v>0</v>
      </c>
      <c r="NOT41" s="198">
        <f>ОПУ!NOE42</f>
        <v>0</v>
      </c>
      <c r="NOU41" s="198">
        <f>ОПУ!NOF42</f>
        <v>0</v>
      </c>
      <c r="NOV41" s="198">
        <f>ОПУ!NOG42</f>
        <v>0</v>
      </c>
      <c r="NOW41" s="198">
        <f>ОПУ!NOH42</f>
        <v>0</v>
      </c>
      <c r="NOX41" s="198">
        <f>ОПУ!NOI42</f>
        <v>0</v>
      </c>
      <c r="NOY41" s="198">
        <f>ОПУ!NOJ42</f>
        <v>0</v>
      </c>
      <c r="NOZ41" s="198">
        <f>ОПУ!NOK42</f>
        <v>0</v>
      </c>
      <c r="NPA41" s="198">
        <f>ОПУ!NOL42</f>
        <v>0</v>
      </c>
      <c r="NPB41" s="198">
        <f>ОПУ!NOM42</f>
        <v>0</v>
      </c>
      <c r="NPC41" s="198">
        <f>ОПУ!NON42</f>
        <v>0</v>
      </c>
      <c r="NPD41" s="198">
        <f>ОПУ!NOO42</f>
        <v>0</v>
      </c>
      <c r="NPE41" s="198">
        <f>ОПУ!NOP42</f>
        <v>0</v>
      </c>
      <c r="NPF41" s="198">
        <f>ОПУ!NOQ42</f>
        <v>0</v>
      </c>
      <c r="NPG41" s="198">
        <f>ОПУ!NOR42</f>
        <v>0</v>
      </c>
      <c r="NPH41" s="198">
        <f>ОПУ!NOS42</f>
        <v>0</v>
      </c>
      <c r="NPI41" s="198">
        <f>ОПУ!NOT42</f>
        <v>0</v>
      </c>
      <c r="NPJ41" s="198">
        <f>ОПУ!NOU42</f>
        <v>0</v>
      </c>
      <c r="NPK41" s="198">
        <f>ОПУ!NOV42</f>
        <v>0</v>
      </c>
      <c r="NPL41" s="198">
        <f>ОПУ!NOW42</f>
        <v>0</v>
      </c>
      <c r="NPM41" s="198">
        <f>ОПУ!NOX42</f>
        <v>0</v>
      </c>
      <c r="NPN41" s="198">
        <f>ОПУ!NOY42</f>
        <v>0</v>
      </c>
      <c r="NPO41" s="198">
        <f>ОПУ!NOZ42</f>
        <v>0</v>
      </c>
      <c r="NPP41" s="198">
        <f>ОПУ!NPA42</f>
        <v>0</v>
      </c>
      <c r="NPQ41" s="198">
        <f>ОПУ!NPB42</f>
        <v>0</v>
      </c>
      <c r="NPR41" s="198">
        <f>ОПУ!NPC42</f>
        <v>0</v>
      </c>
      <c r="NPS41" s="198">
        <f>ОПУ!NPD42</f>
        <v>0</v>
      </c>
      <c r="NPT41" s="198">
        <f>ОПУ!NPE42</f>
        <v>0</v>
      </c>
      <c r="NPU41" s="198">
        <f>ОПУ!NPF42</f>
        <v>0</v>
      </c>
      <c r="NPV41" s="198">
        <f>ОПУ!NPG42</f>
        <v>0</v>
      </c>
      <c r="NPW41" s="198">
        <f>ОПУ!NPH42</f>
        <v>0</v>
      </c>
      <c r="NPX41" s="198">
        <f>ОПУ!NPI42</f>
        <v>0</v>
      </c>
      <c r="NPY41" s="198">
        <f>ОПУ!NPJ42</f>
        <v>0</v>
      </c>
      <c r="NPZ41" s="198">
        <f>ОПУ!NPK42</f>
        <v>0</v>
      </c>
      <c r="NQA41" s="198">
        <f>ОПУ!NPL42</f>
        <v>0</v>
      </c>
      <c r="NQB41" s="198">
        <f>ОПУ!NPM42</f>
        <v>0</v>
      </c>
      <c r="NQC41" s="198">
        <f>ОПУ!NPN42</f>
        <v>0</v>
      </c>
      <c r="NQD41" s="198">
        <f>ОПУ!NPO42</f>
        <v>0</v>
      </c>
      <c r="NQE41" s="198">
        <f>ОПУ!NPP42</f>
        <v>0</v>
      </c>
      <c r="NQF41" s="198">
        <f>ОПУ!NPQ42</f>
        <v>0</v>
      </c>
      <c r="NQG41" s="198">
        <f>ОПУ!NPR42</f>
        <v>0</v>
      </c>
      <c r="NQH41" s="198">
        <f>ОПУ!NPS42</f>
        <v>0</v>
      </c>
      <c r="NQI41" s="198">
        <f>ОПУ!NPT42</f>
        <v>0</v>
      </c>
      <c r="NQJ41" s="198">
        <f>ОПУ!NPU42</f>
        <v>0</v>
      </c>
      <c r="NQK41" s="198">
        <f>ОПУ!NPV42</f>
        <v>0</v>
      </c>
      <c r="NQL41" s="198">
        <f>ОПУ!NPW42</f>
        <v>0</v>
      </c>
      <c r="NQM41" s="198">
        <f>ОПУ!NPX42</f>
        <v>0</v>
      </c>
      <c r="NQN41" s="198">
        <f>ОПУ!NPY42</f>
        <v>0</v>
      </c>
      <c r="NQO41" s="198">
        <f>ОПУ!NPZ42</f>
        <v>0</v>
      </c>
      <c r="NQP41" s="198">
        <f>ОПУ!NQA42</f>
        <v>0</v>
      </c>
      <c r="NQQ41" s="198">
        <f>ОПУ!NQB42</f>
        <v>0</v>
      </c>
      <c r="NQR41" s="198">
        <f>ОПУ!NQC42</f>
        <v>0</v>
      </c>
      <c r="NQS41" s="198">
        <f>ОПУ!NQD42</f>
        <v>0</v>
      </c>
      <c r="NQT41" s="198">
        <f>ОПУ!NQE42</f>
        <v>0</v>
      </c>
      <c r="NQU41" s="198">
        <f>ОПУ!NQF42</f>
        <v>0</v>
      </c>
      <c r="NQV41" s="198">
        <f>ОПУ!NQG42</f>
        <v>0</v>
      </c>
      <c r="NQW41" s="198">
        <f>ОПУ!NQH42</f>
        <v>0</v>
      </c>
      <c r="NQX41" s="198">
        <f>ОПУ!NQI42</f>
        <v>0</v>
      </c>
      <c r="NQY41" s="198">
        <f>ОПУ!NQJ42</f>
        <v>0</v>
      </c>
      <c r="NQZ41" s="198">
        <f>ОПУ!NQK42</f>
        <v>0</v>
      </c>
      <c r="NRA41" s="198">
        <f>ОПУ!NQL42</f>
        <v>0</v>
      </c>
      <c r="NRB41" s="198">
        <f>ОПУ!NQM42</f>
        <v>0</v>
      </c>
      <c r="NRC41" s="198">
        <f>ОПУ!NQN42</f>
        <v>0</v>
      </c>
      <c r="NRD41" s="198">
        <f>ОПУ!NQO42</f>
        <v>0</v>
      </c>
      <c r="NRE41" s="198">
        <f>ОПУ!NQP42</f>
        <v>0</v>
      </c>
      <c r="NRF41" s="198">
        <f>ОПУ!NQQ42</f>
        <v>0</v>
      </c>
      <c r="NRG41" s="198">
        <f>ОПУ!NQR42</f>
        <v>0</v>
      </c>
      <c r="NRH41" s="198">
        <f>ОПУ!NQS42</f>
        <v>0</v>
      </c>
      <c r="NRI41" s="198">
        <f>ОПУ!NQT42</f>
        <v>0</v>
      </c>
      <c r="NRJ41" s="198">
        <f>ОПУ!NQU42</f>
        <v>0</v>
      </c>
      <c r="NRK41" s="198">
        <f>ОПУ!NQV42</f>
        <v>0</v>
      </c>
      <c r="NRL41" s="198">
        <f>ОПУ!NQW42</f>
        <v>0</v>
      </c>
      <c r="NRM41" s="198">
        <f>ОПУ!NQX42</f>
        <v>0</v>
      </c>
      <c r="NRN41" s="198">
        <f>ОПУ!NQY42</f>
        <v>0</v>
      </c>
      <c r="NRO41" s="198">
        <f>ОПУ!NQZ42</f>
        <v>0</v>
      </c>
      <c r="NRP41" s="198">
        <f>ОПУ!NRA42</f>
        <v>0</v>
      </c>
      <c r="NRQ41" s="198">
        <f>ОПУ!NRB42</f>
        <v>0</v>
      </c>
      <c r="NRR41" s="198">
        <f>ОПУ!NRC42</f>
        <v>0</v>
      </c>
      <c r="NRS41" s="198">
        <f>ОПУ!NRD42</f>
        <v>0</v>
      </c>
      <c r="NRT41" s="198">
        <f>ОПУ!NRE42</f>
        <v>0</v>
      </c>
      <c r="NRU41" s="198">
        <f>ОПУ!NRF42</f>
        <v>0</v>
      </c>
      <c r="NRV41" s="198">
        <f>ОПУ!NRG42</f>
        <v>0</v>
      </c>
      <c r="NRW41" s="198">
        <f>ОПУ!NRH42</f>
        <v>0</v>
      </c>
      <c r="NRX41" s="198">
        <f>ОПУ!NRI42</f>
        <v>0</v>
      </c>
      <c r="NRY41" s="198">
        <f>ОПУ!NRJ42</f>
        <v>0</v>
      </c>
      <c r="NRZ41" s="198">
        <f>ОПУ!NRK42</f>
        <v>0</v>
      </c>
      <c r="NSA41" s="198">
        <f>ОПУ!NRL42</f>
        <v>0</v>
      </c>
      <c r="NSB41" s="198">
        <f>ОПУ!NRM42</f>
        <v>0</v>
      </c>
      <c r="NSC41" s="198">
        <f>ОПУ!NRN42</f>
        <v>0</v>
      </c>
      <c r="NSD41" s="198">
        <f>ОПУ!NRO42</f>
        <v>0</v>
      </c>
      <c r="NSE41" s="198">
        <f>ОПУ!NRP42</f>
        <v>0</v>
      </c>
      <c r="NSF41" s="198">
        <f>ОПУ!NRQ42</f>
        <v>0</v>
      </c>
      <c r="NSG41" s="198">
        <f>ОПУ!NRR42</f>
        <v>0</v>
      </c>
      <c r="NSH41" s="198">
        <f>ОПУ!NRS42</f>
        <v>0</v>
      </c>
      <c r="NSI41" s="198">
        <f>ОПУ!NRT42</f>
        <v>0</v>
      </c>
      <c r="NSJ41" s="198">
        <f>ОПУ!NRU42</f>
        <v>0</v>
      </c>
      <c r="NSK41" s="198">
        <f>ОПУ!NRV42</f>
        <v>0</v>
      </c>
      <c r="NSL41" s="198">
        <f>ОПУ!NRW42</f>
        <v>0</v>
      </c>
      <c r="NSM41" s="198">
        <f>ОПУ!NRX42</f>
        <v>0</v>
      </c>
      <c r="NSN41" s="198">
        <f>ОПУ!NRY42</f>
        <v>0</v>
      </c>
      <c r="NSO41" s="198">
        <f>ОПУ!NRZ42</f>
        <v>0</v>
      </c>
      <c r="NSP41" s="198">
        <f>ОПУ!NSA42</f>
        <v>0</v>
      </c>
      <c r="NSQ41" s="198">
        <f>ОПУ!NSB42</f>
        <v>0</v>
      </c>
      <c r="NSR41" s="198">
        <f>ОПУ!NSC42</f>
        <v>0</v>
      </c>
      <c r="NSS41" s="198">
        <f>ОПУ!NSD42</f>
        <v>0</v>
      </c>
      <c r="NST41" s="198">
        <f>ОПУ!NSE42</f>
        <v>0</v>
      </c>
      <c r="NSU41" s="198">
        <f>ОПУ!NSF42</f>
        <v>0</v>
      </c>
      <c r="NSV41" s="198">
        <f>ОПУ!NSG42</f>
        <v>0</v>
      </c>
      <c r="NSW41" s="198">
        <f>ОПУ!NSH42</f>
        <v>0</v>
      </c>
      <c r="NSX41" s="198">
        <f>ОПУ!NSI42</f>
        <v>0</v>
      </c>
      <c r="NSY41" s="198">
        <f>ОПУ!NSJ42</f>
        <v>0</v>
      </c>
      <c r="NSZ41" s="198">
        <f>ОПУ!NSK42</f>
        <v>0</v>
      </c>
      <c r="NTA41" s="198">
        <f>ОПУ!NSL42</f>
        <v>0</v>
      </c>
      <c r="NTB41" s="198">
        <f>ОПУ!NSM42</f>
        <v>0</v>
      </c>
      <c r="NTC41" s="198">
        <f>ОПУ!NSN42</f>
        <v>0</v>
      </c>
      <c r="NTD41" s="198">
        <f>ОПУ!NSO42</f>
        <v>0</v>
      </c>
      <c r="NTE41" s="198">
        <f>ОПУ!NSP42</f>
        <v>0</v>
      </c>
      <c r="NTF41" s="198">
        <f>ОПУ!NSQ42</f>
        <v>0</v>
      </c>
      <c r="NTG41" s="198">
        <f>ОПУ!NSR42</f>
        <v>0</v>
      </c>
      <c r="NTH41" s="198">
        <f>ОПУ!NSS42</f>
        <v>0</v>
      </c>
      <c r="NTI41" s="198">
        <f>ОПУ!NST42</f>
        <v>0</v>
      </c>
      <c r="NTJ41" s="198">
        <f>ОПУ!NSU42</f>
        <v>0</v>
      </c>
      <c r="NTK41" s="198">
        <f>ОПУ!NSV42</f>
        <v>0</v>
      </c>
      <c r="NTL41" s="198">
        <f>ОПУ!NSW42</f>
        <v>0</v>
      </c>
      <c r="NTM41" s="198">
        <f>ОПУ!NSX42</f>
        <v>0</v>
      </c>
      <c r="NTN41" s="198">
        <f>ОПУ!NSY42</f>
        <v>0</v>
      </c>
      <c r="NTO41" s="198">
        <f>ОПУ!NSZ42</f>
        <v>0</v>
      </c>
      <c r="NTP41" s="198">
        <f>ОПУ!NTA42</f>
        <v>0</v>
      </c>
      <c r="NTQ41" s="198">
        <f>ОПУ!NTB42</f>
        <v>0</v>
      </c>
      <c r="NTR41" s="198">
        <f>ОПУ!NTC42</f>
        <v>0</v>
      </c>
      <c r="NTS41" s="198">
        <f>ОПУ!NTD42</f>
        <v>0</v>
      </c>
      <c r="NTT41" s="198">
        <f>ОПУ!NTE42</f>
        <v>0</v>
      </c>
      <c r="NTU41" s="198">
        <f>ОПУ!NTF42</f>
        <v>0</v>
      </c>
      <c r="NTV41" s="198">
        <f>ОПУ!NTG42</f>
        <v>0</v>
      </c>
      <c r="NTW41" s="198">
        <f>ОПУ!NTH42</f>
        <v>0</v>
      </c>
      <c r="NTX41" s="198">
        <f>ОПУ!NTI42</f>
        <v>0</v>
      </c>
      <c r="NTY41" s="198">
        <f>ОПУ!NTJ42</f>
        <v>0</v>
      </c>
      <c r="NTZ41" s="198">
        <f>ОПУ!NTK42</f>
        <v>0</v>
      </c>
      <c r="NUA41" s="198">
        <f>ОПУ!NTL42</f>
        <v>0</v>
      </c>
      <c r="NUB41" s="198">
        <f>ОПУ!NTM42</f>
        <v>0</v>
      </c>
      <c r="NUC41" s="198">
        <f>ОПУ!NTN42</f>
        <v>0</v>
      </c>
      <c r="NUD41" s="198">
        <f>ОПУ!NTO42</f>
        <v>0</v>
      </c>
      <c r="NUE41" s="198">
        <f>ОПУ!NTP42</f>
        <v>0</v>
      </c>
      <c r="NUF41" s="198">
        <f>ОПУ!NTQ42</f>
        <v>0</v>
      </c>
      <c r="NUG41" s="198">
        <f>ОПУ!NTR42</f>
        <v>0</v>
      </c>
      <c r="NUH41" s="198">
        <f>ОПУ!NTS42</f>
        <v>0</v>
      </c>
      <c r="NUI41" s="198">
        <f>ОПУ!NTT42</f>
        <v>0</v>
      </c>
      <c r="NUJ41" s="198">
        <f>ОПУ!NTU42</f>
        <v>0</v>
      </c>
      <c r="NUK41" s="198">
        <f>ОПУ!NTV42</f>
        <v>0</v>
      </c>
      <c r="NUL41" s="198">
        <f>ОПУ!NTW42</f>
        <v>0</v>
      </c>
      <c r="NUM41" s="198">
        <f>ОПУ!NTX42</f>
        <v>0</v>
      </c>
      <c r="NUN41" s="198">
        <f>ОПУ!NTY42</f>
        <v>0</v>
      </c>
      <c r="NUO41" s="198">
        <f>ОПУ!NTZ42</f>
        <v>0</v>
      </c>
      <c r="NUP41" s="198">
        <f>ОПУ!NUA42</f>
        <v>0</v>
      </c>
      <c r="NUQ41" s="198">
        <f>ОПУ!NUB42</f>
        <v>0</v>
      </c>
      <c r="NUR41" s="198">
        <f>ОПУ!NUC42</f>
        <v>0</v>
      </c>
      <c r="NUS41" s="198">
        <f>ОПУ!NUD42</f>
        <v>0</v>
      </c>
      <c r="NUT41" s="198">
        <f>ОПУ!NUE42</f>
        <v>0</v>
      </c>
      <c r="NUU41" s="198">
        <f>ОПУ!NUF42</f>
        <v>0</v>
      </c>
      <c r="NUV41" s="198">
        <f>ОПУ!NUG42</f>
        <v>0</v>
      </c>
      <c r="NUW41" s="198">
        <f>ОПУ!NUH42</f>
        <v>0</v>
      </c>
      <c r="NUX41" s="198">
        <f>ОПУ!NUI42</f>
        <v>0</v>
      </c>
      <c r="NUY41" s="198">
        <f>ОПУ!NUJ42</f>
        <v>0</v>
      </c>
      <c r="NUZ41" s="198">
        <f>ОПУ!NUK42</f>
        <v>0</v>
      </c>
      <c r="NVA41" s="198">
        <f>ОПУ!NUL42</f>
        <v>0</v>
      </c>
      <c r="NVB41" s="198">
        <f>ОПУ!NUM42</f>
        <v>0</v>
      </c>
      <c r="NVC41" s="198">
        <f>ОПУ!NUN42</f>
        <v>0</v>
      </c>
      <c r="NVD41" s="198">
        <f>ОПУ!NUO42</f>
        <v>0</v>
      </c>
      <c r="NVE41" s="198">
        <f>ОПУ!NUP42</f>
        <v>0</v>
      </c>
      <c r="NVF41" s="198">
        <f>ОПУ!NUQ42</f>
        <v>0</v>
      </c>
      <c r="NVG41" s="198">
        <f>ОПУ!NUR42</f>
        <v>0</v>
      </c>
      <c r="NVH41" s="198">
        <f>ОПУ!NUS42</f>
        <v>0</v>
      </c>
      <c r="NVI41" s="198">
        <f>ОПУ!NUT42</f>
        <v>0</v>
      </c>
      <c r="NVJ41" s="198">
        <f>ОПУ!NUU42</f>
        <v>0</v>
      </c>
      <c r="NVK41" s="198">
        <f>ОПУ!NUV42</f>
        <v>0</v>
      </c>
      <c r="NVL41" s="198">
        <f>ОПУ!NUW42</f>
        <v>0</v>
      </c>
      <c r="NVM41" s="198">
        <f>ОПУ!NUX42</f>
        <v>0</v>
      </c>
      <c r="NVN41" s="198">
        <f>ОПУ!NUY42</f>
        <v>0</v>
      </c>
      <c r="NVO41" s="198">
        <f>ОПУ!NUZ42</f>
        <v>0</v>
      </c>
      <c r="NVP41" s="198">
        <f>ОПУ!NVA42</f>
        <v>0</v>
      </c>
      <c r="NVQ41" s="198">
        <f>ОПУ!NVB42</f>
        <v>0</v>
      </c>
      <c r="NVR41" s="198">
        <f>ОПУ!NVC42</f>
        <v>0</v>
      </c>
      <c r="NVS41" s="198">
        <f>ОПУ!NVD42</f>
        <v>0</v>
      </c>
      <c r="NVT41" s="198">
        <f>ОПУ!NVE42</f>
        <v>0</v>
      </c>
      <c r="NVU41" s="198">
        <f>ОПУ!NVF42</f>
        <v>0</v>
      </c>
      <c r="NVV41" s="198">
        <f>ОПУ!NVG42</f>
        <v>0</v>
      </c>
      <c r="NVW41" s="198">
        <f>ОПУ!NVH42</f>
        <v>0</v>
      </c>
      <c r="NVX41" s="198">
        <f>ОПУ!NVI42</f>
        <v>0</v>
      </c>
      <c r="NVY41" s="198">
        <f>ОПУ!NVJ42</f>
        <v>0</v>
      </c>
      <c r="NVZ41" s="198">
        <f>ОПУ!NVK42</f>
        <v>0</v>
      </c>
      <c r="NWA41" s="198">
        <f>ОПУ!NVL42</f>
        <v>0</v>
      </c>
      <c r="NWB41" s="198">
        <f>ОПУ!NVM42</f>
        <v>0</v>
      </c>
      <c r="NWC41" s="198">
        <f>ОПУ!NVN42</f>
        <v>0</v>
      </c>
      <c r="NWD41" s="198">
        <f>ОПУ!NVO42</f>
        <v>0</v>
      </c>
      <c r="NWE41" s="198">
        <f>ОПУ!NVP42</f>
        <v>0</v>
      </c>
      <c r="NWF41" s="198">
        <f>ОПУ!NVQ42</f>
        <v>0</v>
      </c>
      <c r="NWG41" s="198">
        <f>ОПУ!NVR42</f>
        <v>0</v>
      </c>
      <c r="NWH41" s="198">
        <f>ОПУ!NVS42</f>
        <v>0</v>
      </c>
      <c r="NWI41" s="198">
        <f>ОПУ!NVT42</f>
        <v>0</v>
      </c>
      <c r="NWJ41" s="198">
        <f>ОПУ!NVU42</f>
        <v>0</v>
      </c>
      <c r="NWK41" s="198">
        <f>ОПУ!NVV42</f>
        <v>0</v>
      </c>
      <c r="NWL41" s="198">
        <f>ОПУ!NVW42</f>
        <v>0</v>
      </c>
      <c r="NWM41" s="198">
        <f>ОПУ!NVX42</f>
        <v>0</v>
      </c>
      <c r="NWN41" s="198">
        <f>ОПУ!NVY42</f>
        <v>0</v>
      </c>
      <c r="NWO41" s="198">
        <f>ОПУ!NVZ42</f>
        <v>0</v>
      </c>
      <c r="NWP41" s="198">
        <f>ОПУ!NWA42</f>
        <v>0</v>
      </c>
      <c r="NWQ41" s="198">
        <f>ОПУ!NWB42</f>
        <v>0</v>
      </c>
      <c r="NWR41" s="198">
        <f>ОПУ!NWC42</f>
        <v>0</v>
      </c>
      <c r="NWS41" s="198">
        <f>ОПУ!NWD42</f>
        <v>0</v>
      </c>
      <c r="NWT41" s="198">
        <f>ОПУ!NWE42</f>
        <v>0</v>
      </c>
      <c r="NWU41" s="198">
        <f>ОПУ!NWF42</f>
        <v>0</v>
      </c>
      <c r="NWV41" s="198">
        <f>ОПУ!NWG42</f>
        <v>0</v>
      </c>
      <c r="NWW41" s="198">
        <f>ОПУ!NWH42</f>
        <v>0</v>
      </c>
      <c r="NWX41" s="198">
        <f>ОПУ!NWI42</f>
        <v>0</v>
      </c>
      <c r="NWY41" s="198">
        <f>ОПУ!NWJ42</f>
        <v>0</v>
      </c>
      <c r="NWZ41" s="198">
        <f>ОПУ!NWK42</f>
        <v>0</v>
      </c>
      <c r="NXA41" s="198">
        <f>ОПУ!NWL42</f>
        <v>0</v>
      </c>
      <c r="NXB41" s="198">
        <f>ОПУ!NWM42</f>
        <v>0</v>
      </c>
      <c r="NXC41" s="198">
        <f>ОПУ!NWN42</f>
        <v>0</v>
      </c>
      <c r="NXD41" s="198">
        <f>ОПУ!NWO42</f>
        <v>0</v>
      </c>
      <c r="NXE41" s="198">
        <f>ОПУ!NWP42</f>
        <v>0</v>
      </c>
      <c r="NXF41" s="198">
        <f>ОПУ!NWQ42</f>
        <v>0</v>
      </c>
      <c r="NXG41" s="198">
        <f>ОПУ!NWR42</f>
        <v>0</v>
      </c>
      <c r="NXH41" s="198">
        <f>ОПУ!NWS42</f>
        <v>0</v>
      </c>
      <c r="NXI41" s="198">
        <f>ОПУ!NWT42</f>
        <v>0</v>
      </c>
      <c r="NXJ41" s="198">
        <f>ОПУ!NWU42</f>
        <v>0</v>
      </c>
      <c r="NXK41" s="198">
        <f>ОПУ!NWV42</f>
        <v>0</v>
      </c>
      <c r="NXL41" s="198">
        <f>ОПУ!NWW42</f>
        <v>0</v>
      </c>
      <c r="NXM41" s="198">
        <f>ОПУ!NWX42</f>
        <v>0</v>
      </c>
      <c r="NXN41" s="198">
        <f>ОПУ!NWY42</f>
        <v>0</v>
      </c>
      <c r="NXO41" s="198">
        <f>ОПУ!NWZ42</f>
        <v>0</v>
      </c>
      <c r="NXP41" s="198">
        <f>ОПУ!NXA42</f>
        <v>0</v>
      </c>
      <c r="NXQ41" s="198">
        <f>ОПУ!NXB42</f>
        <v>0</v>
      </c>
      <c r="NXR41" s="198">
        <f>ОПУ!NXC42</f>
        <v>0</v>
      </c>
      <c r="NXS41" s="198">
        <f>ОПУ!NXD42</f>
        <v>0</v>
      </c>
      <c r="NXT41" s="198">
        <f>ОПУ!NXE42</f>
        <v>0</v>
      </c>
      <c r="NXU41" s="198">
        <f>ОПУ!NXF42</f>
        <v>0</v>
      </c>
      <c r="NXV41" s="198">
        <f>ОПУ!NXG42</f>
        <v>0</v>
      </c>
      <c r="NXW41" s="198">
        <f>ОПУ!NXH42</f>
        <v>0</v>
      </c>
      <c r="NXX41" s="198">
        <f>ОПУ!NXI42</f>
        <v>0</v>
      </c>
      <c r="NXY41" s="198">
        <f>ОПУ!NXJ42</f>
        <v>0</v>
      </c>
      <c r="NXZ41" s="198">
        <f>ОПУ!NXK42</f>
        <v>0</v>
      </c>
      <c r="NYA41" s="198">
        <f>ОПУ!NXL42</f>
        <v>0</v>
      </c>
      <c r="NYB41" s="198">
        <f>ОПУ!NXM42</f>
        <v>0</v>
      </c>
      <c r="NYC41" s="198">
        <f>ОПУ!NXN42</f>
        <v>0</v>
      </c>
      <c r="NYD41" s="198">
        <f>ОПУ!NXO42</f>
        <v>0</v>
      </c>
      <c r="NYE41" s="198">
        <f>ОПУ!NXP42</f>
        <v>0</v>
      </c>
      <c r="NYF41" s="198">
        <f>ОПУ!NXQ42</f>
        <v>0</v>
      </c>
      <c r="NYG41" s="198">
        <f>ОПУ!NXR42</f>
        <v>0</v>
      </c>
      <c r="NYH41" s="198">
        <f>ОПУ!NXS42</f>
        <v>0</v>
      </c>
      <c r="NYI41" s="198">
        <f>ОПУ!NXT42</f>
        <v>0</v>
      </c>
      <c r="NYJ41" s="198">
        <f>ОПУ!NXU42</f>
        <v>0</v>
      </c>
      <c r="NYK41" s="198">
        <f>ОПУ!NXV42</f>
        <v>0</v>
      </c>
      <c r="NYL41" s="198">
        <f>ОПУ!NXW42</f>
        <v>0</v>
      </c>
      <c r="NYM41" s="198">
        <f>ОПУ!NXX42</f>
        <v>0</v>
      </c>
      <c r="NYN41" s="198">
        <f>ОПУ!NXY42</f>
        <v>0</v>
      </c>
      <c r="NYO41" s="198">
        <f>ОПУ!NXZ42</f>
        <v>0</v>
      </c>
      <c r="NYP41" s="198">
        <f>ОПУ!NYA42</f>
        <v>0</v>
      </c>
      <c r="NYQ41" s="198">
        <f>ОПУ!NYB42</f>
        <v>0</v>
      </c>
      <c r="NYR41" s="198">
        <f>ОПУ!NYC42</f>
        <v>0</v>
      </c>
      <c r="NYS41" s="198">
        <f>ОПУ!NYD42</f>
        <v>0</v>
      </c>
      <c r="NYT41" s="198">
        <f>ОПУ!NYE42</f>
        <v>0</v>
      </c>
      <c r="NYU41" s="198">
        <f>ОПУ!NYF42</f>
        <v>0</v>
      </c>
      <c r="NYV41" s="198">
        <f>ОПУ!NYG42</f>
        <v>0</v>
      </c>
      <c r="NYW41" s="198">
        <f>ОПУ!NYH42</f>
        <v>0</v>
      </c>
      <c r="NYX41" s="198">
        <f>ОПУ!NYI42</f>
        <v>0</v>
      </c>
      <c r="NYY41" s="198">
        <f>ОПУ!NYJ42</f>
        <v>0</v>
      </c>
      <c r="NYZ41" s="198">
        <f>ОПУ!NYK42</f>
        <v>0</v>
      </c>
      <c r="NZA41" s="198">
        <f>ОПУ!NYL42</f>
        <v>0</v>
      </c>
      <c r="NZB41" s="198">
        <f>ОПУ!NYM42</f>
        <v>0</v>
      </c>
      <c r="NZC41" s="198">
        <f>ОПУ!NYN42</f>
        <v>0</v>
      </c>
      <c r="NZD41" s="198">
        <f>ОПУ!NYO42</f>
        <v>0</v>
      </c>
      <c r="NZE41" s="198">
        <f>ОПУ!NYP42</f>
        <v>0</v>
      </c>
      <c r="NZF41" s="198">
        <f>ОПУ!NYQ42</f>
        <v>0</v>
      </c>
      <c r="NZG41" s="198">
        <f>ОПУ!NYR42</f>
        <v>0</v>
      </c>
      <c r="NZH41" s="198">
        <f>ОПУ!NYS42</f>
        <v>0</v>
      </c>
      <c r="NZI41" s="198">
        <f>ОПУ!NYT42</f>
        <v>0</v>
      </c>
      <c r="NZJ41" s="198">
        <f>ОПУ!NYU42</f>
        <v>0</v>
      </c>
      <c r="NZK41" s="198">
        <f>ОПУ!NYV42</f>
        <v>0</v>
      </c>
      <c r="NZL41" s="198">
        <f>ОПУ!NYW42</f>
        <v>0</v>
      </c>
      <c r="NZM41" s="198">
        <f>ОПУ!NYX42</f>
        <v>0</v>
      </c>
      <c r="NZN41" s="198">
        <f>ОПУ!NYY42</f>
        <v>0</v>
      </c>
      <c r="NZO41" s="198">
        <f>ОПУ!NYZ42</f>
        <v>0</v>
      </c>
      <c r="NZP41" s="198">
        <f>ОПУ!NZA42</f>
        <v>0</v>
      </c>
      <c r="NZQ41" s="198">
        <f>ОПУ!NZB42</f>
        <v>0</v>
      </c>
      <c r="NZR41" s="198">
        <f>ОПУ!NZC42</f>
        <v>0</v>
      </c>
      <c r="NZS41" s="198">
        <f>ОПУ!NZD42</f>
        <v>0</v>
      </c>
      <c r="NZT41" s="198">
        <f>ОПУ!NZE42</f>
        <v>0</v>
      </c>
      <c r="NZU41" s="198">
        <f>ОПУ!NZF42</f>
        <v>0</v>
      </c>
      <c r="NZV41" s="198">
        <f>ОПУ!NZG42</f>
        <v>0</v>
      </c>
      <c r="NZW41" s="198">
        <f>ОПУ!NZH42</f>
        <v>0</v>
      </c>
      <c r="NZX41" s="198">
        <f>ОПУ!NZI42</f>
        <v>0</v>
      </c>
      <c r="NZY41" s="198">
        <f>ОПУ!NZJ42</f>
        <v>0</v>
      </c>
      <c r="NZZ41" s="198">
        <f>ОПУ!NZK42</f>
        <v>0</v>
      </c>
      <c r="OAA41" s="198">
        <f>ОПУ!NZL42</f>
        <v>0</v>
      </c>
      <c r="OAB41" s="198">
        <f>ОПУ!NZM42</f>
        <v>0</v>
      </c>
      <c r="OAC41" s="198">
        <f>ОПУ!NZN42</f>
        <v>0</v>
      </c>
      <c r="OAD41" s="198">
        <f>ОПУ!NZO42</f>
        <v>0</v>
      </c>
      <c r="OAE41" s="198">
        <f>ОПУ!NZP42</f>
        <v>0</v>
      </c>
      <c r="OAF41" s="198">
        <f>ОПУ!NZQ42</f>
        <v>0</v>
      </c>
      <c r="OAG41" s="198">
        <f>ОПУ!NZR42</f>
        <v>0</v>
      </c>
      <c r="OAH41" s="198">
        <f>ОПУ!NZS42</f>
        <v>0</v>
      </c>
      <c r="OAI41" s="198">
        <f>ОПУ!NZT42</f>
        <v>0</v>
      </c>
      <c r="OAJ41" s="198">
        <f>ОПУ!NZU42</f>
        <v>0</v>
      </c>
      <c r="OAK41" s="198">
        <f>ОПУ!NZV42</f>
        <v>0</v>
      </c>
      <c r="OAL41" s="198">
        <f>ОПУ!NZW42</f>
        <v>0</v>
      </c>
      <c r="OAM41" s="198">
        <f>ОПУ!NZX42</f>
        <v>0</v>
      </c>
      <c r="OAN41" s="198">
        <f>ОПУ!NZY42</f>
        <v>0</v>
      </c>
      <c r="OAO41" s="198">
        <f>ОПУ!NZZ42</f>
        <v>0</v>
      </c>
      <c r="OAP41" s="198">
        <f>ОПУ!OAA42</f>
        <v>0</v>
      </c>
      <c r="OAQ41" s="198">
        <f>ОПУ!OAB42</f>
        <v>0</v>
      </c>
      <c r="OAR41" s="198">
        <f>ОПУ!OAC42</f>
        <v>0</v>
      </c>
      <c r="OAS41" s="198">
        <f>ОПУ!OAD42</f>
        <v>0</v>
      </c>
      <c r="OAT41" s="198">
        <f>ОПУ!OAE42</f>
        <v>0</v>
      </c>
      <c r="OAU41" s="198">
        <f>ОПУ!OAF42</f>
        <v>0</v>
      </c>
      <c r="OAV41" s="198">
        <f>ОПУ!OAG42</f>
        <v>0</v>
      </c>
      <c r="OAW41" s="198">
        <f>ОПУ!OAH42</f>
        <v>0</v>
      </c>
      <c r="OAX41" s="198">
        <f>ОПУ!OAI42</f>
        <v>0</v>
      </c>
      <c r="OAY41" s="198">
        <f>ОПУ!OAJ42</f>
        <v>0</v>
      </c>
      <c r="OAZ41" s="198">
        <f>ОПУ!OAK42</f>
        <v>0</v>
      </c>
      <c r="OBA41" s="198">
        <f>ОПУ!OAL42</f>
        <v>0</v>
      </c>
      <c r="OBB41" s="198">
        <f>ОПУ!OAM42</f>
        <v>0</v>
      </c>
      <c r="OBC41" s="198">
        <f>ОПУ!OAN42</f>
        <v>0</v>
      </c>
      <c r="OBD41" s="198">
        <f>ОПУ!OAO42</f>
        <v>0</v>
      </c>
      <c r="OBE41" s="198">
        <f>ОПУ!OAP42</f>
        <v>0</v>
      </c>
      <c r="OBF41" s="198">
        <f>ОПУ!OAQ42</f>
        <v>0</v>
      </c>
      <c r="OBG41" s="198">
        <f>ОПУ!OAR42</f>
        <v>0</v>
      </c>
      <c r="OBH41" s="198">
        <f>ОПУ!OAS42</f>
        <v>0</v>
      </c>
      <c r="OBI41" s="198">
        <f>ОПУ!OAT42</f>
        <v>0</v>
      </c>
      <c r="OBJ41" s="198">
        <f>ОПУ!OAU42</f>
        <v>0</v>
      </c>
      <c r="OBK41" s="198">
        <f>ОПУ!OAV42</f>
        <v>0</v>
      </c>
      <c r="OBL41" s="198">
        <f>ОПУ!OAW42</f>
        <v>0</v>
      </c>
      <c r="OBM41" s="198">
        <f>ОПУ!OAX42</f>
        <v>0</v>
      </c>
      <c r="OBN41" s="198">
        <f>ОПУ!OAY42</f>
        <v>0</v>
      </c>
      <c r="OBO41" s="198">
        <f>ОПУ!OAZ42</f>
        <v>0</v>
      </c>
      <c r="OBP41" s="198">
        <f>ОПУ!OBA42</f>
        <v>0</v>
      </c>
      <c r="OBQ41" s="198">
        <f>ОПУ!OBB42</f>
        <v>0</v>
      </c>
      <c r="OBR41" s="198">
        <f>ОПУ!OBC42</f>
        <v>0</v>
      </c>
      <c r="OBS41" s="198">
        <f>ОПУ!OBD42</f>
        <v>0</v>
      </c>
      <c r="OBT41" s="198">
        <f>ОПУ!OBE42</f>
        <v>0</v>
      </c>
      <c r="OBU41" s="198">
        <f>ОПУ!OBF42</f>
        <v>0</v>
      </c>
      <c r="OBV41" s="198">
        <f>ОПУ!OBG42</f>
        <v>0</v>
      </c>
      <c r="OBW41" s="198">
        <f>ОПУ!OBH42</f>
        <v>0</v>
      </c>
      <c r="OBX41" s="198">
        <f>ОПУ!OBI42</f>
        <v>0</v>
      </c>
      <c r="OBY41" s="198">
        <f>ОПУ!OBJ42</f>
        <v>0</v>
      </c>
      <c r="OBZ41" s="198">
        <f>ОПУ!OBK42</f>
        <v>0</v>
      </c>
      <c r="OCA41" s="198">
        <f>ОПУ!OBL42</f>
        <v>0</v>
      </c>
      <c r="OCB41" s="198">
        <f>ОПУ!OBM42</f>
        <v>0</v>
      </c>
      <c r="OCC41" s="198">
        <f>ОПУ!OBN42</f>
        <v>0</v>
      </c>
      <c r="OCD41" s="198">
        <f>ОПУ!OBO42</f>
        <v>0</v>
      </c>
      <c r="OCE41" s="198">
        <f>ОПУ!OBP42</f>
        <v>0</v>
      </c>
      <c r="OCF41" s="198">
        <f>ОПУ!OBQ42</f>
        <v>0</v>
      </c>
      <c r="OCG41" s="198">
        <f>ОПУ!OBR42</f>
        <v>0</v>
      </c>
      <c r="OCH41" s="198">
        <f>ОПУ!OBS42</f>
        <v>0</v>
      </c>
      <c r="OCI41" s="198">
        <f>ОПУ!OBT42</f>
        <v>0</v>
      </c>
      <c r="OCJ41" s="198">
        <f>ОПУ!OBU42</f>
        <v>0</v>
      </c>
      <c r="OCK41" s="198">
        <f>ОПУ!OBV42</f>
        <v>0</v>
      </c>
      <c r="OCL41" s="198">
        <f>ОПУ!OBW42</f>
        <v>0</v>
      </c>
      <c r="OCM41" s="198">
        <f>ОПУ!OBX42</f>
        <v>0</v>
      </c>
      <c r="OCN41" s="198">
        <f>ОПУ!OBY42</f>
        <v>0</v>
      </c>
      <c r="OCO41" s="198">
        <f>ОПУ!OBZ42</f>
        <v>0</v>
      </c>
      <c r="OCP41" s="198">
        <f>ОПУ!OCA42</f>
        <v>0</v>
      </c>
      <c r="OCQ41" s="198">
        <f>ОПУ!OCB42</f>
        <v>0</v>
      </c>
      <c r="OCR41" s="198">
        <f>ОПУ!OCC42</f>
        <v>0</v>
      </c>
      <c r="OCS41" s="198">
        <f>ОПУ!OCD42</f>
        <v>0</v>
      </c>
      <c r="OCT41" s="198">
        <f>ОПУ!OCE42</f>
        <v>0</v>
      </c>
      <c r="OCU41" s="198">
        <f>ОПУ!OCF42</f>
        <v>0</v>
      </c>
      <c r="OCV41" s="198">
        <f>ОПУ!OCG42</f>
        <v>0</v>
      </c>
      <c r="OCW41" s="198">
        <f>ОПУ!OCH42</f>
        <v>0</v>
      </c>
      <c r="OCX41" s="198">
        <f>ОПУ!OCI42</f>
        <v>0</v>
      </c>
      <c r="OCY41" s="198">
        <f>ОПУ!OCJ42</f>
        <v>0</v>
      </c>
      <c r="OCZ41" s="198">
        <f>ОПУ!OCK42</f>
        <v>0</v>
      </c>
      <c r="ODA41" s="198">
        <f>ОПУ!OCL42</f>
        <v>0</v>
      </c>
      <c r="ODB41" s="198">
        <f>ОПУ!OCM42</f>
        <v>0</v>
      </c>
      <c r="ODC41" s="198">
        <f>ОПУ!OCN42</f>
        <v>0</v>
      </c>
      <c r="ODD41" s="198">
        <f>ОПУ!OCO42</f>
        <v>0</v>
      </c>
      <c r="ODE41" s="198">
        <f>ОПУ!OCP42</f>
        <v>0</v>
      </c>
      <c r="ODF41" s="198">
        <f>ОПУ!OCQ42</f>
        <v>0</v>
      </c>
      <c r="ODG41" s="198">
        <f>ОПУ!OCR42</f>
        <v>0</v>
      </c>
      <c r="ODH41" s="198">
        <f>ОПУ!OCS42</f>
        <v>0</v>
      </c>
      <c r="ODI41" s="198">
        <f>ОПУ!OCT42</f>
        <v>0</v>
      </c>
      <c r="ODJ41" s="198">
        <f>ОПУ!OCU42</f>
        <v>0</v>
      </c>
      <c r="ODK41" s="198">
        <f>ОПУ!OCV42</f>
        <v>0</v>
      </c>
      <c r="ODL41" s="198">
        <f>ОПУ!OCW42</f>
        <v>0</v>
      </c>
      <c r="ODM41" s="198">
        <f>ОПУ!OCX42</f>
        <v>0</v>
      </c>
      <c r="ODN41" s="198">
        <f>ОПУ!OCY42</f>
        <v>0</v>
      </c>
      <c r="ODO41" s="198">
        <f>ОПУ!OCZ42</f>
        <v>0</v>
      </c>
      <c r="ODP41" s="198">
        <f>ОПУ!ODA42</f>
        <v>0</v>
      </c>
      <c r="ODQ41" s="198">
        <f>ОПУ!ODB42</f>
        <v>0</v>
      </c>
      <c r="ODR41" s="198">
        <f>ОПУ!ODC42</f>
        <v>0</v>
      </c>
      <c r="ODS41" s="198">
        <f>ОПУ!ODD42</f>
        <v>0</v>
      </c>
      <c r="ODT41" s="198">
        <f>ОПУ!ODE42</f>
        <v>0</v>
      </c>
      <c r="ODU41" s="198">
        <f>ОПУ!ODF42</f>
        <v>0</v>
      </c>
      <c r="ODV41" s="198">
        <f>ОПУ!ODG42</f>
        <v>0</v>
      </c>
      <c r="ODW41" s="198">
        <f>ОПУ!ODH42</f>
        <v>0</v>
      </c>
      <c r="ODX41" s="198">
        <f>ОПУ!ODI42</f>
        <v>0</v>
      </c>
      <c r="ODY41" s="198">
        <f>ОПУ!ODJ42</f>
        <v>0</v>
      </c>
      <c r="ODZ41" s="198">
        <f>ОПУ!ODK42</f>
        <v>0</v>
      </c>
      <c r="OEA41" s="198">
        <f>ОПУ!ODL42</f>
        <v>0</v>
      </c>
      <c r="OEB41" s="198">
        <f>ОПУ!ODM42</f>
        <v>0</v>
      </c>
      <c r="OEC41" s="198">
        <f>ОПУ!ODN42</f>
        <v>0</v>
      </c>
      <c r="OED41" s="198">
        <f>ОПУ!ODO42</f>
        <v>0</v>
      </c>
      <c r="OEE41" s="198">
        <f>ОПУ!ODP42</f>
        <v>0</v>
      </c>
      <c r="OEF41" s="198">
        <f>ОПУ!ODQ42</f>
        <v>0</v>
      </c>
      <c r="OEG41" s="198">
        <f>ОПУ!ODR42</f>
        <v>0</v>
      </c>
      <c r="OEH41" s="198">
        <f>ОПУ!ODS42</f>
        <v>0</v>
      </c>
      <c r="OEI41" s="198">
        <f>ОПУ!ODT42</f>
        <v>0</v>
      </c>
      <c r="OEJ41" s="198">
        <f>ОПУ!ODU42</f>
        <v>0</v>
      </c>
      <c r="OEK41" s="198">
        <f>ОПУ!ODV42</f>
        <v>0</v>
      </c>
      <c r="OEL41" s="198">
        <f>ОПУ!ODW42</f>
        <v>0</v>
      </c>
      <c r="OEM41" s="198">
        <f>ОПУ!ODX42</f>
        <v>0</v>
      </c>
      <c r="OEN41" s="198">
        <f>ОПУ!ODY42</f>
        <v>0</v>
      </c>
      <c r="OEO41" s="198">
        <f>ОПУ!ODZ42</f>
        <v>0</v>
      </c>
      <c r="OEP41" s="198">
        <f>ОПУ!OEA42</f>
        <v>0</v>
      </c>
      <c r="OEQ41" s="198">
        <f>ОПУ!OEB42</f>
        <v>0</v>
      </c>
      <c r="OER41" s="198">
        <f>ОПУ!OEC42</f>
        <v>0</v>
      </c>
      <c r="OES41" s="198">
        <f>ОПУ!OED42</f>
        <v>0</v>
      </c>
      <c r="OET41" s="198">
        <f>ОПУ!OEE42</f>
        <v>0</v>
      </c>
      <c r="OEU41" s="198">
        <f>ОПУ!OEF42</f>
        <v>0</v>
      </c>
      <c r="OEV41" s="198">
        <f>ОПУ!OEG42</f>
        <v>0</v>
      </c>
      <c r="OEW41" s="198">
        <f>ОПУ!OEH42</f>
        <v>0</v>
      </c>
      <c r="OEX41" s="198">
        <f>ОПУ!OEI42</f>
        <v>0</v>
      </c>
      <c r="OEY41" s="198">
        <f>ОПУ!OEJ42</f>
        <v>0</v>
      </c>
      <c r="OEZ41" s="198">
        <f>ОПУ!OEK42</f>
        <v>0</v>
      </c>
      <c r="OFA41" s="198">
        <f>ОПУ!OEL42</f>
        <v>0</v>
      </c>
      <c r="OFB41" s="198">
        <f>ОПУ!OEM42</f>
        <v>0</v>
      </c>
      <c r="OFC41" s="198">
        <f>ОПУ!OEN42</f>
        <v>0</v>
      </c>
      <c r="OFD41" s="198">
        <f>ОПУ!OEO42</f>
        <v>0</v>
      </c>
      <c r="OFE41" s="198">
        <f>ОПУ!OEP42</f>
        <v>0</v>
      </c>
      <c r="OFF41" s="198">
        <f>ОПУ!OEQ42</f>
        <v>0</v>
      </c>
      <c r="OFG41" s="198">
        <f>ОПУ!OER42</f>
        <v>0</v>
      </c>
      <c r="OFH41" s="198">
        <f>ОПУ!OES42</f>
        <v>0</v>
      </c>
      <c r="OFI41" s="198">
        <f>ОПУ!OET42</f>
        <v>0</v>
      </c>
      <c r="OFJ41" s="198">
        <f>ОПУ!OEU42</f>
        <v>0</v>
      </c>
      <c r="OFK41" s="198">
        <f>ОПУ!OEV42</f>
        <v>0</v>
      </c>
      <c r="OFL41" s="198">
        <f>ОПУ!OEW42</f>
        <v>0</v>
      </c>
      <c r="OFM41" s="198">
        <f>ОПУ!OEX42</f>
        <v>0</v>
      </c>
      <c r="OFN41" s="198">
        <f>ОПУ!OEY42</f>
        <v>0</v>
      </c>
      <c r="OFO41" s="198">
        <f>ОПУ!OEZ42</f>
        <v>0</v>
      </c>
      <c r="OFP41" s="198">
        <f>ОПУ!OFA42</f>
        <v>0</v>
      </c>
      <c r="OFQ41" s="198">
        <f>ОПУ!OFB42</f>
        <v>0</v>
      </c>
      <c r="OFR41" s="198">
        <f>ОПУ!OFC42</f>
        <v>0</v>
      </c>
      <c r="OFS41" s="198">
        <f>ОПУ!OFD42</f>
        <v>0</v>
      </c>
      <c r="OFT41" s="198">
        <f>ОПУ!OFE42</f>
        <v>0</v>
      </c>
      <c r="OFU41" s="198">
        <f>ОПУ!OFF42</f>
        <v>0</v>
      </c>
      <c r="OFV41" s="198">
        <f>ОПУ!OFG42</f>
        <v>0</v>
      </c>
      <c r="OFW41" s="198">
        <f>ОПУ!OFH42</f>
        <v>0</v>
      </c>
      <c r="OFX41" s="198">
        <f>ОПУ!OFI42</f>
        <v>0</v>
      </c>
      <c r="OFY41" s="198">
        <f>ОПУ!OFJ42</f>
        <v>0</v>
      </c>
      <c r="OFZ41" s="198">
        <f>ОПУ!OFK42</f>
        <v>0</v>
      </c>
      <c r="OGA41" s="198">
        <f>ОПУ!OFL42</f>
        <v>0</v>
      </c>
      <c r="OGB41" s="198">
        <f>ОПУ!OFM42</f>
        <v>0</v>
      </c>
      <c r="OGC41" s="198">
        <f>ОПУ!OFN42</f>
        <v>0</v>
      </c>
      <c r="OGD41" s="198">
        <f>ОПУ!OFO42</f>
        <v>0</v>
      </c>
      <c r="OGE41" s="198">
        <f>ОПУ!OFP42</f>
        <v>0</v>
      </c>
      <c r="OGF41" s="198">
        <f>ОПУ!OFQ42</f>
        <v>0</v>
      </c>
      <c r="OGG41" s="198">
        <f>ОПУ!OFR42</f>
        <v>0</v>
      </c>
      <c r="OGH41" s="198">
        <f>ОПУ!OFS42</f>
        <v>0</v>
      </c>
      <c r="OGI41" s="198">
        <f>ОПУ!OFT42</f>
        <v>0</v>
      </c>
      <c r="OGJ41" s="198">
        <f>ОПУ!OFU42</f>
        <v>0</v>
      </c>
      <c r="OGK41" s="198">
        <f>ОПУ!OFV42</f>
        <v>0</v>
      </c>
      <c r="OGL41" s="198">
        <f>ОПУ!OFW42</f>
        <v>0</v>
      </c>
      <c r="OGM41" s="198">
        <f>ОПУ!OFX42</f>
        <v>0</v>
      </c>
      <c r="OGN41" s="198">
        <f>ОПУ!OFY42</f>
        <v>0</v>
      </c>
      <c r="OGO41" s="198">
        <f>ОПУ!OFZ42</f>
        <v>0</v>
      </c>
      <c r="OGP41" s="198">
        <f>ОПУ!OGA42</f>
        <v>0</v>
      </c>
      <c r="OGQ41" s="198">
        <f>ОПУ!OGB42</f>
        <v>0</v>
      </c>
      <c r="OGR41" s="198">
        <f>ОПУ!OGC42</f>
        <v>0</v>
      </c>
      <c r="OGS41" s="198">
        <f>ОПУ!OGD42</f>
        <v>0</v>
      </c>
      <c r="OGT41" s="198">
        <f>ОПУ!OGE42</f>
        <v>0</v>
      </c>
      <c r="OGU41" s="198">
        <f>ОПУ!OGF42</f>
        <v>0</v>
      </c>
      <c r="OGV41" s="198">
        <f>ОПУ!OGG42</f>
        <v>0</v>
      </c>
      <c r="OGW41" s="198">
        <f>ОПУ!OGH42</f>
        <v>0</v>
      </c>
      <c r="OGX41" s="198">
        <f>ОПУ!OGI42</f>
        <v>0</v>
      </c>
      <c r="OGY41" s="198">
        <f>ОПУ!OGJ42</f>
        <v>0</v>
      </c>
      <c r="OGZ41" s="198">
        <f>ОПУ!OGK42</f>
        <v>0</v>
      </c>
      <c r="OHA41" s="198">
        <f>ОПУ!OGL42</f>
        <v>0</v>
      </c>
      <c r="OHB41" s="198">
        <f>ОПУ!OGM42</f>
        <v>0</v>
      </c>
      <c r="OHC41" s="198">
        <f>ОПУ!OGN42</f>
        <v>0</v>
      </c>
      <c r="OHD41" s="198">
        <f>ОПУ!OGO42</f>
        <v>0</v>
      </c>
      <c r="OHE41" s="198">
        <f>ОПУ!OGP42</f>
        <v>0</v>
      </c>
      <c r="OHF41" s="198">
        <f>ОПУ!OGQ42</f>
        <v>0</v>
      </c>
      <c r="OHG41" s="198">
        <f>ОПУ!OGR42</f>
        <v>0</v>
      </c>
      <c r="OHH41" s="198">
        <f>ОПУ!OGS42</f>
        <v>0</v>
      </c>
      <c r="OHI41" s="198">
        <f>ОПУ!OGT42</f>
        <v>0</v>
      </c>
      <c r="OHJ41" s="198">
        <f>ОПУ!OGU42</f>
        <v>0</v>
      </c>
      <c r="OHK41" s="198">
        <f>ОПУ!OGV42</f>
        <v>0</v>
      </c>
      <c r="OHL41" s="198">
        <f>ОПУ!OGW42</f>
        <v>0</v>
      </c>
      <c r="OHM41" s="198">
        <f>ОПУ!OGX42</f>
        <v>0</v>
      </c>
      <c r="OHN41" s="198">
        <f>ОПУ!OGY42</f>
        <v>0</v>
      </c>
      <c r="OHO41" s="198">
        <f>ОПУ!OGZ42</f>
        <v>0</v>
      </c>
      <c r="OHP41" s="198">
        <f>ОПУ!OHA42</f>
        <v>0</v>
      </c>
      <c r="OHQ41" s="198">
        <f>ОПУ!OHB42</f>
        <v>0</v>
      </c>
      <c r="OHR41" s="198">
        <f>ОПУ!OHC42</f>
        <v>0</v>
      </c>
      <c r="OHS41" s="198">
        <f>ОПУ!OHD42</f>
        <v>0</v>
      </c>
      <c r="OHT41" s="198">
        <f>ОПУ!OHE42</f>
        <v>0</v>
      </c>
      <c r="OHU41" s="198">
        <f>ОПУ!OHF42</f>
        <v>0</v>
      </c>
      <c r="OHV41" s="198">
        <f>ОПУ!OHG42</f>
        <v>0</v>
      </c>
      <c r="OHW41" s="198">
        <f>ОПУ!OHH42</f>
        <v>0</v>
      </c>
      <c r="OHX41" s="198">
        <f>ОПУ!OHI42</f>
        <v>0</v>
      </c>
      <c r="OHY41" s="198">
        <f>ОПУ!OHJ42</f>
        <v>0</v>
      </c>
      <c r="OHZ41" s="198">
        <f>ОПУ!OHK42</f>
        <v>0</v>
      </c>
      <c r="OIA41" s="198">
        <f>ОПУ!OHL42</f>
        <v>0</v>
      </c>
      <c r="OIB41" s="198">
        <f>ОПУ!OHM42</f>
        <v>0</v>
      </c>
      <c r="OIC41" s="198">
        <f>ОПУ!OHN42</f>
        <v>0</v>
      </c>
      <c r="OID41" s="198">
        <f>ОПУ!OHO42</f>
        <v>0</v>
      </c>
      <c r="OIE41" s="198">
        <f>ОПУ!OHP42</f>
        <v>0</v>
      </c>
      <c r="OIF41" s="198">
        <f>ОПУ!OHQ42</f>
        <v>0</v>
      </c>
      <c r="OIG41" s="198">
        <f>ОПУ!OHR42</f>
        <v>0</v>
      </c>
      <c r="OIH41" s="198">
        <f>ОПУ!OHS42</f>
        <v>0</v>
      </c>
      <c r="OII41" s="198">
        <f>ОПУ!OHT42</f>
        <v>0</v>
      </c>
      <c r="OIJ41" s="198">
        <f>ОПУ!OHU42</f>
        <v>0</v>
      </c>
      <c r="OIK41" s="198">
        <f>ОПУ!OHV42</f>
        <v>0</v>
      </c>
      <c r="OIL41" s="198">
        <f>ОПУ!OHW42</f>
        <v>0</v>
      </c>
      <c r="OIM41" s="198">
        <f>ОПУ!OHX42</f>
        <v>0</v>
      </c>
      <c r="OIN41" s="198">
        <f>ОПУ!OHY42</f>
        <v>0</v>
      </c>
      <c r="OIO41" s="198">
        <f>ОПУ!OHZ42</f>
        <v>0</v>
      </c>
      <c r="OIP41" s="198">
        <f>ОПУ!OIA42</f>
        <v>0</v>
      </c>
      <c r="OIQ41" s="198">
        <f>ОПУ!OIB42</f>
        <v>0</v>
      </c>
      <c r="OIR41" s="198">
        <f>ОПУ!OIC42</f>
        <v>0</v>
      </c>
      <c r="OIS41" s="198">
        <f>ОПУ!OID42</f>
        <v>0</v>
      </c>
      <c r="OIT41" s="198">
        <f>ОПУ!OIE42</f>
        <v>0</v>
      </c>
      <c r="OIU41" s="198">
        <f>ОПУ!OIF42</f>
        <v>0</v>
      </c>
      <c r="OIV41" s="198">
        <f>ОПУ!OIG42</f>
        <v>0</v>
      </c>
      <c r="OIW41" s="198">
        <f>ОПУ!OIH42</f>
        <v>0</v>
      </c>
      <c r="OIX41" s="198">
        <f>ОПУ!OII42</f>
        <v>0</v>
      </c>
      <c r="OIY41" s="198">
        <f>ОПУ!OIJ42</f>
        <v>0</v>
      </c>
      <c r="OIZ41" s="198">
        <f>ОПУ!OIK42</f>
        <v>0</v>
      </c>
      <c r="OJA41" s="198">
        <f>ОПУ!OIL42</f>
        <v>0</v>
      </c>
      <c r="OJB41" s="198">
        <f>ОПУ!OIM42</f>
        <v>0</v>
      </c>
      <c r="OJC41" s="198">
        <f>ОПУ!OIN42</f>
        <v>0</v>
      </c>
      <c r="OJD41" s="198">
        <f>ОПУ!OIO42</f>
        <v>0</v>
      </c>
      <c r="OJE41" s="198">
        <f>ОПУ!OIP42</f>
        <v>0</v>
      </c>
      <c r="OJF41" s="198">
        <f>ОПУ!OIQ42</f>
        <v>0</v>
      </c>
      <c r="OJG41" s="198">
        <f>ОПУ!OIR42</f>
        <v>0</v>
      </c>
      <c r="OJH41" s="198">
        <f>ОПУ!OIS42</f>
        <v>0</v>
      </c>
      <c r="OJI41" s="198">
        <f>ОПУ!OIT42</f>
        <v>0</v>
      </c>
      <c r="OJJ41" s="198">
        <f>ОПУ!OIU42</f>
        <v>0</v>
      </c>
      <c r="OJK41" s="198">
        <f>ОПУ!OIV42</f>
        <v>0</v>
      </c>
      <c r="OJL41" s="198">
        <f>ОПУ!OIW42</f>
        <v>0</v>
      </c>
      <c r="OJM41" s="198">
        <f>ОПУ!OIX42</f>
        <v>0</v>
      </c>
      <c r="OJN41" s="198">
        <f>ОПУ!OIY42</f>
        <v>0</v>
      </c>
      <c r="OJO41" s="198">
        <f>ОПУ!OIZ42</f>
        <v>0</v>
      </c>
      <c r="OJP41" s="198">
        <f>ОПУ!OJA42</f>
        <v>0</v>
      </c>
      <c r="OJQ41" s="198">
        <f>ОПУ!OJB42</f>
        <v>0</v>
      </c>
      <c r="OJR41" s="198">
        <f>ОПУ!OJC42</f>
        <v>0</v>
      </c>
      <c r="OJS41" s="198">
        <f>ОПУ!OJD42</f>
        <v>0</v>
      </c>
      <c r="OJT41" s="198">
        <f>ОПУ!OJE42</f>
        <v>0</v>
      </c>
      <c r="OJU41" s="198">
        <f>ОПУ!OJF42</f>
        <v>0</v>
      </c>
      <c r="OJV41" s="198">
        <f>ОПУ!OJG42</f>
        <v>0</v>
      </c>
      <c r="OJW41" s="198">
        <f>ОПУ!OJH42</f>
        <v>0</v>
      </c>
      <c r="OJX41" s="198">
        <f>ОПУ!OJI42</f>
        <v>0</v>
      </c>
      <c r="OJY41" s="198">
        <f>ОПУ!OJJ42</f>
        <v>0</v>
      </c>
      <c r="OJZ41" s="198">
        <f>ОПУ!OJK42</f>
        <v>0</v>
      </c>
      <c r="OKA41" s="198">
        <f>ОПУ!OJL42</f>
        <v>0</v>
      </c>
      <c r="OKB41" s="198">
        <f>ОПУ!OJM42</f>
        <v>0</v>
      </c>
      <c r="OKC41" s="198">
        <f>ОПУ!OJN42</f>
        <v>0</v>
      </c>
      <c r="OKD41" s="198">
        <f>ОПУ!OJO42</f>
        <v>0</v>
      </c>
      <c r="OKE41" s="198">
        <f>ОПУ!OJP42</f>
        <v>0</v>
      </c>
      <c r="OKF41" s="198">
        <f>ОПУ!OJQ42</f>
        <v>0</v>
      </c>
      <c r="OKG41" s="198">
        <f>ОПУ!OJR42</f>
        <v>0</v>
      </c>
      <c r="OKH41" s="198">
        <f>ОПУ!OJS42</f>
        <v>0</v>
      </c>
      <c r="OKI41" s="198">
        <f>ОПУ!OJT42</f>
        <v>0</v>
      </c>
      <c r="OKJ41" s="198">
        <f>ОПУ!OJU42</f>
        <v>0</v>
      </c>
      <c r="OKK41" s="198">
        <f>ОПУ!OJV42</f>
        <v>0</v>
      </c>
      <c r="OKL41" s="198">
        <f>ОПУ!OJW42</f>
        <v>0</v>
      </c>
      <c r="OKM41" s="198">
        <f>ОПУ!OJX42</f>
        <v>0</v>
      </c>
      <c r="OKN41" s="198">
        <f>ОПУ!OJY42</f>
        <v>0</v>
      </c>
      <c r="OKO41" s="198">
        <f>ОПУ!OJZ42</f>
        <v>0</v>
      </c>
      <c r="OKP41" s="198">
        <f>ОПУ!OKA42</f>
        <v>0</v>
      </c>
      <c r="OKQ41" s="198">
        <f>ОПУ!OKB42</f>
        <v>0</v>
      </c>
      <c r="OKR41" s="198">
        <f>ОПУ!OKC42</f>
        <v>0</v>
      </c>
      <c r="OKS41" s="198">
        <f>ОПУ!OKD42</f>
        <v>0</v>
      </c>
      <c r="OKT41" s="198">
        <f>ОПУ!OKE42</f>
        <v>0</v>
      </c>
      <c r="OKU41" s="198">
        <f>ОПУ!OKF42</f>
        <v>0</v>
      </c>
      <c r="OKV41" s="198">
        <f>ОПУ!OKG42</f>
        <v>0</v>
      </c>
      <c r="OKW41" s="198">
        <f>ОПУ!OKH42</f>
        <v>0</v>
      </c>
      <c r="OKX41" s="198">
        <f>ОПУ!OKI42</f>
        <v>0</v>
      </c>
      <c r="OKY41" s="198">
        <f>ОПУ!OKJ42</f>
        <v>0</v>
      </c>
      <c r="OKZ41" s="198">
        <f>ОПУ!OKK42</f>
        <v>0</v>
      </c>
      <c r="OLA41" s="198">
        <f>ОПУ!OKL42</f>
        <v>0</v>
      </c>
      <c r="OLB41" s="198">
        <f>ОПУ!OKM42</f>
        <v>0</v>
      </c>
      <c r="OLC41" s="198">
        <f>ОПУ!OKN42</f>
        <v>0</v>
      </c>
      <c r="OLD41" s="198">
        <f>ОПУ!OKO42</f>
        <v>0</v>
      </c>
      <c r="OLE41" s="198">
        <f>ОПУ!OKP42</f>
        <v>0</v>
      </c>
      <c r="OLF41" s="198">
        <f>ОПУ!OKQ42</f>
        <v>0</v>
      </c>
      <c r="OLG41" s="198">
        <f>ОПУ!OKR42</f>
        <v>0</v>
      </c>
      <c r="OLH41" s="198">
        <f>ОПУ!OKS42</f>
        <v>0</v>
      </c>
      <c r="OLI41" s="198">
        <f>ОПУ!OKT42</f>
        <v>0</v>
      </c>
      <c r="OLJ41" s="198">
        <f>ОПУ!OKU42</f>
        <v>0</v>
      </c>
      <c r="OLK41" s="198">
        <f>ОПУ!OKV42</f>
        <v>0</v>
      </c>
      <c r="OLL41" s="198">
        <f>ОПУ!OKW42</f>
        <v>0</v>
      </c>
      <c r="OLM41" s="198">
        <f>ОПУ!OKX42</f>
        <v>0</v>
      </c>
      <c r="OLN41" s="198">
        <f>ОПУ!OKY42</f>
        <v>0</v>
      </c>
      <c r="OLO41" s="198">
        <f>ОПУ!OKZ42</f>
        <v>0</v>
      </c>
      <c r="OLP41" s="198">
        <f>ОПУ!OLA42</f>
        <v>0</v>
      </c>
      <c r="OLQ41" s="198">
        <f>ОПУ!OLB42</f>
        <v>0</v>
      </c>
      <c r="OLR41" s="198">
        <f>ОПУ!OLC42</f>
        <v>0</v>
      </c>
      <c r="OLS41" s="198">
        <f>ОПУ!OLD42</f>
        <v>0</v>
      </c>
      <c r="OLT41" s="198">
        <f>ОПУ!OLE42</f>
        <v>0</v>
      </c>
      <c r="OLU41" s="198">
        <f>ОПУ!OLF42</f>
        <v>0</v>
      </c>
      <c r="OLV41" s="198">
        <f>ОПУ!OLG42</f>
        <v>0</v>
      </c>
      <c r="OLW41" s="198">
        <f>ОПУ!OLH42</f>
        <v>0</v>
      </c>
      <c r="OLX41" s="198">
        <f>ОПУ!OLI42</f>
        <v>0</v>
      </c>
      <c r="OLY41" s="198">
        <f>ОПУ!OLJ42</f>
        <v>0</v>
      </c>
      <c r="OLZ41" s="198">
        <f>ОПУ!OLK42</f>
        <v>0</v>
      </c>
      <c r="OMA41" s="198">
        <f>ОПУ!OLL42</f>
        <v>0</v>
      </c>
      <c r="OMB41" s="198">
        <f>ОПУ!OLM42</f>
        <v>0</v>
      </c>
      <c r="OMC41" s="198">
        <f>ОПУ!OLN42</f>
        <v>0</v>
      </c>
      <c r="OMD41" s="198">
        <f>ОПУ!OLO42</f>
        <v>0</v>
      </c>
      <c r="OME41" s="198">
        <f>ОПУ!OLP42</f>
        <v>0</v>
      </c>
      <c r="OMF41" s="198">
        <f>ОПУ!OLQ42</f>
        <v>0</v>
      </c>
      <c r="OMG41" s="198">
        <f>ОПУ!OLR42</f>
        <v>0</v>
      </c>
      <c r="OMH41" s="198">
        <f>ОПУ!OLS42</f>
        <v>0</v>
      </c>
      <c r="OMI41" s="198">
        <f>ОПУ!OLT42</f>
        <v>0</v>
      </c>
      <c r="OMJ41" s="198">
        <f>ОПУ!OLU42</f>
        <v>0</v>
      </c>
      <c r="OMK41" s="198">
        <f>ОПУ!OLV42</f>
        <v>0</v>
      </c>
      <c r="OML41" s="198">
        <f>ОПУ!OLW42</f>
        <v>0</v>
      </c>
      <c r="OMM41" s="198">
        <f>ОПУ!OLX42</f>
        <v>0</v>
      </c>
      <c r="OMN41" s="198">
        <f>ОПУ!OLY42</f>
        <v>0</v>
      </c>
      <c r="OMO41" s="198">
        <f>ОПУ!OLZ42</f>
        <v>0</v>
      </c>
      <c r="OMP41" s="198">
        <f>ОПУ!OMA42</f>
        <v>0</v>
      </c>
      <c r="OMQ41" s="198">
        <f>ОПУ!OMB42</f>
        <v>0</v>
      </c>
      <c r="OMR41" s="198">
        <f>ОПУ!OMC42</f>
        <v>0</v>
      </c>
      <c r="OMS41" s="198">
        <f>ОПУ!OMD42</f>
        <v>0</v>
      </c>
      <c r="OMT41" s="198">
        <f>ОПУ!OME42</f>
        <v>0</v>
      </c>
      <c r="OMU41" s="198">
        <f>ОПУ!OMF42</f>
        <v>0</v>
      </c>
      <c r="OMV41" s="198">
        <f>ОПУ!OMG42</f>
        <v>0</v>
      </c>
      <c r="OMW41" s="198">
        <f>ОПУ!OMH42</f>
        <v>0</v>
      </c>
      <c r="OMX41" s="198">
        <f>ОПУ!OMI42</f>
        <v>0</v>
      </c>
      <c r="OMY41" s="198">
        <f>ОПУ!OMJ42</f>
        <v>0</v>
      </c>
      <c r="OMZ41" s="198">
        <f>ОПУ!OMK42</f>
        <v>0</v>
      </c>
      <c r="ONA41" s="198">
        <f>ОПУ!OML42</f>
        <v>0</v>
      </c>
      <c r="ONB41" s="198">
        <f>ОПУ!OMM42</f>
        <v>0</v>
      </c>
      <c r="ONC41" s="198">
        <f>ОПУ!OMN42</f>
        <v>0</v>
      </c>
      <c r="OND41" s="198">
        <f>ОПУ!OMO42</f>
        <v>0</v>
      </c>
      <c r="ONE41" s="198">
        <f>ОПУ!OMP42</f>
        <v>0</v>
      </c>
      <c r="ONF41" s="198">
        <f>ОПУ!OMQ42</f>
        <v>0</v>
      </c>
      <c r="ONG41" s="198">
        <f>ОПУ!OMR42</f>
        <v>0</v>
      </c>
      <c r="ONH41" s="198">
        <f>ОПУ!OMS42</f>
        <v>0</v>
      </c>
      <c r="ONI41" s="198">
        <f>ОПУ!OMT42</f>
        <v>0</v>
      </c>
      <c r="ONJ41" s="198">
        <f>ОПУ!OMU42</f>
        <v>0</v>
      </c>
      <c r="ONK41" s="198">
        <f>ОПУ!OMV42</f>
        <v>0</v>
      </c>
      <c r="ONL41" s="198">
        <f>ОПУ!OMW42</f>
        <v>0</v>
      </c>
      <c r="ONM41" s="198">
        <f>ОПУ!OMX42</f>
        <v>0</v>
      </c>
      <c r="ONN41" s="198">
        <f>ОПУ!OMY42</f>
        <v>0</v>
      </c>
      <c r="ONO41" s="198">
        <f>ОПУ!OMZ42</f>
        <v>0</v>
      </c>
      <c r="ONP41" s="198">
        <f>ОПУ!ONA42</f>
        <v>0</v>
      </c>
      <c r="ONQ41" s="198">
        <f>ОПУ!ONB42</f>
        <v>0</v>
      </c>
      <c r="ONR41" s="198">
        <f>ОПУ!ONC42</f>
        <v>0</v>
      </c>
      <c r="ONS41" s="198">
        <f>ОПУ!OND42</f>
        <v>0</v>
      </c>
      <c r="ONT41" s="198">
        <f>ОПУ!ONE42</f>
        <v>0</v>
      </c>
      <c r="ONU41" s="198">
        <f>ОПУ!ONF42</f>
        <v>0</v>
      </c>
      <c r="ONV41" s="198">
        <f>ОПУ!ONG42</f>
        <v>0</v>
      </c>
      <c r="ONW41" s="198">
        <f>ОПУ!ONH42</f>
        <v>0</v>
      </c>
      <c r="ONX41" s="198">
        <f>ОПУ!ONI42</f>
        <v>0</v>
      </c>
      <c r="ONY41" s="198">
        <f>ОПУ!ONJ42</f>
        <v>0</v>
      </c>
      <c r="ONZ41" s="198">
        <f>ОПУ!ONK42</f>
        <v>0</v>
      </c>
      <c r="OOA41" s="198">
        <f>ОПУ!ONL42</f>
        <v>0</v>
      </c>
      <c r="OOB41" s="198">
        <f>ОПУ!ONM42</f>
        <v>0</v>
      </c>
      <c r="OOC41" s="198">
        <f>ОПУ!ONN42</f>
        <v>0</v>
      </c>
      <c r="OOD41" s="198">
        <f>ОПУ!ONO42</f>
        <v>0</v>
      </c>
      <c r="OOE41" s="198">
        <f>ОПУ!ONP42</f>
        <v>0</v>
      </c>
      <c r="OOF41" s="198">
        <f>ОПУ!ONQ42</f>
        <v>0</v>
      </c>
      <c r="OOG41" s="198">
        <f>ОПУ!ONR42</f>
        <v>0</v>
      </c>
      <c r="OOH41" s="198">
        <f>ОПУ!ONS42</f>
        <v>0</v>
      </c>
      <c r="OOI41" s="198">
        <f>ОПУ!ONT42</f>
        <v>0</v>
      </c>
      <c r="OOJ41" s="198">
        <f>ОПУ!ONU42</f>
        <v>0</v>
      </c>
      <c r="OOK41" s="198">
        <f>ОПУ!ONV42</f>
        <v>0</v>
      </c>
      <c r="OOL41" s="198">
        <f>ОПУ!ONW42</f>
        <v>0</v>
      </c>
      <c r="OOM41" s="198">
        <f>ОПУ!ONX42</f>
        <v>0</v>
      </c>
      <c r="OON41" s="198">
        <f>ОПУ!ONY42</f>
        <v>0</v>
      </c>
      <c r="OOO41" s="198">
        <f>ОПУ!ONZ42</f>
        <v>0</v>
      </c>
      <c r="OOP41" s="198">
        <f>ОПУ!OOA42</f>
        <v>0</v>
      </c>
      <c r="OOQ41" s="198">
        <f>ОПУ!OOB42</f>
        <v>0</v>
      </c>
      <c r="OOR41" s="198">
        <f>ОПУ!OOC42</f>
        <v>0</v>
      </c>
      <c r="OOS41" s="198">
        <f>ОПУ!OOD42</f>
        <v>0</v>
      </c>
      <c r="OOT41" s="198">
        <f>ОПУ!OOE42</f>
        <v>0</v>
      </c>
      <c r="OOU41" s="198">
        <f>ОПУ!OOF42</f>
        <v>0</v>
      </c>
      <c r="OOV41" s="198">
        <f>ОПУ!OOG42</f>
        <v>0</v>
      </c>
      <c r="OOW41" s="198">
        <f>ОПУ!OOH42</f>
        <v>0</v>
      </c>
      <c r="OOX41" s="198">
        <f>ОПУ!OOI42</f>
        <v>0</v>
      </c>
      <c r="OOY41" s="198">
        <f>ОПУ!OOJ42</f>
        <v>0</v>
      </c>
      <c r="OOZ41" s="198">
        <f>ОПУ!OOK42</f>
        <v>0</v>
      </c>
      <c r="OPA41" s="198">
        <f>ОПУ!OOL42</f>
        <v>0</v>
      </c>
      <c r="OPB41" s="198">
        <f>ОПУ!OOM42</f>
        <v>0</v>
      </c>
      <c r="OPC41" s="198">
        <f>ОПУ!OON42</f>
        <v>0</v>
      </c>
      <c r="OPD41" s="198">
        <f>ОПУ!OOO42</f>
        <v>0</v>
      </c>
      <c r="OPE41" s="198">
        <f>ОПУ!OOP42</f>
        <v>0</v>
      </c>
      <c r="OPF41" s="198">
        <f>ОПУ!OOQ42</f>
        <v>0</v>
      </c>
      <c r="OPG41" s="198">
        <f>ОПУ!OOR42</f>
        <v>0</v>
      </c>
      <c r="OPH41" s="198">
        <f>ОПУ!OOS42</f>
        <v>0</v>
      </c>
      <c r="OPI41" s="198">
        <f>ОПУ!OOT42</f>
        <v>0</v>
      </c>
      <c r="OPJ41" s="198">
        <f>ОПУ!OOU42</f>
        <v>0</v>
      </c>
      <c r="OPK41" s="198">
        <f>ОПУ!OOV42</f>
        <v>0</v>
      </c>
      <c r="OPL41" s="198">
        <f>ОПУ!OOW42</f>
        <v>0</v>
      </c>
      <c r="OPM41" s="198">
        <f>ОПУ!OOX42</f>
        <v>0</v>
      </c>
      <c r="OPN41" s="198">
        <f>ОПУ!OOY42</f>
        <v>0</v>
      </c>
      <c r="OPO41" s="198">
        <f>ОПУ!OOZ42</f>
        <v>0</v>
      </c>
      <c r="OPP41" s="198">
        <f>ОПУ!OPA42</f>
        <v>0</v>
      </c>
      <c r="OPQ41" s="198">
        <f>ОПУ!OPB42</f>
        <v>0</v>
      </c>
      <c r="OPR41" s="198">
        <f>ОПУ!OPC42</f>
        <v>0</v>
      </c>
      <c r="OPS41" s="198">
        <f>ОПУ!OPD42</f>
        <v>0</v>
      </c>
      <c r="OPT41" s="198">
        <f>ОПУ!OPE42</f>
        <v>0</v>
      </c>
      <c r="OPU41" s="198">
        <f>ОПУ!OPF42</f>
        <v>0</v>
      </c>
      <c r="OPV41" s="198">
        <f>ОПУ!OPG42</f>
        <v>0</v>
      </c>
      <c r="OPW41" s="198">
        <f>ОПУ!OPH42</f>
        <v>0</v>
      </c>
      <c r="OPX41" s="198">
        <f>ОПУ!OPI42</f>
        <v>0</v>
      </c>
      <c r="OPY41" s="198">
        <f>ОПУ!OPJ42</f>
        <v>0</v>
      </c>
      <c r="OPZ41" s="198">
        <f>ОПУ!OPK42</f>
        <v>0</v>
      </c>
      <c r="OQA41" s="198">
        <f>ОПУ!OPL42</f>
        <v>0</v>
      </c>
      <c r="OQB41" s="198">
        <f>ОПУ!OPM42</f>
        <v>0</v>
      </c>
      <c r="OQC41" s="198">
        <f>ОПУ!OPN42</f>
        <v>0</v>
      </c>
      <c r="OQD41" s="198">
        <f>ОПУ!OPO42</f>
        <v>0</v>
      </c>
      <c r="OQE41" s="198">
        <f>ОПУ!OPP42</f>
        <v>0</v>
      </c>
      <c r="OQF41" s="198">
        <f>ОПУ!OPQ42</f>
        <v>0</v>
      </c>
      <c r="OQG41" s="198">
        <f>ОПУ!OPR42</f>
        <v>0</v>
      </c>
      <c r="OQH41" s="198">
        <f>ОПУ!OPS42</f>
        <v>0</v>
      </c>
      <c r="OQI41" s="198">
        <f>ОПУ!OPT42</f>
        <v>0</v>
      </c>
      <c r="OQJ41" s="198">
        <f>ОПУ!OPU42</f>
        <v>0</v>
      </c>
      <c r="OQK41" s="198">
        <f>ОПУ!OPV42</f>
        <v>0</v>
      </c>
      <c r="OQL41" s="198">
        <f>ОПУ!OPW42</f>
        <v>0</v>
      </c>
      <c r="OQM41" s="198">
        <f>ОПУ!OPX42</f>
        <v>0</v>
      </c>
      <c r="OQN41" s="198">
        <f>ОПУ!OPY42</f>
        <v>0</v>
      </c>
      <c r="OQO41" s="198">
        <f>ОПУ!OPZ42</f>
        <v>0</v>
      </c>
      <c r="OQP41" s="198">
        <f>ОПУ!OQA42</f>
        <v>0</v>
      </c>
      <c r="OQQ41" s="198">
        <f>ОПУ!OQB42</f>
        <v>0</v>
      </c>
      <c r="OQR41" s="198">
        <f>ОПУ!OQC42</f>
        <v>0</v>
      </c>
      <c r="OQS41" s="198">
        <f>ОПУ!OQD42</f>
        <v>0</v>
      </c>
      <c r="OQT41" s="198">
        <f>ОПУ!OQE42</f>
        <v>0</v>
      </c>
      <c r="OQU41" s="198">
        <f>ОПУ!OQF42</f>
        <v>0</v>
      </c>
      <c r="OQV41" s="198">
        <f>ОПУ!OQG42</f>
        <v>0</v>
      </c>
      <c r="OQW41" s="198">
        <f>ОПУ!OQH42</f>
        <v>0</v>
      </c>
      <c r="OQX41" s="198">
        <f>ОПУ!OQI42</f>
        <v>0</v>
      </c>
      <c r="OQY41" s="198">
        <f>ОПУ!OQJ42</f>
        <v>0</v>
      </c>
      <c r="OQZ41" s="198">
        <f>ОПУ!OQK42</f>
        <v>0</v>
      </c>
      <c r="ORA41" s="198">
        <f>ОПУ!OQL42</f>
        <v>0</v>
      </c>
      <c r="ORB41" s="198">
        <f>ОПУ!OQM42</f>
        <v>0</v>
      </c>
      <c r="ORC41" s="198">
        <f>ОПУ!OQN42</f>
        <v>0</v>
      </c>
      <c r="ORD41" s="198">
        <f>ОПУ!OQO42</f>
        <v>0</v>
      </c>
      <c r="ORE41" s="198">
        <f>ОПУ!OQP42</f>
        <v>0</v>
      </c>
      <c r="ORF41" s="198">
        <f>ОПУ!OQQ42</f>
        <v>0</v>
      </c>
      <c r="ORG41" s="198">
        <f>ОПУ!OQR42</f>
        <v>0</v>
      </c>
      <c r="ORH41" s="198">
        <f>ОПУ!OQS42</f>
        <v>0</v>
      </c>
      <c r="ORI41" s="198">
        <f>ОПУ!OQT42</f>
        <v>0</v>
      </c>
      <c r="ORJ41" s="198">
        <f>ОПУ!OQU42</f>
        <v>0</v>
      </c>
      <c r="ORK41" s="198">
        <f>ОПУ!OQV42</f>
        <v>0</v>
      </c>
      <c r="ORL41" s="198">
        <f>ОПУ!OQW42</f>
        <v>0</v>
      </c>
      <c r="ORM41" s="198">
        <f>ОПУ!OQX42</f>
        <v>0</v>
      </c>
      <c r="ORN41" s="198">
        <f>ОПУ!OQY42</f>
        <v>0</v>
      </c>
      <c r="ORO41" s="198">
        <f>ОПУ!OQZ42</f>
        <v>0</v>
      </c>
      <c r="ORP41" s="198">
        <f>ОПУ!ORA42</f>
        <v>0</v>
      </c>
      <c r="ORQ41" s="198">
        <f>ОПУ!ORB42</f>
        <v>0</v>
      </c>
      <c r="ORR41" s="198">
        <f>ОПУ!ORC42</f>
        <v>0</v>
      </c>
      <c r="ORS41" s="198">
        <f>ОПУ!ORD42</f>
        <v>0</v>
      </c>
      <c r="ORT41" s="198">
        <f>ОПУ!ORE42</f>
        <v>0</v>
      </c>
      <c r="ORU41" s="198">
        <f>ОПУ!ORF42</f>
        <v>0</v>
      </c>
      <c r="ORV41" s="198">
        <f>ОПУ!ORG42</f>
        <v>0</v>
      </c>
      <c r="ORW41" s="198">
        <f>ОПУ!ORH42</f>
        <v>0</v>
      </c>
      <c r="ORX41" s="198">
        <f>ОПУ!ORI42</f>
        <v>0</v>
      </c>
      <c r="ORY41" s="198">
        <f>ОПУ!ORJ42</f>
        <v>0</v>
      </c>
      <c r="ORZ41" s="198">
        <f>ОПУ!ORK42</f>
        <v>0</v>
      </c>
      <c r="OSA41" s="198">
        <f>ОПУ!ORL42</f>
        <v>0</v>
      </c>
      <c r="OSB41" s="198">
        <f>ОПУ!ORM42</f>
        <v>0</v>
      </c>
      <c r="OSC41" s="198">
        <f>ОПУ!ORN42</f>
        <v>0</v>
      </c>
      <c r="OSD41" s="198">
        <f>ОПУ!ORO42</f>
        <v>0</v>
      </c>
      <c r="OSE41" s="198">
        <f>ОПУ!ORP42</f>
        <v>0</v>
      </c>
      <c r="OSF41" s="198">
        <f>ОПУ!ORQ42</f>
        <v>0</v>
      </c>
      <c r="OSG41" s="198">
        <f>ОПУ!ORR42</f>
        <v>0</v>
      </c>
      <c r="OSH41" s="198">
        <f>ОПУ!ORS42</f>
        <v>0</v>
      </c>
      <c r="OSI41" s="198">
        <f>ОПУ!ORT42</f>
        <v>0</v>
      </c>
      <c r="OSJ41" s="198">
        <f>ОПУ!ORU42</f>
        <v>0</v>
      </c>
      <c r="OSK41" s="198">
        <f>ОПУ!ORV42</f>
        <v>0</v>
      </c>
      <c r="OSL41" s="198">
        <f>ОПУ!ORW42</f>
        <v>0</v>
      </c>
      <c r="OSM41" s="198">
        <f>ОПУ!ORX42</f>
        <v>0</v>
      </c>
      <c r="OSN41" s="198">
        <f>ОПУ!ORY42</f>
        <v>0</v>
      </c>
      <c r="OSO41" s="198">
        <f>ОПУ!ORZ42</f>
        <v>0</v>
      </c>
      <c r="OSP41" s="198">
        <f>ОПУ!OSA42</f>
        <v>0</v>
      </c>
      <c r="OSQ41" s="198">
        <f>ОПУ!OSB42</f>
        <v>0</v>
      </c>
      <c r="OSR41" s="198">
        <f>ОПУ!OSC42</f>
        <v>0</v>
      </c>
      <c r="OSS41" s="198">
        <f>ОПУ!OSD42</f>
        <v>0</v>
      </c>
      <c r="OST41" s="198">
        <f>ОПУ!OSE42</f>
        <v>0</v>
      </c>
      <c r="OSU41" s="198">
        <f>ОПУ!OSF42</f>
        <v>0</v>
      </c>
      <c r="OSV41" s="198">
        <f>ОПУ!OSG42</f>
        <v>0</v>
      </c>
      <c r="OSW41" s="198">
        <f>ОПУ!OSH42</f>
        <v>0</v>
      </c>
      <c r="OSX41" s="198">
        <f>ОПУ!OSI42</f>
        <v>0</v>
      </c>
      <c r="OSY41" s="198">
        <f>ОПУ!OSJ42</f>
        <v>0</v>
      </c>
      <c r="OSZ41" s="198">
        <f>ОПУ!OSK42</f>
        <v>0</v>
      </c>
      <c r="OTA41" s="198">
        <f>ОПУ!OSL42</f>
        <v>0</v>
      </c>
      <c r="OTB41" s="198">
        <f>ОПУ!OSM42</f>
        <v>0</v>
      </c>
      <c r="OTC41" s="198">
        <f>ОПУ!OSN42</f>
        <v>0</v>
      </c>
      <c r="OTD41" s="198">
        <f>ОПУ!OSO42</f>
        <v>0</v>
      </c>
      <c r="OTE41" s="198">
        <f>ОПУ!OSP42</f>
        <v>0</v>
      </c>
      <c r="OTF41" s="198">
        <f>ОПУ!OSQ42</f>
        <v>0</v>
      </c>
      <c r="OTG41" s="198">
        <f>ОПУ!OSR42</f>
        <v>0</v>
      </c>
      <c r="OTH41" s="198">
        <f>ОПУ!OSS42</f>
        <v>0</v>
      </c>
      <c r="OTI41" s="198">
        <f>ОПУ!OST42</f>
        <v>0</v>
      </c>
      <c r="OTJ41" s="198">
        <f>ОПУ!OSU42</f>
        <v>0</v>
      </c>
      <c r="OTK41" s="198">
        <f>ОПУ!OSV42</f>
        <v>0</v>
      </c>
      <c r="OTL41" s="198">
        <f>ОПУ!OSW42</f>
        <v>0</v>
      </c>
      <c r="OTM41" s="198">
        <f>ОПУ!OSX42</f>
        <v>0</v>
      </c>
      <c r="OTN41" s="198">
        <f>ОПУ!OSY42</f>
        <v>0</v>
      </c>
      <c r="OTO41" s="198">
        <f>ОПУ!OSZ42</f>
        <v>0</v>
      </c>
      <c r="OTP41" s="198">
        <f>ОПУ!OTA42</f>
        <v>0</v>
      </c>
      <c r="OTQ41" s="198">
        <f>ОПУ!OTB42</f>
        <v>0</v>
      </c>
      <c r="OTR41" s="198">
        <f>ОПУ!OTC42</f>
        <v>0</v>
      </c>
      <c r="OTS41" s="198">
        <f>ОПУ!OTD42</f>
        <v>0</v>
      </c>
      <c r="OTT41" s="198">
        <f>ОПУ!OTE42</f>
        <v>0</v>
      </c>
      <c r="OTU41" s="198">
        <f>ОПУ!OTF42</f>
        <v>0</v>
      </c>
      <c r="OTV41" s="198">
        <f>ОПУ!OTG42</f>
        <v>0</v>
      </c>
      <c r="OTW41" s="198">
        <f>ОПУ!OTH42</f>
        <v>0</v>
      </c>
      <c r="OTX41" s="198">
        <f>ОПУ!OTI42</f>
        <v>0</v>
      </c>
      <c r="OTY41" s="198">
        <f>ОПУ!OTJ42</f>
        <v>0</v>
      </c>
      <c r="OTZ41" s="198">
        <f>ОПУ!OTK42</f>
        <v>0</v>
      </c>
      <c r="OUA41" s="198">
        <f>ОПУ!OTL42</f>
        <v>0</v>
      </c>
      <c r="OUB41" s="198">
        <f>ОПУ!OTM42</f>
        <v>0</v>
      </c>
      <c r="OUC41" s="198">
        <f>ОПУ!OTN42</f>
        <v>0</v>
      </c>
      <c r="OUD41" s="198">
        <f>ОПУ!OTO42</f>
        <v>0</v>
      </c>
      <c r="OUE41" s="198">
        <f>ОПУ!OTP42</f>
        <v>0</v>
      </c>
      <c r="OUF41" s="198">
        <f>ОПУ!OTQ42</f>
        <v>0</v>
      </c>
      <c r="OUG41" s="198">
        <f>ОПУ!OTR42</f>
        <v>0</v>
      </c>
      <c r="OUH41" s="198">
        <f>ОПУ!OTS42</f>
        <v>0</v>
      </c>
      <c r="OUI41" s="198">
        <f>ОПУ!OTT42</f>
        <v>0</v>
      </c>
      <c r="OUJ41" s="198">
        <f>ОПУ!OTU42</f>
        <v>0</v>
      </c>
      <c r="OUK41" s="198">
        <f>ОПУ!OTV42</f>
        <v>0</v>
      </c>
      <c r="OUL41" s="198">
        <f>ОПУ!OTW42</f>
        <v>0</v>
      </c>
      <c r="OUM41" s="198">
        <f>ОПУ!OTX42</f>
        <v>0</v>
      </c>
      <c r="OUN41" s="198">
        <f>ОПУ!OTY42</f>
        <v>0</v>
      </c>
      <c r="OUO41" s="198">
        <f>ОПУ!OTZ42</f>
        <v>0</v>
      </c>
      <c r="OUP41" s="198">
        <f>ОПУ!OUA42</f>
        <v>0</v>
      </c>
      <c r="OUQ41" s="198">
        <f>ОПУ!OUB42</f>
        <v>0</v>
      </c>
      <c r="OUR41" s="198">
        <f>ОПУ!OUC42</f>
        <v>0</v>
      </c>
      <c r="OUS41" s="198">
        <f>ОПУ!OUD42</f>
        <v>0</v>
      </c>
      <c r="OUT41" s="198">
        <f>ОПУ!OUE42</f>
        <v>0</v>
      </c>
      <c r="OUU41" s="198">
        <f>ОПУ!OUF42</f>
        <v>0</v>
      </c>
      <c r="OUV41" s="198">
        <f>ОПУ!OUG42</f>
        <v>0</v>
      </c>
      <c r="OUW41" s="198">
        <f>ОПУ!OUH42</f>
        <v>0</v>
      </c>
      <c r="OUX41" s="198">
        <f>ОПУ!OUI42</f>
        <v>0</v>
      </c>
      <c r="OUY41" s="198">
        <f>ОПУ!OUJ42</f>
        <v>0</v>
      </c>
      <c r="OUZ41" s="198">
        <f>ОПУ!OUK42</f>
        <v>0</v>
      </c>
      <c r="OVA41" s="198">
        <f>ОПУ!OUL42</f>
        <v>0</v>
      </c>
      <c r="OVB41" s="198">
        <f>ОПУ!OUM42</f>
        <v>0</v>
      </c>
      <c r="OVC41" s="198">
        <f>ОПУ!OUN42</f>
        <v>0</v>
      </c>
      <c r="OVD41" s="198">
        <f>ОПУ!OUO42</f>
        <v>0</v>
      </c>
      <c r="OVE41" s="198">
        <f>ОПУ!OUP42</f>
        <v>0</v>
      </c>
      <c r="OVF41" s="198">
        <f>ОПУ!OUQ42</f>
        <v>0</v>
      </c>
      <c r="OVG41" s="198">
        <f>ОПУ!OUR42</f>
        <v>0</v>
      </c>
      <c r="OVH41" s="198">
        <f>ОПУ!OUS42</f>
        <v>0</v>
      </c>
      <c r="OVI41" s="198">
        <f>ОПУ!OUT42</f>
        <v>0</v>
      </c>
      <c r="OVJ41" s="198">
        <f>ОПУ!OUU42</f>
        <v>0</v>
      </c>
      <c r="OVK41" s="198">
        <f>ОПУ!OUV42</f>
        <v>0</v>
      </c>
      <c r="OVL41" s="198">
        <f>ОПУ!OUW42</f>
        <v>0</v>
      </c>
      <c r="OVM41" s="198">
        <f>ОПУ!OUX42</f>
        <v>0</v>
      </c>
      <c r="OVN41" s="198">
        <f>ОПУ!OUY42</f>
        <v>0</v>
      </c>
      <c r="OVO41" s="198">
        <f>ОПУ!OUZ42</f>
        <v>0</v>
      </c>
      <c r="OVP41" s="198">
        <f>ОПУ!OVA42</f>
        <v>0</v>
      </c>
      <c r="OVQ41" s="198">
        <f>ОПУ!OVB42</f>
        <v>0</v>
      </c>
      <c r="OVR41" s="198">
        <f>ОПУ!OVC42</f>
        <v>0</v>
      </c>
      <c r="OVS41" s="198">
        <f>ОПУ!OVD42</f>
        <v>0</v>
      </c>
      <c r="OVT41" s="198">
        <f>ОПУ!OVE42</f>
        <v>0</v>
      </c>
      <c r="OVU41" s="198">
        <f>ОПУ!OVF42</f>
        <v>0</v>
      </c>
      <c r="OVV41" s="198">
        <f>ОПУ!OVG42</f>
        <v>0</v>
      </c>
      <c r="OVW41" s="198">
        <f>ОПУ!OVH42</f>
        <v>0</v>
      </c>
      <c r="OVX41" s="198">
        <f>ОПУ!OVI42</f>
        <v>0</v>
      </c>
      <c r="OVY41" s="198">
        <f>ОПУ!OVJ42</f>
        <v>0</v>
      </c>
      <c r="OVZ41" s="198">
        <f>ОПУ!OVK42</f>
        <v>0</v>
      </c>
      <c r="OWA41" s="198">
        <f>ОПУ!OVL42</f>
        <v>0</v>
      </c>
      <c r="OWB41" s="198">
        <f>ОПУ!OVM42</f>
        <v>0</v>
      </c>
      <c r="OWC41" s="198">
        <f>ОПУ!OVN42</f>
        <v>0</v>
      </c>
      <c r="OWD41" s="198">
        <f>ОПУ!OVO42</f>
        <v>0</v>
      </c>
      <c r="OWE41" s="198">
        <f>ОПУ!OVP42</f>
        <v>0</v>
      </c>
      <c r="OWF41" s="198">
        <f>ОПУ!OVQ42</f>
        <v>0</v>
      </c>
      <c r="OWG41" s="198">
        <f>ОПУ!OVR42</f>
        <v>0</v>
      </c>
      <c r="OWH41" s="198">
        <f>ОПУ!OVS42</f>
        <v>0</v>
      </c>
      <c r="OWI41" s="198">
        <f>ОПУ!OVT42</f>
        <v>0</v>
      </c>
      <c r="OWJ41" s="198">
        <f>ОПУ!OVU42</f>
        <v>0</v>
      </c>
      <c r="OWK41" s="198">
        <f>ОПУ!OVV42</f>
        <v>0</v>
      </c>
      <c r="OWL41" s="198">
        <f>ОПУ!OVW42</f>
        <v>0</v>
      </c>
      <c r="OWM41" s="198">
        <f>ОПУ!OVX42</f>
        <v>0</v>
      </c>
      <c r="OWN41" s="198">
        <f>ОПУ!OVY42</f>
        <v>0</v>
      </c>
      <c r="OWO41" s="198">
        <f>ОПУ!OVZ42</f>
        <v>0</v>
      </c>
      <c r="OWP41" s="198">
        <f>ОПУ!OWA42</f>
        <v>0</v>
      </c>
      <c r="OWQ41" s="198">
        <f>ОПУ!OWB42</f>
        <v>0</v>
      </c>
      <c r="OWR41" s="198">
        <f>ОПУ!OWC42</f>
        <v>0</v>
      </c>
      <c r="OWS41" s="198">
        <f>ОПУ!OWD42</f>
        <v>0</v>
      </c>
      <c r="OWT41" s="198">
        <f>ОПУ!OWE42</f>
        <v>0</v>
      </c>
      <c r="OWU41" s="198">
        <f>ОПУ!OWF42</f>
        <v>0</v>
      </c>
      <c r="OWV41" s="198">
        <f>ОПУ!OWG42</f>
        <v>0</v>
      </c>
      <c r="OWW41" s="198">
        <f>ОПУ!OWH42</f>
        <v>0</v>
      </c>
      <c r="OWX41" s="198">
        <f>ОПУ!OWI42</f>
        <v>0</v>
      </c>
      <c r="OWY41" s="198">
        <f>ОПУ!OWJ42</f>
        <v>0</v>
      </c>
      <c r="OWZ41" s="198">
        <f>ОПУ!OWK42</f>
        <v>0</v>
      </c>
      <c r="OXA41" s="198">
        <f>ОПУ!OWL42</f>
        <v>0</v>
      </c>
      <c r="OXB41" s="198">
        <f>ОПУ!OWM42</f>
        <v>0</v>
      </c>
      <c r="OXC41" s="198">
        <f>ОПУ!OWN42</f>
        <v>0</v>
      </c>
      <c r="OXD41" s="198">
        <f>ОПУ!OWO42</f>
        <v>0</v>
      </c>
      <c r="OXE41" s="198">
        <f>ОПУ!OWP42</f>
        <v>0</v>
      </c>
      <c r="OXF41" s="198">
        <f>ОПУ!OWQ42</f>
        <v>0</v>
      </c>
      <c r="OXG41" s="198">
        <f>ОПУ!OWR42</f>
        <v>0</v>
      </c>
      <c r="OXH41" s="198">
        <f>ОПУ!OWS42</f>
        <v>0</v>
      </c>
      <c r="OXI41" s="198">
        <f>ОПУ!OWT42</f>
        <v>0</v>
      </c>
      <c r="OXJ41" s="198">
        <f>ОПУ!OWU42</f>
        <v>0</v>
      </c>
      <c r="OXK41" s="198">
        <f>ОПУ!OWV42</f>
        <v>0</v>
      </c>
      <c r="OXL41" s="198">
        <f>ОПУ!OWW42</f>
        <v>0</v>
      </c>
      <c r="OXM41" s="198">
        <f>ОПУ!OWX42</f>
        <v>0</v>
      </c>
      <c r="OXN41" s="198">
        <f>ОПУ!OWY42</f>
        <v>0</v>
      </c>
      <c r="OXO41" s="198">
        <f>ОПУ!OWZ42</f>
        <v>0</v>
      </c>
      <c r="OXP41" s="198">
        <f>ОПУ!OXA42</f>
        <v>0</v>
      </c>
      <c r="OXQ41" s="198">
        <f>ОПУ!OXB42</f>
        <v>0</v>
      </c>
      <c r="OXR41" s="198">
        <f>ОПУ!OXC42</f>
        <v>0</v>
      </c>
      <c r="OXS41" s="198">
        <f>ОПУ!OXD42</f>
        <v>0</v>
      </c>
      <c r="OXT41" s="198">
        <f>ОПУ!OXE42</f>
        <v>0</v>
      </c>
      <c r="OXU41" s="198">
        <f>ОПУ!OXF42</f>
        <v>0</v>
      </c>
      <c r="OXV41" s="198">
        <f>ОПУ!OXG42</f>
        <v>0</v>
      </c>
      <c r="OXW41" s="198">
        <f>ОПУ!OXH42</f>
        <v>0</v>
      </c>
      <c r="OXX41" s="198">
        <f>ОПУ!OXI42</f>
        <v>0</v>
      </c>
      <c r="OXY41" s="198">
        <f>ОПУ!OXJ42</f>
        <v>0</v>
      </c>
      <c r="OXZ41" s="198">
        <f>ОПУ!OXK42</f>
        <v>0</v>
      </c>
      <c r="OYA41" s="198">
        <f>ОПУ!OXL42</f>
        <v>0</v>
      </c>
      <c r="OYB41" s="198">
        <f>ОПУ!OXM42</f>
        <v>0</v>
      </c>
      <c r="OYC41" s="198">
        <f>ОПУ!OXN42</f>
        <v>0</v>
      </c>
      <c r="OYD41" s="198">
        <f>ОПУ!OXO42</f>
        <v>0</v>
      </c>
      <c r="OYE41" s="198">
        <f>ОПУ!OXP42</f>
        <v>0</v>
      </c>
      <c r="OYF41" s="198">
        <f>ОПУ!OXQ42</f>
        <v>0</v>
      </c>
      <c r="OYG41" s="198">
        <f>ОПУ!OXR42</f>
        <v>0</v>
      </c>
      <c r="OYH41" s="198">
        <f>ОПУ!OXS42</f>
        <v>0</v>
      </c>
      <c r="OYI41" s="198">
        <f>ОПУ!OXT42</f>
        <v>0</v>
      </c>
      <c r="OYJ41" s="198">
        <f>ОПУ!OXU42</f>
        <v>0</v>
      </c>
      <c r="OYK41" s="198">
        <f>ОПУ!OXV42</f>
        <v>0</v>
      </c>
      <c r="OYL41" s="198">
        <f>ОПУ!OXW42</f>
        <v>0</v>
      </c>
      <c r="OYM41" s="198">
        <f>ОПУ!OXX42</f>
        <v>0</v>
      </c>
      <c r="OYN41" s="198">
        <f>ОПУ!OXY42</f>
        <v>0</v>
      </c>
      <c r="OYO41" s="198">
        <f>ОПУ!OXZ42</f>
        <v>0</v>
      </c>
      <c r="OYP41" s="198">
        <f>ОПУ!OYA42</f>
        <v>0</v>
      </c>
      <c r="OYQ41" s="198">
        <f>ОПУ!OYB42</f>
        <v>0</v>
      </c>
      <c r="OYR41" s="198">
        <f>ОПУ!OYC42</f>
        <v>0</v>
      </c>
      <c r="OYS41" s="198">
        <f>ОПУ!OYD42</f>
        <v>0</v>
      </c>
      <c r="OYT41" s="198">
        <f>ОПУ!OYE42</f>
        <v>0</v>
      </c>
      <c r="OYU41" s="198">
        <f>ОПУ!OYF42</f>
        <v>0</v>
      </c>
      <c r="OYV41" s="198">
        <f>ОПУ!OYG42</f>
        <v>0</v>
      </c>
      <c r="OYW41" s="198">
        <f>ОПУ!OYH42</f>
        <v>0</v>
      </c>
      <c r="OYX41" s="198">
        <f>ОПУ!OYI42</f>
        <v>0</v>
      </c>
      <c r="OYY41" s="198">
        <f>ОПУ!OYJ42</f>
        <v>0</v>
      </c>
      <c r="OYZ41" s="198">
        <f>ОПУ!OYK42</f>
        <v>0</v>
      </c>
      <c r="OZA41" s="198">
        <f>ОПУ!OYL42</f>
        <v>0</v>
      </c>
      <c r="OZB41" s="198">
        <f>ОПУ!OYM42</f>
        <v>0</v>
      </c>
      <c r="OZC41" s="198">
        <f>ОПУ!OYN42</f>
        <v>0</v>
      </c>
      <c r="OZD41" s="198">
        <f>ОПУ!OYO42</f>
        <v>0</v>
      </c>
      <c r="OZE41" s="198">
        <f>ОПУ!OYP42</f>
        <v>0</v>
      </c>
      <c r="OZF41" s="198">
        <f>ОПУ!OYQ42</f>
        <v>0</v>
      </c>
      <c r="OZG41" s="198">
        <f>ОПУ!OYR42</f>
        <v>0</v>
      </c>
      <c r="OZH41" s="198">
        <f>ОПУ!OYS42</f>
        <v>0</v>
      </c>
      <c r="OZI41" s="198">
        <f>ОПУ!OYT42</f>
        <v>0</v>
      </c>
      <c r="OZJ41" s="198">
        <f>ОПУ!OYU42</f>
        <v>0</v>
      </c>
      <c r="OZK41" s="198">
        <f>ОПУ!OYV42</f>
        <v>0</v>
      </c>
      <c r="OZL41" s="198">
        <f>ОПУ!OYW42</f>
        <v>0</v>
      </c>
      <c r="OZM41" s="198">
        <f>ОПУ!OYX42</f>
        <v>0</v>
      </c>
      <c r="OZN41" s="198">
        <f>ОПУ!OYY42</f>
        <v>0</v>
      </c>
      <c r="OZO41" s="198">
        <f>ОПУ!OYZ42</f>
        <v>0</v>
      </c>
      <c r="OZP41" s="198">
        <f>ОПУ!OZA42</f>
        <v>0</v>
      </c>
      <c r="OZQ41" s="198">
        <f>ОПУ!OZB42</f>
        <v>0</v>
      </c>
      <c r="OZR41" s="198">
        <f>ОПУ!OZC42</f>
        <v>0</v>
      </c>
      <c r="OZS41" s="198">
        <f>ОПУ!OZD42</f>
        <v>0</v>
      </c>
      <c r="OZT41" s="198">
        <f>ОПУ!OZE42</f>
        <v>0</v>
      </c>
      <c r="OZU41" s="198">
        <f>ОПУ!OZF42</f>
        <v>0</v>
      </c>
      <c r="OZV41" s="198">
        <f>ОПУ!OZG42</f>
        <v>0</v>
      </c>
      <c r="OZW41" s="198">
        <f>ОПУ!OZH42</f>
        <v>0</v>
      </c>
      <c r="OZX41" s="198">
        <f>ОПУ!OZI42</f>
        <v>0</v>
      </c>
      <c r="OZY41" s="198">
        <f>ОПУ!OZJ42</f>
        <v>0</v>
      </c>
      <c r="OZZ41" s="198">
        <f>ОПУ!OZK42</f>
        <v>0</v>
      </c>
      <c r="PAA41" s="198">
        <f>ОПУ!OZL42</f>
        <v>0</v>
      </c>
      <c r="PAB41" s="198">
        <f>ОПУ!OZM42</f>
        <v>0</v>
      </c>
      <c r="PAC41" s="198">
        <f>ОПУ!OZN42</f>
        <v>0</v>
      </c>
      <c r="PAD41" s="198">
        <f>ОПУ!OZO42</f>
        <v>0</v>
      </c>
      <c r="PAE41" s="198">
        <f>ОПУ!OZP42</f>
        <v>0</v>
      </c>
      <c r="PAF41" s="198">
        <f>ОПУ!OZQ42</f>
        <v>0</v>
      </c>
      <c r="PAG41" s="198">
        <f>ОПУ!OZR42</f>
        <v>0</v>
      </c>
      <c r="PAH41" s="198">
        <f>ОПУ!OZS42</f>
        <v>0</v>
      </c>
      <c r="PAI41" s="198">
        <f>ОПУ!OZT42</f>
        <v>0</v>
      </c>
      <c r="PAJ41" s="198">
        <f>ОПУ!OZU42</f>
        <v>0</v>
      </c>
      <c r="PAK41" s="198">
        <f>ОПУ!OZV42</f>
        <v>0</v>
      </c>
      <c r="PAL41" s="198">
        <f>ОПУ!OZW42</f>
        <v>0</v>
      </c>
      <c r="PAM41" s="198">
        <f>ОПУ!OZX42</f>
        <v>0</v>
      </c>
      <c r="PAN41" s="198">
        <f>ОПУ!OZY42</f>
        <v>0</v>
      </c>
      <c r="PAO41" s="198">
        <f>ОПУ!OZZ42</f>
        <v>0</v>
      </c>
      <c r="PAP41" s="198">
        <f>ОПУ!PAA42</f>
        <v>0</v>
      </c>
      <c r="PAQ41" s="198">
        <f>ОПУ!PAB42</f>
        <v>0</v>
      </c>
      <c r="PAR41" s="198">
        <f>ОПУ!PAC42</f>
        <v>0</v>
      </c>
      <c r="PAS41" s="198">
        <f>ОПУ!PAD42</f>
        <v>0</v>
      </c>
      <c r="PAT41" s="198">
        <f>ОПУ!PAE42</f>
        <v>0</v>
      </c>
      <c r="PAU41" s="198">
        <f>ОПУ!PAF42</f>
        <v>0</v>
      </c>
      <c r="PAV41" s="198">
        <f>ОПУ!PAG42</f>
        <v>0</v>
      </c>
      <c r="PAW41" s="198">
        <f>ОПУ!PAH42</f>
        <v>0</v>
      </c>
      <c r="PAX41" s="198">
        <f>ОПУ!PAI42</f>
        <v>0</v>
      </c>
      <c r="PAY41" s="198">
        <f>ОПУ!PAJ42</f>
        <v>0</v>
      </c>
      <c r="PAZ41" s="198">
        <f>ОПУ!PAK42</f>
        <v>0</v>
      </c>
      <c r="PBA41" s="198">
        <f>ОПУ!PAL42</f>
        <v>0</v>
      </c>
      <c r="PBB41" s="198">
        <f>ОПУ!PAM42</f>
        <v>0</v>
      </c>
      <c r="PBC41" s="198">
        <f>ОПУ!PAN42</f>
        <v>0</v>
      </c>
      <c r="PBD41" s="198">
        <f>ОПУ!PAO42</f>
        <v>0</v>
      </c>
      <c r="PBE41" s="198">
        <f>ОПУ!PAP42</f>
        <v>0</v>
      </c>
      <c r="PBF41" s="198">
        <f>ОПУ!PAQ42</f>
        <v>0</v>
      </c>
      <c r="PBG41" s="198">
        <f>ОПУ!PAR42</f>
        <v>0</v>
      </c>
      <c r="PBH41" s="198">
        <f>ОПУ!PAS42</f>
        <v>0</v>
      </c>
      <c r="PBI41" s="198">
        <f>ОПУ!PAT42</f>
        <v>0</v>
      </c>
      <c r="PBJ41" s="198">
        <f>ОПУ!PAU42</f>
        <v>0</v>
      </c>
      <c r="PBK41" s="198">
        <f>ОПУ!PAV42</f>
        <v>0</v>
      </c>
      <c r="PBL41" s="198">
        <f>ОПУ!PAW42</f>
        <v>0</v>
      </c>
      <c r="PBM41" s="198">
        <f>ОПУ!PAX42</f>
        <v>0</v>
      </c>
      <c r="PBN41" s="198">
        <f>ОПУ!PAY42</f>
        <v>0</v>
      </c>
      <c r="PBO41" s="198">
        <f>ОПУ!PAZ42</f>
        <v>0</v>
      </c>
      <c r="PBP41" s="198">
        <f>ОПУ!PBA42</f>
        <v>0</v>
      </c>
      <c r="PBQ41" s="198">
        <f>ОПУ!PBB42</f>
        <v>0</v>
      </c>
      <c r="PBR41" s="198">
        <f>ОПУ!PBC42</f>
        <v>0</v>
      </c>
      <c r="PBS41" s="198">
        <f>ОПУ!PBD42</f>
        <v>0</v>
      </c>
      <c r="PBT41" s="198">
        <f>ОПУ!PBE42</f>
        <v>0</v>
      </c>
      <c r="PBU41" s="198">
        <f>ОПУ!PBF42</f>
        <v>0</v>
      </c>
      <c r="PBV41" s="198">
        <f>ОПУ!PBG42</f>
        <v>0</v>
      </c>
      <c r="PBW41" s="198">
        <f>ОПУ!PBH42</f>
        <v>0</v>
      </c>
      <c r="PBX41" s="198">
        <f>ОПУ!PBI42</f>
        <v>0</v>
      </c>
      <c r="PBY41" s="198">
        <f>ОПУ!PBJ42</f>
        <v>0</v>
      </c>
      <c r="PBZ41" s="198">
        <f>ОПУ!PBK42</f>
        <v>0</v>
      </c>
      <c r="PCA41" s="198">
        <f>ОПУ!PBL42</f>
        <v>0</v>
      </c>
      <c r="PCB41" s="198">
        <f>ОПУ!PBM42</f>
        <v>0</v>
      </c>
      <c r="PCC41" s="198">
        <f>ОПУ!PBN42</f>
        <v>0</v>
      </c>
      <c r="PCD41" s="198">
        <f>ОПУ!PBO42</f>
        <v>0</v>
      </c>
      <c r="PCE41" s="198">
        <f>ОПУ!PBP42</f>
        <v>0</v>
      </c>
      <c r="PCF41" s="198">
        <f>ОПУ!PBQ42</f>
        <v>0</v>
      </c>
      <c r="PCG41" s="198">
        <f>ОПУ!PBR42</f>
        <v>0</v>
      </c>
      <c r="PCH41" s="198">
        <f>ОПУ!PBS42</f>
        <v>0</v>
      </c>
      <c r="PCI41" s="198">
        <f>ОПУ!PBT42</f>
        <v>0</v>
      </c>
      <c r="PCJ41" s="198">
        <f>ОПУ!PBU42</f>
        <v>0</v>
      </c>
      <c r="PCK41" s="198">
        <f>ОПУ!PBV42</f>
        <v>0</v>
      </c>
      <c r="PCL41" s="198">
        <f>ОПУ!PBW42</f>
        <v>0</v>
      </c>
      <c r="PCM41" s="198">
        <f>ОПУ!PBX42</f>
        <v>0</v>
      </c>
      <c r="PCN41" s="198">
        <f>ОПУ!PBY42</f>
        <v>0</v>
      </c>
      <c r="PCO41" s="198">
        <f>ОПУ!PBZ42</f>
        <v>0</v>
      </c>
      <c r="PCP41" s="198">
        <f>ОПУ!PCA42</f>
        <v>0</v>
      </c>
      <c r="PCQ41" s="198">
        <f>ОПУ!PCB42</f>
        <v>0</v>
      </c>
      <c r="PCR41" s="198">
        <f>ОПУ!PCC42</f>
        <v>0</v>
      </c>
      <c r="PCS41" s="198">
        <f>ОПУ!PCD42</f>
        <v>0</v>
      </c>
      <c r="PCT41" s="198">
        <f>ОПУ!PCE42</f>
        <v>0</v>
      </c>
      <c r="PCU41" s="198">
        <f>ОПУ!PCF42</f>
        <v>0</v>
      </c>
      <c r="PCV41" s="198">
        <f>ОПУ!PCG42</f>
        <v>0</v>
      </c>
      <c r="PCW41" s="198">
        <f>ОПУ!PCH42</f>
        <v>0</v>
      </c>
      <c r="PCX41" s="198">
        <f>ОПУ!PCI42</f>
        <v>0</v>
      </c>
      <c r="PCY41" s="198">
        <f>ОПУ!PCJ42</f>
        <v>0</v>
      </c>
      <c r="PCZ41" s="198">
        <f>ОПУ!PCK42</f>
        <v>0</v>
      </c>
      <c r="PDA41" s="198">
        <f>ОПУ!PCL42</f>
        <v>0</v>
      </c>
      <c r="PDB41" s="198">
        <f>ОПУ!PCM42</f>
        <v>0</v>
      </c>
      <c r="PDC41" s="198">
        <f>ОПУ!PCN42</f>
        <v>0</v>
      </c>
      <c r="PDD41" s="198">
        <f>ОПУ!PCO42</f>
        <v>0</v>
      </c>
      <c r="PDE41" s="198">
        <f>ОПУ!PCP42</f>
        <v>0</v>
      </c>
      <c r="PDF41" s="198">
        <f>ОПУ!PCQ42</f>
        <v>0</v>
      </c>
      <c r="PDG41" s="198">
        <f>ОПУ!PCR42</f>
        <v>0</v>
      </c>
      <c r="PDH41" s="198">
        <f>ОПУ!PCS42</f>
        <v>0</v>
      </c>
      <c r="PDI41" s="198">
        <f>ОПУ!PCT42</f>
        <v>0</v>
      </c>
      <c r="PDJ41" s="198">
        <f>ОПУ!PCU42</f>
        <v>0</v>
      </c>
      <c r="PDK41" s="198">
        <f>ОПУ!PCV42</f>
        <v>0</v>
      </c>
      <c r="PDL41" s="198">
        <f>ОПУ!PCW42</f>
        <v>0</v>
      </c>
      <c r="PDM41" s="198">
        <f>ОПУ!PCX42</f>
        <v>0</v>
      </c>
      <c r="PDN41" s="198">
        <f>ОПУ!PCY42</f>
        <v>0</v>
      </c>
      <c r="PDO41" s="198">
        <f>ОПУ!PCZ42</f>
        <v>0</v>
      </c>
      <c r="PDP41" s="198">
        <f>ОПУ!PDA42</f>
        <v>0</v>
      </c>
      <c r="PDQ41" s="198">
        <f>ОПУ!PDB42</f>
        <v>0</v>
      </c>
      <c r="PDR41" s="198">
        <f>ОПУ!PDC42</f>
        <v>0</v>
      </c>
      <c r="PDS41" s="198">
        <f>ОПУ!PDD42</f>
        <v>0</v>
      </c>
      <c r="PDT41" s="198">
        <f>ОПУ!PDE42</f>
        <v>0</v>
      </c>
      <c r="PDU41" s="198">
        <f>ОПУ!PDF42</f>
        <v>0</v>
      </c>
      <c r="PDV41" s="198">
        <f>ОПУ!PDG42</f>
        <v>0</v>
      </c>
      <c r="PDW41" s="198">
        <f>ОПУ!PDH42</f>
        <v>0</v>
      </c>
      <c r="PDX41" s="198">
        <f>ОПУ!PDI42</f>
        <v>0</v>
      </c>
      <c r="PDY41" s="198">
        <f>ОПУ!PDJ42</f>
        <v>0</v>
      </c>
      <c r="PDZ41" s="198">
        <f>ОПУ!PDK42</f>
        <v>0</v>
      </c>
      <c r="PEA41" s="198">
        <f>ОПУ!PDL42</f>
        <v>0</v>
      </c>
      <c r="PEB41" s="198">
        <f>ОПУ!PDM42</f>
        <v>0</v>
      </c>
      <c r="PEC41" s="198">
        <f>ОПУ!PDN42</f>
        <v>0</v>
      </c>
      <c r="PED41" s="198">
        <f>ОПУ!PDO42</f>
        <v>0</v>
      </c>
      <c r="PEE41" s="198">
        <f>ОПУ!PDP42</f>
        <v>0</v>
      </c>
      <c r="PEF41" s="198">
        <f>ОПУ!PDQ42</f>
        <v>0</v>
      </c>
      <c r="PEG41" s="198">
        <f>ОПУ!PDR42</f>
        <v>0</v>
      </c>
      <c r="PEH41" s="198">
        <f>ОПУ!PDS42</f>
        <v>0</v>
      </c>
      <c r="PEI41" s="198">
        <f>ОПУ!PDT42</f>
        <v>0</v>
      </c>
      <c r="PEJ41" s="198">
        <f>ОПУ!PDU42</f>
        <v>0</v>
      </c>
      <c r="PEK41" s="198">
        <f>ОПУ!PDV42</f>
        <v>0</v>
      </c>
      <c r="PEL41" s="198">
        <f>ОПУ!PDW42</f>
        <v>0</v>
      </c>
      <c r="PEM41" s="198">
        <f>ОПУ!PDX42</f>
        <v>0</v>
      </c>
      <c r="PEN41" s="198">
        <f>ОПУ!PDY42</f>
        <v>0</v>
      </c>
      <c r="PEO41" s="198">
        <f>ОПУ!PDZ42</f>
        <v>0</v>
      </c>
      <c r="PEP41" s="198">
        <f>ОПУ!PEA42</f>
        <v>0</v>
      </c>
      <c r="PEQ41" s="198">
        <f>ОПУ!PEB42</f>
        <v>0</v>
      </c>
      <c r="PER41" s="198">
        <f>ОПУ!PEC42</f>
        <v>0</v>
      </c>
      <c r="PES41" s="198">
        <f>ОПУ!PED42</f>
        <v>0</v>
      </c>
      <c r="PET41" s="198">
        <f>ОПУ!PEE42</f>
        <v>0</v>
      </c>
      <c r="PEU41" s="198">
        <f>ОПУ!PEF42</f>
        <v>0</v>
      </c>
      <c r="PEV41" s="198">
        <f>ОПУ!PEG42</f>
        <v>0</v>
      </c>
      <c r="PEW41" s="198">
        <f>ОПУ!PEH42</f>
        <v>0</v>
      </c>
      <c r="PEX41" s="198">
        <f>ОПУ!PEI42</f>
        <v>0</v>
      </c>
      <c r="PEY41" s="198">
        <f>ОПУ!PEJ42</f>
        <v>0</v>
      </c>
      <c r="PEZ41" s="198">
        <f>ОПУ!PEK42</f>
        <v>0</v>
      </c>
      <c r="PFA41" s="198">
        <f>ОПУ!PEL42</f>
        <v>0</v>
      </c>
      <c r="PFB41" s="198">
        <f>ОПУ!PEM42</f>
        <v>0</v>
      </c>
      <c r="PFC41" s="198">
        <f>ОПУ!PEN42</f>
        <v>0</v>
      </c>
      <c r="PFD41" s="198">
        <f>ОПУ!PEO42</f>
        <v>0</v>
      </c>
      <c r="PFE41" s="198">
        <f>ОПУ!PEP42</f>
        <v>0</v>
      </c>
      <c r="PFF41" s="198">
        <f>ОПУ!PEQ42</f>
        <v>0</v>
      </c>
      <c r="PFG41" s="198">
        <f>ОПУ!PER42</f>
        <v>0</v>
      </c>
      <c r="PFH41" s="198">
        <f>ОПУ!PES42</f>
        <v>0</v>
      </c>
      <c r="PFI41" s="198">
        <f>ОПУ!PET42</f>
        <v>0</v>
      </c>
      <c r="PFJ41" s="198">
        <f>ОПУ!PEU42</f>
        <v>0</v>
      </c>
      <c r="PFK41" s="198">
        <f>ОПУ!PEV42</f>
        <v>0</v>
      </c>
      <c r="PFL41" s="198">
        <f>ОПУ!PEW42</f>
        <v>0</v>
      </c>
      <c r="PFM41" s="198">
        <f>ОПУ!PEX42</f>
        <v>0</v>
      </c>
      <c r="PFN41" s="198">
        <f>ОПУ!PEY42</f>
        <v>0</v>
      </c>
      <c r="PFO41" s="198">
        <f>ОПУ!PEZ42</f>
        <v>0</v>
      </c>
      <c r="PFP41" s="198">
        <f>ОПУ!PFA42</f>
        <v>0</v>
      </c>
      <c r="PFQ41" s="198">
        <f>ОПУ!PFB42</f>
        <v>0</v>
      </c>
      <c r="PFR41" s="198">
        <f>ОПУ!PFC42</f>
        <v>0</v>
      </c>
      <c r="PFS41" s="198">
        <f>ОПУ!PFD42</f>
        <v>0</v>
      </c>
      <c r="PFT41" s="198">
        <f>ОПУ!PFE42</f>
        <v>0</v>
      </c>
      <c r="PFU41" s="198">
        <f>ОПУ!PFF42</f>
        <v>0</v>
      </c>
      <c r="PFV41" s="198">
        <f>ОПУ!PFG42</f>
        <v>0</v>
      </c>
      <c r="PFW41" s="198">
        <f>ОПУ!PFH42</f>
        <v>0</v>
      </c>
      <c r="PFX41" s="198">
        <f>ОПУ!PFI42</f>
        <v>0</v>
      </c>
      <c r="PFY41" s="198">
        <f>ОПУ!PFJ42</f>
        <v>0</v>
      </c>
      <c r="PFZ41" s="198">
        <f>ОПУ!PFK42</f>
        <v>0</v>
      </c>
      <c r="PGA41" s="198">
        <f>ОПУ!PFL42</f>
        <v>0</v>
      </c>
      <c r="PGB41" s="198">
        <f>ОПУ!PFM42</f>
        <v>0</v>
      </c>
      <c r="PGC41" s="198">
        <f>ОПУ!PFN42</f>
        <v>0</v>
      </c>
      <c r="PGD41" s="198">
        <f>ОПУ!PFO42</f>
        <v>0</v>
      </c>
      <c r="PGE41" s="198">
        <f>ОПУ!PFP42</f>
        <v>0</v>
      </c>
      <c r="PGF41" s="198">
        <f>ОПУ!PFQ42</f>
        <v>0</v>
      </c>
      <c r="PGG41" s="198">
        <f>ОПУ!PFR42</f>
        <v>0</v>
      </c>
      <c r="PGH41" s="198">
        <f>ОПУ!PFS42</f>
        <v>0</v>
      </c>
      <c r="PGI41" s="198">
        <f>ОПУ!PFT42</f>
        <v>0</v>
      </c>
      <c r="PGJ41" s="198">
        <f>ОПУ!PFU42</f>
        <v>0</v>
      </c>
      <c r="PGK41" s="198">
        <f>ОПУ!PFV42</f>
        <v>0</v>
      </c>
      <c r="PGL41" s="198">
        <f>ОПУ!PFW42</f>
        <v>0</v>
      </c>
      <c r="PGM41" s="198">
        <f>ОПУ!PFX42</f>
        <v>0</v>
      </c>
      <c r="PGN41" s="198">
        <f>ОПУ!PFY42</f>
        <v>0</v>
      </c>
      <c r="PGO41" s="198">
        <f>ОПУ!PFZ42</f>
        <v>0</v>
      </c>
      <c r="PGP41" s="198">
        <f>ОПУ!PGA42</f>
        <v>0</v>
      </c>
      <c r="PGQ41" s="198">
        <f>ОПУ!PGB42</f>
        <v>0</v>
      </c>
      <c r="PGR41" s="198">
        <f>ОПУ!PGC42</f>
        <v>0</v>
      </c>
      <c r="PGS41" s="198">
        <f>ОПУ!PGD42</f>
        <v>0</v>
      </c>
      <c r="PGT41" s="198">
        <f>ОПУ!PGE42</f>
        <v>0</v>
      </c>
      <c r="PGU41" s="198">
        <f>ОПУ!PGF42</f>
        <v>0</v>
      </c>
      <c r="PGV41" s="198">
        <f>ОПУ!PGG42</f>
        <v>0</v>
      </c>
      <c r="PGW41" s="198">
        <f>ОПУ!PGH42</f>
        <v>0</v>
      </c>
      <c r="PGX41" s="198">
        <f>ОПУ!PGI42</f>
        <v>0</v>
      </c>
      <c r="PGY41" s="198">
        <f>ОПУ!PGJ42</f>
        <v>0</v>
      </c>
      <c r="PGZ41" s="198">
        <f>ОПУ!PGK42</f>
        <v>0</v>
      </c>
      <c r="PHA41" s="198">
        <f>ОПУ!PGL42</f>
        <v>0</v>
      </c>
      <c r="PHB41" s="198">
        <f>ОПУ!PGM42</f>
        <v>0</v>
      </c>
      <c r="PHC41" s="198">
        <f>ОПУ!PGN42</f>
        <v>0</v>
      </c>
      <c r="PHD41" s="198">
        <f>ОПУ!PGO42</f>
        <v>0</v>
      </c>
      <c r="PHE41" s="198">
        <f>ОПУ!PGP42</f>
        <v>0</v>
      </c>
      <c r="PHF41" s="198">
        <f>ОПУ!PGQ42</f>
        <v>0</v>
      </c>
      <c r="PHG41" s="198">
        <f>ОПУ!PGR42</f>
        <v>0</v>
      </c>
      <c r="PHH41" s="198">
        <f>ОПУ!PGS42</f>
        <v>0</v>
      </c>
      <c r="PHI41" s="198">
        <f>ОПУ!PGT42</f>
        <v>0</v>
      </c>
      <c r="PHJ41" s="198">
        <f>ОПУ!PGU42</f>
        <v>0</v>
      </c>
      <c r="PHK41" s="198">
        <f>ОПУ!PGV42</f>
        <v>0</v>
      </c>
      <c r="PHL41" s="198">
        <f>ОПУ!PGW42</f>
        <v>0</v>
      </c>
      <c r="PHM41" s="198">
        <f>ОПУ!PGX42</f>
        <v>0</v>
      </c>
      <c r="PHN41" s="198">
        <f>ОПУ!PGY42</f>
        <v>0</v>
      </c>
      <c r="PHO41" s="198">
        <f>ОПУ!PGZ42</f>
        <v>0</v>
      </c>
      <c r="PHP41" s="198">
        <f>ОПУ!PHA42</f>
        <v>0</v>
      </c>
      <c r="PHQ41" s="198">
        <f>ОПУ!PHB42</f>
        <v>0</v>
      </c>
      <c r="PHR41" s="198">
        <f>ОПУ!PHC42</f>
        <v>0</v>
      </c>
      <c r="PHS41" s="198">
        <f>ОПУ!PHD42</f>
        <v>0</v>
      </c>
      <c r="PHT41" s="198">
        <f>ОПУ!PHE42</f>
        <v>0</v>
      </c>
      <c r="PHU41" s="198">
        <f>ОПУ!PHF42</f>
        <v>0</v>
      </c>
      <c r="PHV41" s="198">
        <f>ОПУ!PHG42</f>
        <v>0</v>
      </c>
      <c r="PHW41" s="198">
        <f>ОПУ!PHH42</f>
        <v>0</v>
      </c>
      <c r="PHX41" s="198">
        <f>ОПУ!PHI42</f>
        <v>0</v>
      </c>
      <c r="PHY41" s="198">
        <f>ОПУ!PHJ42</f>
        <v>0</v>
      </c>
      <c r="PHZ41" s="198">
        <f>ОПУ!PHK42</f>
        <v>0</v>
      </c>
      <c r="PIA41" s="198">
        <f>ОПУ!PHL42</f>
        <v>0</v>
      </c>
      <c r="PIB41" s="198">
        <f>ОПУ!PHM42</f>
        <v>0</v>
      </c>
      <c r="PIC41" s="198">
        <f>ОПУ!PHN42</f>
        <v>0</v>
      </c>
      <c r="PID41" s="198">
        <f>ОПУ!PHO42</f>
        <v>0</v>
      </c>
      <c r="PIE41" s="198">
        <f>ОПУ!PHP42</f>
        <v>0</v>
      </c>
      <c r="PIF41" s="198">
        <f>ОПУ!PHQ42</f>
        <v>0</v>
      </c>
      <c r="PIG41" s="198">
        <f>ОПУ!PHR42</f>
        <v>0</v>
      </c>
      <c r="PIH41" s="198">
        <f>ОПУ!PHS42</f>
        <v>0</v>
      </c>
      <c r="PII41" s="198">
        <f>ОПУ!PHT42</f>
        <v>0</v>
      </c>
      <c r="PIJ41" s="198">
        <f>ОПУ!PHU42</f>
        <v>0</v>
      </c>
      <c r="PIK41" s="198">
        <f>ОПУ!PHV42</f>
        <v>0</v>
      </c>
      <c r="PIL41" s="198">
        <f>ОПУ!PHW42</f>
        <v>0</v>
      </c>
      <c r="PIM41" s="198">
        <f>ОПУ!PHX42</f>
        <v>0</v>
      </c>
      <c r="PIN41" s="198">
        <f>ОПУ!PHY42</f>
        <v>0</v>
      </c>
      <c r="PIO41" s="198">
        <f>ОПУ!PHZ42</f>
        <v>0</v>
      </c>
      <c r="PIP41" s="198">
        <f>ОПУ!PIA42</f>
        <v>0</v>
      </c>
      <c r="PIQ41" s="198">
        <f>ОПУ!PIB42</f>
        <v>0</v>
      </c>
      <c r="PIR41" s="198">
        <f>ОПУ!PIC42</f>
        <v>0</v>
      </c>
      <c r="PIS41" s="198">
        <f>ОПУ!PID42</f>
        <v>0</v>
      </c>
      <c r="PIT41" s="198">
        <f>ОПУ!PIE42</f>
        <v>0</v>
      </c>
      <c r="PIU41" s="198">
        <f>ОПУ!PIF42</f>
        <v>0</v>
      </c>
      <c r="PIV41" s="198">
        <f>ОПУ!PIG42</f>
        <v>0</v>
      </c>
      <c r="PIW41" s="198">
        <f>ОПУ!PIH42</f>
        <v>0</v>
      </c>
      <c r="PIX41" s="198">
        <f>ОПУ!PII42</f>
        <v>0</v>
      </c>
      <c r="PIY41" s="198">
        <f>ОПУ!PIJ42</f>
        <v>0</v>
      </c>
      <c r="PIZ41" s="198">
        <f>ОПУ!PIK42</f>
        <v>0</v>
      </c>
      <c r="PJA41" s="198">
        <f>ОПУ!PIL42</f>
        <v>0</v>
      </c>
      <c r="PJB41" s="198">
        <f>ОПУ!PIM42</f>
        <v>0</v>
      </c>
      <c r="PJC41" s="198">
        <f>ОПУ!PIN42</f>
        <v>0</v>
      </c>
      <c r="PJD41" s="198">
        <f>ОПУ!PIO42</f>
        <v>0</v>
      </c>
      <c r="PJE41" s="198">
        <f>ОПУ!PIP42</f>
        <v>0</v>
      </c>
      <c r="PJF41" s="198">
        <f>ОПУ!PIQ42</f>
        <v>0</v>
      </c>
      <c r="PJG41" s="198">
        <f>ОПУ!PIR42</f>
        <v>0</v>
      </c>
      <c r="PJH41" s="198">
        <f>ОПУ!PIS42</f>
        <v>0</v>
      </c>
      <c r="PJI41" s="198">
        <f>ОПУ!PIT42</f>
        <v>0</v>
      </c>
      <c r="PJJ41" s="198">
        <f>ОПУ!PIU42</f>
        <v>0</v>
      </c>
      <c r="PJK41" s="198">
        <f>ОПУ!PIV42</f>
        <v>0</v>
      </c>
      <c r="PJL41" s="198">
        <f>ОПУ!PIW42</f>
        <v>0</v>
      </c>
      <c r="PJM41" s="198">
        <f>ОПУ!PIX42</f>
        <v>0</v>
      </c>
      <c r="PJN41" s="198">
        <f>ОПУ!PIY42</f>
        <v>0</v>
      </c>
      <c r="PJO41" s="198">
        <f>ОПУ!PIZ42</f>
        <v>0</v>
      </c>
      <c r="PJP41" s="198">
        <f>ОПУ!PJA42</f>
        <v>0</v>
      </c>
      <c r="PJQ41" s="198">
        <f>ОПУ!PJB42</f>
        <v>0</v>
      </c>
      <c r="PJR41" s="198">
        <f>ОПУ!PJC42</f>
        <v>0</v>
      </c>
      <c r="PJS41" s="198">
        <f>ОПУ!PJD42</f>
        <v>0</v>
      </c>
      <c r="PJT41" s="198">
        <f>ОПУ!PJE42</f>
        <v>0</v>
      </c>
      <c r="PJU41" s="198">
        <f>ОПУ!PJF42</f>
        <v>0</v>
      </c>
      <c r="PJV41" s="198">
        <f>ОПУ!PJG42</f>
        <v>0</v>
      </c>
      <c r="PJW41" s="198">
        <f>ОПУ!PJH42</f>
        <v>0</v>
      </c>
      <c r="PJX41" s="198">
        <f>ОПУ!PJI42</f>
        <v>0</v>
      </c>
      <c r="PJY41" s="198">
        <f>ОПУ!PJJ42</f>
        <v>0</v>
      </c>
      <c r="PJZ41" s="198">
        <f>ОПУ!PJK42</f>
        <v>0</v>
      </c>
      <c r="PKA41" s="198">
        <f>ОПУ!PJL42</f>
        <v>0</v>
      </c>
      <c r="PKB41" s="198">
        <f>ОПУ!PJM42</f>
        <v>0</v>
      </c>
      <c r="PKC41" s="198">
        <f>ОПУ!PJN42</f>
        <v>0</v>
      </c>
      <c r="PKD41" s="198">
        <f>ОПУ!PJO42</f>
        <v>0</v>
      </c>
      <c r="PKE41" s="198">
        <f>ОПУ!PJP42</f>
        <v>0</v>
      </c>
      <c r="PKF41" s="198">
        <f>ОПУ!PJQ42</f>
        <v>0</v>
      </c>
      <c r="PKG41" s="198">
        <f>ОПУ!PJR42</f>
        <v>0</v>
      </c>
      <c r="PKH41" s="198">
        <f>ОПУ!PJS42</f>
        <v>0</v>
      </c>
      <c r="PKI41" s="198">
        <f>ОПУ!PJT42</f>
        <v>0</v>
      </c>
      <c r="PKJ41" s="198">
        <f>ОПУ!PJU42</f>
        <v>0</v>
      </c>
      <c r="PKK41" s="198">
        <f>ОПУ!PJV42</f>
        <v>0</v>
      </c>
      <c r="PKL41" s="198">
        <f>ОПУ!PJW42</f>
        <v>0</v>
      </c>
      <c r="PKM41" s="198">
        <f>ОПУ!PJX42</f>
        <v>0</v>
      </c>
      <c r="PKN41" s="198">
        <f>ОПУ!PJY42</f>
        <v>0</v>
      </c>
      <c r="PKO41" s="198">
        <f>ОПУ!PJZ42</f>
        <v>0</v>
      </c>
      <c r="PKP41" s="198">
        <f>ОПУ!PKA42</f>
        <v>0</v>
      </c>
      <c r="PKQ41" s="198">
        <f>ОПУ!PKB42</f>
        <v>0</v>
      </c>
      <c r="PKR41" s="198">
        <f>ОПУ!PKC42</f>
        <v>0</v>
      </c>
      <c r="PKS41" s="198">
        <f>ОПУ!PKD42</f>
        <v>0</v>
      </c>
      <c r="PKT41" s="198">
        <f>ОПУ!PKE42</f>
        <v>0</v>
      </c>
      <c r="PKU41" s="198">
        <f>ОПУ!PKF42</f>
        <v>0</v>
      </c>
      <c r="PKV41" s="198">
        <f>ОПУ!PKG42</f>
        <v>0</v>
      </c>
      <c r="PKW41" s="198">
        <f>ОПУ!PKH42</f>
        <v>0</v>
      </c>
      <c r="PKX41" s="198">
        <f>ОПУ!PKI42</f>
        <v>0</v>
      </c>
      <c r="PKY41" s="198">
        <f>ОПУ!PKJ42</f>
        <v>0</v>
      </c>
      <c r="PKZ41" s="198">
        <f>ОПУ!PKK42</f>
        <v>0</v>
      </c>
      <c r="PLA41" s="198">
        <f>ОПУ!PKL42</f>
        <v>0</v>
      </c>
      <c r="PLB41" s="198">
        <f>ОПУ!PKM42</f>
        <v>0</v>
      </c>
      <c r="PLC41" s="198">
        <f>ОПУ!PKN42</f>
        <v>0</v>
      </c>
      <c r="PLD41" s="198">
        <f>ОПУ!PKO42</f>
        <v>0</v>
      </c>
      <c r="PLE41" s="198">
        <f>ОПУ!PKP42</f>
        <v>0</v>
      </c>
      <c r="PLF41" s="198">
        <f>ОПУ!PKQ42</f>
        <v>0</v>
      </c>
      <c r="PLG41" s="198">
        <f>ОПУ!PKR42</f>
        <v>0</v>
      </c>
      <c r="PLH41" s="198">
        <f>ОПУ!PKS42</f>
        <v>0</v>
      </c>
      <c r="PLI41" s="198">
        <f>ОПУ!PKT42</f>
        <v>0</v>
      </c>
      <c r="PLJ41" s="198">
        <f>ОПУ!PKU42</f>
        <v>0</v>
      </c>
      <c r="PLK41" s="198">
        <f>ОПУ!PKV42</f>
        <v>0</v>
      </c>
      <c r="PLL41" s="198">
        <f>ОПУ!PKW42</f>
        <v>0</v>
      </c>
      <c r="PLM41" s="198">
        <f>ОПУ!PKX42</f>
        <v>0</v>
      </c>
      <c r="PLN41" s="198">
        <f>ОПУ!PKY42</f>
        <v>0</v>
      </c>
      <c r="PLO41" s="198">
        <f>ОПУ!PKZ42</f>
        <v>0</v>
      </c>
      <c r="PLP41" s="198">
        <f>ОПУ!PLA42</f>
        <v>0</v>
      </c>
      <c r="PLQ41" s="198">
        <f>ОПУ!PLB42</f>
        <v>0</v>
      </c>
      <c r="PLR41" s="198">
        <f>ОПУ!PLC42</f>
        <v>0</v>
      </c>
      <c r="PLS41" s="198">
        <f>ОПУ!PLD42</f>
        <v>0</v>
      </c>
      <c r="PLT41" s="198">
        <f>ОПУ!PLE42</f>
        <v>0</v>
      </c>
      <c r="PLU41" s="198">
        <f>ОПУ!PLF42</f>
        <v>0</v>
      </c>
      <c r="PLV41" s="198">
        <f>ОПУ!PLG42</f>
        <v>0</v>
      </c>
      <c r="PLW41" s="198">
        <f>ОПУ!PLH42</f>
        <v>0</v>
      </c>
      <c r="PLX41" s="198">
        <f>ОПУ!PLI42</f>
        <v>0</v>
      </c>
      <c r="PLY41" s="198">
        <f>ОПУ!PLJ42</f>
        <v>0</v>
      </c>
      <c r="PLZ41" s="198">
        <f>ОПУ!PLK42</f>
        <v>0</v>
      </c>
      <c r="PMA41" s="198">
        <f>ОПУ!PLL42</f>
        <v>0</v>
      </c>
      <c r="PMB41" s="198">
        <f>ОПУ!PLM42</f>
        <v>0</v>
      </c>
      <c r="PMC41" s="198">
        <f>ОПУ!PLN42</f>
        <v>0</v>
      </c>
      <c r="PMD41" s="198">
        <f>ОПУ!PLO42</f>
        <v>0</v>
      </c>
      <c r="PME41" s="198">
        <f>ОПУ!PLP42</f>
        <v>0</v>
      </c>
      <c r="PMF41" s="198">
        <f>ОПУ!PLQ42</f>
        <v>0</v>
      </c>
      <c r="PMG41" s="198">
        <f>ОПУ!PLR42</f>
        <v>0</v>
      </c>
      <c r="PMH41" s="198">
        <f>ОПУ!PLS42</f>
        <v>0</v>
      </c>
      <c r="PMI41" s="198">
        <f>ОПУ!PLT42</f>
        <v>0</v>
      </c>
      <c r="PMJ41" s="198">
        <f>ОПУ!PLU42</f>
        <v>0</v>
      </c>
      <c r="PMK41" s="198">
        <f>ОПУ!PLV42</f>
        <v>0</v>
      </c>
      <c r="PML41" s="198">
        <f>ОПУ!PLW42</f>
        <v>0</v>
      </c>
      <c r="PMM41" s="198">
        <f>ОПУ!PLX42</f>
        <v>0</v>
      </c>
      <c r="PMN41" s="198">
        <f>ОПУ!PLY42</f>
        <v>0</v>
      </c>
      <c r="PMO41" s="198">
        <f>ОПУ!PLZ42</f>
        <v>0</v>
      </c>
      <c r="PMP41" s="198">
        <f>ОПУ!PMA42</f>
        <v>0</v>
      </c>
      <c r="PMQ41" s="198">
        <f>ОПУ!PMB42</f>
        <v>0</v>
      </c>
      <c r="PMR41" s="198">
        <f>ОПУ!PMC42</f>
        <v>0</v>
      </c>
      <c r="PMS41" s="198">
        <f>ОПУ!PMD42</f>
        <v>0</v>
      </c>
      <c r="PMT41" s="198">
        <f>ОПУ!PME42</f>
        <v>0</v>
      </c>
      <c r="PMU41" s="198">
        <f>ОПУ!PMF42</f>
        <v>0</v>
      </c>
      <c r="PMV41" s="198">
        <f>ОПУ!PMG42</f>
        <v>0</v>
      </c>
      <c r="PMW41" s="198">
        <f>ОПУ!PMH42</f>
        <v>0</v>
      </c>
      <c r="PMX41" s="198">
        <f>ОПУ!PMI42</f>
        <v>0</v>
      </c>
      <c r="PMY41" s="198">
        <f>ОПУ!PMJ42</f>
        <v>0</v>
      </c>
      <c r="PMZ41" s="198">
        <f>ОПУ!PMK42</f>
        <v>0</v>
      </c>
      <c r="PNA41" s="198">
        <f>ОПУ!PML42</f>
        <v>0</v>
      </c>
      <c r="PNB41" s="198">
        <f>ОПУ!PMM42</f>
        <v>0</v>
      </c>
      <c r="PNC41" s="198">
        <f>ОПУ!PMN42</f>
        <v>0</v>
      </c>
      <c r="PND41" s="198">
        <f>ОПУ!PMO42</f>
        <v>0</v>
      </c>
      <c r="PNE41" s="198">
        <f>ОПУ!PMP42</f>
        <v>0</v>
      </c>
      <c r="PNF41" s="198">
        <f>ОПУ!PMQ42</f>
        <v>0</v>
      </c>
      <c r="PNG41" s="198">
        <f>ОПУ!PMR42</f>
        <v>0</v>
      </c>
      <c r="PNH41" s="198">
        <f>ОПУ!PMS42</f>
        <v>0</v>
      </c>
      <c r="PNI41" s="198">
        <f>ОПУ!PMT42</f>
        <v>0</v>
      </c>
      <c r="PNJ41" s="198">
        <f>ОПУ!PMU42</f>
        <v>0</v>
      </c>
      <c r="PNK41" s="198">
        <f>ОПУ!PMV42</f>
        <v>0</v>
      </c>
      <c r="PNL41" s="198">
        <f>ОПУ!PMW42</f>
        <v>0</v>
      </c>
      <c r="PNM41" s="198">
        <f>ОПУ!PMX42</f>
        <v>0</v>
      </c>
      <c r="PNN41" s="198">
        <f>ОПУ!PMY42</f>
        <v>0</v>
      </c>
      <c r="PNO41" s="198">
        <f>ОПУ!PMZ42</f>
        <v>0</v>
      </c>
      <c r="PNP41" s="198">
        <f>ОПУ!PNA42</f>
        <v>0</v>
      </c>
      <c r="PNQ41" s="198">
        <f>ОПУ!PNB42</f>
        <v>0</v>
      </c>
      <c r="PNR41" s="198">
        <f>ОПУ!PNC42</f>
        <v>0</v>
      </c>
      <c r="PNS41" s="198">
        <f>ОПУ!PND42</f>
        <v>0</v>
      </c>
      <c r="PNT41" s="198">
        <f>ОПУ!PNE42</f>
        <v>0</v>
      </c>
      <c r="PNU41" s="198">
        <f>ОПУ!PNF42</f>
        <v>0</v>
      </c>
      <c r="PNV41" s="198">
        <f>ОПУ!PNG42</f>
        <v>0</v>
      </c>
      <c r="PNW41" s="198">
        <f>ОПУ!PNH42</f>
        <v>0</v>
      </c>
      <c r="PNX41" s="198">
        <f>ОПУ!PNI42</f>
        <v>0</v>
      </c>
      <c r="PNY41" s="198">
        <f>ОПУ!PNJ42</f>
        <v>0</v>
      </c>
      <c r="PNZ41" s="198">
        <f>ОПУ!PNK42</f>
        <v>0</v>
      </c>
      <c r="POA41" s="198">
        <f>ОПУ!PNL42</f>
        <v>0</v>
      </c>
      <c r="POB41" s="198">
        <f>ОПУ!PNM42</f>
        <v>0</v>
      </c>
      <c r="POC41" s="198">
        <f>ОПУ!PNN42</f>
        <v>0</v>
      </c>
      <c r="POD41" s="198">
        <f>ОПУ!PNO42</f>
        <v>0</v>
      </c>
      <c r="POE41" s="198">
        <f>ОПУ!PNP42</f>
        <v>0</v>
      </c>
      <c r="POF41" s="198">
        <f>ОПУ!PNQ42</f>
        <v>0</v>
      </c>
      <c r="POG41" s="198">
        <f>ОПУ!PNR42</f>
        <v>0</v>
      </c>
      <c r="POH41" s="198">
        <f>ОПУ!PNS42</f>
        <v>0</v>
      </c>
      <c r="POI41" s="198">
        <f>ОПУ!PNT42</f>
        <v>0</v>
      </c>
      <c r="POJ41" s="198">
        <f>ОПУ!PNU42</f>
        <v>0</v>
      </c>
      <c r="POK41" s="198">
        <f>ОПУ!PNV42</f>
        <v>0</v>
      </c>
      <c r="POL41" s="198">
        <f>ОПУ!PNW42</f>
        <v>0</v>
      </c>
      <c r="POM41" s="198">
        <f>ОПУ!PNX42</f>
        <v>0</v>
      </c>
      <c r="PON41" s="198">
        <f>ОПУ!PNY42</f>
        <v>0</v>
      </c>
      <c r="POO41" s="198">
        <f>ОПУ!PNZ42</f>
        <v>0</v>
      </c>
      <c r="POP41" s="198">
        <f>ОПУ!POA42</f>
        <v>0</v>
      </c>
      <c r="POQ41" s="198">
        <f>ОПУ!POB42</f>
        <v>0</v>
      </c>
      <c r="POR41" s="198">
        <f>ОПУ!POC42</f>
        <v>0</v>
      </c>
      <c r="POS41" s="198">
        <f>ОПУ!POD42</f>
        <v>0</v>
      </c>
      <c r="POT41" s="198">
        <f>ОПУ!POE42</f>
        <v>0</v>
      </c>
      <c r="POU41" s="198">
        <f>ОПУ!POF42</f>
        <v>0</v>
      </c>
      <c r="POV41" s="198">
        <f>ОПУ!POG42</f>
        <v>0</v>
      </c>
      <c r="POW41" s="198">
        <f>ОПУ!POH42</f>
        <v>0</v>
      </c>
      <c r="POX41" s="198">
        <f>ОПУ!POI42</f>
        <v>0</v>
      </c>
      <c r="POY41" s="198">
        <f>ОПУ!POJ42</f>
        <v>0</v>
      </c>
      <c r="POZ41" s="198">
        <f>ОПУ!POK42</f>
        <v>0</v>
      </c>
      <c r="PPA41" s="198">
        <f>ОПУ!POL42</f>
        <v>0</v>
      </c>
      <c r="PPB41" s="198">
        <f>ОПУ!POM42</f>
        <v>0</v>
      </c>
      <c r="PPC41" s="198">
        <f>ОПУ!PON42</f>
        <v>0</v>
      </c>
      <c r="PPD41" s="198">
        <f>ОПУ!POO42</f>
        <v>0</v>
      </c>
      <c r="PPE41" s="198">
        <f>ОПУ!POP42</f>
        <v>0</v>
      </c>
      <c r="PPF41" s="198">
        <f>ОПУ!POQ42</f>
        <v>0</v>
      </c>
      <c r="PPG41" s="198">
        <f>ОПУ!POR42</f>
        <v>0</v>
      </c>
      <c r="PPH41" s="198">
        <f>ОПУ!POS42</f>
        <v>0</v>
      </c>
      <c r="PPI41" s="198">
        <f>ОПУ!POT42</f>
        <v>0</v>
      </c>
      <c r="PPJ41" s="198">
        <f>ОПУ!POU42</f>
        <v>0</v>
      </c>
      <c r="PPK41" s="198">
        <f>ОПУ!POV42</f>
        <v>0</v>
      </c>
      <c r="PPL41" s="198">
        <f>ОПУ!POW42</f>
        <v>0</v>
      </c>
      <c r="PPM41" s="198">
        <f>ОПУ!POX42</f>
        <v>0</v>
      </c>
      <c r="PPN41" s="198">
        <f>ОПУ!POY42</f>
        <v>0</v>
      </c>
      <c r="PPO41" s="198">
        <f>ОПУ!POZ42</f>
        <v>0</v>
      </c>
      <c r="PPP41" s="198">
        <f>ОПУ!PPA42</f>
        <v>0</v>
      </c>
      <c r="PPQ41" s="198">
        <f>ОПУ!PPB42</f>
        <v>0</v>
      </c>
      <c r="PPR41" s="198">
        <f>ОПУ!PPC42</f>
        <v>0</v>
      </c>
      <c r="PPS41" s="198">
        <f>ОПУ!PPD42</f>
        <v>0</v>
      </c>
      <c r="PPT41" s="198">
        <f>ОПУ!PPE42</f>
        <v>0</v>
      </c>
      <c r="PPU41" s="198">
        <f>ОПУ!PPF42</f>
        <v>0</v>
      </c>
      <c r="PPV41" s="198">
        <f>ОПУ!PPG42</f>
        <v>0</v>
      </c>
      <c r="PPW41" s="198">
        <f>ОПУ!PPH42</f>
        <v>0</v>
      </c>
      <c r="PPX41" s="198">
        <f>ОПУ!PPI42</f>
        <v>0</v>
      </c>
      <c r="PPY41" s="198">
        <f>ОПУ!PPJ42</f>
        <v>0</v>
      </c>
      <c r="PPZ41" s="198">
        <f>ОПУ!PPK42</f>
        <v>0</v>
      </c>
      <c r="PQA41" s="198">
        <f>ОПУ!PPL42</f>
        <v>0</v>
      </c>
      <c r="PQB41" s="198">
        <f>ОПУ!PPM42</f>
        <v>0</v>
      </c>
      <c r="PQC41" s="198">
        <f>ОПУ!PPN42</f>
        <v>0</v>
      </c>
      <c r="PQD41" s="198">
        <f>ОПУ!PPO42</f>
        <v>0</v>
      </c>
      <c r="PQE41" s="198">
        <f>ОПУ!PPP42</f>
        <v>0</v>
      </c>
      <c r="PQF41" s="198">
        <f>ОПУ!PPQ42</f>
        <v>0</v>
      </c>
      <c r="PQG41" s="198">
        <f>ОПУ!PPR42</f>
        <v>0</v>
      </c>
      <c r="PQH41" s="198">
        <f>ОПУ!PPS42</f>
        <v>0</v>
      </c>
      <c r="PQI41" s="198">
        <f>ОПУ!PPT42</f>
        <v>0</v>
      </c>
      <c r="PQJ41" s="198">
        <f>ОПУ!PPU42</f>
        <v>0</v>
      </c>
      <c r="PQK41" s="198">
        <f>ОПУ!PPV42</f>
        <v>0</v>
      </c>
      <c r="PQL41" s="198">
        <f>ОПУ!PPW42</f>
        <v>0</v>
      </c>
      <c r="PQM41" s="198">
        <f>ОПУ!PPX42</f>
        <v>0</v>
      </c>
      <c r="PQN41" s="198">
        <f>ОПУ!PPY42</f>
        <v>0</v>
      </c>
      <c r="PQO41" s="198">
        <f>ОПУ!PPZ42</f>
        <v>0</v>
      </c>
      <c r="PQP41" s="198">
        <f>ОПУ!PQA42</f>
        <v>0</v>
      </c>
      <c r="PQQ41" s="198">
        <f>ОПУ!PQB42</f>
        <v>0</v>
      </c>
      <c r="PQR41" s="198">
        <f>ОПУ!PQC42</f>
        <v>0</v>
      </c>
      <c r="PQS41" s="198">
        <f>ОПУ!PQD42</f>
        <v>0</v>
      </c>
      <c r="PQT41" s="198">
        <f>ОПУ!PQE42</f>
        <v>0</v>
      </c>
      <c r="PQU41" s="198">
        <f>ОПУ!PQF42</f>
        <v>0</v>
      </c>
      <c r="PQV41" s="198">
        <f>ОПУ!PQG42</f>
        <v>0</v>
      </c>
      <c r="PQW41" s="198">
        <f>ОПУ!PQH42</f>
        <v>0</v>
      </c>
      <c r="PQX41" s="198">
        <f>ОПУ!PQI42</f>
        <v>0</v>
      </c>
      <c r="PQY41" s="198">
        <f>ОПУ!PQJ42</f>
        <v>0</v>
      </c>
      <c r="PQZ41" s="198">
        <f>ОПУ!PQK42</f>
        <v>0</v>
      </c>
      <c r="PRA41" s="198">
        <f>ОПУ!PQL42</f>
        <v>0</v>
      </c>
      <c r="PRB41" s="198">
        <f>ОПУ!PQM42</f>
        <v>0</v>
      </c>
      <c r="PRC41" s="198">
        <f>ОПУ!PQN42</f>
        <v>0</v>
      </c>
      <c r="PRD41" s="198">
        <f>ОПУ!PQO42</f>
        <v>0</v>
      </c>
      <c r="PRE41" s="198">
        <f>ОПУ!PQP42</f>
        <v>0</v>
      </c>
      <c r="PRF41" s="198">
        <f>ОПУ!PQQ42</f>
        <v>0</v>
      </c>
      <c r="PRG41" s="198">
        <f>ОПУ!PQR42</f>
        <v>0</v>
      </c>
      <c r="PRH41" s="198">
        <f>ОПУ!PQS42</f>
        <v>0</v>
      </c>
      <c r="PRI41" s="198">
        <f>ОПУ!PQT42</f>
        <v>0</v>
      </c>
      <c r="PRJ41" s="198">
        <f>ОПУ!PQU42</f>
        <v>0</v>
      </c>
      <c r="PRK41" s="198">
        <f>ОПУ!PQV42</f>
        <v>0</v>
      </c>
      <c r="PRL41" s="198">
        <f>ОПУ!PQW42</f>
        <v>0</v>
      </c>
      <c r="PRM41" s="198">
        <f>ОПУ!PQX42</f>
        <v>0</v>
      </c>
      <c r="PRN41" s="198">
        <f>ОПУ!PQY42</f>
        <v>0</v>
      </c>
      <c r="PRO41" s="198">
        <f>ОПУ!PQZ42</f>
        <v>0</v>
      </c>
      <c r="PRP41" s="198">
        <f>ОПУ!PRA42</f>
        <v>0</v>
      </c>
      <c r="PRQ41" s="198">
        <f>ОПУ!PRB42</f>
        <v>0</v>
      </c>
      <c r="PRR41" s="198">
        <f>ОПУ!PRC42</f>
        <v>0</v>
      </c>
      <c r="PRS41" s="198">
        <f>ОПУ!PRD42</f>
        <v>0</v>
      </c>
      <c r="PRT41" s="198">
        <f>ОПУ!PRE42</f>
        <v>0</v>
      </c>
      <c r="PRU41" s="198">
        <f>ОПУ!PRF42</f>
        <v>0</v>
      </c>
      <c r="PRV41" s="198">
        <f>ОПУ!PRG42</f>
        <v>0</v>
      </c>
      <c r="PRW41" s="198">
        <f>ОПУ!PRH42</f>
        <v>0</v>
      </c>
      <c r="PRX41" s="198">
        <f>ОПУ!PRI42</f>
        <v>0</v>
      </c>
      <c r="PRY41" s="198">
        <f>ОПУ!PRJ42</f>
        <v>0</v>
      </c>
      <c r="PRZ41" s="198">
        <f>ОПУ!PRK42</f>
        <v>0</v>
      </c>
      <c r="PSA41" s="198">
        <f>ОПУ!PRL42</f>
        <v>0</v>
      </c>
      <c r="PSB41" s="198">
        <f>ОПУ!PRM42</f>
        <v>0</v>
      </c>
      <c r="PSC41" s="198">
        <f>ОПУ!PRN42</f>
        <v>0</v>
      </c>
      <c r="PSD41" s="198">
        <f>ОПУ!PRO42</f>
        <v>0</v>
      </c>
      <c r="PSE41" s="198">
        <f>ОПУ!PRP42</f>
        <v>0</v>
      </c>
      <c r="PSF41" s="198">
        <f>ОПУ!PRQ42</f>
        <v>0</v>
      </c>
      <c r="PSG41" s="198">
        <f>ОПУ!PRR42</f>
        <v>0</v>
      </c>
      <c r="PSH41" s="198">
        <f>ОПУ!PRS42</f>
        <v>0</v>
      </c>
      <c r="PSI41" s="198">
        <f>ОПУ!PRT42</f>
        <v>0</v>
      </c>
      <c r="PSJ41" s="198">
        <f>ОПУ!PRU42</f>
        <v>0</v>
      </c>
      <c r="PSK41" s="198">
        <f>ОПУ!PRV42</f>
        <v>0</v>
      </c>
      <c r="PSL41" s="198">
        <f>ОПУ!PRW42</f>
        <v>0</v>
      </c>
      <c r="PSM41" s="198">
        <f>ОПУ!PRX42</f>
        <v>0</v>
      </c>
      <c r="PSN41" s="198">
        <f>ОПУ!PRY42</f>
        <v>0</v>
      </c>
      <c r="PSO41" s="198">
        <f>ОПУ!PRZ42</f>
        <v>0</v>
      </c>
      <c r="PSP41" s="198">
        <f>ОПУ!PSA42</f>
        <v>0</v>
      </c>
      <c r="PSQ41" s="198">
        <f>ОПУ!PSB42</f>
        <v>0</v>
      </c>
      <c r="PSR41" s="198">
        <f>ОПУ!PSC42</f>
        <v>0</v>
      </c>
      <c r="PSS41" s="198">
        <f>ОПУ!PSD42</f>
        <v>0</v>
      </c>
      <c r="PST41" s="198">
        <f>ОПУ!PSE42</f>
        <v>0</v>
      </c>
      <c r="PSU41" s="198">
        <f>ОПУ!PSF42</f>
        <v>0</v>
      </c>
      <c r="PSV41" s="198">
        <f>ОПУ!PSG42</f>
        <v>0</v>
      </c>
      <c r="PSW41" s="198">
        <f>ОПУ!PSH42</f>
        <v>0</v>
      </c>
      <c r="PSX41" s="198">
        <f>ОПУ!PSI42</f>
        <v>0</v>
      </c>
      <c r="PSY41" s="198">
        <f>ОПУ!PSJ42</f>
        <v>0</v>
      </c>
      <c r="PSZ41" s="198">
        <f>ОПУ!PSK42</f>
        <v>0</v>
      </c>
      <c r="PTA41" s="198">
        <f>ОПУ!PSL42</f>
        <v>0</v>
      </c>
      <c r="PTB41" s="198">
        <f>ОПУ!PSM42</f>
        <v>0</v>
      </c>
      <c r="PTC41" s="198">
        <f>ОПУ!PSN42</f>
        <v>0</v>
      </c>
      <c r="PTD41" s="198">
        <f>ОПУ!PSO42</f>
        <v>0</v>
      </c>
      <c r="PTE41" s="198">
        <f>ОПУ!PSP42</f>
        <v>0</v>
      </c>
      <c r="PTF41" s="198">
        <f>ОПУ!PSQ42</f>
        <v>0</v>
      </c>
      <c r="PTG41" s="198">
        <f>ОПУ!PSR42</f>
        <v>0</v>
      </c>
      <c r="PTH41" s="198">
        <f>ОПУ!PSS42</f>
        <v>0</v>
      </c>
      <c r="PTI41" s="198">
        <f>ОПУ!PST42</f>
        <v>0</v>
      </c>
      <c r="PTJ41" s="198">
        <f>ОПУ!PSU42</f>
        <v>0</v>
      </c>
      <c r="PTK41" s="198">
        <f>ОПУ!PSV42</f>
        <v>0</v>
      </c>
      <c r="PTL41" s="198">
        <f>ОПУ!PSW42</f>
        <v>0</v>
      </c>
      <c r="PTM41" s="198">
        <f>ОПУ!PSX42</f>
        <v>0</v>
      </c>
      <c r="PTN41" s="198">
        <f>ОПУ!PSY42</f>
        <v>0</v>
      </c>
      <c r="PTO41" s="198">
        <f>ОПУ!PSZ42</f>
        <v>0</v>
      </c>
      <c r="PTP41" s="198">
        <f>ОПУ!PTA42</f>
        <v>0</v>
      </c>
      <c r="PTQ41" s="198">
        <f>ОПУ!PTB42</f>
        <v>0</v>
      </c>
      <c r="PTR41" s="198">
        <f>ОПУ!PTC42</f>
        <v>0</v>
      </c>
      <c r="PTS41" s="198">
        <f>ОПУ!PTD42</f>
        <v>0</v>
      </c>
      <c r="PTT41" s="198">
        <f>ОПУ!PTE42</f>
        <v>0</v>
      </c>
      <c r="PTU41" s="198">
        <f>ОПУ!PTF42</f>
        <v>0</v>
      </c>
      <c r="PTV41" s="198">
        <f>ОПУ!PTG42</f>
        <v>0</v>
      </c>
      <c r="PTW41" s="198">
        <f>ОПУ!PTH42</f>
        <v>0</v>
      </c>
      <c r="PTX41" s="198">
        <f>ОПУ!PTI42</f>
        <v>0</v>
      </c>
      <c r="PTY41" s="198">
        <f>ОПУ!PTJ42</f>
        <v>0</v>
      </c>
      <c r="PTZ41" s="198">
        <f>ОПУ!PTK42</f>
        <v>0</v>
      </c>
      <c r="PUA41" s="198">
        <f>ОПУ!PTL42</f>
        <v>0</v>
      </c>
      <c r="PUB41" s="198">
        <f>ОПУ!PTM42</f>
        <v>0</v>
      </c>
      <c r="PUC41" s="198">
        <f>ОПУ!PTN42</f>
        <v>0</v>
      </c>
      <c r="PUD41" s="198">
        <f>ОПУ!PTO42</f>
        <v>0</v>
      </c>
      <c r="PUE41" s="198">
        <f>ОПУ!PTP42</f>
        <v>0</v>
      </c>
      <c r="PUF41" s="198">
        <f>ОПУ!PTQ42</f>
        <v>0</v>
      </c>
      <c r="PUG41" s="198">
        <f>ОПУ!PTR42</f>
        <v>0</v>
      </c>
      <c r="PUH41" s="198">
        <f>ОПУ!PTS42</f>
        <v>0</v>
      </c>
      <c r="PUI41" s="198">
        <f>ОПУ!PTT42</f>
        <v>0</v>
      </c>
      <c r="PUJ41" s="198">
        <f>ОПУ!PTU42</f>
        <v>0</v>
      </c>
      <c r="PUK41" s="198">
        <f>ОПУ!PTV42</f>
        <v>0</v>
      </c>
      <c r="PUL41" s="198">
        <f>ОПУ!PTW42</f>
        <v>0</v>
      </c>
      <c r="PUM41" s="198">
        <f>ОПУ!PTX42</f>
        <v>0</v>
      </c>
      <c r="PUN41" s="198">
        <f>ОПУ!PTY42</f>
        <v>0</v>
      </c>
      <c r="PUO41" s="198">
        <f>ОПУ!PTZ42</f>
        <v>0</v>
      </c>
      <c r="PUP41" s="198">
        <f>ОПУ!PUA42</f>
        <v>0</v>
      </c>
      <c r="PUQ41" s="198">
        <f>ОПУ!PUB42</f>
        <v>0</v>
      </c>
      <c r="PUR41" s="198">
        <f>ОПУ!PUC42</f>
        <v>0</v>
      </c>
      <c r="PUS41" s="198">
        <f>ОПУ!PUD42</f>
        <v>0</v>
      </c>
      <c r="PUT41" s="198">
        <f>ОПУ!PUE42</f>
        <v>0</v>
      </c>
      <c r="PUU41" s="198">
        <f>ОПУ!PUF42</f>
        <v>0</v>
      </c>
      <c r="PUV41" s="198">
        <f>ОПУ!PUG42</f>
        <v>0</v>
      </c>
      <c r="PUW41" s="198">
        <f>ОПУ!PUH42</f>
        <v>0</v>
      </c>
      <c r="PUX41" s="198">
        <f>ОПУ!PUI42</f>
        <v>0</v>
      </c>
      <c r="PUY41" s="198">
        <f>ОПУ!PUJ42</f>
        <v>0</v>
      </c>
      <c r="PUZ41" s="198">
        <f>ОПУ!PUK42</f>
        <v>0</v>
      </c>
      <c r="PVA41" s="198">
        <f>ОПУ!PUL42</f>
        <v>0</v>
      </c>
      <c r="PVB41" s="198">
        <f>ОПУ!PUM42</f>
        <v>0</v>
      </c>
      <c r="PVC41" s="198">
        <f>ОПУ!PUN42</f>
        <v>0</v>
      </c>
      <c r="PVD41" s="198">
        <f>ОПУ!PUO42</f>
        <v>0</v>
      </c>
      <c r="PVE41" s="198">
        <f>ОПУ!PUP42</f>
        <v>0</v>
      </c>
      <c r="PVF41" s="198">
        <f>ОПУ!PUQ42</f>
        <v>0</v>
      </c>
      <c r="PVG41" s="198">
        <f>ОПУ!PUR42</f>
        <v>0</v>
      </c>
      <c r="PVH41" s="198">
        <f>ОПУ!PUS42</f>
        <v>0</v>
      </c>
      <c r="PVI41" s="198">
        <f>ОПУ!PUT42</f>
        <v>0</v>
      </c>
      <c r="PVJ41" s="198">
        <f>ОПУ!PUU42</f>
        <v>0</v>
      </c>
      <c r="PVK41" s="198">
        <f>ОПУ!PUV42</f>
        <v>0</v>
      </c>
      <c r="PVL41" s="198">
        <f>ОПУ!PUW42</f>
        <v>0</v>
      </c>
      <c r="PVM41" s="198">
        <f>ОПУ!PUX42</f>
        <v>0</v>
      </c>
      <c r="PVN41" s="198">
        <f>ОПУ!PUY42</f>
        <v>0</v>
      </c>
      <c r="PVO41" s="198">
        <f>ОПУ!PUZ42</f>
        <v>0</v>
      </c>
      <c r="PVP41" s="198">
        <f>ОПУ!PVA42</f>
        <v>0</v>
      </c>
      <c r="PVQ41" s="198">
        <f>ОПУ!PVB42</f>
        <v>0</v>
      </c>
      <c r="PVR41" s="198">
        <f>ОПУ!PVC42</f>
        <v>0</v>
      </c>
      <c r="PVS41" s="198">
        <f>ОПУ!PVD42</f>
        <v>0</v>
      </c>
      <c r="PVT41" s="198">
        <f>ОПУ!PVE42</f>
        <v>0</v>
      </c>
      <c r="PVU41" s="198">
        <f>ОПУ!PVF42</f>
        <v>0</v>
      </c>
      <c r="PVV41" s="198">
        <f>ОПУ!PVG42</f>
        <v>0</v>
      </c>
      <c r="PVW41" s="198">
        <f>ОПУ!PVH42</f>
        <v>0</v>
      </c>
      <c r="PVX41" s="198">
        <f>ОПУ!PVI42</f>
        <v>0</v>
      </c>
      <c r="PVY41" s="198">
        <f>ОПУ!PVJ42</f>
        <v>0</v>
      </c>
      <c r="PVZ41" s="198">
        <f>ОПУ!PVK42</f>
        <v>0</v>
      </c>
      <c r="PWA41" s="198">
        <f>ОПУ!PVL42</f>
        <v>0</v>
      </c>
      <c r="PWB41" s="198">
        <f>ОПУ!PVM42</f>
        <v>0</v>
      </c>
      <c r="PWC41" s="198">
        <f>ОПУ!PVN42</f>
        <v>0</v>
      </c>
      <c r="PWD41" s="198">
        <f>ОПУ!PVO42</f>
        <v>0</v>
      </c>
      <c r="PWE41" s="198">
        <f>ОПУ!PVP42</f>
        <v>0</v>
      </c>
      <c r="PWF41" s="198">
        <f>ОПУ!PVQ42</f>
        <v>0</v>
      </c>
      <c r="PWG41" s="198">
        <f>ОПУ!PVR42</f>
        <v>0</v>
      </c>
      <c r="PWH41" s="198">
        <f>ОПУ!PVS42</f>
        <v>0</v>
      </c>
      <c r="PWI41" s="198">
        <f>ОПУ!PVT42</f>
        <v>0</v>
      </c>
      <c r="PWJ41" s="198">
        <f>ОПУ!PVU42</f>
        <v>0</v>
      </c>
      <c r="PWK41" s="198">
        <f>ОПУ!PVV42</f>
        <v>0</v>
      </c>
      <c r="PWL41" s="198">
        <f>ОПУ!PVW42</f>
        <v>0</v>
      </c>
      <c r="PWM41" s="198">
        <f>ОПУ!PVX42</f>
        <v>0</v>
      </c>
      <c r="PWN41" s="198">
        <f>ОПУ!PVY42</f>
        <v>0</v>
      </c>
      <c r="PWO41" s="198">
        <f>ОПУ!PVZ42</f>
        <v>0</v>
      </c>
      <c r="PWP41" s="198">
        <f>ОПУ!PWA42</f>
        <v>0</v>
      </c>
      <c r="PWQ41" s="198">
        <f>ОПУ!PWB42</f>
        <v>0</v>
      </c>
      <c r="PWR41" s="198">
        <f>ОПУ!PWC42</f>
        <v>0</v>
      </c>
      <c r="PWS41" s="198">
        <f>ОПУ!PWD42</f>
        <v>0</v>
      </c>
      <c r="PWT41" s="198">
        <f>ОПУ!PWE42</f>
        <v>0</v>
      </c>
      <c r="PWU41" s="198">
        <f>ОПУ!PWF42</f>
        <v>0</v>
      </c>
      <c r="PWV41" s="198">
        <f>ОПУ!PWG42</f>
        <v>0</v>
      </c>
      <c r="PWW41" s="198">
        <f>ОПУ!PWH42</f>
        <v>0</v>
      </c>
      <c r="PWX41" s="198">
        <f>ОПУ!PWI42</f>
        <v>0</v>
      </c>
      <c r="PWY41" s="198">
        <f>ОПУ!PWJ42</f>
        <v>0</v>
      </c>
      <c r="PWZ41" s="198">
        <f>ОПУ!PWK42</f>
        <v>0</v>
      </c>
      <c r="PXA41" s="198">
        <f>ОПУ!PWL42</f>
        <v>0</v>
      </c>
      <c r="PXB41" s="198">
        <f>ОПУ!PWM42</f>
        <v>0</v>
      </c>
      <c r="PXC41" s="198">
        <f>ОПУ!PWN42</f>
        <v>0</v>
      </c>
      <c r="PXD41" s="198">
        <f>ОПУ!PWO42</f>
        <v>0</v>
      </c>
      <c r="PXE41" s="198">
        <f>ОПУ!PWP42</f>
        <v>0</v>
      </c>
      <c r="PXF41" s="198">
        <f>ОПУ!PWQ42</f>
        <v>0</v>
      </c>
      <c r="PXG41" s="198">
        <f>ОПУ!PWR42</f>
        <v>0</v>
      </c>
      <c r="PXH41" s="198">
        <f>ОПУ!PWS42</f>
        <v>0</v>
      </c>
      <c r="PXI41" s="198">
        <f>ОПУ!PWT42</f>
        <v>0</v>
      </c>
      <c r="PXJ41" s="198">
        <f>ОПУ!PWU42</f>
        <v>0</v>
      </c>
      <c r="PXK41" s="198">
        <f>ОПУ!PWV42</f>
        <v>0</v>
      </c>
      <c r="PXL41" s="198">
        <f>ОПУ!PWW42</f>
        <v>0</v>
      </c>
      <c r="PXM41" s="198">
        <f>ОПУ!PWX42</f>
        <v>0</v>
      </c>
      <c r="PXN41" s="198">
        <f>ОПУ!PWY42</f>
        <v>0</v>
      </c>
      <c r="PXO41" s="198">
        <f>ОПУ!PWZ42</f>
        <v>0</v>
      </c>
      <c r="PXP41" s="198">
        <f>ОПУ!PXA42</f>
        <v>0</v>
      </c>
      <c r="PXQ41" s="198">
        <f>ОПУ!PXB42</f>
        <v>0</v>
      </c>
      <c r="PXR41" s="198">
        <f>ОПУ!PXC42</f>
        <v>0</v>
      </c>
      <c r="PXS41" s="198">
        <f>ОПУ!PXD42</f>
        <v>0</v>
      </c>
      <c r="PXT41" s="198">
        <f>ОПУ!PXE42</f>
        <v>0</v>
      </c>
      <c r="PXU41" s="198">
        <f>ОПУ!PXF42</f>
        <v>0</v>
      </c>
      <c r="PXV41" s="198">
        <f>ОПУ!PXG42</f>
        <v>0</v>
      </c>
      <c r="PXW41" s="198">
        <f>ОПУ!PXH42</f>
        <v>0</v>
      </c>
      <c r="PXX41" s="198">
        <f>ОПУ!PXI42</f>
        <v>0</v>
      </c>
      <c r="PXY41" s="198">
        <f>ОПУ!PXJ42</f>
        <v>0</v>
      </c>
      <c r="PXZ41" s="198">
        <f>ОПУ!PXK42</f>
        <v>0</v>
      </c>
      <c r="PYA41" s="198">
        <f>ОПУ!PXL42</f>
        <v>0</v>
      </c>
      <c r="PYB41" s="198">
        <f>ОПУ!PXM42</f>
        <v>0</v>
      </c>
      <c r="PYC41" s="198">
        <f>ОПУ!PXN42</f>
        <v>0</v>
      </c>
      <c r="PYD41" s="198">
        <f>ОПУ!PXO42</f>
        <v>0</v>
      </c>
      <c r="PYE41" s="198">
        <f>ОПУ!PXP42</f>
        <v>0</v>
      </c>
      <c r="PYF41" s="198">
        <f>ОПУ!PXQ42</f>
        <v>0</v>
      </c>
      <c r="PYG41" s="198">
        <f>ОПУ!PXR42</f>
        <v>0</v>
      </c>
      <c r="PYH41" s="198">
        <f>ОПУ!PXS42</f>
        <v>0</v>
      </c>
      <c r="PYI41" s="198">
        <f>ОПУ!PXT42</f>
        <v>0</v>
      </c>
      <c r="PYJ41" s="198">
        <f>ОПУ!PXU42</f>
        <v>0</v>
      </c>
      <c r="PYK41" s="198">
        <f>ОПУ!PXV42</f>
        <v>0</v>
      </c>
      <c r="PYL41" s="198">
        <f>ОПУ!PXW42</f>
        <v>0</v>
      </c>
      <c r="PYM41" s="198">
        <f>ОПУ!PXX42</f>
        <v>0</v>
      </c>
      <c r="PYN41" s="198">
        <f>ОПУ!PXY42</f>
        <v>0</v>
      </c>
      <c r="PYO41" s="198">
        <f>ОПУ!PXZ42</f>
        <v>0</v>
      </c>
      <c r="PYP41" s="198">
        <f>ОПУ!PYA42</f>
        <v>0</v>
      </c>
      <c r="PYQ41" s="198">
        <f>ОПУ!PYB42</f>
        <v>0</v>
      </c>
      <c r="PYR41" s="198">
        <f>ОПУ!PYC42</f>
        <v>0</v>
      </c>
      <c r="PYS41" s="198">
        <f>ОПУ!PYD42</f>
        <v>0</v>
      </c>
      <c r="PYT41" s="198">
        <f>ОПУ!PYE42</f>
        <v>0</v>
      </c>
      <c r="PYU41" s="198">
        <f>ОПУ!PYF42</f>
        <v>0</v>
      </c>
      <c r="PYV41" s="198">
        <f>ОПУ!PYG42</f>
        <v>0</v>
      </c>
      <c r="PYW41" s="198">
        <f>ОПУ!PYH42</f>
        <v>0</v>
      </c>
      <c r="PYX41" s="198">
        <f>ОПУ!PYI42</f>
        <v>0</v>
      </c>
      <c r="PYY41" s="198">
        <f>ОПУ!PYJ42</f>
        <v>0</v>
      </c>
      <c r="PYZ41" s="198">
        <f>ОПУ!PYK42</f>
        <v>0</v>
      </c>
      <c r="PZA41" s="198">
        <f>ОПУ!PYL42</f>
        <v>0</v>
      </c>
      <c r="PZB41" s="198">
        <f>ОПУ!PYM42</f>
        <v>0</v>
      </c>
      <c r="PZC41" s="198">
        <f>ОПУ!PYN42</f>
        <v>0</v>
      </c>
      <c r="PZD41" s="198">
        <f>ОПУ!PYO42</f>
        <v>0</v>
      </c>
      <c r="PZE41" s="198">
        <f>ОПУ!PYP42</f>
        <v>0</v>
      </c>
      <c r="PZF41" s="198">
        <f>ОПУ!PYQ42</f>
        <v>0</v>
      </c>
      <c r="PZG41" s="198">
        <f>ОПУ!PYR42</f>
        <v>0</v>
      </c>
      <c r="PZH41" s="198">
        <f>ОПУ!PYS42</f>
        <v>0</v>
      </c>
      <c r="PZI41" s="198">
        <f>ОПУ!PYT42</f>
        <v>0</v>
      </c>
      <c r="PZJ41" s="198">
        <f>ОПУ!PYU42</f>
        <v>0</v>
      </c>
      <c r="PZK41" s="198">
        <f>ОПУ!PYV42</f>
        <v>0</v>
      </c>
      <c r="PZL41" s="198">
        <f>ОПУ!PYW42</f>
        <v>0</v>
      </c>
      <c r="PZM41" s="198">
        <f>ОПУ!PYX42</f>
        <v>0</v>
      </c>
      <c r="PZN41" s="198">
        <f>ОПУ!PYY42</f>
        <v>0</v>
      </c>
      <c r="PZO41" s="198">
        <f>ОПУ!PYZ42</f>
        <v>0</v>
      </c>
      <c r="PZP41" s="198">
        <f>ОПУ!PZA42</f>
        <v>0</v>
      </c>
      <c r="PZQ41" s="198">
        <f>ОПУ!PZB42</f>
        <v>0</v>
      </c>
      <c r="PZR41" s="198">
        <f>ОПУ!PZC42</f>
        <v>0</v>
      </c>
      <c r="PZS41" s="198">
        <f>ОПУ!PZD42</f>
        <v>0</v>
      </c>
      <c r="PZT41" s="198">
        <f>ОПУ!PZE42</f>
        <v>0</v>
      </c>
      <c r="PZU41" s="198">
        <f>ОПУ!PZF42</f>
        <v>0</v>
      </c>
      <c r="PZV41" s="198">
        <f>ОПУ!PZG42</f>
        <v>0</v>
      </c>
      <c r="PZW41" s="198">
        <f>ОПУ!PZH42</f>
        <v>0</v>
      </c>
      <c r="PZX41" s="198">
        <f>ОПУ!PZI42</f>
        <v>0</v>
      </c>
      <c r="PZY41" s="198">
        <f>ОПУ!PZJ42</f>
        <v>0</v>
      </c>
      <c r="PZZ41" s="198">
        <f>ОПУ!PZK42</f>
        <v>0</v>
      </c>
      <c r="QAA41" s="198">
        <f>ОПУ!PZL42</f>
        <v>0</v>
      </c>
      <c r="QAB41" s="198">
        <f>ОПУ!PZM42</f>
        <v>0</v>
      </c>
      <c r="QAC41" s="198">
        <f>ОПУ!PZN42</f>
        <v>0</v>
      </c>
      <c r="QAD41" s="198">
        <f>ОПУ!PZO42</f>
        <v>0</v>
      </c>
      <c r="QAE41" s="198">
        <f>ОПУ!PZP42</f>
        <v>0</v>
      </c>
      <c r="QAF41" s="198">
        <f>ОПУ!PZQ42</f>
        <v>0</v>
      </c>
      <c r="QAG41" s="198">
        <f>ОПУ!PZR42</f>
        <v>0</v>
      </c>
      <c r="QAH41" s="198">
        <f>ОПУ!PZS42</f>
        <v>0</v>
      </c>
      <c r="QAI41" s="198">
        <f>ОПУ!PZT42</f>
        <v>0</v>
      </c>
      <c r="QAJ41" s="198">
        <f>ОПУ!PZU42</f>
        <v>0</v>
      </c>
      <c r="QAK41" s="198">
        <f>ОПУ!PZV42</f>
        <v>0</v>
      </c>
      <c r="QAL41" s="198">
        <f>ОПУ!PZW42</f>
        <v>0</v>
      </c>
      <c r="QAM41" s="198">
        <f>ОПУ!PZX42</f>
        <v>0</v>
      </c>
      <c r="QAN41" s="198">
        <f>ОПУ!PZY42</f>
        <v>0</v>
      </c>
      <c r="QAO41" s="198">
        <f>ОПУ!PZZ42</f>
        <v>0</v>
      </c>
      <c r="QAP41" s="198">
        <f>ОПУ!QAA42</f>
        <v>0</v>
      </c>
      <c r="QAQ41" s="198">
        <f>ОПУ!QAB42</f>
        <v>0</v>
      </c>
      <c r="QAR41" s="198">
        <f>ОПУ!QAC42</f>
        <v>0</v>
      </c>
      <c r="QAS41" s="198">
        <f>ОПУ!QAD42</f>
        <v>0</v>
      </c>
      <c r="QAT41" s="198">
        <f>ОПУ!QAE42</f>
        <v>0</v>
      </c>
      <c r="QAU41" s="198">
        <f>ОПУ!QAF42</f>
        <v>0</v>
      </c>
      <c r="QAV41" s="198">
        <f>ОПУ!QAG42</f>
        <v>0</v>
      </c>
      <c r="QAW41" s="198">
        <f>ОПУ!QAH42</f>
        <v>0</v>
      </c>
      <c r="QAX41" s="198">
        <f>ОПУ!QAI42</f>
        <v>0</v>
      </c>
      <c r="QAY41" s="198">
        <f>ОПУ!QAJ42</f>
        <v>0</v>
      </c>
      <c r="QAZ41" s="198">
        <f>ОПУ!QAK42</f>
        <v>0</v>
      </c>
      <c r="QBA41" s="198">
        <f>ОПУ!QAL42</f>
        <v>0</v>
      </c>
      <c r="QBB41" s="198">
        <f>ОПУ!QAM42</f>
        <v>0</v>
      </c>
      <c r="QBC41" s="198">
        <f>ОПУ!QAN42</f>
        <v>0</v>
      </c>
      <c r="QBD41" s="198">
        <f>ОПУ!QAO42</f>
        <v>0</v>
      </c>
      <c r="QBE41" s="198">
        <f>ОПУ!QAP42</f>
        <v>0</v>
      </c>
      <c r="QBF41" s="198">
        <f>ОПУ!QAQ42</f>
        <v>0</v>
      </c>
      <c r="QBG41" s="198">
        <f>ОПУ!QAR42</f>
        <v>0</v>
      </c>
      <c r="QBH41" s="198">
        <f>ОПУ!QAS42</f>
        <v>0</v>
      </c>
      <c r="QBI41" s="198">
        <f>ОПУ!QAT42</f>
        <v>0</v>
      </c>
      <c r="QBJ41" s="198">
        <f>ОПУ!QAU42</f>
        <v>0</v>
      </c>
      <c r="QBK41" s="198">
        <f>ОПУ!QAV42</f>
        <v>0</v>
      </c>
      <c r="QBL41" s="198">
        <f>ОПУ!QAW42</f>
        <v>0</v>
      </c>
      <c r="QBM41" s="198">
        <f>ОПУ!QAX42</f>
        <v>0</v>
      </c>
      <c r="QBN41" s="198">
        <f>ОПУ!QAY42</f>
        <v>0</v>
      </c>
      <c r="QBO41" s="198">
        <f>ОПУ!QAZ42</f>
        <v>0</v>
      </c>
      <c r="QBP41" s="198">
        <f>ОПУ!QBA42</f>
        <v>0</v>
      </c>
      <c r="QBQ41" s="198">
        <f>ОПУ!QBB42</f>
        <v>0</v>
      </c>
      <c r="QBR41" s="198">
        <f>ОПУ!QBC42</f>
        <v>0</v>
      </c>
      <c r="QBS41" s="198">
        <f>ОПУ!QBD42</f>
        <v>0</v>
      </c>
      <c r="QBT41" s="198">
        <f>ОПУ!QBE42</f>
        <v>0</v>
      </c>
      <c r="QBU41" s="198">
        <f>ОПУ!QBF42</f>
        <v>0</v>
      </c>
      <c r="QBV41" s="198">
        <f>ОПУ!QBG42</f>
        <v>0</v>
      </c>
      <c r="QBW41" s="198">
        <f>ОПУ!QBH42</f>
        <v>0</v>
      </c>
      <c r="QBX41" s="198">
        <f>ОПУ!QBI42</f>
        <v>0</v>
      </c>
      <c r="QBY41" s="198">
        <f>ОПУ!QBJ42</f>
        <v>0</v>
      </c>
      <c r="QBZ41" s="198">
        <f>ОПУ!QBK42</f>
        <v>0</v>
      </c>
      <c r="QCA41" s="198">
        <f>ОПУ!QBL42</f>
        <v>0</v>
      </c>
      <c r="QCB41" s="198">
        <f>ОПУ!QBM42</f>
        <v>0</v>
      </c>
      <c r="QCC41" s="198">
        <f>ОПУ!QBN42</f>
        <v>0</v>
      </c>
      <c r="QCD41" s="198">
        <f>ОПУ!QBO42</f>
        <v>0</v>
      </c>
      <c r="QCE41" s="198">
        <f>ОПУ!QBP42</f>
        <v>0</v>
      </c>
      <c r="QCF41" s="198">
        <f>ОПУ!QBQ42</f>
        <v>0</v>
      </c>
      <c r="QCG41" s="198">
        <f>ОПУ!QBR42</f>
        <v>0</v>
      </c>
      <c r="QCH41" s="198">
        <f>ОПУ!QBS42</f>
        <v>0</v>
      </c>
      <c r="QCI41" s="198">
        <f>ОПУ!QBT42</f>
        <v>0</v>
      </c>
      <c r="QCJ41" s="198">
        <f>ОПУ!QBU42</f>
        <v>0</v>
      </c>
      <c r="QCK41" s="198">
        <f>ОПУ!QBV42</f>
        <v>0</v>
      </c>
      <c r="QCL41" s="198">
        <f>ОПУ!QBW42</f>
        <v>0</v>
      </c>
      <c r="QCM41" s="198">
        <f>ОПУ!QBX42</f>
        <v>0</v>
      </c>
      <c r="QCN41" s="198">
        <f>ОПУ!QBY42</f>
        <v>0</v>
      </c>
      <c r="QCO41" s="198">
        <f>ОПУ!QBZ42</f>
        <v>0</v>
      </c>
      <c r="QCP41" s="198">
        <f>ОПУ!QCA42</f>
        <v>0</v>
      </c>
      <c r="QCQ41" s="198">
        <f>ОПУ!QCB42</f>
        <v>0</v>
      </c>
      <c r="QCR41" s="198">
        <f>ОПУ!QCC42</f>
        <v>0</v>
      </c>
      <c r="QCS41" s="198">
        <f>ОПУ!QCD42</f>
        <v>0</v>
      </c>
      <c r="QCT41" s="198">
        <f>ОПУ!QCE42</f>
        <v>0</v>
      </c>
      <c r="QCU41" s="198">
        <f>ОПУ!QCF42</f>
        <v>0</v>
      </c>
      <c r="QCV41" s="198">
        <f>ОПУ!QCG42</f>
        <v>0</v>
      </c>
      <c r="QCW41" s="198">
        <f>ОПУ!QCH42</f>
        <v>0</v>
      </c>
      <c r="QCX41" s="198">
        <f>ОПУ!QCI42</f>
        <v>0</v>
      </c>
      <c r="QCY41" s="198">
        <f>ОПУ!QCJ42</f>
        <v>0</v>
      </c>
      <c r="QCZ41" s="198">
        <f>ОПУ!QCK42</f>
        <v>0</v>
      </c>
      <c r="QDA41" s="198">
        <f>ОПУ!QCL42</f>
        <v>0</v>
      </c>
      <c r="QDB41" s="198">
        <f>ОПУ!QCM42</f>
        <v>0</v>
      </c>
      <c r="QDC41" s="198">
        <f>ОПУ!QCN42</f>
        <v>0</v>
      </c>
      <c r="QDD41" s="198">
        <f>ОПУ!QCO42</f>
        <v>0</v>
      </c>
      <c r="QDE41" s="198">
        <f>ОПУ!QCP42</f>
        <v>0</v>
      </c>
      <c r="QDF41" s="198">
        <f>ОПУ!QCQ42</f>
        <v>0</v>
      </c>
      <c r="QDG41" s="198">
        <f>ОПУ!QCR42</f>
        <v>0</v>
      </c>
      <c r="QDH41" s="198">
        <f>ОПУ!QCS42</f>
        <v>0</v>
      </c>
      <c r="QDI41" s="198">
        <f>ОПУ!QCT42</f>
        <v>0</v>
      </c>
      <c r="QDJ41" s="198">
        <f>ОПУ!QCU42</f>
        <v>0</v>
      </c>
      <c r="QDK41" s="198">
        <f>ОПУ!QCV42</f>
        <v>0</v>
      </c>
      <c r="QDL41" s="198">
        <f>ОПУ!QCW42</f>
        <v>0</v>
      </c>
      <c r="QDM41" s="198">
        <f>ОПУ!QCX42</f>
        <v>0</v>
      </c>
      <c r="QDN41" s="198">
        <f>ОПУ!QCY42</f>
        <v>0</v>
      </c>
      <c r="QDO41" s="198">
        <f>ОПУ!QCZ42</f>
        <v>0</v>
      </c>
      <c r="QDP41" s="198">
        <f>ОПУ!QDA42</f>
        <v>0</v>
      </c>
      <c r="QDQ41" s="198">
        <f>ОПУ!QDB42</f>
        <v>0</v>
      </c>
      <c r="QDR41" s="198">
        <f>ОПУ!QDC42</f>
        <v>0</v>
      </c>
      <c r="QDS41" s="198">
        <f>ОПУ!QDD42</f>
        <v>0</v>
      </c>
      <c r="QDT41" s="198">
        <f>ОПУ!QDE42</f>
        <v>0</v>
      </c>
      <c r="QDU41" s="198">
        <f>ОПУ!QDF42</f>
        <v>0</v>
      </c>
      <c r="QDV41" s="198">
        <f>ОПУ!QDG42</f>
        <v>0</v>
      </c>
      <c r="QDW41" s="198">
        <f>ОПУ!QDH42</f>
        <v>0</v>
      </c>
      <c r="QDX41" s="198">
        <f>ОПУ!QDI42</f>
        <v>0</v>
      </c>
      <c r="QDY41" s="198">
        <f>ОПУ!QDJ42</f>
        <v>0</v>
      </c>
      <c r="QDZ41" s="198">
        <f>ОПУ!QDK42</f>
        <v>0</v>
      </c>
      <c r="QEA41" s="198">
        <f>ОПУ!QDL42</f>
        <v>0</v>
      </c>
      <c r="QEB41" s="198">
        <f>ОПУ!QDM42</f>
        <v>0</v>
      </c>
      <c r="QEC41" s="198">
        <f>ОПУ!QDN42</f>
        <v>0</v>
      </c>
      <c r="QED41" s="198">
        <f>ОПУ!QDO42</f>
        <v>0</v>
      </c>
      <c r="QEE41" s="198">
        <f>ОПУ!QDP42</f>
        <v>0</v>
      </c>
      <c r="QEF41" s="198">
        <f>ОПУ!QDQ42</f>
        <v>0</v>
      </c>
      <c r="QEG41" s="198">
        <f>ОПУ!QDR42</f>
        <v>0</v>
      </c>
      <c r="QEH41" s="198">
        <f>ОПУ!QDS42</f>
        <v>0</v>
      </c>
      <c r="QEI41" s="198">
        <f>ОПУ!QDT42</f>
        <v>0</v>
      </c>
      <c r="QEJ41" s="198">
        <f>ОПУ!QDU42</f>
        <v>0</v>
      </c>
      <c r="QEK41" s="198">
        <f>ОПУ!QDV42</f>
        <v>0</v>
      </c>
      <c r="QEL41" s="198">
        <f>ОПУ!QDW42</f>
        <v>0</v>
      </c>
      <c r="QEM41" s="198">
        <f>ОПУ!QDX42</f>
        <v>0</v>
      </c>
      <c r="QEN41" s="198">
        <f>ОПУ!QDY42</f>
        <v>0</v>
      </c>
      <c r="QEO41" s="198">
        <f>ОПУ!QDZ42</f>
        <v>0</v>
      </c>
      <c r="QEP41" s="198">
        <f>ОПУ!QEA42</f>
        <v>0</v>
      </c>
      <c r="QEQ41" s="198">
        <f>ОПУ!QEB42</f>
        <v>0</v>
      </c>
      <c r="QER41" s="198">
        <f>ОПУ!QEC42</f>
        <v>0</v>
      </c>
      <c r="QES41" s="198">
        <f>ОПУ!QED42</f>
        <v>0</v>
      </c>
      <c r="QET41" s="198">
        <f>ОПУ!QEE42</f>
        <v>0</v>
      </c>
      <c r="QEU41" s="198">
        <f>ОПУ!QEF42</f>
        <v>0</v>
      </c>
      <c r="QEV41" s="198">
        <f>ОПУ!QEG42</f>
        <v>0</v>
      </c>
      <c r="QEW41" s="198">
        <f>ОПУ!QEH42</f>
        <v>0</v>
      </c>
      <c r="QEX41" s="198">
        <f>ОПУ!QEI42</f>
        <v>0</v>
      </c>
      <c r="QEY41" s="198">
        <f>ОПУ!QEJ42</f>
        <v>0</v>
      </c>
      <c r="QEZ41" s="198">
        <f>ОПУ!QEK42</f>
        <v>0</v>
      </c>
      <c r="QFA41" s="198">
        <f>ОПУ!QEL42</f>
        <v>0</v>
      </c>
      <c r="QFB41" s="198">
        <f>ОПУ!QEM42</f>
        <v>0</v>
      </c>
      <c r="QFC41" s="198">
        <f>ОПУ!QEN42</f>
        <v>0</v>
      </c>
      <c r="QFD41" s="198">
        <f>ОПУ!QEO42</f>
        <v>0</v>
      </c>
      <c r="QFE41" s="198">
        <f>ОПУ!QEP42</f>
        <v>0</v>
      </c>
      <c r="QFF41" s="198">
        <f>ОПУ!QEQ42</f>
        <v>0</v>
      </c>
      <c r="QFG41" s="198">
        <f>ОПУ!QER42</f>
        <v>0</v>
      </c>
      <c r="QFH41" s="198">
        <f>ОПУ!QES42</f>
        <v>0</v>
      </c>
      <c r="QFI41" s="198">
        <f>ОПУ!QET42</f>
        <v>0</v>
      </c>
      <c r="QFJ41" s="198">
        <f>ОПУ!QEU42</f>
        <v>0</v>
      </c>
      <c r="QFK41" s="198">
        <f>ОПУ!QEV42</f>
        <v>0</v>
      </c>
      <c r="QFL41" s="198">
        <f>ОПУ!QEW42</f>
        <v>0</v>
      </c>
      <c r="QFM41" s="198">
        <f>ОПУ!QEX42</f>
        <v>0</v>
      </c>
      <c r="QFN41" s="198">
        <f>ОПУ!QEY42</f>
        <v>0</v>
      </c>
      <c r="QFO41" s="198">
        <f>ОПУ!QEZ42</f>
        <v>0</v>
      </c>
      <c r="QFP41" s="198">
        <f>ОПУ!QFA42</f>
        <v>0</v>
      </c>
      <c r="QFQ41" s="198">
        <f>ОПУ!QFB42</f>
        <v>0</v>
      </c>
      <c r="QFR41" s="198">
        <f>ОПУ!QFC42</f>
        <v>0</v>
      </c>
      <c r="QFS41" s="198">
        <f>ОПУ!QFD42</f>
        <v>0</v>
      </c>
      <c r="QFT41" s="198">
        <f>ОПУ!QFE42</f>
        <v>0</v>
      </c>
      <c r="QFU41" s="198">
        <f>ОПУ!QFF42</f>
        <v>0</v>
      </c>
      <c r="QFV41" s="198">
        <f>ОПУ!QFG42</f>
        <v>0</v>
      </c>
      <c r="QFW41" s="198">
        <f>ОПУ!QFH42</f>
        <v>0</v>
      </c>
      <c r="QFX41" s="198">
        <f>ОПУ!QFI42</f>
        <v>0</v>
      </c>
      <c r="QFY41" s="198">
        <f>ОПУ!QFJ42</f>
        <v>0</v>
      </c>
      <c r="QFZ41" s="198">
        <f>ОПУ!QFK42</f>
        <v>0</v>
      </c>
      <c r="QGA41" s="198">
        <f>ОПУ!QFL42</f>
        <v>0</v>
      </c>
      <c r="QGB41" s="198">
        <f>ОПУ!QFM42</f>
        <v>0</v>
      </c>
      <c r="QGC41" s="198">
        <f>ОПУ!QFN42</f>
        <v>0</v>
      </c>
      <c r="QGD41" s="198">
        <f>ОПУ!QFO42</f>
        <v>0</v>
      </c>
      <c r="QGE41" s="198">
        <f>ОПУ!QFP42</f>
        <v>0</v>
      </c>
      <c r="QGF41" s="198">
        <f>ОПУ!QFQ42</f>
        <v>0</v>
      </c>
      <c r="QGG41" s="198">
        <f>ОПУ!QFR42</f>
        <v>0</v>
      </c>
      <c r="QGH41" s="198">
        <f>ОПУ!QFS42</f>
        <v>0</v>
      </c>
      <c r="QGI41" s="198">
        <f>ОПУ!QFT42</f>
        <v>0</v>
      </c>
      <c r="QGJ41" s="198">
        <f>ОПУ!QFU42</f>
        <v>0</v>
      </c>
      <c r="QGK41" s="198">
        <f>ОПУ!QFV42</f>
        <v>0</v>
      </c>
      <c r="QGL41" s="198">
        <f>ОПУ!QFW42</f>
        <v>0</v>
      </c>
      <c r="QGM41" s="198">
        <f>ОПУ!QFX42</f>
        <v>0</v>
      </c>
      <c r="QGN41" s="198">
        <f>ОПУ!QFY42</f>
        <v>0</v>
      </c>
      <c r="QGO41" s="198">
        <f>ОПУ!QFZ42</f>
        <v>0</v>
      </c>
      <c r="QGP41" s="198">
        <f>ОПУ!QGA42</f>
        <v>0</v>
      </c>
      <c r="QGQ41" s="198">
        <f>ОПУ!QGB42</f>
        <v>0</v>
      </c>
      <c r="QGR41" s="198">
        <f>ОПУ!QGC42</f>
        <v>0</v>
      </c>
      <c r="QGS41" s="198">
        <f>ОПУ!QGD42</f>
        <v>0</v>
      </c>
      <c r="QGT41" s="198">
        <f>ОПУ!QGE42</f>
        <v>0</v>
      </c>
      <c r="QGU41" s="198">
        <f>ОПУ!QGF42</f>
        <v>0</v>
      </c>
      <c r="QGV41" s="198">
        <f>ОПУ!QGG42</f>
        <v>0</v>
      </c>
      <c r="QGW41" s="198">
        <f>ОПУ!QGH42</f>
        <v>0</v>
      </c>
      <c r="QGX41" s="198">
        <f>ОПУ!QGI42</f>
        <v>0</v>
      </c>
      <c r="QGY41" s="198">
        <f>ОПУ!QGJ42</f>
        <v>0</v>
      </c>
      <c r="QGZ41" s="198">
        <f>ОПУ!QGK42</f>
        <v>0</v>
      </c>
      <c r="QHA41" s="198">
        <f>ОПУ!QGL42</f>
        <v>0</v>
      </c>
      <c r="QHB41" s="198">
        <f>ОПУ!QGM42</f>
        <v>0</v>
      </c>
      <c r="QHC41" s="198">
        <f>ОПУ!QGN42</f>
        <v>0</v>
      </c>
      <c r="QHD41" s="198">
        <f>ОПУ!QGO42</f>
        <v>0</v>
      </c>
      <c r="QHE41" s="198">
        <f>ОПУ!QGP42</f>
        <v>0</v>
      </c>
      <c r="QHF41" s="198">
        <f>ОПУ!QGQ42</f>
        <v>0</v>
      </c>
      <c r="QHG41" s="198">
        <f>ОПУ!QGR42</f>
        <v>0</v>
      </c>
      <c r="QHH41" s="198">
        <f>ОПУ!QGS42</f>
        <v>0</v>
      </c>
      <c r="QHI41" s="198">
        <f>ОПУ!QGT42</f>
        <v>0</v>
      </c>
      <c r="QHJ41" s="198">
        <f>ОПУ!QGU42</f>
        <v>0</v>
      </c>
      <c r="QHK41" s="198">
        <f>ОПУ!QGV42</f>
        <v>0</v>
      </c>
      <c r="QHL41" s="198">
        <f>ОПУ!QGW42</f>
        <v>0</v>
      </c>
      <c r="QHM41" s="198">
        <f>ОПУ!QGX42</f>
        <v>0</v>
      </c>
      <c r="QHN41" s="198">
        <f>ОПУ!QGY42</f>
        <v>0</v>
      </c>
      <c r="QHO41" s="198">
        <f>ОПУ!QGZ42</f>
        <v>0</v>
      </c>
      <c r="QHP41" s="198">
        <f>ОПУ!QHA42</f>
        <v>0</v>
      </c>
      <c r="QHQ41" s="198">
        <f>ОПУ!QHB42</f>
        <v>0</v>
      </c>
      <c r="QHR41" s="198">
        <f>ОПУ!QHC42</f>
        <v>0</v>
      </c>
      <c r="QHS41" s="198">
        <f>ОПУ!QHD42</f>
        <v>0</v>
      </c>
      <c r="QHT41" s="198">
        <f>ОПУ!QHE42</f>
        <v>0</v>
      </c>
      <c r="QHU41" s="198">
        <f>ОПУ!QHF42</f>
        <v>0</v>
      </c>
      <c r="QHV41" s="198">
        <f>ОПУ!QHG42</f>
        <v>0</v>
      </c>
      <c r="QHW41" s="198">
        <f>ОПУ!QHH42</f>
        <v>0</v>
      </c>
      <c r="QHX41" s="198">
        <f>ОПУ!QHI42</f>
        <v>0</v>
      </c>
      <c r="QHY41" s="198">
        <f>ОПУ!QHJ42</f>
        <v>0</v>
      </c>
      <c r="QHZ41" s="198">
        <f>ОПУ!QHK42</f>
        <v>0</v>
      </c>
      <c r="QIA41" s="198">
        <f>ОПУ!QHL42</f>
        <v>0</v>
      </c>
      <c r="QIB41" s="198">
        <f>ОПУ!QHM42</f>
        <v>0</v>
      </c>
      <c r="QIC41" s="198">
        <f>ОПУ!QHN42</f>
        <v>0</v>
      </c>
      <c r="QID41" s="198">
        <f>ОПУ!QHO42</f>
        <v>0</v>
      </c>
      <c r="QIE41" s="198">
        <f>ОПУ!QHP42</f>
        <v>0</v>
      </c>
      <c r="QIF41" s="198">
        <f>ОПУ!QHQ42</f>
        <v>0</v>
      </c>
      <c r="QIG41" s="198">
        <f>ОПУ!QHR42</f>
        <v>0</v>
      </c>
      <c r="QIH41" s="198">
        <f>ОПУ!QHS42</f>
        <v>0</v>
      </c>
      <c r="QII41" s="198">
        <f>ОПУ!QHT42</f>
        <v>0</v>
      </c>
      <c r="QIJ41" s="198">
        <f>ОПУ!QHU42</f>
        <v>0</v>
      </c>
      <c r="QIK41" s="198">
        <f>ОПУ!QHV42</f>
        <v>0</v>
      </c>
      <c r="QIL41" s="198">
        <f>ОПУ!QHW42</f>
        <v>0</v>
      </c>
      <c r="QIM41" s="198">
        <f>ОПУ!QHX42</f>
        <v>0</v>
      </c>
      <c r="QIN41" s="198">
        <f>ОПУ!QHY42</f>
        <v>0</v>
      </c>
      <c r="QIO41" s="198">
        <f>ОПУ!QHZ42</f>
        <v>0</v>
      </c>
      <c r="QIP41" s="198">
        <f>ОПУ!QIA42</f>
        <v>0</v>
      </c>
      <c r="QIQ41" s="198">
        <f>ОПУ!QIB42</f>
        <v>0</v>
      </c>
      <c r="QIR41" s="198">
        <f>ОПУ!QIC42</f>
        <v>0</v>
      </c>
      <c r="QIS41" s="198">
        <f>ОПУ!QID42</f>
        <v>0</v>
      </c>
      <c r="QIT41" s="198">
        <f>ОПУ!QIE42</f>
        <v>0</v>
      </c>
      <c r="QIU41" s="198">
        <f>ОПУ!QIF42</f>
        <v>0</v>
      </c>
      <c r="QIV41" s="198">
        <f>ОПУ!QIG42</f>
        <v>0</v>
      </c>
      <c r="QIW41" s="198">
        <f>ОПУ!QIH42</f>
        <v>0</v>
      </c>
      <c r="QIX41" s="198">
        <f>ОПУ!QII42</f>
        <v>0</v>
      </c>
      <c r="QIY41" s="198">
        <f>ОПУ!QIJ42</f>
        <v>0</v>
      </c>
      <c r="QIZ41" s="198">
        <f>ОПУ!QIK42</f>
        <v>0</v>
      </c>
      <c r="QJA41" s="198">
        <f>ОПУ!QIL42</f>
        <v>0</v>
      </c>
      <c r="QJB41" s="198">
        <f>ОПУ!QIM42</f>
        <v>0</v>
      </c>
      <c r="QJC41" s="198">
        <f>ОПУ!QIN42</f>
        <v>0</v>
      </c>
      <c r="QJD41" s="198">
        <f>ОПУ!QIO42</f>
        <v>0</v>
      </c>
      <c r="QJE41" s="198">
        <f>ОПУ!QIP42</f>
        <v>0</v>
      </c>
      <c r="QJF41" s="198">
        <f>ОПУ!QIQ42</f>
        <v>0</v>
      </c>
      <c r="QJG41" s="198">
        <f>ОПУ!QIR42</f>
        <v>0</v>
      </c>
      <c r="QJH41" s="198">
        <f>ОПУ!QIS42</f>
        <v>0</v>
      </c>
      <c r="QJI41" s="198">
        <f>ОПУ!QIT42</f>
        <v>0</v>
      </c>
      <c r="QJJ41" s="198">
        <f>ОПУ!QIU42</f>
        <v>0</v>
      </c>
      <c r="QJK41" s="198">
        <f>ОПУ!QIV42</f>
        <v>0</v>
      </c>
      <c r="QJL41" s="198">
        <f>ОПУ!QIW42</f>
        <v>0</v>
      </c>
      <c r="QJM41" s="198">
        <f>ОПУ!QIX42</f>
        <v>0</v>
      </c>
      <c r="QJN41" s="198">
        <f>ОПУ!QIY42</f>
        <v>0</v>
      </c>
      <c r="QJO41" s="198">
        <f>ОПУ!QIZ42</f>
        <v>0</v>
      </c>
      <c r="QJP41" s="198">
        <f>ОПУ!QJA42</f>
        <v>0</v>
      </c>
      <c r="QJQ41" s="198">
        <f>ОПУ!QJB42</f>
        <v>0</v>
      </c>
      <c r="QJR41" s="198">
        <f>ОПУ!QJC42</f>
        <v>0</v>
      </c>
      <c r="QJS41" s="198">
        <f>ОПУ!QJD42</f>
        <v>0</v>
      </c>
      <c r="QJT41" s="198">
        <f>ОПУ!QJE42</f>
        <v>0</v>
      </c>
      <c r="QJU41" s="198">
        <f>ОПУ!QJF42</f>
        <v>0</v>
      </c>
      <c r="QJV41" s="198">
        <f>ОПУ!QJG42</f>
        <v>0</v>
      </c>
      <c r="QJW41" s="198">
        <f>ОПУ!QJH42</f>
        <v>0</v>
      </c>
      <c r="QJX41" s="198">
        <f>ОПУ!QJI42</f>
        <v>0</v>
      </c>
      <c r="QJY41" s="198">
        <f>ОПУ!QJJ42</f>
        <v>0</v>
      </c>
      <c r="QJZ41" s="198">
        <f>ОПУ!QJK42</f>
        <v>0</v>
      </c>
      <c r="QKA41" s="198">
        <f>ОПУ!QJL42</f>
        <v>0</v>
      </c>
      <c r="QKB41" s="198">
        <f>ОПУ!QJM42</f>
        <v>0</v>
      </c>
      <c r="QKC41" s="198">
        <f>ОПУ!QJN42</f>
        <v>0</v>
      </c>
      <c r="QKD41" s="198">
        <f>ОПУ!QJO42</f>
        <v>0</v>
      </c>
      <c r="QKE41" s="198">
        <f>ОПУ!QJP42</f>
        <v>0</v>
      </c>
      <c r="QKF41" s="198">
        <f>ОПУ!QJQ42</f>
        <v>0</v>
      </c>
      <c r="QKG41" s="198">
        <f>ОПУ!QJR42</f>
        <v>0</v>
      </c>
      <c r="QKH41" s="198">
        <f>ОПУ!QJS42</f>
        <v>0</v>
      </c>
      <c r="QKI41" s="198">
        <f>ОПУ!QJT42</f>
        <v>0</v>
      </c>
      <c r="QKJ41" s="198">
        <f>ОПУ!QJU42</f>
        <v>0</v>
      </c>
      <c r="QKK41" s="198">
        <f>ОПУ!QJV42</f>
        <v>0</v>
      </c>
      <c r="QKL41" s="198">
        <f>ОПУ!QJW42</f>
        <v>0</v>
      </c>
      <c r="QKM41" s="198">
        <f>ОПУ!QJX42</f>
        <v>0</v>
      </c>
      <c r="QKN41" s="198">
        <f>ОПУ!QJY42</f>
        <v>0</v>
      </c>
      <c r="QKO41" s="198">
        <f>ОПУ!QJZ42</f>
        <v>0</v>
      </c>
      <c r="QKP41" s="198">
        <f>ОПУ!QKA42</f>
        <v>0</v>
      </c>
      <c r="QKQ41" s="198">
        <f>ОПУ!QKB42</f>
        <v>0</v>
      </c>
      <c r="QKR41" s="198">
        <f>ОПУ!QKC42</f>
        <v>0</v>
      </c>
      <c r="QKS41" s="198">
        <f>ОПУ!QKD42</f>
        <v>0</v>
      </c>
      <c r="QKT41" s="198">
        <f>ОПУ!QKE42</f>
        <v>0</v>
      </c>
      <c r="QKU41" s="198">
        <f>ОПУ!QKF42</f>
        <v>0</v>
      </c>
      <c r="QKV41" s="198">
        <f>ОПУ!QKG42</f>
        <v>0</v>
      </c>
      <c r="QKW41" s="198">
        <f>ОПУ!QKH42</f>
        <v>0</v>
      </c>
      <c r="QKX41" s="198">
        <f>ОПУ!QKI42</f>
        <v>0</v>
      </c>
      <c r="QKY41" s="198">
        <f>ОПУ!QKJ42</f>
        <v>0</v>
      </c>
      <c r="QKZ41" s="198">
        <f>ОПУ!QKK42</f>
        <v>0</v>
      </c>
      <c r="QLA41" s="198">
        <f>ОПУ!QKL42</f>
        <v>0</v>
      </c>
      <c r="QLB41" s="198">
        <f>ОПУ!QKM42</f>
        <v>0</v>
      </c>
      <c r="QLC41" s="198">
        <f>ОПУ!QKN42</f>
        <v>0</v>
      </c>
      <c r="QLD41" s="198">
        <f>ОПУ!QKO42</f>
        <v>0</v>
      </c>
      <c r="QLE41" s="198">
        <f>ОПУ!QKP42</f>
        <v>0</v>
      </c>
      <c r="QLF41" s="198">
        <f>ОПУ!QKQ42</f>
        <v>0</v>
      </c>
      <c r="QLG41" s="198">
        <f>ОПУ!QKR42</f>
        <v>0</v>
      </c>
      <c r="QLH41" s="198">
        <f>ОПУ!QKS42</f>
        <v>0</v>
      </c>
      <c r="QLI41" s="198">
        <f>ОПУ!QKT42</f>
        <v>0</v>
      </c>
      <c r="QLJ41" s="198">
        <f>ОПУ!QKU42</f>
        <v>0</v>
      </c>
      <c r="QLK41" s="198">
        <f>ОПУ!QKV42</f>
        <v>0</v>
      </c>
      <c r="QLL41" s="198">
        <f>ОПУ!QKW42</f>
        <v>0</v>
      </c>
      <c r="QLM41" s="198">
        <f>ОПУ!QKX42</f>
        <v>0</v>
      </c>
      <c r="QLN41" s="198">
        <f>ОПУ!QKY42</f>
        <v>0</v>
      </c>
      <c r="QLO41" s="198">
        <f>ОПУ!QKZ42</f>
        <v>0</v>
      </c>
      <c r="QLP41" s="198">
        <f>ОПУ!QLA42</f>
        <v>0</v>
      </c>
      <c r="QLQ41" s="198">
        <f>ОПУ!QLB42</f>
        <v>0</v>
      </c>
      <c r="QLR41" s="198">
        <f>ОПУ!QLC42</f>
        <v>0</v>
      </c>
      <c r="QLS41" s="198">
        <f>ОПУ!QLD42</f>
        <v>0</v>
      </c>
      <c r="QLT41" s="198">
        <f>ОПУ!QLE42</f>
        <v>0</v>
      </c>
      <c r="QLU41" s="198">
        <f>ОПУ!QLF42</f>
        <v>0</v>
      </c>
      <c r="QLV41" s="198">
        <f>ОПУ!QLG42</f>
        <v>0</v>
      </c>
      <c r="QLW41" s="198">
        <f>ОПУ!QLH42</f>
        <v>0</v>
      </c>
      <c r="QLX41" s="198">
        <f>ОПУ!QLI42</f>
        <v>0</v>
      </c>
      <c r="QLY41" s="198">
        <f>ОПУ!QLJ42</f>
        <v>0</v>
      </c>
      <c r="QLZ41" s="198">
        <f>ОПУ!QLK42</f>
        <v>0</v>
      </c>
      <c r="QMA41" s="198">
        <f>ОПУ!QLL42</f>
        <v>0</v>
      </c>
      <c r="QMB41" s="198">
        <f>ОПУ!QLM42</f>
        <v>0</v>
      </c>
      <c r="QMC41" s="198">
        <f>ОПУ!QLN42</f>
        <v>0</v>
      </c>
      <c r="QMD41" s="198">
        <f>ОПУ!QLO42</f>
        <v>0</v>
      </c>
      <c r="QME41" s="198">
        <f>ОПУ!QLP42</f>
        <v>0</v>
      </c>
      <c r="QMF41" s="198">
        <f>ОПУ!QLQ42</f>
        <v>0</v>
      </c>
      <c r="QMG41" s="198">
        <f>ОПУ!QLR42</f>
        <v>0</v>
      </c>
      <c r="QMH41" s="198">
        <f>ОПУ!QLS42</f>
        <v>0</v>
      </c>
      <c r="QMI41" s="198">
        <f>ОПУ!QLT42</f>
        <v>0</v>
      </c>
      <c r="QMJ41" s="198">
        <f>ОПУ!QLU42</f>
        <v>0</v>
      </c>
      <c r="QMK41" s="198">
        <f>ОПУ!QLV42</f>
        <v>0</v>
      </c>
      <c r="QML41" s="198">
        <f>ОПУ!QLW42</f>
        <v>0</v>
      </c>
      <c r="QMM41" s="198">
        <f>ОПУ!QLX42</f>
        <v>0</v>
      </c>
      <c r="QMN41" s="198">
        <f>ОПУ!QLY42</f>
        <v>0</v>
      </c>
      <c r="QMO41" s="198">
        <f>ОПУ!QLZ42</f>
        <v>0</v>
      </c>
      <c r="QMP41" s="198">
        <f>ОПУ!QMA42</f>
        <v>0</v>
      </c>
      <c r="QMQ41" s="198">
        <f>ОПУ!QMB42</f>
        <v>0</v>
      </c>
      <c r="QMR41" s="198">
        <f>ОПУ!QMC42</f>
        <v>0</v>
      </c>
      <c r="QMS41" s="198">
        <f>ОПУ!QMD42</f>
        <v>0</v>
      </c>
      <c r="QMT41" s="198">
        <f>ОПУ!QME42</f>
        <v>0</v>
      </c>
      <c r="QMU41" s="198">
        <f>ОПУ!QMF42</f>
        <v>0</v>
      </c>
      <c r="QMV41" s="198">
        <f>ОПУ!QMG42</f>
        <v>0</v>
      </c>
      <c r="QMW41" s="198">
        <f>ОПУ!QMH42</f>
        <v>0</v>
      </c>
      <c r="QMX41" s="198">
        <f>ОПУ!QMI42</f>
        <v>0</v>
      </c>
      <c r="QMY41" s="198">
        <f>ОПУ!QMJ42</f>
        <v>0</v>
      </c>
      <c r="QMZ41" s="198">
        <f>ОПУ!QMK42</f>
        <v>0</v>
      </c>
      <c r="QNA41" s="198">
        <f>ОПУ!QML42</f>
        <v>0</v>
      </c>
      <c r="QNB41" s="198">
        <f>ОПУ!QMM42</f>
        <v>0</v>
      </c>
      <c r="QNC41" s="198">
        <f>ОПУ!QMN42</f>
        <v>0</v>
      </c>
      <c r="QND41" s="198">
        <f>ОПУ!QMO42</f>
        <v>0</v>
      </c>
      <c r="QNE41" s="198">
        <f>ОПУ!QMP42</f>
        <v>0</v>
      </c>
      <c r="QNF41" s="198">
        <f>ОПУ!QMQ42</f>
        <v>0</v>
      </c>
      <c r="QNG41" s="198">
        <f>ОПУ!QMR42</f>
        <v>0</v>
      </c>
      <c r="QNH41" s="198">
        <f>ОПУ!QMS42</f>
        <v>0</v>
      </c>
      <c r="QNI41" s="198">
        <f>ОПУ!QMT42</f>
        <v>0</v>
      </c>
      <c r="QNJ41" s="198">
        <f>ОПУ!QMU42</f>
        <v>0</v>
      </c>
      <c r="QNK41" s="198">
        <f>ОПУ!QMV42</f>
        <v>0</v>
      </c>
      <c r="QNL41" s="198">
        <f>ОПУ!QMW42</f>
        <v>0</v>
      </c>
      <c r="QNM41" s="198">
        <f>ОПУ!QMX42</f>
        <v>0</v>
      </c>
      <c r="QNN41" s="198">
        <f>ОПУ!QMY42</f>
        <v>0</v>
      </c>
      <c r="QNO41" s="198">
        <f>ОПУ!QMZ42</f>
        <v>0</v>
      </c>
      <c r="QNP41" s="198">
        <f>ОПУ!QNA42</f>
        <v>0</v>
      </c>
      <c r="QNQ41" s="198">
        <f>ОПУ!QNB42</f>
        <v>0</v>
      </c>
      <c r="QNR41" s="198">
        <f>ОПУ!QNC42</f>
        <v>0</v>
      </c>
      <c r="QNS41" s="198">
        <f>ОПУ!QND42</f>
        <v>0</v>
      </c>
      <c r="QNT41" s="198">
        <f>ОПУ!QNE42</f>
        <v>0</v>
      </c>
      <c r="QNU41" s="198">
        <f>ОПУ!QNF42</f>
        <v>0</v>
      </c>
      <c r="QNV41" s="198">
        <f>ОПУ!QNG42</f>
        <v>0</v>
      </c>
      <c r="QNW41" s="198">
        <f>ОПУ!QNH42</f>
        <v>0</v>
      </c>
      <c r="QNX41" s="198">
        <f>ОПУ!QNI42</f>
        <v>0</v>
      </c>
      <c r="QNY41" s="198">
        <f>ОПУ!QNJ42</f>
        <v>0</v>
      </c>
      <c r="QNZ41" s="198">
        <f>ОПУ!QNK42</f>
        <v>0</v>
      </c>
      <c r="QOA41" s="198">
        <f>ОПУ!QNL42</f>
        <v>0</v>
      </c>
      <c r="QOB41" s="198">
        <f>ОПУ!QNM42</f>
        <v>0</v>
      </c>
      <c r="QOC41" s="198">
        <f>ОПУ!QNN42</f>
        <v>0</v>
      </c>
      <c r="QOD41" s="198">
        <f>ОПУ!QNO42</f>
        <v>0</v>
      </c>
      <c r="QOE41" s="198">
        <f>ОПУ!QNP42</f>
        <v>0</v>
      </c>
      <c r="QOF41" s="198">
        <f>ОПУ!QNQ42</f>
        <v>0</v>
      </c>
      <c r="QOG41" s="198">
        <f>ОПУ!QNR42</f>
        <v>0</v>
      </c>
      <c r="QOH41" s="198">
        <f>ОПУ!QNS42</f>
        <v>0</v>
      </c>
      <c r="QOI41" s="198">
        <f>ОПУ!QNT42</f>
        <v>0</v>
      </c>
      <c r="QOJ41" s="198">
        <f>ОПУ!QNU42</f>
        <v>0</v>
      </c>
      <c r="QOK41" s="198">
        <f>ОПУ!QNV42</f>
        <v>0</v>
      </c>
      <c r="QOL41" s="198">
        <f>ОПУ!QNW42</f>
        <v>0</v>
      </c>
      <c r="QOM41" s="198">
        <f>ОПУ!QNX42</f>
        <v>0</v>
      </c>
      <c r="QON41" s="198">
        <f>ОПУ!QNY42</f>
        <v>0</v>
      </c>
      <c r="QOO41" s="198">
        <f>ОПУ!QNZ42</f>
        <v>0</v>
      </c>
      <c r="QOP41" s="198">
        <f>ОПУ!QOA42</f>
        <v>0</v>
      </c>
      <c r="QOQ41" s="198">
        <f>ОПУ!QOB42</f>
        <v>0</v>
      </c>
      <c r="QOR41" s="198">
        <f>ОПУ!QOC42</f>
        <v>0</v>
      </c>
      <c r="QOS41" s="198">
        <f>ОПУ!QOD42</f>
        <v>0</v>
      </c>
      <c r="QOT41" s="198">
        <f>ОПУ!QOE42</f>
        <v>0</v>
      </c>
      <c r="QOU41" s="198">
        <f>ОПУ!QOF42</f>
        <v>0</v>
      </c>
      <c r="QOV41" s="198">
        <f>ОПУ!QOG42</f>
        <v>0</v>
      </c>
      <c r="QOW41" s="198">
        <f>ОПУ!QOH42</f>
        <v>0</v>
      </c>
      <c r="QOX41" s="198">
        <f>ОПУ!QOI42</f>
        <v>0</v>
      </c>
      <c r="QOY41" s="198">
        <f>ОПУ!QOJ42</f>
        <v>0</v>
      </c>
      <c r="QOZ41" s="198">
        <f>ОПУ!QOK42</f>
        <v>0</v>
      </c>
      <c r="QPA41" s="198">
        <f>ОПУ!QOL42</f>
        <v>0</v>
      </c>
      <c r="QPB41" s="198">
        <f>ОПУ!QOM42</f>
        <v>0</v>
      </c>
      <c r="QPC41" s="198">
        <f>ОПУ!QON42</f>
        <v>0</v>
      </c>
      <c r="QPD41" s="198">
        <f>ОПУ!QOO42</f>
        <v>0</v>
      </c>
      <c r="QPE41" s="198">
        <f>ОПУ!QOP42</f>
        <v>0</v>
      </c>
      <c r="QPF41" s="198">
        <f>ОПУ!QOQ42</f>
        <v>0</v>
      </c>
      <c r="QPG41" s="198">
        <f>ОПУ!QOR42</f>
        <v>0</v>
      </c>
      <c r="QPH41" s="198">
        <f>ОПУ!QOS42</f>
        <v>0</v>
      </c>
      <c r="QPI41" s="198">
        <f>ОПУ!QOT42</f>
        <v>0</v>
      </c>
      <c r="QPJ41" s="198">
        <f>ОПУ!QOU42</f>
        <v>0</v>
      </c>
      <c r="QPK41" s="198">
        <f>ОПУ!QOV42</f>
        <v>0</v>
      </c>
      <c r="QPL41" s="198">
        <f>ОПУ!QOW42</f>
        <v>0</v>
      </c>
      <c r="QPM41" s="198">
        <f>ОПУ!QOX42</f>
        <v>0</v>
      </c>
      <c r="QPN41" s="198">
        <f>ОПУ!QOY42</f>
        <v>0</v>
      </c>
      <c r="QPO41" s="198">
        <f>ОПУ!QOZ42</f>
        <v>0</v>
      </c>
      <c r="QPP41" s="198">
        <f>ОПУ!QPA42</f>
        <v>0</v>
      </c>
      <c r="QPQ41" s="198">
        <f>ОПУ!QPB42</f>
        <v>0</v>
      </c>
      <c r="QPR41" s="198">
        <f>ОПУ!QPC42</f>
        <v>0</v>
      </c>
      <c r="QPS41" s="198">
        <f>ОПУ!QPD42</f>
        <v>0</v>
      </c>
      <c r="QPT41" s="198">
        <f>ОПУ!QPE42</f>
        <v>0</v>
      </c>
      <c r="QPU41" s="198">
        <f>ОПУ!QPF42</f>
        <v>0</v>
      </c>
      <c r="QPV41" s="198">
        <f>ОПУ!QPG42</f>
        <v>0</v>
      </c>
      <c r="QPW41" s="198">
        <f>ОПУ!QPH42</f>
        <v>0</v>
      </c>
      <c r="QPX41" s="198">
        <f>ОПУ!QPI42</f>
        <v>0</v>
      </c>
      <c r="QPY41" s="198">
        <f>ОПУ!QPJ42</f>
        <v>0</v>
      </c>
      <c r="QPZ41" s="198">
        <f>ОПУ!QPK42</f>
        <v>0</v>
      </c>
      <c r="QQA41" s="198">
        <f>ОПУ!QPL42</f>
        <v>0</v>
      </c>
      <c r="QQB41" s="198">
        <f>ОПУ!QPM42</f>
        <v>0</v>
      </c>
      <c r="QQC41" s="198">
        <f>ОПУ!QPN42</f>
        <v>0</v>
      </c>
      <c r="QQD41" s="198">
        <f>ОПУ!QPO42</f>
        <v>0</v>
      </c>
      <c r="QQE41" s="198">
        <f>ОПУ!QPP42</f>
        <v>0</v>
      </c>
      <c r="QQF41" s="198">
        <f>ОПУ!QPQ42</f>
        <v>0</v>
      </c>
      <c r="QQG41" s="198">
        <f>ОПУ!QPR42</f>
        <v>0</v>
      </c>
      <c r="QQH41" s="198">
        <f>ОПУ!QPS42</f>
        <v>0</v>
      </c>
      <c r="QQI41" s="198">
        <f>ОПУ!QPT42</f>
        <v>0</v>
      </c>
      <c r="QQJ41" s="198">
        <f>ОПУ!QPU42</f>
        <v>0</v>
      </c>
      <c r="QQK41" s="198">
        <f>ОПУ!QPV42</f>
        <v>0</v>
      </c>
      <c r="QQL41" s="198">
        <f>ОПУ!QPW42</f>
        <v>0</v>
      </c>
      <c r="QQM41" s="198">
        <f>ОПУ!QPX42</f>
        <v>0</v>
      </c>
      <c r="QQN41" s="198">
        <f>ОПУ!QPY42</f>
        <v>0</v>
      </c>
      <c r="QQO41" s="198">
        <f>ОПУ!QPZ42</f>
        <v>0</v>
      </c>
      <c r="QQP41" s="198">
        <f>ОПУ!QQA42</f>
        <v>0</v>
      </c>
      <c r="QQQ41" s="198">
        <f>ОПУ!QQB42</f>
        <v>0</v>
      </c>
      <c r="QQR41" s="198">
        <f>ОПУ!QQC42</f>
        <v>0</v>
      </c>
      <c r="QQS41" s="198">
        <f>ОПУ!QQD42</f>
        <v>0</v>
      </c>
      <c r="QQT41" s="198">
        <f>ОПУ!QQE42</f>
        <v>0</v>
      </c>
      <c r="QQU41" s="198">
        <f>ОПУ!QQF42</f>
        <v>0</v>
      </c>
      <c r="QQV41" s="198">
        <f>ОПУ!QQG42</f>
        <v>0</v>
      </c>
      <c r="QQW41" s="198">
        <f>ОПУ!QQH42</f>
        <v>0</v>
      </c>
      <c r="QQX41" s="198">
        <f>ОПУ!QQI42</f>
        <v>0</v>
      </c>
      <c r="QQY41" s="198">
        <f>ОПУ!QQJ42</f>
        <v>0</v>
      </c>
      <c r="QQZ41" s="198">
        <f>ОПУ!QQK42</f>
        <v>0</v>
      </c>
      <c r="QRA41" s="198">
        <f>ОПУ!QQL42</f>
        <v>0</v>
      </c>
      <c r="QRB41" s="198">
        <f>ОПУ!QQM42</f>
        <v>0</v>
      </c>
      <c r="QRC41" s="198">
        <f>ОПУ!QQN42</f>
        <v>0</v>
      </c>
      <c r="QRD41" s="198">
        <f>ОПУ!QQO42</f>
        <v>0</v>
      </c>
      <c r="QRE41" s="198">
        <f>ОПУ!QQP42</f>
        <v>0</v>
      </c>
      <c r="QRF41" s="198">
        <f>ОПУ!QQQ42</f>
        <v>0</v>
      </c>
      <c r="QRG41" s="198">
        <f>ОПУ!QQR42</f>
        <v>0</v>
      </c>
      <c r="QRH41" s="198">
        <f>ОПУ!QQS42</f>
        <v>0</v>
      </c>
      <c r="QRI41" s="198">
        <f>ОПУ!QQT42</f>
        <v>0</v>
      </c>
      <c r="QRJ41" s="198">
        <f>ОПУ!QQU42</f>
        <v>0</v>
      </c>
      <c r="QRK41" s="198">
        <f>ОПУ!QQV42</f>
        <v>0</v>
      </c>
      <c r="QRL41" s="198">
        <f>ОПУ!QQW42</f>
        <v>0</v>
      </c>
      <c r="QRM41" s="198">
        <f>ОПУ!QQX42</f>
        <v>0</v>
      </c>
      <c r="QRN41" s="198">
        <f>ОПУ!QQY42</f>
        <v>0</v>
      </c>
      <c r="QRO41" s="198">
        <f>ОПУ!QQZ42</f>
        <v>0</v>
      </c>
      <c r="QRP41" s="198">
        <f>ОПУ!QRA42</f>
        <v>0</v>
      </c>
      <c r="QRQ41" s="198">
        <f>ОПУ!QRB42</f>
        <v>0</v>
      </c>
      <c r="QRR41" s="198">
        <f>ОПУ!QRC42</f>
        <v>0</v>
      </c>
      <c r="QRS41" s="198">
        <f>ОПУ!QRD42</f>
        <v>0</v>
      </c>
      <c r="QRT41" s="198">
        <f>ОПУ!QRE42</f>
        <v>0</v>
      </c>
      <c r="QRU41" s="198">
        <f>ОПУ!QRF42</f>
        <v>0</v>
      </c>
      <c r="QRV41" s="198">
        <f>ОПУ!QRG42</f>
        <v>0</v>
      </c>
      <c r="QRW41" s="198">
        <f>ОПУ!QRH42</f>
        <v>0</v>
      </c>
      <c r="QRX41" s="198">
        <f>ОПУ!QRI42</f>
        <v>0</v>
      </c>
      <c r="QRY41" s="198">
        <f>ОПУ!QRJ42</f>
        <v>0</v>
      </c>
      <c r="QRZ41" s="198">
        <f>ОПУ!QRK42</f>
        <v>0</v>
      </c>
      <c r="QSA41" s="198">
        <f>ОПУ!QRL42</f>
        <v>0</v>
      </c>
      <c r="QSB41" s="198">
        <f>ОПУ!QRM42</f>
        <v>0</v>
      </c>
      <c r="QSC41" s="198">
        <f>ОПУ!QRN42</f>
        <v>0</v>
      </c>
      <c r="QSD41" s="198">
        <f>ОПУ!QRO42</f>
        <v>0</v>
      </c>
      <c r="QSE41" s="198">
        <f>ОПУ!QRP42</f>
        <v>0</v>
      </c>
      <c r="QSF41" s="198">
        <f>ОПУ!QRQ42</f>
        <v>0</v>
      </c>
      <c r="QSG41" s="198">
        <f>ОПУ!QRR42</f>
        <v>0</v>
      </c>
      <c r="QSH41" s="198">
        <f>ОПУ!QRS42</f>
        <v>0</v>
      </c>
      <c r="QSI41" s="198">
        <f>ОПУ!QRT42</f>
        <v>0</v>
      </c>
      <c r="QSJ41" s="198">
        <f>ОПУ!QRU42</f>
        <v>0</v>
      </c>
      <c r="QSK41" s="198">
        <f>ОПУ!QRV42</f>
        <v>0</v>
      </c>
      <c r="QSL41" s="198">
        <f>ОПУ!QRW42</f>
        <v>0</v>
      </c>
      <c r="QSM41" s="198">
        <f>ОПУ!QRX42</f>
        <v>0</v>
      </c>
      <c r="QSN41" s="198">
        <f>ОПУ!QRY42</f>
        <v>0</v>
      </c>
      <c r="QSO41" s="198">
        <f>ОПУ!QRZ42</f>
        <v>0</v>
      </c>
      <c r="QSP41" s="198">
        <f>ОПУ!QSA42</f>
        <v>0</v>
      </c>
      <c r="QSQ41" s="198">
        <f>ОПУ!QSB42</f>
        <v>0</v>
      </c>
      <c r="QSR41" s="198">
        <f>ОПУ!QSC42</f>
        <v>0</v>
      </c>
      <c r="QSS41" s="198">
        <f>ОПУ!QSD42</f>
        <v>0</v>
      </c>
      <c r="QST41" s="198">
        <f>ОПУ!QSE42</f>
        <v>0</v>
      </c>
      <c r="QSU41" s="198">
        <f>ОПУ!QSF42</f>
        <v>0</v>
      </c>
      <c r="QSV41" s="198">
        <f>ОПУ!QSG42</f>
        <v>0</v>
      </c>
      <c r="QSW41" s="198">
        <f>ОПУ!QSH42</f>
        <v>0</v>
      </c>
      <c r="QSX41" s="198">
        <f>ОПУ!QSI42</f>
        <v>0</v>
      </c>
      <c r="QSY41" s="198">
        <f>ОПУ!QSJ42</f>
        <v>0</v>
      </c>
      <c r="QSZ41" s="198">
        <f>ОПУ!QSK42</f>
        <v>0</v>
      </c>
      <c r="QTA41" s="198">
        <f>ОПУ!QSL42</f>
        <v>0</v>
      </c>
      <c r="QTB41" s="198">
        <f>ОПУ!QSM42</f>
        <v>0</v>
      </c>
      <c r="QTC41" s="198">
        <f>ОПУ!QSN42</f>
        <v>0</v>
      </c>
      <c r="QTD41" s="198">
        <f>ОПУ!QSO42</f>
        <v>0</v>
      </c>
      <c r="QTE41" s="198">
        <f>ОПУ!QSP42</f>
        <v>0</v>
      </c>
      <c r="QTF41" s="198">
        <f>ОПУ!QSQ42</f>
        <v>0</v>
      </c>
      <c r="QTG41" s="198">
        <f>ОПУ!QSR42</f>
        <v>0</v>
      </c>
      <c r="QTH41" s="198">
        <f>ОПУ!QSS42</f>
        <v>0</v>
      </c>
      <c r="QTI41" s="198">
        <f>ОПУ!QST42</f>
        <v>0</v>
      </c>
      <c r="QTJ41" s="198">
        <f>ОПУ!QSU42</f>
        <v>0</v>
      </c>
      <c r="QTK41" s="198">
        <f>ОПУ!QSV42</f>
        <v>0</v>
      </c>
      <c r="QTL41" s="198">
        <f>ОПУ!QSW42</f>
        <v>0</v>
      </c>
      <c r="QTM41" s="198">
        <f>ОПУ!QSX42</f>
        <v>0</v>
      </c>
      <c r="QTN41" s="198">
        <f>ОПУ!QSY42</f>
        <v>0</v>
      </c>
      <c r="QTO41" s="198">
        <f>ОПУ!QSZ42</f>
        <v>0</v>
      </c>
      <c r="QTP41" s="198">
        <f>ОПУ!QTA42</f>
        <v>0</v>
      </c>
      <c r="QTQ41" s="198">
        <f>ОПУ!QTB42</f>
        <v>0</v>
      </c>
      <c r="QTR41" s="198">
        <f>ОПУ!QTC42</f>
        <v>0</v>
      </c>
      <c r="QTS41" s="198">
        <f>ОПУ!QTD42</f>
        <v>0</v>
      </c>
      <c r="QTT41" s="198">
        <f>ОПУ!QTE42</f>
        <v>0</v>
      </c>
      <c r="QTU41" s="198">
        <f>ОПУ!QTF42</f>
        <v>0</v>
      </c>
      <c r="QTV41" s="198">
        <f>ОПУ!QTG42</f>
        <v>0</v>
      </c>
      <c r="QTW41" s="198">
        <f>ОПУ!QTH42</f>
        <v>0</v>
      </c>
      <c r="QTX41" s="198">
        <f>ОПУ!QTI42</f>
        <v>0</v>
      </c>
      <c r="QTY41" s="198">
        <f>ОПУ!QTJ42</f>
        <v>0</v>
      </c>
      <c r="QTZ41" s="198">
        <f>ОПУ!QTK42</f>
        <v>0</v>
      </c>
      <c r="QUA41" s="198">
        <f>ОПУ!QTL42</f>
        <v>0</v>
      </c>
      <c r="QUB41" s="198">
        <f>ОПУ!QTM42</f>
        <v>0</v>
      </c>
      <c r="QUC41" s="198">
        <f>ОПУ!QTN42</f>
        <v>0</v>
      </c>
      <c r="QUD41" s="198">
        <f>ОПУ!QTO42</f>
        <v>0</v>
      </c>
      <c r="QUE41" s="198">
        <f>ОПУ!QTP42</f>
        <v>0</v>
      </c>
      <c r="QUF41" s="198">
        <f>ОПУ!QTQ42</f>
        <v>0</v>
      </c>
      <c r="QUG41" s="198">
        <f>ОПУ!QTR42</f>
        <v>0</v>
      </c>
      <c r="QUH41" s="198">
        <f>ОПУ!QTS42</f>
        <v>0</v>
      </c>
      <c r="QUI41" s="198">
        <f>ОПУ!QTT42</f>
        <v>0</v>
      </c>
      <c r="QUJ41" s="198">
        <f>ОПУ!QTU42</f>
        <v>0</v>
      </c>
      <c r="QUK41" s="198">
        <f>ОПУ!QTV42</f>
        <v>0</v>
      </c>
      <c r="QUL41" s="198">
        <f>ОПУ!QTW42</f>
        <v>0</v>
      </c>
      <c r="QUM41" s="198">
        <f>ОПУ!QTX42</f>
        <v>0</v>
      </c>
      <c r="QUN41" s="198">
        <f>ОПУ!QTY42</f>
        <v>0</v>
      </c>
      <c r="QUO41" s="198">
        <f>ОПУ!QTZ42</f>
        <v>0</v>
      </c>
      <c r="QUP41" s="198">
        <f>ОПУ!QUA42</f>
        <v>0</v>
      </c>
      <c r="QUQ41" s="198">
        <f>ОПУ!QUB42</f>
        <v>0</v>
      </c>
      <c r="QUR41" s="198">
        <f>ОПУ!QUC42</f>
        <v>0</v>
      </c>
      <c r="QUS41" s="198">
        <f>ОПУ!QUD42</f>
        <v>0</v>
      </c>
      <c r="QUT41" s="198">
        <f>ОПУ!QUE42</f>
        <v>0</v>
      </c>
      <c r="QUU41" s="198">
        <f>ОПУ!QUF42</f>
        <v>0</v>
      </c>
      <c r="QUV41" s="198">
        <f>ОПУ!QUG42</f>
        <v>0</v>
      </c>
      <c r="QUW41" s="198">
        <f>ОПУ!QUH42</f>
        <v>0</v>
      </c>
      <c r="QUX41" s="198">
        <f>ОПУ!QUI42</f>
        <v>0</v>
      </c>
      <c r="QUY41" s="198">
        <f>ОПУ!QUJ42</f>
        <v>0</v>
      </c>
      <c r="QUZ41" s="198">
        <f>ОПУ!QUK42</f>
        <v>0</v>
      </c>
      <c r="QVA41" s="198">
        <f>ОПУ!QUL42</f>
        <v>0</v>
      </c>
      <c r="QVB41" s="198">
        <f>ОПУ!QUM42</f>
        <v>0</v>
      </c>
      <c r="QVC41" s="198">
        <f>ОПУ!QUN42</f>
        <v>0</v>
      </c>
      <c r="QVD41" s="198">
        <f>ОПУ!QUO42</f>
        <v>0</v>
      </c>
      <c r="QVE41" s="198">
        <f>ОПУ!QUP42</f>
        <v>0</v>
      </c>
      <c r="QVF41" s="198">
        <f>ОПУ!QUQ42</f>
        <v>0</v>
      </c>
      <c r="QVG41" s="198">
        <f>ОПУ!QUR42</f>
        <v>0</v>
      </c>
      <c r="QVH41" s="198">
        <f>ОПУ!QUS42</f>
        <v>0</v>
      </c>
      <c r="QVI41" s="198">
        <f>ОПУ!QUT42</f>
        <v>0</v>
      </c>
      <c r="QVJ41" s="198">
        <f>ОПУ!QUU42</f>
        <v>0</v>
      </c>
      <c r="QVK41" s="198">
        <f>ОПУ!QUV42</f>
        <v>0</v>
      </c>
      <c r="QVL41" s="198">
        <f>ОПУ!QUW42</f>
        <v>0</v>
      </c>
      <c r="QVM41" s="198">
        <f>ОПУ!QUX42</f>
        <v>0</v>
      </c>
      <c r="QVN41" s="198">
        <f>ОПУ!QUY42</f>
        <v>0</v>
      </c>
      <c r="QVO41" s="198">
        <f>ОПУ!QUZ42</f>
        <v>0</v>
      </c>
      <c r="QVP41" s="198">
        <f>ОПУ!QVA42</f>
        <v>0</v>
      </c>
      <c r="QVQ41" s="198">
        <f>ОПУ!QVB42</f>
        <v>0</v>
      </c>
      <c r="QVR41" s="198">
        <f>ОПУ!QVC42</f>
        <v>0</v>
      </c>
      <c r="QVS41" s="198">
        <f>ОПУ!QVD42</f>
        <v>0</v>
      </c>
      <c r="QVT41" s="198">
        <f>ОПУ!QVE42</f>
        <v>0</v>
      </c>
      <c r="QVU41" s="198">
        <f>ОПУ!QVF42</f>
        <v>0</v>
      </c>
      <c r="QVV41" s="198">
        <f>ОПУ!QVG42</f>
        <v>0</v>
      </c>
      <c r="QVW41" s="198">
        <f>ОПУ!QVH42</f>
        <v>0</v>
      </c>
      <c r="QVX41" s="198">
        <f>ОПУ!QVI42</f>
        <v>0</v>
      </c>
      <c r="QVY41" s="198">
        <f>ОПУ!QVJ42</f>
        <v>0</v>
      </c>
      <c r="QVZ41" s="198">
        <f>ОПУ!QVK42</f>
        <v>0</v>
      </c>
      <c r="QWA41" s="198">
        <f>ОПУ!QVL42</f>
        <v>0</v>
      </c>
      <c r="QWB41" s="198">
        <f>ОПУ!QVM42</f>
        <v>0</v>
      </c>
      <c r="QWC41" s="198">
        <f>ОПУ!QVN42</f>
        <v>0</v>
      </c>
      <c r="QWD41" s="198">
        <f>ОПУ!QVO42</f>
        <v>0</v>
      </c>
      <c r="QWE41" s="198">
        <f>ОПУ!QVP42</f>
        <v>0</v>
      </c>
      <c r="QWF41" s="198">
        <f>ОПУ!QVQ42</f>
        <v>0</v>
      </c>
      <c r="QWG41" s="198">
        <f>ОПУ!QVR42</f>
        <v>0</v>
      </c>
      <c r="QWH41" s="198">
        <f>ОПУ!QVS42</f>
        <v>0</v>
      </c>
      <c r="QWI41" s="198">
        <f>ОПУ!QVT42</f>
        <v>0</v>
      </c>
      <c r="QWJ41" s="198">
        <f>ОПУ!QVU42</f>
        <v>0</v>
      </c>
      <c r="QWK41" s="198">
        <f>ОПУ!QVV42</f>
        <v>0</v>
      </c>
      <c r="QWL41" s="198">
        <f>ОПУ!QVW42</f>
        <v>0</v>
      </c>
      <c r="QWM41" s="198">
        <f>ОПУ!QVX42</f>
        <v>0</v>
      </c>
      <c r="QWN41" s="198">
        <f>ОПУ!QVY42</f>
        <v>0</v>
      </c>
      <c r="QWO41" s="198">
        <f>ОПУ!QVZ42</f>
        <v>0</v>
      </c>
      <c r="QWP41" s="198">
        <f>ОПУ!QWA42</f>
        <v>0</v>
      </c>
      <c r="QWQ41" s="198">
        <f>ОПУ!QWB42</f>
        <v>0</v>
      </c>
      <c r="QWR41" s="198">
        <f>ОПУ!QWC42</f>
        <v>0</v>
      </c>
      <c r="QWS41" s="198">
        <f>ОПУ!QWD42</f>
        <v>0</v>
      </c>
      <c r="QWT41" s="198">
        <f>ОПУ!QWE42</f>
        <v>0</v>
      </c>
      <c r="QWU41" s="198">
        <f>ОПУ!QWF42</f>
        <v>0</v>
      </c>
      <c r="QWV41" s="198">
        <f>ОПУ!QWG42</f>
        <v>0</v>
      </c>
      <c r="QWW41" s="198">
        <f>ОПУ!QWH42</f>
        <v>0</v>
      </c>
      <c r="QWX41" s="198">
        <f>ОПУ!QWI42</f>
        <v>0</v>
      </c>
      <c r="QWY41" s="198">
        <f>ОПУ!QWJ42</f>
        <v>0</v>
      </c>
      <c r="QWZ41" s="198">
        <f>ОПУ!QWK42</f>
        <v>0</v>
      </c>
      <c r="QXA41" s="198">
        <f>ОПУ!QWL42</f>
        <v>0</v>
      </c>
      <c r="QXB41" s="198">
        <f>ОПУ!QWM42</f>
        <v>0</v>
      </c>
      <c r="QXC41" s="198">
        <f>ОПУ!QWN42</f>
        <v>0</v>
      </c>
      <c r="QXD41" s="198">
        <f>ОПУ!QWO42</f>
        <v>0</v>
      </c>
      <c r="QXE41" s="198">
        <f>ОПУ!QWP42</f>
        <v>0</v>
      </c>
      <c r="QXF41" s="198">
        <f>ОПУ!QWQ42</f>
        <v>0</v>
      </c>
      <c r="QXG41" s="198">
        <f>ОПУ!QWR42</f>
        <v>0</v>
      </c>
      <c r="QXH41" s="198">
        <f>ОПУ!QWS42</f>
        <v>0</v>
      </c>
      <c r="QXI41" s="198">
        <f>ОПУ!QWT42</f>
        <v>0</v>
      </c>
      <c r="QXJ41" s="198">
        <f>ОПУ!QWU42</f>
        <v>0</v>
      </c>
      <c r="QXK41" s="198">
        <f>ОПУ!QWV42</f>
        <v>0</v>
      </c>
      <c r="QXL41" s="198">
        <f>ОПУ!QWW42</f>
        <v>0</v>
      </c>
      <c r="QXM41" s="198">
        <f>ОПУ!QWX42</f>
        <v>0</v>
      </c>
      <c r="QXN41" s="198">
        <f>ОПУ!QWY42</f>
        <v>0</v>
      </c>
      <c r="QXO41" s="198">
        <f>ОПУ!QWZ42</f>
        <v>0</v>
      </c>
      <c r="QXP41" s="198">
        <f>ОПУ!QXA42</f>
        <v>0</v>
      </c>
      <c r="QXQ41" s="198">
        <f>ОПУ!QXB42</f>
        <v>0</v>
      </c>
      <c r="QXR41" s="198">
        <f>ОПУ!QXC42</f>
        <v>0</v>
      </c>
      <c r="QXS41" s="198">
        <f>ОПУ!QXD42</f>
        <v>0</v>
      </c>
      <c r="QXT41" s="198">
        <f>ОПУ!QXE42</f>
        <v>0</v>
      </c>
      <c r="QXU41" s="198">
        <f>ОПУ!QXF42</f>
        <v>0</v>
      </c>
      <c r="QXV41" s="198">
        <f>ОПУ!QXG42</f>
        <v>0</v>
      </c>
      <c r="QXW41" s="198">
        <f>ОПУ!QXH42</f>
        <v>0</v>
      </c>
      <c r="QXX41" s="198">
        <f>ОПУ!QXI42</f>
        <v>0</v>
      </c>
      <c r="QXY41" s="198">
        <f>ОПУ!QXJ42</f>
        <v>0</v>
      </c>
      <c r="QXZ41" s="198">
        <f>ОПУ!QXK42</f>
        <v>0</v>
      </c>
      <c r="QYA41" s="198">
        <f>ОПУ!QXL42</f>
        <v>0</v>
      </c>
      <c r="QYB41" s="198">
        <f>ОПУ!QXM42</f>
        <v>0</v>
      </c>
      <c r="QYC41" s="198">
        <f>ОПУ!QXN42</f>
        <v>0</v>
      </c>
      <c r="QYD41" s="198">
        <f>ОПУ!QXO42</f>
        <v>0</v>
      </c>
      <c r="QYE41" s="198">
        <f>ОПУ!QXP42</f>
        <v>0</v>
      </c>
      <c r="QYF41" s="198">
        <f>ОПУ!QXQ42</f>
        <v>0</v>
      </c>
      <c r="QYG41" s="198">
        <f>ОПУ!QXR42</f>
        <v>0</v>
      </c>
      <c r="QYH41" s="198">
        <f>ОПУ!QXS42</f>
        <v>0</v>
      </c>
      <c r="QYI41" s="198">
        <f>ОПУ!QXT42</f>
        <v>0</v>
      </c>
      <c r="QYJ41" s="198">
        <f>ОПУ!QXU42</f>
        <v>0</v>
      </c>
      <c r="QYK41" s="198">
        <f>ОПУ!QXV42</f>
        <v>0</v>
      </c>
      <c r="QYL41" s="198">
        <f>ОПУ!QXW42</f>
        <v>0</v>
      </c>
      <c r="QYM41" s="198">
        <f>ОПУ!QXX42</f>
        <v>0</v>
      </c>
      <c r="QYN41" s="198">
        <f>ОПУ!QXY42</f>
        <v>0</v>
      </c>
      <c r="QYO41" s="198">
        <f>ОПУ!QXZ42</f>
        <v>0</v>
      </c>
      <c r="QYP41" s="198">
        <f>ОПУ!QYA42</f>
        <v>0</v>
      </c>
      <c r="QYQ41" s="198">
        <f>ОПУ!QYB42</f>
        <v>0</v>
      </c>
      <c r="QYR41" s="198">
        <f>ОПУ!QYC42</f>
        <v>0</v>
      </c>
      <c r="QYS41" s="198">
        <f>ОПУ!QYD42</f>
        <v>0</v>
      </c>
      <c r="QYT41" s="198">
        <f>ОПУ!QYE42</f>
        <v>0</v>
      </c>
      <c r="QYU41" s="198">
        <f>ОПУ!QYF42</f>
        <v>0</v>
      </c>
      <c r="QYV41" s="198">
        <f>ОПУ!QYG42</f>
        <v>0</v>
      </c>
      <c r="QYW41" s="198">
        <f>ОПУ!QYH42</f>
        <v>0</v>
      </c>
      <c r="QYX41" s="198">
        <f>ОПУ!QYI42</f>
        <v>0</v>
      </c>
      <c r="QYY41" s="198">
        <f>ОПУ!QYJ42</f>
        <v>0</v>
      </c>
      <c r="QYZ41" s="198">
        <f>ОПУ!QYK42</f>
        <v>0</v>
      </c>
      <c r="QZA41" s="198">
        <f>ОПУ!QYL42</f>
        <v>0</v>
      </c>
      <c r="QZB41" s="198">
        <f>ОПУ!QYM42</f>
        <v>0</v>
      </c>
      <c r="QZC41" s="198">
        <f>ОПУ!QYN42</f>
        <v>0</v>
      </c>
      <c r="QZD41" s="198">
        <f>ОПУ!QYO42</f>
        <v>0</v>
      </c>
      <c r="QZE41" s="198">
        <f>ОПУ!QYP42</f>
        <v>0</v>
      </c>
      <c r="QZF41" s="198">
        <f>ОПУ!QYQ42</f>
        <v>0</v>
      </c>
      <c r="QZG41" s="198">
        <f>ОПУ!QYR42</f>
        <v>0</v>
      </c>
      <c r="QZH41" s="198">
        <f>ОПУ!QYS42</f>
        <v>0</v>
      </c>
      <c r="QZI41" s="198">
        <f>ОПУ!QYT42</f>
        <v>0</v>
      </c>
      <c r="QZJ41" s="198">
        <f>ОПУ!QYU42</f>
        <v>0</v>
      </c>
      <c r="QZK41" s="198">
        <f>ОПУ!QYV42</f>
        <v>0</v>
      </c>
      <c r="QZL41" s="198">
        <f>ОПУ!QYW42</f>
        <v>0</v>
      </c>
      <c r="QZM41" s="198">
        <f>ОПУ!QYX42</f>
        <v>0</v>
      </c>
      <c r="QZN41" s="198">
        <f>ОПУ!QYY42</f>
        <v>0</v>
      </c>
      <c r="QZO41" s="198">
        <f>ОПУ!QYZ42</f>
        <v>0</v>
      </c>
      <c r="QZP41" s="198">
        <f>ОПУ!QZA42</f>
        <v>0</v>
      </c>
      <c r="QZQ41" s="198">
        <f>ОПУ!QZB42</f>
        <v>0</v>
      </c>
      <c r="QZR41" s="198">
        <f>ОПУ!QZC42</f>
        <v>0</v>
      </c>
      <c r="QZS41" s="198">
        <f>ОПУ!QZD42</f>
        <v>0</v>
      </c>
      <c r="QZT41" s="198">
        <f>ОПУ!QZE42</f>
        <v>0</v>
      </c>
      <c r="QZU41" s="198">
        <f>ОПУ!QZF42</f>
        <v>0</v>
      </c>
      <c r="QZV41" s="198">
        <f>ОПУ!QZG42</f>
        <v>0</v>
      </c>
      <c r="QZW41" s="198">
        <f>ОПУ!QZH42</f>
        <v>0</v>
      </c>
      <c r="QZX41" s="198">
        <f>ОПУ!QZI42</f>
        <v>0</v>
      </c>
      <c r="QZY41" s="198">
        <f>ОПУ!QZJ42</f>
        <v>0</v>
      </c>
      <c r="QZZ41" s="198">
        <f>ОПУ!QZK42</f>
        <v>0</v>
      </c>
      <c r="RAA41" s="198">
        <f>ОПУ!QZL42</f>
        <v>0</v>
      </c>
      <c r="RAB41" s="198">
        <f>ОПУ!QZM42</f>
        <v>0</v>
      </c>
      <c r="RAC41" s="198">
        <f>ОПУ!QZN42</f>
        <v>0</v>
      </c>
      <c r="RAD41" s="198">
        <f>ОПУ!QZO42</f>
        <v>0</v>
      </c>
      <c r="RAE41" s="198">
        <f>ОПУ!QZP42</f>
        <v>0</v>
      </c>
      <c r="RAF41" s="198">
        <f>ОПУ!QZQ42</f>
        <v>0</v>
      </c>
      <c r="RAG41" s="198">
        <f>ОПУ!QZR42</f>
        <v>0</v>
      </c>
      <c r="RAH41" s="198">
        <f>ОПУ!QZS42</f>
        <v>0</v>
      </c>
      <c r="RAI41" s="198">
        <f>ОПУ!QZT42</f>
        <v>0</v>
      </c>
      <c r="RAJ41" s="198">
        <f>ОПУ!QZU42</f>
        <v>0</v>
      </c>
      <c r="RAK41" s="198">
        <f>ОПУ!QZV42</f>
        <v>0</v>
      </c>
      <c r="RAL41" s="198">
        <f>ОПУ!QZW42</f>
        <v>0</v>
      </c>
      <c r="RAM41" s="198">
        <f>ОПУ!QZX42</f>
        <v>0</v>
      </c>
      <c r="RAN41" s="198">
        <f>ОПУ!QZY42</f>
        <v>0</v>
      </c>
      <c r="RAO41" s="198">
        <f>ОПУ!QZZ42</f>
        <v>0</v>
      </c>
      <c r="RAP41" s="198">
        <f>ОПУ!RAA42</f>
        <v>0</v>
      </c>
      <c r="RAQ41" s="198">
        <f>ОПУ!RAB42</f>
        <v>0</v>
      </c>
      <c r="RAR41" s="198">
        <f>ОПУ!RAC42</f>
        <v>0</v>
      </c>
      <c r="RAS41" s="198">
        <f>ОПУ!RAD42</f>
        <v>0</v>
      </c>
      <c r="RAT41" s="198">
        <f>ОПУ!RAE42</f>
        <v>0</v>
      </c>
      <c r="RAU41" s="198">
        <f>ОПУ!RAF42</f>
        <v>0</v>
      </c>
      <c r="RAV41" s="198">
        <f>ОПУ!RAG42</f>
        <v>0</v>
      </c>
      <c r="RAW41" s="198">
        <f>ОПУ!RAH42</f>
        <v>0</v>
      </c>
      <c r="RAX41" s="198">
        <f>ОПУ!RAI42</f>
        <v>0</v>
      </c>
      <c r="RAY41" s="198">
        <f>ОПУ!RAJ42</f>
        <v>0</v>
      </c>
      <c r="RAZ41" s="198">
        <f>ОПУ!RAK42</f>
        <v>0</v>
      </c>
      <c r="RBA41" s="198">
        <f>ОПУ!RAL42</f>
        <v>0</v>
      </c>
      <c r="RBB41" s="198">
        <f>ОПУ!RAM42</f>
        <v>0</v>
      </c>
      <c r="RBC41" s="198">
        <f>ОПУ!RAN42</f>
        <v>0</v>
      </c>
      <c r="RBD41" s="198">
        <f>ОПУ!RAO42</f>
        <v>0</v>
      </c>
      <c r="RBE41" s="198">
        <f>ОПУ!RAP42</f>
        <v>0</v>
      </c>
      <c r="RBF41" s="198">
        <f>ОПУ!RAQ42</f>
        <v>0</v>
      </c>
      <c r="RBG41" s="198">
        <f>ОПУ!RAR42</f>
        <v>0</v>
      </c>
      <c r="RBH41" s="198">
        <f>ОПУ!RAS42</f>
        <v>0</v>
      </c>
      <c r="RBI41" s="198">
        <f>ОПУ!RAT42</f>
        <v>0</v>
      </c>
      <c r="RBJ41" s="198">
        <f>ОПУ!RAU42</f>
        <v>0</v>
      </c>
      <c r="RBK41" s="198">
        <f>ОПУ!RAV42</f>
        <v>0</v>
      </c>
      <c r="RBL41" s="198">
        <f>ОПУ!RAW42</f>
        <v>0</v>
      </c>
      <c r="RBM41" s="198">
        <f>ОПУ!RAX42</f>
        <v>0</v>
      </c>
      <c r="RBN41" s="198">
        <f>ОПУ!RAY42</f>
        <v>0</v>
      </c>
      <c r="RBO41" s="198">
        <f>ОПУ!RAZ42</f>
        <v>0</v>
      </c>
      <c r="RBP41" s="198">
        <f>ОПУ!RBA42</f>
        <v>0</v>
      </c>
      <c r="RBQ41" s="198">
        <f>ОПУ!RBB42</f>
        <v>0</v>
      </c>
      <c r="RBR41" s="198">
        <f>ОПУ!RBC42</f>
        <v>0</v>
      </c>
      <c r="RBS41" s="198">
        <f>ОПУ!RBD42</f>
        <v>0</v>
      </c>
      <c r="RBT41" s="198">
        <f>ОПУ!RBE42</f>
        <v>0</v>
      </c>
      <c r="RBU41" s="198">
        <f>ОПУ!RBF42</f>
        <v>0</v>
      </c>
      <c r="RBV41" s="198">
        <f>ОПУ!RBG42</f>
        <v>0</v>
      </c>
      <c r="RBW41" s="198">
        <f>ОПУ!RBH42</f>
        <v>0</v>
      </c>
      <c r="RBX41" s="198">
        <f>ОПУ!RBI42</f>
        <v>0</v>
      </c>
      <c r="RBY41" s="198">
        <f>ОПУ!RBJ42</f>
        <v>0</v>
      </c>
      <c r="RBZ41" s="198">
        <f>ОПУ!RBK42</f>
        <v>0</v>
      </c>
      <c r="RCA41" s="198">
        <f>ОПУ!RBL42</f>
        <v>0</v>
      </c>
      <c r="RCB41" s="198">
        <f>ОПУ!RBM42</f>
        <v>0</v>
      </c>
      <c r="RCC41" s="198">
        <f>ОПУ!RBN42</f>
        <v>0</v>
      </c>
      <c r="RCD41" s="198">
        <f>ОПУ!RBO42</f>
        <v>0</v>
      </c>
      <c r="RCE41" s="198">
        <f>ОПУ!RBP42</f>
        <v>0</v>
      </c>
      <c r="RCF41" s="198">
        <f>ОПУ!RBQ42</f>
        <v>0</v>
      </c>
      <c r="RCG41" s="198">
        <f>ОПУ!RBR42</f>
        <v>0</v>
      </c>
      <c r="RCH41" s="198">
        <f>ОПУ!RBS42</f>
        <v>0</v>
      </c>
      <c r="RCI41" s="198">
        <f>ОПУ!RBT42</f>
        <v>0</v>
      </c>
      <c r="RCJ41" s="198">
        <f>ОПУ!RBU42</f>
        <v>0</v>
      </c>
      <c r="RCK41" s="198">
        <f>ОПУ!RBV42</f>
        <v>0</v>
      </c>
      <c r="RCL41" s="198">
        <f>ОПУ!RBW42</f>
        <v>0</v>
      </c>
      <c r="RCM41" s="198">
        <f>ОПУ!RBX42</f>
        <v>0</v>
      </c>
      <c r="RCN41" s="198">
        <f>ОПУ!RBY42</f>
        <v>0</v>
      </c>
      <c r="RCO41" s="198">
        <f>ОПУ!RBZ42</f>
        <v>0</v>
      </c>
      <c r="RCP41" s="198">
        <f>ОПУ!RCA42</f>
        <v>0</v>
      </c>
      <c r="RCQ41" s="198">
        <f>ОПУ!RCB42</f>
        <v>0</v>
      </c>
      <c r="RCR41" s="198">
        <f>ОПУ!RCC42</f>
        <v>0</v>
      </c>
      <c r="RCS41" s="198">
        <f>ОПУ!RCD42</f>
        <v>0</v>
      </c>
      <c r="RCT41" s="198">
        <f>ОПУ!RCE42</f>
        <v>0</v>
      </c>
      <c r="RCU41" s="198">
        <f>ОПУ!RCF42</f>
        <v>0</v>
      </c>
      <c r="RCV41" s="198">
        <f>ОПУ!RCG42</f>
        <v>0</v>
      </c>
      <c r="RCW41" s="198">
        <f>ОПУ!RCH42</f>
        <v>0</v>
      </c>
      <c r="RCX41" s="198">
        <f>ОПУ!RCI42</f>
        <v>0</v>
      </c>
      <c r="RCY41" s="198">
        <f>ОПУ!RCJ42</f>
        <v>0</v>
      </c>
      <c r="RCZ41" s="198">
        <f>ОПУ!RCK42</f>
        <v>0</v>
      </c>
      <c r="RDA41" s="198">
        <f>ОПУ!RCL42</f>
        <v>0</v>
      </c>
      <c r="RDB41" s="198">
        <f>ОПУ!RCM42</f>
        <v>0</v>
      </c>
      <c r="RDC41" s="198">
        <f>ОПУ!RCN42</f>
        <v>0</v>
      </c>
      <c r="RDD41" s="198">
        <f>ОПУ!RCO42</f>
        <v>0</v>
      </c>
      <c r="RDE41" s="198">
        <f>ОПУ!RCP42</f>
        <v>0</v>
      </c>
      <c r="RDF41" s="198">
        <f>ОПУ!RCQ42</f>
        <v>0</v>
      </c>
      <c r="RDG41" s="198">
        <f>ОПУ!RCR42</f>
        <v>0</v>
      </c>
      <c r="RDH41" s="198">
        <f>ОПУ!RCS42</f>
        <v>0</v>
      </c>
      <c r="RDI41" s="198">
        <f>ОПУ!RCT42</f>
        <v>0</v>
      </c>
      <c r="RDJ41" s="198">
        <f>ОПУ!RCU42</f>
        <v>0</v>
      </c>
      <c r="RDK41" s="198">
        <f>ОПУ!RCV42</f>
        <v>0</v>
      </c>
      <c r="RDL41" s="198">
        <f>ОПУ!RCW42</f>
        <v>0</v>
      </c>
      <c r="RDM41" s="198">
        <f>ОПУ!RCX42</f>
        <v>0</v>
      </c>
      <c r="RDN41" s="198">
        <f>ОПУ!RCY42</f>
        <v>0</v>
      </c>
      <c r="RDO41" s="198">
        <f>ОПУ!RCZ42</f>
        <v>0</v>
      </c>
      <c r="RDP41" s="198">
        <f>ОПУ!RDA42</f>
        <v>0</v>
      </c>
      <c r="RDQ41" s="198">
        <f>ОПУ!RDB42</f>
        <v>0</v>
      </c>
      <c r="RDR41" s="198">
        <f>ОПУ!RDC42</f>
        <v>0</v>
      </c>
      <c r="RDS41" s="198">
        <f>ОПУ!RDD42</f>
        <v>0</v>
      </c>
      <c r="RDT41" s="198">
        <f>ОПУ!RDE42</f>
        <v>0</v>
      </c>
      <c r="RDU41" s="198">
        <f>ОПУ!RDF42</f>
        <v>0</v>
      </c>
      <c r="RDV41" s="198">
        <f>ОПУ!RDG42</f>
        <v>0</v>
      </c>
      <c r="RDW41" s="198">
        <f>ОПУ!RDH42</f>
        <v>0</v>
      </c>
      <c r="RDX41" s="198">
        <f>ОПУ!RDI42</f>
        <v>0</v>
      </c>
      <c r="RDY41" s="198">
        <f>ОПУ!RDJ42</f>
        <v>0</v>
      </c>
      <c r="RDZ41" s="198">
        <f>ОПУ!RDK42</f>
        <v>0</v>
      </c>
      <c r="REA41" s="198">
        <f>ОПУ!RDL42</f>
        <v>0</v>
      </c>
      <c r="REB41" s="198">
        <f>ОПУ!RDM42</f>
        <v>0</v>
      </c>
      <c r="REC41" s="198">
        <f>ОПУ!RDN42</f>
        <v>0</v>
      </c>
      <c r="RED41" s="198">
        <f>ОПУ!RDO42</f>
        <v>0</v>
      </c>
      <c r="REE41" s="198">
        <f>ОПУ!RDP42</f>
        <v>0</v>
      </c>
      <c r="REF41" s="198">
        <f>ОПУ!RDQ42</f>
        <v>0</v>
      </c>
      <c r="REG41" s="198">
        <f>ОПУ!RDR42</f>
        <v>0</v>
      </c>
      <c r="REH41" s="198">
        <f>ОПУ!RDS42</f>
        <v>0</v>
      </c>
      <c r="REI41" s="198">
        <f>ОПУ!RDT42</f>
        <v>0</v>
      </c>
      <c r="REJ41" s="198">
        <f>ОПУ!RDU42</f>
        <v>0</v>
      </c>
      <c r="REK41" s="198">
        <f>ОПУ!RDV42</f>
        <v>0</v>
      </c>
      <c r="REL41" s="198">
        <f>ОПУ!RDW42</f>
        <v>0</v>
      </c>
      <c r="REM41" s="198">
        <f>ОПУ!RDX42</f>
        <v>0</v>
      </c>
      <c r="REN41" s="198">
        <f>ОПУ!RDY42</f>
        <v>0</v>
      </c>
      <c r="REO41" s="198">
        <f>ОПУ!RDZ42</f>
        <v>0</v>
      </c>
      <c r="REP41" s="198">
        <f>ОПУ!REA42</f>
        <v>0</v>
      </c>
      <c r="REQ41" s="198">
        <f>ОПУ!REB42</f>
        <v>0</v>
      </c>
      <c r="RER41" s="198">
        <f>ОПУ!REC42</f>
        <v>0</v>
      </c>
      <c r="RES41" s="198">
        <f>ОПУ!RED42</f>
        <v>0</v>
      </c>
      <c r="RET41" s="198">
        <f>ОПУ!REE42</f>
        <v>0</v>
      </c>
      <c r="REU41" s="198">
        <f>ОПУ!REF42</f>
        <v>0</v>
      </c>
      <c r="REV41" s="198">
        <f>ОПУ!REG42</f>
        <v>0</v>
      </c>
      <c r="REW41" s="198">
        <f>ОПУ!REH42</f>
        <v>0</v>
      </c>
      <c r="REX41" s="198">
        <f>ОПУ!REI42</f>
        <v>0</v>
      </c>
      <c r="REY41" s="198">
        <f>ОПУ!REJ42</f>
        <v>0</v>
      </c>
      <c r="REZ41" s="198">
        <f>ОПУ!REK42</f>
        <v>0</v>
      </c>
      <c r="RFA41" s="198">
        <f>ОПУ!REL42</f>
        <v>0</v>
      </c>
      <c r="RFB41" s="198">
        <f>ОПУ!REM42</f>
        <v>0</v>
      </c>
      <c r="RFC41" s="198">
        <f>ОПУ!REN42</f>
        <v>0</v>
      </c>
      <c r="RFD41" s="198">
        <f>ОПУ!REO42</f>
        <v>0</v>
      </c>
      <c r="RFE41" s="198">
        <f>ОПУ!REP42</f>
        <v>0</v>
      </c>
      <c r="RFF41" s="198">
        <f>ОПУ!REQ42</f>
        <v>0</v>
      </c>
      <c r="RFG41" s="198">
        <f>ОПУ!RER42</f>
        <v>0</v>
      </c>
      <c r="RFH41" s="198">
        <f>ОПУ!RES42</f>
        <v>0</v>
      </c>
      <c r="RFI41" s="198">
        <f>ОПУ!RET42</f>
        <v>0</v>
      </c>
      <c r="RFJ41" s="198">
        <f>ОПУ!REU42</f>
        <v>0</v>
      </c>
      <c r="RFK41" s="198">
        <f>ОПУ!REV42</f>
        <v>0</v>
      </c>
      <c r="RFL41" s="198">
        <f>ОПУ!REW42</f>
        <v>0</v>
      </c>
      <c r="RFM41" s="198">
        <f>ОПУ!REX42</f>
        <v>0</v>
      </c>
      <c r="RFN41" s="198">
        <f>ОПУ!REY42</f>
        <v>0</v>
      </c>
      <c r="RFO41" s="198">
        <f>ОПУ!REZ42</f>
        <v>0</v>
      </c>
      <c r="RFP41" s="198">
        <f>ОПУ!RFA42</f>
        <v>0</v>
      </c>
      <c r="RFQ41" s="198">
        <f>ОПУ!RFB42</f>
        <v>0</v>
      </c>
      <c r="RFR41" s="198">
        <f>ОПУ!RFC42</f>
        <v>0</v>
      </c>
      <c r="RFS41" s="198">
        <f>ОПУ!RFD42</f>
        <v>0</v>
      </c>
      <c r="RFT41" s="198">
        <f>ОПУ!RFE42</f>
        <v>0</v>
      </c>
      <c r="RFU41" s="198">
        <f>ОПУ!RFF42</f>
        <v>0</v>
      </c>
      <c r="RFV41" s="198">
        <f>ОПУ!RFG42</f>
        <v>0</v>
      </c>
      <c r="RFW41" s="198">
        <f>ОПУ!RFH42</f>
        <v>0</v>
      </c>
      <c r="RFX41" s="198">
        <f>ОПУ!RFI42</f>
        <v>0</v>
      </c>
      <c r="RFY41" s="198">
        <f>ОПУ!RFJ42</f>
        <v>0</v>
      </c>
      <c r="RFZ41" s="198">
        <f>ОПУ!RFK42</f>
        <v>0</v>
      </c>
      <c r="RGA41" s="198">
        <f>ОПУ!RFL42</f>
        <v>0</v>
      </c>
      <c r="RGB41" s="198">
        <f>ОПУ!RFM42</f>
        <v>0</v>
      </c>
      <c r="RGC41" s="198">
        <f>ОПУ!RFN42</f>
        <v>0</v>
      </c>
      <c r="RGD41" s="198">
        <f>ОПУ!RFO42</f>
        <v>0</v>
      </c>
      <c r="RGE41" s="198">
        <f>ОПУ!RFP42</f>
        <v>0</v>
      </c>
      <c r="RGF41" s="198">
        <f>ОПУ!RFQ42</f>
        <v>0</v>
      </c>
      <c r="RGG41" s="198">
        <f>ОПУ!RFR42</f>
        <v>0</v>
      </c>
      <c r="RGH41" s="198">
        <f>ОПУ!RFS42</f>
        <v>0</v>
      </c>
      <c r="RGI41" s="198">
        <f>ОПУ!RFT42</f>
        <v>0</v>
      </c>
      <c r="RGJ41" s="198">
        <f>ОПУ!RFU42</f>
        <v>0</v>
      </c>
      <c r="RGK41" s="198">
        <f>ОПУ!RFV42</f>
        <v>0</v>
      </c>
      <c r="RGL41" s="198">
        <f>ОПУ!RFW42</f>
        <v>0</v>
      </c>
      <c r="RGM41" s="198">
        <f>ОПУ!RFX42</f>
        <v>0</v>
      </c>
      <c r="RGN41" s="198">
        <f>ОПУ!RFY42</f>
        <v>0</v>
      </c>
      <c r="RGO41" s="198">
        <f>ОПУ!RFZ42</f>
        <v>0</v>
      </c>
      <c r="RGP41" s="198">
        <f>ОПУ!RGA42</f>
        <v>0</v>
      </c>
      <c r="RGQ41" s="198">
        <f>ОПУ!RGB42</f>
        <v>0</v>
      </c>
      <c r="RGR41" s="198">
        <f>ОПУ!RGC42</f>
        <v>0</v>
      </c>
      <c r="RGS41" s="198">
        <f>ОПУ!RGD42</f>
        <v>0</v>
      </c>
      <c r="RGT41" s="198">
        <f>ОПУ!RGE42</f>
        <v>0</v>
      </c>
      <c r="RGU41" s="198">
        <f>ОПУ!RGF42</f>
        <v>0</v>
      </c>
      <c r="RGV41" s="198">
        <f>ОПУ!RGG42</f>
        <v>0</v>
      </c>
      <c r="RGW41" s="198">
        <f>ОПУ!RGH42</f>
        <v>0</v>
      </c>
      <c r="RGX41" s="198">
        <f>ОПУ!RGI42</f>
        <v>0</v>
      </c>
      <c r="RGY41" s="198">
        <f>ОПУ!RGJ42</f>
        <v>0</v>
      </c>
      <c r="RGZ41" s="198">
        <f>ОПУ!RGK42</f>
        <v>0</v>
      </c>
      <c r="RHA41" s="198">
        <f>ОПУ!RGL42</f>
        <v>0</v>
      </c>
      <c r="RHB41" s="198">
        <f>ОПУ!RGM42</f>
        <v>0</v>
      </c>
      <c r="RHC41" s="198">
        <f>ОПУ!RGN42</f>
        <v>0</v>
      </c>
      <c r="RHD41" s="198">
        <f>ОПУ!RGO42</f>
        <v>0</v>
      </c>
      <c r="RHE41" s="198">
        <f>ОПУ!RGP42</f>
        <v>0</v>
      </c>
      <c r="RHF41" s="198">
        <f>ОПУ!RGQ42</f>
        <v>0</v>
      </c>
      <c r="RHG41" s="198">
        <f>ОПУ!RGR42</f>
        <v>0</v>
      </c>
      <c r="RHH41" s="198">
        <f>ОПУ!RGS42</f>
        <v>0</v>
      </c>
      <c r="RHI41" s="198">
        <f>ОПУ!RGT42</f>
        <v>0</v>
      </c>
      <c r="RHJ41" s="198">
        <f>ОПУ!RGU42</f>
        <v>0</v>
      </c>
      <c r="RHK41" s="198">
        <f>ОПУ!RGV42</f>
        <v>0</v>
      </c>
      <c r="RHL41" s="198">
        <f>ОПУ!RGW42</f>
        <v>0</v>
      </c>
      <c r="RHM41" s="198">
        <f>ОПУ!RGX42</f>
        <v>0</v>
      </c>
      <c r="RHN41" s="198">
        <f>ОПУ!RGY42</f>
        <v>0</v>
      </c>
      <c r="RHO41" s="198">
        <f>ОПУ!RGZ42</f>
        <v>0</v>
      </c>
      <c r="RHP41" s="198">
        <f>ОПУ!RHA42</f>
        <v>0</v>
      </c>
      <c r="RHQ41" s="198">
        <f>ОПУ!RHB42</f>
        <v>0</v>
      </c>
      <c r="RHR41" s="198">
        <f>ОПУ!RHC42</f>
        <v>0</v>
      </c>
      <c r="RHS41" s="198">
        <f>ОПУ!RHD42</f>
        <v>0</v>
      </c>
      <c r="RHT41" s="198">
        <f>ОПУ!RHE42</f>
        <v>0</v>
      </c>
      <c r="RHU41" s="198">
        <f>ОПУ!RHF42</f>
        <v>0</v>
      </c>
      <c r="RHV41" s="198">
        <f>ОПУ!RHG42</f>
        <v>0</v>
      </c>
      <c r="RHW41" s="198">
        <f>ОПУ!RHH42</f>
        <v>0</v>
      </c>
      <c r="RHX41" s="198">
        <f>ОПУ!RHI42</f>
        <v>0</v>
      </c>
      <c r="RHY41" s="198">
        <f>ОПУ!RHJ42</f>
        <v>0</v>
      </c>
      <c r="RHZ41" s="198">
        <f>ОПУ!RHK42</f>
        <v>0</v>
      </c>
      <c r="RIA41" s="198">
        <f>ОПУ!RHL42</f>
        <v>0</v>
      </c>
      <c r="RIB41" s="198">
        <f>ОПУ!RHM42</f>
        <v>0</v>
      </c>
      <c r="RIC41" s="198">
        <f>ОПУ!RHN42</f>
        <v>0</v>
      </c>
      <c r="RID41" s="198">
        <f>ОПУ!RHO42</f>
        <v>0</v>
      </c>
      <c r="RIE41" s="198">
        <f>ОПУ!RHP42</f>
        <v>0</v>
      </c>
      <c r="RIF41" s="198">
        <f>ОПУ!RHQ42</f>
        <v>0</v>
      </c>
      <c r="RIG41" s="198">
        <f>ОПУ!RHR42</f>
        <v>0</v>
      </c>
      <c r="RIH41" s="198">
        <f>ОПУ!RHS42</f>
        <v>0</v>
      </c>
      <c r="RII41" s="198">
        <f>ОПУ!RHT42</f>
        <v>0</v>
      </c>
      <c r="RIJ41" s="198">
        <f>ОПУ!RHU42</f>
        <v>0</v>
      </c>
      <c r="RIK41" s="198">
        <f>ОПУ!RHV42</f>
        <v>0</v>
      </c>
      <c r="RIL41" s="198">
        <f>ОПУ!RHW42</f>
        <v>0</v>
      </c>
      <c r="RIM41" s="198">
        <f>ОПУ!RHX42</f>
        <v>0</v>
      </c>
      <c r="RIN41" s="198">
        <f>ОПУ!RHY42</f>
        <v>0</v>
      </c>
      <c r="RIO41" s="198">
        <f>ОПУ!RHZ42</f>
        <v>0</v>
      </c>
      <c r="RIP41" s="198">
        <f>ОПУ!RIA42</f>
        <v>0</v>
      </c>
      <c r="RIQ41" s="198">
        <f>ОПУ!RIB42</f>
        <v>0</v>
      </c>
      <c r="RIR41" s="198">
        <f>ОПУ!RIC42</f>
        <v>0</v>
      </c>
      <c r="RIS41" s="198">
        <f>ОПУ!RID42</f>
        <v>0</v>
      </c>
      <c r="RIT41" s="198">
        <f>ОПУ!RIE42</f>
        <v>0</v>
      </c>
      <c r="RIU41" s="198">
        <f>ОПУ!RIF42</f>
        <v>0</v>
      </c>
      <c r="RIV41" s="198">
        <f>ОПУ!RIG42</f>
        <v>0</v>
      </c>
      <c r="RIW41" s="198">
        <f>ОПУ!RIH42</f>
        <v>0</v>
      </c>
      <c r="RIX41" s="198">
        <f>ОПУ!RII42</f>
        <v>0</v>
      </c>
      <c r="RIY41" s="198">
        <f>ОПУ!RIJ42</f>
        <v>0</v>
      </c>
      <c r="RIZ41" s="198">
        <f>ОПУ!RIK42</f>
        <v>0</v>
      </c>
      <c r="RJA41" s="198">
        <f>ОПУ!RIL42</f>
        <v>0</v>
      </c>
      <c r="RJB41" s="198">
        <f>ОПУ!RIM42</f>
        <v>0</v>
      </c>
      <c r="RJC41" s="198">
        <f>ОПУ!RIN42</f>
        <v>0</v>
      </c>
      <c r="RJD41" s="198">
        <f>ОПУ!RIO42</f>
        <v>0</v>
      </c>
      <c r="RJE41" s="198">
        <f>ОПУ!RIP42</f>
        <v>0</v>
      </c>
      <c r="RJF41" s="198">
        <f>ОПУ!RIQ42</f>
        <v>0</v>
      </c>
      <c r="RJG41" s="198">
        <f>ОПУ!RIR42</f>
        <v>0</v>
      </c>
      <c r="RJH41" s="198">
        <f>ОПУ!RIS42</f>
        <v>0</v>
      </c>
      <c r="RJI41" s="198">
        <f>ОПУ!RIT42</f>
        <v>0</v>
      </c>
      <c r="RJJ41" s="198">
        <f>ОПУ!RIU42</f>
        <v>0</v>
      </c>
      <c r="RJK41" s="198">
        <f>ОПУ!RIV42</f>
        <v>0</v>
      </c>
      <c r="RJL41" s="198">
        <f>ОПУ!RIW42</f>
        <v>0</v>
      </c>
      <c r="RJM41" s="198">
        <f>ОПУ!RIX42</f>
        <v>0</v>
      </c>
      <c r="RJN41" s="198">
        <f>ОПУ!RIY42</f>
        <v>0</v>
      </c>
      <c r="RJO41" s="198">
        <f>ОПУ!RIZ42</f>
        <v>0</v>
      </c>
      <c r="RJP41" s="198">
        <f>ОПУ!RJA42</f>
        <v>0</v>
      </c>
      <c r="RJQ41" s="198">
        <f>ОПУ!RJB42</f>
        <v>0</v>
      </c>
      <c r="RJR41" s="198">
        <f>ОПУ!RJC42</f>
        <v>0</v>
      </c>
      <c r="RJS41" s="198">
        <f>ОПУ!RJD42</f>
        <v>0</v>
      </c>
      <c r="RJT41" s="198">
        <f>ОПУ!RJE42</f>
        <v>0</v>
      </c>
      <c r="RJU41" s="198">
        <f>ОПУ!RJF42</f>
        <v>0</v>
      </c>
      <c r="RJV41" s="198">
        <f>ОПУ!RJG42</f>
        <v>0</v>
      </c>
      <c r="RJW41" s="198">
        <f>ОПУ!RJH42</f>
        <v>0</v>
      </c>
      <c r="RJX41" s="198">
        <f>ОПУ!RJI42</f>
        <v>0</v>
      </c>
      <c r="RJY41" s="198">
        <f>ОПУ!RJJ42</f>
        <v>0</v>
      </c>
      <c r="RJZ41" s="198">
        <f>ОПУ!RJK42</f>
        <v>0</v>
      </c>
      <c r="RKA41" s="198">
        <f>ОПУ!RJL42</f>
        <v>0</v>
      </c>
      <c r="RKB41" s="198">
        <f>ОПУ!RJM42</f>
        <v>0</v>
      </c>
      <c r="RKC41" s="198">
        <f>ОПУ!RJN42</f>
        <v>0</v>
      </c>
      <c r="RKD41" s="198">
        <f>ОПУ!RJO42</f>
        <v>0</v>
      </c>
      <c r="RKE41" s="198">
        <f>ОПУ!RJP42</f>
        <v>0</v>
      </c>
      <c r="RKF41" s="198">
        <f>ОПУ!RJQ42</f>
        <v>0</v>
      </c>
      <c r="RKG41" s="198">
        <f>ОПУ!RJR42</f>
        <v>0</v>
      </c>
      <c r="RKH41" s="198">
        <f>ОПУ!RJS42</f>
        <v>0</v>
      </c>
      <c r="RKI41" s="198">
        <f>ОПУ!RJT42</f>
        <v>0</v>
      </c>
      <c r="RKJ41" s="198">
        <f>ОПУ!RJU42</f>
        <v>0</v>
      </c>
      <c r="RKK41" s="198">
        <f>ОПУ!RJV42</f>
        <v>0</v>
      </c>
      <c r="RKL41" s="198">
        <f>ОПУ!RJW42</f>
        <v>0</v>
      </c>
      <c r="RKM41" s="198">
        <f>ОПУ!RJX42</f>
        <v>0</v>
      </c>
      <c r="RKN41" s="198">
        <f>ОПУ!RJY42</f>
        <v>0</v>
      </c>
      <c r="RKO41" s="198">
        <f>ОПУ!RJZ42</f>
        <v>0</v>
      </c>
      <c r="RKP41" s="198">
        <f>ОПУ!RKA42</f>
        <v>0</v>
      </c>
      <c r="RKQ41" s="198">
        <f>ОПУ!RKB42</f>
        <v>0</v>
      </c>
      <c r="RKR41" s="198">
        <f>ОПУ!RKC42</f>
        <v>0</v>
      </c>
      <c r="RKS41" s="198">
        <f>ОПУ!RKD42</f>
        <v>0</v>
      </c>
      <c r="RKT41" s="198">
        <f>ОПУ!RKE42</f>
        <v>0</v>
      </c>
      <c r="RKU41" s="198">
        <f>ОПУ!RKF42</f>
        <v>0</v>
      </c>
      <c r="RKV41" s="198">
        <f>ОПУ!RKG42</f>
        <v>0</v>
      </c>
      <c r="RKW41" s="198">
        <f>ОПУ!RKH42</f>
        <v>0</v>
      </c>
      <c r="RKX41" s="198">
        <f>ОПУ!RKI42</f>
        <v>0</v>
      </c>
      <c r="RKY41" s="198">
        <f>ОПУ!RKJ42</f>
        <v>0</v>
      </c>
      <c r="RKZ41" s="198">
        <f>ОПУ!RKK42</f>
        <v>0</v>
      </c>
      <c r="RLA41" s="198">
        <f>ОПУ!RKL42</f>
        <v>0</v>
      </c>
      <c r="RLB41" s="198">
        <f>ОПУ!RKM42</f>
        <v>0</v>
      </c>
      <c r="RLC41" s="198">
        <f>ОПУ!RKN42</f>
        <v>0</v>
      </c>
      <c r="RLD41" s="198">
        <f>ОПУ!RKO42</f>
        <v>0</v>
      </c>
      <c r="RLE41" s="198">
        <f>ОПУ!RKP42</f>
        <v>0</v>
      </c>
      <c r="RLF41" s="198">
        <f>ОПУ!RKQ42</f>
        <v>0</v>
      </c>
      <c r="RLG41" s="198">
        <f>ОПУ!RKR42</f>
        <v>0</v>
      </c>
      <c r="RLH41" s="198">
        <f>ОПУ!RKS42</f>
        <v>0</v>
      </c>
      <c r="RLI41" s="198">
        <f>ОПУ!RKT42</f>
        <v>0</v>
      </c>
      <c r="RLJ41" s="198">
        <f>ОПУ!RKU42</f>
        <v>0</v>
      </c>
      <c r="RLK41" s="198">
        <f>ОПУ!RKV42</f>
        <v>0</v>
      </c>
      <c r="RLL41" s="198">
        <f>ОПУ!RKW42</f>
        <v>0</v>
      </c>
      <c r="RLM41" s="198">
        <f>ОПУ!RKX42</f>
        <v>0</v>
      </c>
      <c r="RLN41" s="198">
        <f>ОПУ!RKY42</f>
        <v>0</v>
      </c>
      <c r="RLO41" s="198">
        <f>ОПУ!RKZ42</f>
        <v>0</v>
      </c>
      <c r="RLP41" s="198">
        <f>ОПУ!RLA42</f>
        <v>0</v>
      </c>
      <c r="RLQ41" s="198">
        <f>ОПУ!RLB42</f>
        <v>0</v>
      </c>
      <c r="RLR41" s="198">
        <f>ОПУ!RLC42</f>
        <v>0</v>
      </c>
      <c r="RLS41" s="198">
        <f>ОПУ!RLD42</f>
        <v>0</v>
      </c>
      <c r="RLT41" s="198">
        <f>ОПУ!RLE42</f>
        <v>0</v>
      </c>
      <c r="RLU41" s="198">
        <f>ОПУ!RLF42</f>
        <v>0</v>
      </c>
      <c r="RLV41" s="198">
        <f>ОПУ!RLG42</f>
        <v>0</v>
      </c>
      <c r="RLW41" s="198">
        <f>ОПУ!RLH42</f>
        <v>0</v>
      </c>
      <c r="RLX41" s="198">
        <f>ОПУ!RLI42</f>
        <v>0</v>
      </c>
      <c r="RLY41" s="198">
        <f>ОПУ!RLJ42</f>
        <v>0</v>
      </c>
      <c r="RLZ41" s="198">
        <f>ОПУ!RLK42</f>
        <v>0</v>
      </c>
      <c r="RMA41" s="198">
        <f>ОПУ!RLL42</f>
        <v>0</v>
      </c>
      <c r="RMB41" s="198">
        <f>ОПУ!RLM42</f>
        <v>0</v>
      </c>
      <c r="RMC41" s="198">
        <f>ОПУ!RLN42</f>
        <v>0</v>
      </c>
      <c r="RMD41" s="198">
        <f>ОПУ!RLO42</f>
        <v>0</v>
      </c>
      <c r="RME41" s="198">
        <f>ОПУ!RLP42</f>
        <v>0</v>
      </c>
      <c r="RMF41" s="198">
        <f>ОПУ!RLQ42</f>
        <v>0</v>
      </c>
      <c r="RMG41" s="198">
        <f>ОПУ!RLR42</f>
        <v>0</v>
      </c>
      <c r="RMH41" s="198">
        <f>ОПУ!RLS42</f>
        <v>0</v>
      </c>
      <c r="RMI41" s="198">
        <f>ОПУ!RLT42</f>
        <v>0</v>
      </c>
      <c r="RMJ41" s="198">
        <f>ОПУ!RLU42</f>
        <v>0</v>
      </c>
      <c r="RMK41" s="198">
        <f>ОПУ!RLV42</f>
        <v>0</v>
      </c>
      <c r="RML41" s="198">
        <f>ОПУ!RLW42</f>
        <v>0</v>
      </c>
      <c r="RMM41" s="198">
        <f>ОПУ!RLX42</f>
        <v>0</v>
      </c>
      <c r="RMN41" s="198">
        <f>ОПУ!RLY42</f>
        <v>0</v>
      </c>
      <c r="RMO41" s="198">
        <f>ОПУ!RLZ42</f>
        <v>0</v>
      </c>
      <c r="RMP41" s="198">
        <f>ОПУ!RMA42</f>
        <v>0</v>
      </c>
      <c r="RMQ41" s="198">
        <f>ОПУ!RMB42</f>
        <v>0</v>
      </c>
      <c r="RMR41" s="198">
        <f>ОПУ!RMC42</f>
        <v>0</v>
      </c>
      <c r="RMS41" s="198">
        <f>ОПУ!RMD42</f>
        <v>0</v>
      </c>
      <c r="RMT41" s="198">
        <f>ОПУ!RME42</f>
        <v>0</v>
      </c>
      <c r="RMU41" s="198">
        <f>ОПУ!RMF42</f>
        <v>0</v>
      </c>
      <c r="RMV41" s="198">
        <f>ОПУ!RMG42</f>
        <v>0</v>
      </c>
      <c r="RMW41" s="198">
        <f>ОПУ!RMH42</f>
        <v>0</v>
      </c>
      <c r="RMX41" s="198">
        <f>ОПУ!RMI42</f>
        <v>0</v>
      </c>
      <c r="RMY41" s="198">
        <f>ОПУ!RMJ42</f>
        <v>0</v>
      </c>
      <c r="RMZ41" s="198">
        <f>ОПУ!RMK42</f>
        <v>0</v>
      </c>
      <c r="RNA41" s="198">
        <f>ОПУ!RML42</f>
        <v>0</v>
      </c>
      <c r="RNB41" s="198">
        <f>ОПУ!RMM42</f>
        <v>0</v>
      </c>
      <c r="RNC41" s="198">
        <f>ОПУ!RMN42</f>
        <v>0</v>
      </c>
      <c r="RND41" s="198">
        <f>ОПУ!RMO42</f>
        <v>0</v>
      </c>
      <c r="RNE41" s="198">
        <f>ОПУ!RMP42</f>
        <v>0</v>
      </c>
      <c r="RNF41" s="198">
        <f>ОПУ!RMQ42</f>
        <v>0</v>
      </c>
      <c r="RNG41" s="198">
        <f>ОПУ!RMR42</f>
        <v>0</v>
      </c>
      <c r="RNH41" s="198">
        <f>ОПУ!RMS42</f>
        <v>0</v>
      </c>
      <c r="RNI41" s="198">
        <f>ОПУ!RMT42</f>
        <v>0</v>
      </c>
      <c r="RNJ41" s="198">
        <f>ОПУ!RMU42</f>
        <v>0</v>
      </c>
      <c r="RNK41" s="198">
        <f>ОПУ!RMV42</f>
        <v>0</v>
      </c>
      <c r="RNL41" s="198">
        <f>ОПУ!RMW42</f>
        <v>0</v>
      </c>
      <c r="RNM41" s="198">
        <f>ОПУ!RMX42</f>
        <v>0</v>
      </c>
      <c r="RNN41" s="198">
        <f>ОПУ!RMY42</f>
        <v>0</v>
      </c>
      <c r="RNO41" s="198">
        <f>ОПУ!RMZ42</f>
        <v>0</v>
      </c>
      <c r="RNP41" s="198">
        <f>ОПУ!RNA42</f>
        <v>0</v>
      </c>
      <c r="RNQ41" s="198">
        <f>ОПУ!RNB42</f>
        <v>0</v>
      </c>
      <c r="RNR41" s="198">
        <f>ОПУ!RNC42</f>
        <v>0</v>
      </c>
      <c r="RNS41" s="198">
        <f>ОПУ!RND42</f>
        <v>0</v>
      </c>
      <c r="RNT41" s="198">
        <f>ОПУ!RNE42</f>
        <v>0</v>
      </c>
      <c r="RNU41" s="198">
        <f>ОПУ!RNF42</f>
        <v>0</v>
      </c>
      <c r="RNV41" s="198">
        <f>ОПУ!RNG42</f>
        <v>0</v>
      </c>
      <c r="RNW41" s="198">
        <f>ОПУ!RNH42</f>
        <v>0</v>
      </c>
      <c r="RNX41" s="198">
        <f>ОПУ!RNI42</f>
        <v>0</v>
      </c>
      <c r="RNY41" s="198">
        <f>ОПУ!RNJ42</f>
        <v>0</v>
      </c>
      <c r="RNZ41" s="198">
        <f>ОПУ!RNK42</f>
        <v>0</v>
      </c>
      <c r="ROA41" s="198">
        <f>ОПУ!RNL42</f>
        <v>0</v>
      </c>
      <c r="ROB41" s="198">
        <f>ОПУ!RNM42</f>
        <v>0</v>
      </c>
      <c r="ROC41" s="198">
        <f>ОПУ!RNN42</f>
        <v>0</v>
      </c>
      <c r="ROD41" s="198">
        <f>ОПУ!RNO42</f>
        <v>0</v>
      </c>
      <c r="ROE41" s="198">
        <f>ОПУ!RNP42</f>
        <v>0</v>
      </c>
      <c r="ROF41" s="198">
        <f>ОПУ!RNQ42</f>
        <v>0</v>
      </c>
      <c r="ROG41" s="198">
        <f>ОПУ!RNR42</f>
        <v>0</v>
      </c>
      <c r="ROH41" s="198">
        <f>ОПУ!RNS42</f>
        <v>0</v>
      </c>
      <c r="ROI41" s="198">
        <f>ОПУ!RNT42</f>
        <v>0</v>
      </c>
      <c r="ROJ41" s="198">
        <f>ОПУ!RNU42</f>
        <v>0</v>
      </c>
      <c r="ROK41" s="198">
        <f>ОПУ!RNV42</f>
        <v>0</v>
      </c>
      <c r="ROL41" s="198">
        <f>ОПУ!RNW42</f>
        <v>0</v>
      </c>
      <c r="ROM41" s="198">
        <f>ОПУ!RNX42</f>
        <v>0</v>
      </c>
      <c r="RON41" s="198">
        <f>ОПУ!RNY42</f>
        <v>0</v>
      </c>
      <c r="ROO41" s="198">
        <f>ОПУ!RNZ42</f>
        <v>0</v>
      </c>
      <c r="ROP41" s="198">
        <f>ОПУ!ROA42</f>
        <v>0</v>
      </c>
      <c r="ROQ41" s="198">
        <f>ОПУ!ROB42</f>
        <v>0</v>
      </c>
      <c r="ROR41" s="198">
        <f>ОПУ!ROC42</f>
        <v>0</v>
      </c>
      <c r="ROS41" s="198">
        <f>ОПУ!ROD42</f>
        <v>0</v>
      </c>
      <c r="ROT41" s="198">
        <f>ОПУ!ROE42</f>
        <v>0</v>
      </c>
      <c r="ROU41" s="198">
        <f>ОПУ!ROF42</f>
        <v>0</v>
      </c>
      <c r="ROV41" s="198">
        <f>ОПУ!ROG42</f>
        <v>0</v>
      </c>
      <c r="ROW41" s="198">
        <f>ОПУ!ROH42</f>
        <v>0</v>
      </c>
      <c r="ROX41" s="198">
        <f>ОПУ!ROI42</f>
        <v>0</v>
      </c>
      <c r="ROY41" s="198">
        <f>ОПУ!ROJ42</f>
        <v>0</v>
      </c>
      <c r="ROZ41" s="198">
        <f>ОПУ!ROK42</f>
        <v>0</v>
      </c>
      <c r="RPA41" s="198">
        <f>ОПУ!ROL42</f>
        <v>0</v>
      </c>
      <c r="RPB41" s="198">
        <f>ОПУ!ROM42</f>
        <v>0</v>
      </c>
      <c r="RPC41" s="198">
        <f>ОПУ!RON42</f>
        <v>0</v>
      </c>
      <c r="RPD41" s="198">
        <f>ОПУ!ROO42</f>
        <v>0</v>
      </c>
      <c r="RPE41" s="198">
        <f>ОПУ!ROP42</f>
        <v>0</v>
      </c>
      <c r="RPF41" s="198">
        <f>ОПУ!ROQ42</f>
        <v>0</v>
      </c>
      <c r="RPG41" s="198">
        <f>ОПУ!ROR42</f>
        <v>0</v>
      </c>
      <c r="RPH41" s="198">
        <f>ОПУ!ROS42</f>
        <v>0</v>
      </c>
      <c r="RPI41" s="198">
        <f>ОПУ!ROT42</f>
        <v>0</v>
      </c>
      <c r="RPJ41" s="198">
        <f>ОПУ!ROU42</f>
        <v>0</v>
      </c>
      <c r="RPK41" s="198">
        <f>ОПУ!ROV42</f>
        <v>0</v>
      </c>
      <c r="RPL41" s="198">
        <f>ОПУ!ROW42</f>
        <v>0</v>
      </c>
      <c r="RPM41" s="198">
        <f>ОПУ!ROX42</f>
        <v>0</v>
      </c>
      <c r="RPN41" s="198">
        <f>ОПУ!ROY42</f>
        <v>0</v>
      </c>
      <c r="RPO41" s="198">
        <f>ОПУ!ROZ42</f>
        <v>0</v>
      </c>
      <c r="RPP41" s="198">
        <f>ОПУ!RPA42</f>
        <v>0</v>
      </c>
      <c r="RPQ41" s="198">
        <f>ОПУ!RPB42</f>
        <v>0</v>
      </c>
      <c r="RPR41" s="198">
        <f>ОПУ!RPC42</f>
        <v>0</v>
      </c>
      <c r="RPS41" s="198">
        <f>ОПУ!RPD42</f>
        <v>0</v>
      </c>
      <c r="RPT41" s="198">
        <f>ОПУ!RPE42</f>
        <v>0</v>
      </c>
      <c r="RPU41" s="198">
        <f>ОПУ!RPF42</f>
        <v>0</v>
      </c>
      <c r="RPV41" s="198">
        <f>ОПУ!RPG42</f>
        <v>0</v>
      </c>
      <c r="RPW41" s="198">
        <f>ОПУ!RPH42</f>
        <v>0</v>
      </c>
      <c r="RPX41" s="198">
        <f>ОПУ!RPI42</f>
        <v>0</v>
      </c>
      <c r="RPY41" s="198">
        <f>ОПУ!RPJ42</f>
        <v>0</v>
      </c>
      <c r="RPZ41" s="198">
        <f>ОПУ!RPK42</f>
        <v>0</v>
      </c>
      <c r="RQA41" s="198">
        <f>ОПУ!RPL42</f>
        <v>0</v>
      </c>
      <c r="RQB41" s="198">
        <f>ОПУ!RPM42</f>
        <v>0</v>
      </c>
      <c r="RQC41" s="198">
        <f>ОПУ!RPN42</f>
        <v>0</v>
      </c>
      <c r="RQD41" s="198">
        <f>ОПУ!RPO42</f>
        <v>0</v>
      </c>
      <c r="RQE41" s="198">
        <f>ОПУ!RPP42</f>
        <v>0</v>
      </c>
      <c r="RQF41" s="198">
        <f>ОПУ!RPQ42</f>
        <v>0</v>
      </c>
      <c r="RQG41" s="198">
        <f>ОПУ!RPR42</f>
        <v>0</v>
      </c>
      <c r="RQH41" s="198">
        <f>ОПУ!RPS42</f>
        <v>0</v>
      </c>
      <c r="RQI41" s="198">
        <f>ОПУ!RPT42</f>
        <v>0</v>
      </c>
      <c r="RQJ41" s="198">
        <f>ОПУ!RPU42</f>
        <v>0</v>
      </c>
      <c r="RQK41" s="198">
        <f>ОПУ!RPV42</f>
        <v>0</v>
      </c>
      <c r="RQL41" s="198">
        <f>ОПУ!RPW42</f>
        <v>0</v>
      </c>
      <c r="RQM41" s="198">
        <f>ОПУ!RPX42</f>
        <v>0</v>
      </c>
      <c r="RQN41" s="198">
        <f>ОПУ!RPY42</f>
        <v>0</v>
      </c>
      <c r="RQO41" s="198">
        <f>ОПУ!RPZ42</f>
        <v>0</v>
      </c>
      <c r="RQP41" s="198">
        <f>ОПУ!RQA42</f>
        <v>0</v>
      </c>
      <c r="RQQ41" s="198">
        <f>ОПУ!RQB42</f>
        <v>0</v>
      </c>
      <c r="RQR41" s="198">
        <f>ОПУ!RQC42</f>
        <v>0</v>
      </c>
      <c r="RQS41" s="198">
        <f>ОПУ!RQD42</f>
        <v>0</v>
      </c>
      <c r="RQT41" s="198">
        <f>ОПУ!RQE42</f>
        <v>0</v>
      </c>
      <c r="RQU41" s="198">
        <f>ОПУ!RQF42</f>
        <v>0</v>
      </c>
      <c r="RQV41" s="198">
        <f>ОПУ!RQG42</f>
        <v>0</v>
      </c>
      <c r="RQW41" s="198">
        <f>ОПУ!RQH42</f>
        <v>0</v>
      </c>
      <c r="RQX41" s="198">
        <f>ОПУ!RQI42</f>
        <v>0</v>
      </c>
      <c r="RQY41" s="198">
        <f>ОПУ!RQJ42</f>
        <v>0</v>
      </c>
      <c r="RQZ41" s="198">
        <f>ОПУ!RQK42</f>
        <v>0</v>
      </c>
      <c r="RRA41" s="198">
        <f>ОПУ!RQL42</f>
        <v>0</v>
      </c>
      <c r="RRB41" s="198">
        <f>ОПУ!RQM42</f>
        <v>0</v>
      </c>
      <c r="RRC41" s="198">
        <f>ОПУ!RQN42</f>
        <v>0</v>
      </c>
      <c r="RRD41" s="198">
        <f>ОПУ!RQO42</f>
        <v>0</v>
      </c>
      <c r="RRE41" s="198">
        <f>ОПУ!RQP42</f>
        <v>0</v>
      </c>
      <c r="RRF41" s="198">
        <f>ОПУ!RQQ42</f>
        <v>0</v>
      </c>
      <c r="RRG41" s="198">
        <f>ОПУ!RQR42</f>
        <v>0</v>
      </c>
      <c r="RRH41" s="198">
        <f>ОПУ!RQS42</f>
        <v>0</v>
      </c>
      <c r="RRI41" s="198">
        <f>ОПУ!RQT42</f>
        <v>0</v>
      </c>
      <c r="RRJ41" s="198">
        <f>ОПУ!RQU42</f>
        <v>0</v>
      </c>
      <c r="RRK41" s="198">
        <f>ОПУ!RQV42</f>
        <v>0</v>
      </c>
      <c r="RRL41" s="198">
        <f>ОПУ!RQW42</f>
        <v>0</v>
      </c>
      <c r="RRM41" s="198">
        <f>ОПУ!RQX42</f>
        <v>0</v>
      </c>
      <c r="RRN41" s="198">
        <f>ОПУ!RQY42</f>
        <v>0</v>
      </c>
      <c r="RRO41" s="198">
        <f>ОПУ!RQZ42</f>
        <v>0</v>
      </c>
      <c r="RRP41" s="198">
        <f>ОПУ!RRA42</f>
        <v>0</v>
      </c>
      <c r="RRQ41" s="198">
        <f>ОПУ!RRB42</f>
        <v>0</v>
      </c>
      <c r="RRR41" s="198">
        <f>ОПУ!RRC42</f>
        <v>0</v>
      </c>
      <c r="RRS41" s="198">
        <f>ОПУ!RRD42</f>
        <v>0</v>
      </c>
      <c r="RRT41" s="198">
        <f>ОПУ!RRE42</f>
        <v>0</v>
      </c>
      <c r="RRU41" s="198">
        <f>ОПУ!RRF42</f>
        <v>0</v>
      </c>
      <c r="RRV41" s="198">
        <f>ОПУ!RRG42</f>
        <v>0</v>
      </c>
      <c r="RRW41" s="198">
        <f>ОПУ!RRH42</f>
        <v>0</v>
      </c>
      <c r="RRX41" s="198">
        <f>ОПУ!RRI42</f>
        <v>0</v>
      </c>
      <c r="RRY41" s="198">
        <f>ОПУ!RRJ42</f>
        <v>0</v>
      </c>
      <c r="RRZ41" s="198">
        <f>ОПУ!RRK42</f>
        <v>0</v>
      </c>
      <c r="RSA41" s="198">
        <f>ОПУ!RRL42</f>
        <v>0</v>
      </c>
      <c r="RSB41" s="198">
        <f>ОПУ!RRM42</f>
        <v>0</v>
      </c>
      <c r="RSC41" s="198">
        <f>ОПУ!RRN42</f>
        <v>0</v>
      </c>
      <c r="RSD41" s="198">
        <f>ОПУ!RRO42</f>
        <v>0</v>
      </c>
      <c r="RSE41" s="198">
        <f>ОПУ!RRP42</f>
        <v>0</v>
      </c>
      <c r="RSF41" s="198">
        <f>ОПУ!RRQ42</f>
        <v>0</v>
      </c>
      <c r="RSG41" s="198">
        <f>ОПУ!RRR42</f>
        <v>0</v>
      </c>
      <c r="RSH41" s="198">
        <f>ОПУ!RRS42</f>
        <v>0</v>
      </c>
      <c r="RSI41" s="198">
        <f>ОПУ!RRT42</f>
        <v>0</v>
      </c>
      <c r="RSJ41" s="198">
        <f>ОПУ!RRU42</f>
        <v>0</v>
      </c>
      <c r="RSK41" s="198">
        <f>ОПУ!RRV42</f>
        <v>0</v>
      </c>
      <c r="RSL41" s="198">
        <f>ОПУ!RRW42</f>
        <v>0</v>
      </c>
      <c r="RSM41" s="198">
        <f>ОПУ!RRX42</f>
        <v>0</v>
      </c>
      <c r="RSN41" s="198">
        <f>ОПУ!RRY42</f>
        <v>0</v>
      </c>
      <c r="RSO41" s="198">
        <f>ОПУ!RRZ42</f>
        <v>0</v>
      </c>
      <c r="RSP41" s="198">
        <f>ОПУ!RSA42</f>
        <v>0</v>
      </c>
      <c r="RSQ41" s="198">
        <f>ОПУ!RSB42</f>
        <v>0</v>
      </c>
      <c r="RSR41" s="198">
        <f>ОПУ!RSC42</f>
        <v>0</v>
      </c>
      <c r="RSS41" s="198">
        <f>ОПУ!RSD42</f>
        <v>0</v>
      </c>
      <c r="RST41" s="198">
        <f>ОПУ!RSE42</f>
        <v>0</v>
      </c>
      <c r="RSU41" s="198">
        <f>ОПУ!RSF42</f>
        <v>0</v>
      </c>
      <c r="RSV41" s="198">
        <f>ОПУ!RSG42</f>
        <v>0</v>
      </c>
      <c r="RSW41" s="198">
        <f>ОПУ!RSH42</f>
        <v>0</v>
      </c>
      <c r="RSX41" s="198">
        <f>ОПУ!RSI42</f>
        <v>0</v>
      </c>
      <c r="RSY41" s="198">
        <f>ОПУ!RSJ42</f>
        <v>0</v>
      </c>
      <c r="RSZ41" s="198">
        <f>ОПУ!RSK42</f>
        <v>0</v>
      </c>
      <c r="RTA41" s="198">
        <f>ОПУ!RSL42</f>
        <v>0</v>
      </c>
      <c r="RTB41" s="198">
        <f>ОПУ!RSM42</f>
        <v>0</v>
      </c>
      <c r="RTC41" s="198">
        <f>ОПУ!RSN42</f>
        <v>0</v>
      </c>
      <c r="RTD41" s="198">
        <f>ОПУ!RSO42</f>
        <v>0</v>
      </c>
      <c r="RTE41" s="198">
        <f>ОПУ!RSP42</f>
        <v>0</v>
      </c>
      <c r="RTF41" s="198">
        <f>ОПУ!RSQ42</f>
        <v>0</v>
      </c>
      <c r="RTG41" s="198">
        <f>ОПУ!RSR42</f>
        <v>0</v>
      </c>
      <c r="RTH41" s="198">
        <f>ОПУ!RSS42</f>
        <v>0</v>
      </c>
      <c r="RTI41" s="198">
        <f>ОПУ!RST42</f>
        <v>0</v>
      </c>
      <c r="RTJ41" s="198">
        <f>ОПУ!RSU42</f>
        <v>0</v>
      </c>
      <c r="RTK41" s="198">
        <f>ОПУ!RSV42</f>
        <v>0</v>
      </c>
      <c r="RTL41" s="198">
        <f>ОПУ!RSW42</f>
        <v>0</v>
      </c>
      <c r="RTM41" s="198">
        <f>ОПУ!RSX42</f>
        <v>0</v>
      </c>
      <c r="RTN41" s="198">
        <f>ОПУ!RSY42</f>
        <v>0</v>
      </c>
      <c r="RTO41" s="198">
        <f>ОПУ!RSZ42</f>
        <v>0</v>
      </c>
      <c r="RTP41" s="198">
        <f>ОПУ!RTA42</f>
        <v>0</v>
      </c>
      <c r="RTQ41" s="198">
        <f>ОПУ!RTB42</f>
        <v>0</v>
      </c>
      <c r="RTR41" s="198">
        <f>ОПУ!RTC42</f>
        <v>0</v>
      </c>
      <c r="RTS41" s="198">
        <f>ОПУ!RTD42</f>
        <v>0</v>
      </c>
      <c r="RTT41" s="198">
        <f>ОПУ!RTE42</f>
        <v>0</v>
      </c>
      <c r="RTU41" s="198">
        <f>ОПУ!RTF42</f>
        <v>0</v>
      </c>
      <c r="RTV41" s="198">
        <f>ОПУ!RTG42</f>
        <v>0</v>
      </c>
      <c r="RTW41" s="198">
        <f>ОПУ!RTH42</f>
        <v>0</v>
      </c>
      <c r="RTX41" s="198">
        <f>ОПУ!RTI42</f>
        <v>0</v>
      </c>
      <c r="RTY41" s="198">
        <f>ОПУ!RTJ42</f>
        <v>0</v>
      </c>
      <c r="RTZ41" s="198">
        <f>ОПУ!RTK42</f>
        <v>0</v>
      </c>
      <c r="RUA41" s="198">
        <f>ОПУ!RTL42</f>
        <v>0</v>
      </c>
      <c r="RUB41" s="198">
        <f>ОПУ!RTM42</f>
        <v>0</v>
      </c>
      <c r="RUC41" s="198">
        <f>ОПУ!RTN42</f>
        <v>0</v>
      </c>
      <c r="RUD41" s="198">
        <f>ОПУ!RTO42</f>
        <v>0</v>
      </c>
      <c r="RUE41" s="198">
        <f>ОПУ!RTP42</f>
        <v>0</v>
      </c>
      <c r="RUF41" s="198">
        <f>ОПУ!RTQ42</f>
        <v>0</v>
      </c>
      <c r="RUG41" s="198">
        <f>ОПУ!RTR42</f>
        <v>0</v>
      </c>
      <c r="RUH41" s="198">
        <f>ОПУ!RTS42</f>
        <v>0</v>
      </c>
      <c r="RUI41" s="198">
        <f>ОПУ!RTT42</f>
        <v>0</v>
      </c>
      <c r="RUJ41" s="198">
        <f>ОПУ!RTU42</f>
        <v>0</v>
      </c>
      <c r="RUK41" s="198">
        <f>ОПУ!RTV42</f>
        <v>0</v>
      </c>
      <c r="RUL41" s="198">
        <f>ОПУ!RTW42</f>
        <v>0</v>
      </c>
      <c r="RUM41" s="198">
        <f>ОПУ!RTX42</f>
        <v>0</v>
      </c>
      <c r="RUN41" s="198">
        <f>ОПУ!RTY42</f>
        <v>0</v>
      </c>
      <c r="RUO41" s="198">
        <f>ОПУ!RTZ42</f>
        <v>0</v>
      </c>
      <c r="RUP41" s="198">
        <f>ОПУ!RUA42</f>
        <v>0</v>
      </c>
      <c r="RUQ41" s="198">
        <f>ОПУ!RUB42</f>
        <v>0</v>
      </c>
      <c r="RUR41" s="198">
        <f>ОПУ!RUC42</f>
        <v>0</v>
      </c>
      <c r="RUS41" s="198">
        <f>ОПУ!RUD42</f>
        <v>0</v>
      </c>
      <c r="RUT41" s="198">
        <f>ОПУ!RUE42</f>
        <v>0</v>
      </c>
      <c r="RUU41" s="198">
        <f>ОПУ!RUF42</f>
        <v>0</v>
      </c>
      <c r="RUV41" s="198">
        <f>ОПУ!RUG42</f>
        <v>0</v>
      </c>
      <c r="RUW41" s="198">
        <f>ОПУ!RUH42</f>
        <v>0</v>
      </c>
      <c r="RUX41" s="198">
        <f>ОПУ!RUI42</f>
        <v>0</v>
      </c>
      <c r="RUY41" s="198">
        <f>ОПУ!RUJ42</f>
        <v>0</v>
      </c>
      <c r="RUZ41" s="198">
        <f>ОПУ!RUK42</f>
        <v>0</v>
      </c>
      <c r="RVA41" s="198">
        <f>ОПУ!RUL42</f>
        <v>0</v>
      </c>
      <c r="RVB41" s="198">
        <f>ОПУ!RUM42</f>
        <v>0</v>
      </c>
      <c r="RVC41" s="198">
        <f>ОПУ!RUN42</f>
        <v>0</v>
      </c>
      <c r="RVD41" s="198">
        <f>ОПУ!RUO42</f>
        <v>0</v>
      </c>
      <c r="RVE41" s="198">
        <f>ОПУ!RUP42</f>
        <v>0</v>
      </c>
      <c r="RVF41" s="198">
        <f>ОПУ!RUQ42</f>
        <v>0</v>
      </c>
      <c r="RVG41" s="198">
        <f>ОПУ!RUR42</f>
        <v>0</v>
      </c>
      <c r="RVH41" s="198">
        <f>ОПУ!RUS42</f>
        <v>0</v>
      </c>
      <c r="RVI41" s="198">
        <f>ОПУ!RUT42</f>
        <v>0</v>
      </c>
      <c r="RVJ41" s="198">
        <f>ОПУ!RUU42</f>
        <v>0</v>
      </c>
      <c r="RVK41" s="198">
        <f>ОПУ!RUV42</f>
        <v>0</v>
      </c>
      <c r="RVL41" s="198">
        <f>ОПУ!RUW42</f>
        <v>0</v>
      </c>
      <c r="RVM41" s="198">
        <f>ОПУ!RUX42</f>
        <v>0</v>
      </c>
      <c r="RVN41" s="198">
        <f>ОПУ!RUY42</f>
        <v>0</v>
      </c>
      <c r="RVO41" s="198">
        <f>ОПУ!RUZ42</f>
        <v>0</v>
      </c>
      <c r="RVP41" s="198">
        <f>ОПУ!RVA42</f>
        <v>0</v>
      </c>
      <c r="RVQ41" s="198">
        <f>ОПУ!RVB42</f>
        <v>0</v>
      </c>
      <c r="RVR41" s="198">
        <f>ОПУ!RVC42</f>
        <v>0</v>
      </c>
      <c r="RVS41" s="198">
        <f>ОПУ!RVD42</f>
        <v>0</v>
      </c>
      <c r="RVT41" s="198">
        <f>ОПУ!RVE42</f>
        <v>0</v>
      </c>
      <c r="RVU41" s="198">
        <f>ОПУ!RVF42</f>
        <v>0</v>
      </c>
      <c r="RVV41" s="198">
        <f>ОПУ!RVG42</f>
        <v>0</v>
      </c>
      <c r="RVW41" s="198">
        <f>ОПУ!RVH42</f>
        <v>0</v>
      </c>
      <c r="RVX41" s="198">
        <f>ОПУ!RVI42</f>
        <v>0</v>
      </c>
      <c r="RVY41" s="198">
        <f>ОПУ!RVJ42</f>
        <v>0</v>
      </c>
      <c r="RVZ41" s="198">
        <f>ОПУ!RVK42</f>
        <v>0</v>
      </c>
      <c r="RWA41" s="198">
        <f>ОПУ!RVL42</f>
        <v>0</v>
      </c>
      <c r="RWB41" s="198">
        <f>ОПУ!RVM42</f>
        <v>0</v>
      </c>
      <c r="RWC41" s="198">
        <f>ОПУ!RVN42</f>
        <v>0</v>
      </c>
      <c r="RWD41" s="198">
        <f>ОПУ!RVO42</f>
        <v>0</v>
      </c>
      <c r="RWE41" s="198">
        <f>ОПУ!RVP42</f>
        <v>0</v>
      </c>
      <c r="RWF41" s="198">
        <f>ОПУ!RVQ42</f>
        <v>0</v>
      </c>
      <c r="RWG41" s="198">
        <f>ОПУ!RVR42</f>
        <v>0</v>
      </c>
      <c r="RWH41" s="198">
        <f>ОПУ!RVS42</f>
        <v>0</v>
      </c>
      <c r="RWI41" s="198">
        <f>ОПУ!RVT42</f>
        <v>0</v>
      </c>
      <c r="RWJ41" s="198">
        <f>ОПУ!RVU42</f>
        <v>0</v>
      </c>
      <c r="RWK41" s="198">
        <f>ОПУ!RVV42</f>
        <v>0</v>
      </c>
      <c r="RWL41" s="198">
        <f>ОПУ!RVW42</f>
        <v>0</v>
      </c>
      <c r="RWM41" s="198">
        <f>ОПУ!RVX42</f>
        <v>0</v>
      </c>
      <c r="RWN41" s="198">
        <f>ОПУ!RVY42</f>
        <v>0</v>
      </c>
      <c r="RWO41" s="198">
        <f>ОПУ!RVZ42</f>
        <v>0</v>
      </c>
      <c r="RWP41" s="198">
        <f>ОПУ!RWA42</f>
        <v>0</v>
      </c>
      <c r="RWQ41" s="198">
        <f>ОПУ!RWB42</f>
        <v>0</v>
      </c>
      <c r="RWR41" s="198">
        <f>ОПУ!RWC42</f>
        <v>0</v>
      </c>
      <c r="RWS41" s="198">
        <f>ОПУ!RWD42</f>
        <v>0</v>
      </c>
      <c r="RWT41" s="198">
        <f>ОПУ!RWE42</f>
        <v>0</v>
      </c>
      <c r="RWU41" s="198">
        <f>ОПУ!RWF42</f>
        <v>0</v>
      </c>
      <c r="RWV41" s="198">
        <f>ОПУ!RWG42</f>
        <v>0</v>
      </c>
      <c r="RWW41" s="198">
        <f>ОПУ!RWH42</f>
        <v>0</v>
      </c>
      <c r="RWX41" s="198">
        <f>ОПУ!RWI42</f>
        <v>0</v>
      </c>
      <c r="RWY41" s="198">
        <f>ОПУ!RWJ42</f>
        <v>0</v>
      </c>
      <c r="RWZ41" s="198">
        <f>ОПУ!RWK42</f>
        <v>0</v>
      </c>
      <c r="RXA41" s="198">
        <f>ОПУ!RWL42</f>
        <v>0</v>
      </c>
      <c r="RXB41" s="198">
        <f>ОПУ!RWM42</f>
        <v>0</v>
      </c>
      <c r="RXC41" s="198">
        <f>ОПУ!RWN42</f>
        <v>0</v>
      </c>
      <c r="RXD41" s="198">
        <f>ОПУ!RWO42</f>
        <v>0</v>
      </c>
      <c r="RXE41" s="198">
        <f>ОПУ!RWP42</f>
        <v>0</v>
      </c>
      <c r="RXF41" s="198">
        <f>ОПУ!RWQ42</f>
        <v>0</v>
      </c>
      <c r="RXG41" s="198">
        <f>ОПУ!RWR42</f>
        <v>0</v>
      </c>
      <c r="RXH41" s="198">
        <f>ОПУ!RWS42</f>
        <v>0</v>
      </c>
      <c r="RXI41" s="198">
        <f>ОПУ!RWT42</f>
        <v>0</v>
      </c>
      <c r="RXJ41" s="198">
        <f>ОПУ!RWU42</f>
        <v>0</v>
      </c>
      <c r="RXK41" s="198">
        <f>ОПУ!RWV42</f>
        <v>0</v>
      </c>
      <c r="RXL41" s="198">
        <f>ОПУ!RWW42</f>
        <v>0</v>
      </c>
      <c r="RXM41" s="198">
        <f>ОПУ!RWX42</f>
        <v>0</v>
      </c>
      <c r="RXN41" s="198">
        <f>ОПУ!RWY42</f>
        <v>0</v>
      </c>
      <c r="RXO41" s="198">
        <f>ОПУ!RWZ42</f>
        <v>0</v>
      </c>
      <c r="RXP41" s="198">
        <f>ОПУ!RXA42</f>
        <v>0</v>
      </c>
      <c r="RXQ41" s="198">
        <f>ОПУ!RXB42</f>
        <v>0</v>
      </c>
      <c r="RXR41" s="198">
        <f>ОПУ!RXC42</f>
        <v>0</v>
      </c>
      <c r="RXS41" s="198">
        <f>ОПУ!RXD42</f>
        <v>0</v>
      </c>
      <c r="RXT41" s="198">
        <f>ОПУ!RXE42</f>
        <v>0</v>
      </c>
      <c r="RXU41" s="198">
        <f>ОПУ!RXF42</f>
        <v>0</v>
      </c>
      <c r="RXV41" s="198">
        <f>ОПУ!RXG42</f>
        <v>0</v>
      </c>
      <c r="RXW41" s="198">
        <f>ОПУ!RXH42</f>
        <v>0</v>
      </c>
      <c r="RXX41" s="198">
        <f>ОПУ!RXI42</f>
        <v>0</v>
      </c>
      <c r="RXY41" s="198">
        <f>ОПУ!RXJ42</f>
        <v>0</v>
      </c>
      <c r="RXZ41" s="198">
        <f>ОПУ!RXK42</f>
        <v>0</v>
      </c>
      <c r="RYA41" s="198">
        <f>ОПУ!RXL42</f>
        <v>0</v>
      </c>
      <c r="RYB41" s="198">
        <f>ОПУ!RXM42</f>
        <v>0</v>
      </c>
      <c r="RYC41" s="198">
        <f>ОПУ!RXN42</f>
        <v>0</v>
      </c>
      <c r="RYD41" s="198">
        <f>ОПУ!RXO42</f>
        <v>0</v>
      </c>
      <c r="RYE41" s="198">
        <f>ОПУ!RXP42</f>
        <v>0</v>
      </c>
      <c r="RYF41" s="198">
        <f>ОПУ!RXQ42</f>
        <v>0</v>
      </c>
      <c r="RYG41" s="198">
        <f>ОПУ!RXR42</f>
        <v>0</v>
      </c>
      <c r="RYH41" s="198">
        <f>ОПУ!RXS42</f>
        <v>0</v>
      </c>
      <c r="RYI41" s="198">
        <f>ОПУ!RXT42</f>
        <v>0</v>
      </c>
      <c r="RYJ41" s="198">
        <f>ОПУ!RXU42</f>
        <v>0</v>
      </c>
      <c r="RYK41" s="198">
        <f>ОПУ!RXV42</f>
        <v>0</v>
      </c>
      <c r="RYL41" s="198">
        <f>ОПУ!RXW42</f>
        <v>0</v>
      </c>
      <c r="RYM41" s="198">
        <f>ОПУ!RXX42</f>
        <v>0</v>
      </c>
      <c r="RYN41" s="198">
        <f>ОПУ!RXY42</f>
        <v>0</v>
      </c>
      <c r="RYO41" s="198">
        <f>ОПУ!RXZ42</f>
        <v>0</v>
      </c>
      <c r="RYP41" s="198">
        <f>ОПУ!RYA42</f>
        <v>0</v>
      </c>
      <c r="RYQ41" s="198">
        <f>ОПУ!RYB42</f>
        <v>0</v>
      </c>
      <c r="RYR41" s="198">
        <f>ОПУ!RYC42</f>
        <v>0</v>
      </c>
      <c r="RYS41" s="198">
        <f>ОПУ!RYD42</f>
        <v>0</v>
      </c>
      <c r="RYT41" s="198">
        <f>ОПУ!RYE42</f>
        <v>0</v>
      </c>
      <c r="RYU41" s="198">
        <f>ОПУ!RYF42</f>
        <v>0</v>
      </c>
      <c r="RYV41" s="198">
        <f>ОПУ!RYG42</f>
        <v>0</v>
      </c>
      <c r="RYW41" s="198">
        <f>ОПУ!RYH42</f>
        <v>0</v>
      </c>
      <c r="RYX41" s="198">
        <f>ОПУ!RYI42</f>
        <v>0</v>
      </c>
      <c r="RYY41" s="198">
        <f>ОПУ!RYJ42</f>
        <v>0</v>
      </c>
      <c r="RYZ41" s="198">
        <f>ОПУ!RYK42</f>
        <v>0</v>
      </c>
      <c r="RZA41" s="198">
        <f>ОПУ!RYL42</f>
        <v>0</v>
      </c>
      <c r="RZB41" s="198">
        <f>ОПУ!RYM42</f>
        <v>0</v>
      </c>
      <c r="RZC41" s="198">
        <f>ОПУ!RYN42</f>
        <v>0</v>
      </c>
      <c r="RZD41" s="198">
        <f>ОПУ!RYO42</f>
        <v>0</v>
      </c>
      <c r="RZE41" s="198">
        <f>ОПУ!RYP42</f>
        <v>0</v>
      </c>
      <c r="RZF41" s="198">
        <f>ОПУ!RYQ42</f>
        <v>0</v>
      </c>
      <c r="RZG41" s="198">
        <f>ОПУ!RYR42</f>
        <v>0</v>
      </c>
      <c r="RZH41" s="198">
        <f>ОПУ!RYS42</f>
        <v>0</v>
      </c>
      <c r="RZI41" s="198">
        <f>ОПУ!RYT42</f>
        <v>0</v>
      </c>
      <c r="RZJ41" s="198">
        <f>ОПУ!RYU42</f>
        <v>0</v>
      </c>
      <c r="RZK41" s="198">
        <f>ОПУ!RYV42</f>
        <v>0</v>
      </c>
      <c r="RZL41" s="198">
        <f>ОПУ!RYW42</f>
        <v>0</v>
      </c>
      <c r="RZM41" s="198">
        <f>ОПУ!RYX42</f>
        <v>0</v>
      </c>
      <c r="RZN41" s="198">
        <f>ОПУ!RYY42</f>
        <v>0</v>
      </c>
      <c r="RZO41" s="198">
        <f>ОПУ!RYZ42</f>
        <v>0</v>
      </c>
      <c r="RZP41" s="198">
        <f>ОПУ!RZA42</f>
        <v>0</v>
      </c>
      <c r="RZQ41" s="198">
        <f>ОПУ!RZB42</f>
        <v>0</v>
      </c>
      <c r="RZR41" s="198">
        <f>ОПУ!RZC42</f>
        <v>0</v>
      </c>
      <c r="RZS41" s="198">
        <f>ОПУ!RZD42</f>
        <v>0</v>
      </c>
      <c r="RZT41" s="198">
        <f>ОПУ!RZE42</f>
        <v>0</v>
      </c>
      <c r="RZU41" s="198">
        <f>ОПУ!RZF42</f>
        <v>0</v>
      </c>
      <c r="RZV41" s="198">
        <f>ОПУ!RZG42</f>
        <v>0</v>
      </c>
      <c r="RZW41" s="198">
        <f>ОПУ!RZH42</f>
        <v>0</v>
      </c>
      <c r="RZX41" s="198">
        <f>ОПУ!RZI42</f>
        <v>0</v>
      </c>
      <c r="RZY41" s="198">
        <f>ОПУ!RZJ42</f>
        <v>0</v>
      </c>
      <c r="RZZ41" s="198">
        <f>ОПУ!RZK42</f>
        <v>0</v>
      </c>
      <c r="SAA41" s="198">
        <f>ОПУ!RZL42</f>
        <v>0</v>
      </c>
      <c r="SAB41" s="198">
        <f>ОПУ!RZM42</f>
        <v>0</v>
      </c>
      <c r="SAC41" s="198">
        <f>ОПУ!RZN42</f>
        <v>0</v>
      </c>
      <c r="SAD41" s="198">
        <f>ОПУ!RZO42</f>
        <v>0</v>
      </c>
      <c r="SAE41" s="198">
        <f>ОПУ!RZP42</f>
        <v>0</v>
      </c>
      <c r="SAF41" s="198">
        <f>ОПУ!RZQ42</f>
        <v>0</v>
      </c>
      <c r="SAG41" s="198">
        <f>ОПУ!RZR42</f>
        <v>0</v>
      </c>
      <c r="SAH41" s="198">
        <f>ОПУ!RZS42</f>
        <v>0</v>
      </c>
      <c r="SAI41" s="198">
        <f>ОПУ!RZT42</f>
        <v>0</v>
      </c>
      <c r="SAJ41" s="198">
        <f>ОПУ!RZU42</f>
        <v>0</v>
      </c>
      <c r="SAK41" s="198">
        <f>ОПУ!RZV42</f>
        <v>0</v>
      </c>
      <c r="SAL41" s="198">
        <f>ОПУ!RZW42</f>
        <v>0</v>
      </c>
      <c r="SAM41" s="198">
        <f>ОПУ!RZX42</f>
        <v>0</v>
      </c>
      <c r="SAN41" s="198">
        <f>ОПУ!RZY42</f>
        <v>0</v>
      </c>
      <c r="SAO41" s="198">
        <f>ОПУ!RZZ42</f>
        <v>0</v>
      </c>
      <c r="SAP41" s="198">
        <f>ОПУ!SAA42</f>
        <v>0</v>
      </c>
      <c r="SAQ41" s="198">
        <f>ОПУ!SAB42</f>
        <v>0</v>
      </c>
      <c r="SAR41" s="198">
        <f>ОПУ!SAC42</f>
        <v>0</v>
      </c>
      <c r="SAS41" s="198">
        <f>ОПУ!SAD42</f>
        <v>0</v>
      </c>
      <c r="SAT41" s="198">
        <f>ОПУ!SAE42</f>
        <v>0</v>
      </c>
      <c r="SAU41" s="198">
        <f>ОПУ!SAF42</f>
        <v>0</v>
      </c>
      <c r="SAV41" s="198">
        <f>ОПУ!SAG42</f>
        <v>0</v>
      </c>
      <c r="SAW41" s="198">
        <f>ОПУ!SAH42</f>
        <v>0</v>
      </c>
      <c r="SAX41" s="198">
        <f>ОПУ!SAI42</f>
        <v>0</v>
      </c>
      <c r="SAY41" s="198">
        <f>ОПУ!SAJ42</f>
        <v>0</v>
      </c>
      <c r="SAZ41" s="198">
        <f>ОПУ!SAK42</f>
        <v>0</v>
      </c>
      <c r="SBA41" s="198">
        <f>ОПУ!SAL42</f>
        <v>0</v>
      </c>
      <c r="SBB41" s="198">
        <f>ОПУ!SAM42</f>
        <v>0</v>
      </c>
      <c r="SBC41" s="198">
        <f>ОПУ!SAN42</f>
        <v>0</v>
      </c>
      <c r="SBD41" s="198">
        <f>ОПУ!SAO42</f>
        <v>0</v>
      </c>
      <c r="SBE41" s="198">
        <f>ОПУ!SAP42</f>
        <v>0</v>
      </c>
      <c r="SBF41" s="198">
        <f>ОПУ!SAQ42</f>
        <v>0</v>
      </c>
      <c r="SBG41" s="198">
        <f>ОПУ!SAR42</f>
        <v>0</v>
      </c>
      <c r="SBH41" s="198">
        <f>ОПУ!SAS42</f>
        <v>0</v>
      </c>
      <c r="SBI41" s="198">
        <f>ОПУ!SAT42</f>
        <v>0</v>
      </c>
      <c r="SBJ41" s="198">
        <f>ОПУ!SAU42</f>
        <v>0</v>
      </c>
      <c r="SBK41" s="198">
        <f>ОПУ!SAV42</f>
        <v>0</v>
      </c>
      <c r="SBL41" s="198">
        <f>ОПУ!SAW42</f>
        <v>0</v>
      </c>
      <c r="SBM41" s="198">
        <f>ОПУ!SAX42</f>
        <v>0</v>
      </c>
      <c r="SBN41" s="198">
        <f>ОПУ!SAY42</f>
        <v>0</v>
      </c>
      <c r="SBO41" s="198">
        <f>ОПУ!SAZ42</f>
        <v>0</v>
      </c>
      <c r="SBP41" s="198">
        <f>ОПУ!SBA42</f>
        <v>0</v>
      </c>
      <c r="SBQ41" s="198">
        <f>ОПУ!SBB42</f>
        <v>0</v>
      </c>
      <c r="SBR41" s="198">
        <f>ОПУ!SBC42</f>
        <v>0</v>
      </c>
      <c r="SBS41" s="198">
        <f>ОПУ!SBD42</f>
        <v>0</v>
      </c>
      <c r="SBT41" s="198">
        <f>ОПУ!SBE42</f>
        <v>0</v>
      </c>
      <c r="SBU41" s="198">
        <f>ОПУ!SBF42</f>
        <v>0</v>
      </c>
      <c r="SBV41" s="198">
        <f>ОПУ!SBG42</f>
        <v>0</v>
      </c>
      <c r="SBW41" s="198">
        <f>ОПУ!SBH42</f>
        <v>0</v>
      </c>
      <c r="SBX41" s="198">
        <f>ОПУ!SBI42</f>
        <v>0</v>
      </c>
      <c r="SBY41" s="198">
        <f>ОПУ!SBJ42</f>
        <v>0</v>
      </c>
      <c r="SBZ41" s="198">
        <f>ОПУ!SBK42</f>
        <v>0</v>
      </c>
      <c r="SCA41" s="198">
        <f>ОПУ!SBL42</f>
        <v>0</v>
      </c>
      <c r="SCB41" s="198">
        <f>ОПУ!SBM42</f>
        <v>0</v>
      </c>
      <c r="SCC41" s="198">
        <f>ОПУ!SBN42</f>
        <v>0</v>
      </c>
      <c r="SCD41" s="198">
        <f>ОПУ!SBO42</f>
        <v>0</v>
      </c>
      <c r="SCE41" s="198">
        <f>ОПУ!SBP42</f>
        <v>0</v>
      </c>
      <c r="SCF41" s="198">
        <f>ОПУ!SBQ42</f>
        <v>0</v>
      </c>
      <c r="SCG41" s="198">
        <f>ОПУ!SBR42</f>
        <v>0</v>
      </c>
      <c r="SCH41" s="198">
        <f>ОПУ!SBS42</f>
        <v>0</v>
      </c>
      <c r="SCI41" s="198">
        <f>ОПУ!SBT42</f>
        <v>0</v>
      </c>
      <c r="SCJ41" s="198">
        <f>ОПУ!SBU42</f>
        <v>0</v>
      </c>
      <c r="SCK41" s="198">
        <f>ОПУ!SBV42</f>
        <v>0</v>
      </c>
      <c r="SCL41" s="198">
        <f>ОПУ!SBW42</f>
        <v>0</v>
      </c>
      <c r="SCM41" s="198">
        <f>ОПУ!SBX42</f>
        <v>0</v>
      </c>
      <c r="SCN41" s="198">
        <f>ОПУ!SBY42</f>
        <v>0</v>
      </c>
      <c r="SCO41" s="198">
        <f>ОПУ!SBZ42</f>
        <v>0</v>
      </c>
      <c r="SCP41" s="198">
        <f>ОПУ!SCA42</f>
        <v>0</v>
      </c>
      <c r="SCQ41" s="198">
        <f>ОПУ!SCB42</f>
        <v>0</v>
      </c>
      <c r="SCR41" s="198">
        <f>ОПУ!SCC42</f>
        <v>0</v>
      </c>
      <c r="SCS41" s="198">
        <f>ОПУ!SCD42</f>
        <v>0</v>
      </c>
      <c r="SCT41" s="198">
        <f>ОПУ!SCE42</f>
        <v>0</v>
      </c>
      <c r="SCU41" s="198">
        <f>ОПУ!SCF42</f>
        <v>0</v>
      </c>
      <c r="SCV41" s="198">
        <f>ОПУ!SCG42</f>
        <v>0</v>
      </c>
      <c r="SCW41" s="198">
        <f>ОПУ!SCH42</f>
        <v>0</v>
      </c>
      <c r="SCX41" s="198">
        <f>ОПУ!SCI42</f>
        <v>0</v>
      </c>
      <c r="SCY41" s="198">
        <f>ОПУ!SCJ42</f>
        <v>0</v>
      </c>
      <c r="SCZ41" s="198">
        <f>ОПУ!SCK42</f>
        <v>0</v>
      </c>
      <c r="SDA41" s="198">
        <f>ОПУ!SCL42</f>
        <v>0</v>
      </c>
      <c r="SDB41" s="198">
        <f>ОПУ!SCM42</f>
        <v>0</v>
      </c>
      <c r="SDC41" s="198">
        <f>ОПУ!SCN42</f>
        <v>0</v>
      </c>
      <c r="SDD41" s="198">
        <f>ОПУ!SCO42</f>
        <v>0</v>
      </c>
      <c r="SDE41" s="198">
        <f>ОПУ!SCP42</f>
        <v>0</v>
      </c>
      <c r="SDF41" s="198">
        <f>ОПУ!SCQ42</f>
        <v>0</v>
      </c>
      <c r="SDG41" s="198">
        <f>ОПУ!SCR42</f>
        <v>0</v>
      </c>
      <c r="SDH41" s="198">
        <f>ОПУ!SCS42</f>
        <v>0</v>
      </c>
      <c r="SDI41" s="198">
        <f>ОПУ!SCT42</f>
        <v>0</v>
      </c>
      <c r="SDJ41" s="198">
        <f>ОПУ!SCU42</f>
        <v>0</v>
      </c>
      <c r="SDK41" s="198">
        <f>ОПУ!SCV42</f>
        <v>0</v>
      </c>
      <c r="SDL41" s="198">
        <f>ОПУ!SCW42</f>
        <v>0</v>
      </c>
      <c r="SDM41" s="198">
        <f>ОПУ!SCX42</f>
        <v>0</v>
      </c>
      <c r="SDN41" s="198">
        <f>ОПУ!SCY42</f>
        <v>0</v>
      </c>
      <c r="SDO41" s="198">
        <f>ОПУ!SCZ42</f>
        <v>0</v>
      </c>
      <c r="SDP41" s="198">
        <f>ОПУ!SDA42</f>
        <v>0</v>
      </c>
      <c r="SDQ41" s="198">
        <f>ОПУ!SDB42</f>
        <v>0</v>
      </c>
      <c r="SDR41" s="198">
        <f>ОПУ!SDC42</f>
        <v>0</v>
      </c>
      <c r="SDS41" s="198">
        <f>ОПУ!SDD42</f>
        <v>0</v>
      </c>
      <c r="SDT41" s="198">
        <f>ОПУ!SDE42</f>
        <v>0</v>
      </c>
      <c r="SDU41" s="198">
        <f>ОПУ!SDF42</f>
        <v>0</v>
      </c>
      <c r="SDV41" s="198">
        <f>ОПУ!SDG42</f>
        <v>0</v>
      </c>
      <c r="SDW41" s="198">
        <f>ОПУ!SDH42</f>
        <v>0</v>
      </c>
      <c r="SDX41" s="198">
        <f>ОПУ!SDI42</f>
        <v>0</v>
      </c>
      <c r="SDY41" s="198">
        <f>ОПУ!SDJ42</f>
        <v>0</v>
      </c>
      <c r="SDZ41" s="198">
        <f>ОПУ!SDK42</f>
        <v>0</v>
      </c>
      <c r="SEA41" s="198">
        <f>ОПУ!SDL42</f>
        <v>0</v>
      </c>
      <c r="SEB41" s="198">
        <f>ОПУ!SDM42</f>
        <v>0</v>
      </c>
      <c r="SEC41" s="198">
        <f>ОПУ!SDN42</f>
        <v>0</v>
      </c>
      <c r="SED41" s="198">
        <f>ОПУ!SDO42</f>
        <v>0</v>
      </c>
      <c r="SEE41" s="198">
        <f>ОПУ!SDP42</f>
        <v>0</v>
      </c>
      <c r="SEF41" s="198">
        <f>ОПУ!SDQ42</f>
        <v>0</v>
      </c>
      <c r="SEG41" s="198">
        <f>ОПУ!SDR42</f>
        <v>0</v>
      </c>
      <c r="SEH41" s="198">
        <f>ОПУ!SDS42</f>
        <v>0</v>
      </c>
      <c r="SEI41" s="198">
        <f>ОПУ!SDT42</f>
        <v>0</v>
      </c>
      <c r="SEJ41" s="198">
        <f>ОПУ!SDU42</f>
        <v>0</v>
      </c>
      <c r="SEK41" s="198">
        <f>ОПУ!SDV42</f>
        <v>0</v>
      </c>
      <c r="SEL41" s="198">
        <f>ОПУ!SDW42</f>
        <v>0</v>
      </c>
      <c r="SEM41" s="198">
        <f>ОПУ!SDX42</f>
        <v>0</v>
      </c>
      <c r="SEN41" s="198">
        <f>ОПУ!SDY42</f>
        <v>0</v>
      </c>
      <c r="SEO41" s="198">
        <f>ОПУ!SDZ42</f>
        <v>0</v>
      </c>
      <c r="SEP41" s="198">
        <f>ОПУ!SEA42</f>
        <v>0</v>
      </c>
      <c r="SEQ41" s="198">
        <f>ОПУ!SEB42</f>
        <v>0</v>
      </c>
      <c r="SER41" s="198">
        <f>ОПУ!SEC42</f>
        <v>0</v>
      </c>
      <c r="SES41" s="198">
        <f>ОПУ!SED42</f>
        <v>0</v>
      </c>
      <c r="SET41" s="198">
        <f>ОПУ!SEE42</f>
        <v>0</v>
      </c>
      <c r="SEU41" s="198">
        <f>ОПУ!SEF42</f>
        <v>0</v>
      </c>
      <c r="SEV41" s="198">
        <f>ОПУ!SEG42</f>
        <v>0</v>
      </c>
      <c r="SEW41" s="198">
        <f>ОПУ!SEH42</f>
        <v>0</v>
      </c>
      <c r="SEX41" s="198">
        <f>ОПУ!SEI42</f>
        <v>0</v>
      </c>
      <c r="SEY41" s="198">
        <f>ОПУ!SEJ42</f>
        <v>0</v>
      </c>
      <c r="SEZ41" s="198">
        <f>ОПУ!SEK42</f>
        <v>0</v>
      </c>
      <c r="SFA41" s="198">
        <f>ОПУ!SEL42</f>
        <v>0</v>
      </c>
      <c r="SFB41" s="198">
        <f>ОПУ!SEM42</f>
        <v>0</v>
      </c>
      <c r="SFC41" s="198">
        <f>ОПУ!SEN42</f>
        <v>0</v>
      </c>
      <c r="SFD41" s="198">
        <f>ОПУ!SEO42</f>
        <v>0</v>
      </c>
      <c r="SFE41" s="198">
        <f>ОПУ!SEP42</f>
        <v>0</v>
      </c>
      <c r="SFF41" s="198">
        <f>ОПУ!SEQ42</f>
        <v>0</v>
      </c>
      <c r="SFG41" s="198">
        <f>ОПУ!SER42</f>
        <v>0</v>
      </c>
      <c r="SFH41" s="198">
        <f>ОПУ!SES42</f>
        <v>0</v>
      </c>
      <c r="SFI41" s="198">
        <f>ОПУ!SET42</f>
        <v>0</v>
      </c>
      <c r="SFJ41" s="198">
        <f>ОПУ!SEU42</f>
        <v>0</v>
      </c>
      <c r="SFK41" s="198">
        <f>ОПУ!SEV42</f>
        <v>0</v>
      </c>
      <c r="SFL41" s="198">
        <f>ОПУ!SEW42</f>
        <v>0</v>
      </c>
      <c r="SFM41" s="198">
        <f>ОПУ!SEX42</f>
        <v>0</v>
      </c>
      <c r="SFN41" s="198">
        <f>ОПУ!SEY42</f>
        <v>0</v>
      </c>
      <c r="SFO41" s="198">
        <f>ОПУ!SEZ42</f>
        <v>0</v>
      </c>
      <c r="SFP41" s="198">
        <f>ОПУ!SFA42</f>
        <v>0</v>
      </c>
      <c r="SFQ41" s="198">
        <f>ОПУ!SFB42</f>
        <v>0</v>
      </c>
      <c r="SFR41" s="198">
        <f>ОПУ!SFC42</f>
        <v>0</v>
      </c>
      <c r="SFS41" s="198">
        <f>ОПУ!SFD42</f>
        <v>0</v>
      </c>
      <c r="SFT41" s="198">
        <f>ОПУ!SFE42</f>
        <v>0</v>
      </c>
      <c r="SFU41" s="198">
        <f>ОПУ!SFF42</f>
        <v>0</v>
      </c>
      <c r="SFV41" s="198">
        <f>ОПУ!SFG42</f>
        <v>0</v>
      </c>
      <c r="SFW41" s="198">
        <f>ОПУ!SFH42</f>
        <v>0</v>
      </c>
      <c r="SFX41" s="198">
        <f>ОПУ!SFI42</f>
        <v>0</v>
      </c>
      <c r="SFY41" s="198">
        <f>ОПУ!SFJ42</f>
        <v>0</v>
      </c>
      <c r="SFZ41" s="198">
        <f>ОПУ!SFK42</f>
        <v>0</v>
      </c>
      <c r="SGA41" s="198">
        <f>ОПУ!SFL42</f>
        <v>0</v>
      </c>
      <c r="SGB41" s="198">
        <f>ОПУ!SFM42</f>
        <v>0</v>
      </c>
      <c r="SGC41" s="198">
        <f>ОПУ!SFN42</f>
        <v>0</v>
      </c>
      <c r="SGD41" s="198">
        <f>ОПУ!SFO42</f>
        <v>0</v>
      </c>
      <c r="SGE41" s="198">
        <f>ОПУ!SFP42</f>
        <v>0</v>
      </c>
      <c r="SGF41" s="198">
        <f>ОПУ!SFQ42</f>
        <v>0</v>
      </c>
      <c r="SGG41" s="198">
        <f>ОПУ!SFR42</f>
        <v>0</v>
      </c>
      <c r="SGH41" s="198">
        <f>ОПУ!SFS42</f>
        <v>0</v>
      </c>
      <c r="SGI41" s="198">
        <f>ОПУ!SFT42</f>
        <v>0</v>
      </c>
      <c r="SGJ41" s="198">
        <f>ОПУ!SFU42</f>
        <v>0</v>
      </c>
      <c r="SGK41" s="198">
        <f>ОПУ!SFV42</f>
        <v>0</v>
      </c>
      <c r="SGL41" s="198">
        <f>ОПУ!SFW42</f>
        <v>0</v>
      </c>
      <c r="SGM41" s="198">
        <f>ОПУ!SFX42</f>
        <v>0</v>
      </c>
      <c r="SGN41" s="198">
        <f>ОПУ!SFY42</f>
        <v>0</v>
      </c>
      <c r="SGO41" s="198">
        <f>ОПУ!SFZ42</f>
        <v>0</v>
      </c>
      <c r="SGP41" s="198">
        <f>ОПУ!SGA42</f>
        <v>0</v>
      </c>
      <c r="SGQ41" s="198">
        <f>ОПУ!SGB42</f>
        <v>0</v>
      </c>
      <c r="SGR41" s="198">
        <f>ОПУ!SGC42</f>
        <v>0</v>
      </c>
      <c r="SGS41" s="198">
        <f>ОПУ!SGD42</f>
        <v>0</v>
      </c>
      <c r="SGT41" s="198">
        <f>ОПУ!SGE42</f>
        <v>0</v>
      </c>
      <c r="SGU41" s="198">
        <f>ОПУ!SGF42</f>
        <v>0</v>
      </c>
      <c r="SGV41" s="198">
        <f>ОПУ!SGG42</f>
        <v>0</v>
      </c>
      <c r="SGW41" s="198">
        <f>ОПУ!SGH42</f>
        <v>0</v>
      </c>
      <c r="SGX41" s="198">
        <f>ОПУ!SGI42</f>
        <v>0</v>
      </c>
      <c r="SGY41" s="198">
        <f>ОПУ!SGJ42</f>
        <v>0</v>
      </c>
      <c r="SGZ41" s="198">
        <f>ОПУ!SGK42</f>
        <v>0</v>
      </c>
      <c r="SHA41" s="198">
        <f>ОПУ!SGL42</f>
        <v>0</v>
      </c>
      <c r="SHB41" s="198">
        <f>ОПУ!SGM42</f>
        <v>0</v>
      </c>
      <c r="SHC41" s="198">
        <f>ОПУ!SGN42</f>
        <v>0</v>
      </c>
      <c r="SHD41" s="198">
        <f>ОПУ!SGO42</f>
        <v>0</v>
      </c>
      <c r="SHE41" s="198">
        <f>ОПУ!SGP42</f>
        <v>0</v>
      </c>
      <c r="SHF41" s="198">
        <f>ОПУ!SGQ42</f>
        <v>0</v>
      </c>
      <c r="SHG41" s="198">
        <f>ОПУ!SGR42</f>
        <v>0</v>
      </c>
      <c r="SHH41" s="198">
        <f>ОПУ!SGS42</f>
        <v>0</v>
      </c>
      <c r="SHI41" s="198">
        <f>ОПУ!SGT42</f>
        <v>0</v>
      </c>
      <c r="SHJ41" s="198">
        <f>ОПУ!SGU42</f>
        <v>0</v>
      </c>
      <c r="SHK41" s="198">
        <f>ОПУ!SGV42</f>
        <v>0</v>
      </c>
      <c r="SHL41" s="198">
        <f>ОПУ!SGW42</f>
        <v>0</v>
      </c>
      <c r="SHM41" s="198">
        <f>ОПУ!SGX42</f>
        <v>0</v>
      </c>
      <c r="SHN41" s="198">
        <f>ОПУ!SGY42</f>
        <v>0</v>
      </c>
      <c r="SHO41" s="198">
        <f>ОПУ!SGZ42</f>
        <v>0</v>
      </c>
      <c r="SHP41" s="198">
        <f>ОПУ!SHA42</f>
        <v>0</v>
      </c>
      <c r="SHQ41" s="198">
        <f>ОПУ!SHB42</f>
        <v>0</v>
      </c>
      <c r="SHR41" s="198">
        <f>ОПУ!SHC42</f>
        <v>0</v>
      </c>
      <c r="SHS41" s="198">
        <f>ОПУ!SHD42</f>
        <v>0</v>
      </c>
      <c r="SHT41" s="198">
        <f>ОПУ!SHE42</f>
        <v>0</v>
      </c>
      <c r="SHU41" s="198">
        <f>ОПУ!SHF42</f>
        <v>0</v>
      </c>
      <c r="SHV41" s="198">
        <f>ОПУ!SHG42</f>
        <v>0</v>
      </c>
      <c r="SHW41" s="198">
        <f>ОПУ!SHH42</f>
        <v>0</v>
      </c>
      <c r="SHX41" s="198">
        <f>ОПУ!SHI42</f>
        <v>0</v>
      </c>
      <c r="SHY41" s="198">
        <f>ОПУ!SHJ42</f>
        <v>0</v>
      </c>
      <c r="SHZ41" s="198">
        <f>ОПУ!SHK42</f>
        <v>0</v>
      </c>
      <c r="SIA41" s="198">
        <f>ОПУ!SHL42</f>
        <v>0</v>
      </c>
      <c r="SIB41" s="198">
        <f>ОПУ!SHM42</f>
        <v>0</v>
      </c>
      <c r="SIC41" s="198">
        <f>ОПУ!SHN42</f>
        <v>0</v>
      </c>
      <c r="SID41" s="198">
        <f>ОПУ!SHO42</f>
        <v>0</v>
      </c>
      <c r="SIE41" s="198">
        <f>ОПУ!SHP42</f>
        <v>0</v>
      </c>
      <c r="SIF41" s="198">
        <f>ОПУ!SHQ42</f>
        <v>0</v>
      </c>
      <c r="SIG41" s="198">
        <f>ОПУ!SHR42</f>
        <v>0</v>
      </c>
      <c r="SIH41" s="198">
        <f>ОПУ!SHS42</f>
        <v>0</v>
      </c>
      <c r="SII41" s="198">
        <f>ОПУ!SHT42</f>
        <v>0</v>
      </c>
      <c r="SIJ41" s="198">
        <f>ОПУ!SHU42</f>
        <v>0</v>
      </c>
      <c r="SIK41" s="198">
        <f>ОПУ!SHV42</f>
        <v>0</v>
      </c>
      <c r="SIL41" s="198">
        <f>ОПУ!SHW42</f>
        <v>0</v>
      </c>
      <c r="SIM41" s="198">
        <f>ОПУ!SHX42</f>
        <v>0</v>
      </c>
      <c r="SIN41" s="198">
        <f>ОПУ!SHY42</f>
        <v>0</v>
      </c>
      <c r="SIO41" s="198">
        <f>ОПУ!SHZ42</f>
        <v>0</v>
      </c>
      <c r="SIP41" s="198">
        <f>ОПУ!SIA42</f>
        <v>0</v>
      </c>
      <c r="SIQ41" s="198">
        <f>ОПУ!SIB42</f>
        <v>0</v>
      </c>
      <c r="SIR41" s="198">
        <f>ОПУ!SIC42</f>
        <v>0</v>
      </c>
      <c r="SIS41" s="198">
        <f>ОПУ!SID42</f>
        <v>0</v>
      </c>
      <c r="SIT41" s="198">
        <f>ОПУ!SIE42</f>
        <v>0</v>
      </c>
      <c r="SIU41" s="198">
        <f>ОПУ!SIF42</f>
        <v>0</v>
      </c>
      <c r="SIV41" s="198">
        <f>ОПУ!SIG42</f>
        <v>0</v>
      </c>
      <c r="SIW41" s="198">
        <f>ОПУ!SIH42</f>
        <v>0</v>
      </c>
      <c r="SIX41" s="198">
        <f>ОПУ!SII42</f>
        <v>0</v>
      </c>
      <c r="SIY41" s="198">
        <f>ОПУ!SIJ42</f>
        <v>0</v>
      </c>
      <c r="SIZ41" s="198">
        <f>ОПУ!SIK42</f>
        <v>0</v>
      </c>
      <c r="SJA41" s="198">
        <f>ОПУ!SIL42</f>
        <v>0</v>
      </c>
      <c r="SJB41" s="198">
        <f>ОПУ!SIM42</f>
        <v>0</v>
      </c>
      <c r="SJC41" s="198">
        <f>ОПУ!SIN42</f>
        <v>0</v>
      </c>
      <c r="SJD41" s="198">
        <f>ОПУ!SIO42</f>
        <v>0</v>
      </c>
      <c r="SJE41" s="198">
        <f>ОПУ!SIP42</f>
        <v>0</v>
      </c>
      <c r="SJF41" s="198">
        <f>ОПУ!SIQ42</f>
        <v>0</v>
      </c>
      <c r="SJG41" s="198">
        <f>ОПУ!SIR42</f>
        <v>0</v>
      </c>
      <c r="SJH41" s="198">
        <f>ОПУ!SIS42</f>
        <v>0</v>
      </c>
      <c r="SJI41" s="198">
        <f>ОПУ!SIT42</f>
        <v>0</v>
      </c>
      <c r="SJJ41" s="198">
        <f>ОПУ!SIU42</f>
        <v>0</v>
      </c>
      <c r="SJK41" s="198">
        <f>ОПУ!SIV42</f>
        <v>0</v>
      </c>
      <c r="SJL41" s="198">
        <f>ОПУ!SIW42</f>
        <v>0</v>
      </c>
      <c r="SJM41" s="198">
        <f>ОПУ!SIX42</f>
        <v>0</v>
      </c>
      <c r="SJN41" s="198">
        <f>ОПУ!SIY42</f>
        <v>0</v>
      </c>
      <c r="SJO41" s="198">
        <f>ОПУ!SIZ42</f>
        <v>0</v>
      </c>
      <c r="SJP41" s="198">
        <f>ОПУ!SJA42</f>
        <v>0</v>
      </c>
      <c r="SJQ41" s="198">
        <f>ОПУ!SJB42</f>
        <v>0</v>
      </c>
      <c r="SJR41" s="198">
        <f>ОПУ!SJC42</f>
        <v>0</v>
      </c>
      <c r="SJS41" s="198">
        <f>ОПУ!SJD42</f>
        <v>0</v>
      </c>
      <c r="SJT41" s="198">
        <f>ОПУ!SJE42</f>
        <v>0</v>
      </c>
      <c r="SJU41" s="198">
        <f>ОПУ!SJF42</f>
        <v>0</v>
      </c>
      <c r="SJV41" s="198">
        <f>ОПУ!SJG42</f>
        <v>0</v>
      </c>
      <c r="SJW41" s="198">
        <f>ОПУ!SJH42</f>
        <v>0</v>
      </c>
      <c r="SJX41" s="198">
        <f>ОПУ!SJI42</f>
        <v>0</v>
      </c>
      <c r="SJY41" s="198">
        <f>ОПУ!SJJ42</f>
        <v>0</v>
      </c>
      <c r="SJZ41" s="198">
        <f>ОПУ!SJK42</f>
        <v>0</v>
      </c>
      <c r="SKA41" s="198">
        <f>ОПУ!SJL42</f>
        <v>0</v>
      </c>
      <c r="SKB41" s="198">
        <f>ОПУ!SJM42</f>
        <v>0</v>
      </c>
      <c r="SKC41" s="198">
        <f>ОПУ!SJN42</f>
        <v>0</v>
      </c>
      <c r="SKD41" s="198">
        <f>ОПУ!SJO42</f>
        <v>0</v>
      </c>
      <c r="SKE41" s="198">
        <f>ОПУ!SJP42</f>
        <v>0</v>
      </c>
      <c r="SKF41" s="198">
        <f>ОПУ!SJQ42</f>
        <v>0</v>
      </c>
      <c r="SKG41" s="198">
        <f>ОПУ!SJR42</f>
        <v>0</v>
      </c>
      <c r="SKH41" s="198">
        <f>ОПУ!SJS42</f>
        <v>0</v>
      </c>
      <c r="SKI41" s="198">
        <f>ОПУ!SJT42</f>
        <v>0</v>
      </c>
      <c r="SKJ41" s="198">
        <f>ОПУ!SJU42</f>
        <v>0</v>
      </c>
      <c r="SKK41" s="198">
        <f>ОПУ!SJV42</f>
        <v>0</v>
      </c>
      <c r="SKL41" s="198">
        <f>ОПУ!SJW42</f>
        <v>0</v>
      </c>
      <c r="SKM41" s="198">
        <f>ОПУ!SJX42</f>
        <v>0</v>
      </c>
      <c r="SKN41" s="198">
        <f>ОПУ!SJY42</f>
        <v>0</v>
      </c>
      <c r="SKO41" s="198">
        <f>ОПУ!SJZ42</f>
        <v>0</v>
      </c>
      <c r="SKP41" s="198">
        <f>ОПУ!SKA42</f>
        <v>0</v>
      </c>
      <c r="SKQ41" s="198">
        <f>ОПУ!SKB42</f>
        <v>0</v>
      </c>
      <c r="SKR41" s="198">
        <f>ОПУ!SKC42</f>
        <v>0</v>
      </c>
      <c r="SKS41" s="198">
        <f>ОПУ!SKD42</f>
        <v>0</v>
      </c>
      <c r="SKT41" s="198">
        <f>ОПУ!SKE42</f>
        <v>0</v>
      </c>
      <c r="SKU41" s="198">
        <f>ОПУ!SKF42</f>
        <v>0</v>
      </c>
      <c r="SKV41" s="198">
        <f>ОПУ!SKG42</f>
        <v>0</v>
      </c>
      <c r="SKW41" s="198">
        <f>ОПУ!SKH42</f>
        <v>0</v>
      </c>
      <c r="SKX41" s="198">
        <f>ОПУ!SKI42</f>
        <v>0</v>
      </c>
      <c r="SKY41" s="198">
        <f>ОПУ!SKJ42</f>
        <v>0</v>
      </c>
      <c r="SKZ41" s="198">
        <f>ОПУ!SKK42</f>
        <v>0</v>
      </c>
      <c r="SLA41" s="198">
        <f>ОПУ!SKL42</f>
        <v>0</v>
      </c>
      <c r="SLB41" s="198">
        <f>ОПУ!SKM42</f>
        <v>0</v>
      </c>
      <c r="SLC41" s="198">
        <f>ОПУ!SKN42</f>
        <v>0</v>
      </c>
      <c r="SLD41" s="198">
        <f>ОПУ!SKO42</f>
        <v>0</v>
      </c>
      <c r="SLE41" s="198">
        <f>ОПУ!SKP42</f>
        <v>0</v>
      </c>
      <c r="SLF41" s="198">
        <f>ОПУ!SKQ42</f>
        <v>0</v>
      </c>
      <c r="SLG41" s="198">
        <f>ОПУ!SKR42</f>
        <v>0</v>
      </c>
      <c r="SLH41" s="198">
        <f>ОПУ!SKS42</f>
        <v>0</v>
      </c>
      <c r="SLI41" s="198">
        <f>ОПУ!SKT42</f>
        <v>0</v>
      </c>
      <c r="SLJ41" s="198">
        <f>ОПУ!SKU42</f>
        <v>0</v>
      </c>
      <c r="SLK41" s="198">
        <f>ОПУ!SKV42</f>
        <v>0</v>
      </c>
      <c r="SLL41" s="198">
        <f>ОПУ!SKW42</f>
        <v>0</v>
      </c>
      <c r="SLM41" s="198">
        <f>ОПУ!SKX42</f>
        <v>0</v>
      </c>
      <c r="SLN41" s="198">
        <f>ОПУ!SKY42</f>
        <v>0</v>
      </c>
      <c r="SLO41" s="198">
        <f>ОПУ!SKZ42</f>
        <v>0</v>
      </c>
      <c r="SLP41" s="198">
        <f>ОПУ!SLA42</f>
        <v>0</v>
      </c>
      <c r="SLQ41" s="198">
        <f>ОПУ!SLB42</f>
        <v>0</v>
      </c>
      <c r="SLR41" s="198">
        <f>ОПУ!SLC42</f>
        <v>0</v>
      </c>
      <c r="SLS41" s="198">
        <f>ОПУ!SLD42</f>
        <v>0</v>
      </c>
      <c r="SLT41" s="198">
        <f>ОПУ!SLE42</f>
        <v>0</v>
      </c>
      <c r="SLU41" s="198">
        <f>ОПУ!SLF42</f>
        <v>0</v>
      </c>
      <c r="SLV41" s="198">
        <f>ОПУ!SLG42</f>
        <v>0</v>
      </c>
      <c r="SLW41" s="198">
        <f>ОПУ!SLH42</f>
        <v>0</v>
      </c>
      <c r="SLX41" s="198">
        <f>ОПУ!SLI42</f>
        <v>0</v>
      </c>
      <c r="SLY41" s="198">
        <f>ОПУ!SLJ42</f>
        <v>0</v>
      </c>
      <c r="SLZ41" s="198">
        <f>ОПУ!SLK42</f>
        <v>0</v>
      </c>
      <c r="SMA41" s="198">
        <f>ОПУ!SLL42</f>
        <v>0</v>
      </c>
      <c r="SMB41" s="198">
        <f>ОПУ!SLM42</f>
        <v>0</v>
      </c>
      <c r="SMC41" s="198">
        <f>ОПУ!SLN42</f>
        <v>0</v>
      </c>
      <c r="SMD41" s="198">
        <f>ОПУ!SLO42</f>
        <v>0</v>
      </c>
      <c r="SME41" s="198">
        <f>ОПУ!SLP42</f>
        <v>0</v>
      </c>
      <c r="SMF41" s="198">
        <f>ОПУ!SLQ42</f>
        <v>0</v>
      </c>
      <c r="SMG41" s="198">
        <f>ОПУ!SLR42</f>
        <v>0</v>
      </c>
      <c r="SMH41" s="198">
        <f>ОПУ!SLS42</f>
        <v>0</v>
      </c>
      <c r="SMI41" s="198">
        <f>ОПУ!SLT42</f>
        <v>0</v>
      </c>
      <c r="SMJ41" s="198">
        <f>ОПУ!SLU42</f>
        <v>0</v>
      </c>
      <c r="SMK41" s="198">
        <f>ОПУ!SLV42</f>
        <v>0</v>
      </c>
      <c r="SML41" s="198">
        <f>ОПУ!SLW42</f>
        <v>0</v>
      </c>
      <c r="SMM41" s="198">
        <f>ОПУ!SLX42</f>
        <v>0</v>
      </c>
      <c r="SMN41" s="198">
        <f>ОПУ!SLY42</f>
        <v>0</v>
      </c>
      <c r="SMO41" s="198">
        <f>ОПУ!SLZ42</f>
        <v>0</v>
      </c>
      <c r="SMP41" s="198">
        <f>ОПУ!SMA42</f>
        <v>0</v>
      </c>
      <c r="SMQ41" s="198">
        <f>ОПУ!SMB42</f>
        <v>0</v>
      </c>
      <c r="SMR41" s="198">
        <f>ОПУ!SMC42</f>
        <v>0</v>
      </c>
      <c r="SMS41" s="198">
        <f>ОПУ!SMD42</f>
        <v>0</v>
      </c>
      <c r="SMT41" s="198">
        <f>ОПУ!SME42</f>
        <v>0</v>
      </c>
      <c r="SMU41" s="198">
        <f>ОПУ!SMF42</f>
        <v>0</v>
      </c>
      <c r="SMV41" s="198">
        <f>ОПУ!SMG42</f>
        <v>0</v>
      </c>
      <c r="SMW41" s="198">
        <f>ОПУ!SMH42</f>
        <v>0</v>
      </c>
      <c r="SMX41" s="198">
        <f>ОПУ!SMI42</f>
        <v>0</v>
      </c>
      <c r="SMY41" s="198">
        <f>ОПУ!SMJ42</f>
        <v>0</v>
      </c>
      <c r="SMZ41" s="198">
        <f>ОПУ!SMK42</f>
        <v>0</v>
      </c>
      <c r="SNA41" s="198">
        <f>ОПУ!SML42</f>
        <v>0</v>
      </c>
      <c r="SNB41" s="198">
        <f>ОПУ!SMM42</f>
        <v>0</v>
      </c>
      <c r="SNC41" s="198">
        <f>ОПУ!SMN42</f>
        <v>0</v>
      </c>
      <c r="SND41" s="198">
        <f>ОПУ!SMO42</f>
        <v>0</v>
      </c>
      <c r="SNE41" s="198">
        <f>ОПУ!SMP42</f>
        <v>0</v>
      </c>
      <c r="SNF41" s="198">
        <f>ОПУ!SMQ42</f>
        <v>0</v>
      </c>
      <c r="SNG41" s="198">
        <f>ОПУ!SMR42</f>
        <v>0</v>
      </c>
      <c r="SNH41" s="198">
        <f>ОПУ!SMS42</f>
        <v>0</v>
      </c>
      <c r="SNI41" s="198">
        <f>ОПУ!SMT42</f>
        <v>0</v>
      </c>
      <c r="SNJ41" s="198">
        <f>ОПУ!SMU42</f>
        <v>0</v>
      </c>
      <c r="SNK41" s="198">
        <f>ОПУ!SMV42</f>
        <v>0</v>
      </c>
      <c r="SNL41" s="198">
        <f>ОПУ!SMW42</f>
        <v>0</v>
      </c>
      <c r="SNM41" s="198">
        <f>ОПУ!SMX42</f>
        <v>0</v>
      </c>
      <c r="SNN41" s="198">
        <f>ОПУ!SMY42</f>
        <v>0</v>
      </c>
      <c r="SNO41" s="198">
        <f>ОПУ!SMZ42</f>
        <v>0</v>
      </c>
      <c r="SNP41" s="198">
        <f>ОПУ!SNA42</f>
        <v>0</v>
      </c>
      <c r="SNQ41" s="198">
        <f>ОПУ!SNB42</f>
        <v>0</v>
      </c>
      <c r="SNR41" s="198">
        <f>ОПУ!SNC42</f>
        <v>0</v>
      </c>
      <c r="SNS41" s="198">
        <f>ОПУ!SND42</f>
        <v>0</v>
      </c>
      <c r="SNT41" s="198">
        <f>ОПУ!SNE42</f>
        <v>0</v>
      </c>
      <c r="SNU41" s="198">
        <f>ОПУ!SNF42</f>
        <v>0</v>
      </c>
      <c r="SNV41" s="198">
        <f>ОПУ!SNG42</f>
        <v>0</v>
      </c>
      <c r="SNW41" s="198">
        <f>ОПУ!SNH42</f>
        <v>0</v>
      </c>
      <c r="SNX41" s="198">
        <f>ОПУ!SNI42</f>
        <v>0</v>
      </c>
      <c r="SNY41" s="198">
        <f>ОПУ!SNJ42</f>
        <v>0</v>
      </c>
      <c r="SNZ41" s="198">
        <f>ОПУ!SNK42</f>
        <v>0</v>
      </c>
      <c r="SOA41" s="198">
        <f>ОПУ!SNL42</f>
        <v>0</v>
      </c>
      <c r="SOB41" s="198">
        <f>ОПУ!SNM42</f>
        <v>0</v>
      </c>
      <c r="SOC41" s="198">
        <f>ОПУ!SNN42</f>
        <v>0</v>
      </c>
      <c r="SOD41" s="198">
        <f>ОПУ!SNO42</f>
        <v>0</v>
      </c>
      <c r="SOE41" s="198">
        <f>ОПУ!SNP42</f>
        <v>0</v>
      </c>
      <c r="SOF41" s="198">
        <f>ОПУ!SNQ42</f>
        <v>0</v>
      </c>
      <c r="SOG41" s="198">
        <f>ОПУ!SNR42</f>
        <v>0</v>
      </c>
      <c r="SOH41" s="198">
        <f>ОПУ!SNS42</f>
        <v>0</v>
      </c>
      <c r="SOI41" s="198">
        <f>ОПУ!SNT42</f>
        <v>0</v>
      </c>
      <c r="SOJ41" s="198">
        <f>ОПУ!SNU42</f>
        <v>0</v>
      </c>
      <c r="SOK41" s="198">
        <f>ОПУ!SNV42</f>
        <v>0</v>
      </c>
      <c r="SOL41" s="198">
        <f>ОПУ!SNW42</f>
        <v>0</v>
      </c>
      <c r="SOM41" s="198">
        <f>ОПУ!SNX42</f>
        <v>0</v>
      </c>
      <c r="SON41" s="198">
        <f>ОПУ!SNY42</f>
        <v>0</v>
      </c>
      <c r="SOO41" s="198">
        <f>ОПУ!SNZ42</f>
        <v>0</v>
      </c>
      <c r="SOP41" s="198">
        <f>ОПУ!SOA42</f>
        <v>0</v>
      </c>
      <c r="SOQ41" s="198">
        <f>ОПУ!SOB42</f>
        <v>0</v>
      </c>
      <c r="SOR41" s="198">
        <f>ОПУ!SOC42</f>
        <v>0</v>
      </c>
      <c r="SOS41" s="198">
        <f>ОПУ!SOD42</f>
        <v>0</v>
      </c>
      <c r="SOT41" s="198">
        <f>ОПУ!SOE42</f>
        <v>0</v>
      </c>
      <c r="SOU41" s="198">
        <f>ОПУ!SOF42</f>
        <v>0</v>
      </c>
      <c r="SOV41" s="198">
        <f>ОПУ!SOG42</f>
        <v>0</v>
      </c>
      <c r="SOW41" s="198">
        <f>ОПУ!SOH42</f>
        <v>0</v>
      </c>
      <c r="SOX41" s="198">
        <f>ОПУ!SOI42</f>
        <v>0</v>
      </c>
      <c r="SOY41" s="198">
        <f>ОПУ!SOJ42</f>
        <v>0</v>
      </c>
      <c r="SOZ41" s="198">
        <f>ОПУ!SOK42</f>
        <v>0</v>
      </c>
      <c r="SPA41" s="198">
        <f>ОПУ!SOL42</f>
        <v>0</v>
      </c>
      <c r="SPB41" s="198">
        <f>ОПУ!SOM42</f>
        <v>0</v>
      </c>
      <c r="SPC41" s="198">
        <f>ОПУ!SON42</f>
        <v>0</v>
      </c>
      <c r="SPD41" s="198">
        <f>ОПУ!SOO42</f>
        <v>0</v>
      </c>
      <c r="SPE41" s="198">
        <f>ОПУ!SOP42</f>
        <v>0</v>
      </c>
      <c r="SPF41" s="198">
        <f>ОПУ!SOQ42</f>
        <v>0</v>
      </c>
      <c r="SPG41" s="198">
        <f>ОПУ!SOR42</f>
        <v>0</v>
      </c>
      <c r="SPH41" s="198">
        <f>ОПУ!SOS42</f>
        <v>0</v>
      </c>
      <c r="SPI41" s="198">
        <f>ОПУ!SOT42</f>
        <v>0</v>
      </c>
      <c r="SPJ41" s="198">
        <f>ОПУ!SOU42</f>
        <v>0</v>
      </c>
      <c r="SPK41" s="198">
        <f>ОПУ!SOV42</f>
        <v>0</v>
      </c>
      <c r="SPL41" s="198">
        <f>ОПУ!SOW42</f>
        <v>0</v>
      </c>
      <c r="SPM41" s="198">
        <f>ОПУ!SOX42</f>
        <v>0</v>
      </c>
      <c r="SPN41" s="198">
        <f>ОПУ!SOY42</f>
        <v>0</v>
      </c>
      <c r="SPO41" s="198">
        <f>ОПУ!SOZ42</f>
        <v>0</v>
      </c>
      <c r="SPP41" s="198">
        <f>ОПУ!SPA42</f>
        <v>0</v>
      </c>
      <c r="SPQ41" s="198">
        <f>ОПУ!SPB42</f>
        <v>0</v>
      </c>
      <c r="SPR41" s="198">
        <f>ОПУ!SPC42</f>
        <v>0</v>
      </c>
      <c r="SPS41" s="198">
        <f>ОПУ!SPD42</f>
        <v>0</v>
      </c>
      <c r="SPT41" s="198">
        <f>ОПУ!SPE42</f>
        <v>0</v>
      </c>
      <c r="SPU41" s="198">
        <f>ОПУ!SPF42</f>
        <v>0</v>
      </c>
      <c r="SPV41" s="198">
        <f>ОПУ!SPG42</f>
        <v>0</v>
      </c>
      <c r="SPW41" s="198">
        <f>ОПУ!SPH42</f>
        <v>0</v>
      </c>
      <c r="SPX41" s="198">
        <f>ОПУ!SPI42</f>
        <v>0</v>
      </c>
      <c r="SPY41" s="198">
        <f>ОПУ!SPJ42</f>
        <v>0</v>
      </c>
      <c r="SPZ41" s="198">
        <f>ОПУ!SPK42</f>
        <v>0</v>
      </c>
      <c r="SQA41" s="198">
        <f>ОПУ!SPL42</f>
        <v>0</v>
      </c>
      <c r="SQB41" s="198">
        <f>ОПУ!SPM42</f>
        <v>0</v>
      </c>
      <c r="SQC41" s="198">
        <f>ОПУ!SPN42</f>
        <v>0</v>
      </c>
      <c r="SQD41" s="198">
        <f>ОПУ!SPO42</f>
        <v>0</v>
      </c>
      <c r="SQE41" s="198">
        <f>ОПУ!SPP42</f>
        <v>0</v>
      </c>
      <c r="SQF41" s="198">
        <f>ОПУ!SPQ42</f>
        <v>0</v>
      </c>
      <c r="SQG41" s="198">
        <f>ОПУ!SPR42</f>
        <v>0</v>
      </c>
      <c r="SQH41" s="198">
        <f>ОПУ!SPS42</f>
        <v>0</v>
      </c>
      <c r="SQI41" s="198">
        <f>ОПУ!SPT42</f>
        <v>0</v>
      </c>
      <c r="SQJ41" s="198">
        <f>ОПУ!SPU42</f>
        <v>0</v>
      </c>
      <c r="SQK41" s="198">
        <f>ОПУ!SPV42</f>
        <v>0</v>
      </c>
      <c r="SQL41" s="198">
        <f>ОПУ!SPW42</f>
        <v>0</v>
      </c>
      <c r="SQM41" s="198">
        <f>ОПУ!SPX42</f>
        <v>0</v>
      </c>
      <c r="SQN41" s="198">
        <f>ОПУ!SPY42</f>
        <v>0</v>
      </c>
      <c r="SQO41" s="198">
        <f>ОПУ!SPZ42</f>
        <v>0</v>
      </c>
      <c r="SQP41" s="198">
        <f>ОПУ!SQA42</f>
        <v>0</v>
      </c>
      <c r="SQQ41" s="198">
        <f>ОПУ!SQB42</f>
        <v>0</v>
      </c>
      <c r="SQR41" s="198">
        <f>ОПУ!SQC42</f>
        <v>0</v>
      </c>
      <c r="SQS41" s="198">
        <f>ОПУ!SQD42</f>
        <v>0</v>
      </c>
      <c r="SQT41" s="198">
        <f>ОПУ!SQE42</f>
        <v>0</v>
      </c>
      <c r="SQU41" s="198">
        <f>ОПУ!SQF42</f>
        <v>0</v>
      </c>
      <c r="SQV41" s="198">
        <f>ОПУ!SQG42</f>
        <v>0</v>
      </c>
      <c r="SQW41" s="198">
        <f>ОПУ!SQH42</f>
        <v>0</v>
      </c>
      <c r="SQX41" s="198">
        <f>ОПУ!SQI42</f>
        <v>0</v>
      </c>
      <c r="SQY41" s="198">
        <f>ОПУ!SQJ42</f>
        <v>0</v>
      </c>
      <c r="SQZ41" s="198">
        <f>ОПУ!SQK42</f>
        <v>0</v>
      </c>
      <c r="SRA41" s="198">
        <f>ОПУ!SQL42</f>
        <v>0</v>
      </c>
      <c r="SRB41" s="198">
        <f>ОПУ!SQM42</f>
        <v>0</v>
      </c>
      <c r="SRC41" s="198">
        <f>ОПУ!SQN42</f>
        <v>0</v>
      </c>
      <c r="SRD41" s="198">
        <f>ОПУ!SQO42</f>
        <v>0</v>
      </c>
      <c r="SRE41" s="198">
        <f>ОПУ!SQP42</f>
        <v>0</v>
      </c>
      <c r="SRF41" s="198">
        <f>ОПУ!SQQ42</f>
        <v>0</v>
      </c>
      <c r="SRG41" s="198">
        <f>ОПУ!SQR42</f>
        <v>0</v>
      </c>
      <c r="SRH41" s="198">
        <f>ОПУ!SQS42</f>
        <v>0</v>
      </c>
      <c r="SRI41" s="198">
        <f>ОПУ!SQT42</f>
        <v>0</v>
      </c>
      <c r="SRJ41" s="198">
        <f>ОПУ!SQU42</f>
        <v>0</v>
      </c>
      <c r="SRK41" s="198">
        <f>ОПУ!SQV42</f>
        <v>0</v>
      </c>
      <c r="SRL41" s="198">
        <f>ОПУ!SQW42</f>
        <v>0</v>
      </c>
      <c r="SRM41" s="198">
        <f>ОПУ!SQX42</f>
        <v>0</v>
      </c>
      <c r="SRN41" s="198">
        <f>ОПУ!SQY42</f>
        <v>0</v>
      </c>
      <c r="SRO41" s="198">
        <f>ОПУ!SQZ42</f>
        <v>0</v>
      </c>
      <c r="SRP41" s="198">
        <f>ОПУ!SRA42</f>
        <v>0</v>
      </c>
      <c r="SRQ41" s="198">
        <f>ОПУ!SRB42</f>
        <v>0</v>
      </c>
      <c r="SRR41" s="198">
        <f>ОПУ!SRC42</f>
        <v>0</v>
      </c>
      <c r="SRS41" s="198">
        <f>ОПУ!SRD42</f>
        <v>0</v>
      </c>
      <c r="SRT41" s="198">
        <f>ОПУ!SRE42</f>
        <v>0</v>
      </c>
      <c r="SRU41" s="198">
        <f>ОПУ!SRF42</f>
        <v>0</v>
      </c>
      <c r="SRV41" s="198">
        <f>ОПУ!SRG42</f>
        <v>0</v>
      </c>
      <c r="SRW41" s="198">
        <f>ОПУ!SRH42</f>
        <v>0</v>
      </c>
      <c r="SRX41" s="198">
        <f>ОПУ!SRI42</f>
        <v>0</v>
      </c>
      <c r="SRY41" s="198">
        <f>ОПУ!SRJ42</f>
        <v>0</v>
      </c>
      <c r="SRZ41" s="198">
        <f>ОПУ!SRK42</f>
        <v>0</v>
      </c>
      <c r="SSA41" s="198">
        <f>ОПУ!SRL42</f>
        <v>0</v>
      </c>
      <c r="SSB41" s="198">
        <f>ОПУ!SRM42</f>
        <v>0</v>
      </c>
      <c r="SSC41" s="198">
        <f>ОПУ!SRN42</f>
        <v>0</v>
      </c>
      <c r="SSD41" s="198">
        <f>ОПУ!SRO42</f>
        <v>0</v>
      </c>
      <c r="SSE41" s="198">
        <f>ОПУ!SRP42</f>
        <v>0</v>
      </c>
      <c r="SSF41" s="198">
        <f>ОПУ!SRQ42</f>
        <v>0</v>
      </c>
      <c r="SSG41" s="198">
        <f>ОПУ!SRR42</f>
        <v>0</v>
      </c>
      <c r="SSH41" s="198">
        <f>ОПУ!SRS42</f>
        <v>0</v>
      </c>
      <c r="SSI41" s="198">
        <f>ОПУ!SRT42</f>
        <v>0</v>
      </c>
      <c r="SSJ41" s="198">
        <f>ОПУ!SRU42</f>
        <v>0</v>
      </c>
      <c r="SSK41" s="198">
        <f>ОПУ!SRV42</f>
        <v>0</v>
      </c>
      <c r="SSL41" s="198">
        <f>ОПУ!SRW42</f>
        <v>0</v>
      </c>
      <c r="SSM41" s="198">
        <f>ОПУ!SRX42</f>
        <v>0</v>
      </c>
      <c r="SSN41" s="198">
        <f>ОПУ!SRY42</f>
        <v>0</v>
      </c>
      <c r="SSO41" s="198">
        <f>ОПУ!SRZ42</f>
        <v>0</v>
      </c>
      <c r="SSP41" s="198">
        <f>ОПУ!SSA42</f>
        <v>0</v>
      </c>
      <c r="SSQ41" s="198">
        <f>ОПУ!SSB42</f>
        <v>0</v>
      </c>
      <c r="SSR41" s="198">
        <f>ОПУ!SSC42</f>
        <v>0</v>
      </c>
      <c r="SSS41" s="198">
        <f>ОПУ!SSD42</f>
        <v>0</v>
      </c>
      <c r="SST41" s="198">
        <f>ОПУ!SSE42</f>
        <v>0</v>
      </c>
      <c r="SSU41" s="198">
        <f>ОПУ!SSF42</f>
        <v>0</v>
      </c>
      <c r="SSV41" s="198">
        <f>ОПУ!SSG42</f>
        <v>0</v>
      </c>
      <c r="SSW41" s="198">
        <f>ОПУ!SSH42</f>
        <v>0</v>
      </c>
      <c r="SSX41" s="198">
        <f>ОПУ!SSI42</f>
        <v>0</v>
      </c>
      <c r="SSY41" s="198">
        <f>ОПУ!SSJ42</f>
        <v>0</v>
      </c>
      <c r="SSZ41" s="198">
        <f>ОПУ!SSK42</f>
        <v>0</v>
      </c>
      <c r="STA41" s="198">
        <f>ОПУ!SSL42</f>
        <v>0</v>
      </c>
      <c r="STB41" s="198">
        <f>ОПУ!SSM42</f>
        <v>0</v>
      </c>
      <c r="STC41" s="198">
        <f>ОПУ!SSN42</f>
        <v>0</v>
      </c>
      <c r="STD41" s="198">
        <f>ОПУ!SSO42</f>
        <v>0</v>
      </c>
      <c r="STE41" s="198">
        <f>ОПУ!SSP42</f>
        <v>0</v>
      </c>
      <c r="STF41" s="198">
        <f>ОПУ!SSQ42</f>
        <v>0</v>
      </c>
      <c r="STG41" s="198">
        <f>ОПУ!SSR42</f>
        <v>0</v>
      </c>
      <c r="STH41" s="198">
        <f>ОПУ!SSS42</f>
        <v>0</v>
      </c>
      <c r="STI41" s="198">
        <f>ОПУ!SST42</f>
        <v>0</v>
      </c>
      <c r="STJ41" s="198">
        <f>ОПУ!SSU42</f>
        <v>0</v>
      </c>
      <c r="STK41" s="198">
        <f>ОПУ!SSV42</f>
        <v>0</v>
      </c>
      <c r="STL41" s="198">
        <f>ОПУ!SSW42</f>
        <v>0</v>
      </c>
      <c r="STM41" s="198">
        <f>ОПУ!SSX42</f>
        <v>0</v>
      </c>
      <c r="STN41" s="198">
        <f>ОПУ!SSY42</f>
        <v>0</v>
      </c>
      <c r="STO41" s="198">
        <f>ОПУ!SSZ42</f>
        <v>0</v>
      </c>
      <c r="STP41" s="198">
        <f>ОПУ!STA42</f>
        <v>0</v>
      </c>
      <c r="STQ41" s="198">
        <f>ОПУ!STB42</f>
        <v>0</v>
      </c>
      <c r="STR41" s="198">
        <f>ОПУ!STC42</f>
        <v>0</v>
      </c>
      <c r="STS41" s="198">
        <f>ОПУ!STD42</f>
        <v>0</v>
      </c>
      <c r="STT41" s="198">
        <f>ОПУ!STE42</f>
        <v>0</v>
      </c>
      <c r="STU41" s="198">
        <f>ОПУ!STF42</f>
        <v>0</v>
      </c>
      <c r="STV41" s="198">
        <f>ОПУ!STG42</f>
        <v>0</v>
      </c>
      <c r="STW41" s="198">
        <f>ОПУ!STH42</f>
        <v>0</v>
      </c>
      <c r="STX41" s="198">
        <f>ОПУ!STI42</f>
        <v>0</v>
      </c>
      <c r="STY41" s="198">
        <f>ОПУ!STJ42</f>
        <v>0</v>
      </c>
      <c r="STZ41" s="198">
        <f>ОПУ!STK42</f>
        <v>0</v>
      </c>
      <c r="SUA41" s="198">
        <f>ОПУ!STL42</f>
        <v>0</v>
      </c>
      <c r="SUB41" s="198">
        <f>ОПУ!STM42</f>
        <v>0</v>
      </c>
      <c r="SUC41" s="198">
        <f>ОПУ!STN42</f>
        <v>0</v>
      </c>
      <c r="SUD41" s="198">
        <f>ОПУ!STO42</f>
        <v>0</v>
      </c>
      <c r="SUE41" s="198">
        <f>ОПУ!STP42</f>
        <v>0</v>
      </c>
      <c r="SUF41" s="198">
        <f>ОПУ!STQ42</f>
        <v>0</v>
      </c>
      <c r="SUG41" s="198">
        <f>ОПУ!STR42</f>
        <v>0</v>
      </c>
      <c r="SUH41" s="198">
        <f>ОПУ!STS42</f>
        <v>0</v>
      </c>
      <c r="SUI41" s="198">
        <f>ОПУ!STT42</f>
        <v>0</v>
      </c>
      <c r="SUJ41" s="198">
        <f>ОПУ!STU42</f>
        <v>0</v>
      </c>
      <c r="SUK41" s="198">
        <f>ОПУ!STV42</f>
        <v>0</v>
      </c>
      <c r="SUL41" s="198">
        <f>ОПУ!STW42</f>
        <v>0</v>
      </c>
      <c r="SUM41" s="198">
        <f>ОПУ!STX42</f>
        <v>0</v>
      </c>
      <c r="SUN41" s="198">
        <f>ОПУ!STY42</f>
        <v>0</v>
      </c>
      <c r="SUO41" s="198">
        <f>ОПУ!STZ42</f>
        <v>0</v>
      </c>
      <c r="SUP41" s="198">
        <f>ОПУ!SUA42</f>
        <v>0</v>
      </c>
      <c r="SUQ41" s="198">
        <f>ОПУ!SUB42</f>
        <v>0</v>
      </c>
      <c r="SUR41" s="198">
        <f>ОПУ!SUC42</f>
        <v>0</v>
      </c>
      <c r="SUS41" s="198">
        <f>ОПУ!SUD42</f>
        <v>0</v>
      </c>
      <c r="SUT41" s="198">
        <f>ОПУ!SUE42</f>
        <v>0</v>
      </c>
      <c r="SUU41" s="198">
        <f>ОПУ!SUF42</f>
        <v>0</v>
      </c>
      <c r="SUV41" s="198">
        <f>ОПУ!SUG42</f>
        <v>0</v>
      </c>
      <c r="SUW41" s="198">
        <f>ОПУ!SUH42</f>
        <v>0</v>
      </c>
      <c r="SUX41" s="198">
        <f>ОПУ!SUI42</f>
        <v>0</v>
      </c>
      <c r="SUY41" s="198">
        <f>ОПУ!SUJ42</f>
        <v>0</v>
      </c>
      <c r="SUZ41" s="198">
        <f>ОПУ!SUK42</f>
        <v>0</v>
      </c>
      <c r="SVA41" s="198">
        <f>ОПУ!SUL42</f>
        <v>0</v>
      </c>
      <c r="SVB41" s="198">
        <f>ОПУ!SUM42</f>
        <v>0</v>
      </c>
      <c r="SVC41" s="198">
        <f>ОПУ!SUN42</f>
        <v>0</v>
      </c>
      <c r="SVD41" s="198">
        <f>ОПУ!SUO42</f>
        <v>0</v>
      </c>
      <c r="SVE41" s="198">
        <f>ОПУ!SUP42</f>
        <v>0</v>
      </c>
      <c r="SVF41" s="198">
        <f>ОПУ!SUQ42</f>
        <v>0</v>
      </c>
      <c r="SVG41" s="198">
        <f>ОПУ!SUR42</f>
        <v>0</v>
      </c>
      <c r="SVH41" s="198">
        <f>ОПУ!SUS42</f>
        <v>0</v>
      </c>
      <c r="SVI41" s="198">
        <f>ОПУ!SUT42</f>
        <v>0</v>
      </c>
      <c r="SVJ41" s="198">
        <f>ОПУ!SUU42</f>
        <v>0</v>
      </c>
      <c r="SVK41" s="198">
        <f>ОПУ!SUV42</f>
        <v>0</v>
      </c>
      <c r="SVL41" s="198">
        <f>ОПУ!SUW42</f>
        <v>0</v>
      </c>
      <c r="SVM41" s="198">
        <f>ОПУ!SUX42</f>
        <v>0</v>
      </c>
      <c r="SVN41" s="198">
        <f>ОПУ!SUY42</f>
        <v>0</v>
      </c>
      <c r="SVO41" s="198">
        <f>ОПУ!SUZ42</f>
        <v>0</v>
      </c>
      <c r="SVP41" s="198">
        <f>ОПУ!SVA42</f>
        <v>0</v>
      </c>
      <c r="SVQ41" s="198">
        <f>ОПУ!SVB42</f>
        <v>0</v>
      </c>
      <c r="SVR41" s="198">
        <f>ОПУ!SVC42</f>
        <v>0</v>
      </c>
      <c r="SVS41" s="198">
        <f>ОПУ!SVD42</f>
        <v>0</v>
      </c>
      <c r="SVT41" s="198">
        <f>ОПУ!SVE42</f>
        <v>0</v>
      </c>
      <c r="SVU41" s="198">
        <f>ОПУ!SVF42</f>
        <v>0</v>
      </c>
      <c r="SVV41" s="198">
        <f>ОПУ!SVG42</f>
        <v>0</v>
      </c>
      <c r="SVW41" s="198">
        <f>ОПУ!SVH42</f>
        <v>0</v>
      </c>
      <c r="SVX41" s="198">
        <f>ОПУ!SVI42</f>
        <v>0</v>
      </c>
      <c r="SVY41" s="198">
        <f>ОПУ!SVJ42</f>
        <v>0</v>
      </c>
      <c r="SVZ41" s="198">
        <f>ОПУ!SVK42</f>
        <v>0</v>
      </c>
      <c r="SWA41" s="198">
        <f>ОПУ!SVL42</f>
        <v>0</v>
      </c>
      <c r="SWB41" s="198">
        <f>ОПУ!SVM42</f>
        <v>0</v>
      </c>
      <c r="SWC41" s="198">
        <f>ОПУ!SVN42</f>
        <v>0</v>
      </c>
      <c r="SWD41" s="198">
        <f>ОПУ!SVO42</f>
        <v>0</v>
      </c>
      <c r="SWE41" s="198">
        <f>ОПУ!SVP42</f>
        <v>0</v>
      </c>
      <c r="SWF41" s="198">
        <f>ОПУ!SVQ42</f>
        <v>0</v>
      </c>
      <c r="SWG41" s="198">
        <f>ОПУ!SVR42</f>
        <v>0</v>
      </c>
      <c r="SWH41" s="198">
        <f>ОПУ!SVS42</f>
        <v>0</v>
      </c>
      <c r="SWI41" s="198">
        <f>ОПУ!SVT42</f>
        <v>0</v>
      </c>
      <c r="SWJ41" s="198">
        <f>ОПУ!SVU42</f>
        <v>0</v>
      </c>
      <c r="SWK41" s="198">
        <f>ОПУ!SVV42</f>
        <v>0</v>
      </c>
      <c r="SWL41" s="198">
        <f>ОПУ!SVW42</f>
        <v>0</v>
      </c>
      <c r="SWM41" s="198">
        <f>ОПУ!SVX42</f>
        <v>0</v>
      </c>
      <c r="SWN41" s="198">
        <f>ОПУ!SVY42</f>
        <v>0</v>
      </c>
      <c r="SWO41" s="198">
        <f>ОПУ!SVZ42</f>
        <v>0</v>
      </c>
      <c r="SWP41" s="198">
        <f>ОПУ!SWA42</f>
        <v>0</v>
      </c>
      <c r="SWQ41" s="198">
        <f>ОПУ!SWB42</f>
        <v>0</v>
      </c>
      <c r="SWR41" s="198">
        <f>ОПУ!SWC42</f>
        <v>0</v>
      </c>
      <c r="SWS41" s="198">
        <f>ОПУ!SWD42</f>
        <v>0</v>
      </c>
      <c r="SWT41" s="198">
        <f>ОПУ!SWE42</f>
        <v>0</v>
      </c>
      <c r="SWU41" s="198">
        <f>ОПУ!SWF42</f>
        <v>0</v>
      </c>
      <c r="SWV41" s="198">
        <f>ОПУ!SWG42</f>
        <v>0</v>
      </c>
      <c r="SWW41" s="198">
        <f>ОПУ!SWH42</f>
        <v>0</v>
      </c>
      <c r="SWX41" s="198">
        <f>ОПУ!SWI42</f>
        <v>0</v>
      </c>
      <c r="SWY41" s="198">
        <f>ОПУ!SWJ42</f>
        <v>0</v>
      </c>
      <c r="SWZ41" s="198">
        <f>ОПУ!SWK42</f>
        <v>0</v>
      </c>
      <c r="SXA41" s="198">
        <f>ОПУ!SWL42</f>
        <v>0</v>
      </c>
      <c r="SXB41" s="198">
        <f>ОПУ!SWM42</f>
        <v>0</v>
      </c>
      <c r="SXC41" s="198">
        <f>ОПУ!SWN42</f>
        <v>0</v>
      </c>
      <c r="SXD41" s="198">
        <f>ОПУ!SWO42</f>
        <v>0</v>
      </c>
      <c r="SXE41" s="198">
        <f>ОПУ!SWP42</f>
        <v>0</v>
      </c>
      <c r="SXF41" s="198">
        <f>ОПУ!SWQ42</f>
        <v>0</v>
      </c>
      <c r="SXG41" s="198">
        <f>ОПУ!SWR42</f>
        <v>0</v>
      </c>
      <c r="SXH41" s="198">
        <f>ОПУ!SWS42</f>
        <v>0</v>
      </c>
      <c r="SXI41" s="198">
        <f>ОПУ!SWT42</f>
        <v>0</v>
      </c>
      <c r="SXJ41" s="198">
        <f>ОПУ!SWU42</f>
        <v>0</v>
      </c>
      <c r="SXK41" s="198">
        <f>ОПУ!SWV42</f>
        <v>0</v>
      </c>
      <c r="SXL41" s="198">
        <f>ОПУ!SWW42</f>
        <v>0</v>
      </c>
      <c r="SXM41" s="198">
        <f>ОПУ!SWX42</f>
        <v>0</v>
      </c>
      <c r="SXN41" s="198">
        <f>ОПУ!SWY42</f>
        <v>0</v>
      </c>
      <c r="SXO41" s="198">
        <f>ОПУ!SWZ42</f>
        <v>0</v>
      </c>
      <c r="SXP41" s="198">
        <f>ОПУ!SXA42</f>
        <v>0</v>
      </c>
      <c r="SXQ41" s="198">
        <f>ОПУ!SXB42</f>
        <v>0</v>
      </c>
      <c r="SXR41" s="198">
        <f>ОПУ!SXC42</f>
        <v>0</v>
      </c>
      <c r="SXS41" s="198">
        <f>ОПУ!SXD42</f>
        <v>0</v>
      </c>
      <c r="SXT41" s="198">
        <f>ОПУ!SXE42</f>
        <v>0</v>
      </c>
      <c r="SXU41" s="198">
        <f>ОПУ!SXF42</f>
        <v>0</v>
      </c>
      <c r="SXV41" s="198">
        <f>ОПУ!SXG42</f>
        <v>0</v>
      </c>
      <c r="SXW41" s="198">
        <f>ОПУ!SXH42</f>
        <v>0</v>
      </c>
      <c r="SXX41" s="198">
        <f>ОПУ!SXI42</f>
        <v>0</v>
      </c>
      <c r="SXY41" s="198">
        <f>ОПУ!SXJ42</f>
        <v>0</v>
      </c>
      <c r="SXZ41" s="198">
        <f>ОПУ!SXK42</f>
        <v>0</v>
      </c>
      <c r="SYA41" s="198">
        <f>ОПУ!SXL42</f>
        <v>0</v>
      </c>
      <c r="SYB41" s="198">
        <f>ОПУ!SXM42</f>
        <v>0</v>
      </c>
      <c r="SYC41" s="198">
        <f>ОПУ!SXN42</f>
        <v>0</v>
      </c>
      <c r="SYD41" s="198">
        <f>ОПУ!SXO42</f>
        <v>0</v>
      </c>
      <c r="SYE41" s="198">
        <f>ОПУ!SXP42</f>
        <v>0</v>
      </c>
      <c r="SYF41" s="198">
        <f>ОПУ!SXQ42</f>
        <v>0</v>
      </c>
      <c r="SYG41" s="198">
        <f>ОПУ!SXR42</f>
        <v>0</v>
      </c>
      <c r="SYH41" s="198">
        <f>ОПУ!SXS42</f>
        <v>0</v>
      </c>
      <c r="SYI41" s="198">
        <f>ОПУ!SXT42</f>
        <v>0</v>
      </c>
      <c r="SYJ41" s="198">
        <f>ОПУ!SXU42</f>
        <v>0</v>
      </c>
      <c r="SYK41" s="198">
        <f>ОПУ!SXV42</f>
        <v>0</v>
      </c>
      <c r="SYL41" s="198">
        <f>ОПУ!SXW42</f>
        <v>0</v>
      </c>
      <c r="SYM41" s="198">
        <f>ОПУ!SXX42</f>
        <v>0</v>
      </c>
      <c r="SYN41" s="198">
        <f>ОПУ!SXY42</f>
        <v>0</v>
      </c>
      <c r="SYO41" s="198">
        <f>ОПУ!SXZ42</f>
        <v>0</v>
      </c>
      <c r="SYP41" s="198">
        <f>ОПУ!SYA42</f>
        <v>0</v>
      </c>
      <c r="SYQ41" s="198">
        <f>ОПУ!SYB42</f>
        <v>0</v>
      </c>
      <c r="SYR41" s="198">
        <f>ОПУ!SYC42</f>
        <v>0</v>
      </c>
      <c r="SYS41" s="198">
        <f>ОПУ!SYD42</f>
        <v>0</v>
      </c>
      <c r="SYT41" s="198">
        <f>ОПУ!SYE42</f>
        <v>0</v>
      </c>
      <c r="SYU41" s="198">
        <f>ОПУ!SYF42</f>
        <v>0</v>
      </c>
      <c r="SYV41" s="198">
        <f>ОПУ!SYG42</f>
        <v>0</v>
      </c>
      <c r="SYW41" s="198">
        <f>ОПУ!SYH42</f>
        <v>0</v>
      </c>
      <c r="SYX41" s="198">
        <f>ОПУ!SYI42</f>
        <v>0</v>
      </c>
      <c r="SYY41" s="198">
        <f>ОПУ!SYJ42</f>
        <v>0</v>
      </c>
      <c r="SYZ41" s="198">
        <f>ОПУ!SYK42</f>
        <v>0</v>
      </c>
      <c r="SZA41" s="198">
        <f>ОПУ!SYL42</f>
        <v>0</v>
      </c>
      <c r="SZB41" s="198">
        <f>ОПУ!SYM42</f>
        <v>0</v>
      </c>
      <c r="SZC41" s="198">
        <f>ОПУ!SYN42</f>
        <v>0</v>
      </c>
      <c r="SZD41" s="198">
        <f>ОПУ!SYO42</f>
        <v>0</v>
      </c>
      <c r="SZE41" s="198">
        <f>ОПУ!SYP42</f>
        <v>0</v>
      </c>
      <c r="SZF41" s="198">
        <f>ОПУ!SYQ42</f>
        <v>0</v>
      </c>
      <c r="SZG41" s="198">
        <f>ОПУ!SYR42</f>
        <v>0</v>
      </c>
      <c r="SZH41" s="198">
        <f>ОПУ!SYS42</f>
        <v>0</v>
      </c>
      <c r="SZI41" s="198">
        <f>ОПУ!SYT42</f>
        <v>0</v>
      </c>
      <c r="SZJ41" s="198">
        <f>ОПУ!SYU42</f>
        <v>0</v>
      </c>
      <c r="SZK41" s="198">
        <f>ОПУ!SYV42</f>
        <v>0</v>
      </c>
      <c r="SZL41" s="198">
        <f>ОПУ!SYW42</f>
        <v>0</v>
      </c>
      <c r="SZM41" s="198">
        <f>ОПУ!SYX42</f>
        <v>0</v>
      </c>
      <c r="SZN41" s="198">
        <f>ОПУ!SYY42</f>
        <v>0</v>
      </c>
      <c r="SZO41" s="198">
        <f>ОПУ!SYZ42</f>
        <v>0</v>
      </c>
      <c r="SZP41" s="198">
        <f>ОПУ!SZA42</f>
        <v>0</v>
      </c>
      <c r="SZQ41" s="198">
        <f>ОПУ!SZB42</f>
        <v>0</v>
      </c>
      <c r="SZR41" s="198">
        <f>ОПУ!SZC42</f>
        <v>0</v>
      </c>
      <c r="SZS41" s="198">
        <f>ОПУ!SZD42</f>
        <v>0</v>
      </c>
      <c r="SZT41" s="198">
        <f>ОПУ!SZE42</f>
        <v>0</v>
      </c>
      <c r="SZU41" s="198">
        <f>ОПУ!SZF42</f>
        <v>0</v>
      </c>
      <c r="SZV41" s="198">
        <f>ОПУ!SZG42</f>
        <v>0</v>
      </c>
      <c r="SZW41" s="198">
        <f>ОПУ!SZH42</f>
        <v>0</v>
      </c>
      <c r="SZX41" s="198">
        <f>ОПУ!SZI42</f>
        <v>0</v>
      </c>
      <c r="SZY41" s="198">
        <f>ОПУ!SZJ42</f>
        <v>0</v>
      </c>
      <c r="SZZ41" s="198">
        <f>ОПУ!SZK42</f>
        <v>0</v>
      </c>
      <c r="TAA41" s="198">
        <f>ОПУ!SZL42</f>
        <v>0</v>
      </c>
      <c r="TAB41" s="198">
        <f>ОПУ!SZM42</f>
        <v>0</v>
      </c>
      <c r="TAC41" s="198">
        <f>ОПУ!SZN42</f>
        <v>0</v>
      </c>
      <c r="TAD41" s="198">
        <f>ОПУ!SZO42</f>
        <v>0</v>
      </c>
      <c r="TAE41" s="198">
        <f>ОПУ!SZP42</f>
        <v>0</v>
      </c>
      <c r="TAF41" s="198">
        <f>ОПУ!SZQ42</f>
        <v>0</v>
      </c>
      <c r="TAG41" s="198">
        <f>ОПУ!SZR42</f>
        <v>0</v>
      </c>
      <c r="TAH41" s="198">
        <f>ОПУ!SZS42</f>
        <v>0</v>
      </c>
      <c r="TAI41" s="198">
        <f>ОПУ!SZT42</f>
        <v>0</v>
      </c>
      <c r="TAJ41" s="198">
        <f>ОПУ!SZU42</f>
        <v>0</v>
      </c>
      <c r="TAK41" s="198">
        <f>ОПУ!SZV42</f>
        <v>0</v>
      </c>
      <c r="TAL41" s="198">
        <f>ОПУ!SZW42</f>
        <v>0</v>
      </c>
      <c r="TAM41" s="198">
        <f>ОПУ!SZX42</f>
        <v>0</v>
      </c>
      <c r="TAN41" s="198">
        <f>ОПУ!SZY42</f>
        <v>0</v>
      </c>
      <c r="TAO41" s="198">
        <f>ОПУ!SZZ42</f>
        <v>0</v>
      </c>
      <c r="TAP41" s="198">
        <f>ОПУ!TAA42</f>
        <v>0</v>
      </c>
      <c r="TAQ41" s="198">
        <f>ОПУ!TAB42</f>
        <v>0</v>
      </c>
      <c r="TAR41" s="198">
        <f>ОПУ!TAC42</f>
        <v>0</v>
      </c>
      <c r="TAS41" s="198">
        <f>ОПУ!TAD42</f>
        <v>0</v>
      </c>
      <c r="TAT41" s="198">
        <f>ОПУ!TAE42</f>
        <v>0</v>
      </c>
      <c r="TAU41" s="198">
        <f>ОПУ!TAF42</f>
        <v>0</v>
      </c>
      <c r="TAV41" s="198">
        <f>ОПУ!TAG42</f>
        <v>0</v>
      </c>
      <c r="TAW41" s="198">
        <f>ОПУ!TAH42</f>
        <v>0</v>
      </c>
      <c r="TAX41" s="198">
        <f>ОПУ!TAI42</f>
        <v>0</v>
      </c>
      <c r="TAY41" s="198">
        <f>ОПУ!TAJ42</f>
        <v>0</v>
      </c>
      <c r="TAZ41" s="198">
        <f>ОПУ!TAK42</f>
        <v>0</v>
      </c>
      <c r="TBA41" s="198">
        <f>ОПУ!TAL42</f>
        <v>0</v>
      </c>
      <c r="TBB41" s="198">
        <f>ОПУ!TAM42</f>
        <v>0</v>
      </c>
      <c r="TBC41" s="198">
        <f>ОПУ!TAN42</f>
        <v>0</v>
      </c>
      <c r="TBD41" s="198">
        <f>ОПУ!TAO42</f>
        <v>0</v>
      </c>
      <c r="TBE41" s="198">
        <f>ОПУ!TAP42</f>
        <v>0</v>
      </c>
      <c r="TBF41" s="198">
        <f>ОПУ!TAQ42</f>
        <v>0</v>
      </c>
      <c r="TBG41" s="198">
        <f>ОПУ!TAR42</f>
        <v>0</v>
      </c>
      <c r="TBH41" s="198">
        <f>ОПУ!TAS42</f>
        <v>0</v>
      </c>
      <c r="TBI41" s="198">
        <f>ОПУ!TAT42</f>
        <v>0</v>
      </c>
      <c r="TBJ41" s="198">
        <f>ОПУ!TAU42</f>
        <v>0</v>
      </c>
      <c r="TBK41" s="198">
        <f>ОПУ!TAV42</f>
        <v>0</v>
      </c>
      <c r="TBL41" s="198">
        <f>ОПУ!TAW42</f>
        <v>0</v>
      </c>
      <c r="TBM41" s="198">
        <f>ОПУ!TAX42</f>
        <v>0</v>
      </c>
      <c r="TBN41" s="198">
        <f>ОПУ!TAY42</f>
        <v>0</v>
      </c>
      <c r="TBO41" s="198">
        <f>ОПУ!TAZ42</f>
        <v>0</v>
      </c>
      <c r="TBP41" s="198">
        <f>ОПУ!TBA42</f>
        <v>0</v>
      </c>
      <c r="TBQ41" s="198">
        <f>ОПУ!TBB42</f>
        <v>0</v>
      </c>
      <c r="TBR41" s="198">
        <f>ОПУ!TBC42</f>
        <v>0</v>
      </c>
      <c r="TBS41" s="198">
        <f>ОПУ!TBD42</f>
        <v>0</v>
      </c>
      <c r="TBT41" s="198">
        <f>ОПУ!TBE42</f>
        <v>0</v>
      </c>
      <c r="TBU41" s="198">
        <f>ОПУ!TBF42</f>
        <v>0</v>
      </c>
      <c r="TBV41" s="198">
        <f>ОПУ!TBG42</f>
        <v>0</v>
      </c>
      <c r="TBW41" s="198">
        <f>ОПУ!TBH42</f>
        <v>0</v>
      </c>
      <c r="TBX41" s="198">
        <f>ОПУ!TBI42</f>
        <v>0</v>
      </c>
      <c r="TBY41" s="198">
        <f>ОПУ!TBJ42</f>
        <v>0</v>
      </c>
      <c r="TBZ41" s="198">
        <f>ОПУ!TBK42</f>
        <v>0</v>
      </c>
      <c r="TCA41" s="198">
        <f>ОПУ!TBL42</f>
        <v>0</v>
      </c>
      <c r="TCB41" s="198">
        <f>ОПУ!TBM42</f>
        <v>0</v>
      </c>
      <c r="TCC41" s="198">
        <f>ОПУ!TBN42</f>
        <v>0</v>
      </c>
      <c r="TCD41" s="198">
        <f>ОПУ!TBO42</f>
        <v>0</v>
      </c>
      <c r="TCE41" s="198">
        <f>ОПУ!TBP42</f>
        <v>0</v>
      </c>
      <c r="TCF41" s="198">
        <f>ОПУ!TBQ42</f>
        <v>0</v>
      </c>
      <c r="TCG41" s="198">
        <f>ОПУ!TBR42</f>
        <v>0</v>
      </c>
      <c r="TCH41" s="198">
        <f>ОПУ!TBS42</f>
        <v>0</v>
      </c>
      <c r="TCI41" s="198">
        <f>ОПУ!TBT42</f>
        <v>0</v>
      </c>
      <c r="TCJ41" s="198">
        <f>ОПУ!TBU42</f>
        <v>0</v>
      </c>
      <c r="TCK41" s="198">
        <f>ОПУ!TBV42</f>
        <v>0</v>
      </c>
      <c r="TCL41" s="198">
        <f>ОПУ!TBW42</f>
        <v>0</v>
      </c>
      <c r="TCM41" s="198">
        <f>ОПУ!TBX42</f>
        <v>0</v>
      </c>
      <c r="TCN41" s="198">
        <f>ОПУ!TBY42</f>
        <v>0</v>
      </c>
      <c r="TCO41" s="198">
        <f>ОПУ!TBZ42</f>
        <v>0</v>
      </c>
      <c r="TCP41" s="198">
        <f>ОПУ!TCA42</f>
        <v>0</v>
      </c>
      <c r="TCQ41" s="198">
        <f>ОПУ!TCB42</f>
        <v>0</v>
      </c>
      <c r="TCR41" s="198">
        <f>ОПУ!TCC42</f>
        <v>0</v>
      </c>
      <c r="TCS41" s="198">
        <f>ОПУ!TCD42</f>
        <v>0</v>
      </c>
      <c r="TCT41" s="198">
        <f>ОПУ!TCE42</f>
        <v>0</v>
      </c>
      <c r="TCU41" s="198">
        <f>ОПУ!TCF42</f>
        <v>0</v>
      </c>
      <c r="TCV41" s="198">
        <f>ОПУ!TCG42</f>
        <v>0</v>
      </c>
      <c r="TCW41" s="198">
        <f>ОПУ!TCH42</f>
        <v>0</v>
      </c>
      <c r="TCX41" s="198">
        <f>ОПУ!TCI42</f>
        <v>0</v>
      </c>
      <c r="TCY41" s="198">
        <f>ОПУ!TCJ42</f>
        <v>0</v>
      </c>
      <c r="TCZ41" s="198">
        <f>ОПУ!TCK42</f>
        <v>0</v>
      </c>
      <c r="TDA41" s="198">
        <f>ОПУ!TCL42</f>
        <v>0</v>
      </c>
      <c r="TDB41" s="198">
        <f>ОПУ!TCM42</f>
        <v>0</v>
      </c>
      <c r="TDC41" s="198">
        <f>ОПУ!TCN42</f>
        <v>0</v>
      </c>
      <c r="TDD41" s="198">
        <f>ОПУ!TCO42</f>
        <v>0</v>
      </c>
      <c r="TDE41" s="198">
        <f>ОПУ!TCP42</f>
        <v>0</v>
      </c>
      <c r="TDF41" s="198">
        <f>ОПУ!TCQ42</f>
        <v>0</v>
      </c>
      <c r="TDG41" s="198">
        <f>ОПУ!TCR42</f>
        <v>0</v>
      </c>
      <c r="TDH41" s="198">
        <f>ОПУ!TCS42</f>
        <v>0</v>
      </c>
      <c r="TDI41" s="198">
        <f>ОПУ!TCT42</f>
        <v>0</v>
      </c>
      <c r="TDJ41" s="198">
        <f>ОПУ!TCU42</f>
        <v>0</v>
      </c>
      <c r="TDK41" s="198">
        <f>ОПУ!TCV42</f>
        <v>0</v>
      </c>
      <c r="TDL41" s="198">
        <f>ОПУ!TCW42</f>
        <v>0</v>
      </c>
      <c r="TDM41" s="198">
        <f>ОПУ!TCX42</f>
        <v>0</v>
      </c>
      <c r="TDN41" s="198">
        <f>ОПУ!TCY42</f>
        <v>0</v>
      </c>
      <c r="TDO41" s="198">
        <f>ОПУ!TCZ42</f>
        <v>0</v>
      </c>
      <c r="TDP41" s="198">
        <f>ОПУ!TDA42</f>
        <v>0</v>
      </c>
      <c r="TDQ41" s="198">
        <f>ОПУ!TDB42</f>
        <v>0</v>
      </c>
      <c r="TDR41" s="198">
        <f>ОПУ!TDC42</f>
        <v>0</v>
      </c>
      <c r="TDS41" s="198">
        <f>ОПУ!TDD42</f>
        <v>0</v>
      </c>
      <c r="TDT41" s="198">
        <f>ОПУ!TDE42</f>
        <v>0</v>
      </c>
      <c r="TDU41" s="198">
        <f>ОПУ!TDF42</f>
        <v>0</v>
      </c>
      <c r="TDV41" s="198">
        <f>ОПУ!TDG42</f>
        <v>0</v>
      </c>
      <c r="TDW41" s="198">
        <f>ОПУ!TDH42</f>
        <v>0</v>
      </c>
      <c r="TDX41" s="198">
        <f>ОПУ!TDI42</f>
        <v>0</v>
      </c>
      <c r="TDY41" s="198">
        <f>ОПУ!TDJ42</f>
        <v>0</v>
      </c>
      <c r="TDZ41" s="198">
        <f>ОПУ!TDK42</f>
        <v>0</v>
      </c>
      <c r="TEA41" s="198">
        <f>ОПУ!TDL42</f>
        <v>0</v>
      </c>
      <c r="TEB41" s="198">
        <f>ОПУ!TDM42</f>
        <v>0</v>
      </c>
      <c r="TEC41" s="198">
        <f>ОПУ!TDN42</f>
        <v>0</v>
      </c>
      <c r="TED41" s="198">
        <f>ОПУ!TDO42</f>
        <v>0</v>
      </c>
      <c r="TEE41" s="198">
        <f>ОПУ!TDP42</f>
        <v>0</v>
      </c>
      <c r="TEF41" s="198">
        <f>ОПУ!TDQ42</f>
        <v>0</v>
      </c>
      <c r="TEG41" s="198">
        <f>ОПУ!TDR42</f>
        <v>0</v>
      </c>
      <c r="TEH41" s="198">
        <f>ОПУ!TDS42</f>
        <v>0</v>
      </c>
      <c r="TEI41" s="198">
        <f>ОПУ!TDT42</f>
        <v>0</v>
      </c>
      <c r="TEJ41" s="198">
        <f>ОПУ!TDU42</f>
        <v>0</v>
      </c>
      <c r="TEK41" s="198">
        <f>ОПУ!TDV42</f>
        <v>0</v>
      </c>
      <c r="TEL41" s="198">
        <f>ОПУ!TDW42</f>
        <v>0</v>
      </c>
      <c r="TEM41" s="198">
        <f>ОПУ!TDX42</f>
        <v>0</v>
      </c>
      <c r="TEN41" s="198">
        <f>ОПУ!TDY42</f>
        <v>0</v>
      </c>
      <c r="TEO41" s="198">
        <f>ОПУ!TDZ42</f>
        <v>0</v>
      </c>
      <c r="TEP41" s="198">
        <f>ОПУ!TEA42</f>
        <v>0</v>
      </c>
      <c r="TEQ41" s="198">
        <f>ОПУ!TEB42</f>
        <v>0</v>
      </c>
      <c r="TER41" s="198">
        <f>ОПУ!TEC42</f>
        <v>0</v>
      </c>
      <c r="TES41" s="198">
        <f>ОПУ!TED42</f>
        <v>0</v>
      </c>
      <c r="TET41" s="198">
        <f>ОПУ!TEE42</f>
        <v>0</v>
      </c>
      <c r="TEU41" s="198">
        <f>ОПУ!TEF42</f>
        <v>0</v>
      </c>
      <c r="TEV41" s="198">
        <f>ОПУ!TEG42</f>
        <v>0</v>
      </c>
      <c r="TEW41" s="198">
        <f>ОПУ!TEH42</f>
        <v>0</v>
      </c>
      <c r="TEX41" s="198">
        <f>ОПУ!TEI42</f>
        <v>0</v>
      </c>
      <c r="TEY41" s="198">
        <f>ОПУ!TEJ42</f>
        <v>0</v>
      </c>
      <c r="TEZ41" s="198">
        <f>ОПУ!TEK42</f>
        <v>0</v>
      </c>
      <c r="TFA41" s="198">
        <f>ОПУ!TEL42</f>
        <v>0</v>
      </c>
      <c r="TFB41" s="198">
        <f>ОПУ!TEM42</f>
        <v>0</v>
      </c>
      <c r="TFC41" s="198">
        <f>ОПУ!TEN42</f>
        <v>0</v>
      </c>
      <c r="TFD41" s="198">
        <f>ОПУ!TEO42</f>
        <v>0</v>
      </c>
      <c r="TFE41" s="198">
        <f>ОПУ!TEP42</f>
        <v>0</v>
      </c>
      <c r="TFF41" s="198">
        <f>ОПУ!TEQ42</f>
        <v>0</v>
      </c>
      <c r="TFG41" s="198">
        <f>ОПУ!TER42</f>
        <v>0</v>
      </c>
      <c r="TFH41" s="198">
        <f>ОПУ!TES42</f>
        <v>0</v>
      </c>
      <c r="TFI41" s="198">
        <f>ОПУ!TET42</f>
        <v>0</v>
      </c>
      <c r="TFJ41" s="198">
        <f>ОПУ!TEU42</f>
        <v>0</v>
      </c>
      <c r="TFK41" s="198">
        <f>ОПУ!TEV42</f>
        <v>0</v>
      </c>
      <c r="TFL41" s="198">
        <f>ОПУ!TEW42</f>
        <v>0</v>
      </c>
      <c r="TFM41" s="198">
        <f>ОПУ!TEX42</f>
        <v>0</v>
      </c>
      <c r="TFN41" s="198">
        <f>ОПУ!TEY42</f>
        <v>0</v>
      </c>
      <c r="TFO41" s="198">
        <f>ОПУ!TEZ42</f>
        <v>0</v>
      </c>
      <c r="TFP41" s="198">
        <f>ОПУ!TFA42</f>
        <v>0</v>
      </c>
      <c r="TFQ41" s="198">
        <f>ОПУ!TFB42</f>
        <v>0</v>
      </c>
      <c r="TFR41" s="198">
        <f>ОПУ!TFC42</f>
        <v>0</v>
      </c>
      <c r="TFS41" s="198">
        <f>ОПУ!TFD42</f>
        <v>0</v>
      </c>
      <c r="TFT41" s="198">
        <f>ОПУ!TFE42</f>
        <v>0</v>
      </c>
      <c r="TFU41" s="198">
        <f>ОПУ!TFF42</f>
        <v>0</v>
      </c>
      <c r="TFV41" s="198">
        <f>ОПУ!TFG42</f>
        <v>0</v>
      </c>
      <c r="TFW41" s="198">
        <f>ОПУ!TFH42</f>
        <v>0</v>
      </c>
      <c r="TFX41" s="198">
        <f>ОПУ!TFI42</f>
        <v>0</v>
      </c>
      <c r="TFY41" s="198">
        <f>ОПУ!TFJ42</f>
        <v>0</v>
      </c>
      <c r="TFZ41" s="198">
        <f>ОПУ!TFK42</f>
        <v>0</v>
      </c>
      <c r="TGA41" s="198">
        <f>ОПУ!TFL42</f>
        <v>0</v>
      </c>
      <c r="TGB41" s="198">
        <f>ОПУ!TFM42</f>
        <v>0</v>
      </c>
      <c r="TGC41" s="198">
        <f>ОПУ!TFN42</f>
        <v>0</v>
      </c>
      <c r="TGD41" s="198">
        <f>ОПУ!TFO42</f>
        <v>0</v>
      </c>
      <c r="TGE41" s="198">
        <f>ОПУ!TFP42</f>
        <v>0</v>
      </c>
      <c r="TGF41" s="198">
        <f>ОПУ!TFQ42</f>
        <v>0</v>
      </c>
      <c r="TGG41" s="198">
        <f>ОПУ!TFR42</f>
        <v>0</v>
      </c>
      <c r="TGH41" s="198">
        <f>ОПУ!TFS42</f>
        <v>0</v>
      </c>
      <c r="TGI41" s="198">
        <f>ОПУ!TFT42</f>
        <v>0</v>
      </c>
      <c r="TGJ41" s="198">
        <f>ОПУ!TFU42</f>
        <v>0</v>
      </c>
      <c r="TGK41" s="198">
        <f>ОПУ!TFV42</f>
        <v>0</v>
      </c>
      <c r="TGL41" s="198">
        <f>ОПУ!TFW42</f>
        <v>0</v>
      </c>
      <c r="TGM41" s="198">
        <f>ОПУ!TFX42</f>
        <v>0</v>
      </c>
      <c r="TGN41" s="198">
        <f>ОПУ!TFY42</f>
        <v>0</v>
      </c>
      <c r="TGO41" s="198">
        <f>ОПУ!TFZ42</f>
        <v>0</v>
      </c>
      <c r="TGP41" s="198">
        <f>ОПУ!TGA42</f>
        <v>0</v>
      </c>
      <c r="TGQ41" s="198">
        <f>ОПУ!TGB42</f>
        <v>0</v>
      </c>
      <c r="TGR41" s="198">
        <f>ОПУ!TGC42</f>
        <v>0</v>
      </c>
      <c r="TGS41" s="198">
        <f>ОПУ!TGD42</f>
        <v>0</v>
      </c>
      <c r="TGT41" s="198">
        <f>ОПУ!TGE42</f>
        <v>0</v>
      </c>
      <c r="TGU41" s="198">
        <f>ОПУ!TGF42</f>
        <v>0</v>
      </c>
      <c r="TGV41" s="198">
        <f>ОПУ!TGG42</f>
        <v>0</v>
      </c>
      <c r="TGW41" s="198">
        <f>ОПУ!TGH42</f>
        <v>0</v>
      </c>
      <c r="TGX41" s="198">
        <f>ОПУ!TGI42</f>
        <v>0</v>
      </c>
      <c r="TGY41" s="198">
        <f>ОПУ!TGJ42</f>
        <v>0</v>
      </c>
      <c r="TGZ41" s="198">
        <f>ОПУ!TGK42</f>
        <v>0</v>
      </c>
      <c r="THA41" s="198">
        <f>ОПУ!TGL42</f>
        <v>0</v>
      </c>
      <c r="THB41" s="198">
        <f>ОПУ!TGM42</f>
        <v>0</v>
      </c>
      <c r="THC41" s="198">
        <f>ОПУ!TGN42</f>
        <v>0</v>
      </c>
      <c r="THD41" s="198">
        <f>ОПУ!TGO42</f>
        <v>0</v>
      </c>
      <c r="THE41" s="198">
        <f>ОПУ!TGP42</f>
        <v>0</v>
      </c>
      <c r="THF41" s="198">
        <f>ОПУ!TGQ42</f>
        <v>0</v>
      </c>
      <c r="THG41" s="198">
        <f>ОПУ!TGR42</f>
        <v>0</v>
      </c>
      <c r="THH41" s="198">
        <f>ОПУ!TGS42</f>
        <v>0</v>
      </c>
      <c r="THI41" s="198">
        <f>ОПУ!TGT42</f>
        <v>0</v>
      </c>
      <c r="THJ41" s="198">
        <f>ОПУ!TGU42</f>
        <v>0</v>
      </c>
      <c r="THK41" s="198">
        <f>ОПУ!TGV42</f>
        <v>0</v>
      </c>
      <c r="THL41" s="198">
        <f>ОПУ!TGW42</f>
        <v>0</v>
      </c>
      <c r="THM41" s="198">
        <f>ОПУ!TGX42</f>
        <v>0</v>
      </c>
      <c r="THN41" s="198">
        <f>ОПУ!TGY42</f>
        <v>0</v>
      </c>
      <c r="THO41" s="198">
        <f>ОПУ!TGZ42</f>
        <v>0</v>
      </c>
      <c r="THP41" s="198">
        <f>ОПУ!THA42</f>
        <v>0</v>
      </c>
      <c r="THQ41" s="198">
        <f>ОПУ!THB42</f>
        <v>0</v>
      </c>
      <c r="THR41" s="198">
        <f>ОПУ!THC42</f>
        <v>0</v>
      </c>
      <c r="THS41" s="198">
        <f>ОПУ!THD42</f>
        <v>0</v>
      </c>
      <c r="THT41" s="198">
        <f>ОПУ!THE42</f>
        <v>0</v>
      </c>
      <c r="THU41" s="198">
        <f>ОПУ!THF42</f>
        <v>0</v>
      </c>
      <c r="THV41" s="198">
        <f>ОПУ!THG42</f>
        <v>0</v>
      </c>
      <c r="THW41" s="198">
        <f>ОПУ!THH42</f>
        <v>0</v>
      </c>
      <c r="THX41" s="198">
        <f>ОПУ!THI42</f>
        <v>0</v>
      </c>
      <c r="THY41" s="198">
        <f>ОПУ!THJ42</f>
        <v>0</v>
      </c>
      <c r="THZ41" s="198">
        <f>ОПУ!THK42</f>
        <v>0</v>
      </c>
      <c r="TIA41" s="198">
        <f>ОПУ!THL42</f>
        <v>0</v>
      </c>
      <c r="TIB41" s="198">
        <f>ОПУ!THM42</f>
        <v>0</v>
      </c>
      <c r="TIC41" s="198">
        <f>ОПУ!THN42</f>
        <v>0</v>
      </c>
      <c r="TID41" s="198">
        <f>ОПУ!THO42</f>
        <v>0</v>
      </c>
      <c r="TIE41" s="198">
        <f>ОПУ!THP42</f>
        <v>0</v>
      </c>
      <c r="TIF41" s="198">
        <f>ОПУ!THQ42</f>
        <v>0</v>
      </c>
      <c r="TIG41" s="198">
        <f>ОПУ!THR42</f>
        <v>0</v>
      </c>
      <c r="TIH41" s="198">
        <f>ОПУ!THS42</f>
        <v>0</v>
      </c>
      <c r="TII41" s="198">
        <f>ОПУ!THT42</f>
        <v>0</v>
      </c>
      <c r="TIJ41" s="198">
        <f>ОПУ!THU42</f>
        <v>0</v>
      </c>
      <c r="TIK41" s="198">
        <f>ОПУ!THV42</f>
        <v>0</v>
      </c>
      <c r="TIL41" s="198">
        <f>ОПУ!THW42</f>
        <v>0</v>
      </c>
      <c r="TIM41" s="198">
        <f>ОПУ!THX42</f>
        <v>0</v>
      </c>
      <c r="TIN41" s="198">
        <f>ОПУ!THY42</f>
        <v>0</v>
      </c>
      <c r="TIO41" s="198">
        <f>ОПУ!THZ42</f>
        <v>0</v>
      </c>
      <c r="TIP41" s="198">
        <f>ОПУ!TIA42</f>
        <v>0</v>
      </c>
      <c r="TIQ41" s="198">
        <f>ОПУ!TIB42</f>
        <v>0</v>
      </c>
      <c r="TIR41" s="198">
        <f>ОПУ!TIC42</f>
        <v>0</v>
      </c>
      <c r="TIS41" s="198">
        <f>ОПУ!TID42</f>
        <v>0</v>
      </c>
      <c r="TIT41" s="198">
        <f>ОПУ!TIE42</f>
        <v>0</v>
      </c>
      <c r="TIU41" s="198">
        <f>ОПУ!TIF42</f>
        <v>0</v>
      </c>
      <c r="TIV41" s="198">
        <f>ОПУ!TIG42</f>
        <v>0</v>
      </c>
      <c r="TIW41" s="198">
        <f>ОПУ!TIH42</f>
        <v>0</v>
      </c>
      <c r="TIX41" s="198">
        <f>ОПУ!TII42</f>
        <v>0</v>
      </c>
      <c r="TIY41" s="198">
        <f>ОПУ!TIJ42</f>
        <v>0</v>
      </c>
      <c r="TIZ41" s="198">
        <f>ОПУ!TIK42</f>
        <v>0</v>
      </c>
      <c r="TJA41" s="198">
        <f>ОПУ!TIL42</f>
        <v>0</v>
      </c>
      <c r="TJB41" s="198">
        <f>ОПУ!TIM42</f>
        <v>0</v>
      </c>
      <c r="TJC41" s="198">
        <f>ОПУ!TIN42</f>
        <v>0</v>
      </c>
      <c r="TJD41" s="198">
        <f>ОПУ!TIO42</f>
        <v>0</v>
      </c>
      <c r="TJE41" s="198">
        <f>ОПУ!TIP42</f>
        <v>0</v>
      </c>
      <c r="TJF41" s="198">
        <f>ОПУ!TIQ42</f>
        <v>0</v>
      </c>
      <c r="TJG41" s="198">
        <f>ОПУ!TIR42</f>
        <v>0</v>
      </c>
      <c r="TJH41" s="198">
        <f>ОПУ!TIS42</f>
        <v>0</v>
      </c>
      <c r="TJI41" s="198">
        <f>ОПУ!TIT42</f>
        <v>0</v>
      </c>
      <c r="TJJ41" s="198">
        <f>ОПУ!TIU42</f>
        <v>0</v>
      </c>
      <c r="TJK41" s="198">
        <f>ОПУ!TIV42</f>
        <v>0</v>
      </c>
      <c r="TJL41" s="198">
        <f>ОПУ!TIW42</f>
        <v>0</v>
      </c>
      <c r="TJM41" s="198">
        <f>ОПУ!TIX42</f>
        <v>0</v>
      </c>
      <c r="TJN41" s="198">
        <f>ОПУ!TIY42</f>
        <v>0</v>
      </c>
      <c r="TJO41" s="198">
        <f>ОПУ!TIZ42</f>
        <v>0</v>
      </c>
      <c r="TJP41" s="198">
        <f>ОПУ!TJA42</f>
        <v>0</v>
      </c>
      <c r="TJQ41" s="198">
        <f>ОПУ!TJB42</f>
        <v>0</v>
      </c>
      <c r="TJR41" s="198">
        <f>ОПУ!TJC42</f>
        <v>0</v>
      </c>
      <c r="TJS41" s="198">
        <f>ОПУ!TJD42</f>
        <v>0</v>
      </c>
      <c r="TJT41" s="198">
        <f>ОПУ!TJE42</f>
        <v>0</v>
      </c>
      <c r="TJU41" s="198">
        <f>ОПУ!TJF42</f>
        <v>0</v>
      </c>
      <c r="TJV41" s="198">
        <f>ОПУ!TJG42</f>
        <v>0</v>
      </c>
      <c r="TJW41" s="198">
        <f>ОПУ!TJH42</f>
        <v>0</v>
      </c>
      <c r="TJX41" s="198">
        <f>ОПУ!TJI42</f>
        <v>0</v>
      </c>
      <c r="TJY41" s="198">
        <f>ОПУ!TJJ42</f>
        <v>0</v>
      </c>
      <c r="TJZ41" s="198">
        <f>ОПУ!TJK42</f>
        <v>0</v>
      </c>
      <c r="TKA41" s="198">
        <f>ОПУ!TJL42</f>
        <v>0</v>
      </c>
      <c r="TKB41" s="198">
        <f>ОПУ!TJM42</f>
        <v>0</v>
      </c>
      <c r="TKC41" s="198">
        <f>ОПУ!TJN42</f>
        <v>0</v>
      </c>
      <c r="TKD41" s="198">
        <f>ОПУ!TJO42</f>
        <v>0</v>
      </c>
      <c r="TKE41" s="198">
        <f>ОПУ!TJP42</f>
        <v>0</v>
      </c>
      <c r="TKF41" s="198">
        <f>ОПУ!TJQ42</f>
        <v>0</v>
      </c>
      <c r="TKG41" s="198">
        <f>ОПУ!TJR42</f>
        <v>0</v>
      </c>
      <c r="TKH41" s="198">
        <f>ОПУ!TJS42</f>
        <v>0</v>
      </c>
      <c r="TKI41" s="198">
        <f>ОПУ!TJT42</f>
        <v>0</v>
      </c>
      <c r="TKJ41" s="198">
        <f>ОПУ!TJU42</f>
        <v>0</v>
      </c>
      <c r="TKK41" s="198">
        <f>ОПУ!TJV42</f>
        <v>0</v>
      </c>
      <c r="TKL41" s="198">
        <f>ОПУ!TJW42</f>
        <v>0</v>
      </c>
      <c r="TKM41" s="198">
        <f>ОПУ!TJX42</f>
        <v>0</v>
      </c>
      <c r="TKN41" s="198">
        <f>ОПУ!TJY42</f>
        <v>0</v>
      </c>
      <c r="TKO41" s="198">
        <f>ОПУ!TJZ42</f>
        <v>0</v>
      </c>
      <c r="TKP41" s="198">
        <f>ОПУ!TKA42</f>
        <v>0</v>
      </c>
      <c r="TKQ41" s="198">
        <f>ОПУ!TKB42</f>
        <v>0</v>
      </c>
      <c r="TKR41" s="198">
        <f>ОПУ!TKC42</f>
        <v>0</v>
      </c>
      <c r="TKS41" s="198">
        <f>ОПУ!TKD42</f>
        <v>0</v>
      </c>
      <c r="TKT41" s="198">
        <f>ОПУ!TKE42</f>
        <v>0</v>
      </c>
      <c r="TKU41" s="198">
        <f>ОПУ!TKF42</f>
        <v>0</v>
      </c>
      <c r="TKV41" s="198">
        <f>ОПУ!TKG42</f>
        <v>0</v>
      </c>
      <c r="TKW41" s="198">
        <f>ОПУ!TKH42</f>
        <v>0</v>
      </c>
      <c r="TKX41" s="198">
        <f>ОПУ!TKI42</f>
        <v>0</v>
      </c>
      <c r="TKY41" s="198">
        <f>ОПУ!TKJ42</f>
        <v>0</v>
      </c>
      <c r="TKZ41" s="198">
        <f>ОПУ!TKK42</f>
        <v>0</v>
      </c>
      <c r="TLA41" s="198">
        <f>ОПУ!TKL42</f>
        <v>0</v>
      </c>
      <c r="TLB41" s="198">
        <f>ОПУ!TKM42</f>
        <v>0</v>
      </c>
      <c r="TLC41" s="198">
        <f>ОПУ!TKN42</f>
        <v>0</v>
      </c>
      <c r="TLD41" s="198">
        <f>ОПУ!TKO42</f>
        <v>0</v>
      </c>
      <c r="TLE41" s="198">
        <f>ОПУ!TKP42</f>
        <v>0</v>
      </c>
      <c r="TLF41" s="198">
        <f>ОПУ!TKQ42</f>
        <v>0</v>
      </c>
      <c r="TLG41" s="198">
        <f>ОПУ!TKR42</f>
        <v>0</v>
      </c>
      <c r="TLH41" s="198">
        <f>ОПУ!TKS42</f>
        <v>0</v>
      </c>
      <c r="TLI41" s="198">
        <f>ОПУ!TKT42</f>
        <v>0</v>
      </c>
      <c r="TLJ41" s="198">
        <f>ОПУ!TKU42</f>
        <v>0</v>
      </c>
      <c r="TLK41" s="198">
        <f>ОПУ!TKV42</f>
        <v>0</v>
      </c>
      <c r="TLL41" s="198">
        <f>ОПУ!TKW42</f>
        <v>0</v>
      </c>
      <c r="TLM41" s="198">
        <f>ОПУ!TKX42</f>
        <v>0</v>
      </c>
      <c r="TLN41" s="198">
        <f>ОПУ!TKY42</f>
        <v>0</v>
      </c>
      <c r="TLO41" s="198">
        <f>ОПУ!TKZ42</f>
        <v>0</v>
      </c>
      <c r="TLP41" s="198">
        <f>ОПУ!TLA42</f>
        <v>0</v>
      </c>
      <c r="TLQ41" s="198">
        <f>ОПУ!TLB42</f>
        <v>0</v>
      </c>
      <c r="TLR41" s="198">
        <f>ОПУ!TLC42</f>
        <v>0</v>
      </c>
      <c r="TLS41" s="198">
        <f>ОПУ!TLD42</f>
        <v>0</v>
      </c>
      <c r="TLT41" s="198">
        <f>ОПУ!TLE42</f>
        <v>0</v>
      </c>
      <c r="TLU41" s="198">
        <f>ОПУ!TLF42</f>
        <v>0</v>
      </c>
      <c r="TLV41" s="198">
        <f>ОПУ!TLG42</f>
        <v>0</v>
      </c>
      <c r="TLW41" s="198">
        <f>ОПУ!TLH42</f>
        <v>0</v>
      </c>
      <c r="TLX41" s="198">
        <f>ОПУ!TLI42</f>
        <v>0</v>
      </c>
      <c r="TLY41" s="198">
        <f>ОПУ!TLJ42</f>
        <v>0</v>
      </c>
      <c r="TLZ41" s="198">
        <f>ОПУ!TLK42</f>
        <v>0</v>
      </c>
      <c r="TMA41" s="198">
        <f>ОПУ!TLL42</f>
        <v>0</v>
      </c>
      <c r="TMB41" s="198">
        <f>ОПУ!TLM42</f>
        <v>0</v>
      </c>
      <c r="TMC41" s="198">
        <f>ОПУ!TLN42</f>
        <v>0</v>
      </c>
      <c r="TMD41" s="198">
        <f>ОПУ!TLO42</f>
        <v>0</v>
      </c>
      <c r="TME41" s="198">
        <f>ОПУ!TLP42</f>
        <v>0</v>
      </c>
      <c r="TMF41" s="198">
        <f>ОПУ!TLQ42</f>
        <v>0</v>
      </c>
      <c r="TMG41" s="198">
        <f>ОПУ!TLR42</f>
        <v>0</v>
      </c>
      <c r="TMH41" s="198">
        <f>ОПУ!TLS42</f>
        <v>0</v>
      </c>
      <c r="TMI41" s="198">
        <f>ОПУ!TLT42</f>
        <v>0</v>
      </c>
      <c r="TMJ41" s="198">
        <f>ОПУ!TLU42</f>
        <v>0</v>
      </c>
      <c r="TMK41" s="198">
        <f>ОПУ!TLV42</f>
        <v>0</v>
      </c>
      <c r="TML41" s="198">
        <f>ОПУ!TLW42</f>
        <v>0</v>
      </c>
      <c r="TMM41" s="198">
        <f>ОПУ!TLX42</f>
        <v>0</v>
      </c>
      <c r="TMN41" s="198">
        <f>ОПУ!TLY42</f>
        <v>0</v>
      </c>
      <c r="TMO41" s="198">
        <f>ОПУ!TLZ42</f>
        <v>0</v>
      </c>
      <c r="TMP41" s="198">
        <f>ОПУ!TMA42</f>
        <v>0</v>
      </c>
      <c r="TMQ41" s="198">
        <f>ОПУ!TMB42</f>
        <v>0</v>
      </c>
      <c r="TMR41" s="198">
        <f>ОПУ!TMC42</f>
        <v>0</v>
      </c>
      <c r="TMS41" s="198">
        <f>ОПУ!TMD42</f>
        <v>0</v>
      </c>
      <c r="TMT41" s="198">
        <f>ОПУ!TME42</f>
        <v>0</v>
      </c>
      <c r="TMU41" s="198">
        <f>ОПУ!TMF42</f>
        <v>0</v>
      </c>
      <c r="TMV41" s="198">
        <f>ОПУ!TMG42</f>
        <v>0</v>
      </c>
      <c r="TMW41" s="198">
        <f>ОПУ!TMH42</f>
        <v>0</v>
      </c>
      <c r="TMX41" s="198">
        <f>ОПУ!TMI42</f>
        <v>0</v>
      </c>
      <c r="TMY41" s="198">
        <f>ОПУ!TMJ42</f>
        <v>0</v>
      </c>
      <c r="TMZ41" s="198">
        <f>ОПУ!TMK42</f>
        <v>0</v>
      </c>
      <c r="TNA41" s="198">
        <f>ОПУ!TML42</f>
        <v>0</v>
      </c>
      <c r="TNB41" s="198">
        <f>ОПУ!TMM42</f>
        <v>0</v>
      </c>
      <c r="TNC41" s="198">
        <f>ОПУ!TMN42</f>
        <v>0</v>
      </c>
      <c r="TND41" s="198">
        <f>ОПУ!TMO42</f>
        <v>0</v>
      </c>
      <c r="TNE41" s="198">
        <f>ОПУ!TMP42</f>
        <v>0</v>
      </c>
      <c r="TNF41" s="198">
        <f>ОПУ!TMQ42</f>
        <v>0</v>
      </c>
      <c r="TNG41" s="198">
        <f>ОПУ!TMR42</f>
        <v>0</v>
      </c>
      <c r="TNH41" s="198">
        <f>ОПУ!TMS42</f>
        <v>0</v>
      </c>
      <c r="TNI41" s="198">
        <f>ОПУ!TMT42</f>
        <v>0</v>
      </c>
      <c r="TNJ41" s="198">
        <f>ОПУ!TMU42</f>
        <v>0</v>
      </c>
      <c r="TNK41" s="198">
        <f>ОПУ!TMV42</f>
        <v>0</v>
      </c>
      <c r="TNL41" s="198">
        <f>ОПУ!TMW42</f>
        <v>0</v>
      </c>
      <c r="TNM41" s="198">
        <f>ОПУ!TMX42</f>
        <v>0</v>
      </c>
      <c r="TNN41" s="198">
        <f>ОПУ!TMY42</f>
        <v>0</v>
      </c>
      <c r="TNO41" s="198">
        <f>ОПУ!TMZ42</f>
        <v>0</v>
      </c>
      <c r="TNP41" s="198">
        <f>ОПУ!TNA42</f>
        <v>0</v>
      </c>
      <c r="TNQ41" s="198">
        <f>ОПУ!TNB42</f>
        <v>0</v>
      </c>
      <c r="TNR41" s="198">
        <f>ОПУ!TNC42</f>
        <v>0</v>
      </c>
      <c r="TNS41" s="198">
        <f>ОПУ!TND42</f>
        <v>0</v>
      </c>
      <c r="TNT41" s="198">
        <f>ОПУ!TNE42</f>
        <v>0</v>
      </c>
      <c r="TNU41" s="198">
        <f>ОПУ!TNF42</f>
        <v>0</v>
      </c>
      <c r="TNV41" s="198">
        <f>ОПУ!TNG42</f>
        <v>0</v>
      </c>
      <c r="TNW41" s="198">
        <f>ОПУ!TNH42</f>
        <v>0</v>
      </c>
      <c r="TNX41" s="198">
        <f>ОПУ!TNI42</f>
        <v>0</v>
      </c>
      <c r="TNY41" s="198">
        <f>ОПУ!TNJ42</f>
        <v>0</v>
      </c>
      <c r="TNZ41" s="198">
        <f>ОПУ!TNK42</f>
        <v>0</v>
      </c>
      <c r="TOA41" s="198">
        <f>ОПУ!TNL42</f>
        <v>0</v>
      </c>
      <c r="TOB41" s="198">
        <f>ОПУ!TNM42</f>
        <v>0</v>
      </c>
      <c r="TOC41" s="198">
        <f>ОПУ!TNN42</f>
        <v>0</v>
      </c>
      <c r="TOD41" s="198">
        <f>ОПУ!TNO42</f>
        <v>0</v>
      </c>
      <c r="TOE41" s="198">
        <f>ОПУ!TNP42</f>
        <v>0</v>
      </c>
      <c r="TOF41" s="198">
        <f>ОПУ!TNQ42</f>
        <v>0</v>
      </c>
      <c r="TOG41" s="198">
        <f>ОПУ!TNR42</f>
        <v>0</v>
      </c>
      <c r="TOH41" s="198">
        <f>ОПУ!TNS42</f>
        <v>0</v>
      </c>
      <c r="TOI41" s="198">
        <f>ОПУ!TNT42</f>
        <v>0</v>
      </c>
      <c r="TOJ41" s="198">
        <f>ОПУ!TNU42</f>
        <v>0</v>
      </c>
      <c r="TOK41" s="198">
        <f>ОПУ!TNV42</f>
        <v>0</v>
      </c>
      <c r="TOL41" s="198">
        <f>ОПУ!TNW42</f>
        <v>0</v>
      </c>
      <c r="TOM41" s="198">
        <f>ОПУ!TNX42</f>
        <v>0</v>
      </c>
      <c r="TON41" s="198">
        <f>ОПУ!TNY42</f>
        <v>0</v>
      </c>
      <c r="TOO41" s="198">
        <f>ОПУ!TNZ42</f>
        <v>0</v>
      </c>
      <c r="TOP41" s="198">
        <f>ОПУ!TOA42</f>
        <v>0</v>
      </c>
      <c r="TOQ41" s="198">
        <f>ОПУ!TOB42</f>
        <v>0</v>
      </c>
      <c r="TOR41" s="198">
        <f>ОПУ!TOC42</f>
        <v>0</v>
      </c>
      <c r="TOS41" s="198">
        <f>ОПУ!TOD42</f>
        <v>0</v>
      </c>
      <c r="TOT41" s="198">
        <f>ОПУ!TOE42</f>
        <v>0</v>
      </c>
      <c r="TOU41" s="198">
        <f>ОПУ!TOF42</f>
        <v>0</v>
      </c>
      <c r="TOV41" s="198">
        <f>ОПУ!TOG42</f>
        <v>0</v>
      </c>
      <c r="TOW41" s="198">
        <f>ОПУ!TOH42</f>
        <v>0</v>
      </c>
      <c r="TOX41" s="198">
        <f>ОПУ!TOI42</f>
        <v>0</v>
      </c>
      <c r="TOY41" s="198">
        <f>ОПУ!TOJ42</f>
        <v>0</v>
      </c>
      <c r="TOZ41" s="198">
        <f>ОПУ!TOK42</f>
        <v>0</v>
      </c>
      <c r="TPA41" s="198">
        <f>ОПУ!TOL42</f>
        <v>0</v>
      </c>
      <c r="TPB41" s="198">
        <f>ОПУ!TOM42</f>
        <v>0</v>
      </c>
      <c r="TPC41" s="198">
        <f>ОПУ!TON42</f>
        <v>0</v>
      </c>
      <c r="TPD41" s="198">
        <f>ОПУ!TOO42</f>
        <v>0</v>
      </c>
      <c r="TPE41" s="198">
        <f>ОПУ!TOP42</f>
        <v>0</v>
      </c>
      <c r="TPF41" s="198">
        <f>ОПУ!TOQ42</f>
        <v>0</v>
      </c>
      <c r="TPG41" s="198">
        <f>ОПУ!TOR42</f>
        <v>0</v>
      </c>
      <c r="TPH41" s="198">
        <f>ОПУ!TOS42</f>
        <v>0</v>
      </c>
      <c r="TPI41" s="198">
        <f>ОПУ!TOT42</f>
        <v>0</v>
      </c>
      <c r="TPJ41" s="198">
        <f>ОПУ!TOU42</f>
        <v>0</v>
      </c>
      <c r="TPK41" s="198">
        <f>ОПУ!TOV42</f>
        <v>0</v>
      </c>
      <c r="TPL41" s="198">
        <f>ОПУ!TOW42</f>
        <v>0</v>
      </c>
      <c r="TPM41" s="198">
        <f>ОПУ!TOX42</f>
        <v>0</v>
      </c>
      <c r="TPN41" s="198">
        <f>ОПУ!TOY42</f>
        <v>0</v>
      </c>
      <c r="TPO41" s="198">
        <f>ОПУ!TOZ42</f>
        <v>0</v>
      </c>
      <c r="TPP41" s="198">
        <f>ОПУ!TPA42</f>
        <v>0</v>
      </c>
      <c r="TPQ41" s="198">
        <f>ОПУ!TPB42</f>
        <v>0</v>
      </c>
      <c r="TPR41" s="198">
        <f>ОПУ!TPC42</f>
        <v>0</v>
      </c>
      <c r="TPS41" s="198">
        <f>ОПУ!TPD42</f>
        <v>0</v>
      </c>
      <c r="TPT41" s="198">
        <f>ОПУ!TPE42</f>
        <v>0</v>
      </c>
      <c r="TPU41" s="198">
        <f>ОПУ!TPF42</f>
        <v>0</v>
      </c>
      <c r="TPV41" s="198">
        <f>ОПУ!TPG42</f>
        <v>0</v>
      </c>
      <c r="TPW41" s="198">
        <f>ОПУ!TPH42</f>
        <v>0</v>
      </c>
      <c r="TPX41" s="198">
        <f>ОПУ!TPI42</f>
        <v>0</v>
      </c>
      <c r="TPY41" s="198">
        <f>ОПУ!TPJ42</f>
        <v>0</v>
      </c>
      <c r="TPZ41" s="198">
        <f>ОПУ!TPK42</f>
        <v>0</v>
      </c>
      <c r="TQA41" s="198">
        <f>ОПУ!TPL42</f>
        <v>0</v>
      </c>
      <c r="TQB41" s="198">
        <f>ОПУ!TPM42</f>
        <v>0</v>
      </c>
      <c r="TQC41" s="198">
        <f>ОПУ!TPN42</f>
        <v>0</v>
      </c>
      <c r="TQD41" s="198">
        <f>ОПУ!TPO42</f>
        <v>0</v>
      </c>
      <c r="TQE41" s="198">
        <f>ОПУ!TPP42</f>
        <v>0</v>
      </c>
      <c r="TQF41" s="198">
        <f>ОПУ!TPQ42</f>
        <v>0</v>
      </c>
      <c r="TQG41" s="198">
        <f>ОПУ!TPR42</f>
        <v>0</v>
      </c>
      <c r="TQH41" s="198">
        <f>ОПУ!TPS42</f>
        <v>0</v>
      </c>
      <c r="TQI41" s="198">
        <f>ОПУ!TPT42</f>
        <v>0</v>
      </c>
      <c r="TQJ41" s="198">
        <f>ОПУ!TPU42</f>
        <v>0</v>
      </c>
      <c r="TQK41" s="198">
        <f>ОПУ!TPV42</f>
        <v>0</v>
      </c>
      <c r="TQL41" s="198">
        <f>ОПУ!TPW42</f>
        <v>0</v>
      </c>
      <c r="TQM41" s="198">
        <f>ОПУ!TPX42</f>
        <v>0</v>
      </c>
      <c r="TQN41" s="198">
        <f>ОПУ!TPY42</f>
        <v>0</v>
      </c>
      <c r="TQO41" s="198">
        <f>ОПУ!TPZ42</f>
        <v>0</v>
      </c>
      <c r="TQP41" s="198">
        <f>ОПУ!TQA42</f>
        <v>0</v>
      </c>
      <c r="TQQ41" s="198">
        <f>ОПУ!TQB42</f>
        <v>0</v>
      </c>
      <c r="TQR41" s="198">
        <f>ОПУ!TQC42</f>
        <v>0</v>
      </c>
      <c r="TQS41" s="198">
        <f>ОПУ!TQD42</f>
        <v>0</v>
      </c>
      <c r="TQT41" s="198">
        <f>ОПУ!TQE42</f>
        <v>0</v>
      </c>
      <c r="TQU41" s="198">
        <f>ОПУ!TQF42</f>
        <v>0</v>
      </c>
      <c r="TQV41" s="198">
        <f>ОПУ!TQG42</f>
        <v>0</v>
      </c>
      <c r="TQW41" s="198">
        <f>ОПУ!TQH42</f>
        <v>0</v>
      </c>
      <c r="TQX41" s="198">
        <f>ОПУ!TQI42</f>
        <v>0</v>
      </c>
      <c r="TQY41" s="198">
        <f>ОПУ!TQJ42</f>
        <v>0</v>
      </c>
      <c r="TQZ41" s="198">
        <f>ОПУ!TQK42</f>
        <v>0</v>
      </c>
      <c r="TRA41" s="198">
        <f>ОПУ!TQL42</f>
        <v>0</v>
      </c>
      <c r="TRB41" s="198">
        <f>ОПУ!TQM42</f>
        <v>0</v>
      </c>
      <c r="TRC41" s="198">
        <f>ОПУ!TQN42</f>
        <v>0</v>
      </c>
      <c r="TRD41" s="198">
        <f>ОПУ!TQO42</f>
        <v>0</v>
      </c>
      <c r="TRE41" s="198">
        <f>ОПУ!TQP42</f>
        <v>0</v>
      </c>
      <c r="TRF41" s="198">
        <f>ОПУ!TQQ42</f>
        <v>0</v>
      </c>
      <c r="TRG41" s="198">
        <f>ОПУ!TQR42</f>
        <v>0</v>
      </c>
      <c r="TRH41" s="198">
        <f>ОПУ!TQS42</f>
        <v>0</v>
      </c>
      <c r="TRI41" s="198">
        <f>ОПУ!TQT42</f>
        <v>0</v>
      </c>
      <c r="TRJ41" s="198">
        <f>ОПУ!TQU42</f>
        <v>0</v>
      </c>
      <c r="TRK41" s="198">
        <f>ОПУ!TQV42</f>
        <v>0</v>
      </c>
      <c r="TRL41" s="198">
        <f>ОПУ!TQW42</f>
        <v>0</v>
      </c>
      <c r="TRM41" s="198">
        <f>ОПУ!TQX42</f>
        <v>0</v>
      </c>
      <c r="TRN41" s="198">
        <f>ОПУ!TQY42</f>
        <v>0</v>
      </c>
      <c r="TRO41" s="198">
        <f>ОПУ!TQZ42</f>
        <v>0</v>
      </c>
      <c r="TRP41" s="198">
        <f>ОПУ!TRA42</f>
        <v>0</v>
      </c>
      <c r="TRQ41" s="198">
        <f>ОПУ!TRB42</f>
        <v>0</v>
      </c>
      <c r="TRR41" s="198">
        <f>ОПУ!TRC42</f>
        <v>0</v>
      </c>
      <c r="TRS41" s="198">
        <f>ОПУ!TRD42</f>
        <v>0</v>
      </c>
      <c r="TRT41" s="198">
        <f>ОПУ!TRE42</f>
        <v>0</v>
      </c>
      <c r="TRU41" s="198">
        <f>ОПУ!TRF42</f>
        <v>0</v>
      </c>
      <c r="TRV41" s="198">
        <f>ОПУ!TRG42</f>
        <v>0</v>
      </c>
      <c r="TRW41" s="198">
        <f>ОПУ!TRH42</f>
        <v>0</v>
      </c>
      <c r="TRX41" s="198">
        <f>ОПУ!TRI42</f>
        <v>0</v>
      </c>
      <c r="TRY41" s="198">
        <f>ОПУ!TRJ42</f>
        <v>0</v>
      </c>
      <c r="TRZ41" s="198">
        <f>ОПУ!TRK42</f>
        <v>0</v>
      </c>
      <c r="TSA41" s="198">
        <f>ОПУ!TRL42</f>
        <v>0</v>
      </c>
      <c r="TSB41" s="198">
        <f>ОПУ!TRM42</f>
        <v>0</v>
      </c>
      <c r="TSC41" s="198">
        <f>ОПУ!TRN42</f>
        <v>0</v>
      </c>
      <c r="TSD41" s="198">
        <f>ОПУ!TRO42</f>
        <v>0</v>
      </c>
      <c r="TSE41" s="198">
        <f>ОПУ!TRP42</f>
        <v>0</v>
      </c>
      <c r="TSF41" s="198">
        <f>ОПУ!TRQ42</f>
        <v>0</v>
      </c>
      <c r="TSG41" s="198">
        <f>ОПУ!TRR42</f>
        <v>0</v>
      </c>
      <c r="TSH41" s="198">
        <f>ОПУ!TRS42</f>
        <v>0</v>
      </c>
      <c r="TSI41" s="198">
        <f>ОПУ!TRT42</f>
        <v>0</v>
      </c>
      <c r="TSJ41" s="198">
        <f>ОПУ!TRU42</f>
        <v>0</v>
      </c>
      <c r="TSK41" s="198">
        <f>ОПУ!TRV42</f>
        <v>0</v>
      </c>
      <c r="TSL41" s="198">
        <f>ОПУ!TRW42</f>
        <v>0</v>
      </c>
      <c r="TSM41" s="198">
        <f>ОПУ!TRX42</f>
        <v>0</v>
      </c>
      <c r="TSN41" s="198">
        <f>ОПУ!TRY42</f>
        <v>0</v>
      </c>
      <c r="TSO41" s="198">
        <f>ОПУ!TRZ42</f>
        <v>0</v>
      </c>
      <c r="TSP41" s="198">
        <f>ОПУ!TSA42</f>
        <v>0</v>
      </c>
      <c r="TSQ41" s="198">
        <f>ОПУ!TSB42</f>
        <v>0</v>
      </c>
      <c r="TSR41" s="198">
        <f>ОПУ!TSC42</f>
        <v>0</v>
      </c>
      <c r="TSS41" s="198">
        <f>ОПУ!TSD42</f>
        <v>0</v>
      </c>
      <c r="TST41" s="198">
        <f>ОПУ!TSE42</f>
        <v>0</v>
      </c>
      <c r="TSU41" s="198">
        <f>ОПУ!TSF42</f>
        <v>0</v>
      </c>
      <c r="TSV41" s="198">
        <f>ОПУ!TSG42</f>
        <v>0</v>
      </c>
      <c r="TSW41" s="198">
        <f>ОПУ!TSH42</f>
        <v>0</v>
      </c>
      <c r="TSX41" s="198">
        <f>ОПУ!TSI42</f>
        <v>0</v>
      </c>
      <c r="TSY41" s="198">
        <f>ОПУ!TSJ42</f>
        <v>0</v>
      </c>
      <c r="TSZ41" s="198">
        <f>ОПУ!TSK42</f>
        <v>0</v>
      </c>
      <c r="TTA41" s="198">
        <f>ОПУ!TSL42</f>
        <v>0</v>
      </c>
      <c r="TTB41" s="198">
        <f>ОПУ!TSM42</f>
        <v>0</v>
      </c>
      <c r="TTC41" s="198">
        <f>ОПУ!TSN42</f>
        <v>0</v>
      </c>
      <c r="TTD41" s="198">
        <f>ОПУ!TSO42</f>
        <v>0</v>
      </c>
      <c r="TTE41" s="198">
        <f>ОПУ!TSP42</f>
        <v>0</v>
      </c>
      <c r="TTF41" s="198">
        <f>ОПУ!TSQ42</f>
        <v>0</v>
      </c>
      <c r="TTG41" s="198">
        <f>ОПУ!TSR42</f>
        <v>0</v>
      </c>
      <c r="TTH41" s="198">
        <f>ОПУ!TSS42</f>
        <v>0</v>
      </c>
      <c r="TTI41" s="198">
        <f>ОПУ!TST42</f>
        <v>0</v>
      </c>
      <c r="TTJ41" s="198">
        <f>ОПУ!TSU42</f>
        <v>0</v>
      </c>
      <c r="TTK41" s="198">
        <f>ОПУ!TSV42</f>
        <v>0</v>
      </c>
      <c r="TTL41" s="198">
        <f>ОПУ!TSW42</f>
        <v>0</v>
      </c>
      <c r="TTM41" s="198">
        <f>ОПУ!TSX42</f>
        <v>0</v>
      </c>
      <c r="TTN41" s="198">
        <f>ОПУ!TSY42</f>
        <v>0</v>
      </c>
      <c r="TTO41" s="198">
        <f>ОПУ!TSZ42</f>
        <v>0</v>
      </c>
      <c r="TTP41" s="198">
        <f>ОПУ!TTA42</f>
        <v>0</v>
      </c>
      <c r="TTQ41" s="198">
        <f>ОПУ!TTB42</f>
        <v>0</v>
      </c>
      <c r="TTR41" s="198">
        <f>ОПУ!TTC42</f>
        <v>0</v>
      </c>
      <c r="TTS41" s="198">
        <f>ОПУ!TTD42</f>
        <v>0</v>
      </c>
      <c r="TTT41" s="198">
        <f>ОПУ!TTE42</f>
        <v>0</v>
      </c>
      <c r="TTU41" s="198">
        <f>ОПУ!TTF42</f>
        <v>0</v>
      </c>
      <c r="TTV41" s="198">
        <f>ОПУ!TTG42</f>
        <v>0</v>
      </c>
      <c r="TTW41" s="198">
        <f>ОПУ!TTH42</f>
        <v>0</v>
      </c>
      <c r="TTX41" s="198">
        <f>ОПУ!TTI42</f>
        <v>0</v>
      </c>
      <c r="TTY41" s="198">
        <f>ОПУ!TTJ42</f>
        <v>0</v>
      </c>
      <c r="TTZ41" s="198">
        <f>ОПУ!TTK42</f>
        <v>0</v>
      </c>
      <c r="TUA41" s="198">
        <f>ОПУ!TTL42</f>
        <v>0</v>
      </c>
      <c r="TUB41" s="198">
        <f>ОПУ!TTM42</f>
        <v>0</v>
      </c>
      <c r="TUC41" s="198">
        <f>ОПУ!TTN42</f>
        <v>0</v>
      </c>
      <c r="TUD41" s="198">
        <f>ОПУ!TTO42</f>
        <v>0</v>
      </c>
      <c r="TUE41" s="198">
        <f>ОПУ!TTP42</f>
        <v>0</v>
      </c>
      <c r="TUF41" s="198">
        <f>ОПУ!TTQ42</f>
        <v>0</v>
      </c>
      <c r="TUG41" s="198">
        <f>ОПУ!TTR42</f>
        <v>0</v>
      </c>
      <c r="TUH41" s="198">
        <f>ОПУ!TTS42</f>
        <v>0</v>
      </c>
      <c r="TUI41" s="198">
        <f>ОПУ!TTT42</f>
        <v>0</v>
      </c>
      <c r="TUJ41" s="198">
        <f>ОПУ!TTU42</f>
        <v>0</v>
      </c>
      <c r="TUK41" s="198">
        <f>ОПУ!TTV42</f>
        <v>0</v>
      </c>
      <c r="TUL41" s="198">
        <f>ОПУ!TTW42</f>
        <v>0</v>
      </c>
      <c r="TUM41" s="198">
        <f>ОПУ!TTX42</f>
        <v>0</v>
      </c>
      <c r="TUN41" s="198">
        <f>ОПУ!TTY42</f>
        <v>0</v>
      </c>
      <c r="TUO41" s="198">
        <f>ОПУ!TTZ42</f>
        <v>0</v>
      </c>
      <c r="TUP41" s="198">
        <f>ОПУ!TUA42</f>
        <v>0</v>
      </c>
      <c r="TUQ41" s="198">
        <f>ОПУ!TUB42</f>
        <v>0</v>
      </c>
      <c r="TUR41" s="198">
        <f>ОПУ!TUC42</f>
        <v>0</v>
      </c>
      <c r="TUS41" s="198">
        <f>ОПУ!TUD42</f>
        <v>0</v>
      </c>
      <c r="TUT41" s="198">
        <f>ОПУ!TUE42</f>
        <v>0</v>
      </c>
      <c r="TUU41" s="198">
        <f>ОПУ!TUF42</f>
        <v>0</v>
      </c>
      <c r="TUV41" s="198">
        <f>ОПУ!TUG42</f>
        <v>0</v>
      </c>
      <c r="TUW41" s="198">
        <f>ОПУ!TUH42</f>
        <v>0</v>
      </c>
      <c r="TUX41" s="198">
        <f>ОПУ!TUI42</f>
        <v>0</v>
      </c>
      <c r="TUY41" s="198">
        <f>ОПУ!TUJ42</f>
        <v>0</v>
      </c>
      <c r="TUZ41" s="198">
        <f>ОПУ!TUK42</f>
        <v>0</v>
      </c>
      <c r="TVA41" s="198">
        <f>ОПУ!TUL42</f>
        <v>0</v>
      </c>
      <c r="TVB41" s="198">
        <f>ОПУ!TUM42</f>
        <v>0</v>
      </c>
      <c r="TVC41" s="198">
        <f>ОПУ!TUN42</f>
        <v>0</v>
      </c>
      <c r="TVD41" s="198">
        <f>ОПУ!TUO42</f>
        <v>0</v>
      </c>
      <c r="TVE41" s="198">
        <f>ОПУ!TUP42</f>
        <v>0</v>
      </c>
      <c r="TVF41" s="198">
        <f>ОПУ!TUQ42</f>
        <v>0</v>
      </c>
      <c r="TVG41" s="198">
        <f>ОПУ!TUR42</f>
        <v>0</v>
      </c>
      <c r="TVH41" s="198">
        <f>ОПУ!TUS42</f>
        <v>0</v>
      </c>
      <c r="TVI41" s="198">
        <f>ОПУ!TUT42</f>
        <v>0</v>
      </c>
      <c r="TVJ41" s="198">
        <f>ОПУ!TUU42</f>
        <v>0</v>
      </c>
      <c r="TVK41" s="198">
        <f>ОПУ!TUV42</f>
        <v>0</v>
      </c>
      <c r="TVL41" s="198">
        <f>ОПУ!TUW42</f>
        <v>0</v>
      </c>
      <c r="TVM41" s="198">
        <f>ОПУ!TUX42</f>
        <v>0</v>
      </c>
      <c r="TVN41" s="198">
        <f>ОПУ!TUY42</f>
        <v>0</v>
      </c>
      <c r="TVO41" s="198">
        <f>ОПУ!TUZ42</f>
        <v>0</v>
      </c>
      <c r="TVP41" s="198">
        <f>ОПУ!TVA42</f>
        <v>0</v>
      </c>
      <c r="TVQ41" s="198">
        <f>ОПУ!TVB42</f>
        <v>0</v>
      </c>
      <c r="TVR41" s="198">
        <f>ОПУ!TVC42</f>
        <v>0</v>
      </c>
      <c r="TVS41" s="198">
        <f>ОПУ!TVD42</f>
        <v>0</v>
      </c>
      <c r="TVT41" s="198">
        <f>ОПУ!TVE42</f>
        <v>0</v>
      </c>
      <c r="TVU41" s="198">
        <f>ОПУ!TVF42</f>
        <v>0</v>
      </c>
      <c r="TVV41" s="198">
        <f>ОПУ!TVG42</f>
        <v>0</v>
      </c>
      <c r="TVW41" s="198">
        <f>ОПУ!TVH42</f>
        <v>0</v>
      </c>
      <c r="TVX41" s="198">
        <f>ОПУ!TVI42</f>
        <v>0</v>
      </c>
      <c r="TVY41" s="198">
        <f>ОПУ!TVJ42</f>
        <v>0</v>
      </c>
      <c r="TVZ41" s="198">
        <f>ОПУ!TVK42</f>
        <v>0</v>
      </c>
      <c r="TWA41" s="198">
        <f>ОПУ!TVL42</f>
        <v>0</v>
      </c>
      <c r="TWB41" s="198">
        <f>ОПУ!TVM42</f>
        <v>0</v>
      </c>
      <c r="TWC41" s="198">
        <f>ОПУ!TVN42</f>
        <v>0</v>
      </c>
      <c r="TWD41" s="198">
        <f>ОПУ!TVO42</f>
        <v>0</v>
      </c>
      <c r="TWE41" s="198">
        <f>ОПУ!TVP42</f>
        <v>0</v>
      </c>
      <c r="TWF41" s="198">
        <f>ОПУ!TVQ42</f>
        <v>0</v>
      </c>
      <c r="TWG41" s="198">
        <f>ОПУ!TVR42</f>
        <v>0</v>
      </c>
      <c r="TWH41" s="198">
        <f>ОПУ!TVS42</f>
        <v>0</v>
      </c>
      <c r="TWI41" s="198">
        <f>ОПУ!TVT42</f>
        <v>0</v>
      </c>
      <c r="TWJ41" s="198">
        <f>ОПУ!TVU42</f>
        <v>0</v>
      </c>
      <c r="TWK41" s="198">
        <f>ОПУ!TVV42</f>
        <v>0</v>
      </c>
      <c r="TWL41" s="198">
        <f>ОПУ!TVW42</f>
        <v>0</v>
      </c>
      <c r="TWM41" s="198">
        <f>ОПУ!TVX42</f>
        <v>0</v>
      </c>
      <c r="TWN41" s="198">
        <f>ОПУ!TVY42</f>
        <v>0</v>
      </c>
      <c r="TWO41" s="198">
        <f>ОПУ!TVZ42</f>
        <v>0</v>
      </c>
      <c r="TWP41" s="198">
        <f>ОПУ!TWA42</f>
        <v>0</v>
      </c>
      <c r="TWQ41" s="198">
        <f>ОПУ!TWB42</f>
        <v>0</v>
      </c>
      <c r="TWR41" s="198">
        <f>ОПУ!TWC42</f>
        <v>0</v>
      </c>
      <c r="TWS41" s="198">
        <f>ОПУ!TWD42</f>
        <v>0</v>
      </c>
      <c r="TWT41" s="198">
        <f>ОПУ!TWE42</f>
        <v>0</v>
      </c>
      <c r="TWU41" s="198">
        <f>ОПУ!TWF42</f>
        <v>0</v>
      </c>
      <c r="TWV41" s="198">
        <f>ОПУ!TWG42</f>
        <v>0</v>
      </c>
      <c r="TWW41" s="198">
        <f>ОПУ!TWH42</f>
        <v>0</v>
      </c>
      <c r="TWX41" s="198">
        <f>ОПУ!TWI42</f>
        <v>0</v>
      </c>
      <c r="TWY41" s="198">
        <f>ОПУ!TWJ42</f>
        <v>0</v>
      </c>
      <c r="TWZ41" s="198">
        <f>ОПУ!TWK42</f>
        <v>0</v>
      </c>
      <c r="TXA41" s="198">
        <f>ОПУ!TWL42</f>
        <v>0</v>
      </c>
      <c r="TXB41" s="198">
        <f>ОПУ!TWM42</f>
        <v>0</v>
      </c>
      <c r="TXC41" s="198">
        <f>ОПУ!TWN42</f>
        <v>0</v>
      </c>
      <c r="TXD41" s="198">
        <f>ОПУ!TWO42</f>
        <v>0</v>
      </c>
      <c r="TXE41" s="198">
        <f>ОПУ!TWP42</f>
        <v>0</v>
      </c>
      <c r="TXF41" s="198">
        <f>ОПУ!TWQ42</f>
        <v>0</v>
      </c>
      <c r="TXG41" s="198">
        <f>ОПУ!TWR42</f>
        <v>0</v>
      </c>
      <c r="TXH41" s="198">
        <f>ОПУ!TWS42</f>
        <v>0</v>
      </c>
      <c r="TXI41" s="198">
        <f>ОПУ!TWT42</f>
        <v>0</v>
      </c>
      <c r="TXJ41" s="198">
        <f>ОПУ!TWU42</f>
        <v>0</v>
      </c>
      <c r="TXK41" s="198">
        <f>ОПУ!TWV42</f>
        <v>0</v>
      </c>
      <c r="TXL41" s="198">
        <f>ОПУ!TWW42</f>
        <v>0</v>
      </c>
      <c r="TXM41" s="198">
        <f>ОПУ!TWX42</f>
        <v>0</v>
      </c>
      <c r="TXN41" s="198">
        <f>ОПУ!TWY42</f>
        <v>0</v>
      </c>
      <c r="TXO41" s="198">
        <f>ОПУ!TWZ42</f>
        <v>0</v>
      </c>
      <c r="TXP41" s="198">
        <f>ОПУ!TXA42</f>
        <v>0</v>
      </c>
      <c r="TXQ41" s="198">
        <f>ОПУ!TXB42</f>
        <v>0</v>
      </c>
      <c r="TXR41" s="198">
        <f>ОПУ!TXC42</f>
        <v>0</v>
      </c>
      <c r="TXS41" s="198">
        <f>ОПУ!TXD42</f>
        <v>0</v>
      </c>
      <c r="TXT41" s="198">
        <f>ОПУ!TXE42</f>
        <v>0</v>
      </c>
      <c r="TXU41" s="198">
        <f>ОПУ!TXF42</f>
        <v>0</v>
      </c>
      <c r="TXV41" s="198">
        <f>ОПУ!TXG42</f>
        <v>0</v>
      </c>
      <c r="TXW41" s="198">
        <f>ОПУ!TXH42</f>
        <v>0</v>
      </c>
      <c r="TXX41" s="198">
        <f>ОПУ!TXI42</f>
        <v>0</v>
      </c>
      <c r="TXY41" s="198">
        <f>ОПУ!TXJ42</f>
        <v>0</v>
      </c>
      <c r="TXZ41" s="198">
        <f>ОПУ!TXK42</f>
        <v>0</v>
      </c>
      <c r="TYA41" s="198">
        <f>ОПУ!TXL42</f>
        <v>0</v>
      </c>
      <c r="TYB41" s="198">
        <f>ОПУ!TXM42</f>
        <v>0</v>
      </c>
      <c r="TYC41" s="198">
        <f>ОПУ!TXN42</f>
        <v>0</v>
      </c>
      <c r="TYD41" s="198">
        <f>ОПУ!TXO42</f>
        <v>0</v>
      </c>
      <c r="TYE41" s="198">
        <f>ОПУ!TXP42</f>
        <v>0</v>
      </c>
      <c r="TYF41" s="198">
        <f>ОПУ!TXQ42</f>
        <v>0</v>
      </c>
      <c r="TYG41" s="198">
        <f>ОПУ!TXR42</f>
        <v>0</v>
      </c>
      <c r="TYH41" s="198">
        <f>ОПУ!TXS42</f>
        <v>0</v>
      </c>
      <c r="TYI41" s="198">
        <f>ОПУ!TXT42</f>
        <v>0</v>
      </c>
      <c r="TYJ41" s="198">
        <f>ОПУ!TXU42</f>
        <v>0</v>
      </c>
      <c r="TYK41" s="198">
        <f>ОПУ!TXV42</f>
        <v>0</v>
      </c>
      <c r="TYL41" s="198">
        <f>ОПУ!TXW42</f>
        <v>0</v>
      </c>
      <c r="TYM41" s="198">
        <f>ОПУ!TXX42</f>
        <v>0</v>
      </c>
      <c r="TYN41" s="198">
        <f>ОПУ!TXY42</f>
        <v>0</v>
      </c>
      <c r="TYO41" s="198">
        <f>ОПУ!TXZ42</f>
        <v>0</v>
      </c>
      <c r="TYP41" s="198">
        <f>ОПУ!TYA42</f>
        <v>0</v>
      </c>
      <c r="TYQ41" s="198">
        <f>ОПУ!TYB42</f>
        <v>0</v>
      </c>
      <c r="TYR41" s="198">
        <f>ОПУ!TYC42</f>
        <v>0</v>
      </c>
      <c r="TYS41" s="198">
        <f>ОПУ!TYD42</f>
        <v>0</v>
      </c>
      <c r="TYT41" s="198">
        <f>ОПУ!TYE42</f>
        <v>0</v>
      </c>
      <c r="TYU41" s="198">
        <f>ОПУ!TYF42</f>
        <v>0</v>
      </c>
      <c r="TYV41" s="198">
        <f>ОПУ!TYG42</f>
        <v>0</v>
      </c>
      <c r="TYW41" s="198">
        <f>ОПУ!TYH42</f>
        <v>0</v>
      </c>
      <c r="TYX41" s="198">
        <f>ОПУ!TYI42</f>
        <v>0</v>
      </c>
      <c r="TYY41" s="198">
        <f>ОПУ!TYJ42</f>
        <v>0</v>
      </c>
      <c r="TYZ41" s="198">
        <f>ОПУ!TYK42</f>
        <v>0</v>
      </c>
      <c r="TZA41" s="198">
        <f>ОПУ!TYL42</f>
        <v>0</v>
      </c>
      <c r="TZB41" s="198">
        <f>ОПУ!TYM42</f>
        <v>0</v>
      </c>
      <c r="TZC41" s="198">
        <f>ОПУ!TYN42</f>
        <v>0</v>
      </c>
      <c r="TZD41" s="198">
        <f>ОПУ!TYO42</f>
        <v>0</v>
      </c>
      <c r="TZE41" s="198">
        <f>ОПУ!TYP42</f>
        <v>0</v>
      </c>
      <c r="TZF41" s="198">
        <f>ОПУ!TYQ42</f>
        <v>0</v>
      </c>
      <c r="TZG41" s="198">
        <f>ОПУ!TYR42</f>
        <v>0</v>
      </c>
      <c r="TZH41" s="198">
        <f>ОПУ!TYS42</f>
        <v>0</v>
      </c>
      <c r="TZI41" s="198">
        <f>ОПУ!TYT42</f>
        <v>0</v>
      </c>
      <c r="TZJ41" s="198">
        <f>ОПУ!TYU42</f>
        <v>0</v>
      </c>
      <c r="TZK41" s="198">
        <f>ОПУ!TYV42</f>
        <v>0</v>
      </c>
      <c r="TZL41" s="198">
        <f>ОПУ!TYW42</f>
        <v>0</v>
      </c>
      <c r="TZM41" s="198">
        <f>ОПУ!TYX42</f>
        <v>0</v>
      </c>
      <c r="TZN41" s="198">
        <f>ОПУ!TYY42</f>
        <v>0</v>
      </c>
      <c r="TZO41" s="198">
        <f>ОПУ!TYZ42</f>
        <v>0</v>
      </c>
      <c r="TZP41" s="198">
        <f>ОПУ!TZA42</f>
        <v>0</v>
      </c>
      <c r="TZQ41" s="198">
        <f>ОПУ!TZB42</f>
        <v>0</v>
      </c>
      <c r="TZR41" s="198">
        <f>ОПУ!TZC42</f>
        <v>0</v>
      </c>
      <c r="TZS41" s="198">
        <f>ОПУ!TZD42</f>
        <v>0</v>
      </c>
      <c r="TZT41" s="198">
        <f>ОПУ!TZE42</f>
        <v>0</v>
      </c>
      <c r="TZU41" s="198">
        <f>ОПУ!TZF42</f>
        <v>0</v>
      </c>
      <c r="TZV41" s="198">
        <f>ОПУ!TZG42</f>
        <v>0</v>
      </c>
      <c r="TZW41" s="198">
        <f>ОПУ!TZH42</f>
        <v>0</v>
      </c>
      <c r="TZX41" s="198">
        <f>ОПУ!TZI42</f>
        <v>0</v>
      </c>
      <c r="TZY41" s="198">
        <f>ОПУ!TZJ42</f>
        <v>0</v>
      </c>
      <c r="TZZ41" s="198">
        <f>ОПУ!TZK42</f>
        <v>0</v>
      </c>
      <c r="UAA41" s="198">
        <f>ОПУ!TZL42</f>
        <v>0</v>
      </c>
      <c r="UAB41" s="198">
        <f>ОПУ!TZM42</f>
        <v>0</v>
      </c>
      <c r="UAC41" s="198">
        <f>ОПУ!TZN42</f>
        <v>0</v>
      </c>
      <c r="UAD41" s="198">
        <f>ОПУ!TZO42</f>
        <v>0</v>
      </c>
      <c r="UAE41" s="198">
        <f>ОПУ!TZP42</f>
        <v>0</v>
      </c>
      <c r="UAF41" s="198">
        <f>ОПУ!TZQ42</f>
        <v>0</v>
      </c>
      <c r="UAG41" s="198">
        <f>ОПУ!TZR42</f>
        <v>0</v>
      </c>
      <c r="UAH41" s="198">
        <f>ОПУ!TZS42</f>
        <v>0</v>
      </c>
      <c r="UAI41" s="198">
        <f>ОПУ!TZT42</f>
        <v>0</v>
      </c>
      <c r="UAJ41" s="198">
        <f>ОПУ!TZU42</f>
        <v>0</v>
      </c>
      <c r="UAK41" s="198">
        <f>ОПУ!TZV42</f>
        <v>0</v>
      </c>
      <c r="UAL41" s="198">
        <f>ОПУ!TZW42</f>
        <v>0</v>
      </c>
      <c r="UAM41" s="198">
        <f>ОПУ!TZX42</f>
        <v>0</v>
      </c>
      <c r="UAN41" s="198">
        <f>ОПУ!TZY42</f>
        <v>0</v>
      </c>
      <c r="UAO41" s="198">
        <f>ОПУ!TZZ42</f>
        <v>0</v>
      </c>
      <c r="UAP41" s="198">
        <f>ОПУ!UAA42</f>
        <v>0</v>
      </c>
      <c r="UAQ41" s="198">
        <f>ОПУ!UAB42</f>
        <v>0</v>
      </c>
      <c r="UAR41" s="198">
        <f>ОПУ!UAC42</f>
        <v>0</v>
      </c>
      <c r="UAS41" s="198">
        <f>ОПУ!UAD42</f>
        <v>0</v>
      </c>
      <c r="UAT41" s="198">
        <f>ОПУ!UAE42</f>
        <v>0</v>
      </c>
      <c r="UAU41" s="198">
        <f>ОПУ!UAF42</f>
        <v>0</v>
      </c>
      <c r="UAV41" s="198">
        <f>ОПУ!UAG42</f>
        <v>0</v>
      </c>
      <c r="UAW41" s="198">
        <f>ОПУ!UAH42</f>
        <v>0</v>
      </c>
      <c r="UAX41" s="198">
        <f>ОПУ!UAI42</f>
        <v>0</v>
      </c>
      <c r="UAY41" s="198">
        <f>ОПУ!UAJ42</f>
        <v>0</v>
      </c>
      <c r="UAZ41" s="198">
        <f>ОПУ!UAK42</f>
        <v>0</v>
      </c>
      <c r="UBA41" s="198">
        <f>ОПУ!UAL42</f>
        <v>0</v>
      </c>
      <c r="UBB41" s="198">
        <f>ОПУ!UAM42</f>
        <v>0</v>
      </c>
      <c r="UBC41" s="198">
        <f>ОПУ!UAN42</f>
        <v>0</v>
      </c>
      <c r="UBD41" s="198">
        <f>ОПУ!UAO42</f>
        <v>0</v>
      </c>
      <c r="UBE41" s="198">
        <f>ОПУ!UAP42</f>
        <v>0</v>
      </c>
      <c r="UBF41" s="198">
        <f>ОПУ!UAQ42</f>
        <v>0</v>
      </c>
      <c r="UBG41" s="198">
        <f>ОПУ!UAR42</f>
        <v>0</v>
      </c>
      <c r="UBH41" s="198">
        <f>ОПУ!UAS42</f>
        <v>0</v>
      </c>
      <c r="UBI41" s="198">
        <f>ОПУ!UAT42</f>
        <v>0</v>
      </c>
      <c r="UBJ41" s="198">
        <f>ОПУ!UAU42</f>
        <v>0</v>
      </c>
      <c r="UBK41" s="198">
        <f>ОПУ!UAV42</f>
        <v>0</v>
      </c>
      <c r="UBL41" s="198">
        <f>ОПУ!UAW42</f>
        <v>0</v>
      </c>
      <c r="UBM41" s="198">
        <f>ОПУ!UAX42</f>
        <v>0</v>
      </c>
      <c r="UBN41" s="198">
        <f>ОПУ!UAY42</f>
        <v>0</v>
      </c>
      <c r="UBO41" s="198">
        <f>ОПУ!UAZ42</f>
        <v>0</v>
      </c>
      <c r="UBP41" s="198">
        <f>ОПУ!UBA42</f>
        <v>0</v>
      </c>
      <c r="UBQ41" s="198">
        <f>ОПУ!UBB42</f>
        <v>0</v>
      </c>
      <c r="UBR41" s="198">
        <f>ОПУ!UBC42</f>
        <v>0</v>
      </c>
      <c r="UBS41" s="198">
        <f>ОПУ!UBD42</f>
        <v>0</v>
      </c>
      <c r="UBT41" s="198">
        <f>ОПУ!UBE42</f>
        <v>0</v>
      </c>
      <c r="UBU41" s="198">
        <f>ОПУ!UBF42</f>
        <v>0</v>
      </c>
      <c r="UBV41" s="198">
        <f>ОПУ!UBG42</f>
        <v>0</v>
      </c>
      <c r="UBW41" s="198">
        <f>ОПУ!UBH42</f>
        <v>0</v>
      </c>
      <c r="UBX41" s="198">
        <f>ОПУ!UBI42</f>
        <v>0</v>
      </c>
      <c r="UBY41" s="198">
        <f>ОПУ!UBJ42</f>
        <v>0</v>
      </c>
      <c r="UBZ41" s="198">
        <f>ОПУ!UBK42</f>
        <v>0</v>
      </c>
      <c r="UCA41" s="198">
        <f>ОПУ!UBL42</f>
        <v>0</v>
      </c>
      <c r="UCB41" s="198">
        <f>ОПУ!UBM42</f>
        <v>0</v>
      </c>
      <c r="UCC41" s="198">
        <f>ОПУ!UBN42</f>
        <v>0</v>
      </c>
      <c r="UCD41" s="198">
        <f>ОПУ!UBO42</f>
        <v>0</v>
      </c>
      <c r="UCE41" s="198">
        <f>ОПУ!UBP42</f>
        <v>0</v>
      </c>
      <c r="UCF41" s="198">
        <f>ОПУ!UBQ42</f>
        <v>0</v>
      </c>
      <c r="UCG41" s="198">
        <f>ОПУ!UBR42</f>
        <v>0</v>
      </c>
      <c r="UCH41" s="198">
        <f>ОПУ!UBS42</f>
        <v>0</v>
      </c>
      <c r="UCI41" s="198">
        <f>ОПУ!UBT42</f>
        <v>0</v>
      </c>
      <c r="UCJ41" s="198">
        <f>ОПУ!UBU42</f>
        <v>0</v>
      </c>
      <c r="UCK41" s="198">
        <f>ОПУ!UBV42</f>
        <v>0</v>
      </c>
      <c r="UCL41" s="198">
        <f>ОПУ!UBW42</f>
        <v>0</v>
      </c>
      <c r="UCM41" s="198">
        <f>ОПУ!UBX42</f>
        <v>0</v>
      </c>
      <c r="UCN41" s="198">
        <f>ОПУ!UBY42</f>
        <v>0</v>
      </c>
      <c r="UCO41" s="198">
        <f>ОПУ!UBZ42</f>
        <v>0</v>
      </c>
      <c r="UCP41" s="198">
        <f>ОПУ!UCA42</f>
        <v>0</v>
      </c>
      <c r="UCQ41" s="198">
        <f>ОПУ!UCB42</f>
        <v>0</v>
      </c>
      <c r="UCR41" s="198">
        <f>ОПУ!UCC42</f>
        <v>0</v>
      </c>
      <c r="UCS41" s="198">
        <f>ОПУ!UCD42</f>
        <v>0</v>
      </c>
      <c r="UCT41" s="198">
        <f>ОПУ!UCE42</f>
        <v>0</v>
      </c>
      <c r="UCU41" s="198">
        <f>ОПУ!UCF42</f>
        <v>0</v>
      </c>
      <c r="UCV41" s="198">
        <f>ОПУ!UCG42</f>
        <v>0</v>
      </c>
      <c r="UCW41" s="198">
        <f>ОПУ!UCH42</f>
        <v>0</v>
      </c>
      <c r="UCX41" s="198">
        <f>ОПУ!UCI42</f>
        <v>0</v>
      </c>
      <c r="UCY41" s="198">
        <f>ОПУ!UCJ42</f>
        <v>0</v>
      </c>
      <c r="UCZ41" s="198">
        <f>ОПУ!UCK42</f>
        <v>0</v>
      </c>
      <c r="UDA41" s="198">
        <f>ОПУ!UCL42</f>
        <v>0</v>
      </c>
      <c r="UDB41" s="198">
        <f>ОПУ!UCM42</f>
        <v>0</v>
      </c>
      <c r="UDC41" s="198">
        <f>ОПУ!UCN42</f>
        <v>0</v>
      </c>
      <c r="UDD41" s="198">
        <f>ОПУ!UCO42</f>
        <v>0</v>
      </c>
      <c r="UDE41" s="198">
        <f>ОПУ!UCP42</f>
        <v>0</v>
      </c>
      <c r="UDF41" s="198">
        <f>ОПУ!UCQ42</f>
        <v>0</v>
      </c>
      <c r="UDG41" s="198">
        <f>ОПУ!UCR42</f>
        <v>0</v>
      </c>
      <c r="UDH41" s="198">
        <f>ОПУ!UCS42</f>
        <v>0</v>
      </c>
      <c r="UDI41" s="198">
        <f>ОПУ!UCT42</f>
        <v>0</v>
      </c>
      <c r="UDJ41" s="198">
        <f>ОПУ!UCU42</f>
        <v>0</v>
      </c>
      <c r="UDK41" s="198">
        <f>ОПУ!UCV42</f>
        <v>0</v>
      </c>
      <c r="UDL41" s="198">
        <f>ОПУ!UCW42</f>
        <v>0</v>
      </c>
      <c r="UDM41" s="198">
        <f>ОПУ!UCX42</f>
        <v>0</v>
      </c>
      <c r="UDN41" s="198">
        <f>ОПУ!UCY42</f>
        <v>0</v>
      </c>
      <c r="UDO41" s="198">
        <f>ОПУ!UCZ42</f>
        <v>0</v>
      </c>
      <c r="UDP41" s="198">
        <f>ОПУ!UDA42</f>
        <v>0</v>
      </c>
      <c r="UDQ41" s="198">
        <f>ОПУ!UDB42</f>
        <v>0</v>
      </c>
      <c r="UDR41" s="198">
        <f>ОПУ!UDC42</f>
        <v>0</v>
      </c>
      <c r="UDS41" s="198">
        <f>ОПУ!UDD42</f>
        <v>0</v>
      </c>
      <c r="UDT41" s="198">
        <f>ОПУ!UDE42</f>
        <v>0</v>
      </c>
      <c r="UDU41" s="198">
        <f>ОПУ!UDF42</f>
        <v>0</v>
      </c>
      <c r="UDV41" s="198">
        <f>ОПУ!UDG42</f>
        <v>0</v>
      </c>
      <c r="UDW41" s="198">
        <f>ОПУ!UDH42</f>
        <v>0</v>
      </c>
      <c r="UDX41" s="198">
        <f>ОПУ!UDI42</f>
        <v>0</v>
      </c>
      <c r="UDY41" s="198">
        <f>ОПУ!UDJ42</f>
        <v>0</v>
      </c>
      <c r="UDZ41" s="198">
        <f>ОПУ!UDK42</f>
        <v>0</v>
      </c>
      <c r="UEA41" s="198">
        <f>ОПУ!UDL42</f>
        <v>0</v>
      </c>
      <c r="UEB41" s="198">
        <f>ОПУ!UDM42</f>
        <v>0</v>
      </c>
      <c r="UEC41" s="198">
        <f>ОПУ!UDN42</f>
        <v>0</v>
      </c>
      <c r="UED41" s="198">
        <f>ОПУ!UDO42</f>
        <v>0</v>
      </c>
      <c r="UEE41" s="198">
        <f>ОПУ!UDP42</f>
        <v>0</v>
      </c>
      <c r="UEF41" s="198">
        <f>ОПУ!UDQ42</f>
        <v>0</v>
      </c>
      <c r="UEG41" s="198">
        <f>ОПУ!UDR42</f>
        <v>0</v>
      </c>
      <c r="UEH41" s="198">
        <f>ОПУ!UDS42</f>
        <v>0</v>
      </c>
      <c r="UEI41" s="198">
        <f>ОПУ!UDT42</f>
        <v>0</v>
      </c>
      <c r="UEJ41" s="198">
        <f>ОПУ!UDU42</f>
        <v>0</v>
      </c>
      <c r="UEK41" s="198">
        <f>ОПУ!UDV42</f>
        <v>0</v>
      </c>
      <c r="UEL41" s="198">
        <f>ОПУ!UDW42</f>
        <v>0</v>
      </c>
      <c r="UEM41" s="198">
        <f>ОПУ!UDX42</f>
        <v>0</v>
      </c>
      <c r="UEN41" s="198">
        <f>ОПУ!UDY42</f>
        <v>0</v>
      </c>
      <c r="UEO41" s="198">
        <f>ОПУ!UDZ42</f>
        <v>0</v>
      </c>
      <c r="UEP41" s="198">
        <f>ОПУ!UEA42</f>
        <v>0</v>
      </c>
      <c r="UEQ41" s="198">
        <f>ОПУ!UEB42</f>
        <v>0</v>
      </c>
      <c r="UER41" s="198">
        <f>ОПУ!UEC42</f>
        <v>0</v>
      </c>
      <c r="UES41" s="198">
        <f>ОПУ!UED42</f>
        <v>0</v>
      </c>
      <c r="UET41" s="198">
        <f>ОПУ!UEE42</f>
        <v>0</v>
      </c>
      <c r="UEU41" s="198">
        <f>ОПУ!UEF42</f>
        <v>0</v>
      </c>
      <c r="UEV41" s="198">
        <f>ОПУ!UEG42</f>
        <v>0</v>
      </c>
      <c r="UEW41" s="198">
        <f>ОПУ!UEH42</f>
        <v>0</v>
      </c>
      <c r="UEX41" s="198">
        <f>ОПУ!UEI42</f>
        <v>0</v>
      </c>
      <c r="UEY41" s="198">
        <f>ОПУ!UEJ42</f>
        <v>0</v>
      </c>
      <c r="UEZ41" s="198">
        <f>ОПУ!UEK42</f>
        <v>0</v>
      </c>
      <c r="UFA41" s="198">
        <f>ОПУ!UEL42</f>
        <v>0</v>
      </c>
      <c r="UFB41" s="198">
        <f>ОПУ!UEM42</f>
        <v>0</v>
      </c>
      <c r="UFC41" s="198">
        <f>ОПУ!UEN42</f>
        <v>0</v>
      </c>
      <c r="UFD41" s="198">
        <f>ОПУ!UEO42</f>
        <v>0</v>
      </c>
      <c r="UFE41" s="198">
        <f>ОПУ!UEP42</f>
        <v>0</v>
      </c>
      <c r="UFF41" s="198">
        <f>ОПУ!UEQ42</f>
        <v>0</v>
      </c>
      <c r="UFG41" s="198">
        <f>ОПУ!UER42</f>
        <v>0</v>
      </c>
      <c r="UFH41" s="198">
        <f>ОПУ!UES42</f>
        <v>0</v>
      </c>
      <c r="UFI41" s="198">
        <f>ОПУ!UET42</f>
        <v>0</v>
      </c>
      <c r="UFJ41" s="198">
        <f>ОПУ!UEU42</f>
        <v>0</v>
      </c>
      <c r="UFK41" s="198">
        <f>ОПУ!UEV42</f>
        <v>0</v>
      </c>
      <c r="UFL41" s="198">
        <f>ОПУ!UEW42</f>
        <v>0</v>
      </c>
      <c r="UFM41" s="198">
        <f>ОПУ!UEX42</f>
        <v>0</v>
      </c>
      <c r="UFN41" s="198">
        <f>ОПУ!UEY42</f>
        <v>0</v>
      </c>
      <c r="UFO41" s="198">
        <f>ОПУ!UEZ42</f>
        <v>0</v>
      </c>
      <c r="UFP41" s="198">
        <f>ОПУ!UFA42</f>
        <v>0</v>
      </c>
      <c r="UFQ41" s="198">
        <f>ОПУ!UFB42</f>
        <v>0</v>
      </c>
      <c r="UFR41" s="198">
        <f>ОПУ!UFC42</f>
        <v>0</v>
      </c>
      <c r="UFS41" s="198">
        <f>ОПУ!UFD42</f>
        <v>0</v>
      </c>
      <c r="UFT41" s="198">
        <f>ОПУ!UFE42</f>
        <v>0</v>
      </c>
      <c r="UFU41" s="198">
        <f>ОПУ!UFF42</f>
        <v>0</v>
      </c>
      <c r="UFV41" s="198">
        <f>ОПУ!UFG42</f>
        <v>0</v>
      </c>
      <c r="UFW41" s="198">
        <f>ОПУ!UFH42</f>
        <v>0</v>
      </c>
      <c r="UFX41" s="198">
        <f>ОПУ!UFI42</f>
        <v>0</v>
      </c>
      <c r="UFY41" s="198">
        <f>ОПУ!UFJ42</f>
        <v>0</v>
      </c>
      <c r="UFZ41" s="198">
        <f>ОПУ!UFK42</f>
        <v>0</v>
      </c>
      <c r="UGA41" s="198">
        <f>ОПУ!UFL42</f>
        <v>0</v>
      </c>
      <c r="UGB41" s="198">
        <f>ОПУ!UFM42</f>
        <v>0</v>
      </c>
      <c r="UGC41" s="198">
        <f>ОПУ!UFN42</f>
        <v>0</v>
      </c>
      <c r="UGD41" s="198">
        <f>ОПУ!UFO42</f>
        <v>0</v>
      </c>
      <c r="UGE41" s="198">
        <f>ОПУ!UFP42</f>
        <v>0</v>
      </c>
      <c r="UGF41" s="198">
        <f>ОПУ!UFQ42</f>
        <v>0</v>
      </c>
      <c r="UGG41" s="198">
        <f>ОПУ!UFR42</f>
        <v>0</v>
      </c>
      <c r="UGH41" s="198">
        <f>ОПУ!UFS42</f>
        <v>0</v>
      </c>
      <c r="UGI41" s="198">
        <f>ОПУ!UFT42</f>
        <v>0</v>
      </c>
      <c r="UGJ41" s="198">
        <f>ОПУ!UFU42</f>
        <v>0</v>
      </c>
      <c r="UGK41" s="198">
        <f>ОПУ!UFV42</f>
        <v>0</v>
      </c>
      <c r="UGL41" s="198">
        <f>ОПУ!UFW42</f>
        <v>0</v>
      </c>
      <c r="UGM41" s="198">
        <f>ОПУ!UFX42</f>
        <v>0</v>
      </c>
      <c r="UGN41" s="198">
        <f>ОПУ!UFY42</f>
        <v>0</v>
      </c>
      <c r="UGO41" s="198">
        <f>ОПУ!UFZ42</f>
        <v>0</v>
      </c>
      <c r="UGP41" s="198">
        <f>ОПУ!UGA42</f>
        <v>0</v>
      </c>
      <c r="UGQ41" s="198">
        <f>ОПУ!UGB42</f>
        <v>0</v>
      </c>
      <c r="UGR41" s="198">
        <f>ОПУ!UGC42</f>
        <v>0</v>
      </c>
      <c r="UGS41" s="198">
        <f>ОПУ!UGD42</f>
        <v>0</v>
      </c>
      <c r="UGT41" s="198">
        <f>ОПУ!UGE42</f>
        <v>0</v>
      </c>
      <c r="UGU41" s="198">
        <f>ОПУ!UGF42</f>
        <v>0</v>
      </c>
      <c r="UGV41" s="198">
        <f>ОПУ!UGG42</f>
        <v>0</v>
      </c>
      <c r="UGW41" s="198">
        <f>ОПУ!UGH42</f>
        <v>0</v>
      </c>
      <c r="UGX41" s="198">
        <f>ОПУ!UGI42</f>
        <v>0</v>
      </c>
      <c r="UGY41" s="198">
        <f>ОПУ!UGJ42</f>
        <v>0</v>
      </c>
      <c r="UGZ41" s="198">
        <f>ОПУ!UGK42</f>
        <v>0</v>
      </c>
      <c r="UHA41" s="198">
        <f>ОПУ!UGL42</f>
        <v>0</v>
      </c>
      <c r="UHB41" s="198">
        <f>ОПУ!UGM42</f>
        <v>0</v>
      </c>
      <c r="UHC41" s="198">
        <f>ОПУ!UGN42</f>
        <v>0</v>
      </c>
      <c r="UHD41" s="198">
        <f>ОПУ!UGO42</f>
        <v>0</v>
      </c>
      <c r="UHE41" s="198">
        <f>ОПУ!UGP42</f>
        <v>0</v>
      </c>
      <c r="UHF41" s="198">
        <f>ОПУ!UGQ42</f>
        <v>0</v>
      </c>
      <c r="UHG41" s="198">
        <f>ОПУ!UGR42</f>
        <v>0</v>
      </c>
      <c r="UHH41" s="198">
        <f>ОПУ!UGS42</f>
        <v>0</v>
      </c>
      <c r="UHI41" s="198">
        <f>ОПУ!UGT42</f>
        <v>0</v>
      </c>
      <c r="UHJ41" s="198">
        <f>ОПУ!UGU42</f>
        <v>0</v>
      </c>
      <c r="UHK41" s="198">
        <f>ОПУ!UGV42</f>
        <v>0</v>
      </c>
      <c r="UHL41" s="198">
        <f>ОПУ!UGW42</f>
        <v>0</v>
      </c>
      <c r="UHM41" s="198">
        <f>ОПУ!UGX42</f>
        <v>0</v>
      </c>
      <c r="UHN41" s="198">
        <f>ОПУ!UGY42</f>
        <v>0</v>
      </c>
      <c r="UHO41" s="198">
        <f>ОПУ!UGZ42</f>
        <v>0</v>
      </c>
      <c r="UHP41" s="198">
        <f>ОПУ!UHA42</f>
        <v>0</v>
      </c>
      <c r="UHQ41" s="198">
        <f>ОПУ!UHB42</f>
        <v>0</v>
      </c>
      <c r="UHR41" s="198">
        <f>ОПУ!UHC42</f>
        <v>0</v>
      </c>
      <c r="UHS41" s="198">
        <f>ОПУ!UHD42</f>
        <v>0</v>
      </c>
      <c r="UHT41" s="198">
        <f>ОПУ!UHE42</f>
        <v>0</v>
      </c>
      <c r="UHU41" s="198">
        <f>ОПУ!UHF42</f>
        <v>0</v>
      </c>
      <c r="UHV41" s="198">
        <f>ОПУ!UHG42</f>
        <v>0</v>
      </c>
      <c r="UHW41" s="198">
        <f>ОПУ!UHH42</f>
        <v>0</v>
      </c>
      <c r="UHX41" s="198">
        <f>ОПУ!UHI42</f>
        <v>0</v>
      </c>
      <c r="UHY41" s="198">
        <f>ОПУ!UHJ42</f>
        <v>0</v>
      </c>
      <c r="UHZ41" s="198">
        <f>ОПУ!UHK42</f>
        <v>0</v>
      </c>
      <c r="UIA41" s="198">
        <f>ОПУ!UHL42</f>
        <v>0</v>
      </c>
      <c r="UIB41" s="198">
        <f>ОПУ!UHM42</f>
        <v>0</v>
      </c>
      <c r="UIC41" s="198">
        <f>ОПУ!UHN42</f>
        <v>0</v>
      </c>
      <c r="UID41" s="198">
        <f>ОПУ!UHO42</f>
        <v>0</v>
      </c>
      <c r="UIE41" s="198">
        <f>ОПУ!UHP42</f>
        <v>0</v>
      </c>
      <c r="UIF41" s="198">
        <f>ОПУ!UHQ42</f>
        <v>0</v>
      </c>
      <c r="UIG41" s="198">
        <f>ОПУ!UHR42</f>
        <v>0</v>
      </c>
      <c r="UIH41" s="198">
        <f>ОПУ!UHS42</f>
        <v>0</v>
      </c>
      <c r="UII41" s="198">
        <f>ОПУ!UHT42</f>
        <v>0</v>
      </c>
      <c r="UIJ41" s="198">
        <f>ОПУ!UHU42</f>
        <v>0</v>
      </c>
      <c r="UIK41" s="198">
        <f>ОПУ!UHV42</f>
        <v>0</v>
      </c>
      <c r="UIL41" s="198">
        <f>ОПУ!UHW42</f>
        <v>0</v>
      </c>
      <c r="UIM41" s="198">
        <f>ОПУ!UHX42</f>
        <v>0</v>
      </c>
      <c r="UIN41" s="198">
        <f>ОПУ!UHY42</f>
        <v>0</v>
      </c>
      <c r="UIO41" s="198">
        <f>ОПУ!UHZ42</f>
        <v>0</v>
      </c>
      <c r="UIP41" s="198">
        <f>ОПУ!UIA42</f>
        <v>0</v>
      </c>
      <c r="UIQ41" s="198">
        <f>ОПУ!UIB42</f>
        <v>0</v>
      </c>
      <c r="UIR41" s="198">
        <f>ОПУ!UIC42</f>
        <v>0</v>
      </c>
      <c r="UIS41" s="198">
        <f>ОПУ!UID42</f>
        <v>0</v>
      </c>
      <c r="UIT41" s="198">
        <f>ОПУ!UIE42</f>
        <v>0</v>
      </c>
      <c r="UIU41" s="198">
        <f>ОПУ!UIF42</f>
        <v>0</v>
      </c>
      <c r="UIV41" s="198">
        <f>ОПУ!UIG42</f>
        <v>0</v>
      </c>
      <c r="UIW41" s="198">
        <f>ОПУ!UIH42</f>
        <v>0</v>
      </c>
      <c r="UIX41" s="198">
        <f>ОПУ!UII42</f>
        <v>0</v>
      </c>
      <c r="UIY41" s="198">
        <f>ОПУ!UIJ42</f>
        <v>0</v>
      </c>
      <c r="UIZ41" s="198">
        <f>ОПУ!UIK42</f>
        <v>0</v>
      </c>
      <c r="UJA41" s="198">
        <f>ОПУ!UIL42</f>
        <v>0</v>
      </c>
      <c r="UJB41" s="198">
        <f>ОПУ!UIM42</f>
        <v>0</v>
      </c>
      <c r="UJC41" s="198">
        <f>ОПУ!UIN42</f>
        <v>0</v>
      </c>
      <c r="UJD41" s="198">
        <f>ОПУ!UIO42</f>
        <v>0</v>
      </c>
      <c r="UJE41" s="198">
        <f>ОПУ!UIP42</f>
        <v>0</v>
      </c>
      <c r="UJF41" s="198">
        <f>ОПУ!UIQ42</f>
        <v>0</v>
      </c>
      <c r="UJG41" s="198">
        <f>ОПУ!UIR42</f>
        <v>0</v>
      </c>
      <c r="UJH41" s="198">
        <f>ОПУ!UIS42</f>
        <v>0</v>
      </c>
      <c r="UJI41" s="198">
        <f>ОПУ!UIT42</f>
        <v>0</v>
      </c>
      <c r="UJJ41" s="198">
        <f>ОПУ!UIU42</f>
        <v>0</v>
      </c>
      <c r="UJK41" s="198">
        <f>ОПУ!UIV42</f>
        <v>0</v>
      </c>
      <c r="UJL41" s="198">
        <f>ОПУ!UIW42</f>
        <v>0</v>
      </c>
      <c r="UJM41" s="198">
        <f>ОПУ!UIX42</f>
        <v>0</v>
      </c>
      <c r="UJN41" s="198">
        <f>ОПУ!UIY42</f>
        <v>0</v>
      </c>
      <c r="UJO41" s="198">
        <f>ОПУ!UIZ42</f>
        <v>0</v>
      </c>
      <c r="UJP41" s="198">
        <f>ОПУ!UJA42</f>
        <v>0</v>
      </c>
      <c r="UJQ41" s="198">
        <f>ОПУ!UJB42</f>
        <v>0</v>
      </c>
      <c r="UJR41" s="198">
        <f>ОПУ!UJC42</f>
        <v>0</v>
      </c>
      <c r="UJS41" s="198">
        <f>ОПУ!UJD42</f>
        <v>0</v>
      </c>
      <c r="UJT41" s="198">
        <f>ОПУ!UJE42</f>
        <v>0</v>
      </c>
      <c r="UJU41" s="198">
        <f>ОПУ!UJF42</f>
        <v>0</v>
      </c>
      <c r="UJV41" s="198">
        <f>ОПУ!UJG42</f>
        <v>0</v>
      </c>
      <c r="UJW41" s="198">
        <f>ОПУ!UJH42</f>
        <v>0</v>
      </c>
      <c r="UJX41" s="198">
        <f>ОПУ!UJI42</f>
        <v>0</v>
      </c>
      <c r="UJY41" s="198">
        <f>ОПУ!UJJ42</f>
        <v>0</v>
      </c>
      <c r="UJZ41" s="198">
        <f>ОПУ!UJK42</f>
        <v>0</v>
      </c>
      <c r="UKA41" s="198">
        <f>ОПУ!UJL42</f>
        <v>0</v>
      </c>
      <c r="UKB41" s="198">
        <f>ОПУ!UJM42</f>
        <v>0</v>
      </c>
      <c r="UKC41" s="198">
        <f>ОПУ!UJN42</f>
        <v>0</v>
      </c>
      <c r="UKD41" s="198">
        <f>ОПУ!UJO42</f>
        <v>0</v>
      </c>
      <c r="UKE41" s="198">
        <f>ОПУ!UJP42</f>
        <v>0</v>
      </c>
      <c r="UKF41" s="198">
        <f>ОПУ!UJQ42</f>
        <v>0</v>
      </c>
      <c r="UKG41" s="198">
        <f>ОПУ!UJR42</f>
        <v>0</v>
      </c>
      <c r="UKH41" s="198">
        <f>ОПУ!UJS42</f>
        <v>0</v>
      </c>
      <c r="UKI41" s="198">
        <f>ОПУ!UJT42</f>
        <v>0</v>
      </c>
      <c r="UKJ41" s="198">
        <f>ОПУ!UJU42</f>
        <v>0</v>
      </c>
      <c r="UKK41" s="198">
        <f>ОПУ!UJV42</f>
        <v>0</v>
      </c>
      <c r="UKL41" s="198">
        <f>ОПУ!UJW42</f>
        <v>0</v>
      </c>
      <c r="UKM41" s="198">
        <f>ОПУ!UJX42</f>
        <v>0</v>
      </c>
      <c r="UKN41" s="198">
        <f>ОПУ!UJY42</f>
        <v>0</v>
      </c>
      <c r="UKO41" s="198">
        <f>ОПУ!UJZ42</f>
        <v>0</v>
      </c>
      <c r="UKP41" s="198">
        <f>ОПУ!UKA42</f>
        <v>0</v>
      </c>
      <c r="UKQ41" s="198">
        <f>ОПУ!UKB42</f>
        <v>0</v>
      </c>
      <c r="UKR41" s="198">
        <f>ОПУ!UKC42</f>
        <v>0</v>
      </c>
      <c r="UKS41" s="198">
        <f>ОПУ!UKD42</f>
        <v>0</v>
      </c>
      <c r="UKT41" s="198">
        <f>ОПУ!UKE42</f>
        <v>0</v>
      </c>
      <c r="UKU41" s="198">
        <f>ОПУ!UKF42</f>
        <v>0</v>
      </c>
      <c r="UKV41" s="198">
        <f>ОПУ!UKG42</f>
        <v>0</v>
      </c>
      <c r="UKW41" s="198">
        <f>ОПУ!UKH42</f>
        <v>0</v>
      </c>
      <c r="UKX41" s="198">
        <f>ОПУ!UKI42</f>
        <v>0</v>
      </c>
      <c r="UKY41" s="198">
        <f>ОПУ!UKJ42</f>
        <v>0</v>
      </c>
      <c r="UKZ41" s="198">
        <f>ОПУ!UKK42</f>
        <v>0</v>
      </c>
      <c r="ULA41" s="198">
        <f>ОПУ!UKL42</f>
        <v>0</v>
      </c>
      <c r="ULB41" s="198">
        <f>ОПУ!UKM42</f>
        <v>0</v>
      </c>
      <c r="ULC41" s="198">
        <f>ОПУ!UKN42</f>
        <v>0</v>
      </c>
      <c r="ULD41" s="198">
        <f>ОПУ!UKO42</f>
        <v>0</v>
      </c>
      <c r="ULE41" s="198">
        <f>ОПУ!UKP42</f>
        <v>0</v>
      </c>
      <c r="ULF41" s="198">
        <f>ОПУ!UKQ42</f>
        <v>0</v>
      </c>
      <c r="ULG41" s="198">
        <f>ОПУ!UKR42</f>
        <v>0</v>
      </c>
      <c r="ULH41" s="198">
        <f>ОПУ!UKS42</f>
        <v>0</v>
      </c>
      <c r="ULI41" s="198">
        <f>ОПУ!UKT42</f>
        <v>0</v>
      </c>
      <c r="ULJ41" s="198">
        <f>ОПУ!UKU42</f>
        <v>0</v>
      </c>
      <c r="ULK41" s="198">
        <f>ОПУ!UKV42</f>
        <v>0</v>
      </c>
      <c r="ULL41" s="198">
        <f>ОПУ!UKW42</f>
        <v>0</v>
      </c>
      <c r="ULM41" s="198">
        <f>ОПУ!UKX42</f>
        <v>0</v>
      </c>
      <c r="ULN41" s="198">
        <f>ОПУ!UKY42</f>
        <v>0</v>
      </c>
      <c r="ULO41" s="198">
        <f>ОПУ!UKZ42</f>
        <v>0</v>
      </c>
      <c r="ULP41" s="198">
        <f>ОПУ!ULA42</f>
        <v>0</v>
      </c>
      <c r="ULQ41" s="198">
        <f>ОПУ!ULB42</f>
        <v>0</v>
      </c>
      <c r="ULR41" s="198">
        <f>ОПУ!ULC42</f>
        <v>0</v>
      </c>
      <c r="ULS41" s="198">
        <f>ОПУ!ULD42</f>
        <v>0</v>
      </c>
      <c r="ULT41" s="198">
        <f>ОПУ!ULE42</f>
        <v>0</v>
      </c>
      <c r="ULU41" s="198">
        <f>ОПУ!ULF42</f>
        <v>0</v>
      </c>
      <c r="ULV41" s="198">
        <f>ОПУ!ULG42</f>
        <v>0</v>
      </c>
      <c r="ULW41" s="198">
        <f>ОПУ!ULH42</f>
        <v>0</v>
      </c>
      <c r="ULX41" s="198">
        <f>ОПУ!ULI42</f>
        <v>0</v>
      </c>
      <c r="ULY41" s="198">
        <f>ОПУ!ULJ42</f>
        <v>0</v>
      </c>
      <c r="ULZ41" s="198">
        <f>ОПУ!ULK42</f>
        <v>0</v>
      </c>
      <c r="UMA41" s="198">
        <f>ОПУ!ULL42</f>
        <v>0</v>
      </c>
      <c r="UMB41" s="198">
        <f>ОПУ!ULM42</f>
        <v>0</v>
      </c>
      <c r="UMC41" s="198">
        <f>ОПУ!ULN42</f>
        <v>0</v>
      </c>
      <c r="UMD41" s="198">
        <f>ОПУ!ULO42</f>
        <v>0</v>
      </c>
      <c r="UME41" s="198">
        <f>ОПУ!ULP42</f>
        <v>0</v>
      </c>
      <c r="UMF41" s="198">
        <f>ОПУ!ULQ42</f>
        <v>0</v>
      </c>
      <c r="UMG41" s="198">
        <f>ОПУ!ULR42</f>
        <v>0</v>
      </c>
      <c r="UMH41" s="198">
        <f>ОПУ!ULS42</f>
        <v>0</v>
      </c>
      <c r="UMI41" s="198">
        <f>ОПУ!ULT42</f>
        <v>0</v>
      </c>
      <c r="UMJ41" s="198">
        <f>ОПУ!ULU42</f>
        <v>0</v>
      </c>
      <c r="UMK41" s="198">
        <f>ОПУ!ULV42</f>
        <v>0</v>
      </c>
      <c r="UML41" s="198">
        <f>ОПУ!ULW42</f>
        <v>0</v>
      </c>
      <c r="UMM41" s="198">
        <f>ОПУ!ULX42</f>
        <v>0</v>
      </c>
      <c r="UMN41" s="198">
        <f>ОПУ!ULY42</f>
        <v>0</v>
      </c>
      <c r="UMO41" s="198">
        <f>ОПУ!ULZ42</f>
        <v>0</v>
      </c>
      <c r="UMP41" s="198">
        <f>ОПУ!UMA42</f>
        <v>0</v>
      </c>
      <c r="UMQ41" s="198">
        <f>ОПУ!UMB42</f>
        <v>0</v>
      </c>
      <c r="UMR41" s="198">
        <f>ОПУ!UMC42</f>
        <v>0</v>
      </c>
      <c r="UMS41" s="198">
        <f>ОПУ!UMD42</f>
        <v>0</v>
      </c>
      <c r="UMT41" s="198">
        <f>ОПУ!UME42</f>
        <v>0</v>
      </c>
      <c r="UMU41" s="198">
        <f>ОПУ!UMF42</f>
        <v>0</v>
      </c>
      <c r="UMV41" s="198">
        <f>ОПУ!UMG42</f>
        <v>0</v>
      </c>
      <c r="UMW41" s="198">
        <f>ОПУ!UMH42</f>
        <v>0</v>
      </c>
      <c r="UMX41" s="198">
        <f>ОПУ!UMI42</f>
        <v>0</v>
      </c>
      <c r="UMY41" s="198">
        <f>ОПУ!UMJ42</f>
        <v>0</v>
      </c>
      <c r="UMZ41" s="198">
        <f>ОПУ!UMK42</f>
        <v>0</v>
      </c>
      <c r="UNA41" s="198">
        <f>ОПУ!UML42</f>
        <v>0</v>
      </c>
      <c r="UNB41" s="198">
        <f>ОПУ!UMM42</f>
        <v>0</v>
      </c>
      <c r="UNC41" s="198">
        <f>ОПУ!UMN42</f>
        <v>0</v>
      </c>
      <c r="UND41" s="198">
        <f>ОПУ!UMO42</f>
        <v>0</v>
      </c>
      <c r="UNE41" s="198">
        <f>ОПУ!UMP42</f>
        <v>0</v>
      </c>
      <c r="UNF41" s="198">
        <f>ОПУ!UMQ42</f>
        <v>0</v>
      </c>
      <c r="UNG41" s="198">
        <f>ОПУ!UMR42</f>
        <v>0</v>
      </c>
      <c r="UNH41" s="198">
        <f>ОПУ!UMS42</f>
        <v>0</v>
      </c>
      <c r="UNI41" s="198">
        <f>ОПУ!UMT42</f>
        <v>0</v>
      </c>
      <c r="UNJ41" s="198">
        <f>ОПУ!UMU42</f>
        <v>0</v>
      </c>
      <c r="UNK41" s="198">
        <f>ОПУ!UMV42</f>
        <v>0</v>
      </c>
      <c r="UNL41" s="198">
        <f>ОПУ!UMW42</f>
        <v>0</v>
      </c>
      <c r="UNM41" s="198">
        <f>ОПУ!UMX42</f>
        <v>0</v>
      </c>
      <c r="UNN41" s="198">
        <f>ОПУ!UMY42</f>
        <v>0</v>
      </c>
      <c r="UNO41" s="198">
        <f>ОПУ!UMZ42</f>
        <v>0</v>
      </c>
      <c r="UNP41" s="198">
        <f>ОПУ!UNA42</f>
        <v>0</v>
      </c>
      <c r="UNQ41" s="198">
        <f>ОПУ!UNB42</f>
        <v>0</v>
      </c>
      <c r="UNR41" s="198">
        <f>ОПУ!UNC42</f>
        <v>0</v>
      </c>
      <c r="UNS41" s="198">
        <f>ОПУ!UND42</f>
        <v>0</v>
      </c>
      <c r="UNT41" s="198">
        <f>ОПУ!UNE42</f>
        <v>0</v>
      </c>
      <c r="UNU41" s="198">
        <f>ОПУ!UNF42</f>
        <v>0</v>
      </c>
      <c r="UNV41" s="198">
        <f>ОПУ!UNG42</f>
        <v>0</v>
      </c>
      <c r="UNW41" s="198">
        <f>ОПУ!UNH42</f>
        <v>0</v>
      </c>
      <c r="UNX41" s="198">
        <f>ОПУ!UNI42</f>
        <v>0</v>
      </c>
      <c r="UNY41" s="198">
        <f>ОПУ!UNJ42</f>
        <v>0</v>
      </c>
      <c r="UNZ41" s="198">
        <f>ОПУ!UNK42</f>
        <v>0</v>
      </c>
      <c r="UOA41" s="198">
        <f>ОПУ!UNL42</f>
        <v>0</v>
      </c>
      <c r="UOB41" s="198">
        <f>ОПУ!UNM42</f>
        <v>0</v>
      </c>
      <c r="UOC41" s="198">
        <f>ОПУ!UNN42</f>
        <v>0</v>
      </c>
      <c r="UOD41" s="198">
        <f>ОПУ!UNO42</f>
        <v>0</v>
      </c>
      <c r="UOE41" s="198">
        <f>ОПУ!UNP42</f>
        <v>0</v>
      </c>
      <c r="UOF41" s="198">
        <f>ОПУ!UNQ42</f>
        <v>0</v>
      </c>
      <c r="UOG41" s="198">
        <f>ОПУ!UNR42</f>
        <v>0</v>
      </c>
      <c r="UOH41" s="198">
        <f>ОПУ!UNS42</f>
        <v>0</v>
      </c>
      <c r="UOI41" s="198">
        <f>ОПУ!UNT42</f>
        <v>0</v>
      </c>
      <c r="UOJ41" s="198">
        <f>ОПУ!UNU42</f>
        <v>0</v>
      </c>
      <c r="UOK41" s="198">
        <f>ОПУ!UNV42</f>
        <v>0</v>
      </c>
      <c r="UOL41" s="198">
        <f>ОПУ!UNW42</f>
        <v>0</v>
      </c>
      <c r="UOM41" s="198">
        <f>ОПУ!UNX42</f>
        <v>0</v>
      </c>
      <c r="UON41" s="198">
        <f>ОПУ!UNY42</f>
        <v>0</v>
      </c>
      <c r="UOO41" s="198">
        <f>ОПУ!UNZ42</f>
        <v>0</v>
      </c>
      <c r="UOP41" s="198">
        <f>ОПУ!UOA42</f>
        <v>0</v>
      </c>
      <c r="UOQ41" s="198">
        <f>ОПУ!UOB42</f>
        <v>0</v>
      </c>
      <c r="UOR41" s="198">
        <f>ОПУ!UOC42</f>
        <v>0</v>
      </c>
      <c r="UOS41" s="198">
        <f>ОПУ!UOD42</f>
        <v>0</v>
      </c>
      <c r="UOT41" s="198">
        <f>ОПУ!UOE42</f>
        <v>0</v>
      </c>
      <c r="UOU41" s="198">
        <f>ОПУ!UOF42</f>
        <v>0</v>
      </c>
      <c r="UOV41" s="198">
        <f>ОПУ!UOG42</f>
        <v>0</v>
      </c>
      <c r="UOW41" s="198">
        <f>ОПУ!UOH42</f>
        <v>0</v>
      </c>
      <c r="UOX41" s="198">
        <f>ОПУ!UOI42</f>
        <v>0</v>
      </c>
      <c r="UOY41" s="198">
        <f>ОПУ!UOJ42</f>
        <v>0</v>
      </c>
      <c r="UOZ41" s="198">
        <f>ОПУ!UOK42</f>
        <v>0</v>
      </c>
      <c r="UPA41" s="198">
        <f>ОПУ!UOL42</f>
        <v>0</v>
      </c>
      <c r="UPB41" s="198">
        <f>ОПУ!UOM42</f>
        <v>0</v>
      </c>
      <c r="UPC41" s="198">
        <f>ОПУ!UON42</f>
        <v>0</v>
      </c>
      <c r="UPD41" s="198">
        <f>ОПУ!UOO42</f>
        <v>0</v>
      </c>
      <c r="UPE41" s="198">
        <f>ОПУ!UOP42</f>
        <v>0</v>
      </c>
      <c r="UPF41" s="198">
        <f>ОПУ!UOQ42</f>
        <v>0</v>
      </c>
      <c r="UPG41" s="198">
        <f>ОПУ!UOR42</f>
        <v>0</v>
      </c>
      <c r="UPH41" s="198">
        <f>ОПУ!UOS42</f>
        <v>0</v>
      </c>
      <c r="UPI41" s="198">
        <f>ОПУ!UOT42</f>
        <v>0</v>
      </c>
      <c r="UPJ41" s="198">
        <f>ОПУ!UOU42</f>
        <v>0</v>
      </c>
      <c r="UPK41" s="198">
        <f>ОПУ!UOV42</f>
        <v>0</v>
      </c>
      <c r="UPL41" s="198">
        <f>ОПУ!UOW42</f>
        <v>0</v>
      </c>
      <c r="UPM41" s="198">
        <f>ОПУ!UOX42</f>
        <v>0</v>
      </c>
      <c r="UPN41" s="198">
        <f>ОПУ!UOY42</f>
        <v>0</v>
      </c>
      <c r="UPO41" s="198">
        <f>ОПУ!UOZ42</f>
        <v>0</v>
      </c>
      <c r="UPP41" s="198">
        <f>ОПУ!UPA42</f>
        <v>0</v>
      </c>
      <c r="UPQ41" s="198">
        <f>ОПУ!UPB42</f>
        <v>0</v>
      </c>
      <c r="UPR41" s="198">
        <f>ОПУ!UPC42</f>
        <v>0</v>
      </c>
      <c r="UPS41" s="198">
        <f>ОПУ!UPD42</f>
        <v>0</v>
      </c>
      <c r="UPT41" s="198">
        <f>ОПУ!UPE42</f>
        <v>0</v>
      </c>
      <c r="UPU41" s="198">
        <f>ОПУ!UPF42</f>
        <v>0</v>
      </c>
      <c r="UPV41" s="198">
        <f>ОПУ!UPG42</f>
        <v>0</v>
      </c>
      <c r="UPW41" s="198">
        <f>ОПУ!UPH42</f>
        <v>0</v>
      </c>
      <c r="UPX41" s="198">
        <f>ОПУ!UPI42</f>
        <v>0</v>
      </c>
      <c r="UPY41" s="198">
        <f>ОПУ!UPJ42</f>
        <v>0</v>
      </c>
      <c r="UPZ41" s="198">
        <f>ОПУ!UPK42</f>
        <v>0</v>
      </c>
      <c r="UQA41" s="198">
        <f>ОПУ!UPL42</f>
        <v>0</v>
      </c>
      <c r="UQB41" s="198">
        <f>ОПУ!UPM42</f>
        <v>0</v>
      </c>
      <c r="UQC41" s="198">
        <f>ОПУ!UPN42</f>
        <v>0</v>
      </c>
      <c r="UQD41" s="198">
        <f>ОПУ!UPO42</f>
        <v>0</v>
      </c>
      <c r="UQE41" s="198">
        <f>ОПУ!UPP42</f>
        <v>0</v>
      </c>
      <c r="UQF41" s="198">
        <f>ОПУ!UPQ42</f>
        <v>0</v>
      </c>
      <c r="UQG41" s="198">
        <f>ОПУ!UPR42</f>
        <v>0</v>
      </c>
      <c r="UQH41" s="198">
        <f>ОПУ!UPS42</f>
        <v>0</v>
      </c>
      <c r="UQI41" s="198">
        <f>ОПУ!UPT42</f>
        <v>0</v>
      </c>
      <c r="UQJ41" s="198">
        <f>ОПУ!UPU42</f>
        <v>0</v>
      </c>
      <c r="UQK41" s="198">
        <f>ОПУ!UPV42</f>
        <v>0</v>
      </c>
      <c r="UQL41" s="198">
        <f>ОПУ!UPW42</f>
        <v>0</v>
      </c>
      <c r="UQM41" s="198">
        <f>ОПУ!UPX42</f>
        <v>0</v>
      </c>
      <c r="UQN41" s="198">
        <f>ОПУ!UPY42</f>
        <v>0</v>
      </c>
      <c r="UQO41" s="198">
        <f>ОПУ!UPZ42</f>
        <v>0</v>
      </c>
      <c r="UQP41" s="198">
        <f>ОПУ!UQA42</f>
        <v>0</v>
      </c>
      <c r="UQQ41" s="198">
        <f>ОПУ!UQB42</f>
        <v>0</v>
      </c>
      <c r="UQR41" s="198">
        <f>ОПУ!UQC42</f>
        <v>0</v>
      </c>
      <c r="UQS41" s="198">
        <f>ОПУ!UQD42</f>
        <v>0</v>
      </c>
      <c r="UQT41" s="198">
        <f>ОПУ!UQE42</f>
        <v>0</v>
      </c>
      <c r="UQU41" s="198">
        <f>ОПУ!UQF42</f>
        <v>0</v>
      </c>
      <c r="UQV41" s="198">
        <f>ОПУ!UQG42</f>
        <v>0</v>
      </c>
      <c r="UQW41" s="198">
        <f>ОПУ!UQH42</f>
        <v>0</v>
      </c>
      <c r="UQX41" s="198">
        <f>ОПУ!UQI42</f>
        <v>0</v>
      </c>
      <c r="UQY41" s="198">
        <f>ОПУ!UQJ42</f>
        <v>0</v>
      </c>
      <c r="UQZ41" s="198">
        <f>ОПУ!UQK42</f>
        <v>0</v>
      </c>
      <c r="URA41" s="198">
        <f>ОПУ!UQL42</f>
        <v>0</v>
      </c>
      <c r="URB41" s="198">
        <f>ОПУ!UQM42</f>
        <v>0</v>
      </c>
      <c r="URC41" s="198">
        <f>ОПУ!UQN42</f>
        <v>0</v>
      </c>
      <c r="URD41" s="198">
        <f>ОПУ!UQO42</f>
        <v>0</v>
      </c>
      <c r="URE41" s="198">
        <f>ОПУ!UQP42</f>
        <v>0</v>
      </c>
      <c r="URF41" s="198">
        <f>ОПУ!UQQ42</f>
        <v>0</v>
      </c>
      <c r="URG41" s="198">
        <f>ОПУ!UQR42</f>
        <v>0</v>
      </c>
      <c r="URH41" s="198">
        <f>ОПУ!UQS42</f>
        <v>0</v>
      </c>
      <c r="URI41" s="198">
        <f>ОПУ!UQT42</f>
        <v>0</v>
      </c>
      <c r="URJ41" s="198">
        <f>ОПУ!UQU42</f>
        <v>0</v>
      </c>
      <c r="URK41" s="198">
        <f>ОПУ!UQV42</f>
        <v>0</v>
      </c>
      <c r="URL41" s="198">
        <f>ОПУ!UQW42</f>
        <v>0</v>
      </c>
      <c r="URM41" s="198">
        <f>ОПУ!UQX42</f>
        <v>0</v>
      </c>
      <c r="URN41" s="198">
        <f>ОПУ!UQY42</f>
        <v>0</v>
      </c>
      <c r="URO41" s="198">
        <f>ОПУ!UQZ42</f>
        <v>0</v>
      </c>
      <c r="URP41" s="198">
        <f>ОПУ!URA42</f>
        <v>0</v>
      </c>
      <c r="URQ41" s="198">
        <f>ОПУ!URB42</f>
        <v>0</v>
      </c>
      <c r="URR41" s="198">
        <f>ОПУ!URC42</f>
        <v>0</v>
      </c>
      <c r="URS41" s="198">
        <f>ОПУ!URD42</f>
        <v>0</v>
      </c>
      <c r="URT41" s="198">
        <f>ОПУ!URE42</f>
        <v>0</v>
      </c>
      <c r="URU41" s="198">
        <f>ОПУ!URF42</f>
        <v>0</v>
      </c>
      <c r="URV41" s="198">
        <f>ОПУ!URG42</f>
        <v>0</v>
      </c>
      <c r="URW41" s="198">
        <f>ОПУ!URH42</f>
        <v>0</v>
      </c>
      <c r="URX41" s="198">
        <f>ОПУ!URI42</f>
        <v>0</v>
      </c>
      <c r="URY41" s="198">
        <f>ОПУ!URJ42</f>
        <v>0</v>
      </c>
      <c r="URZ41" s="198">
        <f>ОПУ!URK42</f>
        <v>0</v>
      </c>
      <c r="USA41" s="198">
        <f>ОПУ!URL42</f>
        <v>0</v>
      </c>
      <c r="USB41" s="198">
        <f>ОПУ!URM42</f>
        <v>0</v>
      </c>
      <c r="USC41" s="198">
        <f>ОПУ!URN42</f>
        <v>0</v>
      </c>
      <c r="USD41" s="198">
        <f>ОПУ!URO42</f>
        <v>0</v>
      </c>
      <c r="USE41" s="198">
        <f>ОПУ!URP42</f>
        <v>0</v>
      </c>
      <c r="USF41" s="198">
        <f>ОПУ!URQ42</f>
        <v>0</v>
      </c>
      <c r="USG41" s="198">
        <f>ОПУ!URR42</f>
        <v>0</v>
      </c>
      <c r="USH41" s="198">
        <f>ОПУ!URS42</f>
        <v>0</v>
      </c>
      <c r="USI41" s="198">
        <f>ОПУ!URT42</f>
        <v>0</v>
      </c>
      <c r="USJ41" s="198">
        <f>ОПУ!URU42</f>
        <v>0</v>
      </c>
      <c r="USK41" s="198">
        <f>ОПУ!URV42</f>
        <v>0</v>
      </c>
      <c r="USL41" s="198">
        <f>ОПУ!URW42</f>
        <v>0</v>
      </c>
      <c r="USM41" s="198">
        <f>ОПУ!URX42</f>
        <v>0</v>
      </c>
      <c r="USN41" s="198">
        <f>ОПУ!URY42</f>
        <v>0</v>
      </c>
      <c r="USO41" s="198">
        <f>ОПУ!URZ42</f>
        <v>0</v>
      </c>
      <c r="USP41" s="198">
        <f>ОПУ!USA42</f>
        <v>0</v>
      </c>
      <c r="USQ41" s="198">
        <f>ОПУ!USB42</f>
        <v>0</v>
      </c>
      <c r="USR41" s="198">
        <f>ОПУ!USC42</f>
        <v>0</v>
      </c>
      <c r="USS41" s="198">
        <f>ОПУ!USD42</f>
        <v>0</v>
      </c>
      <c r="UST41" s="198">
        <f>ОПУ!USE42</f>
        <v>0</v>
      </c>
      <c r="USU41" s="198">
        <f>ОПУ!USF42</f>
        <v>0</v>
      </c>
      <c r="USV41" s="198">
        <f>ОПУ!USG42</f>
        <v>0</v>
      </c>
      <c r="USW41" s="198">
        <f>ОПУ!USH42</f>
        <v>0</v>
      </c>
      <c r="USX41" s="198">
        <f>ОПУ!USI42</f>
        <v>0</v>
      </c>
      <c r="USY41" s="198">
        <f>ОПУ!USJ42</f>
        <v>0</v>
      </c>
      <c r="USZ41" s="198">
        <f>ОПУ!USK42</f>
        <v>0</v>
      </c>
      <c r="UTA41" s="198">
        <f>ОПУ!USL42</f>
        <v>0</v>
      </c>
      <c r="UTB41" s="198">
        <f>ОПУ!USM42</f>
        <v>0</v>
      </c>
      <c r="UTC41" s="198">
        <f>ОПУ!USN42</f>
        <v>0</v>
      </c>
      <c r="UTD41" s="198">
        <f>ОПУ!USO42</f>
        <v>0</v>
      </c>
      <c r="UTE41" s="198">
        <f>ОПУ!USP42</f>
        <v>0</v>
      </c>
      <c r="UTF41" s="198">
        <f>ОПУ!USQ42</f>
        <v>0</v>
      </c>
      <c r="UTG41" s="198">
        <f>ОПУ!USR42</f>
        <v>0</v>
      </c>
      <c r="UTH41" s="198">
        <f>ОПУ!USS42</f>
        <v>0</v>
      </c>
      <c r="UTI41" s="198">
        <f>ОПУ!UST42</f>
        <v>0</v>
      </c>
      <c r="UTJ41" s="198">
        <f>ОПУ!USU42</f>
        <v>0</v>
      </c>
      <c r="UTK41" s="198">
        <f>ОПУ!USV42</f>
        <v>0</v>
      </c>
      <c r="UTL41" s="198">
        <f>ОПУ!USW42</f>
        <v>0</v>
      </c>
      <c r="UTM41" s="198">
        <f>ОПУ!USX42</f>
        <v>0</v>
      </c>
      <c r="UTN41" s="198">
        <f>ОПУ!USY42</f>
        <v>0</v>
      </c>
      <c r="UTO41" s="198">
        <f>ОПУ!USZ42</f>
        <v>0</v>
      </c>
      <c r="UTP41" s="198">
        <f>ОПУ!UTA42</f>
        <v>0</v>
      </c>
      <c r="UTQ41" s="198">
        <f>ОПУ!UTB42</f>
        <v>0</v>
      </c>
      <c r="UTR41" s="198">
        <f>ОПУ!UTC42</f>
        <v>0</v>
      </c>
      <c r="UTS41" s="198">
        <f>ОПУ!UTD42</f>
        <v>0</v>
      </c>
      <c r="UTT41" s="198">
        <f>ОПУ!UTE42</f>
        <v>0</v>
      </c>
      <c r="UTU41" s="198">
        <f>ОПУ!UTF42</f>
        <v>0</v>
      </c>
      <c r="UTV41" s="198">
        <f>ОПУ!UTG42</f>
        <v>0</v>
      </c>
      <c r="UTW41" s="198">
        <f>ОПУ!UTH42</f>
        <v>0</v>
      </c>
      <c r="UTX41" s="198">
        <f>ОПУ!UTI42</f>
        <v>0</v>
      </c>
      <c r="UTY41" s="198">
        <f>ОПУ!UTJ42</f>
        <v>0</v>
      </c>
      <c r="UTZ41" s="198">
        <f>ОПУ!UTK42</f>
        <v>0</v>
      </c>
      <c r="UUA41" s="198">
        <f>ОПУ!UTL42</f>
        <v>0</v>
      </c>
      <c r="UUB41" s="198">
        <f>ОПУ!UTM42</f>
        <v>0</v>
      </c>
      <c r="UUC41" s="198">
        <f>ОПУ!UTN42</f>
        <v>0</v>
      </c>
      <c r="UUD41" s="198">
        <f>ОПУ!UTO42</f>
        <v>0</v>
      </c>
      <c r="UUE41" s="198">
        <f>ОПУ!UTP42</f>
        <v>0</v>
      </c>
      <c r="UUF41" s="198">
        <f>ОПУ!UTQ42</f>
        <v>0</v>
      </c>
      <c r="UUG41" s="198">
        <f>ОПУ!UTR42</f>
        <v>0</v>
      </c>
      <c r="UUH41" s="198">
        <f>ОПУ!UTS42</f>
        <v>0</v>
      </c>
      <c r="UUI41" s="198">
        <f>ОПУ!UTT42</f>
        <v>0</v>
      </c>
      <c r="UUJ41" s="198">
        <f>ОПУ!UTU42</f>
        <v>0</v>
      </c>
      <c r="UUK41" s="198">
        <f>ОПУ!UTV42</f>
        <v>0</v>
      </c>
      <c r="UUL41" s="198">
        <f>ОПУ!UTW42</f>
        <v>0</v>
      </c>
      <c r="UUM41" s="198">
        <f>ОПУ!UTX42</f>
        <v>0</v>
      </c>
      <c r="UUN41" s="198">
        <f>ОПУ!UTY42</f>
        <v>0</v>
      </c>
      <c r="UUO41" s="198">
        <f>ОПУ!UTZ42</f>
        <v>0</v>
      </c>
      <c r="UUP41" s="198">
        <f>ОПУ!UUA42</f>
        <v>0</v>
      </c>
      <c r="UUQ41" s="198">
        <f>ОПУ!UUB42</f>
        <v>0</v>
      </c>
      <c r="UUR41" s="198">
        <f>ОПУ!UUC42</f>
        <v>0</v>
      </c>
      <c r="UUS41" s="198">
        <f>ОПУ!UUD42</f>
        <v>0</v>
      </c>
      <c r="UUT41" s="198">
        <f>ОПУ!UUE42</f>
        <v>0</v>
      </c>
      <c r="UUU41" s="198">
        <f>ОПУ!UUF42</f>
        <v>0</v>
      </c>
      <c r="UUV41" s="198">
        <f>ОПУ!UUG42</f>
        <v>0</v>
      </c>
      <c r="UUW41" s="198">
        <f>ОПУ!UUH42</f>
        <v>0</v>
      </c>
      <c r="UUX41" s="198">
        <f>ОПУ!UUI42</f>
        <v>0</v>
      </c>
      <c r="UUY41" s="198">
        <f>ОПУ!UUJ42</f>
        <v>0</v>
      </c>
      <c r="UUZ41" s="198">
        <f>ОПУ!UUK42</f>
        <v>0</v>
      </c>
      <c r="UVA41" s="198">
        <f>ОПУ!UUL42</f>
        <v>0</v>
      </c>
      <c r="UVB41" s="198">
        <f>ОПУ!UUM42</f>
        <v>0</v>
      </c>
      <c r="UVC41" s="198">
        <f>ОПУ!UUN42</f>
        <v>0</v>
      </c>
      <c r="UVD41" s="198">
        <f>ОПУ!UUO42</f>
        <v>0</v>
      </c>
      <c r="UVE41" s="198">
        <f>ОПУ!UUP42</f>
        <v>0</v>
      </c>
      <c r="UVF41" s="198">
        <f>ОПУ!UUQ42</f>
        <v>0</v>
      </c>
      <c r="UVG41" s="198">
        <f>ОПУ!UUR42</f>
        <v>0</v>
      </c>
      <c r="UVH41" s="198">
        <f>ОПУ!UUS42</f>
        <v>0</v>
      </c>
      <c r="UVI41" s="198">
        <f>ОПУ!UUT42</f>
        <v>0</v>
      </c>
      <c r="UVJ41" s="198">
        <f>ОПУ!UUU42</f>
        <v>0</v>
      </c>
      <c r="UVK41" s="198">
        <f>ОПУ!UUV42</f>
        <v>0</v>
      </c>
      <c r="UVL41" s="198">
        <f>ОПУ!UUW42</f>
        <v>0</v>
      </c>
      <c r="UVM41" s="198">
        <f>ОПУ!UUX42</f>
        <v>0</v>
      </c>
      <c r="UVN41" s="198">
        <f>ОПУ!UUY42</f>
        <v>0</v>
      </c>
      <c r="UVO41" s="198">
        <f>ОПУ!UUZ42</f>
        <v>0</v>
      </c>
      <c r="UVP41" s="198">
        <f>ОПУ!UVA42</f>
        <v>0</v>
      </c>
      <c r="UVQ41" s="198">
        <f>ОПУ!UVB42</f>
        <v>0</v>
      </c>
      <c r="UVR41" s="198">
        <f>ОПУ!UVC42</f>
        <v>0</v>
      </c>
      <c r="UVS41" s="198">
        <f>ОПУ!UVD42</f>
        <v>0</v>
      </c>
      <c r="UVT41" s="198">
        <f>ОПУ!UVE42</f>
        <v>0</v>
      </c>
      <c r="UVU41" s="198">
        <f>ОПУ!UVF42</f>
        <v>0</v>
      </c>
      <c r="UVV41" s="198">
        <f>ОПУ!UVG42</f>
        <v>0</v>
      </c>
      <c r="UVW41" s="198">
        <f>ОПУ!UVH42</f>
        <v>0</v>
      </c>
      <c r="UVX41" s="198">
        <f>ОПУ!UVI42</f>
        <v>0</v>
      </c>
      <c r="UVY41" s="198">
        <f>ОПУ!UVJ42</f>
        <v>0</v>
      </c>
      <c r="UVZ41" s="198">
        <f>ОПУ!UVK42</f>
        <v>0</v>
      </c>
      <c r="UWA41" s="198">
        <f>ОПУ!UVL42</f>
        <v>0</v>
      </c>
      <c r="UWB41" s="198">
        <f>ОПУ!UVM42</f>
        <v>0</v>
      </c>
      <c r="UWC41" s="198">
        <f>ОПУ!UVN42</f>
        <v>0</v>
      </c>
      <c r="UWD41" s="198">
        <f>ОПУ!UVO42</f>
        <v>0</v>
      </c>
      <c r="UWE41" s="198">
        <f>ОПУ!UVP42</f>
        <v>0</v>
      </c>
      <c r="UWF41" s="198">
        <f>ОПУ!UVQ42</f>
        <v>0</v>
      </c>
      <c r="UWG41" s="198">
        <f>ОПУ!UVR42</f>
        <v>0</v>
      </c>
      <c r="UWH41" s="198">
        <f>ОПУ!UVS42</f>
        <v>0</v>
      </c>
      <c r="UWI41" s="198">
        <f>ОПУ!UVT42</f>
        <v>0</v>
      </c>
      <c r="UWJ41" s="198">
        <f>ОПУ!UVU42</f>
        <v>0</v>
      </c>
      <c r="UWK41" s="198">
        <f>ОПУ!UVV42</f>
        <v>0</v>
      </c>
      <c r="UWL41" s="198">
        <f>ОПУ!UVW42</f>
        <v>0</v>
      </c>
      <c r="UWM41" s="198">
        <f>ОПУ!UVX42</f>
        <v>0</v>
      </c>
      <c r="UWN41" s="198">
        <f>ОПУ!UVY42</f>
        <v>0</v>
      </c>
      <c r="UWO41" s="198">
        <f>ОПУ!UVZ42</f>
        <v>0</v>
      </c>
      <c r="UWP41" s="198">
        <f>ОПУ!UWA42</f>
        <v>0</v>
      </c>
      <c r="UWQ41" s="198">
        <f>ОПУ!UWB42</f>
        <v>0</v>
      </c>
      <c r="UWR41" s="198">
        <f>ОПУ!UWC42</f>
        <v>0</v>
      </c>
      <c r="UWS41" s="198">
        <f>ОПУ!UWD42</f>
        <v>0</v>
      </c>
      <c r="UWT41" s="198">
        <f>ОПУ!UWE42</f>
        <v>0</v>
      </c>
      <c r="UWU41" s="198">
        <f>ОПУ!UWF42</f>
        <v>0</v>
      </c>
      <c r="UWV41" s="198">
        <f>ОПУ!UWG42</f>
        <v>0</v>
      </c>
      <c r="UWW41" s="198">
        <f>ОПУ!UWH42</f>
        <v>0</v>
      </c>
      <c r="UWX41" s="198">
        <f>ОПУ!UWI42</f>
        <v>0</v>
      </c>
      <c r="UWY41" s="198">
        <f>ОПУ!UWJ42</f>
        <v>0</v>
      </c>
      <c r="UWZ41" s="198">
        <f>ОПУ!UWK42</f>
        <v>0</v>
      </c>
      <c r="UXA41" s="198">
        <f>ОПУ!UWL42</f>
        <v>0</v>
      </c>
      <c r="UXB41" s="198">
        <f>ОПУ!UWM42</f>
        <v>0</v>
      </c>
      <c r="UXC41" s="198">
        <f>ОПУ!UWN42</f>
        <v>0</v>
      </c>
      <c r="UXD41" s="198">
        <f>ОПУ!UWO42</f>
        <v>0</v>
      </c>
      <c r="UXE41" s="198">
        <f>ОПУ!UWP42</f>
        <v>0</v>
      </c>
      <c r="UXF41" s="198">
        <f>ОПУ!UWQ42</f>
        <v>0</v>
      </c>
      <c r="UXG41" s="198">
        <f>ОПУ!UWR42</f>
        <v>0</v>
      </c>
      <c r="UXH41" s="198">
        <f>ОПУ!UWS42</f>
        <v>0</v>
      </c>
      <c r="UXI41" s="198">
        <f>ОПУ!UWT42</f>
        <v>0</v>
      </c>
      <c r="UXJ41" s="198">
        <f>ОПУ!UWU42</f>
        <v>0</v>
      </c>
      <c r="UXK41" s="198">
        <f>ОПУ!UWV42</f>
        <v>0</v>
      </c>
      <c r="UXL41" s="198">
        <f>ОПУ!UWW42</f>
        <v>0</v>
      </c>
      <c r="UXM41" s="198">
        <f>ОПУ!UWX42</f>
        <v>0</v>
      </c>
      <c r="UXN41" s="198">
        <f>ОПУ!UWY42</f>
        <v>0</v>
      </c>
      <c r="UXO41" s="198">
        <f>ОПУ!UWZ42</f>
        <v>0</v>
      </c>
      <c r="UXP41" s="198">
        <f>ОПУ!UXA42</f>
        <v>0</v>
      </c>
      <c r="UXQ41" s="198">
        <f>ОПУ!UXB42</f>
        <v>0</v>
      </c>
      <c r="UXR41" s="198">
        <f>ОПУ!UXC42</f>
        <v>0</v>
      </c>
      <c r="UXS41" s="198">
        <f>ОПУ!UXD42</f>
        <v>0</v>
      </c>
      <c r="UXT41" s="198">
        <f>ОПУ!UXE42</f>
        <v>0</v>
      </c>
      <c r="UXU41" s="198">
        <f>ОПУ!UXF42</f>
        <v>0</v>
      </c>
      <c r="UXV41" s="198">
        <f>ОПУ!UXG42</f>
        <v>0</v>
      </c>
      <c r="UXW41" s="198">
        <f>ОПУ!UXH42</f>
        <v>0</v>
      </c>
      <c r="UXX41" s="198">
        <f>ОПУ!UXI42</f>
        <v>0</v>
      </c>
      <c r="UXY41" s="198">
        <f>ОПУ!UXJ42</f>
        <v>0</v>
      </c>
      <c r="UXZ41" s="198">
        <f>ОПУ!UXK42</f>
        <v>0</v>
      </c>
      <c r="UYA41" s="198">
        <f>ОПУ!UXL42</f>
        <v>0</v>
      </c>
      <c r="UYB41" s="198">
        <f>ОПУ!UXM42</f>
        <v>0</v>
      </c>
      <c r="UYC41" s="198">
        <f>ОПУ!UXN42</f>
        <v>0</v>
      </c>
      <c r="UYD41" s="198">
        <f>ОПУ!UXO42</f>
        <v>0</v>
      </c>
      <c r="UYE41" s="198">
        <f>ОПУ!UXP42</f>
        <v>0</v>
      </c>
      <c r="UYF41" s="198">
        <f>ОПУ!UXQ42</f>
        <v>0</v>
      </c>
      <c r="UYG41" s="198">
        <f>ОПУ!UXR42</f>
        <v>0</v>
      </c>
      <c r="UYH41" s="198">
        <f>ОПУ!UXS42</f>
        <v>0</v>
      </c>
      <c r="UYI41" s="198">
        <f>ОПУ!UXT42</f>
        <v>0</v>
      </c>
      <c r="UYJ41" s="198">
        <f>ОПУ!UXU42</f>
        <v>0</v>
      </c>
      <c r="UYK41" s="198">
        <f>ОПУ!UXV42</f>
        <v>0</v>
      </c>
      <c r="UYL41" s="198">
        <f>ОПУ!UXW42</f>
        <v>0</v>
      </c>
      <c r="UYM41" s="198">
        <f>ОПУ!UXX42</f>
        <v>0</v>
      </c>
      <c r="UYN41" s="198">
        <f>ОПУ!UXY42</f>
        <v>0</v>
      </c>
      <c r="UYO41" s="198">
        <f>ОПУ!UXZ42</f>
        <v>0</v>
      </c>
      <c r="UYP41" s="198">
        <f>ОПУ!UYA42</f>
        <v>0</v>
      </c>
      <c r="UYQ41" s="198">
        <f>ОПУ!UYB42</f>
        <v>0</v>
      </c>
      <c r="UYR41" s="198">
        <f>ОПУ!UYC42</f>
        <v>0</v>
      </c>
      <c r="UYS41" s="198">
        <f>ОПУ!UYD42</f>
        <v>0</v>
      </c>
      <c r="UYT41" s="198">
        <f>ОПУ!UYE42</f>
        <v>0</v>
      </c>
      <c r="UYU41" s="198">
        <f>ОПУ!UYF42</f>
        <v>0</v>
      </c>
      <c r="UYV41" s="198">
        <f>ОПУ!UYG42</f>
        <v>0</v>
      </c>
      <c r="UYW41" s="198">
        <f>ОПУ!UYH42</f>
        <v>0</v>
      </c>
      <c r="UYX41" s="198">
        <f>ОПУ!UYI42</f>
        <v>0</v>
      </c>
      <c r="UYY41" s="198">
        <f>ОПУ!UYJ42</f>
        <v>0</v>
      </c>
      <c r="UYZ41" s="198">
        <f>ОПУ!UYK42</f>
        <v>0</v>
      </c>
      <c r="UZA41" s="198">
        <f>ОПУ!UYL42</f>
        <v>0</v>
      </c>
      <c r="UZB41" s="198">
        <f>ОПУ!UYM42</f>
        <v>0</v>
      </c>
      <c r="UZC41" s="198">
        <f>ОПУ!UYN42</f>
        <v>0</v>
      </c>
      <c r="UZD41" s="198">
        <f>ОПУ!UYO42</f>
        <v>0</v>
      </c>
      <c r="UZE41" s="198">
        <f>ОПУ!UYP42</f>
        <v>0</v>
      </c>
      <c r="UZF41" s="198">
        <f>ОПУ!UYQ42</f>
        <v>0</v>
      </c>
      <c r="UZG41" s="198">
        <f>ОПУ!UYR42</f>
        <v>0</v>
      </c>
      <c r="UZH41" s="198">
        <f>ОПУ!UYS42</f>
        <v>0</v>
      </c>
      <c r="UZI41" s="198">
        <f>ОПУ!UYT42</f>
        <v>0</v>
      </c>
      <c r="UZJ41" s="198">
        <f>ОПУ!UYU42</f>
        <v>0</v>
      </c>
      <c r="UZK41" s="198">
        <f>ОПУ!UYV42</f>
        <v>0</v>
      </c>
      <c r="UZL41" s="198">
        <f>ОПУ!UYW42</f>
        <v>0</v>
      </c>
      <c r="UZM41" s="198">
        <f>ОПУ!UYX42</f>
        <v>0</v>
      </c>
      <c r="UZN41" s="198">
        <f>ОПУ!UYY42</f>
        <v>0</v>
      </c>
      <c r="UZO41" s="198">
        <f>ОПУ!UYZ42</f>
        <v>0</v>
      </c>
      <c r="UZP41" s="198">
        <f>ОПУ!UZA42</f>
        <v>0</v>
      </c>
      <c r="UZQ41" s="198">
        <f>ОПУ!UZB42</f>
        <v>0</v>
      </c>
      <c r="UZR41" s="198">
        <f>ОПУ!UZC42</f>
        <v>0</v>
      </c>
      <c r="UZS41" s="198">
        <f>ОПУ!UZD42</f>
        <v>0</v>
      </c>
      <c r="UZT41" s="198">
        <f>ОПУ!UZE42</f>
        <v>0</v>
      </c>
      <c r="UZU41" s="198">
        <f>ОПУ!UZF42</f>
        <v>0</v>
      </c>
      <c r="UZV41" s="198">
        <f>ОПУ!UZG42</f>
        <v>0</v>
      </c>
      <c r="UZW41" s="198">
        <f>ОПУ!UZH42</f>
        <v>0</v>
      </c>
      <c r="UZX41" s="198">
        <f>ОПУ!UZI42</f>
        <v>0</v>
      </c>
      <c r="UZY41" s="198">
        <f>ОПУ!UZJ42</f>
        <v>0</v>
      </c>
      <c r="UZZ41" s="198">
        <f>ОПУ!UZK42</f>
        <v>0</v>
      </c>
      <c r="VAA41" s="198">
        <f>ОПУ!UZL42</f>
        <v>0</v>
      </c>
      <c r="VAB41" s="198">
        <f>ОПУ!UZM42</f>
        <v>0</v>
      </c>
      <c r="VAC41" s="198">
        <f>ОПУ!UZN42</f>
        <v>0</v>
      </c>
      <c r="VAD41" s="198">
        <f>ОПУ!UZO42</f>
        <v>0</v>
      </c>
      <c r="VAE41" s="198">
        <f>ОПУ!UZP42</f>
        <v>0</v>
      </c>
      <c r="VAF41" s="198">
        <f>ОПУ!UZQ42</f>
        <v>0</v>
      </c>
      <c r="VAG41" s="198">
        <f>ОПУ!UZR42</f>
        <v>0</v>
      </c>
      <c r="VAH41" s="198">
        <f>ОПУ!UZS42</f>
        <v>0</v>
      </c>
      <c r="VAI41" s="198">
        <f>ОПУ!UZT42</f>
        <v>0</v>
      </c>
      <c r="VAJ41" s="198">
        <f>ОПУ!UZU42</f>
        <v>0</v>
      </c>
      <c r="VAK41" s="198">
        <f>ОПУ!UZV42</f>
        <v>0</v>
      </c>
      <c r="VAL41" s="198">
        <f>ОПУ!UZW42</f>
        <v>0</v>
      </c>
      <c r="VAM41" s="198">
        <f>ОПУ!UZX42</f>
        <v>0</v>
      </c>
      <c r="VAN41" s="198">
        <f>ОПУ!UZY42</f>
        <v>0</v>
      </c>
      <c r="VAO41" s="198">
        <f>ОПУ!UZZ42</f>
        <v>0</v>
      </c>
      <c r="VAP41" s="198">
        <f>ОПУ!VAA42</f>
        <v>0</v>
      </c>
      <c r="VAQ41" s="198">
        <f>ОПУ!VAB42</f>
        <v>0</v>
      </c>
      <c r="VAR41" s="198">
        <f>ОПУ!VAC42</f>
        <v>0</v>
      </c>
      <c r="VAS41" s="198">
        <f>ОПУ!VAD42</f>
        <v>0</v>
      </c>
      <c r="VAT41" s="198">
        <f>ОПУ!VAE42</f>
        <v>0</v>
      </c>
      <c r="VAU41" s="198">
        <f>ОПУ!VAF42</f>
        <v>0</v>
      </c>
      <c r="VAV41" s="198">
        <f>ОПУ!VAG42</f>
        <v>0</v>
      </c>
      <c r="VAW41" s="198">
        <f>ОПУ!VAH42</f>
        <v>0</v>
      </c>
      <c r="VAX41" s="198">
        <f>ОПУ!VAI42</f>
        <v>0</v>
      </c>
      <c r="VAY41" s="198">
        <f>ОПУ!VAJ42</f>
        <v>0</v>
      </c>
      <c r="VAZ41" s="198">
        <f>ОПУ!VAK42</f>
        <v>0</v>
      </c>
      <c r="VBA41" s="198">
        <f>ОПУ!VAL42</f>
        <v>0</v>
      </c>
      <c r="VBB41" s="198">
        <f>ОПУ!VAM42</f>
        <v>0</v>
      </c>
      <c r="VBC41" s="198">
        <f>ОПУ!VAN42</f>
        <v>0</v>
      </c>
      <c r="VBD41" s="198">
        <f>ОПУ!VAO42</f>
        <v>0</v>
      </c>
      <c r="VBE41" s="198">
        <f>ОПУ!VAP42</f>
        <v>0</v>
      </c>
      <c r="VBF41" s="198">
        <f>ОПУ!VAQ42</f>
        <v>0</v>
      </c>
      <c r="VBG41" s="198">
        <f>ОПУ!VAR42</f>
        <v>0</v>
      </c>
      <c r="VBH41" s="198">
        <f>ОПУ!VAS42</f>
        <v>0</v>
      </c>
      <c r="VBI41" s="198">
        <f>ОПУ!VAT42</f>
        <v>0</v>
      </c>
      <c r="VBJ41" s="198">
        <f>ОПУ!VAU42</f>
        <v>0</v>
      </c>
      <c r="VBK41" s="198">
        <f>ОПУ!VAV42</f>
        <v>0</v>
      </c>
      <c r="VBL41" s="198">
        <f>ОПУ!VAW42</f>
        <v>0</v>
      </c>
      <c r="VBM41" s="198">
        <f>ОПУ!VAX42</f>
        <v>0</v>
      </c>
      <c r="VBN41" s="198">
        <f>ОПУ!VAY42</f>
        <v>0</v>
      </c>
      <c r="VBO41" s="198">
        <f>ОПУ!VAZ42</f>
        <v>0</v>
      </c>
      <c r="VBP41" s="198">
        <f>ОПУ!VBA42</f>
        <v>0</v>
      </c>
      <c r="VBQ41" s="198">
        <f>ОПУ!VBB42</f>
        <v>0</v>
      </c>
      <c r="VBR41" s="198">
        <f>ОПУ!VBC42</f>
        <v>0</v>
      </c>
      <c r="VBS41" s="198">
        <f>ОПУ!VBD42</f>
        <v>0</v>
      </c>
      <c r="VBT41" s="198">
        <f>ОПУ!VBE42</f>
        <v>0</v>
      </c>
      <c r="VBU41" s="198">
        <f>ОПУ!VBF42</f>
        <v>0</v>
      </c>
      <c r="VBV41" s="198">
        <f>ОПУ!VBG42</f>
        <v>0</v>
      </c>
      <c r="VBW41" s="198">
        <f>ОПУ!VBH42</f>
        <v>0</v>
      </c>
      <c r="VBX41" s="198">
        <f>ОПУ!VBI42</f>
        <v>0</v>
      </c>
      <c r="VBY41" s="198">
        <f>ОПУ!VBJ42</f>
        <v>0</v>
      </c>
      <c r="VBZ41" s="198">
        <f>ОПУ!VBK42</f>
        <v>0</v>
      </c>
      <c r="VCA41" s="198">
        <f>ОПУ!VBL42</f>
        <v>0</v>
      </c>
      <c r="VCB41" s="198">
        <f>ОПУ!VBM42</f>
        <v>0</v>
      </c>
      <c r="VCC41" s="198">
        <f>ОПУ!VBN42</f>
        <v>0</v>
      </c>
      <c r="VCD41" s="198">
        <f>ОПУ!VBO42</f>
        <v>0</v>
      </c>
      <c r="VCE41" s="198">
        <f>ОПУ!VBP42</f>
        <v>0</v>
      </c>
      <c r="VCF41" s="198">
        <f>ОПУ!VBQ42</f>
        <v>0</v>
      </c>
      <c r="VCG41" s="198">
        <f>ОПУ!VBR42</f>
        <v>0</v>
      </c>
      <c r="VCH41" s="198">
        <f>ОПУ!VBS42</f>
        <v>0</v>
      </c>
      <c r="VCI41" s="198">
        <f>ОПУ!VBT42</f>
        <v>0</v>
      </c>
      <c r="VCJ41" s="198">
        <f>ОПУ!VBU42</f>
        <v>0</v>
      </c>
      <c r="VCK41" s="198">
        <f>ОПУ!VBV42</f>
        <v>0</v>
      </c>
      <c r="VCL41" s="198">
        <f>ОПУ!VBW42</f>
        <v>0</v>
      </c>
      <c r="VCM41" s="198">
        <f>ОПУ!VBX42</f>
        <v>0</v>
      </c>
      <c r="VCN41" s="198">
        <f>ОПУ!VBY42</f>
        <v>0</v>
      </c>
      <c r="VCO41" s="198">
        <f>ОПУ!VBZ42</f>
        <v>0</v>
      </c>
      <c r="VCP41" s="198">
        <f>ОПУ!VCA42</f>
        <v>0</v>
      </c>
      <c r="VCQ41" s="198">
        <f>ОПУ!VCB42</f>
        <v>0</v>
      </c>
      <c r="VCR41" s="198">
        <f>ОПУ!VCC42</f>
        <v>0</v>
      </c>
      <c r="VCS41" s="198">
        <f>ОПУ!VCD42</f>
        <v>0</v>
      </c>
      <c r="VCT41" s="198">
        <f>ОПУ!VCE42</f>
        <v>0</v>
      </c>
      <c r="VCU41" s="198">
        <f>ОПУ!VCF42</f>
        <v>0</v>
      </c>
      <c r="VCV41" s="198">
        <f>ОПУ!VCG42</f>
        <v>0</v>
      </c>
      <c r="VCW41" s="198">
        <f>ОПУ!VCH42</f>
        <v>0</v>
      </c>
      <c r="VCX41" s="198">
        <f>ОПУ!VCI42</f>
        <v>0</v>
      </c>
      <c r="VCY41" s="198">
        <f>ОПУ!VCJ42</f>
        <v>0</v>
      </c>
      <c r="VCZ41" s="198">
        <f>ОПУ!VCK42</f>
        <v>0</v>
      </c>
      <c r="VDA41" s="198">
        <f>ОПУ!VCL42</f>
        <v>0</v>
      </c>
      <c r="VDB41" s="198">
        <f>ОПУ!VCM42</f>
        <v>0</v>
      </c>
      <c r="VDC41" s="198">
        <f>ОПУ!VCN42</f>
        <v>0</v>
      </c>
      <c r="VDD41" s="198">
        <f>ОПУ!VCO42</f>
        <v>0</v>
      </c>
      <c r="VDE41" s="198">
        <f>ОПУ!VCP42</f>
        <v>0</v>
      </c>
      <c r="VDF41" s="198">
        <f>ОПУ!VCQ42</f>
        <v>0</v>
      </c>
      <c r="VDG41" s="198">
        <f>ОПУ!VCR42</f>
        <v>0</v>
      </c>
      <c r="VDH41" s="198">
        <f>ОПУ!VCS42</f>
        <v>0</v>
      </c>
      <c r="VDI41" s="198">
        <f>ОПУ!VCT42</f>
        <v>0</v>
      </c>
      <c r="VDJ41" s="198">
        <f>ОПУ!VCU42</f>
        <v>0</v>
      </c>
      <c r="VDK41" s="198">
        <f>ОПУ!VCV42</f>
        <v>0</v>
      </c>
      <c r="VDL41" s="198">
        <f>ОПУ!VCW42</f>
        <v>0</v>
      </c>
      <c r="VDM41" s="198">
        <f>ОПУ!VCX42</f>
        <v>0</v>
      </c>
      <c r="VDN41" s="198">
        <f>ОПУ!VCY42</f>
        <v>0</v>
      </c>
      <c r="VDO41" s="198">
        <f>ОПУ!VCZ42</f>
        <v>0</v>
      </c>
      <c r="VDP41" s="198">
        <f>ОПУ!VDA42</f>
        <v>0</v>
      </c>
      <c r="VDQ41" s="198">
        <f>ОПУ!VDB42</f>
        <v>0</v>
      </c>
      <c r="VDR41" s="198">
        <f>ОПУ!VDC42</f>
        <v>0</v>
      </c>
      <c r="VDS41" s="198">
        <f>ОПУ!VDD42</f>
        <v>0</v>
      </c>
      <c r="VDT41" s="198">
        <f>ОПУ!VDE42</f>
        <v>0</v>
      </c>
      <c r="VDU41" s="198">
        <f>ОПУ!VDF42</f>
        <v>0</v>
      </c>
      <c r="VDV41" s="198">
        <f>ОПУ!VDG42</f>
        <v>0</v>
      </c>
      <c r="VDW41" s="198">
        <f>ОПУ!VDH42</f>
        <v>0</v>
      </c>
      <c r="VDX41" s="198">
        <f>ОПУ!VDI42</f>
        <v>0</v>
      </c>
      <c r="VDY41" s="198">
        <f>ОПУ!VDJ42</f>
        <v>0</v>
      </c>
      <c r="VDZ41" s="198">
        <f>ОПУ!VDK42</f>
        <v>0</v>
      </c>
      <c r="VEA41" s="198">
        <f>ОПУ!VDL42</f>
        <v>0</v>
      </c>
      <c r="VEB41" s="198">
        <f>ОПУ!VDM42</f>
        <v>0</v>
      </c>
      <c r="VEC41" s="198">
        <f>ОПУ!VDN42</f>
        <v>0</v>
      </c>
      <c r="VED41" s="198">
        <f>ОПУ!VDO42</f>
        <v>0</v>
      </c>
      <c r="VEE41" s="198">
        <f>ОПУ!VDP42</f>
        <v>0</v>
      </c>
      <c r="VEF41" s="198">
        <f>ОПУ!VDQ42</f>
        <v>0</v>
      </c>
      <c r="VEG41" s="198">
        <f>ОПУ!VDR42</f>
        <v>0</v>
      </c>
      <c r="VEH41" s="198">
        <f>ОПУ!VDS42</f>
        <v>0</v>
      </c>
      <c r="VEI41" s="198">
        <f>ОПУ!VDT42</f>
        <v>0</v>
      </c>
      <c r="VEJ41" s="198">
        <f>ОПУ!VDU42</f>
        <v>0</v>
      </c>
      <c r="VEK41" s="198">
        <f>ОПУ!VDV42</f>
        <v>0</v>
      </c>
      <c r="VEL41" s="198">
        <f>ОПУ!VDW42</f>
        <v>0</v>
      </c>
      <c r="VEM41" s="198">
        <f>ОПУ!VDX42</f>
        <v>0</v>
      </c>
      <c r="VEN41" s="198">
        <f>ОПУ!VDY42</f>
        <v>0</v>
      </c>
      <c r="VEO41" s="198">
        <f>ОПУ!VDZ42</f>
        <v>0</v>
      </c>
      <c r="VEP41" s="198">
        <f>ОПУ!VEA42</f>
        <v>0</v>
      </c>
      <c r="VEQ41" s="198">
        <f>ОПУ!VEB42</f>
        <v>0</v>
      </c>
      <c r="VER41" s="198">
        <f>ОПУ!VEC42</f>
        <v>0</v>
      </c>
      <c r="VES41" s="198">
        <f>ОПУ!VED42</f>
        <v>0</v>
      </c>
      <c r="VET41" s="198">
        <f>ОПУ!VEE42</f>
        <v>0</v>
      </c>
      <c r="VEU41" s="198">
        <f>ОПУ!VEF42</f>
        <v>0</v>
      </c>
      <c r="VEV41" s="198">
        <f>ОПУ!VEG42</f>
        <v>0</v>
      </c>
      <c r="VEW41" s="198">
        <f>ОПУ!VEH42</f>
        <v>0</v>
      </c>
      <c r="VEX41" s="198">
        <f>ОПУ!VEI42</f>
        <v>0</v>
      </c>
      <c r="VEY41" s="198">
        <f>ОПУ!VEJ42</f>
        <v>0</v>
      </c>
      <c r="VEZ41" s="198">
        <f>ОПУ!VEK42</f>
        <v>0</v>
      </c>
      <c r="VFA41" s="198">
        <f>ОПУ!VEL42</f>
        <v>0</v>
      </c>
      <c r="VFB41" s="198">
        <f>ОПУ!VEM42</f>
        <v>0</v>
      </c>
      <c r="VFC41" s="198">
        <f>ОПУ!VEN42</f>
        <v>0</v>
      </c>
      <c r="VFD41" s="198">
        <f>ОПУ!VEO42</f>
        <v>0</v>
      </c>
      <c r="VFE41" s="198">
        <f>ОПУ!VEP42</f>
        <v>0</v>
      </c>
      <c r="VFF41" s="198">
        <f>ОПУ!VEQ42</f>
        <v>0</v>
      </c>
      <c r="VFG41" s="198">
        <f>ОПУ!VER42</f>
        <v>0</v>
      </c>
      <c r="VFH41" s="198">
        <f>ОПУ!VES42</f>
        <v>0</v>
      </c>
      <c r="VFI41" s="198">
        <f>ОПУ!VET42</f>
        <v>0</v>
      </c>
      <c r="VFJ41" s="198">
        <f>ОПУ!VEU42</f>
        <v>0</v>
      </c>
      <c r="VFK41" s="198">
        <f>ОПУ!VEV42</f>
        <v>0</v>
      </c>
      <c r="VFL41" s="198">
        <f>ОПУ!VEW42</f>
        <v>0</v>
      </c>
      <c r="VFM41" s="198">
        <f>ОПУ!VEX42</f>
        <v>0</v>
      </c>
      <c r="VFN41" s="198">
        <f>ОПУ!VEY42</f>
        <v>0</v>
      </c>
      <c r="VFO41" s="198">
        <f>ОПУ!VEZ42</f>
        <v>0</v>
      </c>
      <c r="VFP41" s="198">
        <f>ОПУ!VFA42</f>
        <v>0</v>
      </c>
      <c r="VFQ41" s="198">
        <f>ОПУ!VFB42</f>
        <v>0</v>
      </c>
      <c r="VFR41" s="198">
        <f>ОПУ!VFC42</f>
        <v>0</v>
      </c>
      <c r="VFS41" s="198">
        <f>ОПУ!VFD42</f>
        <v>0</v>
      </c>
      <c r="VFT41" s="198">
        <f>ОПУ!VFE42</f>
        <v>0</v>
      </c>
      <c r="VFU41" s="198">
        <f>ОПУ!VFF42</f>
        <v>0</v>
      </c>
      <c r="VFV41" s="198">
        <f>ОПУ!VFG42</f>
        <v>0</v>
      </c>
      <c r="VFW41" s="198">
        <f>ОПУ!VFH42</f>
        <v>0</v>
      </c>
      <c r="VFX41" s="198">
        <f>ОПУ!VFI42</f>
        <v>0</v>
      </c>
      <c r="VFY41" s="198">
        <f>ОПУ!VFJ42</f>
        <v>0</v>
      </c>
      <c r="VFZ41" s="198">
        <f>ОПУ!VFK42</f>
        <v>0</v>
      </c>
      <c r="VGA41" s="198">
        <f>ОПУ!VFL42</f>
        <v>0</v>
      </c>
      <c r="VGB41" s="198">
        <f>ОПУ!VFM42</f>
        <v>0</v>
      </c>
      <c r="VGC41" s="198">
        <f>ОПУ!VFN42</f>
        <v>0</v>
      </c>
      <c r="VGD41" s="198">
        <f>ОПУ!VFO42</f>
        <v>0</v>
      </c>
      <c r="VGE41" s="198">
        <f>ОПУ!VFP42</f>
        <v>0</v>
      </c>
      <c r="VGF41" s="198">
        <f>ОПУ!VFQ42</f>
        <v>0</v>
      </c>
      <c r="VGG41" s="198">
        <f>ОПУ!VFR42</f>
        <v>0</v>
      </c>
      <c r="VGH41" s="198">
        <f>ОПУ!VFS42</f>
        <v>0</v>
      </c>
      <c r="VGI41" s="198">
        <f>ОПУ!VFT42</f>
        <v>0</v>
      </c>
      <c r="VGJ41" s="198">
        <f>ОПУ!VFU42</f>
        <v>0</v>
      </c>
      <c r="VGK41" s="198">
        <f>ОПУ!VFV42</f>
        <v>0</v>
      </c>
      <c r="VGL41" s="198">
        <f>ОПУ!VFW42</f>
        <v>0</v>
      </c>
      <c r="VGM41" s="198">
        <f>ОПУ!VFX42</f>
        <v>0</v>
      </c>
      <c r="VGN41" s="198">
        <f>ОПУ!VFY42</f>
        <v>0</v>
      </c>
      <c r="VGO41" s="198">
        <f>ОПУ!VFZ42</f>
        <v>0</v>
      </c>
      <c r="VGP41" s="198">
        <f>ОПУ!VGA42</f>
        <v>0</v>
      </c>
      <c r="VGQ41" s="198">
        <f>ОПУ!VGB42</f>
        <v>0</v>
      </c>
      <c r="VGR41" s="198">
        <f>ОПУ!VGC42</f>
        <v>0</v>
      </c>
      <c r="VGS41" s="198">
        <f>ОПУ!VGD42</f>
        <v>0</v>
      </c>
      <c r="VGT41" s="198">
        <f>ОПУ!VGE42</f>
        <v>0</v>
      </c>
      <c r="VGU41" s="198">
        <f>ОПУ!VGF42</f>
        <v>0</v>
      </c>
      <c r="VGV41" s="198">
        <f>ОПУ!VGG42</f>
        <v>0</v>
      </c>
      <c r="VGW41" s="198">
        <f>ОПУ!VGH42</f>
        <v>0</v>
      </c>
      <c r="VGX41" s="198">
        <f>ОПУ!VGI42</f>
        <v>0</v>
      </c>
      <c r="VGY41" s="198">
        <f>ОПУ!VGJ42</f>
        <v>0</v>
      </c>
      <c r="VGZ41" s="198">
        <f>ОПУ!VGK42</f>
        <v>0</v>
      </c>
      <c r="VHA41" s="198">
        <f>ОПУ!VGL42</f>
        <v>0</v>
      </c>
      <c r="VHB41" s="198">
        <f>ОПУ!VGM42</f>
        <v>0</v>
      </c>
      <c r="VHC41" s="198">
        <f>ОПУ!VGN42</f>
        <v>0</v>
      </c>
      <c r="VHD41" s="198">
        <f>ОПУ!VGO42</f>
        <v>0</v>
      </c>
      <c r="VHE41" s="198">
        <f>ОПУ!VGP42</f>
        <v>0</v>
      </c>
      <c r="VHF41" s="198">
        <f>ОПУ!VGQ42</f>
        <v>0</v>
      </c>
      <c r="VHG41" s="198">
        <f>ОПУ!VGR42</f>
        <v>0</v>
      </c>
      <c r="VHH41" s="198">
        <f>ОПУ!VGS42</f>
        <v>0</v>
      </c>
      <c r="VHI41" s="198">
        <f>ОПУ!VGT42</f>
        <v>0</v>
      </c>
      <c r="VHJ41" s="198">
        <f>ОПУ!VGU42</f>
        <v>0</v>
      </c>
      <c r="VHK41" s="198">
        <f>ОПУ!VGV42</f>
        <v>0</v>
      </c>
      <c r="VHL41" s="198">
        <f>ОПУ!VGW42</f>
        <v>0</v>
      </c>
      <c r="VHM41" s="198">
        <f>ОПУ!VGX42</f>
        <v>0</v>
      </c>
      <c r="VHN41" s="198">
        <f>ОПУ!VGY42</f>
        <v>0</v>
      </c>
      <c r="VHO41" s="198">
        <f>ОПУ!VGZ42</f>
        <v>0</v>
      </c>
      <c r="VHP41" s="198">
        <f>ОПУ!VHA42</f>
        <v>0</v>
      </c>
      <c r="VHQ41" s="198">
        <f>ОПУ!VHB42</f>
        <v>0</v>
      </c>
      <c r="VHR41" s="198">
        <f>ОПУ!VHC42</f>
        <v>0</v>
      </c>
      <c r="VHS41" s="198">
        <f>ОПУ!VHD42</f>
        <v>0</v>
      </c>
      <c r="VHT41" s="198">
        <f>ОПУ!VHE42</f>
        <v>0</v>
      </c>
      <c r="VHU41" s="198">
        <f>ОПУ!VHF42</f>
        <v>0</v>
      </c>
      <c r="VHV41" s="198">
        <f>ОПУ!VHG42</f>
        <v>0</v>
      </c>
      <c r="VHW41" s="198">
        <f>ОПУ!VHH42</f>
        <v>0</v>
      </c>
      <c r="VHX41" s="198">
        <f>ОПУ!VHI42</f>
        <v>0</v>
      </c>
      <c r="VHY41" s="198">
        <f>ОПУ!VHJ42</f>
        <v>0</v>
      </c>
      <c r="VHZ41" s="198">
        <f>ОПУ!VHK42</f>
        <v>0</v>
      </c>
      <c r="VIA41" s="198">
        <f>ОПУ!VHL42</f>
        <v>0</v>
      </c>
      <c r="VIB41" s="198">
        <f>ОПУ!VHM42</f>
        <v>0</v>
      </c>
      <c r="VIC41" s="198">
        <f>ОПУ!VHN42</f>
        <v>0</v>
      </c>
      <c r="VID41" s="198">
        <f>ОПУ!VHO42</f>
        <v>0</v>
      </c>
      <c r="VIE41" s="198">
        <f>ОПУ!VHP42</f>
        <v>0</v>
      </c>
      <c r="VIF41" s="198">
        <f>ОПУ!VHQ42</f>
        <v>0</v>
      </c>
      <c r="VIG41" s="198">
        <f>ОПУ!VHR42</f>
        <v>0</v>
      </c>
      <c r="VIH41" s="198">
        <f>ОПУ!VHS42</f>
        <v>0</v>
      </c>
      <c r="VII41" s="198">
        <f>ОПУ!VHT42</f>
        <v>0</v>
      </c>
      <c r="VIJ41" s="198">
        <f>ОПУ!VHU42</f>
        <v>0</v>
      </c>
      <c r="VIK41" s="198">
        <f>ОПУ!VHV42</f>
        <v>0</v>
      </c>
      <c r="VIL41" s="198">
        <f>ОПУ!VHW42</f>
        <v>0</v>
      </c>
      <c r="VIM41" s="198">
        <f>ОПУ!VHX42</f>
        <v>0</v>
      </c>
      <c r="VIN41" s="198">
        <f>ОПУ!VHY42</f>
        <v>0</v>
      </c>
      <c r="VIO41" s="198">
        <f>ОПУ!VHZ42</f>
        <v>0</v>
      </c>
      <c r="VIP41" s="198">
        <f>ОПУ!VIA42</f>
        <v>0</v>
      </c>
      <c r="VIQ41" s="198">
        <f>ОПУ!VIB42</f>
        <v>0</v>
      </c>
      <c r="VIR41" s="198">
        <f>ОПУ!VIC42</f>
        <v>0</v>
      </c>
      <c r="VIS41" s="198">
        <f>ОПУ!VID42</f>
        <v>0</v>
      </c>
      <c r="VIT41" s="198">
        <f>ОПУ!VIE42</f>
        <v>0</v>
      </c>
      <c r="VIU41" s="198">
        <f>ОПУ!VIF42</f>
        <v>0</v>
      </c>
      <c r="VIV41" s="198">
        <f>ОПУ!VIG42</f>
        <v>0</v>
      </c>
      <c r="VIW41" s="198">
        <f>ОПУ!VIH42</f>
        <v>0</v>
      </c>
      <c r="VIX41" s="198">
        <f>ОПУ!VII42</f>
        <v>0</v>
      </c>
      <c r="VIY41" s="198">
        <f>ОПУ!VIJ42</f>
        <v>0</v>
      </c>
      <c r="VIZ41" s="198">
        <f>ОПУ!VIK42</f>
        <v>0</v>
      </c>
      <c r="VJA41" s="198">
        <f>ОПУ!VIL42</f>
        <v>0</v>
      </c>
      <c r="VJB41" s="198">
        <f>ОПУ!VIM42</f>
        <v>0</v>
      </c>
      <c r="VJC41" s="198">
        <f>ОПУ!VIN42</f>
        <v>0</v>
      </c>
      <c r="VJD41" s="198">
        <f>ОПУ!VIO42</f>
        <v>0</v>
      </c>
      <c r="VJE41" s="198">
        <f>ОПУ!VIP42</f>
        <v>0</v>
      </c>
      <c r="VJF41" s="198">
        <f>ОПУ!VIQ42</f>
        <v>0</v>
      </c>
      <c r="VJG41" s="198">
        <f>ОПУ!VIR42</f>
        <v>0</v>
      </c>
      <c r="VJH41" s="198">
        <f>ОПУ!VIS42</f>
        <v>0</v>
      </c>
      <c r="VJI41" s="198">
        <f>ОПУ!VIT42</f>
        <v>0</v>
      </c>
      <c r="VJJ41" s="198">
        <f>ОПУ!VIU42</f>
        <v>0</v>
      </c>
      <c r="VJK41" s="198">
        <f>ОПУ!VIV42</f>
        <v>0</v>
      </c>
      <c r="VJL41" s="198">
        <f>ОПУ!VIW42</f>
        <v>0</v>
      </c>
      <c r="VJM41" s="198">
        <f>ОПУ!VIX42</f>
        <v>0</v>
      </c>
      <c r="VJN41" s="198">
        <f>ОПУ!VIY42</f>
        <v>0</v>
      </c>
      <c r="VJO41" s="198">
        <f>ОПУ!VIZ42</f>
        <v>0</v>
      </c>
      <c r="VJP41" s="198">
        <f>ОПУ!VJA42</f>
        <v>0</v>
      </c>
      <c r="VJQ41" s="198">
        <f>ОПУ!VJB42</f>
        <v>0</v>
      </c>
      <c r="VJR41" s="198">
        <f>ОПУ!VJC42</f>
        <v>0</v>
      </c>
      <c r="VJS41" s="198">
        <f>ОПУ!VJD42</f>
        <v>0</v>
      </c>
      <c r="VJT41" s="198">
        <f>ОПУ!VJE42</f>
        <v>0</v>
      </c>
      <c r="VJU41" s="198">
        <f>ОПУ!VJF42</f>
        <v>0</v>
      </c>
      <c r="VJV41" s="198">
        <f>ОПУ!VJG42</f>
        <v>0</v>
      </c>
      <c r="VJW41" s="198">
        <f>ОПУ!VJH42</f>
        <v>0</v>
      </c>
      <c r="VJX41" s="198">
        <f>ОПУ!VJI42</f>
        <v>0</v>
      </c>
      <c r="VJY41" s="198">
        <f>ОПУ!VJJ42</f>
        <v>0</v>
      </c>
      <c r="VJZ41" s="198">
        <f>ОПУ!VJK42</f>
        <v>0</v>
      </c>
      <c r="VKA41" s="198">
        <f>ОПУ!VJL42</f>
        <v>0</v>
      </c>
      <c r="VKB41" s="198">
        <f>ОПУ!VJM42</f>
        <v>0</v>
      </c>
      <c r="VKC41" s="198">
        <f>ОПУ!VJN42</f>
        <v>0</v>
      </c>
      <c r="VKD41" s="198">
        <f>ОПУ!VJO42</f>
        <v>0</v>
      </c>
      <c r="VKE41" s="198">
        <f>ОПУ!VJP42</f>
        <v>0</v>
      </c>
      <c r="VKF41" s="198">
        <f>ОПУ!VJQ42</f>
        <v>0</v>
      </c>
      <c r="VKG41" s="198">
        <f>ОПУ!VJR42</f>
        <v>0</v>
      </c>
      <c r="VKH41" s="198">
        <f>ОПУ!VJS42</f>
        <v>0</v>
      </c>
      <c r="VKI41" s="198">
        <f>ОПУ!VJT42</f>
        <v>0</v>
      </c>
      <c r="VKJ41" s="198">
        <f>ОПУ!VJU42</f>
        <v>0</v>
      </c>
      <c r="VKK41" s="198">
        <f>ОПУ!VJV42</f>
        <v>0</v>
      </c>
      <c r="VKL41" s="198">
        <f>ОПУ!VJW42</f>
        <v>0</v>
      </c>
      <c r="VKM41" s="198">
        <f>ОПУ!VJX42</f>
        <v>0</v>
      </c>
      <c r="VKN41" s="198">
        <f>ОПУ!VJY42</f>
        <v>0</v>
      </c>
      <c r="VKO41" s="198">
        <f>ОПУ!VJZ42</f>
        <v>0</v>
      </c>
      <c r="VKP41" s="198">
        <f>ОПУ!VKA42</f>
        <v>0</v>
      </c>
      <c r="VKQ41" s="198">
        <f>ОПУ!VKB42</f>
        <v>0</v>
      </c>
      <c r="VKR41" s="198">
        <f>ОПУ!VKC42</f>
        <v>0</v>
      </c>
      <c r="VKS41" s="198">
        <f>ОПУ!VKD42</f>
        <v>0</v>
      </c>
      <c r="VKT41" s="198">
        <f>ОПУ!VKE42</f>
        <v>0</v>
      </c>
      <c r="VKU41" s="198">
        <f>ОПУ!VKF42</f>
        <v>0</v>
      </c>
      <c r="VKV41" s="198">
        <f>ОПУ!VKG42</f>
        <v>0</v>
      </c>
      <c r="VKW41" s="198">
        <f>ОПУ!VKH42</f>
        <v>0</v>
      </c>
      <c r="VKX41" s="198">
        <f>ОПУ!VKI42</f>
        <v>0</v>
      </c>
      <c r="VKY41" s="198">
        <f>ОПУ!VKJ42</f>
        <v>0</v>
      </c>
      <c r="VKZ41" s="198">
        <f>ОПУ!VKK42</f>
        <v>0</v>
      </c>
      <c r="VLA41" s="198">
        <f>ОПУ!VKL42</f>
        <v>0</v>
      </c>
      <c r="VLB41" s="198">
        <f>ОПУ!VKM42</f>
        <v>0</v>
      </c>
      <c r="VLC41" s="198">
        <f>ОПУ!VKN42</f>
        <v>0</v>
      </c>
      <c r="VLD41" s="198">
        <f>ОПУ!VKO42</f>
        <v>0</v>
      </c>
      <c r="VLE41" s="198">
        <f>ОПУ!VKP42</f>
        <v>0</v>
      </c>
      <c r="VLF41" s="198">
        <f>ОПУ!VKQ42</f>
        <v>0</v>
      </c>
      <c r="VLG41" s="198">
        <f>ОПУ!VKR42</f>
        <v>0</v>
      </c>
      <c r="VLH41" s="198">
        <f>ОПУ!VKS42</f>
        <v>0</v>
      </c>
      <c r="VLI41" s="198">
        <f>ОПУ!VKT42</f>
        <v>0</v>
      </c>
      <c r="VLJ41" s="198">
        <f>ОПУ!VKU42</f>
        <v>0</v>
      </c>
      <c r="VLK41" s="198">
        <f>ОПУ!VKV42</f>
        <v>0</v>
      </c>
      <c r="VLL41" s="198">
        <f>ОПУ!VKW42</f>
        <v>0</v>
      </c>
      <c r="VLM41" s="198">
        <f>ОПУ!VKX42</f>
        <v>0</v>
      </c>
      <c r="VLN41" s="198">
        <f>ОПУ!VKY42</f>
        <v>0</v>
      </c>
      <c r="VLO41" s="198">
        <f>ОПУ!VKZ42</f>
        <v>0</v>
      </c>
      <c r="VLP41" s="198">
        <f>ОПУ!VLA42</f>
        <v>0</v>
      </c>
      <c r="VLQ41" s="198">
        <f>ОПУ!VLB42</f>
        <v>0</v>
      </c>
      <c r="VLR41" s="198">
        <f>ОПУ!VLC42</f>
        <v>0</v>
      </c>
      <c r="VLS41" s="198">
        <f>ОПУ!VLD42</f>
        <v>0</v>
      </c>
      <c r="VLT41" s="198">
        <f>ОПУ!VLE42</f>
        <v>0</v>
      </c>
      <c r="VLU41" s="198">
        <f>ОПУ!VLF42</f>
        <v>0</v>
      </c>
      <c r="VLV41" s="198">
        <f>ОПУ!VLG42</f>
        <v>0</v>
      </c>
      <c r="VLW41" s="198">
        <f>ОПУ!VLH42</f>
        <v>0</v>
      </c>
      <c r="VLX41" s="198">
        <f>ОПУ!VLI42</f>
        <v>0</v>
      </c>
      <c r="VLY41" s="198">
        <f>ОПУ!VLJ42</f>
        <v>0</v>
      </c>
      <c r="VLZ41" s="198">
        <f>ОПУ!VLK42</f>
        <v>0</v>
      </c>
      <c r="VMA41" s="198">
        <f>ОПУ!VLL42</f>
        <v>0</v>
      </c>
      <c r="VMB41" s="198">
        <f>ОПУ!VLM42</f>
        <v>0</v>
      </c>
      <c r="VMC41" s="198">
        <f>ОПУ!VLN42</f>
        <v>0</v>
      </c>
      <c r="VMD41" s="198">
        <f>ОПУ!VLO42</f>
        <v>0</v>
      </c>
      <c r="VME41" s="198">
        <f>ОПУ!VLP42</f>
        <v>0</v>
      </c>
      <c r="VMF41" s="198">
        <f>ОПУ!VLQ42</f>
        <v>0</v>
      </c>
      <c r="VMG41" s="198">
        <f>ОПУ!VLR42</f>
        <v>0</v>
      </c>
      <c r="VMH41" s="198">
        <f>ОПУ!VLS42</f>
        <v>0</v>
      </c>
      <c r="VMI41" s="198">
        <f>ОПУ!VLT42</f>
        <v>0</v>
      </c>
      <c r="VMJ41" s="198">
        <f>ОПУ!VLU42</f>
        <v>0</v>
      </c>
      <c r="VMK41" s="198">
        <f>ОПУ!VLV42</f>
        <v>0</v>
      </c>
      <c r="VML41" s="198">
        <f>ОПУ!VLW42</f>
        <v>0</v>
      </c>
      <c r="VMM41" s="198">
        <f>ОПУ!VLX42</f>
        <v>0</v>
      </c>
      <c r="VMN41" s="198">
        <f>ОПУ!VLY42</f>
        <v>0</v>
      </c>
      <c r="VMO41" s="198">
        <f>ОПУ!VLZ42</f>
        <v>0</v>
      </c>
      <c r="VMP41" s="198">
        <f>ОПУ!VMA42</f>
        <v>0</v>
      </c>
      <c r="VMQ41" s="198">
        <f>ОПУ!VMB42</f>
        <v>0</v>
      </c>
      <c r="VMR41" s="198">
        <f>ОПУ!VMC42</f>
        <v>0</v>
      </c>
      <c r="VMS41" s="198">
        <f>ОПУ!VMD42</f>
        <v>0</v>
      </c>
      <c r="VMT41" s="198">
        <f>ОПУ!VME42</f>
        <v>0</v>
      </c>
      <c r="VMU41" s="198">
        <f>ОПУ!VMF42</f>
        <v>0</v>
      </c>
      <c r="VMV41" s="198">
        <f>ОПУ!VMG42</f>
        <v>0</v>
      </c>
      <c r="VMW41" s="198">
        <f>ОПУ!VMH42</f>
        <v>0</v>
      </c>
      <c r="VMX41" s="198">
        <f>ОПУ!VMI42</f>
        <v>0</v>
      </c>
      <c r="VMY41" s="198">
        <f>ОПУ!VMJ42</f>
        <v>0</v>
      </c>
      <c r="VMZ41" s="198">
        <f>ОПУ!VMK42</f>
        <v>0</v>
      </c>
      <c r="VNA41" s="198">
        <f>ОПУ!VML42</f>
        <v>0</v>
      </c>
      <c r="VNB41" s="198">
        <f>ОПУ!VMM42</f>
        <v>0</v>
      </c>
      <c r="VNC41" s="198">
        <f>ОПУ!VMN42</f>
        <v>0</v>
      </c>
      <c r="VND41" s="198">
        <f>ОПУ!VMO42</f>
        <v>0</v>
      </c>
      <c r="VNE41" s="198">
        <f>ОПУ!VMP42</f>
        <v>0</v>
      </c>
      <c r="VNF41" s="198">
        <f>ОПУ!VMQ42</f>
        <v>0</v>
      </c>
      <c r="VNG41" s="198">
        <f>ОПУ!VMR42</f>
        <v>0</v>
      </c>
      <c r="VNH41" s="198">
        <f>ОПУ!VMS42</f>
        <v>0</v>
      </c>
      <c r="VNI41" s="198">
        <f>ОПУ!VMT42</f>
        <v>0</v>
      </c>
      <c r="VNJ41" s="198">
        <f>ОПУ!VMU42</f>
        <v>0</v>
      </c>
      <c r="VNK41" s="198">
        <f>ОПУ!VMV42</f>
        <v>0</v>
      </c>
      <c r="VNL41" s="198">
        <f>ОПУ!VMW42</f>
        <v>0</v>
      </c>
      <c r="VNM41" s="198">
        <f>ОПУ!VMX42</f>
        <v>0</v>
      </c>
      <c r="VNN41" s="198">
        <f>ОПУ!VMY42</f>
        <v>0</v>
      </c>
      <c r="VNO41" s="198">
        <f>ОПУ!VMZ42</f>
        <v>0</v>
      </c>
      <c r="VNP41" s="198">
        <f>ОПУ!VNA42</f>
        <v>0</v>
      </c>
      <c r="VNQ41" s="198">
        <f>ОПУ!VNB42</f>
        <v>0</v>
      </c>
      <c r="VNR41" s="198">
        <f>ОПУ!VNC42</f>
        <v>0</v>
      </c>
      <c r="VNS41" s="198">
        <f>ОПУ!VND42</f>
        <v>0</v>
      </c>
      <c r="VNT41" s="198">
        <f>ОПУ!VNE42</f>
        <v>0</v>
      </c>
      <c r="VNU41" s="198">
        <f>ОПУ!VNF42</f>
        <v>0</v>
      </c>
      <c r="VNV41" s="198">
        <f>ОПУ!VNG42</f>
        <v>0</v>
      </c>
      <c r="VNW41" s="198">
        <f>ОПУ!VNH42</f>
        <v>0</v>
      </c>
      <c r="VNX41" s="198">
        <f>ОПУ!VNI42</f>
        <v>0</v>
      </c>
      <c r="VNY41" s="198">
        <f>ОПУ!VNJ42</f>
        <v>0</v>
      </c>
      <c r="VNZ41" s="198">
        <f>ОПУ!VNK42</f>
        <v>0</v>
      </c>
      <c r="VOA41" s="198">
        <f>ОПУ!VNL42</f>
        <v>0</v>
      </c>
      <c r="VOB41" s="198">
        <f>ОПУ!VNM42</f>
        <v>0</v>
      </c>
      <c r="VOC41" s="198">
        <f>ОПУ!VNN42</f>
        <v>0</v>
      </c>
      <c r="VOD41" s="198">
        <f>ОПУ!VNO42</f>
        <v>0</v>
      </c>
      <c r="VOE41" s="198">
        <f>ОПУ!VNP42</f>
        <v>0</v>
      </c>
      <c r="VOF41" s="198">
        <f>ОПУ!VNQ42</f>
        <v>0</v>
      </c>
      <c r="VOG41" s="198">
        <f>ОПУ!VNR42</f>
        <v>0</v>
      </c>
      <c r="VOH41" s="198">
        <f>ОПУ!VNS42</f>
        <v>0</v>
      </c>
      <c r="VOI41" s="198">
        <f>ОПУ!VNT42</f>
        <v>0</v>
      </c>
      <c r="VOJ41" s="198">
        <f>ОПУ!VNU42</f>
        <v>0</v>
      </c>
      <c r="VOK41" s="198">
        <f>ОПУ!VNV42</f>
        <v>0</v>
      </c>
      <c r="VOL41" s="198">
        <f>ОПУ!VNW42</f>
        <v>0</v>
      </c>
      <c r="VOM41" s="198">
        <f>ОПУ!VNX42</f>
        <v>0</v>
      </c>
      <c r="VON41" s="198">
        <f>ОПУ!VNY42</f>
        <v>0</v>
      </c>
      <c r="VOO41" s="198">
        <f>ОПУ!VNZ42</f>
        <v>0</v>
      </c>
      <c r="VOP41" s="198">
        <f>ОПУ!VOA42</f>
        <v>0</v>
      </c>
      <c r="VOQ41" s="198">
        <f>ОПУ!VOB42</f>
        <v>0</v>
      </c>
      <c r="VOR41" s="198">
        <f>ОПУ!VOC42</f>
        <v>0</v>
      </c>
      <c r="VOS41" s="198">
        <f>ОПУ!VOD42</f>
        <v>0</v>
      </c>
      <c r="VOT41" s="198">
        <f>ОПУ!VOE42</f>
        <v>0</v>
      </c>
      <c r="VOU41" s="198">
        <f>ОПУ!VOF42</f>
        <v>0</v>
      </c>
      <c r="VOV41" s="198">
        <f>ОПУ!VOG42</f>
        <v>0</v>
      </c>
      <c r="VOW41" s="198">
        <f>ОПУ!VOH42</f>
        <v>0</v>
      </c>
      <c r="VOX41" s="198">
        <f>ОПУ!VOI42</f>
        <v>0</v>
      </c>
      <c r="VOY41" s="198">
        <f>ОПУ!VOJ42</f>
        <v>0</v>
      </c>
      <c r="VOZ41" s="198">
        <f>ОПУ!VOK42</f>
        <v>0</v>
      </c>
      <c r="VPA41" s="198">
        <f>ОПУ!VOL42</f>
        <v>0</v>
      </c>
      <c r="VPB41" s="198">
        <f>ОПУ!VOM42</f>
        <v>0</v>
      </c>
      <c r="VPC41" s="198">
        <f>ОПУ!VON42</f>
        <v>0</v>
      </c>
      <c r="VPD41" s="198">
        <f>ОПУ!VOO42</f>
        <v>0</v>
      </c>
      <c r="VPE41" s="198">
        <f>ОПУ!VOP42</f>
        <v>0</v>
      </c>
      <c r="VPF41" s="198">
        <f>ОПУ!VOQ42</f>
        <v>0</v>
      </c>
      <c r="VPG41" s="198">
        <f>ОПУ!VOR42</f>
        <v>0</v>
      </c>
      <c r="VPH41" s="198">
        <f>ОПУ!VOS42</f>
        <v>0</v>
      </c>
      <c r="VPI41" s="198">
        <f>ОПУ!VOT42</f>
        <v>0</v>
      </c>
      <c r="VPJ41" s="198">
        <f>ОПУ!VOU42</f>
        <v>0</v>
      </c>
      <c r="VPK41" s="198">
        <f>ОПУ!VOV42</f>
        <v>0</v>
      </c>
      <c r="VPL41" s="198">
        <f>ОПУ!VOW42</f>
        <v>0</v>
      </c>
      <c r="VPM41" s="198">
        <f>ОПУ!VOX42</f>
        <v>0</v>
      </c>
      <c r="VPN41" s="198">
        <f>ОПУ!VOY42</f>
        <v>0</v>
      </c>
      <c r="VPO41" s="198">
        <f>ОПУ!VOZ42</f>
        <v>0</v>
      </c>
      <c r="VPP41" s="198">
        <f>ОПУ!VPA42</f>
        <v>0</v>
      </c>
      <c r="VPQ41" s="198">
        <f>ОПУ!VPB42</f>
        <v>0</v>
      </c>
      <c r="VPR41" s="198">
        <f>ОПУ!VPC42</f>
        <v>0</v>
      </c>
      <c r="VPS41" s="198">
        <f>ОПУ!VPD42</f>
        <v>0</v>
      </c>
      <c r="VPT41" s="198">
        <f>ОПУ!VPE42</f>
        <v>0</v>
      </c>
      <c r="VPU41" s="198">
        <f>ОПУ!VPF42</f>
        <v>0</v>
      </c>
      <c r="VPV41" s="198">
        <f>ОПУ!VPG42</f>
        <v>0</v>
      </c>
      <c r="VPW41" s="198">
        <f>ОПУ!VPH42</f>
        <v>0</v>
      </c>
      <c r="VPX41" s="198">
        <f>ОПУ!VPI42</f>
        <v>0</v>
      </c>
      <c r="VPY41" s="198">
        <f>ОПУ!VPJ42</f>
        <v>0</v>
      </c>
      <c r="VPZ41" s="198">
        <f>ОПУ!VPK42</f>
        <v>0</v>
      </c>
      <c r="VQA41" s="198">
        <f>ОПУ!VPL42</f>
        <v>0</v>
      </c>
      <c r="VQB41" s="198">
        <f>ОПУ!VPM42</f>
        <v>0</v>
      </c>
      <c r="VQC41" s="198">
        <f>ОПУ!VPN42</f>
        <v>0</v>
      </c>
      <c r="VQD41" s="198">
        <f>ОПУ!VPO42</f>
        <v>0</v>
      </c>
      <c r="VQE41" s="198">
        <f>ОПУ!VPP42</f>
        <v>0</v>
      </c>
      <c r="VQF41" s="198">
        <f>ОПУ!VPQ42</f>
        <v>0</v>
      </c>
      <c r="VQG41" s="198">
        <f>ОПУ!VPR42</f>
        <v>0</v>
      </c>
      <c r="VQH41" s="198">
        <f>ОПУ!VPS42</f>
        <v>0</v>
      </c>
      <c r="VQI41" s="198">
        <f>ОПУ!VPT42</f>
        <v>0</v>
      </c>
      <c r="VQJ41" s="198">
        <f>ОПУ!VPU42</f>
        <v>0</v>
      </c>
      <c r="VQK41" s="198">
        <f>ОПУ!VPV42</f>
        <v>0</v>
      </c>
      <c r="VQL41" s="198">
        <f>ОПУ!VPW42</f>
        <v>0</v>
      </c>
      <c r="VQM41" s="198">
        <f>ОПУ!VPX42</f>
        <v>0</v>
      </c>
      <c r="VQN41" s="198">
        <f>ОПУ!VPY42</f>
        <v>0</v>
      </c>
      <c r="VQO41" s="198">
        <f>ОПУ!VPZ42</f>
        <v>0</v>
      </c>
      <c r="VQP41" s="198">
        <f>ОПУ!VQA42</f>
        <v>0</v>
      </c>
      <c r="VQQ41" s="198">
        <f>ОПУ!VQB42</f>
        <v>0</v>
      </c>
      <c r="VQR41" s="198">
        <f>ОПУ!VQC42</f>
        <v>0</v>
      </c>
      <c r="VQS41" s="198">
        <f>ОПУ!VQD42</f>
        <v>0</v>
      </c>
      <c r="VQT41" s="198">
        <f>ОПУ!VQE42</f>
        <v>0</v>
      </c>
      <c r="VQU41" s="198">
        <f>ОПУ!VQF42</f>
        <v>0</v>
      </c>
      <c r="VQV41" s="198">
        <f>ОПУ!VQG42</f>
        <v>0</v>
      </c>
      <c r="VQW41" s="198">
        <f>ОПУ!VQH42</f>
        <v>0</v>
      </c>
      <c r="VQX41" s="198">
        <f>ОПУ!VQI42</f>
        <v>0</v>
      </c>
      <c r="VQY41" s="198">
        <f>ОПУ!VQJ42</f>
        <v>0</v>
      </c>
      <c r="VQZ41" s="198">
        <f>ОПУ!VQK42</f>
        <v>0</v>
      </c>
      <c r="VRA41" s="198">
        <f>ОПУ!VQL42</f>
        <v>0</v>
      </c>
      <c r="VRB41" s="198">
        <f>ОПУ!VQM42</f>
        <v>0</v>
      </c>
      <c r="VRC41" s="198">
        <f>ОПУ!VQN42</f>
        <v>0</v>
      </c>
      <c r="VRD41" s="198">
        <f>ОПУ!VQO42</f>
        <v>0</v>
      </c>
      <c r="VRE41" s="198">
        <f>ОПУ!VQP42</f>
        <v>0</v>
      </c>
      <c r="VRF41" s="198">
        <f>ОПУ!VQQ42</f>
        <v>0</v>
      </c>
      <c r="VRG41" s="198">
        <f>ОПУ!VQR42</f>
        <v>0</v>
      </c>
      <c r="VRH41" s="198">
        <f>ОПУ!VQS42</f>
        <v>0</v>
      </c>
      <c r="VRI41" s="198">
        <f>ОПУ!VQT42</f>
        <v>0</v>
      </c>
      <c r="VRJ41" s="198">
        <f>ОПУ!VQU42</f>
        <v>0</v>
      </c>
      <c r="VRK41" s="198">
        <f>ОПУ!VQV42</f>
        <v>0</v>
      </c>
      <c r="VRL41" s="198">
        <f>ОПУ!VQW42</f>
        <v>0</v>
      </c>
      <c r="VRM41" s="198">
        <f>ОПУ!VQX42</f>
        <v>0</v>
      </c>
      <c r="VRN41" s="198">
        <f>ОПУ!VQY42</f>
        <v>0</v>
      </c>
      <c r="VRO41" s="198">
        <f>ОПУ!VQZ42</f>
        <v>0</v>
      </c>
      <c r="VRP41" s="198">
        <f>ОПУ!VRA42</f>
        <v>0</v>
      </c>
      <c r="VRQ41" s="198">
        <f>ОПУ!VRB42</f>
        <v>0</v>
      </c>
      <c r="VRR41" s="198">
        <f>ОПУ!VRC42</f>
        <v>0</v>
      </c>
      <c r="VRS41" s="198">
        <f>ОПУ!VRD42</f>
        <v>0</v>
      </c>
      <c r="VRT41" s="198">
        <f>ОПУ!VRE42</f>
        <v>0</v>
      </c>
      <c r="VRU41" s="198">
        <f>ОПУ!VRF42</f>
        <v>0</v>
      </c>
      <c r="VRV41" s="198">
        <f>ОПУ!VRG42</f>
        <v>0</v>
      </c>
      <c r="VRW41" s="198">
        <f>ОПУ!VRH42</f>
        <v>0</v>
      </c>
      <c r="VRX41" s="198">
        <f>ОПУ!VRI42</f>
        <v>0</v>
      </c>
      <c r="VRY41" s="198">
        <f>ОПУ!VRJ42</f>
        <v>0</v>
      </c>
      <c r="VRZ41" s="198">
        <f>ОПУ!VRK42</f>
        <v>0</v>
      </c>
      <c r="VSA41" s="198">
        <f>ОПУ!VRL42</f>
        <v>0</v>
      </c>
      <c r="VSB41" s="198">
        <f>ОПУ!VRM42</f>
        <v>0</v>
      </c>
      <c r="VSC41" s="198">
        <f>ОПУ!VRN42</f>
        <v>0</v>
      </c>
      <c r="VSD41" s="198">
        <f>ОПУ!VRO42</f>
        <v>0</v>
      </c>
      <c r="VSE41" s="198">
        <f>ОПУ!VRP42</f>
        <v>0</v>
      </c>
      <c r="VSF41" s="198">
        <f>ОПУ!VRQ42</f>
        <v>0</v>
      </c>
      <c r="VSG41" s="198">
        <f>ОПУ!VRR42</f>
        <v>0</v>
      </c>
      <c r="VSH41" s="198">
        <f>ОПУ!VRS42</f>
        <v>0</v>
      </c>
      <c r="VSI41" s="198">
        <f>ОПУ!VRT42</f>
        <v>0</v>
      </c>
      <c r="VSJ41" s="198">
        <f>ОПУ!VRU42</f>
        <v>0</v>
      </c>
      <c r="VSK41" s="198">
        <f>ОПУ!VRV42</f>
        <v>0</v>
      </c>
      <c r="VSL41" s="198">
        <f>ОПУ!VRW42</f>
        <v>0</v>
      </c>
      <c r="VSM41" s="198">
        <f>ОПУ!VRX42</f>
        <v>0</v>
      </c>
      <c r="VSN41" s="198">
        <f>ОПУ!VRY42</f>
        <v>0</v>
      </c>
      <c r="VSO41" s="198">
        <f>ОПУ!VRZ42</f>
        <v>0</v>
      </c>
      <c r="VSP41" s="198">
        <f>ОПУ!VSA42</f>
        <v>0</v>
      </c>
      <c r="VSQ41" s="198">
        <f>ОПУ!VSB42</f>
        <v>0</v>
      </c>
      <c r="VSR41" s="198">
        <f>ОПУ!VSC42</f>
        <v>0</v>
      </c>
      <c r="VSS41" s="198">
        <f>ОПУ!VSD42</f>
        <v>0</v>
      </c>
      <c r="VST41" s="198">
        <f>ОПУ!VSE42</f>
        <v>0</v>
      </c>
      <c r="VSU41" s="198">
        <f>ОПУ!VSF42</f>
        <v>0</v>
      </c>
      <c r="VSV41" s="198">
        <f>ОПУ!VSG42</f>
        <v>0</v>
      </c>
      <c r="VSW41" s="198">
        <f>ОПУ!VSH42</f>
        <v>0</v>
      </c>
      <c r="VSX41" s="198">
        <f>ОПУ!VSI42</f>
        <v>0</v>
      </c>
      <c r="VSY41" s="198">
        <f>ОПУ!VSJ42</f>
        <v>0</v>
      </c>
      <c r="VSZ41" s="198">
        <f>ОПУ!VSK42</f>
        <v>0</v>
      </c>
      <c r="VTA41" s="198">
        <f>ОПУ!VSL42</f>
        <v>0</v>
      </c>
      <c r="VTB41" s="198">
        <f>ОПУ!VSM42</f>
        <v>0</v>
      </c>
      <c r="VTC41" s="198">
        <f>ОПУ!VSN42</f>
        <v>0</v>
      </c>
      <c r="VTD41" s="198">
        <f>ОПУ!VSO42</f>
        <v>0</v>
      </c>
      <c r="VTE41" s="198">
        <f>ОПУ!VSP42</f>
        <v>0</v>
      </c>
      <c r="VTF41" s="198">
        <f>ОПУ!VSQ42</f>
        <v>0</v>
      </c>
      <c r="VTG41" s="198">
        <f>ОПУ!VSR42</f>
        <v>0</v>
      </c>
      <c r="VTH41" s="198">
        <f>ОПУ!VSS42</f>
        <v>0</v>
      </c>
      <c r="VTI41" s="198">
        <f>ОПУ!VST42</f>
        <v>0</v>
      </c>
      <c r="VTJ41" s="198">
        <f>ОПУ!VSU42</f>
        <v>0</v>
      </c>
      <c r="VTK41" s="198">
        <f>ОПУ!VSV42</f>
        <v>0</v>
      </c>
      <c r="VTL41" s="198">
        <f>ОПУ!VSW42</f>
        <v>0</v>
      </c>
      <c r="VTM41" s="198">
        <f>ОПУ!VSX42</f>
        <v>0</v>
      </c>
      <c r="VTN41" s="198">
        <f>ОПУ!VSY42</f>
        <v>0</v>
      </c>
      <c r="VTO41" s="198">
        <f>ОПУ!VSZ42</f>
        <v>0</v>
      </c>
      <c r="VTP41" s="198">
        <f>ОПУ!VTA42</f>
        <v>0</v>
      </c>
      <c r="VTQ41" s="198">
        <f>ОПУ!VTB42</f>
        <v>0</v>
      </c>
      <c r="VTR41" s="198">
        <f>ОПУ!VTC42</f>
        <v>0</v>
      </c>
      <c r="VTS41" s="198">
        <f>ОПУ!VTD42</f>
        <v>0</v>
      </c>
      <c r="VTT41" s="198">
        <f>ОПУ!VTE42</f>
        <v>0</v>
      </c>
      <c r="VTU41" s="198">
        <f>ОПУ!VTF42</f>
        <v>0</v>
      </c>
      <c r="VTV41" s="198">
        <f>ОПУ!VTG42</f>
        <v>0</v>
      </c>
      <c r="VTW41" s="198">
        <f>ОПУ!VTH42</f>
        <v>0</v>
      </c>
      <c r="VTX41" s="198">
        <f>ОПУ!VTI42</f>
        <v>0</v>
      </c>
      <c r="VTY41" s="198">
        <f>ОПУ!VTJ42</f>
        <v>0</v>
      </c>
      <c r="VTZ41" s="198">
        <f>ОПУ!VTK42</f>
        <v>0</v>
      </c>
      <c r="VUA41" s="198">
        <f>ОПУ!VTL42</f>
        <v>0</v>
      </c>
      <c r="VUB41" s="198">
        <f>ОПУ!VTM42</f>
        <v>0</v>
      </c>
      <c r="VUC41" s="198">
        <f>ОПУ!VTN42</f>
        <v>0</v>
      </c>
      <c r="VUD41" s="198">
        <f>ОПУ!VTO42</f>
        <v>0</v>
      </c>
      <c r="VUE41" s="198">
        <f>ОПУ!VTP42</f>
        <v>0</v>
      </c>
      <c r="VUF41" s="198">
        <f>ОПУ!VTQ42</f>
        <v>0</v>
      </c>
      <c r="VUG41" s="198">
        <f>ОПУ!VTR42</f>
        <v>0</v>
      </c>
      <c r="VUH41" s="198">
        <f>ОПУ!VTS42</f>
        <v>0</v>
      </c>
      <c r="VUI41" s="198">
        <f>ОПУ!VTT42</f>
        <v>0</v>
      </c>
      <c r="VUJ41" s="198">
        <f>ОПУ!VTU42</f>
        <v>0</v>
      </c>
      <c r="VUK41" s="198">
        <f>ОПУ!VTV42</f>
        <v>0</v>
      </c>
      <c r="VUL41" s="198">
        <f>ОПУ!VTW42</f>
        <v>0</v>
      </c>
      <c r="VUM41" s="198">
        <f>ОПУ!VTX42</f>
        <v>0</v>
      </c>
      <c r="VUN41" s="198">
        <f>ОПУ!VTY42</f>
        <v>0</v>
      </c>
      <c r="VUO41" s="198">
        <f>ОПУ!VTZ42</f>
        <v>0</v>
      </c>
      <c r="VUP41" s="198">
        <f>ОПУ!VUA42</f>
        <v>0</v>
      </c>
      <c r="VUQ41" s="198">
        <f>ОПУ!VUB42</f>
        <v>0</v>
      </c>
      <c r="VUR41" s="198">
        <f>ОПУ!VUC42</f>
        <v>0</v>
      </c>
      <c r="VUS41" s="198">
        <f>ОПУ!VUD42</f>
        <v>0</v>
      </c>
      <c r="VUT41" s="198">
        <f>ОПУ!VUE42</f>
        <v>0</v>
      </c>
      <c r="VUU41" s="198">
        <f>ОПУ!VUF42</f>
        <v>0</v>
      </c>
      <c r="VUV41" s="198">
        <f>ОПУ!VUG42</f>
        <v>0</v>
      </c>
      <c r="VUW41" s="198">
        <f>ОПУ!VUH42</f>
        <v>0</v>
      </c>
      <c r="VUX41" s="198">
        <f>ОПУ!VUI42</f>
        <v>0</v>
      </c>
      <c r="VUY41" s="198">
        <f>ОПУ!VUJ42</f>
        <v>0</v>
      </c>
      <c r="VUZ41" s="198">
        <f>ОПУ!VUK42</f>
        <v>0</v>
      </c>
      <c r="VVA41" s="198">
        <f>ОПУ!VUL42</f>
        <v>0</v>
      </c>
      <c r="VVB41" s="198">
        <f>ОПУ!VUM42</f>
        <v>0</v>
      </c>
      <c r="VVC41" s="198">
        <f>ОПУ!VUN42</f>
        <v>0</v>
      </c>
      <c r="VVD41" s="198">
        <f>ОПУ!VUO42</f>
        <v>0</v>
      </c>
      <c r="VVE41" s="198">
        <f>ОПУ!VUP42</f>
        <v>0</v>
      </c>
      <c r="VVF41" s="198">
        <f>ОПУ!VUQ42</f>
        <v>0</v>
      </c>
      <c r="VVG41" s="198">
        <f>ОПУ!VUR42</f>
        <v>0</v>
      </c>
      <c r="VVH41" s="198">
        <f>ОПУ!VUS42</f>
        <v>0</v>
      </c>
      <c r="VVI41" s="198">
        <f>ОПУ!VUT42</f>
        <v>0</v>
      </c>
      <c r="VVJ41" s="198">
        <f>ОПУ!VUU42</f>
        <v>0</v>
      </c>
      <c r="VVK41" s="198">
        <f>ОПУ!VUV42</f>
        <v>0</v>
      </c>
      <c r="VVL41" s="198">
        <f>ОПУ!VUW42</f>
        <v>0</v>
      </c>
      <c r="VVM41" s="198">
        <f>ОПУ!VUX42</f>
        <v>0</v>
      </c>
      <c r="VVN41" s="198">
        <f>ОПУ!VUY42</f>
        <v>0</v>
      </c>
      <c r="VVO41" s="198">
        <f>ОПУ!VUZ42</f>
        <v>0</v>
      </c>
      <c r="VVP41" s="198">
        <f>ОПУ!VVA42</f>
        <v>0</v>
      </c>
      <c r="VVQ41" s="198">
        <f>ОПУ!VVB42</f>
        <v>0</v>
      </c>
      <c r="VVR41" s="198">
        <f>ОПУ!VVC42</f>
        <v>0</v>
      </c>
      <c r="VVS41" s="198">
        <f>ОПУ!VVD42</f>
        <v>0</v>
      </c>
      <c r="VVT41" s="198">
        <f>ОПУ!VVE42</f>
        <v>0</v>
      </c>
      <c r="VVU41" s="198">
        <f>ОПУ!VVF42</f>
        <v>0</v>
      </c>
      <c r="VVV41" s="198">
        <f>ОПУ!VVG42</f>
        <v>0</v>
      </c>
      <c r="VVW41" s="198">
        <f>ОПУ!VVH42</f>
        <v>0</v>
      </c>
      <c r="VVX41" s="198">
        <f>ОПУ!VVI42</f>
        <v>0</v>
      </c>
      <c r="VVY41" s="198">
        <f>ОПУ!VVJ42</f>
        <v>0</v>
      </c>
      <c r="VVZ41" s="198">
        <f>ОПУ!VVK42</f>
        <v>0</v>
      </c>
      <c r="VWA41" s="198">
        <f>ОПУ!VVL42</f>
        <v>0</v>
      </c>
      <c r="VWB41" s="198">
        <f>ОПУ!VVM42</f>
        <v>0</v>
      </c>
      <c r="VWC41" s="198">
        <f>ОПУ!VVN42</f>
        <v>0</v>
      </c>
      <c r="VWD41" s="198">
        <f>ОПУ!VVO42</f>
        <v>0</v>
      </c>
      <c r="VWE41" s="198">
        <f>ОПУ!VVP42</f>
        <v>0</v>
      </c>
      <c r="VWF41" s="198">
        <f>ОПУ!VVQ42</f>
        <v>0</v>
      </c>
      <c r="VWG41" s="198">
        <f>ОПУ!VVR42</f>
        <v>0</v>
      </c>
      <c r="VWH41" s="198">
        <f>ОПУ!VVS42</f>
        <v>0</v>
      </c>
      <c r="VWI41" s="198">
        <f>ОПУ!VVT42</f>
        <v>0</v>
      </c>
      <c r="VWJ41" s="198">
        <f>ОПУ!VVU42</f>
        <v>0</v>
      </c>
      <c r="VWK41" s="198">
        <f>ОПУ!VVV42</f>
        <v>0</v>
      </c>
      <c r="VWL41" s="198">
        <f>ОПУ!VVW42</f>
        <v>0</v>
      </c>
      <c r="VWM41" s="198">
        <f>ОПУ!VVX42</f>
        <v>0</v>
      </c>
      <c r="VWN41" s="198">
        <f>ОПУ!VVY42</f>
        <v>0</v>
      </c>
      <c r="VWO41" s="198">
        <f>ОПУ!VVZ42</f>
        <v>0</v>
      </c>
      <c r="VWP41" s="198">
        <f>ОПУ!VWA42</f>
        <v>0</v>
      </c>
      <c r="VWQ41" s="198">
        <f>ОПУ!VWB42</f>
        <v>0</v>
      </c>
      <c r="VWR41" s="198">
        <f>ОПУ!VWC42</f>
        <v>0</v>
      </c>
      <c r="VWS41" s="198">
        <f>ОПУ!VWD42</f>
        <v>0</v>
      </c>
      <c r="VWT41" s="198">
        <f>ОПУ!VWE42</f>
        <v>0</v>
      </c>
      <c r="VWU41" s="198">
        <f>ОПУ!VWF42</f>
        <v>0</v>
      </c>
      <c r="VWV41" s="198">
        <f>ОПУ!VWG42</f>
        <v>0</v>
      </c>
      <c r="VWW41" s="198">
        <f>ОПУ!VWH42</f>
        <v>0</v>
      </c>
      <c r="VWX41" s="198">
        <f>ОПУ!VWI42</f>
        <v>0</v>
      </c>
      <c r="VWY41" s="198">
        <f>ОПУ!VWJ42</f>
        <v>0</v>
      </c>
      <c r="VWZ41" s="198">
        <f>ОПУ!VWK42</f>
        <v>0</v>
      </c>
      <c r="VXA41" s="198">
        <f>ОПУ!VWL42</f>
        <v>0</v>
      </c>
      <c r="VXB41" s="198">
        <f>ОПУ!VWM42</f>
        <v>0</v>
      </c>
      <c r="VXC41" s="198">
        <f>ОПУ!VWN42</f>
        <v>0</v>
      </c>
      <c r="VXD41" s="198">
        <f>ОПУ!VWO42</f>
        <v>0</v>
      </c>
      <c r="VXE41" s="198">
        <f>ОПУ!VWP42</f>
        <v>0</v>
      </c>
      <c r="VXF41" s="198">
        <f>ОПУ!VWQ42</f>
        <v>0</v>
      </c>
      <c r="VXG41" s="198">
        <f>ОПУ!VWR42</f>
        <v>0</v>
      </c>
      <c r="VXH41" s="198">
        <f>ОПУ!VWS42</f>
        <v>0</v>
      </c>
      <c r="VXI41" s="198">
        <f>ОПУ!VWT42</f>
        <v>0</v>
      </c>
      <c r="VXJ41" s="198">
        <f>ОПУ!VWU42</f>
        <v>0</v>
      </c>
      <c r="VXK41" s="198">
        <f>ОПУ!VWV42</f>
        <v>0</v>
      </c>
      <c r="VXL41" s="198">
        <f>ОПУ!VWW42</f>
        <v>0</v>
      </c>
      <c r="VXM41" s="198">
        <f>ОПУ!VWX42</f>
        <v>0</v>
      </c>
      <c r="VXN41" s="198">
        <f>ОПУ!VWY42</f>
        <v>0</v>
      </c>
      <c r="VXO41" s="198">
        <f>ОПУ!VWZ42</f>
        <v>0</v>
      </c>
      <c r="VXP41" s="198">
        <f>ОПУ!VXA42</f>
        <v>0</v>
      </c>
      <c r="VXQ41" s="198">
        <f>ОПУ!VXB42</f>
        <v>0</v>
      </c>
      <c r="VXR41" s="198">
        <f>ОПУ!VXC42</f>
        <v>0</v>
      </c>
      <c r="VXS41" s="198">
        <f>ОПУ!VXD42</f>
        <v>0</v>
      </c>
      <c r="VXT41" s="198">
        <f>ОПУ!VXE42</f>
        <v>0</v>
      </c>
      <c r="VXU41" s="198">
        <f>ОПУ!VXF42</f>
        <v>0</v>
      </c>
      <c r="VXV41" s="198">
        <f>ОПУ!VXG42</f>
        <v>0</v>
      </c>
      <c r="VXW41" s="198">
        <f>ОПУ!VXH42</f>
        <v>0</v>
      </c>
      <c r="VXX41" s="198">
        <f>ОПУ!VXI42</f>
        <v>0</v>
      </c>
      <c r="VXY41" s="198">
        <f>ОПУ!VXJ42</f>
        <v>0</v>
      </c>
      <c r="VXZ41" s="198">
        <f>ОПУ!VXK42</f>
        <v>0</v>
      </c>
      <c r="VYA41" s="198">
        <f>ОПУ!VXL42</f>
        <v>0</v>
      </c>
      <c r="VYB41" s="198">
        <f>ОПУ!VXM42</f>
        <v>0</v>
      </c>
      <c r="VYC41" s="198">
        <f>ОПУ!VXN42</f>
        <v>0</v>
      </c>
      <c r="VYD41" s="198">
        <f>ОПУ!VXO42</f>
        <v>0</v>
      </c>
      <c r="VYE41" s="198">
        <f>ОПУ!VXP42</f>
        <v>0</v>
      </c>
      <c r="VYF41" s="198">
        <f>ОПУ!VXQ42</f>
        <v>0</v>
      </c>
      <c r="VYG41" s="198">
        <f>ОПУ!VXR42</f>
        <v>0</v>
      </c>
      <c r="VYH41" s="198">
        <f>ОПУ!VXS42</f>
        <v>0</v>
      </c>
      <c r="VYI41" s="198">
        <f>ОПУ!VXT42</f>
        <v>0</v>
      </c>
      <c r="VYJ41" s="198">
        <f>ОПУ!VXU42</f>
        <v>0</v>
      </c>
      <c r="VYK41" s="198">
        <f>ОПУ!VXV42</f>
        <v>0</v>
      </c>
      <c r="VYL41" s="198">
        <f>ОПУ!VXW42</f>
        <v>0</v>
      </c>
      <c r="VYM41" s="198">
        <f>ОПУ!VXX42</f>
        <v>0</v>
      </c>
      <c r="VYN41" s="198">
        <f>ОПУ!VXY42</f>
        <v>0</v>
      </c>
      <c r="VYO41" s="198">
        <f>ОПУ!VXZ42</f>
        <v>0</v>
      </c>
      <c r="VYP41" s="198">
        <f>ОПУ!VYA42</f>
        <v>0</v>
      </c>
      <c r="VYQ41" s="198">
        <f>ОПУ!VYB42</f>
        <v>0</v>
      </c>
      <c r="VYR41" s="198">
        <f>ОПУ!VYC42</f>
        <v>0</v>
      </c>
      <c r="VYS41" s="198">
        <f>ОПУ!VYD42</f>
        <v>0</v>
      </c>
      <c r="VYT41" s="198">
        <f>ОПУ!VYE42</f>
        <v>0</v>
      </c>
      <c r="VYU41" s="198">
        <f>ОПУ!VYF42</f>
        <v>0</v>
      </c>
      <c r="VYV41" s="198">
        <f>ОПУ!VYG42</f>
        <v>0</v>
      </c>
      <c r="VYW41" s="198">
        <f>ОПУ!VYH42</f>
        <v>0</v>
      </c>
      <c r="VYX41" s="198">
        <f>ОПУ!VYI42</f>
        <v>0</v>
      </c>
      <c r="VYY41" s="198">
        <f>ОПУ!VYJ42</f>
        <v>0</v>
      </c>
      <c r="VYZ41" s="198">
        <f>ОПУ!VYK42</f>
        <v>0</v>
      </c>
      <c r="VZA41" s="198">
        <f>ОПУ!VYL42</f>
        <v>0</v>
      </c>
      <c r="VZB41" s="198">
        <f>ОПУ!VYM42</f>
        <v>0</v>
      </c>
      <c r="VZC41" s="198">
        <f>ОПУ!VYN42</f>
        <v>0</v>
      </c>
      <c r="VZD41" s="198">
        <f>ОПУ!VYO42</f>
        <v>0</v>
      </c>
      <c r="VZE41" s="198">
        <f>ОПУ!VYP42</f>
        <v>0</v>
      </c>
      <c r="VZF41" s="198">
        <f>ОПУ!VYQ42</f>
        <v>0</v>
      </c>
      <c r="VZG41" s="198">
        <f>ОПУ!VYR42</f>
        <v>0</v>
      </c>
      <c r="VZH41" s="198">
        <f>ОПУ!VYS42</f>
        <v>0</v>
      </c>
      <c r="VZI41" s="198">
        <f>ОПУ!VYT42</f>
        <v>0</v>
      </c>
      <c r="VZJ41" s="198">
        <f>ОПУ!VYU42</f>
        <v>0</v>
      </c>
      <c r="VZK41" s="198">
        <f>ОПУ!VYV42</f>
        <v>0</v>
      </c>
      <c r="VZL41" s="198">
        <f>ОПУ!VYW42</f>
        <v>0</v>
      </c>
      <c r="VZM41" s="198">
        <f>ОПУ!VYX42</f>
        <v>0</v>
      </c>
      <c r="VZN41" s="198">
        <f>ОПУ!VYY42</f>
        <v>0</v>
      </c>
      <c r="VZO41" s="198">
        <f>ОПУ!VYZ42</f>
        <v>0</v>
      </c>
      <c r="VZP41" s="198">
        <f>ОПУ!VZA42</f>
        <v>0</v>
      </c>
      <c r="VZQ41" s="198">
        <f>ОПУ!VZB42</f>
        <v>0</v>
      </c>
      <c r="VZR41" s="198">
        <f>ОПУ!VZC42</f>
        <v>0</v>
      </c>
      <c r="VZS41" s="198">
        <f>ОПУ!VZD42</f>
        <v>0</v>
      </c>
      <c r="VZT41" s="198">
        <f>ОПУ!VZE42</f>
        <v>0</v>
      </c>
      <c r="VZU41" s="198">
        <f>ОПУ!VZF42</f>
        <v>0</v>
      </c>
      <c r="VZV41" s="198">
        <f>ОПУ!VZG42</f>
        <v>0</v>
      </c>
      <c r="VZW41" s="198">
        <f>ОПУ!VZH42</f>
        <v>0</v>
      </c>
      <c r="VZX41" s="198">
        <f>ОПУ!VZI42</f>
        <v>0</v>
      </c>
      <c r="VZY41" s="198">
        <f>ОПУ!VZJ42</f>
        <v>0</v>
      </c>
      <c r="VZZ41" s="198">
        <f>ОПУ!VZK42</f>
        <v>0</v>
      </c>
      <c r="WAA41" s="198">
        <f>ОПУ!VZL42</f>
        <v>0</v>
      </c>
      <c r="WAB41" s="198">
        <f>ОПУ!VZM42</f>
        <v>0</v>
      </c>
      <c r="WAC41" s="198">
        <f>ОПУ!VZN42</f>
        <v>0</v>
      </c>
      <c r="WAD41" s="198">
        <f>ОПУ!VZO42</f>
        <v>0</v>
      </c>
      <c r="WAE41" s="198">
        <f>ОПУ!VZP42</f>
        <v>0</v>
      </c>
      <c r="WAF41" s="198">
        <f>ОПУ!VZQ42</f>
        <v>0</v>
      </c>
      <c r="WAG41" s="198">
        <f>ОПУ!VZR42</f>
        <v>0</v>
      </c>
      <c r="WAH41" s="198">
        <f>ОПУ!VZS42</f>
        <v>0</v>
      </c>
      <c r="WAI41" s="198">
        <f>ОПУ!VZT42</f>
        <v>0</v>
      </c>
      <c r="WAJ41" s="198">
        <f>ОПУ!VZU42</f>
        <v>0</v>
      </c>
      <c r="WAK41" s="198">
        <f>ОПУ!VZV42</f>
        <v>0</v>
      </c>
      <c r="WAL41" s="198">
        <f>ОПУ!VZW42</f>
        <v>0</v>
      </c>
      <c r="WAM41" s="198">
        <f>ОПУ!VZX42</f>
        <v>0</v>
      </c>
      <c r="WAN41" s="198">
        <f>ОПУ!VZY42</f>
        <v>0</v>
      </c>
      <c r="WAO41" s="198">
        <f>ОПУ!VZZ42</f>
        <v>0</v>
      </c>
      <c r="WAP41" s="198">
        <f>ОПУ!WAA42</f>
        <v>0</v>
      </c>
      <c r="WAQ41" s="198">
        <f>ОПУ!WAB42</f>
        <v>0</v>
      </c>
      <c r="WAR41" s="198">
        <f>ОПУ!WAC42</f>
        <v>0</v>
      </c>
      <c r="WAS41" s="198">
        <f>ОПУ!WAD42</f>
        <v>0</v>
      </c>
      <c r="WAT41" s="198">
        <f>ОПУ!WAE42</f>
        <v>0</v>
      </c>
      <c r="WAU41" s="198">
        <f>ОПУ!WAF42</f>
        <v>0</v>
      </c>
      <c r="WAV41" s="198">
        <f>ОПУ!WAG42</f>
        <v>0</v>
      </c>
      <c r="WAW41" s="198">
        <f>ОПУ!WAH42</f>
        <v>0</v>
      </c>
      <c r="WAX41" s="198">
        <f>ОПУ!WAI42</f>
        <v>0</v>
      </c>
      <c r="WAY41" s="198">
        <f>ОПУ!WAJ42</f>
        <v>0</v>
      </c>
      <c r="WAZ41" s="198">
        <f>ОПУ!WAK42</f>
        <v>0</v>
      </c>
      <c r="WBA41" s="198">
        <f>ОПУ!WAL42</f>
        <v>0</v>
      </c>
      <c r="WBB41" s="198">
        <f>ОПУ!WAM42</f>
        <v>0</v>
      </c>
      <c r="WBC41" s="198">
        <f>ОПУ!WAN42</f>
        <v>0</v>
      </c>
      <c r="WBD41" s="198">
        <f>ОПУ!WAO42</f>
        <v>0</v>
      </c>
      <c r="WBE41" s="198">
        <f>ОПУ!WAP42</f>
        <v>0</v>
      </c>
      <c r="WBF41" s="198">
        <f>ОПУ!WAQ42</f>
        <v>0</v>
      </c>
      <c r="WBG41" s="198">
        <f>ОПУ!WAR42</f>
        <v>0</v>
      </c>
      <c r="WBH41" s="198">
        <f>ОПУ!WAS42</f>
        <v>0</v>
      </c>
      <c r="WBI41" s="198">
        <f>ОПУ!WAT42</f>
        <v>0</v>
      </c>
      <c r="WBJ41" s="198">
        <f>ОПУ!WAU42</f>
        <v>0</v>
      </c>
      <c r="WBK41" s="198">
        <f>ОПУ!WAV42</f>
        <v>0</v>
      </c>
      <c r="WBL41" s="198">
        <f>ОПУ!WAW42</f>
        <v>0</v>
      </c>
      <c r="WBM41" s="198">
        <f>ОПУ!WAX42</f>
        <v>0</v>
      </c>
      <c r="WBN41" s="198">
        <f>ОПУ!WAY42</f>
        <v>0</v>
      </c>
      <c r="WBO41" s="198">
        <f>ОПУ!WAZ42</f>
        <v>0</v>
      </c>
      <c r="WBP41" s="198">
        <f>ОПУ!WBA42</f>
        <v>0</v>
      </c>
      <c r="WBQ41" s="198">
        <f>ОПУ!WBB42</f>
        <v>0</v>
      </c>
      <c r="WBR41" s="198">
        <f>ОПУ!WBC42</f>
        <v>0</v>
      </c>
      <c r="WBS41" s="198">
        <f>ОПУ!WBD42</f>
        <v>0</v>
      </c>
      <c r="WBT41" s="198">
        <f>ОПУ!WBE42</f>
        <v>0</v>
      </c>
      <c r="WBU41" s="198">
        <f>ОПУ!WBF42</f>
        <v>0</v>
      </c>
      <c r="WBV41" s="198">
        <f>ОПУ!WBG42</f>
        <v>0</v>
      </c>
      <c r="WBW41" s="198">
        <f>ОПУ!WBH42</f>
        <v>0</v>
      </c>
      <c r="WBX41" s="198">
        <f>ОПУ!WBI42</f>
        <v>0</v>
      </c>
      <c r="WBY41" s="198">
        <f>ОПУ!WBJ42</f>
        <v>0</v>
      </c>
      <c r="WBZ41" s="198">
        <f>ОПУ!WBK42</f>
        <v>0</v>
      </c>
      <c r="WCA41" s="198">
        <f>ОПУ!WBL42</f>
        <v>0</v>
      </c>
      <c r="WCB41" s="198">
        <f>ОПУ!WBM42</f>
        <v>0</v>
      </c>
      <c r="WCC41" s="198">
        <f>ОПУ!WBN42</f>
        <v>0</v>
      </c>
      <c r="WCD41" s="198">
        <f>ОПУ!WBO42</f>
        <v>0</v>
      </c>
      <c r="WCE41" s="198">
        <f>ОПУ!WBP42</f>
        <v>0</v>
      </c>
      <c r="WCF41" s="198">
        <f>ОПУ!WBQ42</f>
        <v>0</v>
      </c>
      <c r="WCG41" s="198">
        <f>ОПУ!WBR42</f>
        <v>0</v>
      </c>
      <c r="WCH41" s="198">
        <f>ОПУ!WBS42</f>
        <v>0</v>
      </c>
      <c r="WCI41" s="198">
        <f>ОПУ!WBT42</f>
        <v>0</v>
      </c>
      <c r="WCJ41" s="198">
        <f>ОПУ!WBU42</f>
        <v>0</v>
      </c>
      <c r="WCK41" s="198">
        <f>ОПУ!WBV42</f>
        <v>0</v>
      </c>
      <c r="WCL41" s="198">
        <f>ОПУ!WBW42</f>
        <v>0</v>
      </c>
      <c r="WCM41" s="198">
        <f>ОПУ!WBX42</f>
        <v>0</v>
      </c>
      <c r="WCN41" s="198">
        <f>ОПУ!WBY42</f>
        <v>0</v>
      </c>
      <c r="WCO41" s="198">
        <f>ОПУ!WBZ42</f>
        <v>0</v>
      </c>
      <c r="WCP41" s="198">
        <f>ОПУ!WCA42</f>
        <v>0</v>
      </c>
      <c r="WCQ41" s="198">
        <f>ОПУ!WCB42</f>
        <v>0</v>
      </c>
      <c r="WCR41" s="198">
        <f>ОПУ!WCC42</f>
        <v>0</v>
      </c>
      <c r="WCS41" s="198">
        <f>ОПУ!WCD42</f>
        <v>0</v>
      </c>
      <c r="WCT41" s="198">
        <f>ОПУ!WCE42</f>
        <v>0</v>
      </c>
      <c r="WCU41" s="198">
        <f>ОПУ!WCF42</f>
        <v>0</v>
      </c>
      <c r="WCV41" s="198">
        <f>ОПУ!WCG42</f>
        <v>0</v>
      </c>
      <c r="WCW41" s="198">
        <f>ОПУ!WCH42</f>
        <v>0</v>
      </c>
      <c r="WCX41" s="198">
        <f>ОПУ!WCI42</f>
        <v>0</v>
      </c>
      <c r="WCY41" s="198">
        <f>ОПУ!WCJ42</f>
        <v>0</v>
      </c>
      <c r="WCZ41" s="198">
        <f>ОПУ!WCK42</f>
        <v>0</v>
      </c>
      <c r="WDA41" s="198">
        <f>ОПУ!WCL42</f>
        <v>0</v>
      </c>
      <c r="WDB41" s="198">
        <f>ОПУ!WCM42</f>
        <v>0</v>
      </c>
      <c r="WDC41" s="198">
        <f>ОПУ!WCN42</f>
        <v>0</v>
      </c>
      <c r="WDD41" s="198">
        <f>ОПУ!WCO42</f>
        <v>0</v>
      </c>
      <c r="WDE41" s="198">
        <f>ОПУ!WCP42</f>
        <v>0</v>
      </c>
      <c r="WDF41" s="198">
        <f>ОПУ!WCQ42</f>
        <v>0</v>
      </c>
      <c r="WDG41" s="198">
        <f>ОПУ!WCR42</f>
        <v>0</v>
      </c>
      <c r="WDH41" s="198">
        <f>ОПУ!WCS42</f>
        <v>0</v>
      </c>
      <c r="WDI41" s="198">
        <f>ОПУ!WCT42</f>
        <v>0</v>
      </c>
      <c r="WDJ41" s="198">
        <f>ОПУ!WCU42</f>
        <v>0</v>
      </c>
      <c r="WDK41" s="198">
        <f>ОПУ!WCV42</f>
        <v>0</v>
      </c>
      <c r="WDL41" s="198">
        <f>ОПУ!WCW42</f>
        <v>0</v>
      </c>
      <c r="WDM41" s="198">
        <f>ОПУ!WCX42</f>
        <v>0</v>
      </c>
      <c r="WDN41" s="198">
        <f>ОПУ!WCY42</f>
        <v>0</v>
      </c>
      <c r="WDO41" s="198">
        <f>ОПУ!WCZ42</f>
        <v>0</v>
      </c>
      <c r="WDP41" s="198">
        <f>ОПУ!WDA42</f>
        <v>0</v>
      </c>
      <c r="WDQ41" s="198">
        <f>ОПУ!WDB42</f>
        <v>0</v>
      </c>
      <c r="WDR41" s="198">
        <f>ОПУ!WDC42</f>
        <v>0</v>
      </c>
      <c r="WDS41" s="198">
        <f>ОПУ!WDD42</f>
        <v>0</v>
      </c>
      <c r="WDT41" s="198">
        <f>ОПУ!WDE42</f>
        <v>0</v>
      </c>
      <c r="WDU41" s="198">
        <f>ОПУ!WDF42</f>
        <v>0</v>
      </c>
      <c r="WDV41" s="198">
        <f>ОПУ!WDG42</f>
        <v>0</v>
      </c>
      <c r="WDW41" s="198">
        <f>ОПУ!WDH42</f>
        <v>0</v>
      </c>
      <c r="WDX41" s="198">
        <f>ОПУ!WDI42</f>
        <v>0</v>
      </c>
      <c r="WDY41" s="198">
        <f>ОПУ!WDJ42</f>
        <v>0</v>
      </c>
      <c r="WDZ41" s="198">
        <f>ОПУ!WDK42</f>
        <v>0</v>
      </c>
      <c r="WEA41" s="198">
        <f>ОПУ!WDL42</f>
        <v>0</v>
      </c>
      <c r="WEB41" s="198">
        <f>ОПУ!WDM42</f>
        <v>0</v>
      </c>
      <c r="WEC41" s="198">
        <f>ОПУ!WDN42</f>
        <v>0</v>
      </c>
      <c r="WED41" s="198">
        <f>ОПУ!WDO42</f>
        <v>0</v>
      </c>
      <c r="WEE41" s="198">
        <f>ОПУ!WDP42</f>
        <v>0</v>
      </c>
      <c r="WEF41" s="198">
        <f>ОПУ!WDQ42</f>
        <v>0</v>
      </c>
      <c r="WEG41" s="198">
        <f>ОПУ!WDR42</f>
        <v>0</v>
      </c>
      <c r="WEH41" s="198">
        <f>ОПУ!WDS42</f>
        <v>0</v>
      </c>
      <c r="WEI41" s="198">
        <f>ОПУ!WDT42</f>
        <v>0</v>
      </c>
      <c r="WEJ41" s="198">
        <f>ОПУ!WDU42</f>
        <v>0</v>
      </c>
      <c r="WEK41" s="198">
        <f>ОПУ!WDV42</f>
        <v>0</v>
      </c>
      <c r="WEL41" s="198">
        <f>ОПУ!WDW42</f>
        <v>0</v>
      </c>
      <c r="WEM41" s="198">
        <f>ОПУ!WDX42</f>
        <v>0</v>
      </c>
      <c r="WEN41" s="198">
        <f>ОПУ!WDY42</f>
        <v>0</v>
      </c>
      <c r="WEO41" s="198">
        <f>ОПУ!WDZ42</f>
        <v>0</v>
      </c>
      <c r="WEP41" s="198">
        <f>ОПУ!WEA42</f>
        <v>0</v>
      </c>
      <c r="WEQ41" s="198">
        <f>ОПУ!WEB42</f>
        <v>0</v>
      </c>
      <c r="WER41" s="198">
        <f>ОПУ!WEC42</f>
        <v>0</v>
      </c>
      <c r="WES41" s="198">
        <f>ОПУ!WED42</f>
        <v>0</v>
      </c>
      <c r="WET41" s="198">
        <f>ОПУ!WEE42</f>
        <v>0</v>
      </c>
      <c r="WEU41" s="198">
        <f>ОПУ!WEF42</f>
        <v>0</v>
      </c>
      <c r="WEV41" s="198">
        <f>ОПУ!WEG42</f>
        <v>0</v>
      </c>
      <c r="WEW41" s="198">
        <f>ОПУ!WEH42</f>
        <v>0</v>
      </c>
      <c r="WEX41" s="198">
        <f>ОПУ!WEI42</f>
        <v>0</v>
      </c>
      <c r="WEY41" s="198">
        <f>ОПУ!WEJ42</f>
        <v>0</v>
      </c>
      <c r="WEZ41" s="198">
        <f>ОПУ!WEK42</f>
        <v>0</v>
      </c>
      <c r="WFA41" s="198">
        <f>ОПУ!WEL42</f>
        <v>0</v>
      </c>
      <c r="WFB41" s="198">
        <f>ОПУ!WEM42</f>
        <v>0</v>
      </c>
      <c r="WFC41" s="198">
        <f>ОПУ!WEN42</f>
        <v>0</v>
      </c>
      <c r="WFD41" s="198">
        <f>ОПУ!WEO42</f>
        <v>0</v>
      </c>
      <c r="WFE41" s="198">
        <f>ОПУ!WEP42</f>
        <v>0</v>
      </c>
      <c r="WFF41" s="198">
        <f>ОПУ!WEQ42</f>
        <v>0</v>
      </c>
      <c r="WFG41" s="198">
        <f>ОПУ!WER42</f>
        <v>0</v>
      </c>
      <c r="WFH41" s="198">
        <f>ОПУ!WES42</f>
        <v>0</v>
      </c>
      <c r="WFI41" s="198">
        <f>ОПУ!WET42</f>
        <v>0</v>
      </c>
      <c r="WFJ41" s="198">
        <f>ОПУ!WEU42</f>
        <v>0</v>
      </c>
      <c r="WFK41" s="198">
        <f>ОПУ!WEV42</f>
        <v>0</v>
      </c>
      <c r="WFL41" s="198">
        <f>ОПУ!WEW42</f>
        <v>0</v>
      </c>
      <c r="WFM41" s="198">
        <f>ОПУ!WEX42</f>
        <v>0</v>
      </c>
      <c r="WFN41" s="198">
        <f>ОПУ!WEY42</f>
        <v>0</v>
      </c>
      <c r="WFO41" s="198">
        <f>ОПУ!WEZ42</f>
        <v>0</v>
      </c>
      <c r="WFP41" s="198">
        <f>ОПУ!WFA42</f>
        <v>0</v>
      </c>
      <c r="WFQ41" s="198">
        <f>ОПУ!WFB42</f>
        <v>0</v>
      </c>
      <c r="WFR41" s="198">
        <f>ОПУ!WFC42</f>
        <v>0</v>
      </c>
      <c r="WFS41" s="198">
        <f>ОПУ!WFD42</f>
        <v>0</v>
      </c>
      <c r="WFT41" s="198">
        <f>ОПУ!WFE42</f>
        <v>0</v>
      </c>
      <c r="WFU41" s="198">
        <f>ОПУ!WFF42</f>
        <v>0</v>
      </c>
      <c r="WFV41" s="198">
        <f>ОПУ!WFG42</f>
        <v>0</v>
      </c>
      <c r="WFW41" s="198">
        <f>ОПУ!WFH42</f>
        <v>0</v>
      </c>
      <c r="WFX41" s="198">
        <f>ОПУ!WFI42</f>
        <v>0</v>
      </c>
      <c r="WFY41" s="198">
        <f>ОПУ!WFJ42</f>
        <v>0</v>
      </c>
      <c r="WFZ41" s="198">
        <f>ОПУ!WFK42</f>
        <v>0</v>
      </c>
      <c r="WGA41" s="198">
        <f>ОПУ!WFL42</f>
        <v>0</v>
      </c>
      <c r="WGB41" s="198">
        <f>ОПУ!WFM42</f>
        <v>0</v>
      </c>
      <c r="WGC41" s="198">
        <f>ОПУ!WFN42</f>
        <v>0</v>
      </c>
      <c r="WGD41" s="198">
        <f>ОПУ!WFO42</f>
        <v>0</v>
      </c>
      <c r="WGE41" s="198">
        <f>ОПУ!WFP42</f>
        <v>0</v>
      </c>
      <c r="WGF41" s="198">
        <f>ОПУ!WFQ42</f>
        <v>0</v>
      </c>
      <c r="WGG41" s="198">
        <f>ОПУ!WFR42</f>
        <v>0</v>
      </c>
      <c r="WGH41" s="198">
        <f>ОПУ!WFS42</f>
        <v>0</v>
      </c>
      <c r="WGI41" s="198">
        <f>ОПУ!WFT42</f>
        <v>0</v>
      </c>
      <c r="WGJ41" s="198">
        <f>ОПУ!WFU42</f>
        <v>0</v>
      </c>
      <c r="WGK41" s="198">
        <f>ОПУ!WFV42</f>
        <v>0</v>
      </c>
      <c r="WGL41" s="198">
        <f>ОПУ!WFW42</f>
        <v>0</v>
      </c>
      <c r="WGM41" s="198">
        <f>ОПУ!WFX42</f>
        <v>0</v>
      </c>
      <c r="WGN41" s="198">
        <f>ОПУ!WFY42</f>
        <v>0</v>
      </c>
      <c r="WGO41" s="198">
        <f>ОПУ!WFZ42</f>
        <v>0</v>
      </c>
      <c r="WGP41" s="198">
        <f>ОПУ!WGA42</f>
        <v>0</v>
      </c>
      <c r="WGQ41" s="198">
        <f>ОПУ!WGB42</f>
        <v>0</v>
      </c>
      <c r="WGR41" s="198">
        <f>ОПУ!WGC42</f>
        <v>0</v>
      </c>
      <c r="WGS41" s="198">
        <f>ОПУ!WGD42</f>
        <v>0</v>
      </c>
      <c r="WGT41" s="198">
        <f>ОПУ!WGE42</f>
        <v>0</v>
      </c>
      <c r="WGU41" s="198">
        <f>ОПУ!WGF42</f>
        <v>0</v>
      </c>
      <c r="WGV41" s="198">
        <f>ОПУ!WGG42</f>
        <v>0</v>
      </c>
      <c r="WGW41" s="198">
        <f>ОПУ!WGH42</f>
        <v>0</v>
      </c>
      <c r="WGX41" s="198">
        <f>ОПУ!WGI42</f>
        <v>0</v>
      </c>
      <c r="WGY41" s="198">
        <f>ОПУ!WGJ42</f>
        <v>0</v>
      </c>
      <c r="WGZ41" s="198">
        <f>ОПУ!WGK42</f>
        <v>0</v>
      </c>
      <c r="WHA41" s="198">
        <f>ОПУ!WGL42</f>
        <v>0</v>
      </c>
      <c r="WHB41" s="198">
        <f>ОПУ!WGM42</f>
        <v>0</v>
      </c>
      <c r="WHC41" s="198">
        <f>ОПУ!WGN42</f>
        <v>0</v>
      </c>
      <c r="WHD41" s="198">
        <f>ОПУ!WGO42</f>
        <v>0</v>
      </c>
      <c r="WHE41" s="198">
        <f>ОПУ!WGP42</f>
        <v>0</v>
      </c>
      <c r="WHF41" s="198">
        <f>ОПУ!WGQ42</f>
        <v>0</v>
      </c>
      <c r="WHG41" s="198">
        <f>ОПУ!WGR42</f>
        <v>0</v>
      </c>
      <c r="WHH41" s="198">
        <f>ОПУ!WGS42</f>
        <v>0</v>
      </c>
      <c r="WHI41" s="198">
        <f>ОПУ!WGT42</f>
        <v>0</v>
      </c>
      <c r="WHJ41" s="198">
        <f>ОПУ!WGU42</f>
        <v>0</v>
      </c>
      <c r="WHK41" s="198">
        <f>ОПУ!WGV42</f>
        <v>0</v>
      </c>
      <c r="WHL41" s="198">
        <f>ОПУ!WGW42</f>
        <v>0</v>
      </c>
      <c r="WHM41" s="198">
        <f>ОПУ!WGX42</f>
        <v>0</v>
      </c>
      <c r="WHN41" s="198">
        <f>ОПУ!WGY42</f>
        <v>0</v>
      </c>
      <c r="WHO41" s="198">
        <f>ОПУ!WGZ42</f>
        <v>0</v>
      </c>
      <c r="WHP41" s="198">
        <f>ОПУ!WHA42</f>
        <v>0</v>
      </c>
      <c r="WHQ41" s="198">
        <f>ОПУ!WHB42</f>
        <v>0</v>
      </c>
      <c r="WHR41" s="198">
        <f>ОПУ!WHC42</f>
        <v>0</v>
      </c>
      <c r="WHS41" s="198">
        <f>ОПУ!WHD42</f>
        <v>0</v>
      </c>
      <c r="WHT41" s="198">
        <f>ОПУ!WHE42</f>
        <v>0</v>
      </c>
      <c r="WHU41" s="198">
        <f>ОПУ!WHF42</f>
        <v>0</v>
      </c>
      <c r="WHV41" s="198">
        <f>ОПУ!WHG42</f>
        <v>0</v>
      </c>
      <c r="WHW41" s="198">
        <f>ОПУ!WHH42</f>
        <v>0</v>
      </c>
      <c r="WHX41" s="198">
        <f>ОПУ!WHI42</f>
        <v>0</v>
      </c>
      <c r="WHY41" s="198">
        <f>ОПУ!WHJ42</f>
        <v>0</v>
      </c>
      <c r="WHZ41" s="198">
        <f>ОПУ!WHK42</f>
        <v>0</v>
      </c>
      <c r="WIA41" s="198">
        <f>ОПУ!WHL42</f>
        <v>0</v>
      </c>
      <c r="WIB41" s="198">
        <f>ОПУ!WHM42</f>
        <v>0</v>
      </c>
      <c r="WIC41" s="198">
        <f>ОПУ!WHN42</f>
        <v>0</v>
      </c>
      <c r="WID41" s="198">
        <f>ОПУ!WHO42</f>
        <v>0</v>
      </c>
      <c r="WIE41" s="198">
        <f>ОПУ!WHP42</f>
        <v>0</v>
      </c>
      <c r="WIF41" s="198">
        <f>ОПУ!WHQ42</f>
        <v>0</v>
      </c>
      <c r="WIG41" s="198">
        <f>ОПУ!WHR42</f>
        <v>0</v>
      </c>
      <c r="WIH41" s="198">
        <f>ОПУ!WHS42</f>
        <v>0</v>
      </c>
      <c r="WII41" s="198">
        <f>ОПУ!WHT42</f>
        <v>0</v>
      </c>
      <c r="WIJ41" s="198">
        <f>ОПУ!WHU42</f>
        <v>0</v>
      </c>
      <c r="WIK41" s="198">
        <f>ОПУ!WHV42</f>
        <v>0</v>
      </c>
      <c r="WIL41" s="198">
        <f>ОПУ!WHW42</f>
        <v>0</v>
      </c>
      <c r="WIM41" s="198">
        <f>ОПУ!WHX42</f>
        <v>0</v>
      </c>
      <c r="WIN41" s="198">
        <f>ОПУ!WHY42</f>
        <v>0</v>
      </c>
      <c r="WIO41" s="198">
        <f>ОПУ!WHZ42</f>
        <v>0</v>
      </c>
      <c r="WIP41" s="198">
        <f>ОПУ!WIA42</f>
        <v>0</v>
      </c>
      <c r="WIQ41" s="198">
        <f>ОПУ!WIB42</f>
        <v>0</v>
      </c>
      <c r="WIR41" s="198">
        <f>ОПУ!WIC42</f>
        <v>0</v>
      </c>
      <c r="WIS41" s="198">
        <f>ОПУ!WID42</f>
        <v>0</v>
      </c>
      <c r="WIT41" s="198">
        <f>ОПУ!WIE42</f>
        <v>0</v>
      </c>
      <c r="WIU41" s="198">
        <f>ОПУ!WIF42</f>
        <v>0</v>
      </c>
      <c r="WIV41" s="198">
        <f>ОПУ!WIG42</f>
        <v>0</v>
      </c>
      <c r="WIW41" s="198">
        <f>ОПУ!WIH42</f>
        <v>0</v>
      </c>
      <c r="WIX41" s="198">
        <f>ОПУ!WII42</f>
        <v>0</v>
      </c>
      <c r="WIY41" s="198">
        <f>ОПУ!WIJ42</f>
        <v>0</v>
      </c>
      <c r="WIZ41" s="198">
        <f>ОПУ!WIK42</f>
        <v>0</v>
      </c>
      <c r="WJA41" s="198">
        <f>ОПУ!WIL42</f>
        <v>0</v>
      </c>
      <c r="WJB41" s="198">
        <f>ОПУ!WIM42</f>
        <v>0</v>
      </c>
      <c r="WJC41" s="198">
        <f>ОПУ!WIN42</f>
        <v>0</v>
      </c>
      <c r="WJD41" s="198">
        <f>ОПУ!WIO42</f>
        <v>0</v>
      </c>
      <c r="WJE41" s="198">
        <f>ОПУ!WIP42</f>
        <v>0</v>
      </c>
      <c r="WJF41" s="198">
        <f>ОПУ!WIQ42</f>
        <v>0</v>
      </c>
      <c r="WJG41" s="198">
        <f>ОПУ!WIR42</f>
        <v>0</v>
      </c>
      <c r="WJH41" s="198">
        <f>ОПУ!WIS42</f>
        <v>0</v>
      </c>
      <c r="WJI41" s="198">
        <f>ОПУ!WIT42</f>
        <v>0</v>
      </c>
      <c r="WJJ41" s="198">
        <f>ОПУ!WIU42</f>
        <v>0</v>
      </c>
      <c r="WJK41" s="198">
        <f>ОПУ!WIV42</f>
        <v>0</v>
      </c>
      <c r="WJL41" s="198">
        <f>ОПУ!WIW42</f>
        <v>0</v>
      </c>
      <c r="WJM41" s="198">
        <f>ОПУ!WIX42</f>
        <v>0</v>
      </c>
      <c r="WJN41" s="198">
        <f>ОПУ!WIY42</f>
        <v>0</v>
      </c>
      <c r="WJO41" s="198">
        <f>ОПУ!WIZ42</f>
        <v>0</v>
      </c>
      <c r="WJP41" s="198">
        <f>ОПУ!WJA42</f>
        <v>0</v>
      </c>
      <c r="WJQ41" s="198">
        <f>ОПУ!WJB42</f>
        <v>0</v>
      </c>
      <c r="WJR41" s="198">
        <f>ОПУ!WJC42</f>
        <v>0</v>
      </c>
      <c r="WJS41" s="198">
        <f>ОПУ!WJD42</f>
        <v>0</v>
      </c>
      <c r="WJT41" s="198">
        <f>ОПУ!WJE42</f>
        <v>0</v>
      </c>
      <c r="WJU41" s="198">
        <f>ОПУ!WJF42</f>
        <v>0</v>
      </c>
      <c r="WJV41" s="198">
        <f>ОПУ!WJG42</f>
        <v>0</v>
      </c>
      <c r="WJW41" s="198">
        <f>ОПУ!WJH42</f>
        <v>0</v>
      </c>
      <c r="WJX41" s="198">
        <f>ОПУ!WJI42</f>
        <v>0</v>
      </c>
      <c r="WJY41" s="198">
        <f>ОПУ!WJJ42</f>
        <v>0</v>
      </c>
      <c r="WJZ41" s="198">
        <f>ОПУ!WJK42</f>
        <v>0</v>
      </c>
      <c r="WKA41" s="198">
        <f>ОПУ!WJL42</f>
        <v>0</v>
      </c>
      <c r="WKB41" s="198">
        <f>ОПУ!WJM42</f>
        <v>0</v>
      </c>
      <c r="WKC41" s="198">
        <f>ОПУ!WJN42</f>
        <v>0</v>
      </c>
      <c r="WKD41" s="198">
        <f>ОПУ!WJO42</f>
        <v>0</v>
      </c>
      <c r="WKE41" s="198">
        <f>ОПУ!WJP42</f>
        <v>0</v>
      </c>
      <c r="WKF41" s="198">
        <f>ОПУ!WJQ42</f>
        <v>0</v>
      </c>
      <c r="WKG41" s="198">
        <f>ОПУ!WJR42</f>
        <v>0</v>
      </c>
      <c r="WKH41" s="198">
        <f>ОПУ!WJS42</f>
        <v>0</v>
      </c>
      <c r="WKI41" s="198">
        <f>ОПУ!WJT42</f>
        <v>0</v>
      </c>
      <c r="WKJ41" s="198">
        <f>ОПУ!WJU42</f>
        <v>0</v>
      </c>
      <c r="WKK41" s="198">
        <f>ОПУ!WJV42</f>
        <v>0</v>
      </c>
      <c r="WKL41" s="198">
        <f>ОПУ!WJW42</f>
        <v>0</v>
      </c>
      <c r="WKM41" s="198">
        <f>ОПУ!WJX42</f>
        <v>0</v>
      </c>
      <c r="WKN41" s="198">
        <f>ОПУ!WJY42</f>
        <v>0</v>
      </c>
      <c r="WKO41" s="198">
        <f>ОПУ!WJZ42</f>
        <v>0</v>
      </c>
      <c r="WKP41" s="198">
        <f>ОПУ!WKA42</f>
        <v>0</v>
      </c>
      <c r="WKQ41" s="198">
        <f>ОПУ!WKB42</f>
        <v>0</v>
      </c>
      <c r="WKR41" s="198">
        <f>ОПУ!WKC42</f>
        <v>0</v>
      </c>
      <c r="WKS41" s="198">
        <f>ОПУ!WKD42</f>
        <v>0</v>
      </c>
      <c r="WKT41" s="198">
        <f>ОПУ!WKE42</f>
        <v>0</v>
      </c>
      <c r="WKU41" s="198">
        <f>ОПУ!WKF42</f>
        <v>0</v>
      </c>
      <c r="WKV41" s="198">
        <f>ОПУ!WKG42</f>
        <v>0</v>
      </c>
      <c r="WKW41" s="198">
        <f>ОПУ!WKH42</f>
        <v>0</v>
      </c>
      <c r="WKX41" s="198">
        <f>ОПУ!WKI42</f>
        <v>0</v>
      </c>
      <c r="WKY41" s="198">
        <f>ОПУ!WKJ42</f>
        <v>0</v>
      </c>
      <c r="WKZ41" s="198">
        <f>ОПУ!WKK42</f>
        <v>0</v>
      </c>
      <c r="WLA41" s="198">
        <f>ОПУ!WKL42</f>
        <v>0</v>
      </c>
      <c r="WLB41" s="198">
        <f>ОПУ!WKM42</f>
        <v>0</v>
      </c>
      <c r="WLC41" s="198">
        <f>ОПУ!WKN42</f>
        <v>0</v>
      </c>
      <c r="WLD41" s="198">
        <f>ОПУ!WKO42</f>
        <v>0</v>
      </c>
      <c r="WLE41" s="198">
        <f>ОПУ!WKP42</f>
        <v>0</v>
      </c>
      <c r="WLF41" s="198">
        <f>ОПУ!WKQ42</f>
        <v>0</v>
      </c>
      <c r="WLG41" s="198">
        <f>ОПУ!WKR42</f>
        <v>0</v>
      </c>
      <c r="WLH41" s="198">
        <f>ОПУ!WKS42</f>
        <v>0</v>
      </c>
      <c r="WLI41" s="198">
        <f>ОПУ!WKT42</f>
        <v>0</v>
      </c>
      <c r="WLJ41" s="198">
        <f>ОПУ!WKU42</f>
        <v>0</v>
      </c>
      <c r="WLK41" s="198">
        <f>ОПУ!WKV42</f>
        <v>0</v>
      </c>
      <c r="WLL41" s="198">
        <f>ОПУ!WKW42</f>
        <v>0</v>
      </c>
      <c r="WLM41" s="198">
        <f>ОПУ!WKX42</f>
        <v>0</v>
      </c>
      <c r="WLN41" s="198">
        <f>ОПУ!WKY42</f>
        <v>0</v>
      </c>
      <c r="WLO41" s="198">
        <f>ОПУ!WKZ42</f>
        <v>0</v>
      </c>
      <c r="WLP41" s="198">
        <f>ОПУ!WLA42</f>
        <v>0</v>
      </c>
      <c r="WLQ41" s="198">
        <f>ОПУ!WLB42</f>
        <v>0</v>
      </c>
      <c r="WLR41" s="198">
        <f>ОПУ!WLC42</f>
        <v>0</v>
      </c>
      <c r="WLS41" s="198">
        <f>ОПУ!WLD42</f>
        <v>0</v>
      </c>
      <c r="WLT41" s="198">
        <f>ОПУ!WLE42</f>
        <v>0</v>
      </c>
      <c r="WLU41" s="198">
        <f>ОПУ!WLF42</f>
        <v>0</v>
      </c>
      <c r="WLV41" s="198">
        <f>ОПУ!WLG42</f>
        <v>0</v>
      </c>
      <c r="WLW41" s="198">
        <f>ОПУ!WLH42</f>
        <v>0</v>
      </c>
      <c r="WLX41" s="198">
        <f>ОПУ!WLI42</f>
        <v>0</v>
      </c>
      <c r="WLY41" s="198">
        <f>ОПУ!WLJ42</f>
        <v>0</v>
      </c>
      <c r="WLZ41" s="198">
        <f>ОПУ!WLK42</f>
        <v>0</v>
      </c>
      <c r="WMA41" s="198">
        <f>ОПУ!WLL42</f>
        <v>0</v>
      </c>
      <c r="WMB41" s="198">
        <f>ОПУ!WLM42</f>
        <v>0</v>
      </c>
      <c r="WMC41" s="198">
        <f>ОПУ!WLN42</f>
        <v>0</v>
      </c>
      <c r="WMD41" s="198">
        <f>ОПУ!WLO42</f>
        <v>0</v>
      </c>
      <c r="WME41" s="198">
        <f>ОПУ!WLP42</f>
        <v>0</v>
      </c>
      <c r="WMF41" s="198">
        <f>ОПУ!WLQ42</f>
        <v>0</v>
      </c>
      <c r="WMG41" s="198">
        <f>ОПУ!WLR42</f>
        <v>0</v>
      </c>
      <c r="WMH41" s="198">
        <f>ОПУ!WLS42</f>
        <v>0</v>
      </c>
      <c r="WMI41" s="198">
        <f>ОПУ!WLT42</f>
        <v>0</v>
      </c>
      <c r="WMJ41" s="198">
        <f>ОПУ!WLU42</f>
        <v>0</v>
      </c>
      <c r="WMK41" s="198">
        <f>ОПУ!WLV42</f>
        <v>0</v>
      </c>
      <c r="WML41" s="198">
        <f>ОПУ!WLW42</f>
        <v>0</v>
      </c>
      <c r="WMM41" s="198">
        <f>ОПУ!WLX42</f>
        <v>0</v>
      </c>
      <c r="WMN41" s="198">
        <f>ОПУ!WLY42</f>
        <v>0</v>
      </c>
      <c r="WMO41" s="198">
        <f>ОПУ!WLZ42</f>
        <v>0</v>
      </c>
      <c r="WMP41" s="198">
        <f>ОПУ!WMA42</f>
        <v>0</v>
      </c>
      <c r="WMQ41" s="198">
        <f>ОПУ!WMB42</f>
        <v>0</v>
      </c>
      <c r="WMR41" s="198">
        <f>ОПУ!WMC42</f>
        <v>0</v>
      </c>
      <c r="WMS41" s="198">
        <f>ОПУ!WMD42</f>
        <v>0</v>
      </c>
      <c r="WMT41" s="198">
        <f>ОПУ!WME42</f>
        <v>0</v>
      </c>
      <c r="WMU41" s="198">
        <f>ОПУ!WMF42</f>
        <v>0</v>
      </c>
      <c r="WMV41" s="198">
        <f>ОПУ!WMG42</f>
        <v>0</v>
      </c>
      <c r="WMW41" s="198">
        <f>ОПУ!WMH42</f>
        <v>0</v>
      </c>
      <c r="WMX41" s="198">
        <f>ОПУ!WMI42</f>
        <v>0</v>
      </c>
      <c r="WMY41" s="198">
        <f>ОПУ!WMJ42</f>
        <v>0</v>
      </c>
      <c r="WMZ41" s="198">
        <f>ОПУ!WMK42</f>
        <v>0</v>
      </c>
      <c r="WNA41" s="198">
        <f>ОПУ!WML42</f>
        <v>0</v>
      </c>
      <c r="WNB41" s="198">
        <f>ОПУ!WMM42</f>
        <v>0</v>
      </c>
      <c r="WNC41" s="198">
        <f>ОПУ!WMN42</f>
        <v>0</v>
      </c>
      <c r="WND41" s="198">
        <f>ОПУ!WMO42</f>
        <v>0</v>
      </c>
      <c r="WNE41" s="198">
        <f>ОПУ!WMP42</f>
        <v>0</v>
      </c>
      <c r="WNF41" s="198">
        <f>ОПУ!WMQ42</f>
        <v>0</v>
      </c>
      <c r="WNG41" s="198">
        <f>ОПУ!WMR42</f>
        <v>0</v>
      </c>
      <c r="WNH41" s="198">
        <f>ОПУ!WMS42</f>
        <v>0</v>
      </c>
      <c r="WNI41" s="198">
        <f>ОПУ!WMT42</f>
        <v>0</v>
      </c>
      <c r="WNJ41" s="198">
        <f>ОПУ!WMU42</f>
        <v>0</v>
      </c>
      <c r="WNK41" s="198">
        <f>ОПУ!WMV42</f>
        <v>0</v>
      </c>
      <c r="WNL41" s="198">
        <f>ОПУ!WMW42</f>
        <v>0</v>
      </c>
      <c r="WNM41" s="198">
        <f>ОПУ!WMX42</f>
        <v>0</v>
      </c>
      <c r="WNN41" s="198">
        <f>ОПУ!WMY42</f>
        <v>0</v>
      </c>
      <c r="WNO41" s="198">
        <f>ОПУ!WMZ42</f>
        <v>0</v>
      </c>
      <c r="WNP41" s="198">
        <f>ОПУ!WNA42</f>
        <v>0</v>
      </c>
      <c r="WNQ41" s="198">
        <f>ОПУ!WNB42</f>
        <v>0</v>
      </c>
      <c r="WNR41" s="198">
        <f>ОПУ!WNC42</f>
        <v>0</v>
      </c>
      <c r="WNS41" s="198">
        <f>ОПУ!WND42</f>
        <v>0</v>
      </c>
      <c r="WNT41" s="198">
        <f>ОПУ!WNE42</f>
        <v>0</v>
      </c>
      <c r="WNU41" s="198">
        <f>ОПУ!WNF42</f>
        <v>0</v>
      </c>
      <c r="WNV41" s="198">
        <f>ОПУ!WNG42</f>
        <v>0</v>
      </c>
      <c r="WNW41" s="198">
        <f>ОПУ!WNH42</f>
        <v>0</v>
      </c>
      <c r="WNX41" s="198">
        <f>ОПУ!WNI42</f>
        <v>0</v>
      </c>
      <c r="WNY41" s="198">
        <f>ОПУ!WNJ42</f>
        <v>0</v>
      </c>
      <c r="WNZ41" s="198">
        <f>ОПУ!WNK42</f>
        <v>0</v>
      </c>
      <c r="WOA41" s="198">
        <f>ОПУ!WNL42</f>
        <v>0</v>
      </c>
      <c r="WOB41" s="198">
        <f>ОПУ!WNM42</f>
        <v>0</v>
      </c>
      <c r="WOC41" s="198">
        <f>ОПУ!WNN42</f>
        <v>0</v>
      </c>
      <c r="WOD41" s="198">
        <f>ОПУ!WNO42</f>
        <v>0</v>
      </c>
      <c r="WOE41" s="198">
        <f>ОПУ!WNP42</f>
        <v>0</v>
      </c>
      <c r="WOF41" s="198">
        <f>ОПУ!WNQ42</f>
        <v>0</v>
      </c>
      <c r="WOG41" s="198">
        <f>ОПУ!WNR42</f>
        <v>0</v>
      </c>
      <c r="WOH41" s="198">
        <f>ОПУ!WNS42</f>
        <v>0</v>
      </c>
      <c r="WOI41" s="198">
        <f>ОПУ!WNT42</f>
        <v>0</v>
      </c>
      <c r="WOJ41" s="198">
        <f>ОПУ!WNU42</f>
        <v>0</v>
      </c>
      <c r="WOK41" s="198">
        <f>ОПУ!WNV42</f>
        <v>0</v>
      </c>
      <c r="WOL41" s="198">
        <f>ОПУ!WNW42</f>
        <v>0</v>
      </c>
      <c r="WOM41" s="198">
        <f>ОПУ!WNX42</f>
        <v>0</v>
      </c>
      <c r="WON41" s="198">
        <f>ОПУ!WNY42</f>
        <v>0</v>
      </c>
      <c r="WOO41" s="198">
        <f>ОПУ!WNZ42</f>
        <v>0</v>
      </c>
      <c r="WOP41" s="198">
        <f>ОПУ!WOA42</f>
        <v>0</v>
      </c>
      <c r="WOQ41" s="198">
        <f>ОПУ!WOB42</f>
        <v>0</v>
      </c>
      <c r="WOR41" s="198">
        <f>ОПУ!WOC42</f>
        <v>0</v>
      </c>
      <c r="WOS41" s="198">
        <f>ОПУ!WOD42</f>
        <v>0</v>
      </c>
      <c r="WOT41" s="198">
        <f>ОПУ!WOE42</f>
        <v>0</v>
      </c>
      <c r="WOU41" s="198">
        <f>ОПУ!WOF42</f>
        <v>0</v>
      </c>
      <c r="WOV41" s="198">
        <f>ОПУ!WOG42</f>
        <v>0</v>
      </c>
      <c r="WOW41" s="198">
        <f>ОПУ!WOH42</f>
        <v>0</v>
      </c>
      <c r="WOX41" s="198">
        <f>ОПУ!WOI42</f>
        <v>0</v>
      </c>
      <c r="WOY41" s="198">
        <f>ОПУ!WOJ42</f>
        <v>0</v>
      </c>
      <c r="WOZ41" s="198">
        <f>ОПУ!WOK42</f>
        <v>0</v>
      </c>
      <c r="WPA41" s="198">
        <f>ОПУ!WOL42</f>
        <v>0</v>
      </c>
      <c r="WPB41" s="198">
        <f>ОПУ!WOM42</f>
        <v>0</v>
      </c>
      <c r="WPC41" s="198">
        <f>ОПУ!WON42</f>
        <v>0</v>
      </c>
      <c r="WPD41" s="198">
        <f>ОПУ!WOO42</f>
        <v>0</v>
      </c>
      <c r="WPE41" s="198">
        <f>ОПУ!WOP42</f>
        <v>0</v>
      </c>
      <c r="WPF41" s="198">
        <f>ОПУ!WOQ42</f>
        <v>0</v>
      </c>
      <c r="WPG41" s="198">
        <f>ОПУ!WOR42</f>
        <v>0</v>
      </c>
      <c r="WPH41" s="198">
        <f>ОПУ!WOS42</f>
        <v>0</v>
      </c>
      <c r="WPI41" s="198">
        <f>ОПУ!WOT42</f>
        <v>0</v>
      </c>
      <c r="WPJ41" s="198">
        <f>ОПУ!WOU42</f>
        <v>0</v>
      </c>
      <c r="WPK41" s="198">
        <f>ОПУ!WOV42</f>
        <v>0</v>
      </c>
      <c r="WPL41" s="198">
        <f>ОПУ!WOW42</f>
        <v>0</v>
      </c>
      <c r="WPM41" s="198">
        <f>ОПУ!WOX42</f>
        <v>0</v>
      </c>
      <c r="WPN41" s="198">
        <f>ОПУ!WOY42</f>
        <v>0</v>
      </c>
      <c r="WPO41" s="198">
        <f>ОПУ!WOZ42</f>
        <v>0</v>
      </c>
      <c r="WPP41" s="198">
        <f>ОПУ!WPA42</f>
        <v>0</v>
      </c>
      <c r="WPQ41" s="198">
        <f>ОПУ!WPB42</f>
        <v>0</v>
      </c>
      <c r="WPR41" s="198">
        <f>ОПУ!WPC42</f>
        <v>0</v>
      </c>
      <c r="WPS41" s="198">
        <f>ОПУ!WPD42</f>
        <v>0</v>
      </c>
      <c r="WPT41" s="198">
        <f>ОПУ!WPE42</f>
        <v>0</v>
      </c>
      <c r="WPU41" s="198">
        <f>ОПУ!WPF42</f>
        <v>0</v>
      </c>
      <c r="WPV41" s="198">
        <f>ОПУ!WPG42</f>
        <v>0</v>
      </c>
      <c r="WPW41" s="198">
        <f>ОПУ!WPH42</f>
        <v>0</v>
      </c>
      <c r="WPX41" s="198">
        <f>ОПУ!WPI42</f>
        <v>0</v>
      </c>
      <c r="WPY41" s="198">
        <f>ОПУ!WPJ42</f>
        <v>0</v>
      </c>
      <c r="WPZ41" s="198">
        <f>ОПУ!WPK42</f>
        <v>0</v>
      </c>
      <c r="WQA41" s="198">
        <f>ОПУ!WPL42</f>
        <v>0</v>
      </c>
      <c r="WQB41" s="198">
        <f>ОПУ!WPM42</f>
        <v>0</v>
      </c>
      <c r="WQC41" s="198">
        <f>ОПУ!WPN42</f>
        <v>0</v>
      </c>
      <c r="WQD41" s="198">
        <f>ОПУ!WPO42</f>
        <v>0</v>
      </c>
      <c r="WQE41" s="198">
        <f>ОПУ!WPP42</f>
        <v>0</v>
      </c>
      <c r="WQF41" s="198">
        <f>ОПУ!WPQ42</f>
        <v>0</v>
      </c>
      <c r="WQG41" s="198">
        <f>ОПУ!WPR42</f>
        <v>0</v>
      </c>
      <c r="WQH41" s="198">
        <f>ОПУ!WPS42</f>
        <v>0</v>
      </c>
      <c r="WQI41" s="198">
        <f>ОПУ!WPT42</f>
        <v>0</v>
      </c>
      <c r="WQJ41" s="198">
        <f>ОПУ!WPU42</f>
        <v>0</v>
      </c>
      <c r="WQK41" s="198">
        <f>ОПУ!WPV42</f>
        <v>0</v>
      </c>
      <c r="WQL41" s="198">
        <f>ОПУ!WPW42</f>
        <v>0</v>
      </c>
      <c r="WQM41" s="198">
        <f>ОПУ!WPX42</f>
        <v>0</v>
      </c>
      <c r="WQN41" s="198">
        <f>ОПУ!WPY42</f>
        <v>0</v>
      </c>
      <c r="WQO41" s="198">
        <f>ОПУ!WPZ42</f>
        <v>0</v>
      </c>
      <c r="WQP41" s="198">
        <f>ОПУ!WQA42</f>
        <v>0</v>
      </c>
      <c r="WQQ41" s="198">
        <f>ОПУ!WQB42</f>
        <v>0</v>
      </c>
      <c r="WQR41" s="198">
        <f>ОПУ!WQC42</f>
        <v>0</v>
      </c>
      <c r="WQS41" s="198">
        <f>ОПУ!WQD42</f>
        <v>0</v>
      </c>
      <c r="WQT41" s="198">
        <f>ОПУ!WQE42</f>
        <v>0</v>
      </c>
      <c r="WQU41" s="198">
        <f>ОПУ!WQF42</f>
        <v>0</v>
      </c>
      <c r="WQV41" s="198">
        <f>ОПУ!WQG42</f>
        <v>0</v>
      </c>
      <c r="WQW41" s="198">
        <f>ОПУ!WQH42</f>
        <v>0</v>
      </c>
      <c r="WQX41" s="198">
        <f>ОПУ!WQI42</f>
        <v>0</v>
      </c>
      <c r="WQY41" s="198">
        <f>ОПУ!WQJ42</f>
        <v>0</v>
      </c>
      <c r="WQZ41" s="198">
        <f>ОПУ!WQK42</f>
        <v>0</v>
      </c>
      <c r="WRA41" s="198">
        <f>ОПУ!WQL42</f>
        <v>0</v>
      </c>
      <c r="WRB41" s="198">
        <f>ОПУ!WQM42</f>
        <v>0</v>
      </c>
      <c r="WRC41" s="198">
        <f>ОПУ!WQN42</f>
        <v>0</v>
      </c>
      <c r="WRD41" s="198">
        <f>ОПУ!WQO42</f>
        <v>0</v>
      </c>
      <c r="WRE41" s="198">
        <f>ОПУ!WQP42</f>
        <v>0</v>
      </c>
      <c r="WRF41" s="198">
        <f>ОПУ!WQQ42</f>
        <v>0</v>
      </c>
      <c r="WRG41" s="198">
        <f>ОПУ!WQR42</f>
        <v>0</v>
      </c>
      <c r="WRH41" s="198">
        <f>ОПУ!WQS42</f>
        <v>0</v>
      </c>
      <c r="WRI41" s="198">
        <f>ОПУ!WQT42</f>
        <v>0</v>
      </c>
      <c r="WRJ41" s="198">
        <f>ОПУ!WQU42</f>
        <v>0</v>
      </c>
      <c r="WRK41" s="198">
        <f>ОПУ!WQV42</f>
        <v>0</v>
      </c>
      <c r="WRL41" s="198">
        <f>ОПУ!WQW42</f>
        <v>0</v>
      </c>
      <c r="WRM41" s="198">
        <f>ОПУ!WQX42</f>
        <v>0</v>
      </c>
      <c r="WRN41" s="198">
        <f>ОПУ!WQY42</f>
        <v>0</v>
      </c>
      <c r="WRO41" s="198">
        <f>ОПУ!WQZ42</f>
        <v>0</v>
      </c>
      <c r="WRP41" s="198">
        <f>ОПУ!WRA42</f>
        <v>0</v>
      </c>
      <c r="WRQ41" s="198">
        <f>ОПУ!WRB42</f>
        <v>0</v>
      </c>
      <c r="WRR41" s="198">
        <f>ОПУ!WRC42</f>
        <v>0</v>
      </c>
      <c r="WRS41" s="198">
        <f>ОПУ!WRD42</f>
        <v>0</v>
      </c>
      <c r="WRT41" s="198">
        <f>ОПУ!WRE42</f>
        <v>0</v>
      </c>
      <c r="WRU41" s="198">
        <f>ОПУ!WRF42</f>
        <v>0</v>
      </c>
      <c r="WRV41" s="198">
        <f>ОПУ!WRG42</f>
        <v>0</v>
      </c>
      <c r="WRW41" s="198">
        <f>ОПУ!WRH42</f>
        <v>0</v>
      </c>
      <c r="WRX41" s="198">
        <f>ОПУ!WRI42</f>
        <v>0</v>
      </c>
      <c r="WRY41" s="198">
        <f>ОПУ!WRJ42</f>
        <v>0</v>
      </c>
      <c r="WRZ41" s="198">
        <f>ОПУ!WRK42</f>
        <v>0</v>
      </c>
      <c r="WSA41" s="198">
        <f>ОПУ!WRL42</f>
        <v>0</v>
      </c>
      <c r="WSB41" s="198">
        <f>ОПУ!WRM42</f>
        <v>0</v>
      </c>
      <c r="WSC41" s="198">
        <f>ОПУ!WRN42</f>
        <v>0</v>
      </c>
      <c r="WSD41" s="198">
        <f>ОПУ!WRO42</f>
        <v>0</v>
      </c>
      <c r="WSE41" s="198">
        <f>ОПУ!WRP42</f>
        <v>0</v>
      </c>
      <c r="WSF41" s="198">
        <f>ОПУ!WRQ42</f>
        <v>0</v>
      </c>
      <c r="WSG41" s="198">
        <f>ОПУ!WRR42</f>
        <v>0</v>
      </c>
      <c r="WSH41" s="198">
        <f>ОПУ!WRS42</f>
        <v>0</v>
      </c>
      <c r="WSI41" s="198">
        <f>ОПУ!WRT42</f>
        <v>0</v>
      </c>
      <c r="WSJ41" s="198">
        <f>ОПУ!WRU42</f>
        <v>0</v>
      </c>
      <c r="WSK41" s="198">
        <f>ОПУ!WRV42</f>
        <v>0</v>
      </c>
      <c r="WSL41" s="198">
        <f>ОПУ!WRW42</f>
        <v>0</v>
      </c>
      <c r="WSM41" s="198">
        <f>ОПУ!WRX42</f>
        <v>0</v>
      </c>
      <c r="WSN41" s="198">
        <f>ОПУ!WRY42</f>
        <v>0</v>
      </c>
      <c r="WSO41" s="198">
        <f>ОПУ!WRZ42</f>
        <v>0</v>
      </c>
      <c r="WSP41" s="198">
        <f>ОПУ!WSA42</f>
        <v>0</v>
      </c>
      <c r="WSQ41" s="198">
        <f>ОПУ!WSB42</f>
        <v>0</v>
      </c>
      <c r="WSR41" s="198">
        <f>ОПУ!WSC42</f>
        <v>0</v>
      </c>
      <c r="WSS41" s="198">
        <f>ОПУ!WSD42</f>
        <v>0</v>
      </c>
      <c r="WST41" s="198">
        <f>ОПУ!WSE42</f>
        <v>0</v>
      </c>
      <c r="WSU41" s="198">
        <f>ОПУ!WSF42</f>
        <v>0</v>
      </c>
      <c r="WSV41" s="198">
        <f>ОПУ!WSG42</f>
        <v>0</v>
      </c>
      <c r="WSW41" s="198">
        <f>ОПУ!WSH42</f>
        <v>0</v>
      </c>
      <c r="WSX41" s="198">
        <f>ОПУ!WSI42</f>
        <v>0</v>
      </c>
      <c r="WSY41" s="198">
        <f>ОПУ!WSJ42</f>
        <v>0</v>
      </c>
      <c r="WSZ41" s="198">
        <f>ОПУ!WSK42</f>
        <v>0</v>
      </c>
      <c r="WTA41" s="198">
        <f>ОПУ!WSL42</f>
        <v>0</v>
      </c>
      <c r="WTB41" s="198">
        <f>ОПУ!WSM42</f>
        <v>0</v>
      </c>
      <c r="WTC41" s="198">
        <f>ОПУ!WSN42</f>
        <v>0</v>
      </c>
      <c r="WTD41" s="198">
        <f>ОПУ!WSO42</f>
        <v>0</v>
      </c>
      <c r="WTE41" s="198">
        <f>ОПУ!WSP42</f>
        <v>0</v>
      </c>
      <c r="WTF41" s="198">
        <f>ОПУ!WSQ42</f>
        <v>0</v>
      </c>
      <c r="WTG41" s="198">
        <f>ОПУ!WSR42</f>
        <v>0</v>
      </c>
      <c r="WTH41" s="198">
        <f>ОПУ!WSS42</f>
        <v>0</v>
      </c>
      <c r="WTI41" s="198">
        <f>ОПУ!WST42</f>
        <v>0</v>
      </c>
      <c r="WTJ41" s="198">
        <f>ОПУ!WSU42</f>
        <v>0</v>
      </c>
      <c r="WTK41" s="198">
        <f>ОПУ!WSV42</f>
        <v>0</v>
      </c>
      <c r="WTL41" s="198">
        <f>ОПУ!WSW42</f>
        <v>0</v>
      </c>
      <c r="WTM41" s="198">
        <f>ОПУ!WSX42</f>
        <v>0</v>
      </c>
      <c r="WTN41" s="198">
        <f>ОПУ!WSY42</f>
        <v>0</v>
      </c>
      <c r="WTO41" s="198">
        <f>ОПУ!WSZ42</f>
        <v>0</v>
      </c>
      <c r="WTP41" s="198">
        <f>ОПУ!WTA42</f>
        <v>0</v>
      </c>
      <c r="WTQ41" s="198">
        <f>ОПУ!WTB42</f>
        <v>0</v>
      </c>
      <c r="WTR41" s="198">
        <f>ОПУ!WTC42</f>
        <v>0</v>
      </c>
      <c r="WTS41" s="198">
        <f>ОПУ!WTD42</f>
        <v>0</v>
      </c>
      <c r="WTT41" s="198">
        <f>ОПУ!WTE42</f>
        <v>0</v>
      </c>
      <c r="WTU41" s="198">
        <f>ОПУ!WTF42</f>
        <v>0</v>
      </c>
      <c r="WTV41" s="198">
        <f>ОПУ!WTG42</f>
        <v>0</v>
      </c>
      <c r="WTW41" s="198">
        <f>ОПУ!WTH42</f>
        <v>0</v>
      </c>
      <c r="WTX41" s="198">
        <f>ОПУ!WTI42</f>
        <v>0</v>
      </c>
      <c r="WTY41" s="198">
        <f>ОПУ!WTJ42</f>
        <v>0</v>
      </c>
      <c r="WTZ41" s="198">
        <f>ОПУ!WTK42</f>
        <v>0</v>
      </c>
      <c r="WUA41" s="198">
        <f>ОПУ!WTL42</f>
        <v>0</v>
      </c>
      <c r="WUB41" s="198">
        <f>ОПУ!WTM42</f>
        <v>0</v>
      </c>
      <c r="WUC41" s="198">
        <f>ОПУ!WTN42</f>
        <v>0</v>
      </c>
      <c r="WUD41" s="198">
        <f>ОПУ!WTO42</f>
        <v>0</v>
      </c>
      <c r="WUE41" s="198">
        <f>ОПУ!WTP42</f>
        <v>0</v>
      </c>
      <c r="WUF41" s="198">
        <f>ОПУ!WTQ42</f>
        <v>0</v>
      </c>
      <c r="WUG41" s="198">
        <f>ОПУ!WTR42</f>
        <v>0</v>
      </c>
      <c r="WUH41" s="198">
        <f>ОПУ!WTS42</f>
        <v>0</v>
      </c>
      <c r="WUI41" s="198">
        <f>ОПУ!WTT42</f>
        <v>0</v>
      </c>
      <c r="WUJ41" s="198">
        <f>ОПУ!WTU42</f>
        <v>0</v>
      </c>
      <c r="WUK41" s="198">
        <f>ОПУ!WTV42</f>
        <v>0</v>
      </c>
      <c r="WUL41" s="198">
        <f>ОПУ!WTW42</f>
        <v>0</v>
      </c>
      <c r="WUM41" s="198">
        <f>ОПУ!WTX42</f>
        <v>0</v>
      </c>
      <c r="WUN41" s="198">
        <f>ОПУ!WTY42</f>
        <v>0</v>
      </c>
      <c r="WUO41" s="198">
        <f>ОПУ!WTZ42</f>
        <v>0</v>
      </c>
      <c r="WUP41" s="198">
        <f>ОПУ!WUA42</f>
        <v>0</v>
      </c>
      <c r="WUQ41" s="198">
        <f>ОПУ!WUB42</f>
        <v>0</v>
      </c>
      <c r="WUR41" s="198">
        <f>ОПУ!WUC42</f>
        <v>0</v>
      </c>
      <c r="WUS41" s="198">
        <f>ОПУ!WUD42</f>
        <v>0</v>
      </c>
      <c r="WUT41" s="198">
        <f>ОПУ!WUE42</f>
        <v>0</v>
      </c>
      <c r="WUU41" s="198">
        <f>ОПУ!WUF42</f>
        <v>0</v>
      </c>
      <c r="WUV41" s="198">
        <f>ОПУ!WUG42</f>
        <v>0</v>
      </c>
      <c r="WUW41" s="198">
        <f>ОПУ!WUH42</f>
        <v>0</v>
      </c>
      <c r="WUX41" s="198">
        <f>ОПУ!WUI42</f>
        <v>0</v>
      </c>
      <c r="WUY41" s="198">
        <f>ОПУ!WUJ42</f>
        <v>0</v>
      </c>
      <c r="WUZ41" s="198">
        <f>ОПУ!WUK42</f>
        <v>0</v>
      </c>
      <c r="WVA41" s="198">
        <f>ОПУ!WUL42</f>
        <v>0</v>
      </c>
      <c r="WVB41" s="198">
        <f>ОПУ!WUM42</f>
        <v>0</v>
      </c>
      <c r="WVC41" s="198">
        <f>ОПУ!WUN42</f>
        <v>0</v>
      </c>
      <c r="WVD41" s="198">
        <f>ОПУ!WUO42</f>
        <v>0</v>
      </c>
      <c r="WVE41" s="198">
        <f>ОПУ!WUP42</f>
        <v>0</v>
      </c>
      <c r="WVF41" s="198">
        <f>ОПУ!WUQ42</f>
        <v>0</v>
      </c>
      <c r="WVG41" s="198">
        <f>ОПУ!WUR42</f>
        <v>0</v>
      </c>
      <c r="WVH41" s="198">
        <f>ОПУ!WUS42</f>
        <v>0</v>
      </c>
      <c r="WVI41" s="198">
        <f>ОПУ!WUT42</f>
        <v>0</v>
      </c>
      <c r="WVJ41" s="198">
        <f>ОПУ!WUU42</f>
        <v>0</v>
      </c>
      <c r="WVK41" s="198">
        <f>ОПУ!WUV42</f>
        <v>0</v>
      </c>
      <c r="WVL41" s="198">
        <f>ОПУ!WUW42</f>
        <v>0</v>
      </c>
      <c r="WVM41" s="198">
        <f>ОПУ!WUX42</f>
        <v>0</v>
      </c>
      <c r="WVN41" s="198">
        <f>ОПУ!WUY42</f>
        <v>0</v>
      </c>
      <c r="WVO41" s="198">
        <f>ОПУ!WUZ42</f>
        <v>0</v>
      </c>
      <c r="WVP41" s="198">
        <f>ОПУ!WVA42</f>
        <v>0</v>
      </c>
      <c r="WVQ41" s="198">
        <f>ОПУ!WVB42</f>
        <v>0</v>
      </c>
      <c r="WVR41" s="198">
        <f>ОПУ!WVC42</f>
        <v>0</v>
      </c>
      <c r="WVS41" s="198">
        <f>ОПУ!WVD42</f>
        <v>0</v>
      </c>
      <c r="WVT41" s="198">
        <f>ОПУ!WVE42</f>
        <v>0</v>
      </c>
      <c r="WVU41" s="198">
        <f>ОПУ!WVF42</f>
        <v>0</v>
      </c>
      <c r="WVV41" s="198">
        <f>ОПУ!WVG42</f>
        <v>0</v>
      </c>
      <c r="WVW41" s="198">
        <f>ОПУ!WVH42</f>
        <v>0</v>
      </c>
      <c r="WVX41" s="198">
        <f>ОПУ!WVI42</f>
        <v>0</v>
      </c>
      <c r="WVY41" s="198">
        <f>ОПУ!WVJ42</f>
        <v>0</v>
      </c>
      <c r="WVZ41" s="198">
        <f>ОПУ!WVK42</f>
        <v>0</v>
      </c>
      <c r="WWA41" s="198">
        <f>ОПУ!WVL42</f>
        <v>0</v>
      </c>
      <c r="WWB41" s="198">
        <f>ОПУ!WVM42</f>
        <v>0</v>
      </c>
      <c r="WWC41" s="198">
        <f>ОПУ!WVN42</f>
        <v>0</v>
      </c>
      <c r="WWD41" s="198">
        <f>ОПУ!WVO42</f>
        <v>0</v>
      </c>
      <c r="WWE41" s="198">
        <f>ОПУ!WVP42</f>
        <v>0</v>
      </c>
      <c r="WWF41" s="198">
        <f>ОПУ!WVQ42</f>
        <v>0</v>
      </c>
      <c r="WWG41" s="198">
        <f>ОПУ!WVR42</f>
        <v>0</v>
      </c>
      <c r="WWH41" s="198">
        <f>ОПУ!WVS42</f>
        <v>0</v>
      </c>
      <c r="WWI41" s="198">
        <f>ОПУ!WVT42</f>
        <v>0</v>
      </c>
      <c r="WWJ41" s="198">
        <f>ОПУ!WVU42</f>
        <v>0</v>
      </c>
      <c r="WWK41" s="198">
        <f>ОПУ!WVV42</f>
        <v>0</v>
      </c>
      <c r="WWL41" s="198">
        <f>ОПУ!WVW42</f>
        <v>0</v>
      </c>
      <c r="WWM41" s="198">
        <f>ОПУ!WVX42</f>
        <v>0</v>
      </c>
      <c r="WWN41" s="198">
        <f>ОПУ!WVY42</f>
        <v>0</v>
      </c>
      <c r="WWO41" s="198">
        <f>ОПУ!WVZ42</f>
        <v>0</v>
      </c>
      <c r="WWP41" s="198">
        <f>ОПУ!WWA42</f>
        <v>0</v>
      </c>
      <c r="WWQ41" s="198">
        <f>ОПУ!WWB42</f>
        <v>0</v>
      </c>
      <c r="WWR41" s="198">
        <f>ОПУ!WWC42</f>
        <v>0</v>
      </c>
      <c r="WWS41" s="198">
        <f>ОПУ!WWD42</f>
        <v>0</v>
      </c>
      <c r="WWT41" s="198">
        <f>ОПУ!WWE42</f>
        <v>0</v>
      </c>
      <c r="WWU41" s="198">
        <f>ОПУ!WWF42</f>
        <v>0</v>
      </c>
      <c r="WWV41" s="198">
        <f>ОПУ!WWG42</f>
        <v>0</v>
      </c>
      <c r="WWW41" s="198">
        <f>ОПУ!WWH42</f>
        <v>0</v>
      </c>
      <c r="WWX41" s="198">
        <f>ОПУ!WWI42</f>
        <v>0</v>
      </c>
      <c r="WWY41" s="198">
        <f>ОПУ!WWJ42</f>
        <v>0</v>
      </c>
      <c r="WWZ41" s="198">
        <f>ОПУ!WWK42</f>
        <v>0</v>
      </c>
      <c r="WXA41" s="198">
        <f>ОПУ!WWL42</f>
        <v>0</v>
      </c>
      <c r="WXB41" s="198">
        <f>ОПУ!WWM42</f>
        <v>0</v>
      </c>
      <c r="WXC41" s="198">
        <f>ОПУ!WWN42</f>
        <v>0</v>
      </c>
      <c r="WXD41" s="198">
        <f>ОПУ!WWO42</f>
        <v>0</v>
      </c>
      <c r="WXE41" s="198">
        <f>ОПУ!WWP42</f>
        <v>0</v>
      </c>
      <c r="WXF41" s="198">
        <f>ОПУ!WWQ42</f>
        <v>0</v>
      </c>
      <c r="WXG41" s="198">
        <f>ОПУ!WWR42</f>
        <v>0</v>
      </c>
      <c r="WXH41" s="198">
        <f>ОПУ!WWS42</f>
        <v>0</v>
      </c>
      <c r="WXI41" s="198">
        <f>ОПУ!WWT42</f>
        <v>0</v>
      </c>
      <c r="WXJ41" s="198">
        <f>ОПУ!WWU42</f>
        <v>0</v>
      </c>
      <c r="WXK41" s="198">
        <f>ОПУ!WWV42</f>
        <v>0</v>
      </c>
      <c r="WXL41" s="198">
        <f>ОПУ!WWW42</f>
        <v>0</v>
      </c>
      <c r="WXM41" s="198">
        <f>ОПУ!WWX42</f>
        <v>0</v>
      </c>
      <c r="WXN41" s="198">
        <f>ОПУ!WWY42</f>
        <v>0</v>
      </c>
      <c r="WXO41" s="198">
        <f>ОПУ!WWZ42</f>
        <v>0</v>
      </c>
      <c r="WXP41" s="198">
        <f>ОПУ!WXA42</f>
        <v>0</v>
      </c>
      <c r="WXQ41" s="198">
        <f>ОПУ!WXB42</f>
        <v>0</v>
      </c>
      <c r="WXR41" s="198">
        <f>ОПУ!WXC42</f>
        <v>0</v>
      </c>
      <c r="WXS41" s="198">
        <f>ОПУ!WXD42</f>
        <v>0</v>
      </c>
      <c r="WXT41" s="198">
        <f>ОПУ!WXE42</f>
        <v>0</v>
      </c>
      <c r="WXU41" s="198">
        <f>ОПУ!WXF42</f>
        <v>0</v>
      </c>
      <c r="WXV41" s="198">
        <f>ОПУ!WXG42</f>
        <v>0</v>
      </c>
      <c r="WXW41" s="198">
        <f>ОПУ!WXH42</f>
        <v>0</v>
      </c>
      <c r="WXX41" s="198">
        <f>ОПУ!WXI42</f>
        <v>0</v>
      </c>
      <c r="WXY41" s="198">
        <f>ОПУ!WXJ42</f>
        <v>0</v>
      </c>
      <c r="WXZ41" s="198">
        <f>ОПУ!WXK42</f>
        <v>0</v>
      </c>
      <c r="WYA41" s="198">
        <f>ОПУ!WXL42</f>
        <v>0</v>
      </c>
      <c r="WYB41" s="198">
        <f>ОПУ!WXM42</f>
        <v>0</v>
      </c>
      <c r="WYC41" s="198">
        <f>ОПУ!WXN42</f>
        <v>0</v>
      </c>
      <c r="WYD41" s="198">
        <f>ОПУ!WXO42</f>
        <v>0</v>
      </c>
      <c r="WYE41" s="198">
        <f>ОПУ!WXP42</f>
        <v>0</v>
      </c>
      <c r="WYF41" s="198">
        <f>ОПУ!WXQ42</f>
        <v>0</v>
      </c>
      <c r="WYG41" s="198">
        <f>ОПУ!WXR42</f>
        <v>0</v>
      </c>
      <c r="WYH41" s="198">
        <f>ОПУ!WXS42</f>
        <v>0</v>
      </c>
      <c r="WYI41" s="198">
        <f>ОПУ!WXT42</f>
        <v>0</v>
      </c>
      <c r="WYJ41" s="198">
        <f>ОПУ!WXU42</f>
        <v>0</v>
      </c>
      <c r="WYK41" s="198">
        <f>ОПУ!WXV42</f>
        <v>0</v>
      </c>
      <c r="WYL41" s="198">
        <f>ОПУ!WXW42</f>
        <v>0</v>
      </c>
      <c r="WYM41" s="198">
        <f>ОПУ!WXX42</f>
        <v>0</v>
      </c>
      <c r="WYN41" s="198">
        <f>ОПУ!WXY42</f>
        <v>0</v>
      </c>
      <c r="WYO41" s="198">
        <f>ОПУ!WXZ42</f>
        <v>0</v>
      </c>
      <c r="WYP41" s="198">
        <f>ОПУ!WYA42</f>
        <v>0</v>
      </c>
      <c r="WYQ41" s="198">
        <f>ОПУ!WYB42</f>
        <v>0</v>
      </c>
      <c r="WYR41" s="198">
        <f>ОПУ!WYC42</f>
        <v>0</v>
      </c>
      <c r="WYS41" s="198">
        <f>ОПУ!WYD42</f>
        <v>0</v>
      </c>
      <c r="WYT41" s="198">
        <f>ОПУ!WYE42</f>
        <v>0</v>
      </c>
      <c r="WYU41" s="198">
        <f>ОПУ!WYF42</f>
        <v>0</v>
      </c>
      <c r="WYV41" s="198">
        <f>ОПУ!WYG42</f>
        <v>0</v>
      </c>
      <c r="WYW41" s="198">
        <f>ОПУ!WYH42</f>
        <v>0</v>
      </c>
      <c r="WYX41" s="198">
        <f>ОПУ!WYI42</f>
        <v>0</v>
      </c>
      <c r="WYY41" s="198">
        <f>ОПУ!WYJ42</f>
        <v>0</v>
      </c>
      <c r="WYZ41" s="198">
        <f>ОПУ!WYK42</f>
        <v>0</v>
      </c>
      <c r="WZA41" s="198">
        <f>ОПУ!WYL42</f>
        <v>0</v>
      </c>
      <c r="WZB41" s="198">
        <f>ОПУ!WYM42</f>
        <v>0</v>
      </c>
      <c r="WZC41" s="198">
        <f>ОПУ!WYN42</f>
        <v>0</v>
      </c>
      <c r="WZD41" s="198">
        <f>ОПУ!WYO42</f>
        <v>0</v>
      </c>
      <c r="WZE41" s="198">
        <f>ОПУ!WYP42</f>
        <v>0</v>
      </c>
      <c r="WZF41" s="198">
        <f>ОПУ!WYQ42</f>
        <v>0</v>
      </c>
      <c r="WZG41" s="198">
        <f>ОПУ!WYR42</f>
        <v>0</v>
      </c>
      <c r="WZH41" s="198">
        <f>ОПУ!WYS42</f>
        <v>0</v>
      </c>
      <c r="WZI41" s="198">
        <f>ОПУ!WYT42</f>
        <v>0</v>
      </c>
      <c r="WZJ41" s="198">
        <f>ОПУ!WYU42</f>
        <v>0</v>
      </c>
      <c r="WZK41" s="198">
        <f>ОПУ!WYV42</f>
        <v>0</v>
      </c>
      <c r="WZL41" s="198">
        <f>ОПУ!WYW42</f>
        <v>0</v>
      </c>
      <c r="WZM41" s="198">
        <f>ОПУ!WYX42</f>
        <v>0</v>
      </c>
      <c r="WZN41" s="198">
        <f>ОПУ!WYY42</f>
        <v>0</v>
      </c>
      <c r="WZO41" s="198">
        <f>ОПУ!WYZ42</f>
        <v>0</v>
      </c>
      <c r="WZP41" s="198">
        <f>ОПУ!WZA42</f>
        <v>0</v>
      </c>
      <c r="WZQ41" s="198">
        <f>ОПУ!WZB42</f>
        <v>0</v>
      </c>
      <c r="WZR41" s="198">
        <f>ОПУ!WZC42</f>
        <v>0</v>
      </c>
      <c r="WZS41" s="198">
        <f>ОПУ!WZD42</f>
        <v>0</v>
      </c>
      <c r="WZT41" s="198">
        <f>ОПУ!WZE42</f>
        <v>0</v>
      </c>
      <c r="WZU41" s="198">
        <f>ОПУ!WZF42</f>
        <v>0</v>
      </c>
      <c r="WZV41" s="198">
        <f>ОПУ!WZG42</f>
        <v>0</v>
      </c>
      <c r="WZW41" s="198">
        <f>ОПУ!WZH42</f>
        <v>0</v>
      </c>
      <c r="WZX41" s="198">
        <f>ОПУ!WZI42</f>
        <v>0</v>
      </c>
      <c r="WZY41" s="198">
        <f>ОПУ!WZJ42</f>
        <v>0</v>
      </c>
      <c r="WZZ41" s="198">
        <f>ОПУ!WZK42</f>
        <v>0</v>
      </c>
      <c r="XAA41" s="198">
        <f>ОПУ!WZL42</f>
        <v>0</v>
      </c>
      <c r="XAB41" s="198">
        <f>ОПУ!WZM42</f>
        <v>0</v>
      </c>
      <c r="XAC41" s="198">
        <f>ОПУ!WZN42</f>
        <v>0</v>
      </c>
      <c r="XAD41" s="198">
        <f>ОПУ!WZO42</f>
        <v>0</v>
      </c>
      <c r="XAE41" s="198">
        <f>ОПУ!WZP42</f>
        <v>0</v>
      </c>
      <c r="XAF41" s="198">
        <f>ОПУ!WZQ42</f>
        <v>0</v>
      </c>
      <c r="XAG41" s="198">
        <f>ОПУ!WZR42</f>
        <v>0</v>
      </c>
      <c r="XAH41" s="198">
        <f>ОПУ!WZS42</f>
        <v>0</v>
      </c>
      <c r="XAI41" s="198">
        <f>ОПУ!WZT42</f>
        <v>0</v>
      </c>
      <c r="XAJ41" s="198">
        <f>ОПУ!WZU42</f>
        <v>0</v>
      </c>
      <c r="XAK41" s="198">
        <f>ОПУ!WZV42</f>
        <v>0</v>
      </c>
      <c r="XAL41" s="198">
        <f>ОПУ!WZW42</f>
        <v>0</v>
      </c>
      <c r="XAM41" s="198">
        <f>ОПУ!WZX42</f>
        <v>0</v>
      </c>
      <c r="XAN41" s="198">
        <f>ОПУ!WZY42</f>
        <v>0</v>
      </c>
      <c r="XAO41" s="198">
        <f>ОПУ!WZZ42</f>
        <v>0</v>
      </c>
      <c r="XAP41" s="198">
        <f>ОПУ!XAA42</f>
        <v>0</v>
      </c>
      <c r="XAQ41" s="198">
        <f>ОПУ!XAB42</f>
        <v>0</v>
      </c>
      <c r="XAR41" s="198">
        <f>ОПУ!XAC42</f>
        <v>0</v>
      </c>
      <c r="XAS41" s="198">
        <f>ОПУ!XAD42</f>
        <v>0</v>
      </c>
      <c r="XAT41" s="198">
        <f>ОПУ!XAE42</f>
        <v>0</v>
      </c>
      <c r="XAU41" s="198">
        <f>ОПУ!XAF42</f>
        <v>0</v>
      </c>
      <c r="XAV41" s="198">
        <f>ОПУ!XAG42</f>
        <v>0</v>
      </c>
      <c r="XAW41" s="198">
        <f>ОПУ!XAH42</f>
        <v>0</v>
      </c>
      <c r="XAX41" s="198">
        <f>ОПУ!XAI42</f>
        <v>0</v>
      </c>
      <c r="XAY41" s="198">
        <f>ОПУ!XAJ42</f>
        <v>0</v>
      </c>
      <c r="XAZ41" s="198">
        <f>ОПУ!XAK42</f>
        <v>0</v>
      </c>
      <c r="XBA41" s="198">
        <f>ОПУ!XAL42</f>
        <v>0</v>
      </c>
      <c r="XBB41" s="198">
        <f>ОПУ!XAM42</f>
        <v>0</v>
      </c>
      <c r="XBC41" s="198">
        <f>ОПУ!XAN42</f>
        <v>0</v>
      </c>
      <c r="XBD41" s="198">
        <f>ОПУ!XAO42</f>
        <v>0</v>
      </c>
      <c r="XBE41" s="198">
        <f>ОПУ!XAP42</f>
        <v>0</v>
      </c>
      <c r="XBF41" s="198">
        <f>ОПУ!XAQ42</f>
        <v>0</v>
      </c>
      <c r="XBG41" s="198">
        <f>ОПУ!XAR42</f>
        <v>0</v>
      </c>
      <c r="XBH41" s="198">
        <f>ОПУ!XAS42</f>
        <v>0</v>
      </c>
      <c r="XBI41" s="198">
        <f>ОПУ!XAT42</f>
        <v>0</v>
      </c>
      <c r="XBJ41" s="198">
        <f>ОПУ!XAU42</f>
        <v>0</v>
      </c>
      <c r="XBK41" s="198">
        <f>ОПУ!XAV42</f>
        <v>0</v>
      </c>
      <c r="XBL41" s="198">
        <f>ОПУ!XAW42</f>
        <v>0</v>
      </c>
      <c r="XBM41" s="198">
        <f>ОПУ!XAX42</f>
        <v>0</v>
      </c>
      <c r="XBN41" s="198">
        <f>ОПУ!XAY42</f>
        <v>0</v>
      </c>
      <c r="XBO41" s="198">
        <f>ОПУ!XAZ42</f>
        <v>0</v>
      </c>
      <c r="XBP41" s="198">
        <f>ОПУ!XBA42</f>
        <v>0</v>
      </c>
      <c r="XBQ41" s="198">
        <f>ОПУ!XBB42</f>
        <v>0</v>
      </c>
      <c r="XBR41" s="198">
        <f>ОПУ!XBC42</f>
        <v>0</v>
      </c>
      <c r="XBS41" s="198">
        <f>ОПУ!XBD42</f>
        <v>0</v>
      </c>
      <c r="XBT41" s="198">
        <f>ОПУ!XBE42</f>
        <v>0</v>
      </c>
      <c r="XBU41" s="198">
        <f>ОПУ!XBF42</f>
        <v>0</v>
      </c>
      <c r="XBV41" s="198">
        <f>ОПУ!XBG42</f>
        <v>0</v>
      </c>
      <c r="XBW41" s="198">
        <f>ОПУ!XBH42</f>
        <v>0</v>
      </c>
      <c r="XBX41" s="198">
        <f>ОПУ!XBI42</f>
        <v>0</v>
      </c>
      <c r="XBY41" s="198">
        <f>ОПУ!XBJ42</f>
        <v>0</v>
      </c>
      <c r="XBZ41" s="198">
        <f>ОПУ!XBK42</f>
        <v>0</v>
      </c>
      <c r="XCA41" s="198">
        <f>ОПУ!XBL42</f>
        <v>0</v>
      </c>
      <c r="XCB41" s="198">
        <f>ОПУ!XBM42</f>
        <v>0</v>
      </c>
      <c r="XCC41" s="198">
        <f>ОПУ!XBN42</f>
        <v>0</v>
      </c>
      <c r="XCD41" s="198">
        <f>ОПУ!XBO42</f>
        <v>0</v>
      </c>
      <c r="XCE41" s="198">
        <f>ОПУ!XBP42</f>
        <v>0</v>
      </c>
      <c r="XCF41" s="198">
        <f>ОПУ!XBQ42</f>
        <v>0</v>
      </c>
      <c r="XCG41" s="198">
        <f>ОПУ!XBR42</f>
        <v>0</v>
      </c>
      <c r="XCH41" s="198">
        <f>ОПУ!XBS42</f>
        <v>0</v>
      </c>
      <c r="XCI41" s="198">
        <f>ОПУ!XBT42</f>
        <v>0</v>
      </c>
      <c r="XCJ41" s="198">
        <f>ОПУ!XBU42</f>
        <v>0</v>
      </c>
      <c r="XCK41" s="198">
        <f>ОПУ!XBV42</f>
        <v>0</v>
      </c>
      <c r="XCL41" s="198">
        <f>ОПУ!XBW42</f>
        <v>0</v>
      </c>
      <c r="XCM41" s="198">
        <f>ОПУ!XBX42</f>
        <v>0</v>
      </c>
      <c r="XCN41" s="198">
        <f>ОПУ!XBY42</f>
        <v>0</v>
      </c>
      <c r="XCO41" s="198">
        <f>ОПУ!XBZ42</f>
        <v>0</v>
      </c>
      <c r="XCP41" s="198">
        <f>ОПУ!XCA42</f>
        <v>0</v>
      </c>
      <c r="XCQ41" s="198">
        <f>ОПУ!XCB42</f>
        <v>0</v>
      </c>
      <c r="XCR41" s="198">
        <f>ОПУ!XCC42</f>
        <v>0</v>
      </c>
      <c r="XCS41" s="198">
        <f>ОПУ!XCD42</f>
        <v>0</v>
      </c>
      <c r="XCT41" s="198">
        <f>ОПУ!XCE42</f>
        <v>0</v>
      </c>
      <c r="XCU41" s="198">
        <f>ОПУ!XCF42</f>
        <v>0</v>
      </c>
      <c r="XCV41" s="198">
        <f>ОПУ!XCG42</f>
        <v>0</v>
      </c>
      <c r="XCW41" s="198">
        <f>ОПУ!XCH42</f>
        <v>0</v>
      </c>
      <c r="XCX41" s="198">
        <f>ОПУ!XCI42</f>
        <v>0</v>
      </c>
      <c r="XCY41" s="198">
        <f>ОПУ!XCJ42</f>
        <v>0</v>
      </c>
      <c r="XCZ41" s="198">
        <f>ОПУ!XCK42</f>
        <v>0</v>
      </c>
      <c r="XDA41" s="198">
        <f>ОПУ!XCL42</f>
        <v>0</v>
      </c>
      <c r="XDB41" s="198">
        <f>ОПУ!XCM42</f>
        <v>0</v>
      </c>
      <c r="XDC41" s="198">
        <f>ОПУ!XCN42</f>
        <v>0</v>
      </c>
      <c r="XDD41" s="198">
        <f>ОПУ!XCO42</f>
        <v>0</v>
      </c>
      <c r="XDE41" s="198">
        <f>ОПУ!XCP42</f>
        <v>0</v>
      </c>
      <c r="XDF41" s="198">
        <f>ОПУ!XCQ42</f>
        <v>0</v>
      </c>
      <c r="XDG41" s="198">
        <f>ОПУ!XCR42</f>
        <v>0</v>
      </c>
      <c r="XDH41" s="198">
        <f>ОПУ!XCS42</f>
        <v>0</v>
      </c>
      <c r="XDI41" s="198">
        <f>ОПУ!XCT42</f>
        <v>0</v>
      </c>
      <c r="XDJ41" s="198">
        <f>ОПУ!XCU42</f>
        <v>0</v>
      </c>
      <c r="XDK41" s="198">
        <f>ОПУ!XCV42</f>
        <v>0</v>
      </c>
      <c r="XDL41" s="198">
        <f>ОПУ!XCW42</f>
        <v>0</v>
      </c>
      <c r="XDM41" s="198">
        <f>ОПУ!XCX42</f>
        <v>0</v>
      </c>
      <c r="XDN41" s="198">
        <f>ОПУ!XCY42</f>
        <v>0</v>
      </c>
      <c r="XDO41" s="198">
        <f>ОПУ!XCZ42</f>
        <v>0</v>
      </c>
      <c r="XDP41" s="198">
        <f>ОПУ!XDA42</f>
        <v>0</v>
      </c>
      <c r="XDQ41" s="198">
        <f>ОПУ!XDB42</f>
        <v>0</v>
      </c>
      <c r="XDR41" s="198">
        <f>ОПУ!XDC42</f>
        <v>0</v>
      </c>
      <c r="XDS41" s="198">
        <f>ОПУ!XDD42</f>
        <v>0</v>
      </c>
      <c r="XDT41" s="198">
        <f>ОПУ!XDE42</f>
        <v>0</v>
      </c>
      <c r="XDU41" s="198">
        <f>ОПУ!XDF42</f>
        <v>0</v>
      </c>
      <c r="XDV41" s="198">
        <f>ОПУ!XDG42</f>
        <v>0</v>
      </c>
      <c r="XDW41" s="198">
        <f>ОПУ!XDH42</f>
        <v>0</v>
      </c>
      <c r="XDX41" s="198">
        <f>ОПУ!XDI42</f>
        <v>0</v>
      </c>
      <c r="XDY41" s="198">
        <f>ОПУ!XDJ42</f>
        <v>0</v>
      </c>
      <c r="XDZ41" s="198">
        <f>ОПУ!XDK42</f>
        <v>0</v>
      </c>
      <c r="XEA41" s="198">
        <f>ОПУ!XDL42</f>
        <v>0</v>
      </c>
      <c r="XEB41" s="198">
        <f>ОПУ!XDM42</f>
        <v>0</v>
      </c>
      <c r="XEC41" s="198">
        <f>ОПУ!XDN42</f>
        <v>0</v>
      </c>
      <c r="XED41" s="198">
        <f>ОПУ!XDO42</f>
        <v>0</v>
      </c>
      <c r="XEE41" s="198">
        <f>ОПУ!XDP42</f>
        <v>0</v>
      </c>
      <c r="XEF41" s="198">
        <f>ОПУ!XDQ42</f>
        <v>0</v>
      </c>
      <c r="XEG41" s="198">
        <f>ОПУ!XDR42</f>
        <v>0</v>
      </c>
      <c r="XEH41" s="198">
        <f>ОПУ!XDS42</f>
        <v>0</v>
      </c>
      <c r="XEI41" s="198">
        <f>ОПУ!XDT42</f>
        <v>0</v>
      </c>
      <c r="XEJ41" s="198">
        <f>ОПУ!XDU42</f>
        <v>0</v>
      </c>
      <c r="XEK41" s="198">
        <f>ОПУ!XDV42</f>
        <v>0</v>
      </c>
      <c r="XEL41" s="198">
        <f>ОПУ!XDW42</f>
        <v>0</v>
      </c>
      <c r="XEM41" s="198">
        <f>ОПУ!XDX42</f>
        <v>0</v>
      </c>
      <c r="XEN41" s="198">
        <f>ОПУ!XDY42</f>
        <v>0</v>
      </c>
      <c r="XEO41" s="198">
        <f>ОПУ!XDZ42</f>
        <v>0</v>
      </c>
      <c r="XEP41" s="198">
        <f>ОПУ!XEA42</f>
        <v>0</v>
      </c>
      <c r="XEQ41" s="198">
        <f>ОПУ!XEB42</f>
        <v>0</v>
      </c>
      <c r="XER41" s="198">
        <f>ОПУ!XEC42</f>
        <v>0</v>
      </c>
      <c r="XES41" s="198">
        <f>ОПУ!XED42</f>
        <v>0</v>
      </c>
      <c r="XET41" s="198">
        <f>ОПУ!XEE42</f>
        <v>0</v>
      </c>
      <c r="XEU41" s="198">
        <f>ОПУ!XEF42</f>
        <v>0</v>
      </c>
      <c r="XEV41" s="198">
        <f>ОПУ!XEG42</f>
        <v>0</v>
      </c>
      <c r="XEW41" s="198">
        <f>ОПУ!XEH42</f>
        <v>0</v>
      </c>
      <c r="XEX41" s="198">
        <f>ОПУ!XEI42</f>
        <v>0</v>
      </c>
      <c r="XEY41" s="198">
        <f>ОПУ!XEJ42</f>
        <v>0</v>
      </c>
      <c r="XEZ41" s="198">
        <f>ОПУ!XEK42</f>
        <v>0</v>
      </c>
      <c r="XFA41" s="198">
        <f>ОПУ!XEL42</f>
        <v>0</v>
      </c>
      <c r="XFB41" s="198">
        <f>ОПУ!XEM42</f>
        <v>0</v>
      </c>
      <c r="XFC41" s="198">
        <f>ОПУ!XEN42</f>
        <v>0</v>
      </c>
      <c r="XFD41" s="198">
        <f>ОПУ!XEO42</f>
        <v>0</v>
      </c>
    </row>
    <row r="42" spans="1:16384">
      <c r="A42" s="7" t="s">
        <v>32</v>
      </c>
      <c r="D42" s="198">
        <f t="shared" si="29"/>
        <v>0</v>
      </c>
      <c r="E42" s="198">
        <f t="shared" si="29"/>
        <v>0</v>
      </c>
      <c r="F42" s="198">
        <f t="shared" si="29"/>
        <v>0</v>
      </c>
      <c r="G42" s="198">
        <f t="shared" si="29"/>
        <v>0</v>
      </c>
      <c r="H42" s="198">
        <f t="shared" si="29"/>
        <v>0</v>
      </c>
      <c r="I42" s="198">
        <f t="shared" si="29"/>
        <v>0</v>
      </c>
      <c r="J42" s="198">
        <f t="shared" si="29"/>
        <v>0</v>
      </c>
      <c r="K42" s="198">
        <f t="shared" si="29"/>
        <v>0</v>
      </c>
      <c r="L42" s="198">
        <f t="shared" si="29"/>
        <v>0</v>
      </c>
      <c r="M42" s="198">
        <f t="shared" si="29"/>
        <v>0</v>
      </c>
      <c r="N42" s="198">
        <f t="shared" si="29"/>
        <v>0</v>
      </c>
      <c r="O42" s="198">
        <f t="shared" si="29"/>
        <v>0</v>
      </c>
      <c r="P42" s="198">
        <f t="shared" si="29"/>
        <v>0</v>
      </c>
      <c r="Q42" s="198">
        <f t="shared" si="29"/>
        <v>0</v>
      </c>
      <c r="R42" s="198">
        <f t="shared" si="29"/>
        <v>0</v>
      </c>
      <c r="S42" s="198">
        <f t="shared" si="29"/>
        <v>0</v>
      </c>
      <c r="T42" s="375"/>
      <c r="U42" s="375"/>
      <c r="V42" s="198">
        <f>СОК!G34</f>
        <v>0</v>
      </c>
      <c r="W42" s="198">
        <f>СОК!H34</f>
        <v>0</v>
      </c>
      <c r="X42" s="198">
        <f>СОК!I34</f>
        <v>0</v>
      </c>
      <c r="Y42" s="198">
        <f>СОК!J34</f>
        <v>0</v>
      </c>
      <c r="Z42" s="198">
        <f>СОК!K34</f>
        <v>0</v>
      </c>
      <c r="AA42" s="198">
        <f>СОК!L34</f>
        <v>0</v>
      </c>
      <c r="AB42" s="198">
        <f>СОК!M34</f>
        <v>0</v>
      </c>
      <c r="AC42" s="198">
        <f>СОК!N34</f>
        <v>0</v>
      </c>
      <c r="AD42" s="198">
        <f>СОК!O34</f>
        <v>0</v>
      </c>
      <c r="AE42" s="198">
        <f>СОК!P34</f>
        <v>0</v>
      </c>
      <c r="AF42" s="198">
        <f>СОК!Q34</f>
        <v>0</v>
      </c>
      <c r="AG42" s="198">
        <f>СОК!R34</f>
        <v>0</v>
      </c>
      <c r="AH42" s="198">
        <f>СОК!S34</f>
        <v>0</v>
      </c>
      <c r="AI42" s="198">
        <f>СОК!T34</f>
        <v>0</v>
      </c>
      <c r="AJ42" s="198">
        <f>СОК!U34</f>
        <v>0</v>
      </c>
      <c r="AK42" s="198">
        <f>СОК!V34</f>
        <v>0</v>
      </c>
      <c r="AL42" s="198">
        <f>СОК!W34</f>
        <v>0</v>
      </c>
      <c r="AM42" s="198">
        <f>СОК!X34</f>
        <v>0</v>
      </c>
      <c r="AN42" s="198">
        <f>СОК!Y34</f>
        <v>0</v>
      </c>
      <c r="AO42" s="198">
        <f>СОК!Z34</f>
        <v>0</v>
      </c>
      <c r="AP42" s="198">
        <f>СОК!AA34</f>
        <v>0</v>
      </c>
      <c r="AQ42" s="198">
        <f>СОК!AB34</f>
        <v>0</v>
      </c>
      <c r="AR42" s="198">
        <f>СОК!AC34</f>
        <v>0</v>
      </c>
      <c r="AS42" s="198">
        <f>СОК!AD34</f>
        <v>0</v>
      </c>
      <c r="AT42" s="198">
        <f>СОК!AE34</f>
        <v>0</v>
      </c>
      <c r="AU42" s="198">
        <f>СОК!AF34</f>
        <v>0</v>
      </c>
      <c r="AV42" s="198">
        <f>СОК!AG34</f>
        <v>0</v>
      </c>
      <c r="AW42" s="198">
        <f>СОК!AH34</f>
        <v>0</v>
      </c>
      <c r="AX42" s="198">
        <f>СОК!AI34</f>
        <v>0</v>
      </c>
      <c r="AY42" s="198">
        <f>СОК!AJ34</f>
        <v>0</v>
      </c>
      <c r="AZ42" s="198">
        <f>СОК!AK34</f>
        <v>0</v>
      </c>
      <c r="BA42" s="198">
        <f>СОК!AL34</f>
        <v>0</v>
      </c>
      <c r="BB42" s="198">
        <f>СОК!AM34</f>
        <v>0</v>
      </c>
      <c r="BC42" s="198">
        <f>СОК!AN34</f>
        <v>0</v>
      </c>
      <c r="BD42" s="198">
        <f>СОК!AO34</f>
        <v>0</v>
      </c>
      <c r="BE42" s="198">
        <f>СОК!AP34</f>
        <v>0</v>
      </c>
      <c r="BF42" s="198">
        <f>СОК!AQ34</f>
        <v>0</v>
      </c>
      <c r="BG42" s="198">
        <f>СОК!AR34</f>
        <v>0</v>
      </c>
      <c r="BH42" s="198">
        <f>СОК!AS34</f>
        <v>0</v>
      </c>
      <c r="BI42" s="198">
        <f>СОК!AT34</f>
        <v>0</v>
      </c>
      <c r="BJ42" s="198">
        <f>СОК!AU34</f>
        <v>0</v>
      </c>
      <c r="BK42" s="198">
        <f>СОК!AV34</f>
        <v>0</v>
      </c>
      <c r="BL42" s="198">
        <f>СОК!AW34</f>
        <v>0</v>
      </c>
      <c r="BM42" s="198">
        <f>СОК!AX34</f>
        <v>0</v>
      </c>
      <c r="BN42" s="198">
        <f>СОК!AY34</f>
        <v>0</v>
      </c>
      <c r="BO42" s="198">
        <f>СОК!AZ34</f>
        <v>0</v>
      </c>
      <c r="BP42" s="198">
        <f>СОК!BA34</f>
        <v>0</v>
      </c>
      <c r="BQ42" s="198">
        <f>СОК!BB34</f>
        <v>0</v>
      </c>
      <c r="BR42" s="198">
        <f>СОК!BC34</f>
        <v>0</v>
      </c>
      <c r="BS42" s="198">
        <f>СОК!BD34</f>
        <v>0</v>
      </c>
      <c r="BT42" s="198">
        <f>СОК!BE34</f>
        <v>0</v>
      </c>
      <c r="BU42" s="198">
        <f>СОК!BF34</f>
        <v>0</v>
      </c>
      <c r="BV42" s="198">
        <f>СОК!BG34</f>
        <v>0</v>
      </c>
      <c r="BW42" s="198">
        <f>СОК!BH34</f>
        <v>0</v>
      </c>
      <c r="BX42" s="198">
        <f>СОК!BI34</f>
        <v>0</v>
      </c>
      <c r="BY42" s="198">
        <f>СОК!BJ34</f>
        <v>0</v>
      </c>
      <c r="BZ42" s="198">
        <f>СОК!BK34</f>
        <v>0</v>
      </c>
      <c r="CA42" s="198">
        <f>СОК!BL34</f>
        <v>0</v>
      </c>
      <c r="CB42" s="198">
        <f>СОК!BM34</f>
        <v>0</v>
      </c>
      <c r="CC42" s="198">
        <f>СОК!BN34</f>
        <v>0</v>
      </c>
      <c r="CD42" s="198">
        <f>СОК!BO34</f>
        <v>0</v>
      </c>
      <c r="CE42" s="198">
        <f>СОК!BP34</f>
        <v>0</v>
      </c>
      <c r="CF42" s="198">
        <f>СОК!BQ34</f>
        <v>0</v>
      </c>
      <c r="CG42" s="198">
        <f>СОК!BR34</f>
        <v>0</v>
      </c>
    </row>
    <row r="43" spans="1:16384">
      <c r="A43" s="7" t="s">
        <v>41</v>
      </c>
      <c r="D43" s="198">
        <f>SUMIF($V$4:$CG$4,D$4,$V43:$CG43)</f>
        <v>0</v>
      </c>
      <c r="E43" s="198">
        <f t="shared" si="29"/>
        <v>0</v>
      </c>
      <c r="F43" s="198">
        <f t="shared" si="29"/>
        <v>0</v>
      </c>
      <c r="G43" s="198">
        <f t="shared" si="29"/>
        <v>0</v>
      </c>
      <c r="H43" s="198">
        <f t="shared" si="29"/>
        <v>0</v>
      </c>
      <c r="I43" s="198">
        <f t="shared" si="29"/>
        <v>0</v>
      </c>
      <c r="J43" s="198">
        <f t="shared" si="29"/>
        <v>0</v>
      </c>
      <c r="K43" s="198">
        <f t="shared" si="29"/>
        <v>0</v>
      </c>
      <c r="L43" s="198">
        <f t="shared" si="29"/>
        <v>0</v>
      </c>
      <c r="M43" s="198">
        <f t="shared" si="29"/>
        <v>0</v>
      </c>
      <c r="N43" s="198">
        <f t="shared" si="29"/>
        <v>0</v>
      </c>
      <c r="O43" s="198">
        <f t="shared" si="29"/>
        <v>0</v>
      </c>
      <c r="P43" s="198">
        <f t="shared" si="29"/>
        <v>0</v>
      </c>
      <c r="Q43" s="198">
        <f t="shared" si="29"/>
        <v>0</v>
      </c>
      <c r="R43" s="198">
        <f t="shared" si="29"/>
        <v>0</v>
      </c>
      <c r="S43" s="198">
        <f t="shared" si="29"/>
        <v>0</v>
      </c>
      <c r="T43" s="375"/>
      <c r="U43" s="375"/>
      <c r="V43" s="198">
        <f>ОДДС!D60</f>
        <v>0</v>
      </c>
      <c r="W43" s="198">
        <f>ОДДС!E60</f>
        <v>0</v>
      </c>
      <c r="X43" s="198">
        <f>ОДДС!F60</f>
        <v>0</v>
      </c>
      <c r="Y43" s="198">
        <f>ОДДС!G60</f>
        <v>0</v>
      </c>
      <c r="Z43" s="198">
        <f>ОДДС!H60</f>
        <v>0</v>
      </c>
      <c r="AA43" s="198">
        <f>ОДДС!I60</f>
        <v>0</v>
      </c>
      <c r="AB43" s="198">
        <f>ОДДС!J60</f>
        <v>0</v>
      </c>
      <c r="AC43" s="198">
        <f>ОДДС!K60</f>
        <v>0</v>
      </c>
      <c r="AD43" s="198">
        <f>ОДДС!L60</f>
        <v>0</v>
      </c>
      <c r="AE43" s="198">
        <f>ОДДС!M60</f>
        <v>0</v>
      </c>
      <c r="AF43" s="198">
        <f>ОДДС!N60</f>
        <v>0</v>
      </c>
      <c r="AG43" s="198">
        <f>ОДДС!O60</f>
        <v>0</v>
      </c>
      <c r="AH43" s="198">
        <f>ОДДС!P60</f>
        <v>0</v>
      </c>
      <c r="AI43" s="198">
        <f>ОДДС!Q60</f>
        <v>0</v>
      </c>
      <c r="AJ43" s="198">
        <f>ОДДС!R60</f>
        <v>0</v>
      </c>
      <c r="AK43" s="198">
        <f>ОДДС!S60</f>
        <v>0</v>
      </c>
      <c r="AL43" s="198">
        <f>ОДДС!T60</f>
        <v>0</v>
      </c>
      <c r="AM43" s="198">
        <f>ОДДС!U60</f>
        <v>0</v>
      </c>
      <c r="AN43" s="198">
        <f>ОДДС!V60</f>
        <v>0</v>
      </c>
      <c r="AO43" s="198">
        <f>ОДДС!W60</f>
        <v>0</v>
      </c>
      <c r="AP43" s="198">
        <f>ОДДС!X60</f>
        <v>0</v>
      </c>
      <c r="AQ43" s="198">
        <f>ОДДС!Y60</f>
        <v>0</v>
      </c>
      <c r="AR43" s="198">
        <f>ОДДС!Z60</f>
        <v>0</v>
      </c>
      <c r="AS43" s="198">
        <f>ОДДС!AA60</f>
        <v>0</v>
      </c>
      <c r="AT43" s="198">
        <f>ОДДС!AB60</f>
        <v>0</v>
      </c>
      <c r="AU43" s="198">
        <f>ОДДС!AC60</f>
        <v>0</v>
      </c>
      <c r="AV43" s="198">
        <f>ОДДС!AD60</f>
        <v>0</v>
      </c>
      <c r="AW43" s="198">
        <f>ОДДС!AE60</f>
        <v>0</v>
      </c>
      <c r="AX43" s="198">
        <f>ОДДС!AF60</f>
        <v>0</v>
      </c>
      <c r="AY43" s="198">
        <f>ОДДС!AG60</f>
        <v>0</v>
      </c>
      <c r="AZ43" s="198">
        <f>ОДДС!AH60</f>
        <v>0</v>
      </c>
      <c r="BA43" s="198">
        <f>ОДДС!AI60</f>
        <v>0</v>
      </c>
      <c r="BB43" s="198">
        <f>ОДДС!AJ60</f>
        <v>0</v>
      </c>
      <c r="BC43" s="198">
        <f>ОДДС!AK60</f>
        <v>0</v>
      </c>
      <c r="BD43" s="198">
        <f>ОДДС!AL60</f>
        <v>0</v>
      </c>
      <c r="BE43" s="198">
        <f>ОДДС!AM60</f>
        <v>0</v>
      </c>
      <c r="BF43" s="198">
        <f>ОДДС!AN60</f>
        <v>0</v>
      </c>
      <c r="BG43" s="198">
        <f>ОДДС!AO60</f>
        <v>0</v>
      </c>
      <c r="BH43" s="198">
        <f>ОДДС!AP60</f>
        <v>0</v>
      </c>
      <c r="BI43" s="198">
        <f>ОДДС!AQ60</f>
        <v>0</v>
      </c>
      <c r="BJ43" s="198">
        <f>ОДДС!AR60</f>
        <v>0</v>
      </c>
      <c r="BK43" s="198">
        <f>ОДДС!AS60</f>
        <v>0</v>
      </c>
      <c r="BL43" s="198">
        <f>ОДДС!AT60</f>
        <v>0</v>
      </c>
      <c r="BM43" s="198">
        <f>ОДДС!AU60</f>
        <v>0</v>
      </c>
      <c r="BN43" s="198">
        <f>ОДДС!AV60</f>
        <v>0</v>
      </c>
      <c r="BO43" s="198">
        <f>ОДДС!AW60</f>
        <v>0</v>
      </c>
      <c r="BP43" s="198">
        <f>ОДДС!AX60</f>
        <v>0</v>
      </c>
      <c r="BQ43" s="198">
        <f>ОДДС!AY60</f>
        <v>0</v>
      </c>
      <c r="BR43" s="198">
        <f>ОДДС!AZ60</f>
        <v>0</v>
      </c>
      <c r="BS43" s="198">
        <f>ОДДС!BA60</f>
        <v>0</v>
      </c>
      <c r="BT43" s="198">
        <f>ОДДС!BB60</f>
        <v>0</v>
      </c>
      <c r="BU43" s="198">
        <f>ОДДС!BC60</f>
        <v>0</v>
      </c>
      <c r="BV43" s="198">
        <f>ОДДС!BD60</f>
        <v>0</v>
      </c>
      <c r="BW43" s="198">
        <f>ОДДС!BE60</f>
        <v>0</v>
      </c>
      <c r="BX43" s="198">
        <f>ОДДС!BF60</f>
        <v>0</v>
      </c>
      <c r="BY43" s="198">
        <f>ОДДС!BG60</f>
        <v>0</v>
      </c>
      <c r="BZ43" s="198">
        <f>ОДДС!BH60</f>
        <v>0</v>
      </c>
      <c r="CA43" s="198">
        <f>ОДДС!BI60</f>
        <v>0</v>
      </c>
      <c r="CB43" s="198">
        <f>ОДДС!BJ60</f>
        <v>0</v>
      </c>
      <c r="CC43" s="198">
        <f>ОДДС!BK60</f>
        <v>0</v>
      </c>
      <c r="CD43" s="198">
        <f>ОДДС!BL60</f>
        <v>0</v>
      </c>
      <c r="CE43" s="198">
        <f>ОДДС!BM60</f>
        <v>0</v>
      </c>
      <c r="CF43" s="198">
        <f>ОДДС!BN60</f>
        <v>0</v>
      </c>
      <c r="CG43" s="198">
        <f>ОДДС!BO60</f>
        <v>0</v>
      </c>
    </row>
    <row r="44" spans="1:16384">
      <c r="A44" s="7" t="s">
        <v>106</v>
      </c>
      <c r="D44" s="198">
        <f t="shared" si="29"/>
        <v>0</v>
      </c>
      <c r="E44" s="198">
        <f t="shared" si="29"/>
        <v>0</v>
      </c>
      <c r="F44" s="198">
        <f t="shared" si="29"/>
        <v>0</v>
      </c>
      <c r="G44" s="198">
        <f t="shared" si="29"/>
        <v>0</v>
      </c>
      <c r="H44" s="198">
        <f t="shared" si="29"/>
        <v>0</v>
      </c>
      <c r="I44" s="198">
        <f t="shared" si="29"/>
        <v>0</v>
      </c>
      <c r="J44" s="198">
        <f t="shared" si="29"/>
        <v>0</v>
      </c>
      <c r="K44" s="198">
        <f t="shared" si="29"/>
        <v>0</v>
      </c>
      <c r="L44" s="198">
        <f t="shared" si="29"/>
        <v>0</v>
      </c>
      <c r="M44" s="198">
        <f t="shared" si="29"/>
        <v>0</v>
      </c>
      <c r="N44" s="198">
        <f t="shared" si="29"/>
        <v>0</v>
      </c>
      <c r="O44" s="198">
        <f t="shared" si="29"/>
        <v>0</v>
      </c>
      <c r="P44" s="198">
        <f t="shared" si="29"/>
        <v>0</v>
      </c>
      <c r="Q44" s="198">
        <f t="shared" si="29"/>
        <v>0</v>
      </c>
      <c r="R44" s="198">
        <f t="shared" si="29"/>
        <v>0</v>
      </c>
      <c r="S44" s="198">
        <f t="shared" si="29"/>
        <v>0</v>
      </c>
      <c r="T44" s="375"/>
      <c r="U44" s="375"/>
      <c r="V44" s="198">
        <f>ОДДС!D55</f>
        <v>0</v>
      </c>
      <c r="W44" s="198">
        <f>ОДДС!E55</f>
        <v>0</v>
      </c>
      <c r="X44" s="198">
        <f>ОДДС!F55</f>
        <v>0</v>
      </c>
      <c r="Y44" s="198">
        <f>ОДДС!G55</f>
        <v>0</v>
      </c>
      <c r="Z44" s="198">
        <f>ОДДС!H55</f>
        <v>0</v>
      </c>
      <c r="AA44" s="198">
        <f>ОДДС!I55</f>
        <v>0</v>
      </c>
      <c r="AB44" s="198">
        <f>ОДДС!J55</f>
        <v>0</v>
      </c>
      <c r="AC44" s="198">
        <f>ОДДС!K55</f>
        <v>0</v>
      </c>
      <c r="AD44" s="198">
        <f>ОДДС!L55</f>
        <v>0</v>
      </c>
      <c r="AE44" s="198">
        <f>ОДДС!M55</f>
        <v>0</v>
      </c>
      <c r="AF44" s="198">
        <f>ОДДС!N55</f>
        <v>0</v>
      </c>
      <c r="AG44" s="198">
        <f>ОДДС!O55</f>
        <v>0</v>
      </c>
      <c r="AH44" s="198">
        <f>ОДДС!P55</f>
        <v>0</v>
      </c>
      <c r="AI44" s="198">
        <f>ОДДС!Q55</f>
        <v>0</v>
      </c>
      <c r="AJ44" s="198">
        <f>ОДДС!R55</f>
        <v>0</v>
      </c>
      <c r="AK44" s="198">
        <f>ОДДС!S55</f>
        <v>0</v>
      </c>
      <c r="AL44" s="198">
        <f>ОДДС!T55</f>
        <v>0</v>
      </c>
      <c r="AM44" s="198">
        <f>ОДДС!U55</f>
        <v>0</v>
      </c>
      <c r="AN44" s="198">
        <f>ОДДС!V55</f>
        <v>0</v>
      </c>
      <c r="AO44" s="198">
        <f>ОДДС!W55</f>
        <v>0</v>
      </c>
      <c r="AP44" s="198">
        <f>ОДДС!X55</f>
        <v>0</v>
      </c>
      <c r="AQ44" s="198">
        <f>ОДДС!Y55</f>
        <v>0</v>
      </c>
      <c r="AR44" s="198">
        <f>ОДДС!Z55</f>
        <v>0</v>
      </c>
      <c r="AS44" s="198">
        <f>ОДДС!AA55</f>
        <v>0</v>
      </c>
      <c r="AT44" s="198">
        <f>ОДДС!AB55</f>
        <v>0</v>
      </c>
      <c r="AU44" s="198">
        <f>ОДДС!AC55</f>
        <v>0</v>
      </c>
      <c r="AV44" s="198">
        <f>ОДДС!AD55</f>
        <v>0</v>
      </c>
      <c r="AW44" s="198">
        <f>ОДДС!AE55</f>
        <v>0</v>
      </c>
      <c r="AX44" s="198">
        <f>ОДДС!AF55</f>
        <v>0</v>
      </c>
      <c r="AY44" s="198">
        <f>ОДДС!AG55</f>
        <v>0</v>
      </c>
      <c r="AZ44" s="198">
        <f>ОДДС!AH55</f>
        <v>0</v>
      </c>
      <c r="BA44" s="198">
        <f>ОДДС!AI55</f>
        <v>0</v>
      </c>
      <c r="BB44" s="198">
        <f>ОДДС!AJ55</f>
        <v>0</v>
      </c>
      <c r="BC44" s="198">
        <f>ОДДС!AK55</f>
        <v>0</v>
      </c>
      <c r="BD44" s="198">
        <f>ОДДС!AL55</f>
        <v>0</v>
      </c>
      <c r="BE44" s="198">
        <f>ОДДС!AM55</f>
        <v>0</v>
      </c>
      <c r="BF44" s="198">
        <f>ОДДС!AN55</f>
        <v>0</v>
      </c>
      <c r="BG44" s="198">
        <f>ОДДС!AO55</f>
        <v>0</v>
      </c>
      <c r="BH44" s="198">
        <f>ОДДС!AP55</f>
        <v>0</v>
      </c>
      <c r="BI44" s="198">
        <f>ОДДС!AQ55</f>
        <v>0</v>
      </c>
      <c r="BJ44" s="198">
        <f>ОДДС!AR55</f>
        <v>0</v>
      </c>
      <c r="BK44" s="198">
        <f>ОДДС!AS55</f>
        <v>0</v>
      </c>
      <c r="BL44" s="198">
        <f>ОДДС!AT55</f>
        <v>0</v>
      </c>
      <c r="BM44" s="198">
        <f>ОДДС!AU55</f>
        <v>0</v>
      </c>
      <c r="BN44" s="198">
        <f>ОДДС!AV55</f>
        <v>0</v>
      </c>
      <c r="BO44" s="198">
        <f>ОДДС!AW55</f>
        <v>0</v>
      </c>
      <c r="BP44" s="198">
        <f>ОДДС!AX55</f>
        <v>0</v>
      </c>
      <c r="BQ44" s="198">
        <f>ОДДС!AY55</f>
        <v>0</v>
      </c>
      <c r="BR44" s="198">
        <f>ОДДС!AZ55</f>
        <v>0</v>
      </c>
      <c r="BS44" s="198">
        <f>ОДДС!BA55</f>
        <v>0</v>
      </c>
      <c r="BT44" s="198">
        <f>ОДДС!BB55</f>
        <v>0</v>
      </c>
      <c r="BU44" s="198">
        <f>ОДДС!BC55</f>
        <v>0</v>
      </c>
      <c r="BV44" s="198">
        <f>ОДДС!BD55</f>
        <v>0</v>
      </c>
      <c r="BW44" s="198">
        <f>ОДДС!BE55</f>
        <v>0</v>
      </c>
      <c r="BX44" s="198">
        <f>ОДДС!BF55</f>
        <v>0</v>
      </c>
      <c r="BY44" s="198">
        <f>ОДДС!BG55</f>
        <v>0</v>
      </c>
      <c r="BZ44" s="198">
        <f>ОДДС!BH55</f>
        <v>0</v>
      </c>
      <c r="CA44" s="198">
        <f>ОДДС!BI55</f>
        <v>0</v>
      </c>
      <c r="CB44" s="198">
        <f>ОДДС!BJ55</f>
        <v>0</v>
      </c>
      <c r="CC44" s="198">
        <f>ОДДС!BK55</f>
        <v>0</v>
      </c>
      <c r="CD44" s="198">
        <f>ОДДС!BL55</f>
        <v>0</v>
      </c>
      <c r="CE44" s="198">
        <f>ОДДС!BM55</f>
        <v>0</v>
      </c>
      <c r="CF44" s="198">
        <f>ОДДС!BN55</f>
        <v>0</v>
      </c>
      <c r="CG44" s="198">
        <f>ОДДС!BO55</f>
        <v>0</v>
      </c>
    </row>
    <row r="45" spans="1:16384">
      <c r="A45" s="7" t="s">
        <v>107</v>
      </c>
      <c r="D45" s="198">
        <f t="shared" si="29"/>
        <v>0</v>
      </c>
      <c r="E45" s="198">
        <f t="shared" si="29"/>
        <v>0</v>
      </c>
      <c r="F45" s="198">
        <f t="shared" si="29"/>
        <v>0</v>
      </c>
      <c r="G45" s="198">
        <f t="shared" si="29"/>
        <v>0</v>
      </c>
      <c r="H45" s="198">
        <f t="shared" si="29"/>
        <v>0</v>
      </c>
      <c r="I45" s="198">
        <f t="shared" si="29"/>
        <v>0</v>
      </c>
      <c r="J45" s="198">
        <f t="shared" si="29"/>
        <v>0</v>
      </c>
      <c r="K45" s="198">
        <f t="shared" si="29"/>
        <v>0</v>
      </c>
      <c r="L45" s="198">
        <f t="shared" si="29"/>
        <v>0</v>
      </c>
      <c r="M45" s="198">
        <f t="shared" si="29"/>
        <v>0</v>
      </c>
      <c r="N45" s="198">
        <f t="shared" si="29"/>
        <v>0</v>
      </c>
      <c r="O45" s="198">
        <f t="shared" si="29"/>
        <v>0</v>
      </c>
      <c r="P45" s="198">
        <f t="shared" si="29"/>
        <v>0</v>
      </c>
      <c r="Q45" s="198">
        <f t="shared" si="29"/>
        <v>0</v>
      </c>
      <c r="R45" s="198">
        <f t="shared" si="29"/>
        <v>0</v>
      </c>
      <c r="S45" s="198">
        <f t="shared" si="29"/>
        <v>0</v>
      </c>
      <c r="T45" s="375"/>
      <c r="U45" s="375"/>
      <c r="V45" s="198">
        <f>ОДДС!D56</f>
        <v>0</v>
      </c>
      <c r="W45" s="198">
        <f>ОДДС!E56</f>
        <v>0</v>
      </c>
      <c r="X45" s="198">
        <f>ОДДС!F56</f>
        <v>0</v>
      </c>
      <c r="Y45" s="198">
        <f>ОДДС!G56</f>
        <v>0</v>
      </c>
      <c r="Z45" s="198">
        <f>ОДДС!H56</f>
        <v>0</v>
      </c>
      <c r="AA45" s="198">
        <f>ОДДС!I56</f>
        <v>0</v>
      </c>
      <c r="AB45" s="198">
        <f>ОДДС!J56</f>
        <v>0</v>
      </c>
      <c r="AC45" s="198">
        <f>ОДДС!K56</f>
        <v>0</v>
      </c>
      <c r="AD45" s="198">
        <f>ОДДС!L56</f>
        <v>0</v>
      </c>
      <c r="AE45" s="198">
        <f>ОДДС!M56</f>
        <v>0</v>
      </c>
      <c r="AF45" s="198">
        <f>ОДДС!N56</f>
        <v>0</v>
      </c>
      <c r="AG45" s="198">
        <f>ОДДС!O56</f>
        <v>0</v>
      </c>
      <c r="AH45" s="198">
        <f>ОДДС!P56</f>
        <v>0</v>
      </c>
      <c r="AI45" s="198">
        <f>ОДДС!Q56</f>
        <v>0</v>
      </c>
      <c r="AJ45" s="198">
        <f>ОДДС!R56</f>
        <v>0</v>
      </c>
      <c r="AK45" s="198">
        <f>ОДДС!S56</f>
        <v>0</v>
      </c>
      <c r="AL45" s="198">
        <f>ОДДС!T56</f>
        <v>0</v>
      </c>
      <c r="AM45" s="198">
        <f>ОДДС!U56</f>
        <v>0</v>
      </c>
      <c r="AN45" s="198">
        <f>ОДДС!V56</f>
        <v>0</v>
      </c>
      <c r="AO45" s="198">
        <f>ОДДС!W56</f>
        <v>0</v>
      </c>
      <c r="AP45" s="198">
        <f>ОДДС!X56</f>
        <v>0</v>
      </c>
      <c r="AQ45" s="198">
        <f>ОДДС!Y56</f>
        <v>0</v>
      </c>
      <c r="AR45" s="198">
        <f>ОДДС!Z56</f>
        <v>0</v>
      </c>
      <c r="AS45" s="198">
        <f>ОДДС!AA56</f>
        <v>0</v>
      </c>
      <c r="AT45" s="198">
        <f>ОДДС!AB56</f>
        <v>0</v>
      </c>
      <c r="AU45" s="198">
        <f>ОДДС!AC56</f>
        <v>0</v>
      </c>
      <c r="AV45" s="198">
        <f>ОДДС!AD56</f>
        <v>0</v>
      </c>
      <c r="AW45" s="198">
        <f>ОДДС!AE56</f>
        <v>0</v>
      </c>
      <c r="AX45" s="198">
        <f>ОДДС!AF56</f>
        <v>0</v>
      </c>
      <c r="AY45" s="198">
        <f>ОДДС!AG56</f>
        <v>0</v>
      </c>
      <c r="AZ45" s="198">
        <f>ОДДС!AH56</f>
        <v>0</v>
      </c>
      <c r="BA45" s="198">
        <f>ОДДС!AI56</f>
        <v>0</v>
      </c>
      <c r="BB45" s="198">
        <f>ОДДС!AJ56</f>
        <v>0</v>
      </c>
      <c r="BC45" s="198">
        <f>ОДДС!AK56</f>
        <v>0</v>
      </c>
      <c r="BD45" s="198">
        <f>ОДДС!AL56</f>
        <v>0</v>
      </c>
      <c r="BE45" s="198">
        <f>ОДДС!AM56</f>
        <v>0</v>
      </c>
      <c r="BF45" s="198">
        <f>ОДДС!AN56</f>
        <v>0</v>
      </c>
      <c r="BG45" s="198">
        <f>ОДДС!AO56</f>
        <v>0</v>
      </c>
      <c r="BH45" s="198">
        <f>ОДДС!AP56</f>
        <v>0</v>
      </c>
      <c r="BI45" s="198">
        <f>ОДДС!AQ56</f>
        <v>0</v>
      </c>
      <c r="BJ45" s="198">
        <f>ОДДС!AR56</f>
        <v>0</v>
      </c>
      <c r="BK45" s="198">
        <f>ОДДС!AS56</f>
        <v>0</v>
      </c>
      <c r="BL45" s="198">
        <f>ОДДС!AT56</f>
        <v>0</v>
      </c>
      <c r="BM45" s="198">
        <f>ОДДС!AU56</f>
        <v>0</v>
      </c>
      <c r="BN45" s="198">
        <f>ОДДС!AV56</f>
        <v>0</v>
      </c>
      <c r="BO45" s="198">
        <f>ОДДС!AW56</f>
        <v>0</v>
      </c>
      <c r="BP45" s="198">
        <f>ОДДС!AX56</f>
        <v>0</v>
      </c>
      <c r="BQ45" s="198">
        <f>ОДДС!AY56</f>
        <v>0</v>
      </c>
      <c r="BR45" s="198">
        <f>ОДДС!AZ56</f>
        <v>0</v>
      </c>
      <c r="BS45" s="198">
        <f>ОДДС!BA56</f>
        <v>0</v>
      </c>
      <c r="BT45" s="198">
        <f>ОДДС!BB56</f>
        <v>0</v>
      </c>
      <c r="BU45" s="198">
        <f>ОДДС!BC56</f>
        <v>0</v>
      </c>
      <c r="BV45" s="198">
        <f>ОДДС!BD56</f>
        <v>0</v>
      </c>
      <c r="BW45" s="198">
        <f>ОДДС!BE56</f>
        <v>0</v>
      </c>
      <c r="BX45" s="198">
        <f>ОДДС!BF56</f>
        <v>0</v>
      </c>
      <c r="BY45" s="198">
        <f>ОДДС!BG56</f>
        <v>0</v>
      </c>
      <c r="BZ45" s="198">
        <f>ОДДС!BH56</f>
        <v>0</v>
      </c>
      <c r="CA45" s="198">
        <f>ОДДС!BI56</f>
        <v>0</v>
      </c>
      <c r="CB45" s="198">
        <f>ОДДС!BJ56</f>
        <v>0</v>
      </c>
      <c r="CC45" s="198">
        <f>ОДДС!BK56</f>
        <v>0</v>
      </c>
      <c r="CD45" s="198">
        <f>ОДДС!BL56</f>
        <v>0</v>
      </c>
      <c r="CE45" s="198">
        <f>ОДДС!BM56</f>
        <v>0</v>
      </c>
      <c r="CF45" s="198">
        <f>ОДДС!BN56</f>
        <v>0</v>
      </c>
      <c r="CG45" s="198">
        <f>ОДДС!BO56</f>
        <v>0</v>
      </c>
    </row>
    <row r="46" spans="1:16384">
      <c r="A46" s="7" t="s">
        <v>108</v>
      </c>
      <c r="D46" s="198">
        <f t="shared" si="29"/>
        <v>0</v>
      </c>
      <c r="E46" s="198">
        <f t="shared" si="29"/>
        <v>0</v>
      </c>
      <c r="F46" s="198">
        <f t="shared" si="29"/>
        <v>0</v>
      </c>
      <c r="G46" s="198">
        <f t="shared" si="29"/>
        <v>0</v>
      </c>
      <c r="H46" s="198">
        <f t="shared" si="29"/>
        <v>0</v>
      </c>
      <c r="I46" s="198">
        <f t="shared" si="29"/>
        <v>0</v>
      </c>
      <c r="J46" s="198">
        <f t="shared" si="29"/>
        <v>0</v>
      </c>
      <c r="K46" s="198">
        <f t="shared" si="29"/>
        <v>0</v>
      </c>
      <c r="L46" s="198">
        <f t="shared" si="29"/>
        <v>0</v>
      </c>
      <c r="M46" s="198">
        <f t="shared" si="29"/>
        <v>0</v>
      </c>
      <c r="N46" s="198">
        <f t="shared" si="29"/>
        <v>0</v>
      </c>
      <c r="O46" s="198">
        <f t="shared" si="29"/>
        <v>0</v>
      </c>
      <c r="P46" s="198">
        <f t="shared" si="29"/>
        <v>0</v>
      </c>
      <c r="Q46" s="198">
        <f t="shared" si="29"/>
        <v>0</v>
      </c>
      <c r="R46" s="198">
        <f t="shared" si="29"/>
        <v>0</v>
      </c>
      <c r="S46" s="198">
        <f t="shared" si="29"/>
        <v>0</v>
      </c>
      <c r="T46" s="375"/>
      <c r="U46" s="375"/>
      <c r="V46" s="198">
        <f>ОДДС!D57</f>
        <v>0</v>
      </c>
      <c r="W46" s="198">
        <f>ОДДС!E57</f>
        <v>0</v>
      </c>
      <c r="X46" s="198">
        <f>ОДДС!F57</f>
        <v>0</v>
      </c>
      <c r="Y46" s="198">
        <f>ОДДС!G57</f>
        <v>0</v>
      </c>
      <c r="Z46" s="198">
        <f>ОДДС!H57</f>
        <v>0</v>
      </c>
      <c r="AA46" s="198">
        <f>ОДДС!I57</f>
        <v>0</v>
      </c>
      <c r="AB46" s="198">
        <f>ОДДС!J57</f>
        <v>0</v>
      </c>
      <c r="AC46" s="198">
        <f>ОДДС!K57</f>
        <v>0</v>
      </c>
      <c r="AD46" s="198">
        <f>ОДДС!L57</f>
        <v>0</v>
      </c>
      <c r="AE46" s="198">
        <f>ОДДС!M57</f>
        <v>0</v>
      </c>
      <c r="AF46" s="198">
        <f>ОДДС!N57</f>
        <v>0</v>
      </c>
      <c r="AG46" s="198">
        <f>ОДДС!O57</f>
        <v>0</v>
      </c>
      <c r="AH46" s="198">
        <f>ОДДС!P57</f>
        <v>0</v>
      </c>
      <c r="AI46" s="198">
        <f>ОДДС!Q57</f>
        <v>0</v>
      </c>
      <c r="AJ46" s="198">
        <f>ОДДС!R57</f>
        <v>0</v>
      </c>
      <c r="AK46" s="198">
        <f>ОДДС!S57</f>
        <v>0</v>
      </c>
      <c r="AL46" s="198">
        <f>ОДДС!T57</f>
        <v>0</v>
      </c>
      <c r="AM46" s="198">
        <f>ОДДС!U57</f>
        <v>0</v>
      </c>
      <c r="AN46" s="198">
        <f>ОДДС!V57</f>
        <v>0</v>
      </c>
      <c r="AO46" s="198">
        <f>ОДДС!W57</f>
        <v>0</v>
      </c>
      <c r="AP46" s="198">
        <f>ОДДС!X57</f>
        <v>0</v>
      </c>
      <c r="AQ46" s="198">
        <f>ОДДС!Y57</f>
        <v>0</v>
      </c>
      <c r="AR46" s="198">
        <f>ОДДС!Z57</f>
        <v>0</v>
      </c>
      <c r="AS46" s="198">
        <f>ОДДС!AA57</f>
        <v>0</v>
      </c>
      <c r="AT46" s="198">
        <f>ОДДС!AB57</f>
        <v>0</v>
      </c>
      <c r="AU46" s="198">
        <f>ОДДС!AC57</f>
        <v>0</v>
      </c>
      <c r="AV46" s="198">
        <f>ОДДС!AD57</f>
        <v>0</v>
      </c>
      <c r="AW46" s="198">
        <f>ОДДС!AE57</f>
        <v>0</v>
      </c>
      <c r="AX46" s="198">
        <f>ОДДС!AF57</f>
        <v>0</v>
      </c>
      <c r="AY46" s="198">
        <f>ОДДС!AG57</f>
        <v>0</v>
      </c>
      <c r="AZ46" s="198">
        <f>ОДДС!AH57</f>
        <v>0</v>
      </c>
      <c r="BA46" s="198">
        <f>ОДДС!AI57</f>
        <v>0</v>
      </c>
      <c r="BB46" s="198">
        <f>ОДДС!AJ57</f>
        <v>0</v>
      </c>
      <c r="BC46" s="198">
        <f>ОДДС!AK57</f>
        <v>0</v>
      </c>
      <c r="BD46" s="198">
        <f>ОДДС!AL57</f>
        <v>0</v>
      </c>
      <c r="BE46" s="198">
        <f>ОДДС!AM57</f>
        <v>0</v>
      </c>
      <c r="BF46" s="198">
        <f>ОДДС!AN57</f>
        <v>0</v>
      </c>
      <c r="BG46" s="198">
        <f>ОДДС!AO57</f>
        <v>0</v>
      </c>
      <c r="BH46" s="198">
        <f>ОДДС!AP57</f>
        <v>0</v>
      </c>
      <c r="BI46" s="198">
        <f>ОДДС!AQ57</f>
        <v>0</v>
      </c>
      <c r="BJ46" s="198">
        <f>ОДДС!AR57</f>
        <v>0</v>
      </c>
      <c r="BK46" s="198">
        <f>ОДДС!AS57</f>
        <v>0</v>
      </c>
      <c r="BL46" s="198">
        <f>ОДДС!AT57</f>
        <v>0</v>
      </c>
      <c r="BM46" s="198">
        <f>ОДДС!AU57</f>
        <v>0</v>
      </c>
      <c r="BN46" s="198">
        <f>ОДДС!AV57</f>
        <v>0</v>
      </c>
      <c r="BO46" s="198">
        <f>ОДДС!AW57</f>
        <v>0</v>
      </c>
      <c r="BP46" s="198">
        <f>ОДДС!AX57</f>
        <v>0</v>
      </c>
      <c r="BQ46" s="198">
        <f>ОДДС!AY57</f>
        <v>0</v>
      </c>
      <c r="BR46" s="198">
        <f>ОДДС!AZ57</f>
        <v>0</v>
      </c>
      <c r="BS46" s="198">
        <f>ОДДС!BA57</f>
        <v>0</v>
      </c>
      <c r="BT46" s="198">
        <f>ОДДС!BB57</f>
        <v>0</v>
      </c>
      <c r="BU46" s="198">
        <f>ОДДС!BC57</f>
        <v>0</v>
      </c>
      <c r="BV46" s="198">
        <f>ОДДС!BD57</f>
        <v>0</v>
      </c>
      <c r="BW46" s="198">
        <f>ОДДС!BE57</f>
        <v>0</v>
      </c>
      <c r="BX46" s="198">
        <f>ОДДС!BF57</f>
        <v>0</v>
      </c>
      <c r="BY46" s="198">
        <f>ОДДС!BG57</f>
        <v>0</v>
      </c>
      <c r="BZ46" s="198">
        <f>ОДДС!BH57</f>
        <v>0</v>
      </c>
      <c r="CA46" s="198">
        <f>ОДДС!BI57</f>
        <v>0</v>
      </c>
      <c r="CB46" s="198">
        <f>ОДДС!BJ57</f>
        <v>0</v>
      </c>
      <c r="CC46" s="198">
        <f>ОДДС!BK57</f>
        <v>0</v>
      </c>
      <c r="CD46" s="198">
        <f>ОДДС!BL57</f>
        <v>0</v>
      </c>
      <c r="CE46" s="198">
        <f>ОДДС!BM57</f>
        <v>0</v>
      </c>
      <c r="CF46" s="198">
        <f>ОДДС!BN57</f>
        <v>0</v>
      </c>
      <c r="CG46" s="198">
        <f>ОДДС!BO57</f>
        <v>0</v>
      </c>
    </row>
    <row r="47" spans="1:16384">
      <c r="A47" s="7" t="s">
        <v>486</v>
      </c>
      <c r="D47" s="198">
        <f t="shared" si="29"/>
        <v>0</v>
      </c>
      <c r="E47" s="198">
        <f t="shared" si="29"/>
        <v>0</v>
      </c>
      <c r="F47" s="198">
        <f t="shared" si="29"/>
        <v>0</v>
      </c>
      <c r="G47" s="198">
        <f t="shared" si="29"/>
        <v>0</v>
      </c>
      <c r="H47" s="198">
        <f t="shared" si="29"/>
        <v>0</v>
      </c>
      <c r="I47" s="198">
        <f t="shared" si="29"/>
        <v>0</v>
      </c>
      <c r="J47" s="198">
        <f t="shared" si="29"/>
        <v>0</v>
      </c>
      <c r="K47" s="198">
        <f t="shared" si="29"/>
        <v>0</v>
      </c>
      <c r="L47" s="198">
        <f t="shared" si="29"/>
        <v>0</v>
      </c>
      <c r="M47" s="198">
        <f t="shared" si="29"/>
        <v>0</v>
      </c>
      <c r="N47" s="198">
        <f t="shared" si="29"/>
        <v>0</v>
      </c>
      <c r="O47" s="198">
        <f t="shared" si="29"/>
        <v>0</v>
      </c>
      <c r="P47" s="198">
        <f t="shared" si="29"/>
        <v>0</v>
      </c>
      <c r="Q47" s="198">
        <f t="shared" si="29"/>
        <v>0</v>
      </c>
      <c r="R47" s="198">
        <f t="shared" si="29"/>
        <v>0</v>
      </c>
      <c r="S47" s="198">
        <f t="shared" si="29"/>
        <v>0</v>
      </c>
      <c r="T47" s="375"/>
      <c r="U47" s="375"/>
      <c r="V47" s="198">
        <f>ОДДС!D68</f>
        <v>0</v>
      </c>
      <c r="W47" s="198">
        <f>ОДДС!E68</f>
        <v>0</v>
      </c>
      <c r="X47" s="198">
        <f>ОДДС!F68</f>
        <v>0</v>
      </c>
      <c r="Y47" s="198">
        <f>ОДДС!G68</f>
        <v>0</v>
      </c>
      <c r="Z47" s="198">
        <f>ОДДС!H68</f>
        <v>0</v>
      </c>
      <c r="AA47" s="198">
        <f>ОДДС!I68</f>
        <v>0</v>
      </c>
      <c r="AB47" s="198">
        <f>ОДДС!J68</f>
        <v>0</v>
      </c>
      <c r="AC47" s="198">
        <f>ОДДС!K68</f>
        <v>0</v>
      </c>
      <c r="AD47" s="198">
        <f>ОДДС!L68</f>
        <v>0</v>
      </c>
      <c r="AE47" s="198">
        <f>ОДДС!M68</f>
        <v>0</v>
      </c>
      <c r="AF47" s="198">
        <f>ОДДС!N68</f>
        <v>0</v>
      </c>
      <c r="AG47" s="198">
        <f>ОДДС!O68</f>
        <v>0</v>
      </c>
      <c r="AH47" s="198">
        <f>ОДДС!P68</f>
        <v>0</v>
      </c>
      <c r="AI47" s="198">
        <f>ОДДС!Q68</f>
        <v>0</v>
      </c>
      <c r="AJ47" s="198">
        <f>ОДДС!R68</f>
        <v>0</v>
      </c>
      <c r="AK47" s="198">
        <f>ОДДС!S68</f>
        <v>0</v>
      </c>
      <c r="AL47" s="198">
        <f>ОДДС!T68</f>
        <v>0</v>
      </c>
      <c r="AM47" s="198">
        <f>ОДДС!U68</f>
        <v>0</v>
      </c>
      <c r="AN47" s="198">
        <f>ОДДС!V68</f>
        <v>0</v>
      </c>
      <c r="AO47" s="198">
        <f>ОДДС!W68</f>
        <v>0</v>
      </c>
      <c r="AP47" s="198">
        <f>ОДДС!X68</f>
        <v>0</v>
      </c>
      <c r="AQ47" s="198">
        <f>ОДДС!Y68</f>
        <v>0</v>
      </c>
      <c r="AR47" s="198">
        <f>ОДДС!Z68</f>
        <v>0</v>
      </c>
      <c r="AS47" s="198">
        <f>ОДДС!AA68</f>
        <v>0</v>
      </c>
      <c r="AT47" s="198">
        <f>ОДДС!AB68</f>
        <v>0</v>
      </c>
      <c r="AU47" s="198">
        <f>ОДДС!AC68</f>
        <v>0</v>
      </c>
      <c r="AV47" s="198">
        <f>ОДДС!AD68</f>
        <v>0</v>
      </c>
      <c r="AW47" s="198">
        <f>ОДДС!AE68</f>
        <v>0</v>
      </c>
      <c r="AX47" s="198">
        <f>ОДДС!AF68</f>
        <v>0</v>
      </c>
      <c r="AY47" s="198">
        <f>ОДДС!AG68</f>
        <v>0</v>
      </c>
      <c r="AZ47" s="198">
        <f>ОДДС!AH68</f>
        <v>0</v>
      </c>
      <c r="BA47" s="198">
        <f>ОДДС!AI68</f>
        <v>0</v>
      </c>
      <c r="BB47" s="198">
        <f>ОДДС!AJ68</f>
        <v>0</v>
      </c>
      <c r="BC47" s="198">
        <f>ОДДС!AK68</f>
        <v>0</v>
      </c>
      <c r="BD47" s="198">
        <f>ОДДС!AL68</f>
        <v>0</v>
      </c>
      <c r="BE47" s="198">
        <f>ОДДС!AM68</f>
        <v>0</v>
      </c>
      <c r="BF47" s="198">
        <f>ОДДС!AN68</f>
        <v>0</v>
      </c>
      <c r="BG47" s="198">
        <f>ОДДС!AO68</f>
        <v>0</v>
      </c>
      <c r="BH47" s="198">
        <f>ОДДС!AP68</f>
        <v>0</v>
      </c>
      <c r="BI47" s="198">
        <f>ОДДС!AQ68</f>
        <v>0</v>
      </c>
      <c r="BJ47" s="198">
        <f>ОДДС!AR68</f>
        <v>0</v>
      </c>
      <c r="BK47" s="198">
        <f>ОДДС!AS68</f>
        <v>0</v>
      </c>
      <c r="BL47" s="198">
        <f>ОДДС!AT68</f>
        <v>0</v>
      </c>
      <c r="BM47" s="198">
        <f>ОДДС!AU68</f>
        <v>0</v>
      </c>
      <c r="BN47" s="198">
        <f>ОДДС!AV68</f>
        <v>0</v>
      </c>
      <c r="BO47" s="198">
        <f>ОДДС!AW68</f>
        <v>0</v>
      </c>
      <c r="BP47" s="198">
        <f>ОДДС!AX68</f>
        <v>0</v>
      </c>
      <c r="BQ47" s="198">
        <f>ОДДС!AY68</f>
        <v>0</v>
      </c>
      <c r="BR47" s="198">
        <f>ОДДС!AZ68</f>
        <v>0</v>
      </c>
      <c r="BS47" s="198">
        <f>ОДДС!BA68</f>
        <v>0</v>
      </c>
      <c r="BT47" s="198">
        <f>ОДДС!BB68</f>
        <v>0</v>
      </c>
      <c r="BU47" s="198">
        <f>ОДДС!BC68</f>
        <v>0</v>
      </c>
      <c r="BV47" s="198">
        <f>ОДДС!BD68</f>
        <v>0</v>
      </c>
      <c r="BW47" s="198">
        <f>ОДДС!BE68</f>
        <v>0</v>
      </c>
      <c r="BX47" s="198">
        <f>ОДДС!BF68</f>
        <v>0</v>
      </c>
      <c r="BY47" s="198">
        <f>ОДДС!BG68</f>
        <v>0</v>
      </c>
      <c r="BZ47" s="198">
        <f>ОДДС!BH68</f>
        <v>0</v>
      </c>
      <c r="CA47" s="198">
        <f>ОДДС!BI68</f>
        <v>0</v>
      </c>
      <c r="CB47" s="198">
        <f>ОДДС!BJ68</f>
        <v>0</v>
      </c>
      <c r="CC47" s="198">
        <f>ОДДС!BK68</f>
        <v>0</v>
      </c>
      <c r="CD47" s="198">
        <f>ОДДС!BL68</f>
        <v>0</v>
      </c>
      <c r="CE47" s="198">
        <f>ОДДС!BM68</f>
        <v>0</v>
      </c>
      <c r="CF47" s="198">
        <f>ОДДС!BN68</f>
        <v>0</v>
      </c>
      <c r="CG47" s="198">
        <f>ОДДС!BO68</f>
        <v>0</v>
      </c>
    </row>
    <row r="48" spans="1:16384" s="44" customFormat="1">
      <c r="A48" s="14" t="s">
        <v>165</v>
      </c>
      <c r="B48" s="14"/>
      <c r="C48" s="14"/>
      <c r="D48" s="147">
        <f>SUM(D40:D47)</f>
        <v>0</v>
      </c>
      <c r="E48" s="147">
        <f t="shared" ref="E48:V48" si="30">SUM(E40:E47)</f>
        <v>0</v>
      </c>
      <c r="F48" s="147">
        <f t="shared" si="30"/>
        <v>0</v>
      </c>
      <c r="G48" s="147">
        <f t="shared" si="30"/>
        <v>0</v>
      </c>
      <c r="H48" s="147">
        <f t="shared" si="30"/>
        <v>0</v>
      </c>
      <c r="I48" s="147">
        <f t="shared" si="30"/>
        <v>0</v>
      </c>
      <c r="J48" s="147">
        <f t="shared" si="30"/>
        <v>0</v>
      </c>
      <c r="K48" s="147">
        <f t="shared" si="30"/>
        <v>0</v>
      </c>
      <c r="L48" s="147">
        <f t="shared" si="30"/>
        <v>0</v>
      </c>
      <c r="M48" s="147">
        <f t="shared" si="30"/>
        <v>0</v>
      </c>
      <c r="N48" s="147">
        <f t="shared" si="30"/>
        <v>0</v>
      </c>
      <c r="O48" s="147">
        <f t="shared" si="30"/>
        <v>0</v>
      </c>
      <c r="P48" s="147">
        <f t="shared" si="30"/>
        <v>0</v>
      </c>
      <c r="Q48" s="147">
        <f t="shared" si="30"/>
        <v>0</v>
      </c>
      <c r="R48" s="147">
        <f t="shared" si="30"/>
        <v>0</v>
      </c>
      <c r="S48" s="147">
        <f t="shared" si="30"/>
        <v>0</v>
      </c>
      <c r="T48" s="147"/>
      <c r="U48" s="147"/>
      <c r="V48" s="147">
        <f t="shared" si="30"/>
        <v>0</v>
      </c>
      <c r="W48" s="147">
        <f t="shared" ref="W48:CG48" si="31">SUM(W40:W47)</f>
        <v>0</v>
      </c>
      <c r="X48" s="147">
        <f t="shared" si="31"/>
        <v>0</v>
      </c>
      <c r="Y48" s="147">
        <f t="shared" si="31"/>
        <v>0</v>
      </c>
      <c r="Z48" s="147">
        <f t="shared" si="31"/>
        <v>0</v>
      </c>
      <c r="AA48" s="147">
        <f t="shared" si="31"/>
        <v>0</v>
      </c>
      <c r="AB48" s="147">
        <f t="shared" si="31"/>
        <v>0</v>
      </c>
      <c r="AC48" s="147">
        <f t="shared" si="31"/>
        <v>0</v>
      </c>
      <c r="AD48" s="147">
        <f t="shared" si="31"/>
        <v>0</v>
      </c>
      <c r="AE48" s="147">
        <f>SUM(AE40:AE47)</f>
        <v>0</v>
      </c>
      <c r="AF48" s="147">
        <f t="shared" si="31"/>
        <v>0</v>
      </c>
      <c r="AG48" s="147">
        <f t="shared" si="31"/>
        <v>0</v>
      </c>
      <c r="AH48" s="147">
        <f t="shared" si="31"/>
        <v>0</v>
      </c>
      <c r="AI48" s="147">
        <f t="shared" si="31"/>
        <v>0</v>
      </c>
      <c r="AJ48" s="147">
        <f t="shared" si="31"/>
        <v>0</v>
      </c>
      <c r="AK48" s="147">
        <f t="shared" si="31"/>
        <v>0</v>
      </c>
      <c r="AL48" s="147">
        <f t="shared" si="31"/>
        <v>0</v>
      </c>
      <c r="AM48" s="147">
        <f t="shared" si="31"/>
        <v>0</v>
      </c>
      <c r="AN48" s="147">
        <f t="shared" si="31"/>
        <v>0</v>
      </c>
      <c r="AO48" s="147">
        <f t="shared" si="31"/>
        <v>0</v>
      </c>
      <c r="AP48" s="147">
        <f t="shared" si="31"/>
        <v>0</v>
      </c>
      <c r="AQ48" s="147">
        <f t="shared" si="31"/>
        <v>0</v>
      </c>
      <c r="AR48" s="147">
        <f t="shared" si="31"/>
        <v>0</v>
      </c>
      <c r="AS48" s="147">
        <f t="shared" si="31"/>
        <v>0</v>
      </c>
      <c r="AT48" s="147">
        <f t="shared" si="31"/>
        <v>0</v>
      </c>
      <c r="AU48" s="147">
        <f>SUM(AU40:AU47)</f>
        <v>0</v>
      </c>
      <c r="AV48" s="147">
        <f t="shared" si="31"/>
        <v>0</v>
      </c>
      <c r="AW48" s="147">
        <f t="shared" si="31"/>
        <v>0</v>
      </c>
      <c r="AX48" s="147">
        <f t="shared" si="31"/>
        <v>0</v>
      </c>
      <c r="AY48" s="147">
        <f t="shared" si="31"/>
        <v>0</v>
      </c>
      <c r="AZ48" s="147">
        <f t="shared" si="31"/>
        <v>0</v>
      </c>
      <c r="BA48" s="147">
        <f t="shared" si="31"/>
        <v>0</v>
      </c>
      <c r="BB48" s="147">
        <f t="shared" si="31"/>
        <v>0</v>
      </c>
      <c r="BC48" s="147">
        <f t="shared" si="31"/>
        <v>0</v>
      </c>
      <c r="BD48" s="147">
        <f t="shared" si="31"/>
        <v>0</v>
      </c>
      <c r="BE48" s="147">
        <f t="shared" si="31"/>
        <v>0</v>
      </c>
      <c r="BF48" s="147">
        <f>SUM(BF40:BF47)</f>
        <v>0</v>
      </c>
      <c r="BG48" s="147">
        <f t="shared" si="31"/>
        <v>0</v>
      </c>
      <c r="BH48" s="147">
        <f t="shared" si="31"/>
        <v>0</v>
      </c>
      <c r="BI48" s="147">
        <f t="shared" si="31"/>
        <v>0</v>
      </c>
      <c r="BJ48" s="147">
        <f t="shared" si="31"/>
        <v>0</v>
      </c>
      <c r="BK48" s="147">
        <f t="shared" si="31"/>
        <v>0</v>
      </c>
      <c r="BL48" s="147">
        <f t="shared" si="31"/>
        <v>0</v>
      </c>
      <c r="BM48" s="147">
        <f t="shared" si="31"/>
        <v>0</v>
      </c>
      <c r="BN48" s="147">
        <f t="shared" si="31"/>
        <v>0</v>
      </c>
      <c r="BO48" s="147">
        <f t="shared" si="31"/>
        <v>0</v>
      </c>
      <c r="BP48" s="147">
        <f t="shared" si="31"/>
        <v>0</v>
      </c>
      <c r="BQ48" s="147">
        <f t="shared" si="31"/>
        <v>0</v>
      </c>
      <c r="BR48" s="147">
        <f t="shared" si="31"/>
        <v>0</v>
      </c>
      <c r="BS48" s="147">
        <f t="shared" si="31"/>
        <v>0</v>
      </c>
      <c r="BT48" s="147">
        <f t="shared" si="31"/>
        <v>0</v>
      </c>
      <c r="BU48" s="147">
        <f t="shared" si="31"/>
        <v>0</v>
      </c>
      <c r="BV48" s="147">
        <f t="shared" si="31"/>
        <v>0</v>
      </c>
      <c r="BW48" s="147">
        <f t="shared" si="31"/>
        <v>0</v>
      </c>
      <c r="BX48" s="147">
        <f t="shared" si="31"/>
        <v>0</v>
      </c>
      <c r="BY48" s="147">
        <f t="shared" si="31"/>
        <v>0</v>
      </c>
      <c r="BZ48" s="147">
        <f t="shared" si="31"/>
        <v>0</v>
      </c>
      <c r="CA48" s="147">
        <f t="shared" si="31"/>
        <v>0</v>
      </c>
      <c r="CB48" s="147">
        <f t="shared" si="31"/>
        <v>0</v>
      </c>
      <c r="CC48" s="147">
        <f t="shared" si="31"/>
        <v>0</v>
      </c>
      <c r="CD48" s="147">
        <f t="shared" si="31"/>
        <v>0</v>
      </c>
      <c r="CE48" s="147">
        <f t="shared" si="31"/>
        <v>0</v>
      </c>
      <c r="CF48" s="147">
        <f t="shared" si="31"/>
        <v>0</v>
      </c>
      <c r="CG48" s="147">
        <f t="shared" si="31"/>
        <v>0</v>
      </c>
    </row>
    <row r="50" spans="1:16384" s="2" customFormat="1">
      <c r="A50" s="851" t="s">
        <v>166</v>
      </c>
      <c r="B50" s="851"/>
      <c r="C50" s="872"/>
      <c r="D50" s="872">
        <f t="shared" ref="D50:S50" si="32">D37</f>
        <v>2015</v>
      </c>
      <c r="E50" s="872">
        <f t="shared" si="32"/>
        <v>2016</v>
      </c>
      <c r="F50" s="872">
        <f t="shared" si="32"/>
        <v>2017</v>
      </c>
      <c r="G50" s="872">
        <f t="shared" si="32"/>
        <v>2018</v>
      </c>
      <c r="H50" s="872">
        <f t="shared" si="32"/>
        <v>2019</v>
      </c>
      <c r="I50" s="872">
        <f t="shared" si="32"/>
        <v>2020</v>
      </c>
      <c r="J50" s="872">
        <f t="shared" si="32"/>
        <v>2021</v>
      </c>
      <c r="K50" s="872">
        <f t="shared" si="32"/>
        <v>2022</v>
      </c>
      <c r="L50" s="872">
        <f t="shared" si="32"/>
        <v>2023</v>
      </c>
      <c r="M50" s="872">
        <f t="shared" si="32"/>
        <v>2024</v>
      </c>
      <c r="N50" s="872">
        <f t="shared" si="32"/>
        <v>2025</v>
      </c>
      <c r="O50" s="872">
        <f t="shared" si="32"/>
        <v>2026</v>
      </c>
      <c r="P50" s="872">
        <f t="shared" si="32"/>
        <v>2027</v>
      </c>
      <c r="Q50" s="872">
        <f t="shared" si="32"/>
        <v>2028</v>
      </c>
      <c r="R50" s="872">
        <f t="shared" si="32"/>
        <v>2029</v>
      </c>
      <c r="S50" s="872">
        <f t="shared" si="32"/>
        <v>2030</v>
      </c>
      <c r="T50" s="858"/>
      <c r="U50" s="851"/>
      <c r="V50" s="852"/>
      <c r="W50" s="853"/>
      <c r="X50" s="851"/>
      <c r="Y50" s="851"/>
      <c r="Z50" s="851"/>
      <c r="AA50" s="851"/>
      <c r="AB50" s="851"/>
      <c r="AC50" s="851"/>
      <c r="AD50" s="851"/>
      <c r="AE50" s="851"/>
      <c r="AF50" s="851"/>
      <c r="AG50" s="851"/>
      <c r="AH50" s="851"/>
      <c r="AI50" s="851"/>
      <c r="AJ50" s="851"/>
      <c r="AK50" s="851"/>
      <c r="AL50" s="851"/>
      <c r="AM50" s="851"/>
      <c r="AN50" s="851"/>
      <c r="AO50" s="851"/>
      <c r="AP50" s="851"/>
      <c r="AQ50" s="851"/>
      <c r="AR50" s="851"/>
      <c r="AS50" s="851"/>
      <c r="AT50" s="851"/>
      <c r="AU50" s="851"/>
      <c r="AV50" s="851"/>
      <c r="AW50" s="851"/>
      <c r="AX50" s="851"/>
      <c r="AY50" s="851"/>
      <c r="AZ50" s="851"/>
      <c r="BA50" s="851"/>
      <c r="BB50" s="851"/>
      <c r="BC50" s="851"/>
      <c r="BD50" s="851"/>
      <c r="BE50" s="851"/>
      <c r="BF50" s="851"/>
      <c r="BG50" s="851"/>
      <c r="BH50" s="851"/>
      <c r="BI50" s="851"/>
      <c r="BJ50" s="851"/>
      <c r="BK50" s="851"/>
      <c r="BL50" s="851"/>
      <c r="BM50" s="851"/>
      <c r="BN50" s="851"/>
      <c r="BO50" s="851"/>
      <c r="BP50" s="851"/>
      <c r="BQ50" s="851"/>
      <c r="BR50" s="851"/>
      <c r="BS50" s="851"/>
      <c r="BT50" s="851"/>
      <c r="BU50" s="851"/>
      <c r="BV50" s="851"/>
      <c r="BW50" s="851"/>
      <c r="BX50" s="851"/>
      <c r="BY50" s="851"/>
      <c r="BZ50" s="851"/>
      <c r="CA50" s="851"/>
      <c r="CB50" s="851"/>
      <c r="CC50" s="851"/>
      <c r="CD50" s="851"/>
      <c r="CE50" s="851"/>
      <c r="CF50" s="851"/>
      <c r="CG50" s="851"/>
    </row>
    <row r="51" spans="1:16384">
      <c r="A51" s="7" t="s">
        <v>474</v>
      </c>
      <c r="D51" s="198">
        <f>D48</f>
        <v>0</v>
      </c>
      <c r="E51" s="198">
        <f t="shared" ref="E51:S51" si="33">E48</f>
        <v>0</v>
      </c>
      <c r="F51" s="198">
        <f t="shared" si="33"/>
        <v>0</v>
      </c>
      <c r="G51" s="198">
        <f t="shared" si="33"/>
        <v>0</v>
      </c>
      <c r="H51" s="198">
        <f t="shared" si="33"/>
        <v>0</v>
      </c>
      <c r="I51" s="198">
        <f t="shared" si="33"/>
        <v>0</v>
      </c>
      <c r="J51" s="198">
        <f t="shared" si="33"/>
        <v>0</v>
      </c>
      <c r="K51" s="198">
        <f t="shared" si="33"/>
        <v>0</v>
      </c>
      <c r="L51" s="198">
        <f t="shared" si="33"/>
        <v>0</v>
      </c>
      <c r="M51" s="198">
        <f t="shared" si="33"/>
        <v>0</v>
      </c>
      <c r="N51" s="198">
        <f t="shared" si="33"/>
        <v>0</v>
      </c>
      <c r="O51" s="198">
        <f t="shared" si="33"/>
        <v>0</v>
      </c>
      <c r="P51" s="198">
        <f t="shared" si="33"/>
        <v>0</v>
      </c>
      <c r="Q51" s="198">
        <f t="shared" si="33"/>
        <v>0</v>
      </c>
      <c r="R51" s="198">
        <f t="shared" si="33"/>
        <v>0</v>
      </c>
      <c r="S51" s="198">
        <f t="shared" si="33"/>
        <v>0</v>
      </c>
      <c r="T51" s="198"/>
      <c r="V51" s="65">
        <f>V48</f>
        <v>0</v>
      </c>
      <c r="W51" s="65">
        <f>W48</f>
        <v>0</v>
      </c>
      <c r="X51" s="65">
        <f>X48</f>
        <v>0</v>
      </c>
      <c r="Y51" s="65">
        <f>Y48</f>
        <v>0</v>
      </c>
      <c r="Z51" s="65">
        <f t="shared" ref="Z51:AT51" si="34">Z48</f>
        <v>0</v>
      </c>
      <c r="AA51" s="65">
        <f t="shared" si="34"/>
        <v>0</v>
      </c>
      <c r="AB51" s="65">
        <f t="shared" si="34"/>
        <v>0</v>
      </c>
      <c r="AC51" s="65">
        <f t="shared" si="34"/>
        <v>0</v>
      </c>
      <c r="AD51" s="65">
        <f t="shared" si="34"/>
        <v>0</v>
      </c>
      <c r="AE51" s="65">
        <f>AE48</f>
        <v>0</v>
      </c>
      <c r="AF51" s="65">
        <f t="shared" si="34"/>
        <v>0</v>
      </c>
      <c r="AG51" s="65">
        <f t="shared" si="34"/>
        <v>0</v>
      </c>
      <c r="AH51" s="65">
        <f t="shared" si="34"/>
        <v>0</v>
      </c>
      <c r="AI51" s="65">
        <f t="shared" si="34"/>
        <v>0</v>
      </c>
      <c r="AJ51" s="65">
        <f t="shared" si="34"/>
        <v>0</v>
      </c>
      <c r="AK51" s="65">
        <f t="shared" si="34"/>
        <v>0</v>
      </c>
      <c r="AL51" s="65">
        <f t="shared" si="34"/>
        <v>0</v>
      </c>
      <c r="AM51" s="65">
        <f t="shared" si="34"/>
        <v>0</v>
      </c>
      <c r="AN51" s="65">
        <f t="shared" si="34"/>
        <v>0</v>
      </c>
      <c r="AO51" s="65">
        <f t="shared" si="34"/>
        <v>0</v>
      </c>
      <c r="AP51" s="65">
        <f t="shared" si="34"/>
        <v>0</v>
      </c>
      <c r="AQ51" s="65">
        <f t="shared" si="34"/>
        <v>0</v>
      </c>
      <c r="AR51" s="65">
        <f t="shared" si="34"/>
        <v>0</v>
      </c>
      <c r="AS51" s="65">
        <f t="shared" si="34"/>
        <v>0</v>
      </c>
      <c r="AT51" s="65">
        <f t="shared" si="34"/>
        <v>0</v>
      </c>
      <c r="AU51" s="65">
        <f>AU48</f>
        <v>0</v>
      </c>
      <c r="AV51" s="65">
        <f t="shared" ref="AV51:BT51" si="35">AV48</f>
        <v>0</v>
      </c>
      <c r="AW51" s="65">
        <f t="shared" si="35"/>
        <v>0</v>
      </c>
      <c r="AX51" s="65">
        <f t="shared" si="35"/>
        <v>0</v>
      </c>
      <c r="AY51" s="65">
        <f t="shared" si="35"/>
        <v>0</v>
      </c>
      <c r="AZ51" s="65">
        <f t="shared" si="35"/>
        <v>0</v>
      </c>
      <c r="BA51" s="65">
        <f t="shared" si="35"/>
        <v>0</v>
      </c>
      <c r="BB51" s="65">
        <f t="shared" si="35"/>
        <v>0</v>
      </c>
      <c r="BC51" s="65">
        <f t="shared" si="35"/>
        <v>0</v>
      </c>
      <c r="BD51" s="65">
        <f t="shared" si="35"/>
        <v>0</v>
      </c>
      <c r="BE51" s="65">
        <f t="shared" si="35"/>
        <v>0</v>
      </c>
      <c r="BF51" s="65">
        <f>BF48</f>
        <v>0</v>
      </c>
      <c r="BG51" s="65">
        <f t="shared" si="35"/>
        <v>0</v>
      </c>
      <c r="BH51" s="65">
        <f t="shared" si="35"/>
        <v>0</v>
      </c>
      <c r="BI51" s="65">
        <f t="shared" si="35"/>
        <v>0</v>
      </c>
      <c r="BJ51" s="65">
        <f t="shared" si="35"/>
        <v>0</v>
      </c>
      <c r="BK51" s="65">
        <f t="shared" si="35"/>
        <v>0</v>
      </c>
      <c r="BL51" s="65">
        <f t="shared" si="35"/>
        <v>0</v>
      </c>
      <c r="BM51" s="65">
        <f t="shared" si="35"/>
        <v>0</v>
      </c>
      <c r="BN51" s="65">
        <f t="shared" si="35"/>
        <v>0</v>
      </c>
      <c r="BO51" s="65">
        <f t="shared" si="35"/>
        <v>0</v>
      </c>
      <c r="BP51" s="65">
        <f t="shared" si="35"/>
        <v>0</v>
      </c>
      <c r="BQ51" s="65">
        <f t="shared" si="35"/>
        <v>0</v>
      </c>
      <c r="BR51" s="65">
        <f t="shared" si="35"/>
        <v>0</v>
      </c>
      <c r="BS51" s="65">
        <f t="shared" si="35"/>
        <v>0</v>
      </c>
      <c r="BT51" s="65">
        <f t="shared" si="35"/>
        <v>0</v>
      </c>
      <c r="BU51" s="65">
        <f t="shared" ref="BU51:CG51" si="36">BU48</f>
        <v>0</v>
      </c>
      <c r="BV51" s="65">
        <f t="shared" si="36"/>
        <v>0</v>
      </c>
      <c r="BW51" s="65">
        <f t="shared" si="36"/>
        <v>0</v>
      </c>
      <c r="BX51" s="65">
        <f t="shared" si="36"/>
        <v>0</v>
      </c>
      <c r="BY51" s="65">
        <f t="shared" si="36"/>
        <v>0</v>
      </c>
      <c r="BZ51" s="65">
        <f t="shared" si="36"/>
        <v>0</v>
      </c>
      <c r="CA51" s="65">
        <f t="shared" si="36"/>
        <v>0</v>
      </c>
      <c r="CB51" s="65">
        <f t="shared" si="36"/>
        <v>0</v>
      </c>
      <c r="CC51" s="65">
        <f t="shared" si="36"/>
        <v>0</v>
      </c>
      <c r="CD51" s="65">
        <f t="shared" si="36"/>
        <v>0</v>
      </c>
      <c r="CE51" s="65">
        <f t="shared" si="36"/>
        <v>0</v>
      </c>
      <c r="CF51" s="65">
        <f t="shared" si="36"/>
        <v>0</v>
      </c>
      <c r="CG51" s="65">
        <f t="shared" si="36"/>
        <v>0</v>
      </c>
    </row>
    <row r="52" spans="1:16384">
      <c r="A52" s="7" t="s">
        <v>472</v>
      </c>
      <c r="D52" s="599">
        <f t="shared" ref="D52:S52" si="37">SUMIF($V$4:$CG$4,D$4,$V52:$CG52)</f>
        <v>1.8956710408066972</v>
      </c>
      <c r="E52" s="599">
        <f t="shared" si="37"/>
        <v>3.7913420816133945</v>
      </c>
      <c r="F52" s="599">
        <f t="shared" si="37"/>
        <v>3.7913420816133945</v>
      </c>
      <c r="G52" s="599">
        <f t="shared" si="37"/>
        <v>3.7913420816133945</v>
      </c>
      <c r="H52" s="599">
        <f t="shared" si="37"/>
        <v>3.7913420816133945</v>
      </c>
      <c r="I52" s="599">
        <f t="shared" si="37"/>
        <v>3.7913420816133945</v>
      </c>
      <c r="J52" s="599">
        <f t="shared" si="37"/>
        <v>3.7913420816133945</v>
      </c>
      <c r="K52" s="599">
        <f t="shared" si="37"/>
        <v>3.7913420816133945</v>
      </c>
      <c r="L52" s="599">
        <f t="shared" si="37"/>
        <v>3.7913420816133945</v>
      </c>
      <c r="M52" s="599">
        <f t="shared" si="37"/>
        <v>3.7913420816133945</v>
      </c>
      <c r="N52" s="599">
        <f t="shared" si="37"/>
        <v>3.7913420816133945</v>
      </c>
      <c r="O52" s="599">
        <f t="shared" si="37"/>
        <v>3.7913420816133945</v>
      </c>
      <c r="P52" s="599">
        <f t="shared" si="37"/>
        <v>3.7913420816133945</v>
      </c>
      <c r="Q52" s="599">
        <f t="shared" si="37"/>
        <v>3.7913420816133945</v>
      </c>
      <c r="R52" s="599">
        <f t="shared" si="37"/>
        <v>3.7913420816133945</v>
      </c>
      <c r="S52" s="599">
        <f t="shared" si="37"/>
        <v>3.7913420816133945</v>
      </c>
      <c r="T52" s="198"/>
      <c r="V52" s="433">
        <f>1/(1+V54)^(1/4)</f>
        <v>0.94783552040334862</v>
      </c>
      <c r="W52" s="433">
        <f>1/(1+W54)^(1/4)</f>
        <v>0.94783552040334862</v>
      </c>
      <c r="X52" s="433">
        <f>1/(1+X54)^(1/4)</f>
        <v>0.94783552040334862</v>
      </c>
      <c r="Y52" s="433">
        <f>1/(1+Y54)^(1/4)</f>
        <v>0.94783552040334862</v>
      </c>
      <c r="Z52" s="433">
        <f t="shared" ref="Z52:AT52" si="38">1/(1+Z54)^(1/4)</f>
        <v>0.94783552040334862</v>
      </c>
      <c r="AA52" s="433">
        <f t="shared" si="38"/>
        <v>0.94783552040334862</v>
      </c>
      <c r="AB52" s="433">
        <f t="shared" si="38"/>
        <v>0.94783552040334862</v>
      </c>
      <c r="AC52" s="433">
        <f t="shared" si="38"/>
        <v>0.94783552040334862</v>
      </c>
      <c r="AD52" s="433">
        <f t="shared" si="38"/>
        <v>0.94783552040334862</v>
      </c>
      <c r="AE52" s="433">
        <f t="shared" si="38"/>
        <v>0.94783552040334862</v>
      </c>
      <c r="AF52" s="433">
        <f t="shared" si="38"/>
        <v>0.94783552040334862</v>
      </c>
      <c r="AG52" s="433">
        <f t="shared" si="38"/>
        <v>0.94783552040334862</v>
      </c>
      <c r="AH52" s="433">
        <f t="shared" si="38"/>
        <v>0.94783552040334862</v>
      </c>
      <c r="AI52" s="433">
        <f t="shared" si="38"/>
        <v>0.94783552040334862</v>
      </c>
      <c r="AJ52" s="433">
        <f t="shared" si="38"/>
        <v>0.94783552040334862</v>
      </c>
      <c r="AK52" s="433">
        <f t="shared" si="38"/>
        <v>0.94783552040334862</v>
      </c>
      <c r="AL52" s="433">
        <f t="shared" si="38"/>
        <v>0.94783552040334862</v>
      </c>
      <c r="AM52" s="433">
        <f t="shared" si="38"/>
        <v>0.94783552040334862</v>
      </c>
      <c r="AN52" s="433">
        <f t="shared" si="38"/>
        <v>0.94783552040334862</v>
      </c>
      <c r="AO52" s="433">
        <f t="shared" si="38"/>
        <v>0.94783552040334862</v>
      </c>
      <c r="AP52" s="433">
        <f t="shared" si="38"/>
        <v>0.94783552040334862</v>
      </c>
      <c r="AQ52" s="433">
        <f t="shared" si="38"/>
        <v>0.94783552040334862</v>
      </c>
      <c r="AR52" s="433">
        <f t="shared" si="38"/>
        <v>0.94783552040334862</v>
      </c>
      <c r="AS52" s="433">
        <f t="shared" si="38"/>
        <v>0.94783552040334862</v>
      </c>
      <c r="AT52" s="433">
        <f t="shared" si="38"/>
        <v>0.94783552040334862</v>
      </c>
      <c r="AU52" s="433">
        <f t="shared" ref="AU52:BT52" si="39">1/(1+AU54)^(1/4)</f>
        <v>0.94783552040334862</v>
      </c>
      <c r="AV52" s="433">
        <f t="shared" si="39"/>
        <v>0.94783552040334862</v>
      </c>
      <c r="AW52" s="433">
        <f t="shared" si="39"/>
        <v>0.94783552040334862</v>
      </c>
      <c r="AX52" s="433">
        <f t="shared" si="39"/>
        <v>0.94783552040334862</v>
      </c>
      <c r="AY52" s="433">
        <f t="shared" si="39"/>
        <v>0.94783552040334862</v>
      </c>
      <c r="AZ52" s="433">
        <f t="shared" si="39"/>
        <v>0.94783552040334862</v>
      </c>
      <c r="BA52" s="433">
        <f t="shared" si="39"/>
        <v>0.94783552040334862</v>
      </c>
      <c r="BB52" s="433">
        <f t="shared" si="39"/>
        <v>0.94783552040334862</v>
      </c>
      <c r="BC52" s="433">
        <f t="shared" si="39"/>
        <v>0.94783552040334862</v>
      </c>
      <c r="BD52" s="433">
        <f t="shared" si="39"/>
        <v>0.94783552040334862</v>
      </c>
      <c r="BE52" s="433">
        <f t="shared" si="39"/>
        <v>0.94783552040334862</v>
      </c>
      <c r="BF52" s="433">
        <f t="shared" si="39"/>
        <v>0.94783552040334862</v>
      </c>
      <c r="BG52" s="433">
        <f t="shared" si="39"/>
        <v>0.94783552040334862</v>
      </c>
      <c r="BH52" s="433">
        <f t="shared" si="39"/>
        <v>0.94783552040334862</v>
      </c>
      <c r="BI52" s="433">
        <f t="shared" si="39"/>
        <v>0.94783552040334862</v>
      </c>
      <c r="BJ52" s="433">
        <f t="shared" si="39"/>
        <v>0.94783552040334862</v>
      </c>
      <c r="BK52" s="433">
        <f t="shared" si="39"/>
        <v>0.94783552040334862</v>
      </c>
      <c r="BL52" s="433">
        <f t="shared" si="39"/>
        <v>0.94783552040334862</v>
      </c>
      <c r="BM52" s="433">
        <f t="shared" si="39"/>
        <v>0.94783552040334862</v>
      </c>
      <c r="BN52" s="433">
        <f t="shared" si="39"/>
        <v>0.94783552040334862</v>
      </c>
      <c r="BO52" s="433">
        <f t="shared" si="39"/>
        <v>0.94783552040334862</v>
      </c>
      <c r="BP52" s="433">
        <f t="shared" si="39"/>
        <v>0.94783552040334862</v>
      </c>
      <c r="BQ52" s="433">
        <f t="shared" si="39"/>
        <v>0.94783552040334862</v>
      </c>
      <c r="BR52" s="433">
        <f t="shared" si="39"/>
        <v>0.94783552040334862</v>
      </c>
      <c r="BS52" s="433">
        <f t="shared" si="39"/>
        <v>0.94783552040334862</v>
      </c>
      <c r="BT52" s="433">
        <f t="shared" si="39"/>
        <v>0.94783552040334862</v>
      </c>
      <c r="BU52" s="433">
        <f t="shared" ref="BU52:CG52" si="40">1/(1+BU54)^(1/4)</f>
        <v>0.94783552040334862</v>
      </c>
      <c r="BV52" s="433">
        <f t="shared" si="40"/>
        <v>0.94783552040334862</v>
      </c>
      <c r="BW52" s="433">
        <f t="shared" si="40"/>
        <v>0.94783552040334862</v>
      </c>
      <c r="BX52" s="433">
        <f t="shared" si="40"/>
        <v>0.94783552040334862</v>
      </c>
      <c r="BY52" s="433">
        <f t="shared" si="40"/>
        <v>0.94783552040334862</v>
      </c>
      <c r="BZ52" s="433">
        <f t="shared" si="40"/>
        <v>0.94783552040334862</v>
      </c>
      <c r="CA52" s="433">
        <f t="shared" si="40"/>
        <v>0.94783552040334862</v>
      </c>
      <c r="CB52" s="433">
        <f t="shared" si="40"/>
        <v>0.94783552040334862</v>
      </c>
      <c r="CC52" s="433">
        <f t="shared" si="40"/>
        <v>0.94783552040334862</v>
      </c>
      <c r="CD52" s="433">
        <f t="shared" si="40"/>
        <v>0.94783552040334862</v>
      </c>
      <c r="CE52" s="433">
        <f t="shared" si="40"/>
        <v>0.94783552040334862</v>
      </c>
      <c r="CF52" s="433">
        <f t="shared" si="40"/>
        <v>0.94783552040334862</v>
      </c>
      <c r="CG52" s="433">
        <f t="shared" si="40"/>
        <v>0.94783552040334862</v>
      </c>
      <c r="CH52" s="433" t="e">
        <f>1/(1+CH54)^(1/4)</f>
        <v>#N/A</v>
      </c>
      <c r="CI52" s="433" t="e">
        <f t="shared" ref="CI52:ET52" si="41">1/(1+CI54)^(1/4)</f>
        <v>#N/A</v>
      </c>
      <c r="CJ52" s="433" t="e">
        <f t="shared" si="41"/>
        <v>#N/A</v>
      </c>
      <c r="CK52" s="433" t="e">
        <f t="shared" si="41"/>
        <v>#N/A</v>
      </c>
      <c r="CL52" s="433" t="e">
        <f t="shared" si="41"/>
        <v>#N/A</v>
      </c>
      <c r="CM52" s="433" t="e">
        <f t="shared" si="41"/>
        <v>#N/A</v>
      </c>
      <c r="CN52" s="433" t="e">
        <f t="shared" si="41"/>
        <v>#N/A</v>
      </c>
      <c r="CO52" s="433" t="e">
        <f t="shared" si="41"/>
        <v>#N/A</v>
      </c>
      <c r="CP52" s="433" t="e">
        <f t="shared" si="41"/>
        <v>#N/A</v>
      </c>
      <c r="CQ52" s="433" t="e">
        <f t="shared" si="41"/>
        <v>#N/A</v>
      </c>
      <c r="CR52" s="433" t="e">
        <f t="shared" si="41"/>
        <v>#N/A</v>
      </c>
      <c r="CS52" s="433" t="e">
        <f t="shared" si="41"/>
        <v>#N/A</v>
      </c>
      <c r="CT52" s="433" t="e">
        <f t="shared" si="41"/>
        <v>#N/A</v>
      </c>
      <c r="CU52" s="433" t="e">
        <f t="shared" si="41"/>
        <v>#N/A</v>
      </c>
      <c r="CV52" s="433" t="e">
        <f t="shared" si="41"/>
        <v>#N/A</v>
      </c>
      <c r="CW52" s="433" t="e">
        <f t="shared" si="41"/>
        <v>#N/A</v>
      </c>
      <c r="CX52" s="433" t="e">
        <f t="shared" si="41"/>
        <v>#N/A</v>
      </c>
      <c r="CY52" s="433" t="e">
        <f t="shared" si="41"/>
        <v>#N/A</v>
      </c>
      <c r="CZ52" s="433" t="e">
        <f t="shared" si="41"/>
        <v>#N/A</v>
      </c>
      <c r="DA52" s="433" t="e">
        <f t="shared" si="41"/>
        <v>#N/A</v>
      </c>
      <c r="DB52" s="433" t="e">
        <f t="shared" si="41"/>
        <v>#N/A</v>
      </c>
      <c r="DC52" s="433" t="e">
        <f t="shared" si="41"/>
        <v>#N/A</v>
      </c>
      <c r="DD52" s="433" t="e">
        <f t="shared" si="41"/>
        <v>#N/A</v>
      </c>
      <c r="DE52" s="433" t="e">
        <f t="shared" si="41"/>
        <v>#N/A</v>
      </c>
      <c r="DF52" s="433" t="e">
        <f t="shared" si="41"/>
        <v>#N/A</v>
      </c>
      <c r="DG52" s="433" t="e">
        <f t="shared" si="41"/>
        <v>#N/A</v>
      </c>
      <c r="DH52" s="433" t="e">
        <f t="shared" si="41"/>
        <v>#N/A</v>
      </c>
      <c r="DI52" s="433" t="e">
        <f t="shared" si="41"/>
        <v>#N/A</v>
      </c>
      <c r="DJ52" s="433" t="e">
        <f t="shared" si="41"/>
        <v>#N/A</v>
      </c>
      <c r="DK52" s="433" t="e">
        <f t="shared" si="41"/>
        <v>#N/A</v>
      </c>
      <c r="DL52" s="433" t="e">
        <f t="shared" si="41"/>
        <v>#N/A</v>
      </c>
      <c r="DM52" s="433" t="e">
        <f t="shared" si="41"/>
        <v>#N/A</v>
      </c>
      <c r="DN52" s="433" t="e">
        <f t="shared" si="41"/>
        <v>#N/A</v>
      </c>
      <c r="DO52" s="433" t="e">
        <f t="shared" si="41"/>
        <v>#N/A</v>
      </c>
      <c r="DP52" s="433" t="e">
        <f t="shared" si="41"/>
        <v>#N/A</v>
      </c>
      <c r="DQ52" s="433" t="e">
        <f t="shared" si="41"/>
        <v>#N/A</v>
      </c>
      <c r="DR52" s="433" t="e">
        <f t="shared" si="41"/>
        <v>#N/A</v>
      </c>
      <c r="DS52" s="433" t="e">
        <f t="shared" si="41"/>
        <v>#N/A</v>
      </c>
      <c r="DT52" s="433" t="e">
        <f t="shared" si="41"/>
        <v>#N/A</v>
      </c>
      <c r="DU52" s="433" t="e">
        <f t="shared" si="41"/>
        <v>#N/A</v>
      </c>
      <c r="DV52" s="433" t="e">
        <f t="shared" si="41"/>
        <v>#N/A</v>
      </c>
      <c r="DW52" s="433" t="e">
        <f t="shared" si="41"/>
        <v>#N/A</v>
      </c>
      <c r="DX52" s="433" t="e">
        <f t="shared" si="41"/>
        <v>#N/A</v>
      </c>
      <c r="DY52" s="433" t="e">
        <f t="shared" si="41"/>
        <v>#N/A</v>
      </c>
      <c r="DZ52" s="433" t="e">
        <f t="shared" si="41"/>
        <v>#N/A</v>
      </c>
      <c r="EA52" s="433" t="e">
        <f t="shared" si="41"/>
        <v>#N/A</v>
      </c>
      <c r="EB52" s="433" t="e">
        <f t="shared" si="41"/>
        <v>#N/A</v>
      </c>
      <c r="EC52" s="433" t="e">
        <f t="shared" si="41"/>
        <v>#N/A</v>
      </c>
      <c r="ED52" s="433" t="e">
        <f t="shared" si="41"/>
        <v>#N/A</v>
      </c>
      <c r="EE52" s="433" t="e">
        <f t="shared" si="41"/>
        <v>#N/A</v>
      </c>
      <c r="EF52" s="433" t="e">
        <f t="shared" si="41"/>
        <v>#N/A</v>
      </c>
      <c r="EG52" s="433" t="e">
        <f t="shared" si="41"/>
        <v>#N/A</v>
      </c>
      <c r="EH52" s="433" t="e">
        <f t="shared" si="41"/>
        <v>#N/A</v>
      </c>
      <c r="EI52" s="433" t="e">
        <f t="shared" si="41"/>
        <v>#N/A</v>
      </c>
      <c r="EJ52" s="433" t="e">
        <f t="shared" si="41"/>
        <v>#N/A</v>
      </c>
      <c r="EK52" s="433" t="e">
        <f t="shared" si="41"/>
        <v>#N/A</v>
      </c>
      <c r="EL52" s="433" t="e">
        <f t="shared" si="41"/>
        <v>#N/A</v>
      </c>
      <c r="EM52" s="433" t="e">
        <f t="shared" si="41"/>
        <v>#N/A</v>
      </c>
      <c r="EN52" s="433" t="e">
        <f t="shared" si="41"/>
        <v>#N/A</v>
      </c>
      <c r="EO52" s="433" t="e">
        <f t="shared" si="41"/>
        <v>#N/A</v>
      </c>
      <c r="EP52" s="433" t="e">
        <f t="shared" si="41"/>
        <v>#N/A</v>
      </c>
      <c r="EQ52" s="433" t="e">
        <f t="shared" si="41"/>
        <v>#N/A</v>
      </c>
      <c r="ER52" s="433" t="e">
        <f t="shared" si="41"/>
        <v>#N/A</v>
      </c>
      <c r="ES52" s="433" t="e">
        <f t="shared" si="41"/>
        <v>#N/A</v>
      </c>
      <c r="ET52" s="433" t="e">
        <f t="shared" si="41"/>
        <v>#N/A</v>
      </c>
      <c r="EU52" s="433" t="e">
        <f t="shared" ref="EU52:HF52" si="42">1/(1+EU54)^(1/4)</f>
        <v>#N/A</v>
      </c>
      <c r="EV52" s="433" t="e">
        <f t="shared" si="42"/>
        <v>#N/A</v>
      </c>
      <c r="EW52" s="433" t="e">
        <f t="shared" si="42"/>
        <v>#N/A</v>
      </c>
      <c r="EX52" s="433" t="e">
        <f t="shared" si="42"/>
        <v>#N/A</v>
      </c>
      <c r="EY52" s="433" t="e">
        <f t="shared" si="42"/>
        <v>#N/A</v>
      </c>
      <c r="EZ52" s="433" t="e">
        <f t="shared" si="42"/>
        <v>#N/A</v>
      </c>
      <c r="FA52" s="433" t="e">
        <f t="shared" si="42"/>
        <v>#N/A</v>
      </c>
      <c r="FB52" s="433" t="e">
        <f t="shared" si="42"/>
        <v>#N/A</v>
      </c>
      <c r="FC52" s="433" t="e">
        <f t="shared" si="42"/>
        <v>#N/A</v>
      </c>
      <c r="FD52" s="433" t="e">
        <f t="shared" si="42"/>
        <v>#N/A</v>
      </c>
      <c r="FE52" s="433" t="e">
        <f t="shared" si="42"/>
        <v>#N/A</v>
      </c>
      <c r="FF52" s="433" t="e">
        <f t="shared" si="42"/>
        <v>#N/A</v>
      </c>
      <c r="FG52" s="433" t="e">
        <f t="shared" si="42"/>
        <v>#N/A</v>
      </c>
      <c r="FH52" s="433" t="e">
        <f t="shared" si="42"/>
        <v>#N/A</v>
      </c>
      <c r="FI52" s="433" t="e">
        <f t="shared" si="42"/>
        <v>#N/A</v>
      </c>
      <c r="FJ52" s="433" t="e">
        <f t="shared" si="42"/>
        <v>#N/A</v>
      </c>
      <c r="FK52" s="433" t="e">
        <f t="shared" si="42"/>
        <v>#N/A</v>
      </c>
      <c r="FL52" s="433" t="e">
        <f t="shared" si="42"/>
        <v>#N/A</v>
      </c>
      <c r="FM52" s="433" t="e">
        <f t="shared" si="42"/>
        <v>#N/A</v>
      </c>
      <c r="FN52" s="433" t="e">
        <f t="shared" si="42"/>
        <v>#N/A</v>
      </c>
      <c r="FO52" s="433" t="e">
        <f t="shared" si="42"/>
        <v>#N/A</v>
      </c>
      <c r="FP52" s="433" t="e">
        <f t="shared" si="42"/>
        <v>#N/A</v>
      </c>
      <c r="FQ52" s="433" t="e">
        <f t="shared" si="42"/>
        <v>#N/A</v>
      </c>
      <c r="FR52" s="433" t="e">
        <f t="shared" si="42"/>
        <v>#N/A</v>
      </c>
      <c r="FS52" s="433" t="e">
        <f t="shared" si="42"/>
        <v>#N/A</v>
      </c>
      <c r="FT52" s="433" t="e">
        <f t="shared" si="42"/>
        <v>#N/A</v>
      </c>
      <c r="FU52" s="433" t="e">
        <f t="shared" si="42"/>
        <v>#N/A</v>
      </c>
      <c r="FV52" s="433" t="e">
        <f t="shared" si="42"/>
        <v>#N/A</v>
      </c>
      <c r="FW52" s="433" t="e">
        <f t="shared" si="42"/>
        <v>#N/A</v>
      </c>
      <c r="FX52" s="433" t="e">
        <f t="shared" si="42"/>
        <v>#N/A</v>
      </c>
      <c r="FY52" s="433" t="e">
        <f t="shared" si="42"/>
        <v>#N/A</v>
      </c>
      <c r="FZ52" s="433" t="e">
        <f t="shared" si="42"/>
        <v>#N/A</v>
      </c>
      <c r="GA52" s="433" t="e">
        <f t="shared" si="42"/>
        <v>#N/A</v>
      </c>
      <c r="GB52" s="433" t="e">
        <f t="shared" si="42"/>
        <v>#N/A</v>
      </c>
      <c r="GC52" s="433" t="e">
        <f t="shared" si="42"/>
        <v>#N/A</v>
      </c>
      <c r="GD52" s="433" t="e">
        <f t="shared" si="42"/>
        <v>#N/A</v>
      </c>
      <c r="GE52" s="433" t="e">
        <f t="shared" si="42"/>
        <v>#N/A</v>
      </c>
      <c r="GF52" s="433" t="e">
        <f t="shared" si="42"/>
        <v>#N/A</v>
      </c>
      <c r="GG52" s="433" t="e">
        <f t="shared" si="42"/>
        <v>#N/A</v>
      </c>
      <c r="GH52" s="433" t="e">
        <f t="shared" si="42"/>
        <v>#N/A</v>
      </c>
      <c r="GI52" s="433" t="e">
        <f t="shared" si="42"/>
        <v>#N/A</v>
      </c>
      <c r="GJ52" s="433" t="e">
        <f t="shared" si="42"/>
        <v>#N/A</v>
      </c>
      <c r="GK52" s="433" t="e">
        <f t="shared" si="42"/>
        <v>#N/A</v>
      </c>
      <c r="GL52" s="433" t="e">
        <f t="shared" si="42"/>
        <v>#N/A</v>
      </c>
      <c r="GM52" s="433" t="e">
        <f t="shared" si="42"/>
        <v>#N/A</v>
      </c>
      <c r="GN52" s="433" t="e">
        <f t="shared" si="42"/>
        <v>#N/A</v>
      </c>
      <c r="GO52" s="433" t="e">
        <f t="shared" si="42"/>
        <v>#N/A</v>
      </c>
      <c r="GP52" s="433" t="e">
        <f t="shared" si="42"/>
        <v>#N/A</v>
      </c>
      <c r="GQ52" s="433" t="e">
        <f t="shared" si="42"/>
        <v>#N/A</v>
      </c>
      <c r="GR52" s="433" t="e">
        <f t="shared" si="42"/>
        <v>#N/A</v>
      </c>
      <c r="GS52" s="433" t="e">
        <f t="shared" si="42"/>
        <v>#N/A</v>
      </c>
      <c r="GT52" s="433" t="e">
        <f t="shared" si="42"/>
        <v>#N/A</v>
      </c>
      <c r="GU52" s="433" t="e">
        <f t="shared" si="42"/>
        <v>#N/A</v>
      </c>
      <c r="GV52" s="433" t="e">
        <f t="shared" si="42"/>
        <v>#N/A</v>
      </c>
      <c r="GW52" s="433" t="e">
        <f t="shared" si="42"/>
        <v>#N/A</v>
      </c>
      <c r="GX52" s="433" t="e">
        <f t="shared" si="42"/>
        <v>#N/A</v>
      </c>
      <c r="GY52" s="433" t="e">
        <f t="shared" si="42"/>
        <v>#N/A</v>
      </c>
      <c r="GZ52" s="433" t="e">
        <f t="shared" si="42"/>
        <v>#N/A</v>
      </c>
      <c r="HA52" s="433" t="e">
        <f t="shared" si="42"/>
        <v>#N/A</v>
      </c>
      <c r="HB52" s="433" t="e">
        <f t="shared" si="42"/>
        <v>#N/A</v>
      </c>
      <c r="HC52" s="433" t="e">
        <f t="shared" si="42"/>
        <v>#N/A</v>
      </c>
      <c r="HD52" s="433" t="e">
        <f t="shared" si="42"/>
        <v>#N/A</v>
      </c>
      <c r="HE52" s="433" t="e">
        <f t="shared" si="42"/>
        <v>#N/A</v>
      </c>
      <c r="HF52" s="433" t="e">
        <f t="shared" si="42"/>
        <v>#N/A</v>
      </c>
      <c r="HG52" s="433" t="e">
        <f t="shared" ref="HG52:JR52" si="43">1/(1+HG54)^(1/4)</f>
        <v>#N/A</v>
      </c>
      <c r="HH52" s="433" t="e">
        <f t="shared" si="43"/>
        <v>#N/A</v>
      </c>
      <c r="HI52" s="433" t="e">
        <f t="shared" si="43"/>
        <v>#N/A</v>
      </c>
      <c r="HJ52" s="433" t="e">
        <f t="shared" si="43"/>
        <v>#N/A</v>
      </c>
      <c r="HK52" s="433" t="e">
        <f t="shared" si="43"/>
        <v>#N/A</v>
      </c>
      <c r="HL52" s="433" t="e">
        <f t="shared" si="43"/>
        <v>#N/A</v>
      </c>
      <c r="HM52" s="433" t="e">
        <f t="shared" si="43"/>
        <v>#N/A</v>
      </c>
      <c r="HN52" s="433" t="e">
        <f t="shared" si="43"/>
        <v>#N/A</v>
      </c>
      <c r="HO52" s="433" t="e">
        <f t="shared" si="43"/>
        <v>#N/A</v>
      </c>
      <c r="HP52" s="433" t="e">
        <f t="shared" si="43"/>
        <v>#N/A</v>
      </c>
      <c r="HQ52" s="433" t="e">
        <f t="shared" si="43"/>
        <v>#N/A</v>
      </c>
      <c r="HR52" s="433" t="e">
        <f t="shared" si="43"/>
        <v>#N/A</v>
      </c>
      <c r="HS52" s="433" t="e">
        <f t="shared" si="43"/>
        <v>#N/A</v>
      </c>
      <c r="HT52" s="433" t="e">
        <f t="shared" si="43"/>
        <v>#N/A</v>
      </c>
      <c r="HU52" s="433" t="e">
        <f t="shared" si="43"/>
        <v>#N/A</v>
      </c>
      <c r="HV52" s="433" t="e">
        <f t="shared" si="43"/>
        <v>#N/A</v>
      </c>
      <c r="HW52" s="433" t="e">
        <f t="shared" si="43"/>
        <v>#N/A</v>
      </c>
      <c r="HX52" s="433" t="e">
        <f t="shared" si="43"/>
        <v>#N/A</v>
      </c>
      <c r="HY52" s="433" t="e">
        <f t="shared" si="43"/>
        <v>#N/A</v>
      </c>
      <c r="HZ52" s="433" t="e">
        <f t="shared" si="43"/>
        <v>#N/A</v>
      </c>
      <c r="IA52" s="433" t="e">
        <f t="shared" si="43"/>
        <v>#N/A</v>
      </c>
      <c r="IB52" s="433" t="e">
        <f t="shared" si="43"/>
        <v>#N/A</v>
      </c>
      <c r="IC52" s="433" t="e">
        <f t="shared" si="43"/>
        <v>#N/A</v>
      </c>
      <c r="ID52" s="433" t="e">
        <f t="shared" si="43"/>
        <v>#N/A</v>
      </c>
      <c r="IE52" s="433" t="e">
        <f t="shared" si="43"/>
        <v>#N/A</v>
      </c>
      <c r="IF52" s="433" t="e">
        <f t="shared" si="43"/>
        <v>#N/A</v>
      </c>
      <c r="IG52" s="433" t="e">
        <f t="shared" si="43"/>
        <v>#N/A</v>
      </c>
      <c r="IH52" s="433" t="e">
        <f t="shared" si="43"/>
        <v>#N/A</v>
      </c>
      <c r="II52" s="433" t="e">
        <f t="shared" si="43"/>
        <v>#N/A</v>
      </c>
      <c r="IJ52" s="433" t="e">
        <f t="shared" si="43"/>
        <v>#N/A</v>
      </c>
      <c r="IK52" s="433" t="e">
        <f t="shared" si="43"/>
        <v>#N/A</v>
      </c>
      <c r="IL52" s="433" t="e">
        <f t="shared" si="43"/>
        <v>#N/A</v>
      </c>
      <c r="IM52" s="433" t="e">
        <f t="shared" si="43"/>
        <v>#N/A</v>
      </c>
      <c r="IN52" s="433" t="e">
        <f t="shared" si="43"/>
        <v>#N/A</v>
      </c>
      <c r="IO52" s="433" t="e">
        <f t="shared" si="43"/>
        <v>#N/A</v>
      </c>
      <c r="IP52" s="433" t="e">
        <f t="shared" si="43"/>
        <v>#N/A</v>
      </c>
      <c r="IQ52" s="433" t="e">
        <f t="shared" si="43"/>
        <v>#N/A</v>
      </c>
      <c r="IR52" s="433" t="e">
        <f t="shared" si="43"/>
        <v>#N/A</v>
      </c>
      <c r="IS52" s="433" t="e">
        <f t="shared" si="43"/>
        <v>#N/A</v>
      </c>
      <c r="IT52" s="433" t="e">
        <f t="shared" si="43"/>
        <v>#N/A</v>
      </c>
      <c r="IU52" s="433" t="e">
        <f t="shared" si="43"/>
        <v>#N/A</v>
      </c>
      <c r="IV52" s="433" t="e">
        <f t="shared" si="43"/>
        <v>#N/A</v>
      </c>
      <c r="IW52" s="433" t="e">
        <f t="shared" si="43"/>
        <v>#N/A</v>
      </c>
      <c r="IX52" s="433" t="e">
        <f t="shared" si="43"/>
        <v>#N/A</v>
      </c>
      <c r="IY52" s="433" t="e">
        <f t="shared" si="43"/>
        <v>#N/A</v>
      </c>
      <c r="IZ52" s="433" t="e">
        <f t="shared" si="43"/>
        <v>#N/A</v>
      </c>
      <c r="JA52" s="433" t="e">
        <f t="shared" si="43"/>
        <v>#N/A</v>
      </c>
      <c r="JB52" s="433" t="e">
        <f t="shared" si="43"/>
        <v>#N/A</v>
      </c>
      <c r="JC52" s="433" t="e">
        <f t="shared" si="43"/>
        <v>#N/A</v>
      </c>
      <c r="JD52" s="433" t="e">
        <f t="shared" si="43"/>
        <v>#N/A</v>
      </c>
      <c r="JE52" s="433" t="e">
        <f t="shared" si="43"/>
        <v>#N/A</v>
      </c>
      <c r="JF52" s="433" t="e">
        <f t="shared" si="43"/>
        <v>#N/A</v>
      </c>
      <c r="JG52" s="433" t="e">
        <f t="shared" si="43"/>
        <v>#N/A</v>
      </c>
      <c r="JH52" s="433" t="e">
        <f t="shared" si="43"/>
        <v>#N/A</v>
      </c>
      <c r="JI52" s="433" t="e">
        <f t="shared" si="43"/>
        <v>#N/A</v>
      </c>
      <c r="JJ52" s="433" t="e">
        <f t="shared" si="43"/>
        <v>#N/A</v>
      </c>
      <c r="JK52" s="433" t="e">
        <f t="shared" si="43"/>
        <v>#N/A</v>
      </c>
      <c r="JL52" s="433" t="e">
        <f t="shared" si="43"/>
        <v>#N/A</v>
      </c>
      <c r="JM52" s="433" t="e">
        <f t="shared" si="43"/>
        <v>#N/A</v>
      </c>
      <c r="JN52" s="433" t="e">
        <f t="shared" si="43"/>
        <v>#N/A</v>
      </c>
      <c r="JO52" s="433" t="e">
        <f t="shared" si="43"/>
        <v>#N/A</v>
      </c>
      <c r="JP52" s="433" t="e">
        <f t="shared" si="43"/>
        <v>#N/A</v>
      </c>
      <c r="JQ52" s="433" t="e">
        <f t="shared" si="43"/>
        <v>#N/A</v>
      </c>
      <c r="JR52" s="433" t="e">
        <f t="shared" si="43"/>
        <v>#N/A</v>
      </c>
      <c r="JS52" s="433" t="e">
        <f t="shared" ref="JS52:MD52" si="44">1/(1+JS54)^(1/4)</f>
        <v>#N/A</v>
      </c>
      <c r="JT52" s="433" t="e">
        <f t="shared" si="44"/>
        <v>#N/A</v>
      </c>
      <c r="JU52" s="433" t="e">
        <f t="shared" si="44"/>
        <v>#N/A</v>
      </c>
      <c r="JV52" s="433" t="e">
        <f t="shared" si="44"/>
        <v>#N/A</v>
      </c>
      <c r="JW52" s="433" t="e">
        <f t="shared" si="44"/>
        <v>#N/A</v>
      </c>
      <c r="JX52" s="433" t="e">
        <f t="shared" si="44"/>
        <v>#N/A</v>
      </c>
      <c r="JY52" s="433" t="e">
        <f t="shared" si="44"/>
        <v>#N/A</v>
      </c>
      <c r="JZ52" s="433" t="e">
        <f t="shared" si="44"/>
        <v>#N/A</v>
      </c>
      <c r="KA52" s="433" t="e">
        <f t="shared" si="44"/>
        <v>#N/A</v>
      </c>
      <c r="KB52" s="433" t="e">
        <f t="shared" si="44"/>
        <v>#N/A</v>
      </c>
      <c r="KC52" s="433" t="e">
        <f t="shared" si="44"/>
        <v>#N/A</v>
      </c>
      <c r="KD52" s="433" t="e">
        <f t="shared" si="44"/>
        <v>#N/A</v>
      </c>
      <c r="KE52" s="433" t="e">
        <f t="shared" si="44"/>
        <v>#N/A</v>
      </c>
      <c r="KF52" s="433" t="e">
        <f t="shared" si="44"/>
        <v>#N/A</v>
      </c>
      <c r="KG52" s="433" t="e">
        <f t="shared" si="44"/>
        <v>#N/A</v>
      </c>
      <c r="KH52" s="433" t="e">
        <f t="shared" si="44"/>
        <v>#N/A</v>
      </c>
      <c r="KI52" s="433" t="e">
        <f t="shared" si="44"/>
        <v>#N/A</v>
      </c>
      <c r="KJ52" s="433" t="e">
        <f t="shared" si="44"/>
        <v>#N/A</v>
      </c>
      <c r="KK52" s="433" t="e">
        <f t="shared" si="44"/>
        <v>#N/A</v>
      </c>
      <c r="KL52" s="433" t="e">
        <f t="shared" si="44"/>
        <v>#N/A</v>
      </c>
      <c r="KM52" s="433" t="e">
        <f t="shared" si="44"/>
        <v>#N/A</v>
      </c>
      <c r="KN52" s="433" t="e">
        <f t="shared" si="44"/>
        <v>#N/A</v>
      </c>
      <c r="KO52" s="433" t="e">
        <f t="shared" si="44"/>
        <v>#N/A</v>
      </c>
      <c r="KP52" s="433" t="e">
        <f t="shared" si="44"/>
        <v>#N/A</v>
      </c>
      <c r="KQ52" s="433" t="e">
        <f t="shared" si="44"/>
        <v>#N/A</v>
      </c>
      <c r="KR52" s="433" t="e">
        <f t="shared" si="44"/>
        <v>#N/A</v>
      </c>
      <c r="KS52" s="433" t="e">
        <f t="shared" si="44"/>
        <v>#N/A</v>
      </c>
      <c r="KT52" s="433" t="e">
        <f t="shared" si="44"/>
        <v>#N/A</v>
      </c>
      <c r="KU52" s="433" t="e">
        <f t="shared" si="44"/>
        <v>#N/A</v>
      </c>
      <c r="KV52" s="433" t="e">
        <f t="shared" si="44"/>
        <v>#N/A</v>
      </c>
      <c r="KW52" s="433" t="e">
        <f t="shared" si="44"/>
        <v>#N/A</v>
      </c>
      <c r="KX52" s="433" t="e">
        <f t="shared" si="44"/>
        <v>#N/A</v>
      </c>
      <c r="KY52" s="433" t="e">
        <f t="shared" si="44"/>
        <v>#N/A</v>
      </c>
      <c r="KZ52" s="433" t="e">
        <f t="shared" si="44"/>
        <v>#N/A</v>
      </c>
      <c r="LA52" s="433" t="e">
        <f t="shared" si="44"/>
        <v>#N/A</v>
      </c>
      <c r="LB52" s="433" t="e">
        <f t="shared" si="44"/>
        <v>#N/A</v>
      </c>
      <c r="LC52" s="433" t="e">
        <f t="shared" si="44"/>
        <v>#N/A</v>
      </c>
      <c r="LD52" s="433" t="e">
        <f t="shared" si="44"/>
        <v>#N/A</v>
      </c>
      <c r="LE52" s="433" t="e">
        <f t="shared" si="44"/>
        <v>#N/A</v>
      </c>
      <c r="LF52" s="433" t="e">
        <f t="shared" si="44"/>
        <v>#N/A</v>
      </c>
      <c r="LG52" s="433" t="e">
        <f t="shared" si="44"/>
        <v>#N/A</v>
      </c>
      <c r="LH52" s="433" t="e">
        <f t="shared" si="44"/>
        <v>#N/A</v>
      </c>
      <c r="LI52" s="433" t="e">
        <f t="shared" si="44"/>
        <v>#N/A</v>
      </c>
      <c r="LJ52" s="433" t="e">
        <f t="shared" si="44"/>
        <v>#N/A</v>
      </c>
      <c r="LK52" s="433" t="e">
        <f t="shared" si="44"/>
        <v>#N/A</v>
      </c>
      <c r="LL52" s="433" t="e">
        <f t="shared" si="44"/>
        <v>#N/A</v>
      </c>
      <c r="LM52" s="433" t="e">
        <f t="shared" si="44"/>
        <v>#N/A</v>
      </c>
      <c r="LN52" s="433" t="e">
        <f t="shared" si="44"/>
        <v>#N/A</v>
      </c>
      <c r="LO52" s="433" t="e">
        <f t="shared" si="44"/>
        <v>#N/A</v>
      </c>
      <c r="LP52" s="433" t="e">
        <f t="shared" si="44"/>
        <v>#N/A</v>
      </c>
      <c r="LQ52" s="433" t="e">
        <f t="shared" si="44"/>
        <v>#N/A</v>
      </c>
      <c r="LR52" s="433" t="e">
        <f t="shared" si="44"/>
        <v>#N/A</v>
      </c>
      <c r="LS52" s="433" t="e">
        <f t="shared" si="44"/>
        <v>#N/A</v>
      </c>
      <c r="LT52" s="433" t="e">
        <f t="shared" si="44"/>
        <v>#N/A</v>
      </c>
      <c r="LU52" s="433" t="e">
        <f t="shared" si="44"/>
        <v>#N/A</v>
      </c>
      <c r="LV52" s="433" t="e">
        <f t="shared" si="44"/>
        <v>#N/A</v>
      </c>
      <c r="LW52" s="433" t="e">
        <f t="shared" si="44"/>
        <v>#N/A</v>
      </c>
      <c r="LX52" s="433" t="e">
        <f t="shared" si="44"/>
        <v>#N/A</v>
      </c>
      <c r="LY52" s="433" t="e">
        <f t="shared" si="44"/>
        <v>#N/A</v>
      </c>
      <c r="LZ52" s="433" t="e">
        <f t="shared" si="44"/>
        <v>#N/A</v>
      </c>
      <c r="MA52" s="433" t="e">
        <f t="shared" si="44"/>
        <v>#N/A</v>
      </c>
      <c r="MB52" s="433" t="e">
        <f t="shared" si="44"/>
        <v>#N/A</v>
      </c>
      <c r="MC52" s="433" t="e">
        <f t="shared" si="44"/>
        <v>#N/A</v>
      </c>
      <c r="MD52" s="433" t="e">
        <f t="shared" si="44"/>
        <v>#N/A</v>
      </c>
      <c r="ME52" s="433" t="e">
        <f t="shared" ref="ME52:OP52" si="45">1/(1+ME54)^(1/4)</f>
        <v>#N/A</v>
      </c>
      <c r="MF52" s="433" t="e">
        <f t="shared" si="45"/>
        <v>#N/A</v>
      </c>
      <c r="MG52" s="433" t="e">
        <f t="shared" si="45"/>
        <v>#N/A</v>
      </c>
      <c r="MH52" s="433" t="e">
        <f t="shared" si="45"/>
        <v>#N/A</v>
      </c>
      <c r="MI52" s="433" t="e">
        <f t="shared" si="45"/>
        <v>#N/A</v>
      </c>
      <c r="MJ52" s="433" t="e">
        <f t="shared" si="45"/>
        <v>#N/A</v>
      </c>
      <c r="MK52" s="433" t="e">
        <f t="shared" si="45"/>
        <v>#N/A</v>
      </c>
      <c r="ML52" s="433" t="e">
        <f t="shared" si="45"/>
        <v>#N/A</v>
      </c>
      <c r="MM52" s="433" t="e">
        <f t="shared" si="45"/>
        <v>#N/A</v>
      </c>
      <c r="MN52" s="433" t="e">
        <f t="shared" si="45"/>
        <v>#N/A</v>
      </c>
      <c r="MO52" s="433" t="e">
        <f t="shared" si="45"/>
        <v>#N/A</v>
      </c>
      <c r="MP52" s="433" t="e">
        <f t="shared" si="45"/>
        <v>#N/A</v>
      </c>
      <c r="MQ52" s="433" t="e">
        <f t="shared" si="45"/>
        <v>#N/A</v>
      </c>
      <c r="MR52" s="433" t="e">
        <f t="shared" si="45"/>
        <v>#N/A</v>
      </c>
      <c r="MS52" s="433" t="e">
        <f t="shared" si="45"/>
        <v>#N/A</v>
      </c>
      <c r="MT52" s="433" t="e">
        <f t="shared" si="45"/>
        <v>#N/A</v>
      </c>
      <c r="MU52" s="433" t="e">
        <f t="shared" si="45"/>
        <v>#N/A</v>
      </c>
      <c r="MV52" s="433" t="e">
        <f t="shared" si="45"/>
        <v>#N/A</v>
      </c>
      <c r="MW52" s="433" t="e">
        <f t="shared" si="45"/>
        <v>#N/A</v>
      </c>
      <c r="MX52" s="433" t="e">
        <f t="shared" si="45"/>
        <v>#N/A</v>
      </c>
      <c r="MY52" s="433" t="e">
        <f t="shared" si="45"/>
        <v>#N/A</v>
      </c>
      <c r="MZ52" s="433" t="e">
        <f t="shared" si="45"/>
        <v>#N/A</v>
      </c>
      <c r="NA52" s="433" t="e">
        <f t="shared" si="45"/>
        <v>#N/A</v>
      </c>
      <c r="NB52" s="433" t="e">
        <f t="shared" si="45"/>
        <v>#N/A</v>
      </c>
      <c r="NC52" s="433" t="e">
        <f t="shared" si="45"/>
        <v>#N/A</v>
      </c>
      <c r="ND52" s="433" t="e">
        <f t="shared" si="45"/>
        <v>#N/A</v>
      </c>
      <c r="NE52" s="433" t="e">
        <f t="shared" si="45"/>
        <v>#N/A</v>
      </c>
      <c r="NF52" s="433" t="e">
        <f t="shared" si="45"/>
        <v>#N/A</v>
      </c>
      <c r="NG52" s="433" t="e">
        <f t="shared" si="45"/>
        <v>#N/A</v>
      </c>
      <c r="NH52" s="433" t="e">
        <f t="shared" si="45"/>
        <v>#N/A</v>
      </c>
      <c r="NI52" s="433" t="e">
        <f t="shared" si="45"/>
        <v>#N/A</v>
      </c>
      <c r="NJ52" s="433" t="e">
        <f t="shared" si="45"/>
        <v>#N/A</v>
      </c>
      <c r="NK52" s="433" t="e">
        <f t="shared" si="45"/>
        <v>#N/A</v>
      </c>
      <c r="NL52" s="433" t="e">
        <f t="shared" si="45"/>
        <v>#N/A</v>
      </c>
      <c r="NM52" s="433" t="e">
        <f t="shared" si="45"/>
        <v>#N/A</v>
      </c>
      <c r="NN52" s="433" t="e">
        <f t="shared" si="45"/>
        <v>#N/A</v>
      </c>
      <c r="NO52" s="433" t="e">
        <f t="shared" si="45"/>
        <v>#N/A</v>
      </c>
      <c r="NP52" s="433" t="e">
        <f t="shared" si="45"/>
        <v>#N/A</v>
      </c>
      <c r="NQ52" s="433" t="e">
        <f t="shared" si="45"/>
        <v>#N/A</v>
      </c>
      <c r="NR52" s="433" t="e">
        <f t="shared" si="45"/>
        <v>#N/A</v>
      </c>
      <c r="NS52" s="433" t="e">
        <f t="shared" si="45"/>
        <v>#N/A</v>
      </c>
      <c r="NT52" s="433" t="e">
        <f t="shared" si="45"/>
        <v>#N/A</v>
      </c>
      <c r="NU52" s="433" t="e">
        <f t="shared" si="45"/>
        <v>#N/A</v>
      </c>
      <c r="NV52" s="433" t="e">
        <f t="shared" si="45"/>
        <v>#N/A</v>
      </c>
      <c r="NW52" s="433" t="e">
        <f t="shared" si="45"/>
        <v>#N/A</v>
      </c>
      <c r="NX52" s="433" t="e">
        <f t="shared" si="45"/>
        <v>#N/A</v>
      </c>
      <c r="NY52" s="433" t="e">
        <f t="shared" si="45"/>
        <v>#N/A</v>
      </c>
      <c r="NZ52" s="433" t="e">
        <f t="shared" si="45"/>
        <v>#N/A</v>
      </c>
      <c r="OA52" s="433" t="e">
        <f t="shared" si="45"/>
        <v>#N/A</v>
      </c>
      <c r="OB52" s="433" t="e">
        <f t="shared" si="45"/>
        <v>#N/A</v>
      </c>
      <c r="OC52" s="433" t="e">
        <f t="shared" si="45"/>
        <v>#N/A</v>
      </c>
      <c r="OD52" s="433" t="e">
        <f t="shared" si="45"/>
        <v>#N/A</v>
      </c>
      <c r="OE52" s="433" t="e">
        <f t="shared" si="45"/>
        <v>#N/A</v>
      </c>
      <c r="OF52" s="433" t="e">
        <f t="shared" si="45"/>
        <v>#N/A</v>
      </c>
      <c r="OG52" s="433" t="e">
        <f t="shared" si="45"/>
        <v>#N/A</v>
      </c>
      <c r="OH52" s="433" t="e">
        <f t="shared" si="45"/>
        <v>#N/A</v>
      </c>
      <c r="OI52" s="433" t="e">
        <f t="shared" si="45"/>
        <v>#N/A</v>
      </c>
      <c r="OJ52" s="433" t="e">
        <f t="shared" si="45"/>
        <v>#N/A</v>
      </c>
      <c r="OK52" s="433" t="e">
        <f t="shared" si="45"/>
        <v>#N/A</v>
      </c>
      <c r="OL52" s="433" t="e">
        <f t="shared" si="45"/>
        <v>#N/A</v>
      </c>
      <c r="OM52" s="433" t="e">
        <f t="shared" si="45"/>
        <v>#N/A</v>
      </c>
      <c r="ON52" s="433" t="e">
        <f t="shared" si="45"/>
        <v>#N/A</v>
      </c>
      <c r="OO52" s="433" t="e">
        <f t="shared" si="45"/>
        <v>#N/A</v>
      </c>
      <c r="OP52" s="433" t="e">
        <f t="shared" si="45"/>
        <v>#N/A</v>
      </c>
      <c r="OQ52" s="433" t="e">
        <f t="shared" ref="OQ52:RB52" si="46">1/(1+OQ54)^(1/4)</f>
        <v>#N/A</v>
      </c>
      <c r="OR52" s="433" t="e">
        <f t="shared" si="46"/>
        <v>#N/A</v>
      </c>
      <c r="OS52" s="433" t="e">
        <f t="shared" si="46"/>
        <v>#N/A</v>
      </c>
      <c r="OT52" s="433" t="e">
        <f t="shared" si="46"/>
        <v>#N/A</v>
      </c>
      <c r="OU52" s="433" t="e">
        <f t="shared" si="46"/>
        <v>#N/A</v>
      </c>
      <c r="OV52" s="433" t="e">
        <f t="shared" si="46"/>
        <v>#N/A</v>
      </c>
      <c r="OW52" s="433" t="e">
        <f t="shared" si="46"/>
        <v>#N/A</v>
      </c>
      <c r="OX52" s="433" t="e">
        <f t="shared" si="46"/>
        <v>#N/A</v>
      </c>
      <c r="OY52" s="433" t="e">
        <f t="shared" si="46"/>
        <v>#N/A</v>
      </c>
      <c r="OZ52" s="433" t="e">
        <f t="shared" si="46"/>
        <v>#N/A</v>
      </c>
      <c r="PA52" s="433" t="e">
        <f t="shared" si="46"/>
        <v>#N/A</v>
      </c>
      <c r="PB52" s="433" t="e">
        <f t="shared" si="46"/>
        <v>#N/A</v>
      </c>
      <c r="PC52" s="433" t="e">
        <f t="shared" si="46"/>
        <v>#N/A</v>
      </c>
      <c r="PD52" s="433" t="e">
        <f t="shared" si="46"/>
        <v>#N/A</v>
      </c>
      <c r="PE52" s="433" t="e">
        <f t="shared" si="46"/>
        <v>#N/A</v>
      </c>
      <c r="PF52" s="433" t="e">
        <f t="shared" si="46"/>
        <v>#N/A</v>
      </c>
      <c r="PG52" s="433" t="e">
        <f t="shared" si="46"/>
        <v>#N/A</v>
      </c>
      <c r="PH52" s="433" t="e">
        <f t="shared" si="46"/>
        <v>#N/A</v>
      </c>
      <c r="PI52" s="433" t="e">
        <f t="shared" si="46"/>
        <v>#N/A</v>
      </c>
      <c r="PJ52" s="433" t="e">
        <f t="shared" si="46"/>
        <v>#N/A</v>
      </c>
      <c r="PK52" s="433" t="e">
        <f t="shared" si="46"/>
        <v>#N/A</v>
      </c>
      <c r="PL52" s="433" t="e">
        <f t="shared" si="46"/>
        <v>#N/A</v>
      </c>
      <c r="PM52" s="433" t="e">
        <f t="shared" si="46"/>
        <v>#N/A</v>
      </c>
      <c r="PN52" s="433" t="e">
        <f t="shared" si="46"/>
        <v>#N/A</v>
      </c>
      <c r="PO52" s="433" t="e">
        <f t="shared" si="46"/>
        <v>#N/A</v>
      </c>
      <c r="PP52" s="433" t="e">
        <f t="shared" si="46"/>
        <v>#N/A</v>
      </c>
      <c r="PQ52" s="433" t="e">
        <f t="shared" si="46"/>
        <v>#N/A</v>
      </c>
      <c r="PR52" s="433" t="e">
        <f t="shared" si="46"/>
        <v>#N/A</v>
      </c>
      <c r="PS52" s="433" t="e">
        <f t="shared" si="46"/>
        <v>#N/A</v>
      </c>
      <c r="PT52" s="433" t="e">
        <f t="shared" si="46"/>
        <v>#N/A</v>
      </c>
      <c r="PU52" s="433" t="e">
        <f t="shared" si="46"/>
        <v>#N/A</v>
      </c>
      <c r="PV52" s="433" t="e">
        <f t="shared" si="46"/>
        <v>#N/A</v>
      </c>
      <c r="PW52" s="433" t="e">
        <f t="shared" si="46"/>
        <v>#N/A</v>
      </c>
      <c r="PX52" s="433" t="e">
        <f t="shared" si="46"/>
        <v>#N/A</v>
      </c>
      <c r="PY52" s="433" t="e">
        <f t="shared" si="46"/>
        <v>#N/A</v>
      </c>
      <c r="PZ52" s="433" t="e">
        <f t="shared" si="46"/>
        <v>#N/A</v>
      </c>
      <c r="QA52" s="433" t="e">
        <f t="shared" si="46"/>
        <v>#N/A</v>
      </c>
      <c r="QB52" s="433" t="e">
        <f t="shared" si="46"/>
        <v>#N/A</v>
      </c>
      <c r="QC52" s="433" t="e">
        <f t="shared" si="46"/>
        <v>#N/A</v>
      </c>
      <c r="QD52" s="433" t="e">
        <f t="shared" si="46"/>
        <v>#N/A</v>
      </c>
      <c r="QE52" s="433" t="e">
        <f t="shared" si="46"/>
        <v>#N/A</v>
      </c>
      <c r="QF52" s="433" t="e">
        <f t="shared" si="46"/>
        <v>#N/A</v>
      </c>
      <c r="QG52" s="433" t="e">
        <f t="shared" si="46"/>
        <v>#N/A</v>
      </c>
      <c r="QH52" s="433" t="e">
        <f t="shared" si="46"/>
        <v>#N/A</v>
      </c>
      <c r="QI52" s="433" t="e">
        <f t="shared" si="46"/>
        <v>#N/A</v>
      </c>
      <c r="QJ52" s="433" t="e">
        <f t="shared" si="46"/>
        <v>#N/A</v>
      </c>
      <c r="QK52" s="433" t="e">
        <f t="shared" si="46"/>
        <v>#N/A</v>
      </c>
      <c r="QL52" s="433" t="e">
        <f t="shared" si="46"/>
        <v>#N/A</v>
      </c>
      <c r="QM52" s="433" t="e">
        <f t="shared" si="46"/>
        <v>#N/A</v>
      </c>
      <c r="QN52" s="433" t="e">
        <f t="shared" si="46"/>
        <v>#N/A</v>
      </c>
      <c r="QO52" s="433" t="e">
        <f t="shared" si="46"/>
        <v>#N/A</v>
      </c>
      <c r="QP52" s="433" t="e">
        <f t="shared" si="46"/>
        <v>#N/A</v>
      </c>
      <c r="QQ52" s="433" t="e">
        <f t="shared" si="46"/>
        <v>#N/A</v>
      </c>
      <c r="QR52" s="433" t="e">
        <f t="shared" si="46"/>
        <v>#N/A</v>
      </c>
      <c r="QS52" s="433" t="e">
        <f t="shared" si="46"/>
        <v>#N/A</v>
      </c>
      <c r="QT52" s="433" t="e">
        <f t="shared" si="46"/>
        <v>#N/A</v>
      </c>
      <c r="QU52" s="433" t="e">
        <f t="shared" si="46"/>
        <v>#N/A</v>
      </c>
      <c r="QV52" s="433" t="e">
        <f t="shared" si="46"/>
        <v>#N/A</v>
      </c>
      <c r="QW52" s="433" t="e">
        <f t="shared" si="46"/>
        <v>#N/A</v>
      </c>
      <c r="QX52" s="433" t="e">
        <f t="shared" si="46"/>
        <v>#N/A</v>
      </c>
      <c r="QY52" s="433" t="e">
        <f t="shared" si="46"/>
        <v>#N/A</v>
      </c>
      <c r="QZ52" s="433" t="e">
        <f t="shared" si="46"/>
        <v>#N/A</v>
      </c>
      <c r="RA52" s="433" t="e">
        <f t="shared" si="46"/>
        <v>#N/A</v>
      </c>
      <c r="RB52" s="433" t="e">
        <f t="shared" si="46"/>
        <v>#N/A</v>
      </c>
      <c r="RC52" s="433" t="e">
        <f t="shared" ref="RC52:TN52" si="47">1/(1+RC54)^(1/4)</f>
        <v>#N/A</v>
      </c>
      <c r="RD52" s="433" t="e">
        <f t="shared" si="47"/>
        <v>#N/A</v>
      </c>
      <c r="RE52" s="433" t="e">
        <f t="shared" si="47"/>
        <v>#N/A</v>
      </c>
      <c r="RF52" s="433" t="e">
        <f t="shared" si="47"/>
        <v>#N/A</v>
      </c>
      <c r="RG52" s="433" t="e">
        <f t="shared" si="47"/>
        <v>#N/A</v>
      </c>
      <c r="RH52" s="433" t="e">
        <f t="shared" si="47"/>
        <v>#N/A</v>
      </c>
      <c r="RI52" s="433" t="e">
        <f t="shared" si="47"/>
        <v>#N/A</v>
      </c>
      <c r="RJ52" s="433" t="e">
        <f t="shared" si="47"/>
        <v>#N/A</v>
      </c>
      <c r="RK52" s="433" t="e">
        <f t="shared" si="47"/>
        <v>#N/A</v>
      </c>
      <c r="RL52" s="433" t="e">
        <f t="shared" si="47"/>
        <v>#N/A</v>
      </c>
      <c r="RM52" s="433" t="e">
        <f t="shared" si="47"/>
        <v>#N/A</v>
      </c>
      <c r="RN52" s="433" t="e">
        <f t="shared" si="47"/>
        <v>#N/A</v>
      </c>
      <c r="RO52" s="433" t="e">
        <f t="shared" si="47"/>
        <v>#N/A</v>
      </c>
      <c r="RP52" s="433" t="e">
        <f t="shared" si="47"/>
        <v>#N/A</v>
      </c>
      <c r="RQ52" s="433" t="e">
        <f t="shared" si="47"/>
        <v>#N/A</v>
      </c>
      <c r="RR52" s="433" t="e">
        <f t="shared" si="47"/>
        <v>#N/A</v>
      </c>
      <c r="RS52" s="433" t="e">
        <f t="shared" si="47"/>
        <v>#N/A</v>
      </c>
      <c r="RT52" s="433" t="e">
        <f t="shared" si="47"/>
        <v>#N/A</v>
      </c>
      <c r="RU52" s="433" t="e">
        <f t="shared" si="47"/>
        <v>#N/A</v>
      </c>
      <c r="RV52" s="433" t="e">
        <f t="shared" si="47"/>
        <v>#N/A</v>
      </c>
      <c r="RW52" s="433" t="e">
        <f t="shared" si="47"/>
        <v>#N/A</v>
      </c>
      <c r="RX52" s="433" t="e">
        <f t="shared" si="47"/>
        <v>#N/A</v>
      </c>
      <c r="RY52" s="433" t="e">
        <f t="shared" si="47"/>
        <v>#N/A</v>
      </c>
      <c r="RZ52" s="433" t="e">
        <f t="shared" si="47"/>
        <v>#N/A</v>
      </c>
      <c r="SA52" s="433" t="e">
        <f t="shared" si="47"/>
        <v>#N/A</v>
      </c>
      <c r="SB52" s="433" t="e">
        <f t="shared" si="47"/>
        <v>#N/A</v>
      </c>
      <c r="SC52" s="433" t="e">
        <f t="shared" si="47"/>
        <v>#N/A</v>
      </c>
      <c r="SD52" s="433" t="e">
        <f t="shared" si="47"/>
        <v>#N/A</v>
      </c>
      <c r="SE52" s="433" t="e">
        <f t="shared" si="47"/>
        <v>#N/A</v>
      </c>
      <c r="SF52" s="433" t="e">
        <f t="shared" si="47"/>
        <v>#N/A</v>
      </c>
      <c r="SG52" s="433" t="e">
        <f t="shared" si="47"/>
        <v>#N/A</v>
      </c>
      <c r="SH52" s="433" t="e">
        <f t="shared" si="47"/>
        <v>#N/A</v>
      </c>
      <c r="SI52" s="433" t="e">
        <f t="shared" si="47"/>
        <v>#N/A</v>
      </c>
      <c r="SJ52" s="433" t="e">
        <f t="shared" si="47"/>
        <v>#N/A</v>
      </c>
      <c r="SK52" s="433" t="e">
        <f t="shared" si="47"/>
        <v>#N/A</v>
      </c>
      <c r="SL52" s="433" t="e">
        <f t="shared" si="47"/>
        <v>#N/A</v>
      </c>
      <c r="SM52" s="433" t="e">
        <f t="shared" si="47"/>
        <v>#N/A</v>
      </c>
      <c r="SN52" s="433" t="e">
        <f t="shared" si="47"/>
        <v>#N/A</v>
      </c>
      <c r="SO52" s="433" t="e">
        <f t="shared" si="47"/>
        <v>#N/A</v>
      </c>
      <c r="SP52" s="433" t="e">
        <f t="shared" si="47"/>
        <v>#N/A</v>
      </c>
      <c r="SQ52" s="433" t="e">
        <f t="shared" si="47"/>
        <v>#N/A</v>
      </c>
      <c r="SR52" s="433" t="e">
        <f t="shared" si="47"/>
        <v>#N/A</v>
      </c>
      <c r="SS52" s="433" t="e">
        <f t="shared" si="47"/>
        <v>#N/A</v>
      </c>
      <c r="ST52" s="433" t="e">
        <f t="shared" si="47"/>
        <v>#N/A</v>
      </c>
      <c r="SU52" s="433" t="e">
        <f t="shared" si="47"/>
        <v>#N/A</v>
      </c>
      <c r="SV52" s="433" t="e">
        <f t="shared" si="47"/>
        <v>#N/A</v>
      </c>
      <c r="SW52" s="433" t="e">
        <f t="shared" si="47"/>
        <v>#N/A</v>
      </c>
      <c r="SX52" s="433" t="e">
        <f t="shared" si="47"/>
        <v>#N/A</v>
      </c>
      <c r="SY52" s="433" t="e">
        <f t="shared" si="47"/>
        <v>#N/A</v>
      </c>
      <c r="SZ52" s="433" t="e">
        <f t="shared" si="47"/>
        <v>#N/A</v>
      </c>
      <c r="TA52" s="433" t="e">
        <f t="shared" si="47"/>
        <v>#N/A</v>
      </c>
      <c r="TB52" s="433" t="e">
        <f t="shared" si="47"/>
        <v>#N/A</v>
      </c>
      <c r="TC52" s="433" t="e">
        <f t="shared" si="47"/>
        <v>#N/A</v>
      </c>
      <c r="TD52" s="433" t="e">
        <f t="shared" si="47"/>
        <v>#N/A</v>
      </c>
      <c r="TE52" s="433" t="e">
        <f t="shared" si="47"/>
        <v>#N/A</v>
      </c>
      <c r="TF52" s="433" t="e">
        <f t="shared" si="47"/>
        <v>#N/A</v>
      </c>
      <c r="TG52" s="433" t="e">
        <f t="shared" si="47"/>
        <v>#N/A</v>
      </c>
      <c r="TH52" s="433" t="e">
        <f t="shared" si="47"/>
        <v>#N/A</v>
      </c>
      <c r="TI52" s="433" t="e">
        <f t="shared" si="47"/>
        <v>#N/A</v>
      </c>
      <c r="TJ52" s="433" t="e">
        <f t="shared" si="47"/>
        <v>#N/A</v>
      </c>
      <c r="TK52" s="433" t="e">
        <f t="shared" si="47"/>
        <v>#N/A</v>
      </c>
      <c r="TL52" s="433" t="e">
        <f t="shared" si="47"/>
        <v>#N/A</v>
      </c>
      <c r="TM52" s="433" t="e">
        <f t="shared" si="47"/>
        <v>#N/A</v>
      </c>
      <c r="TN52" s="433" t="e">
        <f t="shared" si="47"/>
        <v>#N/A</v>
      </c>
      <c r="TO52" s="433" t="e">
        <f t="shared" ref="TO52:VZ52" si="48">1/(1+TO54)^(1/4)</f>
        <v>#N/A</v>
      </c>
      <c r="TP52" s="433" t="e">
        <f t="shared" si="48"/>
        <v>#N/A</v>
      </c>
      <c r="TQ52" s="433" t="e">
        <f t="shared" si="48"/>
        <v>#N/A</v>
      </c>
      <c r="TR52" s="433" t="e">
        <f t="shared" si="48"/>
        <v>#N/A</v>
      </c>
      <c r="TS52" s="433" t="e">
        <f t="shared" si="48"/>
        <v>#N/A</v>
      </c>
      <c r="TT52" s="433" t="e">
        <f t="shared" si="48"/>
        <v>#N/A</v>
      </c>
      <c r="TU52" s="433" t="e">
        <f t="shared" si="48"/>
        <v>#N/A</v>
      </c>
      <c r="TV52" s="433" t="e">
        <f t="shared" si="48"/>
        <v>#N/A</v>
      </c>
      <c r="TW52" s="433" t="e">
        <f t="shared" si="48"/>
        <v>#N/A</v>
      </c>
      <c r="TX52" s="433" t="e">
        <f t="shared" si="48"/>
        <v>#N/A</v>
      </c>
      <c r="TY52" s="433" t="e">
        <f t="shared" si="48"/>
        <v>#N/A</v>
      </c>
      <c r="TZ52" s="433" t="e">
        <f t="shared" si="48"/>
        <v>#N/A</v>
      </c>
      <c r="UA52" s="433" t="e">
        <f t="shared" si="48"/>
        <v>#N/A</v>
      </c>
      <c r="UB52" s="433" t="e">
        <f t="shared" si="48"/>
        <v>#N/A</v>
      </c>
      <c r="UC52" s="433" t="e">
        <f t="shared" si="48"/>
        <v>#N/A</v>
      </c>
      <c r="UD52" s="433" t="e">
        <f t="shared" si="48"/>
        <v>#N/A</v>
      </c>
      <c r="UE52" s="433" t="e">
        <f t="shared" si="48"/>
        <v>#N/A</v>
      </c>
      <c r="UF52" s="433" t="e">
        <f t="shared" si="48"/>
        <v>#N/A</v>
      </c>
      <c r="UG52" s="433" t="e">
        <f t="shared" si="48"/>
        <v>#N/A</v>
      </c>
      <c r="UH52" s="433" t="e">
        <f t="shared" si="48"/>
        <v>#N/A</v>
      </c>
      <c r="UI52" s="433" t="e">
        <f t="shared" si="48"/>
        <v>#N/A</v>
      </c>
      <c r="UJ52" s="433" t="e">
        <f t="shared" si="48"/>
        <v>#N/A</v>
      </c>
      <c r="UK52" s="433" t="e">
        <f t="shared" si="48"/>
        <v>#N/A</v>
      </c>
      <c r="UL52" s="433" t="e">
        <f t="shared" si="48"/>
        <v>#N/A</v>
      </c>
      <c r="UM52" s="433" t="e">
        <f t="shared" si="48"/>
        <v>#N/A</v>
      </c>
      <c r="UN52" s="433" t="e">
        <f t="shared" si="48"/>
        <v>#N/A</v>
      </c>
      <c r="UO52" s="433" t="e">
        <f t="shared" si="48"/>
        <v>#N/A</v>
      </c>
      <c r="UP52" s="433" t="e">
        <f t="shared" si="48"/>
        <v>#N/A</v>
      </c>
      <c r="UQ52" s="433" t="e">
        <f t="shared" si="48"/>
        <v>#N/A</v>
      </c>
      <c r="UR52" s="433" t="e">
        <f t="shared" si="48"/>
        <v>#N/A</v>
      </c>
      <c r="US52" s="433" t="e">
        <f t="shared" si="48"/>
        <v>#N/A</v>
      </c>
      <c r="UT52" s="433" t="e">
        <f t="shared" si="48"/>
        <v>#N/A</v>
      </c>
      <c r="UU52" s="433" t="e">
        <f t="shared" si="48"/>
        <v>#N/A</v>
      </c>
      <c r="UV52" s="433" t="e">
        <f t="shared" si="48"/>
        <v>#N/A</v>
      </c>
      <c r="UW52" s="433" t="e">
        <f t="shared" si="48"/>
        <v>#N/A</v>
      </c>
      <c r="UX52" s="433" t="e">
        <f t="shared" si="48"/>
        <v>#N/A</v>
      </c>
      <c r="UY52" s="433" t="e">
        <f t="shared" si="48"/>
        <v>#N/A</v>
      </c>
      <c r="UZ52" s="433" t="e">
        <f t="shared" si="48"/>
        <v>#N/A</v>
      </c>
      <c r="VA52" s="433" t="e">
        <f t="shared" si="48"/>
        <v>#N/A</v>
      </c>
      <c r="VB52" s="433" t="e">
        <f t="shared" si="48"/>
        <v>#N/A</v>
      </c>
      <c r="VC52" s="433" t="e">
        <f t="shared" si="48"/>
        <v>#N/A</v>
      </c>
      <c r="VD52" s="433" t="e">
        <f t="shared" si="48"/>
        <v>#N/A</v>
      </c>
      <c r="VE52" s="433" t="e">
        <f t="shared" si="48"/>
        <v>#N/A</v>
      </c>
      <c r="VF52" s="433" t="e">
        <f t="shared" si="48"/>
        <v>#N/A</v>
      </c>
      <c r="VG52" s="433" t="e">
        <f t="shared" si="48"/>
        <v>#N/A</v>
      </c>
      <c r="VH52" s="433" t="e">
        <f t="shared" si="48"/>
        <v>#N/A</v>
      </c>
      <c r="VI52" s="433" t="e">
        <f t="shared" si="48"/>
        <v>#N/A</v>
      </c>
      <c r="VJ52" s="433" t="e">
        <f t="shared" si="48"/>
        <v>#N/A</v>
      </c>
      <c r="VK52" s="433" t="e">
        <f t="shared" si="48"/>
        <v>#N/A</v>
      </c>
      <c r="VL52" s="433" t="e">
        <f t="shared" si="48"/>
        <v>#N/A</v>
      </c>
      <c r="VM52" s="433" t="e">
        <f t="shared" si="48"/>
        <v>#N/A</v>
      </c>
      <c r="VN52" s="433" t="e">
        <f t="shared" si="48"/>
        <v>#N/A</v>
      </c>
      <c r="VO52" s="433" t="e">
        <f t="shared" si="48"/>
        <v>#N/A</v>
      </c>
      <c r="VP52" s="433" t="e">
        <f t="shared" si="48"/>
        <v>#N/A</v>
      </c>
      <c r="VQ52" s="433" t="e">
        <f t="shared" si="48"/>
        <v>#N/A</v>
      </c>
      <c r="VR52" s="433" t="e">
        <f t="shared" si="48"/>
        <v>#N/A</v>
      </c>
      <c r="VS52" s="433" t="e">
        <f t="shared" si="48"/>
        <v>#N/A</v>
      </c>
      <c r="VT52" s="433" t="e">
        <f t="shared" si="48"/>
        <v>#N/A</v>
      </c>
      <c r="VU52" s="433" t="e">
        <f t="shared" si="48"/>
        <v>#N/A</v>
      </c>
      <c r="VV52" s="433" t="e">
        <f t="shared" si="48"/>
        <v>#N/A</v>
      </c>
      <c r="VW52" s="433" t="e">
        <f t="shared" si="48"/>
        <v>#N/A</v>
      </c>
      <c r="VX52" s="433" t="e">
        <f t="shared" si="48"/>
        <v>#N/A</v>
      </c>
      <c r="VY52" s="433" t="e">
        <f t="shared" si="48"/>
        <v>#N/A</v>
      </c>
      <c r="VZ52" s="433" t="e">
        <f t="shared" si="48"/>
        <v>#N/A</v>
      </c>
      <c r="WA52" s="433" t="e">
        <f t="shared" ref="WA52:YL52" si="49">1/(1+WA54)^(1/4)</f>
        <v>#N/A</v>
      </c>
      <c r="WB52" s="433" t="e">
        <f t="shared" si="49"/>
        <v>#N/A</v>
      </c>
      <c r="WC52" s="433" t="e">
        <f t="shared" si="49"/>
        <v>#N/A</v>
      </c>
      <c r="WD52" s="433" t="e">
        <f t="shared" si="49"/>
        <v>#N/A</v>
      </c>
      <c r="WE52" s="433" t="e">
        <f t="shared" si="49"/>
        <v>#N/A</v>
      </c>
      <c r="WF52" s="433" t="e">
        <f t="shared" si="49"/>
        <v>#N/A</v>
      </c>
      <c r="WG52" s="433" t="e">
        <f t="shared" si="49"/>
        <v>#N/A</v>
      </c>
      <c r="WH52" s="433" t="e">
        <f t="shared" si="49"/>
        <v>#N/A</v>
      </c>
      <c r="WI52" s="433" t="e">
        <f t="shared" si="49"/>
        <v>#N/A</v>
      </c>
      <c r="WJ52" s="433" t="e">
        <f t="shared" si="49"/>
        <v>#N/A</v>
      </c>
      <c r="WK52" s="433" t="e">
        <f t="shared" si="49"/>
        <v>#N/A</v>
      </c>
      <c r="WL52" s="433" t="e">
        <f t="shared" si="49"/>
        <v>#N/A</v>
      </c>
      <c r="WM52" s="433" t="e">
        <f t="shared" si="49"/>
        <v>#N/A</v>
      </c>
      <c r="WN52" s="433" t="e">
        <f t="shared" si="49"/>
        <v>#N/A</v>
      </c>
      <c r="WO52" s="433" t="e">
        <f t="shared" si="49"/>
        <v>#N/A</v>
      </c>
      <c r="WP52" s="433" t="e">
        <f t="shared" si="49"/>
        <v>#N/A</v>
      </c>
      <c r="WQ52" s="433" t="e">
        <f t="shared" si="49"/>
        <v>#N/A</v>
      </c>
      <c r="WR52" s="433" t="e">
        <f t="shared" si="49"/>
        <v>#N/A</v>
      </c>
      <c r="WS52" s="433" t="e">
        <f t="shared" si="49"/>
        <v>#N/A</v>
      </c>
      <c r="WT52" s="433" t="e">
        <f t="shared" si="49"/>
        <v>#N/A</v>
      </c>
      <c r="WU52" s="433" t="e">
        <f t="shared" si="49"/>
        <v>#N/A</v>
      </c>
      <c r="WV52" s="433" t="e">
        <f t="shared" si="49"/>
        <v>#N/A</v>
      </c>
      <c r="WW52" s="433" t="e">
        <f t="shared" si="49"/>
        <v>#N/A</v>
      </c>
      <c r="WX52" s="433" t="e">
        <f t="shared" si="49"/>
        <v>#N/A</v>
      </c>
      <c r="WY52" s="433" t="e">
        <f t="shared" si="49"/>
        <v>#N/A</v>
      </c>
      <c r="WZ52" s="433" t="e">
        <f t="shared" si="49"/>
        <v>#N/A</v>
      </c>
      <c r="XA52" s="433" t="e">
        <f t="shared" si="49"/>
        <v>#N/A</v>
      </c>
      <c r="XB52" s="433" t="e">
        <f t="shared" si="49"/>
        <v>#N/A</v>
      </c>
      <c r="XC52" s="433" t="e">
        <f t="shared" si="49"/>
        <v>#N/A</v>
      </c>
      <c r="XD52" s="433" t="e">
        <f t="shared" si="49"/>
        <v>#N/A</v>
      </c>
      <c r="XE52" s="433" t="e">
        <f t="shared" si="49"/>
        <v>#N/A</v>
      </c>
      <c r="XF52" s="433" t="e">
        <f t="shared" si="49"/>
        <v>#N/A</v>
      </c>
      <c r="XG52" s="433" t="e">
        <f t="shared" si="49"/>
        <v>#N/A</v>
      </c>
      <c r="XH52" s="433" t="e">
        <f t="shared" si="49"/>
        <v>#N/A</v>
      </c>
      <c r="XI52" s="433" t="e">
        <f t="shared" si="49"/>
        <v>#N/A</v>
      </c>
      <c r="XJ52" s="433" t="e">
        <f t="shared" si="49"/>
        <v>#N/A</v>
      </c>
      <c r="XK52" s="433" t="e">
        <f t="shared" si="49"/>
        <v>#N/A</v>
      </c>
      <c r="XL52" s="433" t="e">
        <f t="shared" si="49"/>
        <v>#N/A</v>
      </c>
      <c r="XM52" s="433" t="e">
        <f t="shared" si="49"/>
        <v>#N/A</v>
      </c>
      <c r="XN52" s="433" t="e">
        <f t="shared" si="49"/>
        <v>#N/A</v>
      </c>
      <c r="XO52" s="433" t="e">
        <f t="shared" si="49"/>
        <v>#N/A</v>
      </c>
      <c r="XP52" s="433" t="e">
        <f t="shared" si="49"/>
        <v>#N/A</v>
      </c>
      <c r="XQ52" s="433" t="e">
        <f t="shared" si="49"/>
        <v>#N/A</v>
      </c>
      <c r="XR52" s="433" t="e">
        <f t="shared" si="49"/>
        <v>#N/A</v>
      </c>
      <c r="XS52" s="433" t="e">
        <f t="shared" si="49"/>
        <v>#N/A</v>
      </c>
      <c r="XT52" s="433" t="e">
        <f t="shared" si="49"/>
        <v>#N/A</v>
      </c>
      <c r="XU52" s="433" t="e">
        <f t="shared" si="49"/>
        <v>#N/A</v>
      </c>
      <c r="XV52" s="433" t="e">
        <f t="shared" si="49"/>
        <v>#N/A</v>
      </c>
      <c r="XW52" s="433" t="e">
        <f t="shared" si="49"/>
        <v>#N/A</v>
      </c>
      <c r="XX52" s="433" t="e">
        <f t="shared" si="49"/>
        <v>#N/A</v>
      </c>
      <c r="XY52" s="433" t="e">
        <f t="shared" si="49"/>
        <v>#N/A</v>
      </c>
      <c r="XZ52" s="433" t="e">
        <f t="shared" si="49"/>
        <v>#N/A</v>
      </c>
      <c r="YA52" s="433" t="e">
        <f t="shared" si="49"/>
        <v>#N/A</v>
      </c>
      <c r="YB52" s="433" t="e">
        <f t="shared" si="49"/>
        <v>#N/A</v>
      </c>
      <c r="YC52" s="433" t="e">
        <f t="shared" si="49"/>
        <v>#N/A</v>
      </c>
      <c r="YD52" s="433" t="e">
        <f t="shared" si="49"/>
        <v>#N/A</v>
      </c>
      <c r="YE52" s="433" t="e">
        <f t="shared" si="49"/>
        <v>#N/A</v>
      </c>
      <c r="YF52" s="433" t="e">
        <f t="shared" si="49"/>
        <v>#N/A</v>
      </c>
      <c r="YG52" s="433" t="e">
        <f t="shared" si="49"/>
        <v>#N/A</v>
      </c>
      <c r="YH52" s="433" t="e">
        <f t="shared" si="49"/>
        <v>#N/A</v>
      </c>
      <c r="YI52" s="433" t="e">
        <f t="shared" si="49"/>
        <v>#N/A</v>
      </c>
      <c r="YJ52" s="433" t="e">
        <f t="shared" si="49"/>
        <v>#N/A</v>
      </c>
      <c r="YK52" s="433" t="e">
        <f t="shared" si="49"/>
        <v>#N/A</v>
      </c>
      <c r="YL52" s="433" t="e">
        <f t="shared" si="49"/>
        <v>#N/A</v>
      </c>
      <c r="YM52" s="433" t="e">
        <f t="shared" ref="YM52:AAX52" si="50">1/(1+YM54)^(1/4)</f>
        <v>#N/A</v>
      </c>
      <c r="YN52" s="433" t="e">
        <f t="shared" si="50"/>
        <v>#N/A</v>
      </c>
      <c r="YO52" s="433" t="e">
        <f t="shared" si="50"/>
        <v>#N/A</v>
      </c>
      <c r="YP52" s="433" t="e">
        <f t="shared" si="50"/>
        <v>#N/A</v>
      </c>
      <c r="YQ52" s="433" t="e">
        <f t="shared" si="50"/>
        <v>#N/A</v>
      </c>
      <c r="YR52" s="433" t="e">
        <f t="shared" si="50"/>
        <v>#N/A</v>
      </c>
      <c r="YS52" s="433" t="e">
        <f t="shared" si="50"/>
        <v>#N/A</v>
      </c>
      <c r="YT52" s="433" t="e">
        <f t="shared" si="50"/>
        <v>#N/A</v>
      </c>
      <c r="YU52" s="433" t="e">
        <f t="shared" si="50"/>
        <v>#N/A</v>
      </c>
      <c r="YV52" s="433" t="e">
        <f t="shared" si="50"/>
        <v>#N/A</v>
      </c>
      <c r="YW52" s="433" t="e">
        <f t="shared" si="50"/>
        <v>#N/A</v>
      </c>
      <c r="YX52" s="433" t="e">
        <f t="shared" si="50"/>
        <v>#N/A</v>
      </c>
      <c r="YY52" s="433" t="e">
        <f t="shared" si="50"/>
        <v>#N/A</v>
      </c>
      <c r="YZ52" s="433" t="e">
        <f t="shared" si="50"/>
        <v>#N/A</v>
      </c>
      <c r="ZA52" s="433" t="e">
        <f t="shared" si="50"/>
        <v>#N/A</v>
      </c>
      <c r="ZB52" s="433" t="e">
        <f t="shared" si="50"/>
        <v>#N/A</v>
      </c>
      <c r="ZC52" s="433" t="e">
        <f t="shared" si="50"/>
        <v>#N/A</v>
      </c>
      <c r="ZD52" s="433" t="e">
        <f t="shared" si="50"/>
        <v>#N/A</v>
      </c>
      <c r="ZE52" s="433" t="e">
        <f t="shared" si="50"/>
        <v>#N/A</v>
      </c>
      <c r="ZF52" s="433" t="e">
        <f t="shared" si="50"/>
        <v>#N/A</v>
      </c>
      <c r="ZG52" s="433" t="e">
        <f t="shared" si="50"/>
        <v>#N/A</v>
      </c>
      <c r="ZH52" s="433" t="e">
        <f t="shared" si="50"/>
        <v>#N/A</v>
      </c>
      <c r="ZI52" s="433" t="e">
        <f t="shared" si="50"/>
        <v>#N/A</v>
      </c>
      <c r="ZJ52" s="433" t="e">
        <f t="shared" si="50"/>
        <v>#N/A</v>
      </c>
      <c r="ZK52" s="433" t="e">
        <f t="shared" si="50"/>
        <v>#N/A</v>
      </c>
      <c r="ZL52" s="433" t="e">
        <f t="shared" si="50"/>
        <v>#N/A</v>
      </c>
      <c r="ZM52" s="433" t="e">
        <f t="shared" si="50"/>
        <v>#N/A</v>
      </c>
      <c r="ZN52" s="433" t="e">
        <f t="shared" si="50"/>
        <v>#N/A</v>
      </c>
      <c r="ZO52" s="433" t="e">
        <f t="shared" si="50"/>
        <v>#N/A</v>
      </c>
      <c r="ZP52" s="433" t="e">
        <f t="shared" si="50"/>
        <v>#N/A</v>
      </c>
      <c r="ZQ52" s="433" t="e">
        <f t="shared" si="50"/>
        <v>#N/A</v>
      </c>
      <c r="ZR52" s="433" t="e">
        <f t="shared" si="50"/>
        <v>#N/A</v>
      </c>
      <c r="ZS52" s="433" t="e">
        <f t="shared" si="50"/>
        <v>#N/A</v>
      </c>
      <c r="ZT52" s="433" t="e">
        <f t="shared" si="50"/>
        <v>#N/A</v>
      </c>
      <c r="ZU52" s="433" t="e">
        <f t="shared" si="50"/>
        <v>#N/A</v>
      </c>
      <c r="ZV52" s="433" t="e">
        <f t="shared" si="50"/>
        <v>#N/A</v>
      </c>
      <c r="ZW52" s="433" t="e">
        <f t="shared" si="50"/>
        <v>#N/A</v>
      </c>
      <c r="ZX52" s="433" t="e">
        <f t="shared" si="50"/>
        <v>#N/A</v>
      </c>
      <c r="ZY52" s="433" t="e">
        <f t="shared" si="50"/>
        <v>#N/A</v>
      </c>
      <c r="ZZ52" s="433" t="e">
        <f t="shared" si="50"/>
        <v>#N/A</v>
      </c>
      <c r="AAA52" s="433" t="e">
        <f t="shared" si="50"/>
        <v>#N/A</v>
      </c>
      <c r="AAB52" s="433" t="e">
        <f t="shared" si="50"/>
        <v>#N/A</v>
      </c>
      <c r="AAC52" s="433" t="e">
        <f t="shared" si="50"/>
        <v>#N/A</v>
      </c>
      <c r="AAD52" s="433" t="e">
        <f t="shared" si="50"/>
        <v>#N/A</v>
      </c>
      <c r="AAE52" s="433" t="e">
        <f t="shared" si="50"/>
        <v>#N/A</v>
      </c>
      <c r="AAF52" s="433" t="e">
        <f t="shared" si="50"/>
        <v>#N/A</v>
      </c>
      <c r="AAG52" s="433" t="e">
        <f t="shared" si="50"/>
        <v>#N/A</v>
      </c>
      <c r="AAH52" s="433" t="e">
        <f t="shared" si="50"/>
        <v>#N/A</v>
      </c>
      <c r="AAI52" s="433" t="e">
        <f t="shared" si="50"/>
        <v>#N/A</v>
      </c>
      <c r="AAJ52" s="433" t="e">
        <f t="shared" si="50"/>
        <v>#N/A</v>
      </c>
      <c r="AAK52" s="433" t="e">
        <f t="shared" si="50"/>
        <v>#N/A</v>
      </c>
      <c r="AAL52" s="433" t="e">
        <f t="shared" si="50"/>
        <v>#N/A</v>
      </c>
      <c r="AAM52" s="433" t="e">
        <f t="shared" si="50"/>
        <v>#N/A</v>
      </c>
      <c r="AAN52" s="433" t="e">
        <f t="shared" si="50"/>
        <v>#N/A</v>
      </c>
      <c r="AAO52" s="433" t="e">
        <f t="shared" si="50"/>
        <v>#N/A</v>
      </c>
      <c r="AAP52" s="433" t="e">
        <f t="shared" si="50"/>
        <v>#N/A</v>
      </c>
      <c r="AAQ52" s="433" t="e">
        <f t="shared" si="50"/>
        <v>#N/A</v>
      </c>
      <c r="AAR52" s="433" t="e">
        <f t="shared" si="50"/>
        <v>#N/A</v>
      </c>
      <c r="AAS52" s="433" t="e">
        <f t="shared" si="50"/>
        <v>#N/A</v>
      </c>
      <c r="AAT52" s="433" t="e">
        <f t="shared" si="50"/>
        <v>#N/A</v>
      </c>
      <c r="AAU52" s="433" t="e">
        <f t="shared" si="50"/>
        <v>#N/A</v>
      </c>
      <c r="AAV52" s="433" t="e">
        <f t="shared" si="50"/>
        <v>#N/A</v>
      </c>
      <c r="AAW52" s="433" t="e">
        <f t="shared" si="50"/>
        <v>#N/A</v>
      </c>
      <c r="AAX52" s="433" t="e">
        <f t="shared" si="50"/>
        <v>#N/A</v>
      </c>
      <c r="AAY52" s="433" t="e">
        <f t="shared" ref="AAY52:ADJ52" si="51">1/(1+AAY54)^(1/4)</f>
        <v>#N/A</v>
      </c>
      <c r="AAZ52" s="433" t="e">
        <f t="shared" si="51"/>
        <v>#N/A</v>
      </c>
      <c r="ABA52" s="433" t="e">
        <f t="shared" si="51"/>
        <v>#N/A</v>
      </c>
      <c r="ABB52" s="433" t="e">
        <f t="shared" si="51"/>
        <v>#N/A</v>
      </c>
      <c r="ABC52" s="433" t="e">
        <f t="shared" si="51"/>
        <v>#N/A</v>
      </c>
      <c r="ABD52" s="433" t="e">
        <f t="shared" si="51"/>
        <v>#N/A</v>
      </c>
      <c r="ABE52" s="433" t="e">
        <f t="shared" si="51"/>
        <v>#N/A</v>
      </c>
      <c r="ABF52" s="433" t="e">
        <f t="shared" si="51"/>
        <v>#N/A</v>
      </c>
      <c r="ABG52" s="433" t="e">
        <f t="shared" si="51"/>
        <v>#N/A</v>
      </c>
      <c r="ABH52" s="433" t="e">
        <f t="shared" si="51"/>
        <v>#N/A</v>
      </c>
      <c r="ABI52" s="433" t="e">
        <f t="shared" si="51"/>
        <v>#N/A</v>
      </c>
      <c r="ABJ52" s="433" t="e">
        <f t="shared" si="51"/>
        <v>#N/A</v>
      </c>
      <c r="ABK52" s="433" t="e">
        <f t="shared" si="51"/>
        <v>#N/A</v>
      </c>
      <c r="ABL52" s="433" t="e">
        <f t="shared" si="51"/>
        <v>#N/A</v>
      </c>
      <c r="ABM52" s="433" t="e">
        <f t="shared" si="51"/>
        <v>#N/A</v>
      </c>
      <c r="ABN52" s="433" t="e">
        <f t="shared" si="51"/>
        <v>#N/A</v>
      </c>
      <c r="ABO52" s="433" t="e">
        <f t="shared" si="51"/>
        <v>#N/A</v>
      </c>
      <c r="ABP52" s="433" t="e">
        <f t="shared" si="51"/>
        <v>#N/A</v>
      </c>
      <c r="ABQ52" s="433" t="e">
        <f t="shared" si="51"/>
        <v>#N/A</v>
      </c>
      <c r="ABR52" s="433" t="e">
        <f t="shared" si="51"/>
        <v>#N/A</v>
      </c>
      <c r="ABS52" s="433" t="e">
        <f t="shared" si="51"/>
        <v>#N/A</v>
      </c>
      <c r="ABT52" s="433" t="e">
        <f t="shared" si="51"/>
        <v>#N/A</v>
      </c>
      <c r="ABU52" s="433" t="e">
        <f t="shared" si="51"/>
        <v>#N/A</v>
      </c>
      <c r="ABV52" s="433" t="e">
        <f t="shared" si="51"/>
        <v>#N/A</v>
      </c>
      <c r="ABW52" s="433" t="e">
        <f t="shared" si="51"/>
        <v>#N/A</v>
      </c>
      <c r="ABX52" s="433" t="e">
        <f t="shared" si="51"/>
        <v>#N/A</v>
      </c>
      <c r="ABY52" s="433" t="e">
        <f t="shared" si="51"/>
        <v>#N/A</v>
      </c>
      <c r="ABZ52" s="433" t="e">
        <f t="shared" si="51"/>
        <v>#N/A</v>
      </c>
      <c r="ACA52" s="433" t="e">
        <f t="shared" si="51"/>
        <v>#N/A</v>
      </c>
      <c r="ACB52" s="433" t="e">
        <f t="shared" si="51"/>
        <v>#N/A</v>
      </c>
      <c r="ACC52" s="433" t="e">
        <f t="shared" si="51"/>
        <v>#N/A</v>
      </c>
      <c r="ACD52" s="433" t="e">
        <f t="shared" si="51"/>
        <v>#N/A</v>
      </c>
      <c r="ACE52" s="433" t="e">
        <f t="shared" si="51"/>
        <v>#N/A</v>
      </c>
      <c r="ACF52" s="433" t="e">
        <f t="shared" si="51"/>
        <v>#N/A</v>
      </c>
      <c r="ACG52" s="433" t="e">
        <f t="shared" si="51"/>
        <v>#N/A</v>
      </c>
      <c r="ACH52" s="433" t="e">
        <f t="shared" si="51"/>
        <v>#N/A</v>
      </c>
      <c r="ACI52" s="433" t="e">
        <f t="shared" si="51"/>
        <v>#N/A</v>
      </c>
      <c r="ACJ52" s="433" t="e">
        <f t="shared" si="51"/>
        <v>#N/A</v>
      </c>
      <c r="ACK52" s="433" t="e">
        <f t="shared" si="51"/>
        <v>#N/A</v>
      </c>
      <c r="ACL52" s="433" t="e">
        <f t="shared" si="51"/>
        <v>#N/A</v>
      </c>
      <c r="ACM52" s="433" t="e">
        <f t="shared" si="51"/>
        <v>#N/A</v>
      </c>
      <c r="ACN52" s="433" t="e">
        <f t="shared" si="51"/>
        <v>#N/A</v>
      </c>
      <c r="ACO52" s="433" t="e">
        <f t="shared" si="51"/>
        <v>#N/A</v>
      </c>
      <c r="ACP52" s="433" t="e">
        <f t="shared" si="51"/>
        <v>#N/A</v>
      </c>
      <c r="ACQ52" s="433" t="e">
        <f t="shared" si="51"/>
        <v>#N/A</v>
      </c>
      <c r="ACR52" s="433" t="e">
        <f t="shared" si="51"/>
        <v>#N/A</v>
      </c>
      <c r="ACS52" s="433" t="e">
        <f t="shared" si="51"/>
        <v>#N/A</v>
      </c>
      <c r="ACT52" s="433" t="e">
        <f t="shared" si="51"/>
        <v>#N/A</v>
      </c>
      <c r="ACU52" s="433" t="e">
        <f t="shared" si="51"/>
        <v>#N/A</v>
      </c>
      <c r="ACV52" s="433" t="e">
        <f t="shared" si="51"/>
        <v>#N/A</v>
      </c>
      <c r="ACW52" s="433" t="e">
        <f t="shared" si="51"/>
        <v>#N/A</v>
      </c>
      <c r="ACX52" s="433" t="e">
        <f t="shared" si="51"/>
        <v>#N/A</v>
      </c>
      <c r="ACY52" s="433" t="e">
        <f t="shared" si="51"/>
        <v>#N/A</v>
      </c>
      <c r="ACZ52" s="433" t="e">
        <f t="shared" si="51"/>
        <v>#N/A</v>
      </c>
      <c r="ADA52" s="433" t="e">
        <f t="shared" si="51"/>
        <v>#N/A</v>
      </c>
      <c r="ADB52" s="433" t="e">
        <f t="shared" si="51"/>
        <v>#N/A</v>
      </c>
      <c r="ADC52" s="433" t="e">
        <f t="shared" si="51"/>
        <v>#N/A</v>
      </c>
      <c r="ADD52" s="433" t="e">
        <f t="shared" si="51"/>
        <v>#N/A</v>
      </c>
      <c r="ADE52" s="433" t="e">
        <f t="shared" si="51"/>
        <v>#N/A</v>
      </c>
      <c r="ADF52" s="433" t="e">
        <f t="shared" si="51"/>
        <v>#N/A</v>
      </c>
      <c r="ADG52" s="433" t="e">
        <f t="shared" si="51"/>
        <v>#N/A</v>
      </c>
      <c r="ADH52" s="433" t="e">
        <f t="shared" si="51"/>
        <v>#N/A</v>
      </c>
      <c r="ADI52" s="433" t="e">
        <f t="shared" si="51"/>
        <v>#N/A</v>
      </c>
      <c r="ADJ52" s="433" t="e">
        <f t="shared" si="51"/>
        <v>#N/A</v>
      </c>
      <c r="ADK52" s="433" t="e">
        <f t="shared" ref="ADK52:AFV52" si="52">1/(1+ADK54)^(1/4)</f>
        <v>#N/A</v>
      </c>
      <c r="ADL52" s="433" t="e">
        <f t="shared" si="52"/>
        <v>#N/A</v>
      </c>
      <c r="ADM52" s="433" t="e">
        <f t="shared" si="52"/>
        <v>#N/A</v>
      </c>
      <c r="ADN52" s="433" t="e">
        <f t="shared" si="52"/>
        <v>#N/A</v>
      </c>
      <c r="ADO52" s="433" t="e">
        <f t="shared" si="52"/>
        <v>#N/A</v>
      </c>
      <c r="ADP52" s="433" t="e">
        <f t="shared" si="52"/>
        <v>#N/A</v>
      </c>
      <c r="ADQ52" s="433" t="e">
        <f t="shared" si="52"/>
        <v>#N/A</v>
      </c>
      <c r="ADR52" s="433" t="e">
        <f t="shared" si="52"/>
        <v>#N/A</v>
      </c>
      <c r="ADS52" s="433" t="e">
        <f t="shared" si="52"/>
        <v>#N/A</v>
      </c>
      <c r="ADT52" s="433" t="e">
        <f t="shared" si="52"/>
        <v>#N/A</v>
      </c>
      <c r="ADU52" s="433" t="e">
        <f t="shared" si="52"/>
        <v>#N/A</v>
      </c>
      <c r="ADV52" s="433" t="e">
        <f t="shared" si="52"/>
        <v>#N/A</v>
      </c>
      <c r="ADW52" s="433" t="e">
        <f t="shared" si="52"/>
        <v>#N/A</v>
      </c>
      <c r="ADX52" s="433" t="e">
        <f t="shared" si="52"/>
        <v>#N/A</v>
      </c>
      <c r="ADY52" s="433" t="e">
        <f t="shared" si="52"/>
        <v>#N/A</v>
      </c>
      <c r="ADZ52" s="433" t="e">
        <f t="shared" si="52"/>
        <v>#N/A</v>
      </c>
      <c r="AEA52" s="433" t="e">
        <f t="shared" si="52"/>
        <v>#N/A</v>
      </c>
      <c r="AEB52" s="433" t="e">
        <f t="shared" si="52"/>
        <v>#N/A</v>
      </c>
      <c r="AEC52" s="433" t="e">
        <f t="shared" si="52"/>
        <v>#N/A</v>
      </c>
      <c r="AED52" s="433" t="e">
        <f t="shared" si="52"/>
        <v>#N/A</v>
      </c>
      <c r="AEE52" s="433" t="e">
        <f t="shared" si="52"/>
        <v>#N/A</v>
      </c>
      <c r="AEF52" s="433" t="e">
        <f t="shared" si="52"/>
        <v>#N/A</v>
      </c>
      <c r="AEG52" s="433" t="e">
        <f t="shared" si="52"/>
        <v>#N/A</v>
      </c>
      <c r="AEH52" s="433" t="e">
        <f t="shared" si="52"/>
        <v>#N/A</v>
      </c>
      <c r="AEI52" s="433" t="e">
        <f t="shared" si="52"/>
        <v>#N/A</v>
      </c>
      <c r="AEJ52" s="433" t="e">
        <f t="shared" si="52"/>
        <v>#N/A</v>
      </c>
      <c r="AEK52" s="433" t="e">
        <f t="shared" si="52"/>
        <v>#N/A</v>
      </c>
      <c r="AEL52" s="433" t="e">
        <f t="shared" si="52"/>
        <v>#N/A</v>
      </c>
      <c r="AEM52" s="433" t="e">
        <f t="shared" si="52"/>
        <v>#N/A</v>
      </c>
      <c r="AEN52" s="433" t="e">
        <f t="shared" si="52"/>
        <v>#N/A</v>
      </c>
      <c r="AEO52" s="433" t="e">
        <f t="shared" si="52"/>
        <v>#N/A</v>
      </c>
      <c r="AEP52" s="433" t="e">
        <f t="shared" si="52"/>
        <v>#N/A</v>
      </c>
      <c r="AEQ52" s="433" t="e">
        <f t="shared" si="52"/>
        <v>#N/A</v>
      </c>
      <c r="AER52" s="433" t="e">
        <f t="shared" si="52"/>
        <v>#N/A</v>
      </c>
      <c r="AES52" s="433" t="e">
        <f t="shared" si="52"/>
        <v>#N/A</v>
      </c>
      <c r="AET52" s="433" t="e">
        <f t="shared" si="52"/>
        <v>#N/A</v>
      </c>
      <c r="AEU52" s="433" t="e">
        <f t="shared" si="52"/>
        <v>#N/A</v>
      </c>
      <c r="AEV52" s="433" t="e">
        <f t="shared" si="52"/>
        <v>#N/A</v>
      </c>
      <c r="AEW52" s="433" t="e">
        <f t="shared" si="52"/>
        <v>#N/A</v>
      </c>
      <c r="AEX52" s="433" t="e">
        <f t="shared" si="52"/>
        <v>#N/A</v>
      </c>
      <c r="AEY52" s="433" t="e">
        <f t="shared" si="52"/>
        <v>#N/A</v>
      </c>
      <c r="AEZ52" s="433" t="e">
        <f t="shared" si="52"/>
        <v>#N/A</v>
      </c>
      <c r="AFA52" s="433" t="e">
        <f t="shared" si="52"/>
        <v>#N/A</v>
      </c>
      <c r="AFB52" s="433" t="e">
        <f t="shared" si="52"/>
        <v>#N/A</v>
      </c>
      <c r="AFC52" s="433" t="e">
        <f t="shared" si="52"/>
        <v>#N/A</v>
      </c>
      <c r="AFD52" s="433" t="e">
        <f t="shared" si="52"/>
        <v>#N/A</v>
      </c>
      <c r="AFE52" s="433" t="e">
        <f t="shared" si="52"/>
        <v>#N/A</v>
      </c>
      <c r="AFF52" s="433" t="e">
        <f t="shared" si="52"/>
        <v>#N/A</v>
      </c>
      <c r="AFG52" s="433" t="e">
        <f t="shared" si="52"/>
        <v>#N/A</v>
      </c>
      <c r="AFH52" s="433" t="e">
        <f t="shared" si="52"/>
        <v>#N/A</v>
      </c>
      <c r="AFI52" s="433" t="e">
        <f t="shared" si="52"/>
        <v>#N/A</v>
      </c>
      <c r="AFJ52" s="433" t="e">
        <f t="shared" si="52"/>
        <v>#N/A</v>
      </c>
      <c r="AFK52" s="433" t="e">
        <f t="shared" si="52"/>
        <v>#N/A</v>
      </c>
      <c r="AFL52" s="433" t="e">
        <f t="shared" si="52"/>
        <v>#N/A</v>
      </c>
      <c r="AFM52" s="433" t="e">
        <f t="shared" si="52"/>
        <v>#N/A</v>
      </c>
      <c r="AFN52" s="433" t="e">
        <f t="shared" si="52"/>
        <v>#N/A</v>
      </c>
      <c r="AFO52" s="433" t="e">
        <f t="shared" si="52"/>
        <v>#N/A</v>
      </c>
      <c r="AFP52" s="433" t="e">
        <f t="shared" si="52"/>
        <v>#N/A</v>
      </c>
      <c r="AFQ52" s="433" t="e">
        <f t="shared" si="52"/>
        <v>#N/A</v>
      </c>
      <c r="AFR52" s="433" t="e">
        <f t="shared" si="52"/>
        <v>#N/A</v>
      </c>
      <c r="AFS52" s="433" t="e">
        <f t="shared" si="52"/>
        <v>#N/A</v>
      </c>
      <c r="AFT52" s="433" t="e">
        <f t="shared" si="52"/>
        <v>#N/A</v>
      </c>
      <c r="AFU52" s="433" t="e">
        <f t="shared" si="52"/>
        <v>#N/A</v>
      </c>
      <c r="AFV52" s="433" t="e">
        <f t="shared" si="52"/>
        <v>#N/A</v>
      </c>
      <c r="AFW52" s="433" t="e">
        <f t="shared" ref="AFW52:AIH52" si="53">1/(1+AFW54)^(1/4)</f>
        <v>#N/A</v>
      </c>
      <c r="AFX52" s="433" t="e">
        <f t="shared" si="53"/>
        <v>#N/A</v>
      </c>
      <c r="AFY52" s="433" t="e">
        <f t="shared" si="53"/>
        <v>#N/A</v>
      </c>
      <c r="AFZ52" s="433" t="e">
        <f t="shared" si="53"/>
        <v>#N/A</v>
      </c>
      <c r="AGA52" s="433" t="e">
        <f t="shared" si="53"/>
        <v>#N/A</v>
      </c>
      <c r="AGB52" s="433" t="e">
        <f t="shared" si="53"/>
        <v>#N/A</v>
      </c>
      <c r="AGC52" s="433" t="e">
        <f t="shared" si="53"/>
        <v>#N/A</v>
      </c>
      <c r="AGD52" s="433" t="e">
        <f t="shared" si="53"/>
        <v>#N/A</v>
      </c>
      <c r="AGE52" s="433" t="e">
        <f t="shared" si="53"/>
        <v>#N/A</v>
      </c>
      <c r="AGF52" s="433" t="e">
        <f t="shared" si="53"/>
        <v>#N/A</v>
      </c>
      <c r="AGG52" s="433" t="e">
        <f t="shared" si="53"/>
        <v>#N/A</v>
      </c>
      <c r="AGH52" s="433" t="e">
        <f t="shared" si="53"/>
        <v>#N/A</v>
      </c>
      <c r="AGI52" s="433" t="e">
        <f t="shared" si="53"/>
        <v>#N/A</v>
      </c>
      <c r="AGJ52" s="433" t="e">
        <f t="shared" si="53"/>
        <v>#N/A</v>
      </c>
      <c r="AGK52" s="433" t="e">
        <f t="shared" si="53"/>
        <v>#N/A</v>
      </c>
      <c r="AGL52" s="433" t="e">
        <f t="shared" si="53"/>
        <v>#N/A</v>
      </c>
      <c r="AGM52" s="433" t="e">
        <f t="shared" si="53"/>
        <v>#N/A</v>
      </c>
      <c r="AGN52" s="433" t="e">
        <f t="shared" si="53"/>
        <v>#N/A</v>
      </c>
      <c r="AGO52" s="433" t="e">
        <f t="shared" si="53"/>
        <v>#N/A</v>
      </c>
      <c r="AGP52" s="433" t="e">
        <f t="shared" si="53"/>
        <v>#N/A</v>
      </c>
      <c r="AGQ52" s="433" t="e">
        <f t="shared" si="53"/>
        <v>#N/A</v>
      </c>
      <c r="AGR52" s="433" t="e">
        <f t="shared" si="53"/>
        <v>#N/A</v>
      </c>
      <c r="AGS52" s="433" t="e">
        <f t="shared" si="53"/>
        <v>#N/A</v>
      </c>
      <c r="AGT52" s="433" t="e">
        <f t="shared" si="53"/>
        <v>#N/A</v>
      </c>
      <c r="AGU52" s="433" t="e">
        <f t="shared" si="53"/>
        <v>#N/A</v>
      </c>
      <c r="AGV52" s="433" t="e">
        <f t="shared" si="53"/>
        <v>#N/A</v>
      </c>
      <c r="AGW52" s="433" t="e">
        <f t="shared" si="53"/>
        <v>#N/A</v>
      </c>
      <c r="AGX52" s="433" t="e">
        <f t="shared" si="53"/>
        <v>#N/A</v>
      </c>
      <c r="AGY52" s="433" t="e">
        <f t="shared" si="53"/>
        <v>#N/A</v>
      </c>
      <c r="AGZ52" s="433" t="e">
        <f t="shared" si="53"/>
        <v>#N/A</v>
      </c>
      <c r="AHA52" s="433" t="e">
        <f t="shared" si="53"/>
        <v>#N/A</v>
      </c>
      <c r="AHB52" s="433" t="e">
        <f t="shared" si="53"/>
        <v>#N/A</v>
      </c>
      <c r="AHC52" s="433" t="e">
        <f t="shared" si="53"/>
        <v>#N/A</v>
      </c>
      <c r="AHD52" s="433" t="e">
        <f t="shared" si="53"/>
        <v>#N/A</v>
      </c>
      <c r="AHE52" s="433" t="e">
        <f t="shared" si="53"/>
        <v>#N/A</v>
      </c>
      <c r="AHF52" s="433" t="e">
        <f t="shared" si="53"/>
        <v>#N/A</v>
      </c>
      <c r="AHG52" s="433" t="e">
        <f t="shared" si="53"/>
        <v>#N/A</v>
      </c>
      <c r="AHH52" s="433" t="e">
        <f t="shared" si="53"/>
        <v>#N/A</v>
      </c>
      <c r="AHI52" s="433" t="e">
        <f t="shared" si="53"/>
        <v>#N/A</v>
      </c>
      <c r="AHJ52" s="433" t="e">
        <f t="shared" si="53"/>
        <v>#N/A</v>
      </c>
      <c r="AHK52" s="433" t="e">
        <f t="shared" si="53"/>
        <v>#N/A</v>
      </c>
      <c r="AHL52" s="433" t="e">
        <f t="shared" si="53"/>
        <v>#N/A</v>
      </c>
      <c r="AHM52" s="433" t="e">
        <f t="shared" si="53"/>
        <v>#N/A</v>
      </c>
      <c r="AHN52" s="433" t="e">
        <f t="shared" si="53"/>
        <v>#N/A</v>
      </c>
      <c r="AHO52" s="433" t="e">
        <f t="shared" si="53"/>
        <v>#N/A</v>
      </c>
      <c r="AHP52" s="433" t="e">
        <f t="shared" si="53"/>
        <v>#N/A</v>
      </c>
      <c r="AHQ52" s="433" t="e">
        <f t="shared" si="53"/>
        <v>#N/A</v>
      </c>
      <c r="AHR52" s="433" t="e">
        <f t="shared" si="53"/>
        <v>#N/A</v>
      </c>
      <c r="AHS52" s="433" t="e">
        <f t="shared" si="53"/>
        <v>#N/A</v>
      </c>
      <c r="AHT52" s="433" t="e">
        <f t="shared" si="53"/>
        <v>#N/A</v>
      </c>
      <c r="AHU52" s="433" t="e">
        <f t="shared" si="53"/>
        <v>#N/A</v>
      </c>
      <c r="AHV52" s="433" t="e">
        <f t="shared" si="53"/>
        <v>#N/A</v>
      </c>
      <c r="AHW52" s="433" t="e">
        <f t="shared" si="53"/>
        <v>#N/A</v>
      </c>
      <c r="AHX52" s="433" t="e">
        <f t="shared" si="53"/>
        <v>#N/A</v>
      </c>
      <c r="AHY52" s="433" t="e">
        <f t="shared" si="53"/>
        <v>#N/A</v>
      </c>
      <c r="AHZ52" s="433" t="e">
        <f t="shared" si="53"/>
        <v>#N/A</v>
      </c>
      <c r="AIA52" s="433" t="e">
        <f t="shared" si="53"/>
        <v>#N/A</v>
      </c>
      <c r="AIB52" s="433" t="e">
        <f t="shared" si="53"/>
        <v>#N/A</v>
      </c>
      <c r="AIC52" s="433" t="e">
        <f t="shared" si="53"/>
        <v>#N/A</v>
      </c>
      <c r="AID52" s="433" t="e">
        <f t="shared" si="53"/>
        <v>#N/A</v>
      </c>
      <c r="AIE52" s="433" t="e">
        <f t="shared" si="53"/>
        <v>#N/A</v>
      </c>
      <c r="AIF52" s="433" t="e">
        <f t="shared" si="53"/>
        <v>#N/A</v>
      </c>
      <c r="AIG52" s="433" t="e">
        <f t="shared" si="53"/>
        <v>#N/A</v>
      </c>
      <c r="AIH52" s="433" t="e">
        <f t="shared" si="53"/>
        <v>#N/A</v>
      </c>
      <c r="AII52" s="433" t="e">
        <f t="shared" ref="AII52:AKT52" si="54">1/(1+AII54)^(1/4)</f>
        <v>#N/A</v>
      </c>
      <c r="AIJ52" s="433" t="e">
        <f t="shared" si="54"/>
        <v>#N/A</v>
      </c>
      <c r="AIK52" s="433" t="e">
        <f t="shared" si="54"/>
        <v>#N/A</v>
      </c>
      <c r="AIL52" s="433" t="e">
        <f t="shared" si="54"/>
        <v>#N/A</v>
      </c>
      <c r="AIM52" s="433" t="e">
        <f t="shared" si="54"/>
        <v>#N/A</v>
      </c>
      <c r="AIN52" s="433" t="e">
        <f t="shared" si="54"/>
        <v>#N/A</v>
      </c>
      <c r="AIO52" s="433" t="e">
        <f t="shared" si="54"/>
        <v>#N/A</v>
      </c>
      <c r="AIP52" s="433" t="e">
        <f t="shared" si="54"/>
        <v>#N/A</v>
      </c>
      <c r="AIQ52" s="433" t="e">
        <f t="shared" si="54"/>
        <v>#N/A</v>
      </c>
      <c r="AIR52" s="433" t="e">
        <f t="shared" si="54"/>
        <v>#N/A</v>
      </c>
      <c r="AIS52" s="433" t="e">
        <f t="shared" si="54"/>
        <v>#N/A</v>
      </c>
      <c r="AIT52" s="433" t="e">
        <f t="shared" si="54"/>
        <v>#N/A</v>
      </c>
      <c r="AIU52" s="433" t="e">
        <f t="shared" si="54"/>
        <v>#N/A</v>
      </c>
      <c r="AIV52" s="433" t="e">
        <f t="shared" si="54"/>
        <v>#N/A</v>
      </c>
      <c r="AIW52" s="433" t="e">
        <f t="shared" si="54"/>
        <v>#N/A</v>
      </c>
      <c r="AIX52" s="433" t="e">
        <f t="shared" si="54"/>
        <v>#N/A</v>
      </c>
      <c r="AIY52" s="433" t="e">
        <f t="shared" si="54"/>
        <v>#N/A</v>
      </c>
      <c r="AIZ52" s="433" t="e">
        <f t="shared" si="54"/>
        <v>#N/A</v>
      </c>
      <c r="AJA52" s="433" t="e">
        <f t="shared" si="54"/>
        <v>#N/A</v>
      </c>
      <c r="AJB52" s="433" t="e">
        <f t="shared" si="54"/>
        <v>#N/A</v>
      </c>
      <c r="AJC52" s="433" t="e">
        <f t="shared" si="54"/>
        <v>#N/A</v>
      </c>
      <c r="AJD52" s="433" t="e">
        <f t="shared" si="54"/>
        <v>#N/A</v>
      </c>
      <c r="AJE52" s="433" t="e">
        <f t="shared" si="54"/>
        <v>#N/A</v>
      </c>
      <c r="AJF52" s="433" t="e">
        <f t="shared" si="54"/>
        <v>#N/A</v>
      </c>
      <c r="AJG52" s="433" t="e">
        <f t="shared" si="54"/>
        <v>#N/A</v>
      </c>
      <c r="AJH52" s="433" t="e">
        <f t="shared" si="54"/>
        <v>#N/A</v>
      </c>
      <c r="AJI52" s="433" t="e">
        <f t="shared" si="54"/>
        <v>#N/A</v>
      </c>
      <c r="AJJ52" s="433" t="e">
        <f t="shared" si="54"/>
        <v>#N/A</v>
      </c>
      <c r="AJK52" s="433" t="e">
        <f t="shared" si="54"/>
        <v>#N/A</v>
      </c>
      <c r="AJL52" s="433" t="e">
        <f t="shared" si="54"/>
        <v>#N/A</v>
      </c>
      <c r="AJM52" s="433" t="e">
        <f t="shared" si="54"/>
        <v>#N/A</v>
      </c>
      <c r="AJN52" s="433" t="e">
        <f t="shared" si="54"/>
        <v>#N/A</v>
      </c>
      <c r="AJO52" s="433" t="e">
        <f t="shared" si="54"/>
        <v>#N/A</v>
      </c>
      <c r="AJP52" s="433" t="e">
        <f t="shared" si="54"/>
        <v>#N/A</v>
      </c>
      <c r="AJQ52" s="433" t="e">
        <f t="shared" si="54"/>
        <v>#N/A</v>
      </c>
      <c r="AJR52" s="433" t="e">
        <f t="shared" si="54"/>
        <v>#N/A</v>
      </c>
      <c r="AJS52" s="433" t="e">
        <f t="shared" si="54"/>
        <v>#N/A</v>
      </c>
      <c r="AJT52" s="433" t="e">
        <f t="shared" si="54"/>
        <v>#N/A</v>
      </c>
      <c r="AJU52" s="433" t="e">
        <f t="shared" si="54"/>
        <v>#N/A</v>
      </c>
      <c r="AJV52" s="433" t="e">
        <f t="shared" si="54"/>
        <v>#N/A</v>
      </c>
      <c r="AJW52" s="433" t="e">
        <f t="shared" si="54"/>
        <v>#N/A</v>
      </c>
      <c r="AJX52" s="433" t="e">
        <f t="shared" si="54"/>
        <v>#N/A</v>
      </c>
      <c r="AJY52" s="433" t="e">
        <f t="shared" si="54"/>
        <v>#N/A</v>
      </c>
      <c r="AJZ52" s="433" t="e">
        <f t="shared" si="54"/>
        <v>#N/A</v>
      </c>
      <c r="AKA52" s="433" t="e">
        <f t="shared" si="54"/>
        <v>#N/A</v>
      </c>
      <c r="AKB52" s="433" t="e">
        <f t="shared" si="54"/>
        <v>#N/A</v>
      </c>
      <c r="AKC52" s="433" t="e">
        <f t="shared" si="54"/>
        <v>#N/A</v>
      </c>
      <c r="AKD52" s="433" t="e">
        <f t="shared" si="54"/>
        <v>#N/A</v>
      </c>
      <c r="AKE52" s="433" t="e">
        <f t="shared" si="54"/>
        <v>#N/A</v>
      </c>
      <c r="AKF52" s="433" t="e">
        <f t="shared" si="54"/>
        <v>#N/A</v>
      </c>
      <c r="AKG52" s="433" t="e">
        <f t="shared" si="54"/>
        <v>#N/A</v>
      </c>
      <c r="AKH52" s="433" t="e">
        <f t="shared" si="54"/>
        <v>#N/A</v>
      </c>
      <c r="AKI52" s="433" t="e">
        <f t="shared" si="54"/>
        <v>#N/A</v>
      </c>
      <c r="AKJ52" s="433" t="e">
        <f t="shared" si="54"/>
        <v>#N/A</v>
      </c>
      <c r="AKK52" s="433" t="e">
        <f t="shared" si="54"/>
        <v>#N/A</v>
      </c>
      <c r="AKL52" s="433" t="e">
        <f t="shared" si="54"/>
        <v>#N/A</v>
      </c>
      <c r="AKM52" s="433" t="e">
        <f t="shared" si="54"/>
        <v>#N/A</v>
      </c>
      <c r="AKN52" s="433" t="e">
        <f t="shared" si="54"/>
        <v>#N/A</v>
      </c>
      <c r="AKO52" s="433" t="e">
        <f t="shared" si="54"/>
        <v>#N/A</v>
      </c>
      <c r="AKP52" s="433" t="e">
        <f t="shared" si="54"/>
        <v>#N/A</v>
      </c>
      <c r="AKQ52" s="433" t="e">
        <f t="shared" si="54"/>
        <v>#N/A</v>
      </c>
      <c r="AKR52" s="433" t="e">
        <f t="shared" si="54"/>
        <v>#N/A</v>
      </c>
      <c r="AKS52" s="433" t="e">
        <f t="shared" si="54"/>
        <v>#N/A</v>
      </c>
      <c r="AKT52" s="433" t="e">
        <f t="shared" si="54"/>
        <v>#N/A</v>
      </c>
      <c r="AKU52" s="433" t="e">
        <f t="shared" ref="AKU52:ANF52" si="55">1/(1+AKU54)^(1/4)</f>
        <v>#N/A</v>
      </c>
      <c r="AKV52" s="433" t="e">
        <f t="shared" si="55"/>
        <v>#N/A</v>
      </c>
      <c r="AKW52" s="433" t="e">
        <f t="shared" si="55"/>
        <v>#N/A</v>
      </c>
      <c r="AKX52" s="433" t="e">
        <f t="shared" si="55"/>
        <v>#N/A</v>
      </c>
      <c r="AKY52" s="433" t="e">
        <f t="shared" si="55"/>
        <v>#N/A</v>
      </c>
      <c r="AKZ52" s="433" t="e">
        <f t="shared" si="55"/>
        <v>#N/A</v>
      </c>
      <c r="ALA52" s="433" t="e">
        <f t="shared" si="55"/>
        <v>#N/A</v>
      </c>
      <c r="ALB52" s="433" t="e">
        <f t="shared" si="55"/>
        <v>#N/A</v>
      </c>
      <c r="ALC52" s="433" t="e">
        <f t="shared" si="55"/>
        <v>#N/A</v>
      </c>
      <c r="ALD52" s="433" t="e">
        <f t="shared" si="55"/>
        <v>#N/A</v>
      </c>
      <c r="ALE52" s="433" t="e">
        <f t="shared" si="55"/>
        <v>#N/A</v>
      </c>
      <c r="ALF52" s="433" t="e">
        <f t="shared" si="55"/>
        <v>#N/A</v>
      </c>
      <c r="ALG52" s="433" t="e">
        <f t="shared" si="55"/>
        <v>#N/A</v>
      </c>
      <c r="ALH52" s="433" t="e">
        <f t="shared" si="55"/>
        <v>#N/A</v>
      </c>
      <c r="ALI52" s="433" t="e">
        <f t="shared" si="55"/>
        <v>#N/A</v>
      </c>
      <c r="ALJ52" s="433" t="e">
        <f t="shared" si="55"/>
        <v>#N/A</v>
      </c>
      <c r="ALK52" s="433" t="e">
        <f t="shared" si="55"/>
        <v>#N/A</v>
      </c>
      <c r="ALL52" s="433" t="e">
        <f t="shared" si="55"/>
        <v>#N/A</v>
      </c>
      <c r="ALM52" s="433" t="e">
        <f t="shared" si="55"/>
        <v>#N/A</v>
      </c>
      <c r="ALN52" s="433" t="e">
        <f t="shared" si="55"/>
        <v>#N/A</v>
      </c>
      <c r="ALO52" s="433" t="e">
        <f t="shared" si="55"/>
        <v>#N/A</v>
      </c>
      <c r="ALP52" s="433" t="e">
        <f t="shared" si="55"/>
        <v>#N/A</v>
      </c>
      <c r="ALQ52" s="433" t="e">
        <f t="shared" si="55"/>
        <v>#N/A</v>
      </c>
      <c r="ALR52" s="433" t="e">
        <f t="shared" si="55"/>
        <v>#N/A</v>
      </c>
      <c r="ALS52" s="433" t="e">
        <f t="shared" si="55"/>
        <v>#N/A</v>
      </c>
      <c r="ALT52" s="433" t="e">
        <f t="shared" si="55"/>
        <v>#N/A</v>
      </c>
      <c r="ALU52" s="433" t="e">
        <f t="shared" si="55"/>
        <v>#N/A</v>
      </c>
      <c r="ALV52" s="433" t="e">
        <f t="shared" si="55"/>
        <v>#N/A</v>
      </c>
      <c r="ALW52" s="433" t="e">
        <f t="shared" si="55"/>
        <v>#N/A</v>
      </c>
      <c r="ALX52" s="433" t="e">
        <f t="shared" si="55"/>
        <v>#N/A</v>
      </c>
      <c r="ALY52" s="433" t="e">
        <f t="shared" si="55"/>
        <v>#N/A</v>
      </c>
      <c r="ALZ52" s="433" t="e">
        <f t="shared" si="55"/>
        <v>#N/A</v>
      </c>
      <c r="AMA52" s="433" t="e">
        <f t="shared" si="55"/>
        <v>#N/A</v>
      </c>
      <c r="AMB52" s="433" t="e">
        <f t="shared" si="55"/>
        <v>#N/A</v>
      </c>
      <c r="AMC52" s="433" t="e">
        <f t="shared" si="55"/>
        <v>#N/A</v>
      </c>
      <c r="AMD52" s="433" t="e">
        <f t="shared" si="55"/>
        <v>#N/A</v>
      </c>
      <c r="AME52" s="433" t="e">
        <f t="shared" si="55"/>
        <v>#N/A</v>
      </c>
      <c r="AMF52" s="433" t="e">
        <f t="shared" si="55"/>
        <v>#N/A</v>
      </c>
      <c r="AMG52" s="433" t="e">
        <f t="shared" si="55"/>
        <v>#N/A</v>
      </c>
      <c r="AMH52" s="433" t="e">
        <f t="shared" si="55"/>
        <v>#N/A</v>
      </c>
      <c r="AMI52" s="433" t="e">
        <f t="shared" si="55"/>
        <v>#N/A</v>
      </c>
      <c r="AMJ52" s="433" t="e">
        <f t="shared" si="55"/>
        <v>#N/A</v>
      </c>
      <c r="AMK52" s="433" t="e">
        <f t="shared" si="55"/>
        <v>#N/A</v>
      </c>
      <c r="AML52" s="433" t="e">
        <f t="shared" si="55"/>
        <v>#N/A</v>
      </c>
      <c r="AMM52" s="433" t="e">
        <f t="shared" si="55"/>
        <v>#N/A</v>
      </c>
      <c r="AMN52" s="433" t="e">
        <f t="shared" si="55"/>
        <v>#N/A</v>
      </c>
      <c r="AMO52" s="433" t="e">
        <f t="shared" si="55"/>
        <v>#N/A</v>
      </c>
      <c r="AMP52" s="433" t="e">
        <f t="shared" si="55"/>
        <v>#N/A</v>
      </c>
      <c r="AMQ52" s="433" t="e">
        <f t="shared" si="55"/>
        <v>#N/A</v>
      </c>
      <c r="AMR52" s="433" t="e">
        <f t="shared" si="55"/>
        <v>#N/A</v>
      </c>
      <c r="AMS52" s="433" t="e">
        <f t="shared" si="55"/>
        <v>#N/A</v>
      </c>
      <c r="AMT52" s="433" t="e">
        <f t="shared" si="55"/>
        <v>#N/A</v>
      </c>
      <c r="AMU52" s="433" t="e">
        <f t="shared" si="55"/>
        <v>#N/A</v>
      </c>
      <c r="AMV52" s="433" t="e">
        <f t="shared" si="55"/>
        <v>#N/A</v>
      </c>
      <c r="AMW52" s="433" t="e">
        <f t="shared" si="55"/>
        <v>#N/A</v>
      </c>
      <c r="AMX52" s="433" t="e">
        <f t="shared" si="55"/>
        <v>#N/A</v>
      </c>
      <c r="AMY52" s="433" t="e">
        <f t="shared" si="55"/>
        <v>#N/A</v>
      </c>
      <c r="AMZ52" s="433" t="e">
        <f t="shared" si="55"/>
        <v>#N/A</v>
      </c>
      <c r="ANA52" s="433" t="e">
        <f t="shared" si="55"/>
        <v>#N/A</v>
      </c>
      <c r="ANB52" s="433" t="e">
        <f t="shared" si="55"/>
        <v>#N/A</v>
      </c>
      <c r="ANC52" s="433" t="e">
        <f t="shared" si="55"/>
        <v>#N/A</v>
      </c>
      <c r="AND52" s="433" t="e">
        <f t="shared" si="55"/>
        <v>#N/A</v>
      </c>
      <c r="ANE52" s="433" t="e">
        <f t="shared" si="55"/>
        <v>#N/A</v>
      </c>
      <c r="ANF52" s="433" t="e">
        <f t="shared" si="55"/>
        <v>#N/A</v>
      </c>
      <c r="ANG52" s="433" t="e">
        <f t="shared" ref="ANG52:APR52" si="56">1/(1+ANG54)^(1/4)</f>
        <v>#N/A</v>
      </c>
      <c r="ANH52" s="433" t="e">
        <f t="shared" si="56"/>
        <v>#N/A</v>
      </c>
      <c r="ANI52" s="433" t="e">
        <f t="shared" si="56"/>
        <v>#N/A</v>
      </c>
      <c r="ANJ52" s="433" t="e">
        <f t="shared" si="56"/>
        <v>#N/A</v>
      </c>
      <c r="ANK52" s="433" t="e">
        <f t="shared" si="56"/>
        <v>#N/A</v>
      </c>
      <c r="ANL52" s="433" t="e">
        <f t="shared" si="56"/>
        <v>#N/A</v>
      </c>
      <c r="ANM52" s="433" t="e">
        <f t="shared" si="56"/>
        <v>#N/A</v>
      </c>
      <c r="ANN52" s="433" t="e">
        <f t="shared" si="56"/>
        <v>#N/A</v>
      </c>
      <c r="ANO52" s="433" t="e">
        <f t="shared" si="56"/>
        <v>#N/A</v>
      </c>
      <c r="ANP52" s="433" t="e">
        <f t="shared" si="56"/>
        <v>#N/A</v>
      </c>
      <c r="ANQ52" s="433" t="e">
        <f t="shared" si="56"/>
        <v>#N/A</v>
      </c>
      <c r="ANR52" s="433" t="e">
        <f t="shared" si="56"/>
        <v>#N/A</v>
      </c>
      <c r="ANS52" s="433" t="e">
        <f t="shared" si="56"/>
        <v>#N/A</v>
      </c>
      <c r="ANT52" s="433" t="e">
        <f t="shared" si="56"/>
        <v>#N/A</v>
      </c>
      <c r="ANU52" s="433" t="e">
        <f t="shared" si="56"/>
        <v>#N/A</v>
      </c>
      <c r="ANV52" s="433" t="e">
        <f t="shared" si="56"/>
        <v>#N/A</v>
      </c>
      <c r="ANW52" s="433" t="e">
        <f t="shared" si="56"/>
        <v>#N/A</v>
      </c>
      <c r="ANX52" s="433" t="e">
        <f t="shared" si="56"/>
        <v>#N/A</v>
      </c>
      <c r="ANY52" s="433" t="e">
        <f t="shared" si="56"/>
        <v>#N/A</v>
      </c>
      <c r="ANZ52" s="433" t="e">
        <f t="shared" si="56"/>
        <v>#N/A</v>
      </c>
      <c r="AOA52" s="433" t="e">
        <f t="shared" si="56"/>
        <v>#N/A</v>
      </c>
      <c r="AOB52" s="433" t="e">
        <f t="shared" si="56"/>
        <v>#N/A</v>
      </c>
      <c r="AOC52" s="433" t="e">
        <f t="shared" si="56"/>
        <v>#N/A</v>
      </c>
      <c r="AOD52" s="433" t="e">
        <f t="shared" si="56"/>
        <v>#N/A</v>
      </c>
      <c r="AOE52" s="433" t="e">
        <f t="shared" si="56"/>
        <v>#N/A</v>
      </c>
      <c r="AOF52" s="433" t="e">
        <f t="shared" si="56"/>
        <v>#N/A</v>
      </c>
      <c r="AOG52" s="433" t="e">
        <f t="shared" si="56"/>
        <v>#N/A</v>
      </c>
      <c r="AOH52" s="433" t="e">
        <f t="shared" si="56"/>
        <v>#N/A</v>
      </c>
      <c r="AOI52" s="433" t="e">
        <f t="shared" si="56"/>
        <v>#N/A</v>
      </c>
      <c r="AOJ52" s="433" t="e">
        <f t="shared" si="56"/>
        <v>#N/A</v>
      </c>
      <c r="AOK52" s="433" t="e">
        <f t="shared" si="56"/>
        <v>#N/A</v>
      </c>
      <c r="AOL52" s="433" t="e">
        <f t="shared" si="56"/>
        <v>#N/A</v>
      </c>
      <c r="AOM52" s="433" t="e">
        <f t="shared" si="56"/>
        <v>#N/A</v>
      </c>
      <c r="AON52" s="433" t="e">
        <f t="shared" si="56"/>
        <v>#N/A</v>
      </c>
      <c r="AOO52" s="433" t="e">
        <f t="shared" si="56"/>
        <v>#N/A</v>
      </c>
      <c r="AOP52" s="433" t="e">
        <f t="shared" si="56"/>
        <v>#N/A</v>
      </c>
      <c r="AOQ52" s="433" t="e">
        <f t="shared" si="56"/>
        <v>#N/A</v>
      </c>
      <c r="AOR52" s="433" t="e">
        <f t="shared" si="56"/>
        <v>#N/A</v>
      </c>
      <c r="AOS52" s="433" t="e">
        <f t="shared" si="56"/>
        <v>#N/A</v>
      </c>
      <c r="AOT52" s="433" t="e">
        <f t="shared" si="56"/>
        <v>#N/A</v>
      </c>
      <c r="AOU52" s="433" t="e">
        <f t="shared" si="56"/>
        <v>#N/A</v>
      </c>
      <c r="AOV52" s="433" t="e">
        <f t="shared" si="56"/>
        <v>#N/A</v>
      </c>
      <c r="AOW52" s="433" t="e">
        <f t="shared" si="56"/>
        <v>#N/A</v>
      </c>
      <c r="AOX52" s="433" t="e">
        <f t="shared" si="56"/>
        <v>#N/A</v>
      </c>
      <c r="AOY52" s="433" t="e">
        <f t="shared" si="56"/>
        <v>#N/A</v>
      </c>
      <c r="AOZ52" s="433" t="e">
        <f t="shared" si="56"/>
        <v>#N/A</v>
      </c>
      <c r="APA52" s="433" t="e">
        <f t="shared" si="56"/>
        <v>#N/A</v>
      </c>
      <c r="APB52" s="433" t="e">
        <f t="shared" si="56"/>
        <v>#N/A</v>
      </c>
      <c r="APC52" s="433" t="e">
        <f t="shared" si="56"/>
        <v>#N/A</v>
      </c>
      <c r="APD52" s="433" t="e">
        <f t="shared" si="56"/>
        <v>#N/A</v>
      </c>
      <c r="APE52" s="433" t="e">
        <f t="shared" si="56"/>
        <v>#N/A</v>
      </c>
      <c r="APF52" s="433" t="e">
        <f t="shared" si="56"/>
        <v>#N/A</v>
      </c>
      <c r="APG52" s="433" t="e">
        <f t="shared" si="56"/>
        <v>#N/A</v>
      </c>
      <c r="APH52" s="433" t="e">
        <f t="shared" si="56"/>
        <v>#N/A</v>
      </c>
      <c r="API52" s="433" t="e">
        <f t="shared" si="56"/>
        <v>#N/A</v>
      </c>
      <c r="APJ52" s="433" t="e">
        <f t="shared" si="56"/>
        <v>#N/A</v>
      </c>
      <c r="APK52" s="433" t="e">
        <f t="shared" si="56"/>
        <v>#N/A</v>
      </c>
      <c r="APL52" s="433" t="e">
        <f t="shared" si="56"/>
        <v>#N/A</v>
      </c>
      <c r="APM52" s="433" t="e">
        <f t="shared" si="56"/>
        <v>#N/A</v>
      </c>
      <c r="APN52" s="433" t="e">
        <f t="shared" si="56"/>
        <v>#N/A</v>
      </c>
      <c r="APO52" s="433" t="e">
        <f t="shared" si="56"/>
        <v>#N/A</v>
      </c>
      <c r="APP52" s="433" t="e">
        <f t="shared" si="56"/>
        <v>#N/A</v>
      </c>
      <c r="APQ52" s="433" t="e">
        <f t="shared" si="56"/>
        <v>#N/A</v>
      </c>
      <c r="APR52" s="433" t="e">
        <f t="shared" si="56"/>
        <v>#N/A</v>
      </c>
      <c r="APS52" s="433" t="e">
        <f t="shared" ref="APS52:ASD52" si="57">1/(1+APS54)^(1/4)</f>
        <v>#N/A</v>
      </c>
      <c r="APT52" s="433" t="e">
        <f t="shared" si="57"/>
        <v>#N/A</v>
      </c>
      <c r="APU52" s="433" t="e">
        <f t="shared" si="57"/>
        <v>#N/A</v>
      </c>
      <c r="APV52" s="433" t="e">
        <f t="shared" si="57"/>
        <v>#N/A</v>
      </c>
      <c r="APW52" s="433" t="e">
        <f t="shared" si="57"/>
        <v>#N/A</v>
      </c>
      <c r="APX52" s="433" t="e">
        <f t="shared" si="57"/>
        <v>#N/A</v>
      </c>
      <c r="APY52" s="433" t="e">
        <f t="shared" si="57"/>
        <v>#N/A</v>
      </c>
      <c r="APZ52" s="433" t="e">
        <f t="shared" si="57"/>
        <v>#N/A</v>
      </c>
      <c r="AQA52" s="433" t="e">
        <f t="shared" si="57"/>
        <v>#N/A</v>
      </c>
      <c r="AQB52" s="433" t="e">
        <f t="shared" si="57"/>
        <v>#N/A</v>
      </c>
      <c r="AQC52" s="433" t="e">
        <f t="shared" si="57"/>
        <v>#N/A</v>
      </c>
      <c r="AQD52" s="433" t="e">
        <f t="shared" si="57"/>
        <v>#N/A</v>
      </c>
      <c r="AQE52" s="433" t="e">
        <f t="shared" si="57"/>
        <v>#N/A</v>
      </c>
      <c r="AQF52" s="433" t="e">
        <f t="shared" si="57"/>
        <v>#N/A</v>
      </c>
      <c r="AQG52" s="433" t="e">
        <f t="shared" si="57"/>
        <v>#N/A</v>
      </c>
      <c r="AQH52" s="433" t="e">
        <f t="shared" si="57"/>
        <v>#N/A</v>
      </c>
      <c r="AQI52" s="433" t="e">
        <f t="shared" si="57"/>
        <v>#N/A</v>
      </c>
      <c r="AQJ52" s="433" t="e">
        <f t="shared" si="57"/>
        <v>#N/A</v>
      </c>
      <c r="AQK52" s="433" t="e">
        <f t="shared" si="57"/>
        <v>#N/A</v>
      </c>
      <c r="AQL52" s="433" t="e">
        <f t="shared" si="57"/>
        <v>#N/A</v>
      </c>
      <c r="AQM52" s="433" t="e">
        <f t="shared" si="57"/>
        <v>#N/A</v>
      </c>
      <c r="AQN52" s="433" t="e">
        <f t="shared" si="57"/>
        <v>#N/A</v>
      </c>
      <c r="AQO52" s="433" t="e">
        <f t="shared" si="57"/>
        <v>#N/A</v>
      </c>
      <c r="AQP52" s="433" t="e">
        <f t="shared" si="57"/>
        <v>#N/A</v>
      </c>
      <c r="AQQ52" s="433" t="e">
        <f t="shared" si="57"/>
        <v>#N/A</v>
      </c>
      <c r="AQR52" s="433" t="e">
        <f t="shared" si="57"/>
        <v>#N/A</v>
      </c>
      <c r="AQS52" s="433" t="e">
        <f t="shared" si="57"/>
        <v>#N/A</v>
      </c>
      <c r="AQT52" s="433" t="e">
        <f t="shared" si="57"/>
        <v>#N/A</v>
      </c>
      <c r="AQU52" s="433" t="e">
        <f t="shared" si="57"/>
        <v>#N/A</v>
      </c>
      <c r="AQV52" s="433" t="e">
        <f t="shared" si="57"/>
        <v>#N/A</v>
      </c>
      <c r="AQW52" s="433" t="e">
        <f t="shared" si="57"/>
        <v>#N/A</v>
      </c>
      <c r="AQX52" s="433" t="e">
        <f t="shared" si="57"/>
        <v>#N/A</v>
      </c>
      <c r="AQY52" s="433" t="e">
        <f t="shared" si="57"/>
        <v>#N/A</v>
      </c>
      <c r="AQZ52" s="433" t="e">
        <f t="shared" si="57"/>
        <v>#N/A</v>
      </c>
      <c r="ARA52" s="433" t="e">
        <f t="shared" si="57"/>
        <v>#N/A</v>
      </c>
      <c r="ARB52" s="433" t="e">
        <f t="shared" si="57"/>
        <v>#N/A</v>
      </c>
      <c r="ARC52" s="433" t="e">
        <f t="shared" si="57"/>
        <v>#N/A</v>
      </c>
      <c r="ARD52" s="433" t="e">
        <f t="shared" si="57"/>
        <v>#N/A</v>
      </c>
      <c r="ARE52" s="433" t="e">
        <f t="shared" si="57"/>
        <v>#N/A</v>
      </c>
      <c r="ARF52" s="433" t="e">
        <f t="shared" si="57"/>
        <v>#N/A</v>
      </c>
      <c r="ARG52" s="433" t="e">
        <f t="shared" si="57"/>
        <v>#N/A</v>
      </c>
      <c r="ARH52" s="433" t="e">
        <f t="shared" si="57"/>
        <v>#N/A</v>
      </c>
      <c r="ARI52" s="433" t="e">
        <f t="shared" si="57"/>
        <v>#N/A</v>
      </c>
      <c r="ARJ52" s="433" t="e">
        <f t="shared" si="57"/>
        <v>#N/A</v>
      </c>
      <c r="ARK52" s="433" t="e">
        <f t="shared" si="57"/>
        <v>#N/A</v>
      </c>
      <c r="ARL52" s="433" t="e">
        <f t="shared" si="57"/>
        <v>#N/A</v>
      </c>
      <c r="ARM52" s="433" t="e">
        <f t="shared" si="57"/>
        <v>#N/A</v>
      </c>
      <c r="ARN52" s="433" t="e">
        <f t="shared" si="57"/>
        <v>#N/A</v>
      </c>
      <c r="ARO52" s="433" t="e">
        <f t="shared" si="57"/>
        <v>#N/A</v>
      </c>
      <c r="ARP52" s="433" t="e">
        <f t="shared" si="57"/>
        <v>#N/A</v>
      </c>
      <c r="ARQ52" s="433" t="e">
        <f t="shared" si="57"/>
        <v>#N/A</v>
      </c>
      <c r="ARR52" s="433" t="e">
        <f t="shared" si="57"/>
        <v>#N/A</v>
      </c>
      <c r="ARS52" s="433" t="e">
        <f t="shared" si="57"/>
        <v>#N/A</v>
      </c>
      <c r="ART52" s="433" t="e">
        <f t="shared" si="57"/>
        <v>#N/A</v>
      </c>
      <c r="ARU52" s="433" t="e">
        <f t="shared" si="57"/>
        <v>#N/A</v>
      </c>
      <c r="ARV52" s="433" t="e">
        <f t="shared" si="57"/>
        <v>#N/A</v>
      </c>
      <c r="ARW52" s="433" t="e">
        <f t="shared" si="57"/>
        <v>#N/A</v>
      </c>
      <c r="ARX52" s="433" t="e">
        <f t="shared" si="57"/>
        <v>#N/A</v>
      </c>
      <c r="ARY52" s="433" t="e">
        <f t="shared" si="57"/>
        <v>#N/A</v>
      </c>
      <c r="ARZ52" s="433" t="e">
        <f t="shared" si="57"/>
        <v>#N/A</v>
      </c>
      <c r="ASA52" s="433" t="e">
        <f t="shared" si="57"/>
        <v>#N/A</v>
      </c>
      <c r="ASB52" s="433" t="e">
        <f t="shared" si="57"/>
        <v>#N/A</v>
      </c>
      <c r="ASC52" s="433" t="e">
        <f t="shared" si="57"/>
        <v>#N/A</v>
      </c>
      <c r="ASD52" s="433" t="e">
        <f t="shared" si="57"/>
        <v>#N/A</v>
      </c>
      <c r="ASE52" s="433" t="e">
        <f t="shared" ref="ASE52:AUP52" si="58">1/(1+ASE54)^(1/4)</f>
        <v>#N/A</v>
      </c>
      <c r="ASF52" s="433" t="e">
        <f t="shared" si="58"/>
        <v>#N/A</v>
      </c>
      <c r="ASG52" s="433" t="e">
        <f t="shared" si="58"/>
        <v>#N/A</v>
      </c>
      <c r="ASH52" s="433" t="e">
        <f t="shared" si="58"/>
        <v>#N/A</v>
      </c>
      <c r="ASI52" s="433" t="e">
        <f t="shared" si="58"/>
        <v>#N/A</v>
      </c>
      <c r="ASJ52" s="433" t="e">
        <f t="shared" si="58"/>
        <v>#N/A</v>
      </c>
      <c r="ASK52" s="433" t="e">
        <f t="shared" si="58"/>
        <v>#N/A</v>
      </c>
      <c r="ASL52" s="433" t="e">
        <f t="shared" si="58"/>
        <v>#N/A</v>
      </c>
      <c r="ASM52" s="433" t="e">
        <f t="shared" si="58"/>
        <v>#N/A</v>
      </c>
      <c r="ASN52" s="433" t="e">
        <f t="shared" si="58"/>
        <v>#N/A</v>
      </c>
      <c r="ASO52" s="433" t="e">
        <f t="shared" si="58"/>
        <v>#N/A</v>
      </c>
      <c r="ASP52" s="433" t="e">
        <f t="shared" si="58"/>
        <v>#N/A</v>
      </c>
      <c r="ASQ52" s="433" t="e">
        <f t="shared" si="58"/>
        <v>#N/A</v>
      </c>
      <c r="ASR52" s="433" t="e">
        <f t="shared" si="58"/>
        <v>#N/A</v>
      </c>
      <c r="ASS52" s="433" t="e">
        <f t="shared" si="58"/>
        <v>#N/A</v>
      </c>
      <c r="AST52" s="433" t="e">
        <f t="shared" si="58"/>
        <v>#N/A</v>
      </c>
      <c r="ASU52" s="433" t="e">
        <f t="shared" si="58"/>
        <v>#N/A</v>
      </c>
      <c r="ASV52" s="433" t="e">
        <f t="shared" si="58"/>
        <v>#N/A</v>
      </c>
      <c r="ASW52" s="433" t="e">
        <f t="shared" si="58"/>
        <v>#N/A</v>
      </c>
      <c r="ASX52" s="433" t="e">
        <f t="shared" si="58"/>
        <v>#N/A</v>
      </c>
      <c r="ASY52" s="433" t="e">
        <f t="shared" si="58"/>
        <v>#N/A</v>
      </c>
      <c r="ASZ52" s="433" t="e">
        <f t="shared" si="58"/>
        <v>#N/A</v>
      </c>
      <c r="ATA52" s="433" t="e">
        <f t="shared" si="58"/>
        <v>#N/A</v>
      </c>
      <c r="ATB52" s="433" t="e">
        <f t="shared" si="58"/>
        <v>#N/A</v>
      </c>
      <c r="ATC52" s="433" t="e">
        <f t="shared" si="58"/>
        <v>#N/A</v>
      </c>
      <c r="ATD52" s="433" t="e">
        <f t="shared" si="58"/>
        <v>#N/A</v>
      </c>
      <c r="ATE52" s="433" t="e">
        <f t="shared" si="58"/>
        <v>#N/A</v>
      </c>
      <c r="ATF52" s="433" t="e">
        <f t="shared" si="58"/>
        <v>#N/A</v>
      </c>
      <c r="ATG52" s="433" t="e">
        <f t="shared" si="58"/>
        <v>#N/A</v>
      </c>
      <c r="ATH52" s="433" t="e">
        <f t="shared" si="58"/>
        <v>#N/A</v>
      </c>
      <c r="ATI52" s="433" t="e">
        <f t="shared" si="58"/>
        <v>#N/A</v>
      </c>
      <c r="ATJ52" s="433" t="e">
        <f t="shared" si="58"/>
        <v>#N/A</v>
      </c>
      <c r="ATK52" s="433" t="e">
        <f t="shared" si="58"/>
        <v>#N/A</v>
      </c>
      <c r="ATL52" s="433" t="e">
        <f t="shared" si="58"/>
        <v>#N/A</v>
      </c>
      <c r="ATM52" s="433" t="e">
        <f t="shared" si="58"/>
        <v>#N/A</v>
      </c>
      <c r="ATN52" s="433" t="e">
        <f t="shared" si="58"/>
        <v>#N/A</v>
      </c>
      <c r="ATO52" s="433" t="e">
        <f t="shared" si="58"/>
        <v>#N/A</v>
      </c>
      <c r="ATP52" s="433" t="e">
        <f t="shared" si="58"/>
        <v>#N/A</v>
      </c>
      <c r="ATQ52" s="433" t="e">
        <f t="shared" si="58"/>
        <v>#N/A</v>
      </c>
      <c r="ATR52" s="433" t="e">
        <f t="shared" si="58"/>
        <v>#N/A</v>
      </c>
      <c r="ATS52" s="433" t="e">
        <f t="shared" si="58"/>
        <v>#N/A</v>
      </c>
      <c r="ATT52" s="433" t="e">
        <f t="shared" si="58"/>
        <v>#N/A</v>
      </c>
      <c r="ATU52" s="433" t="e">
        <f t="shared" si="58"/>
        <v>#N/A</v>
      </c>
      <c r="ATV52" s="433" t="e">
        <f t="shared" si="58"/>
        <v>#N/A</v>
      </c>
      <c r="ATW52" s="433" t="e">
        <f t="shared" si="58"/>
        <v>#N/A</v>
      </c>
      <c r="ATX52" s="433" t="e">
        <f t="shared" si="58"/>
        <v>#N/A</v>
      </c>
      <c r="ATY52" s="433" t="e">
        <f t="shared" si="58"/>
        <v>#N/A</v>
      </c>
      <c r="ATZ52" s="433" t="e">
        <f t="shared" si="58"/>
        <v>#N/A</v>
      </c>
      <c r="AUA52" s="433" t="e">
        <f t="shared" si="58"/>
        <v>#N/A</v>
      </c>
      <c r="AUB52" s="433" t="e">
        <f t="shared" si="58"/>
        <v>#N/A</v>
      </c>
      <c r="AUC52" s="433" t="e">
        <f t="shared" si="58"/>
        <v>#N/A</v>
      </c>
      <c r="AUD52" s="433" t="e">
        <f t="shared" si="58"/>
        <v>#N/A</v>
      </c>
      <c r="AUE52" s="433" t="e">
        <f t="shared" si="58"/>
        <v>#N/A</v>
      </c>
      <c r="AUF52" s="433" t="e">
        <f t="shared" si="58"/>
        <v>#N/A</v>
      </c>
      <c r="AUG52" s="433" t="e">
        <f t="shared" si="58"/>
        <v>#N/A</v>
      </c>
      <c r="AUH52" s="433" t="e">
        <f t="shared" si="58"/>
        <v>#N/A</v>
      </c>
      <c r="AUI52" s="433" t="e">
        <f t="shared" si="58"/>
        <v>#N/A</v>
      </c>
      <c r="AUJ52" s="433" t="e">
        <f t="shared" si="58"/>
        <v>#N/A</v>
      </c>
      <c r="AUK52" s="433" t="e">
        <f t="shared" si="58"/>
        <v>#N/A</v>
      </c>
      <c r="AUL52" s="433" t="e">
        <f t="shared" si="58"/>
        <v>#N/A</v>
      </c>
      <c r="AUM52" s="433" t="e">
        <f t="shared" si="58"/>
        <v>#N/A</v>
      </c>
      <c r="AUN52" s="433" t="e">
        <f t="shared" si="58"/>
        <v>#N/A</v>
      </c>
      <c r="AUO52" s="433" t="e">
        <f t="shared" si="58"/>
        <v>#N/A</v>
      </c>
      <c r="AUP52" s="433" t="e">
        <f t="shared" si="58"/>
        <v>#N/A</v>
      </c>
      <c r="AUQ52" s="433" t="e">
        <f t="shared" ref="AUQ52:AXB52" si="59">1/(1+AUQ54)^(1/4)</f>
        <v>#N/A</v>
      </c>
      <c r="AUR52" s="433" t="e">
        <f t="shared" si="59"/>
        <v>#N/A</v>
      </c>
      <c r="AUS52" s="433" t="e">
        <f t="shared" si="59"/>
        <v>#N/A</v>
      </c>
      <c r="AUT52" s="433" t="e">
        <f t="shared" si="59"/>
        <v>#N/A</v>
      </c>
      <c r="AUU52" s="433" t="e">
        <f t="shared" si="59"/>
        <v>#N/A</v>
      </c>
      <c r="AUV52" s="433" t="e">
        <f t="shared" si="59"/>
        <v>#N/A</v>
      </c>
      <c r="AUW52" s="433" t="e">
        <f t="shared" si="59"/>
        <v>#N/A</v>
      </c>
      <c r="AUX52" s="433" t="e">
        <f t="shared" si="59"/>
        <v>#N/A</v>
      </c>
      <c r="AUY52" s="433" t="e">
        <f t="shared" si="59"/>
        <v>#N/A</v>
      </c>
      <c r="AUZ52" s="433" t="e">
        <f t="shared" si="59"/>
        <v>#N/A</v>
      </c>
      <c r="AVA52" s="433" t="e">
        <f t="shared" si="59"/>
        <v>#N/A</v>
      </c>
      <c r="AVB52" s="433" t="e">
        <f t="shared" si="59"/>
        <v>#N/A</v>
      </c>
      <c r="AVC52" s="433" t="e">
        <f t="shared" si="59"/>
        <v>#N/A</v>
      </c>
      <c r="AVD52" s="433" t="e">
        <f t="shared" si="59"/>
        <v>#N/A</v>
      </c>
      <c r="AVE52" s="433" t="e">
        <f t="shared" si="59"/>
        <v>#N/A</v>
      </c>
      <c r="AVF52" s="433" t="e">
        <f t="shared" si="59"/>
        <v>#N/A</v>
      </c>
      <c r="AVG52" s="433" t="e">
        <f t="shared" si="59"/>
        <v>#N/A</v>
      </c>
      <c r="AVH52" s="433" t="e">
        <f t="shared" si="59"/>
        <v>#N/A</v>
      </c>
      <c r="AVI52" s="433" t="e">
        <f t="shared" si="59"/>
        <v>#N/A</v>
      </c>
      <c r="AVJ52" s="433" t="e">
        <f t="shared" si="59"/>
        <v>#N/A</v>
      </c>
      <c r="AVK52" s="433" t="e">
        <f t="shared" si="59"/>
        <v>#N/A</v>
      </c>
      <c r="AVL52" s="433" t="e">
        <f t="shared" si="59"/>
        <v>#N/A</v>
      </c>
      <c r="AVM52" s="433" t="e">
        <f t="shared" si="59"/>
        <v>#N/A</v>
      </c>
      <c r="AVN52" s="433" t="e">
        <f t="shared" si="59"/>
        <v>#N/A</v>
      </c>
      <c r="AVO52" s="433" t="e">
        <f t="shared" si="59"/>
        <v>#N/A</v>
      </c>
      <c r="AVP52" s="433" t="e">
        <f t="shared" si="59"/>
        <v>#N/A</v>
      </c>
      <c r="AVQ52" s="433" t="e">
        <f t="shared" si="59"/>
        <v>#N/A</v>
      </c>
      <c r="AVR52" s="433" t="e">
        <f t="shared" si="59"/>
        <v>#N/A</v>
      </c>
      <c r="AVS52" s="433" t="e">
        <f t="shared" si="59"/>
        <v>#N/A</v>
      </c>
      <c r="AVT52" s="433" t="e">
        <f t="shared" si="59"/>
        <v>#N/A</v>
      </c>
      <c r="AVU52" s="433" t="e">
        <f t="shared" si="59"/>
        <v>#N/A</v>
      </c>
      <c r="AVV52" s="433" t="e">
        <f t="shared" si="59"/>
        <v>#N/A</v>
      </c>
      <c r="AVW52" s="433" t="e">
        <f t="shared" si="59"/>
        <v>#N/A</v>
      </c>
      <c r="AVX52" s="433" t="e">
        <f t="shared" si="59"/>
        <v>#N/A</v>
      </c>
      <c r="AVY52" s="433" t="e">
        <f t="shared" si="59"/>
        <v>#N/A</v>
      </c>
      <c r="AVZ52" s="433" t="e">
        <f t="shared" si="59"/>
        <v>#N/A</v>
      </c>
      <c r="AWA52" s="433" t="e">
        <f t="shared" si="59"/>
        <v>#N/A</v>
      </c>
      <c r="AWB52" s="433" t="e">
        <f t="shared" si="59"/>
        <v>#N/A</v>
      </c>
      <c r="AWC52" s="433" t="e">
        <f t="shared" si="59"/>
        <v>#N/A</v>
      </c>
      <c r="AWD52" s="433" t="e">
        <f t="shared" si="59"/>
        <v>#N/A</v>
      </c>
      <c r="AWE52" s="433" t="e">
        <f t="shared" si="59"/>
        <v>#N/A</v>
      </c>
      <c r="AWF52" s="433" t="e">
        <f t="shared" si="59"/>
        <v>#N/A</v>
      </c>
      <c r="AWG52" s="433" t="e">
        <f t="shared" si="59"/>
        <v>#N/A</v>
      </c>
      <c r="AWH52" s="433" t="e">
        <f t="shared" si="59"/>
        <v>#N/A</v>
      </c>
      <c r="AWI52" s="433" t="e">
        <f t="shared" si="59"/>
        <v>#N/A</v>
      </c>
      <c r="AWJ52" s="433" t="e">
        <f t="shared" si="59"/>
        <v>#N/A</v>
      </c>
      <c r="AWK52" s="433" t="e">
        <f t="shared" si="59"/>
        <v>#N/A</v>
      </c>
      <c r="AWL52" s="433" t="e">
        <f t="shared" si="59"/>
        <v>#N/A</v>
      </c>
      <c r="AWM52" s="433" t="e">
        <f t="shared" si="59"/>
        <v>#N/A</v>
      </c>
      <c r="AWN52" s="433" t="e">
        <f t="shared" si="59"/>
        <v>#N/A</v>
      </c>
      <c r="AWO52" s="433" t="e">
        <f t="shared" si="59"/>
        <v>#N/A</v>
      </c>
      <c r="AWP52" s="433" t="e">
        <f t="shared" si="59"/>
        <v>#N/A</v>
      </c>
      <c r="AWQ52" s="433" t="e">
        <f t="shared" si="59"/>
        <v>#N/A</v>
      </c>
      <c r="AWR52" s="433" t="e">
        <f t="shared" si="59"/>
        <v>#N/A</v>
      </c>
      <c r="AWS52" s="433" t="e">
        <f t="shared" si="59"/>
        <v>#N/A</v>
      </c>
      <c r="AWT52" s="433" t="e">
        <f t="shared" si="59"/>
        <v>#N/A</v>
      </c>
      <c r="AWU52" s="433" t="e">
        <f t="shared" si="59"/>
        <v>#N/A</v>
      </c>
      <c r="AWV52" s="433" t="e">
        <f t="shared" si="59"/>
        <v>#N/A</v>
      </c>
      <c r="AWW52" s="433" t="e">
        <f t="shared" si="59"/>
        <v>#N/A</v>
      </c>
      <c r="AWX52" s="433" t="e">
        <f t="shared" si="59"/>
        <v>#N/A</v>
      </c>
      <c r="AWY52" s="433" t="e">
        <f t="shared" si="59"/>
        <v>#N/A</v>
      </c>
      <c r="AWZ52" s="433" t="e">
        <f t="shared" si="59"/>
        <v>#N/A</v>
      </c>
      <c r="AXA52" s="433" t="e">
        <f t="shared" si="59"/>
        <v>#N/A</v>
      </c>
      <c r="AXB52" s="433" t="e">
        <f t="shared" si="59"/>
        <v>#N/A</v>
      </c>
      <c r="AXC52" s="433" t="e">
        <f t="shared" ref="AXC52:AZN52" si="60">1/(1+AXC54)^(1/4)</f>
        <v>#N/A</v>
      </c>
      <c r="AXD52" s="433" t="e">
        <f t="shared" si="60"/>
        <v>#N/A</v>
      </c>
      <c r="AXE52" s="433" t="e">
        <f t="shared" si="60"/>
        <v>#N/A</v>
      </c>
      <c r="AXF52" s="433" t="e">
        <f t="shared" si="60"/>
        <v>#N/A</v>
      </c>
      <c r="AXG52" s="433" t="e">
        <f t="shared" si="60"/>
        <v>#N/A</v>
      </c>
      <c r="AXH52" s="433" t="e">
        <f t="shared" si="60"/>
        <v>#N/A</v>
      </c>
      <c r="AXI52" s="433" t="e">
        <f t="shared" si="60"/>
        <v>#N/A</v>
      </c>
      <c r="AXJ52" s="433" t="e">
        <f t="shared" si="60"/>
        <v>#N/A</v>
      </c>
      <c r="AXK52" s="433" t="e">
        <f t="shared" si="60"/>
        <v>#N/A</v>
      </c>
      <c r="AXL52" s="433" t="e">
        <f t="shared" si="60"/>
        <v>#N/A</v>
      </c>
      <c r="AXM52" s="433" t="e">
        <f t="shared" si="60"/>
        <v>#N/A</v>
      </c>
      <c r="AXN52" s="433" t="e">
        <f t="shared" si="60"/>
        <v>#N/A</v>
      </c>
      <c r="AXO52" s="433" t="e">
        <f t="shared" si="60"/>
        <v>#N/A</v>
      </c>
      <c r="AXP52" s="433" t="e">
        <f t="shared" si="60"/>
        <v>#N/A</v>
      </c>
      <c r="AXQ52" s="433" t="e">
        <f t="shared" si="60"/>
        <v>#N/A</v>
      </c>
      <c r="AXR52" s="433" t="e">
        <f t="shared" si="60"/>
        <v>#N/A</v>
      </c>
      <c r="AXS52" s="433" t="e">
        <f t="shared" si="60"/>
        <v>#N/A</v>
      </c>
      <c r="AXT52" s="433" t="e">
        <f t="shared" si="60"/>
        <v>#N/A</v>
      </c>
      <c r="AXU52" s="433" t="e">
        <f t="shared" si="60"/>
        <v>#N/A</v>
      </c>
      <c r="AXV52" s="433" t="e">
        <f t="shared" si="60"/>
        <v>#N/A</v>
      </c>
      <c r="AXW52" s="433" t="e">
        <f t="shared" si="60"/>
        <v>#N/A</v>
      </c>
      <c r="AXX52" s="433" t="e">
        <f t="shared" si="60"/>
        <v>#N/A</v>
      </c>
      <c r="AXY52" s="433" t="e">
        <f t="shared" si="60"/>
        <v>#N/A</v>
      </c>
      <c r="AXZ52" s="433" t="e">
        <f t="shared" si="60"/>
        <v>#N/A</v>
      </c>
      <c r="AYA52" s="433" t="e">
        <f t="shared" si="60"/>
        <v>#N/A</v>
      </c>
      <c r="AYB52" s="433" t="e">
        <f t="shared" si="60"/>
        <v>#N/A</v>
      </c>
      <c r="AYC52" s="433" t="e">
        <f t="shared" si="60"/>
        <v>#N/A</v>
      </c>
      <c r="AYD52" s="433" t="e">
        <f t="shared" si="60"/>
        <v>#N/A</v>
      </c>
      <c r="AYE52" s="433" t="e">
        <f t="shared" si="60"/>
        <v>#N/A</v>
      </c>
      <c r="AYF52" s="433" t="e">
        <f t="shared" si="60"/>
        <v>#N/A</v>
      </c>
      <c r="AYG52" s="433" t="e">
        <f t="shared" si="60"/>
        <v>#N/A</v>
      </c>
      <c r="AYH52" s="433" t="e">
        <f t="shared" si="60"/>
        <v>#N/A</v>
      </c>
      <c r="AYI52" s="433" t="e">
        <f t="shared" si="60"/>
        <v>#N/A</v>
      </c>
      <c r="AYJ52" s="433" t="e">
        <f t="shared" si="60"/>
        <v>#N/A</v>
      </c>
      <c r="AYK52" s="433" t="e">
        <f t="shared" si="60"/>
        <v>#N/A</v>
      </c>
      <c r="AYL52" s="433" t="e">
        <f t="shared" si="60"/>
        <v>#N/A</v>
      </c>
      <c r="AYM52" s="433" t="e">
        <f t="shared" si="60"/>
        <v>#N/A</v>
      </c>
      <c r="AYN52" s="433" t="e">
        <f t="shared" si="60"/>
        <v>#N/A</v>
      </c>
      <c r="AYO52" s="433" t="e">
        <f t="shared" si="60"/>
        <v>#N/A</v>
      </c>
      <c r="AYP52" s="433" t="e">
        <f t="shared" si="60"/>
        <v>#N/A</v>
      </c>
      <c r="AYQ52" s="433" t="e">
        <f t="shared" si="60"/>
        <v>#N/A</v>
      </c>
      <c r="AYR52" s="433" t="e">
        <f t="shared" si="60"/>
        <v>#N/A</v>
      </c>
      <c r="AYS52" s="433" t="e">
        <f t="shared" si="60"/>
        <v>#N/A</v>
      </c>
      <c r="AYT52" s="433" t="e">
        <f t="shared" si="60"/>
        <v>#N/A</v>
      </c>
      <c r="AYU52" s="433" t="e">
        <f t="shared" si="60"/>
        <v>#N/A</v>
      </c>
      <c r="AYV52" s="433" t="e">
        <f t="shared" si="60"/>
        <v>#N/A</v>
      </c>
      <c r="AYW52" s="433" t="e">
        <f t="shared" si="60"/>
        <v>#N/A</v>
      </c>
      <c r="AYX52" s="433" t="e">
        <f t="shared" si="60"/>
        <v>#N/A</v>
      </c>
      <c r="AYY52" s="433" t="e">
        <f t="shared" si="60"/>
        <v>#N/A</v>
      </c>
      <c r="AYZ52" s="433" t="e">
        <f t="shared" si="60"/>
        <v>#N/A</v>
      </c>
      <c r="AZA52" s="433" t="e">
        <f t="shared" si="60"/>
        <v>#N/A</v>
      </c>
      <c r="AZB52" s="433" t="e">
        <f t="shared" si="60"/>
        <v>#N/A</v>
      </c>
      <c r="AZC52" s="433" t="e">
        <f t="shared" si="60"/>
        <v>#N/A</v>
      </c>
      <c r="AZD52" s="433" t="e">
        <f t="shared" si="60"/>
        <v>#N/A</v>
      </c>
      <c r="AZE52" s="433" t="e">
        <f t="shared" si="60"/>
        <v>#N/A</v>
      </c>
      <c r="AZF52" s="433" t="e">
        <f t="shared" si="60"/>
        <v>#N/A</v>
      </c>
      <c r="AZG52" s="433" t="e">
        <f t="shared" si="60"/>
        <v>#N/A</v>
      </c>
      <c r="AZH52" s="433" t="e">
        <f t="shared" si="60"/>
        <v>#N/A</v>
      </c>
      <c r="AZI52" s="433" t="e">
        <f t="shared" si="60"/>
        <v>#N/A</v>
      </c>
      <c r="AZJ52" s="433" t="e">
        <f t="shared" si="60"/>
        <v>#N/A</v>
      </c>
      <c r="AZK52" s="433" t="e">
        <f t="shared" si="60"/>
        <v>#N/A</v>
      </c>
      <c r="AZL52" s="433" t="e">
        <f t="shared" si="60"/>
        <v>#N/A</v>
      </c>
      <c r="AZM52" s="433" t="e">
        <f t="shared" si="60"/>
        <v>#N/A</v>
      </c>
      <c r="AZN52" s="433" t="e">
        <f t="shared" si="60"/>
        <v>#N/A</v>
      </c>
      <c r="AZO52" s="433" t="e">
        <f t="shared" ref="AZO52:BBZ52" si="61">1/(1+AZO54)^(1/4)</f>
        <v>#N/A</v>
      </c>
      <c r="AZP52" s="433" t="e">
        <f t="shared" si="61"/>
        <v>#N/A</v>
      </c>
      <c r="AZQ52" s="433" t="e">
        <f t="shared" si="61"/>
        <v>#N/A</v>
      </c>
      <c r="AZR52" s="433" t="e">
        <f t="shared" si="61"/>
        <v>#N/A</v>
      </c>
      <c r="AZS52" s="433" t="e">
        <f t="shared" si="61"/>
        <v>#N/A</v>
      </c>
      <c r="AZT52" s="433" t="e">
        <f t="shared" si="61"/>
        <v>#N/A</v>
      </c>
      <c r="AZU52" s="433" t="e">
        <f t="shared" si="61"/>
        <v>#N/A</v>
      </c>
      <c r="AZV52" s="433" t="e">
        <f t="shared" si="61"/>
        <v>#N/A</v>
      </c>
      <c r="AZW52" s="433" t="e">
        <f t="shared" si="61"/>
        <v>#N/A</v>
      </c>
      <c r="AZX52" s="433" t="e">
        <f t="shared" si="61"/>
        <v>#N/A</v>
      </c>
      <c r="AZY52" s="433" t="e">
        <f t="shared" si="61"/>
        <v>#N/A</v>
      </c>
      <c r="AZZ52" s="433" t="e">
        <f t="shared" si="61"/>
        <v>#N/A</v>
      </c>
      <c r="BAA52" s="433" t="e">
        <f t="shared" si="61"/>
        <v>#N/A</v>
      </c>
      <c r="BAB52" s="433" t="e">
        <f t="shared" si="61"/>
        <v>#N/A</v>
      </c>
      <c r="BAC52" s="433" t="e">
        <f t="shared" si="61"/>
        <v>#N/A</v>
      </c>
      <c r="BAD52" s="433" t="e">
        <f t="shared" si="61"/>
        <v>#N/A</v>
      </c>
      <c r="BAE52" s="433" t="e">
        <f t="shared" si="61"/>
        <v>#N/A</v>
      </c>
      <c r="BAF52" s="433" t="e">
        <f t="shared" si="61"/>
        <v>#N/A</v>
      </c>
      <c r="BAG52" s="433" t="e">
        <f t="shared" si="61"/>
        <v>#N/A</v>
      </c>
      <c r="BAH52" s="433" t="e">
        <f t="shared" si="61"/>
        <v>#N/A</v>
      </c>
      <c r="BAI52" s="433" t="e">
        <f t="shared" si="61"/>
        <v>#N/A</v>
      </c>
      <c r="BAJ52" s="433" t="e">
        <f t="shared" si="61"/>
        <v>#N/A</v>
      </c>
      <c r="BAK52" s="433" t="e">
        <f t="shared" si="61"/>
        <v>#N/A</v>
      </c>
      <c r="BAL52" s="433" t="e">
        <f t="shared" si="61"/>
        <v>#N/A</v>
      </c>
      <c r="BAM52" s="433" t="e">
        <f t="shared" si="61"/>
        <v>#N/A</v>
      </c>
      <c r="BAN52" s="433" t="e">
        <f t="shared" si="61"/>
        <v>#N/A</v>
      </c>
      <c r="BAO52" s="433" t="e">
        <f t="shared" si="61"/>
        <v>#N/A</v>
      </c>
      <c r="BAP52" s="433" t="e">
        <f t="shared" si="61"/>
        <v>#N/A</v>
      </c>
      <c r="BAQ52" s="433" t="e">
        <f t="shared" si="61"/>
        <v>#N/A</v>
      </c>
      <c r="BAR52" s="433" t="e">
        <f t="shared" si="61"/>
        <v>#N/A</v>
      </c>
      <c r="BAS52" s="433" t="e">
        <f t="shared" si="61"/>
        <v>#N/A</v>
      </c>
      <c r="BAT52" s="433" t="e">
        <f t="shared" si="61"/>
        <v>#N/A</v>
      </c>
      <c r="BAU52" s="433" t="e">
        <f t="shared" si="61"/>
        <v>#N/A</v>
      </c>
      <c r="BAV52" s="433" t="e">
        <f t="shared" si="61"/>
        <v>#N/A</v>
      </c>
      <c r="BAW52" s="433" t="e">
        <f t="shared" si="61"/>
        <v>#N/A</v>
      </c>
      <c r="BAX52" s="433" t="e">
        <f t="shared" si="61"/>
        <v>#N/A</v>
      </c>
      <c r="BAY52" s="433" t="e">
        <f t="shared" si="61"/>
        <v>#N/A</v>
      </c>
      <c r="BAZ52" s="433" t="e">
        <f t="shared" si="61"/>
        <v>#N/A</v>
      </c>
      <c r="BBA52" s="433" t="e">
        <f t="shared" si="61"/>
        <v>#N/A</v>
      </c>
      <c r="BBB52" s="433" t="e">
        <f t="shared" si="61"/>
        <v>#N/A</v>
      </c>
      <c r="BBC52" s="433" t="e">
        <f t="shared" si="61"/>
        <v>#N/A</v>
      </c>
      <c r="BBD52" s="433" t="e">
        <f t="shared" si="61"/>
        <v>#N/A</v>
      </c>
      <c r="BBE52" s="433" t="e">
        <f t="shared" si="61"/>
        <v>#N/A</v>
      </c>
      <c r="BBF52" s="433" t="e">
        <f t="shared" si="61"/>
        <v>#N/A</v>
      </c>
      <c r="BBG52" s="433" t="e">
        <f t="shared" si="61"/>
        <v>#N/A</v>
      </c>
      <c r="BBH52" s="433" t="e">
        <f t="shared" si="61"/>
        <v>#N/A</v>
      </c>
      <c r="BBI52" s="433" t="e">
        <f t="shared" si="61"/>
        <v>#N/A</v>
      </c>
      <c r="BBJ52" s="433" t="e">
        <f t="shared" si="61"/>
        <v>#N/A</v>
      </c>
      <c r="BBK52" s="433" t="e">
        <f t="shared" si="61"/>
        <v>#N/A</v>
      </c>
      <c r="BBL52" s="433" t="e">
        <f t="shared" si="61"/>
        <v>#N/A</v>
      </c>
      <c r="BBM52" s="433" t="e">
        <f t="shared" si="61"/>
        <v>#N/A</v>
      </c>
      <c r="BBN52" s="433" t="e">
        <f t="shared" si="61"/>
        <v>#N/A</v>
      </c>
      <c r="BBO52" s="433" t="e">
        <f t="shared" si="61"/>
        <v>#N/A</v>
      </c>
      <c r="BBP52" s="433" t="e">
        <f t="shared" si="61"/>
        <v>#N/A</v>
      </c>
      <c r="BBQ52" s="433" t="e">
        <f t="shared" si="61"/>
        <v>#N/A</v>
      </c>
      <c r="BBR52" s="433" t="e">
        <f t="shared" si="61"/>
        <v>#N/A</v>
      </c>
      <c r="BBS52" s="433" t="e">
        <f t="shared" si="61"/>
        <v>#N/A</v>
      </c>
      <c r="BBT52" s="433" t="e">
        <f t="shared" si="61"/>
        <v>#N/A</v>
      </c>
      <c r="BBU52" s="433" t="e">
        <f t="shared" si="61"/>
        <v>#N/A</v>
      </c>
      <c r="BBV52" s="433" t="e">
        <f t="shared" si="61"/>
        <v>#N/A</v>
      </c>
      <c r="BBW52" s="433" t="e">
        <f t="shared" si="61"/>
        <v>#N/A</v>
      </c>
      <c r="BBX52" s="433" t="e">
        <f t="shared" si="61"/>
        <v>#N/A</v>
      </c>
      <c r="BBY52" s="433" t="e">
        <f t="shared" si="61"/>
        <v>#N/A</v>
      </c>
      <c r="BBZ52" s="433" t="e">
        <f t="shared" si="61"/>
        <v>#N/A</v>
      </c>
      <c r="BCA52" s="433" t="e">
        <f t="shared" ref="BCA52:BEL52" si="62">1/(1+BCA54)^(1/4)</f>
        <v>#N/A</v>
      </c>
      <c r="BCB52" s="433" t="e">
        <f t="shared" si="62"/>
        <v>#N/A</v>
      </c>
      <c r="BCC52" s="433" t="e">
        <f t="shared" si="62"/>
        <v>#N/A</v>
      </c>
      <c r="BCD52" s="433" t="e">
        <f t="shared" si="62"/>
        <v>#N/A</v>
      </c>
      <c r="BCE52" s="433" t="e">
        <f t="shared" si="62"/>
        <v>#N/A</v>
      </c>
      <c r="BCF52" s="433" t="e">
        <f t="shared" si="62"/>
        <v>#N/A</v>
      </c>
      <c r="BCG52" s="433" t="e">
        <f t="shared" si="62"/>
        <v>#N/A</v>
      </c>
      <c r="BCH52" s="433" t="e">
        <f t="shared" si="62"/>
        <v>#N/A</v>
      </c>
      <c r="BCI52" s="433" t="e">
        <f t="shared" si="62"/>
        <v>#N/A</v>
      </c>
      <c r="BCJ52" s="433" t="e">
        <f t="shared" si="62"/>
        <v>#N/A</v>
      </c>
      <c r="BCK52" s="433" t="e">
        <f t="shared" si="62"/>
        <v>#N/A</v>
      </c>
      <c r="BCL52" s="433" t="e">
        <f t="shared" si="62"/>
        <v>#N/A</v>
      </c>
      <c r="BCM52" s="433" t="e">
        <f t="shared" si="62"/>
        <v>#N/A</v>
      </c>
      <c r="BCN52" s="433" t="e">
        <f t="shared" si="62"/>
        <v>#N/A</v>
      </c>
      <c r="BCO52" s="433" t="e">
        <f t="shared" si="62"/>
        <v>#N/A</v>
      </c>
      <c r="BCP52" s="433" t="e">
        <f t="shared" si="62"/>
        <v>#N/A</v>
      </c>
      <c r="BCQ52" s="433" t="e">
        <f t="shared" si="62"/>
        <v>#N/A</v>
      </c>
      <c r="BCR52" s="433" t="e">
        <f t="shared" si="62"/>
        <v>#N/A</v>
      </c>
      <c r="BCS52" s="433" t="e">
        <f t="shared" si="62"/>
        <v>#N/A</v>
      </c>
      <c r="BCT52" s="433" t="e">
        <f t="shared" si="62"/>
        <v>#N/A</v>
      </c>
      <c r="BCU52" s="433" t="e">
        <f t="shared" si="62"/>
        <v>#N/A</v>
      </c>
      <c r="BCV52" s="433" t="e">
        <f t="shared" si="62"/>
        <v>#N/A</v>
      </c>
      <c r="BCW52" s="433" t="e">
        <f t="shared" si="62"/>
        <v>#N/A</v>
      </c>
      <c r="BCX52" s="433" t="e">
        <f t="shared" si="62"/>
        <v>#N/A</v>
      </c>
      <c r="BCY52" s="433" t="e">
        <f t="shared" si="62"/>
        <v>#N/A</v>
      </c>
      <c r="BCZ52" s="433" t="e">
        <f t="shared" si="62"/>
        <v>#N/A</v>
      </c>
      <c r="BDA52" s="433" t="e">
        <f t="shared" si="62"/>
        <v>#N/A</v>
      </c>
      <c r="BDB52" s="433" t="e">
        <f t="shared" si="62"/>
        <v>#N/A</v>
      </c>
      <c r="BDC52" s="433" t="e">
        <f t="shared" si="62"/>
        <v>#N/A</v>
      </c>
      <c r="BDD52" s="433" t="e">
        <f t="shared" si="62"/>
        <v>#N/A</v>
      </c>
      <c r="BDE52" s="433" t="e">
        <f t="shared" si="62"/>
        <v>#N/A</v>
      </c>
      <c r="BDF52" s="433" t="e">
        <f t="shared" si="62"/>
        <v>#N/A</v>
      </c>
      <c r="BDG52" s="433" t="e">
        <f t="shared" si="62"/>
        <v>#N/A</v>
      </c>
      <c r="BDH52" s="433" t="e">
        <f t="shared" si="62"/>
        <v>#N/A</v>
      </c>
      <c r="BDI52" s="433" t="e">
        <f t="shared" si="62"/>
        <v>#N/A</v>
      </c>
      <c r="BDJ52" s="433" t="e">
        <f t="shared" si="62"/>
        <v>#N/A</v>
      </c>
      <c r="BDK52" s="433" t="e">
        <f t="shared" si="62"/>
        <v>#N/A</v>
      </c>
      <c r="BDL52" s="433" t="e">
        <f t="shared" si="62"/>
        <v>#N/A</v>
      </c>
      <c r="BDM52" s="433" t="e">
        <f t="shared" si="62"/>
        <v>#N/A</v>
      </c>
      <c r="BDN52" s="433" t="e">
        <f t="shared" si="62"/>
        <v>#N/A</v>
      </c>
      <c r="BDO52" s="433" t="e">
        <f t="shared" si="62"/>
        <v>#N/A</v>
      </c>
      <c r="BDP52" s="433" t="e">
        <f t="shared" si="62"/>
        <v>#N/A</v>
      </c>
      <c r="BDQ52" s="433" t="e">
        <f t="shared" si="62"/>
        <v>#N/A</v>
      </c>
      <c r="BDR52" s="433" t="e">
        <f t="shared" si="62"/>
        <v>#N/A</v>
      </c>
      <c r="BDS52" s="433" t="e">
        <f t="shared" si="62"/>
        <v>#N/A</v>
      </c>
      <c r="BDT52" s="433" t="e">
        <f t="shared" si="62"/>
        <v>#N/A</v>
      </c>
      <c r="BDU52" s="433" t="e">
        <f t="shared" si="62"/>
        <v>#N/A</v>
      </c>
      <c r="BDV52" s="433" t="e">
        <f t="shared" si="62"/>
        <v>#N/A</v>
      </c>
      <c r="BDW52" s="433" t="e">
        <f t="shared" si="62"/>
        <v>#N/A</v>
      </c>
      <c r="BDX52" s="433" t="e">
        <f t="shared" si="62"/>
        <v>#N/A</v>
      </c>
      <c r="BDY52" s="433" t="e">
        <f t="shared" si="62"/>
        <v>#N/A</v>
      </c>
      <c r="BDZ52" s="433" t="e">
        <f t="shared" si="62"/>
        <v>#N/A</v>
      </c>
      <c r="BEA52" s="433" t="e">
        <f t="shared" si="62"/>
        <v>#N/A</v>
      </c>
      <c r="BEB52" s="433" t="e">
        <f t="shared" si="62"/>
        <v>#N/A</v>
      </c>
      <c r="BEC52" s="433" t="e">
        <f t="shared" si="62"/>
        <v>#N/A</v>
      </c>
      <c r="BED52" s="433" t="e">
        <f t="shared" si="62"/>
        <v>#N/A</v>
      </c>
      <c r="BEE52" s="433" t="e">
        <f t="shared" si="62"/>
        <v>#N/A</v>
      </c>
      <c r="BEF52" s="433" t="e">
        <f t="shared" si="62"/>
        <v>#N/A</v>
      </c>
      <c r="BEG52" s="433" t="e">
        <f t="shared" si="62"/>
        <v>#N/A</v>
      </c>
      <c r="BEH52" s="433" t="e">
        <f t="shared" si="62"/>
        <v>#N/A</v>
      </c>
      <c r="BEI52" s="433" t="e">
        <f t="shared" si="62"/>
        <v>#N/A</v>
      </c>
      <c r="BEJ52" s="433" t="e">
        <f t="shared" si="62"/>
        <v>#N/A</v>
      </c>
      <c r="BEK52" s="433" t="e">
        <f t="shared" si="62"/>
        <v>#N/A</v>
      </c>
      <c r="BEL52" s="433" t="e">
        <f t="shared" si="62"/>
        <v>#N/A</v>
      </c>
      <c r="BEM52" s="433" t="e">
        <f t="shared" ref="BEM52:BGX52" si="63">1/(1+BEM54)^(1/4)</f>
        <v>#N/A</v>
      </c>
      <c r="BEN52" s="433" t="e">
        <f t="shared" si="63"/>
        <v>#N/A</v>
      </c>
      <c r="BEO52" s="433" t="e">
        <f t="shared" si="63"/>
        <v>#N/A</v>
      </c>
      <c r="BEP52" s="433" t="e">
        <f t="shared" si="63"/>
        <v>#N/A</v>
      </c>
      <c r="BEQ52" s="433" t="e">
        <f t="shared" si="63"/>
        <v>#N/A</v>
      </c>
      <c r="BER52" s="433" t="e">
        <f t="shared" si="63"/>
        <v>#N/A</v>
      </c>
      <c r="BES52" s="433" t="e">
        <f t="shared" si="63"/>
        <v>#N/A</v>
      </c>
      <c r="BET52" s="433" t="e">
        <f t="shared" si="63"/>
        <v>#N/A</v>
      </c>
      <c r="BEU52" s="433" t="e">
        <f t="shared" si="63"/>
        <v>#N/A</v>
      </c>
      <c r="BEV52" s="433" t="e">
        <f t="shared" si="63"/>
        <v>#N/A</v>
      </c>
      <c r="BEW52" s="433" t="e">
        <f t="shared" si="63"/>
        <v>#N/A</v>
      </c>
      <c r="BEX52" s="433" t="e">
        <f t="shared" si="63"/>
        <v>#N/A</v>
      </c>
      <c r="BEY52" s="433" t="e">
        <f t="shared" si="63"/>
        <v>#N/A</v>
      </c>
      <c r="BEZ52" s="433" t="e">
        <f t="shared" si="63"/>
        <v>#N/A</v>
      </c>
      <c r="BFA52" s="433" t="e">
        <f t="shared" si="63"/>
        <v>#N/A</v>
      </c>
      <c r="BFB52" s="433" t="e">
        <f t="shared" si="63"/>
        <v>#N/A</v>
      </c>
      <c r="BFC52" s="433" t="e">
        <f t="shared" si="63"/>
        <v>#N/A</v>
      </c>
      <c r="BFD52" s="433" t="e">
        <f t="shared" si="63"/>
        <v>#N/A</v>
      </c>
      <c r="BFE52" s="433" t="e">
        <f t="shared" si="63"/>
        <v>#N/A</v>
      </c>
      <c r="BFF52" s="433" t="e">
        <f t="shared" si="63"/>
        <v>#N/A</v>
      </c>
      <c r="BFG52" s="433" t="e">
        <f t="shared" si="63"/>
        <v>#N/A</v>
      </c>
      <c r="BFH52" s="433" t="e">
        <f t="shared" si="63"/>
        <v>#N/A</v>
      </c>
      <c r="BFI52" s="433" t="e">
        <f t="shared" si="63"/>
        <v>#N/A</v>
      </c>
      <c r="BFJ52" s="433" t="e">
        <f t="shared" si="63"/>
        <v>#N/A</v>
      </c>
      <c r="BFK52" s="433" t="e">
        <f t="shared" si="63"/>
        <v>#N/A</v>
      </c>
      <c r="BFL52" s="433" t="e">
        <f t="shared" si="63"/>
        <v>#N/A</v>
      </c>
      <c r="BFM52" s="433" t="e">
        <f t="shared" si="63"/>
        <v>#N/A</v>
      </c>
      <c r="BFN52" s="433" t="e">
        <f t="shared" si="63"/>
        <v>#N/A</v>
      </c>
      <c r="BFO52" s="433" t="e">
        <f t="shared" si="63"/>
        <v>#N/A</v>
      </c>
      <c r="BFP52" s="433" t="e">
        <f t="shared" si="63"/>
        <v>#N/A</v>
      </c>
      <c r="BFQ52" s="433" t="e">
        <f t="shared" si="63"/>
        <v>#N/A</v>
      </c>
      <c r="BFR52" s="433" t="e">
        <f t="shared" si="63"/>
        <v>#N/A</v>
      </c>
      <c r="BFS52" s="433" t="e">
        <f t="shared" si="63"/>
        <v>#N/A</v>
      </c>
      <c r="BFT52" s="433" t="e">
        <f t="shared" si="63"/>
        <v>#N/A</v>
      </c>
      <c r="BFU52" s="433" t="e">
        <f t="shared" si="63"/>
        <v>#N/A</v>
      </c>
      <c r="BFV52" s="433" t="e">
        <f t="shared" si="63"/>
        <v>#N/A</v>
      </c>
      <c r="BFW52" s="433" t="e">
        <f t="shared" si="63"/>
        <v>#N/A</v>
      </c>
      <c r="BFX52" s="433" t="e">
        <f t="shared" si="63"/>
        <v>#N/A</v>
      </c>
      <c r="BFY52" s="433" t="e">
        <f t="shared" si="63"/>
        <v>#N/A</v>
      </c>
      <c r="BFZ52" s="433" t="e">
        <f t="shared" si="63"/>
        <v>#N/A</v>
      </c>
      <c r="BGA52" s="433" t="e">
        <f t="shared" si="63"/>
        <v>#N/A</v>
      </c>
      <c r="BGB52" s="433" t="e">
        <f t="shared" si="63"/>
        <v>#N/A</v>
      </c>
      <c r="BGC52" s="433" t="e">
        <f t="shared" si="63"/>
        <v>#N/A</v>
      </c>
      <c r="BGD52" s="433" t="e">
        <f t="shared" si="63"/>
        <v>#N/A</v>
      </c>
      <c r="BGE52" s="433" t="e">
        <f t="shared" si="63"/>
        <v>#N/A</v>
      </c>
      <c r="BGF52" s="433" t="e">
        <f t="shared" si="63"/>
        <v>#N/A</v>
      </c>
      <c r="BGG52" s="433" t="e">
        <f t="shared" si="63"/>
        <v>#N/A</v>
      </c>
      <c r="BGH52" s="433" t="e">
        <f t="shared" si="63"/>
        <v>#N/A</v>
      </c>
      <c r="BGI52" s="433" t="e">
        <f t="shared" si="63"/>
        <v>#N/A</v>
      </c>
      <c r="BGJ52" s="433" t="e">
        <f t="shared" si="63"/>
        <v>#N/A</v>
      </c>
      <c r="BGK52" s="433" t="e">
        <f t="shared" si="63"/>
        <v>#N/A</v>
      </c>
      <c r="BGL52" s="433" t="e">
        <f t="shared" si="63"/>
        <v>#N/A</v>
      </c>
      <c r="BGM52" s="433" t="e">
        <f t="shared" si="63"/>
        <v>#N/A</v>
      </c>
      <c r="BGN52" s="433" t="e">
        <f t="shared" si="63"/>
        <v>#N/A</v>
      </c>
      <c r="BGO52" s="433" t="e">
        <f t="shared" si="63"/>
        <v>#N/A</v>
      </c>
      <c r="BGP52" s="433" t="e">
        <f t="shared" si="63"/>
        <v>#N/A</v>
      </c>
      <c r="BGQ52" s="433" t="e">
        <f t="shared" si="63"/>
        <v>#N/A</v>
      </c>
      <c r="BGR52" s="433" t="e">
        <f t="shared" si="63"/>
        <v>#N/A</v>
      </c>
      <c r="BGS52" s="433" t="e">
        <f t="shared" si="63"/>
        <v>#N/A</v>
      </c>
      <c r="BGT52" s="433" t="e">
        <f t="shared" si="63"/>
        <v>#N/A</v>
      </c>
      <c r="BGU52" s="433" t="e">
        <f t="shared" si="63"/>
        <v>#N/A</v>
      </c>
      <c r="BGV52" s="433" t="e">
        <f t="shared" si="63"/>
        <v>#N/A</v>
      </c>
      <c r="BGW52" s="433" t="e">
        <f t="shared" si="63"/>
        <v>#N/A</v>
      </c>
      <c r="BGX52" s="433" t="e">
        <f t="shared" si="63"/>
        <v>#N/A</v>
      </c>
      <c r="BGY52" s="433" t="e">
        <f t="shared" ref="BGY52:BJJ52" si="64">1/(1+BGY54)^(1/4)</f>
        <v>#N/A</v>
      </c>
      <c r="BGZ52" s="433" t="e">
        <f t="shared" si="64"/>
        <v>#N/A</v>
      </c>
      <c r="BHA52" s="433" t="e">
        <f t="shared" si="64"/>
        <v>#N/A</v>
      </c>
      <c r="BHB52" s="433" t="e">
        <f t="shared" si="64"/>
        <v>#N/A</v>
      </c>
      <c r="BHC52" s="433" t="e">
        <f t="shared" si="64"/>
        <v>#N/A</v>
      </c>
      <c r="BHD52" s="433" t="e">
        <f t="shared" si="64"/>
        <v>#N/A</v>
      </c>
      <c r="BHE52" s="433" t="e">
        <f t="shared" si="64"/>
        <v>#N/A</v>
      </c>
      <c r="BHF52" s="433" t="e">
        <f t="shared" si="64"/>
        <v>#N/A</v>
      </c>
      <c r="BHG52" s="433" t="e">
        <f t="shared" si="64"/>
        <v>#N/A</v>
      </c>
      <c r="BHH52" s="433" t="e">
        <f t="shared" si="64"/>
        <v>#N/A</v>
      </c>
      <c r="BHI52" s="433" t="e">
        <f t="shared" si="64"/>
        <v>#N/A</v>
      </c>
      <c r="BHJ52" s="433" t="e">
        <f t="shared" si="64"/>
        <v>#N/A</v>
      </c>
      <c r="BHK52" s="433" t="e">
        <f t="shared" si="64"/>
        <v>#N/A</v>
      </c>
      <c r="BHL52" s="433" t="e">
        <f t="shared" si="64"/>
        <v>#N/A</v>
      </c>
      <c r="BHM52" s="433" t="e">
        <f t="shared" si="64"/>
        <v>#N/A</v>
      </c>
      <c r="BHN52" s="433" t="e">
        <f t="shared" si="64"/>
        <v>#N/A</v>
      </c>
      <c r="BHO52" s="433" t="e">
        <f t="shared" si="64"/>
        <v>#N/A</v>
      </c>
      <c r="BHP52" s="433" t="e">
        <f t="shared" si="64"/>
        <v>#N/A</v>
      </c>
      <c r="BHQ52" s="433" t="e">
        <f t="shared" si="64"/>
        <v>#N/A</v>
      </c>
      <c r="BHR52" s="433" t="e">
        <f t="shared" si="64"/>
        <v>#N/A</v>
      </c>
      <c r="BHS52" s="433" t="e">
        <f t="shared" si="64"/>
        <v>#N/A</v>
      </c>
      <c r="BHT52" s="433" t="e">
        <f t="shared" si="64"/>
        <v>#N/A</v>
      </c>
      <c r="BHU52" s="433" t="e">
        <f t="shared" si="64"/>
        <v>#N/A</v>
      </c>
      <c r="BHV52" s="433" t="e">
        <f t="shared" si="64"/>
        <v>#N/A</v>
      </c>
      <c r="BHW52" s="433" t="e">
        <f t="shared" si="64"/>
        <v>#N/A</v>
      </c>
      <c r="BHX52" s="433" t="e">
        <f t="shared" si="64"/>
        <v>#N/A</v>
      </c>
      <c r="BHY52" s="433" t="e">
        <f t="shared" si="64"/>
        <v>#N/A</v>
      </c>
      <c r="BHZ52" s="433" t="e">
        <f t="shared" si="64"/>
        <v>#N/A</v>
      </c>
      <c r="BIA52" s="433" t="e">
        <f t="shared" si="64"/>
        <v>#N/A</v>
      </c>
      <c r="BIB52" s="433" t="e">
        <f t="shared" si="64"/>
        <v>#N/A</v>
      </c>
      <c r="BIC52" s="433" t="e">
        <f t="shared" si="64"/>
        <v>#N/A</v>
      </c>
      <c r="BID52" s="433" t="e">
        <f t="shared" si="64"/>
        <v>#N/A</v>
      </c>
      <c r="BIE52" s="433" t="e">
        <f t="shared" si="64"/>
        <v>#N/A</v>
      </c>
      <c r="BIF52" s="433" t="e">
        <f t="shared" si="64"/>
        <v>#N/A</v>
      </c>
      <c r="BIG52" s="433" t="e">
        <f t="shared" si="64"/>
        <v>#N/A</v>
      </c>
      <c r="BIH52" s="433" t="e">
        <f t="shared" si="64"/>
        <v>#N/A</v>
      </c>
      <c r="BII52" s="433" t="e">
        <f t="shared" si="64"/>
        <v>#N/A</v>
      </c>
      <c r="BIJ52" s="433" t="e">
        <f t="shared" si="64"/>
        <v>#N/A</v>
      </c>
      <c r="BIK52" s="433" t="e">
        <f t="shared" si="64"/>
        <v>#N/A</v>
      </c>
      <c r="BIL52" s="433" t="e">
        <f t="shared" si="64"/>
        <v>#N/A</v>
      </c>
      <c r="BIM52" s="433" t="e">
        <f t="shared" si="64"/>
        <v>#N/A</v>
      </c>
      <c r="BIN52" s="433" t="e">
        <f t="shared" si="64"/>
        <v>#N/A</v>
      </c>
      <c r="BIO52" s="433" t="e">
        <f t="shared" si="64"/>
        <v>#N/A</v>
      </c>
      <c r="BIP52" s="433" t="e">
        <f t="shared" si="64"/>
        <v>#N/A</v>
      </c>
      <c r="BIQ52" s="433" t="e">
        <f t="shared" si="64"/>
        <v>#N/A</v>
      </c>
      <c r="BIR52" s="433" t="e">
        <f t="shared" si="64"/>
        <v>#N/A</v>
      </c>
      <c r="BIS52" s="433" t="e">
        <f t="shared" si="64"/>
        <v>#N/A</v>
      </c>
      <c r="BIT52" s="433" t="e">
        <f t="shared" si="64"/>
        <v>#N/A</v>
      </c>
      <c r="BIU52" s="433" t="e">
        <f t="shared" si="64"/>
        <v>#N/A</v>
      </c>
      <c r="BIV52" s="433" t="e">
        <f t="shared" si="64"/>
        <v>#N/A</v>
      </c>
      <c r="BIW52" s="433" t="e">
        <f t="shared" si="64"/>
        <v>#N/A</v>
      </c>
      <c r="BIX52" s="433" t="e">
        <f t="shared" si="64"/>
        <v>#N/A</v>
      </c>
      <c r="BIY52" s="433" t="e">
        <f t="shared" si="64"/>
        <v>#N/A</v>
      </c>
      <c r="BIZ52" s="433" t="e">
        <f t="shared" si="64"/>
        <v>#N/A</v>
      </c>
      <c r="BJA52" s="433" t="e">
        <f t="shared" si="64"/>
        <v>#N/A</v>
      </c>
      <c r="BJB52" s="433" t="e">
        <f t="shared" si="64"/>
        <v>#N/A</v>
      </c>
      <c r="BJC52" s="433" t="e">
        <f t="shared" si="64"/>
        <v>#N/A</v>
      </c>
      <c r="BJD52" s="433" t="e">
        <f t="shared" si="64"/>
        <v>#N/A</v>
      </c>
      <c r="BJE52" s="433" t="e">
        <f t="shared" si="64"/>
        <v>#N/A</v>
      </c>
      <c r="BJF52" s="433" t="e">
        <f t="shared" si="64"/>
        <v>#N/A</v>
      </c>
      <c r="BJG52" s="433" t="e">
        <f t="shared" si="64"/>
        <v>#N/A</v>
      </c>
      <c r="BJH52" s="433" t="e">
        <f t="shared" si="64"/>
        <v>#N/A</v>
      </c>
      <c r="BJI52" s="433" t="e">
        <f t="shared" si="64"/>
        <v>#N/A</v>
      </c>
      <c r="BJJ52" s="433" t="e">
        <f t="shared" si="64"/>
        <v>#N/A</v>
      </c>
      <c r="BJK52" s="433" t="e">
        <f t="shared" ref="BJK52:BLV52" si="65">1/(1+BJK54)^(1/4)</f>
        <v>#N/A</v>
      </c>
      <c r="BJL52" s="433" t="e">
        <f t="shared" si="65"/>
        <v>#N/A</v>
      </c>
      <c r="BJM52" s="433" t="e">
        <f t="shared" si="65"/>
        <v>#N/A</v>
      </c>
      <c r="BJN52" s="433" t="e">
        <f t="shared" si="65"/>
        <v>#N/A</v>
      </c>
      <c r="BJO52" s="433" t="e">
        <f t="shared" si="65"/>
        <v>#N/A</v>
      </c>
      <c r="BJP52" s="433" t="e">
        <f t="shared" si="65"/>
        <v>#N/A</v>
      </c>
      <c r="BJQ52" s="433" t="e">
        <f t="shared" si="65"/>
        <v>#N/A</v>
      </c>
      <c r="BJR52" s="433" t="e">
        <f t="shared" si="65"/>
        <v>#N/A</v>
      </c>
      <c r="BJS52" s="433" t="e">
        <f t="shared" si="65"/>
        <v>#N/A</v>
      </c>
      <c r="BJT52" s="433" t="e">
        <f t="shared" si="65"/>
        <v>#N/A</v>
      </c>
      <c r="BJU52" s="433" t="e">
        <f t="shared" si="65"/>
        <v>#N/A</v>
      </c>
      <c r="BJV52" s="433" t="e">
        <f t="shared" si="65"/>
        <v>#N/A</v>
      </c>
      <c r="BJW52" s="433" t="e">
        <f t="shared" si="65"/>
        <v>#N/A</v>
      </c>
      <c r="BJX52" s="433" t="e">
        <f t="shared" si="65"/>
        <v>#N/A</v>
      </c>
      <c r="BJY52" s="433" t="e">
        <f t="shared" si="65"/>
        <v>#N/A</v>
      </c>
      <c r="BJZ52" s="433" t="e">
        <f t="shared" si="65"/>
        <v>#N/A</v>
      </c>
      <c r="BKA52" s="433" t="e">
        <f t="shared" si="65"/>
        <v>#N/A</v>
      </c>
      <c r="BKB52" s="433" t="e">
        <f t="shared" si="65"/>
        <v>#N/A</v>
      </c>
      <c r="BKC52" s="433" t="e">
        <f t="shared" si="65"/>
        <v>#N/A</v>
      </c>
      <c r="BKD52" s="433" t="e">
        <f t="shared" si="65"/>
        <v>#N/A</v>
      </c>
      <c r="BKE52" s="433" t="e">
        <f t="shared" si="65"/>
        <v>#N/A</v>
      </c>
      <c r="BKF52" s="433" t="e">
        <f t="shared" si="65"/>
        <v>#N/A</v>
      </c>
      <c r="BKG52" s="433" t="e">
        <f t="shared" si="65"/>
        <v>#N/A</v>
      </c>
      <c r="BKH52" s="433" t="e">
        <f t="shared" si="65"/>
        <v>#N/A</v>
      </c>
      <c r="BKI52" s="433" t="e">
        <f t="shared" si="65"/>
        <v>#N/A</v>
      </c>
      <c r="BKJ52" s="433" t="e">
        <f t="shared" si="65"/>
        <v>#N/A</v>
      </c>
      <c r="BKK52" s="433" t="e">
        <f t="shared" si="65"/>
        <v>#N/A</v>
      </c>
      <c r="BKL52" s="433" t="e">
        <f t="shared" si="65"/>
        <v>#N/A</v>
      </c>
      <c r="BKM52" s="433" t="e">
        <f t="shared" si="65"/>
        <v>#N/A</v>
      </c>
      <c r="BKN52" s="433" t="e">
        <f t="shared" si="65"/>
        <v>#N/A</v>
      </c>
      <c r="BKO52" s="433" t="e">
        <f t="shared" si="65"/>
        <v>#N/A</v>
      </c>
      <c r="BKP52" s="433" t="e">
        <f t="shared" si="65"/>
        <v>#N/A</v>
      </c>
      <c r="BKQ52" s="433" t="e">
        <f t="shared" si="65"/>
        <v>#N/A</v>
      </c>
      <c r="BKR52" s="433" t="e">
        <f t="shared" si="65"/>
        <v>#N/A</v>
      </c>
      <c r="BKS52" s="433" t="e">
        <f t="shared" si="65"/>
        <v>#N/A</v>
      </c>
      <c r="BKT52" s="433" t="e">
        <f t="shared" si="65"/>
        <v>#N/A</v>
      </c>
      <c r="BKU52" s="433" t="e">
        <f t="shared" si="65"/>
        <v>#N/A</v>
      </c>
      <c r="BKV52" s="433" t="e">
        <f t="shared" si="65"/>
        <v>#N/A</v>
      </c>
      <c r="BKW52" s="433" t="e">
        <f t="shared" si="65"/>
        <v>#N/A</v>
      </c>
      <c r="BKX52" s="433" t="e">
        <f t="shared" si="65"/>
        <v>#N/A</v>
      </c>
      <c r="BKY52" s="433" t="e">
        <f t="shared" si="65"/>
        <v>#N/A</v>
      </c>
      <c r="BKZ52" s="433" t="e">
        <f t="shared" si="65"/>
        <v>#N/A</v>
      </c>
      <c r="BLA52" s="433" t="e">
        <f t="shared" si="65"/>
        <v>#N/A</v>
      </c>
      <c r="BLB52" s="433" t="e">
        <f t="shared" si="65"/>
        <v>#N/A</v>
      </c>
      <c r="BLC52" s="433" t="e">
        <f t="shared" si="65"/>
        <v>#N/A</v>
      </c>
      <c r="BLD52" s="433" t="e">
        <f t="shared" si="65"/>
        <v>#N/A</v>
      </c>
      <c r="BLE52" s="433" t="e">
        <f t="shared" si="65"/>
        <v>#N/A</v>
      </c>
      <c r="BLF52" s="433" t="e">
        <f t="shared" si="65"/>
        <v>#N/A</v>
      </c>
      <c r="BLG52" s="433" t="e">
        <f t="shared" si="65"/>
        <v>#N/A</v>
      </c>
      <c r="BLH52" s="433" t="e">
        <f t="shared" si="65"/>
        <v>#N/A</v>
      </c>
      <c r="BLI52" s="433" t="e">
        <f t="shared" si="65"/>
        <v>#N/A</v>
      </c>
      <c r="BLJ52" s="433" t="e">
        <f t="shared" si="65"/>
        <v>#N/A</v>
      </c>
      <c r="BLK52" s="433" t="e">
        <f t="shared" si="65"/>
        <v>#N/A</v>
      </c>
      <c r="BLL52" s="433" t="e">
        <f t="shared" si="65"/>
        <v>#N/A</v>
      </c>
      <c r="BLM52" s="433" t="e">
        <f t="shared" si="65"/>
        <v>#N/A</v>
      </c>
      <c r="BLN52" s="433" t="e">
        <f t="shared" si="65"/>
        <v>#N/A</v>
      </c>
      <c r="BLO52" s="433" t="e">
        <f t="shared" si="65"/>
        <v>#N/A</v>
      </c>
      <c r="BLP52" s="433" t="e">
        <f t="shared" si="65"/>
        <v>#N/A</v>
      </c>
      <c r="BLQ52" s="433" t="e">
        <f t="shared" si="65"/>
        <v>#N/A</v>
      </c>
      <c r="BLR52" s="433" t="e">
        <f t="shared" si="65"/>
        <v>#N/A</v>
      </c>
      <c r="BLS52" s="433" t="e">
        <f t="shared" si="65"/>
        <v>#N/A</v>
      </c>
      <c r="BLT52" s="433" t="e">
        <f t="shared" si="65"/>
        <v>#N/A</v>
      </c>
      <c r="BLU52" s="433" t="e">
        <f t="shared" si="65"/>
        <v>#N/A</v>
      </c>
      <c r="BLV52" s="433" t="e">
        <f t="shared" si="65"/>
        <v>#N/A</v>
      </c>
      <c r="BLW52" s="433" t="e">
        <f t="shared" ref="BLW52:BOH52" si="66">1/(1+BLW54)^(1/4)</f>
        <v>#N/A</v>
      </c>
      <c r="BLX52" s="433" t="e">
        <f t="shared" si="66"/>
        <v>#N/A</v>
      </c>
      <c r="BLY52" s="433" t="e">
        <f t="shared" si="66"/>
        <v>#N/A</v>
      </c>
      <c r="BLZ52" s="433" t="e">
        <f t="shared" si="66"/>
        <v>#N/A</v>
      </c>
      <c r="BMA52" s="433" t="e">
        <f t="shared" si="66"/>
        <v>#N/A</v>
      </c>
      <c r="BMB52" s="433" t="e">
        <f t="shared" si="66"/>
        <v>#N/A</v>
      </c>
      <c r="BMC52" s="433" t="e">
        <f t="shared" si="66"/>
        <v>#N/A</v>
      </c>
      <c r="BMD52" s="433" t="e">
        <f t="shared" si="66"/>
        <v>#N/A</v>
      </c>
      <c r="BME52" s="433" t="e">
        <f t="shared" si="66"/>
        <v>#N/A</v>
      </c>
      <c r="BMF52" s="433" t="e">
        <f t="shared" si="66"/>
        <v>#N/A</v>
      </c>
      <c r="BMG52" s="433" t="e">
        <f t="shared" si="66"/>
        <v>#N/A</v>
      </c>
      <c r="BMH52" s="433" t="e">
        <f t="shared" si="66"/>
        <v>#N/A</v>
      </c>
      <c r="BMI52" s="433" t="e">
        <f t="shared" si="66"/>
        <v>#N/A</v>
      </c>
      <c r="BMJ52" s="433" t="e">
        <f t="shared" si="66"/>
        <v>#N/A</v>
      </c>
      <c r="BMK52" s="433" t="e">
        <f t="shared" si="66"/>
        <v>#N/A</v>
      </c>
      <c r="BML52" s="433" t="e">
        <f t="shared" si="66"/>
        <v>#N/A</v>
      </c>
      <c r="BMM52" s="433" t="e">
        <f t="shared" si="66"/>
        <v>#N/A</v>
      </c>
      <c r="BMN52" s="433" t="e">
        <f t="shared" si="66"/>
        <v>#N/A</v>
      </c>
      <c r="BMO52" s="433" t="e">
        <f t="shared" si="66"/>
        <v>#N/A</v>
      </c>
      <c r="BMP52" s="433" t="e">
        <f t="shared" si="66"/>
        <v>#N/A</v>
      </c>
      <c r="BMQ52" s="433" t="e">
        <f t="shared" si="66"/>
        <v>#N/A</v>
      </c>
      <c r="BMR52" s="433" t="e">
        <f t="shared" si="66"/>
        <v>#N/A</v>
      </c>
      <c r="BMS52" s="433" t="e">
        <f t="shared" si="66"/>
        <v>#N/A</v>
      </c>
      <c r="BMT52" s="433" t="e">
        <f t="shared" si="66"/>
        <v>#N/A</v>
      </c>
      <c r="BMU52" s="433" t="e">
        <f t="shared" si="66"/>
        <v>#N/A</v>
      </c>
      <c r="BMV52" s="433" t="e">
        <f t="shared" si="66"/>
        <v>#N/A</v>
      </c>
      <c r="BMW52" s="433" t="e">
        <f t="shared" si="66"/>
        <v>#N/A</v>
      </c>
      <c r="BMX52" s="433" t="e">
        <f t="shared" si="66"/>
        <v>#N/A</v>
      </c>
      <c r="BMY52" s="433" t="e">
        <f t="shared" si="66"/>
        <v>#N/A</v>
      </c>
      <c r="BMZ52" s="433" t="e">
        <f t="shared" si="66"/>
        <v>#N/A</v>
      </c>
      <c r="BNA52" s="433" t="e">
        <f t="shared" si="66"/>
        <v>#N/A</v>
      </c>
      <c r="BNB52" s="433" t="e">
        <f t="shared" si="66"/>
        <v>#N/A</v>
      </c>
      <c r="BNC52" s="433" t="e">
        <f t="shared" si="66"/>
        <v>#N/A</v>
      </c>
      <c r="BND52" s="433" t="e">
        <f t="shared" si="66"/>
        <v>#N/A</v>
      </c>
      <c r="BNE52" s="433" t="e">
        <f t="shared" si="66"/>
        <v>#N/A</v>
      </c>
      <c r="BNF52" s="433" t="e">
        <f t="shared" si="66"/>
        <v>#N/A</v>
      </c>
      <c r="BNG52" s="433" t="e">
        <f t="shared" si="66"/>
        <v>#N/A</v>
      </c>
      <c r="BNH52" s="433" t="e">
        <f t="shared" si="66"/>
        <v>#N/A</v>
      </c>
      <c r="BNI52" s="433" t="e">
        <f t="shared" si="66"/>
        <v>#N/A</v>
      </c>
      <c r="BNJ52" s="433" t="e">
        <f t="shared" si="66"/>
        <v>#N/A</v>
      </c>
      <c r="BNK52" s="433" t="e">
        <f t="shared" si="66"/>
        <v>#N/A</v>
      </c>
      <c r="BNL52" s="433" t="e">
        <f t="shared" si="66"/>
        <v>#N/A</v>
      </c>
      <c r="BNM52" s="433" t="e">
        <f t="shared" si="66"/>
        <v>#N/A</v>
      </c>
      <c r="BNN52" s="433" t="e">
        <f t="shared" si="66"/>
        <v>#N/A</v>
      </c>
      <c r="BNO52" s="433" t="e">
        <f t="shared" si="66"/>
        <v>#N/A</v>
      </c>
      <c r="BNP52" s="433" t="e">
        <f t="shared" si="66"/>
        <v>#N/A</v>
      </c>
      <c r="BNQ52" s="433" t="e">
        <f t="shared" si="66"/>
        <v>#N/A</v>
      </c>
      <c r="BNR52" s="433" t="e">
        <f t="shared" si="66"/>
        <v>#N/A</v>
      </c>
      <c r="BNS52" s="433" t="e">
        <f t="shared" si="66"/>
        <v>#N/A</v>
      </c>
      <c r="BNT52" s="433" t="e">
        <f t="shared" si="66"/>
        <v>#N/A</v>
      </c>
      <c r="BNU52" s="433" t="e">
        <f t="shared" si="66"/>
        <v>#N/A</v>
      </c>
      <c r="BNV52" s="433" t="e">
        <f t="shared" si="66"/>
        <v>#N/A</v>
      </c>
      <c r="BNW52" s="433" t="e">
        <f t="shared" si="66"/>
        <v>#N/A</v>
      </c>
      <c r="BNX52" s="433" t="e">
        <f t="shared" si="66"/>
        <v>#N/A</v>
      </c>
      <c r="BNY52" s="433" t="e">
        <f t="shared" si="66"/>
        <v>#N/A</v>
      </c>
      <c r="BNZ52" s="433" t="e">
        <f t="shared" si="66"/>
        <v>#N/A</v>
      </c>
      <c r="BOA52" s="433" t="e">
        <f t="shared" si="66"/>
        <v>#N/A</v>
      </c>
      <c r="BOB52" s="433" t="e">
        <f t="shared" si="66"/>
        <v>#N/A</v>
      </c>
      <c r="BOC52" s="433" t="e">
        <f t="shared" si="66"/>
        <v>#N/A</v>
      </c>
      <c r="BOD52" s="433" t="e">
        <f t="shared" si="66"/>
        <v>#N/A</v>
      </c>
      <c r="BOE52" s="433" t="e">
        <f t="shared" si="66"/>
        <v>#N/A</v>
      </c>
      <c r="BOF52" s="433" t="e">
        <f t="shared" si="66"/>
        <v>#N/A</v>
      </c>
      <c r="BOG52" s="433" t="e">
        <f t="shared" si="66"/>
        <v>#N/A</v>
      </c>
      <c r="BOH52" s="433" t="e">
        <f t="shared" si="66"/>
        <v>#N/A</v>
      </c>
      <c r="BOI52" s="433" t="e">
        <f t="shared" ref="BOI52:BQT52" si="67">1/(1+BOI54)^(1/4)</f>
        <v>#N/A</v>
      </c>
      <c r="BOJ52" s="433" t="e">
        <f t="shared" si="67"/>
        <v>#N/A</v>
      </c>
      <c r="BOK52" s="433" t="e">
        <f t="shared" si="67"/>
        <v>#N/A</v>
      </c>
      <c r="BOL52" s="433" t="e">
        <f t="shared" si="67"/>
        <v>#N/A</v>
      </c>
      <c r="BOM52" s="433" t="e">
        <f t="shared" si="67"/>
        <v>#N/A</v>
      </c>
      <c r="BON52" s="433" t="e">
        <f t="shared" si="67"/>
        <v>#N/A</v>
      </c>
      <c r="BOO52" s="433" t="e">
        <f t="shared" si="67"/>
        <v>#N/A</v>
      </c>
      <c r="BOP52" s="433" t="e">
        <f t="shared" si="67"/>
        <v>#N/A</v>
      </c>
      <c r="BOQ52" s="433" t="e">
        <f t="shared" si="67"/>
        <v>#N/A</v>
      </c>
      <c r="BOR52" s="433" t="e">
        <f t="shared" si="67"/>
        <v>#N/A</v>
      </c>
      <c r="BOS52" s="433" t="e">
        <f t="shared" si="67"/>
        <v>#N/A</v>
      </c>
      <c r="BOT52" s="433" t="e">
        <f t="shared" si="67"/>
        <v>#N/A</v>
      </c>
      <c r="BOU52" s="433" t="e">
        <f t="shared" si="67"/>
        <v>#N/A</v>
      </c>
      <c r="BOV52" s="433" t="e">
        <f t="shared" si="67"/>
        <v>#N/A</v>
      </c>
      <c r="BOW52" s="433" t="e">
        <f t="shared" si="67"/>
        <v>#N/A</v>
      </c>
      <c r="BOX52" s="433" t="e">
        <f t="shared" si="67"/>
        <v>#N/A</v>
      </c>
      <c r="BOY52" s="433" t="e">
        <f t="shared" si="67"/>
        <v>#N/A</v>
      </c>
      <c r="BOZ52" s="433" t="e">
        <f t="shared" si="67"/>
        <v>#N/A</v>
      </c>
      <c r="BPA52" s="433" t="e">
        <f t="shared" si="67"/>
        <v>#N/A</v>
      </c>
      <c r="BPB52" s="433" t="e">
        <f t="shared" si="67"/>
        <v>#N/A</v>
      </c>
      <c r="BPC52" s="433" t="e">
        <f t="shared" si="67"/>
        <v>#N/A</v>
      </c>
      <c r="BPD52" s="433" t="e">
        <f t="shared" si="67"/>
        <v>#N/A</v>
      </c>
      <c r="BPE52" s="433" t="e">
        <f t="shared" si="67"/>
        <v>#N/A</v>
      </c>
      <c r="BPF52" s="433" t="e">
        <f t="shared" si="67"/>
        <v>#N/A</v>
      </c>
      <c r="BPG52" s="433" t="e">
        <f t="shared" si="67"/>
        <v>#N/A</v>
      </c>
      <c r="BPH52" s="433" t="e">
        <f t="shared" si="67"/>
        <v>#N/A</v>
      </c>
      <c r="BPI52" s="433" t="e">
        <f t="shared" si="67"/>
        <v>#N/A</v>
      </c>
      <c r="BPJ52" s="433" t="e">
        <f t="shared" si="67"/>
        <v>#N/A</v>
      </c>
      <c r="BPK52" s="433" t="e">
        <f t="shared" si="67"/>
        <v>#N/A</v>
      </c>
      <c r="BPL52" s="433" t="e">
        <f t="shared" si="67"/>
        <v>#N/A</v>
      </c>
      <c r="BPM52" s="433" t="e">
        <f t="shared" si="67"/>
        <v>#N/A</v>
      </c>
      <c r="BPN52" s="433" t="e">
        <f t="shared" si="67"/>
        <v>#N/A</v>
      </c>
      <c r="BPO52" s="433" t="e">
        <f t="shared" si="67"/>
        <v>#N/A</v>
      </c>
      <c r="BPP52" s="433" t="e">
        <f t="shared" si="67"/>
        <v>#N/A</v>
      </c>
      <c r="BPQ52" s="433" t="e">
        <f t="shared" si="67"/>
        <v>#N/A</v>
      </c>
      <c r="BPR52" s="433" t="e">
        <f t="shared" si="67"/>
        <v>#N/A</v>
      </c>
      <c r="BPS52" s="433" t="e">
        <f t="shared" si="67"/>
        <v>#N/A</v>
      </c>
      <c r="BPT52" s="433" t="e">
        <f t="shared" si="67"/>
        <v>#N/A</v>
      </c>
      <c r="BPU52" s="433" t="e">
        <f t="shared" si="67"/>
        <v>#N/A</v>
      </c>
      <c r="BPV52" s="433" t="e">
        <f t="shared" si="67"/>
        <v>#N/A</v>
      </c>
      <c r="BPW52" s="433" t="e">
        <f t="shared" si="67"/>
        <v>#N/A</v>
      </c>
      <c r="BPX52" s="433" t="e">
        <f t="shared" si="67"/>
        <v>#N/A</v>
      </c>
      <c r="BPY52" s="433" t="e">
        <f t="shared" si="67"/>
        <v>#N/A</v>
      </c>
      <c r="BPZ52" s="433" t="e">
        <f t="shared" si="67"/>
        <v>#N/A</v>
      </c>
      <c r="BQA52" s="433" t="e">
        <f t="shared" si="67"/>
        <v>#N/A</v>
      </c>
      <c r="BQB52" s="433" t="e">
        <f t="shared" si="67"/>
        <v>#N/A</v>
      </c>
      <c r="BQC52" s="433" t="e">
        <f t="shared" si="67"/>
        <v>#N/A</v>
      </c>
      <c r="BQD52" s="433" t="e">
        <f t="shared" si="67"/>
        <v>#N/A</v>
      </c>
      <c r="BQE52" s="433" t="e">
        <f t="shared" si="67"/>
        <v>#N/A</v>
      </c>
      <c r="BQF52" s="433" t="e">
        <f t="shared" si="67"/>
        <v>#N/A</v>
      </c>
      <c r="BQG52" s="433" t="e">
        <f t="shared" si="67"/>
        <v>#N/A</v>
      </c>
      <c r="BQH52" s="433" t="e">
        <f t="shared" si="67"/>
        <v>#N/A</v>
      </c>
      <c r="BQI52" s="433" t="e">
        <f t="shared" si="67"/>
        <v>#N/A</v>
      </c>
      <c r="BQJ52" s="433" t="e">
        <f t="shared" si="67"/>
        <v>#N/A</v>
      </c>
      <c r="BQK52" s="433" t="e">
        <f t="shared" si="67"/>
        <v>#N/A</v>
      </c>
      <c r="BQL52" s="433" t="e">
        <f t="shared" si="67"/>
        <v>#N/A</v>
      </c>
      <c r="BQM52" s="433" t="e">
        <f t="shared" si="67"/>
        <v>#N/A</v>
      </c>
      <c r="BQN52" s="433" t="e">
        <f t="shared" si="67"/>
        <v>#N/A</v>
      </c>
      <c r="BQO52" s="433" t="e">
        <f t="shared" si="67"/>
        <v>#N/A</v>
      </c>
      <c r="BQP52" s="433" t="e">
        <f t="shared" si="67"/>
        <v>#N/A</v>
      </c>
      <c r="BQQ52" s="433" t="e">
        <f t="shared" si="67"/>
        <v>#N/A</v>
      </c>
      <c r="BQR52" s="433" t="e">
        <f t="shared" si="67"/>
        <v>#N/A</v>
      </c>
      <c r="BQS52" s="433" t="e">
        <f t="shared" si="67"/>
        <v>#N/A</v>
      </c>
      <c r="BQT52" s="433" t="e">
        <f t="shared" si="67"/>
        <v>#N/A</v>
      </c>
      <c r="BQU52" s="433" t="e">
        <f t="shared" ref="BQU52:BTF52" si="68">1/(1+BQU54)^(1/4)</f>
        <v>#N/A</v>
      </c>
      <c r="BQV52" s="433" t="e">
        <f t="shared" si="68"/>
        <v>#N/A</v>
      </c>
      <c r="BQW52" s="433" t="e">
        <f t="shared" si="68"/>
        <v>#N/A</v>
      </c>
      <c r="BQX52" s="433" t="e">
        <f t="shared" si="68"/>
        <v>#N/A</v>
      </c>
      <c r="BQY52" s="433" t="e">
        <f t="shared" si="68"/>
        <v>#N/A</v>
      </c>
      <c r="BQZ52" s="433" t="e">
        <f t="shared" si="68"/>
        <v>#N/A</v>
      </c>
      <c r="BRA52" s="433" t="e">
        <f t="shared" si="68"/>
        <v>#N/A</v>
      </c>
      <c r="BRB52" s="433" t="e">
        <f t="shared" si="68"/>
        <v>#N/A</v>
      </c>
      <c r="BRC52" s="433" t="e">
        <f t="shared" si="68"/>
        <v>#N/A</v>
      </c>
      <c r="BRD52" s="433" t="e">
        <f t="shared" si="68"/>
        <v>#N/A</v>
      </c>
      <c r="BRE52" s="433" t="e">
        <f t="shared" si="68"/>
        <v>#N/A</v>
      </c>
      <c r="BRF52" s="433" t="e">
        <f t="shared" si="68"/>
        <v>#N/A</v>
      </c>
      <c r="BRG52" s="433" t="e">
        <f t="shared" si="68"/>
        <v>#N/A</v>
      </c>
      <c r="BRH52" s="433" t="e">
        <f t="shared" si="68"/>
        <v>#N/A</v>
      </c>
      <c r="BRI52" s="433" t="e">
        <f t="shared" si="68"/>
        <v>#N/A</v>
      </c>
      <c r="BRJ52" s="433" t="e">
        <f t="shared" si="68"/>
        <v>#N/A</v>
      </c>
      <c r="BRK52" s="433" t="e">
        <f t="shared" si="68"/>
        <v>#N/A</v>
      </c>
      <c r="BRL52" s="433" t="e">
        <f t="shared" si="68"/>
        <v>#N/A</v>
      </c>
      <c r="BRM52" s="433" t="e">
        <f t="shared" si="68"/>
        <v>#N/A</v>
      </c>
      <c r="BRN52" s="433" t="e">
        <f t="shared" si="68"/>
        <v>#N/A</v>
      </c>
      <c r="BRO52" s="433" t="e">
        <f t="shared" si="68"/>
        <v>#N/A</v>
      </c>
      <c r="BRP52" s="433" t="e">
        <f t="shared" si="68"/>
        <v>#N/A</v>
      </c>
      <c r="BRQ52" s="433" t="e">
        <f t="shared" si="68"/>
        <v>#N/A</v>
      </c>
      <c r="BRR52" s="433" t="e">
        <f t="shared" si="68"/>
        <v>#N/A</v>
      </c>
      <c r="BRS52" s="433" t="e">
        <f t="shared" si="68"/>
        <v>#N/A</v>
      </c>
      <c r="BRT52" s="433" t="e">
        <f t="shared" si="68"/>
        <v>#N/A</v>
      </c>
      <c r="BRU52" s="433" t="e">
        <f t="shared" si="68"/>
        <v>#N/A</v>
      </c>
      <c r="BRV52" s="433" t="e">
        <f t="shared" si="68"/>
        <v>#N/A</v>
      </c>
      <c r="BRW52" s="433" t="e">
        <f t="shared" si="68"/>
        <v>#N/A</v>
      </c>
      <c r="BRX52" s="433" t="e">
        <f t="shared" si="68"/>
        <v>#N/A</v>
      </c>
      <c r="BRY52" s="433" t="e">
        <f t="shared" si="68"/>
        <v>#N/A</v>
      </c>
      <c r="BRZ52" s="433" t="e">
        <f t="shared" si="68"/>
        <v>#N/A</v>
      </c>
      <c r="BSA52" s="433" t="e">
        <f t="shared" si="68"/>
        <v>#N/A</v>
      </c>
      <c r="BSB52" s="433" t="e">
        <f t="shared" si="68"/>
        <v>#N/A</v>
      </c>
      <c r="BSC52" s="433" t="e">
        <f t="shared" si="68"/>
        <v>#N/A</v>
      </c>
      <c r="BSD52" s="433" t="e">
        <f t="shared" si="68"/>
        <v>#N/A</v>
      </c>
      <c r="BSE52" s="433" t="e">
        <f t="shared" si="68"/>
        <v>#N/A</v>
      </c>
      <c r="BSF52" s="433" t="e">
        <f t="shared" si="68"/>
        <v>#N/A</v>
      </c>
      <c r="BSG52" s="433" t="e">
        <f t="shared" si="68"/>
        <v>#N/A</v>
      </c>
      <c r="BSH52" s="433" t="e">
        <f t="shared" si="68"/>
        <v>#N/A</v>
      </c>
      <c r="BSI52" s="433" t="e">
        <f t="shared" si="68"/>
        <v>#N/A</v>
      </c>
      <c r="BSJ52" s="433" t="e">
        <f t="shared" si="68"/>
        <v>#N/A</v>
      </c>
      <c r="BSK52" s="433" t="e">
        <f t="shared" si="68"/>
        <v>#N/A</v>
      </c>
      <c r="BSL52" s="433" t="e">
        <f t="shared" si="68"/>
        <v>#N/A</v>
      </c>
      <c r="BSM52" s="433" t="e">
        <f t="shared" si="68"/>
        <v>#N/A</v>
      </c>
      <c r="BSN52" s="433" t="e">
        <f t="shared" si="68"/>
        <v>#N/A</v>
      </c>
      <c r="BSO52" s="433" t="e">
        <f t="shared" si="68"/>
        <v>#N/A</v>
      </c>
      <c r="BSP52" s="433" t="e">
        <f t="shared" si="68"/>
        <v>#N/A</v>
      </c>
      <c r="BSQ52" s="433" t="e">
        <f t="shared" si="68"/>
        <v>#N/A</v>
      </c>
      <c r="BSR52" s="433" t="e">
        <f t="shared" si="68"/>
        <v>#N/A</v>
      </c>
      <c r="BSS52" s="433" t="e">
        <f t="shared" si="68"/>
        <v>#N/A</v>
      </c>
      <c r="BST52" s="433" t="e">
        <f t="shared" si="68"/>
        <v>#N/A</v>
      </c>
      <c r="BSU52" s="433" t="e">
        <f t="shared" si="68"/>
        <v>#N/A</v>
      </c>
      <c r="BSV52" s="433" t="e">
        <f t="shared" si="68"/>
        <v>#N/A</v>
      </c>
      <c r="BSW52" s="433" t="e">
        <f t="shared" si="68"/>
        <v>#N/A</v>
      </c>
      <c r="BSX52" s="433" t="e">
        <f t="shared" si="68"/>
        <v>#N/A</v>
      </c>
      <c r="BSY52" s="433" t="e">
        <f t="shared" si="68"/>
        <v>#N/A</v>
      </c>
      <c r="BSZ52" s="433" t="e">
        <f t="shared" si="68"/>
        <v>#N/A</v>
      </c>
      <c r="BTA52" s="433" t="e">
        <f t="shared" si="68"/>
        <v>#N/A</v>
      </c>
      <c r="BTB52" s="433" t="e">
        <f t="shared" si="68"/>
        <v>#N/A</v>
      </c>
      <c r="BTC52" s="433" t="e">
        <f t="shared" si="68"/>
        <v>#N/A</v>
      </c>
      <c r="BTD52" s="433" t="e">
        <f t="shared" si="68"/>
        <v>#N/A</v>
      </c>
      <c r="BTE52" s="433" t="e">
        <f t="shared" si="68"/>
        <v>#N/A</v>
      </c>
      <c r="BTF52" s="433" t="e">
        <f t="shared" si="68"/>
        <v>#N/A</v>
      </c>
      <c r="BTG52" s="433" t="e">
        <f t="shared" ref="BTG52:BVR52" si="69">1/(1+BTG54)^(1/4)</f>
        <v>#N/A</v>
      </c>
      <c r="BTH52" s="433" t="e">
        <f t="shared" si="69"/>
        <v>#N/A</v>
      </c>
      <c r="BTI52" s="433" t="e">
        <f t="shared" si="69"/>
        <v>#N/A</v>
      </c>
      <c r="BTJ52" s="433" t="e">
        <f t="shared" si="69"/>
        <v>#N/A</v>
      </c>
      <c r="BTK52" s="433" t="e">
        <f t="shared" si="69"/>
        <v>#N/A</v>
      </c>
      <c r="BTL52" s="433" t="e">
        <f t="shared" si="69"/>
        <v>#N/A</v>
      </c>
      <c r="BTM52" s="433" t="e">
        <f t="shared" si="69"/>
        <v>#N/A</v>
      </c>
      <c r="BTN52" s="433" t="e">
        <f t="shared" si="69"/>
        <v>#N/A</v>
      </c>
      <c r="BTO52" s="433" t="e">
        <f t="shared" si="69"/>
        <v>#N/A</v>
      </c>
      <c r="BTP52" s="433" t="e">
        <f t="shared" si="69"/>
        <v>#N/A</v>
      </c>
      <c r="BTQ52" s="433" t="e">
        <f t="shared" si="69"/>
        <v>#N/A</v>
      </c>
      <c r="BTR52" s="433" t="e">
        <f t="shared" si="69"/>
        <v>#N/A</v>
      </c>
      <c r="BTS52" s="433" t="e">
        <f t="shared" si="69"/>
        <v>#N/A</v>
      </c>
      <c r="BTT52" s="433" t="e">
        <f t="shared" si="69"/>
        <v>#N/A</v>
      </c>
      <c r="BTU52" s="433" t="e">
        <f t="shared" si="69"/>
        <v>#N/A</v>
      </c>
      <c r="BTV52" s="433" t="e">
        <f t="shared" si="69"/>
        <v>#N/A</v>
      </c>
      <c r="BTW52" s="433" t="e">
        <f t="shared" si="69"/>
        <v>#N/A</v>
      </c>
      <c r="BTX52" s="433" t="e">
        <f t="shared" si="69"/>
        <v>#N/A</v>
      </c>
      <c r="BTY52" s="433" t="e">
        <f t="shared" si="69"/>
        <v>#N/A</v>
      </c>
      <c r="BTZ52" s="433" t="e">
        <f t="shared" si="69"/>
        <v>#N/A</v>
      </c>
      <c r="BUA52" s="433" t="e">
        <f t="shared" si="69"/>
        <v>#N/A</v>
      </c>
      <c r="BUB52" s="433" t="e">
        <f t="shared" si="69"/>
        <v>#N/A</v>
      </c>
      <c r="BUC52" s="433" t="e">
        <f t="shared" si="69"/>
        <v>#N/A</v>
      </c>
      <c r="BUD52" s="433" t="e">
        <f t="shared" si="69"/>
        <v>#N/A</v>
      </c>
      <c r="BUE52" s="433" t="e">
        <f t="shared" si="69"/>
        <v>#N/A</v>
      </c>
      <c r="BUF52" s="433" t="e">
        <f t="shared" si="69"/>
        <v>#N/A</v>
      </c>
      <c r="BUG52" s="433" t="e">
        <f t="shared" si="69"/>
        <v>#N/A</v>
      </c>
      <c r="BUH52" s="433" t="e">
        <f t="shared" si="69"/>
        <v>#N/A</v>
      </c>
      <c r="BUI52" s="433" t="e">
        <f t="shared" si="69"/>
        <v>#N/A</v>
      </c>
      <c r="BUJ52" s="433" t="e">
        <f t="shared" si="69"/>
        <v>#N/A</v>
      </c>
      <c r="BUK52" s="433" t="e">
        <f t="shared" si="69"/>
        <v>#N/A</v>
      </c>
      <c r="BUL52" s="433" t="e">
        <f t="shared" si="69"/>
        <v>#N/A</v>
      </c>
      <c r="BUM52" s="433" t="e">
        <f t="shared" si="69"/>
        <v>#N/A</v>
      </c>
      <c r="BUN52" s="433" t="e">
        <f t="shared" si="69"/>
        <v>#N/A</v>
      </c>
      <c r="BUO52" s="433" t="e">
        <f t="shared" si="69"/>
        <v>#N/A</v>
      </c>
      <c r="BUP52" s="433" t="e">
        <f t="shared" si="69"/>
        <v>#N/A</v>
      </c>
      <c r="BUQ52" s="433" t="e">
        <f t="shared" si="69"/>
        <v>#N/A</v>
      </c>
      <c r="BUR52" s="433" t="e">
        <f t="shared" si="69"/>
        <v>#N/A</v>
      </c>
      <c r="BUS52" s="433" t="e">
        <f t="shared" si="69"/>
        <v>#N/A</v>
      </c>
      <c r="BUT52" s="433" t="e">
        <f t="shared" si="69"/>
        <v>#N/A</v>
      </c>
      <c r="BUU52" s="433" t="e">
        <f t="shared" si="69"/>
        <v>#N/A</v>
      </c>
      <c r="BUV52" s="433" t="e">
        <f t="shared" si="69"/>
        <v>#N/A</v>
      </c>
      <c r="BUW52" s="433" t="e">
        <f t="shared" si="69"/>
        <v>#N/A</v>
      </c>
      <c r="BUX52" s="433" t="e">
        <f t="shared" si="69"/>
        <v>#N/A</v>
      </c>
      <c r="BUY52" s="433" t="e">
        <f t="shared" si="69"/>
        <v>#N/A</v>
      </c>
      <c r="BUZ52" s="433" t="e">
        <f t="shared" si="69"/>
        <v>#N/A</v>
      </c>
      <c r="BVA52" s="433" t="e">
        <f t="shared" si="69"/>
        <v>#N/A</v>
      </c>
      <c r="BVB52" s="433" t="e">
        <f t="shared" si="69"/>
        <v>#N/A</v>
      </c>
      <c r="BVC52" s="433" t="e">
        <f t="shared" si="69"/>
        <v>#N/A</v>
      </c>
      <c r="BVD52" s="433" t="e">
        <f t="shared" si="69"/>
        <v>#N/A</v>
      </c>
      <c r="BVE52" s="433" t="e">
        <f t="shared" si="69"/>
        <v>#N/A</v>
      </c>
      <c r="BVF52" s="433" t="e">
        <f t="shared" si="69"/>
        <v>#N/A</v>
      </c>
      <c r="BVG52" s="433" t="e">
        <f t="shared" si="69"/>
        <v>#N/A</v>
      </c>
      <c r="BVH52" s="433" t="e">
        <f t="shared" si="69"/>
        <v>#N/A</v>
      </c>
      <c r="BVI52" s="433" t="e">
        <f t="shared" si="69"/>
        <v>#N/A</v>
      </c>
      <c r="BVJ52" s="433" t="e">
        <f t="shared" si="69"/>
        <v>#N/A</v>
      </c>
      <c r="BVK52" s="433" t="e">
        <f t="shared" si="69"/>
        <v>#N/A</v>
      </c>
      <c r="BVL52" s="433" t="e">
        <f t="shared" si="69"/>
        <v>#N/A</v>
      </c>
      <c r="BVM52" s="433" t="e">
        <f t="shared" si="69"/>
        <v>#N/A</v>
      </c>
      <c r="BVN52" s="433" t="e">
        <f t="shared" si="69"/>
        <v>#N/A</v>
      </c>
      <c r="BVO52" s="433" t="e">
        <f t="shared" si="69"/>
        <v>#N/A</v>
      </c>
      <c r="BVP52" s="433" t="e">
        <f t="shared" si="69"/>
        <v>#N/A</v>
      </c>
      <c r="BVQ52" s="433" t="e">
        <f t="shared" si="69"/>
        <v>#N/A</v>
      </c>
      <c r="BVR52" s="433" t="e">
        <f t="shared" si="69"/>
        <v>#N/A</v>
      </c>
      <c r="BVS52" s="433" t="e">
        <f t="shared" ref="BVS52:BYD52" si="70">1/(1+BVS54)^(1/4)</f>
        <v>#N/A</v>
      </c>
      <c r="BVT52" s="433" t="e">
        <f t="shared" si="70"/>
        <v>#N/A</v>
      </c>
      <c r="BVU52" s="433" t="e">
        <f t="shared" si="70"/>
        <v>#N/A</v>
      </c>
      <c r="BVV52" s="433" t="e">
        <f t="shared" si="70"/>
        <v>#N/A</v>
      </c>
      <c r="BVW52" s="433" t="e">
        <f t="shared" si="70"/>
        <v>#N/A</v>
      </c>
      <c r="BVX52" s="433" t="e">
        <f t="shared" si="70"/>
        <v>#N/A</v>
      </c>
      <c r="BVY52" s="433" t="e">
        <f t="shared" si="70"/>
        <v>#N/A</v>
      </c>
      <c r="BVZ52" s="433" t="e">
        <f t="shared" si="70"/>
        <v>#N/A</v>
      </c>
      <c r="BWA52" s="433" t="e">
        <f t="shared" si="70"/>
        <v>#N/A</v>
      </c>
      <c r="BWB52" s="433" t="e">
        <f t="shared" si="70"/>
        <v>#N/A</v>
      </c>
      <c r="BWC52" s="433" t="e">
        <f t="shared" si="70"/>
        <v>#N/A</v>
      </c>
      <c r="BWD52" s="433" t="e">
        <f t="shared" si="70"/>
        <v>#N/A</v>
      </c>
      <c r="BWE52" s="433" t="e">
        <f t="shared" si="70"/>
        <v>#N/A</v>
      </c>
      <c r="BWF52" s="433" t="e">
        <f t="shared" si="70"/>
        <v>#N/A</v>
      </c>
      <c r="BWG52" s="433" t="e">
        <f t="shared" si="70"/>
        <v>#N/A</v>
      </c>
      <c r="BWH52" s="433" t="e">
        <f t="shared" si="70"/>
        <v>#N/A</v>
      </c>
      <c r="BWI52" s="433" t="e">
        <f t="shared" si="70"/>
        <v>#N/A</v>
      </c>
      <c r="BWJ52" s="433" t="e">
        <f t="shared" si="70"/>
        <v>#N/A</v>
      </c>
      <c r="BWK52" s="433" t="e">
        <f t="shared" si="70"/>
        <v>#N/A</v>
      </c>
      <c r="BWL52" s="433" t="e">
        <f t="shared" si="70"/>
        <v>#N/A</v>
      </c>
      <c r="BWM52" s="433" t="e">
        <f t="shared" si="70"/>
        <v>#N/A</v>
      </c>
      <c r="BWN52" s="433" t="e">
        <f t="shared" si="70"/>
        <v>#N/A</v>
      </c>
      <c r="BWO52" s="433" t="e">
        <f t="shared" si="70"/>
        <v>#N/A</v>
      </c>
      <c r="BWP52" s="433" t="e">
        <f t="shared" si="70"/>
        <v>#N/A</v>
      </c>
      <c r="BWQ52" s="433" t="e">
        <f t="shared" si="70"/>
        <v>#N/A</v>
      </c>
      <c r="BWR52" s="433" t="e">
        <f t="shared" si="70"/>
        <v>#N/A</v>
      </c>
      <c r="BWS52" s="433" t="e">
        <f t="shared" si="70"/>
        <v>#N/A</v>
      </c>
      <c r="BWT52" s="433" t="e">
        <f t="shared" si="70"/>
        <v>#N/A</v>
      </c>
      <c r="BWU52" s="433" t="e">
        <f t="shared" si="70"/>
        <v>#N/A</v>
      </c>
      <c r="BWV52" s="433" t="e">
        <f t="shared" si="70"/>
        <v>#N/A</v>
      </c>
      <c r="BWW52" s="433" t="e">
        <f t="shared" si="70"/>
        <v>#N/A</v>
      </c>
      <c r="BWX52" s="433" t="e">
        <f t="shared" si="70"/>
        <v>#N/A</v>
      </c>
      <c r="BWY52" s="433" t="e">
        <f t="shared" si="70"/>
        <v>#N/A</v>
      </c>
      <c r="BWZ52" s="433" t="e">
        <f t="shared" si="70"/>
        <v>#N/A</v>
      </c>
      <c r="BXA52" s="433" t="e">
        <f t="shared" si="70"/>
        <v>#N/A</v>
      </c>
      <c r="BXB52" s="433" t="e">
        <f t="shared" si="70"/>
        <v>#N/A</v>
      </c>
      <c r="BXC52" s="433" t="e">
        <f t="shared" si="70"/>
        <v>#N/A</v>
      </c>
      <c r="BXD52" s="433" t="e">
        <f t="shared" si="70"/>
        <v>#N/A</v>
      </c>
      <c r="BXE52" s="433" t="e">
        <f t="shared" si="70"/>
        <v>#N/A</v>
      </c>
      <c r="BXF52" s="433" t="e">
        <f t="shared" si="70"/>
        <v>#N/A</v>
      </c>
      <c r="BXG52" s="433" t="e">
        <f t="shared" si="70"/>
        <v>#N/A</v>
      </c>
      <c r="BXH52" s="433" t="e">
        <f t="shared" si="70"/>
        <v>#N/A</v>
      </c>
      <c r="BXI52" s="433" t="e">
        <f t="shared" si="70"/>
        <v>#N/A</v>
      </c>
      <c r="BXJ52" s="433" t="e">
        <f t="shared" si="70"/>
        <v>#N/A</v>
      </c>
      <c r="BXK52" s="433" t="e">
        <f t="shared" si="70"/>
        <v>#N/A</v>
      </c>
      <c r="BXL52" s="433" t="e">
        <f t="shared" si="70"/>
        <v>#N/A</v>
      </c>
      <c r="BXM52" s="433" t="e">
        <f t="shared" si="70"/>
        <v>#N/A</v>
      </c>
      <c r="BXN52" s="433" t="e">
        <f t="shared" si="70"/>
        <v>#N/A</v>
      </c>
      <c r="BXO52" s="433" t="e">
        <f t="shared" si="70"/>
        <v>#N/A</v>
      </c>
      <c r="BXP52" s="433" t="e">
        <f t="shared" si="70"/>
        <v>#N/A</v>
      </c>
      <c r="BXQ52" s="433" t="e">
        <f t="shared" si="70"/>
        <v>#N/A</v>
      </c>
      <c r="BXR52" s="433" t="e">
        <f t="shared" si="70"/>
        <v>#N/A</v>
      </c>
      <c r="BXS52" s="433" t="e">
        <f t="shared" si="70"/>
        <v>#N/A</v>
      </c>
      <c r="BXT52" s="433" t="e">
        <f t="shared" si="70"/>
        <v>#N/A</v>
      </c>
      <c r="BXU52" s="433" t="e">
        <f t="shared" si="70"/>
        <v>#N/A</v>
      </c>
      <c r="BXV52" s="433" t="e">
        <f t="shared" si="70"/>
        <v>#N/A</v>
      </c>
      <c r="BXW52" s="433" t="e">
        <f t="shared" si="70"/>
        <v>#N/A</v>
      </c>
      <c r="BXX52" s="433" t="e">
        <f t="shared" si="70"/>
        <v>#N/A</v>
      </c>
      <c r="BXY52" s="433" t="e">
        <f t="shared" si="70"/>
        <v>#N/A</v>
      </c>
      <c r="BXZ52" s="433" t="e">
        <f t="shared" si="70"/>
        <v>#N/A</v>
      </c>
      <c r="BYA52" s="433" t="e">
        <f t="shared" si="70"/>
        <v>#N/A</v>
      </c>
      <c r="BYB52" s="433" t="e">
        <f t="shared" si="70"/>
        <v>#N/A</v>
      </c>
      <c r="BYC52" s="433" t="e">
        <f t="shared" si="70"/>
        <v>#N/A</v>
      </c>
      <c r="BYD52" s="433" t="e">
        <f t="shared" si="70"/>
        <v>#N/A</v>
      </c>
      <c r="BYE52" s="433" t="e">
        <f t="shared" ref="BYE52:CAP52" si="71">1/(1+BYE54)^(1/4)</f>
        <v>#N/A</v>
      </c>
      <c r="BYF52" s="433" t="e">
        <f t="shared" si="71"/>
        <v>#N/A</v>
      </c>
      <c r="BYG52" s="433" t="e">
        <f t="shared" si="71"/>
        <v>#N/A</v>
      </c>
      <c r="BYH52" s="433" t="e">
        <f t="shared" si="71"/>
        <v>#N/A</v>
      </c>
      <c r="BYI52" s="433" t="e">
        <f t="shared" si="71"/>
        <v>#N/A</v>
      </c>
      <c r="BYJ52" s="433" t="e">
        <f t="shared" si="71"/>
        <v>#N/A</v>
      </c>
      <c r="BYK52" s="433" t="e">
        <f t="shared" si="71"/>
        <v>#N/A</v>
      </c>
      <c r="BYL52" s="433" t="e">
        <f t="shared" si="71"/>
        <v>#N/A</v>
      </c>
      <c r="BYM52" s="433" t="e">
        <f t="shared" si="71"/>
        <v>#N/A</v>
      </c>
      <c r="BYN52" s="433" t="e">
        <f t="shared" si="71"/>
        <v>#N/A</v>
      </c>
      <c r="BYO52" s="433" t="e">
        <f t="shared" si="71"/>
        <v>#N/A</v>
      </c>
      <c r="BYP52" s="433" t="e">
        <f t="shared" si="71"/>
        <v>#N/A</v>
      </c>
      <c r="BYQ52" s="433" t="e">
        <f t="shared" si="71"/>
        <v>#N/A</v>
      </c>
      <c r="BYR52" s="433" t="e">
        <f t="shared" si="71"/>
        <v>#N/A</v>
      </c>
      <c r="BYS52" s="433" t="e">
        <f t="shared" si="71"/>
        <v>#N/A</v>
      </c>
      <c r="BYT52" s="433" t="e">
        <f t="shared" si="71"/>
        <v>#N/A</v>
      </c>
      <c r="BYU52" s="433" t="e">
        <f t="shared" si="71"/>
        <v>#N/A</v>
      </c>
      <c r="BYV52" s="433" t="e">
        <f t="shared" si="71"/>
        <v>#N/A</v>
      </c>
      <c r="BYW52" s="433" t="e">
        <f t="shared" si="71"/>
        <v>#N/A</v>
      </c>
      <c r="BYX52" s="433" t="e">
        <f t="shared" si="71"/>
        <v>#N/A</v>
      </c>
      <c r="BYY52" s="433" t="e">
        <f t="shared" si="71"/>
        <v>#N/A</v>
      </c>
      <c r="BYZ52" s="433" t="e">
        <f t="shared" si="71"/>
        <v>#N/A</v>
      </c>
      <c r="BZA52" s="433" t="e">
        <f t="shared" si="71"/>
        <v>#N/A</v>
      </c>
      <c r="BZB52" s="433" t="e">
        <f t="shared" si="71"/>
        <v>#N/A</v>
      </c>
      <c r="BZC52" s="433" t="e">
        <f t="shared" si="71"/>
        <v>#N/A</v>
      </c>
      <c r="BZD52" s="433" t="e">
        <f t="shared" si="71"/>
        <v>#N/A</v>
      </c>
      <c r="BZE52" s="433" t="e">
        <f t="shared" si="71"/>
        <v>#N/A</v>
      </c>
      <c r="BZF52" s="433" t="e">
        <f t="shared" si="71"/>
        <v>#N/A</v>
      </c>
      <c r="BZG52" s="433" t="e">
        <f t="shared" si="71"/>
        <v>#N/A</v>
      </c>
      <c r="BZH52" s="433" t="e">
        <f t="shared" si="71"/>
        <v>#N/A</v>
      </c>
      <c r="BZI52" s="433" t="e">
        <f t="shared" si="71"/>
        <v>#N/A</v>
      </c>
      <c r="BZJ52" s="433" t="e">
        <f t="shared" si="71"/>
        <v>#N/A</v>
      </c>
      <c r="BZK52" s="433" t="e">
        <f t="shared" si="71"/>
        <v>#N/A</v>
      </c>
      <c r="BZL52" s="433" t="e">
        <f t="shared" si="71"/>
        <v>#N/A</v>
      </c>
      <c r="BZM52" s="433" t="e">
        <f t="shared" si="71"/>
        <v>#N/A</v>
      </c>
      <c r="BZN52" s="433" t="e">
        <f t="shared" si="71"/>
        <v>#N/A</v>
      </c>
      <c r="BZO52" s="433" t="e">
        <f t="shared" si="71"/>
        <v>#N/A</v>
      </c>
      <c r="BZP52" s="433" t="e">
        <f t="shared" si="71"/>
        <v>#N/A</v>
      </c>
      <c r="BZQ52" s="433" t="e">
        <f t="shared" si="71"/>
        <v>#N/A</v>
      </c>
      <c r="BZR52" s="433" t="e">
        <f t="shared" si="71"/>
        <v>#N/A</v>
      </c>
      <c r="BZS52" s="433" t="e">
        <f t="shared" si="71"/>
        <v>#N/A</v>
      </c>
      <c r="BZT52" s="433" t="e">
        <f t="shared" si="71"/>
        <v>#N/A</v>
      </c>
      <c r="BZU52" s="433" t="e">
        <f t="shared" si="71"/>
        <v>#N/A</v>
      </c>
      <c r="BZV52" s="433" t="e">
        <f t="shared" si="71"/>
        <v>#N/A</v>
      </c>
      <c r="BZW52" s="433" t="e">
        <f t="shared" si="71"/>
        <v>#N/A</v>
      </c>
      <c r="BZX52" s="433" t="e">
        <f t="shared" si="71"/>
        <v>#N/A</v>
      </c>
      <c r="BZY52" s="433" t="e">
        <f t="shared" si="71"/>
        <v>#N/A</v>
      </c>
      <c r="BZZ52" s="433" t="e">
        <f t="shared" si="71"/>
        <v>#N/A</v>
      </c>
      <c r="CAA52" s="433" t="e">
        <f t="shared" si="71"/>
        <v>#N/A</v>
      </c>
      <c r="CAB52" s="433" t="e">
        <f t="shared" si="71"/>
        <v>#N/A</v>
      </c>
      <c r="CAC52" s="433" t="e">
        <f t="shared" si="71"/>
        <v>#N/A</v>
      </c>
      <c r="CAD52" s="433" t="e">
        <f t="shared" si="71"/>
        <v>#N/A</v>
      </c>
      <c r="CAE52" s="433" t="e">
        <f t="shared" si="71"/>
        <v>#N/A</v>
      </c>
      <c r="CAF52" s="433" t="e">
        <f t="shared" si="71"/>
        <v>#N/A</v>
      </c>
      <c r="CAG52" s="433" t="e">
        <f t="shared" si="71"/>
        <v>#N/A</v>
      </c>
      <c r="CAH52" s="433" t="e">
        <f t="shared" si="71"/>
        <v>#N/A</v>
      </c>
      <c r="CAI52" s="433" t="e">
        <f t="shared" si="71"/>
        <v>#N/A</v>
      </c>
      <c r="CAJ52" s="433" t="e">
        <f t="shared" si="71"/>
        <v>#N/A</v>
      </c>
      <c r="CAK52" s="433" t="e">
        <f t="shared" si="71"/>
        <v>#N/A</v>
      </c>
      <c r="CAL52" s="433" t="e">
        <f t="shared" si="71"/>
        <v>#N/A</v>
      </c>
      <c r="CAM52" s="433" t="e">
        <f t="shared" si="71"/>
        <v>#N/A</v>
      </c>
      <c r="CAN52" s="433" t="e">
        <f t="shared" si="71"/>
        <v>#N/A</v>
      </c>
      <c r="CAO52" s="433" t="e">
        <f t="shared" si="71"/>
        <v>#N/A</v>
      </c>
      <c r="CAP52" s="433" t="e">
        <f t="shared" si="71"/>
        <v>#N/A</v>
      </c>
      <c r="CAQ52" s="433" t="e">
        <f t="shared" ref="CAQ52:CDB52" si="72">1/(1+CAQ54)^(1/4)</f>
        <v>#N/A</v>
      </c>
      <c r="CAR52" s="433" t="e">
        <f t="shared" si="72"/>
        <v>#N/A</v>
      </c>
      <c r="CAS52" s="433" t="e">
        <f t="shared" si="72"/>
        <v>#N/A</v>
      </c>
      <c r="CAT52" s="433" t="e">
        <f t="shared" si="72"/>
        <v>#N/A</v>
      </c>
      <c r="CAU52" s="433" t="e">
        <f t="shared" si="72"/>
        <v>#N/A</v>
      </c>
      <c r="CAV52" s="433" t="e">
        <f t="shared" si="72"/>
        <v>#N/A</v>
      </c>
      <c r="CAW52" s="433" t="e">
        <f t="shared" si="72"/>
        <v>#N/A</v>
      </c>
      <c r="CAX52" s="433" t="e">
        <f t="shared" si="72"/>
        <v>#N/A</v>
      </c>
      <c r="CAY52" s="433" t="e">
        <f t="shared" si="72"/>
        <v>#N/A</v>
      </c>
      <c r="CAZ52" s="433" t="e">
        <f t="shared" si="72"/>
        <v>#N/A</v>
      </c>
      <c r="CBA52" s="433" t="e">
        <f t="shared" si="72"/>
        <v>#N/A</v>
      </c>
      <c r="CBB52" s="433" t="e">
        <f t="shared" si="72"/>
        <v>#N/A</v>
      </c>
      <c r="CBC52" s="433" t="e">
        <f t="shared" si="72"/>
        <v>#N/A</v>
      </c>
      <c r="CBD52" s="433" t="e">
        <f t="shared" si="72"/>
        <v>#N/A</v>
      </c>
      <c r="CBE52" s="433" t="e">
        <f t="shared" si="72"/>
        <v>#N/A</v>
      </c>
      <c r="CBF52" s="433" t="e">
        <f t="shared" si="72"/>
        <v>#N/A</v>
      </c>
      <c r="CBG52" s="433" t="e">
        <f t="shared" si="72"/>
        <v>#N/A</v>
      </c>
      <c r="CBH52" s="433" t="e">
        <f t="shared" si="72"/>
        <v>#N/A</v>
      </c>
      <c r="CBI52" s="433" t="e">
        <f t="shared" si="72"/>
        <v>#N/A</v>
      </c>
      <c r="CBJ52" s="433" t="e">
        <f t="shared" si="72"/>
        <v>#N/A</v>
      </c>
      <c r="CBK52" s="433" t="e">
        <f t="shared" si="72"/>
        <v>#N/A</v>
      </c>
      <c r="CBL52" s="433" t="e">
        <f t="shared" si="72"/>
        <v>#N/A</v>
      </c>
      <c r="CBM52" s="433" t="e">
        <f t="shared" si="72"/>
        <v>#N/A</v>
      </c>
      <c r="CBN52" s="433" t="e">
        <f t="shared" si="72"/>
        <v>#N/A</v>
      </c>
      <c r="CBO52" s="433" t="e">
        <f t="shared" si="72"/>
        <v>#N/A</v>
      </c>
      <c r="CBP52" s="433" t="e">
        <f t="shared" si="72"/>
        <v>#N/A</v>
      </c>
      <c r="CBQ52" s="433" t="e">
        <f t="shared" si="72"/>
        <v>#N/A</v>
      </c>
      <c r="CBR52" s="433" t="e">
        <f t="shared" si="72"/>
        <v>#N/A</v>
      </c>
      <c r="CBS52" s="433" t="e">
        <f t="shared" si="72"/>
        <v>#N/A</v>
      </c>
      <c r="CBT52" s="433" t="e">
        <f t="shared" si="72"/>
        <v>#N/A</v>
      </c>
      <c r="CBU52" s="433" t="e">
        <f t="shared" si="72"/>
        <v>#N/A</v>
      </c>
      <c r="CBV52" s="433" t="e">
        <f t="shared" si="72"/>
        <v>#N/A</v>
      </c>
      <c r="CBW52" s="433" t="e">
        <f t="shared" si="72"/>
        <v>#N/A</v>
      </c>
      <c r="CBX52" s="433" t="e">
        <f t="shared" si="72"/>
        <v>#N/A</v>
      </c>
      <c r="CBY52" s="433" t="e">
        <f t="shared" si="72"/>
        <v>#N/A</v>
      </c>
      <c r="CBZ52" s="433" t="e">
        <f t="shared" si="72"/>
        <v>#N/A</v>
      </c>
      <c r="CCA52" s="433" t="e">
        <f t="shared" si="72"/>
        <v>#N/A</v>
      </c>
      <c r="CCB52" s="433" t="e">
        <f t="shared" si="72"/>
        <v>#N/A</v>
      </c>
      <c r="CCC52" s="433" t="e">
        <f t="shared" si="72"/>
        <v>#N/A</v>
      </c>
      <c r="CCD52" s="433" t="e">
        <f t="shared" si="72"/>
        <v>#N/A</v>
      </c>
      <c r="CCE52" s="433" t="e">
        <f t="shared" si="72"/>
        <v>#N/A</v>
      </c>
      <c r="CCF52" s="433" t="e">
        <f t="shared" si="72"/>
        <v>#N/A</v>
      </c>
      <c r="CCG52" s="433" t="e">
        <f t="shared" si="72"/>
        <v>#N/A</v>
      </c>
      <c r="CCH52" s="433" t="e">
        <f t="shared" si="72"/>
        <v>#N/A</v>
      </c>
      <c r="CCI52" s="433" t="e">
        <f t="shared" si="72"/>
        <v>#N/A</v>
      </c>
      <c r="CCJ52" s="433" t="e">
        <f t="shared" si="72"/>
        <v>#N/A</v>
      </c>
      <c r="CCK52" s="433" t="e">
        <f t="shared" si="72"/>
        <v>#N/A</v>
      </c>
      <c r="CCL52" s="433" t="e">
        <f t="shared" si="72"/>
        <v>#N/A</v>
      </c>
      <c r="CCM52" s="433" t="e">
        <f t="shared" si="72"/>
        <v>#N/A</v>
      </c>
      <c r="CCN52" s="433" t="e">
        <f t="shared" si="72"/>
        <v>#N/A</v>
      </c>
      <c r="CCO52" s="433" t="e">
        <f t="shared" si="72"/>
        <v>#N/A</v>
      </c>
      <c r="CCP52" s="433" t="e">
        <f t="shared" si="72"/>
        <v>#N/A</v>
      </c>
      <c r="CCQ52" s="433" t="e">
        <f t="shared" si="72"/>
        <v>#N/A</v>
      </c>
      <c r="CCR52" s="433" t="e">
        <f t="shared" si="72"/>
        <v>#N/A</v>
      </c>
      <c r="CCS52" s="433" t="e">
        <f t="shared" si="72"/>
        <v>#N/A</v>
      </c>
      <c r="CCT52" s="433" t="e">
        <f t="shared" si="72"/>
        <v>#N/A</v>
      </c>
      <c r="CCU52" s="433" t="e">
        <f t="shared" si="72"/>
        <v>#N/A</v>
      </c>
      <c r="CCV52" s="433" t="e">
        <f t="shared" si="72"/>
        <v>#N/A</v>
      </c>
      <c r="CCW52" s="433" t="e">
        <f t="shared" si="72"/>
        <v>#N/A</v>
      </c>
      <c r="CCX52" s="433" t="e">
        <f t="shared" si="72"/>
        <v>#N/A</v>
      </c>
      <c r="CCY52" s="433" t="e">
        <f t="shared" si="72"/>
        <v>#N/A</v>
      </c>
      <c r="CCZ52" s="433" t="e">
        <f t="shared" si="72"/>
        <v>#N/A</v>
      </c>
      <c r="CDA52" s="433" t="e">
        <f t="shared" si="72"/>
        <v>#N/A</v>
      </c>
      <c r="CDB52" s="433" t="e">
        <f t="shared" si="72"/>
        <v>#N/A</v>
      </c>
      <c r="CDC52" s="433" t="e">
        <f t="shared" ref="CDC52:CFN52" si="73">1/(1+CDC54)^(1/4)</f>
        <v>#N/A</v>
      </c>
      <c r="CDD52" s="433" t="e">
        <f t="shared" si="73"/>
        <v>#N/A</v>
      </c>
      <c r="CDE52" s="433" t="e">
        <f t="shared" si="73"/>
        <v>#N/A</v>
      </c>
      <c r="CDF52" s="433" t="e">
        <f t="shared" si="73"/>
        <v>#N/A</v>
      </c>
      <c r="CDG52" s="433" t="e">
        <f t="shared" si="73"/>
        <v>#N/A</v>
      </c>
      <c r="CDH52" s="433" t="e">
        <f t="shared" si="73"/>
        <v>#N/A</v>
      </c>
      <c r="CDI52" s="433" t="e">
        <f t="shared" si="73"/>
        <v>#N/A</v>
      </c>
      <c r="CDJ52" s="433" t="e">
        <f t="shared" si="73"/>
        <v>#N/A</v>
      </c>
      <c r="CDK52" s="433" t="e">
        <f t="shared" si="73"/>
        <v>#N/A</v>
      </c>
      <c r="CDL52" s="433" t="e">
        <f t="shared" si="73"/>
        <v>#N/A</v>
      </c>
      <c r="CDM52" s="433" t="e">
        <f t="shared" si="73"/>
        <v>#N/A</v>
      </c>
      <c r="CDN52" s="433" t="e">
        <f t="shared" si="73"/>
        <v>#N/A</v>
      </c>
      <c r="CDO52" s="433" t="e">
        <f t="shared" si="73"/>
        <v>#N/A</v>
      </c>
      <c r="CDP52" s="433" t="e">
        <f t="shared" si="73"/>
        <v>#N/A</v>
      </c>
      <c r="CDQ52" s="433" t="e">
        <f t="shared" si="73"/>
        <v>#N/A</v>
      </c>
      <c r="CDR52" s="433" t="e">
        <f t="shared" si="73"/>
        <v>#N/A</v>
      </c>
      <c r="CDS52" s="433" t="e">
        <f t="shared" si="73"/>
        <v>#N/A</v>
      </c>
      <c r="CDT52" s="433" t="e">
        <f t="shared" si="73"/>
        <v>#N/A</v>
      </c>
      <c r="CDU52" s="433" t="e">
        <f t="shared" si="73"/>
        <v>#N/A</v>
      </c>
      <c r="CDV52" s="433" t="e">
        <f t="shared" si="73"/>
        <v>#N/A</v>
      </c>
      <c r="CDW52" s="433" t="e">
        <f t="shared" si="73"/>
        <v>#N/A</v>
      </c>
      <c r="CDX52" s="433" t="e">
        <f t="shared" si="73"/>
        <v>#N/A</v>
      </c>
      <c r="CDY52" s="433" t="e">
        <f t="shared" si="73"/>
        <v>#N/A</v>
      </c>
      <c r="CDZ52" s="433" t="e">
        <f t="shared" si="73"/>
        <v>#N/A</v>
      </c>
      <c r="CEA52" s="433" t="e">
        <f t="shared" si="73"/>
        <v>#N/A</v>
      </c>
      <c r="CEB52" s="433" t="e">
        <f t="shared" si="73"/>
        <v>#N/A</v>
      </c>
      <c r="CEC52" s="433" t="e">
        <f t="shared" si="73"/>
        <v>#N/A</v>
      </c>
      <c r="CED52" s="433" t="e">
        <f t="shared" si="73"/>
        <v>#N/A</v>
      </c>
      <c r="CEE52" s="433" t="e">
        <f t="shared" si="73"/>
        <v>#N/A</v>
      </c>
      <c r="CEF52" s="433" t="e">
        <f t="shared" si="73"/>
        <v>#N/A</v>
      </c>
      <c r="CEG52" s="433" t="e">
        <f t="shared" si="73"/>
        <v>#N/A</v>
      </c>
      <c r="CEH52" s="433" t="e">
        <f t="shared" si="73"/>
        <v>#N/A</v>
      </c>
      <c r="CEI52" s="433" t="e">
        <f t="shared" si="73"/>
        <v>#N/A</v>
      </c>
      <c r="CEJ52" s="433" t="e">
        <f t="shared" si="73"/>
        <v>#N/A</v>
      </c>
      <c r="CEK52" s="433" t="e">
        <f t="shared" si="73"/>
        <v>#N/A</v>
      </c>
      <c r="CEL52" s="433" t="e">
        <f t="shared" si="73"/>
        <v>#N/A</v>
      </c>
      <c r="CEM52" s="433" t="e">
        <f t="shared" si="73"/>
        <v>#N/A</v>
      </c>
      <c r="CEN52" s="433" t="e">
        <f t="shared" si="73"/>
        <v>#N/A</v>
      </c>
      <c r="CEO52" s="433" t="e">
        <f t="shared" si="73"/>
        <v>#N/A</v>
      </c>
      <c r="CEP52" s="433" t="e">
        <f t="shared" si="73"/>
        <v>#N/A</v>
      </c>
      <c r="CEQ52" s="433" t="e">
        <f t="shared" si="73"/>
        <v>#N/A</v>
      </c>
      <c r="CER52" s="433" t="e">
        <f t="shared" si="73"/>
        <v>#N/A</v>
      </c>
      <c r="CES52" s="433" t="e">
        <f t="shared" si="73"/>
        <v>#N/A</v>
      </c>
      <c r="CET52" s="433" t="e">
        <f t="shared" si="73"/>
        <v>#N/A</v>
      </c>
      <c r="CEU52" s="433" t="e">
        <f t="shared" si="73"/>
        <v>#N/A</v>
      </c>
      <c r="CEV52" s="433" t="e">
        <f t="shared" si="73"/>
        <v>#N/A</v>
      </c>
      <c r="CEW52" s="433" t="e">
        <f t="shared" si="73"/>
        <v>#N/A</v>
      </c>
      <c r="CEX52" s="433" t="e">
        <f t="shared" si="73"/>
        <v>#N/A</v>
      </c>
      <c r="CEY52" s="433" t="e">
        <f t="shared" si="73"/>
        <v>#N/A</v>
      </c>
      <c r="CEZ52" s="433" t="e">
        <f t="shared" si="73"/>
        <v>#N/A</v>
      </c>
      <c r="CFA52" s="433" t="e">
        <f t="shared" si="73"/>
        <v>#N/A</v>
      </c>
      <c r="CFB52" s="433" t="e">
        <f t="shared" si="73"/>
        <v>#N/A</v>
      </c>
      <c r="CFC52" s="433" t="e">
        <f t="shared" si="73"/>
        <v>#N/A</v>
      </c>
      <c r="CFD52" s="433" t="e">
        <f t="shared" si="73"/>
        <v>#N/A</v>
      </c>
      <c r="CFE52" s="433" t="e">
        <f t="shared" si="73"/>
        <v>#N/A</v>
      </c>
      <c r="CFF52" s="433" t="e">
        <f t="shared" si="73"/>
        <v>#N/A</v>
      </c>
      <c r="CFG52" s="433" t="e">
        <f t="shared" si="73"/>
        <v>#N/A</v>
      </c>
      <c r="CFH52" s="433" t="e">
        <f t="shared" si="73"/>
        <v>#N/A</v>
      </c>
      <c r="CFI52" s="433" t="e">
        <f t="shared" si="73"/>
        <v>#N/A</v>
      </c>
      <c r="CFJ52" s="433" t="e">
        <f t="shared" si="73"/>
        <v>#N/A</v>
      </c>
      <c r="CFK52" s="433" t="e">
        <f t="shared" si="73"/>
        <v>#N/A</v>
      </c>
      <c r="CFL52" s="433" t="e">
        <f t="shared" si="73"/>
        <v>#N/A</v>
      </c>
      <c r="CFM52" s="433" t="e">
        <f t="shared" si="73"/>
        <v>#N/A</v>
      </c>
      <c r="CFN52" s="433" t="e">
        <f t="shared" si="73"/>
        <v>#N/A</v>
      </c>
      <c r="CFO52" s="433" t="e">
        <f t="shared" ref="CFO52:CHZ52" si="74">1/(1+CFO54)^(1/4)</f>
        <v>#N/A</v>
      </c>
      <c r="CFP52" s="433" t="e">
        <f t="shared" si="74"/>
        <v>#N/A</v>
      </c>
      <c r="CFQ52" s="433" t="e">
        <f t="shared" si="74"/>
        <v>#N/A</v>
      </c>
      <c r="CFR52" s="433" t="e">
        <f t="shared" si="74"/>
        <v>#N/A</v>
      </c>
      <c r="CFS52" s="433" t="e">
        <f t="shared" si="74"/>
        <v>#N/A</v>
      </c>
      <c r="CFT52" s="433" t="e">
        <f t="shared" si="74"/>
        <v>#N/A</v>
      </c>
      <c r="CFU52" s="433" t="e">
        <f t="shared" si="74"/>
        <v>#N/A</v>
      </c>
      <c r="CFV52" s="433" t="e">
        <f t="shared" si="74"/>
        <v>#N/A</v>
      </c>
      <c r="CFW52" s="433" t="e">
        <f t="shared" si="74"/>
        <v>#N/A</v>
      </c>
      <c r="CFX52" s="433" t="e">
        <f t="shared" si="74"/>
        <v>#N/A</v>
      </c>
      <c r="CFY52" s="433" t="e">
        <f t="shared" si="74"/>
        <v>#N/A</v>
      </c>
      <c r="CFZ52" s="433" t="e">
        <f t="shared" si="74"/>
        <v>#N/A</v>
      </c>
      <c r="CGA52" s="433" t="e">
        <f t="shared" si="74"/>
        <v>#N/A</v>
      </c>
      <c r="CGB52" s="433" t="e">
        <f t="shared" si="74"/>
        <v>#N/A</v>
      </c>
      <c r="CGC52" s="433" t="e">
        <f t="shared" si="74"/>
        <v>#N/A</v>
      </c>
      <c r="CGD52" s="433" t="e">
        <f t="shared" si="74"/>
        <v>#N/A</v>
      </c>
      <c r="CGE52" s="433" t="e">
        <f t="shared" si="74"/>
        <v>#N/A</v>
      </c>
      <c r="CGF52" s="433" t="e">
        <f t="shared" si="74"/>
        <v>#N/A</v>
      </c>
      <c r="CGG52" s="433" t="e">
        <f t="shared" si="74"/>
        <v>#N/A</v>
      </c>
      <c r="CGH52" s="433" t="e">
        <f t="shared" si="74"/>
        <v>#N/A</v>
      </c>
      <c r="CGI52" s="433" t="e">
        <f t="shared" si="74"/>
        <v>#N/A</v>
      </c>
      <c r="CGJ52" s="433" t="e">
        <f t="shared" si="74"/>
        <v>#N/A</v>
      </c>
      <c r="CGK52" s="433" t="e">
        <f t="shared" si="74"/>
        <v>#N/A</v>
      </c>
      <c r="CGL52" s="433" t="e">
        <f t="shared" si="74"/>
        <v>#N/A</v>
      </c>
      <c r="CGM52" s="433" t="e">
        <f t="shared" si="74"/>
        <v>#N/A</v>
      </c>
      <c r="CGN52" s="433" t="e">
        <f t="shared" si="74"/>
        <v>#N/A</v>
      </c>
      <c r="CGO52" s="433" t="e">
        <f t="shared" si="74"/>
        <v>#N/A</v>
      </c>
      <c r="CGP52" s="433" t="e">
        <f t="shared" si="74"/>
        <v>#N/A</v>
      </c>
      <c r="CGQ52" s="433" t="e">
        <f t="shared" si="74"/>
        <v>#N/A</v>
      </c>
      <c r="CGR52" s="433" t="e">
        <f t="shared" si="74"/>
        <v>#N/A</v>
      </c>
      <c r="CGS52" s="433" t="e">
        <f t="shared" si="74"/>
        <v>#N/A</v>
      </c>
      <c r="CGT52" s="433" t="e">
        <f t="shared" si="74"/>
        <v>#N/A</v>
      </c>
      <c r="CGU52" s="433" t="e">
        <f t="shared" si="74"/>
        <v>#N/A</v>
      </c>
      <c r="CGV52" s="433" t="e">
        <f t="shared" si="74"/>
        <v>#N/A</v>
      </c>
      <c r="CGW52" s="433" t="e">
        <f t="shared" si="74"/>
        <v>#N/A</v>
      </c>
      <c r="CGX52" s="433" t="e">
        <f t="shared" si="74"/>
        <v>#N/A</v>
      </c>
      <c r="CGY52" s="433" t="e">
        <f t="shared" si="74"/>
        <v>#N/A</v>
      </c>
      <c r="CGZ52" s="433" t="e">
        <f t="shared" si="74"/>
        <v>#N/A</v>
      </c>
      <c r="CHA52" s="433" t="e">
        <f t="shared" si="74"/>
        <v>#N/A</v>
      </c>
      <c r="CHB52" s="433" t="e">
        <f t="shared" si="74"/>
        <v>#N/A</v>
      </c>
      <c r="CHC52" s="433" t="e">
        <f t="shared" si="74"/>
        <v>#N/A</v>
      </c>
      <c r="CHD52" s="433" t="e">
        <f t="shared" si="74"/>
        <v>#N/A</v>
      </c>
      <c r="CHE52" s="433" t="e">
        <f t="shared" si="74"/>
        <v>#N/A</v>
      </c>
      <c r="CHF52" s="433" t="e">
        <f t="shared" si="74"/>
        <v>#N/A</v>
      </c>
      <c r="CHG52" s="433" t="e">
        <f t="shared" si="74"/>
        <v>#N/A</v>
      </c>
      <c r="CHH52" s="433" t="e">
        <f t="shared" si="74"/>
        <v>#N/A</v>
      </c>
      <c r="CHI52" s="433" t="e">
        <f t="shared" si="74"/>
        <v>#N/A</v>
      </c>
      <c r="CHJ52" s="433" t="e">
        <f t="shared" si="74"/>
        <v>#N/A</v>
      </c>
      <c r="CHK52" s="433" t="e">
        <f t="shared" si="74"/>
        <v>#N/A</v>
      </c>
      <c r="CHL52" s="433" t="e">
        <f t="shared" si="74"/>
        <v>#N/A</v>
      </c>
      <c r="CHM52" s="433" t="e">
        <f t="shared" si="74"/>
        <v>#N/A</v>
      </c>
      <c r="CHN52" s="433" t="e">
        <f t="shared" si="74"/>
        <v>#N/A</v>
      </c>
      <c r="CHO52" s="433" t="e">
        <f t="shared" si="74"/>
        <v>#N/A</v>
      </c>
      <c r="CHP52" s="433" t="e">
        <f t="shared" si="74"/>
        <v>#N/A</v>
      </c>
      <c r="CHQ52" s="433" t="e">
        <f t="shared" si="74"/>
        <v>#N/A</v>
      </c>
      <c r="CHR52" s="433" t="e">
        <f t="shared" si="74"/>
        <v>#N/A</v>
      </c>
      <c r="CHS52" s="433" t="e">
        <f t="shared" si="74"/>
        <v>#N/A</v>
      </c>
      <c r="CHT52" s="433" t="e">
        <f t="shared" si="74"/>
        <v>#N/A</v>
      </c>
      <c r="CHU52" s="433" t="e">
        <f t="shared" si="74"/>
        <v>#N/A</v>
      </c>
      <c r="CHV52" s="433" t="e">
        <f t="shared" si="74"/>
        <v>#N/A</v>
      </c>
      <c r="CHW52" s="433" t="e">
        <f t="shared" si="74"/>
        <v>#N/A</v>
      </c>
      <c r="CHX52" s="433" t="e">
        <f t="shared" si="74"/>
        <v>#N/A</v>
      </c>
      <c r="CHY52" s="433" t="e">
        <f t="shared" si="74"/>
        <v>#N/A</v>
      </c>
      <c r="CHZ52" s="433" t="e">
        <f t="shared" si="74"/>
        <v>#N/A</v>
      </c>
      <c r="CIA52" s="433" t="e">
        <f t="shared" ref="CIA52:CKL52" si="75">1/(1+CIA54)^(1/4)</f>
        <v>#N/A</v>
      </c>
      <c r="CIB52" s="433" t="e">
        <f t="shared" si="75"/>
        <v>#N/A</v>
      </c>
      <c r="CIC52" s="433" t="e">
        <f t="shared" si="75"/>
        <v>#N/A</v>
      </c>
      <c r="CID52" s="433" t="e">
        <f t="shared" si="75"/>
        <v>#N/A</v>
      </c>
      <c r="CIE52" s="433" t="e">
        <f t="shared" si="75"/>
        <v>#N/A</v>
      </c>
      <c r="CIF52" s="433" t="e">
        <f t="shared" si="75"/>
        <v>#N/A</v>
      </c>
      <c r="CIG52" s="433" t="e">
        <f t="shared" si="75"/>
        <v>#N/A</v>
      </c>
      <c r="CIH52" s="433" t="e">
        <f t="shared" si="75"/>
        <v>#N/A</v>
      </c>
      <c r="CII52" s="433" t="e">
        <f t="shared" si="75"/>
        <v>#N/A</v>
      </c>
      <c r="CIJ52" s="433" t="e">
        <f t="shared" si="75"/>
        <v>#N/A</v>
      </c>
      <c r="CIK52" s="433" t="e">
        <f t="shared" si="75"/>
        <v>#N/A</v>
      </c>
      <c r="CIL52" s="433" t="e">
        <f t="shared" si="75"/>
        <v>#N/A</v>
      </c>
      <c r="CIM52" s="433" t="e">
        <f t="shared" si="75"/>
        <v>#N/A</v>
      </c>
      <c r="CIN52" s="433" t="e">
        <f t="shared" si="75"/>
        <v>#N/A</v>
      </c>
      <c r="CIO52" s="433" t="e">
        <f t="shared" si="75"/>
        <v>#N/A</v>
      </c>
      <c r="CIP52" s="433" t="e">
        <f t="shared" si="75"/>
        <v>#N/A</v>
      </c>
      <c r="CIQ52" s="433" t="e">
        <f t="shared" si="75"/>
        <v>#N/A</v>
      </c>
      <c r="CIR52" s="433" t="e">
        <f t="shared" si="75"/>
        <v>#N/A</v>
      </c>
      <c r="CIS52" s="433" t="e">
        <f t="shared" si="75"/>
        <v>#N/A</v>
      </c>
      <c r="CIT52" s="433" t="e">
        <f t="shared" si="75"/>
        <v>#N/A</v>
      </c>
      <c r="CIU52" s="433" t="e">
        <f t="shared" si="75"/>
        <v>#N/A</v>
      </c>
      <c r="CIV52" s="433" t="e">
        <f t="shared" si="75"/>
        <v>#N/A</v>
      </c>
      <c r="CIW52" s="433" t="e">
        <f t="shared" si="75"/>
        <v>#N/A</v>
      </c>
      <c r="CIX52" s="433" t="e">
        <f t="shared" si="75"/>
        <v>#N/A</v>
      </c>
      <c r="CIY52" s="433" t="e">
        <f t="shared" si="75"/>
        <v>#N/A</v>
      </c>
      <c r="CIZ52" s="433" t="e">
        <f t="shared" si="75"/>
        <v>#N/A</v>
      </c>
      <c r="CJA52" s="433" t="e">
        <f t="shared" si="75"/>
        <v>#N/A</v>
      </c>
      <c r="CJB52" s="433" t="e">
        <f t="shared" si="75"/>
        <v>#N/A</v>
      </c>
      <c r="CJC52" s="433" t="e">
        <f t="shared" si="75"/>
        <v>#N/A</v>
      </c>
      <c r="CJD52" s="433" t="e">
        <f t="shared" si="75"/>
        <v>#N/A</v>
      </c>
      <c r="CJE52" s="433" t="e">
        <f t="shared" si="75"/>
        <v>#N/A</v>
      </c>
      <c r="CJF52" s="433" t="e">
        <f t="shared" si="75"/>
        <v>#N/A</v>
      </c>
      <c r="CJG52" s="433" t="e">
        <f t="shared" si="75"/>
        <v>#N/A</v>
      </c>
      <c r="CJH52" s="433" t="e">
        <f t="shared" si="75"/>
        <v>#N/A</v>
      </c>
      <c r="CJI52" s="433" t="e">
        <f t="shared" si="75"/>
        <v>#N/A</v>
      </c>
      <c r="CJJ52" s="433" t="e">
        <f t="shared" si="75"/>
        <v>#N/A</v>
      </c>
      <c r="CJK52" s="433" t="e">
        <f t="shared" si="75"/>
        <v>#N/A</v>
      </c>
      <c r="CJL52" s="433" t="e">
        <f t="shared" si="75"/>
        <v>#N/A</v>
      </c>
      <c r="CJM52" s="433" t="e">
        <f t="shared" si="75"/>
        <v>#N/A</v>
      </c>
      <c r="CJN52" s="433" t="e">
        <f t="shared" si="75"/>
        <v>#N/A</v>
      </c>
      <c r="CJO52" s="433" t="e">
        <f t="shared" si="75"/>
        <v>#N/A</v>
      </c>
      <c r="CJP52" s="433" t="e">
        <f t="shared" si="75"/>
        <v>#N/A</v>
      </c>
      <c r="CJQ52" s="433" t="e">
        <f t="shared" si="75"/>
        <v>#N/A</v>
      </c>
      <c r="CJR52" s="433" t="e">
        <f t="shared" si="75"/>
        <v>#N/A</v>
      </c>
      <c r="CJS52" s="433" t="e">
        <f t="shared" si="75"/>
        <v>#N/A</v>
      </c>
      <c r="CJT52" s="433" t="e">
        <f t="shared" si="75"/>
        <v>#N/A</v>
      </c>
      <c r="CJU52" s="433" t="e">
        <f t="shared" si="75"/>
        <v>#N/A</v>
      </c>
      <c r="CJV52" s="433" t="e">
        <f t="shared" si="75"/>
        <v>#N/A</v>
      </c>
      <c r="CJW52" s="433" t="e">
        <f t="shared" si="75"/>
        <v>#N/A</v>
      </c>
      <c r="CJX52" s="433" t="e">
        <f t="shared" si="75"/>
        <v>#N/A</v>
      </c>
      <c r="CJY52" s="433" t="e">
        <f t="shared" si="75"/>
        <v>#N/A</v>
      </c>
      <c r="CJZ52" s="433" t="e">
        <f t="shared" si="75"/>
        <v>#N/A</v>
      </c>
      <c r="CKA52" s="433" t="e">
        <f t="shared" si="75"/>
        <v>#N/A</v>
      </c>
      <c r="CKB52" s="433" t="e">
        <f t="shared" si="75"/>
        <v>#N/A</v>
      </c>
      <c r="CKC52" s="433" t="e">
        <f t="shared" si="75"/>
        <v>#N/A</v>
      </c>
      <c r="CKD52" s="433" t="e">
        <f t="shared" si="75"/>
        <v>#N/A</v>
      </c>
      <c r="CKE52" s="433" t="e">
        <f t="shared" si="75"/>
        <v>#N/A</v>
      </c>
      <c r="CKF52" s="433" t="e">
        <f t="shared" si="75"/>
        <v>#N/A</v>
      </c>
      <c r="CKG52" s="433" t="e">
        <f t="shared" si="75"/>
        <v>#N/A</v>
      </c>
      <c r="CKH52" s="433" t="e">
        <f t="shared" si="75"/>
        <v>#N/A</v>
      </c>
      <c r="CKI52" s="433" t="e">
        <f t="shared" si="75"/>
        <v>#N/A</v>
      </c>
      <c r="CKJ52" s="433" t="e">
        <f t="shared" si="75"/>
        <v>#N/A</v>
      </c>
      <c r="CKK52" s="433" t="e">
        <f t="shared" si="75"/>
        <v>#N/A</v>
      </c>
      <c r="CKL52" s="433" t="e">
        <f t="shared" si="75"/>
        <v>#N/A</v>
      </c>
      <c r="CKM52" s="433" t="e">
        <f t="shared" ref="CKM52:CMX52" si="76">1/(1+CKM54)^(1/4)</f>
        <v>#N/A</v>
      </c>
      <c r="CKN52" s="433" t="e">
        <f t="shared" si="76"/>
        <v>#N/A</v>
      </c>
      <c r="CKO52" s="433" t="e">
        <f t="shared" si="76"/>
        <v>#N/A</v>
      </c>
      <c r="CKP52" s="433" t="e">
        <f t="shared" si="76"/>
        <v>#N/A</v>
      </c>
      <c r="CKQ52" s="433" t="e">
        <f t="shared" si="76"/>
        <v>#N/A</v>
      </c>
      <c r="CKR52" s="433" t="e">
        <f t="shared" si="76"/>
        <v>#N/A</v>
      </c>
      <c r="CKS52" s="433" t="e">
        <f t="shared" si="76"/>
        <v>#N/A</v>
      </c>
      <c r="CKT52" s="433" t="e">
        <f t="shared" si="76"/>
        <v>#N/A</v>
      </c>
      <c r="CKU52" s="433" t="e">
        <f t="shared" si="76"/>
        <v>#N/A</v>
      </c>
      <c r="CKV52" s="433" t="e">
        <f t="shared" si="76"/>
        <v>#N/A</v>
      </c>
      <c r="CKW52" s="433" t="e">
        <f t="shared" si="76"/>
        <v>#N/A</v>
      </c>
      <c r="CKX52" s="433" t="e">
        <f t="shared" si="76"/>
        <v>#N/A</v>
      </c>
      <c r="CKY52" s="433" t="e">
        <f t="shared" si="76"/>
        <v>#N/A</v>
      </c>
      <c r="CKZ52" s="433" t="e">
        <f t="shared" si="76"/>
        <v>#N/A</v>
      </c>
      <c r="CLA52" s="433" t="e">
        <f t="shared" si="76"/>
        <v>#N/A</v>
      </c>
      <c r="CLB52" s="433" t="e">
        <f t="shared" si="76"/>
        <v>#N/A</v>
      </c>
      <c r="CLC52" s="433" t="e">
        <f t="shared" si="76"/>
        <v>#N/A</v>
      </c>
      <c r="CLD52" s="433" t="e">
        <f t="shared" si="76"/>
        <v>#N/A</v>
      </c>
      <c r="CLE52" s="433" t="e">
        <f t="shared" si="76"/>
        <v>#N/A</v>
      </c>
      <c r="CLF52" s="433" t="e">
        <f t="shared" si="76"/>
        <v>#N/A</v>
      </c>
      <c r="CLG52" s="433" t="e">
        <f t="shared" si="76"/>
        <v>#N/A</v>
      </c>
      <c r="CLH52" s="433" t="e">
        <f t="shared" si="76"/>
        <v>#N/A</v>
      </c>
      <c r="CLI52" s="433" t="e">
        <f t="shared" si="76"/>
        <v>#N/A</v>
      </c>
      <c r="CLJ52" s="433" t="e">
        <f t="shared" si="76"/>
        <v>#N/A</v>
      </c>
      <c r="CLK52" s="433" t="e">
        <f t="shared" si="76"/>
        <v>#N/A</v>
      </c>
      <c r="CLL52" s="433" t="e">
        <f t="shared" si="76"/>
        <v>#N/A</v>
      </c>
      <c r="CLM52" s="433" t="e">
        <f t="shared" si="76"/>
        <v>#N/A</v>
      </c>
      <c r="CLN52" s="433" t="e">
        <f t="shared" si="76"/>
        <v>#N/A</v>
      </c>
      <c r="CLO52" s="433" t="e">
        <f t="shared" si="76"/>
        <v>#N/A</v>
      </c>
      <c r="CLP52" s="433" t="e">
        <f t="shared" si="76"/>
        <v>#N/A</v>
      </c>
      <c r="CLQ52" s="433" t="e">
        <f t="shared" si="76"/>
        <v>#N/A</v>
      </c>
      <c r="CLR52" s="433" t="e">
        <f t="shared" si="76"/>
        <v>#N/A</v>
      </c>
      <c r="CLS52" s="433" t="e">
        <f t="shared" si="76"/>
        <v>#N/A</v>
      </c>
      <c r="CLT52" s="433" t="e">
        <f t="shared" si="76"/>
        <v>#N/A</v>
      </c>
      <c r="CLU52" s="433" t="e">
        <f t="shared" si="76"/>
        <v>#N/A</v>
      </c>
      <c r="CLV52" s="433" t="e">
        <f t="shared" si="76"/>
        <v>#N/A</v>
      </c>
      <c r="CLW52" s="433" t="e">
        <f t="shared" si="76"/>
        <v>#N/A</v>
      </c>
      <c r="CLX52" s="433" t="e">
        <f t="shared" si="76"/>
        <v>#N/A</v>
      </c>
      <c r="CLY52" s="433" t="e">
        <f t="shared" si="76"/>
        <v>#N/A</v>
      </c>
      <c r="CLZ52" s="433" t="e">
        <f t="shared" si="76"/>
        <v>#N/A</v>
      </c>
      <c r="CMA52" s="433" t="e">
        <f t="shared" si="76"/>
        <v>#N/A</v>
      </c>
      <c r="CMB52" s="433" t="e">
        <f t="shared" si="76"/>
        <v>#N/A</v>
      </c>
      <c r="CMC52" s="433" t="e">
        <f t="shared" si="76"/>
        <v>#N/A</v>
      </c>
      <c r="CMD52" s="433" t="e">
        <f t="shared" si="76"/>
        <v>#N/A</v>
      </c>
      <c r="CME52" s="433" t="e">
        <f t="shared" si="76"/>
        <v>#N/A</v>
      </c>
      <c r="CMF52" s="433" t="e">
        <f t="shared" si="76"/>
        <v>#N/A</v>
      </c>
      <c r="CMG52" s="433" t="e">
        <f t="shared" si="76"/>
        <v>#N/A</v>
      </c>
      <c r="CMH52" s="433" t="e">
        <f t="shared" si="76"/>
        <v>#N/A</v>
      </c>
      <c r="CMI52" s="433" t="e">
        <f t="shared" si="76"/>
        <v>#N/A</v>
      </c>
      <c r="CMJ52" s="433" t="e">
        <f t="shared" si="76"/>
        <v>#N/A</v>
      </c>
      <c r="CMK52" s="433" t="e">
        <f t="shared" si="76"/>
        <v>#N/A</v>
      </c>
      <c r="CML52" s="433" t="e">
        <f t="shared" si="76"/>
        <v>#N/A</v>
      </c>
      <c r="CMM52" s="433" t="e">
        <f t="shared" si="76"/>
        <v>#N/A</v>
      </c>
      <c r="CMN52" s="433" t="e">
        <f t="shared" si="76"/>
        <v>#N/A</v>
      </c>
      <c r="CMO52" s="433" t="e">
        <f t="shared" si="76"/>
        <v>#N/A</v>
      </c>
      <c r="CMP52" s="433" t="e">
        <f t="shared" si="76"/>
        <v>#N/A</v>
      </c>
      <c r="CMQ52" s="433" t="e">
        <f t="shared" si="76"/>
        <v>#N/A</v>
      </c>
      <c r="CMR52" s="433" t="e">
        <f t="shared" si="76"/>
        <v>#N/A</v>
      </c>
      <c r="CMS52" s="433" t="e">
        <f t="shared" si="76"/>
        <v>#N/A</v>
      </c>
      <c r="CMT52" s="433" t="e">
        <f t="shared" si="76"/>
        <v>#N/A</v>
      </c>
      <c r="CMU52" s="433" t="e">
        <f t="shared" si="76"/>
        <v>#N/A</v>
      </c>
      <c r="CMV52" s="433" t="e">
        <f t="shared" si="76"/>
        <v>#N/A</v>
      </c>
      <c r="CMW52" s="433" t="e">
        <f t="shared" si="76"/>
        <v>#N/A</v>
      </c>
      <c r="CMX52" s="433" t="e">
        <f t="shared" si="76"/>
        <v>#N/A</v>
      </c>
      <c r="CMY52" s="433" t="e">
        <f t="shared" ref="CMY52:CPJ52" si="77">1/(1+CMY54)^(1/4)</f>
        <v>#N/A</v>
      </c>
      <c r="CMZ52" s="433" t="e">
        <f t="shared" si="77"/>
        <v>#N/A</v>
      </c>
      <c r="CNA52" s="433" t="e">
        <f t="shared" si="77"/>
        <v>#N/A</v>
      </c>
      <c r="CNB52" s="433" t="e">
        <f t="shared" si="77"/>
        <v>#N/A</v>
      </c>
      <c r="CNC52" s="433" t="e">
        <f t="shared" si="77"/>
        <v>#N/A</v>
      </c>
      <c r="CND52" s="433" t="e">
        <f t="shared" si="77"/>
        <v>#N/A</v>
      </c>
      <c r="CNE52" s="433" t="e">
        <f t="shared" si="77"/>
        <v>#N/A</v>
      </c>
      <c r="CNF52" s="433" t="e">
        <f t="shared" si="77"/>
        <v>#N/A</v>
      </c>
      <c r="CNG52" s="433" t="e">
        <f t="shared" si="77"/>
        <v>#N/A</v>
      </c>
      <c r="CNH52" s="433" t="e">
        <f t="shared" si="77"/>
        <v>#N/A</v>
      </c>
      <c r="CNI52" s="433" t="e">
        <f t="shared" si="77"/>
        <v>#N/A</v>
      </c>
      <c r="CNJ52" s="433" t="e">
        <f t="shared" si="77"/>
        <v>#N/A</v>
      </c>
      <c r="CNK52" s="433" t="e">
        <f t="shared" si="77"/>
        <v>#N/A</v>
      </c>
      <c r="CNL52" s="433" t="e">
        <f t="shared" si="77"/>
        <v>#N/A</v>
      </c>
      <c r="CNM52" s="433" t="e">
        <f t="shared" si="77"/>
        <v>#N/A</v>
      </c>
      <c r="CNN52" s="433" t="e">
        <f t="shared" si="77"/>
        <v>#N/A</v>
      </c>
      <c r="CNO52" s="433" t="e">
        <f t="shared" si="77"/>
        <v>#N/A</v>
      </c>
      <c r="CNP52" s="433" t="e">
        <f t="shared" si="77"/>
        <v>#N/A</v>
      </c>
      <c r="CNQ52" s="433" t="e">
        <f t="shared" si="77"/>
        <v>#N/A</v>
      </c>
      <c r="CNR52" s="433" t="e">
        <f t="shared" si="77"/>
        <v>#N/A</v>
      </c>
      <c r="CNS52" s="433" t="e">
        <f t="shared" si="77"/>
        <v>#N/A</v>
      </c>
      <c r="CNT52" s="433" t="e">
        <f t="shared" si="77"/>
        <v>#N/A</v>
      </c>
      <c r="CNU52" s="433" t="e">
        <f t="shared" si="77"/>
        <v>#N/A</v>
      </c>
      <c r="CNV52" s="433" t="e">
        <f t="shared" si="77"/>
        <v>#N/A</v>
      </c>
      <c r="CNW52" s="433" t="e">
        <f t="shared" si="77"/>
        <v>#N/A</v>
      </c>
      <c r="CNX52" s="433" t="e">
        <f t="shared" si="77"/>
        <v>#N/A</v>
      </c>
      <c r="CNY52" s="433" t="e">
        <f t="shared" si="77"/>
        <v>#N/A</v>
      </c>
      <c r="CNZ52" s="433" t="e">
        <f t="shared" si="77"/>
        <v>#N/A</v>
      </c>
      <c r="COA52" s="433" t="e">
        <f t="shared" si="77"/>
        <v>#N/A</v>
      </c>
      <c r="COB52" s="433" t="e">
        <f t="shared" si="77"/>
        <v>#N/A</v>
      </c>
      <c r="COC52" s="433" t="e">
        <f t="shared" si="77"/>
        <v>#N/A</v>
      </c>
      <c r="COD52" s="433" t="e">
        <f t="shared" si="77"/>
        <v>#N/A</v>
      </c>
      <c r="COE52" s="433" t="e">
        <f t="shared" si="77"/>
        <v>#N/A</v>
      </c>
      <c r="COF52" s="433" t="e">
        <f t="shared" si="77"/>
        <v>#N/A</v>
      </c>
      <c r="COG52" s="433" t="e">
        <f t="shared" si="77"/>
        <v>#N/A</v>
      </c>
      <c r="COH52" s="433" t="e">
        <f t="shared" si="77"/>
        <v>#N/A</v>
      </c>
      <c r="COI52" s="433" t="e">
        <f t="shared" si="77"/>
        <v>#N/A</v>
      </c>
      <c r="COJ52" s="433" t="e">
        <f t="shared" si="77"/>
        <v>#N/A</v>
      </c>
      <c r="COK52" s="433" t="e">
        <f t="shared" si="77"/>
        <v>#N/A</v>
      </c>
      <c r="COL52" s="433" t="e">
        <f t="shared" si="77"/>
        <v>#N/A</v>
      </c>
      <c r="COM52" s="433" t="e">
        <f t="shared" si="77"/>
        <v>#N/A</v>
      </c>
      <c r="CON52" s="433" t="e">
        <f t="shared" si="77"/>
        <v>#N/A</v>
      </c>
      <c r="COO52" s="433" t="e">
        <f t="shared" si="77"/>
        <v>#N/A</v>
      </c>
      <c r="COP52" s="433" t="e">
        <f t="shared" si="77"/>
        <v>#N/A</v>
      </c>
      <c r="COQ52" s="433" t="e">
        <f t="shared" si="77"/>
        <v>#N/A</v>
      </c>
      <c r="COR52" s="433" t="e">
        <f t="shared" si="77"/>
        <v>#N/A</v>
      </c>
      <c r="COS52" s="433" t="e">
        <f t="shared" si="77"/>
        <v>#N/A</v>
      </c>
      <c r="COT52" s="433" t="e">
        <f t="shared" si="77"/>
        <v>#N/A</v>
      </c>
      <c r="COU52" s="433" t="e">
        <f t="shared" si="77"/>
        <v>#N/A</v>
      </c>
      <c r="COV52" s="433" t="e">
        <f t="shared" si="77"/>
        <v>#N/A</v>
      </c>
      <c r="COW52" s="433" t="e">
        <f t="shared" si="77"/>
        <v>#N/A</v>
      </c>
      <c r="COX52" s="433" t="e">
        <f t="shared" si="77"/>
        <v>#N/A</v>
      </c>
      <c r="COY52" s="433" t="e">
        <f t="shared" si="77"/>
        <v>#N/A</v>
      </c>
      <c r="COZ52" s="433" t="e">
        <f t="shared" si="77"/>
        <v>#N/A</v>
      </c>
      <c r="CPA52" s="433" t="e">
        <f t="shared" si="77"/>
        <v>#N/A</v>
      </c>
      <c r="CPB52" s="433" t="e">
        <f t="shared" si="77"/>
        <v>#N/A</v>
      </c>
      <c r="CPC52" s="433" t="e">
        <f t="shared" si="77"/>
        <v>#N/A</v>
      </c>
      <c r="CPD52" s="433" t="e">
        <f t="shared" si="77"/>
        <v>#N/A</v>
      </c>
      <c r="CPE52" s="433" t="e">
        <f t="shared" si="77"/>
        <v>#N/A</v>
      </c>
      <c r="CPF52" s="433" t="e">
        <f t="shared" si="77"/>
        <v>#N/A</v>
      </c>
      <c r="CPG52" s="433" t="e">
        <f t="shared" si="77"/>
        <v>#N/A</v>
      </c>
      <c r="CPH52" s="433" t="e">
        <f t="shared" si="77"/>
        <v>#N/A</v>
      </c>
      <c r="CPI52" s="433" t="e">
        <f t="shared" si="77"/>
        <v>#N/A</v>
      </c>
      <c r="CPJ52" s="433" t="e">
        <f t="shared" si="77"/>
        <v>#N/A</v>
      </c>
      <c r="CPK52" s="433" t="e">
        <f t="shared" ref="CPK52:CRV52" si="78">1/(1+CPK54)^(1/4)</f>
        <v>#N/A</v>
      </c>
      <c r="CPL52" s="433" t="e">
        <f t="shared" si="78"/>
        <v>#N/A</v>
      </c>
      <c r="CPM52" s="433" t="e">
        <f t="shared" si="78"/>
        <v>#N/A</v>
      </c>
      <c r="CPN52" s="433" t="e">
        <f t="shared" si="78"/>
        <v>#N/A</v>
      </c>
      <c r="CPO52" s="433" t="e">
        <f t="shared" si="78"/>
        <v>#N/A</v>
      </c>
      <c r="CPP52" s="433" t="e">
        <f t="shared" si="78"/>
        <v>#N/A</v>
      </c>
      <c r="CPQ52" s="433" t="e">
        <f t="shared" si="78"/>
        <v>#N/A</v>
      </c>
      <c r="CPR52" s="433" t="e">
        <f t="shared" si="78"/>
        <v>#N/A</v>
      </c>
      <c r="CPS52" s="433" t="e">
        <f t="shared" si="78"/>
        <v>#N/A</v>
      </c>
      <c r="CPT52" s="433" t="e">
        <f t="shared" si="78"/>
        <v>#N/A</v>
      </c>
      <c r="CPU52" s="433" t="e">
        <f t="shared" si="78"/>
        <v>#N/A</v>
      </c>
      <c r="CPV52" s="433" t="e">
        <f t="shared" si="78"/>
        <v>#N/A</v>
      </c>
      <c r="CPW52" s="433" t="e">
        <f t="shared" si="78"/>
        <v>#N/A</v>
      </c>
      <c r="CPX52" s="433" t="e">
        <f t="shared" si="78"/>
        <v>#N/A</v>
      </c>
      <c r="CPY52" s="433" t="e">
        <f t="shared" si="78"/>
        <v>#N/A</v>
      </c>
      <c r="CPZ52" s="433" t="e">
        <f t="shared" si="78"/>
        <v>#N/A</v>
      </c>
      <c r="CQA52" s="433" t="e">
        <f t="shared" si="78"/>
        <v>#N/A</v>
      </c>
      <c r="CQB52" s="433" t="e">
        <f t="shared" si="78"/>
        <v>#N/A</v>
      </c>
      <c r="CQC52" s="433" t="e">
        <f t="shared" si="78"/>
        <v>#N/A</v>
      </c>
      <c r="CQD52" s="433" t="e">
        <f t="shared" si="78"/>
        <v>#N/A</v>
      </c>
      <c r="CQE52" s="433" t="e">
        <f t="shared" si="78"/>
        <v>#N/A</v>
      </c>
      <c r="CQF52" s="433" t="e">
        <f t="shared" si="78"/>
        <v>#N/A</v>
      </c>
      <c r="CQG52" s="433" t="e">
        <f t="shared" si="78"/>
        <v>#N/A</v>
      </c>
      <c r="CQH52" s="433" t="e">
        <f t="shared" si="78"/>
        <v>#N/A</v>
      </c>
      <c r="CQI52" s="433" t="e">
        <f t="shared" si="78"/>
        <v>#N/A</v>
      </c>
      <c r="CQJ52" s="433" t="e">
        <f t="shared" si="78"/>
        <v>#N/A</v>
      </c>
      <c r="CQK52" s="433" t="e">
        <f t="shared" si="78"/>
        <v>#N/A</v>
      </c>
      <c r="CQL52" s="433" t="e">
        <f t="shared" si="78"/>
        <v>#N/A</v>
      </c>
      <c r="CQM52" s="433" t="e">
        <f t="shared" si="78"/>
        <v>#N/A</v>
      </c>
      <c r="CQN52" s="433" t="e">
        <f t="shared" si="78"/>
        <v>#N/A</v>
      </c>
      <c r="CQO52" s="433" t="e">
        <f t="shared" si="78"/>
        <v>#N/A</v>
      </c>
      <c r="CQP52" s="433" t="e">
        <f t="shared" si="78"/>
        <v>#N/A</v>
      </c>
      <c r="CQQ52" s="433" t="e">
        <f t="shared" si="78"/>
        <v>#N/A</v>
      </c>
      <c r="CQR52" s="433" t="e">
        <f t="shared" si="78"/>
        <v>#N/A</v>
      </c>
      <c r="CQS52" s="433" t="e">
        <f t="shared" si="78"/>
        <v>#N/A</v>
      </c>
      <c r="CQT52" s="433" t="e">
        <f t="shared" si="78"/>
        <v>#N/A</v>
      </c>
      <c r="CQU52" s="433" t="e">
        <f t="shared" si="78"/>
        <v>#N/A</v>
      </c>
      <c r="CQV52" s="433" t="e">
        <f t="shared" si="78"/>
        <v>#N/A</v>
      </c>
      <c r="CQW52" s="433" t="e">
        <f t="shared" si="78"/>
        <v>#N/A</v>
      </c>
      <c r="CQX52" s="433" t="e">
        <f t="shared" si="78"/>
        <v>#N/A</v>
      </c>
      <c r="CQY52" s="433" t="e">
        <f t="shared" si="78"/>
        <v>#N/A</v>
      </c>
      <c r="CQZ52" s="433" t="e">
        <f t="shared" si="78"/>
        <v>#N/A</v>
      </c>
      <c r="CRA52" s="433" t="e">
        <f t="shared" si="78"/>
        <v>#N/A</v>
      </c>
      <c r="CRB52" s="433" t="e">
        <f t="shared" si="78"/>
        <v>#N/A</v>
      </c>
      <c r="CRC52" s="433" t="e">
        <f t="shared" si="78"/>
        <v>#N/A</v>
      </c>
      <c r="CRD52" s="433" t="e">
        <f t="shared" si="78"/>
        <v>#N/A</v>
      </c>
      <c r="CRE52" s="433" t="e">
        <f t="shared" si="78"/>
        <v>#N/A</v>
      </c>
      <c r="CRF52" s="433" t="e">
        <f t="shared" si="78"/>
        <v>#N/A</v>
      </c>
      <c r="CRG52" s="433" t="e">
        <f t="shared" si="78"/>
        <v>#N/A</v>
      </c>
      <c r="CRH52" s="433" t="e">
        <f t="shared" si="78"/>
        <v>#N/A</v>
      </c>
      <c r="CRI52" s="433" t="e">
        <f t="shared" si="78"/>
        <v>#N/A</v>
      </c>
      <c r="CRJ52" s="433" t="e">
        <f t="shared" si="78"/>
        <v>#N/A</v>
      </c>
      <c r="CRK52" s="433" t="e">
        <f t="shared" si="78"/>
        <v>#N/A</v>
      </c>
      <c r="CRL52" s="433" t="e">
        <f t="shared" si="78"/>
        <v>#N/A</v>
      </c>
      <c r="CRM52" s="433" t="e">
        <f t="shared" si="78"/>
        <v>#N/A</v>
      </c>
      <c r="CRN52" s="433" t="e">
        <f t="shared" si="78"/>
        <v>#N/A</v>
      </c>
      <c r="CRO52" s="433" t="e">
        <f t="shared" si="78"/>
        <v>#N/A</v>
      </c>
      <c r="CRP52" s="433" t="e">
        <f t="shared" si="78"/>
        <v>#N/A</v>
      </c>
      <c r="CRQ52" s="433" t="e">
        <f t="shared" si="78"/>
        <v>#N/A</v>
      </c>
      <c r="CRR52" s="433" t="e">
        <f t="shared" si="78"/>
        <v>#N/A</v>
      </c>
      <c r="CRS52" s="433" t="e">
        <f t="shared" si="78"/>
        <v>#N/A</v>
      </c>
      <c r="CRT52" s="433" t="e">
        <f t="shared" si="78"/>
        <v>#N/A</v>
      </c>
      <c r="CRU52" s="433" t="e">
        <f t="shared" si="78"/>
        <v>#N/A</v>
      </c>
      <c r="CRV52" s="433" t="e">
        <f t="shared" si="78"/>
        <v>#N/A</v>
      </c>
      <c r="CRW52" s="433" t="e">
        <f t="shared" ref="CRW52:CUH52" si="79">1/(1+CRW54)^(1/4)</f>
        <v>#N/A</v>
      </c>
      <c r="CRX52" s="433" t="e">
        <f t="shared" si="79"/>
        <v>#N/A</v>
      </c>
      <c r="CRY52" s="433" t="e">
        <f t="shared" si="79"/>
        <v>#N/A</v>
      </c>
      <c r="CRZ52" s="433" t="e">
        <f t="shared" si="79"/>
        <v>#N/A</v>
      </c>
      <c r="CSA52" s="433" t="e">
        <f t="shared" si="79"/>
        <v>#N/A</v>
      </c>
      <c r="CSB52" s="433" t="e">
        <f t="shared" si="79"/>
        <v>#N/A</v>
      </c>
      <c r="CSC52" s="433" t="e">
        <f t="shared" si="79"/>
        <v>#N/A</v>
      </c>
      <c r="CSD52" s="433" t="e">
        <f t="shared" si="79"/>
        <v>#N/A</v>
      </c>
      <c r="CSE52" s="433" t="e">
        <f t="shared" si="79"/>
        <v>#N/A</v>
      </c>
      <c r="CSF52" s="433" t="e">
        <f t="shared" si="79"/>
        <v>#N/A</v>
      </c>
      <c r="CSG52" s="433" t="e">
        <f t="shared" si="79"/>
        <v>#N/A</v>
      </c>
      <c r="CSH52" s="433" t="e">
        <f t="shared" si="79"/>
        <v>#N/A</v>
      </c>
      <c r="CSI52" s="433" t="e">
        <f t="shared" si="79"/>
        <v>#N/A</v>
      </c>
      <c r="CSJ52" s="433" t="e">
        <f t="shared" si="79"/>
        <v>#N/A</v>
      </c>
      <c r="CSK52" s="433" t="e">
        <f t="shared" si="79"/>
        <v>#N/A</v>
      </c>
      <c r="CSL52" s="433" t="e">
        <f t="shared" si="79"/>
        <v>#N/A</v>
      </c>
      <c r="CSM52" s="433" t="e">
        <f t="shared" si="79"/>
        <v>#N/A</v>
      </c>
      <c r="CSN52" s="433" t="e">
        <f t="shared" si="79"/>
        <v>#N/A</v>
      </c>
      <c r="CSO52" s="433" t="e">
        <f t="shared" si="79"/>
        <v>#N/A</v>
      </c>
      <c r="CSP52" s="433" t="e">
        <f t="shared" si="79"/>
        <v>#N/A</v>
      </c>
      <c r="CSQ52" s="433" t="e">
        <f t="shared" si="79"/>
        <v>#N/A</v>
      </c>
      <c r="CSR52" s="433" t="e">
        <f t="shared" si="79"/>
        <v>#N/A</v>
      </c>
      <c r="CSS52" s="433" t="e">
        <f t="shared" si="79"/>
        <v>#N/A</v>
      </c>
      <c r="CST52" s="433" t="e">
        <f t="shared" si="79"/>
        <v>#N/A</v>
      </c>
      <c r="CSU52" s="433" t="e">
        <f t="shared" si="79"/>
        <v>#N/A</v>
      </c>
      <c r="CSV52" s="433" t="e">
        <f t="shared" si="79"/>
        <v>#N/A</v>
      </c>
      <c r="CSW52" s="433" t="e">
        <f t="shared" si="79"/>
        <v>#N/A</v>
      </c>
      <c r="CSX52" s="433" t="e">
        <f t="shared" si="79"/>
        <v>#N/A</v>
      </c>
      <c r="CSY52" s="433" t="e">
        <f t="shared" si="79"/>
        <v>#N/A</v>
      </c>
      <c r="CSZ52" s="433" t="e">
        <f t="shared" si="79"/>
        <v>#N/A</v>
      </c>
      <c r="CTA52" s="433" t="e">
        <f t="shared" si="79"/>
        <v>#N/A</v>
      </c>
      <c r="CTB52" s="433" t="e">
        <f t="shared" si="79"/>
        <v>#N/A</v>
      </c>
      <c r="CTC52" s="433" t="e">
        <f t="shared" si="79"/>
        <v>#N/A</v>
      </c>
      <c r="CTD52" s="433" t="e">
        <f t="shared" si="79"/>
        <v>#N/A</v>
      </c>
      <c r="CTE52" s="433" t="e">
        <f t="shared" si="79"/>
        <v>#N/A</v>
      </c>
      <c r="CTF52" s="433" t="e">
        <f t="shared" si="79"/>
        <v>#N/A</v>
      </c>
      <c r="CTG52" s="433" t="e">
        <f t="shared" si="79"/>
        <v>#N/A</v>
      </c>
      <c r="CTH52" s="433" t="e">
        <f t="shared" si="79"/>
        <v>#N/A</v>
      </c>
      <c r="CTI52" s="433" t="e">
        <f t="shared" si="79"/>
        <v>#N/A</v>
      </c>
      <c r="CTJ52" s="433" t="e">
        <f t="shared" si="79"/>
        <v>#N/A</v>
      </c>
      <c r="CTK52" s="433" t="e">
        <f t="shared" si="79"/>
        <v>#N/A</v>
      </c>
      <c r="CTL52" s="433" t="e">
        <f t="shared" si="79"/>
        <v>#N/A</v>
      </c>
      <c r="CTM52" s="433" t="e">
        <f t="shared" si="79"/>
        <v>#N/A</v>
      </c>
      <c r="CTN52" s="433" t="e">
        <f t="shared" si="79"/>
        <v>#N/A</v>
      </c>
      <c r="CTO52" s="433" t="e">
        <f t="shared" si="79"/>
        <v>#N/A</v>
      </c>
      <c r="CTP52" s="433" t="e">
        <f t="shared" si="79"/>
        <v>#N/A</v>
      </c>
      <c r="CTQ52" s="433" t="e">
        <f t="shared" si="79"/>
        <v>#N/A</v>
      </c>
      <c r="CTR52" s="433" t="e">
        <f t="shared" si="79"/>
        <v>#N/A</v>
      </c>
      <c r="CTS52" s="433" t="e">
        <f t="shared" si="79"/>
        <v>#N/A</v>
      </c>
      <c r="CTT52" s="433" t="e">
        <f t="shared" si="79"/>
        <v>#N/A</v>
      </c>
      <c r="CTU52" s="433" t="e">
        <f t="shared" si="79"/>
        <v>#N/A</v>
      </c>
      <c r="CTV52" s="433" t="e">
        <f t="shared" si="79"/>
        <v>#N/A</v>
      </c>
      <c r="CTW52" s="433" t="e">
        <f t="shared" si="79"/>
        <v>#N/A</v>
      </c>
      <c r="CTX52" s="433" t="e">
        <f t="shared" si="79"/>
        <v>#N/A</v>
      </c>
      <c r="CTY52" s="433" t="e">
        <f t="shared" si="79"/>
        <v>#N/A</v>
      </c>
      <c r="CTZ52" s="433" t="e">
        <f t="shared" si="79"/>
        <v>#N/A</v>
      </c>
      <c r="CUA52" s="433" t="e">
        <f t="shared" si="79"/>
        <v>#N/A</v>
      </c>
      <c r="CUB52" s="433" t="e">
        <f t="shared" si="79"/>
        <v>#N/A</v>
      </c>
      <c r="CUC52" s="433" t="e">
        <f t="shared" si="79"/>
        <v>#N/A</v>
      </c>
      <c r="CUD52" s="433" t="e">
        <f t="shared" si="79"/>
        <v>#N/A</v>
      </c>
      <c r="CUE52" s="433" t="e">
        <f t="shared" si="79"/>
        <v>#N/A</v>
      </c>
      <c r="CUF52" s="433" t="e">
        <f t="shared" si="79"/>
        <v>#N/A</v>
      </c>
      <c r="CUG52" s="433" t="e">
        <f t="shared" si="79"/>
        <v>#N/A</v>
      </c>
      <c r="CUH52" s="433" t="e">
        <f t="shared" si="79"/>
        <v>#N/A</v>
      </c>
      <c r="CUI52" s="433" t="e">
        <f t="shared" ref="CUI52:CWT52" si="80">1/(1+CUI54)^(1/4)</f>
        <v>#N/A</v>
      </c>
      <c r="CUJ52" s="433" t="e">
        <f t="shared" si="80"/>
        <v>#N/A</v>
      </c>
      <c r="CUK52" s="433" t="e">
        <f t="shared" si="80"/>
        <v>#N/A</v>
      </c>
      <c r="CUL52" s="433" t="e">
        <f t="shared" si="80"/>
        <v>#N/A</v>
      </c>
      <c r="CUM52" s="433" t="e">
        <f t="shared" si="80"/>
        <v>#N/A</v>
      </c>
      <c r="CUN52" s="433" t="e">
        <f t="shared" si="80"/>
        <v>#N/A</v>
      </c>
      <c r="CUO52" s="433" t="e">
        <f t="shared" si="80"/>
        <v>#N/A</v>
      </c>
      <c r="CUP52" s="433" t="e">
        <f t="shared" si="80"/>
        <v>#N/A</v>
      </c>
      <c r="CUQ52" s="433" t="e">
        <f t="shared" si="80"/>
        <v>#N/A</v>
      </c>
      <c r="CUR52" s="433" t="e">
        <f t="shared" si="80"/>
        <v>#N/A</v>
      </c>
      <c r="CUS52" s="433" t="e">
        <f t="shared" si="80"/>
        <v>#N/A</v>
      </c>
      <c r="CUT52" s="433" t="e">
        <f t="shared" si="80"/>
        <v>#N/A</v>
      </c>
      <c r="CUU52" s="433" t="e">
        <f t="shared" si="80"/>
        <v>#N/A</v>
      </c>
      <c r="CUV52" s="433" t="e">
        <f t="shared" si="80"/>
        <v>#N/A</v>
      </c>
      <c r="CUW52" s="433" t="e">
        <f t="shared" si="80"/>
        <v>#N/A</v>
      </c>
      <c r="CUX52" s="433" t="e">
        <f t="shared" si="80"/>
        <v>#N/A</v>
      </c>
      <c r="CUY52" s="433" t="e">
        <f t="shared" si="80"/>
        <v>#N/A</v>
      </c>
      <c r="CUZ52" s="433" t="e">
        <f t="shared" si="80"/>
        <v>#N/A</v>
      </c>
      <c r="CVA52" s="433" t="e">
        <f t="shared" si="80"/>
        <v>#N/A</v>
      </c>
      <c r="CVB52" s="433" t="e">
        <f t="shared" si="80"/>
        <v>#N/A</v>
      </c>
      <c r="CVC52" s="433" t="e">
        <f t="shared" si="80"/>
        <v>#N/A</v>
      </c>
      <c r="CVD52" s="433" t="e">
        <f t="shared" si="80"/>
        <v>#N/A</v>
      </c>
      <c r="CVE52" s="433" t="e">
        <f t="shared" si="80"/>
        <v>#N/A</v>
      </c>
      <c r="CVF52" s="433" t="e">
        <f t="shared" si="80"/>
        <v>#N/A</v>
      </c>
      <c r="CVG52" s="433" t="e">
        <f t="shared" si="80"/>
        <v>#N/A</v>
      </c>
      <c r="CVH52" s="433" t="e">
        <f t="shared" si="80"/>
        <v>#N/A</v>
      </c>
      <c r="CVI52" s="433" t="e">
        <f t="shared" si="80"/>
        <v>#N/A</v>
      </c>
      <c r="CVJ52" s="433" t="e">
        <f t="shared" si="80"/>
        <v>#N/A</v>
      </c>
      <c r="CVK52" s="433" t="e">
        <f t="shared" si="80"/>
        <v>#N/A</v>
      </c>
      <c r="CVL52" s="433" t="e">
        <f t="shared" si="80"/>
        <v>#N/A</v>
      </c>
      <c r="CVM52" s="433" t="e">
        <f t="shared" si="80"/>
        <v>#N/A</v>
      </c>
      <c r="CVN52" s="433" t="e">
        <f t="shared" si="80"/>
        <v>#N/A</v>
      </c>
      <c r="CVO52" s="433" t="e">
        <f t="shared" si="80"/>
        <v>#N/A</v>
      </c>
      <c r="CVP52" s="433" t="e">
        <f t="shared" si="80"/>
        <v>#N/A</v>
      </c>
      <c r="CVQ52" s="433" t="e">
        <f t="shared" si="80"/>
        <v>#N/A</v>
      </c>
      <c r="CVR52" s="433" t="e">
        <f t="shared" si="80"/>
        <v>#N/A</v>
      </c>
      <c r="CVS52" s="433" t="e">
        <f t="shared" si="80"/>
        <v>#N/A</v>
      </c>
      <c r="CVT52" s="433" t="e">
        <f t="shared" si="80"/>
        <v>#N/A</v>
      </c>
      <c r="CVU52" s="433" t="e">
        <f t="shared" si="80"/>
        <v>#N/A</v>
      </c>
      <c r="CVV52" s="433" t="e">
        <f t="shared" si="80"/>
        <v>#N/A</v>
      </c>
      <c r="CVW52" s="433" t="e">
        <f t="shared" si="80"/>
        <v>#N/A</v>
      </c>
      <c r="CVX52" s="433" t="e">
        <f t="shared" si="80"/>
        <v>#N/A</v>
      </c>
      <c r="CVY52" s="433" t="e">
        <f t="shared" si="80"/>
        <v>#N/A</v>
      </c>
      <c r="CVZ52" s="433" t="e">
        <f t="shared" si="80"/>
        <v>#N/A</v>
      </c>
      <c r="CWA52" s="433" t="e">
        <f t="shared" si="80"/>
        <v>#N/A</v>
      </c>
      <c r="CWB52" s="433" t="e">
        <f t="shared" si="80"/>
        <v>#N/A</v>
      </c>
      <c r="CWC52" s="433" t="e">
        <f t="shared" si="80"/>
        <v>#N/A</v>
      </c>
      <c r="CWD52" s="433" t="e">
        <f t="shared" si="80"/>
        <v>#N/A</v>
      </c>
      <c r="CWE52" s="433" t="e">
        <f t="shared" si="80"/>
        <v>#N/A</v>
      </c>
      <c r="CWF52" s="433" t="e">
        <f t="shared" si="80"/>
        <v>#N/A</v>
      </c>
      <c r="CWG52" s="433" t="e">
        <f t="shared" si="80"/>
        <v>#N/A</v>
      </c>
      <c r="CWH52" s="433" t="e">
        <f t="shared" si="80"/>
        <v>#N/A</v>
      </c>
      <c r="CWI52" s="433" t="e">
        <f t="shared" si="80"/>
        <v>#N/A</v>
      </c>
      <c r="CWJ52" s="433" t="e">
        <f t="shared" si="80"/>
        <v>#N/A</v>
      </c>
      <c r="CWK52" s="433" t="e">
        <f t="shared" si="80"/>
        <v>#N/A</v>
      </c>
      <c r="CWL52" s="433" t="e">
        <f t="shared" si="80"/>
        <v>#N/A</v>
      </c>
      <c r="CWM52" s="433" t="e">
        <f t="shared" si="80"/>
        <v>#N/A</v>
      </c>
      <c r="CWN52" s="433" t="e">
        <f t="shared" si="80"/>
        <v>#N/A</v>
      </c>
      <c r="CWO52" s="433" t="e">
        <f t="shared" si="80"/>
        <v>#N/A</v>
      </c>
      <c r="CWP52" s="433" t="e">
        <f t="shared" si="80"/>
        <v>#N/A</v>
      </c>
      <c r="CWQ52" s="433" t="e">
        <f t="shared" si="80"/>
        <v>#N/A</v>
      </c>
      <c r="CWR52" s="433" t="e">
        <f t="shared" si="80"/>
        <v>#N/A</v>
      </c>
      <c r="CWS52" s="433" t="e">
        <f t="shared" si="80"/>
        <v>#N/A</v>
      </c>
      <c r="CWT52" s="433" t="e">
        <f t="shared" si="80"/>
        <v>#N/A</v>
      </c>
      <c r="CWU52" s="433" t="e">
        <f t="shared" ref="CWU52:CZF52" si="81">1/(1+CWU54)^(1/4)</f>
        <v>#N/A</v>
      </c>
      <c r="CWV52" s="433" t="e">
        <f t="shared" si="81"/>
        <v>#N/A</v>
      </c>
      <c r="CWW52" s="433" t="e">
        <f t="shared" si="81"/>
        <v>#N/A</v>
      </c>
      <c r="CWX52" s="433" t="e">
        <f t="shared" si="81"/>
        <v>#N/A</v>
      </c>
      <c r="CWY52" s="433" t="e">
        <f t="shared" si="81"/>
        <v>#N/A</v>
      </c>
      <c r="CWZ52" s="433" t="e">
        <f t="shared" si="81"/>
        <v>#N/A</v>
      </c>
      <c r="CXA52" s="433" t="e">
        <f t="shared" si="81"/>
        <v>#N/A</v>
      </c>
      <c r="CXB52" s="433" t="e">
        <f t="shared" si="81"/>
        <v>#N/A</v>
      </c>
      <c r="CXC52" s="433" t="e">
        <f t="shared" si="81"/>
        <v>#N/A</v>
      </c>
      <c r="CXD52" s="433" t="e">
        <f t="shared" si="81"/>
        <v>#N/A</v>
      </c>
      <c r="CXE52" s="433" t="e">
        <f t="shared" si="81"/>
        <v>#N/A</v>
      </c>
      <c r="CXF52" s="433" t="e">
        <f t="shared" si="81"/>
        <v>#N/A</v>
      </c>
      <c r="CXG52" s="433" t="e">
        <f t="shared" si="81"/>
        <v>#N/A</v>
      </c>
      <c r="CXH52" s="433" t="e">
        <f t="shared" si="81"/>
        <v>#N/A</v>
      </c>
      <c r="CXI52" s="433" t="e">
        <f t="shared" si="81"/>
        <v>#N/A</v>
      </c>
      <c r="CXJ52" s="433" t="e">
        <f t="shared" si="81"/>
        <v>#N/A</v>
      </c>
      <c r="CXK52" s="433" t="e">
        <f t="shared" si="81"/>
        <v>#N/A</v>
      </c>
      <c r="CXL52" s="433" t="e">
        <f t="shared" si="81"/>
        <v>#N/A</v>
      </c>
      <c r="CXM52" s="433" t="e">
        <f t="shared" si="81"/>
        <v>#N/A</v>
      </c>
      <c r="CXN52" s="433" t="e">
        <f t="shared" si="81"/>
        <v>#N/A</v>
      </c>
      <c r="CXO52" s="433" t="e">
        <f t="shared" si="81"/>
        <v>#N/A</v>
      </c>
      <c r="CXP52" s="433" t="e">
        <f t="shared" si="81"/>
        <v>#N/A</v>
      </c>
      <c r="CXQ52" s="433" t="e">
        <f t="shared" si="81"/>
        <v>#N/A</v>
      </c>
      <c r="CXR52" s="433" t="e">
        <f t="shared" si="81"/>
        <v>#N/A</v>
      </c>
      <c r="CXS52" s="433" t="e">
        <f t="shared" si="81"/>
        <v>#N/A</v>
      </c>
      <c r="CXT52" s="433" t="e">
        <f t="shared" si="81"/>
        <v>#N/A</v>
      </c>
      <c r="CXU52" s="433" t="e">
        <f t="shared" si="81"/>
        <v>#N/A</v>
      </c>
      <c r="CXV52" s="433" t="e">
        <f t="shared" si="81"/>
        <v>#N/A</v>
      </c>
      <c r="CXW52" s="433" t="e">
        <f t="shared" si="81"/>
        <v>#N/A</v>
      </c>
      <c r="CXX52" s="433" t="e">
        <f t="shared" si="81"/>
        <v>#N/A</v>
      </c>
      <c r="CXY52" s="433" t="e">
        <f t="shared" si="81"/>
        <v>#N/A</v>
      </c>
      <c r="CXZ52" s="433" t="e">
        <f t="shared" si="81"/>
        <v>#N/A</v>
      </c>
      <c r="CYA52" s="433" t="e">
        <f t="shared" si="81"/>
        <v>#N/A</v>
      </c>
      <c r="CYB52" s="433" t="e">
        <f t="shared" si="81"/>
        <v>#N/A</v>
      </c>
      <c r="CYC52" s="433" t="e">
        <f t="shared" si="81"/>
        <v>#N/A</v>
      </c>
      <c r="CYD52" s="433" t="e">
        <f t="shared" si="81"/>
        <v>#N/A</v>
      </c>
      <c r="CYE52" s="433" t="e">
        <f t="shared" si="81"/>
        <v>#N/A</v>
      </c>
      <c r="CYF52" s="433" t="e">
        <f t="shared" si="81"/>
        <v>#N/A</v>
      </c>
      <c r="CYG52" s="433" t="e">
        <f t="shared" si="81"/>
        <v>#N/A</v>
      </c>
      <c r="CYH52" s="433" t="e">
        <f t="shared" si="81"/>
        <v>#N/A</v>
      </c>
      <c r="CYI52" s="433" t="e">
        <f t="shared" si="81"/>
        <v>#N/A</v>
      </c>
      <c r="CYJ52" s="433" t="e">
        <f t="shared" si="81"/>
        <v>#N/A</v>
      </c>
      <c r="CYK52" s="433" t="e">
        <f t="shared" si="81"/>
        <v>#N/A</v>
      </c>
      <c r="CYL52" s="433" t="e">
        <f t="shared" si="81"/>
        <v>#N/A</v>
      </c>
      <c r="CYM52" s="433" t="e">
        <f t="shared" si="81"/>
        <v>#N/A</v>
      </c>
      <c r="CYN52" s="433" t="e">
        <f t="shared" si="81"/>
        <v>#N/A</v>
      </c>
      <c r="CYO52" s="433" t="e">
        <f t="shared" si="81"/>
        <v>#N/A</v>
      </c>
      <c r="CYP52" s="433" t="e">
        <f t="shared" si="81"/>
        <v>#N/A</v>
      </c>
      <c r="CYQ52" s="433" t="e">
        <f t="shared" si="81"/>
        <v>#N/A</v>
      </c>
      <c r="CYR52" s="433" t="e">
        <f t="shared" si="81"/>
        <v>#N/A</v>
      </c>
      <c r="CYS52" s="433" t="e">
        <f t="shared" si="81"/>
        <v>#N/A</v>
      </c>
      <c r="CYT52" s="433" t="e">
        <f t="shared" si="81"/>
        <v>#N/A</v>
      </c>
      <c r="CYU52" s="433" t="e">
        <f t="shared" si="81"/>
        <v>#N/A</v>
      </c>
      <c r="CYV52" s="433" t="e">
        <f t="shared" si="81"/>
        <v>#N/A</v>
      </c>
      <c r="CYW52" s="433" t="e">
        <f t="shared" si="81"/>
        <v>#N/A</v>
      </c>
      <c r="CYX52" s="433" t="e">
        <f t="shared" si="81"/>
        <v>#N/A</v>
      </c>
      <c r="CYY52" s="433" t="e">
        <f t="shared" si="81"/>
        <v>#N/A</v>
      </c>
      <c r="CYZ52" s="433" t="e">
        <f t="shared" si="81"/>
        <v>#N/A</v>
      </c>
      <c r="CZA52" s="433" t="e">
        <f t="shared" si="81"/>
        <v>#N/A</v>
      </c>
      <c r="CZB52" s="433" t="e">
        <f t="shared" si="81"/>
        <v>#N/A</v>
      </c>
      <c r="CZC52" s="433" t="e">
        <f t="shared" si="81"/>
        <v>#N/A</v>
      </c>
      <c r="CZD52" s="433" t="e">
        <f t="shared" si="81"/>
        <v>#N/A</v>
      </c>
      <c r="CZE52" s="433" t="e">
        <f t="shared" si="81"/>
        <v>#N/A</v>
      </c>
      <c r="CZF52" s="433" t="e">
        <f t="shared" si="81"/>
        <v>#N/A</v>
      </c>
      <c r="CZG52" s="433" t="e">
        <f t="shared" ref="CZG52:DBR52" si="82">1/(1+CZG54)^(1/4)</f>
        <v>#N/A</v>
      </c>
      <c r="CZH52" s="433" t="e">
        <f t="shared" si="82"/>
        <v>#N/A</v>
      </c>
      <c r="CZI52" s="433" t="e">
        <f t="shared" si="82"/>
        <v>#N/A</v>
      </c>
      <c r="CZJ52" s="433" t="e">
        <f t="shared" si="82"/>
        <v>#N/A</v>
      </c>
      <c r="CZK52" s="433" t="e">
        <f t="shared" si="82"/>
        <v>#N/A</v>
      </c>
      <c r="CZL52" s="433" t="e">
        <f t="shared" si="82"/>
        <v>#N/A</v>
      </c>
      <c r="CZM52" s="433" t="e">
        <f t="shared" si="82"/>
        <v>#N/A</v>
      </c>
      <c r="CZN52" s="433" t="e">
        <f t="shared" si="82"/>
        <v>#N/A</v>
      </c>
      <c r="CZO52" s="433" t="e">
        <f t="shared" si="82"/>
        <v>#N/A</v>
      </c>
      <c r="CZP52" s="433" t="e">
        <f t="shared" si="82"/>
        <v>#N/A</v>
      </c>
      <c r="CZQ52" s="433" t="e">
        <f t="shared" si="82"/>
        <v>#N/A</v>
      </c>
      <c r="CZR52" s="433" t="e">
        <f t="shared" si="82"/>
        <v>#N/A</v>
      </c>
      <c r="CZS52" s="433" t="e">
        <f t="shared" si="82"/>
        <v>#N/A</v>
      </c>
      <c r="CZT52" s="433" t="e">
        <f t="shared" si="82"/>
        <v>#N/A</v>
      </c>
      <c r="CZU52" s="433" t="e">
        <f t="shared" si="82"/>
        <v>#N/A</v>
      </c>
      <c r="CZV52" s="433" t="e">
        <f t="shared" si="82"/>
        <v>#N/A</v>
      </c>
      <c r="CZW52" s="433" t="e">
        <f t="shared" si="82"/>
        <v>#N/A</v>
      </c>
      <c r="CZX52" s="433" t="e">
        <f t="shared" si="82"/>
        <v>#N/A</v>
      </c>
      <c r="CZY52" s="433" t="e">
        <f t="shared" si="82"/>
        <v>#N/A</v>
      </c>
      <c r="CZZ52" s="433" t="e">
        <f t="shared" si="82"/>
        <v>#N/A</v>
      </c>
      <c r="DAA52" s="433" t="e">
        <f t="shared" si="82"/>
        <v>#N/A</v>
      </c>
      <c r="DAB52" s="433" t="e">
        <f t="shared" si="82"/>
        <v>#N/A</v>
      </c>
      <c r="DAC52" s="433" t="e">
        <f t="shared" si="82"/>
        <v>#N/A</v>
      </c>
      <c r="DAD52" s="433" t="e">
        <f t="shared" si="82"/>
        <v>#N/A</v>
      </c>
      <c r="DAE52" s="433" t="e">
        <f t="shared" si="82"/>
        <v>#N/A</v>
      </c>
      <c r="DAF52" s="433" t="e">
        <f t="shared" si="82"/>
        <v>#N/A</v>
      </c>
      <c r="DAG52" s="433" t="e">
        <f t="shared" si="82"/>
        <v>#N/A</v>
      </c>
      <c r="DAH52" s="433" t="e">
        <f t="shared" si="82"/>
        <v>#N/A</v>
      </c>
      <c r="DAI52" s="433" t="e">
        <f t="shared" si="82"/>
        <v>#N/A</v>
      </c>
      <c r="DAJ52" s="433" t="e">
        <f t="shared" si="82"/>
        <v>#N/A</v>
      </c>
      <c r="DAK52" s="433" t="e">
        <f t="shared" si="82"/>
        <v>#N/A</v>
      </c>
      <c r="DAL52" s="433" t="e">
        <f t="shared" si="82"/>
        <v>#N/A</v>
      </c>
      <c r="DAM52" s="433" t="e">
        <f t="shared" si="82"/>
        <v>#N/A</v>
      </c>
      <c r="DAN52" s="433" t="e">
        <f t="shared" si="82"/>
        <v>#N/A</v>
      </c>
      <c r="DAO52" s="433" t="e">
        <f t="shared" si="82"/>
        <v>#N/A</v>
      </c>
      <c r="DAP52" s="433" t="e">
        <f t="shared" si="82"/>
        <v>#N/A</v>
      </c>
      <c r="DAQ52" s="433" t="e">
        <f t="shared" si="82"/>
        <v>#N/A</v>
      </c>
      <c r="DAR52" s="433" t="e">
        <f t="shared" si="82"/>
        <v>#N/A</v>
      </c>
      <c r="DAS52" s="433" t="e">
        <f t="shared" si="82"/>
        <v>#N/A</v>
      </c>
      <c r="DAT52" s="433" t="e">
        <f t="shared" si="82"/>
        <v>#N/A</v>
      </c>
      <c r="DAU52" s="433" t="e">
        <f t="shared" si="82"/>
        <v>#N/A</v>
      </c>
      <c r="DAV52" s="433" t="e">
        <f t="shared" si="82"/>
        <v>#N/A</v>
      </c>
      <c r="DAW52" s="433" t="e">
        <f t="shared" si="82"/>
        <v>#N/A</v>
      </c>
      <c r="DAX52" s="433" t="e">
        <f t="shared" si="82"/>
        <v>#N/A</v>
      </c>
      <c r="DAY52" s="433" t="e">
        <f t="shared" si="82"/>
        <v>#N/A</v>
      </c>
      <c r="DAZ52" s="433" t="e">
        <f t="shared" si="82"/>
        <v>#N/A</v>
      </c>
      <c r="DBA52" s="433" t="e">
        <f t="shared" si="82"/>
        <v>#N/A</v>
      </c>
      <c r="DBB52" s="433" t="e">
        <f t="shared" si="82"/>
        <v>#N/A</v>
      </c>
      <c r="DBC52" s="433" t="e">
        <f t="shared" si="82"/>
        <v>#N/A</v>
      </c>
      <c r="DBD52" s="433" t="e">
        <f t="shared" si="82"/>
        <v>#N/A</v>
      </c>
      <c r="DBE52" s="433" t="e">
        <f t="shared" si="82"/>
        <v>#N/A</v>
      </c>
      <c r="DBF52" s="433" t="e">
        <f t="shared" si="82"/>
        <v>#N/A</v>
      </c>
      <c r="DBG52" s="433" t="e">
        <f t="shared" si="82"/>
        <v>#N/A</v>
      </c>
      <c r="DBH52" s="433" t="e">
        <f t="shared" si="82"/>
        <v>#N/A</v>
      </c>
      <c r="DBI52" s="433" t="e">
        <f t="shared" si="82"/>
        <v>#N/A</v>
      </c>
      <c r="DBJ52" s="433" t="e">
        <f t="shared" si="82"/>
        <v>#N/A</v>
      </c>
      <c r="DBK52" s="433" t="e">
        <f t="shared" si="82"/>
        <v>#N/A</v>
      </c>
      <c r="DBL52" s="433" t="e">
        <f t="shared" si="82"/>
        <v>#N/A</v>
      </c>
      <c r="DBM52" s="433" t="e">
        <f t="shared" si="82"/>
        <v>#N/A</v>
      </c>
      <c r="DBN52" s="433" t="e">
        <f t="shared" si="82"/>
        <v>#N/A</v>
      </c>
      <c r="DBO52" s="433" t="e">
        <f t="shared" si="82"/>
        <v>#N/A</v>
      </c>
      <c r="DBP52" s="433" t="e">
        <f t="shared" si="82"/>
        <v>#N/A</v>
      </c>
      <c r="DBQ52" s="433" t="e">
        <f t="shared" si="82"/>
        <v>#N/A</v>
      </c>
      <c r="DBR52" s="433" t="e">
        <f t="shared" si="82"/>
        <v>#N/A</v>
      </c>
      <c r="DBS52" s="433" t="e">
        <f t="shared" ref="DBS52:DED52" si="83">1/(1+DBS54)^(1/4)</f>
        <v>#N/A</v>
      </c>
      <c r="DBT52" s="433" t="e">
        <f t="shared" si="83"/>
        <v>#N/A</v>
      </c>
      <c r="DBU52" s="433" t="e">
        <f t="shared" si="83"/>
        <v>#N/A</v>
      </c>
      <c r="DBV52" s="433" t="e">
        <f t="shared" si="83"/>
        <v>#N/A</v>
      </c>
      <c r="DBW52" s="433" t="e">
        <f t="shared" si="83"/>
        <v>#N/A</v>
      </c>
      <c r="DBX52" s="433" t="e">
        <f t="shared" si="83"/>
        <v>#N/A</v>
      </c>
      <c r="DBY52" s="433" t="e">
        <f t="shared" si="83"/>
        <v>#N/A</v>
      </c>
      <c r="DBZ52" s="433" t="e">
        <f t="shared" si="83"/>
        <v>#N/A</v>
      </c>
      <c r="DCA52" s="433" t="e">
        <f t="shared" si="83"/>
        <v>#N/A</v>
      </c>
      <c r="DCB52" s="433" t="e">
        <f t="shared" si="83"/>
        <v>#N/A</v>
      </c>
      <c r="DCC52" s="433" t="e">
        <f t="shared" si="83"/>
        <v>#N/A</v>
      </c>
      <c r="DCD52" s="433" t="e">
        <f t="shared" si="83"/>
        <v>#N/A</v>
      </c>
      <c r="DCE52" s="433" t="e">
        <f t="shared" si="83"/>
        <v>#N/A</v>
      </c>
      <c r="DCF52" s="433" t="e">
        <f t="shared" si="83"/>
        <v>#N/A</v>
      </c>
      <c r="DCG52" s="433" t="e">
        <f t="shared" si="83"/>
        <v>#N/A</v>
      </c>
      <c r="DCH52" s="433" t="e">
        <f t="shared" si="83"/>
        <v>#N/A</v>
      </c>
      <c r="DCI52" s="433" t="e">
        <f t="shared" si="83"/>
        <v>#N/A</v>
      </c>
      <c r="DCJ52" s="433" t="e">
        <f t="shared" si="83"/>
        <v>#N/A</v>
      </c>
      <c r="DCK52" s="433" t="e">
        <f t="shared" si="83"/>
        <v>#N/A</v>
      </c>
      <c r="DCL52" s="433" t="e">
        <f t="shared" si="83"/>
        <v>#N/A</v>
      </c>
      <c r="DCM52" s="433" t="e">
        <f t="shared" si="83"/>
        <v>#N/A</v>
      </c>
      <c r="DCN52" s="433" t="e">
        <f t="shared" si="83"/>
        <v>#N/A</v>
      </c>
      <c r="DCO52" s="433" t="e">
        <f t="shared" si="83"/>
        <v>#N/A</v>
      </c>
      <c r="DCP52" s="433" t="e">
        <f t="shared" si="83"/>
        <v>#N/A</v>
      </c>
      <c r="DCQ52" s="433" t="e">
        <f t="shared" si="83"/>
        <v>#N/A</v>
      </c>
      <c r="DCR52" s="433" t="e">
        <f t="shared" si="83"/>
        <v>#N/A</v>
      </c>
      <c r="DCS52" s="433" t="e">
        <f t="shared" si="83"/>
        <v>#N/A</v>
      </c>
      <c r="DCT52" s="433" t="e">
        <f t="shared" si="83"/>
        <v>#N/A</v>
      </c>
      <c r="DCU52" s="433" t="e">
        <f t="shared" si="83"/>
        <v>#N/A</v>
      </c>
      <c r="DCV52" s="433" t="e">
        <f t="shared" si="83"/>
        <v>#N/A</v>
      </c>
      <c r="DCW52" s="433" t="e">
        <f t="shared" si="83"/>
        <v>#N/A</v>
      </c>
      <c r="DCX52" s="433" t="e">
        <f t="shared" si="83"/>
        <v>#N/A</v>
      </c>
      <c r="DCY52" s="433" t="e">
        <f t="shared" si="83"/>
        <v>#N/A</v>
      </c>
      <c r="DCZ52" s="433" t="e">
        <f t="shared" si="83"/>
        <v>#N/A</v>
      </c>
      <c r="DDA52" s="433" t="e">
        <f t="shared" si="83"/>
        <v>#N/A</v>
      </c>
      <c r="DDB52" s="433" t="e">
        <f t="shared" si="83"/>
        <v>#N/A</v>
      </c>
      <c r="DDC52" s="433" t="e">
        <f t="shared" si="83"/>
        <v>#N/A</v>
      </c>
      <c r="DDD52" s="433" t="e">
        <f t="shared" si="83"/>
        <v>#N/A</v>
      </c>
      <c r="DDE52" s="433" t="e">
        <f t="shared" si="83"/>
        <v>#N/A</v>
      </c>
      <c r="DDF52" s="433" t="e">
        <f t="shared" si="83"/>
        <v>#N/A</v>
      </c>
      <c r="DDG52" s="433" t="e">
        <f t="shared" si="83"/>
        <v>#N/A</v>
      </c>
      <c r="DDH52" s="433" t="e">
        <f t="shared" si="83"/>
        <v>#N/A</v>
      </c>
      <c r="DDI52" s="433" t="e">
        <f t="shared" si="83"/>
        <v>#N/A</v>
      </c>
      <c r="DDJ52" s="433" t="e">
        <f t="shared" si="83"/>
        <v>#N/A</v>
      </c>
      <c r="DDK52" s="433" t="e">
        <f t="shared" si="83"/>
        <v>#N/A</v>
      </c>
      <c r="DDL52" s="433" t="e">
        <f t="shared" si="83"/>
        <v>#N/A</v>
      </c>
      <c r="DDM52" s="433" t="e">
        <f t="shared" si="83"/>
        <v>#N/A</v>
      </c>
      <c r="DDN52" s="433" t="e">
        <f t="shared" si="83"/>
        <v>#N/A</v>
      </c>
      <c r="DDO52" s="433" t="e">
        <f t="shared" si="83"/>
        <v>#N/A</v>
      </c>
      <c r="DDP52" s="433" t="e">
        <f t="shared" si="83"/>
        <v>#N/A</v>
      </c>
      <c r="DDQ52" s="433" t="e">
        <f t="shared" si="83"/>
        <v>#N/A</v>
      </c>
      <c r="DDR52" s="433" t="e">
        <f t="shared" si="83"/>
        <v>#N/A</v>
      </c>
      <c r="DDS52" s="433" t="e">
        <f t="shared" si="83"/>
        <v>#N/A</v>
      </c>
      <c r="DDT52" s="433" t="e">
        <f t="shared" si="83"/>
        <v>#N/A</v>
      </c>
      <c r="DDU52" s="433" t="e">
        <f t="shared" si="83"/>
        <v>#N/A</v>
      </c>
      <c r="DDV52" s="433" t="e">
        <f t="shared" si="83"/>
        <v>#N/A</v>
      </c>
      <c r="DDW52" s="433" t="e">
        <f t="shared" si="83"/>
        <v>#N/A</v>
      </c>
      <c r="DDX52" s="433" t="e">
        <f t="shared" si="83"/>
        <v>#N/A</v>
      </c>
      <c r="DDY52" s="433" t="e">
        <f t="shared" si="83"/>
        <v>#N/A</v>
      </c>
      <c r="DDZ52" s="433" t="e">
        <f t="shared" si="83"/>
        <v>#N/A</v>
      </c>
      <c r="DEA52" s="433" t="e">
        <f t="shared" si="83"/>
        <v>#N/A</v>
      </c>
      <c r="DEB52" s="433" t="e">
        <f t="shared" si="83"/>
        <v>#N/A</v>
      </c>
      <c r="DEC52" s="433" t="e">
        <f t="shared" si="83"/>
        <v>#N/A</v>
      </c>
      <c r="DED52" s="433" t="e">
        <f t="shared" si="83"/>
        <v>#N/A</v>
      </c>
      <c r="DEE52" s="433" t="e">
        <f t="shared" ref="DEE52:DGP52" si="84">1/(1+DEE54)^(1/4)</f>
        <v>#N/A</v>
      </c>
      <c r="DEF52" s="433" t="e">
        <f t="shared" si="84"/>
        <v>#N/A</v>
      </c>
      <c r="DEG52" s="433" t="e">
        <f t="shared" si="84"/>
        <v>#N/A</v>
      </c>
      <c r="DEH52" s="433" t="e">
        <f t="shared" si="84"/>
        <v>#N/A</v>
      </c>
      <c r="DEI52" s="433" t="e">
        <f t="shared" si="84"/>
        <v>#N/A</v>
      </c>
      <c r="DEJ52" s="433" t="e">
        <f t="shared" si="84"/>
        <v>#N/A</v>
      </c>
      <c r="DEK52" s="433" t="e">
        <f t="shared" si="84"/>
        <v>#N/A</v>
      </c>
      <c r="DEL52" s="433" t="e">
        <f t="shared" si="84"/>
        <v>#N/A</v>
      </c>
      <c r="DEM52" s="433" t="e">
        <f t="shared" si="84"/>
        <v>#N/A</v>
      </c>
      <c r="DEN52" s="433" t="e">
        <f t="shared" si="84"/>
        <v>#N/A</v>
      </c>
      <c r="DEO52" s="433" t="e">
        <f t="shared" si="84"/>
        <v>#N/A</v>
      </c>
      <c r="DEP52" s="433" t="e">
        <f t="shared" si="84"/>
        <v>#N/A</v>
      </c>
      <c r="DEQ52" s="433" t="e">
        <f t="shared" si="84"/>
        <v>#N/A</v>
      </c>
      <c r="DER52" s="433" t="e">
        <f t="shared" si="84"/>
        <v>#N/A</v>
      </c>
      <c r="DES52" s="433" t="e">
        <f t="shared" si="84"/>
        <v>#N/A</v>
      </c>
      <c r="DET52" s="433" t="e">
        <f t="shared" si="84"/>
        <v>#N/A</v>
      </c>
      <c r="DEU52" s="433" t="e">
        <f t="shared" si="84"/>
        <v>#N/A</v>
      </c>
      <c r="DEV52" s="433" t="e">
        <f t="shared" si="84"/>
        <v>#N/A</v>
      </c>
      <c r="DEW52" s="433" t="e">
        <f t="shared" si="84"/>
        <v>#N/A</v>
      </c>
      <c r="DEX52" s="433" t="e">
        <f t="shared" si="84"/>
        <v>#N/A</v>
      </c>
      <c r="DEY52" s="433" t="e">
        <f t="shared" si="84"/>
        <v>#N/A</v>
      </c>
      <c r="DEZ52" s="433" t="e">
        <f t="shared" si="84"/>
        <v>#N/A</v>
      </c>
      <c r="DFA52" s="433" t="e">
        <f t="shared" si="84"/>
        <v>#N/A</v>
      </c>
      <c r="DFB52" s="433" t="e">
        <f t="shared" si="84"/>
        <v>#N/A</v>
      </c>
      <c r="DFC52" s="433" t="e">
        <f t="shared" si="84"/>
        <v>#N/A</v>
      </c>
      <c r="DFD52" s="433" t="e">
        <f t="shared" si="84"/>
        <v>#N/A</v>
      </c>
      <c r="DFE52" s="433" t="e">
        <f t="shared" si="84"/>
        <v>#N/A</v>
      </c>
      <c r="DFF52" s="433" t="e">
        <f t="shared" si="84"/>
        <v>#N/A</v>
      </c>
      <c r="DFG52" s="433" t="e">
        <f t="shared" si="84"/>
        <v>#N/A</v>
      </c>
      <c r="DFH52" s="433" t="e">
        <f t="shared" si="84"/>
        <v>#N/A</v>
      </c>
      <c r="DFI52" s="433" t="e">
        <f t="shared" si="84"/>
        <v>#N/A</v>
      </c>
      <c r="DFJ52" s="433" t="e">
        <f t="shared" si="84"/>
        <v>#N/A</v>
      </c>
      <c r="DFK52" s="433" t="e">
        <f t="shared" si="84"/>
        <v>#N/A</v>
      </c>
      <c r="DFL52" s="433" t="e">
        <f t="shared" si="84"/>
        <v>#N/A</v>
      </c>
      <c r="DFM52" s="433" t="e">
        <f t="shared" si="84"/>
        <v>#N/A</v>
      </c>
      <c r="DFN52" s="433" t="e">
        <f t="shared" si="84"/>
        <v>#N/A</v>
      </c>
      <c r="DFO52" s="433" t="e">
        <f t="shared" si="84"/>
        <v>#N/A</v>
      </c>
      <c r="DFP52" s="433" t="e">
        <f t="shared" si="84"/>
        <v>#N/A</v>
      </c>
      <c r="DFQ52" s="433" t="e">
        <f t="shared" si="84"/>
        <v>#N/A</v>
      </c>
      <c r="DFR52" s="433" t="e">
        <f t="shared" si="84"/>
        <v>#N/A</v>
      </c>
      <c r="DFS52" s="433" t="e">
        <f t="shared" si="84"/>
        <v>#N/A</v>
      </c>
      <c r="DFT52" s="433" t="e">
        <f t="shared" si="84"/>
        <v>#N/A</v>
      </c>
      <c r="DFU52" s="433" t="e">
        <f t="shared" si="84"/>
        <v>#N/A</v>
      </c>
      <c r="DFV52" s="433" t="e">
        <f t="shared" si="84"/>
        <v>#N/A</v>
      </c>
      <c r="DFW52" s="433" t="e">
        <f t="shared" si="84"/>
        <v>#N/A</v>
      </c>
      <c r="DFX52" s="433" t="e">
        <f t="shared" si="84"/>
        <v>#N/A</v>
      </c>
      <c r="DFY52" s="433" t="e">
        <f t="shared" si="84"/>
        <v>#N/A</v>
      </c>
      <c r="DFZ52" s="433" t="e">
        <f t="shared" si="84"/>
        <v>#N/A</v>
      </c>
      <c r="DGA52" s="433" t="e">
        <f t="shared" si="84"/>
        <v>#N/A</v>
      </c>
      <c r="DGB52" s="433" t="e">
        <f t="shared" si="84"/>
        <v>#N/A</v>
      </c>
      <c r="DGC52" s="433" t="e">
        <f t="shared" si="84"/>
        <v>#N/A</v>
      </c>
      <c r="DGD52" s="433" t="e">
        <f t="shared" si="84"/>
        <v>#N/A</v>
      </c>
      <c r="DGE52" s="433" t="e">
        <f t="shared" si="84"/>
        <v>#N/A</v>
      </c>
      <c r="DGF52" s="433" t="e">
        <f t="shared" si="84"/>
        <v>#N/A</v>
      </c>
      <c r="DGG52" s="433" t="e">
        <f t="shared" si="84"/>
        <v>#N/A</v>
      </c>
      <c r="DGH52" s="433" t="e">
        <f t="shared" si="84"/>
        <v>#N/A</v>
      </c>
      <c r="DGI52" s="433" t="e">
        <f t="shared" si="84"/>
        <v>#N/A</v>
      </c>
      <c r="DGJ52" s="433" t="e">
        <f t="shared" si="84"/>
        <v>#N/A</v>
      </c>
      <c r="DGK52" s="433" t="e">
        <f t="shared" si="84"/>
        <v>#N/A</v>
      </c>
      <c r="DGL52" s="433" t="e">
        <f t="shared" si="84"/>
        <v>#N/A</v>
      </c>
      <c r="DGM52" s="433" t="e">
        <f t="shared" si="84"/>
        <v>#N/A</v>
      </c>
      <c r="DGN52" s="433" t="e">
        <f t="shared" si="84"/>
        <v>#N/A</v>
      </c>
      <c r="DGO52" s="433" t="e">
        <f t="shared" si="84"/>
        <v>#N/A</v>
      </c>
      <c r="DGP52" s="433" t="e">
        <f t="shared" si="84"/>
        <v>#N/A</v>
      </c>
      <c r="DGQ52" s="433" t="e">
        <f t="shared" ref="DGQ52:DJB52" si="85">1/(1+DGQ54)^(1/4)</f>
        <v>#N/A</v>
      </c>
      <c r="DGR52" s="433" t="e">
        <f t="shared" si="85"/>
        <v>#N/A</v>
      </c>
      <c r="DGS52" s="433" t="e">
        <f t="shared" si="85"/>
        <v>#N/A</v>
      </c>
      <c r="DGT52" s="433" t="e">
        <f t="shared" si="85"/>
        <v>#N/A</v>
      </c>
      <c r="DGU52" s="433" t="e">
        <f t="shared" si="85"/>
        <v>#N/A</v>
      </c>
      <c r="DGV52" s="433" t="e">
        <f t="shared" si="85"/>
        <v>#N/A</v>
      </c>
      <c r="DGW52" s="433" t="e">
        <f t="shared" si="85"/>
        <v>#N/A</v>
      </c>
      <c r="DGX52" s="433" t="e">
        <f t="shared" si="85"/>
        <v>#N/A</v>
      </c>
      <c r="DGY52" s="433" t="e">
        <f t="shared" si="85"/>
        <v>#N/A</v>
      </c>
      <c r="DGZ52" s="433" t="e">
        <f t="shared" si="85"/>
        <v>#N/A</v>
      </c>
      <c r="DHA52" s="433" t="e">
        <f t="shared" si="85"/>
        <v>#N/A</v>
      </c>
      <c r="DHB52" s="433" t="e">
        <f t="shared" si="85"/>
        <v>#N/A</v>
      </c>
      <c r="DHC52" s="433" t="e">
        <f t="shared" si="85"/>
        <v>#N/A</v>
      </c>
      <c r="DHD52" s="433" t="e">
        <f t="shared" si="85"/>
        <v>#N/A</v>
      </c>
      <c r="DHE52" s="433" t="e">
        <f t="shared" si="85"/>
        <v>#N/A</v>
      </c>
      <c r="DHF52" s="433" t="e">
        <f t="shared" si="85"/>
        <v>#N/A</v>
      </c>
      <c r="DHG52" s="433" t="e">
        <f t="shared" si="85"/>
        <v>#N/A</v>
      </c>
      <c r="DHH52" s="433" t="e">
        <f t="shared" si="85"/>
        <v>#N/A</v>
      </c>
      <c r="DHI52" s="433" t="e">
        <f t="shared" si="85"/>
        <v>#N/A</v>
      </c>
      <c r="DHJ52" s="433" t="e">
        <f t="shared" si="85"/>
        <v>#N/A</v>
      </c>
      <c r="DHK52" s="433" t="e">
        <f t="shared" si="85"/>
        <v>#N/A</v>
      </c>
      <c r="DHL52" s="433" t="e">
        <f t="shared" si="85"/>
        <v>#N/A</v>
      </c>
      <c r="DHM52" s="433" t="e">
        <f t="shared" si="85"/>
        <v>#N/A</v>
      </c>
      <c r="DHN52" s="433" t="e">
        <f t="shared" si="85"/>
        <v>#N/A</v>
      </c>
      <c r="DHO52" s="433" t="e">
        <f t="shared" si="85"/>
        <v>#N/A</v>
      </c>
      <c r="DHP52" s="433" t="e">
        <f t="shared" si="85"/>
        <v>#N/A</v>
      </c>
      <c r="DHQ52" s="433" t="e">
        <f t="shared" si="85"/>
        <v>#N/A</v>
      </c>
      <c r="DHR52" s="433" t="e">
        <f t="shared" si="85"/>
        <v>#N/A</v>
      </c>
      <c r="DHS52" s="433" t="e">
        <f t="shared" si="85"/>
        <v>#N/A</v>
      </c>
      <c r="DHT52" s="433" t="e">
        <f t="shared" si="85"/>
        <v>#N/A</v>
      </c>
      <c r="DHU52" s="433" t="e">
        <f t="shared" si="85"/>
        <v>#N/A</v>
      </c>
      <c r="DHV52" s="433" t="e">
        <f t="shared" si="85"/>
        <v>#N/A</v>
      </c>
      <c r="DHW52" s="433" t="e">
        <f t="shared" si="85"/>
        <v>#N/A</v>
      </c>
      <c r="DHX52" s="433" t="e">
        <f t="shared" si="85"/>
        <v>#N/A</v>
      </c>
      <c r="DHY52" s="433" t="e">
        <f t="shared" si="85"/>
        <v>#N/A</v>
      </c>
      <c r="DHZ52" s="433" t="e">
        <f t="shared" si="85"/>
        <v>#N/A</v>
      </c>
      <c r="DIA52" s="433" t="e">
        <f t="shared" si="85"/>
        <v>#N/A</v>
      </c>
      <c r="DIB52" s="433" t="e">
        <f t="shared" si="85"/>
        <v>#N/A</v>
      </c>
      <c r="DIC52" s="433" t="e">
        <f t="shared" si="85"/>
        <v>#N/A</v>
      </c>
      <c r="DID52" s="433" t="e">
        <f t="shared" si="85"/>
        <v>#N/A</v>
      </c>
      <c r="DIE52" s="433" t="e">
        <f t="shared" si="85"/>
        <v>#N/A</v>
      </c>
      <c r="DIF52" s="433" t="e">
        <f t="shared" si="85"/>
        <v>#N/A</v>
      </c>
      <c r="DIG52" s="433" t="e">
        <f t="shared" si="85"/>
        <v>#N/A</v>
      </c>
      <c r="DIH52" s="433" t="e">
        <f t="shared" si="85"/>
        <v>#N/A</v>
      </c>
      <c r="DII52" s="433" t="e">
        <f t="shared" si="85"/>
        <v>#N/A</v>
      </c>
      <c r="DIJ52" s="433" t="e">
        <f t="shared" si="85"/>
        <v>#N/A</v>
      </c>
      <c r="DIK52" s="433" t="e">
        <f t="shared" si="85"/>
        <v>#N/A</v>
      </c>
      <c r="DIL52" s="433" t="e">
        <f t="shared" si="85"/>
        <v>#N/A</v>
      </c>
      <c r="DIM52" s="433" t="e">
        <f t="shared" si="85"/>
        <v>#N/A</v>
      </c>
      <c r="DIN52" s="433" t="e">
        <f t="shared" si="85"/>
        <v>#N/A</v>
      </c>
      <c r="DIO52" s="433" t="e">
        <f t="shared" si="85"/>
        <v>#N/A</v>
      </c>
      <c r="DIP52" s="433" t="e">
        <f t="shared" si="85"/>
        <v>#N/A</v>
      </c>
      <c r="DIQ52" s="433" t="e">
        <f t="shared" si="85"/>
        <v>#N/A</v>
      </c>
      <c r="DIR52" s="433" t="e">
        <f t="shared" si="85"/>
        <v>#N/A</v>
      </c>
      <c r="DIS52" s="433" t="e">
        <f t="shared" si="85"/>
        <v>#N/A</v>
      </c>
      <c r="DIT52" s="433" t="e">
        <f t="shared" si="85"/>
        <v>#N/A</v>
      </c>
      <c r="DIU52" s="433" t="e">
        <f t="shared" si="85"/>
        <v>#N/A</v>
      </c>
      <c r="DIV52" s="433" t="e">
        <f t="shared" si="85"/>
        <v>#N/A</v>
      </c>
      <c r="DIW52" s="433" t="e">
        <f t="shared" si="85"/>
        <v>#N/A</v>
      </c>
      <c r="DIX52" s="433" t="e">
        <f t="shared" si="85"/>
        <v>#N/A</v>
      </c>
      <c r="DIY52" s="433" t="e">
        <f t="shared" si="85"/>
        <v>#N/A</v>
      </c>
      <c r="DIZ52" s="433" t="e">
        <f t="shared" si="85"/>
        <v>#N/A</v>
      </c>
      <c r="DJA52" s="433" t="e">
        <f t="shared" si="85"/>
        <v>#N/A</v>
      </c>
      <c r="DJB52" s="433" t="e">
        <f t="shared" si="85"/>
        <v>#N/A</v>
      </c>
      <c r="DJC52" s="433" t="e">
        <f t="shared" ref="DJC52:DLN52" si="86">1/(1+DJC54)^(1/4)</f>
        <v>#N/A</v>
      </c>
      <c r="DJD52" s="433" t="e">
        <f t="shared" si="86"/>
        <v>#N/A</v>
      </c>
      <c r="DJE52" s="433" t="e">
        <f t="shared" si="86"/>
        <v>#N/A</v>
      </c>
      <c r="DJF52" s="433" t="e">
        <f t="shared" si="86"/>
        <v>#N/A</v>
      </c>
      <c r="DJG52" s="433" t="e">
        <f t="shared" si="86"/>
        <v>#N/A</v>
      </c>
      <c r="DJH52" s="433" t="e">
        <f t="shared" si="86"/>
        <v>#N/A</v>
      </c>
      <c r="DJI52" s="433" t="e">
        <f t="shared" si="86"/>
        <v>#N/A</v>
      </c>
      <c r="DJJ52" s="433" t="e">
        <f t="shared" si="86"/>
        <v>#N/A</v>
      </c>
      <c r="DJK52" s="433" t="e">
        <f t="shared" si="86"/>
        <v>#N/A</v>
      </c>
      <c r="DJL52" s="433" t="e">
        <f t="shared" si="86"/>
        <v>#N/A</v>
      </c>
      <c r="DJM52" s="433" t="e">
        <f t="shared" si="86"/>
        <v>#N/A</v>
      </c>
      <c r="DJN52" s="433" t="e">
        <f t="shared" si="86"/>
        <v>#N/A</v>
      </c>
      <c r="DJO52" s="433" t="e">
        <f t="shared" si="86"/>
        <v>#N/A</v>
      </c>
      <c r="DJP52" s="433" t="e">
        <f t="shared" si="86"/>
        <v>#N/A</v>
      </c>
      <c r="DJQ52" s="433" t="e">
        <f t="shared" si="86"/>
        <v>#N/A</v>
      </c>
      <c r="DJR52" s="433" t="e">
        <f t="shared" si="86"/>
        <v>#N/A</v>
      </c>
      <c r="DJS52" s="433" t="e">
        <f t="shared" si="86"/>
        <v>#N/A</v>
      </c>
      <c r="DJT52" s="433" t="e">
        <f t="shared" si="86"/>
        <v>#N/A</v>
      </c>
      <c r="DJU52" s="433" t="e">
        <f t="shared" si="86"/>
        <v>#N/A</v>
      </c>
      <c r="DJV52" s="433" t="e">
        <f t="shared" si="86"/>
        <v>#N/A</v>
      </c>
      <c r="DJW52" s="433" t="e">
        <f t="shared" si="86"/>
        <v>#N/A</v>
      </c>
      <c r="DJX52" s="433" t="e">
        <f t="shared" si="86"/>
        <v>#N/A</v>
      </c>
      <c r="DJY52" s="433" t="e">
        <f t="shared" si="86"/>
        <v>#N/A</v>
      </c>
      <c r="DJZ52" s="433" t="e">
        <f t="shared" si="86"/>
        <v>#N/A</v>
      </c>
      <c r="DKA52" s="433" t="e">
        <f t="shared" si="86"/>
        <v>#N/A</v>
      </c>
      <c r="DKB52" s="433" t="e">
        <f t="shared" si="86"/>
        <v>#N/A</v>
      </c>
      <c r="DKC52" s="433" t="e">
        <f t="shared" si="86"/>
        <v>#N/A</v>
      </c>
      <c r="DKD52" s="433" t="e">
        <f t="shared" si="86"/>
        <v>#N/A</v>
      </c>
      <c r="DKE52" s="433" t="e">
        <f t="shared" si="86"/>
        <v>#N/A</v>
      </c>
      <c r="DKF52" s="433" t="e">
        <f t="shared" si="86"/>
        <v>#N/A</v>
      </c>
      <c r="DKG52" s="433" t="e">
        <f t="shared" si="86"/>
        <v>#N/A</v>
      </c>
      <c r="DKH52" s="433" t="e">
        <f t="shared" si="86"/>
        <v>#N/A</v>
      </c>
      <c r="DKI52" s="433" t="e">
        <f t="shared" si="86"/>
        <v>#N/A</v>
      </c>
      <c r="DKJ52" s="433" t="e">
        <f t="shared" si="86"/>
        <v>#N/A</v>
      </c>
      <c r="DKK52" s="433" t="e">
        <f t="shared" si="86"/>
        <v>#N/A</v>
      </c>
      <c r="DKL52" s="433" t="e">
        <f t="shared" si="86"/>
        <v>#N/A</v>
      </c>
      <c r="DKM52" s="433" t="e">
        <f t="shared" si="86"/>
        <v>#N/A</v>
      </c>
      <c r="DKN52" s="433" t="e">
        <f t="shared" si="86"/>
        <v>#N/A</v>
      </c>
      <c r="DKO52" s="433" t="e">
        <f t="shared" si="86"/>
        <v>#N/A</v>
      </c>
      <c r="DKP52" s="433" t="e">
        <f t="shared" si="86"/>
        <v>#N/A</v>
      </c>
      <c r="DKQ52" s="433" t="e">
        <f t="shared" si="86"/>
        <v>#N/A</v>
      </c>
      <c r="DKR52" s="433" t="e">
        <f t="shared" si="86"/>
        <v>#N/A</v>
      </c>
      <c r="DKS52" s="433" t="e">
        <f t="shared" si="86"/>
        <v>#N/A</v>
      </c>
      <c r="DKT52" s="433" t="e">
        <f t="shared" si="86"/>
        <v>#N/A</v>
      </c>
      <c r="DKU52" s="433" t="e">
        <f t="shared" si="86"/>
        <v>#N/A</v>
      </c>
      <c r="DKV52" s="433" t="e">
        <f t="shared" si="86"/>
        <v>#N/A</v>
      </c>
      <c r="DKW52" s="433" t="e">
        <f t="shared" si="86"/>
        <v>#N/A</v>
      </c>
      <c r="DKX52" s="433" t="e">
        <f t="shared" si="86"/>
        <v>#N/A</v>
      </c>
      <c r="DKY52" s="433" t="e">
        <f t="shared" si="86"/>
        <v>#N/A</v>
      </c>
      <c r="DKZ52" s="433" t="e">
        <f t="shared" si="86"/>
        <v>#N/A</v>
      </c>
      <c r="DLA52" s="433" t="e">
        <f t="shared" si="86"/>
        <v>#N/A</v>
      </c>
      <c r="DLB52" s="433" t="e">
        <f t="shared" si="86"/>
        <v>#N/A</v>
      </c>
      <c r="DLC52" s="433" t="e">
        <f t="shared" si="86"/>
        <v>#N/A</v>
      </c>
      <c r="DLD52" s="433" t="e">
        <f t="shared" si="86"/>
        <v>#N/A</v>
      </c>
      <c r="DLE52" s="433" t="e">
        <f t="shared" si="86"/>
        <v>#N/A</v>
      </c>
      <c r="DLF52" s="433" t="e">
        <f t="shared" si="86"/>
        <v>#N/A</v>
      </c>
      <c r="DLG52" s="433" t="e">
        <f t="shared" si="86"/>
        <v>#N/A</v>
      </c>
      <c r="DLH52" s="433" t="e">
        <f t="shared" si="86"/>
        <v>#N/A</v>
      </c>
      <c r="DLI52" s="433" t="e">
        <f t="shared" si="86"/>
        <v>#N/A</v>
      </c>
      <c r="DLJ52" s="433" t="e">
        <f t="shared" si="86"/>
        <v>#N/A</v>
      </c>
      <c r="DLK52" s="433" t="e">
        <f t="shared" si="86"/>
        <v>#N/A</v>
      </c>
      <c r="DLL52" s="433" t="e">
        <f t="shared" si="86"/>
        <v>#N/A</v>
      </c>
      <c r="DLM52" s="433" t="e">
        <f t="shared" si="86"/>
        <v>#N/A</v>
      </c>
      <c r="DLN52" s="433" t="e">
        <f t="shared" si="86"/>
        <v>#N/A</v>
      </c>
      <c r="DLO52" s="433" t="e">
        <f t="shared" ref="DLO52:DNZ52" si="87">1/(1+DLO54)^(1/4)</f>
        <v>#N/A</v>
      </c>
      <c r="DLP52" s="433" t="e">
        <f t="shared" si="87"/>
        <v>#N/A</v>
      </c>
      <c r="DLQ52" s="433" t="e">
        <f t="shared" si="87"/>
        <v>#N/A</v>
      </c>
      <c r="DLR52" s="433" t="e">
        <f t="shared" si="87"/>
        <v>#N/A</v>
      </c>
      <c r="DLS52" s="433" t="e">
        <f t="shared" si="87"/>
        <v>#N/A</v>
      </c>
      <c r="DLT52" s="433" t="e">
        <f t="shared" si="87"/>
        <v>#N/A</v>
      </c>
      <c r="DLU52" s="433" t="e">
        <f t="shared" si="87"/>
        <v>#N/A</v>
      </c>
      <c r="DLV52" s="433" t="e">
        <f t="shared" si="87"/>
        <v>#N/A</v>
      </c>
      <c r="DLW52" s="433" t="e">
        <f t="shared" si="87"/>
        <v>#N/A</v>
      </c>
      <c r="DLX52" s="433" t="e">
        <f t="shared" si="87"/>
        <v>#N/A</v>
      </c>
      <c r="DLY52" s="433" t="e">
        <f t="shared" si="87"/>
        <v>#N/A</v>
      </c>
      <c r="DLZ52" s="433" t="e">
        <f t="shared" si="87"/>
        <v>#N/A</v>
      </c>
      <c r="DMA52" s="433" t="e">
        <f t="shared" si="87"/>
        <v>#N/A</v>
      </c>
      <c r="DMB52" s="433" t="e">
        <f t="shared" si="87"/>
        <v>#N/A</v>
      </c>
      <c r="DMC52" s="433" t="e">
        <f t="shared" si="87"/>
        <v>#N/A</v>
      </c>
      <c r="DMD52" s="433" t="e">
        <f t="shared" si="87"/>
        <v>#N/A</v>
      </c>
      <c r="DME52" s="433" t="e">
        <f t="shared" si="87"/>
        <v>#N/A</v>
      </c>
      <c r="DMF52" s="433" t="e">
        <f t="shared" si="87"/>
        <v>#N/A</v>
      </c>
      <c r="DMG52" s="433" t="e">
        <f t="shared" si="87"/>
        <v>#N/A</v>
      </c>
      <c r="DMH52" s="433" t="e">
        <f t="shared" si="87"/>
        <v>#N/A</v>
      </c>
      <c r="DMI52" s="433" t="e">
        <f t="shared" si="87"/>
        <v>#N/A</v>
      </c>
      <c r="DMJ52" s="433" t="e">
        <f t="shared" si="87"/>
        <v>#N/A</v>
      </c>
      <c r="DMK52" s="433" t="e">
        <f t="shared" si="87"/>
        <v>#N/A</v>
      </c>
      <c r="DML52" s="433" t="e">
        <f t="shared" si="87"/>
        <v>#N/A</v>
      </c>
      <c r="DMM52" s="433" t="e">
        <f t="shared" si="87"/>
        <v>#N/A</v>
      </c>
      <c r="DMN52" s="433" t="e">
        <f t="shared" si="87"/>
        <v>#N/A</v>
      </c>
      <c r="DMO52" s="433" t="e">
        <f t="shared" si="87"/>
        <v>#N/A</v>
      </c>
      <c r="DMP52" s="433" t="e">
        <f t="shared" si="87"/>
        <v>#N/A</v>
      </c>
      <c r="DMQ52" s="433" t="e">
        <f t="shared" si="87"/>
        <v>#N/A</v>
      </c>
      <c r="DMR52" s="433" t="e">
        <f t="shared" si="87"/>
        <v>#N/A</v>
      </c>
      <c r="DMS52" s="433" t="e">
        <f t="shared" si="87"/>
        <v>#N/A</v>
      </c>
      <c r="DMT52" s="433" t="e">
        <f t="shared" si="87"/>
        <v>#N/A</v>
      </c>
      <c r="DMU52" s="433" t="e">
        <f t="shared" si="87"/>
        <v>#N/A</v>
      </c>
      <c r="DMV52" s="433" t="e">
        <f t="shared" si="87"/>
        <v>#N/A</v>
      </c>
      <c r="DMW52" s="433" t="e">
        <f t="shared" si="87"/>
        <v>#N/A</v>
      </c>
      <c r="DMX52" s="433" t="e">
        <f t="shared" si="87"/>
        <v>#N/A</v>
      </c>
      <c r="DMY52" s="433" t="e">
        <f t="shared" si="87"/>
        <v>#N/A</v>
      </c>
      <c r="DMZ52" s="433" t="e">
        <f t="shared" si="87"/>
        <v>#N/A</v>
      </c>
      <c r="DNA52" s="433" t="e">
        <f t="shared" si="87"/>
        <v>#N/A</v>
      </c>
      <c r="DNB52" s="433" t="e">
        <f t="shared" si="87"/>
        <v>#N/A</v>
      </c>
      <c r="DNC52" s="433" t="e">
        <f t="shared" si="87"/>
        <v>#N/A</v>
      </c>
      <c r="DND52" s="433" t="e">
        <f t="shared" si="87"/>
        <v>#N/A</v>
      </c>
      <c r="DNE52" s="433" t="e">
        <f t="shared" si="87"/>
        <v>#N/A</v>
      </c>
      <c r="DNF52" s="433" t="e">
        <f t="shared" si="87"/>
        <v>#N/A</v>
      </c>
      <c r="DNG52" s="433" t="e">
        <f t="shared" si="87"/>
        <v>#N/A</v>
      </c>
      <c r="DNH52" s="433" t="e">
        <f t="shared" si="87"/>
        <v>#N/A</v>
      </c>
      <c r="DNI52" s="433" t="e">
        <f t="shared" si="87"/>
        <v>#N/A</v>
      </c>
      <c r="DNJ52" s="433" t="e">
        <f t="shared" si="87"/>
        <v>#N/A</v>
      </c>
      <c r="DNK52" s="433" t="e">
        <f t="shared" si="87"/>
        <v>#N/A</v>
      </c>
      <c r="DNL52" s="433" t="e">
        <f t="shared" si="87"/>
        <v>#N/A</v>
      </c>
      <c r="DNM52" s="433" t="e">
        <f t="shared" si="87"/>
        <v>#N/A</v>
      </c>
      <c r="DNN52" s="433" t="e">
        <f t="shared" si="87"/>
        <v>#N/A</v>
      </c>
      <c r="DNO52" s="433" t="e">
        <f t="shared" si="87"/>
        <v>#N/A</v>
      </c>
      <c r="DNP52" s="433" t="e">
        <f t="shared" si="87"/>
        <v>#N/A</v>
      </c>
      <c r="DNQ52" s="433" t="e">
        <f t="shared" si="87"/>
        <v>#N/A</v>
      </c>
      <c r="DNR52" s="433" t="e">
        <f t="shared" si="87"/>
        <v>#N/A</v>
      </c>
      <c r="DNS52" s="433" t="e">
        <f t="shared" si="87"/>
        <v>#N/A</v>
      </c>
      <c r="DNT52" s="433" t="e">
        <f t="shared" si="87"/>
        <v>#N/A</v>
      </c>
      <c r="DNU52" s="433" t="e">
        <f t="shared" si="87"/>
        <v>#N/A</v>
      </c>
      <c r="DNV52" s="433" t="e">
        <f t="shared" si="87"/>
        <v>#N/A</v>
      </c>
      <c r="DNW52" s="433" t="e">
        <f t="shared" si="87"/>
        <v>#N/A</v>
      </c>
      <c r="DNX52" s="433" t="e">
        <f t="shared" si="87"/>
        <v>#N/A</v>
      </c>
      <c r="DNY52" s="433" t="e">
        <f t="shared" si="87"/>
        <v>#N/A</v>
      </c>
      <c r="DNZ52" s="433" t="e">
        <f t="shared" si="87"/>
        <v>#N/A</v>
      </c>
      <c r="DOA52" s="433" t="e">
        <f t="shared" ref="DOA52:DQL52" si="88">1/(1+DOA54)^(1/4)</f>
        <v>#N/A</v>
      </c>
      <c r="DOB52" s="433" t="e">
        <f t="shared" si="88"/>
        <v>#N/A</v>
      </c>
      <c r="DOC52" s="433" t="e">
        <f t="shared" si="88"/>
        <v>#N/A</v>
      </c>
      <c r="DOD52" s="433" t="e">
        <f t="shared" si="88"/>
        <v>#N/A</v>
      </c>
      <c r="DOE52" s="433" t="e">
        <f t="shared" si="88"/>
        <v>#N/A</v>
      </c>
      <c r="DOF52" s="433" t="e">
        <f t="shared" si="88"/>
        <v>#N/A</v>
      </c>
      <c r="DOG52" s="433" t="e">
        <f t="shared" si="88"/>
        <v>#N/A</v>
      </c>
      <c r="DOH52" s="433" t="e">
        <f t="shared" si="88"/>
        <v>#N/A</v>
      </c>
      <c r="DOI52" s="433" t="e">
        <f t="shared" si="88"/>
        <v>#N/A</v>
      </c>
      <c r="DOJ52" s="433" t="e">
        <f t="shared" si="88"/>
        <v>#N/A</v>
      </c>
      <c r="DOK52" s="433" t="e">
        <f t="shared" si="88"/>
        <v>#N/A</v>
      </c>
      <c r="DOL52" s="433" t="e">
        <f t="shared" si="88"/>
        <v>#N/A</v>
      </c>
      <c r="DOM52" s="433" t="e">
        <f t="shared" si="88"/>
        <v>#N/A</v>
      </c>
      <c r="DON52" s="433" t="e">
        <f t="shared" si="88"/>
        <v>#N/A</v>
      </c>
      <c r="DOO52" s="433" t="e">
        <f t="shared" si="88"/>
        <v>#N/A</v>
      </c>
      <c r="DOP52" s="433" t="e">
        <f t="shared" si="88"/>
        <v>#N/A</v>
      </c>
      <c r="DOQ52" s="433" t="e">
        <f t="shared" si="88"/>
        <v>#N/A</v>
      </c>
      <c r="DOR52" s="433" t="e">
        <f t="shared" si="88"/>
        <v>#N/A</v>
      </c>
      <c r="DOS52" s="433" t="e">
        <f t="shared" si="88"/>
        <v>#N/A</v>
      </c>
      <c r="DOT52" s="433" t="e">
        <f t="shared" si="88"/>
        <v>#N/A</v>
      </c>
      <c r="DOU52" s="433" t="e">
        <f t="shared" si="88"/>
        <v>#N/A</v>
      </c>
      <c r="DOV52" s="433" t="e">
        <f t="shared" si="88"/>
        <v>#N/A</v>
      </c>
      <c r="DOW52" s="433" t="e">
        <f t="shared" si="88"/>
        <v>#N/A</v>
      </c>
      <c r="DOX52" s="433" t="e">
        <f t="shared" si="88"/>
        <v>#N/A</v>
      </c>
      <c r="DOY52" s="433" t="e">
        <f t="shared" si="88"/>
        <v>#N/A</v>
      </c>
      <c r="DOZ52" s="433" t="e">
        <f t="shared" si="88"/>
        <v>#N/A</v>
      </c>
      <c r="DPA52" s="433" t="e">
        <f t="shared" si="88"/>
        <v>#N/A</v>
      </c>
      <c r="DPB52" s="433" t="e">
        <f t="shared" si="88"/>
        <v>#N/A</v>
      </c>
      <c r="DPC52" s="433" t="e">
        <f t="shared" si="88"/>
        <v>#N/A</v>
      </c>
      <c r="DPD52" s="433" t="e">
        <f t="shared" si="88"/>
        <v>#N/A</v>
      </c>
      <c r="DPE52" s="433" t="e">
        <f t="shared" si="88"/>
        <v>#N/A</v>
      </c>
      <c r="DPF52" s="433" t="e">
        <f t="shared" si="88"/>
        <v>#N/A</v>
      </c>
      <c r="DPG52" s="433" t="e">
        <f t="shared" si="88"/>
        <v>#N/A</v>
      </c>
      <c r="DPH52" s="433" t="e">
        <f t="shared" si="88"/>
        <v>#N/A</v>
      </c>
      <c r="DPI52" s="433" t="e">
        <f t="shared" si="88"/>
        <v>#N/A</v>
      </c>
      <c r="DPJ52" s="433" t="e">
        <f t="shared" si="88"/>
        <v>#N/A</v>
      </c>
      <c r="DPK52" s="433" t="e">
        <f t="shared" si="88"/>
        <v>#N/A</v>
      </c>
      <c r="DPL52" s="433" t="e">
        <f t="shared" si="88"/>
        <v>#N/A</v>
      </c>
      <c r="DPM52" s="433" t="e">
        <f t="shared" si="88"/>
        <v>#N/A</v>
      </c>
      <c r="DPN52" s="433" t="e">
        <f t="shared" si="88"/>
        <v>#N/A</v>
      </c>
      <c r="DPO52" s="433" t="e">
        <f t="shared" si="88"/>
        <v>#N/A</v>
      </c>
      <c r="DPP52" s="433" t="e">
        <f t="shared" si="88"/>
        <v>#N/A</v>
      </c>
      <c r="DPQ52" s="433" t="e">
        <f t="shared" si="88"/>
        <v>#N/A</v>
      </c>
      <c r="DPR52" s="433" t="e">
        <f t="shared" si="88"/>
        <v>#N/A</v>
      </c>
      <c r="DPS52" s="433" t="e">
        <f t="shared" si="88"/>
        <v>#N/A</v>
      </c>
      <c r="DPT52" s="433" t="e">
        <f t="shared" si="88"/>
        <v>#N/A</v>
      </c>
      <c r="DPU52" s="433" t="e">
        <f t="shared" si="88"/>
        <v>#N/A</v>
      </c>
      <c r="DPV52" s="433" t="e">
        <f t="shared" si="88"/>
        <v>#N/A</v>
      </c>
      <c r="DPW52" s="433" t="e">
        <f t="shared" si="88"/>
        <v>#N/A</v>
      </c>
      <c r="DPX52" s="433" t="e">
        <f t="shared" si="88"/>
        <v>#N/A</v>
      </c>
      <c r="DPY52" s="433" t="e">
        <f t="shared" si="88"/>
        <v>#N/A</v>
      </c>
      <c r="DPZ52" s="433" t="e">
        <f t="shared" si="88"/>
        <v>#N/A</v>
      </c>
      <c r="DQA52" s="433" t="e">
        <f t="shared" si="88"/>
        <v>#N/A</v>
      </c>
      <c r="DQB52" s="433" t="e">
        <f t="shared" si="88"/>
        <v>#N/A</v>
      </c>
      <c r="DQC52" s="433" t="e">
        <f t="shared" si="88"/>
        <v>#N/A</v>
      </c>
      <c r="DQD52" s="433" t="e">
        <f t="shared" si="88"/>
        <v>#N/A</v>
      </c>
      <c r="DQE52" s="433" t="e">
        <f t="shared" si="88"/>
        <v>#N/A</v>
      </c>
      <c r="DQF52" s="433" t="e">
        <f t="shared" si="88"/>
        <v>#N/A</v>
      </c>
      <c r="DQG52" s="433" t="e">
        <f t="shared" si="88"/>
        <v>#N/A</v>
      </c>
      <c r="DQH52" s="433" t="e">
        <f t="shared" si="88"/>
        <v>#N/A</v>
      </c>
      <c r="DQI52" s="433" t="e">
        <f t="shared" si="88"/>
        <v>#N/A</v>
      </c>
      <c r="DQJ52" s="433" t="e">
        <f t="shared" si="88"/>
        <v>#N/A</v>
      </c>
      <c r="DQK52" s="433" t="e">
        <f t="shared" si="88"/>
        <v>#N/A</v>
      </c>
      <c r="DQL52" s="433" t="e">
        <f t="shared" si="88"/>
        <v>#N/A</v>
      </c>
      <c r="DQM52" s="433" t="e">
        <f t="shared" ref="DQM52:DSX52" si="89">1/(1+DQM54)^(1/4)</f>
        <v>#N/A</v>
      </c>
      <c r="DQN52" s="433" t="e">
        <f t="shared" si="89"/>
        <v>#N/A</v>
      </c>
      <c r="DQO52" s="433" t="e">
        <f t="shared" si="89"/>
        <v>#N/A</v>
      </c>
      <c r="DQP52" s="433" t="e">
        <f t="shared" si="89"/>
        <v>#N/A</v>
      </c>
      <c r="DQQ52" s="433" t="e">
        <f t="shared" si="89"/>
        <v>#N/A</v>
      </c>
      <c r="DQR52" s="433" t="e">
        <f t="shared" si="89"/>
        <v>#N/A</v>
      </c>
      <c r="DQS52" s="433" t="e">
        <f t="shared" si="89"/>
        <v>#N/A</v>
      </c>
      <c r="DQT52" s="433" t="e">
        <f t="shared" si="89"/>
        <v>#N/A</v>
      </c>
      <c r="DQU52" s="433" t="e">
        <f t="shared" si="89"/>
        <v>#N/A</v>
      </c>
      <c r="DQV52" s="433" t="e">
        <f t="shared" si="89"/>
        <v>#N/A</v>
      </c>
      <c r="DQW52" s="433" t="e">
        <f t="shared" si="89"/>
        <v>#N/A</v>
      </c>
      <c r="DQX52" s="433" t="e">
        <f t="shared" si="89"/>
        <v>#N/A</v>
      </c>
      <c r="DQY52" s="433" t="e">
        <f t="shared" si="89"/>
        <v>#N/A</v>
      </c>
      <c r="DQZ52" s="433" t="e">
        <f t="shared" si="89"/>
        <v>#N/A</v>
      </c>
      <c r="DRA52" s="433" t="e">
        <f t="shared" si="89"/>
        <v>#N/A</v>
      </c>
      <c r="DRB52" s="433" t="e">
        <f t="shared" si="89"/>
        <v>#N/A</v>
      </c>
      <c r="DRC52" s="433" t="e">
        <f t="shared" si="89"/>
        <v>#N/A</v>
      </c>
      <c r="DRD52" s="433" t="e">
        <f t="shared" si="89"/>
        <v>#N/A</v>
      </c>
      <c r="DRE52" s="433" t="e">
        <f t="shared" si="89"/>
        <v>#N/A</v>
      </c>
      <c r="DRF52" s="433" t="e">
        <f t="shared" si="89"/>
        <v>#N/A</v>
      </c>
      <c r="DRG52" s="433" t="e">
        <f t="shared" si="89"/>
        <v>#N/A</v>
      </c>
      <c r="DRH52" s="433" t="e">
        <f t="shared" si="89"/>
        <v>#N/A</v>
      </c>
      <c r="DRI52" s="433" t="e">
        <f t="shared" si="89"/>
        <v>#N/A</v>
      </c>
      <c r="DRJ52" s="433" t="e">
        <f t="shared" si="89"/>
        <v>#N/A</v>
      </c>
      <c r="DRK52" s="433" t="e">
        <f t="shared" si="89"/>
        <v>#N/A</v>
      </c>
      <c r="DRL52" s="433" t="e">
        <f t="shared" si="89"/>
        <v>#N/A</v>
      </c>
      <c r="DRM52" s="433" t="e">
        <f t="shared" si="89"/>
        <v>#N/A</v>
      </c>
      <c r="DRN52" s="433" t="e">
        <f t="shared" si="89"/>
        <v>#N/A</v>
      </c>
      <c r="DRO52" s="433" t="e">
        <f t="shared" si="89"/>
        <v>#N/A</v>
      </c>
      <c r="DRP52" s="433" t="e">
        <f t="shared" si="89"/>
        <v>#N/A</v>
      </c>
      <c r="DRQ52" s="433" t="e">
        <f t="shared" si="89"/>
        <v>#N/A</v>
      </c>
      <c r="DRR52" s="433" t="e">
        <f t="shared" si="89"/>
        <v>#N/A</v>
      </c>
      <c r="DRS52" s="433" t="e">
        <f t="shared" si="89"/>
        <v>#N/A</v>
      </c>
      <c r="DRT52" s="433" t="e">
        <f t="shared" si="89"/>
        <v>#N/A</v>
      </c>
      <c r="DRU52" s="433" t="e">
        <f t="shared" si="89"/>
        <v>#N/A</v>
      </c>
      <c r="DRV52" s="433" t="e">
        <f t="shared" si="89"/>
        <v>#N/A</v>
      </c>
      <c r="DRW52" s="433" t="e">
        <f t="shared" si="89"/>
        <v>#N/A</v>
      </c>
      <c r="DRX52" s="433" t="e">
        <f t="shared" si="89"/>
        <v>#N/A</v>
      </c>
      <c r="DRY52" s="433" t="e">
        <f t="shared" si="89"/>
        <v>#N/A</v>
      </c>
      <c r="DRZ52" s="433" t="e">
        <f t="shared" si="89"/>
        <v>#N/A</v>
      </c>
      <c r="DSA52" s="433" t="e">
        <f t="shared" si="89"/>
        <v>#N/A</v>
      </c>
      <c r="DSB52" s="433" t="e">
        <f t="shared" si="89"/>
        <v>#N/A</v>
      </c>
      <c r="DSC52" s="433" t="e">
        <f t="shared" si="89"/>
        <v>#N/A</v>
      </c>
      <c r="DSD52" s="433" t="e">
        <f t="shared" si="89"/>
        <v>#N/A</v>
      </c>
      <c r="DSE52" s="433" t="e">
        <f t="shared" si="89"/>
        <v>#N/A</v>
      </c>
      <c r="DSF52" s="433" t="e">
        <f t="shared" si="89"/>
        <v>#N/A</v>
      </c>
      <c r="DSG52" s="433" t="e">
        <f t="shared" si="89"/>
        <v>#N/A</v>
      </c>
      <c r="DSH52" s="433" t="e">
        <f t="shared" si="89"/>
        <v>#N/A</v>
      </c>
      <c r="DSI52" s="433" t="e">
        <f t="shared" si="89"/>
        <v>#N/A</v>
      </c>
      <c r="DSJ52" s="433" t="e">
        <f t="shared" si="89"/>
        <v>#N/A</v>
      </c>
      <c r="DSK52" s="433" t="e">
        <f t="shared" si="89"/>
        <v>#N/A</v>
      </c>
      <c r="DSL52" s="433" t="e">
        <f t="shared" si="89"/>
        <v>#N/A</v>
      </c>
      <c r="DSM52" s="433" t="e">
        <f t="shared" si="89"/>
        <v>#N/A</v>
      </c>
      <c r="DSN52" s="433" t="e">
        <f t="shared" si="89"/>
        <v>#N/A</v>
      </c>
      <c r="DSO52" s="433" t="e">
        <f t="shared" si="89"/>
        <v>#N/A</v>
      </c>
      <c r="DSP52" s="433" t="e">
        <f t="shared" si="89"/>
        <v>#N/A</v>
      </c>
      <c r="DSQ52" s="433" t="e">
        <f t="shared" si="89"/>
        <v>#N/A</v>
      </c>
      <c r="DSR52" s="433" t="e">
        <f t="shared" si="89"/>
        <v>#N/A</v>
      </c>
      <c r="DSS52" s="433" t="e">
        <f t="shared" si="89"/>
        <v>#N/A</v>
      </c>
      <c r="DST52" s="433" t="e">
        <f t="shared" si="89"/>
        <v>#N/A</v>
      </c>
      <c r="DSU52" s="433" t="e">
        <f t="shared" si="89"/>
        <v>#N/A</v>
      </c>
      <c r="DSV52" s="433" t="e">
        <f t="shared" si="89"/>
        <v>#N/A</v>
      </c>
      <c r="DSW52" s="433" t="e">
        <f t="shared" si="89"/>
        <v>#N/A</v>
      </c>
      <c r="DSX52" s="433" t="e">
        <f t="shared" si="89"/>
        <v>#N/A</v>
      </c>
      <c r="DSY52" s="433" t="e">
        <f t="shared" ref="DSY52:DVJ52" si="90">1/(1+DSY54)^(1/4)</f>
        <v>#N/A</v>
      </c>
      <c r="DSZ52" s="433" t="e">
        <f t="shared" si="90"/>
        <v>#N/A</v>
      </c>
      <c r="DTA52" s="433" t="e">
        <f t="shared" si="90"/>
        <v>#N/A</v>
      </c>
      <c r="DTB52" s="433" t="e">
        <f t="shared" si="90"/>
        <v>#N/A</v>
      </c>
      <c r="DTC52" s="433" t="e">
        <f t="shared" si="90"/>
        <v>#N/A</v>
      </c>
      <c r="DTD52" s="433" t="e">
        <f t="shared" si="90"/>
        <v>#N/A</v>
      </c>
      <c r="DTE52" s="433" t="e">
        <f t="shared" si="90"/>
        <v>#N/A</v>
      </c>
      <c r="DTF52" s="433" t="e">
        <f t="shared" si="90"/>
        <v>#N/A</v>
      </c>
      <c r="DTG52" s="433" t="e">
        <f t="shared" si="90"/>
        <v>#N/A</v>
      </c>
      <c r="DTH52" s="433" t="e">
        <f t="shared" si="90"/>
        <v>#N/A</v>
      </c>
      <c r="DTI52" s="433" t="e">
        <f t="shared" si="90"/>
        <v>#N/A</v>
      </c>
      <c r="DTJ52" s="433" t="e">
        <f t="shared" si="90"/>
        <v>#N/A</v>
      </c>
      <c r="DTK52" s="433" t="e">
        <f t="shared" si="90"/>
        <v>#N/A</v>
      </c>
      <c r="DTL52" s="433" t="e">
        <f t="shared" si="90"/>
        <v>#N/A</v>
      </c>
      <c r="DTM52" s="433" t="e">
        <f t="shared" si="90"/>
        <v>#N/A</v>
      </c>
      <c r="DTN52" s="433" t="e">
        <f t="shared" si="90"/>
        <v>#N/A</v>
      </c>
      <c r="DTO52" s="433" t="e">
        <f t="shared" si="90"/>
        <v>#N/A</v>
      </c>
      <c r="DTP52" s="433" t="e">
        <f t="shared" si="90"/>
        <v>#N/A</v>
      </c>
      <c r="DTQ52" s="433" t="e">
        <f t="shared" si="90"/>
        <v>#N/A</v>
      </c>
      <c r="DTR52" s="433" t="e">
        <f t="shared" si="90"/>
        <v>#N/A</v>
      </c>
      <c r="DTS52" s="433" t="e">
        <f t="shared" si="90"/>
        <v>#N/A</v>
      </c>
      <c r="DTT52" s="433" t="e">
        <f t="shared" si="90"/>
        <v>#N/A</v>
      </c>
      <c r="DTU52" s="433" t="e">
        <f t="shared" si="90"/>
        <v>#N/A</v>
      </c>
      <c r="DTV52" s="433" t="e">
        <f t="shared" si="90"/>
        <v>#N/A</v>
      </c>
      <c r="DTW52" s="433" t="e">
        <f t="shared" si="90"/>
        <v>#N/A</v>
      </c>
      <c r="DTX52" s="433" t="e">
        <f t="shared" si="90"/>
        <v>#N/A</v>
      </c>
      <c r="DTY52" s="433" t="e">
        <f t="shared" si="90"/>
        <v>#N/A</v>
      </c>
      <c r="DTZ52" s="433" t="e">
        <f t="shared" si="90"/>
        <v>#N/A</v>
      </c>
      <c r="DUA52" s="433" t="e">
        <f t="shared" si="90"/>
        <v>#N/A</v>
      </c>
      <c r="DUB52" s="433" t="e">
        <f t="shared" si="90"/>
        <v>#N/A</v>
      </c>
      <c r="DUC52" s="433" t="e">
        <f t="shared" si="90"/>
        <v>#N/A</v>
      </c>
      <c r="DUD52" s="433" t="e">
        <f t="shared" si="90"/>
        <v>#N/A</v>
      </c>
      <c r="DUE52" s="433" t="e">
        <f t="shared" si="90"/>
        <v>#N/A</v>
      </c>
      <c r="DUF52" s="433" t="e">
        <f t="shared" si="90"/>
        <v>#N/A</v>
      </c>
      <c r="DUG52" s="433" t="e">
        <f t="shared" si="90"/>
        <v>#N/A</v>
      </c>
      <c r="DUH52" s="433" t="e">
        <f t="shared" si="90"/>
        <v>#N/A</v>
      </c>
      <c r="DUI52" s="433" t="e">
        <f t="shared" si="90"/>
        <v>#N/A</v>
      </c>
      <c r="DUJ52" s="433" t="e">
        <f t="shared" si="90"/>
        <v>#N/A</v>
      </c>
      <c r="DUK52" s="433" t="e">
        <f t="shared" si="90"/>
        <v>#N/A</v>
      </c>
      <c r="DUL52" s="433" t="e">
        <f t="shared" si="90"/>
        <v>#N/A</v>
      </c>
      <c r="DUM52" s="433" t="e">
        <f t="shared" si="90"/>
        <v>#N/A</v>
      </c>
      <c r="DUN52" s="433" t="e">
        <f t="shared" si="90"/>
        <v>#N/A</v>
      </c>
      <c r="DUO52" s="433" t="e">
        <f t="shared" si="90"/>
        <v>#N/A</v>
      </c>
      <c r="DUP52" s="433" t="e">
        <f t="shared" si="90"/>
        <v>#N/A</v>
      </c>
      <c r="DUQ52" s="433" t="e">
        <f t="shared" si="90"/>
        <v>#N/A</v>
      </c>
      <c r="DUR52" s="433" t="e">
        <f t="shared" si="90"/>
        <v>#N/A</v>
      </c>
      <c r="DUS52" s="433" t="e">
        <f t="shared" si="90"/>
        <v>#N/A</v>
      </c>
      <c r="DUT52" s="433" t="e">
        <f t="shared" si="90"/>
        <v>#N/A</v>
      </c>
      <c r="DUU52" s="433" t="e">
        <f t="shared" si="90"/>
        <v>#N/A</v>
      </c>
      <c r="DUV52" s="433" t="e">
        <f t="shared" si="90"/>
        <v>#N/A</v>
      </c>
      <c r="DUW52" s="433" t="e">
        <f t="shared" si="90"/>
        <v>#N/A</v>
      </c>
      <c r="DUX52" s="433" t="e">
        <f t="shared" si="90"/>
        <v>#N/A</v>
      </c>
      <c r="DUY52" s="433" t="e">
        <f t="shared" si="90"/>
        <v>#N/A</v>
      </c>
      <c r="DUZ52" s="433" t="e">
        <f t="shared" si="90"/>
        <v>#N/A</v>
      </c>
      <c r="DVA52" s="433" t="e">
        <f t="shared" si="90"/>
        <v>#N/A</v>
      </c>
      <c r="DVB52" s="433" t="e">
        <f t="shared" si="90"/>
        <v>#N/A</v>
      </c>
      <c r="DVC52" s="433" t="e">
        <f t="shared" si="90"/>
        <v>#N/A</v>
      </c>
      <c r="DVD52" s="433" t="e">
        <f t="shared" si="90"/>
        <v>#N/A</v>
      </c>
      <c r="DVE52" s="433" t="e">
        <f t="shared" si="90"/>
        <v>#N/A</v>
      </c>
      <c r="DVF52" s="433" t="e">
        <f t="shared" si="90"/>
        <v>#N/A</v>
      </c>
      <c r="DVG52" s="433" t="e">
        <f t="shared" si="90"/>
        <v>#N/A</v>
      </c>
      <c r="DVH52" s="433" t="e">
        <f t="shared" si="90"/>
        <v>#N/A</v>
      </c>
      <c r="DVI52" s="433" t="e">
        <f t="shared" si="90"/>
        <v>#N/A</v>
      </c>
      <c r="DVJ52" s="433" t="e">
        <f t="shared" si="90"/>
        <v>#N/A</v>
      </c>
      <c r="DVK52" s="433" t="e">
        <f t="shared" ref="DVK52:DXV52" si="91">1/(1+DVK54)^(1/4)</f>
        <v>#N/A</v>
      </c>
      <c r="DVL52" s="433" t="e">
        <f t="shared" si="91"/>
        <v>#N/A</v>
      </c>
      <c r="DVM52" s="433" t="e">
        <f t="shared" si="91"/>
        <v>#N/A</v>
      </c>
      <c r="DVN52" s="433" t="e">
        <f t="shared" si="91"/>
        <v>#N/A</v>
      </c>
      <c r="DVO52" s="433" t="e">
        <f t="shared" si="91"/>
        <v>#N/A</v>
      </c>
      <c r="DVP52" s="433" t="e">
        <f t="shared" si="91"/>
        <v>#N/A</v>
      </c>
      <c r="DVQ52" s="433" t="e">
        <f t="shared" si="91"/>
        <v>#N/A</v>
      </c>
      <c r="DVR52" s="433" t="e">
        <f t="shared" si="91"/>
        <v>#N/A</v>
      </c>
      <c r="DVS52" s="433" t="e">
        <f t="shared" si="91"/>
        <v>#N/A</v>
      </c>
      <c r="DVT52" s="433" t="e">
        <f t="shared" si="91"/>
        <v>#N/A</v>
      </c>
      <c r="DVU52" s="433" t="e">
        <f t="shared" si="91"/>
        <v>#N/A</v>
      </c>
      <c r="DVV52" s="433" t="e">
        <f t="shared" si="91"/>
        <v>#N/A</v>
      </c>
      <c r="DVW52" s="433" t="e">
        <f t="shared" si="91"/>
        <v>#N/A</v>
      </c>
      <c r="DVX52" s="433" t="e">
        <f t="shared" si="91"/>
        <v>#N/A</v>
      </c>
      <c r="DVY52" s="433" t="e">
        <f t="shared" si="91"/>
        <v>#N/A</v>
      </c>
      <c r="DVZ52" s="433" t="e">
        <f t="shared" si="91"/>
        <v>#N/A</v>
      </c>
      <c r="DWA52" s="433" t="e">
        <f t="shared" si="91"/>
        <v>#N/A</v>
      </c>
      <c r="DWB52" s="433" t="e">
        <f t="shared" si="91"/>
        <v>#N/A</v>
      </c>
      <c r="DWC52" s="433" t="e">
        <f t="shared" si="91"/>
        <v>#N/A</v>
      </c>
      <c r="DWD52" s="433" t="e">
        <f t="shared" si="91"/>
        <v>#N/A</v>
      </c>
      <c r="DWE52" s="433" t="e">
        <f t="shared" si="91"/>
        <v>#N/A</v>
      </c>
      <c r="DWF52" s="433" t="e">
        <f t="shared" si="91"/>
        <v>#N/A</v>
      </c>
      <c r="DWG52" s="433" t="e">
        <f t="shared" si="91"/>
        <v>#N/A</v>
      </c>
      <c r="DWH52" s="433" t="e">
        <f t="shared" si="91"/>
        <v>#N/A</v>
      </c>
      <c r="DWI52" s="433" t="e">
        <f t="shared" si="91"/>
        <v>#N/A</v>
      </c>
      <c r="DWJ52" s="433" t="e">
        <f t="shared" si="91"/>
        <v>#N/A</v>
      </c>
      <c r="DWK52" s="433" t="e">
        <f t="shared" si="91"/>
        <v>#N/A</v>
      </c>
      <c r="DWL52" s="433" t="e">
        <f t="shared" si="91"/>
        <v>#N/A</v>
      </c>
      <c r="DWM52" s="433" t="e">
        <f t="shared" si="91"/>
        <v>#N/A</v>
      </c>
      <c r="DWN52" s="433" t="e">
        <f t="shared" si="91"/>
        <v>#N/A</v>
      </c>
      <c r="DWO52" s="433" t="e">
        <f t="shared" si="91"/>
        <v>#N/A</v>
      </c>
      <c r="DWP52" s="433" t="e">
        <f t="shared" si="91"/>
        <v>#N/A</v>
      </c>
      <c r="DWQ52" s="433" t="e">
        <f t="shared" si="91"/>
        <v>#N/A</v>
      </c>
      <c r="DWR52" s="433" t="e">
        <f t="shared" si="91"/>
        <v>#N/A</v>
      </c>
      <c r="DWS52" s="433" t="e">
        <f t="shared" si="91"/>
        <v>#N/A</v>
      </c>
      <c r="DWT52" s="433" t="e">
        <f t="shared" si="91"/>
        <v>#N/A</v>
      </c>
      <c r="DWU52" s="433" t="e">
        <f t="shared" si="91"/>
        <v>#N/A</v>
      </c>
      <c r="DWV52" s="433" t="e">
        <f t="shared" si="91"/>
        <v>#N/A</v>
      </c>
      <c r="DWW52" s="433" t="e">
        <f t="shared" si="91"/>
        <v>#N/A</v>
      </c>
      <c r="DWX52" s="433" t="e">
        <f t="shared" si="91"/>
        <v>#N/A</v>
      </c>
      <c r="DWY52" s="433" t="e">
        <f t="shared" si="91"/>
        <v>#N/A</v>
      </c>
      <c r="DWZ52" s="433" t="e">
        <f t="shared" si="91"/>
        <v>#N/A</v>
      </c>
      <c r="DXA52" s="433" t="e">
        <f t="shared" si="91"/>
        <v>#N/A</v>
      </c>
      <c r="DXB52" s="433" t="e">
        <f t="shared" si="91"/>
        <v>#N/A</v>
      </c>
      <c r="DXC52" s="433" t="e">
        <f t="shared" si="91"/>
        <v>#N/A</v>
      </c>
      <c r="DXD52" s="433" t="e">
        <f t="shared" si="91"/>
        <v>#N/A</v>
      </c>
      <c r="DXE52" s="433" t="e">
        <f t="shared" si="91"/>
        <v>#N/A</v>
      </c>
      <c r="DXF52" s="433" t="e">
        <f t="shared" si="91"/>
        <v>#N/A</v>
      </c>
      <c r="DXG52" s="433" t="e">
        <f t="shared" si="91"/>
        <v>#N/A</v>
      </c>
      <c r="DXH52" s="433" t="e">
        <f t="shared" si="91"/>
        <v>#N/A</v>
      </c>
      <c r="DXI52" s="433" t="e">
        <f t="shared" si="91"/>
        <v>#N/A</v>
      </c>
      <c r="DXJ52" s="433" t="e">
        <f t="shared" si="91"/>
        <v>#N/A</v>
      </c>
      <c r="DXK52" s="433" t="e">
        <f t="shared" si="91"/>
        <v>#N/A</v>
      </c>
      <c r="DXL52" s="433" t="e">
        <f t="shared" si="91"/>
        <v>#N/A</v>
      </c>
      <c r="DXM52" s="433" t="e">
        <f t="shared" si="91"/>
        <v>#N/A</v>
      </c>
      <c r="DXN52" s="433" t="e">
        <f t="shared" si="91"/>
        <v>#N/A</v>
      </c>
      <c r="DXO52" s="433" t="e">
        <f t="shared" si="91"/>
        <v>#N/A</v>
      </c>
      <c r="DXP52" s="433" t="e">
        <f t="shared" si="91"/>
        <v>#N/A</v>
      </c>
      <c r="DXQ52" s="433" t="e">
        <f t="shared" si="91"/>
        <v>#N/A</v>
      </c>
      <c r="DXR52" s="433" t="e">
        <f t="shared" si="91"/>
        <v>#N/A</v>
      </c>
      <c r="DXS52" s="433" t="e">
        <f t="shared" si="91"/>
        <v>#N/A</v>
      </c>
      <c r="DXT52" s="433" t="e">
        <f t="shared" si="91"/>
        <v>#N/A</v>
      </c>
      <c r="DXU52" s="433" t="e">
        <f t="shared" si="91"/>
        <v>#N/A</v>
      </c>
      <c r="DXV52" s="433" t="e">
        <f t="shared" si="91"/>
        <v>#N/A</v>
      </c>
      <c r="DXW52" s="433" t="e">
        <f t="shared" ref="DXW52:EAH52" si="92">1/(1+DXW54)^(1/4)</f>
        <v>#N/A</v>
      </c>
      <c r="DXX52" s="433" t="e">
        <f t="shared" si="92"/>
        <v>#N/A</v>
      </c>
      <c r="DXY52" s="433" t="e">
        <f t="shared" si="92"/>
        <v>#N/A</v>
      </c>
      <c r="DXZ52" s="433" t="e">
        <f t="shared" si="92"/>
        <v>#N/A</v>
      </c>
      <c r="DYA52" s="433" t="e">
        <f t="shared" si="92"/>
        <v>#N/A</v>
      </c>
      <c r="DYB52" s="433" t="e">
        <f t="shared" si="92"/>
        <v>#N/A</v>
      </c>
      <c r="DYC52" s="433" t="e">
        <f t="shared" si="92"/>
        <v>#N/A</v>
      </c>
      <c r="DYD52" s="433" t="e">
        <f t="shared" si="92"/>
        <v>#N/A</v>
      </c>
      <c r="DYE52" s="433" t="e">
        <f t="shared" si="92"/>
        <v>#N/A</v>
      </c>
      <c r="DYF52" s="433" t="e">
        <f t="shared" si="92"/>
        <v>#N/A</v>
      </c>
      <c r="DYG52" s="433" t="e">
        <f t="shared" si="92"/>
        <v>#N/A</v>
      </c>
      <c r="DYH52" s="433" t="e">
        <f t="shared" si="92"/>
        <v>#N/A</v>
      </c>
      <c r="DYI52" s="433" t="e">
        <f t="shared" si="92"/>
        <v>#N/A</v>
      </c>
      <c r="DYJ52" s="433" t="e">
        <f t="shared" si="92"/>
        <v>#N/A</v>
      </c>
      <c r="DYK52" s="433" t="e">
        <f t="shared" si="92"/>
        <v>#N/A</v>
      </c>
      <c r="DYL52" s="433" t="e">
        <f t="shared" si="92"/>
        <v>#N/A</v>
      </c>
      <c r="DYM52" s="433" t="e">
        <f t="shared" si="92"/>
        <v>#N/A</v>
      </c>
      <c r="DYN52" s="433" t="e">
        <f t="shared" si="92"/>
        <v>#N/A</v>
      </c>
      <c r="DYO52" s="433" t="e">
        <f t="shared" si="92"/>
        <v>#N/A</v>
      </c>
      <c r="DYP52" s="433" t="e">
        <f t="shared" si="92"/>
        <v>#N/A</v>
      </c>
      <c r="DYQ52" s="433" t="e">
        <f t="shared" si="92"/>
        <v>#N/A</v>
      </c>
      <c r="DYR52" s="433" t="e">
        <f t="shared" si="92"/>
        <v>#N/A</v>
      </c>
      <c r="DYS52" s="433" t="e">
        <f t="shared" si="92"/>
        <v>#N/A</v>
      </c>
      <c r="DYT52" s="433" t="e">
        <f t="shared" si="92"/>
        <v>#N/A</v>
      </c>
      <c r="DYU52" s="433" t="e">
        <f t="shared" si="92"/>
        <v>#N/A</v>
      </c>
      <c r="DYV52" s="433" t="e">
        <f t="shared" si="92"/>
        <v>#N/A</v>
      </c>
      <c r="DYW52" s="433" t="e">
        <f t="shared" si="92"/>
        <v>#N/A</v>
      </c>
      <c r="DYX52" s="433" t="e">
        <f t="shared" si="92"/>
        <v>#N/A</v>
      </c>
      <c r="DYY52" s="433" t="e">
        <f t="shared" si="92"/>
        <v>#N/A</v>
      </c>
      <c r="DYZ52" s="433" t="e">
        <f t="shared" si="92"/>
        <v>#N/A</v>
      </c>
      <c r="DZA52" s="433" t="e">
        <f t="shared" si="92"/>
        <v>#N/A</v>
      </c>
      <c r="DZB52" s="433" t="e">
        <f t="shared" si="92"/>
        <v>#N/A</v>
      </c>
      <c r="DZC52" s="433" t="e">
        <f t="shared" si="92"/>
        <v>#N/A</v>
      </c>
      <c r="DZD52" s="433" t="e">
        <f t="shared" si="92"/>
        <v>#N/A</v>
      </c>
      <c r="DZE52" s="433" t="e">
        <f t="shared" si="92"/>
        <v>#N/A</v>
      </c>
      <c r="DZF52" s="433" t="e">
        <f t="shared" si="92"/>
        <v>#N/A</v>
      </c>
      <c r="DZG52" s="433" t="e">
        <f t="shared" si="92"/>
        <v>#N/A</v>
      </c>
      <c r="DZH52" s="433" t="e">
        <f t="shared" si="92"/>
        <v>#N/A</v>
      </c>
      <c r="DZI52" s="433" t="e">
        <f t="shared" si="92"/>
        <v>#N/A</v>
      </c>
      <c r="DZJ52" s="433" t="e">
        <f t="shared" si="92"/>
        <v>#N/A</v>
      </c>
      <c r="DZK52" s="433" t="e">
        <f t="shared" si="92"/>
        <v>#N/A</v>
      </c>
      <c r="DZL52" s="433" t="e">
        <f t="shared" si="92"/>
        <v>#N/A</v>
      </c>
      <c r="DZM52" s="433" t="e">
        <f t="shared" si="92"/>
        <v>#N/A</v>
      </c>
      <c r="DZN52" s="433" t="e">
        <f t="shared" si="92"/>
        <v>#N/A</v>
      </c>
      <c r="DZO52" s="433" t="e">
        <f t="shared" si="92"/>
        <v>#N/A</v>
      </c>
      <c r="DZP52" s="433" t="e">
        <f t="shared" si="92"/>
        <v>#N/A</v>
      </c>
      <c r="DZQ52" s="433" t="e">
        <f t="shared" si="92"/>
        <v>#N/A</v>
      </c>
      <c r="DZR52" s="433" t="e">
        <f t="shared" si="92"/>
        <v>#N/A</v>
      </c>
      <c r="DZS52" s="433" t="e">
        <f t="shared" si="92"/>
        <v>#N/A</v>
      </c>
      <c r="DZT52" s="433" t="e">
        <f t="shared" si="92"/>
        <v>#N/A</v>
      </c>
      <c r="DZU52" s="433" t="e">
        <f t="shared" si="92"/>
        <v>#N/A</v>
      </c>
      <c r="DZV52" s="433" t="e">
        <f t="shared" si="92"/>
        <v>#N/A</v>
      </c>
      <c r="DZW52" s="433" t="e">
        <f t="shared" si="92"/>
        <v>#N/A</v>
      </c>
      <c r="DZX52" s="433" t="e">
        <f t="shared" si="92"/>
        <v>#N/A</v>
      </c>
      <c r="DZY52" s="433" t="e">
        <f t="shared" si="92"/>
        <v>#N/A</v>
      </c>
      <c r="DZZ52" s="433" t="e">
        <f t="shared" si="92"/>
        <v>#N/A</v>
      </c>
      <c r="EAA52" s="433" t="e">
        <f t="shared" si="92"/>
        <v>#N/A</v>
      </c>
      <c r="EAB52" s="433" t="e">
        <f t="shared" si="92"/>
        <v>#N/A</v>
      </c>
      <c r="EAC52" s="433" t="e">
        <f t="shared" si="92"/>
        <v>#N/A</v>
      </c>
      <c r="EAD52" s="433" t="e">
        <f t="shared" si="92"/>
        <v>#N/A</v>
      </c>
      <c r="EAE52" s="433" t="e">
        <f t="shared" si="92"/>
        <v>#N/A</v>
      </c>
      <c r="EAF52" s="433" t="e">
        <f t="shared" si="92"/>
        <v>#N/A</v>
      </c>
      <c r="EAG52" s="433" t="e">
        <f t="shared" si="92"/>
        <v>#N/A</v>
      </c>
      <c r="EAH52" s="433" t="e">
        <f t="shared" si="92"/>
        <v>#N/A</v>
      </c>
      <c r="EAI52" s="433" t="e">
        <f t="shared" ref="EAI52:ECT52" si="93">1/(1+EAI54)^(1/4)</f>
        <v>#N/A</v>
      </c>
      <c r="EAJ52" s="433" t="e">
        <f t="shared" si="93"/>
        <v>#N/A</v>
      </c>
      <c r="EAK52" s="433" t="e">
        <f t="shared" si="93"/>
        <v>#N/A</v>
      </c>
      <c r="EAL52" s="433" t="e">
        <f t="shared" si="93"/>
        <v>#N/A</v>
      </c>
      <c r="EAM52" s="433" t="e">
        <f t="shared" si="93"/>
        <v>#N/A</v>
      </c>
      <c r="EAN52" s="433" t="e">
        <f t="shared" si="93"/>
        <v>#N/A</v>
      </c>
      <c r="EAO52" s="433" t="e">
        <f t="shared" si="93"/>
        <v>#N/A</v>
      </c>
      <c r="EAP52" s="433" t="e">
        <f t="shared" si="93"/>
        <v>#N/A</v>
      </c>
      <c r="EAQ52" s="433" t="e">
        <f t="shared" si="93"/>
        <v>#N/A</v>
      </c>
      <c r="EAR52" s="433" t="e">
        <f t="shared" si="93"/>
        <v>#N/A</v>
      </c>
      <c r="EAS52" s="433" t="e">
        <f t="shared" si="93"/>
        <v>#N/A</v>
      </c>
      <c r="EAT52" s="433" t="e">
        <f t="shared" si="93"/>
        <v>#N/A</v>
      </c>
      <c r="EAU52" s="433" t="e">
        <f t="shared" si="93"/>
        <v>#N/A</v>
      </c>
      <c r="EAV52" s="433" t="e">
        <f t="shared" si="93"/>
        <v>#N/A</v>
      </c>
      <c r="EAW52" s="433" t="e">
        <f t="shared" si="93"/>
        <v>#N/A</v>
      </c>
      <c r="EAX52" s="433" t="e">
        <f t="shared" si="93"/>
        <v>#N/A</v>
      </c>
      <c r="EAY52" s="433" t="e">
        <f t="shared" si="93"/>
        <v>#N/A</v>
      </c>
      <c r="EAZ52" s="433" t="e">
        <f t="shared" si="93"/>
        <v>#N/A</v>
      </c>
      <c r="EBA52" s="433" t="e">
        <f t="shared" si="93"/>
        <v>#N/A</v>
      </c>
      <c r="EBB52" s="433" t="e">
        <f t="shared" si="93"/>
        <v>#N/A</v>
      </c>
      <c r="EBC52" s="433" t="e">
        <f t="shared" si="93"/>
        <v>#N/A</v>
      </c>
      <c r="EBD52" s="433" t="e">
        <f t="shared" si="93"/>
        <v>#N/A</v>
      </c>
      <c r="EBE52" s="433" t="e">
        <f t="shared" si="93"/>
        <v>#N/A</v>
      </c>
      <c r="EBF52" s="433" t="e">
        <f t="shared" si="93"/>
        <v>#N/A</v>
      </c>
      <c r="EBG52" s="433" t="e">
        <f t="shared" si="93"/>
        <v>#N/A</v>
      </c>
      <c r="EBH52" s="433" t="e">
        <f t="shared" si="93"/>
        <v>#N/A</v>
      </c>
      <c r="EBI52" s="433" t="e">
        <f t="shared" si="93"/>
        <v>#N/A</v>
      </c>
      <c r="EBJ52" s="433" t="e">
        <f t="shared" si="93"/>
        <v>#N/A</v>
      </c>
      <c r="EBK52" s="433" t="e">
        <f t="shared" si="93"/>
        <v>#N/A</v>
      </c>
      <c r="EBL52" s="433" t="e">
        <f t="shared" si="93"/>
        <v>#N/A</v>
      </c>
      <c r="EBM52" s="433" t="e">
        <f t="shared" si="93"/>
        <v>#N/A</v>
      </c>
      <c r="EBN52" s="433" t="e">
        <f t="shared" si="93"/>
        <v>#N/A</v>
      </c>
      <c r="EBO52" s="433" t="e">
        <f t="shared" si="93"/>
        <v>#N/A</v>
      </c>
      <c r="EBP52" s="433" t="e">
        <f t="shared" si="93"/>
        <v>#N/A</v>
      </c>
      <c r="EBQ52" s="433" t="e">
        <f t="shared" si="93"/>
        <v>#N/A</v>
      </c>
      <c r="EBR52" s="433" t="e">
        <f t="shared" si="93"/>
        <v>#N/A</v>
      </c>
      <c r="EBS52" s="433" t="e">
        <f t="shared" si="93"/>
        <v>#N/A</v>
      </c>
      <c r="EBT52" s="433" t="e">
        <f t="shared" si="93"/>
        <v>#N/A</v>
      </c>
      <c r="EBU52" s="433" t="e">
        <f t="shared" si="93"/>
        <v>#N/A</v>
      </c>
      <c r="EBV52" s="433" t="e">
        <f t="shared" si="93"/>
        <v>#N/A</v>
      </c>
      <c r="EBW52" s="433" t="e">
        <f t="shared" si="93"/>
        <v>#N/A</v>
      </c>
      <c r="EBX52" s="433" t="e">
        <f t="shared" si="93"/>
        <v>#N/A</v>
      </c>
      <c r="EBY52" s="433" t="e">
        <f t="shared" si="93"/>
        <v>#N/A</v>
      </c>
      <c r="EBZ52" s="433" t="e">
        <f t="shared" si="93"/>
        <v>#N/A</v>
      </c>
      <c r="ECA52" s="433" t="e">
        <f t="shared" si="93"/>
        <v>#N/A</v>
      </c>
      <c r="ECB52" s="433" t="e">
        <f t="shared" si="93"/>
        <v>#N/A</v>
      </c>
      <c r="ECC52" s="433" t="e">
        <f t="shared" si="93"/>
        <v>#N/A</v>
      </c>
      <c r="ECD52" s="433" t="e">
        <f t="shared" si="93"/>
        <v>#N/A</v>
      </c>
      <c r="ECE52" s="433" t="e">
        <f t="shared" si="93"/>
        <v>#N/A</v>
      </c>
      <c r="ECF52" s="433" t="e">
        <f t="shared" si="93"/>
        <v>#N/A</v>
      </c>
      <c r="ECG52" s="433" t="e">
        <f t="shared" si="93"/>
        <v>#N/A</v>
      </c>
      <c r="ECH52" s="433" t="e">
        <f t="shared" si="93"/>
        <v>#N/A</v>
      </c>
      <c r="ECI52" s="433" t="e">
        <f t="shared" si="93"/>
        <v>#N/A</v>
      </c>
      <c r="ECJ52" s="433" t="e">
        <f t="shared" si="93"/>
        <v>#N/A</v>
      </c>
      <c r="ECK52" s="433" t="e">
        <f t="shared" si="93"/>
        <v>#N/A</v>
      </c>
      <c r="ECL52" s="433" t="e">
        <f t="shared" si="93"/>
        <v>#N/A</v>
      </c>
      <c r="ECM52" s="433" t="e">
        <f t="shared" si="93"/>
        <v>#N/A</v>
      </c>
      <c r="ECN52" s="433" t="e">
        <f t="shared" si="93"/>
        <v>#N/A</v>
      </c>
      <c r="ECO52" s="433" t="e">
        <f t="shared" si="93"/>
        <v>#N/A</v>
      </c>
      <c r="ECP52" s="433" t="e">
        <f t="shared" si="93"/>
        <v>#N/A</v>
      </c>
      <c r="ECQ52" s="433" t="e">
        <f t="shared" si="93"/>
        <v>#N/A</v>
      </c>
      <c r="ECR52" s="433" t="e">
        <f t="shared" si="93"/>
        <v>#N/A</v>
      </c>
      <c r="ECS52" s="433" t="e">
        <f t="shared" si="93"/>
        <v>#N/A</v>
      </c>
      <c r="ECT52" s="433" t="e">
        <f t="shared" si="93"/>
        <v>#N/A</v>
      </c>
      <c r="ECU52" s="433" t="e">
        <f t="shared" ref="ECU52:EFF52" si="94">1/(1+ECU54)^(1/4)</f>
        <v>#N/A</v>
      </c>
      <c r="ECV52" s="433" t="e">
        <f t="shared" si="94"/>
        <v>#N/A</v>
      </c>
      <c r="ECW52" s="433" t="e">
        <f t="shared" si="94"/>
        <v>#N/A</v>
      </c>
      <c r="ECX52" s="433" t="e">
        <f t="shared" si="94"/>
        <v>#N/A</v>
      </c>
      <c r="ECY52" s="433" t="e">
        <f t="shared" si="94"/>
        <v>#N/A</v>
      </c>
      <c r="ECZ52" s="433" t="e">
        <f t="shared" si="94"/>
        <v>#N/A</v>
      </c>
      <c r="EDA52" s="433" t="e">
        <f t="shared" si="94"/>
        <v>#N/A</v>
      </c>
      <c r="EDB52" s="433" t="e">
        <f t="shared" si="94"/>
        <v>#N/A</v>
      </c>
      <c r="EDC52" s="433" t="e">
        <f t="shared" si="94"/>
        <v>#N/A</v>
      </c>
      <c r="EDD52" s="433" t="e">
        <f t="shared" si="94"/>
        <v>#N/A</v>
      </c>
      <c r="EDE52" s="433" t="e">
        <f t="shared" si="94"/>
        <v>#N/A</v>
      </c>
      <c r="EDF52" s="433" t="e">
        <f t="shared" si="94"/>
        <v>#N/A</v>
      </c>
      <c r="EDG52" s="433" t="e">
        <f t="shared" si="94"/>
        <v>#N/A</v>
      </c>
      <c r="EDH52" s="433" t="e">
        <f t="shared" si="94"/>
        <v>#N/A</v>
      </c>
      <c r="EDI52" s="433" t="e">
        <f t="shared" si="94"/>
        <v>#N/A</v>
      </c>
      <c r="EDJ52" s="433" t="e">
        <f t="shared" si="94"/>
        <v>#N/A</v>
      </c>
      <c r="EDK52" s="433" t="e">
        <f t="shared" si="94"/>
        <v>#N/A</v>
      </c>
      <c r="EDL52" s="433" t="e">
        <f t="shared" si="94"/>
        <v>#N/A</v>
      </c>
      <c r="EDM52" s="433" t="e">
        <f t="shared" si="94"/>
        <v>#N/A</v>
      </c>
      <c r="EDN52" s="433" t="e">
        <f t="shared" si="94"/>
        <v>#N/A</v>
      </c>
      <c r="EDO52" s="433" t="e">
        <f t="shared" si="94"/>
        <v>#N/A</v>
      </c>
      <c r="EDP52" s="433" t="e">
        <f t="shared" si="94"/>
        <v>#N/A</v>
      </c>
      <c r="EDQ52" s="433" t="e">
        <f t="shared" si="94"/>
        <v>#N/A</v>
      </c>
      <c r="EDR52" s="433" t="e">
        <f t="shared" si="94"/>
        <v>#N/A</v>
      </c>
      <c r="EDS52" s="433" t="e">
        <f t="shared" si="94"/>
        <v>#N/A</v>
      </c>
      <c r="EDT52" s="433" t="e">
        <f t="shared" si="94"/>
        <v>#N/A</v>
      </c>
      <c r="EDU52" s="433" t="e">
        <f t="shared" si="94"/>
        <v>#N/A</v>
      </c>
      <c r="EDV52" s="433" t="e">
        <f t="shared" si="94"/>
        <v>#N/A</v>
      </c>
      <c r="EDW52" s="433" t="e">
        <f t="shared" si="94"/>
        <v>#N/A</v>
      </c>
      <c r="EDX52" s="433" t="e">
        <f t="shared" si="94"/>
        <v>#N/A</v>
      </c>
      <c r="EDY52" s="433" t="e">
        <f t="shared" si="94"/>
        <v>#N/A</v>
      </c>
      <c r="EDZ52" s="433" t="e">
        <f t="shared" si="94"/>
        <v>#N/A</v>
      </c>
      <c r="EEA52" s="433" t="e">
        <f t="shared" si="94"/>
        <v>#N/A</v>
      </c>
      <c r="EEB52" s="433" t="e">
        <f t="shared" si="94"/>
        <v>#N/A</v>
      </c>
      <c r="EEC52" s="433" t="e">
        <f t="shared" si="94"/>
        <v>#N/A</v>
      </c>
      <c r="EED52" s="433" t="e">
        <f t="shared" si="94"/>
        <v>#N/A</v>
      </c>
      <c r="EEE52" s="433" t="e">
        <f t="shared" si="94"/>
        <v>#N/A</v>
      </c>
      <c r="EEF52" s="433" t="e">
        <f t="shared" si="94"/>
        <v>#N/A</v>
      </c>
      <c r="EEG52" s="433" t="e">
        <f t="shared" si="94"/>
        <v>#N/A</v>
      </c>
      <c r="EEH52" s="433" t="e">
        <f t="shared" si="94"/>
        <v>#N/A</v>
      </c>
      <c r="EEI52" s="433" t="e">
        <f t="shared" si="94"/>
        <v>#N/A</v>
      </c>
      <c r="EEJ52" s="433" t="e">
        <f t="shared" si="94"/>
        <v>#N/A</v>
      </c>
      <c r="EEK52" s="433" t="e">
        <f t="shared" si="94"/>
        <v>#N/A</v>
      </c>
      <c r="EEL52" s="433" t="e">
        <f t="shared" si="94"/>
        <v>#N/A</v>
      </c>
      <c r="EEM52" s="433" t="e">
        <f t="shared" si="94"/>
        <v>#N/A</v>
      </c>
      <c r="EEN52" s="433" t="e">
        <f t="shared" si="94"/>
        <v>#N/A</v>
      </c>
      <c r="EEO52" s="433" t="e">
        <f t="shared" si="94"/>
        <v>#N/A</v>
      </c>
      <c r="EEP52" s="433" t="e">
        <f t="shared" si="94"/>
        <v>#N/A</v>
      </c>
      <c r="EEQ52" s="433" t="e">
        <f t="shared" si="94"/>
        <v>#N/A</v>
      </c>
      <c r="EER52" s="433" t="e">
        <f t="shared" si="94"/>
        <v>#N/A</v>
      </c>
      <c r="EES52" s="433" t="e">
        <f t="shared" si="94"/>
        <v>#N/A</v>
      </c>
      <c r="EET52" s="433" t="e">
        <f t="shared" si="94"/>
        <v>#N/A</v>
      </c>
      <c r="EEU52" s="433" t="e">
        <f t="shared" si="94"/>
        <v>#N/A</v>
      </c>
      <c r="EEV52" s="433" t="e">
        <f t="shared" si="94"/>
        <v>#N/A</v>
      </c>
      <c r="EEW52" s="433" t="e">
        <f t="shared" si="94"/>
        <v>#N/A</v>
      </c>
      <c r="EEX52" s="433" t="e">
        <f t="shared" si="94"/>
        <v>#N/A</v>
      </c>
      <c r="EEY52" s="433" t="e">
        <f t="shared" si="94"/>
        <v>#N/A</v>
      </c>
      <c r="EEZ52" s="433" t="e">
        <f t="shared" si="94"/>
        <v>#N/A</v>
      </c>
      <c r="EFA52" s="433" t="e">
        <f t="shared" si="94"/>
        <v>#N/A</v>
      </c>
      <c r="EFB52" s="433" t="e">
        <f t="shared" si="94"/>
        <v>#N/A</v>
      </c>
      <c r="EFC52" s="433" t="e">
        <f t="shared" si="94"/>
        <v>#N/A</v>
      </c>
      <c r="EFD52" s="433" t="e">
        <f t="shared" si="94"/>
        <v>#N/A</v>
      </c>
      <c r="EFE52" s="433" t="e">
        <f t="shared" si="94"/>
        <v>#N/A</v>
      </c>
      <c r="EFF52" s="433" t="e">
        <f t="shared" si="94"/>
        <v>#N/A</v>
      </c>
      <c r="EFG52" s="433" t="e">
        <f t="shared" ref="EFG52:EHR52" si="95">1/(1+EFG54)^(1/4)</f>
        <v>#N/A</v>
      </c>
      <c r="EFH52" s="433" t="e">
        <f t="shared" si="95"/>
        <v>#N/A</v>
      </c>
      <c r="EFI52" s="433" t="e">
        <f t="shared" si="95"/>
        <v>#N/A</v>
      </c>
      <c r="EFJ52" s="433" t="e">
        <f t="shared" si="95"/>
        <v>#N/A</v>
      </c>
      <c r="EFK52" s="433" t="e">
        <f t="shared" si="95"/>
        <v>#N/A</v>
      </c>
      <c r="EFL52" s="433" t="e">
        <f t="shared" si="95"/>
        <v>#N/A</v>
      </c>
      <c r="EFM52" s="433" t="e">
        <f t="shared" si="95"/>
        <v>#N/A</v>
      </c>
      <c r="EFN52" s="433" t="e">
        <f t="shared" si="95"/>
        <v>#N/A</v>
      </c>
      <c r="EFO52" s="433" t="e">
        <f t="shared" si="95"/>
        <v>#N/A</v>
      </c>
      <c r="EFP52" s="433" t="e">
        <f t="shared" si="95"/>
        <v>#N/A</v>
      </c>
      <c r="EFQ52" s="433" t="e">
        <f t="shared" si="95"/>
        <v>#N/A</v>
      </c>
      <c r="EFR52" s="433" t="e">
        <f t="shared" si="95"/>
        <v>#N/A</v>
      </c>
      <c r="EFS52" s="433" t="e">
        <f t="shared" si="95"/>
        <v>#N/A</v>
      </c>
      <c r="EFT52" s="433" t="e">
        <f t="shared" si="95"/>
        <v>#N/A</v>
      </c>
      <c r="EFU52" s="433" t="e">
        <f t="shared" si="95"/>
        <v>#N/A</v>
      </c>
      <c r="EFV52" s="433" t="e">
        <f t="shared" si="95"/>
        <v>#N/A</v>
      </c>
      <c r="EFW52" s="433" t="e">
        <f t="shared" si="95"/>
        <v>#N/A</v>
      </c>
      <c r="EFX52" s="433" t="e">
        <f t="shared" si="95"/>
        <v>#N/A</v>
      </c>
      <c r="EFY52" s="433" t="e">
        <f t="shared" si="95"/>
        <v>#N/A</v>
      </c>
      <c r="EFZ52" s="433" t="e">
        <f t="shared" si="95"/>
        <v>#N/A</v>
      </c>
      <c r="EGA52" s="433" t="e">
        <f t="shared" si="95"/>
        <v>#N/A</v>
      </c>
      <c r="EGB52" s="433" t="e">
        <f t="shared" si="95"/>
        <v>#N/A</v>
      </c>
      <c r="EGC52" s="433" t="e">
        <f t="shared" si="95"/>
        <v>#N/A</v>
      </c>
      <c r="EGD52" s="433" t="e">
        <f t="shared" si="95"/>
        <v>#N/A</v>
      </c>
      <c r="EGE52" s="433" t="e">
        <f t="shared" si="95"/>
        <v>#N/A</v>
      </c>
      <c r="EGF52" s="433" t="e">
        <f t="shared" si="95"/>
        <v>#N/A</v>
      </c>
      <c r="EGG52" s="433" t="e">
        <f t="shared" si="95"/>
        <v>#N/A</v>
      </c>
      <c r="EGH52" s="433" t="e">
        <f t="shared" si="95"/>
        <v>#N/A</v>
      </c>
      <c r="EGI52" s="433" t="e">
        <f t="shared" si="95"/>
        <v>#N/A</v>
      </c>
      <c r="EGJ52" s="433" t="e">
        <f t="shared" si="95"/>
        <v>#N/A</v>
      </c>
      <c r="EGK52" s="433" t="e">
        <f t="shared" si="95"/>
        <v>#N/A</v>
      </c>
      <c r="EGL52" s="433" t="e">
        <f t="shared" si="95"/>
        <v>#N/A</v>
      </c>
      <c r="EGM52" s="433" t="e">
        <f t="shared" si="95"/>
        <v>#N/A</v>
      </c>
      <c r="EGN52" s="433" t="e">
        <f t="shared" si="95"/>
        <v>#N/A</v>
      </c>
      <c r="EGO52" s="433" t="e">
        <f t="shared" si="95"/>
        <v>#N/A</v>
      </c>
      <c r="EGP52" s="433" t="e">
        <f t="shared" si="95"/>
        <v>#N/A</v>
      </c>
      <c r="EGQ52" s="433" t="e">
        <f t="shared" si="95"/>
        <v>#N/A</v>
      </c>
      <c r="EGR52" s="433" t="e">
        <f t="shared" si="95"/>
        <v>#N/A</v>
      </c>
      <c r="EGS52" s="433" t="e">
        <f t="shared" si="95"/>
        <v>#N/A</v>
      </c>
      <c r="EGT52" s="433" t="e">
        <f t="shared" si="95"/>
        <v>#N/A</v>
      </c>
      <c r="EGU52" s="433" t="e">
        <f t="shared" si="95"/>
        <v>#N/A</v>
      </c>
      <c r="EGV52" s="433" t="e">
        <f t="shared" si="95"/>
        <v>#N/A</v>
      </c>
      <c r="EGW52" s="433" t="e">
        <f t="shared" si="95"/>
        <v>#N/A</v>
      </c>
      <c r="EGX52" s="433" t="e">
        <f t="shared" si="95"/>
        <v>#N/A</v>
      </c>
      <c r="EGY52" s="433" t="e">
        <f t="shared" si="95"/>
        <v>#N/A</v>
      </c>
      <c r="EGZ52" s="433" t="e">
        <f t="shared" si="95"/>
        <v>#N/A</v>
      </c>
      <c r="EHA52" s="433" t="e">
        <f t="shared" si="95"/>
        <v>#N/A</v>
      </c>
      <c r="EHB52" s="433" t="e">
        <f t="shared" si="95"/>
        <v>#N/A</v>
      </c>
      <c r="EHC52" s="433" t="e">
        <f t="shared" si="95"/>
        <v>#N/A</v>
      </c>
      <c r="EHD52" s="433" t="e">
        <f t="shared" si="95"/>
        <v>#N/A</v>
      </c>
      <c r="EHE52" s="433" t="e">
        <f t="shared" si="95"/>
        <v>#N/A</v>
      </c>
      <c r="EHF52" s="433" t="e">
        <f t="shared" si="95"/>
        <v>#N/A</v>
      </c>
      <c r="EHG52" s="433" t="e">
        <f t="shared" si="95"/>
        <v>#N/A</v>
      </c>
      <c r="EHH52" s="433" t="e">
        <f t="shared" si="95"/>
        <v>#N/A</v>
      </c>
      <c r="EHI52" s="433" t="e">
        <f t="shared" si="95"/>
        <v>#N/A</v>
      </c>
      <c r="EHJ52" s="433" t="e">
        <f t="shared" si="95"/>
        <v>#N/A</v>
      </c>
      <c r="EHK52" s="433" t="e">
        <f t="shared" si="95"/>
        <v>#N/A</v>
      </c>
      <c r="EHL52" s="433" t="e">
        <f t="shared" si="95"/>
        <v>#N/A</v>
      </c>
      <c r="EHM52" s="433" t="e">
        <f t="shared" si="95"/>
        <v>#N/A</v>
      </c>
      <c r="EHN52" s="433" t="e">
        <f t="shared" si="95"/>
        <v>#N/A</v>
      </c>
      <c r="EHO52" s="433" t="e">
        <f t="shared" si="95"/>
        <v>#N/A</v>
      </c>
      <c r="EHP52" s="433" t="e">
        <f t="shared" si="95"/>
        <v>#N/A</v>
      </c>
      <c r="EHQ52" s="433" t="e">
        <f t="shared" si="95"/>
        <v>#N/A</v>
      </c>
      <c r="EHR52" s="433" t="e">
        <f t="shared" si="95"/>
        <v>#N/A</v>
      </c>
      <c r="EHS52" s="433" t="e">
        <f t="shared" ref="EHS52:EKD52" si="96">1/(1+EHS54)^(1/4)</f>
        <v>#N/A</v>
      </c>
      <c r="EHT52" s="433" t="e">
        <f t="shared" si="96"/>
        <v>#N/A</v>
      </c>
      <c r="EHU52" s="433" t="e">
        <f t="shared" si="96"/>
        <v>#N/A</v>
      </c>
      <c r="EHV52" s="433" t="e">
        <f t="shared" si="96"/>
        <v>#N/A</v>
      </c>
      <c r="EHW52" s="433" t="e">
        <f t="shared" si="96"/>
        <v>#N/A</v>
      </c>
      <c r="EHX52" s="433" t="e">
        <f t="shared" si="96"/>
        <v>#N/A</v>
      </c>
      <c r="EHY52" s="433" t="e">
        <f t="shared" si="96"/>
        <v>#N/A</v>
      </c>
      <c r="EHZ52" s="433" t="e">
        <f t="shared" si="96"/>
        <v>#N/A</v>
      </c>
      <c r="EIA52" s="433" t="e">
        <f t="shared" si="96"/>
        <v>#N/A</v>
      </c>
      <c r="EIB52" s="433" t="e">
        <f t="shared" si="96"/>
        <v>#N/A</v>
      </c>
      <c r="EIC52" s="433" t="e">
        <f t="shared" si="96"/>
        <v>#N/A</v>
      </c>
      <c r="EID52" s="433" t="e">
        <f t="shared" si="96"/>
        <v>#N/A</v>
      </c>
      <c r="EIE52" s="433" t="e">
        <f t="shared" si="96"/>
        <v>#N/A</v>
      </c>
      <c r="EIF52" s="433" t="e">
        <f t="shared" si="96"/>
        <v>#N/A</v>
      </c>
      <c r="EIG52" s="433" t="e">
        <f t="shared" si="96"/>
        <v>#N/A</v>
      </c>
      <c r="EIH52" s="433" t="e">
        <f t="shared" si="96"/>
        <v>#N/A</v>
      </c>
      <c r="EII52" s="433" t="e">
        <f t="shared" si="96"/>
        <v>#N/A</v>
      </c>
      <c r="EIJ52" s="433" t="e">
        <f t="shared" si="96"/>
        <v>#N/A</v>
      </c>
      <c r="EIK52" s="433" t="e">
        <f t="shared" si="96"/>
        <v>#N/A</v>
      </c>
      <c r="EIL52" s="433" t="e">
        <f t="shared" si="96"/>
        <v>#N/A</v>
      </c>
      <c r="EIM52" s="433" t="e">
        <f t="shared" si="96"/>
        <v>#N/A</v>
      </c>
      <c r="EIN52" s="433" t="e">
        <f t="shared" si="96"/>
        <v>#N/A</v>
      </c>
      <c r="EIO52" s="433" t="e">
        <f t="shared" si="96"/>
        <v>#N/A</v>
      </c>
      <c r="EIP52" s="433" t="e">
        <f t="shared" si="96"/>
        <v>#N/A</v>
      </c>
      <c r="EIQ52" s="433" t="e">
        <f t="shared" si="96"/>
        <v>#N/A</v>
      </c>
      <c r="EIR52" s="433" t="e">
        <f t="shared" si="96"/>
        <v>#N/A</v>
      </c>
      <c r="EIS52" s="433" t="e">
        <f t="shared" si="96"/>
        <v>#N/A</v>
      </c>
      <c r="EIT52" s="433" t="e">
        <f t="shared" si="96"/>
        <v>#N/A</v>
      </c>
      <c r="EIU52" s="433" t="e">
        <f t="shared" si="96"/>
        <v>#N/A</v>
      </c>
      <c r="EIV52" s="433" t="e">
        <f t="shared" si="96"/>
        <v>#N/A</v>
      </c>
      <c r="EIW52" s="433" t="e">
        <f t="shared" si="96"/>
        <v>#N/A</v>
      </c>
      <c r="EIX52" s="433" t="e">
        <f t="shared" si="96"/>
        <v>#N/A</v>
      </c>
      <c r="EIY52" s="433" t="e">
        <f t="shared" si="96"/>
        <v>#N/A</v>
      </c>
      <c r="EIZ52" s="433" t="e">
        <f t="shared" si="96"/>
        <v>#N/A</v>
      </c>
      <c r="EJA52" s="433" t="e">
        <f t="shared" si="96"/>
        <v>#N/A</v>
      </c>
      <c r="EJB52" s="433" t="e">
        <f t="shared" si="96"/>
        <v>#N/A</v>
      </c>
      <c r="EJC52" s="433" t="e">
        <f t="shared" si="96"/>
        <v>#N/A</v>
      </c>
      <c r="EJD52" s="433" t="e">
        <f t="shared" si="96"/>
        <v>#N/A</v>
      </c>
      <c r="EJE52" s="433" t="e">
        <f t="shared" si="96"/>
        <v>#N/A</v>
      </c>
      <c r="EJF52" s="433" t="e">
        <f t="shared" si="96"/>
        <v>#N/A</v>
      </c>
      <c r="EJG52" s="433" t="e">
        <f t="shared" si="96"/>
        <v>#N/A</v>
      </c>
      <c r="EJH52" s="433" t="e">
        <f t="shared" si="96"/>
        <v>#N/A</v>
      </c>
      <c r="EJI52" s="433" t="e">
        <f t="shared" si="96"/>
        <v>#N/A</v>
      </c>
      <c r="EJJ52" s="433" t="e">
        <f t="shared" si="96"/>
        <v>#N/A</v>
      </c>
      <c r="EJK52" s="433" t="e">
        <f t="shared" si="96"/>
        <v>#N/A</v>
      </c>
      <c r="EJL52" s="433" t="e">
        <f t="shared" si="96"/>
        <v>#N/A</v>
      </c>
      <c r="EJM52" s="433" t="e">
        <f t="shared" si="96"/>
        <v>#N/A</v>
      </c>
      <c r="EJN52" s="433" t="e">
        <f t="shared" si="96"/>
        <v>#N/A</v>
      </c>
      <c r="EJO52" s="433" t="e">
        <f t="shared" si="96"/>
        <v>#N/A</v>
      </c>
      <c r="EJP52" s="433" t="e">
        <f t="shared" si="96"/>
        <v>#N/A</v>
      </c>
      <c r="EJQ52" s="433" t="e">
        <f t="shared" si="96"/>
        <v>#N/A</v>
      </c>
      <c r="EJR52" s="433" t="e">
        <f t="shared" si="96"/>
        <v>#N/A</v>
      </c>
      <c r="EJS52" s="433" t="e">
        <f t="shared" si="96"/>
        <v>#N/A</v>
      </c>
      <c r="EJT52" s="433" t="e">
        <f t="shared" si="96"/>
        <v>#N/A</v>
      </c>
      <c r="EJU52" s="433" t="e">
        <f t="shared" si="96"/>
        <v>#N/A</v>
      </c>
      <c r="EJV52" s="433" t="e">
        <f t="shared" si="96"/>
        <v>#N/A</v>
      </c>
      <c r="EJW52" s="433" t="e">
        <f t="shared" si="96"/>
        <v>#N/A</v>
      </c>
      <c r="EJX52" s="433" t="e">
        <f t="shared" si="96"/>
        <v>#N/A</v>
      </c>
      <c r="EJY52" s="433" t="e">
        <f t="shared" si="96"/>
        <v>#N/A</v>
      </c>
      <c r="EJZ52" s="433" t="e">
        <f t="shared" si="96"/>
        <v>#N/A</v>
      </c>
      <c r="EKA52" s="433" t="e">
        <f t="shared" si="96"/>
        <v>#N/A</v>
      </c>
      <c r="EKB52" s="433" t="e">
        <f t="shared" si="96"/>
        <v>#N/A</v>
      </c>
      <c r="EKC52" s="433" t="e">
        <f t="shared" si="96"/>
        <v>#N/A</v>
      </c>
      <c r="EKD52" s="433" t="e">
        <f t="shared" si="96"/>
        <v>#N/A</v>
      </c>
      <c r="EKE52" s="433" t="e">
        <f t="shared" ref="EKE52:EMP52" si="97">1/(1+EKE54)^(1/4)</f>
        <v>#N/A</v>
      </c>
      <c r="EKF52" s="433" t="e">
        <f t="shared" si="97"/>
        <v>#N/A</v>
      </c>
      <c r="EKG52" s="433" t="e">
        <f t="shared" si="97"/>
        <v>#N/A</v>
      </c>
      <c r="EKH52" s="433" t="e">
        <f t="shared" si="97"/>
        <v>#N/A</v>
      </c>
      <c r="EKI52" s="433" t="e">
        <f t="shared" si="97"/>
        <v>#N/A</v>
      </c>
      <c r="EKJ52" s="433" t="e">
        <f t="shared" si="97"/>
        <v>#N/A</v>
      </c>
      <c r="EKK52" s="433" t="e">
        <f t="shared" si="97"/>
        <v>#N/A</v>
      </c>
      <c r="EKL52" s="433" t="e">
        <f t="shared" si="97"/>
        <v>#N/A</v>
      </c>
      <c r="EKM52" s="433" t="e">
        <f t="shared" si="97"/>
        <v>#N/A</v>
      </c>
      <c r="EKN52" s="433" t="e">
        <f t="shared" si="97"/>
        <v>#N/A</v>
      </c>
      <c r="EKO52" s="433" t="e">
        <f t="shared" si="97"/>
        <v>#N/A</v>
      </c>
      <c r="EKP52" s="433" t="e">
        <f t="shared" si="97"/>
        <v>#N/A</v>
      </c>
      <c r="EKQ52" s="433" t="e">
        <f t="shared" si="97"/>
        <v>#N/A</v>
      </c>
      <c r="EKR52" s="433" t="e">
        <f t="shared" si="97"/>
        <v>#N/A</v>
      </c>
      <c r="EKS52" s="433" t="e">
        <f t="shared" si="97"/>
        <v>#N/A</v>
      </c>
      <c r="EKT52" s="433" t="e">
        <f t="shared" si="97"/>
        <v>#N/A</v>
      </c>
      <c r="EKU52" s="433" t="e">
        <f t="shared" si="97"/>
        <v>#N/A</v>
      </c>
      <c r="EKV52" s="433" t="e">
        <f t="shared" si="97"/>
        <v>#N/A</v>
      </c>
      <c r="EKW52" s="433" t="e">
        <f t="shared" si="97"/>
        <v>#N/A</v>
      </c>
      <c r="EKX52" s="433" t="e">
        <f t="shared" si="97"/>
        <v>#N/A</v>
      </c>
      <c r="EKY52" s="433" t="e">
        <f t="shared" si="97"/>
        <v>#N/A</v>
      </c>
      <c r="EKZ52" s="433" t="e">
        <f t="shared" si="97"/>
        <v>#N/A</v>
      </c>
      <c r="ELA52" s="433" t="e">
        <f t="shared" si="97"/>
        <v>#N/A</v>
      </c>
      <c r="ELB52" s="433" t="e">
        <f t="shared" si="97"/>
        <v>#N/A</v>
      </c>
      <c r="ELC52" s="433" t="e">
        <f t="shared" si="97"/>
        <v>#N/A</v>
      </c>
      <c r="ELD52" s="433" t="e">
        <f t="shared" si="97"/>
        <v>#N/A</v>
      </c>
      <c r="ELE52" s="433" t="e">
        <f t="shared" si="97"/>
        <v>#N/A</v>
      </c>
      <c r="ELF52" s="433" t="e">
        <f t="shared" si="97"/>
        <v>#N/A</v>
      </c>
      <c r="ELG52" s="433" t="e">
        <f t="shared" si="97"/>
        <v>#N/A</v>
      </c>
      <c r="ELH52" s="433" t="e">
        <f t="shared" si="97"/>
        <v>#N/A</v>
      </c>
      <c r="ELI52" s="433" t="e">
        <f t="shared" si="97"/>
        <v>#N/A</v>
      </c>
      <c r="ELJ52" s="433" t="e">
        <f t="shared" si="97"/>
        <v>#N/A</v>
      </c>
      <c r="ELK52" s="433" t="e">
        <f t="shared" si="97"/>
        <v>#N/A</v>
      </c>
      <c r="ELL52" s="433" t="e">
        <f t="shared" si="97"/>
        <v>#N/A</v>
      </c>
      <c r="ELM52" s="433" t="e">
        <f t="shared" si="97"/>
        <v>#N/A</v>
      </c>
      <c r="ELN52" s="433" t="e">
        <f t="shared" si="97"/>
        <v>#N/A</v>
      </c>
      <c r="ELO52" s="433" t="e">
        <f t="shared" si="97"/>
        <v>#N/A</v>
      </c>
      <c r="ELP52" s="433" t="e">
        <f t="shared" si="97"/>
        <v>#N/A</v>
      </c>
      <c r="ELQ52" s="433" t="e">
        <f t="shared" si="97"/>
        <v>#N/A</v>
      </c>
      <c r="ELR52" s="433" t="e">
        <f t="shared" si="97"/>
        <v>#N/A</v>
      </c>
      <c r="ELS52" s="433" t="e">
        <f t="shared" si="97"/>
        <v>#N/A</v>
      </c>
      <c r="ELT52" s="433" t="e">
        <f t="shared" si="97"/>
        <v>#N/A</v>
      </c>
      <c r="ELU52" s="433" t="e">
        <f t="shared" si="97"/>
        <v>#N/A</v>
      </c>
      <c r="ELV52" s="433" t="e">
        <f t="shared" si="97"/>
        <v>#N/A</v>
      </c>
      <c r="ELW52" s="433" t="e">
        <f t="shared" si="97"/>
        <v>#N/A</v>
      </c>
      <c r="ELX52" s="433" t="e">
        <f t="shared" si="97"/>
        <v>#N/A</v>
      </c>
      <c r="ELY52" s="433" t="e">
        <f t="shared" si="97"/>
        <v>#N/A</v>
      </c>
      <c r="ELZ52" s="433" t="e">
        <f t="shared" si="97"/>
        <v>#N/A</v>
      </c>
      <c r="EMA52" s="433" t="e">
        <f t="shared" si="97"/>
        <v>#N/A</v>
      </c>
      <c r="EMB52" s="433" t="e">
        <f t="shared" si="97"/>
        <v>#N/A</v>
      </c>
      <c r="EMC52" s="433" t="e">
        <f t="shared" si="97"/>
        <v>#N/A</v>
      </c>
      <c r="EMD52" s="433" t="e">
        <f t="shared" si="97"/>
        <v>#N/A</v>
      </c>
      <c r="EME52" s="433" t="e">
        <f t="shared" si="97"/>
        <v>#N/A</v>
      </c>
      <c r="EMF52" s="433" t="e">
        <f t="shared" si="97"/>
        <v>#N/A</v>
      </c>
      <c r="EMG52" s="433" t="e">
        <f t="shared" si="97"/>
        <v>#N/A</v>
      </c>
      <c r="EMH52" s="433" t="e">
        <f t="shared" si="97"/>
        <v>#N/A</v>
      </c>
      <c r="EMI52" s="433" t="e">
        <f t="shared" si="97"/>
        <v>#N/A</v>
      </c>
      <c r="EMJ52" s="433" t="e">
        <f t="shared" si="97"/>
        <v>#N/A</v>
      </c>
      <c r="EMK52" s="433" t="e">
        <f t="shared" si="97"/>
        <v>#N/A</v>
      </c>
      <c r="EML52" s="433" t="e">
        <f t="shared" si="97"/>
        <v>#N/A</v>
      </c>
      <c r="EMM52" s="433" t="e">
        <f t="shared" si="97"/>
        <v>#N/A</v>
      </c>
      <c r="EMN52" s="433" t="e">
        <f t="shared" si="97"/>
        <v>#N/A</v>
      </c>
      <c r="EMO52" s="433" t="e">
        <f t="shared" si="97"/>
        <v>#N/A</v>
      </c>
      <c r="EMP52" s="433" t="e">
        <f t="shared" si="97"/>
        <v>#N/A</v>
      </c>
      <c r="EMQ52" s="433" t="e">
        <f t="shared" ref="EMQ52:EPB52" si="98">1/(1+EMQ54)^(1/4)</f>
        <v>#N/A</v>
      </c>
      <c r="EMR52" s="433" t="e">
        <f t="shared" si="98"/>
        <v>#N/A</v>
      </c>
      <c r="EMS52" s="433" t="e">
        <f t="shared" si="98"/>
        <v>#N/A</v>
      </c>
      <c r="EMT52" s="433" t="e">
        <f t="shared" si="98"/>
        <v>#N/A</v>
      </c>
      <c r="EMU52" s="433" t="e">
        <f t="shared" si="98"/>
        <v>#N/A</v>
      </c>
      <c r="EMV52" s="433" t="e">
        <f t="shared" si="98"/>
        <v>#N/A</v>
      </c>
      <c r="EMW52" s="433" t="e">
        <f t="shared" si="98"/>
        <v>#N/A</v>
      </c>
      <c r="EMX52" s="433" t="e">
        <f t="shared" si="98"/>
        <v>#N/A</v>
      </c>
      <c r="EMY52" s="433" t="e">
        <f t="shared" si="98"/>
        <v>#N/A</v>
      </c>
      <c r="EMZ52" s="433" t="e">
        <f t="shared" si="98"/>
        <v>#N/A</v>
      </c>
      <c r="ENA52" s="433" t="e">
        <f t="shared" si="98"/>
        <v>#N/A</v>
      </c>
      <c r="ENB52" s="433" t="e">
        <f t="shared" si="98"/>
        <v>#N/A</v>
      </c>
      <c r="ENC52" s="433" t="e">
        <f t="shared" si="98"/>
        <v>#N/A</v>
      </c>
      <c r="END52" s="433" t="e">
        <f t="shared" si="98"/>
        <v>#N/A</v>
      </c>
      <c r="ENE52" s="433" t="e">
        <f t="shared" si="98"/>
        <v>#N/A</v>
      </c>
      <c r="ENF52" s="433" t="e">
        <f t="shared" si="98"/>
        <v>#N/A</v>
      </c>
      <c r="ENG52" s="433" t="e">
        <f t="shared" si="98"/>
        <v>#N/A</v>
      </c>
      <c r="ENH52" s="433" t="e">
        <f t="shared" si="98"/>
        <v>#N/A</v>
      </c>
      <c r="ENI52" s="433" t="e">
        <f t="shared" si="98"/>
        <v>#N/A</v>
      </c>
      <c r="ENJ52" s="433" t="e">
        <f t="shared" si="98"/>
        <v>#N/A</v>
      </c>
      <c r="ENK52" s="433" t="e">
        <f t="shared" si="98"/>
        <v>#N/A</v>
      </c>
      <c r="ENL52" s="433" t="e">
        <f t="shared" si="98"/>
        <v>#N/A</v>
      </c>
      <c r="ENM52" s="433" t="e">
        <f t="shared" si="98"/>
        <v>#N/A</v>
      </c>
      <c r="ENN52" s="433" t="e">
        <f t="shared" si="98"/>
        <v>#N/A</v>
      </c>
      <c r="ENO52" s="433" t="e">
        <f t="shared" si="98"/>
        <v>#N/A</v>
      </c>
      <c r="ENP52" s="433" t="e">
        <f t="shared" si="98"/>
        <v>#N/A</v>
      </c>
      <c r="ENQ52" s="433" t="e">
        <f t="shared" si="98"/>
        <v>#N/A</v>
      </c>
      <c r="ENR52" s="433" t="e">
        <f t="shared" si="98"/>
        <v>#N/A</v>
      </c>
      <c r="ENS52" s="433" t="e">
        <f t="shared" si="98"/>
        <v>#N/A</v>
      </c>
      <c r="ENT52" s="433" t="e">
        <f t="shared" si="98"/>
        <v>#N/A</v>
      </c>
      <c r="ENU52" s="433" t="e">
        <f t="shared" si="98"/>
        <v>#N/A</v>
      </c>
      <c r="ENV52" s="433" t="e">
        <f t="shared" si="98"/>
        <v>#N/A</v>
      </c>
      <c r="ENW52" s="433" t="e">
        <f t="shared" si="98"/>
        <v>#N/A</v>
      </c>
      <c r="ENX52" s="433" t="e">
        <f t="shared" si="98"/>
        <v>#N/A</v>
      </c>
      <c r="ENY52" s="433" t="e">
        <f t="shared" si="98"/>
        <v>#N/A</v>
      </c>
      <c r="ENZ52" s="433" t="e">
        <f t="shared" si="98"/>
        <v>#N/A</v>
      </c>
      <c r="EOA52" s="433" t="e">
        <f t="shared" si="98"/>
        <v>#N/A</v>
      </c>
      <c r="EOB52" s="433" t="e">
        <f t="shared" si="98"/>
        <v>#N/A</v>
      </c>
      <c r="EOC52" s="433" t="e">
        <f t="shared" si="98"/>
        <v>#N/A</v>
      </c>
      <c r="EOD52" s="433" t="e">
        <f t="shared" si="98"/>
        <v>#N/A</v>
      </c>
      <c r="EOE52" s="433" t="e">
        <f t="shared" si="98"/>
        <v>#N/A</v>
      </c>
      <c r="EOF52" s="433" t="e">
        <f t="shared" si="98"/>
        <v>#N/A</v>
      </c>
      <c r="EOG52" s="433" t="e">
        <f t="shared" si="98"/>
        <v>#N/A</v>
      </c>
      <c r="EOH52" s="433" t="e">
        <f t="shared" si="98"/>
        <v>#N/A</v>
      </c>
      <c r="EOI52" s="433" t="e">
        <f t="shared" si="98"/>
        <v>#N/A</v>
      </c>
      <c r="EOJ52" s="433" t="e">
        <f t="shared" si="98"/>
        <v>#N/A</v>
      </c>
      <c r="EOK52" s="433" t="e">
        <f t="shared" si="98"/>
        <v>#N/A</v>
      </c>
      <c r="EOL52" s="433" t="e">
        <f t="shared" si="98"/>
        <v>#N/A</v>
      </c>
      <c r="EOM52" s="433" t="e">
        <f t="shared" si="98"/>
        <v>#N/A</v>
      </c>
      <c r="EON52" s="433" t="e">
        <f t="shared" si="98"/>
        <v>#N/A</v>
      </c>
      <c r="EOO52" s="433" t="e">
        <f t="shared" si="98"/>
        <v>#N/A</v>
      </c>
      <c r="EOP52" s="433" t="e">
        <f t="shared" si="98"/>
        <v>#N/A</v>
      </c>
      <c r="EOQ52" s="433" t="e">
        <f t="shared" si="98"/>
        <v>#N/A</v>
      </c>
      <c r="EOR52" s="433" t="e">
        <f t="shared" si="98"/>
        <v>#N/A</v>
      </c>
      <c r="EOS52" s="433" t="e">
        <f t="shared" si="98"/>
        <v>#N/A</v>
      </c>
      <c r="EOT52" s="433" t="e">
        <f t="shared" si="98"/>
        <v>#N/A</v>
      </c>
      <c r="EOU52" s="433" t="e">
        <f t="shared" si="98"/>
        <v>#N/A</v>
      </c>
      <c r="EOV52" s="433" t="e">
        <f t="shared" si="98"/>
        <v>#N/A</v>
      </c>
      <c r="EOW52" s="433" t="e">
        <f t="shared" si="98"/>
        <v>#N/A</v>
      </c>
      <c r="EOX52" s="433" t="e">
        <f t="shared" si="98"/>
        <v>#N/A</v>
      </c>
      <c r="EOY52" s="433" t="e">
        <f t="shared" si="98"/>
        <v>#N/A</v>
      </c>
      <c r="EOZ52" s="433" t="e">
        <f t="shared" si="98"/>
        <v>#N/A</v>
      </c>
      <c r="EPA52" s="433" t="e">
        <f t="shared" si="98"/>
        <v>#N/A</v>
      </c>
      <c r="EPB52" s="433" t="e">
        <f t="shared" si="98"/>
        <v>#N/A</v>
      </c>
      <c r="EPC52" s="433" t="e">
        <f t="shared" ref="EPC52:ERN52" si="99">1/(1+EPC54)^(1/4)</f>
        <v>#N/A</v>
      </c>
      <c r="EPD52" s="433" t="e">
        <f t="shared" si="99"/>
        <v>#N/A</v>
      </c>
      <c r="EPE52" s="433" t="e">
        <f t="shared" si="99"/>
        <v>#N/A</v>
      </c>
      <c r="EPF52" s="433" t="e">
        <f t="shared" si="99"/>
        <v>#N/A</v>
      </c>
      <c r="EPG52" s="433" t="e">
        <f t="shared" si="99"/>
        <v>#N/A</v>
      </c>
      <c r="EPH52" s="433" t="e">
        <f t="shared" si="99"/>
        <v>#N/A</v>
      </c>
      <c r="EPI52" s="433" t="e">
        <f t="shared" si="99"/>
        <v>#N/A</v>
      </c>
      <c r="EPJ52" s="433" t="e">
        <f t="shared" si="99"/>
        <v>#N/A</v>
      </c>
      <c r="EPK52" s="433" t="e">
        <f t="shared" si="99"/>
        <v>#N/A</v>
      </c>
      <c r="EPL52" s="433" t="e">
        <f t="shared" si="99"/>
        <v>#N/A</v>
      </c>
      <c r="EPM52" s="433" t="e">
        <f t="shared" si="99"/>
        <v>#N/A</v>
      </c>
      <c r="EPN52" s="433" t="e">
        <f t="shared" si="99"/>
        <v>#N/A</v>
      </c>
      <c r="EPO52" s="433" t="e">
        <f t="shared" si="99"/>
        <v>#N/A</v>
      </c>
      <c r="EPP52" s="433" t="e">
        <f t="shared" si="99"/>
        <v>#N/A</v>
      </c>
      <c r="EPQ52" s="433" t="e">
        <f t="shared" si="99"/>
        <v>#N/A</v>
      </c>
      <c r="EPR52" s="433" t="e">
        <f t="shared" si="99"/>
        <v>#N/A</v>
      </c>
      <c r="EPS52" s="433" t="e">
        <f t="shared" si="99"/>
        <v>#N/A</v>
      </c>
      <c r="EPT52" s="433" t="e">
        <f t="shared" si="99"/>
        <v>#N/A</v>
      </c>
      <c r="EPU52" s="433" t="e">
        <f t="shared" si="99"/>
        <v>#N/A</v>
      </c>
      <c r="EPV52" s="433" t="e">
        <f t="shared" si="99"/>
        <v>#N/A</v>
      </c>
      <c r="EPW52" s="433" t="e">
        <f t="shared" si="99"/>
        <v>#N/A</v>
      </c>
      <c r="EPX52" s="433" t="e">
        <f t="shared" si="99"/>
        <v>#N/A</v>
      </c>
      <c r="EPY52" s="433" t="e">
        <f t="shared" si="99"/>
        <v>#N/A</v>
      </c>
      <c r="EPZ52" s="433" t="e">
        <f t="shared" si="99"/>
        <v>#N/A</v>
      </c>
      <c r="EQA52" s="433" t="e">
        <f t="shared" si="99"/>
        <v>#N/A</v>
      </c>
      <c r="EQB52" s="433" t="e">
        <f t="shared" si="99"/>
        <v>#N/A</v>
      </c>
      <c r="EQC52" s="433" t="e">
        <f t="shared" si="99"/>
        <v>#N/A</v>
      </c>
      <c r="EQD52" s="433" t="e">
        <f t="shared" si="99"/>
        <v>#N/A</v>
      </c>
      <c r="EQE52" s="433" t="e">
        <f t="shared" si="99"/>
        <v>#N/A</v>
      </c>
      <c r="EQF52" s="433" t="e">
        <f t="shared" si="99"/>
        <v>#N/A</v>
      </c>
      <c r="EQG52" s="433" t="e">
        <f t="shared" si="99"/>
        <v>#N/A</v>
      </c>
      <c r="EQH52" s="433" t="e">
        <f t="shared" si="99"/>
        <v>#N/A</v>
      </c>
      <c r="EQI52" s="433" t="e">
        <f t="shared" si="99"/>
        <v>#N/A</v>
      </c>
      <c r="EQJ52" s="433" t="e">
        <f t="shared" si="99"/>
        <v>#N/A</v>
      </c>
      <c r="EQK52" s="433" t="e">
        <f t="shared" si="99"/>
        <v>#N/A</v>
      </c>
      <c r="EQL52" s="433" t="e">
        <f t="shared" si="99"/>
        <v>#N/A</v>
      </c>
      <c r="EQM52" s="433" t="e">
        <f t="shared" si="99"/>
        <v>#N/A</v>
      </c>
      <c r="EQN52" s="433" t="e">
        <f t="shared" si="99"/>
        <v>#N/A</v>
      </c>
      <c r="EQO52" s="433" t="e">
        <f t="shared" si="99"/>
        <v>#N/A</v>
      </c>
      <c r="EQP52" s="433" t="e">
        <f t="shared" si="99"/>
        <v>#N/A</v>
      </c>
      <c r="EQQ52" s="433" t="e">
        <f t="shared" si="99"/>
        <v>#N/A</v>
      </c>
      <c r="EQR52" s="433" t="e">
        <f t="shared" si="99"/>
        <v>#N/A</v>
      </c>
      <c r="EQS52" s="433" t="e">
        <f t="shared" si="99"/>
        <v>#N/A</v>
      </c>
      <c r="EQT52" s="433" t="e">
        <f t="shared" si="99"/>
        <v>#N/A</v>
      </c>
      <c r="EQU52" s="433" t="e">
        <f t="shared" si="99"/>
        <v>#N/A</v>
      </c>
      <c r="EQV52" s="433" t="e">
        <f t="shared" si="99"/>
        <v>#N/A</v>
      </c>
      <c r="EQW52" s="433" t="e">
        <f t="shared" si="99"/>
        <v>#N/A</v>
      </c>
      <c r="EQX52" s="433" t="e">
        <f t="shared" si="99"/>
        <v>#N/A</v>
      </c>
      <c r="EQY52" s="433" t="e">
        <f t="shared" si="99"/>
        <v>#N/A</v>
      </c>
      <c r="EQZ52" s="433" t="e">
        <f t="shared" si="99"/>
        <v>#N/A</v>
      </c>
      <c r="ERA52" s="433" t="e">
        <f t="shared" si="99"/>
        <v>#N/A</v>
      </c>
      <c r="ERB52" s="433" t="e">
        <f t="shared" si="99"/>
        <v>#N/A</v>
      </c>
      <c r="ERC52" s="433" t="e">
        <f t="shared" si="99"/>
        <v>#N/A</v>
      </c>
      <c r="ERD52" s="433" t="e">
        <f t="shared" si="99"/>
        <v>#N/A</v>
      </c>
      <c r="ERE52" s="433" t="e">
        <f t="shared" si="99"/>
        <v>#N/A</v>
      </c>
      <c r="ERF52" s="433" t="e">
        <f t="shared" si="99"/>
        <v>#N/A</v>
      </c>
      <c r="ERG52" s="433" t="e">
        <f t="shared" si="99"/>
        <v>#N/A</v>
      </c>
      <c r="ERH52" s="433" t="e">
        <f t="shared" si="99"/>
        <v>#N/A</v>
      </c>
      <c r="ERI52" s="433" t="e">
        <f t="shared" si="99"/>
        <v>#N/A</v>
      </c>
      <c r="ERJ52" s="433" t="e">
        <f t="shared" si="99"/>
        <v>#N/A</v>
      </c>
      <c r="ERK52" s="433" t="e">
        <f t="shared" si="99"/>
        <v>#N/A</v>
      </c>
      <c r="ERL52" s="433" t="e">
        <f t="shared" si="99"/>
        <v>#N/A</v>
      </c>
      <c r="ERM52" s="433" t="e">
        <f t="shared" si="99"/>
        <v>#N/A</v>
      </c>
      <c r="ERN52" s="433" t="e">
        <f t="shared" si="99"/>
        <v>#N/A</v>
      </c>
      <c r="ERO52" s="433" t="e">
        <f t="shared" ref="ERO52:ETZ52" si="100">1/(1+ERO54)^(1/4)</f>
        <v>#N/A</v>
      </c>
      <c r="ERP52" s="433" t="e">
        <f t="shared" si="100"/>
        <v>#N/A</v>
      </c>
      <c r="ERQ52" s="433" t="e">
        <f t="shared" si="100"/>
        <v>#N/A</v>
      </c>
      <c r="ERR52" s="433" t="e">
        <f t="shared" si="100"/>
        <v>#N/A</v>
      </c>
      <c r="ERS52" s="433" t="e">
        <f t="shared" si="100"/>
        <v>#N/A</v>
      </c>
      <c r="ERT52" s="433" t="e">
        <f t="shared" si="100"/>
        <v>#N/A</v>
      </c>
      <c r="ERU52" s="433" t="e">
        <f t="shared" si="100"/>
        <v>#N/A</v>
      </c>
      <c r="ERV52" s="433" t="e">
        <f t="shared" si="100"/>
        <v>#N/A</v>
      </c>
      <c r="ERW52" s="433" t="e">
        <f t="shared" si="100"/>
        <v>#N/A</v>
      </c>
      <c r="ERX52" s="433" t="e">
        <f t="shared" si="100"/>
        <v>#N/A</v>
      </c>
      <c r="ERY52" s="433" t="e">
        <f t="shared" si="100"/>
        <v>#N/A</v>
      </c>
      <c r="ERZ52" s="433" t="e">
        <f t="shared" si="100"/>
        <v>#N/A</v>
      </c>
      <c r="ESA52" s="433" t="e">
        <f t="shared" si="100"/>
        <v>#N/A</v>
      </c>
      <c r="ESB52" s="433" t="e">
        <f t="shared" si="100"/>
        <v>#N/A</v>
      </c>
      <c r="ESC52" s="433" t="e">
        <f t="shared" si="100"/>
        <v>#N/A</v>
      </c>
      <c r="ESD52" s="433" t="e">
        <f t="shared" si="100"/>
        <v>#N/A</v>
      </c>
      <c r="ESE52" s="433" t="e">
        <f t="shared" si="100"/>
        <v>#N/A</v>
      </c>
      <c r="ESF52" s="433" t="e">
        <f t="shared" si="100"/>
        <v>#N/A</v>
      </c>
      <c r="ESG52" s="433" t="e">
        <f t="shared" si="100"/>
        <v>#N/A</v>
      </c>
      <c r="ESH52" s="433" t="e">
        <f t="shared" si="100"/>
        <v>#N/A</v>
      </c>
      <c r="ESI52" s="433" t="e">
        <f t="shared" si="100"/>
        <v>#N/A</v>
      </c>
      <c r="ESJ52" s="433" t="e">
        <f t="shared" si="100"/>
        <v>#N/A</v>
      </c>
      <c r="ESK52" s="433" t="e">
        <f t="shared" si="100"/>
        <v>#N/A</v>
      </c>
      <c r="ESL52" s="433" t="e">
        <f t="shared" si="100"/>
        <v>#N/A</v>
      </c>
      <c r="ESM52" s="433" t="e">
        <f t="shared" si="100"/>
        <v>#N/A</v>
      </c>
      <c r="ESN52" s="433" t="e">
        <f t="shared" si="100"/>
        <v>#N/A</v>
      </c>
      <c r="ESO52" s="433" t="e">
        <f t="shared" si="100"/>
        <v>#N/A</v>
      </c>
      <c r="ESP52" s="433" t="e">
        <f t="shared" si="100"/>
        <v>#N/A</v>
      </c>
      <c r="ESQ52" s="433" t="e">
        <f t="shared" si="100"/>
        <v>#N/A</v>
      </c>
      <c r="ESR52" s="433" t="e">
        <f t="shared" si="100"/>
        <v>#N/A</v>
      </c>
      <c r="ESS52" s="433" t="e">
        <f t="shared" si="100"/>
        <v>#N/A</v>
      </c>
      <c r="EST52" s="433" t="e">
        <f t="shared" si="100"/>
        <v>#N/A</v>
      </c>
      <c r="ESU52" s="433" t="e">
        <f t="shared" si="100"/>
        <v>#N/A</v>
      </c>
      <c r="ESV52" s="433" t="e">
        <f t="shared" si="100"/>
        <v>#N/A</v>
      </c>
      <c r="ESW52" s="433" t="e">
        <f t="shared" si="100"/>
        <v>#N/A</v>
      </c>
      <c r="ESX52" s="433" t="e">
        <f t="shared" si="100"/>
        <v>#N/A</v>
      </c>
      <c r="ESY52" s="433" t="e">
        <f t="shared" si="100"/>
        <v>#N/A</v>
      </c>
      <c r="ESZ52" s="433" t="e">
        <f t="shared" si="100"/>
        <v>#N/A</v>
      </c>
      <c r="ETA52" s="433" t="e">
        <f t="shared" si="100"/>
        <v>#N/A</v>
      </c>
      <c r="ETB52" s="433" t="e">
        <f t="shared" si="100"/>
        <v>#N/A</v>
      </c>
      <c r="ETC52" s="433" t="e">
        <f t="shared" si="100"/>
        <v>#N/A</v>
      </c>
      <c r="ETD52" s="433" t="e">
        <f t="shared" si="100"/>
        <v>#N/A</v>
      </c>
      <c r="ETE52" s="433" t="e">
        <f t="shared" si="100"/>
        <v>#N/A</v>
      </c>
      <c r="ETF52" s="433" t="e">
        <f t="shared" si="100"/>
        <v>#N/A</v>
      </c>
      <c r="ETG52" s="433" t="e">
        <f t="shared" si="100"/>
        <v>#N/A</v>
      </c>
      <c r="ETH52" s="433" t="e">
        <f t="shared" si="100"/>
        <v>#N/A</v>
      </c>
      <c r="ETI52" s="433" t="e">
        <f t="shared" si="100"/>
        <v>#N/A</v>
      </c>
      <c r="ETJ52" s="433" t="e">
        <f t="shared" si="100"/>
        <v>#N/A</v>
      </c>
      <c r="ETK52" s="433" t="e">
        <f t="shared" si="100"/>
        <v>#N/A</v>
      </c>
      <c r="ETL52" s="433" t="e">
        <f t="shared" si="100"/>
        <v>#N/A</v>
      </c>
      <c r="ETM52" s="433" t="e">
        <f t="shared" si="100"/>
        <v>#N/A</v>
      </c>
      <c r="ETN52" s="433" t="e">
        <f t="shared" si="100"/>
        <v>#N/A</v>
      </c>
      <c r="ETO52" s="433" t="e">
        <f t="shared" si="100"/>
        <v>#N/A</v>
      </c>
      <c r="ETP52" s="433" t="e">
        <f t="shared" si="100"/>
        <v>#N/A</v>
      </c>
      <c r="ETQ52" s="433" t="e">
        <f t="shared" si="100"/>
        <v>#N/A</v>
      </c>
      <c r="ETR52" s="433" t="e">
        <f t="shared" si="100"/>
        <v>#N/A</v>
      </c>
      <c r="ETS52" s="433" t="e">
        <f t="shared" si="100"/>
        <v>#N/A</v>
      </c>
      <c r="ETT52" s="433" t="e">
        <f t="shared" si="100"/>
        <v>#N/A</v>
      </c>
      <c r="ETU52" s="433" t="e">
        <f t="shared" si="100"/>
        <v>#N/A</v>
      </c>
      <c r="ETV52" s="433" t="e">
        <f t="shared" si="100"/>
        <v>#N/A</v>
      </c>
      <c r="ETW52" s="433" t="e">
        <f t="shared" si="100"/>
        <v>#N/A</v>
      </c>
      <c r="ETX52" s="433" t="e">
        <f t="shared" si="100"/>
        <v>#N/A</v>
      </c>
      <c r="ETY52" s="433" t="e">
        <f t="shared" si="100"/>
        <v>#N/A</v>
      </c>
      <c r="ETZ52" s="433" t="e">
        <f t="shared" si="100"/>
        <v>#N/A</v>
      </c>
      <c r="EUA52" s="433" t="e">
        <f t="shared" ref="EUA52:EWL52" si="101">1/(1+EUA54)^(1/4)</f>
        <v>#N/A</v>
      </c>
      <c r="EUB52" s="433" t="e">
        <f t="shared" si="101"/>
        <v>#N/A</v>
      </c>
      <c r="EUC52" s="433" t="e">
        <f t="shared" si="101"/>
        <v>#N/A</v>
      </c>
      <c r="EUD52" s="433" t="e">
        <f t="shared" si="101"/>
        <v>#N/A</v>
      </c>
      <c r="EUE52" s="433" t="e">
        <f t="shared" si="101"/>
        <v>#N/A</v>
      </c>
      <c r="EUF52" s="433" t="e">
        <f t="shared" si="101"/>
        <v>#N/A</v>
      </c>
      <c r="EUG52" s="433" t="e">
        <f t="shared" si="101"/>
        <v>#N/A</v>
      </c>
      <c r="EUH52" s="433" t="e">
        <f t="shared" si="101"/>
        <v>#N/A</v>
      </c>
      <c r="EUI52" s="433" t="e">
        <f t="shared" si="101"/>
        <v>#N/A</v>
      </c>
      <c r="EUJ52" s="433" t="e">
        <f t="shared" si="101"/>
        <v>#N/A</v>
      </c>
      <c r="EUK52" s="433" t="e">
        <f t="shared" si="101"/>
        <v>#N/A</v>
      </c>
      <c r="EUL52" s="433" t="e">
        <f t="shared" si="101"/>
        <v>#N/A</v>
      </c>
      <c r="EUM52" s="433" t="e">
        <f t="shared" si="101"/>
        <v>#N/A</v>
      </c>
      <c r="EUN52" s="433" t="e">
        <f t="shared" si="101"/>
        <v>#N/A</v>
      </c>
      <c r="EUO52" s="433" t="e">
        <f t="shared" si="101"/>
        <v>#N/A</v>
      </c>
      <c r="EUP52" s="433" t="e">
        <f t="shared" si="101"/>
        <v>#N/A</v>
      </c>
      <c r="EUQ52" s="433" t="e">
        <f t="shared" si="101"/>
        <v>#N/A</v>
      </c>
      <c r="EUR52" s="433" t="e">
        <f t="shared" si="101"/>
        <v>#N/A</v>
      </c>
      <c r="EUS52" s="433" t="e">
        <f t="shared" si="101"/>
        <v>#N/A</v>
      </c>
      <c r="EUT52" s="433" t="e">
        <f t="shared" si="101"/>
        <v>#N/A</v>
      </c>
      <c r="EUU52" s="433" t="e">
        <f t="shared" si="101"/>
        <v>#N/A</v>
      </c>
      <c r="EUV52" s="433" t="e">
        <f t="shared" si="101"/>
        <v>#N/A</v>
      </c>
      <c r="EUW52" s="433" t="e">
        <f t="shared" si="101"/>
        <v>#N/A</v>
      </c>
      <c r="EUX52" s="433" t="e">
        <f t="shared" si="101"/>
        <v>#N/A</v>
      </c>
      <c r="EUY52" s="433" t="e">
        <f t="shared" si="101"/>
        <v>#N/A</v>
      </c>
      <c r="EUZ52" s="433" t="e">
        <f t="shared" si="101"/>
        <v>#N/A</v>
      </c>
      <c r="EVA52" s="433" t="e">
        <f t="shared" si="101"/>
        <v>#N/A</v>
      </c>
      <c r="EVB52" s="433" t="e">
        <f t="shared" si="101"/>
        <v>#N/A</v>
      </c>
      <c r="EVC52" s="433" t="e">
        <f t="shared" si="101"/>
        <v>#N/A</v>
      </c>
      <c r="EVD52" s="433" t="e">
        <f t="shared" si="101"/>
        <v>#N/A</v>
      </c>
      <c r="EVE52" s="433" t="e">
        <f t="shared" si="101"/>
        <v>#N/A</v>
      </c>
      <c r="EVF52" s="433" t="e">
        <f t="shared" si="101"/>
        <v>#N/A</v>
      </c>
      <c r="EVG52" s="433" t="e">
        <f t="shared" si="101"/>
        <v>#N/A</v>
      </c>
      <c r="EVH52" s="433" t="e">
        <f t="shared" si="101"/>
        <v>#N/A</v>
      </c>
      <c r="EVI52" s="433" t="e">
        <f t="shared" si="101"/>
        <v>#N/A</v>
      </c>
      <c r="EVJ52" s="433" t="e">
        <f t="shared" si="101"/>
        <v>#N/A</v>
      </c>
      <c r="EVK52" s="433" t="e">
        <f t="shared" si="101"/>
        <v>#N/A</v>
      </c>
      <c r="EVL52" s="433" t="e">
        <f t="shared" si="101"/>
        <v>#N/A</v>
      </c>
      <c r="EVM52" s="433" t="e">
        <f t="shared" si="101"/>
        <v>#N/A</v>
      </c>
      <c r="EVN52" s="433" t="e">
        <f t="shared" si="101"/>
        <v>#N/A</v>
      </c>
      <c r="EVO52" s="433" t="e">
        <f t="shared" si="101"/>
        <v>#N/A</v>
      </c>
      <c r="EVP52" s="433" t="e">
        <f t="shared" si="101"/>
        <v>#N/A</v>
      </c>
      <c r="EVQ52" s="433" t="e">
        <f t="shared" si="101"/>
        <v>#N/A</v>
      </c>
      <c r="EVR52" s="433" t="e">
        <f t="shared" si="101"/>
        <v>#N/A</v>
      </c>
      <c r="EVS52" s="433" t="e">
        <f t="shared" si="101"/>
        <v>#N/A</v>
      </c>
      <c r="EVT52" s="433" t="e">
        <f t="shared" si="101"/>
        <v>#N/A</v>
      </c>
      <c r="EVU52" s="433" t="e">
        <f t="shared" si="101"/>
        <v>#N/A</v>
      </c>
      <c r="EVV52" s="433" t="e">
        <f t="shared" si="101"/>
        <v>#N/A</v>
      </c>
      <c r="EVW52" s="433" t="e">
        <f t="shared" si="101"/>
        <v>#N/A</v>
      </c>
      <c r="EVX52" s="433" t="e">
        <f t="shared" si="101"/>
        <v>#N/A</v>
      </c>
      <c r="EVY52" s="433" t="e">
        <f t="shared" si="101"/>
        <v>#N/A</v>
      </c>
      <c r="EVZ52" s="433" t="e">
        <f t="shared" si="101"/>
        <v>#N/A</v>
      </c>
      <c r="EWA52" s="433" t="e">
        <f t="shared" si="101"/>
        <v>#N/A</v>
      </c>
      <c r="EWB52" s="433" t="e">
        <f t="shared" si="101"/>
        <v>#N/A</v>
      </c>
      <c r="EWC52" s="433" t="e">
        <f t="shared" si="101"/>
        <v>#N/A</v>
      </c>
      <c r="EWD52" s="433" t="e">
        <f t="shared" si="101"/>
        <v>#N/A</v>
      </c>
      <c r="EWE52" s="433" t="e">
        <f t="shared" si="101"/>
        <v>#N/A</v>
      </c>
      <c r="EWF52" s="433" t="e">
        <f t="shared" si="101"/>
        <v>#N/A</v>
      </c>
      <c r="EWG52" s="433" t="e">
        <f t="shared" si="101"/>
        <v>#N/A</v>
      </c>
      <c r="EWH52" s="433" t="e">
        <f t="shared" si="101"/>
        <v>#N/A</v>
      </c>
      <c r="EWI52" s="433" t="e">
        <f t="shared" si="101"/>
        <v>#N/A</v>
      </c>
      <c r="EWJ52" s="433" t="e">
        <f t="shared" si="101"/>
        <v>#N/A</v>
      </c>
      <c r="EWK52" s="433" t="e">
        <f t="shared" si="101"/>
        <v>#N/A</v>
      </c>
      <c r="EWL52" s="433" t="e">
        <f t="shared" si="101"/>
        <v>#N/A</v>
      </c>
      <c r="EWM52" s="433" t="e">
        <f t="shared" ref="EWM52:EYX52" si="102">1/(1+EWM54)^(1/4)</f>
        <v>#N/A</v>
      </c>
      <c r="EWN52" s="433" t="e">
        <f t="shared" si="102"/>
        <v>#N/A</v>
      </c>
      <c r="EWO52" s="433" t="e">
        <f t="shared" si="102"/>
        <v>#N/A</v>
      </c>
      <c r="EWP52" s="433" t="e">
        <f t="shared" si="102"/>
        <v>#N/A</v>
      </c>
      <c r="EWQ52" s="433" t="e">
        <f t="shared" si="102"/>
        <v>#N/A</v>
      </c>
      <c r="EWR52" s="433" t="e">
        <f t="shared" si="102"/>
        <v>#N/A</v>
      </c>
      <c r="EWS52" s="433" t="e">
        <f t="shared" si="102"/>
        <v>#N/A</v>
      </c>
      <c r="EWT52" s="433" t="e">
        <f t="shared" si="102"/>
        <v>#N/A</v>
      </c>
      <c r="EWU52" s="433" t="e">
        <f t="shared" si="102"/>
        <v>#N/A</v>
      </c>
      <c r="EWV52" s="433" t="e">
        <f t="shared" si="102"/>
        <v>#N/A</v>
      </c>
      <c r="EWW52" s="433" t="e">
        <f t="shared" si="102"/>
        <v>#N/A</v>
      </c>
      <c r="EWX52" s="433" t="e">
        <f t="shared" si="102"/>
        <v>#N/A</v>
      </c>
      <c r="EWY52" s="433" t="e">
        <f t="shared" si="102"/>
        <v>#N/A</v>
      </c>
      <c r="EWZ52" s="433" t="e">
        <f t="shared" si="102"/>
        <v>#N/A</v>
      </c>
      <c r="EXA52" s="433" t="e">
        <f t="shared" si="102"/>
        <v>#N/A</v>
      </c>
      <c r="EXB52" s="433" t="e">
        <f t="shared" si="102"/>
        <v>#N/A</v>
      </c>
      <c r="EXC52" s="433" t="e">
        <f t="shared" si="102"/>
        <v>#N/A</v>
      </c>
      <c r="EXD52" s="433" t="e">
        <f t="shared" si="102"/>
        <v>#N/A</v>
      </c>
      <c r="EXE52" s="433" t="e">
        <f t="shared" si="102"/>
        <v>#N/A</v>
      </c>
      <c r="EXF52" s="433" t="e">
        <f t="shared" si="102"/>
        <v>#N/A</v>
      </c>
      <c r="EXG52" s="433" t="e">
        <f t="shared" si="102"/>
        <v>#N/A</v>
      </c>
      <c r="EXH52" s="433" t="e">
        <f t="shared" si="102"/>
        <v>#N/A</v>
      </c>
      <c r="EXI52" s="433" t="e">
        <f t="shared" si="102"/>
        <v>#N/A</v>
      </c>
      <c r="EXJ52" s="433" t="e">
        <f t="shared" si="102"/>
        <v>#N/A</v>
      </c>
      <c r="EXK52" s="433" t="e">
        <f t="shared" si="102"/>
        <v>#N/A</v>
      </c>
      <c r="EXL52" s="433" t="e">
        <f t="shared" si="102"/>
        <v>#N/A</v>
      </c>
      <c r="EXM52" s="433" t="e">
        <f t="shared" si="102"/>
        <v>#N/A</v>
      </c>
      <c r="EXN52" s="433" t="e">
        <f t="shared" si="102"/>
        <v>#N/A</v>
      </c>
      <c r="EXO52" s="433" t="e">
        <f t="shared" si="102"/>
        <v>#N/A</v>
      </c>
      <c r="EXP52" s="433" t="e">
        <f t="shared" si="102"/>
        <v>#N/A</v>
      </c>
      <c r="EXQ52" s="433" t="e">
        <f t="shared" si="102"/>
        <v>#N/A</v>
      </c>
      <c r="EXR52" s="433" t="e">
        <f t="shared" si="102"/>
        <v>#N/A</v>
      </c>
      <c r="EXS52" s="433" t="e">
        <f t="shared" si="102"/>
        <v>#N/A</v>
      </c>
      <c r="EXT52" s="433" t="e">
        <f t="shared" si="102"/>
        <v>#N/A</v>
      </c>
      <c r="EXU52" s="433" t="e">
        <f t="shared" si="102"/>
        <v>#N/A</v>
      </c>
      <c r="EXV52" s="433" t="e">
        <f t="shared" si="102"/>
        <v>#N/A</v>
      </c>
      <c r="EXW52" s="433" t="e">
        <f t="shared" si="102"/>
        <v>#N/A</v>
      </c>
      <c r="EXX52" s="433" t="e">
        <f t="shared" si="102"/>
        <v>#N/A</v>
      </c>
      <c r="EXY52" s="433" t="e">
        <f t="shared" si="102"/>
        <v>#N/A</v>
      </c>
      <c r="EXZ52" s="433" t="e">
        <f t="shared" si="102"/>
        <v>#N/A</v>
      </c>
      <c r="EYA52" s="433" t="e">
        <f t="shared" si="102"/>
        <v>#N/A</v>
      </c>
      <c r="EYB52" s="433" t="e">
        <f t="shared" si="102"/>
        <v>#N/A</v>
      </c>
      <c r="EYC52" s="433" t="e">
        <f t="shared" si="102"/>
        <v>#N/A</v>
      </c>
      <c r="EYD52" s="433" t="e">
        <f t="shared" si="102"/>
        <v>#N/A</v>
      </c>
      <c r="EYE52" s="433" t="e">
        <f t="shared" si="102"/>
        <v>#N/A</v>
      </c>
      <c r="EYF52" s="433" t="e">
        <f t="shared" si="102"/>
        <v>#N/A</v>
      </c>
      <c r="EYG52" s="433" t="e">
        <f t="shared" si="102"/>
        <v>#N/A</v>
      </c>
      <c r="EYH52" s="433" t="e">
        <f t="shared" si="102"/>
        <v>#N/A</v>
      </c>
      <c r="EYI52" s="433" t="e">
        <f t="shared" si="102"/>
        <v>#N/A</v>
      </c>
      <c r="EYJ52" s="433" t="e">
        <f t="shared" si="102"/>
        <v>#N/A</v>
      </c>
      <c r="EYK52" s="433" t="e">
        <f t="shared" si="102"/>
        <v>#N/A</v>
      </c>
      <c r="EYL52" s="433" t="e">
        <f t="shared" si="102"/>
        <v>#N/A</v>
      </c>
      <c r="EYM52" s="433" t="e">
        <f t="shared" si="102"/>
        <v>#N/A</v>
      </c>
      <c r="EYN52" s="433" t="e">
        <f t="shared" si="102"/>
        <v>#N/A</v>
      </c>
      <c r="EYO52" s="433" t="e">
        <f t="shared" si="102"/>
        <v>#N/A</v>
      </c>
      <c r="EYP52" s="433" t="e">
        <f t="shared" si="102"/>
        <v>#N/A</v>
      </c>
      <c r="EYQ52" s="433" t="e">
        <f t="shared" si="102"/>
        <v>#N/A</v>
      </c>
      <c r="EYR52" s="433" t="e">
        <f t="shared" si="102"/>
        <v>#N/A</v>
      </c>
      <c r="EYS52" s="433" t="e">
        <f t="shared" si="102"/>
        <v>#N/A</v>
      </c>
      <c r="EYT52" s="433" t="e">
        <f t="shared" si="102"/>
        <v>#N/A</v>
      </c>
      <c r="EYU52" s="433" t="e">
        <f t="shared" si="102"/>
        <v>#N/A</v>
      </c>
      <c r="EYV52" s="433" t="e">
        <f t="shared" si="102"/>
        <v>#N/A</v>
      </c>
      <c r="EYW52" s="433" t="e">
        <f t="shared" si="102"/>
        <v>#N/A</v>
      </c>
      <c r="EYX52" s="433" t="e">
        <f t="shared" si="102"/>
        <v>#N/A</v>
      </c>
      <c r="EYY52" s="433" t="e">
        <f t="shared" ref="EYY52:FBJ52" si="103">1/(1+EYY54)^(1/4)</f>
        <v>#N/A</v>
      </c>
      <c r="EYZ52" s="433" t="e">
        <f t="shared" si="103"/>
        <v>#N/A</v>
      </c>
      <c r="EZA52" s="433" t="e">
        <f t="shared" si="103"/>
        <v>#N/A</v>
      </c>
      <c r="EZB52" s="433" t="e">
        <f t="shared" si="103"/>
        <v>#N/A</v>
      </c>
      <c r="EZC52" s="433" t="e">
        <f t="shared" si="103"/>
        <v>#N/A</v>
      </c>
      <c r="EZD52" s="433" t="e">
        <f t="shared" si="103"/>
        <v>#N/A</v>
      </c>
      <c r="EZE52" s="433" t="e">
        <f t="shared" si="103"/>
        <v>#N/A</v>
      </c>
      <c r="EZF52" s="433" t="e">
        <f t="shared" si="103"/>
        <v>#N/A</v>
      </c>
      <c r="EZG52" s="433" t="e">
        <f t="shared" si="103"/>
        <v>#N/A</v>
      </c>
      <c r="EZH52" s="433" t="e">
        <f t="shared" si="103"/>
        <v>#N/A</v>
      </c>
      <c r="EZI52" s="433" t="e">
        <f t="shared" si="103"/>
        <v>#N/A</v>
      </c>
      <c r="EZJ52" s="433" t="e">
        <f t="shared" si="103"/>
        <v>#N/A</v>
      </c>
      <c r="EZK52" s="433" t="e">
        <f t="shared" si="103"/>
        <v>#N/A</v>
      </c>
      <c r="EZL52" s="433" t="e">
        <f t="shared" si="103"/>
        <v>#N/A</v>
      </c>
      <c r="EZM52" s="433" t="e">
        <f t="shared" si="103"/>
        <v>#N/A</v>
      </c>
      <c r="EZN52" s="433" t="e">
        <f t="shared" si="103"/>
        <v>#N/A</v>
      </c>
      <c r="EZO52" s="433" t="e">
        <f t="shared" si="103"/>
        <v>#N/A</v>
      </c>
      <c r="EZP52" s="433" t="e">
        <f t="shared" si="103"/>
        <v>#N/A</v>
      </c>
      <c r="EZQ52" s="433" t="e">
        <f t="shared" si="103"/>
        <v>#N/A</v>
      </c>
      <c r="EZR52" s="433" t="e">
        <f t="shared" si="103"/>
        <v>#N/A</v>
      </c>
      <c r="EZS52" s="433" t="e">
        <f t="shared" si="103"/>
        <v>#N/A</v>
      </c>
      <c r="EZT52" s="433" t="e">
        <f t="shared" si="103"/>
        <v>#N/A</v>
      </c>
      <c r="EZU52" s="433" t="e">
        <f t="shared" si="103"/>
        <v>#N/A</v>
      </c>
      <c r="EZV52" s="433" t="e">
        <f t="shared" si="103"/>
        <v>#N/A</v>
      </c>
      <c r="EZW52" s="433" t="e">
        <f t="shared" si="103"/>
        <v>#N/A</v>
      </c>
      <c r="EZX52" s="433" t="e">
        <f t="shared" si="103"/>
        <v>#N/A</v>
      </c>
      <c r="EZY52" s="433" t="e">
        <f t="shared" si="103"/>
        <v>#N/A</v>
      </c>
      <c r="EZZ52" s="433" t="e">
        <f t="shared" si="103"/>
        <v>#N/A</v>
      </c>
      <c r="FAA52" s="433" t="e">
        <f t="shared" si="103"/>
        <v>#N/A</v>
      </c>
      <c r="FAB52" s="433" t="e">
        <f t="shared" si="103"/>
        <v>#N/A</v>
      </c>
      <c r="FAC52" s="433" t="e">
        <f t="shared" si="103"/>
        <v>#N/A</v>
      </c>
      <c r="FAD52" s="433" t="e">
        <f t="shared" si="103"/>
        <v>#N/A</v>
      </c>
      <c r="FAE52" s="433" t="e">
        <f t="shared" si="103"/>
        <v>#N/A</v>
      </c>
      <c r="FAF52" s="433" t="e">
        <f t="shared" si="103"/>
        <v>#N/A</v>
      </c>
      <c r="FAG52" s="433" t="e">
        <f t="shared" si="103"/>
        <v>#N/A</v>
      </c>
      <c r="FAH52" s="433" t="e">
        <f t="shared" si="103"/>
        <v>#N/A</v>
      </c>
      <c r="FAI52" s="433" t="e">
        <f t="shared" si="103"/>
        <v>#N/A</v>
      </c>
      <c r="FAJ52" s="433" t="e">
        <f t="shared" si="103"/>
        <v>#N/A</v>
      </c>
      <c r="FAK52" s="433" t="e">
        <f t="shared" si="103"/>
        <v>#N/A</v>
      </c>
      <c r="FAL52" s="433" t="e">
        <f t="shared" si="103"/>
        <v>#N/A</v>
      </c>
      <c r="FAM52" s="433" t="e">
        <f t="shared" si="103"/>
        <v>#N/A</v>
      </c>
      <c r="FAN52" s="433" t="e">
        <f t="shared" si="103"/>
        <v>#N/A</v>
      </c>
      <c r="FAO52" s="433" t="e">
        <f t="shared" si="103"/>
        <v>#N/A</v>
      </c>
      <c r="FAP52" s="433" t="e">
        <f t="shared" si="103"/>
        <v>#N/A</v>
      </c>
      <c r="FAQ52" s="433" t="e">
        <f t="shared" si="103"/>
        <v>#N/A</v>
      </c>
      <c r="FAR52" s="433" t="e">
        <f t="shared" si="103"/>
        <v>#N/A</v>
      </c>
      <c r="FAS52" s="433" t="e">
        <f t="shared" si="103"/>
        <v>#N/A</v>
      </c>
      <c r="FAT52" s="433" t="e">
        <f t="shared" si="103"/>
        <v>#N/A</v>
      </c>
      <c r="FAU52" s="433" t="e">
        <f t="shared" si="103"/>
        <v>#N/A</v>
      </c>
      <c r="FAV52" s="433" t="e">
        <f t="shared" si="103"/>
        <v>#N/A</v>
      </c>
      <c r="FAW52" s="433" t="e">
        <f t="shared" si="103"/>
        <v>#N/A</v>
      </c>
      <c r="FAX52" s="433" t="e">
        <f t="shared" si="103"/>
        <v>#N/A</v>
      </c>
      <c r="FAY52" s="433" t="e">
        <f t="shared" si="103"/>
        <v>#N/A</v>
      </c>
      <c r="FAZ52" s="433" t="e">
        <f t="shared" si="103"/>
        <v>#N/A</v>
      </c>
      <c r="FBA52" s="433" t="e">
        <f t="shared" si="103"/>
        <v>#N/A</v>
      </c>
      <c r="FBB52" s="433" t="e">
        <f t="shared" si="103"/>
        <v>#N/A</v>
      </c>
      <c r="FBC52" s="433" t="e">
        <f t="shared" si="103"/>
        <v>#N/A</v>
      </c>
      <c r="FBD52" s="433" t="e">
        <f t="shared" si="103"/>
        <v>#N/A</v>
      </c>
      <c r="FBE52" s="433" t="e">
        <f t="shared" si="103"/>
        <v>#N/A</v>
      </c>
      <c r="FBF52" s="433" t="e">
        <f t="shared" si="103"/>
        <v>#N/A</v>
      </c>
      <c r="FBG52" s="433" t="e">
        <f t="shared" si="103"/>
        <v>#N/A</v>
      </c>
      <c r="FBH52" s="433" t="e">
        <f t="shared" si="103"/>
        <v>#N/A</v>
      </c>
      <c r="FBI52" s="433" t="e">
        <f t="shared" si="103"/>
        <v>#N/A</v>
      </c>
      <c r="FBJ52" s="433" t="e">
        <f t="shared" si="103"/>
        <v>#N/A</v>
      </c>
      <c r="FBK52" s="433" t="e">
        <f t="shared" ref="FBK52:FDV52" si="104">1/(1+FBK54)^(1/4)</f>
        <v>#N/A</v>
      </c>
      <c r="FBL52" s="433" t="e">
        <f t="shared" si="104"/>
        <v>#N/A</v>
      </c>
      <c r="FBM52" s="433" t="e">
        <f t="shared" si="104"/>
        <v>#N/A</v>
      </c>
      <c r="FBN52" s="433" t="e">
        <f t="shared" si="104"/>
        <v>#N/A</v>
      </c>
      <c r="FBO52" s="433" t="e">
        <f t="shared" si="104"/>
        <v>#N/A</v>
      </c>
      <c r="FBP52" s="433" t="e">
        <f t="shared" si="104"/>
        <v>#N/A</v>
      </c>
      <c r="FBQ52" s="433" t="e">
        <f t="shared" si="104"/>
        <v>#N/A</v>
      </c>
      <c r="FBR52" s="433" t="e">
        <f t="shared" si="104"/>
        <v>#N/A</v>
      </c>
      <c r="FBS52" s="433" t="e">
        <f t="shared" si="104"/>
        <v>#N/A</v>
      </c>
      <c r="FBT52" s="433" t="e">
        <f t="shared" si="104"/>
        <v>#N/A</v>
      </c>
      <c r="FBU52" s="433" t="e">
        <f t="shared" si="104"/>
        <v>#N/A</v>
      </c>
      <c r="FBV52" s="433" t="e">
        <f t="shared" si="104"/>
        <v>#N/A</v>
      </c>
      <c r="FBW52" s="433" t="e">
        <f t="shared" si="104"/>
        <v>#N/A</v>
      </c>
      <c r="FBX52" s="433" t="e">
        <f t="shared" si="104"/>
        <v>#N/A</v>
      </c>
      <c r="FBY52" s="433" t="e">
        <f t="shared" si="104"/>
        <v>#N/A</v>
      </c>
      <c r="FBZ52" s="433" t="e">
        <f t="shared" si="104"/>
        <v>#N/A</v>
      </c>
      <c r="FCA52" s="433" t="e">
        <f t="shared" si="104"/>
        <v>#N/A</v>
      </c>
      <c r="FCB52" s="433" t="e">
        <f t="shared" si="104"/>
        <v>#N/A</v>
      </c>
      <c r="FCC52" s="433" t="e">
        <f t="shared" si="104"/>
        <v>#N/A</v>
      </c>
      <c r="FCD52" s="433" t="e">
        <f t="shared" si="104"/>
        <v>#N/A</v>
      </c>
      <c r="FCE52" s="433" t="e">
        <f t="shared" si="104"/>
        <v>#N/A</v>
      </c>
      <c r="FCF52" s="433" t="e">
        <f t="shared" si="104"/>
        <v>#N/A</v>
      </c>
      <c r="FCG52" s="433" t="e">
        <f t="shared" si="104"/>
        <v>#N/A</v>
      </c>
      <c r="FCH52" s="433" t="e">
        <f t="shared" si="104"/>
        <v>#N/A</v>
      </c>
      <c r="FCI52" s="433" t="e">
        <f t="shared" si="104"/>
        <v>#N/A</v>
      </c>
      <c r="FCJ52" s="433" t="e">
        <f t="shared" si="104"/>
        <v>#N/A</v>
      </c>
      <c r="FCK52" s="433" t="e">
        <f t="shared" si="104"/>
        <v>#N/A</v>
      </c>
      <c r="FCL52" s="433" t="e">
        <f t="shared" si="104"/>
        <v>#N/A</v>
      </c>
      <c r="FCM52" s="433" t="e">
        <f t="shared" si="104"/>
        <v>#N/A</v>
      </c>
      <c r="FCN52" s="433" t="e">
        <f t="shared" si="104"/>
        <v>#N/A</v>
      </c>
      <c r="FCO52" s="433" t="e">
        <f t="shared" si="104"/>
        <v>#N/A</v>
      </c>
      <c r="FCP52" s="433" t="e">
        <f t="shared" si="104"/>
        <v>#N/A</v>
      </c>
      <c r="FCQ52" s="433" t="e">
        <f t="shared" si="104"/>
        <v>#N/A</v>
      </c>
      <c r="FCR52" s="433" t="e">
        <f t="shared" si="104"/>
        <v>#N/A</v>
      </c>
      <c r="FCS52" s="433" t="e">
        <f t="shared" si="104"/>
        <v>#N/A</v>
      </c>
      <c r="FCT52" s="433" t="e">
        <f t="shared" si="104"/>
        <v>#N/A</v>
      </c>
      <c r="FCU52" s="433" t="e">
        <f t="shared" si="104"/>
        <v>#N/A</v>
      </c>
      <c r="FCV52" s="433" t="e">
        <f t="shared" si="104"/>
        <v>#N/A</v>
      </c>
      <c r="FCW52" s="433" t="e">
        <f t="shared" si="104"/>
        <v>#N/A</v>
      </c>
      <c r="FCX52" s="433" t="e">
        <f t="shared" si="104"/>
        <v>#N/A</v>
      </c>
      <c r="FCY52" s="433" t="e">
        <f t="shared" si="104"/>
        <v>#N/A</v>
      </c>
      <c r="FCZ52" s="433" t="e">
        <f t="shared" si="104"/>
        <v>#N/A</v>
      </c>
      <c r="FDA52" s="433" t="e">
        <f t="shared" si="104"/>
        <v>#N/A</v>
      </c>
      <c r="FDB52" s="433" t="e">
        <f t="shared" si="104"/>
        <v>#N/A</v>
      </c>
      <c r="FDC52" s="433" t="e">
        <f t="shared" si="104"/>
        <v>#N/A</v>
      </c>
      <c r="FDD52" s="433" t="e">
        <f t="shared" si="104"/>
        <v>#N/A</v>
      </c>
      <c r="FDE52" s="433" t="e">
        <f t="shared" si="104"/>
        <v>#N/A</v>
      </c>
      <c r="FDF52" s="433" t="e">
        <f t="shared" si="104"/>
        <v>#N/A</v>
      </c>
      <c r="FDG52" s="433" t="e">
        <f t="shared" si="104"/>
        <v>#N/A</v>
      </c>
      <c r="FDH52" s="433" t="e">
        <f t="shared" si="104"/>
        <v>#N/A</v>
      </c>
      <c r="FDI52" s="433" t="e">
        <f t="shared" si="104"/>
        <v>#N/A</v>
      </c>
      <c r="FDJ52" s="433" t="e">
        <f t="shared" si="104"/>
        <v>#N/A</v>
      </c>
      <c r="FDK52" s="433" t="e">
        <f t="shared" si="104"/>
        <v>#N/A</v>
      </c>
      <c r="FDL52" s="433" t="e">
        <f t="shared" si="104"/>
        <v>#N/A</v>
      </c>
      <c r="FDM52" s="433" t="e">
        <f t="shared" si="104"/>
        <v>#N/A</v>
      </c>
      <c r="FDN52" s="433" t="e">
        <f t="shared" si="104"/>
        <v>#N/A</v>
      </c>
      <c r="FDO52" s="433" t="e">
        <f t="shared" si="104"/>
        <v>#N/A</v>
      </c>
      <c r="FDP52" s="433" t="e">
        <f t="shared" si="104"/>
        <v>#N/A</v>
      </c>
      <c r="FDQ52" s="433" t="e">
        <f t="shared" si="104"/>
        <v>#N/A</v>
      </c>
      <c r="FDR52" s="433" t="e">
        <f t="shared" si="104"/>
        <v>#N/A</v>
      </c>
      <c r="FDS52" s="433" t="e">
        <f t="shared" si="104"/>
        <v>#N/A</v>
      </c>
      <c r="FDT52" s="433" t="e">
        <f t="shared" si="104"/>
        <v>#N/A</v>
      </c>
      <c r="FDU52" s="433" t="e">
        <f t="shared" si="104"/>
        <v>#N/A</v>
      </c>
      <c r="FDV52" s="433" t="e">
        <f t="shared" si="104"/>
        <v>#N/A</v>
      </c>
      <c r="FDW52" s="433" t="e">
        <f t="shared" ref="FDW52:FGH52" si="105">1/(1+FDW54)^(1/4)</f>
        <v>#N/A</v>
      </c>
      <c r="FDX52" s="433" t="e">
        <f t="shared" si="105"/>
        <v>#N/A</v>
      </c>
      <c r="FDY52" s="433" t="e">
        <f t="shared" si="105"/>
        <v>#N/A</v>
      </c>
      <c r="FDZ52" s="433" t="e">
        <f t="shared" si="105"/>
        <v>#N/A</v>
      </c>
      <c r="FEA52" s="433" t="e">
        <f t="shared" si="105"/>
        <v>#N/A</v>
      </c>
      <c r="FEB52" s="433" t="e">
        <f t="shared" si="105"/>
        <v>#N/A</v>
      </c>
      <c r="FEC52" s="433" t="e">
        <f t="shared" si="105"/>
        <v>#N/A</v>
      </c>
      <c r="FED52" s="433" t="e">
        <f t="shared" si="105"/>
        <v>#N/A</v>
      </c>
      <c r="FEE52" s="433" t="e">
        <f t="shared" si="105"/>
        <v>#N/A</v>
      </c>
      <c r="FEF52" s="433" t="e">
        <f t="shared" si="105"/>
        <v>#N/A</v>
      </c>
      <c r="FEG52" s="433" t="e">
        <f t="shared" si="105"/>
        <v>#N/A</v>
      </c>
      <c r="FEH52" s="433" t="e">
        <f t="shared" si="105"/>
        <v>#N/A</v>
      </c>
      <c r="FEI52" s="433" t="e">
        <f t="shared" si="105"/>
        <v>#N/A</v>
      </c>
      <c r="FEJ52" s="433" t="e">
        <f t="shared" si="105"/>
        <v>#N/A</v>
      </c>
      <c r="FEK52" s="433" t="e">
        <f t="shared" si="105"/>
        <v>#N/A</v>
      </c>
      <c r="FEL52" s="433" t="e">
        <f t="shared" si="105"/>
        <v>#N/A</v>
      </c>
      <c r="FEM52" s="433" t="e">
        <f t="shared" si="105"/>
        <v>#N/A</v>
      </c>
      <c r="FEN52" s="433" t="e">
        <f t="shared" si="105"/>
        <v>#N/A</v>
      </c>
      <c r="FEO52" s="433" t="e">
        <f t="shared" si="105"/>
        <v>#N/A</v>
      </c>
      <c r="FEP52" s="433" t="e">
        <f t="shared" si="105"/>
        <v>#N/A</v>
      </c>
      <c r="FEQ52" s="433" t="e">
        <f t="shared" si="105"/>
        <v>#N/A</v>
      </c>
      <c r="FER52" s="433" t="e">
        <f t="shared" si="105"/>
        <v>#N/A</v>
      </c>
      <c r="FES52" s="433" t="e">
        <f t="shared" si="105"/>
        <v>#N/A</v>
      </c>
      <c r="FET52" s="433" t="e">
        <f t="shared" si="105"/>
        <v>#N/A</v>
      </c>
      <c r="FEU52" s="433" t="e">
        <f t="shared" si="105"/>
        <v>#N/A</v>
      </c>
      <c r="FEV52" s="433" t="e">
        <f t="shared" si="105"/>
        <v>#N/A</v>
      </c>
      <c r="FEW52" s="433" t="e">
        <f t="shared" si="105"/>
        <v>#N/A</v>
      </c>
      <c r="FEX52" s="433" t="e">
        <f t="shared" si="105"/>
        <v>#N/A</v>
      </c>
      <c r="FEY52" s="433" t="e">
        <f t="shared" si="105"/>
        <v>#N/A</v>
      </c>
      <c r="FEZ52" s="433" t="e">
        <f t="shared" si="105"/>
        <v>#N/A</v>
      </c>
      <c r="FFA52" s="433" t="e">
        <f t="shared" si="105"/>
        <v>#N/A</v>
      </c>
      <c r="FFB52" s="433" t="e">
        <f t="shared" si="105"/>
        <v>#N/A</v>
      </c>
      <c r="FFC52" s="433" t="e">
        <f t="shared" si="105"/>
        <v>#N/A</v>
      </c>
      <c r="FFD52" s="433" t="e">
        <f t="shared" si="105"/>
        <v>#N/A</v>
      </c>
      <c r="FFE52" s="433" t="e">
        <f t="shared" si="105"/>
        <v>#N/A</v>
      </c>
      <c r="FFF52" s="433" t="e">
        <f t="shared" si="105"/>
        <v>#N/A</v>
      </c>
      <c r="FFG52" s="433" t="e">
        <f t="shared" si="105"/>
        <v>#N/A</v>
      </c>
      <c r="FFH52" s="433" t="e">
        <f t="shared" si="105"/>
        <v>#N/A</v>
      </c>
      <c r="FFI52" s="433" t="e">
        <f t="shared" si="105"/>
        <v>#N/A</v>
      </c>
      <c r="FFJ52" s="433" t="e">
        <f t="shared" si="105"/>
        <v>#N/A</v>
      </c>
      <c r="FFK52" s="433" t="e">
        <f t="shared" si="105"/>
        <v>#N/A</v>
      </c>
      <c r="FFL52" s="433" t="e">
        <f t="shared" si="105"/>
        <v>#N/A</v>
      </c>
      <c r="FFM52" s="433" t="e">
        <f t="shared" si="105"/>
        <v>#N/A</v>
      </c>
      <c r="FFN52" s="433" t="e">
        <f t="shared" si="105"/>
        <v>#N/A</v>
      </c>
      <c r="FFO52" s="433" t="e">
        <f t="shared" si="105"/>
        <v>#N/A</v>
      </c>
      <c r="FFP52" s="433" t="e">
        <f t="shared" si="105"/>
        <v>#N/A</v>
      </c>
      <c r="FFQ52" s="433" t="e">
        <f t="shared" si="105"/>
        <v>#N/A</v>
      </c>
      <c r="FFR52" s="433" t="e">
        <f t="shared" si="105"/>
        <v>#N/A</v>
      </c>
      <c r="FFS52" s="433" t="e">
        <f t="shared" si="105"/>
        <v>#N/A</v>
      </c>
      <c r="FFT52" s="433" t="e">
        <f t="shared" si="105"/>
        <v>#N/A</v>
      </c>
      <c r="FFU52" s="433" t="e">
        <f t="shared" si="105"/>
        <v>#N/A</v>
      </c>
      <c r="FFV52" s="433" t="e">
        <f t="shared" si="105"/>
        <v>#N/A</v>
      </c>
      <c r="FFW52" s="433" t="e">
        <f t="shared" si="105"/>
        <v>#N/A</v>
      </c>
      <c r="FFX52" s="433" t="e">
        <f t="shared" si="105"/>
        <v>#N/A</v>
      </c>
      <c r="FFY52" s="433" t="e">
        <f t="shared" si="105"/>
        <v>#N/A</v>
      </c>
      <c r="FFZ52" s="433" t="e">
        <f t="shared" si="105"/>
        <v>#N/A</v>
      </c>
      <c r="FGA52" s="433" t="e">
        <f t="shared" si="105"/>
        <v>#N/A</v>
      </c>
      <c r="FGB52" s="433" t="e">
        <f t="shared" si="105"/>
        <v>#N/A</v>
      </c>
      <c r="FGC52" s="433" t="e">
        <f t="shared" si="105"/>
        <v>#N/A</v>
      </c>
      <c r="FGD52" s="433" t="e">
        <f t="shared" si="105"/>
        <v>#N/A</v>
      </c>
      <c r="FGE52" s="433" t="e">
        <f t="shared" si="105"/>
        <v>#N/A</v>
      </c>
      <c r="FGF52" s="433" t="e">
        <f t="shared" si="105"/>
        <v>#N/A</v>
      </c>
      <c r="FGG52" s="433" t="e">
        <f t="shared" si="105"/>
        <v>#N/A</v>
      </c>
      <c r="FGH52" s="433" t="e">
        <f t="shared" si="105"/>
        <v>#N/A</v>
      </c>
      <c r="FGI52" s="433" t="e">
        <f t="shared" ref="FGI52:FIT52" si="106">1/(1+FGI54)^(1/4)</f>
        <v>#N/A</v>
      </c>
      <c r="FGJ52" s="433" t="e">
        <f t="shared" si="106"/>
        <v>#N/A</v>
      </c>
      <c r="FGK52" s="433" t="e">
        <f t="shared" si="106"/>
        <v>#N/A</v>
      </c>
      <c r="FGL52" s="433" t="e">
        <f t="shared" si="106"/>
        <v>#N/A</v>
      </c>
      <c r="FGM52" s="433" t="e">
        <f t="shared" si="106"/>
        <v>#N/A</v>
      </c>
      <c r="FGN52" s="433" t="e">
        <f t="shared" si="106"/>
        <v>#N/A</v>
      </c>
      <c r="FGO52" s="433" t="e">
        <f t="shared" si="106"/>
        <v>#N/A</v>
      </c>
      <c r="FGP52" s="433" t="e">
        <f t="shared" si="106"/>
        <v>#N/A</v>
      </c>
      <c r="FGQ52" s="433" t="e">
        <f t="shared" si="106"/>
        <v>#N/A</v>
      </c>
      <c r="FGR52" s="433" t="e">
        <f t="shared" si="106"/>
        <v>#N/A</v>
      </c>
      <c r="FGS52" s="433" t="e">
        <f t="shared" si="106"/>
        <v>#N/A</v>
      </c>
      <c r="FGT52" s="433" t="e">
        <f t="shared" si="106"/>
        <v>#N/A</v>
      </c>
      <c r="FGU52" s="433" t="e">
        <f t="shared" si="106"/>
        <v>#N/A</v>
      </c>
      <c r="FGV52" s="433" t="e">
        <f t="shared" si="106"/>
        <v>#N/A</v>
      </c>
      <c r="FGW52" s="433" t="e">
        <f t="shared" si="106"/>
        <v>#N/A</v>
      </c>
      <c r="FGX52" s="433" t="e">
        <f t="shared" si="106"/>
        <v>#N/A</v>
      </c>
      <c r="FGY52" s="433" t="e">
        <f t="shared" si="106"/>
        <v>#N/A</v>
      </c>
      <c r="FGZ52" s="433" t="e">
        <f t="shared" si="106"/>
        <v>#N/A</v>
      </c>
      <c r="FHA52" s="433" t="e">
        <f t="shared" si="106"/>
        <v>#N/A</v>
      </c>
      <c r="FHB52" s="433" t="e">
        <f t="shared" si="106"/>
        <v>#N/A</v>
      </c>
      <c r="FHC52" s="433" t="e">
        <f t="shared" si="106"/>
        <v>#N/A</v>
      </c>
      <c r="FHD52" s="433" t="e">
        <f t="shared" si="106"/>
        <v>#N/A</v>
      </c>
      <c r="FHE52" s="433" t="e">
        <f t="shared" si="106"/>
        <v>#N/A</v>
      </c>
      <c r="FHF52" s="433" t="e">
        <f t="shared" si="106"/>
        <v>#N/A</v>
      </c>
      <c r="FHG52" s="433" t="e">
        <f t="shared" si="106"/>
        <v>#N/A</v>
      </c>
      <c r="FHH52" s="433" t="e">
        <f t="shared" si="106"/>
        <v>#N/A</v>
      </c>
      <c r="FHI52" s="433" t="e">
        <f t="shared" si="106"/>
        <v>#N/A</v>
      </c>
      <c r="FHJ52" s="433" t="e">
        <f t="shared" si="106"/>
        <v>#N/A</v>
      </c>
      <c r="FHK52" s="433" t="e">
        <f t="shared" si="106"/>
        <v>#N/A</v>
      </c>
      <c r="FHL52" s="433" t="e">
        <f t="shared" si="106"/>
        <v>#N/A</v>
      </c>
      <c r="FHM52" s="433" t="e">
        <f t="shared" si="106"/>
        <v>#N/A</v>
      </c>
      <c r="FHN52" s="433" t="e">
        <f t="shared" si="106"/>
        <v>#N/A</v>
      </c>
      <c r="FHO52" s="433" t="e">
        <f t="shared" si="106"/>
        <v>#N/A</v>
      </c>
      <c r="FHP52" s="433" t="e">
        <f t="shared" si="106"/>
        <v>#N/A</v>
      </c>
      <c r="FHQ52" s="433" t="e">
        <f t="shared" si="106"/>
        <v>#N/A</v>
      </c>
      <c r="FHR52" s="433" t="e">
        <f t="shared" si="106"/>
        <v>#N/A</v>
      </c>
      <c r="FHS52" s="433" t="e">
        <f t="shared" si="106"/>
        <v>#N/A</v>
      </c>
      <c r="FHT52" s="433" t="e">
        <f t="shared" si="106"/>
        <v>#N/A</v>
      </c>
      <c r="FHU52" s="433" t="e">
        <f t="shared" si="106"/>
        <v>#N/A</v>
      </c>
      <c r="FHV52" s="433" t="e">
        <f t="shared" si="106"/>
        <v>#N/A</v>
      </c>
      <c r="FHW52" s="433" t="e">
        <f t="shared" si="106"/>
        <v>#N/A</v>
      </c>
      <c r="FHX52" s="433" t="e">
        <f t="shared" si="106"/>
        <v>#N/A</v>
      </c>
      <c r="FHY52" s="433" t="e">
        <f t="shared" si="106"/>
        <v>#N/A</v>
      </c>
      <c r="FHZ52" s="433" t="e">
        <f t="shared" si="106"/>
        <v>#N/A</v>
      </c>
      <c r="FIA52" s="433" t="e">
        <f t="shared" si="106"/>
        <v>#N/A</v>
      </c>
      <c r="FIB52" s="433" t="e">
        <f t="shared" si="106"/>
        <v>#N/A</v>
      </c>
      <c r="FIC52" s="433" t="e">
        <f t="shared" si="106"/>
        <v>#N/A</v>
      </c>
      <c r="FID52" s="433" t="e">
        <f t="shared" si="106"/>
        <v>#N/A</v>
      </c>
      <c r="FIE52" s="433" t="e">
        <f t="shared" si="106"/>
        <v>#N/A</v>
      </c>
      <c r="FIF52" s="433" t="e">
        <f t="shared" si="106"/>
        <v>#N/A</v>
      </c>
      <c r="FIG52" s="433" t="e">
        <f t="shared" si="106"/>
        <v>#N/A</v>
      </c>
      <c r="FIH52" s="433" t="e">
        <f t="shared" si="106"/>
        <v>#N/A</v>
      </c>
      <c r="FII52" s="433" t="e">
        <f t="shared" si="106"/>
        <v>#N/A</v>
      </c>
      <c r="FIJ52" s="433" t="e">
        <f t="shared" si="106"/>
        <v>#N/A</v>
      </c>
      <c r="FIK52" s="433" t="e">
        <f t="shared" si="106"/>
        <v>#N/A</v>
      </c>
      <c r="FIL52" s="433" t="e">
        <f t="shared" si="106"/>
        <v>#N/A</v>
      </c>
      <c r="FIM52" s="433" t="e">
        <f t="shared" si="106"/>
        <v>#N/A</v>
      </c>
      <c r="FIN52" s="433" t="e">
        <f t="shared" si="106"/>
        <v>#N/A</v>
      </c>
      <c r="FIO52" s="433" t="e">
        <f t="shared" si="106"/>
        <v>#N/A</v>
      </c>
      <c r="FIP52" s="433" t="e">
        <f t="shared" si="106"/>
        <v>#N/A</v>
      </c>
      <c r="FIQ52" s="433" t="e">
        <f t="shared" si="106"/>
        <v>#N/A</v>
      </c>
      <c r="FIR52" s="433" t="e">
        <f t="shared" si="106"/>
        <v>#N/A</v>
      </c>
      <c r="FIS52" s="433" t="e">
        <f t="shared" si="106"/>
        <v>#N/A</v>
      </c>
      <c r="FIT52" s="433" t="e">
        <f t="shared" si="106"/>
        <v>#N/A</v>
      </c>
      <c r="FIU52" s="433" t="e">
        <f t="shared" ref="FIU52:FLF52" si="107">1/(1+FIU54)^(1/4)</f>
        <v>#N/A</v>
      </c>
      <c r="FIV52" s="433" t="e">
        <f t="shared" si="107"/>
        <v>#N/A</v>
      </c>
      <c r="FIW52" s="433" t="e">
        <f t="shared" si="107"/>
        <v>#N/A</v>
      </c>
      <c r="FIX52" s="433" t="e">
        <f t="shared" si="107"/>
        <v>#N/A</v>
      </c>
      <c r="FIY52" s="433" t="e">
        <f t="shared" si="107"/>
        <v>#N/A</v>
      </c>
      <c r="FIZ52" s="433" t="e">
        <f t="shared" si="107"/>
        <v>#N/A</v>
      </c>
      <c r="FJA52" s="433" t="e">
        <f t="shared" si="107"/>
        <v>#N/A</v>
      </c>
      <c r="FJB52" s="433" t="e">
        <f t="shared" si="107"/>
        <v>#N/A</v>
      </c>
      <c r="FJC52" s="433" t="e">
        <f t="shared" si="107"/>
        <v>#N/A</v>
      </c>
      <c r="FJD52" s="433" t="e">
        <f t="shared" si="107"/>
        <v>#N/A</v>
      </c>
      <c r="FJE52" s="433" t="e">
        <f t="shared" si="107"/>
        <v>#N/A</v>
      </c>
      <c r="FJF52" s="433" t="e">
        <f t="shared" si="107"/>
        <v>#N/A</v>
      </c>
      <c r="FJG52" s="433" t="e">
        <f t="shared" si="107"/>
        <v>#N/A</v>
      </c>
      <c r="FJH52" s="433" t="e">
        <f t="shared" si="107"/>
        <v>#N/A</v>
      </c>
      <c r="FJI52" s="433" t="e">
        <f t="shared" si="107"/>
        <v>#N/A</v>
      </c>
      <c r="FJJ52" s="433" t="e">
        <f t="shared" si="107"/>
        <v>#N/A</v>
      </c>
      <c r="FJK52" s="433" t="e">
        <f t="shared" si="107"/>
        <v>#N/A</v>
      </c>
      <c r="FJL52" s="433" t="e">
        <f t="shared" si="107"/>
        <v>#N/A</v>
      </c>
      <c r="FJM52" s="433" t="e">
        <f t="shared" si="107"/>
        <v>#N/A</v>
      </c>
      <c r="FJN52" s="433" t="e">
        <f t="shared" si="107"/>
        <v>#N/A</v>
      </c>
      <c r="FJO52" s="433" t="e">
        <f t="shared" si="107"/>
        <v>#N/A</v>
      </c>
      <c r="FJP52" s="433" t="e">
        <f t="shared" si="107"/>
        <v>#N/A</v>
      </c>
      <c r="FJQ52" s="433" t="e">
        <f t="shared" si="107"/>
        <v>#N/A</v>
      </c>
      <c r="FJR52" s="433" t="e">
        <f t="shared" si="107"/>
        <v>#N/A</v>
      </c>
      <c r="FJS52" s="433" t="e">
        <f t="shared" si="107"/>
        <v>#N/A</v>
      </c>
      <c r="FJT52" s="433" t="e">
        <f t="shared" si="107"/>
        <v>#N/A</v>
      </c>
      <c r="FJU52" s="433" t="e">
        <f t="shared" si="107"/>
        <v>#N/A</v>
      </c>
      <c r="FJV52" s="433" t="e">
        <f t="shared" si="107"/>
        <v>#N/A</v>
      </c>
      <c r="FJW52" s="433" t="e">
        <f t="shared" si="107"/>
        <v>#N/A</v>
      </c>
      <c r="FJX52" s="433" t="e">
        <f t="shared" si="107"/>
        <v>#N/A</v>
      </c>
      <c r="FJY52" s="433" t="e">
        <f t="shared" si="107"/>
        <v>#N/A</v>
      </c>
      <c r="FJZ52" s="433" t="e">
        <f t="shared" si="107"/>
        <v>#N/A</v>
      </c>
      <c r="FKA52" s="433" t="e">
        <f t="shared" si="107"/>
        <v>#N/A</v>
      </c>
      <c r="FKB52" s="433" t="e">
        <f t="shared" si="107"/>
        <v>#N/A</v>
      </c>
      <c r="FKC52" s="433" t="e">
        <f t="shared" si="107"/>
        <v>#N/A</v>
      </c>
      <c r="FKD52" s="433" t="e">
        <f t="shared" si="107"/>
        <v>#N/A</v>
      </c>
      <c r="FKE52" s="433" t="e">
        <f t="shared" si="107"/>
        <v>#N/A</v>
      </c>
      <c r="FKF52" s="433" t="e">
        <f t="shared" si="107"/>
        <v>#N/A</v>
      </c>
      <c r="FKG52" s="433" t="e">
        <f t="shared" si="107"/>
        <v>#N/A</v>
      </c>
      <c r="FKH52" s="433" t="e">
        <f t="shared" si="107"/>
        <v>#N/A</v>
      </c>
      <c r="FKI52" s="433" t="e">
        <f t="shared" si="107"/>
        <v>#N/A</v>
      </c>
      <c r="FKJ52" s="433" t="e">
        <f t="shared" si="107"/>
        <v>#N/A</v>
      </c>
      <c r="FKK52" s="433" t="e">
        <f t="shared" si="107"/>
        <v>#N/A</v>
      </c>
      <c r="FKL52" s="433" t="e">
        <f t="shared" si="107"/>
        <v>#N/A</v>
      </c>
      <c r="FKM52" s="433" t="e">
        <f t="shared" si="107"/>
        <v>#N/A</v>
      </c>
      <c r="FKN52" s="433" t="e">
        <f t="shared" si="107"/>
        <v>#N/A</v>
      </c>
      <c r="FKO52" s="433" t="e">
        <f t="shared" si="107"/>
        <v>#N/A</v>
      </c>
      <c r="FKP52" s="433" t="e">
        <f t="shared" si="107"/>
        <v>#N/A</v>
      </c>
      <c r="FKQ52" s="433" t="e">
        <f t="shared" si="107"/>
        <v>#N/A</v>
      </c>
      <c r="FKR52" s="433" t="e">
        <f t="shared" si="107"/>
        <v>#N/A</v>
      </c>
      <c r="FKS52" s="433" t="e">
        <f t="shared" si="107"/>
        <v>#N/A</v>
      </c>
      <c r="FKT52" s="433" t="e">
        <f t="shared" si="107"/>
        <v>#N/A</v>
      </c>
      <c r="FKU52" s="433" t="e">
        <f t="shared" si="107"/>
        <v>#N/A</v>
      </c>
      <c r="FKV52" s="433" t="e">
        <f t="shared" si="107"/>
        <v>#N/A</v>
      </c>
      <c r="FKW52" s="433" t="e">
        <f t="shared" si="107"/>
        <v>#N/A</v>
      </c>
      <c r="FKX52" s="433" t="e">
        <f t="shared" si="107"/>
        <v>#N/A</v>
      </c>
      <c r="FKY52" s="433" t="e">
        <f t="shared" si="107"/>
        <v>#N/A</v>
      </c>
      <c r="FKZ52" s="433" t="e">
        <f t="shared" si="107"/>
        <v>#N/A</v>
      </c>
      <c r="FLA52" s="433" t="e">
        <f t="shared" si="107"/>
        <v>#N/A</v>
      </c>
      <c r="FLB52" s="433" t="e">
        <f t="shared" si="107"/>
        <v>#N/A</v>
      </c>
      <c r="FLC52" s="433" t="e">
        <f t="shared" si="107"/>
        <v>#N/A</v>
      </c>
      <c r="FLD52" s="433" t="e">
        <f t="shared" si="107"/>
        <v>#N/A</v>
      </c>
      <c r="FLE52" s="433" t="e">
        <f t="shared" si="107"/>
        <v>#N/A</v>
      </c>
      <c r="FLF52" s="433" t="e">
        <f t="shared" si="107"/>
        <v>#N/A</v>
      </c>
      <c r="FLG52" s="433" t="e">
        <f t="shared" ref="FLG52:FNR52" si="108">1/(1+FLG54)^(1/4)</f>
        <v>#N/A</v>
      </c>
      <c r="FLH52" s="433" t="e">
        <f t="shared" si="108"/>
        <v>#N/A</v>
      </c>
      <c r="FLI52" s="433" t="e">
        <f t="shared" si="108"/>
        <v>#N/A</v>
      </c>
      <c r="FLJ52" s="433" t="e">
        <f t="shared" si="108"/>
        <v>#N/A</v>
      </c>
      <c r="FLK52" s="433" t="e">
        <f t="shared" si="108"/>
        <v>#N/A</v>
      </c>
      <c r="FLL52" s="433" t="e">
        <f t="shared" si="108"/>
        <v>#N/A</v>
      </c>
      <c r="FLM52" s="433" t="e">
        <f t="shared" si="108"/>
        <v>#N/A</v>
      </c>
      <c r="FLN52" s="433" t="e">
        <f t="shared" si="108"/>
        <v>#N/A</v>
      </c>
      <c r="FLO52" s="433" t="e">
        <f t="shared" si="108"/>
        <v>#N/A</v>
      </c>
      <c r="FLP52" s="433" t="e">
        <f t="shared" si="108"/>
        <v>#N/A</v>
      </c>
      <c r="FLQ52" s="433" t="e">
        <f t="shared" si="108"/>
        <v>#N/A</v>
      </c>
      <c r="FLR52" s="433" t="e">
        <f t="shared" si="108"/>
        <v>#N/A</v>
      </c>
      <c r="FLS52" s="433" t="e">
        <f t="shared" si="108"/>
        <v>#N/A</v>
      </c>
      <c r="FLT52" s="433" t="e">
        <f t="shared" si="108"/>
        <v>#N/A</v>
      </c>
      <c r="FLU52" s="433" t="e">
        <f t="shared" si="108"/>
        <v>#N/A</v>
      </c>
      <c r="FLV52" s="433" t="e">
        <f t="shared" si="108"/>
        <v>#N/A</v>
      </c>
      <c r="FLW52" s="433" t="e">
        <f t="shared" si="108"/>
        <v>#N/A</v>
      </c>
      <c r="FLX52" s="433" t="e">
        <f t="shared" si="108"/>
        <v>#N/A</v>
      </c>
      <c r="FLY52" s="433" t="e">
        <f t="shared" si="108"/>
        <v>#N/A</v>
      </c>
      <c r="FLZ52" s="433" t="e">
        <f t="shared" si="108"/>
        <v>#N/A</v>
      </c>
      <c r="FMA52" s="433" t="e">
        <f t="shared" si="108"/>
        <v>#N/A</v>
      </c>
      <c r="FMB52" s="433" t="e">
        <f t="shared" si="108"/>
        <v>#N/A</v>
      </c>
      <c r="FMC52" s="433" t="e">
        <f t="shared" si="108"/>
        <v>#N/A</v>
      </c>
      <c r="FMD52" s="433" t="e">
        <f t="shared" si="108"/>
        <v>#N/A</v>
      </c>
      <c r="FME52" s="433" t="e">
        <f t="shared" si="108"/>
        <v>#N/A</v>
      </c>
      <c r="FMF52" s="433" t="e">
        <f t="shared" si="108"/>
        <v>#N/A</v>
      </c>
      <c r="FMG52" s="433" t="e">
        <f t="shared" si="108"/>
        <v>#N/A</v>
      </c>
      <c r="FMH52" s="433" t="e">
        <f t="shared" si="108"/>
        <v>#N/A</v>
      </c>
      <c r="FMI52" s="433" t="e">
        <f t="shared" si="108"/>
        <v>#N/A</v>
      </c>
      <c r="FMJ52" s="433" t="e">
        <f t="shared" si="108"/>
        <v>#N/A</v>
      </c>
      <c r="FMK52" s="433" t="e">
        <f t="shared" si="108"/>
        <v>#N/A</v>
      </c>
      <c r="FML52" s="433" t="e">
        <f t="shared" si="108"/>
        <v>#N/A</v>
      </c>
      <c r="FMM52" s="433" t="e">
        <f t="shared" si="108"/>
        <v>#N/A</v>
      </c>
      <c r="FMN52" s="433" t="e">
        <f t="shared" si="108"/>
        <v>#N/A</v>
      </c>
      <c r="FMO52" s="433" t="e">
        <f t="shared" si="108"/>
        <v>#N/A</v>
      </c>
      <c r="FMP52" s="433" t="e">
        <f t="shared" si="108"/>
        <v>#N/A</v>
      </c>
      <c r="FMQ52" s="433" t="e">
        <f t="shared" si="108"/>
        <v>#N/A</v>
      </c>
      <c r="FMR52" s="433" t="e">
        <f t="shared" si="108"/>
        <v>#N/A</v>
      </c>
      <c r="FMS52" s="433" t="e">
        <f t="shared" si="108"/>
        <v>#N/A</v>
      </c>
      <c r="FMT52" s="433" t="e">
        <f t="shared" si="108"/>
        <v>#N/A</v>
      </c>
      <c r="FMU52" s="433" t="e">
        <f t="shared" si="108"/>
        <v>#N/A</v>
      </c>
      <c r="FMV52" s="433" t="e">
        <f t="shared" si="108"/>
        <v>#N/A</v>
      </c>
      <c r="FMW52" s="433" t="e">
        <f t="shared" si="108"/>
        <v>#N/A</v>
      </c>
      <c r="FMX52" s="433" t="e">
        <f t="shared" si="108"/>
        <v>#N/A</v>
      </c>
      <c r="FMY52" s="433" t="e">
        <f t="shared" si="108"/>
        <v>#N/A</v>
      </c>
      <c r="FMZ52" s="433" t="e">
        <f t="shared" si="108"/>
        <v>#N/A</v>
      </c>
      <c r="FNA52" s="433" t="e">
        <f t="shared" si="108"/>
        <v>#N/A</v>
      </c>
      <c r="FNB52" s="433" t="e">
        <f t="shared" si="108"/>
        <v>#N/A</v>
      </c>
      <c r="FNC52" s="433" t="e">
        <f t="shared" si="108"/>
        <v>#N/A</v>
      </c>
      <c r="FND52" s="433" t="e">
        <f t="shared" si="108"/>
        <v>#N/A</v>
      </c>
      <c r="FNE52" s="433" t="e">
        <f t="shared" si="108"/>
        <v>#N/A</v>
      </c>
      <c r="FNF52" s="433" t="e">
        <f t="shared" si="108"/>
        <v>#N/A</v>
      </c>
      <c r="FNG52" s="433" t="e">
        <f t="shared" si="108"/>
        <v>#N/A</v>
      </c>
      <c r="FNH52" s="433" t="e">
        <f t="shared" si="108"/>
        <v>#N/A</v>
      </c>
      <c r="FNI52" s="433" t="e">
        <f t="shared" si="108"/>
        <v>#N/A</v>
      </c>
      <c r="FNJ52" s="433" t="e">
        <f t="shared" si="108"/>
        <v>#N/A</v>
      </c>
      <c r="FNK52" s="433" t="e">
        <f t="shared" si="108"/>
        <v>#N/A</v>
      </c>
      <c r="FNL52" s="433" t="e">
        <f t="shared" si="108"/>
        <v>#N/A</v>
      </c>
      <c r="FNM52" s="433" t="e">
        <f t="shared" si="108"/>
        <v>#N/A</v>
      </c>
      <c r="FNN52" s="433" t="e">
        <f t="shared" si="108"/>
        <v>#N/A</v>
      </c>
      <c r="FNO52" s="433" t="e">
        <f t="shared" si="108"/>
        <v>#N/A</v>
      </c>
      <c r="FNP52" s="433" t="e">
        <f t="shared" si="108"/>
        <v>#N/A</v>
      </c>
      <c r="FNQ52" s="433" t="e">
        <f t="shared" si="108"/>
        <v>#N/A</v>
      </c>
      <c r="FNR52" s="433" t="e">
        <f t="shared" si="108"/>
        <v>#N/A</v>
      </c>
      <c r="FNS52" s="433" t="e">
        <f t="shared" ref="FNS52:FQD52" si="109">1/(1+FNS54)^(1/4)</f>
        <v>#N/A</v>
      </c>
      <c r="FNT52" s="433" t="e">
        <f t="shared" si="109"/>
        <v>#N/A</v>
      </c>
      <c r="FNU52" s="433" t="e">
        <f t="shared" si="109"/>
        <v>#N/A</v>
      </c>
      <c r="FNV52" s="433" t="e">
        <f t="shared" si="109"/>
        <v>#N/A</v>
      </c>
      <c r="FNW52" s="433" t="e">
        <f t="shared" si="109"/>
        <v>#N/A</v>
      </c>
      <c r="FNX52" s="433" t="e">
        <f t="shared" si="109"/>
        <v>#N/A</v>
      </c>
      <c r="FNY52" s="433" t="e">
        <f t="shared" si="109"/>
        <v>#N/A</v>
      </c>
      <c r="FNZ52" s="433" t="e">
        <f t="shared" si="109"/>
        <v>#N/A</v>
      </c>
      <c r="FOA52" s="433" t="e">
        <f t="shared" si="109"/>
        <v>#N/A</v>
      </c>
      <c r="FOB52" s="433" t="e">
        <f t="shared" si="109"/>
        <v>#N/A</v>
      </c>
      <c r="FOC52" s="433" t="e">
        <f t="shared" si="109"/>
        <v>#N/A</v>
      </c>
      <c r="FOD52" s="433" t="e">
        <f t="shared" si="109"/>
        <v>#N/A</v>
      </c>
      <c r="FOE52" s="433" t="e">
        <f t="shared" si="109"/>
        <v>#N/A</v>
      </c>
      <c r="FOF52" s="433" t="e">
        <f t="shared" si="109"/>
        <v>#N/A</v>
      </c>
      <c r="FOG52" s="433" t="e">
        <f t="shared" si="109"/>
        <v>#N/A</v>
      </c>
      <c r="FOH52" s="433" t="e">
        <f t="shared" si="109"/>
        <v>#N/A</v>
      </c>
      <c r="FOI52" s="433" t="e">
        <f t="shared" si="109"/>
        <v>#N/A</v>
      </c>
      <c r="FOJ52" s="433" t="e">
        <f t="shared" si="109"/>
        <v>#N/A</v>
      </c>
      <c r="FOK52" s="433" t="e">
        <f t="shared" si="109"/>
        <v>#N/A</v>
      </c>
      <c r="FOL52" s="433" t="e">
        <f t="shared" si="109"/>
        <v>#N/A</v>
      </c>
      <c r="FOM52" s="433" t="e">
        <f t="shared" si="109"/>
        <v>#N/A</v>
      </c>
      <c r="FON52" s="433" t="e">
        <f t="shared" si="109"/>
        <v>#N/A</v>
      </c>
      <c r="FOO52" s="433" t="e">
        <f t="shared" si="109"/>
        <v>#N/A</v>
      </c>
      <c r="FOP52" s="433" t="e">
        <f t="shared" si="109"/>
        <v>#N/A</v>
      </c>
      <c r="FOQ52" s="433" t="e">
        <f t="shared" si="109"/>
        <v>#N/A</v>
      </c>
      <c r="FOR52" s="433" t="e">
        <f t="shared" si="109"/>
        <v>#N/A</v>
      </c>
      <c r="FOS52" s="433" t="e">
        <f t="shared" si="109"/>
        <v>#N/A</v>
      </c>
      <c r="FOT52" s="433" t="e">
        <f t="shared" si="109"/>
        <v>#N/A</v>
      </c>
      <c r="FOU52" s="433" t="e">
        <f t="shared" si="109"/>
        <v>#N/A</v>
      </c>
      <c r="FOV52" s="433" t="e">
        <f t="shared" si="109"/>
        <v>#N/A</v>
      </c>
      <c r="FOW52" s="433" t="e">
        <f t="shared" si="109"/>
        <v>#N/A</v>
      </c>
      <c r="FOX52" s="433" t="e">
        <f t="shared" si="109"/>
        <v>#N/A</v>
      </c>
      <c r="FOY52" s="433" t="e">
        <f t="shared" si="109"/>
        <v>#N/A</v>
      </c>
      <c r="FOZ52" s="433" t="e">
        <f t="shared" si="109"/>
        <v>#N/A</v>
      </c>
      <c r="FPA52" s="433" t="e">
        <f t="shared" si="109"/>
        <v>#N/A</v>
      </c>
      <c r="FPB52" s="433" t="e">
        <f t="shared" si="109"/>
        <v>#N/A</v>
      </c>
      <c r="FPC52" s="433" t="e">
        <f t="shared" si="109"/>
        <v>#N/A</v>
      </c>
      <c r="FPD52" s="433" t="e">
        <f t="shared" si="109"/>
        <v>#N/A</v>
      </c>
      <c r="FPE52" s="433" t="e">
        <f t="shared" si="109"/>
        <v>#N/A</v>
      </c>
      <c r="FPF52" s="433" t="e">
        <f t="shared" si="109"/>
        <v>#N/A</v>
      </c>
      <c r="FPG52" s="433" t="e">
        <f t="shared" si="109"/>
        <v>#N/A</v>
      </c>
      <c r="FPH52" s="433" t="e">
        <f t="shared" si="109"/>
        <v>#N/A</v>
      </c>
      <c r="FPI52" s="433" t="e">
        <f t="shared" si="109"/>
        <v>#N/A</v>
      </c>
      <c r="FPJ52" s="433" t="e">
        <f t="shared" si="109"/>
        <v>#N/A</v>
      </c>
      <c r="FPK52" s="433" t="e">
        <f t="shared" si="109"/>
        <v>#N/A</v>
      </c>
      <c r="FPL52" s="433" t="e">
        <f t="shared" si="109"/>
        <v>#N/A</v>
      </c>
      <c r="FPM52" s="433" t="e">
        <f t="shared" si="109"/>
        <v>#N/A</v>
      </c>
      <c r="FPN52" s="433" t="e">
        <f t="shared" si="109"/>
        <v>#N/A</v>
      </c>
      <c r="FPO52" s="433" t="e">
        <f t="shared" si="109"/>
        <v>#N/A</v>
      </c>
      <c r="FPP52" s="433" t="e">
        <f t="shared" si="109"/>
        <v>#N/A</v>
      </c>
      <c r="FPQ52" s="433" t="e">
        <f t="shared" si="109"/>
        <v>#N/A</v>
      </c>
      <c r="FPR52" s="433" t="e">
        <f t="shared" si="109"/>
        <v>#N/A</v>
      </c>
      <c r="FPS52" s="433" t="e">
        <f t="shared" si="109"/>
        <v>#N/A</v>
      </c>
      <c r="FPT52" s="433" t="e">
        <f t="shared" si="109"/>
        <v>#N/A</v>
      </c>
      <c r="FPU52" s="433" t="e">
        <f t="shared" si="109"/>
        <v>#N/A</v>
      </c>
      <c r="FPV52" s="433" t="e">
        <f t="shared" si="109"/>
        <v>#N/A</v>
      </c>
      <c r="FPW52" s="433" t="e">
        <f t="shared" si="109"/>
        <v>#N/A</v>
      </c>
      <c r="FPX52" s="433" t="e">
        <f t="shared" si="109"/>
        <v>#N/A</v>
      </c>
      <c r="FPY52" s="433" t="e">
        <f t="shared" si="109"/>
        <v>#N/A</v>
      </c>
      <c r="FPZ52" s="433" t="e">
        <f t="shared" si="109"/>
        <v>#N/A</v>
      </c>
      <c r="FQA52" s="433" t="e">
        <f t="shared" si="109"/>
        <v>#N/A</v>
      </c>
      <c r="FQB52" s="433" t="e">
        <f t="shared" si="109"/>
        <v>#N/A</v>
      </c>
      <c r="FQC52" s="433" t="e">
        <f t="shared" si="109"/>
        <v>#N/A</v>
      </c>
      <c r="FQD52" s="433" t="e">
        <f t="shared" si="109"/>
        <v>#N/A</v>
      </c>
      <c r="FQE52" s="433" t="e">
        <f t="shared" ref="FQE52:FSP52" si="110">1/(1+FQE54)^(1/4)</f>
        <v>#N/A</v>
      </c>
      <c r="FQF52" s="433" t="e">
        <f t="shared" si="110"/>
        <v>#N/A</v>
      </c>
      <c r="FQG52" s="433" t="e">
        <f t="shared" si="110"/>
        <v>#N/A</v>
      </c>
      <c r="FQH52" s="433" t="e">
        <f t="shared" si="110"/>
        <v>#N/A</v>
      </c>
      <c r="FQI52" s="433" t="e">
        <f t="shared" si="110"/>
        <v>#N/A</v>
      </c>
      <c r="FQJ52" s="433" t="e">
        <f t="shared" si="110"/>
        <v>#N/A</v>
      </c>
      <c r="FQK52" s="433" t="e">
        <f t="shared" si="110"/>
        <v>#N/A</v>
      </c>
      <c r="FQL52" s="433" t="e">
        <f t="shared" si="110"/>
        <v>#N/A</v>
      </c>
      <c r="FQM52" s="433" t="e">
        <f t="shared" si="110"/>
        <v>#N/A</v>
      </c>
      <c r="FQN52" s="433" t="e">
        <f t="shared" si="110"/>
        <v>#N/A</v>
      </c>
      <c r="FQO52" s="433" t="e">
        <f t="shared" si="110"/>
        <v>#N/A</v>
      </c>
      <c r="FQP52" s="433" t="e">
        <f t="shared" si="110"/>
        <v>#N/A</v>
      </c>
      <c r="FQQ52" s="433" t="e">
        <f t="shared" si="110"/>
        <v>#N/A</v>
      </c>
      <c r="FQR52" s="433" t="e">
        <f t="shared" si="110"/>
        <v>#N/A</v>
      </c>
      <c r="FQS52" s="433" t="e">
        <f t="shared" si="110"/>
        <v>#N/A</v>
      </c>
      <c r="FQT52" s="433" t="e">
        <f t="shared" si="110"/>
        <v>#N/A</v>
      </c>
      <c r="FQU52" s="433" t="e">
        <f t="shared" si="110"/>
        <v>#N/A</v>
      </c>
      <c r="FQV52" s="433" t="e">
        <f t="shared" si="110"/>
        <v>#N/A</v>
      </c>
      <c r="FQW52" s="433" t="e">
        <f t="shared" si="110"/>
        <v>#N/A</v>
      </c>
      <c r="FQX52" s="433" t="e">
        <f t="shared" si="110"/>
        <v>#N/A</v>
      </c>
      <c r="FQY52" s="433" t="e">
        <f t="shared" si="110"/>
        <v>#N/A</v>
      </c>
      <c r="FQZ52" s="433" t="e">
        <f t="shared" si="110"/>
        <v>#N/A</v>
      </c>
      <c r="FRA52" s="433" t="e">
        <f t="shared" si="110"/>
        <v>#N/A</v>
      </c>
      <c r="FRB52" s="433" t="e">
        <f t="shared" si="110"/>
        <v>#N/A</v>
      </c>
      <c r="FRC52" s="433" t="e">
        <f t="shared" si="110"/>
        <v>#N/A</v>
      </c>
      <c r="FRD52" s="433" t="e">
        <f t="shared" si="110"/>
        <v>#N/A</v>
      </c>
      <c r="FRE52" s="433" t="e">
        <f t="shared" si="110"/>
        <v>#N/A</v>
      </c>
      <c r="FRF52" s="433" t="e">
        <f t="shared" si="110"/>
        <v>#N/A</v>
      </c>
      <c r="FRG52" s="433" t="e">
        <f t="shared" si="110"/>
        <v>#N/A</v>
      </c>
      <c r="FRH52" s="433" t="e">
        <f t="shared" si="110"/>
        <v>#N/A</v>
      </c>
      <c r="FRI52" s="433" t="e">
        <f t="shared" si="110"/>
        <v>#N/A</v>
      </c>
      <c r="FRJ52" s="433" t="e">
        <f t="shared" si="110"/>
        <v>#N/A</v>
      </c>
      <c r="FRK52" s="433" t="e">
        <f t="shared" si="110"/>
        <v>#N/A</v>
      </c>
      <c r="FRL52" s="433" t="e">
        <f t="shared" si="110"/>
        <v>#N/A</v>
      </c>
      <c r="FRM52" s="433" t="e">
        <f t="shared" si="110"/>
        <v>#N/A</v>
      </c>
      <c r="FRN52" s="433" t="e">
        <f t="shared" si="110"/>
        <v>#N/A</v>
      </c>
      <c r="FRO52" s="433" t="e">
        <f t="shared" si="110"/>
        <v>#N/A</v>
      </c>
      <c r="FRP52" s="433" t="e">
        <f t="shared" si="110"/>
        <v>#N/A</v>
      </c>
      <c r="FRQ52" s="433" t="e">
        <f t="shared" si="110"/>
        <v>#N/A</v>
      </c>
      <c r="FRR52" s="433" t="e">
        <f t="shared" si="110"/>
        <v>#N/A</v>
      </c>
      <c r="FRS52" s="433" t="e">
        <f t="shared" si="110"/>
        <v>#N/A</v>
      </c>
      <c r="FRT52" s="433" t="e">
        <f t="shared" si="110"/>
        <v>#N/A</v>
      </c>
      <c r="FRU52" s="433" t="e">
        <f t="shared" si="110"/>
        <v>#N/A</v>
      </c>
      <c r="FRV52" s="433" t="e">
        <f t="shared" si="110"/>
        <v>#N/A</v>
      </c>
      <c r="FRW52" s="433" t="e">
        <f t="shared" si="110"/>
        <v>#N/A</v>
      </c>
      <c r="FRX52" s="433" t="e">
        <f t="shared" si="110"/>
        <v>#N/A</v>
      </c>
      <c r="FRY52" s="433" t="e">
        <f t="shared" si="110"/>
        <v>#N/A</v>
      </c>
      <c r="FRZ52" s="433" t="e">
        <f t="shared" si="110"/>
        <v>#N/A</v>
      </c>
      <c r="FSA52" s="433" t="e">
        <f t="shared" si="110"/>
        <v>#N/A</v>
      </c>
      <c r="FSB52" s="433" t="e">
        <f t="shared" si="110"/>
        <v>#N/A</v>
      </c>
      <c r="FSC52" s="433" t="e">
        <f t="shared" si="110"/>
        <v>#N/A</v>
      </c>
      <c r="FSD52" s="433" t="e">
        <f t="shared" si="110"/>
        <v>#N/A</v>
      </c>
      <c r="FSE52" s="433" t="e">
        <f t="shared" si="110"/>
        <v>#N/A</v>
      </c>
      <c r="FSF52" s="433" t="e">
        <f t="shared" si="110"/>
        <v>#N/A</v>
      </c>
      <c r="FSG52" s="433" t="e">
        <f t="shared" si="110"/>
        <v>#N/A</v>
      </c>
      <c r="FSH52" s="433" t="e">
        <f t="shared" si="110"/>
        <v>#N/A</v>
      </c>
      <c r="FSI52" s="433" t="e">
        <f t="shared" si="110"/>
        <v>#N/A</v>
      </c>
      <c r="FSJ52" s="433" t="e">
        <f t="shared" si="110"/>
        <v>#N/A</v>
      </c>
      <c r="FSK52" s="433" t="e">
        <f t="shared" si="110"/>
        <v>#N/A</v>
      </c>
      <c r="FSL52" s="433" t="e">
        <f t="shared" si="110"/>
        <v>#N/A</v>
      </c>
      <c r="FSM52" s="433" t="e">
        <f t="shared" si="110"/>
        <v>#N/A</v>
      </c>
      <c r="FSN52" s="433" t="e">
        <f t="shared" si="110"/>
        <v>#N/A</v>
      </c>
      <c r="FSO52" s="433" t="e">
        <f t="shared" si="110"/>
        <v>#N/A</v>
      </c>
      <c r="FSP52" s="433" t="e">
        <f t="shared" si="110"/>
        <v>#N/A</v>
      </c>
      <c r="FSQ52" s="433" t="e">
        <f t="shared" ref="FSQ52:FVB52" si="111">1/(1+FSQ54)^(1/4)</f>
        <v>#N/A</v>
      </c>
      <c r="FSR52" s="433" t="e">
        <f t="shared" si="111"/>
        <v>#N/A</v>
      </c>
      <c r="FSS52" s="433" t="e">
        <f t="shared" si="111"/>
        <v>#N/A</v>
      </c>
      <c r="FST52" s="433" t="e">
        <f t="shared" si="111"/>
        <v>#N/A</v>
      </c>
      <c r="FSU52" s="433" t="e">
        <f t="shared" si="111"/>
        <v>#N/A</v>
      </c>
      <c r="FSV52" s="433" t="e">
        <f t="shared" si="111"/>
        <v>#N/A</v>
      </c>
      <c r="FSW52" s="433" t="e">
        <f t="shared" si="111"/>
        <v>#N/A</v>
      </c>
      <c r="FSX52" s="433" t="e">
        <f t="shared" si="111"/>
        <v>#N/A</v>
      </c>
      <c r="FSY52" s="433" t="e">
        <f t="shared" si="111"/>
        <v>#N/A</v>
      </c>
      <c r="FSZ52" s="433" t="e">
        <f t="shared" si="111"/>
        <v>#N/A</v>
      </c>
      <c r="FTA52" s="433" t="e">
        <f t="shared" si="111"/>
        <v>#N/A</v>
      </c>
      <c r="FTB52" s="433" t="e">
        <f t="shared" si="111"/>
        <v>#N/A</v>
      </c>
      <c r="FTC52" s="433" t="e">
        <f t="shared" si="111"/>
        <v>#N/A</v>
      </c>
      <c r="FTD52" s="433" t="e">
        <f t="shared" si="111"/>
        <v>#N/A</v>
      </c>
      <c r="FTE52" s="433" t="e">
        <f t="shared" si="111"/>
        <v>#N/A</v>
      </c>
      <c r="FTF52" s="433" t="e">
        <f t="shared" si="111"/>
        <v>#N/A</v>
      </c>
      <c r="FTG52" s="433" t="e">
        <f t="shared" si="111"/>
        <v>#N/A</v>
      </c>
      <c r="FTH52" s="433" t="e">
        <f t="shared" si="111"/>
        <v>#N/A</v>
      </c>
      <c r="FTI52" s="433" t="e">
        <f t="shared" si="111"/>
        <v>#N/A</v>
      </c>
      <c r="FTJ52" s="433" t="e">
        <f t="shared" si="111"/>
        <v>#N/A</v>
      </c>
      <c r="FTK52" s="433" t="e">
        <f t="shared" si="111"/>
        <v>#N/A</v>
      </c>
      <c r="FTL52" s="433" t="e">
        <f t="shared" si="111"/>
        <v>#N/A</v>
      </c>
      <c r="FTM52" s="433" t="e">
        <f t="shared" si="111"/>
        <v>#N/A</v>
      </c>
      <c r="FTN52" s="433" t="e">
        <f t="shared" si="111"/>
        <v>#N/A</v>
      </c>
      <c r="FTO52" s="433" t="e">
        <f t="shared" si="111"/>
        <v>#N/A</v>
      </c>
      <c r="FTP52" s="433" t="e">
        <f t="shared" si="111"/>
        <v>#N/A</v>
      </c>
      <c r="FTQ52" s="433" t="e">
        <f t="shared" si="111"/>
        <v>#N/A</v>
      </c>
      <c r="FTR52" s="433" t="e">
        <f t="shared" si="111"/>
        <v>#N/A</v>
      </c>
      <c r="FTS52" s="433" t="e">
        <f t="shared" si="111"/>
        <v>#N/A</v>
      </c>
      <c r="FTT52" s="433" t="e">
        <f t="shared" si="111"/>
        <v>#N/A</v>
      </c>
      <c r="FTU52" s="433" t="e">
        <f t="shared" si="111"/>
        <v>#N/A</v>
      </c>
      <c r="FTV52" s="433" t="e">
        <f t="shared" si="111"/>
        <v>#N/A</v>
      </c>
      <c r="FTW52" s="433" t="e">
        <f t="shared" si="111"/>
        <v>#N/A</v>
      </c>
      <c r="FTX52" s="433" t="e">
        <f t="shared" si="111"/>
        <v>#N/A</v>
      </c>
      <c r="FTY52" s="433" t="e">
        <f t="shared" si="111"/>
        <v>#N/A</v>
      </c>
      <c r="FTZ52" s="433" t="e">
        <f t="shared" si="111"/>
        <v>#N/A</v>
      </c>
      <c r="FUA52" s="433" t="e">
        <f t="shared" si="111"/>
        <v>#N/A</v>
      </c>
      <c r="FUB52" s="433" t="e">
        <f t="shared" si="111"/>
        <v>#N/A</v>
      </c>
      <c r="FUC52" s="433" t="e">
        <f t="shared" si="111"/>
        <v>#N/A</v>
      </c>
      <c r="FUD52" s="433" t="e">
        <f t="shared" si="111"/>
        <v>#N/A</v>
      </c>
      <c r="FUE52" s="433" t="e">
        <f t="shared" si="111"/>
        <v>#N/A</v>
      </c>
      <c r="FUF52" s="433" t="e">
        <f t="shared" si="111"/>
        <v>#N/A</v>
      </c>
      <c r="FUG52" s="433" t="e">
        <f t="shared" si="111"/>
        <v>#N/A</v>
      </c>
      <c r="FUH52" s="433" t="e">
        <f t="shared" si="111"/>
        <v>#N/A</v>
      </c>
      <c r="FUI52" s="433" t="e">
        <f t="shared" si="111"/>
        <v>#N/A</v>
      </c>
      <c r="FUJ52" s="433" t="e">
        <f t="shared" si="111"/>
        <v>#N/A</v>
      </c>
      <c r="FUK52" s="433" t="e">
        <f t="shared" si="111"/>
        <v>#N/A</v>
      </c>
      <c r="FUL52" s="433" t="e">
        <f t="shared" si="111"/>
        <v>#N/A</v>
      </c>
      <c r="FUM52" s="433" t="e">
        <f t="shared" si="111"/>
        <v>#N/A</v>
      </c>
      <c r="FUN52" s="433" t="e">
        <f t="shared" si="111"/>
        <v>#N/A</v>
      </c>
      <c r="FUO52" s="433" t="e">
        <f t="shared" si="111"/>
        <v>#N/A</v>
      </c>
      <c r="FUP52" s="433" t="e">
        <f t="shared" si="111"/>
        <v>#N/A</v>
      </c>
      <c r="FUQ52" s="433" t="e">
        <f t="shared" si="111"/>
        <v>#N/A</v>
      </c>
      <c r="FUR52" s="433" t="e">
        <f t="shared" si="111"/>
        <v>#N/A</v>
      </c>
      <c r="FUS52" s="433" t="e">
        <f t="shared" si="111"/>
        <v>#N/A</v>
      </c>
      <c r="FUT52" s="433" t="e">
        <f t="shared" si="111"/>
        <v>#N/A</v>
      </c>
      <c r="FUU52" s="433" t="e">
        <f t="shared" si="111"/>
        <v>#N/A</v>
      </c>
      <c r="FUV52" s="433" t="e">
        <f t="shared" si="111"/>
        <v>#N/A</v>
      </c>
      <c r="FUW52" s="433" t="e">
        <f t="shared" si="111"/>
        <v>#N/A</v>
      </c>
      <c r="FUX52" s="433" t="e">
        <f t="shared" si="111"/>
        <v>#N/A</v>
      </c>
      <c r="FUY52" s="433" t="e">
        <f t="shared" si="111"/>
        <v>#N/A</v>
      </c>
      <c r="FUZ52" s="433" t="e">
        <f t="shared" si="111"/>
        <v>#N/A</v>
      </c>
      <c r="FVA52" s="433" t="e">
        <f t="shared" si="111"/>
        <v>#N/A</v>
      </c>
      <c r="FVB52" s="433" t="e">
        <f t="shared" si="111"/>
        <v>#N/A</v>
      </c>
      <c r="FVC52" s="433" t="e">
        <f t="shared" ref="FVC52:FXN52" si="112">1/(1+FVC54)^(1/4)</f>
        <v>#N/A</v>
      </c>
      <c r="FVD52" s="433" t="e">
        <f t="shared" si="112"/>
        <v>#N/A</v>
      </c>
      <c r="FVE52" s="433" t="e">
        <f t="shared" si="112"/>
        <v>#N/A</v>
      </c>
      <c r="FVF52" s="433" t="e">
        <f t="shared" si="112"/>
        <v>#N/A</v>
      </c>
      <c r="FVG52" s="433" t="e">
        <f t="shared" si="112"/>
        <v>#N/A</v>
      </c>
      <c r="FVH52" s="433" t="e">
        <f t="shared" si="112"/>
        <v>#N/A</v>
      </c>
      <c r="FVI52" s="433" t="e">
        <f t="shared" si="112"/>
        <v>#N/A</v>
      </c>
      <c r="FVJ52" s="433" t="e">
        <f t="shared" si="112"/>
        <v>#N/A</v>
      </c>
      <c r="FVK52" s="433" t="e">
        <f t="shared" si="112"/>
        <v>#N/A</v>
      </c>
      <c r="FVL52" s="433" t="e">
        <f t="shared" si="112"/>
        <v>#N/A</v>
      </c>
      <c r="FVM52" s="433" t="e">
        <f t="shared" si="112"/>
        <v>#N/A</v>
      </c>
      <c r="FVN52" s="433" t="e">
        <f t="shared" si="112"/>
        <v>#N/A</v>
      </c>
      <c r="FVO52" s="433" t="e">
        <f t="shared" si="112"/>
        <v>#N/A</v>
      </c>
      <c r="FVP52" s="433" t="e">
        <f t="shared" si="112"/>
        <v>#N/A</v>
      </c>
      <c r="FVQ52" s="433" t="e">
        <f t="shared" si="112"/>
        <v>#N/A</v>
      </c>
      <c r="FVR52" s="433" t="e">
        <f t="shared" si="112"/>
        <v>#N/A</v>
      </c>
      <c r="FVS52" s="433" t="e">
        <f t="shared" si="112"/>
        <v>#N/A</v>
      </c>
      <c r="FVT52" s="433" t="e">
        <f t="shared" si="112"/>
        <v>#N/A</v>
      </c>
      <c r="FVU52" s="433" t="e">
        <f t="shared" si="112"/>
        <v>#N/A</v>
      </c>
      <c r="FVV52" s="433" t="e">
        <f t="shared" si="112"/>
        <v>#N/A</v>
      </c>
      <c r="FVW52" s="433" t="e">
        <f t="shared" si="112"/>
        <v>#N/A</v>
      </c>
      <c r="FVX52" s="433" t="e">
        <f t="shared" si="112"/>
        <v>#N/A</v>
      </c>
      <c r="FVY52" s="433" t="e">
        <f t="shared" si="112"/>
        <v>#N/A</v>
      </c>
      <c r="FVZ52" s="433" t="e">
        <f t="shared" si="112"/>
        <v>#N/A</v>
      </c>
      <c r="FWA52" s="433" t="e">
        <f t="shared" si="112"/>
        <v>#N/A</v>
      </c>
      <c r="FWB52" s="433" t="e">
        <f t="shared" si="112"/>
        <v>#N/A</v>
      </c>
      <c r="FWC52" s="433" t="e">
        <f t="shared" si="112"/>
        <v>#N/A</v>
      </c>
      <c r="FWD52" s="433" t="e">
        <f t="shared" si="112"/>
        <v>#N/A</v>
      </c>
      <c r="FWE52" s="433" t="e">
        <f t="shared" si="112"/>
        <v>#N/A</v>
      </c>
      <c r="FWF52" s="433" t="e">
        <f t="shared" si="112"/>
        <v>#N/A</v>
      </c>
      <c r="FWG52" s="433" t="e">
        <f t="shared" si="112"/>
        <v>#N/A</v>
      </c>
      <c r="FWH52" s="433" t="e">
        <f t="shared" si="112"/>
        <v>#N/A</v>
      </c>
      <c r="FWI52" s="433" t="e">
        <f t="shared" si="112"/>
        <v>#N/A</v>
      </c>
      <c r="FWJ52" s="433" t="e">
        <f t="shared" si="112"/>
        <v>#N/A</v>
      </c>
      <c r="FWK52" s="433" t="e">
        <f t="shared" si="112"/>
        <v>#N/A</v>
      </c>
      <c r="FWL52" s="433" t="e">
        <f t="shared" si="112"/>
        <v>#N/A</v>
      </c>
      <c r="FWM52" s="433" t="e">
        <f t="shared" si="112"/>
        <v>#N/A</v>
      </c>
      <c r="FWN52" s="433" t="e">
        <f t="shared" si="112"/>
        <v>#N/A</v>
      </c>
      <c r="FWO52" s="433" t="e">
        <f t="shared" si="112"/>
        <v>#N/A</v>
      </c>
      <c r="FWP52" s="433" t="e">
        <f t="shared" si="112"/>
        <v>#N/A</v>
      </c>
      <c r="FWQ52" s="433" t="e">
        <f t="shared" si="112"/>
        <v>#N/A</v>
      </c>
      <c r="FWR52" s="433" t="e">
        <f t="shared" si="112"/>
        <v>#N/A</v>
      </c>
      <c r="FWS52" s="433" t="e">
        <f t="shared" si="112"/>
        <v>#N/A</v>
      </c>
      <c r="FWT52" s="433" t="e">
        <f t="shared" si="112"/>
        <v>#N/A</v>
      </c>
      <c r="FWU52" s="433" t="e">
        <f t="shared" si="112"/>
        <v>#N/A</v>
      </c>
      <c r="FWV52" s="433" t="e">
        <f t="shared" si="112"/>
        <v>#N/A</v>
      </c>
      <c r="FWW52" s="433" t="e">
        <f t="shared" si="112"/>
        <v>#N/A</v>
      </c>
      <c r="FWX52" s="433" t="e">
        <f t="shared" si="112"/>
        <v>#N/A</v>
      </c>
      <c r="FWY52" s="433" t="e">
        <f t="shared" si="112"/>
        <v>#N/A</v>
      </c>
      <c r="FWZ52" s="433" t="e">
        <f t="shared" si="112"/>
        <v>#N/A</v>
      </c>
      <c r="FXA52" s="433" t="e">
        <f t="shared" si="112"/>
        <v>#N/A</v>
      </c>
      <c r="FXB52" s="433" t="e">
        <f t="shared" si="112"/>
        <v>#N/A</v>
      </c>
      <c r="FXC52" s="433" t="e">
        <f t="shared" si="112"/>
        <v>#N/A</v>
      </c>
      <c r="FXD52" s="433" t="e">
        <f t="shared" si="112"/>
        <v>#N/A</v>
      </c>
      <c r="FXE52" s="433" t="e">
        <f t="shared" si="112"/>
        <v>#N/A</v>
      </c>
      <c r="FXF52" s="433" t="e">
        <f t="shared" si="112"/>
        <v>#N/A</v>
      </c>
      <c r="FXG52" s="433" t="e">
        <f t="shared" si="112"/>
        <v>#N/A</v>
      </c>
      <c r="FXH52" s="433" t="e">
        <f t="shared" si="112"/>
        <v>#N/A</v>
      </c>
      <c r="FXI52" s="433" t="e">
        <f t="shared" si="112"/>
        <v>#N/A</v>
      </c>
      <c r="FXJ52" s="433" t="e">
        <f t="shared" si="112"/>
        <v>#N/A</v>
      </c>
      <c r="FXK52" s="433" t="e">
        <f t="shared" si="112"/>
        <v>#N/A</v>
      </c>
      <c r="FXL52" s="433" t="e">
        <f t="shared" si="112"/>
        <v>#N/A</v>
      </c>
      <c r="FXM52" s="433" t="e">
        <f t="shared" si="112"/>
        <v>#N/A</v>
      </c>
      <c r="FXN52" s="433" t="e">
        <f t="shared" si="112"/>
        <v>#N/A</v>
      </c>
      <c r="FXO52" s="433" t="e">
        <f t="shared" ref="FXO52:FZZ52" si="113">1/(1+FXO54)^(1/4)</f>
        <v>#N/A</v>
      </c>
      <c r="FXP52" s="433" t="e">
        <f t="shared" si="113"/>
        <v>#N/A</v>
      </c>
      <c r="FXQ52" s="433" t="e">
        <f t="shared" si="113"/>
        <v>#N/A</v>
      </c>
      <c r="FXR52" s="433" t="e">
        <f t="shared" si="113"/>
        <v>#N/A</v>
      </c>
      <c r="FXS52" s="433" t="e">
        <f t="shared" si="113"/>
        <v>#N/A</v>
      </c>
      <c r="FXT52" s="433" t="e">
        <f t="shared" si="113"/>
        <v>#N/A</v>
      </c>
      <c r="FXU52" s="433" t="e">
        <f t="shared" si="113"/>
        <v>#N/A</v>
      </c>
      <c r="FXV52" s="433" t="e">
        <f t="shared" si="113"/>
        <v>#N/A</v>
      </c>
      <c r="FXW52" s="433" t="e">
        <f t="shared" si="113"/>
        <v>#N/A</v>
      </c>
      <c r="FXX52" s="433" t="e">
        <f t="shared" si="113"/>
        <v>#N/A</v>
      </c>
      <c r="FXY52" s="433" t="e">
        <f t="shared" si="113"/>
        <v>#N/A</v>
      </c>
      <c r="FXZ52" s="433" t="e">
        <f t="shared" si="113"/>
        <v>#N/A</v>
      </c>
      <c r="FYA52" s="433" t="e">
        <f t="shared" si="113"/>
        <v>#N/A</v>
      </c>
      <c r="FYB52" s="433" t="e">
        <f t="shared" si="113"/>
        <v>#N/A</v>
      </c>
      <c r="FYC52" s="433" t="e">
        <f t="shared" si="113"/>
        <v>#N/A</v>
      </c>
      <c r="FYD52" s="433" t="e">
        <f t="shared" si="113"/>
        <v>#N/A</v>
      </c>
      <c r="FYE52" s="433" t="e">
        <f t="shared" si="113"/>
        <v>#N/A</v>
      </c>
      <c r="FYF52" s="433" t="e">
        <f t="shared" si="113"/>
        <v>#N/A</v>
      </c>
      <c r="FYG52" s="433" t="e">
        <f t="shared" si="113"/>
        <v>#N/A</v>
      </c>
      <c r="FYH52" s="433" t="e">
        <f t="shared" si="113"/>
        <v>#N/A</v>
      </c>
      <c r="FYI52" s="433" t="e">
        <f t="shared" si="113"/>
        <v>#N/A</v>
      </c>
      <c r="FYJ52" s="433" t="e">
        <f t="shared" si="113"/>
        <v>#N/A</v>
      </c>
      <c r="FYK52" s="433" t="e">
        <f t="shared" si="113"/>
        <v>#N/A</v>
      </c>
      <c r="FYL52" s="433" t="e">
        <f t="shared" si="113"/>
        <v>#N/A</v>
      </c>
      <c r="FYM52" s="433" t="e">
        <f t="shared" si="113"/>
        <v>#N/A</v>
      </c>
      <c r="FYN52" s="433" t="e">
        <f t="shared" si="113"/>
        <v>#N/A</v>
      </c>
      <c r="FYO52" s="433" t="e">
        <f t="shared" si="113"/>
        <v>#N/A</v>
      </c>
      <c r="FYP52" s="433" t="e">
        <f t="shared" si="113"/>
        <v>#N/A</v>
      </c>
      <c r="FYQ52" s="433" t="e">
        <f t="shared" si="113"/>
        <v>#N/A</v>
      </c>
      <c r="FYR52" s="433" t="e">
        <f t="shared" si="113"/>
        <v>#N/A</v>
      </c>
      <c r="FYS52" s="433" t="e">
        <f t="shared" si="113"/>
        <v>#N/A</v>
      </c>
      <c r="FYT52" s="433" t="e">
        <f t="shared" si="113"/>
        <v>#N/A</v>
      </c>
      <c r="FYU52" s="433" t="e">
        <f t="shared" si="113"/>
        <v>#N/A</v>
      </c>
      <c r="FYV52" s="433" t="e">
        <f t="shared" si="113"/>
        <v>#N/A</v>
      </c>
      <c r="FYW52" s="433" t="e">
        <f t="shared" si="113"/>
        <v>#N/A</v>
      </c>
      <c r="FYX52" s="433" t="e">
        <f t="shared" si="113"/>
        <v>#N/A</v>
      </c>
      <c r="FYY52" s="433" t="e">
        <f t="shared" si="113"/>
        <v>#N/A</v>
      </c>
      <c r="FYZ52" s="433" t="e">
        <f t="shared" si="113"/>
        <v>#N/A</v>
      </c>
      <c r="FZA52" s="433" t="e">
        <f t="shared" si="113"/>
        <v>#N/A</v>
      </c>
      <c r="FZB52" s="433" t="e">
        <f t="shared" si="113"/>
        <v>#N/A</v>
      </c>
      <c r="FZC52" s="433" t="e">
        <f t="shared" si="113"/>
        <v>#N/A</v>
      </c>
      <c r="FZD52" s="433" t="e">
        <f t="shared" si="113"/>
        <v>#N/A</v>
      </c>
      <c r="FZE52" s="433" t="e">
        <f t="shared" si="113"/>
        <v>#N/A</v>
      </c>
      <c r="FZF52" s="433" t="e">
        <f t="shared" si="113"/>
        <v>#N/A</v>
      </c>
      <c r="FZG52" s="433" t="e">
        <f t="shared" si="113"/>
        <v>#N/A</v>
      </c>
      <c r="FZH52" s="433" t="e">
        <f t="shared" si="113"/>
        <v>#N/A</v>
      </c>
      <c r="FZI52" s="433" t="e">
        <f t="shared" si="113"/>
        <v>#N/A</v>
      </c>
      <c r="FZJ52" s="433" t="e">
        <f t="shared" si="113"/>
        <v>#N/A</v>
      </c>
      <c r="FZK52" s="433" t="e">
        <f t="shared" si="113"/>
        <v>#N/A</v>
      </c>
      <c r="FZL52" s="433" t="e">
        <f t="shared" si="113"/>
        <v>#N/A</v>
      </c>
      <c r="FZM52" s="433" t="e">
        <f t="shared" si="113"/>
        <v>#N/A</v>
      </c>
      <c r="FZN52" s="433" t="e">
        <f t="shared" si="113"/>
        <v>#N/A</v>
      </c>
      <c r="FZO52" s="433" t="e">
        <f t="shared" si="113"/>
        <v>#N/A</v>
      </c>
      <c r="FZP52" s="433" t="e">
        <f t="shared" si="113"/>
        <v>#N/A</v>
      </c>
      <c r="FZQ52" s="433" t="e">
        <f t="shared" si="113"/>
        <v>#N/A</v>
      </c>
      <c r="FZR52" s="433" t="e">
        <f t="shared" si="113"/>
        <v>#N/A</v>
      </c>
      <c r="FZS52" s="433" t="e">
        <f t="shared" si="113"/>
        <v>#N/A</v>
      </c>
      <c r="FZT52" s="433" t="e">
        <f t="shared" si="113"/>
        <v>#N/A</v>
      </c>
      <c r="FZU52" s="433" t="e">
        <f t="shared" si="113"/>
        <v>#N/A</v>
      </c>
      <c r="FZV52" s="433" t="e">
        <f t="shared" si="113"/>
        <v>#N/A</v>
      </c>
      <c r="FZW52" s="433" t="e">
        <f t="shared" si="113"/>
        <v>#N/A</v>
      </c>
      <c r="FZX52" s="433" t="e">
        <f t="shared" si="113"/>
        <v>#N/A</v>
      </c>
      <c r="FZY52" s="433" t="e">
        <f t="shared" si="113"/>
        <v>#N/A</v>
      </c>
      <c r="FZZ52" s="433" t="e">
        <f t="shared" si="113"/>
        <v>#N/A</v>
      </c>
      <c r="GAA52" s="433" t="e">
        <f t="shared" ref="GAA52:GCL52" si="114">1/(1+GAA54)^(1/4)</f>
        <v>#N/A</v>
      </c>
      <c r="GAB52" s="433" t="e">
        <f t="shared" si="114"/>
        <v>#N/A</v>
      </c>
      <c r="GAC52" s="433" t="e">
        <f t="shared" si="114"/>
        <v>#N/A</v>
      </c>
      <c r="GAD52" s="433" t="e">
        <f t="shared" si="114"/>
        <v>#N/A</v>
      </c>
      <c r="GAE52" s="433" t="e">
        <f t="shared" si="114"/>
        <v>#N/A</v>
      </c>
      <c r="GAF52" s="433" t="e">
        <f t="shared" si="114"/>
        <v>#N/A</v>
      </c>
      <c r="GAG52" s="433" t="e">
        <f t="shared" si="114"/>
        <v>#N/A</v>
      </c>
      <c r="GAH52" s="433" t="e">
        <f t="shared" si="114"/>
        <v>#N/A</v>
      </c>
      <c r="GAI52" s="433" t="e">
        <f t="shared" si="114"/>
        <v>#N/A</v>
      </c>
      <c r="GAJ52" s="433" t="e">
        <f t="shared" si="114"/>
        <v>#N/A</v>
      </c>
      <c r="GAK52" s="433" t="e">
        <f t="shared" si="114"/>
        <v>#N/A</v>
      </c>
      <c r="GAL52" s="433" t="e">
        <f t="shared" si="114"/>
        <v>#N/A</v>
      </c>
      <c r="GAM52" s="433" t="e">
        <f t="shared" si="114"/>
        <v>#N/A</v>
      </c>
      <c r="GAN52" s="433" t="e">
        <f t="shared" si="114"/>
        <v>#N/A</v>
      </c>
      <c r="GAO52" s="433" t="e">
        <f t="shared" si="114"/>
        <v>#N/A</v>
      </c>
      <c r="GAP52" s="433" t="e">
        <f t="shared" si="114"/>
        <v>#N/A</v>
      </c>
      <c r="GAQ52" s="433" t="e">
        <f t="shared" si="114"/>
        <v>#N/A</v>
      </c>
      <c r="GAR52" s="433" t="e">
        <f t="shared" si="114"/>
        <v>#N/A</v>
      </c>
      <c r="GAS52" s="433" t="e">
        <f t="shared" si="114"/>
        <v>#N/A</v>
      </c>
      <c r="GAT52" s="433" t="e">
        <f t="shared" si="114"/>
        <v>#N/A</v>
      </c>
      <c r="GAU52" s="433" t="e">
        <f t="shared" si="114"/>
        <v>#N/A</v>
      </c>
      <c r="GAV52" s="433" t="e">
        <f t="shared" si="114"/>
        <v>#N/A</v>
      </c>
      <c r="GAW52" s="433" t="e">
        <f t="shared" si="114"/>
        <v>#N/A</v>
      </c>
      <c r="GAX52" s="433" t="e">
        <f t="shared" si="114"/>
        <v>#N/A</v>
      </c>
      <c r="GAY52" s="433" t="e">
        <f t="shared" si="114"/>
        <v>#N/A</v>
      </c>
      <c r="GAZ52" s="433" t="e">
        <f t="shared" si="114"/>
        <v>#N/A</v>
      </c>
      <c r="GBA52" s="433" t="e">
        <f t="shared" si="114"/>
        <v>#N/A</v>
      </c>
      <c r="GBB52" s="433" t="e">
        <f t="shared" si="114"/>
        <v>#N/A</v>
      </c>
      <c r="GBC52" s="433" t="e">
        <f t="shared" si="114"/>
        <v>#N/A</v>
      </c>
      <c r="GBD52" s="433" t="e">
        <f t="shared" si="114"/>
        <v>#N/A</v>
      </c>
      <c r="GBE52" s="433" t="e">
        <f t="shared" si="114"/>
        <v>#N/A</v>
      </c>
      <c r="GBF52" s="433" t="e">
        <f t="shared" si="114"/>
        <v>#N/A</v>
      </c>
      <c r="GBG52" s="433" t="e">
        <f t="shared" si="114"/>
        <v>#N/A</v>
      </c>
      <c r="GBH52" s="433" t="e">
        <f t="shared" si="114"/>
        <v>#N/A</v>
      </c>
      <c r="GBI52" s="433" t="e">
        <f t="shared" si="114"/>
        <v>#N/A</v>
      </c>
      <c r="GBJ52" s="433" t="e">
        <f t="shared" si="114"/>
        <v>#N/A</v>
      </c>
      <c r="GBK52" s="433" t="e">
        <f t="shared" si="114"/>
        <v>#N/A</v>
      </c>
      <c r="GBL52" s="433" t="e">
        <f t="shared" si="114"/>
        <v>#N/A</v>
      </c>
      <c r="GBM52" s="433" t="e">
        <f t="shared" si="114"/>
        <v>#N/A</v>
      </c>
      <c r="GBN52" s="433" t="e">
        <f t="shared" si="114"/>
        <v>#N/A</v>
      </c>
      <c r="GBO52" s="433" t="e">
        <f t="shared" si="114"/>
        <v>#N/A</v>
      </c>
      <c r="GBP52" s="433" t="e">
        <f t="shared" si="114"/>
        <v>#N/A</v>
      </c>
      <c r="GBQ52" s="433" t="e">
        <f t="shared" si="114"/>
        <v>#N/A</v>
      </c>
      <c r="GBR52" s="433" t="e">
        <f t="shared" si="114"/>
        <v>#N/A</v>
      </c>
      <c r="GBS52" s="433" t="e">
        <f t="shared" si="114"/>
        <v>#N/A</v>
      </c>
      <c r="GBT52" s="433" t="e">
        <f t="shared" si="114"/>
        <v>#N/A</v>
      </c>
      <c r="GBU52" s="433" t="e">
        <f t="shared" si="114"/>
        <v>#N/A</v>
      </c>
      <c r="GBV52" s="433" t="e">
        <f t="shared" si="114"/>
        <v>#N/A</v>
      </c>
      <c r="GBW52" s="433" t="e">
        <f t="shared" si="114"/>
        <v>#N/A</v>
      </c>
      <c r="GBX52" s="433" t="e">
        <f t="shared" si="114"/>
        <v>#N/A</v>
      </c>
      <c r="GBY52" s="433" t="e">
        <f t="shared" si="114"/>
        <v>#N/A</v>
      </c>
      <c r="GBZ52" s="433" t="e">
        <f t="shared" si="114"/>
        <v>#N/A</v>
      </c>
      <c r="GCA52" s="433" t="e">
        <f t="shared" si="114"/>
        <v>#N/A</v>
      </c>
      <c r="GCB52" s="433" t="e">
        <f t="shared" si="114"/>
        <v>#N/A</v>
      </c>
      <c r="GCC52" s="433" t="e">
        <f t="shared" si="114"/>
        <v>#N/A</v>
      </c>
      <c r="GCD52" s="433" t="e">
        <f t="shared" si="114"/>
        <v>#N/A</v>
      </c>
      <c r="GCE52" s="433" t="e">
        <f t="shared" si="114"/>
        <v>#N/A</v>
      </c>
      <c r="GCF52" s="433" t="e">
        <f t="shared" si="114"/>
        <v>#N/A</v>
      </c>
      <c r="GCG52" s="433" t="e">
        <f t="shared" si="114"/>
        <v>#N/A</v>
      </c>
      <c r="GCH52" s="433" t="e">
        <f t="shared" si="114"/>
        <v>#N/A</v>
      </c>
      <c r="GCI52" s="433" t="e">
        <f t="shared" si="114"/>
        <v>#N/A</v>
      </c>
      <c r="GCJ52" s="433" t="e">
        <f t="shared" si="114"/>
        <v>#N/A</v>
      </c>
      <c r="GCK52" s="433" t="e">
        <f t="shared" si="114"/>
        <v>#N/A</v>
      </c>
      <c r="GCL52" s="433" t="e">
        <f t="shared" si="114"/>
        <v>#N/A</v>
      </c>
      <c r="GCM52" s="433" t="e">
        <f t="shared" ref="GCM52:GEX52" si="115">1/(1+GCM54)^(1/4)</f>
        <v>#N/A</v>
      </c>
      <c r="GCN52" s="433" t="e">
        <f t="shared" si="115"/>
        <v>#N/A</v>
      </c>
      <c r="GCO52" s="433" t="e">
        <f t="shared" si="115"/>
        <v>#N/A</v>
      </c>
      <c r="GCP52" s="433" t="e">
        <f t="shared" si="115"/>
        <v>#N/A</v>
      </c>
      <c r="GCQ52" s="433" t="e">
        <f t="shared" si="115"/>
        <v>#N/A</v>
      </c>
      <c r="GCR52" s="433" t="e">
        <f t="shared" si="115"/>
        <v>#N/A</v>
      </c>
      <c r="GCS52" s="433" t="e">
        <f t="shared" si="115"/>
        <v>#N/A</v>
      </c>
      <c r="GCT52" s="433" t="e">
        <f t="shared" si="115"/>
        <v>#N/A</v>
      </c>
      <c r="GCU52" s="433" t="e">
        <f t="shared" si="115"/>
        <v>#N/A</v>
      </c>
      <c r="GCV52" s="433" t="e">
        <f t="shared" si="115"/>
        <v>#N/A</v>
      </c>
      <c r="GCW52" s="433" t="e">
        <f t="shared" si="115"/>
        <v>#N/A</v>
      </c>
      <c r="GCX52" s="433" t="e">
        <f t="shared" si="115"/>
        <v>#N/A</v>
      </c>
      <c r="GCY52" s="433" t="e">
        <f t="shared" si="115"/>
        <v>#N/A</v>
      </c>
      <c r="GCZ52" s="433" t="e">
        <f t="shared" si="115"/>
        <v>#N/A</v>
      </c>
      <c r="GDA52" s="433" t="e">
        <f t="shared" si="115"/>
        <v>#N/A</v>
      </c>
      <c r="GDB52" s="433" t="e">
        <f t="shared" si="115"/>
        <v>#N/A</v>
      </c>
      <c r="GDC52" s="433" t="e">
        <f t="shared" si="115"/>
        <v>#N/A</v>
      </c>
      <c r="GDD52" s="433" t="e">
        <f t="shared" si="115"/>
        <v>#N/A</v>
      </c>
      <c r="GDE52" s="433" t="e">
        <f t="shared" si="115"/>
        <v>#N/A</v>
      </c>
      <c r="GDF52" s="433" t="e">
        <f t="shared" si="115"/>
        <v>#N/A</v>
      </c>
      <c r="GDG52" s="433" t="e">
        <f t="shared" si="115"/>
        <v>#N/A</v>
      </c>
      <c r="GDH52" s="433" t="e">
        <f t="shared" si="115"/>
        <v>#N/A</v>
      </c>
      <c r="GDI52" s="433" t="e">
        <f t="shared" si="115"/>
        <v>#N/A</v>
      </c>
      <c r="GDJ52" s="433" t="e">
        <f t="shared" si="115"/>
        <v>#N/A</v>
      </c>
      <c r="GDK52" s="433" t="e">
        <f t="shared" si="115"/>
        <v>#N/A</v>
      </c>
      <c r="GDL52" s="433" t="e">
        <f t="shared" si="115"/>
        <v>#N/A</v>
      </c>
      <c r="GDM52" s="433" t="e">
        <f t="shared" si="115"/>
        <v>#N/A</v>
      </c>
      <c r="GDN52" s="433" t="e">
        <f t="shared" si="115"/>
        <v>#N/A</v>
      </c>
      <c r="GDO52" s="433" t="e">
        <f t="shared" si="115"/>
        <v>#N/A</v>
      </c>
      <c r="GDP52" s="433" t="e">
        <f t="shared" si="115"/>
        <v>#N/A</v>
      </c>
      <c r="GDQ52" s="433" t="e">
        <f t="shared" si="115"/>
        <v>#N/A</v>
      </c>
      <c r="GDR52" s="433" t="e">
        <f t="shared" si="115"/>
        <v>#N/A</v>
      </c>
      <c r="GDS52" s="433" t="e">
        <f t="shared" si="115"/>
        <v>#N/A</v>
      </c>
      <c r="GDT52" s="433" t="e">
        <f t="shared" si="115"/>
        <v>#N/A</v>
      </c>
      <c r="GDU52" s="433" t="e">
        <f t="shared" si="115"/>
        <v>#N/A</v>
      </c>
      <c r="GDV52" s="433" t="e">
        <f t="shared" si="115"/>
        <v>#N/A</v>
      </c>
      <c r="GDW52" s="433" t="e">
        <f t="shared" si="115"/>
        <v>#N/A</v>
      </c>
      <c r="GDX52" s="433" t="e">
        <f t="shared" si="115"/>
        <v>#N/A</v>
      </c>
      <c r="GDY52" s="433" t="e">
        <f t="shared" si="115"/>
        <v>#N/A</v>
      </c>
      <c r="GDZ52" s="433" t="e">
        <f t="shared" si="115"/>
        <v>#N/A</v>
      </c>
      <c r="GEA52" s="433" t="e">
        <f t="shared" si="115"/>
        <v>#N/A</v>
      </c>
      <c r="GEB52" s="433" t="e">
        <f t="shared" si="115"/>
        <v>#N/A</v>
      </c>
      <c r="GEC52" s="433" t="e">
        <f t="shared" si="115"/>
        <v>#N/A</v>
      </c>
      <c r="GED52" s="433" t="e">
        <f t="shared" si="115"/>
        <v>#N/A</v>
      </c>
      <c r="GEE52" s="433" t="e">
        <f t="shared" si="115"/>
        <v>#N/A</v>
      </c>
      <c r="GEF52" s="433" t="e">
        <f t="shared" si="115"/>
        <v>#N/A</v>
      </c>
      <c r="GEG52" s="433" t="e">
        <f t="shared" si="115"/>
        <v>#N/A</v>
      </c>
      <c r="GEH52" s="433" t="e">
        <f t="shared" si="115"/>
        <v>#N/A</v>
      </c>
      <c r="GEI52" s="433" t="e">
        <f t="shared" si="115"/>
        <v>#N/A</v>
      </c>
      <c r="GEJ52" s="433" t="e">
        <f t="shared" si="115"/>
        <v>#N/A</v>
      </c>
      <c r="GEK52" s="433" t="e">
        <f t="shared" si="115"/>
        <v>#N/A</v>
      </c>
      <c r="GEL52" s="433" t="e">
        <f t="shared" si="115"/>
        <v>#N/A</v>
      </c>
      <c r="GEM52" s="433" t="e">
        <f t="shared" si="115"/>
        <v>#N/A</v>
      </c>
      <c r="GEN52" s="433" t="e">
        <f t="shared" si="115"/>
        <v>#N/A</v>
      </c>
      <c r="GEO52" s="433" t="e">
        <f t="shared" si="115"/>
        <v>#N/A</v>
      </c>
      <c r="GEP52" s="433" t="e">
        <f t="shared" si="115"/>
        <v>#N/A</v>
      </c>
      <c r="GEQ52" s="433" t="e">
        <f t="shared" si="115"/>
        <v>#N/A</v>
      </c>
      <c r="GER52" s="433" t="e">
        <f t="shared" si="115"/>
        <v>#N/A</v>
      </c>
      <c r="GES52" s="433" t="e">
        <f t="shared" si="115"/>
        <v>#N/A</v>
      </c>
      <c r="GET52" s="433" t="e">
        <f t="shared" si="115"/>
        <v>#N/A</v>
      </c>
      <c r="GEU52" s="433" t="e">
        <f t="shared" si="115"/>
        <v>#N/A</v>
      </c>
      <c r="GEV52" s="433" t="e">
        <f t="shared" si="115"/>
        <v>#N/A</v>
      </c>
      <c r="GEW52" s="433" t="e">
        <f t="shared" si="115"/>
        <v>#N/A</v>
      </c>
      <c r="GEX52" s="433" t="e">
        <f t="shared" si="115"/>
        <v>#N/A</v>
      </c>
      <c r="GEY52" s="433" t="e">
        <f t="shared" ref="GEY52:GHJ52" si="116">1/(1+GEY54)^(1/4)</f>
        <v>#N/A</v>
      </c>
      <c r="GEZ52" s="433" t="e">
        <f t="shared" si="116"/>
        <v>#N/A</v>
      </c>
      <c r="GFA52" s="433" t="e">
        <f t="shared" si="116"/>
        <v>#N/A</v>
      </c>
      <c r="GFB52" s="433" t="e">
        <f t="shared" si="116"/>
        <v>#N/A</v>
      </c>
      <c r="GFC52" s="433" t="e">
        <f t="shared" si="116"/>
        <v>#N/A</v>
      </c>
      <c r="GFD52" s="433" t="e">
        <f t="shared" si="116"/>
        <v>#N/A</v>
      </c>
      <c r="GFE52" s="433" t="e">
        <f t="shared" si="116"/>
        <v>#N/A</v>
      </c>
      <c r="GFF52" s="433" t="e">
        <f t="shared" si="116"/>
        <v>#N/A</v>
      </c>
      <c r="GFG52" s="433" t="e">
        <f t="shared" si="116"/>
        <v>#N/A</v>
      </c>
      <c r="GFH52" s="433" t="e">
        <f t="shared" si="116"/>
        <v>#N/A</v>
      </c>
      <c r="GFI52" s="433" t="e">
        <f t="shared" si="116"/>
        <v>#N/A</v>
      </c>
      <c r="GFJ52" s="433" t="e">
        <f t="shared" si="116"/>
        <v>#N/A</v>
      </c>
      <c r="GFK52" s="433" t="e">
        <f t="shared" si="116"/>
        <v>#N/A</v>
      </c>
      <c r="GFL52" s="433" t="e">
        <f t="shared" si="116"/>
        <v>#N/A</v>
      </c>
      <c r="GFM52" s="433" t="e">
        <f t="shared" si="116"/>
        <v>#N/A</v>
      </c>
      <c r="GFN52" s="433" t="e">
        <f t="shared" si="116"/>
        <v>#N/A</v>
      </c>
      <c r="GFO52" s="433" t="e">
        <f t="shared" si="116"/>
        <v>#N/A</v>
      </c>
      <c r="GFP52" s="433" t="e">
        <f t="shared" si="116"/>
        <v>#N/A</v>
      </c>
      <c r="GFQ52" s="433" t="e">
        <f t="shared" si="116"/>
        <v>#N/A</v>
      </c>
      <c r="GFR52" s="433" t="e">
        <f t="shared" si="116"/>
        <v>#N/A</v>
      </c>
      <c r="GFS52" s="433" t="e">
        <f t="shared" si="116"/>
        <v>#N/A</v>
      </c>
      <c r="GFT52" s="433" t="e">
        <f t="shared" si="116"/>
        <v>#N/A</v>
      </c>
      <c r="GFU52" s="433" t="e">
        <f t="shared" si="116"/>
        <v>#N/A</v>
      </c>
      <c r="GFV52" s="433" t="e">
        <f t="shared" si="116"/>
        <v>#N/A</v>
      </c>
      <c r="GFW52" s="433" t="e">
        <f t="shared" si="116"/>
        <v>#N/A</v>
      </c>
      <c r="GFX52" s="433" t="e">
        <f t="shared" si="116"/>
        <v>#N/A</v>
      </c>
      <c r="GFY52" s="433" t="e">
        <f t="shared" si="116"/>
        <v>#N/A</v>
      </c>
      <c r="GFZ52" s="433" t="e">
        <f t="shared" si="116"/>
        <v>#N/A</v>
      </c>
      <c r="GGA52" s="433" t="e">
        <f t="shared" si="116"/>
        <v>#N/A</v>
      </c>
      <c r="GGB52" s="433" t="e">
        <f t="shared" si="116"/>
        <v>#N/A</v>
      </c>
      <c r="GGC52" s="433" t="e">
        <f t="shared" si="116"/>
        <v>#N/A</v>
      </c>
      <c r="GGD52" s="433" t="e">
        <f t="shared" si="116"/>
        <v>#N/A</v>
      </c>
      <c r="GGE52" s="433" t="e">
        <f t="shared" si="116"/>
        <v>#N/A</v>
      </c>
      <c r="GGF52" s="433" t="e">
        <f t="shared" si="116"/>
        <v>#N/A</v>
      </c>
      <c r="GGG52" s="433" t="e">
        <f t="shared" si="116"/>
        <v>#N/A</v>
      </c>
      <c r="GGH52" s="433" t="e">
        <f t="shared" si="116"/>
        <v>#N/A</v>
      </c>
      <c r="GGI52" s="433" t="e">
        <f t="shared" si="116"/>
        <v>#N/A</v>
      </c>
      <c r="GGJ52" s="433" t="e">
        <f t="shared" si="116"/>
        <v>#N/A</v>
      </c>
      <c r="GGK52" s="433" t="e">
        <f t="shared" si="116"/>
        <v>#N/A</v>
      </c>
      <c r="GGL52" s="433" t="e">
        <f t="shared" si="116"/>
        <v>#N/A</v>
      </c>
      <c r="GGM52" s="433" t="e">
        <f t="shared" si="116"/>
        <v>#N/A</v>
      </c>
      <c r="GGN52" s="433" t="e">
        <f t="shared" si="116"/>
        <v>#N/A</v>
      </c>
      <c r="GGO52" s="433" t="e">
        <f t="shared" si="116"/>
        <v>#N/A</v>
      </c>
      <c r="GGP52" s="433" t="e">
        <f t="shared" si="116"/>
        <v>#N/A</v>
      </c>
      <c r="GGQ52" s="433" t="e">
        <f t="shared" si="116"/>
        <v>#N/A</v>
      </c>
      <c r="GGR52" s="433" t="e">
        <f t="shared" si="116"/>
        <v>#N/A</v>
      </c>
      <c r="GGS52" s="433" t="e">
        <f t="shared" si="116"/>
        <v>#N/A</v>
      </c>
      <c r="GGT52" s="433" t="e">
        <f t="shared" si="116"/>
        <v>#N/A</v>
      </c>
      <c r="GGU52" s="433" t="e">
        <f t="shared" si="116"/>
        <v>#N/A</v>
      </c>
      <c r="GGV52" s="433" t="e">
        <f t="shared" si="116"/>
        <v>#N/A</v>
      </c>
      <c r="GGW52" s="433" t="e">
        <f t="shared" si="116"/>
        <v>#N/A</v>
      </c>
      <c r="GGX52" s="433" t="e">
        <f t="shared" si="116"/>
        <v>#N/A</v>
      </c>
      <c r="GGY52" s="433" t="e">
        <f t="shared" si="116"/>
        <v>#N/A</v>
      </c>
      <c r="GGZ52" s="433" t="e">
        <f t="shared" si="116"/>
        <v>#N/A</v>
      </c>
      <c r="GHA52" s="433" t="e">
        <f t="shared" si="116"/>
        <v>#N/A</v>
      </c>
      <c r="GHB52" s="433" t="e">
        <f t="shared" si="116"/>
        <v>#N/A</v>
      </c>
      <c r="GHC52" s="433" t="e">
        <f t="shared" si="116"/>
        <v>#N/A</v>
      </c>
      <c r="GHD52" s="433" t="e">
        <f t="shared" si="116"/>
        <v>#N/A</v>
      </c>
      <c r="GHE52" s="433" t="e">
        <f t="shared" si="116"/>
        <v>#N/A</v>
      </c>
      <c r="GHF52" s="433" t="e">
        <f t="shared" si="116"/>
        <v>#N/A</v>
      </c>
      <c r="GHG52" s="433" t="e">
        <f t="shared" si="116"/>
        <v>#N/A</v>
      </c>
      <c r="GHH52" s="433" t="e">
        <f t="shared" si="116"/>
        <v>#N/A</v>
      </c>
      <c r="GHI52" s="433" t="e">
        <f t="shared" si="116"/>
        <v>#N/A</v>
      </c>
      <c r="GHJ52" s="433" t="e">
        <f t="shared" si="116"/>
        <v>#N/A</v>
      </c>
      <c r="GHK52" s="433" t="e">
        <f t="shared" ref="GHK52:GJV52" si="117">1/(1+GHK54)^(1/4)</f>
        <v>#N/A</v>
      </c>
      <c r="GHL52" s="433" t="e">
        <f t="shared" si="117"/>
        <v>#N/A</v>
      </c>
      <c r="GHM52" s="433" t="e">
        <f t="shared" si="117"/>
        <v>#N/A</v>
      </c>
      <c r="GHN52" s="433" t="e">
        <f t="shared" si="117"/>
        <v>#N/A</v>
      </c>
      <c r="GHO52" s="433" t="e">
        <f t="shared" si="117"/>
        <v>#N/A</v>
      </c>
      <c r="GHP52" s="433" t="e">
        <f t="shared" si="117"/>
        <v>#N/A</v>
      </c>
      <c r="GHQ52" s="433" t="e">
        <f t="shared" si="117"/>
        <v>#N/A</v>
      </c>
      <c r="GHR52" s="433" t="e">
        <f t="shared" si="117"/>
        <v>#N/A</v>
      </c>
      <c r="GHS52" s="433" t="e">
        <f t="shared" si="117"/>
        <v>#N/A</v>
      </c>
      <c r="GHT52" s="433" t="e">
        <f t="shared" si="117"/>
        <v>#N/A</v>
      </c>
      <c r="GHU52" s="433" t="e">
        <f t="shared" si="117"/>
        <v>#N/A</v>
      </c>
      <c r="GHV52" s="433" t="e">
        <f t="shared" si="117"/>
        <v>#N/A</v>
      </c>
      <c r="GHW52" s="433" t="e">
        <f t="shared" si="117"/>
        <v>#N/A</v>
      </c>
      <c r="GHX52" s="433" t="e">
        <f t="shared" si="117"/>
        <v>#N/A</v>
      </c>
      <c r="GHY52" s="433" t="e">
        <f t="shared" si="117"/>
        <v>#N/A</v>
      </c>
      <c r="GHZ52" s="433" t="e">
        <f t="shared" si="117"/>
        <v>#N/A</v>
      </c>
      <c r="GIA52" s="433" t="e">
        <f t="shared" si="117"/>
        <v>#N/A</v>
      </c>
      <c r="GIB52" s="433" t="e">
        <f t="shared" si="117"/>
        <v>#N/A</v>
      </c>
      <c r="GIC52" s="433" t="e">
        <f t="shared" si="117"/>
        <v>#N/A</v>
      </c>
      <c r="GID52" s="433" t="e">
        <f t="shared" si="117"/>
        <v>#N/A</v>
      </c>
      <c r="GIE52" s="433" t="e">
        <f t="shared" si="117"/>
        <v>#N/A</v>
      </c>
      <c r="GIF52" s="433" t="e">
        <f t="shared" si="117"/>
        <v>#N/A</v>
      </c>
      <c r="GIG52" s="433" t="e">
        <f t="shared" si="117"/>
        <v>#N/A</v>
      </c>
      <c r="GIH52" s="433" t="e">
        <f t="shared" si="117"/>
        <v>#N/A</v>
      </c>
      <c r="GII52" s="433" t="e">
        <f t="shared" si="117"/>
        <v>#N/A</v>
      </c>
      <c r="GIJ52" s="433" t="e">
        <f t="shared" si="117"/>
        <v>#N/A</v>
      </c>
      <c r="GIK52" s="433" t="e">
        <f t="shared" si="117"/>
        <v>#N/A</v>
      </c>
      <c r="GIL52" s="433" t="e">
        <f t="shared" si="117"/>
        <v>#N/A</v>
      </c>
      <c r="GIM52" s="433" t="e">
        <f t="shared" si="117"/>
        <v>#N/A</v>
      </c>
      <c r="GIN52" s="433" t="e">
        <f t="shared" si="117"/>
        <v>#N/A</v>
      </c>
      <c r="GIO52" s="433" t="e">
        <f t="shared" si="117"/>
        <v>#N/A</v>
      </c>
      <c r="GIP52" s="433" t="e">
        <f t="shared" si="117"/>
        <v>#N/A</v>
      </c>
      <c r="GIQ52" s="433" t="e">
        <f t="shared" si="117"/>
        <v>#N/A</v>
      </c>
      <c r="GIR52" s="433" t="e">
        <f t="shared" si="117"/>
        <v>#N/A</v>
      </c>
      <c r="GIS52" s="433" t="e">
        <f t="shared" si="117"/>
        <v>#N/A</v>
      </c>
      <c r="GIT52" s="433" t="e">
        <f t="shared" si="117"/>
        <v>#N/A</v>
      </c>
      <c r="GIU52" s="433" t="e">
        <f t="shared" si="117"/>
        <v>#N/A</v>
      </c>
      <c r="GIV52" s="433" t="e">
        <f t="shared" si="117"/>
        <v>#N/A</v>
      </c>
      <c r="GIW52" s="433" t="e">
        <f t="shared" si="117"/>
        <v>#N/A</v>
      </c>
      <c r="GIX52" s="433" t="e">
        <f t="shared" si="117"/>
        <v>#N/A</v>
      </c>
      <c r="GIY52" s="433" t="e">
        <f t="shared" si="117"/>
        <v>#N/A</v>
      </c>
      <c r="GIZ52" s="433" t="e">
        <f t="shared" si="117"/>
        <v>#N/A</v>
      </c>
      <c r="GJA52" s="433" t="e">
        <f t="shared" si="117"/>
        <v>#N/A</v>
      </c>
      <c r="GJB52" s="433" t="e">
        <f t="shared" si="117"/>
        <v>#N/A</v>
      </c>
      <c r="GJC52" s="433" t="e">
        <f t="shared" si="117"/>
        <v>#N/A</v>
      </c>
      <c r="GJD52" s="433" t="e">
        <f t="shared" si="117"/>
        <v>#N/A</v>
      </c>
      <c r="GJE52" s="433" t="e">
        <f t="shared" si="117"/>
        <v>#N/A</v>
      </c>
      <c r="GJF52" s="433" t="e">
        <f t="shared" si="117"/>
        <v>#N/A</v>
      </c>
      <c r="GJG52" s="433" t="e">
        <f t="shared" si="117"/>
        <v>#N/A</v>
      </c>
      <c r="GJH52" s="433" t="e">
        <f t="shared" si="117"/>
        <v>#N/A</v>
      </c>
      <c r="GJI52" s="433" t="e">
        <f t="shared" si="117"/>
        <v>#N/A</v>
      </c>
      <c r="GJJ52" s="433" t="e">
        <f t="shared" si="117"/>
        <v>#N/A</v>
      </c>
      <c r="GJK52" s="433" t="e">
        <f t="shared" si="117"/>
        <v>#N/A</v>
      </c>
      <c r="GJL52" s="433" t="e">
        <f t="shared" si="117"/>
        <v>#N/A</v>
      </c>
      <c r="GJM52" s="433" t="e">
        <f t="shared" si="117"/>
        <v>#N/A</v>
      </c>
      <c r="GJN52" s="433" t="e">
        <f t="shared" si="117"/>
        <v>#N/A</v>
      </c>
      <c r="GJO52" s="433" t="e">
        <f t="shared" si="117"/>
        <v>#N/A</v>
      </c>
      <c r="GJP52" s="433" t="e">
        <f t="shared" si="117"/>
        <v>#N/A</v>
      </c>
      <c r="GJQ52" s="433" t="e">
        <f t="shared" si="117"/>
        <v>#N/A</v>
      </c>
      <c r="GJR52" s="433" t="e">
        <f t="shared" si="117"/>
        <v>#N/A</v>
      </c>
      <c r="GJS52" s="433" t="e">
        <f t="shared" si="117"/>
        <v>#N/A</v>
      </c>
      <c r="GJT52" s="433" t="e">
        <f t="shared" si="117"/>
        <v>#N/A</v>
      </c>
      <c r="GJU52" s="433" t="e">
        <f t="shared" si="117"/>
        <v>#N/A</v>
      </c>
      <c r="GJV52" s="433" t="e">
        <f t="shared" si="117"/>
        <v>#N/A</v>
      </c>
      <c r="GJW52" s="433" t="e">
        <f t="shared" ref="GJW52:GMH52" si="118">1/(1+GJW54)^(1/4)</f>
        <v>#N/A</v>
      </c>
      <c r="GJX52" s="433" t="e">
        <f t="shared" si="118"/>
        <v>#N/A</v>
      </c>
      <c r="GJY52" s="433" t="e">
        <f t="shared" si="118"/>
        <v>#N/A</v>
      </c>
      <c r="GJZ52" s="433" t="e">
        <f t="shared" si="118"/>
        <v>#N/A</v>
      </c>
      <c r="GKA52" s="433" t="e">
        <f t="shared" si="118"/>
        <v>#N/A</v>
      </c>
      <c r="GKB52" s="433" t="e">
        <f t="shared" si="118"/>
        <v>#N/A</v>
      </c>
      <c r="GKC52" s="433" t="e">
        <f t="shared" si="118"/>
        <v>#N/A</v>
      </c>
      <c r="GKD52" s="433" t="e">
        <f t="shared" si="118"/>
        <v>#N/A</v>
      </c>
      <c r="GKE52" s="433" t="e">
        <f t="shared" si="118"/>
        <v>#N/A</v>
      </c>
      <c r="GKF52" s="433" t="e">
        <f t="shared" si="118"/>
        <v>#N/A</v>
      </c>
      <c r="GKG52" s="433" t="e">
        <f t="shared" si="118"/>
        <v>#N/A</v>
      </c>
      <c r="GKH52" s="433" t="e">
        <f t="shared" si="118"/>
        <v>#N/A</v>
      </c>
      <c r="GKI52" s="433" t="e">
        <f t="shared" si="118"/>
        <v>#N/A</v>
      </c>
      <c r="GKJ52" s="433" t="e">
        <f t="shared" si="118"/>
        <v>#N/A</v>
      </c>
      <c r="GKK52" s="433" t="e">
        <f t="shared" si="118"/>
        <v>#N/A</v>
      </c>
      <c r="GKL52" s="433" t="e">
        <f t="shared" si="118"/>
        <v>#N/A</v>
      </c>
      <c r="GKM52" s="433" t="e">
        <f t="shared" si="118"/>
        <v>#N/A</v>
      </c>
      <c r="GKN52" s="433" t="e">
        <f t="shared" si="118"/>
        <v>#N/A</v>
      </c>
      <c r="GKO52" s="433" t="e">
        <f t="shared" si="118"/>
        <v>#N/A</v>
      </c>
      <c r="GKP52" s="433" t="e">
        <f t="shared" si="118"/>
        <v>#N/A</v>
      </c>
      <c r="GKQ52" s="433" t="e">
        <f t="shared" si="118"/>
        <v>#N/A</v>
      </c>
      <c r="GKR52" s="433" t="e">
        <f t="shared" si="118"/>
        <v>#N/A</v>
      </c>
      <c r="GKS52" s="433" t="e">
        <f t="shared" si="118"/>
        <v>#N/A</v>
      </c>
      <c r="GKT52" s="433" t="e">
        <f t="shared" si="118"/>
        <v>#N/A</v>
      </c>
      <c r="GKU52" s="433" t="e">
        <f t="shared" si="118"/>
        <v>#N/A</v>
      </c>
      <c r="GKV52" s="433" t="e">
        <f t="shared" si="118"/>
        <v>#N/A</v>
      </c>
      <c r="GKW52" s="433" t="e">
        <f t="shared" si="118"/>
        <v>#N/A</v>
      </c>
      <c r="GKX52" s="433" t="e">
        <f t="shared" si="118"/>
        <v>#N/A</v>
      </c>
      <c r="GKY52" s="433" t="e">
        <f t="shared" si="118"/>
        <v>#N/A</v>
      </c>
      <c r="GKZ52" s="433" t="e">
        <f t="shared" si="118"/>
        <v>#N/A</v>
      </c>
      <c r="GLA52" s="433" t="e">
        <f t="shared" si="118"/>
        <v>#N/A</v>
      </c>
      <c r="GLB52" s="433" t="e">
        <f t="shared" si="118"/>
        <v>#N/A</v>
      </c>
      <c r="GLC52" s="433" t="e">
        <f t="shared" si="118"/>
        <v>#N/A</v>
      </c>
      <c r="GLD52" s="433" t="e">
        <f t="shared" si="118"/>
        <v>#N/A</v>
      </c>
      <c r="GLE52" s="433" t="e">
        <f t="shared" si="118"/>
        <v>#N/A</v>
      </c>
      <c r="GLF52" s="433" t="e">
        <f t="shared" si="118"/>
        <v>#N/A</v>
      </c>
      <c r="GLG52" s="433" t="e">
        <f t="shared" si="118"/>
        <v>#N/A</v>
      </c>
      <c r="GLH52" s="433" t="e">
        <f t="shared" si="118"/>
        <v>#N/A</v>
      </c>
      <c r="GLI52" s="433" t="e">
        <f t="shared" si="118"/>
        <v>#N/A</v>
      </c>
      <c r="GLJ52" s="433" t="e">
        <f t="shared" si="118"/>
        <v>#N/A</v>
      </c>
      <c r="GLK52" s="433" t="e">
        <f t="shared" si="118"/>
        <v>#N/A</v>
      </c>
      <c r="GLL52" s="433" t="e">
        <f t="shared" si="118"/>
        <v>#N/A</v>
      </c>
      <c r="GLM52" s="433" t="e">
        <f t="shared" si="118"/>
        <v>#N/A</v>
      </c>
      <c r="GLN52" s="433" t="e">
        <f t="shared" si="118"/>
        <v>#N/A</v>
      </c>
      <c r="GLO52" s="433" t="e">
        <f t="shared" si="118"/>
        <v>#N/A</v>
      </c>
      <c r="GLP52" s="433" t="e">
        <f t="shared" si="118"/>
        <v>#N/A</v>
      </c>
      <c r="GLQ52" s="433" t="e">
        <f t="shared" si="118"/>
        <v>#N/A</v>
      </c>
      <c r="GLR52" s="433" t="e">
        <f t="shared" si="118"/>
        <v>#N/A</v>
      </c>
      <c r="GLS52" s="433" t="e">
        <f t="shared" si="118"/>
        <v>#N/A</v>
      </c>
      <c r="GLT52" s="433" t="e">
        <f t="shared" si="118"/>
        <v>#N/A</v>
      </c>
      <c r="GLU52" s="433" t="e">
        <f t="shared" si="118"/>
        <v>#N/A</v>
      </c>
      <c r="GLV52" s="433" t="e">
        <f t="shared" si="118"/>
        <v>#N/A</v>
      </c>
      <c r="GLW52" s="433" t="e">
        <f t="shared" si="118"/>
        <v>#N/A</v>
      </c>
      <c r="GLX52" s="433" t="e">
        <f t="shared" si="118"/>
        <v>#N/A</v>
      </c>
      <c r="GLY52" s="433" t="e">
        <f t="shared" si="118"/>
        <v>#N/A</v>
      </c>
      <c r="GLZ52" s="433" t="e">
        <f t="shared" si="118"/>
        <v>#N/A</v>
      </c>
      <c r="GMA52" s="433" t="e">
        <f t="shared" si="118"/>
        <v>#N/A</v>
      </c>
      <c r="GMB52" s="433" t="e">
        <f t="shared" si="118"/>
        <v>#N/A</v>
      </c>
      <c r="GMC52" s="433" t="e">
        <f t="shared" si="118"/>
        <v>#N/A</v>
      </c>
      <c r="GMD52" s="433" t="e">
        <f t="shared" si="118"/>
        <v>#N/A</v>
      </c>
      <c r="GME52" s="433" t="e">
        <f t="shared" si="118"/>
        <v>#N/A</v>
      </c>
      <c r="GMF52" s="433" t="e">
        <f t="shared" si="118"/>
        <v>#N/A</v>
      </c>
      <c r="GMG52" s="433" t="e">
        <f t="shared" si="118"/>
        <v>#N/A</v>
      </c>
      <c r="GMH52" s="433" t="e">
        <f t="shared" si="118"/>
        <v>#N/A</v>
      </c>
      <c r="GMI52" s="433" t="e">
        <f t="shared" ref="GMI52:GOT52" si="119">1/(1+GMI54)^(1/4)</f>
        <v>#N/A</v>
      </c>
      <c r="GMJ52" s="433" t="e">
        <f t="shared" si="119"/>
        <v>#N/A</v>
      </c>
      <c r="GMK52" s="433" t="e">
        <f t="shared" si="119"/>
        <v>#N/A</v>
      </c>
      <c r="GML52" s="433" t="e">
        <f t="shared" si="119"/>
        <v>#N/A</v>
      </c>
      <c r="GMM52" s="433" t="e">
        <f t="shared" si="119"/>
        <v>#N/A</v>
      </c>
      <c r="GMN52" s="433" t="e">
        <f t="shared" si="119"/>
        <v>#N/A</v>
      </c>
      <c r="GMO52" s="433" t="e">
        <f t="shared" si="119"/>
        <v>#N/A</v>
      </c>
      <c r="GMP52" s="433" t="e">
        <f t="shared" si="119"/>
        <v>#N/A</v>
      </c>
      <c r="GMQ52" s="433" t="e">
        <f t="shared" si="119"/>
        <v>#N/A</v>
      </c>
      <c r="GMR52" s="433" t="e">
        <f t="shared" si="119"/>
        <v>#N/A</v>
      </c>
      <c r="GMS52" s="433" t="e">
        <f t="shared" si="119"/>
        <v>#N/A</v>
      </c>
      <c r="GMT52" s="433" t="e">
        <f t="shared" si="119"/>
        <v>#N/A</v>
      </c>
      <c r="GMU52" s="433" t="e">
        <f t="shared" si="119"/>
        <v>#N/A</v>
      </c>
      <c r="GMV52" s="433" t="e">
        <f t="shared" si="119"/>
        <v>#N/A</v>
      </c>
      <c r="GMW52" s="433" t="e">
        <f t="shared" si="119"/>
        <v>#N/A</v>
      </c>
      <c r="GMX52" s="433" t="e">
        <f t="shared" si="119"/>
        <v>#N/A</v>
      </c>
      <c r="GMY52" s="433" t="e">
        <f t="shared" si="119"/>
        <v>#N/A</v>
      </c>
      <c r="GMZ52" s="433" t="e">
        <f t="shared" si="119"/>
        <v>#N/A</v>
      </c>
      <c r="GNA52" s="433" t="e">
        <f t="shared" si="119"/>
        <v>#N/A</v>
      </c>
      <c r="GNB52" s="433" t="e">
        <f t="shared" si="119"/>
        <v>#N/A</v>
      </c>
      <c r="GNC52" s="433" t="e">
        <f t="shared" si="119"/>
        <v>#N/A</v>
      </c>
      <c r="GND52" s="433" t="e">
        <f t="shared" si="119"/>
        <v>#N/A</v>
      </c>
      <c r="GNE52" s="433" t="e">
        <f t="shared" si="119"/>
        <v>#N/A</v>
      </c>
      <c r="GNF52" s="433" t="e">
        <f t="shared" si="119"/>
        <v>#N/A</v>
      </c>
      <c r="GNG52" s="433" t="e">
        <f t="shared" si="119"/>
        <v>#N/A</v>
      </c>
      <c r="GNH52" s="433" t="e">
        <f t="shared" si="119"/>
        <v>#N/A</v>
      </c>
      <c r="GNI52" s="433" t="e">
        <f t="shared" si="119"/>
        <v>#N/A</v>
      </c>
      <c r="GNJ52" s="433" t="e">
        <f t="shared" si="119"/>
        <v>#N/A</v>
      </c>
      <c r="GNK52" s="433" t="e">
        <f t="shared" si="119"/>
        <v>#N/A</v>
      </c>
      <c r="GNL52" s="433" t="e">
        <f t="shared" si="119"/>
        <v>#N/A</v>
      </c>
      <c r="GNM52" s="433" t="e">
        <f t="shared" si="119"/>
        <v>#N/A</v>
      </c>
      <c r="GNN52" s="433" t="e">
        <f t="shared" si="119"/>
        <v>#N/A</v>
      </c>
      <c r="GNO52" s="433" t="e">
        <f t="shared" si="119"/>
        <v>#N/A</v>
      </c>
      <c r="GNP52" s="433" t="e">
        <f t="shared" si="119"/>
        <v>#N/A</v>
      </c>
      <c r="GNQ52" s="433" t="e">
        <f t="shared" si="119"/>
        <v>#N/A</v>
      </c>
      <c r="GNR52" s="433" t="e">
        <f t="shared" si="119"/>
        <v>#N/A</v>
      </c>
      <c r="GNS52" s="433" t="e">
        <f t="shared" si="119"/>
        <v>#N/A</v>
      </c>
      <c r="GNT52" s="433" t="e">
        <f t="shared" si="119"/>
        <v>#N/A</v>
      </c>
      <c r="GNU52" s="433" t="e">
        <f t="shared" si="119"/>
        <v>#N/A</v>
      </c>
      <c r="GNV52" s="433" t="e">
        <f t="shared" si="119"/>
        <v>#N/A</v>
      </c>
      <c r="GNW52" s="433" t="e">
        <f t="shared" si="119"/>
        <v>#N/A</v>
      </c>
      <c r="GNX52" s="433" t="e">
        <f t="shared" si="119"/>
        <v>#N/A</v>
      </c>
      <c r="GNY52" s="433" t="e">
        <f t="shared" si="119"/>
        <v>#N/A</v>
      </c>
      <c r="GNZ52" s="433" t="e">
        <f t="shared" si="119"/>
        <v>#N/A</v>
      </c>
      <c r="GOA52" s="433" t="e">
        <f t="shared" si="119"/>
        <v>#N/A</v>
      </c>
      <c r="GOB52" s="433" t="e">
        <f t="shared" si="119"/>
        <v>#N/A</v>
      </c>
      <c r="GOC52" s="433" t="e">
        <f t="shared" si="119"/>
        <v>#N/A</v>
      </c>
      <c r="GOD52" s="433" t="e">
        <f t="shared" si="119"/>
        <v>#N/A</v>
      </c>
      <c r="GOE52" s="433" t="e">
        <f t="shared" si="119"/>
        <v>#N/A</v>
      </c>
      <c r="GOF52" s="433" t="e">
        <f t="shared" si="119"/>
        <v>#N/A</v>
      </c>
      <c r="GOG52" s="433" t="e">
        <f t="shared" si="119"/>
        <v>#N/A</v>
      </c>
      <c r="GOH52" s="433" t="e">
        <f t="shared" si="119"/>
        <v>#N/A</v>
      </c>
      <c r="GOI52" s="433" t="e">
        <f t="shared" si="119"/>
        <v>#N/A</v>
      </c>
      <c r="GOJ52" s="433" t="e">
        <f t="shared" si="119"/>
        <v>#N/A</v>
      </c>
      <c r="GOK52" s="433" t="e">
        <f t="shared" si="119"/>
        <v>#N/A</v>
      </c>
      <c r="GOL52" s="433" t="e">
        <f t="shared" si="119"/>
        <v>#N/A</v>
      </c>
      <c r="GOM52" s="433" t="e">
        <f t="shared" si="119"/>
        <v>#N/A</v>
      </c>
      <c r="GON52" s="433" t="e">
        <f t="shared" si="119"/>
        <v>#N/A</v>
      </c>
      <c r="GOO52" s="433" t="e">
        <f t="shared" si="119"/>
        <v>#N/A</v>
      </c>
      <c r="GOP52" s="433" t="e">
        <f t="shared" si="119"/>
        <v>#N/A</v>
      </c>
      <c r="GOQ52" s="433" t="e">
        <f t="shared" si="119"/>
        <v>#N/A</v>
      </c>
      <c r="GOR52" s="433" t="e">
        <f t="shared" si="119"/>
        <v>#N/A</v>
      </c>
      <c r="GOS52" s="433" t="e">
        <f t="shared" si="119"/>
        <v>#N/A</v>
      </c>
      <c r="GOT52" s="433" t="e">
        <f t="shared" si="119"/>
        <v>#N/A</v>
      </c>
      <c r="GOU52" s="433" t="e">
        <f t="shared" ref="GOU52:GRF52" si="120">1/(1+GOU54)^(1/4)</f>
        <v>#N/A</v>
      </c>
      <c r="GOV52" s="433" t="e">
        <f t="shared" si="120"/>
        <v>#N/A</v>
      </c>
      <c r="GOW52" s="433" t="e">
        <f t="shared" si="120"/>
        <v>#N/A</v>
      </c>
      <c r="GOX52" s="433" t="e">
        <f t="shared" si="120"/>
        <v>#N/A</v>
      </c>
      <c r="GOY52" s="433" t="e">
        <f t="shared" si="120"/>
        <v>#N/A</v>
      </c>
      <c r="GOZ52" s="433" t="e">
        <f t="shared" si="120"/>
        <v>#N/A</v>
      </c>
      <c r="GPA52" s="433" t="e">
        <f t="shared" si="120"/>
        <v>#N/A</v>
      </c>
      <c r="GPB52" s="433" t="e">
        <f t="shared" si="120"/>
        <v>#N/A</v>
      </c>
      <c r="GPC52" s="433" t="e">
        <f t="shared" si="120"/>
        <v>#N/A</v>
      </c>
      <c r="GPD52" s="433" t="e">
        <f t="shared" si="120"/>
        <v>#N/A</v>
      </c>
      <c r="GPE52" s="433" t="e">
        <f t="shared" si="120"/>
        <v>#N/A</v>
      </c>
      <c r="GPF52" s="433" t="e">
        <f t="shared" si="120"/>
        <v>#N/A</v>
      </c>
      <c r="GPG52" s="433" t="e">
        <f t="shared" si="120"/>
        <v>#N/A</v>
      </c>
      <c r="GPH52" s="433" t="e">
        <f t="shared" si="120"/>
        <v>#N/A</v>
      </c>
      <c r="GPI52" s="433" t="e">
        <f t="shared" si="120"/>
        <v>#N/A</v>
      </c>
      <c r="GPJ52" s="433" t="e">
        <f t="shared" si="120"/>
        <v>#N/A</v>
      </c>
      <c r="GPK52" s="433" t="e">
        <f t="shared" si="120"/>
        <v>#N/A</v>
      </c>
      <c r="GPL52" s="433" t="e">
        <f t="shared" si="120"/>
        <v>#N/A</v>
      </c>
      <c r="GPM52" s="433" t="e">
        <f t="shared" si="120"/>
        <v>#N/A</v>
      </c>
      <c r="GPN52" s="433" t="e">
        <f t="shared" si="120"/>
        <v>#N/A</v>
      </c>
      <c r="GPO52" s="433" t="e">
        <f t="shared" si="120"/>
        <v>#N/A</v>
      </c>
      <c r="GPP52" s="433" t="e">
        <f t="shared" si="120"/>
        <v>#N/A</v>
      </c>
      <c r="GPQ52" s="433" t="e">
        <f t="shared" si="120"/>
        <v>#N/A</v>
      </c>
      <c r="GPR52" s="433" t="e">
        <f t="shared" si="120"/>
        <v>#N/A</v>
      </c>
      <c r="GPS52" s="433" t="e">
        <f t="shared" si="120"/>
        <v>#N/A</v>
      </c>
      <c r="GPT52" s="433" t="e">
        <f t="shared" si="120"/>
        <v>#N/A</v>
      </c>
      <c r="GPU52" s="433" t="e">
        <f t="shared" si="120"/>
        <v>#N/A</v>
      </c>
      <c r="GPV52" s="433" t="e">
        <f t="shared" si="120"/>
        <v>#N/A</v>
      </c>
      <c r="GPW52" s="433" t="e">
        <f t="shared" si="120"/>
        <v>#N/A</v>
      </c>
      <c r="GPX52" s="433" t="e">
        <f t="shared" si="120"/>
        <v>#N/A</v>
      </c>
      <c r="GPY52" s="433" t="e">
        <f t="shared" si="120"/>
        <v>#N/A</v>
      </c>
      <c r="GPZ52" s="433" t="e">
        <f t="shared" si="120"/>
        <v>#N/A</v>
      </c>
      <c r="GQA52" s="433" t="e">
        <f t="shared" si="120"/>
        <v>#N/A</v>
      </c>
      <c r="GQB52" s="433" t="e">
        <f t="shared" si="120"/>
        <v>#N/A</v>
      </c>
      <c r="GQC52" s="433" t="e">
        <f t="shared" si="120"/>
        <v>#N/A</v>
      </c>
      <c r="GQD52" s="433" t="e">
        <f t="shared" si="120"/>
        <v>#N/A</v>
      </c>
      <c r="GQE52" s="433" t="e">
        <f t="shared" si="120"/>
        <v>#N/A</v>
      </c>
      <c r="GQF52" s="433" t="e">
        <f t="shared" si="120"/>
        <v>#N/A</v>
      </c>
      <c r="GQG52" s="433" t="e">
        <f t="shared" si="120"/>
        <v>#N/A</v>
      </c>
      <c r="GQH52" s="433" t="e">
        <f t="shared" si="120"/>
        <v>#N/A</v>
      </c>
      <c r="GQI52" s="433" t="e">
        <f t="shared" si="120"/>
        <v>#N/A</v>
      </c>
      <c r="GQJ52" s="433" t="e">
        <f t="shared" si="120"/>
        <v>#N/A</v>
      </c>
      <c r="GQK52" s="433" t="e">
        <f t="shared" si="120"/>
        <v>#N/A</v>
      </c>
      <c r="GQL52" s="433" t="e">
        <f t="shared" si="120"/>
        <v>#N/A</v>
      </c>
      <c r="GQM52" s="433" t="e">
        <f t="shared" si="120"/>
        <v>#N/A</v>
      </c>
      <c r="GQN52" s="433" t="e">
        <f t="shared" si="120"/>
        <v>#N/A</v>
      </c>
      <c r="GQO52" s="433" t="e">
        <f t="shared" si="120"/>
        <v>#N/A</v>
      </c>
      <c r="GQP52" s="433" t="e">
        <f t="shared" si="120"/>
        <v>#N/A</v>
      </c>
      <c r="GQQ52" s="433" t="e">
        <f t="shared" si="120"/>
        <v>#N/A</v>
      </c>
      <c r="GQR52" s="433" t="e">
        <f t="shared" si="120"/>
        <v>#N/A</v>
      </c>
      <c r="GQS52" s="433" t="e">
        <f t="shared" si="120"/>
        <v>#N/A</v>
      </c>
      <c r="GQT52" s="433" t="e">
        <f t="shared" si="120"/>
        <v>#N/A</v>
      </c>
      <c r="GQU52" s="433" t="e">
        <f t="shared" si="120"/>
        <v>#N/A</v>
      </c>
      <c r="GQV52" s="433" t="e">
        <f t="shared" si="120"/>
        <v>#N/A</v>
      </c>
      <c r="GQW52" s="433" t="e">
        <f t="shared" si="120"/>
        <v>#N/A</v>
      </c>
      <c r="GQX52" s="433" t="e">
        <f t="shared" si="120"/>
        <v>#N/A</v>
      </c>
      <c r="GQY52" s="433" t="e">
        <f t="shared" si="120"/>
        <v>#N/A</v>
      </c>
      <c r="GQZ52" s="433" t="e">
        <f t="shared" si="120"/>
        <v>#N/A</v>
      </c>
      <c r="GRA52" s="433" t="e">
        <f t="shared" si="120"/>
        <v>#N/A</v>
      </c>
      <c r="GRB52" s="433" t="e">
        <f t="shared" si="120"/>
        <v>#N/A</v>
      </c>
      <c r="GRC52" s="433" t="e">
        <f t="shared" si="120"/>
        <v>#N/A</v>
      </c>
      <c r="GRD52" s="433" t="e">
        <f t="shared" si="120"/>
        <v>#N/A</v>
      </c>
      <c r="GRE52" s="433" t="e">
        <f t="shared" si="120"/>
        <v>#N/A</v>
      </c>
      <c r="GRF52" s="433" t="e">
        <f t="shared" si="120"/>
        <v>#N/A</v>
      </c>
      <c r="GRG52" s="433" t="e">
        <f t="shared" ref="GRG52:GTR52" si="121">1/(1+GRG54)^(1/4)</f>
        <v>#N/A</v>
      </c>
      <c r="GRH52" s="433" t="e">
        <f t="shared" si="121"/>
        <v>#N/A</v>
      </c>
      <c r="GRI52" s="433" t="e">
        <f t="shared" si="121"/>
        <v>#N/A</v>
      </c>
      <c r="GRJ52" s="433" t="e">
        <f t="shared" si="121"/>
        <v>#N/A</v>
      </c>
      <c r="GRK52" s="433" t="e">
        <f t="shared" si="121"/>
        <v>#N/A</v>
      </c>
      <c r="GRL52" s="433" t="e">
        <f t="shared" si="121"/>
        <v>#N/A</v>
      </c>
      <c r="GRM52" s="433" t="e">
        <f t="shared" si="121"/>
        <v>#N/A</v>
      </c>
      <c r="GRN52" s="433" t="e">
        <f t="shared" si="121"/>
        <v>#N/A</v>
      </c>
      <c r="GRO52" s="433" t="e">
        <f t="shared" si="121"/>
        <v>#N/A</v>
      </c>
      <c r="GRP52" s="433" t="e">
        <f t="shared" si="121"/>
        <v>#N/A</v>
      </c>
      <c r="GRQ52" s="433" t="e">
        <f t="shared" si="121"/>
        <v>#N/A</v>
      </c>
      <c r="GRR52" s="433" t="e">
        <f t="shared" si="121"/>
        <v>#N/A</v>
      </c>
      <c r="GRS52" s="433" t="e">
        <f t="shared" si="121"/>
        <v>#N/A</v>
      </c>
      <c r="GRT52" s="433" t="e">
        <f t="shared" si="121"/>
        <v>#N/A</v>
      </c>
      <c r="GRU52" s="433" t="e">
        <f t="shared" si="121"/>
        <v>#N/A</v>
      </c>
      <c r="GRV52" s="433" t="e">
        <f t="shared" si="121"/>
        <v>#N/A</v>
      </c>
      <c r="GRW52" s="433" t="e">
        <f t="shared" si="121"/>
        <v>#N/A</v>
      </c>
      <c r="GRX52" s="433" t="e">
        <f t="shared" si="121"/>
        <v>#N/A</v>
      </c>
      <c r="GRY52" s="433" t="e">
        <f t="shared" si="121"/>
        <v>#N/A</v>
      </c>
      <c r="GRZ52" s="433" t="e">
        <f t="shared" si="121"/>
        <v>#N/A</v>
      </c>
      <c r="GSA52" s="433" t="e">
        <f t="shared" si="121"/>
        <v>#N/A</v>
      </c>
      <c r="GSB52" s="433" t="e">
        <f t="shared" si="121"/>
        <v>#N/A</v>
      </c>
      <c r="GSC52" s="433" t="e">
        <f t="shared" si="121"/>
        <v>#N/A</v>
      </c>
      <c r="GSD52" s="433" t="e">
        <f t="shared" si="121"/>
        <v>#N/A</v>
      </c>
      <c r="GSE52" s="433" t="e">
        <f t="shared" si="121"/>
        <v>#N/A</v>
      </c>
      <c r="GSF52" s="433" t="e">
        <f t="shared" si="121"/>
        <v>#N/A</v>
      </c>
      <c r="GSG52" s="433" t="e">
        <f t="shared" si="121"/>
        <v>#N/A</v>
      </c>
      <c r="GSH52" s="433" t="e">
        <f t="shared" si="121"/>
        <v>#N/A</v>
      </c>
      <c r="GSI52" s="433" t="e">
        <f t="shared" si="121"/>
        <v>#N/A</v>
      </c>
      <c r="GSJ52" s="433" t="e">
        <f t="shared" si="121"/>
        <v>#N/A</v>
      </c>
      <c r="GSK52" s="433" t="e">
        <f t="shared" si="121"/>
        <v>#N/A</v>
      </c>
      <c r="GSL52" s="433" t="e">
        <f t="shared" si="121"/>
        <v>#N/A</v>
      </c>
      <c r="GSM52" s="433" t="e">
        <f t="shared" si="121"/>
        <v>#N/A</v>
      </c>
      <c r="GSN52" s="433" t="e">
        <f t="shared" si="121"/>
        <v>#N/A</v>
      </c>
      <c r="GSO52" s="433" t="e">
        <f t="shared" si="121"/>
        <v>#N/A</v>
      </c>
      <c r="GSP52" s="433" t="e">
        <f t="shared" si="121"/>
        <v>#N/A</v>
      </c>
      <c r="GSQ52" s="433" t="e">
        <f t="shared" si="121"/>
        <v>#N/A</v>
      </c>
      <c r="GSR52" s="433" t="e">
        <f t="shared" si="121"/>
        <v>#N/A</v>
      </c>
      <c r="GSS52" s="433" t="e">
        <f t="shared" si="121"/>
        <v>#N/A</v>
      </c>
      <c r="GST52" s="433" t="e">
        <f t="shared" si="121"/>
        <v>#N/A</v>
      </c>
      <c r="GSU52" s="433" t="e">
        <f t="shared" si="121"/>
        <v>#N/A</v>
      </c>
      <c r="GSV52" s="433" t="e">
        <f t="shared" si="121"/>
        <v>#N/A</v>
      </c>
      <c r="GSW52" s="433" t="e">
        <f t="shared" si="121"/>
        <v>#N/A</v>
      </c>
      <c r="GSX52" s="433" t="e">
        <f t="shared" si="121"/>
        <v>#N/A</v>
      </c>
      <c r="GSY52" s="433" t="e">
        <f t="shared" si="121"/>
        <v>#N/A</v>
      </c>
      <c r="GSZ52" s="433" t="e">
        <f t="shared" si="121"/>
        <v>#N/A</v>
      </c>
      <c r="GTA52" s="433" t="e">
        <f t="shared" si="121"/>
        <v>#N/A</v>
      </c>
      <c r="GTB52" s="433" t="e">
        <f t="shared" si="121"/>
        <v>#N/A</v>
      </c>
      <c r="GTC52" s="433" t="e">
        <f t="shared" si="121"/>
        <v>#N/A</v>
      </c>
      <c r="GTD52" s="433" t="e">
        <f t="shared" si="121"/>
        <v>#N/A</v>
      </c>
      <c r="GTE52" s="433" t="e">
        <f t="shared" si="121"/>
        <v>#N/A</v>
      </c>
      <c r="GTF52" s="433" t="e">
        <f t="shared" si="121"/>
        <v>#N/A</v>
      </c>
      <c r="GTG52" s="433" t="e">
        <f t="shared" si="121"/>
        <v>#N/A</v>
      </c>
      <c r="GTH52" s="433" t="e">
        <f t="shared" si="121"/>
        <v>#N/A</v>
      </c>
      <c r="GTI52" s="433" t="e">
        <f t="shared" si="121"/>
        <v>#N/A</v>
      </c>
      <c r="GTJ52" s="433" t="e">
        <f t="shared" si="121"/>
        <v>#N/A</v>
      </c>
      <c r="GTK52" s="433" t="e">
        <f t="shared" si="121"/>
        <v>#N/A</v>
      </c>
      <c r="GTL52" s="433" t="e">
        <f t="shared" si="121"/>
        <v>#N/A</v>
      </c>
      <c r="GTM52" s="433" t="e">
        <f t="shared" si="121"/>
        <v>#N/A</v>
      </c>
      <c r="GTN52" s="433" t="e">
        <f t="shared" si="121"/>
        <v>#N/A</v>
      </c>
      <c r="GTO52" s="433" t="e">
        <f t="shared" si="121"/>
        <v>#N/A</v>
      </c>
      <c r="GTP52" s="433" t="e">
        <f t="shared" si="121"/>
        <v>#N/A</v>
      </c>
      <c r="GTQ52" s="433" t="e">
        <f t="shared" si="121"/>
        <v>#N/A</v>
      </c>
      <c r="GTR52" s="433" t="e">
        <f t="shared" si="121"/>
        <v>#N/A</v>
      </c>
      <c r="GTS52" s="433" t="e">
        <f t="shared" ref="GTS52:GWD52" si="122">1/(1+GTS54)^(1/4)</f>
        <v>#N/A</v>
      </c>
      <c r="GTT52" s="433" t="e">
        <f t="shared" si="122"/>
        <v>#N/A</v>
      </c>
      <c r="GTU52" s="433" t="e">
        <f t="shared" si="122"/>
        <v>#N/A</v>
      </c>
      <c r="GTV52" s="433" t="e">
        <f t="shared" si="122"/>
        <v>#N/A</v>
      </c>
      <c r="GTW52" s="433" t="e">
        <f t="shared" si="122"/>
        <v>#N/A</v>
      </c>
      <c r="GTX52" s="433" t="e">
        <f t="shared" si="122"/>
        <v>#N/A</v>
      </c>
      <c r="GTY52" s="433" t="e">
        <f t="shared" si="122"/>
        <v>#N/A</v>
      </c>
      <c r="GTZ52" s="433" t="e">
        <f t="shared" si="122"/>
        <v>#N/A</v>
      </c>
      <c r="GUA52" s="433" t="e">
        <f t="shared" si="122"/>
        <v>#N/A</v>
      </c>
      <c r="GUB52" s="433" t="e">
        <f t="shared" si="122"/>
        <v>#N/A</v>
      </c>
      <c r="GUC52" s="433" t="e">
        <f t="shared" si="122"/>
        <v>#N/A</v>
      </c>
      <c r="GUD52" s="433" t="e">
        <f t="shared" si="122"/>
        <v>#N/A</v>
      </c>
      <c r="GUE52" s="433" t="e">
        <f t="shared" si="122"/>
        <v>#N/A</v>
      </c>
      <c r="GUF52" s="433" t="e">
        <f t="shared" si="122"/>
        <v>#N/A</v>
      </c>
      <c r="GUG52" s="433" t="e">
        <f t="shared" si="122"/>
        <v>#N/A</v>
      </c>
      <c r="GUH52" s="433" t="e">
        <f t="shared" si="122"/>
        <v>#N/A</v>
      </c>
      <c r="GUI52" s="433" t="e">
        <f t="shared" si="122"/>
        <v>#N/A</v>
      </c>
      <c r="GUJ52" s="433" t="e">
        <f t="shared" si="122"/>
        <v>#N/A</v>
      </c>
      <c r="GUK52" s="433" t="e">
        <f t="shared" si="122"/>
        <v>#N/A</v>
      </c>
      <c r="GUL52" s="433" t="e">
        <f t="shared" si="122"/>
        <v>#N/A</v>
      </c>
      <c r="GUM52" s="433" t="e">
        <f t="shared" si="122"/>
        <v>#N/A</v>
      </c>
      <c r="GUN52" s="433" t="e">
        <f t="shared" si="122"/>
        <v>#N/A</v>
      </c>
      <c r="GUO52" s="433" t="e">
        <f t="shared" si="122"/>
        <v>#N/A</v>
      </c>
      <c r="GUP52" s="433" t="e">
        <f t="shared" si="122"/>
        <v>#N/A</v>
      </c>
      <c r="GUQ52" s="433" t="e">
        <f t="shared" si="122"/>
        <v>#N/A</v>
      </c>
      <c r="GUR52" s="433" t="e">
        <f t="shared" si="122"/>
        <v>#N/A</v>
      </c>
      <c r="GUS52" s="433" t="e">
        <f t="shared" si="122"/>
        <v>#N/A</v>
      </c>
      <c r="GUT52" s="433" t="e">
        <f t="shared" si="122"/>
        <v>#N/A</v>
      </c>
      <c r="GUU52" s="433" t="e">
        <f t="shared" si="122"/>
        <v>#N/A</v>
      </c>
      <c r="GUV52" s="433" t="e">
        <f t="shared" si="122"/>
        <v>#N/A</v>
      </c>
      <c r="GUW52" s="433" t="e">
        <f t="shared" si="122"/>
        <v>#N/A</v>
      </c>
      <c r="GUX52" s="433" t="e">
        <f t="shared" si="122"/>
        <v>#N/A</v>
      </c>
      <c r="GUY52" s="433" t="e">
        <f t="shared" si="122"/>
        <v>#N/A</v>
      </c>
      <c r="GUZ52" s="433" t="e">
        <f t="shared" si="122"/>
        <v>#N/A</v>
      </c>
      <c r="GVA52" s="433" t="e">
        <f t="shared" si="122"/>
        <v>#N/A</v>
      </c>
      <c r="GVB52" s="433" t="e">
        <f t="shared" si="122"/>
        <v>#N/A</v>
      </c>
      <c r="GVC52" s="433" t="e">
        <f t="shared" si="122"/>
        <v>#N/A</v>
      </c>
      <c r="GVD52" s="433" t="e">
        <f t="shared" si="122"/>
        <v>#N/A</v>
      </c>
      <c r="GVE52" s="433" t="e">
        <f t="shared" si="122"/>
        <v>#N/A</v>
      </c>
      <c r="GVF52" s="433" t="e">
        <f t="shared" si="122"/>
        <v>#N/A</v>
      </c>
      <c r="GVG52" s="433" t="e">
        <f t="shared" si="122"/>
        <v>#N/A</v>
      </c>
      <c r="GVH52" s="433" t="e">
        <f t="shared" si="122"/>
        <v>#N/A</v>
      </c>
      <c r="GVI52" s="433" t="e">
        <f t="shared" si="122"/>
        <v>#N/A</v>
      </c>
      <c r="GVJ52" s="433" t="e">
        <f t="shared" si="122"/>
        <v>#N/A</v>
      </c>
      <c r="GVK52" s="433" t="e">
        <f t="shared" si="122"/>
        <v>#N/A</v>
      </c>
      <c r="GVL52" s="433" t="e">
        <f t="shared" si="122"/>
        <v>#N/A</v>
      </c>
      <c r="GVM52" s="433" t="e">
        <f t="shared" si="122"/>
        <v>#N/A</v>
      </c>
      <c r="GVN52" s="433" t="e">
        <f t="shared" si="122"/>
        <v>#N/A</v>
      </c>
      <c r="GVO52" s="433" t="e">
        <f t="shared" si="122"/>
        <v>#N/A</v>
      </c>
      <c r="GVP52" s="433" t="e">
        <f t="shared" si="122"/>
        <v>#N/A</v>
      </c>
      <c r="GVQ52" s="433" t="e">
        <f t="shared" si="122"/>
        <v>#N/A</v>
      </c>
      <c r="GVR52" s="433" t="e">
        <f t="shared" si="122"/>
        <v>#N/A</v>
      </c>
      <c r="GVS52" s="433" t="e">
        <f t="shared" si="122"/>
        <v>#N/A</v>
      </c>
      <c r="GVT52" s="433" t="e">
        <f t="shared" si="122"/>
        <v>#N/A</v>
      </c>
      <c r="GVU52" s="433" t="e">
        <f t="shared" si="122"/>
        <v>#N/A</v>
      </c>
      <c r="GVV52" s="433" t="e">
        <f t="shared" si="122"/>
        <v>#N/A</v>
      </c>
      <c r="GVW52" s="433" t="e">
        <f t="shared" si="122"/>
        <v>#N/A</v>
      </c>
      <c r="GVX52" s="433" t="e">
        <f t="shared" si="122"/>
        <v>#N/A</v>
      </c>
      <c r="GVY52" s="433" t="e">
        <f t="shared" si="122"/>
        <v>#N/A</v>
      </c>
      <c r="GVZ52" s="433" t="e">
        <f t="shared" si="122"/>
        <v>#N/A</v>
      </c>
      <c r="GWA52" s="433" t="e">
        <f t="shared" si="122"/>
        <v>#N/A</v>
      </c>
      <c r="GWB52" s="433" t="e">
        <f t="shared" si="122"/>
        <v>#N/A</v>
      </c>
      <c r="GWC52" s="433" t="e">
        <f t="shared" si="122"/>
        <v>#N/A</v>
      </c>
      <c r="GWD52" s="433" t="e">
        <f t="shared" si="122"/>
        <v>#N/A</v>
      </c>
      <c r="GWE52" s="433" t="e">
        <f t="shared" ref="GWE52:GYP52" si="123">1/(1+GWE54)^(1/4)</f>
        <v>#N/A</v>
      </c>
      <c r="GWF52" s="433" t="e">
        <f t="shared" si="123"/>
        <v>#N/A</v>
      </c>
      <c r="GWG52" s="433" t="e">
        <f t="shared" si="123"/>
        <v>#N/A</v>
      </c>
      <c r="GWH52" s="433" t="e">
        <f t="shared" si="123"/>
        <v>#N/A</v>
      </c>
      <c r="GWI52" s="433" t="e">
        <f t="shared" si="123"/>
        <v>#N/A</v>
      </c>
      <c r="GWJ52" s="433" t="e">
        <f t="shared" si="123"/>
        <v>#N/A</v>
      </c>
      <c r="GWK52" s="433" t="e">
        <f t="shared" si="123"/>
        <v>#N/A</v>
      </c>
      <c r="GWL52" s="433" t="e">
        <f t="shared" si="123"/>
        <v>#N/A</v>
      </c>
      <c r="GWM52" s="433" t="e">
        <f t="shared" si="123"/>
        <v>#N/A</v>
      </c>
      <c r="GWN52" s="433" t="e">
        <f t="shared" si="123"/>
        <v>#N/A</v>
      </c>
      <c r="GWO52" s="433" t="e">
        <f t="shared" si="123"/>
        <v>#N/A</v>
      </c>
      <c r="GWP52" s="433" t="e">
        <f t="shared" si="123"/>
        <v>#N/A</v>
      </c>
      <c r="GWQ52" s="433" t="e">
        <f t="shared" si="123"/>
        <v>#N/A</v>
      </c>
      <c r="GWR52" s="433" t="e">
        <f t="shared" si="123"/>
        <v>#N/A</v>
      </c>
      <c r="GWS52" s="433" t="e">
        <f t="shared" si="123"/>
        <v>#N/A</v>
      </c>
      <c r="GWT52" s="433" t="e">
        <f t="shared" si="123"/>
        <v>#N/A</v>
      </c>
      <c r="GWU52" s="433" t="e">
        <f t="shared" si="123"/>
        <v>#N/A</v>
      </c>
      <c r="GWV52" s="433" t="e">
        <f t="shared" si="123"/>
        <v>#N/A</v>
      </c>
      <c r="GWW52" s="433" t="e">
        <f t="shared" si="123"/>
        <v>#N/A</v>
      </c>
      <c r="GWX52" s="433" t="e">
        <f t="shared" si="123"/>
        <v>#N/A</v>
      </c>
      <c r="GWY52" s="433" t="e">
        <f t="shared" si="123"/>
        <v>#N/A</v>
      </c>
      <c r="GWZ52" s="433" t="e">
        <f t="shared" si="123"/>
        <v>#N/A</v>
      </c>
      <c r="GXA52" s="433" t="e">
        <f t="shared" si="123"/>
        <v>#N/A</v>
      </c>
      <c r="GXB52" s="433" t="e">
        <f t="shared" si="123"/>
        <v>#N/A</v>
      </c>
      <c r="GXC52" s="433" t="e">
        <f t="shared" si="123"/>
        <v>#N/A</v>
      </c>
      <c r="GXD52" s="433" t="e">
        <f t="shared" si="123"/>
        <v>#N/A</v>
      </c>
      <c r="GXE52" s="433" t="e">
        <f t="shared" si="123"/>
        <v>#N/A</v>
      </c>
      <c r="GXF52" s="433" t="e">
        <f t="shared" si="123"/>
        <v>#N/A</v>
      </c>
      <c r="GXG52" s="433" t="e">
        <f t="shared" si="123"/>
        <v>#N/A</v>
      </c>
      <c r="GXH52" s="433" t="e">
        <f t="shared" si="123"/>
        <v>#N/A</v>
      </c>
      <c r="GXI52" s="433" t="e">
        <f t="shared" si="123"/>
        <v>#N/A</v>
      </c>
      <c r="GXJ52" s="433" t="e">
        <f t="shared" si="123"/>
        <v>#N/A</v>
      </c>
      <c r="GXK52" s="433" t="e">
        <f t="shared" si="123"/>
        <v>#N/A</v>
      </c>
      <c r="GXL52" s="433" t="e">
        <f t="shared" si="123"/>
        <v>#N/A</v>
      </c>
      <c r="GXM52" s="433" t="e">
        <f t="shared" si="123"/>
        <v>#N/A</v>
      </c>
      <c r="GXN52" s="433" t="e">
        <f t="shared" si="123"/>
        <v>#N/A</v>
      </c>
      <c r="GXO52" s="433" t="e">
        <f t="shared" si="123"/>
        <v>#N/A</v>
      </c>
      <c r="GXP52" s="433" t="e">
        <f t="shared" si="123"/>
        <v>#N/A</v>
      </c>
      <c r="GXQ52" s="433" t="e">
        <f t="shared" si="123"/>
        <v>#N/A</v>
      </c>
      <c r="GXR52" s="433" t="e">
        <f t="shared" si="123"/>
        <v>#N/A</v>
      </c>
      <c r="GXS52" s="433" t="e">
        <f t="shared" si="123"/>
        <v>#N/A</v>
      </c>
      <c r="GXT52" s="433" t="e">
        <f t="shared" si="123"/>
        <v>#N/A</v>
      </c>
      <c r="GXU52" s="433" t="e">
        <f t="shared" si="123"/>
        <v>#N/A</v>
      </c>
      <c r="GXV52" s="433" t="e">
        <f t="shared" si="123"/>
        <v>#N/A</v>
      </c>
      <c r="GXW52" s="433" t="e">
        <f t="shared" si="123"/>
        <v>#N/A</v>
      </c>
      <c r="GXX52" s="433" t="e">
        <f t="shared" si="123"/>
        <v>#N/A</v>
      </c>
      <c r="GXY52" s="433" t="e">
        <f t="shared" si="123"/>
        <v>#N/A</v>
      </c>
      <c r="GXZ52" s="433" t="e">
        <f t="shared" si="123"/>
        <v>#N/A</v>
      </c>
      <c r="GYA52" s="433" t="e">
        <f t="shared" si="123"/>
        <v>#N/A</v>
      </c>
      <c r="GYB52" s="433" t="e">
        <f t="shared" si="123"/>
        <v>#N/A</v>
      </c>
      <c r="GYC52" s="433" t="e">
        <f t="shared" si="123"/>
        <v>#N/A</v>
      </c>
      <c r="GYD52" s="433" t="e">
        <f t="shared" si="123"/>
        <v>#N/A</v>
      </c>
      <c r="GYE52" s="433" t="e">
        <f t="shared" si="123"/>
        <v>#N/A</v>
      </c>
      <c r="GYF52" s="433" t="e">
        <f t="shared" si="123"/>
        <v>#N/A</v>
      </c>
      <c r="GYG52" s="433" t="e">
        <f t="shared" si="123"/>
        <v>#N/A</v>
      </c>
      <c r="GYH52" s="433" t="e">
        <f t="shared" si="123"/>
        <v>#N/A</v>
      </c>
      <c r="GYI52" s="433" t="e">
        <f t="shared" si="123"/>
        <v>#N/A</v>
      </c>
      <c r="GYJ52" s="433" t="e">
        <f t="shared" si="123"/>
        <v>#N/A</v>
      </c>
      <c r="GYK52" s="433" t="e">
        <f t="shared" si="123"/>
        <v>#N/A</v>
      </c>
      <c r="GYL52" s="433" t="e">
        <f t="shared" si="123"/>
        <v>#N/A</v>
      </c>
      <c r="GYM52" s="433" t="e">
        <f t="shared" si="123"/>
        <v>#N/A</v>
      </c>
      <c r="GYN52" s="433" t="e">
        <f t="shared" si="123"/>
        <v>#N/A</v>
      </c>
      <c r="GYO52" s="433" t="e">
        <f t="shared" si="123"/>
        <v>#N/A</v>
      </c>
      <c r="GYP52" s="433" t="e">
        <f t="shared" si="123"/>
        <v>#N/A</v>
      </c>
      <c r="GYQ52" s="433" t="e">
        <f t="shared" ref="GYQ52:HBB52" si="124">1/(1+GYQ54)^(1/4)</f>
        <v>#N/A</v>
      </c>
      <c r="GYR52" s="433" t="e">
        <f t="shared" si="124"/>
        <v>#N/A</v>
      </c>
      <c r="GYS52" s="433" t="e">
        <f t="shared" si="124"/>
        <v>#N/A</v>
      </c>
      <c r="GYT52" s="433" t="e">
        <f t="shared" si="124"/>
        <v>#N/A</v>
      </c>
      <c r="GYU52" s="433" t="e">
        <f t="shared" si="124"/>
        <v>#N/A</v>
      </c>
      <c r="GYV52" s="433" t="e">
        <f t="shared" si="124"/>
        <v>#N/A</v>
      </c>
      <c r="GYW52" s="433" t="e">
        <f t="shared" si="124"/>
        <v>#N/A</v>
      </c>
      <c r="GYX52" s="433" t="e">
        <f t="shared" si="124"/>
        <v>#N/A</v>
      </c>
      <c r="GYY52" s="433" t="e">
        <f t="shared" si="124"/>
        <v>#N/A</v>
      </c>
      <c r="GYZ52" s="433" t="e">
        <f t="shared" si="124"/>
        <v>#N/A</v>
      </c>
      <c r="GZA52" s="433" t="e">
        <f t="shared" si="124"/>
        <v>#N/A</v>
      </c>
      <c r="GZB52" s="433" t="e">
        <f t="shared" si="124"/>
        <v>#N/A</v>
      </c>
      <c r="GZC52" s="433" t="e">
        <f t="shared" si="124"/>
        <v>#N/A</v>
      </c>
      <c r="GZD52" s="433" t="e">
        <f t="shared" si="124"/>
        <v>#N/A</v>
      </c>
      <c r="GZE52" s="433" t="e">
        <f t="shared" si="124"/>
        <v>#N/A</v>
      </c>
      <c r="GZF52" s="433" t="e">
        <f t="shared" si="124"/>
        <v>#N/A</v>
      </c>
      <c r="GZG52" s="433" t="e">
        <f t="shared" si="124"/>
        <v>#N/A</v>
      </c>
      <c r="GZH52" s="433" t="e">
        <f t="shared" si="124"/>
        <v>#N/A</v>
      </c>
      <c r="GZI52" s="433" t="e">
        <f t="shared" si="124"/>
        <v>#N/A</v>
      </c>
      <c r="GZJ52" s="433" t="e">
        <f t="shared" si="124"/>
        <v>#N/A</v>
      </c>
      <c r="GZK52" s="433" t="e">
        <f t="shared" si="124"/>
        <v>#N/A</v>
      </c>
      <c r="GZL52" s="433" t="e">
        <f t="shared" si="124"/>
        <v>#N/A</v>
      </c>
      <c r="GZM52" s="433" t="e">
        <f t="shared" si="124"/>
        <v>#N/A</v>
      </c>
      <c r="GZN52" s="433" t="e">
        <f t="shared" si="124"/>
        <v>#N/A</v>
      </c>
      <c r="GZO52" s="433" t="e">
        <f t="shared" si="124"/>
        <v>#N/A</v>
      </c>
      <c r="GZP52" s="433" t="e">
        <f t="shared" si="124"/>
        <v>#N/A</v>
      </c>
      <c r="GZQ52" s="433" t="e">
        <f t="shared" si="124"/>
        <v>#N/A</v>
      </c>
      <c r="GZR52" s="433" t="e">
        <f t="shared" si="124"/>
        <v>#N/A</v>
      </c>
      <c r="GZS52" s="433" t="e">
        <f t="shared" si="124"/>
        <v>#N/A</v>
      </c>
      <c r="GZT52" s="433" t="e">
        <f t="shared" si="124"/>
        <v>#N/A</v>
      </c>
      <c r="GZU52" s="433" t="e">
        <f t="shared" si="124"/>
        <v>#N/A</v>
      </c>
      <c r="GZV52" s="433" t="e">
        <f t="shared" si="124"/>
        <v>#N/A</v>
      </c>
      <c r="GZW52" s="433" t="e">
        <f t="shared" si="124"/>
        <v>#N/A</v>
      </c>
      <c r="GZX52" s="433" t="e">
        <f t="shared" si="124"/>
        <v>#N/A</v>
      </c>
      <c r="GZY52" s="433" t="e">
        <f t="shared" si="124"/>
        <v>#N/A</v>
      </c>
      <c r="GZZ52" s="433" t="e">
        <f t="shared" si="124"/>
        <v>#N/A</v>
      </c>
      <c r="HAA52" s="433" t="e">
        <f t="shared" si="124"/>
        <v>#N/A</v>
      </c>
      <c r="HAB52" s="433" t="e">
        <f t="shared" si="124"/>
        <v>#N/A</v>
      </c>
      <c r="HAC52" s="433" t="e">
        <f t="shared" si="124"/>
        <v>#N/A</v>
      </c>
      <c r="HAD52" s="433" t="e">
        <f t="shared" si="124"/>
        <v>#N/A</v>
      </c>
      <c r="HAE52" s="433" t="e">
        <f t="shared" si="124"/>
        <v>#N/A</v>
      </c>
      <c r="HAF52" s="433" t="e">
        <f t="shared" si="124"/>
        <v>#N/A</v>
      </c>
      <c r="HAG52" s="433" t="e">
        <f t="shared" si="124"/>
        <v>#N/A</v>
      </c>
      <c r="HAH52" s="433" t="e">
        <f t="shared" si="124"/>
        <v>#N/A</v>
      </c>
      <c r="HAI52" s="433" t="e">
        <f t="shared" si="124"/>
        <v>#N/A</v>
      </c>
      <c r="HAJ52" s="433" t="e">
        <f t="shared" si="124"/>
        <v>#N/A</v>
      </c>
      <c r="HAK52" s="433" t="e">
        <f t="shared" si="124"/>
        <v>#N/A</v>
      </c>
      <c r="HAL52" s="433" t="e">
        <f t="shared" si="124"/>
        <v>#N/A</v>
      </c>
      <c r="HAM52" s="433" t="e">
        <f t="shared" si="124"/>
        <v>#N/A</v>
      </c>
      <c r="HAN52" s="433" t="e">
        <f t="shared" si="124"/>
        <v>#N/A</v>
      </c>
      <c r="HAO52" s="433" t="e">
        <f t="shared" si="124"/>
        <v>#N/A</v>
      </c>
      <c r="HAP52" s="433" t="e">
        <f t="shared" si="124"/>
        <v>#N/A</v>
      </c>
      <c r="HAQ52" s="433" t="e">
        <f t="shared" si="124"/>
        <v>#N/A</v>
      </c>
      <c r="HAR52" s="433" t="e">
        <f t="shared" si="124"/>
        <v>#N/A</v>
      </c>
      <c r="HAS52" s="433" t="e">
        <f t="shared" si="124"/>
        <v>#N/A</v>
      </c>
      <c r="HAT52" s="433" t="e">
        <f t="shared" si="124"/>
        <v>#N/A</v>
      </c>
      <c r="HAU52" s="433" t="e">
        <f t="shared" si="124"/>
        <v>#N/A</v>
      </c>
      <c r="HAV52" s="433" t="e">
        <f t="shared" si="124"/>
        <v>#N/A</v>
      </c>
      <c r="HAW52" s="433" t="e">
        <f t="shared" si="124"/>
        <v>#N/A</v>
      </c>
      <c r="HAX52" s="433" t="e">
        <f t="shared" si="124"/>
        <v>#N/A</v>
      </c>
      <c r="HAY52" s="433" t="e">
        <f t="shared" si="124"/>
        <v>#N/A</v>
      </c>
      <c r="HAZ52" s="433" t="e">
        <f t="shared" si="124"/>
        <v>#N/A</v>
      </c>
      <c r="HBA52" s="433" t="e">
        <f t="shared" si="124"/>
        <v>#N/A</v>
      </c>
      <c r="HBB52" s="433" t="e">
        <f t="shared" si="124"/>
        <v>#N/A</v>
      </c>
      <c r="HBC52" s="433" t="e">
        <f t="shared" ref="HBC52:HDN52" si="125">1/(1+HBC54)^(1/4)</f>
        <v>#N/A</v>
      </c>
      <c r="HBD52" s="433" t="e">
        <f t="shared" si="125"/>
        <v>#N/A</v>
      </c>
      <c r="HBE52" s="433" t="e">
        <f t="shared" si="125"/>
        <v>#N/A</v>
      </c>
      <c r="HBF52" s="433" t="e">
        <f t="shared" si="125"/>
        <v>#N/A</v>
      </c>
      <c r="HBG52" s="433" t="e">
        <f t="shared" si="125"/>
        <v>#N/A</v>
      </c>
      <c r="HBH52" s="433" t="e">
        <f t="shared" si="125"/>
        <v>#N/A</v>
      </c>
      <c r="HBI52" s="433" t="e">
        <f t="shared" si="125"/>
        <v>#N/A</v>
      </c>
      <c r="HBJ52" s="433" t="e">
        <f t="shared" si="125"/>
        <v>#N/A</v>
      </c>
      <c r="HBK52" s="433" t="e">
        <f t="shared" si="125"/>
        <v>#N/A</v>
      </c>
      <c r="HBL52" s="433" t="e">
        <f t="shared" si="125"/>
        <v>#N/A</v>
      </c>
      <c r="HBM52" s="433" t="e">
        <f t="shared" si="125"/>
        <v>#N/A</v>
      </c>
      <c r="HBN52" s="433" t="e">
        <f t="shared" si="125"/>
        <v>#N/A</v>
      </c>
      <c r="HBO52" s="433" t="e">
        <f t="shared" si="125"/>
        <v>#N/A</v>
      </c>
      <c r="HBP52" s="433" t="e">
        <f t="shared" si="125"/>
        <v>#N/A</v>
      </c>
      <c r="HBQ52" s="433" t="e">
        <f t="shared" si="125"/>
        <v>#N/A</v>
      </c>
      <c r="HBR52" s="433" t="e">
        <f t="shared" si="125"/>
        <v>#N/A</v>
      </c>
      <c r="HBS52" s="433" t="e">
        <f t="shared" si="125"/>
        <v>#N/A</v>
      </c>
      <c r="HBT52" s="433" t="e">
        <f t="shared" si="125"/>
        <v>#N/A</v>
      </c>
      <c r="HBU52" s="433" t="e">
        <f t="shared" si="125"/>
        <v>#N/A</v>
      </c>
      <c r="HBV52" s="433" t="e">
        <f t="shared" si="125"/>
        <v>#N/A</v>
      </c>
      <c r="HBW52" s="433" t="e">
        <f t="shared" si="125"/>
        <v>#N/A</v>
      </c>
      <c r="HBX52" s="433" t="e">
        <f t="shared" si="125"/>
        <v>#N/A</v>
      </c>
      <c r="HBY52" s="433" t="e">
        <f t="shared" si="125"/>
        <v>#N/A</v>
      </c>
      <c r="HBZ52" s="433" t="e">
        <f t="shared" si="125"/>
        <v>#N/A</v>
      </c>
      <c r="HCA52" s="433" t="e">
        <f t="shared" si="125"/>
        <v>#N/A</v>
      </c>
      <c r="HCB52" s="433" t="e">
        <f t="shared" si="125"/>
        <v>#N/A</v>
      </c>
      <c r="HCC52" s="433" t="e">
        <f t="shared" si="125"/>
        <v>#N/A</v>
      </c>
      <c r="HCD52" s="433" t="e">
        <f t="shared" si="125"/>
        <v>#N/A</v>
      </c>
      <c r="HCE52" s="433" t="e">
        <f t="shared" si="125"/>
        <v>#N/A</v>
      </c>
      <c r="HCF52" s="433" t="e">
        <f t="shared" si="125"/>
        <v>#N/A</v>
      </c>
      <c r="HCG52" s="433" t="e">
        <f t="shared" si="125"/>
        <v>#N/A</v>
      </c>
      <c r="HCH52" s="433" t="e">
        <f t="shared" si="125"/>
        <v>#N/A</v>
      </c>
      <c r="HCI52" s="433" t="e">
        <f t="shared" si="125"/>
        <v>#N/A</v>
      </c>
      <c r="HCJ52" s="433" t="e">
        <f t="shared" si="125"/>
        <v>#N/A</v>
      </c>
      <c r="HCK52" s="433" t="e">
        <f t="shared" si="125"/>
        <v>#N/A</v>
      </c>
      <c r="HCL52" s="433" t="e">
        <f t="shared" si="125"/>
        <v>#N/A</v>
      </c>
      <c r="HCM52" s="433" t="e">
        <f t="shared" si="125"/>
        <v>#N/A</v>
      </c>
      <c r="HCN52" s="433" t="e">
        <f t="shared" si="125"/>
        <v>#N/A</v>
      </c>
      <c r="HCO52" s="433" t="e">
        <f t="shared" si="125"/>
        <v>#N/A</v>
      </c>
      <c r="HCP52" s="433" t="e">
        <f t="shared" si="125"/>
        <v>#N/A</v>
      </c>
      <c r="HCQ52" s="433" t="e">
        <f t="shared" si="125"/>
        <v>#N/A</v>
      </c>
      <c r="HCR52" s="433" t="e">
        <f t="shared" si="125"/>
        <v>#N/A</v>
      </c>
      <c r="HCS52" s="433" t="e">
        <f t="shared" si="125"/>
        <v>#N/A</v>
      </c>
      <c r="HCT52" s="433" t="e">
        <f t="shared" si="125"/>
        <v>#N/A</v>
      </c>
      <c r="HCU52" s="433" t="e">
        <f t="shared" si="125"/>
        <v>#N/A</v>
      </c>
      <c r="HCV52" s="433" t="e">
        <f t="shared" si="125"/>
        <v>#N/A</v>
      </c>
      <c r="HCW52" s="433" t="e">
        <f t="shared" si="125"/>
        <v>#N/A</v>
      </c>
      <c r="HCX52" s="433" t="e">
        <f t="shared" si="125"/>
        <v>#N/A</v>
      </c>
      <c r="HCY52" s="433" t="e">
        <f t="shared" si="125"/>
        <v>#N/A</v>
      </c>
      <c r="HCZ52" s="433" t="e">
        <f t="shared" si="125"/>
        <v>#N/A</v>
      </c>
      <c r="HDA52" s="433" t="e">
        <f t="shared" si="125"/>
        <v>#N/A</v>
      </c>
      <c r="HDB52" s="433" t="e">
        <f t="shared" si="125"/>
        <v>#N/A</v>
      </c>
      <c r="HDC52" s="433" t="e">
        <f t="shared" si="125"/>
        <v>#N/A</v>
      </c>
      <c r="HDD52" s="433" t="e">
        <f t="shared" si="125"/>
        <v>#N/A</v>
      </c>
      <c r="HDE52" s="433" t="e">
        <f t="shared" si="125"/>
        <v>#N/A</v>
      </c>
      <c r="HDF52" s="433" t="e">
        <f t="shared" si="125"/>
        <v>#N/A</v>
      </c>
      <c r="HDG52" s="433" t="e">
        <f t="shared" si="125"/>
        <v>#N/A</v>
      </c>
      <c r="HDH52" s="433" t="e">
        <f t="shared" si="125"/>
        <v>#N/A</v>
      </c>
      <c r="HDI52" s="433" t="e">
        <f t="shared" si="125"/>
        <v>#N/A</v>
      </c>
      <c r="HDJ52" s="433" t="e">
        <f t="shared" si="125"/>
        <v>#N/A</v>
      </c>
      <c r="HDK52" s="433" t="e">
        <f t="shared" si="125"/>
        <v>#N/A</v>
      </c>
      <c r="HDL52" s="433" t="e">
        <f t="shared" si="125"/>
        <v>#N/A</v>
      </c>
      <c r="HDM52" s="433" t="e">
        <f t="shared" si="125"/>
        <v>#N/A</v>
      </c>
      <c r="HDN52" s="433" t="e">
        <f t="shared" si="125"/>
        <v>#N/A</v>
      </c>
      <c r="HDO52" s="433" t="e">
        <f t="shared" ref="HDO52:HFZ52" si="126">1/(1+HDO54)^(1/4)</f>
        <v>#N/A</v>
      </c>
      <c r="HDP52" s="433" t="e">
        <f t="shared" si="126"/>
        <v>#N/A</v>
      </c>
      <c r="HDQ52" s="433" t="e">
        <f t="shared" si="126"/>
        <v>#N/A</v>
      </c>
      <c r="HDR52" s="433" t="e">
        <f t="shared" si="126"/>
        <v>#N/A</v>
      </c>
      <c r="HDS52" s="433" t="e">
        <f t="shared" si="126"/>
        <v>#N/A</v>
      </c>
      <c r="HDT52" s="433" t="e">
        <f t="shared" si="126"/>
        <v>#N/A</v>
      </c>
      <c r="HDU52" s="433" t="e">
        <f t="shared" si="126"/>
        <v>#N/A</v>
      </c>
      <c r="HDV52" s="433" t="e">
        <f t="shared" si="126"/>
        <v>#N/A</v>
      </c>
      <c r="HDW52" s="433" t="e">
        <f t="shared" si="126"/>
        <v>#N/A</v>
      </c>
      <c r="HDX52" s="433" t="e">
        <f t="shared" si="126"/>
        <v>#N/A</v>
      </c>
      <c r="HDY52" s="433" t="e">
        <f t="shared" si="126"/>
        <v>#N/A</v>
      </c>
      <c r="HDZ52" s="433" t="e">
        <f t="shared" si="126"/>
        <v>#N/A</v>
      </c>
      <c r="HEA52" s="433" t="e">
        <f t="shared" si="126"/>
        <v>#N/A</v>
      </c>
      <c r="HEB52" s="433" t="e">
        <f t="shared" si="126"/>
        <v>#N/A</v>
      </c>
      <c r="HEC52" s="433" t="e">
        <f t="shared" si="126"/>
        <v>#N/A</v>
      </c>
      <c r="HED52" s="433" t="e">
        <f t="shared" si="126"/>
        <v>#N/A</v>
      </c>
      <c r="HEE52" s="433" t="e">
        <f t="shared" si="126"/>
        <v>#N/A</v>
      </c>
      <c r="HEF52" s="433" t="e">
        <f t="shared" si="126"/>
        <v>#N/A</v>
      </c>
      <c r="HEG52" s="433" t="e">
        <f t="shared" si="126"/>
        <v>#N/A</v>
      </c>
      <c r="HEH52" s="433" t="e">
        <f t="shared" si="126"/>
        <v>#N/A</v>
      </c>
      <c r="HEI52" s="433" t="e">
        <f t="shared" si="126"/>
        <v>#N/A</v>
      </c>
      <c r="HEJ52" s="433" t="e">
        <f t="shared" si="126"/>
        <v>#N/A</v>
      </c>
      <c r="HEK52" s="433" t="e">
        <f t="shared" si="126"/>
        <v>#N/A</v>
      </c>
      <c r="HEL52" s="433" t="e">
        <f t="shared" si="126"/>
        <v>#N/A</v>
      </c>
      <c r="HEM52" s="433" t="e">
        <f t="shared" si="126"/>
        <v>#N/A</v>
      </c>
      <c r="HEN52" s="433" t="e">
        <f t="shared" si="126"/>
        <v>#N/A</v>
      </c>
      <c r="HEO52" s="433" t="e">
        <f t="shared" si="126"/>
        <v>#N/A</v>
      </c>
      <c r="HEP52" s="433" t="e">
        <f t="shared" si="126"/>
        <v>#N/A</v>
      </c>
      <c r="HEQ52" s="433" t="e">
        <f t="shared" si="126"/>
        <v>#N/A</v>
      </c>
      <c r="HER52" s="433" t="e">
        <f t="shared" si="126"/>
        <v>#N/A</v>
      </c>
      <c r="HES52" s="433" t="e">
        <f t="shared" si="126"/>
        <v>#N/A</v>
      </c>
      <c r="HET52" s="433" t="e">
        <f t="shared" si="126"/>
        <v>#N/A</v>
      </c>
      <c r="HEU52" s="433" t="e">
        <f t="shared" si="126"/>
        <v>#N/A</v>
      </c>
      <c r="HEV52" s="433" t="e">
        <f t="shared" si="126"/>
        <v>#N/A</v>
      </c>
      <c r="HEW52" s="433" t="e">
        <f t="shared" si="126"/>
        <v>#N/A</v>
      </c>
      <c r="HEX52" s="433" t="e">
        <f t="shared" si="126"/>
        <v>#N/A</v>
      </c>
      <c r="HEY52" s="433" t="e">
        <f t="shared" si="126"/>
        <v>#N/A</v>
      </c>
      <c r="HEZ52" s="433" t="e">
        <f t="shared" si="126"/>
        <v>#N/A</v>
      </c>
      <c r="HFA52" s="433" t="e">
        <f t="shared" si="126"/>
        <v>#N/A</v>
      </c>
      <c r="HFB52" s="433" t="e">
        <f t="shared" si="126"/>
        <v>#N/A</v>
      </c>
      <c r="HFC52" s="433" t="e">
        <f t="shared" si="126"/>
        <v>#N/A</v>
      </c>
      <c r="HFD52" s="433" t="e">
        <f t="shared" si="126"/>
        <v>#N/A</v>
      </c>
      <c r="HFE52" s="433" t="e">
        <f t="shared" si="126"/>
        <v>#N/A</v>
      </c>
      <c r="HFF52" s="433" t="e">
        <f t="shared" si="126"/>
        <v>#N/A</v>
      </c>
      <c r="HFG52" s="433" t="e">
        <f t="shared" si="126"/>
        <v>#N/A</v>
      </c>
      <c r="HFH52" s="433" t="e">
        <f t="shared" si="126"/>
        <v>#N/A</v>
      </c>
      <c r="HFI52" s="433" t="e">
        <f t="shared" si="126"/>
        <v>#N/A</v>
      </c>
      <c r="HFJ52" s="433" t="e">
        <f t="shared" si="126"/>
        <v>#N/A</v>
      </c>
      <c r="HFK52" s="433" t="e">
        <f t="shared" si="126"/>
        <v>#N/A</v>
      </c>
      <c r="HFL52" s="433" t="e">
        <f t="shared" si="126"/>
        <v>#N/A</v>
      </c>
      <c r="HFM52" s="433" t="e">
        <f t="shared" si="126"/>
        <v>#N/A</v>
      </c>
      <c r="HFN52" s="433" t="e">
        <f t="shared" si="126"/>
        <v>#N/A</v>
      </c>
      <c r="HFO52" s="433" t="e">
        <f t="shared" si="126"/>
        <v>#N/A</v>
      </c>
      <c r="HFP52" s="433" t="e">
        <f t="shared" si="126"/>
        <v>#N/A</v>
      </c>
      <c r="HFQ52" s="433" t="e">
        <f t="shared" si="126"/>
        <v>#N/A</v>
      </c>
      <c r="HFR52" s="433" t="e">
        <f t="shared" si="126"/>
        <v>#N/A</v>
      </c>
      <c r="HFS52" s="433" t="e">
        <f t="shared" si="126"/>
        <v>#N/A</v>
      </c>
      <c r="HFT52" s="433" t="e">
        <f t="shared" si="126"/>
        <v>#N/A</v>
      </c>
      <c r="HFU52" s="433" t="e">
        <f t="shared" si="126"/>
        <v>#N/A</v>
      </c>
      <c r="HFV52" s="433" t="e">
        <f t="shared" si="126"/>
        <v>#N/A</v>
      </c>
      <c r="HFW52" s="433" t="e">
        <f t="shared" si="126"/>
        <v>#N/A</v>
      </c>
      <c r="HFX52" s="433" t="e">
        <f t="shared" si="126"/>
        <v>#N/A</v>
      </c>
      <c r="HFY52" s="433" t="e">
        <f t="shared" si="126"/>
        <v>#N/A</v>
      </c>
      <c r="HFZ52" s="433" t="e">
        <f t="shared" si="126"/>
        <v>#N/A</v>
      </c>
      <c r="HGA52" s="433" t="e">
        <f t="shared" ref="HGA52:HIL52" si="127">1/(1+HGA54)^(1/4)</f>
        <v>#N/A</v>
      </c>
      <c r="HGB52" s="433" t="e">
        <f t="shared" si="127"/>
        <v>#N/A</v>
      </c>
      <c r="HGC52" s="433" t="e">
        <f t="shared" si="127"/>
        <v>#N/A</v>
      </c>
      <c r="HGD52" s="433" t="e">
        <f t="shared" si="127"/>
        <v>#N/A</v>
      </c>
      <c r="HGE52" s="433" t="e">
        <f t="shared" si="127"/>
        <v>#N/A</v>
      </c>
      <c r="HGF52" s="433" t="e">
        <f t="shared" si="127"/>
        <v>#N/A</v>
      </c>
      <c r="HGG52" s="433" t="e">
        <f t="shared" si="127"/>
        <v>#N/A</v>
      </c>
      <c r="HGH52" s="433" t="e">
        <f t="shared" si="127"/>
        <v>#N/A</v>
      </c>
      <c r="HGI52" s="433" t="e">
        <f t="shared" si="127"/>
        <v>#N/A</v>
      </c>
      <c r="HGJ52" s="433" t="e">
        <f t="shared" si="127"/>
        <v>#N/A</v>
      </c>
      <c r="HGK52" s="433" t="e">
        <f t="shared" si="127"/>
        <v>#N/A</v>
      </c>
      <c r="HGL52" s="433" t="e">
        <f t="shared" si="127"/>
        <v>#N/A</v>
      </c>
      <c r="HGM52" s="433" t="e">
        <f t="shared" si="127"/>
        <v>#N/A</v>
      </c>
      <c r="HGN52" s="433" t="e">
        <f t="shared" si="127"/>
        <v>#N/A</v>
      </c>
      <c r="HGO52" s="433" t="e">
        <f t="shared" si="127"/>
        <v>#N/A</v>
      </c>
      <c r="HGP52" s="433" t="e">
        <f t="shared" si="127"/>
        <v>#N/A</v>
      </c>
      <c r="HGQ52" s="433" t="e">
        <f t="shared" si="127"/>
        <v>#N/A</v>
      </c>
      <c r="HGR52" s="433" t="e">
        <f t="shared" si="127"/>
        <v>#N/A</v>
      </c>
      <c r="HGS52" s="433" t="e">
        <f t="shared" si="127"/>
        <v>#N/A</v>
      </c>
      <c r="HGT52" s="433" t="e">
        <f t="shared" si="127"/>
        <v>#N/A</v>
      </c>
      <c r="HGU52" s="433" t="e">
        <f t="shared" si="127"/>
        <v>#N/A</v>
      </c>
      <c r="HGV52" s="433" t="e">
        <f t="shared" si="127"/>
        <v>#N/A</v>
      </c>
      <c r="HGW52" s="433" t="e">
        <f t="shared" si="127"/>
        <v>#N/A</v>
      </c>
      <c r="HGX52" s="433" t="e">
        <f t="shared" si="127"/>
        <v>#N/A</v>
      </c>
      <c r="HGY52" s="433" t="e">
        <f t="shared" si="127"/>
        <v>#N/A</v>
      </c>
      <c r="HGZ52" s="433" t="e">
        <f t="shared" si="127"/>
        <v>#N/A</v>
      </c>
      <c r="HHA52" s="433" t="e">
        <f t="shared" si="127"/>
        <v>#N/A</v>
      </c>
      <c r="HHB52" s="433" t="e">
        <f t="shared" si="127"/>
        <v>#N/A</v>
      </c>
      <c r="HHC52" s="433" t="e">
        <f t="shared" si="127"/>
        <v>#N/A</v>
      </c>
      <c r="HHD52" s="433" t="e">
        <f t="shared" si="127"/>
        <v>#N/A</v>
      </c>
      <c r="HHE52" s="433" t="e">
        <f t="shared" si="127"/>
        <v>#N/A</v>
      </c>
      <c r="HHF52" s="433" t="e">
        <f t="shared" si="127"/>
        <v>#N/A</v>
      </c>
      <c r="HHG52" s="433" t="e">
        <f t="shared" si="127"/>
        <v>#N/A</v>
      </c>
      <c r="HHH52" s="433" t="e">
        <f t="shared" si="127"/>
        <v>#N/A</v>
      </c>
      <c r="HHI52" s="433" t="e">
        <f t="shared" si="127"/>
        <v>#N/A</v>
      </c>
      <c r="HHJ52" s="433" t="e">
        <f t="shared" si="127"/>
        <v>#N/A</v>
      </c>
      <c r="HHK52" s="433" t="e">
        <f t="shared" si="127"/>
        <v>#N/A</v>
      </c>
      <c r="HHL52" s="433" t="e">
        <f t="shared" si="127"/>
        <v>#N/A</v>
      </c>
      <c r="HHM52" s="433" t="e">
        <f t="shared" si="127"/>
        <v>#N/A</v>
      </c>
      <c r="HHN52" s="433" t="e">
        <f t="shared" si="127"/>
        <v>#N/A</v>
      </c>
      <c r="HHO52" s="433" t="e">
        <f t="shared" si="127"/>
        <v>#N/A</v>
      </c>
      <c r="HHP52" s="433" t="e">
        <f t="shared" si="127"/>
        <v>#N/A</v>
      </c>
      <c r="HHQ52" s="433" t="e">
        <f t="shared" si="127"/>
        <v>#N/A</v>
      </c>
      <c r="HHR52" s="433" t="e">
        <f t="shared" si="127"/>
        <v>#N/A</v>
      </c>
      <c r="HHS52" s="433" t="e">
        <f t="shared" si="127"/>
        <v>#N/A</v>
      </c>
      <c r="HHT52" s="433" t="e">
        <f t="shared" si="127"/>
        <v>#N/A</v>
      </c>
      <c r="HHU52" s="433" t="e">
        <f t="shared" si="127"/>
        <v>#N/A</v>
      </c>
      <c r="HHV52" s="433" t="e">
        <f t="shared" si="127"/>
        <v>#N/A</v>
      </c>
      <c r="HHW52" s="433" t="e">
        <f t="shared" si="127"/>
        <v>#N/A</v>
      </c>
      <c r="HHX52" s="433" t="e">
        <f t="shared" si="127"/>
        <v>#N/A</v>
      </c>
      <c r="HHY52" s="433" t="e">
        <f t="shared" si="127"/>
        <v>#N/A</v>
      </c>
      <c r="HHZ52" s="433" t="e">
        <f t="shared" si="127"/>
        <v>#N/A</v>
      </c>
      <c r="HIA52" s="433" t="e">
        <f t="shared" si="127"/>
        <v>#N/A</v>
      </c>
      <c r="HIB52" s="433" t="e">
        <f t="shared" si="127"/>
        <v>#N/A</v>
      </c>
      <c r="HIC52" s="433" t="e">
        <f t="shared" si="127"/>
        <v>#N/A</v>
      </c>
      <c r="HID52" s="433" t="e">
        <f t="shared" si="127"/>
        <v>#N/A</v>
      </c>
      <c r="HIE52" s="433" t="e">
        <f t="shared" si="127"/>
        <v>#N/A</v>
      </c>
      <c r="HIF52" s="433" t="e">
        <f t="shared" si="127"/>
        <v>#N/A</v>
      </c>
      <c r="HIG52" s="433" t="e">
        <f t="shared" si="127"/>
        <v>#N/A</v>
      </c>
      <c r="HIH52" s="433" t="e">
        <f t="shared" si="127"/>
        <v>#N/A</v>
      </c>
      <c r="HII52" s="433" t="e">
        <f t="shared" si="127"/>
        <v>#N/A</v>
      </c>
      <c r="HIJ52" s="433" t="e">
        <f t="shared" si="127"/>
        <v>#N/A</v>
      </c>
      <c r="HIK52" s="433" t="e">
        <f t="shared" si="127"/>
        <v>#N/A</v>
      </c>
      <c r="HIL52" s="433" t="e">
        <f t="shared" si="127"/>
        <v>#N/A</v>
      </c>
      <c r="HIM52" s="433" t="e">
        <f t="shared" ref="HIM52:HKX52" si="128">1/(1+HIM54)^(1/4)</f>
        <v>#N/A</v>
      </c>
      <c r="HIN52" s="433" t="e">
        <f t="shared" si="128"/>
        <v>#N/A</v>
      </c>
      <c r="HIO52" s="433" t="e">
        <f t="shared" si="128"/>
        <v>#N/A</v>
      </c>
      <c r="HIP52" s="433" t="e">
        <f t="shared" si="128"/>
        <v>#N/A</v>
      </c>
      <c r="HIQ52" s="433" t="e">
        <f t="shared" si="128"/>
        <v>#N/A</v>
      </c>
      <c r="HIR52" s="433" t="e">
        <f t="shared" si="128"/>
        <v>#N/A</v>
      </c>
      <c r="HIS52" s="433" t="e">
        <f t="shared" si="128"/>
        <v>#N/A</v>
      </c>
      <c r="HIT52" s="433" t="e">
        <f t="shared" si="128"/>
        <v>#N/A</v>
      </c>
      <c r="HIU52" s="433" t="e">
        <f t="shared" si="128"/>
        <v>#N/A</v>
      </c>
      <c r="HIV52" s="433" t="e">
        <f t="shared" si="128"/>
        <v>#N/A</v>
      </c>
      <c r="HIW52" s="433" t="e">
        <f t="shared" si="128"/>
        <v>#N/A</v>
      </c>
      <c r="HIX52" s="433" t="e">
        <f t="shared" si="128"/>
        <v>#N/A</v>
      </c>
      <c r="HIY52" s="433" t="e">
        <f t="shared" si="128"/>
        <v>#N/A</v>
      </c>
      <c r="HIZ52" s="433" t="e">
        <f t="shared" si="128"/>
        <v>#N/A</v>
      </c>
      <c r="HJA52" s="433" t="e">
        <f t="shared" si="128"/>
        <v>#N/A</v>
      </c>
      <c r="HJB52" s="433" t="e">
        <f t="shared" si="128"/>
        <v>#N/A</v>
      </c>
      <c r="HJC52" s="433" t="e">
        <f t="shared" si="128"/>
        <v>#N/A</v>
      </c>
      <c r="HJD52" s="433" t="e">
        <f t="shared" si="128"/>
        <v>#N/A</v>
      </c>
      <c r="HJE52" s="433" t="e">
        <f t="shared" si="128"/>
        <v>#N/A</v>
      </c>
      <c r="HJF52" s="433" t="e">
        <f t="shared" si="128"/>
        <v>#N/A</v>
      </c>
      <c r="HJG52" s="433" t="e">
        <f t="shared" si="128"/>
        <v>#N/A</v>
      </c>
      <c r="HJH52" s="433" t="e">
        <f t="shared" si="128"/>
        <v>#N/A</v>
      </c>
      <c r="HJI52" s="433" t="e">
        <f t="shared" si="128"/>
        <v>#N/A</v>
      </c>
      <c r="HJJ52" s="433" t="e">
        <f t="shared" si="128"/>
        <v>#N/A</v>
      </c>
      <c r="HJK52" s="433" t="e">
        <f t="shared" si="128"/>
        <v>#N/A</v>
      </c>
      <c r="HJL52" s="433" t="e">
        <f t="shared" si="128"/>
        <v>#N/A</v>
      </c>
      <c r="HJM52" s="433" t="e">
        <f t="shared" si="128"/>
        <v>#N/A</v>
      </c>
      <c r="HJN52" s="433" t="e">
        <f t="shared" si="128"/>
        <v>#N/A</v>
      </c>
      <c r="HJO52" s="433" t="e">
        <f t="shared" si="128"/>
        <v>#N/A</v>
      </c>
      <c r="HJP52" s="433" t="e">
        <f t="shared" si="128"/>
        <v>#N/A</v>
      </c>
      <c r="HJQ52" s="433" t="e">
        <f t="shared" si="128"/>
        <v>#N/A</v>
      </c>
      <c r="HJR52" s="433" t="e">
        <f t="shared" si="128"/>
        <v>#N/A</v>
      </c>
      <c r="HJS52" s="433" t="e">
        <f t="shared" si="128"/>
        <v>#N/A</v>
      </c>
      <c r="HJT52" s="433" t="e">
        <f t="shared" si="128"/>
        <v>#N/A</v>
      </c>
      <c r="HJU52" s="433" t="e">
        <f t="shared" si="128"/>
        <v>#N/A</v>
      </c>
      <c r="HJV52" s="433" t="e">
        <f t="shared" si="128"/>
        <v>#N/A</v>
      </c>
      <c r="HJW52" s="433" t="e">
        <f t="shared" si="128"/>
        <v>#N/A</v>
      </c>
      <c r="HJX52" s="433" t="e">
        <f t="shared" si="128"/>
        <v>#N/A</v>
      </c>
      <c r="HJY52" s="433" t="e">
        <f t="shared" si="128"/>
        <v>#N/A</v>
      </c>
      <c r="HJZ52" s="433" t="e">
        <f t="shared" si="128"/>
        <v>#N/A</v>
      </c>
      <c r="HKA52" s="433" t="e">
        <f t="shared" si="128"/>
        <v>#N/A</v>
      </c>
      <c r="HKB52" s="433" t="e">
        <f t="shared" si="128"/>
        <v>#N/A</v>
      </c>
      <c r="HKC52" s="433" t="e">
        <f t="shared" si="128"/>
        <v>#N/A</v>
      </c>
      <c r="HKD52" s="433" t="e">
        <f t="shared" si="128"/>
        <v>#N/A</v>
      </c>
      <c r="HKE52" s="433" t="e">
        <f t="shared" si="128"/>
        <v>#N/A</v>
      </c>
      <c r="HKF52" s="433" t="e">
        <f t="shared" si="128"/>
        <v>#N/A</v>
      </c>
      <c r="HKG52" s="433" t="e">
        <f t="shared" si="128"/>
        <v>#N/A</v>
      </c>
      <c r="HKH52" s="433" t="e">
        <f t="shared" si="128"/>
        <v>#N/A</v>
      </c>
      <c r="HKI52" s="433" t="e">
        <f t="shared" si="128"/>
        <v>#N/A</v>
      </c>
      <c r="HKJ52" s="433" t="e">
        <f t="shared" si="128"/>
        <v>#N/A</v>
      </c>
      <c r="HKK52" s="433" t="e">
        <f t="shared" si="128"/>
        <v>#N/A</v>
      </c>
      <c r="HKL52" s="433" t="e">
        <f t="shared" si="128"/>
        <v>#N/A</v>
      </c>
      <c r="HKM52" s="433" t="e">
        <f t="shared" si="128"/>
        <v>#N/A</v>
      </c>
      <c r="HKN52" s="433" t="e">
        <f t="shared" si="128"/>
        <v>#N/A</v>
      </c>
      <c r="HKO52" s="433" t="e">
        <f t="shared" si="128"/>
        <v>#N/A</v>
      </c>
      <c r="HKP52" s="433" t="e">
        <f t="shared" si="128"/>
        <v>#N/A</v>
      </c>
      <c r="HKQ52" s="433" t="e">
        <f t="shared" si="128"/>
        <v>#N/A</v>
      </c>
      <c r="HKR52" s="433" t="e">
        <f t="shared" si="128"/>
        <v>#N/A</v>
      </c>
      <c r="HKS52" s="433" t="e">
        <f t="shared" si="128"/>
        <v>#N/A</v>
      </c>
      <c r="HKT52" s="433" t="e">
        <f t="shared" si="128"/>
        <v>#N/A</v>
      </c>
      <c r="HKU52" s="433" t="e">
        <f t="shared" si="128"/>
        <v>#N/A</v>
      </c>
      <c r="HKV52" s="433" t="e">
        <f t="shared" si="128"/>
        <v>#N/A</v>
      </c>
      <c r="HKW52" s="433" t="e">
        <f t="shared" si="128"/>
        <v>#N/A</v>
      </c>
      <c r="HKX52" s="433" t="e">
        <f t="shared" si="128"/>
        <v>#N/A</v>
      </c>
      <c r="HKY52" s="433" t="e">
        <f t="shared" ref="HKY52:HNJ52" si="129">1/(1+HKY54)^(1/4)</f>
        <v>#N/A</v>
      </c>
      <c r="HKZ52" s="433" t="e">
        <f t="shared" si="129"/>
        <v>#N/A</v>
      </c>
      <c r="HLA52" s="433" t="e">
        <f t="shared" si="129"/>
        <v>#N/A</v>
      </c>
      <c r="HLB52" s="433" t="e">
        <f t="shared" si="129"/>
        <v>#N/A</v>
      </c>
      <c r="HLC52" s="433" t="e">
        <f t="shared" si="129"/>
        <v>#N/A</v>
      </c>
      <c r="HLD52" s="433" t="e">
        <f t="shared" si="129"/>
        <v>#N/A</v>
      </c>
      <c r="HLE52" s="433" t="e">
        <f t="shared" si="129"/>
        <v>#N/A</v>
      </c>
      <c r="HLF52" s="433" t="e">
        <f t="shared" si="129"/>
        <v>#N/A</v>
      </c>
      <c r="HLG52" s="433" t="e">
        <f t="shared" si="129"/>
        <v>#N/A</v>
      </c>
      <c r="HLH52" s="433" t="e">
        <f t="shared" si="129"/>
        <v>#N/A</v>
      </c>
      <c r="HLI52" s="433" t="e">
        <f t="shared" si="129"/>
        <v>#N/A</v>
      </c>
      <c r="HLJ52" s="433" t="e">
        <f t="shared" si="129"/>
        <v>#N/A</v>
      </c>
      <c r="HLK52" s="433" t="e">
        <f t="shared" si="129"/>
        <v>#N/A</v>
      </c>
      <c r="HLL52" s="433" t="e">
        <f t="shared" si="129"/>
        <v>#N/A</v>
      </c>
      <c r="HLM52" s="433" t="e">
        <f t="shared" si="129"/>
        <v>#N/A</v>
      </c>
      <c r="HLN52" s="433" t="e">
        <f t="shared" si="129"/>
        <v>#N/A</v>
      </c>
      <c r="HLO52" s="433" t="e">
        <f t="shared" si="129"/>
        <v>#N/A</v>
      </c>
      <c r="HLP52" s="433" t="e">
        <f t="shared" si="129"/>
        <v>#N/A</v>
      </c>
      <c r="HLQ52" s="433" t="e">
        <f t="shared" si="129"/>
        <v>#N/A</v>
      </c>
      <c r="HLR52" s="433" t="e">
        <f t="shared" si="129"/>
        <v>#N/A</v>
      </c>
      <c r="HLS52" s="433" t="e">
        <f t="shared" si="129"/>
        <v>#N/A</v>
      </c>
      <c r="HLT52" s="433" t="e">
        <f t="shared" si="129"/>
        <v>#N/A</v>
      </c>
      <c r="HLU52" s="433" t="e">
        <f t="shared" si="129"/>
        <v>#N/A</v>
      </c>
      <c r="HLV52" s="433" t="e">
        <f t="shared" si="129"/>
        <v>#N/A</v>
      </c>
      <c r="HLW52" s="433" t="e">
        <f t="shared" si="129"/>
        <v>#N/A</v>
      </c>
      <c r="HLX52" s="433" t="e">
        <f t="shared" si="129"/>
        <v>#N/A</v>
      </c>
      <c r="HLY52" s="433" t="e">
        <f t="shared" si="129"/>
        <v>#N/A</v>
      </c>
      <c r="HLZ52" s="433" t="e">
        <f t="shared" si="129"/>
        <v>#N/A</v>
      </c>
      <c r="HMA52" s="433" t="e">
        <f t="shared" si="129"/>
        <v>#N/A</v>
      </c>
      <c r="HMB52" s="433" t="e">
        <f t="shared" si="129"/>
        <v>#N/A</v>
      </c>
      <c r="HMC52" s="433" t="e">
        <f t="shared" si="129"/>
        <v>#N/A</v>
      </c>
      <c r="HMD52" s="433" t="e">
        <f t="shared" si="129"/>
        <v>#N/A</v>
      </c>
      <c r="HME52" s="433" t="e">
        <f t="shared" si="129"/>
        <v>#N/A</v>
      </c>
      <c r="HMF52" s="433" t="e">
        <f t="shared" si="129"/>
        <v>#N/A</v>
      </c>
      <c r="HMG52" s="433" t="e">
        <f t="shared" si="129"/>
        <v>#N/A</v>
      </c>
      <c r="HMH52" s="433" t="e">
        <f t="shared" si="129"/>
        <v>#N/A</v>
      </c>
      <c r="HMI52" s="433" t="e">
        <f t="shared" si="129"/>
        <v>#N/A</v>
      </c>
      <c r="HMJ52" s="433" t="e">
        <f t="shared" si="129"/>
        <v>#N/A</v>
      </c>
      <c r="HMK52" s="433" t="e">
        <f t="shared" si="129"/>
        <v>#N/A</v>
      </c>
      <c r="HML52" s="433" t="e">
        <f t="shared" si="129"/>
        <v>#N/A</v>
      </c>
      <c r="HMM52" s="433" t="e">
        <f t="shared" si="129"/>
        <v>#N/A</v>
      </c>
      <c r="HMN52" s="433" t="e">
        <f t="shared" si="129"/>
        <v>#N/A</v>
      </c>
      <c r="HMO52" s="433" t="e">
        <f t="shared" si="129"/>
        <v>#N/A</v>
      </c>
      <c r="HMP52" s="433" t="e">
        <f t="shared" si="129"/>
        <v>#N/A</v>
      </c>
      <c r="HMQ52" s="433" t="e">
        <f t="shared" si="129"/>
        <v>#N/A</v>
      </c>
      <c r="HMR52" s="433" t="e">
        <f t="shared" si="129"/>
        <v>#N/A</v>
      </c>
      <c r="HMS52" s="433" t="e">
        <f t="shared" si="129"/>
        <v>#N/A</v>
      </c>
      <c r="HMT52" s="433" t="e">
        <f t="shared" si="129"/>
        <v>#N/A</v>
      </c>
      <c r="HMU52" s="433" t="e">
        <f t="shared" si="129"/>
        <v>#N/A</v>
      </c>
      <c r="HMV52" s="433" t="e">
        <f t="shared" si="129"/>
        <v>#N/A</v>
      </c>
      <c r="HMW52" s="433" t="e">
        <f t="shared" si="129"/>
        <v>#N/A</v>
      </c>
      <c r="HMX52" s="433" t="e">
        <f t="shared" si="129"/>
        <v>#N/A</v>
      </c>
      <c r="HMY52" s="433" t="e">
        <f t="shared" si="129"/>
        <v>#N/A</v>
      </c>
      <c r="HMZ52" s="433" t="e">
        <f t="shared" si="129"/>
        <v>#N/A</v>
      </c>
      <c r="HNA52" s="433" t="e">
        <f t="shared" si="129"/>
        <v>#N/A</v>
      </c>
      <c r="HNB52" s="433" t="e">
        <f t="shared" si="129"/>
        <v>#N/A</v>
      </c>
      <c r="HNC52" s="433" t="e">
        <f t="shared" si="129"/>
        <v>#N/A</v>
      </c>
      <c r="HND52" s="433" t="e">
        <f t="shared" si="129"/>
        <v>#N/A</v>
      </c>
      <c r="HNE52" s="433" t="e">
        <f t="shared" si="129"/>
        <v>#N/A</v>
      </c>
      <c r="HNF52" s="433" t="e">
        <f t="shared" si="129"/>
        <v>#N/A</v>
      </c>
      <c r="HNG52" s="433" t="e">
        <f t="shared" si="129"/>
        <v>#N/A</v>
      </c>
      <c r="HNH52" s="433" t="e">
        <f t="shared" si="129"/>
        <v>#N/A</v>
      </c>
      <c r="HNI52" s="433" t="e">
        <f t="shared" si="129"/>
        <v>#N/A</v>
      </c>
      <c r="HNJ52" s="433" t="e">
        <f t="shared" si="129"/>
        <v>#N/A</v>
      </c>
      <c r="HNK52" s="433" t="e">
        <f t="shared" ref="HNK52:HPV52" si="130">1/(1+HNK54)^(1/4)</f>
        <v>#N/A</v>
      </c>
      <c r="HNL52" s="433" t="e">
        <f t="shared" si="130"/>
        <v>#N/A</v>
      </c>
      <c r="HNM52" s="433" t="e">
        <f t="shared" si="130"/>
        <v>#N/A</v>
      </c>
      <c r="HNN52" s="433" t="e">
        <f t="shared" si="130"/>
        <v>#N/A</v>
      </c>
      <c r="HNO52" s="433" t="e">
        <f t="shared" si="130"/>
        <v>#N/A</v>
      </c>
      <c r="HNP52" s="433" t="e">
        <f t="shared" si="130"/>
        <v>#N/A</v>
      </c>
      <c r="HNQ52" s="433" t="e">
        <f t="shared" si="130"/>
        <v>#N/A</v>
      </c>
      <c r="HNR52" s="433" t="e">
        <f t="shared" si="130"/>
        <v>#N/A</v>
      </c>
      <c r="HNS52" s="433" t="e">
        <f t="shared" si="130"/>
        <v>#N/A</v>
      </c>
      <c r="HNT52" s="433" t="e">
        <f t="shared" si="130"/>
        <v>#N/A</v>
      </c>
      <c r="HNU52" s="433" t="e">
        <f t="shared" si="130"/>
        <v>#N/A</v>
      </c>
      <c r="HNV52" s="433" t="e">
        <f t="shared" si="130"/>
        <v>#N/A</v>
      </c>
      <c r="HNW52" s="433" t="e">
        <f t="shared" si="130"/>
        <v>#N/A</v>
      </c>
      <c r="HNX52" s="433" t="e">
        <f t="shared" si="130"/>
        <v>#N/A</v>
      </c>
      <c r="HNY52" s="433" t="e">
        <f t="shared" si="130"/>
        <v>#N/A</v>
      </c>
      <c r="HNZ52" s="433" t="e">
        <f t="shared" si="130"/>
        <v>#N/A</v>
      </c>
      <c r="HOA52" s="433" t="e">
        <f t="shared" si="130"/>
        <v>#N/A</v>
      </c>
      <c r="HOB52" s="433" t="e">
        <f t="shared" si="130"/>
        <v>#N/A</v>
      </c>
      <c r="HOC52" s="433" t="e">
        <f t="shared" si="130"/>
        <v>#N/A</v>
      </c>
      <c r="HOD52" s="433" t="e">
        <f t="shared" si="130"/>
        <v>#N/A</v>
      </c>
      <c r="HOE52" s="433" t="e">
        <f t="shared" si="130"/>
        <v>#N/A</v>
      </c>
      <c r="HOF52" s="433" t="e">
        <f t="shared" si="130"/>
        <v>#N/A</v>
      </c>
      <c r="HOG52" s="433" t="e">
        <f t="shared" si="130"/>
        <v>#N/A</v>
      </c>
      <c r="HOH52" s="433" t="e">
        <f t="shared" si="130"/>
        <v>#N/A</v>
      </c>
      <c r="HOI52" s="433" t="e">
        <f t="shared" si="130"/>
        <v>#N/A</v>
      </c>
      <c r="HOJ52" s="433" t="e">
        <f t="shared" si="130"/>
        <v>#N/A</v>
      </c>
      <c r="HOK52" s="433" t="e">
        <f t="shared" si="130"/>
        <v>#N/A</v>
      </c>
      <c r="HOL52" s="433" t="e">
        <f t="shared" si="130"/>
        <v>#N/A</v>
      </c>
      <c r="HOM52" s="433" t="e">
        <f t="shared" si="130"/>
        <v>#N/A</v>
      </c>
      <c r="HON52" s="433" t="e">
        <f t="shared" si="130"/>
        <v>#N/A</v>
      </c>
      <c r="HOO52" s="433" t="e">
        <f t="shared" si="130"/>
        <v>#N/A</v>
      </c>
      <c r="HOP52" s="433" t="e">
        <f t="shared" si="130"/>
        <v>#N/A</v>
      </c>
      <c r="HOQ52" s="433" t="e">
        <f t="shared" si="130"/>
        <v>#N/A</v>
      </c>
      <c r="HOR52" s="433" t="e">
        <f t="shared" si="130"/>
        <v>#N/A</v>
      </c>
      <c r="HOS52" s="433" t="e">
        <f t="shared" si="130"/>
        <v>#N/A</v>
      </c>
      <c r="HOT52" s="433" t="e">
        <f t="shared" si="130"/>
        <v>#N/A</v>
      </c>
      <c r="HOU52" s="433" t="e">
        <f t="shared" si="130"/>
        <v>#N/A</v>
      </c>
      <c r="HOV52" s="433" t="e">
        <f t="shared" si="130"/>
        <v>#N/A</v>
      </c>
      <c r="HOW52" s="433" t="e">
        <f t="shared" si="130"/>
        <v>#N/A</v>
      </c>
      <c r="HOX52" s="433" t="e">
        <f t="shared" si="130"/>
        <v>#N/A</v>
      </c>
      <c r="HOY52" s="433" t="e">
        <f t="shared" si="130"/>
        <v>#N/A</v>
      </c>
      <c r="HOZ52" s="433" t="e">
        <f t="shared" si="130"/>
        <v>#N/A</v>
      </c>
      <c r="HPA52" s="433" t="e">
        <f t="shared" si="130"/>
        <v>#N/A</v>
      </c>
      <c r="HPB52" s="433" t="e">
        <f t="shared" si="130"/>
        <v>#N/A</v>
      </c>
      <c r="HPC52" s="433" t="e">
        <f t="shared" si="130"/>
        <v>#N/A</v>
      </c>
      <c r="HPD52" s="433" t="e">
        <f t="shared" si="130"/>
        <v>#N/A</v>
      </c>
      <c r="HPE52" s="433" t="e">
        <f t="shared" si="130"/>
        <v>#N/A</v>
      </c>
      <c r="HPF52" s="433" t="e">
        <f t="shared" si="130"/>
        <v>#N/A</v>
      </c>
      <c r="HPG52" s="433" t="e">
        <f t="shared" si="130"/>
        <v>#N/A</v>
      </c>
      <c r="HPH52" s="433" t="e">
        <f t="shared" si="130"/>
        <v>#N/A</v>
      </c>
      <c r="HPI52" s="433" t="e">
        <f t="shared" si="130"/>
        <v>#N/A</v>
      </c>
      <c r="HPJ52" s="433" t="e">
        <f t="shared" si="130"/>
        <v>#N/A</v>
      </c>
      <c r="HPK52" s="433" t="e">
        <f t="shared" si="130"/>
        <v>#N/A</v>
      </c>
      <c r="HPL52" s="433" t="e">
        <f t="shared" si="130"/>
        <v>#N/A</v>
      </c>
      <c r="HPM52" s="433" t="e">
        <f t="shared" si="130"/>
        <v>#N/A</v>
      </c>
      <c r="HPN52" s="433" t="e">
        <f t="shared" si="130"/>
        <v>#N/A</v>
      </c>
      <c r="HPO52" s="433" t="e">
        <f t="shared" si="130"/>
        <v>#N/A</v>
      </c>
      <c r="HPP52" s="433" t="e">
        <f t="shared" si="130"/>
        <v>#N/A</v>
      </c>
      <c r="HPQ52" s="433" t="e">
        <f t="shared" si="130"/>
        <v>#N/A</v>
      </c>
      <c r="HPR52" s="433" t="e">
        <f t="shared" si="130"/>
        <v>#N/A</v>
      </c>
      <c r="HPS52" s="433" t="e">
        <f t="shared" si="130"/>
        <v>#N/A</v>
      </c>
      <c r="HPT52" s="433" t="e">
        <f t="shared" si="130"/>
        <v>#N/A</v>
      </c>
      <c r="HPU52" s="433" t="e">
        <f t="shared" si="130"/>
        <v>#N/A</v>
      </c>
      <c r="HPV52" s="433" t="e">
        <f t="shared" si="130"/>
        <v>#N/A</v>
      </c>
      <c r="HPW52" s="433" t="e">
        <f t="shared" ref="HPW52:HSH52" si="131">1/(1+HPW54)^(1/4)</f>
        <v>#N/A</v>
      </c>
      <c r="HPX52" s="433" t="e">
        <f t="shared" si="131"/>
        <v>#N/A</v>
      </c>
      <c r="HPY52" s="433" t="e">
        <f t="shared" si="131"/>
        <v>#N/A</v>
      </c>
      <c r="HPZ52" s="433" t="e">
        <f t="shared" si="131"/>
        <v>#N/A</v>
      </c>
      <c r="HQA52" s="433" t="e">
        <f t="shared" si="131"/>
        <v>#N/A</v>
      </c>
      <c r="HQB52" s="433" t="e">
        <f t="shared" si="131"/>
        <v>#N/A</v>
      </c>
      <c r="HQC52" s="433" t="e">
        <f t="shared" si="131"/>
        <v>#N/A</v>
      </c>
      <c r="HQD52" s="433" t="e">
        <f t="shared" si="131"/>
        <v>#N/A</v>
      </c>
      <c r="HQE52" s="433" t="e">
        <f t="shared" si="131"/>
        <v>#N/A</v>
      </c>
      <c r="HQF52" s="433" t="e">
        <f t="shared" si="131"/>
        <v>#N/A</v>
      </c>
      <c r="HQG52" s="433" t="e">
        <f t="shared" si="131"/>
        <v>#N/A</v>
      </c>
      <c r="HQH52" s="433" t="e">
        <f t="shared" si="131"/>
        <v>#N/A</v>
      </c>
      <c r="HQI52" s="433" t="e">
        <f t="shared" si="131"/>
        <v>#N/A</v>
      </c>
      <c r="HQJ52" s="433" t="e">
        <f t="shared" si="131"/>
        <v>#N/A</v>
      </c>
      <c r="HQK52" s="433" t="e">
        <f t="shared" si="131"/>
        <v>#N/A</v>
      </c>
      <c r="HQL52" s="433" t="e">
        <f t="shared" si="131"/>
        <v>#N/A</v>
      </c>
      <c r="HQM52" s="433" t="e">
        <f t="shared" si="131"/>
        <v>#N/A</v>
      </c>
      <c r="HQN52" s="433" t="e">
        <f t="shared" si="131"/>
        <v>#N/A</v>
      </c>
      <c r="HQO52" s="433" t="e">
        <f t="shared" si="131"/>
        <v>#N/A</v>
      </c>
      <c r="HQP52" s="433" t="e">
        <f t="shared" si="131"/>
        <v>#N/A</v>
      </c>
      <c r="HQQ52" s="433" t="e">
        <f t="shared" si="131"/>
        <v>#N/A</v>
      </c>
      <c r="HQR52" s="433" t="e">
        <f t="shared" si="131"/>
        <v>#N/A</v>
      </c>
      <c r="HQS52" s="433" t="e">
        <f t="shared" si="131"/>
        <v>#N/A</v>
      </c>
      <c r="HQT52" s="433" t="e">
        <f t="shared" si="131"/>
        <v>#N/A</v>
      </c>
      <c r="HQU52" s="433" t="e">
        <f t="shared" si="131"/>
        <v>#N/A</v>
      </c>
      <c r="HQV52" s="433" t="e">
        <f t="shared" si="131"/>
        <v>#N/A</v>
      </c>
      <c r="HQW52" s="433" t="e">
        <f t="shared" si="131"/>
        <v>#N/A</v>
      </c>
      <c r="HQX52" s="433" t="e">
        <f t="shared" si="131"/>
        <v>#N/A</v>
      </c>
      <c r="HQY52" s="433" t="e">
        <f t="shared" si="131"/>
        <v>#N/A</v>
      </c>
      <c r="HQZ52" s="433" t="e">
        <f t="shared" si="131"/>
        <v>#N/A</v>
      </c>
      <c r="HRA52" s="433" t="e">
        <f t="shared" si="131"/>
        <v>#N/A</v>
      </c>
      <c r="HRB52" s="433" t="e">
        <f t="shared" si="131"/>
        <v>#N/A</v>
      </c>
      <c r="HRC52" s="433" t="e">
        <f t="shared" si="131"/>
        <v>#N/A</v>
      </c>
      <c r="HRD52" s="433" t="e">
        <f t="shared" si="131"/>
        <v>#N/A</v>
      </c>
      <c r="HRE52" s="433" t="e">
        <f t="shared" si="131"/>
        <v>#N/A</v>
      </c>
      <c r="HRF52" s="433" t="e">
        <f t="shared" si="131"/>
        <v>#N/A</v>
      </c>
      <c r="HRG52" s="433" t="e">
        <f t="shared" si="131"/>
        <v>#N/A</v>
      </c>
      <c r="HRH52" s="433" t="e">
        <f t="shared" si="131"/>
        <v>#N/A</v>
      </c>
      <c r="HRI52" s="433" t="e">
        <f t="shared" si="131"/>
        <v>#N/A</v>
      </c>
      <c r="HRJ52" s="433" t="e">
        <f t="shared" si="131"/>
        <v>#N/A</v>
      </c>
      <c r="HRK52" s="433" t="e">
        <f t="shared" si="131"/>
        <v>#N/A</v>
      </c>
      <c r="HRL52" s="433" t="e">
        <f t="shared" si="131"/>
        <v>#N/A</v>
      </c>
      <c r="HRM52" s="433" t="e">
        <f t="shared" si="131"/>
        <v>#N/A</v>
      </c>
      <c r="HRN52" s="433" t="e">
        <f t="shared" si="131"/>
        <v>#N/A</v>
      </c>
      <c r="HRO52" s="433" t="e">
        <f t="shared" si="131"/>
        <v>#N/A</v>
      </c>
      <c r="HRP52" s="433" t="e">
        <f t="shared" si="131"/>
        <v>#N/A</v>
      </c>
      <c r="HRQ52" s="433" t="e">
        <f t="shared" si="131"/>
        <v>#N/A</v>
      </c>
      <c r="HRR52" s="433" t="e">
        <f t="shared" si="131"/>
        <v>#N/A</v>
      </c>
      <c r="HRS52" s="433" t="e">
        <f t="shared" si="131"/>
        <v>#N/A</v>
      </c>
      <c r="HRT52" s="433" t="e">
        <f t="shared" si="131"/>
        <v>#N/A</v>
      </c>
      <c r="HRU52" s="433" t="e">
        <f t="shared" si="131"/>
        <v>#N/A</v>
      </c>
      <c r="HRV52" s="433" t="e">
        <f t="shared" si="131"/>
        <v>#N/A</v>
      </c>
      <c r="HRW52" s="433" t="e">
        <f t="shared" si="131"/>
        <v>#N/A</v>
      </c>
      <c r="HRX52" s="433" t="e">
        <f t="shared" si="131"/>
        <v>#N/A</v>
      </c>
      <c r="HRY52" s="433" t="e">
        <f t="shared" si="131"/>
        <v>#N/A</v>
      </c>
      <c r="HRZ52" s="433" t="e">
        <f t="shared" si="131"/>
        <v>#N/A</v>
      </c>
      <c r="HSA52" s="433" t="e">
        <f t="shared" si="131"/>
        <v>#N/A</v>
      </c>
      <c r="HSB52" s="433" t="e">
        <f t="shared" si="131"/>
        <v>#N/A</v>
      </c>
      <c r="HSC52" s="433" t="e">
        <f t="shared" si="131"/>
        <v>#N/A</v>
      </c>
      <c r="HSD52" s="433" t="e">
        <f t="shared" si="131"/>
        <v>#N/A</v>
      </c>
      <c r="HSE52" s="433" t="e">
        <f t="shared" si="131"/>
        <v>#N/A</v>
      </c>
      <c r="HSF52" s="433" t="e">
        <f t="shared" si="131"/>
        <v>#N/A</v>
      </c>
      <c r="HSG52" s="433" t="e">
        <f t="shared" si="131"/>
        <v>#N/A</v>
      </c>
      <c r="HSH52" s="433" t="e">
        <f t="shared" si="131"/>
        <v>#N/A</v>
      </c>
      <c r="HSI52" s="433" t="e">
        <f t="shared" ref="HSI52:HUT52" si="132">1/(1+HSI54)^(1/4)</f>
        <v>#N/A</v>
      </c>
      <c r="HSJ52" s="433" t="e">
        <f t="shared" si="132"/>
        <v>#N/A</v>
      </c>
      <c r="HSK52" s="433" t="e">
        <f t="shared" si="132"/>
        <v>#N/A</v>
      </c>
      <c r="HSL52" s="433" t="e">
        <f t="shared" si="132"/>
        <v>#N/A</v>
      </c>
      <c r="HSM52" s="433" t="e">
        <f t="shared" si="132"/>
        <v>#N/A</v>
      </c>
      <c r="HSN52" s="433" t="e">
        <f t="shared" si="132"/>
        <v>#N/A</v>
      </c>
      <c r="HSO52" s="433" t="e">
        <f t="shared" si="132"/>
        <v>#N/A</v>
      </c>
      <c r="HSP52" s="433" t="e">
        <f t="shared" si="132"/>
        <v>#N/A</v>
      </c>
      <c r="HSQ52" s="433" t="e">
        <f t="shared" si="132"/>
        <v>#N/A</v>
      </c>
      <c r="HSR52" s="433" t="e">
        <f t="shared" si="132"/>
        <v>#N/A</v>
      </c>
      <c r="HSS52" s="433" t="e">
        <f t="shared" si="132"/>
        <v>#N/A</v>
      </c>
      <c r="HST52" s="433" t="e">
        <f t="shared" si="132"/>
        <v>#N/A</v>
      </c>
      <c r="HSU52" s="433" t="e">
        <f t="shared" si="132"/>
        <v>#N/A</v>
      </c>
      <c r="HSV52" s="433" t="e">
        <f t="shared" si="132"/>
        <v>#N/A</v>
      </c>
      <c r="HSW52" s="433" t="e">
        <f t="shared" si="132"/>
        <v>#N/A</v>
      </c>
      <c r="HSX52" s="433" t="e">
        <f t="shared" si="132"/>
        <v>#N/A</v>
      </c>
      <c r="HSY52" s="433" t="e">
        <f t="shared" si="132"/>
        <v>#N/A</v>
      </c>
      <c r="HSZ52" s="433" t="e">
        <f t="shared" si="132"/>
        <v>#N/A</v>
      </c>
      <c r="HTA52" s="433" t="e">
        <f t="shared" si="132"/>
        <v>#N/A</v>
      </c>
      <c r="HTB52" s="433" t="e">
        <f t="shared" si="132"/>
        <v>#N/A</v>
      </c>
      <c r="HTC52" s="433" t="e">
        <f t="shared" si="132"/>
        <v>#N/A</v>
      </c>
      <c r="HTD52" s="433" t="e">
        <f t="shared" si="132"/>
        <v>#N/A</v>
      </c>
      <c r="HTE52" s="433" t="e">
        <f t="shared" si="132"/>
        <v>#N/A</v>
      </c>
      <c r="HTF52" s="433" t="e">
        <f t="shared" si="132"/>
        <v>#N/A</v>
      </c>
      <c r="HTG52" s="433" t="e">
        <f t="shared" si="132"/>
        <v>#N/A</v>
      </c>
      <c r="HTH52" s="433" t="e">
        <f t="shared" si="132"/>
        <v>#N/A</v>
      </c>
      <c r="HTI52" s="433" t="e">
        <f t="shared" si="132"/>
        <v>#N/A</v>
      </c>
      <c r="HTJ52" s="433" t="e">
        <f t="shared" si="132"/>
        <v>#N/A</v>
      </c>
      <c r="HTK52" s="433" t="e">
        <f t="shared" si="132"/>
        <v>#N/A</v>
      </c>
      <c r="HTL52" s="433" t="e">
        <f t="shared" si="132"/>
        <v>#N/A</v>
      </c>
      <c r="HTM52" s="433" t="e">
        <f t="shared" si="132"/>
        <v>#N/A</v>
      </c>
      <c r="HTN52" s="433" t="e">
        <f t="shared" si="132"/>
        <v>#N/A</v>
      </c>
      <c r="HTO52" s="433" t="e">
        <f t="shared" si="132"/>
        <v>#N/A</v>
      </c>
      <c r="HTP52" s="433" t="e">
        <f t="shared" si="132"/>
        <v>#N/A</v>
      </c>
      <c r="HTQ52" s="433" t="e">
        <f t="shared" si="132"/>
        <v>#N/A</v>
      </c>
      <c r="HTR52" s="433" t="e">
        <f t="shared" si="132"/>
        <v>#N/A</v>
      </c>
      <c r="HTS52" s="433" t="e">
        <f t="shared" si="132"/>
        <v>#N/A</v>
      </c>
      <c r="HTT52" s="433" t="e">
        <f t="shared" si="132"/>
        <v>#N/A</v>
      </c>
      <c r="HTU52" s="433" t="e">
        <f t="shared" si="132"/>
        <v>#N/A</v>
      </c>
      <c r="HTV52" s="433" t="e">
        <f t="shared" si="132"/>
        <v>#N/A</v>
      </c>
      <c r="HTW52" s="433" t="e">
        <f t="shared" si="132"/>
        <v>#N/A</v>
      </c>
      <c r="HTX52" s="433" t="e">
        <f t="shared" si="132"/>
        <v>#N/A</v>
      </c>
      <c r="HTY52" s="433" t="e">
        <f t="shared" si="132"/>
        <v>#N/A</v>
      </c>
      <c r="HTZ52" s="433" t="e">
        <f t="shared" si="132"/>
        <v>#N/A</v>
      </c>
      <c r="HUA52" s="433" t="e">
        <f t="shared" si="132"/>
        <v>#N/A</v>
      </c>
      <c r="HUB52" s="433" t="e">
        <f t="shared" si="132"/>
        <v>#N/A</v>
      </c>
      <c r="HUC52" s="433" t="e">
        <f t="shared" si="132"/>
        <v>#N/A</v>
      </c>
      <c r="HUD52" s="433" t="e">
        <f t="shared" si="132"/>
        <v>#N/A</v>
      </c>
      <c r="HUE52" s="433" t="e">
        <f t="shared" si="132"/>
        <v>#N/A</v>
      </c>
      <c r="HUF52" s="433" t="e">
        <f t="shared" si="132"/>
        <v>#N/A</v>
      </c>
      <c r="HUG52" s="433" t="e">
        <f t="shared" si="132"/>
        <v>#N/A</v>
      </c>
      <c r="HUH52" s="433" t="e">
        <f t="shared" si="132"/>
        <v>#N/A</v>
      </c>
      <c r="HUI52" s="433" t="e">
        <f t="shared" si="132"/>
        <v>#N/A</v>
      </c>
      <c r="HUJ52" s="433" t="e">
        <f t="shared" si="132"/>
        <v>#N/A</v>
      </c>
      <c r="HUK52" s="433" t="e">
        <f t="shared" si="132"/>
        <v>#N/A</v>
      </c>
      <c r="HUL52" s="433" t="e">
        <f t="shared" si="132"/>
        <v>#N/A</v>
      </c>
      <c r="HUM52" s="433" t="e">
        <f t="shared" si="132"/>
        <v>#N/A</v>
      </c>
      <c r="HUN52" s="433" t="e">
        <f t="shared" si="132"/>
        <v>#N/A</v>
      </c>
      <c r="HUO52" s="433" t="e">
        <f t="shared" si="132"/>
        <v>#N/A</v>
      </c>
      <c r="HUP52" s="433" t="e">
        <f t="shared" si="132"/>
        <v>#N/A</v>
      </c>
      <c r="HUQ52" s="433" t="e">
        <f t="shared" si="132"/>
        <v>#N/A</v>
      </c>
      <c r="HUR52" s="433" t="e">
        <f t="shared" si="132"/>
        <v>#N/A</v>
      </c>
      <c r="HUS52" s="433" t="e">
        <f t="shared" si="132"/>
        <v>#N/A</v>
      </c>
      <c r="HUT52" s="433" t="e">
        <f t="shared" si="132"/>
        <v>#N/A</v>
      </c>
      <c r="HUU52" s="433" t="e">
        <f t="shared" ref="HUU52:HXF52" si="133">1/(1+HUU54)^(1/4)</f>
        <v>#N/A</v>
      </c>
      <c r="HUV52" s="433" t="e">
        <f t="shared" si="133"/>
        <v>#N/A</v>
      </c>
      <c r="HUW52" s="433" t="e">
        <f t="shared" si="133"/>
        <v>#N/A</v>
      </c>
      <c r="HUX52" s="433" t="e">
        <f t="shared" si="133"/>
        <v>#N/A</v>
      </c>
      <c r="HUY52" s="433" t="e">
        <f t="shared" si="133"/>
        <v>#N/A</v>
      </c>
      <c r="HUZ52" s="433" t="e">
        <f t="shared" si="133"/>
        <v>#N/A</v>
      </c>
      <c r="HVA52" s="433" t="e">
        <f t="shared" si="133"/>
        <v>#N/A</v>
      </c>
      <c r="HVB52" s="433" t="e">
        <f t="shared" si="133"/>
        <v>#N/A</v>
      </c>
      <c r="HVC52" s="433" t="e">
        <f t="shared" si="133"/>
        <v>#N/A</v>
      </c>
      <c r="HVD52" s="433" t="e">
        <f t="shared" si="133"/>
        <v>#N/A</v>
      </c>
      <c r="HVE52" s="433" t="e">
        <f t="shared" si="133"/>
        <v>#N/A</v>
      </c>
      <c r="HVF52" s="433" t="e">
        <f t="shared" si="133"/>
        <v>#N/A</v>
      </c>
      <c r="HVG52" s="433" t="e">
        <f t="shared" si="133"/>
        <v>#N/A</v>
      </c>
      <c r="HVH52" s="433" t="e">
        <f t="shared" si="133"/>
        <v>#N/A</v>
      </c>
      <c r="HVI52" s="433" t="e">
        <f t="shared" si="133"/>
        <v>#N/A</v>
      </c>
      <c r="HVJ52" s="433" t="e">
        <f t="shared" si="133"/>
        <v>#N/A</v>
      </c>
      <c r="HVK52" s="433" t="e">
        <f t="shared" si="133"/>
        <v>#N/A</v>
      </c>
      <c r="HVL52" s="433" t="e">
        <f t="shared" si="133"/>
        <v>#N/A</v>
      </c>
      <c r="HVM52" s="433" t="e">
        <f t="shared" si="133"/>
        <v>#N/A</v>
      </c>
      <c r="HVN52" s="433" t="e">
        <f t="shared" si="133"/>
        <v>#N/A</v>
      </c>
      <c r="HVO52" s="433" t="e">
        <f t="shared" si="133"/>
        <v>#N/A</v>
      </c>
      <c r="HVP52" s="433" t="e">
        <f t="shared" si="133"/>
        <v>#N/A</v>
      </c>
      <c r="HVQ52" s="433" t="e">
        <f t="shared" si="133"/>
        <v>#N/A</v>
      </c>
      <c r="HVR52" s="433" t="e">
        <f t="shared" si="133"/>
        <v>#N/A</v>
      </c>
      <c r="HVS52" s="433" t="e">
        <f t="shared" si="133"/>
        <v>#N/A</v>
      </c>
      <c r="HVT52" s="433" t="e">
        <f t="shared" si="133"/>
        <v>#N/A</v>
      </c>
      <c r="HVU52" s="433" t="e">
        <f t="shared" si="133"/>
        <v>#N/A</v>
      </c>
      <c r="HVV52" s="433" t="e">
        <f t="shared" si="133"/>
        <v>#N/A</v>
      </c>
      <c r="HVW52" s="433" t="e">
        <f t="shared" si="133"/>
        <v>#N/A</v>
      </c>
      <c r="HVX52" s="433" t="e">
        <f t="shared" si="133"/>
        <v>#N/A</v>
      </c>
      <c r="HVY52" s="433" t="e">
        <f t="shared" si="133"/>
        <v>#N/A</v>
      </c>
      <c r="HVZ52" s="433" t="e">
        <f t="shared" si="133"/>
        <v>#N/A</v>
      </c>
      <c r="HWA52" s="433" t="e">
        <f t="shared" si="133"/>
        <v>#N/A</v>
      </c>
      <c r="HWB52" s="433" t="e">
        <f t="shared" si="133"/>
        <v>#N/A</v>
      </c>
      <c r="HWC52" s="433" t="e">
        <f t="shared" si="133"/>
        <v>#N/A</v>
      </c>
      <c r="HWD52" s="433" t="e">
        <f t="shared" si="133"/>
        <v>#N/A</v>
      </c>
      <c r="HWE52" s="433" t="e">
        <f t="shared" si="133"/>
        <v>#N/A</v>
      </c>
      <c r="HWF52" s="433" t="e">
        <f t="shared" si="133"/>
        <v>#N/A</v>
      </c>
      <c r="HWG52" s="433" t="e">
        <f t="shared" si="133"/>
        <v>#N/A</v>
      </c>
      <c r="HWH52" s="433" t="e">
        <f t="shared" si="133"/>
        <v>#N/A</v>
      </c>
      <c r="HWI52" s="433" t="e">
        <f t="shared" si="133"/>
        <v>#N/A</v>
      </c>
      <c r="HWJ52" s="433" t="e">
        <f t="shared" si="133"/>
        <v>#N/A</v>
      </c>
      <c r="HWK52" s="433" t="e">
        <f t="shared" si="133"/>
        <v>#N/A</v>
      </c>
      <c r="HWL52" s="433" t="e">
        <f t="shared" si="133"/>
        <v>#N/A</v>
      </c>
      <c r="HWM52" s="433" t="e">
        <f t="shared" si="133"/>
        <v>#N/A</v>
      </c>
      <c r="HWN52" s="433" t="e">
        <f t="shared" si="133"/>
        <v>#N/A</v>
      </c>
      <c r="HWO52" s="433" t="e">
        <f t="shared" si="133"/>
        <v>#N/A</v>
      </c>
      <c r="HWP52" s="433" t="e">
        <f t="shared" si="133"/>
        <v>#N/A</v>
      </c>
      <c r="HWQ52" s="433" t="e">
        <f t="shared" si="133"/>
        <v>#N/A</v>
      </c>
      <c r="HWR52" s="433" t="e">
        <f t="shared" si="133"/>
        <v>#N/A</v>
      </c>
      <c r="HWS52" s="433" t="e">
        <f t="shared" si="133"/>
        <v>#N/A</v>
      </c>
      <c r="HWT52" s="433" t="e">
        <f t="shared" si="133"/>
        <v>#N/A</v>
      </c>
      <c r="HWU52" s="433" t="e">
        <f t="shared" si="133"/>
        <v>#N/A</v>
      </c>
      <c r="HWV52" s="433" t="e">
        <f t="shared" si="133"/>
        <v>#N/A</v>
      </c>
      <c r="HWW52" s="433" t="e">
        <f t="shared" si="133"/>
        <v>#N/A</v>
      </c>
      <c r="HWX52" s="433" t="e">
        <f t="shared" si="133"/>
        <v>#N/A</v>
      </c>
      <c r="HWY52" s="433" t="e">
        <f t="shared" si="133"/>
        <v>#N/A</v>
      </c>
      <c r="HWZ52" s="433" t="e">
        <f t="shared" si="133"/>
        <v>#N/A</v>
      </c>
      <c r="HXA52" s="433" t="e">
        <f t="shared" si="133"/>
        <v>#N/A</v>
      </c>
      <c r="HXB52" s="433" t="e">
        <f t="shared" si="133"/>
        <v>#N/A</v>
      </c>
      <c r="HXC52" s="433" t="e">
        <f t="shared" si="133"/>
        <v>#N/A</v>
      </c>
      <c r="HXD52" s="433" t="e">
        <f t="shared" si="133"/>
        <v>#N/A</v>
      </c>
      <c r="HXE52" s="433" t="e">
        <f t="shared" si="133"/>
        <v>#N/A</v>
      </c>
      <c r="HXF52" s="433" t="e">
        <f t="shared" si="133"/>
        <v>#N/A</v>
      </c>
      <c r="HXG52" s="433" t="e">
        <f t="shared" ref="HXG52:HZR52" si="134">1/(1+HXG54)^(1/4)</f>
        <v>#N/A</v>
      </c>
      <c r="HXH52" s="433" t="e">
        <f t="shared" si="134"/>
        <v>#N/A</v>
      </c>
      <c r="HXI52" s="433" t="e">
        <f t="shared" si="134"/>
        <v>#N/A</v>
      </c>
      <c r="HXJ52" s="433" t="e">
        <f t="shared" si="134"/>
        <v>#N/A</v>
      </c>
      <c r="HXK52" s="433" t="e">
        <f t="shared" si="134"/>
        <v>#N/A</v>
      </c>
      <c r="HXL52" s="433" t="e">
        <f t="shared" si="134"/>
        <v>#N/A</v>
      </c>
      <c r="HXM52" s="433" t="e">
        <f t="shared" si="134"/>
        <v>#N/A</v>
      </c>
      <c r="HXN52" s="433" t="e">
        <f t="shared" si="134"/>
        <v>#N/A</v>
      </c>
      <c r="HXO52" s="433" t="e">
        <f t="shared" si="134"/>
        <v>#N/A</v>
      </c>
      <c r="HXP52" s="433" t="e">
        <f t="shared" si="134"/>
        <v>#N/A</v>
      </c>
      <c r="HXQ52" s="433" t="e">
        <f t="shared" si="134"/>
        <v>#N/A</v>
      </c>
      <c r="HXR52" s="433" t="e">
        <f t="shared" si="134"/>
        <v>#N/A</v>
      </c>
      <c r="HXS52" s="433" t="e">
        <f t="shared" si="134"/>
        <v>#N/A</v>
      </c>
      <c r="HXT52" s="433" t="e">
        <f t="shared" si="134"/>
        <v>#N/A</v>
      </c>
      <c r="HXU52" s="433" t="e">
        <f t="shared" si="134"/>
        <v>#N/A</v>
      </c>
      <c r="HXV52" s="433" t="e">
        <f t="shared" si="134"/>
        <v>#N/A</v>
      </c>
      <c r="HXW52" s="433" t="e">
        <f t="shared" si="134"/>
        <v>#N/A</v>
      </c>
      <c r="HXX52" s="433" t="e">
        <f t="shared" si="134"/>
        <v>#N/A</v>
      </c>
      <c r="HXY52" s="433" t="e">
        <f t="shared" si="134"/>
        <v>#N/A</v>
      </c>
      <c r="HXZ52" s="433" t="e">
        <f t="shared" si="134"/>
        <v>#N/A</v>
      </c>
      <c r="HYA52" s="433" t="e">
        <f t="shared" si="134"/>
        <v>#N/A</v>
      </c>
      <c r="HYB52" s="433" t="e">
        <f t="shared" si="134"/>
        <v>#N/A</v>
      </c>
      <c r="HYC52" s="433" t="e">
        <f t="shared" si="134"/>
        <v>#N/A</v>
      </c>
      <c r="HYD52" s="433" t="e">
        <f t="shared" si="134"/>
        <v>#N/A</v>
      </c>
      <c r="HYE52" s="433" t="e">
        <f t="shared" si="134"/>
        <v>#N/A</v>
      </c>
      <c r="HYF52" s="433" t="e">
        <f t="shared" si="134"/>
        <v>#N/A</v>
      </c>
      <c r="HYG52" s="433" t="e">
        <f t="shared" si="134"/>
        <v>#N/A</v>
      </c>
      <c r="HYH52" s="433" t="e">
        <f t="shared" si="134"/>
        <v>#N/A</v>
      </c>
      <c r="HYI52" s="433" t="e">
        <f t="shared" si="134"/>
        <v>#N/A</v>
      </c>
      <c r="HYJ52" s="433" t="e">
        <f t="shared" si="134"/>
        <v>#N/A</v>
      </c>
      <c r="HYK52" s="433" t="e">
        <f t="shared" si="134"/>
        <v>#N/A</v>
      </c>
      <c r="HYL52" s="433" t="e">
        <f t="shared" si="134"/>
        <v>#N/A</v>
      </c>
      <c r="HYM52" s="433" t="e">
        <f t="shared" si="134"/>
        <v>#N/A</v>
      </c>
      <c r="HYN52" s="433" t="e">
        <f t="shared" si="134"/>
        <v>#N/A</v>
      </c>
      <c r="HYO52" s="433" t="e">
        <f t="shared" si="134"/>
        <v>#N/A</v>
      </c>
      <c r="HYP52" s="433" t="e">
        <f t="shared" si="134"/>
        <v>#N/A</v>
      </c>
      <c r="HYQ52" s="433" t="e">
        <f t="shared" si="134"/>
        <v>#N/A</v>
      </c>
      <c r="HYR52" s="433" t="e">
        <f t="shared" si="134"/>
        <v>#N/A</v>
      </c>
      <c r="HYS52" s="433" t="e">
        <f t="shared" si="134"/>
        <v>#N/A</v>
      </c>
      <c r="HYT52" s="433" t="e">
        <f t="shared" si="134"/>
        <v>#N/A</v>
      </c>
      <c r="HYU52" s="433" t="e">
        <f t="shared" si="134"/>
        <v>#N/A</v>
      </c>
      <c r="HYV52" s="433" t="e">
        <f t="shared" si="134"/>
        <v>#N/A</v>
      </c>
      <c r="HYW52" s="433" t="e">
        <f t="shared" si="134"/>
        <v>#N/A</v>
      </c>
      <c r="HYX52" s="433" t="e">
        <f t="shared" si="134"/>
        <v>#N/A</v>
      </c>
      <c r="HYY52" s="433" t="e">
        <f t="shared" si="134"/>
        <v>#N/A</v>
      </c>
      <c r="HYZ52" s="433" t="e">
        <f t="shared" si="134"/>
        <v>#N/A</v>
      </c>
      <c r="HZA52" s="433" t="e">
        <f t="shared" si="134"/>
        <v>#N/A</v>
      </c>
      <c r="HZB52" s="433" t="e">
        <f t="shared" si="134"/>
        <v>#N/A</v>
      </c>
      <c r="HZC52" s="433" t="e">
        <f t="shared" si="134"/>
        <v>#N/A</v>
      </c>
      <c r="HZD52" s="433" t="e">
        <f t="shared" si="134"/>
        <v>#N/A</v>
      </c>
      <c r="HZE52" s="433" t="e">
        <f t="shared" si="134"/>
        <v>#N/A</v>
      </c>
      <c r="HZF52" s="433" t="e">
        <f t="shared" si="134"/>
        <v>#N/A</v>
      </c>
      <c r="HZG52" s="433" t="e">
        <f t="shared" si="134"/>
        <v>#N/A</v>
      </c>
      <c r="HZH52" s="433" t="e">
        <f t="shared" si="134"/>
        <v>#N/A</v>
      </c>
      <c r="HZI52" s="433" t="e">
        <f t="shared" si="134"/>
        <v>#N/A</v>
      </c>
      <c r="HZJ52" s="433" t="e">
        <f t="shared" si="134"/>
        <v>#N/A</v>
      </c>
      <c r="HZK52" s="433" t="e">
        <f t="shared" si="134"/>
        <v>#N/A</v>
      </c>
      <c r="HZL52" s="433" t="e">
        <f t="shared" si="134"/>
        <v>#N/A</v>
      </c>
      <c r="HZM52" s="433" t="e">
        <f t="shared" si="134"/>
        <v>#N/A</v>
      </c>
      <c r="HZN52" s="433" t="e">
        <f t="shared" si="134"/>
        <v>#N/A</v>
      </c>
      <c r="HZO52" s="433" t="e">
        <f t="shared" si="134"/>
        <v>#N/A</v>
      </c>
      <c r="HZP52" s="433" t="e">
        <f t="shared" si="134"/>
        <v>#N/A</v>
      </c>
      <c r="HZQ52" s="433" t="e">
        <f t="shared" si="134"/>
        <v>#N/A</v>
      </c>
      <c r="HZR52" s="433" t="e">
        <f t="shared" si="134"/>
        <v>#N/A</v>
      </c>
      <c r="HZS52" s="433" t="e">
        <f t="shared" ref="HZS52:ICD52" si="135">1/(1+HZS54)^(1/4)</f>
        <v>#N/A</v>
      </c>
      <c r="HZT52" s="433" t="e">
        <f t="shared" si="135"/>
        <v>#N/A</v>
      </c>
      <c r="HZU52" s="433" t="e">
        <f t="shared" si="135"/>
        <v>#N/A</v>
      </c>
      <c r="HZV52" s="433" t="e">
        <f t="shared" si="135"/>
        <v>#N/A</v>
      </c>
      <c r="HZW52" s="433" t="e">
        <f t="shared" si="135"/>
        <v>#N/A</v>
      </c>
      <c r="HZX52" s="433" t="e">
        <f t="shared" si="135"/>
        <v>#N/A</v>
      </c>
      <c r="HZY52" s="433" t="e">
        <f t="shared" si="135"/>
        <v>#N/A</v>
      </c>
      <c r="HZZ52" s="433" t="e">
        <f t="shared" si="135"/>
        <v>#N/A</v>
      </c>
      <c r="IAA52" s="433" t="e">
        <f t="shared" si="135"/>
        <v>#N/A</v>
      </c>
      <c r="IAB52" s="433" t="e">
        <f t="shared" si="135"/>
        <v>#N/A</v>
      </c>
      <c r="IAC52" s="433" t="e">
        <f t="shared" si="135"/>
        <v>#N/A</v>
      </c>
      <c r="IAD52" s="433" t="e">
        <f t="shared" si="135"/>
        <v>#N/A</v>
      </c>
      <c r="IAE52" s="433" t="e">
        <f t="shared" si="135"/>
        <v>#N/A</v>
      </c>
      <c r="IAF52" s="433" t="e">
        <f t="shared" si="135"/>
        <v>#N/A</v>
      </c>
      <c r="IAG52" s="433" t="e">
        <f t="shared" si="135"/>
        <v>#N/A</v>
      </c>
      <c r="IAH52" s="433" t="e">
        <f t="shared" si="135"/>
        <v>#N/A</v>
      </c>
      <c r="IAI52" s="433" t="e">
        <f t="shared" si="135"/>
        <v>#N/A</v>
      </c>
      <c r="IAJ52" s="433" t="e">
        <f t="shared" si="135"/>
        <v>#N/A</v>
      </c>
      <c r="IAK52" s="433" t="e">
        <f t="shared" si="135"/>
        <v>#N/A</v>
      </c>
      <c r="IAL52" s="433" t="e">
        <f t="shared" si="135"/>
        <v>#N/A</v>
      </c>
      <c r="IAM52" s="433" t="e">
        <f t="shared" si="135"/>
        <v>#N/A</v>
      </c>
      <c r="IAN52" s="433" t="e">
        <f t="shared" si="135"/>
        <v>#N/A</v>
      </c>
      <c r="IAO52" s="433" t="e">
        <f t="shared" si="135"/>
        <v>#N/A</v>
      </c>
      <c r="IAP52" s="433" t="e">
        <f t="shared" si="135"/>
        <v>#N/A</v>
      </c>
      <c r="IAQ52" s="433" t="e">
        <f t="shared" si="135"/>
        <v>#N/A</v>
      </c>
      <c r="IAR52" s="433" t="e">
        <f t="shared" si="135"/>
        <v>#N/A</v>
      </c>
      <c r="IAS52" s="433" t="e">
        <f t="shared" si="135"/>
        <v>#N/A</v>
      </c>
      <c r="IAT52" s="433" t="e">
        <f t="shared" si="135"/>
        <v>#N/A</v>
      </c>
      <c r="IAU52" s="433" t="e">
        <f t="shared" si="135"/>
        <v>#N/A</v>
      </c>
      <c r="IAV52" s="433" t="e">
        <f t="shared" si="135"/>
        <v>#N/A</v>
      </c>
      <c r="IAW52" s="433" t="e">
        <f t="shared" si="135"/>
        <v>#N/A</v>
      </c>
      <c r="IAX52" s="433" t="e">
        <f t="shared" si="135"/>
        <v>#N/A</v>
      </c>
      <c r="IAY52" s="433" t="e">
        <f t="shared" si="135"/>
        <v>#N/A</v>
      </c>
      <c r="IAZ52" s="433" t="e">
        <f t="shared" si="135"/>
        <v>#N/A</v>
      </c>
      <c r="IBA52" s="433" t="e">
        <f t="shared" si="135"/>
        <v>#N/A</v>
      </c>
      <c r="IBB52" s="433" t="e">
        <f t="shared" si="135"/>
        <v>#N/A</v>
      </c>
      <c r="IBC52" s="433" t="e">
        <f t="shared" si="135"/>
        <v>#N/A</v>
      </c>
      <c r="IBD52" s="433" t="e">
        <f t="shared" si="135"/>
        <v>#N/A</v>
      </c>
      <c r="IBE52" s="433" t="e">
        <f t="shared" si="135"/>
        <v>#N/A</v>
      </c>
      <c r="IBF52" s="433" t="e">
        <f t="shared" si="135"/>
        <v>#N/A</v>
      </c>
      <c r="IBG52" s="433" t="e">
        <f t="shared" si="135"/>
        <v>#N/A</v>
      </c>
      <c r="IBH52" s="433" t="e">
        <f t="shared" si="135"/>
        <v>#N/A</v>
      </c>
      <c r="IBI52" s="433" t="e">
        <f t="shared" si="135"/>
        <v>#N/A</v>
      </c>
      <c r="IBJ52" s="433" t="e">
        <f t="shared" si="135"/>
        <v>#N/A</v>
      </c>
      <c r="IBK52" s="433" t="e">
        <f t="shared" si="135"/>
        <v>#N/A</v>
      </c>
      <c r="IBL52" s="433" t="e">
        <f t="shared" si="135"/>
        <v>#N/A</v>
      </c>
      <c r="IBM52" s="433" t="e">
        <f t="shared" si="135"/>
        <v>#N/A</v>
      </c>
      <c r="IBN52" s="433" t="e">
        <f t="shared" si="135"/>
        <v>#N/A</v>
      </c>
      <c r="IBO52" s="433" t="e">
        <f t="shared" si="135"/>
        <v>#N/A</v>
      </c>
      <c r="IBP52" s="433" t="e">
        <f t="shared" si="135"/>
        <v>#N/A</v>
      </c>
      <c r="IBQ52" s="433" t="e">
        <f t="shared" si="135"/>
        <v>#N/A</v>
      </c>
      <c r="IBR52" s="433" t="e">
        <f t="shared" si="135"/>
        <v>#N/A</v>
      </c>
      <c r="IBS52" s="433" t="e">
        <f t="shared" si="135"/>
        <v>#N/A</v>
      </c>
      <c r="IBT52" s="433" t="e">
        <f t="shared" si="135"/>
        <v>#N/A</v>
      </c>
      <c r="IBU52" s="433" t="e">
        <f t="shared" si="135"/>
        <v>#N/A</v>
      </c>
      <c r="IBV52" s="433" t="e">
        <f t="shared" si="135"/>
        <v>#N/A</v>
      </c>
      <c r="IBW52" s="433" t="e">
        <f t="shared" si="135"/>
        <v>#N/A</v>
      </c>
      <c r="IBX52" s="433" t="e">
        <f t="shared" si="135"/>
        <v>#N/A</v>
      </c>
      <c r="IBY52" s="433" t="e">
        <f t="shared" si="135"/>
        <v>#N/A</v>
      </c>
      <c r="IBZ52" s="433" t="e">
        <f t="shared" si="135"/>
        <v>#N/A</v>
      </c>
      <c r="ICA52" s="433" t="e">
        <f t="shared" si="135"/>
        <v>#N/A</v>
      </c>
      <c r="ICB52" s="433" t="e">
        <f t="shared" si="135"/>
        <v>#N/A</v>
      </c>
      <c r="ICC52" s="433" t="e">
        <f t="shared" si="135"/>
        <v>#N/A</v>
      </c>
      <c r="ICD52" s="433" t="e">
        <f t="shared" si="135"/>
        <v>#N/A</v>
      </c>
      <c r="ICE52" s="433" t="e">
        <f t="shared" ref="ICE52:IEP52" si="136">1/(1+ICE54)^(1/4)</f>
        <v>#N/A</v>
      </c>
      <c r="ICF52" s="433" t="e">
        <f t="shared" si="136"/>
        <v>#N/A</v>
      </c>
      <c r="ICG52" s="433" t="e">
        <f t="shared" si="136"/>
        <v>#N/A</v>
      </c>
      <c r="ICH52" s="433" t="e">
        <f t="shared" si="136"/>
        <v>#N/A</v>
      </c>
      <c r="ICI52" s="433" t="e">
        <f t="shared" si="136"/>
        <v>#N/A</v>
      </c>
      <c r="ICJ52" s="433" t="e">
        <f t="shared" si="136"/>
        <v>#N/A</v>
      </c>
      <c r="ICK52" s="433" t="e">
        <f t="shared" si="136"/>
        <v>#N/A</v>
      </c>
      <c r="ICL52" s="433" t="e">
        <f t="shared" si="136"/>
        <v>#N/A</v>
      </c>
      <c r="ICM52" s="433" t="e">
        <f t="shared" si="136"/>
        <v>#N/A</v>
      </c>
      <c r="ICN52" s="433" t="e">
        <f t="shared" si="136"/>
        <v>#N/A</v>
      </c>
      <c r="ICO52" s="433" t="e">
        <f t="shared" si="136"/>
        <v>#N/A</v>
      </c>
      <c r="ICP52" s="433" t="e">
        <f t="shared" si="136"/>
        <v>#N/A</v>
      </c>
      <c r="ICQ52" s="433" t="e">
        <f t="shared" si="136"/>
        <v>#N/A</v>
      </c>
      <c r="ICR52" s="433" t="e">
        <f t="shared" si="136"/>
        <v>#N/A</v>
      </c>
      <c r="ICS52" s="433" t="e">
        <f t="shared" si="136"/>
        <v>#N/A</v>
      </c>
      <c r="ICT52" s="433" t="e">
        <f t="shared" si="136"/>
        <v>#N/A</v>
      </c>
      <c r="ICU52" s="433" t="e">
        <f t="shared" si="136"/>
        <v>#N/A</v>
      </c>
      <c r="ICV52" s="433" t="e">
        <f t="shared" si="136"/>
        <v>#N/A</v>
      </c>
      <c r="ICW52" s="433" t="e">
        <f t="shared" si="136"/>
        <v>#N/A</v>
      </c>
      <c r="ICX52" s="433" t="e">
        <f t="shared" si="136"/>
        <v>#N/A</v>
      </c>
      <c r="ICY52" s="433" t="e">
        <f t="shared" si="136"/>
        <v>#N/A</v>
      </c>
      <c r="ICZ52" s="433" t="e">
        <f t="shared" si="136"/>
        <v>#N/A</v>
      </c>
      <c r="IDA52" s="433" t="e">
        <f t="shared" si="136"/>
        <v>#N/A</v>
      </c>
      <c r="IDB52" s="433" t="e">
        <f t="shared" si="136"/>
        <v>#N/A</v>
      </c>
      <c r="IDC52" s="433" t="e">
        <f t="shared" si="136"/>
        <v>#N/A</v>
      </c>
      <c r="IDD52" s="433" t="e">
        <f t="shared" si="136"/>
        <v>#N/A</v>
      </c>
      <c r="IDE52" s="433" t="e">
        <f t="shared" si="136"/>
        <v>#N/A</v>
      </c>
      <c r="IDF52" s="433" t="e">
        <f t="shared" si="136"/>
        <v>#N/A</v>
      </c>
      <c r="IDG52" s="433" t="e">
        <f t="shared" si="136"/>
        <v>#N/A</v>
      </c>
      <c r="IDH52" s="433" t="e">
        <f t="shared" si="136"/>
        <v>#N/A</v>
      </c>
      <c r="IDI52" s="433" t="e">
        <f t="shared" si="136"/>
        <v>#N/A</v>
      </c>
      <c r="IDJ52" s="433" t="e">
        <f t="shared" si="136"/>
        <v>#N/A</v>
      </c>
      <c r="IDK52" s="433" t="e">
        <f t="shared" si="136"/>
        <v>#N/A</v>
      </c>
      <c r="IDL52" s="433" t="e">
        <f t="shared" si="136"/>
        <v>#N/A</v>
      </c>
      <c r="IDM52" s="433" t="e">
        <f t="shared" si="136"/>
        <v>#N/A</v>
      </c>
      <c r="IDN52" s="433" t="e">
        <f t="shared" si="136"/>
        <v>#N/A</v>
      </c>
      <c r="IDO52" s="433" t="e">
        <f t="shared" si="136"/>
        <v>#N/A</v>
      </c>
      <c r="IDP52" s="433" t="e">
        <f t="shared" si="136"/>
        <v>#N/A</v>
      </c>
      <c r="IDQ52" s="433" t="e">
        <f t="shared" si="136"/>
        <v>#N/A</v>
      </c>
      <c r="IDR52" s="433" t="e">
        <f t="shared" si="136"/>
        <v>#N/A</v>
      </c>
      <c r="IDS52" s="433" t="e">
        <f t="shared" si="136"/>
        <v>#N/A</v>
      </c>
      <c r="IDT52" s="433" t="e">
        <f t="shared" si="136"/>
        <v>#N/A</v>
      </c>
      <c r="IDU52" s="433" t="e">
        <f t="shared" si="136"/>
        <v>#N/A</v>
      </c>
      <c r="IDV52" s="433" t="e">
        <f t="shared" si="136"/>
        <v>#N/A</v>
      </c>
      <c r="IDW52" s="433" t="e">
        <f t="shared" si="136"/>
        <v>#N/A</v>
      </c>
      <c r="IDX52" s="433" t="e">
        <f t="shared" si="136"/>
        <v>#N/A</v>
      </c>
      <c r="IDY52" s="433" t="e">
        <f t="shared" si="136"/>
        <v>#N/A</v>
      </c>
      <c r="IDZ52" s="433" t="e">
        <f t="shared" si="136"/>
        <v>#N/A</v>
      </c>
      <c r="IEA52" s="433" t="e">
        <f t="shared" si="136"/>
        <v>#N/A</v>
      </c>
      <c r="IEB52" s="433" t="e">
        <f t="shared" si="136"/>
        <v>#N/A</v>
      </c>
      <c r="IEC52" s="433" t="e">
        <f t="shared" si="136"/>
        <v>#N/A</v>
      </c>
      <c r="IED52" s="433" t="e">
        <f t="shared" si="136"/>
        <v>#N/A</v>
      </c>
      <c r="IEE52" s="433" t="e">
        <f t="shared" si="136"/>
        <v>#N/A</v>
      </c>
      <c r="IEF52" s="433" t="e">
        <f t="shared" si="136"/>
        <v>#N/A</v>
      </c>
      <c r="IEG52" s="433" t="e">
        <f t="shared" si="136"/>
        <v>#N/A</v>
      </c>
      <c r="IEH52" s="433" t="e">
        <f t="shared" si="136"/>
        <v>#N/A</v>
      </c>
      <c r="IEI52" s="433" t="e">
        <f t="shared" si="136"/>
        <v>#N/A</v>
      </c>
      <c r="IEJ52" s="433" t="e">
        <f t="shared" si="136"/>
        <v>#N/A</v>
      </c>
      <c r="IEK52" s="433" t="e">
        <f t="shared" si="136"/>
        <v>#N/A</v>
      </c>
      <c r="IEL52" s="433" t="e">
        <f t="shared" si="136"/>
        <v>#N/A</v>
      </c>
      <c r="IEM52" s="433" t="e">
        <f t="shared" si="136"/>
        <v>#N/A</v>
      </c>
      <c r="IEN52" s="433" t="e">
        <f t="shared" si="136"/>
        <v>#N/A</v>
      </c>
      <c r="IEO52" s="433" t="e">
        <f t="shared" si="136"/>
        <v>#N/A</v>
      </c>
      <c r="IEP52" s="433" t="e">
        <f t="shared" si="136"/>
        <v>#N/A</v>
      </c>
      <c r="IEQ52" s="433" t="e">
        <f t="shared" ref="IEQ52:IHB52" si="137">1/(1+IEQ54)^(1/4)</f>
        <v>#N/A</v>
      </c>
      <c r="IER52" s="433" t="e">
        <f t="shared" si="137"/>
        <v>#N/A</v>
      </c>
      <c r="IES52" s="433" t="e">
        <f t="shared" si="137"/>
        <v>#N/A</v>
      </c>
      <c r="IET52" s="433" t="e">
        <f t="shared" si="137"/>
        <v>#N/A</v>
      </c>
      <c r="IEU52" s="433" t="e">
        <f t="shared" si="137"/>
        <v>#N/A</v>
      </c>
      <c r="IEV52" s="433" t="e">
        <f t="shared" si="137"/>
        <v>#N/A</v>
      </c>
      <c r="IEW52" s="433" t="e">
        <f t="shared" si="137"/>
        <v>#N/A</v>
      </c>
      <c r="IEX52" s="433" t="e">
        <f t="shared" si="137"/>
        <v>#N/A</v>
      </c>
      <c r="IEY52" s="433" t="e">
        <f t="shared" si="137"/>
        <v>#N/A</v>
      </c>
      <c r="IEZ52" s="433" t="e">
        <f t="shared" si="137"/>
        <v>#N/A</v>
      </c>
      <c r="IFA52" s="433" t="e">
        <f t="shared" si="137"/>
        <v>#N/A</v>
      </c>
      <c r="IFB52" s="433" t="e">
        <f t="shared" si="137"/>
        <v>#N/A</v>
      </c>
      <c r="IFC52" s="433" t="e">
        <f t="shared" si="137"/>
        <v>#N/A</v>
      </c>
      <c r="IFD52" s="433" t="e">
        <f t="shared" si="137"/>
        <v>#N/A</v>
      </c>
      <c r="IFE52" s="433" t="e">
        <f t="shared" si="137"/>
        <v>#N/A</v>
      </c>
      <c r="IFF52" s="433" t="e">
        <f t="shared" si="137"/>
        <v>#N/A</v>
      </c>
      <c r="IFG52" s="433" t="e">
        <f t="shared" si="137"/>
        <v>#N/A</v>
      </c>
      <c r="IFH52" s="433" t="e">
        <f t="shared" si="137"/>
        <v>#N/A</v>
      </c>
      <c r="IFI52" s="433" t="e">
        <f t="shared" si="137"/>
        <v>#N/A</v>
      </c>
      <c r="IFJ52" s="433" t="e">
        <f t="shared" si="137"/>
        <v>#N/A</v>
      </c>
      <c r="IFK52" s="433" t="e">
        <f t="shared" si="137"/>
        <v>#N/A</v>
      </c>
      <c r="IFL52" s="433" t="e">
        <f t="shared" si="137"/>
        <v>#N/A</v>
      </c>
      <c r="IFM52" s="433" t="e">
        <f t="shared" si="137"/>
        <v>#N/A</v>
      </c>
      <c r="IFN52" s="433" t="e">
        <f t="shared" si="137"/>
        <v>#N/A</v>
      </c>
      <c r="IFO52" s="433" t="e">
        <f t="shared" si="137"/>
        <v>#N/A</v>
      </c>
      <c r="IFP52" s="433" t="e">
        <f t="shared" si="137"/>
        <v>#N/A</v>
      </c>
      <c r="IFQ52" s="433" t="e">
        <f t="shared" si="137"/>
        <v>#N/A</v>
      </c>
      <c r="IFR52" s="433" t="e">
        <f t="shared" si="137"/>
        <v>#N/A</v>
      </c>
      <c r="IFS52" s="433" t="e">
        <f t="shared" si="137"/>
        <v>#N/A</v>
      </c>
      <c r="IFT52" s="433" t="e">
        <f t="shared" si="137"/>
        <v>#N/A</v>
      </c>
      <c r="IFU52" s="433" t="e">
        <f t="shared" si="137"/>
        <v>#N/A</v>
      </c>
      <c r="IFV52" s="433" t="e">
        <f t="shared" si="137"/>
        <v>#N/A</v>
      </c>
      <c r="IFW52" s="433" t="e">
        <f t="shared" si="137"/>
        <v>#N/A</v>
      </c>
      <c r="IFX52" s="433" t="e">
        <f t="shared" si="137"/>
        <v>#N/A</v>
      </c>
      <c r="IFY52" s="433" t="e">
        <f t="shared" si="137"/>
        <v>#N/A</v>
      </c>
      <c r="IFZ52" s="433" t="e">
        <f t="shared" si="137"/>
        <v>#N/A</v>
      </c>
      <c r="IGA52" s="433" t="e">
        <f t="shared" si="137"/>
        <v>#N/A</v>
      </c>
      <c r="IGB52" s="433" t="e">
        <f t="shared" si="137"/>
        <v>#N/A</v>
      </c>
      <c r="IGC52" s="433" t="e">
        <f t="shared" si="137"/>
        <v>#N/A</v>
      </c>
      <c r="IGD52" s="433" t="e">
        <f t="shared" si="137"/>
        <v>#N/A</v>
      </c>
      <c r="IGE52" s="433" t="e">
        <f t="shared" si="137"/>
        <v>#N/A</v>
      </c>
      <c r="IGF52" s="433" t="e">
        <f t="shared" si="137"/>
        <v>#N/A</v>
      </c>
      <c r="IGG52" s="433" t="e">
        <f t="shared" si="137"/>
        <v>#N/A</v>
      </c>
      <c r="IGH52" s="433" t="e">
        <f t="shared" si="137"/>
        <v>#N/A</v>
      </c>
      <c r="IGI52" s="433" t="e">
        <f t="shared" si="137"/>
        <v>#N/A</v>
      </c>
      <c r="IGJ52" s="433" t="e">
        <f t="shared" si="137"/>
        <v>#N/A</v>
      </c>
      <c r="IGK52" s="433" t="e">
        <f t="shared" si="137"/>
        <v>#N/A</v>
      </c>
      <c r="IGL52" s="433" t="e">
        <f t="shared" si="137"/>
        <v>#N/A</v>
      </c>
      <c r="IGM52" s="433" t="e">
        <f t="shared" si="137"/>
        <v>#N/A</v>
      </c>
      <c r="IGN52" s="433" t="e">
        <f t="shared" si="137"/>
        <v>#N/A</v>
      </c>
      <c r="IGO52" s="433" t="e">
        <f t="shared" si="137"/>
        <v>#N/A</v>
      </c>
      <c r="IGP52" s="433" t="e">
        <f t="shared" si="137"/>
        <v>#N/A</v>
      </c>
      <c r="IGQ52" s="433" t="e">
        <f t="shared" si="137"/>
        <v>#N/A</v>
      </c>
      <c r="IGR52" s="433" t="e">
        <f t="shared" si="137"/>
        <v>#N/A</v>
      </c>
      <c r="IGS52" s="433" t="e">
        <f t="shared" si="137"/>
        <v>#N/A</v>
      </c>
      <c r="IGT52" s="433" t="e">
        <f t="shared" si="137"/>
        <v>#N/A</v>
      </c>
      <c r="IGU52" s="433" t="e">
        <f t="shared" si="137"/>
        <v>#N/A</v>
      </c>
      <c r="IGV52" s="433" t="e">
        <f t="shared" si="137"/>
        <v>#N/A</v>
      </c>
      <c r="IGW52" s="433" t="e">
        <f t="shared" si="137"/>
        <v>#N/A</v>
      </c>
      <c r="IGX52" s="433" t="e">
        <f t="shared" si="137"/>
        <v>#N/A</v>
      </c>
      <c r="IGY52" s="433" t="e">
        <f t="shared" si="137"/>
        <v>#N/A</v>
      </c>
      <c r="IGZ52" s="433" t="e">
        <f t="shared" si="137"/>
        <v>#N/A</v>
      </c>
      <c r="IHA52" s="433" t="e">
        <f t="shared" si="137"/>
        <v>#N/A</v>
      </c>
      <c r="IHB52" s="433" t="e">
        <f t="shared" si="137"/>
        <v>#N/A</v>
      </c>
      <c r="IHC52" s="433" t="e">
        <f t="shared" ref="IHC52:IJN52" si="138">1/(1+IHC54)^(1/4)</f>
        <v>#N/A</v>
      </c>
      <c r="IHD52" s="433" t="e">
        <f t="shared" si="138"/>
        <v>#N/A</v>
      </c>
      <c r="IHE52" s="433" t="e">
        <f t="shared" si="138"/>
        <v>#N/A</v>
      </c>
      <c r="IHF52" s="433" t="e">
        <f t="shared" si="138"/>
        <v>#N/A</v>
      </c>
      <c r="IHG52" s="433" t="e">
        <f t="shared" si="138"/>
        <v>#N/A</v>
      </c>
      <c r="IHH52" s="433" t="e">
        <f t="shared" si="138"/>
        <v>#N/A</v>
      </c>
      <c r="IHI52" s="433" t="e">
        <f t="shared" si="138"/>
        <v>#N/A</v>
      </c>
      <c r="IHJ52" s="433" t="e">
        <f t="shared" si="138"/>
        <v>#N/A</v>
      </c>
      <c r="IHK52" s="433" t="e">
        <f t="shared" si="138"/>
        <v>#N/A</v>
      </c>
      <c r="IHL52" s="433" t="e">
        <f t="shared" si="138"/>
        <v>#N/A</v>
      </c>
      <c r="IHM52" s="433" t="e">
        <f t="shared" si="138"/>
        <v>#N/A</v>
      </c>
      <c r="IHN52" s="433" t="e">
        <f t="shared" si="138"/>
        <v>#N/A</v>
      </c>
      <c r="IHO52" s="433" t="e">
        <f t="shared" si="138"/>
        <v>#N/A</v>
      </c>
      <c r="IHP52" s="433" t="e">
        <f t="shared" si="138"/>
        <v>#N/A</v>
      </c>
      <c r="IHQ52" s="433" t="e">
        <f t="shared" si="138"/>
        <v>#N/A</v>
      </c>
      <c r="IHR52" s="433" t="e">
        <f t="shared" si="138"/>
        <v>#N/A</v>
      </c>
      <c r="IHS52" s="433" t="e">
        <f t="shared" si="138"/>
        <v>#N/A</v>
      </c>
      <c r="IHT52" s="433" t="e">
        <f t="shared" si="138"/>
        <v>#N/A</v>
      </c>
      <c r="IHU52" s="433" t="e">
        <f t="shared" si="138"/>
        <v>#N/A</v>
      </c>
      <c r="IHV52" s="433" t="e">
        <f t="shared" si="138"/>
        <v>#N/A</v>
      </c>
      <c r="IHW52" s="433" t="e">
        <f t="shared" si="138"/>
        <v>#N/A</v>
      </c>
      <c r="IHX52" s="433" t="e">
        <f t="shared" si="138"/>
        <v>#N/A</v>
      </c>
      <c r="IHY52" s="433" t="e">
        <f t="shared" si="138"/>
        <v>#N/A</v>
      </c>
      <c r="IHZ52" s="433" t="e">
        <f t="shared" si="138"/>
        <v>#N/A</v>
      </c>
      <c r="IIA52" s="433" t="e">
        <f t="shared" si="138"/>
        <v>#N/A</v>
      </c>
      <c r="IIB52" s="433" t="e">
        <f t="shared" si="138"/>
        <v>#N/A</v>
      </c>
      <c r="IIC52" s="433" t="e">
        <f t="shared" si="138"/>
        <v>#N/A</v>
      </c>
      <c r="IID52" s="433" t="e">
        <f t="shared" si="138"/>
        <v>#N/A</v>
      </c>
      <c r="IIE52" s="433" t="e">
        <f t="shared" si="138"/>
        <v>#N/A</v>
      </c>
      <c r="IIF52" s="433" t="e">
        <f t="shared" si="138"/>
        <v>#N/A</v>
      </c>
      <c r="IIG52" s="433" t="e">
        <f t="shared" si="138"/>
        <v>#N/A</v>
      </c>
      <c r="IIH52" s="433" t="e">
        <f t="shared" si="138"/>
        <v>#N/A</v>
      </c>
      <c r="III52" s="433" t="e">
        <f t="shared" si="138"/>
        <v>#N/A</v>
      </c>
      <c r="IIJ52" s="433" t="e">
        <f t="shared" si="138"/>
        <v>#N/A</v>
      </c>
      <c r="IIK52" s="433" t="e">
        <f t="shared" si="138"/>
        <v>#N/A</v>
      </c>
      <c r="IIL52" s="433" t="e">
        <f t="shared" si="138"/>
        <v>#N/A</v>
      </c>
      <c r="IIM52" s="433" t="e">
        <f t="shared" si="138"/>
        <v>#N/A</v>
      </c>
      <c r="IIN52" s="433" t="e">
        <f t="shared" si="138"/>
        <v>#N/A</v>
      </c>
      <c r="IIO52" s="433" t="e">
        <f t="shared" si="138"/>
        <v>#N/A</v>
      </c>
      <c r="IIP52" s="433" t="e">
        <f t="shared" si="138"/>
        <v>#N/A</v>
      </c>
      <c r="IIQ52" s="433" t="e">
        <f t="shared" si="138"/>
        <v>#N/A</v>
      </c>
      <c r="IIR52" s="433" t="e">
        <f t="shared" si="138"/>
        <v>#N/A</v>
      </c>
      <c r="IIS52" s="433" t="e">
        <f t="shared" si="138"/>
        <v>#N/A</v>
      </c>
      <c r="IIT52" s="433" t="e">
        <f t="shared" si="138"/>
        <v>#N/A</v>
      </c>
      <c r="IIU52" s="433" t="e">
        <f t="shared" si="138"/>
        <v>#N/A</v>
      </c>
      <c r="IIV52" s="433" t="e">
        <f t="shared" si="138"/>
        <v>#N/A</v>
      </c>
      <c r="IIW52" s="433" t="e">
        <f t="shared" si="138"/>
        <v>#N/A</v>
      </c>
      <c r="IIX52" s="433" t="e">
        <f t="shared" si="138"/>
        <v>#N/A</v>
      </c>
      <c r="IIY52" s="433" t="e">
        <f t="shared" si="138"/>
        <v>#N/A</v>
      </c>
      <c r="IIZ52" s="433" t="e">
        <f t="shared" si="138"/>
        <v>#N/A</v>
      </c>
      <c r="IJA52" s="433" t="e">
        <f t="shared" si="138"/>
        <v>#N/A</v>
      </c>
      <c r="IJB52" s="433" t="e">
        <f t="shared" si="138"/>
        <v>#N/A</v>
      </c>
      <c r="IJC52" s="433" t="e">
        <f t="shared" si="138"/>
        <v>#N/A</v>
      </c>
      <c r="IJD52" s="433" t="e">
        <f t="shared" si="138"/>
        <v>#N/A</v>
      </c>
      <c r="IJE52" s="433" t="e">
        <f t="shared" si="138"/>
        <v>#N/A</v>
      </c>
      <c r="IJF52" s="433" t="e">
        <f t="shared" si="138"/>
        <v>#N/A</v>
      </c>
      <c r="IJG52" s="433" t="e">
        <f t="shared" si="138"/>
        <v>#N/A</v>
      </c>
      <c r="IJH52" s="433" t="e">
        <f t="shared" si="138"/>
        <v>#N/A</v>
      </c>
      <c r="IJI52" s="433" t="e">
        <f t="shared" si="138"/>
        <v>#N/A</v>
      </c>
      <c r="IJJ52" s="433" t="e">
        <f t="shared" si="138"/>
        <v>#N/A</v>
      </c>
      <c r="IJK52" s="433" t="e">
        <f t="shared" si="138"/>
        <v>#N/A</v>
      </c>
      <c r="IJL52" s="433" t="e">
        <f t="shared" si="138"/>
        <v>#N/A</v>
      </c>
      <c r="IJM52" s="433" t="e">
        <f t="shared" si="138"/>
        <v>#N/A</v>
      </c>
      <c r="IJN52" s="433" t="e">
        <f t="shared" si="138"/>
        <v>#N/A</v>
      </c>
      <c r="IJO52" s="433" t="e">
        <f t="shared" ref="IJO52:ILZ52" si="139">1/(1+IJO54)^(1/4)</f>
        <v>#N/A</v>
      </c>
      <c r="IJP52" s="433" t="e">
        <f t="shared" si="139"/>
        <v>#N/A</v>
      </c>
      <c r="IJQ52" s="433" t="e">
        <f t="shared" si="139"/>
        <v>#N/A</v>
      </c>
      <c r="IJR52" s="433" t="e">
        <f t="shared" si="139"/>
        <v>#N/A</v>
      </c>
      <c r="IJS52" s="433" t="e">
        <f t="shared" si="139"/>
        <v>#N/A</v>
      </c>
      <c r="IJT52" s="433" t="e">
        <f t="shared" si="139"/>
        <v>#N/A</v>
      </c>
      <c r="IJU52" s="433" t="e">
        <f t="shared" si="139"/>
        <v>#N/A</v>
      </c>
      <c r="IJV52" s="433" t="e">
        <f t="shared" si="139"/>
        <v>#N/A</v>
      </c>
      <c r="IJW52" s="433" t="e">
        <f t="shared" si="139"/>
        <v>#N/A</v>
      </c>
      <c r="IJX52" s="433" t="e">
        <f t="shared" si="139"/>
        <v>#N/A</v>
      </c>
      <c r="IJY52" s="433" t="e">
        <f t="shared" si="139"/>
        <v>#N/A</v>
      </c>
      <c r="IJZ52" s="433" t="e">
        <f t="shared" si="139"/>
        <v>#N/A</v>
      </c>
      <c r="IKA52" s="433" t="e">
        <f t="shared" si="139"/>
        <v>#N/A</v>
      </c>
      <c r="IKB52" s="433" t="e">
        <f t="shared" si="139"/>
        <v>#N/A</v>
      </c>
      <c r="IKC52" s="433" t="e">
        <f t="shared" si="139"/>
        <v>#N/A</v>
      </c>
      <c r="IKD52" s="433" t="e">
        <f t="shared" si="139"/>
        <v>#N/A</v>
      </c>
      <c r="IKE52" s="433" t="e">
        <f t="shared" si="139"/>
        <v>#N/A</v>
      </c>
      <c r="IKF52" s="433" t="e">
        <f t="shared" si="139"/>
        <v>#N/A</v>
      </c>
      <c r="IKG52" s="433" t="e">
        <f t="shared" si="139"/>
        <v>#N/A</v>
      </c>
      <c r="IKH52" s="433" t="e">
        <f t="shared" si="139"/>
        <v>#N/A</v>
      </c>
      <c r="IKI52" s="433" t="e">
        <f t="shared" si="139"/>
        <v>#N/A</v>
      </c>
      <c r="IKJ52" s="433" t="e">
        <f t="shared" si="139"/>
        <v>#N/A</v>
      </c>
      <c r="IKK52" s="433" t="e">
        <f t="shared" si="139"/>
        <v>#N/A</v>
      </c>
      <c r="IKL52" s="433" t="e">
        <f t="shared" si="139"/>
        <v>#N/A</v>
      </c>
      <c r="IKM52" s="433" t="e">
        <f t="shared" si="139"/>
        <v>#N/A</v>
      </c>
      <c r="IKN52" s="433" t="e">
        <f t="shared" si="139"/>
        <v>#N/A</v>
      </c>
      <c r="IKO52" s="433" t="e">
        <f t="shared" si="139"/>
        <v>#N/A</v>
      </c>
      <c r="IKP52" s="433" t="e">
        <f t="shared" si="139"/>
        <v>#N/A</v>
      </c>
      <c r="IKQ52" s="433" t="e">
        <f t="shared" si="139"/>
        <v>#N/A</v>
      </c>
      <c r="IKR52" s="433" t="e">
        <f t="shared" si="139"/>
        <v>#N/A</v>
      </c>
      <c r="IKS52" s="433" t="e">
        <f t="shared" si="139"/>
        <v>#N/A</v>
      </c>
      <c r="IKT52" s="433" t="e">
        <f t="shared" si="139"/>
        <v>#N/A</v>
      </c>
      <c r="IKU52" s="433" t="e">
        <f t="shared" si="139"/>
        <v>#N/A</v>
      </c>
      <c r="IKV52" s="433" t="e">
        <f t="shared" si="139"/>
        <v>#N/A</v>
      </c>
      <c r="IKW52" s="433" t="e">
        <f t="shared" si="139"/>
        <v>#N/A</v>
      </c>
      <c r="IKX52" s="433" t="e">
        <f t="shared" si="139"/>
        <v>#N/A</v>
      </c>
      <c r="IKY52" s="433" t="e">
        <f t="shared" si="139"/>
        <v>#N/A</v>
      </c>
      <c r="IKZ52" s="433" t="e">
        <f t="shared" si="139"/>
        <v>#N/A</v>
      </c>
      <c r="ILA52" s="433" t="e">
        <f t="shared" si="139"/>
        <v>#N/A</v>
      </c>
      <c r="ILB52" s="433" t="e">
        <f t="shared" si="139"/>
        <v>#N/A</v>
      </c>
      <c r="ILC52" s="433" t="e">
        <f t="shared" si="139"/>
        <v>#N/A</v>
      </c>
      <c r="ILD52" s="433" t="e">
        <f t="shared" si="139"/>
        <v>#N/A</v>
      </c>
      <c r="ILE52" s="433" t="e">
        <f t="shared" si="139"/>
        <v>#N/A</v>
      </c>
      <c r="ILF52" s="433" t="e">
        <f t="shared" si="139"/>
        <v>#N/A</v>
      </c>
      <c r="ILG52" s="433" t="e">
        <f t="shared" si="139"/>
        <v>#N/A</v>
      </c>
      <c r="ILH52" s="433" t="e">
        <f t="shared" si="139"/>
        <v>#N/A</v>
      </c>
      <c r="ILI52" s="433" t="e">
        <f t="shared" si="139"/>
        <v>#N/A</v>
      </c>
      <c r="ILJ52" s="433" t="e">
        <f t="shared" si="139"/>
        <v>#N/A</v>
      </c>
      <c r="ILK52" s="433" t="e">
        <f t="shared" si="139"/>
        <v>#N/A</v>
      </c>
      <c r="ILL52" s="433" t="e">
        <f t="shared" si="139"/>
        <v>#N/A</v>
      </c>
      <c r="ILM52" s="433" t="e">
        <f t="shared" si="139"/>
        <v>#N/A</v>
      </c>
      <c r="ILN52" s="433" t="e">
        <f t="shared" si="139"/>
        <v>#N/A</v>
      </c>
      <c r="ILO52" s="433" t="e">
        <f t="shared" si="139"/>
        <v>#N/A</v>
      </c>
      <c r="ILP52" s="433" t="e">
        <f t="shared" si="139"/>
        <v>#N/A</v>
      </c>
      <c r="ILQ52" s="433" t="e">
        <f t="shared" si="139"/>
        <v>#N/A</v>
      </c>
      <c r="ILR52" s="433" t="e">
        <f t="shared" si="139"/>
        <v>#N/A</v>
      </c>
      <c r="ILS52" s="433" t="e">
        <f t="shared" si="139"/>
        <v>#N/A</v>
      </c>
      <c r="ILT52" s="433" t="e">
        <f t="shared" si="139"/>
        <v>#N/A</v>
      </c>
      <c r="ILU52" s="433" t="e">
        <f t="shared" si="139"/>
        <v>#N/A</v>
      </c>
      <c r="ILV52" s="433" t="e">
        <f t="shared" si="139"/>
        <v>#N/A</v>
      </c>
      <c r="ILW52" s="433" t="e">
        <f t="shared" si="139"/>
        <v>#N/A</v>
      </c>
      <c r="ILX52" s="433" t="e">
        <f t="shared" si="139"/>
        <v>#N/A</v>
      </c>
      <c r="ILY52" s="433" t="e">
        <f t="shared" si="139"/>
        <v>#N/A</v>
      </c>
      <c r="ILZ52" s="433" t="e">
        <f t="shared" si="139"/>
        <v>#N/A</v>
      </c>
      <c r="IMA52" s="433" t="e">
        <f t="shared" ref="IMA52:IOL52" si="140">1/(1+IMA54)^(1/4)</f>
        <v>#N/A</v>
      </c>
      <c r="IMB52" s="433" t="e">
        <f t="shared" si="140"/>
        <v>#N/A</v>
      </c>
      <c r="IMC52" s="433" t="e">
        <f t="shared" si="140"/>
        <v>#N/A</v>
      </c>
      <c r="IMD52" s="433" t="e">
        <f t="shared" si="140"/>
        <v>#N/A</v>
      </c>
      <c r="IME52" s="433" t="e">
        <f t="shared" si="140"/>
        <v>#N/A</v>
      </c>
      <c r="IMF52" s="433" t="e">
        <f t="shared" si="140"/>
        <v>#N/A</v>
      </c>
      <c r="IMG52" s="433" t="e">
        <f t="shared" si="140"/>
        <v>#N/A</v>
      </c>
      <c r="IMH52" s="433" t="e">
        <f t="shared" si="140"/>
        <v>#N/A</v>
      </c>
      <c r="IMI52" s="433" t="e">
        <f t="shared" si="140"/>
        <v>#N/A</v>
      </c>
      <c r="IMJ52" s="433" t="e">
        <f t="shared" si="140"/>
        <v>#N/A</v>
      </c>
      <c r="IMK52" s="433" t="e">
        <f t="shared" si="140"/>
        <v>#N/A</v>
      </c>
      <c r="IML52" s="433" t="e">
        <f t="shared" si="140"/>
        <v>#N/A</v>
      </c>
      <c r="IMM52" s="433" t="e">
        <f t="shared" si="140"/>
        <v>#N/A</v>
      </c>
      <c r="IMN52" s="433" t="e">
        <f t="shared" si="140"/>
        <v>#N/A</v>
      </c>
      <c r="IMO52" s="433" t="e">
        <f t="shared" si="140"/>
        <v>#N/A</v>
      </c>
      <c r="IMP52" s="433" t="e">
        <f t="shared" si="140"/>
        <v>#N/A</v>
      </c>
      <c r="IMQ52" s="433" t="e">
        <f t="shared" si="140"/>
        <v>#N/A</v>
      </c>
      <c r="IMR52" s="433" t="e">
        <f t="shared" si="140"/>
        <v>#N/A</v>
      </c>
      <c r="IMS52" s="433" t="e">
        <f t="shared" si="140"/>
        <v>#N/A</v>
      </c>
      <c r="IMT52" s="433" t="e">
        <f t="shared" si="140"/>
        <v>#N/A</v>
      </c>
      <c r="IMU52" s="433" t="e">
        <f t="shared" si="140"/>
        <v>#N/A</v>
      </c>
      <c r="IMV52" s="433" t="e">
        <f t="shared" si="140"/>
        <v>#N/A</v>
      </c>
      <c r="IMW52" s="433" t="e">
        <f t="shared" si="140"/>
        <v>#N/A</v>
      </c>
      <c r="IMX52" s="433" t="e">
        <f t="shared" si="140"/>
        <v>#N/A</v>
      </c>
      <c r="IMY52" s="433" t="e">
        <f t="shared" si="140"/>
        <v>#N/A</v>
      </c>
      <c r="IMZ52" s="433" t="e">
        <f t="shared" si="140"/>
        <v>#N/A</v>
      </c>
      <c r="INA52" s="433" t="e">
        <f t="shared" si="140"/>
        <v>#N/A</v>
      </c>
      <c r="INB52" s="433" t="e">
        <f t="shared" si="140"/>
        <v>#N/A</v>
      </c>
      <c r="INC52" s="433" t="e">
        <f t="shared" si="140"/>
        <v>#N/A</v>
      </c>
      <c r="IND52" s="433" t="e">
        <f t="shared" si="140"/>
        <v>#N/A</v>
      </c>
      <c r="INE52" s="433" t="e">
        <f t="shared" si="140"/>
        <v>#N/A</v>
      </c>
      <c r="INF52" s="433" t="e">
        <f t="shared" si="140"/>
        <v>#N/A</v>
      </c>
      <c r="ING52" s="433" t="e">
        <f t="shared" si="140"/>
        <v>#N/A</v>
      </c>
      <c r="INH52" s="433" t="e">
        <f t="shared" si="140"/>
        <v>#N/A</v>
      </c>
      <c r="INI52" s="433" t="e">
        <f t="shared" si="140"/>
        <v>#N/A</v>
      </c>
      <c r="INJ52" s="433" t="e">
        <f t="shared" si="140"/>
        <v>#N/A</v>
      </c>
      <c r="INK52" s="433" t="e">
        <f t="shared" si="140"/>
        <v>#N/A</v>
      </c>
      <c r="INL52" s="433" t="e">
        <f t="shared" si="140"/>
        <v>#N/A</v>
      </c>
      <c r="INM52" s="433" t="e">
        <f t="shared" si="140"/>
        <v>#N/A</v>
      </c>
      <c r="INN52" s="433" t="e">
        <f t="shared" si="140"/>
        <v>#N/A</v>
      </c>
      <c r="INO52" s="433" t="e">
        <f t="shared" si="140"/>
        <v>#N/A</v>
      </c>
      <c r="INP52" s="433" t="e">
        <f t="shared" si="140"/>
        <v>#N/A</v>
      </c>
      <c r="INQ52" s="433" t="e">
        <f t="shared" si="140"/>
        <v>#N/A</v>
      </c>
      <c r="INR52" s="433" t="e">
        <f t="shared" si="140"/>
        <v>#N/A</v>
      </c>
      <c r="INS52" s="433" t="e">
        <f t="shared" si="140"/>
        <v>#N/A</v>
      </c>
      <c r="INT52" s="433" t="e">
        <f t="shared" si="140"/>
        <v>#N/A</v>
      </c>
      <c r="INU52" s="433" t="e">
        <f t="shared" si="140"/>
        <v>#N/A</v>
      </c>
      <c r="INV52" s="433" t="e">
        <f t="shared" si="140"/>
        <v>#N/A</v>
      </c>
      <c r="INW52" s="433" t="e">
        <f t="shared" si="140"/>
        <v>#N/A</v>
      </c>
      <c r="INX52" s="433" t="e">
        <f t="shared" si="140"/>
        <v>#N/A</v>
      </c>
      <c r="INY52" s="433" t="e">
        <f t="shared" si="140"/>
        <v>#N/A</v>
      </c>
      <c r="INZ52" s="433" t="e">
        <f t="shared" si="140"/>
        <v>#N/A</v>
      </c>
      <c r="IOA52" s="433" t="e">
        <f t="shared" si="140"/>
        <v>#N/A</v>
      </c>
      <c r="IOB52" s="433" t="e">
        <f t="shared" si="140"/>
        <v>#N/A</v>
      </c>
      <c r="IOC52" s="433" t="e">
        <f t="shared" si="140"/>
        <v>#N/A</v>
      </c>
      <c r="IOD52" s="433" t="e">
        <f t="shared" si="140"/>
        <v>#N/A</v>
      </c>
      <c r="IOE52" s="433" t="e">
        <f t="shared" si="140"/>
        <v>#N/A</v>
      </c>
      <c r="IOF52" s="433" t="e">
        <f t="shared" si="140"/>
        <v>#N/A</v>
      </c>
      <c r="IOG52" s="433" t="e">
        <f t="shared" si="140"/>
        <v>#N/A</v>
      </c>
      <c r="IOH52" s="433" t="e">
        <f t="shared" si="140"/>
        <v>#N/A</v>
      </c>
      <c r="IOI52" s="433" t="e">
        <f t="shared" si="140"/>
        <v>#N/A</v>
      </c>
      <c r="IOJ52" s="433" t="e">
        <f t="shared" si="140"/>
        <v>#N/A</v>
      </c>
      <c r="IOK52" s="433" t="e">
        <f t="shared" si="140"/>
        <v>#N/A</v>
      </c>
      <c r="IOL52" s="433" t="e">
        <f t="shared" si="140"/>
        <v>#N/A</v>
      </c>
      <c r="IOM52" s="433" t="e">
        <f t="shared" ref="IOM52:IQX52" si="141">1/(1+IOM54)^(1/4)</f>
        <v>#N/A</v>
      </c>
      <c r="ION52" s="433" t="e">
        <f t="shared" si="141"/>
        <v>#N/A</v>
      </c>
      <c r="IOO52" s="433" t="e">
        <f t="shared" si="141"/>
        <v>#N/A</v>
      </c>
      <c r="IOP52" s="433" t="e">
        <f t="shared" si="141"/>
        <v>#N/A</v>
      </c>
      <c r="IOQ52" s="433" t="e">
        <f t="shared" si="141"/>
        <v>#N/A</v>
      </c>
      <c r="IOR52" s="433" t="e">
        <f t="shared" si="141"/>
        <v>#N/A</v>
      </c>
      <c r="IOS52" s="433" t="e">
        <f t="shared" si="141"/>
        <v>#N/A</v>
      </c>
      <c r="IOT52" s="433" t="e">
        <f t="shared" si="141"/>
        <v>#N/A</v>
      </c>
      <c r="IOU52" s="433" t="e">
        <f t="shared" si="141"/>
        <v>#N/A</v>
      </c>
      <c r="IOV52" s="433" t="e">
        <f t="shared" si="141"/>
        <v>#N/A</v>
      </c>
      <c r="IOW52" s="433" t="e">
        <f t="shared" si="141"/>
        <v>#N/A</v>
      </c>
      <c r="IOX52" s="433" t="e">
        <f t="shared" si="141"/>
        <v>#N/A</v>
      </c>
      <c r="IOY52" s="433" t="e">
        <f t="shared" si="141"/>
        <v>#N/A</v>
      </c>
      <c r="IOZ52" s="433" t="e">
        <f t="shared" si="141"/>
        <v>#N/A</v>
      </c>
      <c r="IPA52" s="433" t="e">
        <f t="shared" si="141"/>
        <v>#N/A</v>
      </c>
      <c r="IPB52" s="433" t="e">
        <f t="shared" si="141"/>
        <v>#N/A</v>
      </c>
      <c r="IPC52" s="433" t="e">
        <f t="shared" si="141"/>
        <v>#N/A</v>
      </c>
      <c r="IPD52" s="433" t="e">
        <f t="shared" si="141"/>
        <v>#N/A</v>
      </c>
      <c r="IPE52" s="433" t="e">
        <f t="shared" si="141"/>
        <v>#N/A</v>
      </c>
      <c r="IPF52" s="433" t="e">
        <f t="shared" si="141"/>
        <v>#N/A</v>
      </c>
      <c r="IPG52" s="433" t="e">
        <f t="shared" si="141"/>
        <v>#N/A</v>
      </c>
      <c r="IPH52" s="433" t="e">
        <f t="shared" si="141"/>
        <v>#N/A</v>
      </c>
      <c r="IPI52" s="433" t="e">
        <f t="shared" si="141"/>
        <v>#N/A</v>
      </c>
      <c r="IPJ52" s="433" t="e">
        <f t="shared" si="141"/>
        <v>#N/A</v>
      </c>
      <c r="IPK52" s="433" t="e">
        <f t="shared" si="141"/>
        <v>#N/A</v>
      </c>
      <c r="IPL52" s="433" t="e">
        <f t="shared" si="141"/>
        <v>#N/A</v>
      </c>
      <c r="IPM52" s="433" t="e">
        <f t="shared" si="141"/>
        <v>#N/A</v>
      </c>
      <c r="IPN52" s="433" t="e">
        <f t="shared" si="141"/>
        <v>#N/A</v>
      </c>
      <c r="IPO52" s="433" t="e">
        <f t="shared" si="141"/>
        <v>#N/A</v>
      </c>
      <c r="IPP52" s="433" t="e">
        <f t="shared" si="141"/>
        <v>#N/A</v>
      </c>
      <c r="IPQ52" s="433" t="e">
        <f t="shared" si="141"/>
        <v>#N/A</v>
      </c>
      <c r="IPR52" s="433" t="e">
        <f t="shared" si="141"/>
        <v>#N/A</v>
      </c>
      <c r="IPS52" s="433" t="e">
        <f t="shared" si="141"/>
        <v>#N/A</v>
      </c>
      <c r="IPT52" s="433" t="e">
        <f t="shared" si="141"/>
        <v>#N/A</v>
      </c>
      <c r="IPU52" s="433" t="e">
        <f t="shared" si="141"/>
        <v>#N/A</v>
      </c>
      <c r="IPV52" s="433" t="e">
        <f t="shared" si="141"/>
        <v>#N/A</v>
      </c>
      <c r="IPW52" s="433" t="e">
        <f t="shared" si="141"/>
        <v>#N/A</v>
      </c>
      <c r="IPX52" s="433" t="e">
        <f t="shared" si="141"/>
        <v>#N/A</v>
      </c>
      <c r="IPY52" s="433" t="e">
        <f t="shared" si="141"/>
        <v>#N/A</v>
      </c>
      <c r="IPZ52" s="433" t="e">
        <f t="shared" si="141"/>
        <v>#N/A</v>
      </c>
      <c r="IQA52" s="433" t="e">
        <f t="shared" si="141"/>
        <v>#N/A</v>
      </c>
      <c r="IQB52" s="433" t="e">
        <f t="shared" si="141"/>
        <v>#N/A</v>
      </c>
      <c r="IQC52" s="433" t="e">
        <f t="shared" si="141"/>
        <v>#N/A</v>
      </c>
      <c r="IQD52" s="433" t="e">
        <f t="shared" si="141"/>
        <v>#N/A</v>
      </c>
      <c r="IQE52" s="433" t="e">
        <f t="shared" si="141"/>
        <v>#N/A</v>
      </c>
      <c r="IQF52" s="433" t="e">
        <f t="shared" si="141"/>
        <v>#N/A</v>
      </c>
      <c r="IQG52" s="433" t="e">
        <f t="shared" si="141"/>
        <v>#N/A</v>
      </c>
      <c r="IQH52" s="433" t="e">
        <f t="shared" si="141"/>
        <v>#N/A</v>
      </c>
      <c r="IQI52" s="433" t="e">
        <f t="shared" si="141"/>
        <v>#N/A</v>
      </c>
      <c r="IQJ52" s="433" t="e">
        <f t="shared" si="141"/>
        <v>#N/A</v>
      </c>
      <c r="IQK52" s="433" t="e">
        <f t="shared" si="141"/>
        <v>#N/A</v>
      </c>
      <c r="IQL52" s="433" t="e">
        <f t="shared" si="141"/>
        <v>#N/A</v>
      </c>
      <c r="IQM52" s="433" t="e">
        <f t="shared" si="141"/>
        <v>#N/A</v>
      </c>
      <c r="IQN52" s="433" t="e">
        <f t="shared" si="141"/>
        <v>#N/A</v>
      </c>
      <c r="IQO52" s="433" t="e">
        <f t="shared" si="141"/>
        <v>#N/A</v>
      </c>
      <c r="IQP52" s="433" t="e">
        <f t="shared" si="141"/>
        <v>#N/A</v>
      </c>
      <c r="IQQ52" s="433" t="e">
        <f t="shared" si="141"/>
        <v>#N/A</v>
      </c>
      <c r="IQR52" s="433" t="e">
        <f t="shared" si="141"/>
        <v>#N/A</v>
      </c>
      <c r="IQS52" s="433" t="e">
        <f t="shared" si="141"/>
        <v>#N/A</v>
      </c>
      <c r="IQT52" s="433" t="e">
        <f t="shared" si="141"/>
        <v>#N/A</v>
      </c>
      <c r="IQU52" s="433" t="e">
        <f t="shared" si="141"/>
        <v>#N/A</v>
      </c>
      <c r="IQV52" s="433" t="e">
        <f t="shared" si="141"/>
        <v>#N/A</v>
      </c>
      <c r="IQW52" s="433" t="e">
        <f t="shared" si="141"/>
        <v>#N/A</v>
      </c>
      <c r="IQX52" s="433" t="e">
        <f t="shared" si="141"/>
        <v>#N/A</v>
      </c>
      <c r="IQY52" s="433" t="e">
        <f t="shared" ref="IQY52:ITJ52" si="142">1/(1+IQY54)^(1/4)</f>
        <v>#N/A</v>
      </c>
      <c r="IQZ52" s="433" t="e">
        <f t="shared" si="142"/>
        <v>#N/A</v>
      </c>
      <c r="IRA52" s="433" t="e">
        <f t="shared" si="142"/>
        <v>#N/A</v>
      </c>
      <c r="IRB52" s="433" t="e">
        <f t="shared" si="142"/>
        <v>#N/A</v>
      </c>
      <c r="IRC52" s="433" t="e">
        <f t="shared" si="142"/>
        <v>#N/A</v>
      </c>
      <c r="IRD52" s="433" t="e">
        <f t="shared" si="142"/>
        <v>#N/A</v>
      </c>
      <c r="IRE52" s="433" t="e">
        <f t="shared" si="142"/>
        <v>#N/A</v>
      </c>
      <c r="IRF52" s="433" t="e">
        <f t="shared" si="142"/>
        <v>#N/A</v>
      </c>
      <c r="IRG52" s="433" t="e">
        <f t="shared" si="142"/>
        <v>#N/A</v>
      </c>
      <c r="IRH52" s="433" t="e">
        <f t="shared" si="142"/>
        <v>#N/A</v>
      </c>
      <c r="IRI52" s="433" t="e">
        <f t="shared" si="142"/>
        <v>#N/A</v>
      </c>
      <c r="IRJ52" s="433" t="e">
        <f t="shared" si="142"/>
        <v>#N/A</v>
      </c>
      <c r="IRK52" s="433" t="e">
        <f t="shared" si="142"/>
        <v>#N/A</v>
      </c>
      <c r="IRL52" s="433" t="e">
        <f t="shared" si="142"/>
        <v>#N/A</v>
      </c>
      <c r="IRM52" s="433" t="e">
        <f t="shared" si="142"/>
        <v>#N/A</v>
      </c>
      <c r="IRN52" s="433" t="e">
        <f t="shared" si="142"/>
        <v>#N/A</v>
      </c>
      <c r="IRO52" s="433" t="e">
        <f t="shared" si="142"/>
        <v>#N/A</v>
      </c>
      <c r="IRP52" s="433" t="e">
        <f t="shared" si="142"/>
        <v>#N/A</v>
      </c>
      <c r="IRQ52" s="433" t="e">
        <f t="shared" si="142"/>
        <v>#N/A</v>
      </c>
      <c r="IRR52" s="433" t="e">
        <f t="shared" si="142"/>
        <v>#N/A</v>
      </c>
      <c r="IRS52" s="433" t="e">
        <f t="shared" si="142"/>
        <v>#N/A</v>
      </c>
      <c r="IRT52" s="433" t="e">
        <f t="shared" si="142"/>
        <v>#N/A</v>
      </c>
      <c r="IRU52" s="433" t="e">
        <f t="shared" si="142"/>
        <v>#N/A</v>
      </c>
      <c r="IRV52" s="433" t="e">
        <f t="shared" si="142"/>
        <v>#N/A</v>
      </c>
      <c r="IRW52" s="433" t="e">
        <f t="shared" si="142"/>
        <v>#N/A</v>
      </c>
      <c r="IRX52" s="433" t="e">
        <f t="shared" si="142"/>
        <v>#N/A</v>
      </c>
      <c r="IRY52" s="433" t="e">
        <f t="shared" si="142"/>
        <v>#N/A</v>
      </c>
      <c r="IRZ52" s="433" t="e">
        <f t="shared" si="142"/>
        <v>#N/A</v>
      </c>
      <c r="ISA52" s="433" t="e">
        <f t="shared" si="142"/>
        <v>#N/A</v>
      </c>
      <c r="ISB52" s="433" t="e">
        <f t="shared" si="142"/>
        <v>#N/A</v>
      </c>
      <c r="ISC52" s="433" t="e">
        <f t="shared" si="142"/>
        <v>#N/A</v>
      </c>
      <c r="ISD52" s="433" t="e">
        <f t="shared" si="142"/>
        <v>#N/A</v>
      </c>
      <c r="ISE52" s="433" t="e">
        <f t="shared" si="142"/>
        <v>#N/A</v>
      </c>
      <c r="ISF52" s="433" t="e">
        <f t="shared" si="142"/>
        <v>#N/A</v>
      </c>
      <c r="ISG52" s="433" t="e">
        <f t="shared" si="142"/>
        <v>#N/A</v>
      </c>
      <c r="ISH52" s="433" t="e">
        <f t="shared" si="142"/>
        <v>#N/A</v>
      </c>
      <c r="ISI52" s="433" t="e">
        <f t="shared" si="142"/>
        <v>#N/A</v>
      </c>
      <c r="ISJ52" s="433" t="e">
        <f t="shared" si="142"/>
        <v>#N/A</v>
      </c>
      <c r="ISK52" s="433" t="e">
        <f t="shared" si="142"/>
        <v>#N/A</v>
      </c>
      <c r="ISL52" s="433" t="e">
        <f t="shared" si="142"/>
        <v>#N/A</v>
      </c>
      <c r="ISM52" s="433" t="e">
        <f t="shared" si="142"/>
        <v>#N/A</v>
      </c>
      <c r="ISN52" s="433" t="e">
        <f t="shared" si="142"/>
        <v>#N/A</v>
      </c>
      <c r="ISO52" s="433" t="e">
        <f t="shared" si="142"/>
        <v>#N/A</v>
      </c>
      <c r="ISP52" s="433" t="e">
        <f t="shared" si="142"/>
        <v>#N/A</v>
      </c>
      <c r="ISQ52" s="433" t="e">
        <f t="shared" si="142"/>
        <v>#N/A</v>
      </c>
      <c r="ISR52" s="433" t="e">
        <f t="shared" si="142"/>
        <v>#N/A</v>
      </c>
      <c r="ISS52" s="433" t="e">
        <f t="shared" si="142"/>
        <v>#N/A</v>
      </c>
      <c r="IST52" s="433" t="e">
        <f t="shared" si="142"/>
        <v>#N/A</v>
      </c>
      <c r="ISU52" s="433" t="e">
        <f t="shared" si="142"/>
        <v>#N/A</v>
      </c>
      <c r="ISV52" s="433" t="e">
        <f t="shared" si="142"/>
        <v>#N/A</v>
      </c>
      <c r="ISW52" s="433" t="e">
        <f t="shared" si="142"/>
        <v>#N/A</v>
      </c>
      <c r="ISX52" s="433" t="e">
        <f t="shared" si="142"/>
        <v>#N/A</v>
      </c>
      <c r="ISY52" s="433" t="e">
        <f t="shared" si="142"/>
        <v>#N/A</v>
      </c>
      <c r="ISZ52" s="433" t="e">
        <f t="shared" si="142"/>
        <v>#N/A</v>
      </c>
      <c r="ITA52" s="433" t="e">
        <f t="shared" si="142"/>
        <v>#N/A</v>
      </c>
      <c r="ITB52" s="433" t="e">
        <f t="shared" si="142"/>
        <v>#N/A</v>
      </c>
      <c r="ITC52" s="433" t="e">
        <f t="shared" si="142"/>
        <v>#N/A</v>
      </c>
      <c r="ITD52" s="433" t="e">
        <f t="shared" si="142"/>
        <v>#N/A</v>
      </c>
      <c r="ITE52" s="433" t="e">
        <f t="shared" si="142"/>
        <v>#N/A</v>
      </c>
      <c r="ITF52" s="433" t="e">
        <f t="shared" si="142"/>
        <v>#N/A</v>
      </c>
      <c r="ITG52" s="433" t="e">
        <f t="shared" si="142"/>
        <v>#N/A</v>
      </c>
      <c r="ITH52" s="433" t="e">
        <f t="shared" si="142"/>
        <v>#N/A</v>
      </c>
      <c r="ITI52" s="433" t="e">
        <f t="shared" si="142"/>
        <v>#N/A</v>
      </c>
      <c r="ITJ52" s="433" t="e">
        <f t="shared" si="142"/>
        <v>#N/A</v>
      </c>
      <c r="ITK52" s="433" t="e">
        <f t="shared" ref="ITK52:IVV52" si="143">1/(1+ITK54)^(1/4)</f>
        <v>#N/A</v>
      </c>
      <c r="ITL52" s="433" t="e">
        <f t="shared" si="143"/>
        <v>#N/A</v>
      </c>
      <c r="ITM52" s="433" t="e">
        <f t="shared" si="143"/>
        <v>#N/A</v>
      </c>
      <c r="ITN52" s="433" t="e">
        <f t="shared" si="143"/>
        <v>#N/A</v>
      </c>
      <c r="ITO52" s="433" t="e">
        <f t="shared" si="143"/>
        <v>#N/A</v>
      </c>
      <c r="ITP52" s="433" t="e">
        <f t="shared" si="143"/>
        <v>#N/A</v>
      </c>
      <c r="ITQ52" s="433" t="e">
        <f t="shared" si="143"/>
        <v>#N/A</v>
      </c>
      <c r="ITR52" s="433" t="e">
        <f t="shared" si="143"/>
        <v>#N/A</v>
      </c>
      <c r="ITS52" s="433" t="e">
        <f t="shared" si="143"/>
        <v>#N/A</v>
      </c>
      <c r="ITT52" s="433" t="e">
        <f t="shared" si="143"/>
        <v>#N/A</v>
      </c>
      <c r="ITU52" s="433" t="e">
        <f t="shared" si="143"/>
        <v>#N/A</v>
      </c>
      <c r="ITV52" s="433" t="e">
        <f t="shared" si="143"/>
        <v>#N/A</v>
      </c>
      <c r="ITW52" s="433" t="e">
        <f t="shared" si="143"/>
        <v>#N/A</v>
      </c>
      <c r="ITX52" s="433" t="e">
        <f t="shared" si="143"/>
        <v>#N/A</v>
      </c>
      <c r="ITY52" s="433" t="e">
        <f t="shared" si="143"/>
        <v>#N/A</v>
      </c>
      <c r="ITZ52" s="433" t="e">
        <f t="shared" si="143"/>
        <v>#N/A</v>
      </c>
      <c r="IUA52" s="433" t="e">
        <f t="shared" si="143"/>
        <v>#N/A</v>
      </c>
      <c r="IUB52" s="433" t="e">
        <f t="shared" si="143"/>
        <v>#N/A</v>
      </c>
      <c r="IUC52" s="433" t="e">
        <f t="shared" si="143"/>
        <v>#N/A</v>
      </c>
      <c r="IUD52" s="433" t="e">
        <f t="shared" si="143"/>
        <v>#N/A</v>
      </c>
      <c r="IUE52" s="433" t="e">
        <f t="shared" si="143"/>
        <v>#N/A</v>
      </c>
      <c r="IUF52" s="433" t="e">
        <f t="shared" si="143"/>
        <v>#N/A</v>
      </c>
      <c r="IUG52" s="433" t="e">
        <f t="shared" si="143"/>
        <v>#N/A</v>
      </c>
      <c r="IUH52" s="433" t="e">
        <f t="shared" si="143"/>
        <v>#N/A</v>
      </c>
      <c r="IUI52" s="433" t="e">
        <f t="shared" si="143"/>
        <v>#N/A</v>
      </c>
      <c r="IUJ52" s="433" t="e">
        <f t="shared" si="143"/>
        <v>#N/A</v>
      </c>
      <c r="IUK52" s="433" t="e">
        <f t="shared" si="143"/>
        <v>#N/A</v>
      </c>
      <c r="IUL52" s="433" t="e">
        <f t="shared" si="143"/>
        <v>#N/A</v>
      </c>
      <c r="IUM52" s="433" t="e">
        <f t="shared" si="143"/>
        <v>#N/A</v>
      </c>
      <c r="IUN52" s="433" t="e">
        <f t="shared" si="143"/>
        <v>#N/A</v>
      </c>
      <c r="IUO52" s="433" t="e">
        <f t="shared" si="143"/>
        <v>#N/A</v>
      </c>
      <c r="IUP52" s="433" t="e">
        <f t="shared" si="143"/>
        <v>#N/A</v>
      </c>
      <c r="IUQ52" s="433" t="e">
        <f t="shared" si="143"/>
        <v>#N/A</v>
      </c>
      <c r="IUR52" s="433" t="e">
        <f t="shared" si="143"/>
        <v>#N/A</v>
      </c>
      <c r="IUS52" s="433" t="e">
        <f t="shared" si="143"/>
        <v>#N/A</v>
      </c>
      <c r="IUT52" s="433" t="e">
        <f t="shared" si="143"/>
        <v>#N/A</v>
      </c>
      <c r="IUU52" s="433" t="e">
        <f t="shared" si="143"/>
        <v>#N/A</v>
      </c>
      <c r="IUV52" s="433" t="e">
        <f t="shared" si="143"/>
        <v>#N/A</v>
      </c>
      <c r="IUW52" s="433" t="e">
        <f t="shared" si="143"/>
        <v>#N/A</v>
      </c>
      <c r="IUX52" s="433" t="e">
        <f t="shared" si="143"/>
        <v>#N/A</v>
      </c>
      <c r="IUY52" s="433" t="e">
        <f t="shared" si="143"/>
        <v>#N/A</v>
      </c>
      <c r="IUZ52" s="433" t="e">
        <f t="shared" si="143"/>
        <v>#N/A</v>
      </c>
      <c r="IVA52" s="433" t="e">
        <f t="shared" si="143"/>
        <v>#N/A</v>
      </c>
      <c r="IVB52" s="433" t="e">
        <f t="shared" si="143"/>
        <v>#N/A</v>
      </c>
      <c r="IVC52" s="433" t="e">
        <f t="shared" si="143"/>
        <v>#N/A</v>
      </c>
      <c r="IVD52" s="433" t="e">
        <f t="shared" si="143"/>
        <v>#N/A</v>
      </c>
      <c r="IVE52" s="433" t="e">
        <f t="shared" si="143"/>
        <v>#N/A</v>
      </c>
      <c r="IVF52" s="433" t="e">
        <f t="shared" si="143"/>
        <v>#N/A</v>
      </c>
      <c r="IVG52" s="433" t="e">
        <f t="shared" si="143"/>
        <v>#N/A</v>
      </c>
      <c r="IVH52" s="433" t="e">
        <f t="shared" si="143"/>
        <v>#N/A</v>
      </c>
      <c r="IVI52" s="433" t="e">
        <f t="shared" si="143"/>
        <v>#N/A</v>
      </c>
      <c r="IVJ52" s="433" t="e">
        <f t="shared" si="143"/>
        <v>#N/A</v>
      </c>
      <c r="IVK52" s="433" t="e">
        <f t="shared" si="143"/>
        <v>#N/A</v>
      </c>
      <c r="IVL52" s="433" t="e">
        <f t="shared" si="143"/>
        <v>#N/A</v>
      </c>
      <c r="IVM52" s="433" t="e">
        <f t="shared" si="143"/>
        <v>#N/A</v>
      </c>
      <c r="IVN52" s="433" t="e">
        <f t="shared" si="143"/>
        <v>#N/A</v>
      </c>
      <c r="IVO52" s="433" t="e">
        <f t="shared" si="143"/>
        <v>#N/A</v>
      </c>
      <c r="IVP52" s="433" t="e">
        <f t="shared" si="143"/>
        <v>#N/A</v>
      </c>
      <c r="IVQ52" s="433" t="e">
        <f t="shared" si="143"/>
        <v>#N/A</v>
      </c>
      <c r="IVR52" s="433" t="e">
        <f t="shared" si="143"/>
        <v>#N/A</v>
      </c>
      <c r="IVS52" s="433" t="e">
        <f t="shared" si="143"/>
        <v>#N/A</v>
      </c>
      <c r="IVT52" s="433" t="e">
        <f t="shared" si="143"/>
        <v>#N/A</v>
      </c>
      <c r="IVU52" s="433" t="e">
        <f t="shared" si="143"/>
        <v>#N/A</v>
      </c>
      <c r="IVV52" s="433" t="e">
        <f t="shared" si="143"/>
        <v>#N/A</v>
      </c>
      <c r="IVW52" s="433" t="e">
        <f t="shared" ref="IVW52:IYH52" si="144">1/(1+IVW54)^(1/4)</f>
        <v>#N/A</v>
      </c>
      <c r="IVX52" s="433" t="e">
        <f t="shared" si="144"/>
        <v>#N/A</v>
      </c>
      <c r="IVY52" s="433" t="e">
        <f t="shared" si="144"/>
        <v>#N/A</v>
      </c>
      <c r="IVZ52" s="433" t="e">
        <f t="shared" si="144"/>
        <v>#N/A</v>
      </c>
      <c r="IWA52" s="433" t="e">
        <f t="shared" si="144"/>
        <v>#N/A</v>
      </c>
      <c r="IWB52" s="433" t="e">
        <f t="shared" si="144"/>
        <v>#N/A</v>
      </c>
      <c r="IWC52" s="433" t="e">
        <f t="shared" si="144"/>
        <v>#N/A</v>
      </c>
      <c r="IWD52" s="433" t="e">
        <f t="shared" si="144"/>
        <v>#N/A</v>
      </c>
      <c r="IWE52" s="433" t="e">
        <f t="shared" si="144"/>
        <v>#N/A</v>
      </c>
      <c r="IWF52" s="433" t="e">
        <f t="shared" si="144"/>
        <v>#N/A</v>
      </c>
      <c r="IWG52" s="433" t="e">
        <f t="shared" si="144"/>
        <v>#N/A</v>
      </c>
      <c r="IWH52" s="433" t="e">
        <f t="shared" si="144"/>
        <v>#N/A</v>
      </c>
      <c r="IWI52" s="433" t="e">
        <f t="shared" si="144"/>
        <v>#N/A</v>
      </c>
      <c r="IWJ52" s="433" t="e">
        <f t="shared" si="144"/>
        <v>#N/A</v>
      </c>
      <c r="IWK52" s="433" t="e">
        <f t="shared" si="144"/>
        <v>#N/A</v>
      </c>
      <c r="IWL52" s="433" t="e">
        <f t="shared" si="144"/>
        <v>#N/A</v>
      </c>
      <c r="IWM52" s="433" t="e">
        <f t="shared" si="144"/>
        <v>#N/A</v>
      </c>
      <c r="IWN52" s="433" t="e">
        <f t="shared" si="144"/>
        <v>#N/A</v>
      </c>
      <c r="IWO52" s="433" t="e">
        <f t="shared" si="144"/>
        <v>#N/A</v>
      </c>
      <c r="IWP52" s="433" t="e">
        <f t="shared" si="144"/>
        <v>#N/A</v>
      </c>
      <c r="IWQ52" s="433" t="e">
        <f t="shared" si="144"/>
        <v>#N/A</v>
      </c>
      <c r="IWR52" s="433" t="e">
        <f t="shared" si="144"/>
        <v>#N/A</v>
      </c>
      <c r="IWS52" s="433" t="e">
        <f t="shared" si="144"/>
        <v>#N/A</v>
      </c>
      <c r="IWT52" s="433" t="e">
        <f t="shared" si="144"/>
        <v>#N/A</v>
      </c>
      <c r="IWU52" s="433" t="e">
        <f t="shared" si="144"/>
        <v>#N/A</v>
      </c>
      <c r="IWV52" s="433" t="e">
        <f t="shared" si="144"/>
        <v>#N/A</v>
      </c>
      <c r="IWW52" s="433" t="e">
        <f t="shared" si="144"/>
        <v>#N/A</v>
      </c>
      <c r="IWX52" s="433" t="e">
        <f t="shared" si="144"/>
        <v>#N/A</v>
      </c>
      <c r="IWY52" s="433" t="e">
        <f t="shared" si="144"/>
        <v>#N/A</v>
      </c>
      <c r="IWZ52" s="433" t="e">
        <f t="shared" si="144"/>
        <v>#N/A</v>
      </c>
      <c r="IXA52" s="433" t="e">
        <f t="shared" si="144"/>
        <v>#N/A</v>
      </c>
      <c r="IXB52" s="433" t="e">
        <f t="shared" si="144"/>
        <v>#N/A</v>
      </c>
      <c r="IXC52" s="433" t="e">
        <f t="shared" si="144"/>
        <v>#N/A</v>
      </c>
      <c r="IXD52" s="433" t="e">
        <f t="shared" si="144"/>
        <v>#N/A</v>
      </c>
      <c r="IXE52" s="433" t="e">
        <f t="shared" si="144"/>
        <v>#N/A</v>
      </c>
      <c r="IXF52" s="433" t="e">
        <f t="shared" si="144"/>
        <v>#N/A</v>
      </c>
      <c r="IXG52" s="433" t="e">
        <f t="shared" si="144"/>
        <v>#N/A</v>
      </c>
      <c r="IXH52" s="433" t="e">
        <f t="shared" si="144"/>
        <v>#N/A</v>
      </c>
      <c r="IXI52" s="433" t="e">
        <f t="shared" si="144"/>
        <v>#N/A</v>
      </c>
      <c r="IXJ52" s="433" t="e">
        <f t="shared" si="144"/>
        <v>#N/A</v>
      </c>
      <c r="IXK52" s="433" t="e">
        <f t="shared" si="144"/>
        <v>#N/A</v>
      </c>
      <c r="IXL52" s="433" t="e">
        <f t="shared" si="144"/>
        <v>#N/A</v>
      </c>
      <c r="IXM52" s="433" t="e">
        <f t="shared" si="144"/>
        <v>#N/A</v>
      </c>
      <c r="IXN52" s="433" t="e">
        <f t="shared" si="144"/>
        <v>#N/A</v>
      </c>
      <c r="IXO52" s="433" t="e">
        <f t="shared" si="144"/>
        <v>#N/A</v>
      </c>
      <c r="IXP52" s="433" t="e">
        <f t="shared" si="144"/>
        <v>#N/A</v>
      </c>
      <c r="IXQ52" s="433" t="e">
        <f t="shared" si="144"/>
        <v>#N/A</v>
      </c>
      <c r="IXR52" s="433" t="e">
        <f t="shared" si="144"/>
        <v>#N/A</v>
      </c>
      <c r="IXS52" s="433" t="e">
        <f t="shared" si="144"/>
        <v>#N/A</v>
      </c>
      <c r="IXT52" s="433" t="e">
        <f t="shared" si="144"/>
        <v>#N/A</v>
      </c>
      <c r="IXU52" s="433" t="e">
        <f t="shared" si="144"/>
        <v>#N/A</v>
      </c>
      <c r="IXV52" s="433" t="e">
        <f t="shared" si="144"/>
        <v>#N/A</v>
      </c>
      <c r="IXW52" s="433" t="e">
        <f t="shared" si="144"/>
        <v>#N/A</v>
      </c>
      <c r="IXX52" s="433" t="e">
        <f t="shared" si="144"/>
        <v>#N/A</v>
      </c>
      <c r="IXY52" s="433" t="e">
        <f t="shared" si="144"/>
        <v>#N/A</v>
      </c>
      <c r="IXZ52" s="433" t="e">
        <f t="shared" si="144"/>
        <v>#N/A</v>
      </c>
      <c r="IYA52" s="433" t="e">
        <f t="shared" si="144"/>
        <v>#N/A</v>
      </c>
      <c r="IYB52" s="433" t="e">
        <f t="shared" si="144"/>
        <v>#N/A</v>
      </c>
      <c r="IYC52" s="433" t="e">
        <f t="shared" si="144"/>
        <v>#N/A</v>
      </c>
      <c r="IYD52" s="433" t="e">
        <f t="shared" si="144"/>
        <v>#N/A</v>
      </c>
      <c r="IYE52" s="433" t="e">
        <f t="shared" si="144"/>
        <v>#N/A</v>
      </c>
      <c r="IYF52" s="433" t="e">
        <f t="shared" si="144"/>
        <v>#N/A</v>
      </c>
      <c r="IYG52" s="433" t="e">
        <f t="shared" si="144"/>
        <v>#N/A</v>
      </c>
      <c r="IYH52" s="433" t="e">
        <f t="shared" si="144"/>
        <v>#N/A</v>
      </c>
      <c r="IYI52" s="433" t="e">
        <f t="shared" ref="IYI52:JAT52" si="145">1/(1+IYI54)^(1/4)</f>
        <v>#N/A</v>
      </c>
      <c r="IYJ52" s="433" t="e">
        <f t="shared" si="145"/>
        <v>#N/A</v>
      </c>
      <c r="IYK52" s="433" t="e">
        <f t="shared" si="145"/>
        <v>#N/A</v>
      </c>
      <c r="IYL52" s="433" t="e">
        <f t="shared" si="145"/>
        <v>#N/A</v>
      </c>
      <c r="IYM52" s="433" t="e">
        <f t="shared" si="145"/>
        <v>#N/A</v>
      </c>
      <c r="IYN52" s="433" t="e">
        <f t="shared" si="145"/>
        <v>#N/A</v>
      </c>
      <c r="IYO52" s="433" t="e">
        <f t="shared" si="145"/>
        <v>#N/A</v>
      </c>
      <c r="IYP52" s="433" t="e">
        <f t="shared" si="145"/>
        <v>#N/A</v>
      </c>
      <c r="IYQ52" s="433" t="e">
        <f t="shared" si="145"/>
        <v>#N/A</v>
      </c>
      <c r="IYR52" s="433" t="e">
        <f t="shared" si="145"/>
        <v>#N/A</v>
      </c>
      <c r="IYS52" s="433" t="e">
        <f t="shared" si="145"/>
        <v>#N/A</v>
      </c>
      <c r="IYT52" s="433" t="e">
        <f t="shared" si="145"/>
        <v>#N/A</v>
      </c>
      <c r="IYU52" s="433" t="e">
        <f t="shared" si="145"/>
        <v>#N/A</v>
      </c>
      <c r="IYV52" s="433" t="e">
        <f t="shared" si="145"/>
        <v>#N/A</v>
      </c>
      <c r="IYW52" s="433" t="e">
        <f t="shared" si="145"/>
        <v>#N/A</v>
      </c>
      <c r="IYX52" s="433" t="e">
        <f t="shared" si="145"/>
        <v>#N/A</v>
      </c>
      <c r="IYY52" s="433" t="e">
        <f t="shared" si="145"/>
        <v>#N/A</v>
      </c>
      <c r="IYZ52" s="433" t="e">
        <f t="shared" si="145"/>
        <v>#N/A</v>
      </c>
      <c r="IZA52" s="433" t="e">
        <f t="shared" si="145"/>
        <v>#N/A</v>
      </c>
      <c r="IZB52" s="433" t="e">
        <f t="shared" si="145"/>
        <v>#N/A</v>
      </c>
      <c r="IZC52" s="433" t="e">
        <f t="shared" si="145"/>
        <v>#N/A</v>
      </c>
      <c r="IZD52" s="433" t="e">
        <f t="shared" si="145"/>
        <v>#N/A</v>
      </c>
      <c r="IZE52" s="433" t="e">
        <f t="shared" si="145"/>
        <v>#N/A</v>
      </c>
      <c r="IZF52" s="433" t="e">
        <f t="shared" si="145"/>
        <v>#N/A</v>
      </c>
      <c r="IZG52" s="433" t="e">
        <f t="shared" si="145"/>
        <v>#N/A</v>
      </c>
      <c r="IZH52" s="433" t="e">
        <f t="shared" si="145"/>
        <v>#N/A</v>
      </c>
      <c r="IZI52" s="433" t="e">
        <f t="shared" si="145"/>
        <v>#N/A</v>
      </c>
      <c r="IZJ52" s="433" t="e">
        <f t="shared" si="145"/>
        <v>#N/A</v>
      </c>
      <c r="IZK52" s="433" t="e">
        <f t="shared" si="145"/>
        <v>#N/A</v>
      </c>
      <c r="IZL52" s="433" t="e">
        <f t="shared" si="145"/>
        <v>#N/A</v>
      </c>
      <c r="IZM52" s="433" t="e">
        <f t="shared" si="145"/>
        <v>#N/A</v>
      </c>
      <c r="IZN52" s="433" t="e">
        <f t="shared" si="145"/>
        <v>#N/A</v>
      </c>
      <c r="IZO52" s="433" t="e">
        <f t="shared" si="145"/>
        <v>#N/A</v>
      </c>
      <c r="IZP52" s="433" t="e">
        <f t="shared" si="145"/>
        <v>#N/A</v>
      </c>
      <c r="IZQ52" s="433" t="e">
        <f t="shared" si="145"/>
        <v>#N/A</v>
      </c>
      <c r="IZR52" s="433" t="e">
        <f t="shared" si="145"/>
        <v>#N/A</v>
      </c>
      <c r="IZS52" s="433" t="e">
        <f t="shared" si="145"/>
        <v>#N/A</v>
      </c>
      <c r="IZT52" s="433" t="e">
        <f t="shared" si="145"/>
        <v>#N/A</v>
      </c>
      <c r="IZU52" s="433" t="e">
        <f t="shared" si="145"/>
        <v>#N/A</v>
      </c>
      <c r="IZV52" s="433" t="e">
        <f t="shared" si="145"/>
        <v>#N/A</v>
      </c>
      <c r="IZW52" s="433" t="e">
        <f t="shared" si="145"/>
        <v>#N/A</v>
      </c>
      <c r="IZX52" s="433" t="e">
        <f t="shared" si="145"/>
        <v>#N/A</v>
      </c>
      <c r="IZY52" s="433" t="e">
        <f t="shared" si="145"/>
        <v>#N/A</v>
      </c>
      <c r="IZZ52" s="433" t="e">
        <f t="shared" si="145"/>
        <v>#N/A</v>
      </c>
      <c r="JAA52" s="433" t="e">
        <f t="shared" si="145"/>
        <v>#N/A</v>
      </c>
      <c r="JAB52" s="433" t="e">
        <f t="shared" si="145"/>
        <v>#N/A</v>
      </c>
      <c r="JAC52" s="433" t="e">
        <f t="shared" si="145"/>
        <v>#N/A</v>
      </c>
      <c r="JAD52" s="433" t="e">
        <f t="shared" si="145"/>
        <v>#N/A</v>
      </c>
      <c r="JAE52" s="433" t="e">
        <f t="shared" si="145"/>
        <v>#N/A</v>
      </c>
      <c r="JAF52" s="433" t="e">
        <f t="shared" si="145"/>
        <v>#N/A</v>
      </c>
      <c r="JAG52" s="433" t="e">
        <f t="shared" si="145"/>
        <v>#N/A</v>
      </c>
      <c r="JAH52" s="433" t="e">
        <f t="shared" si="145"/>
        <v>#N/A</v>
      </c>
      <c r="JAI52" s="433" t="e">
        <f t="shared" si="145"/>
        <v>#N/A</v>
      </c>
      <c r="JAJ52" s="433" t="e">
        <f t="shared" si="145"/>
        <v>#N/A</v>
      </c>
      <c r="JAK52" s="433" t="e">
        <f t="shared" si="145"/>
        <v>#N/A</v>
      </c>
      <c r="JAL52" s="433" t="e">
        <f t="shared" si="145"/>
        <v>#N/A</v>
      </c>
      <c r="JAM52" s="433" t="e">
        <f t="shared" si="145"/>
        <v>#N/A</v>
      </c>
      <c r="JAN52" s="433" t="e">
        <f t="shared" si="145"/>
        <v>#N/A</v>
      </c>
      <c r="JAO52" s="433" t="e">
        <f t="shared" si="145"/>
        <v>#N/A</v>
      </c>
      <c r="JAP52" s="433" t="e">
        <f t="shared" si="145"/>
        <v>#N/A</v>
      </c>
      <c r="JAQ52" s="433" t="e">
        <f t="shared" si="145"/>
        <v>#N/A</v>
      </c>
      <c r="JAR52" s="433" t="e">
        <f t="shared" si="145"/>
        <v>#N/A</v>
      </c>
      <c r="JAS52" s="433" t="e">
        <f t="shared" si="145"/>
        <v>#N/A</v>
      </c>
      <c r="JAT52" s="433" t="e">
        <f t="shared" si="145"/>
        <v>#N/A</v>
      </c>
      <c r="JAU52" s="433" t="e">
        <f t="shared" ref="JAU52:JDF52" si="146">1/(1+JAU54)^(1/4)</f>
        <v>#N/A</v>
      </c>
      <c r="JAV52" s="433" t="e">
        <f t="shared" si="146"/>
        <v>#N/A</v>
      </c>
      <c r="JAW52" s="433" t="e">
        <f t="shared" si="146"/>
        <v>#N/A</v>
      </c>
      <c r="JAX52" s="433" t="e">
        <f t="shared" si="146"/>
        <v>#N/A</v>
      </c>
      <c r="JAY52" s="433" t="e">
        <f t="shared" si="146"/>
        <v>#N/A</v>
      </c>
      <c r="JAZ52" s="433" t="e">
        <f t="shared" si="146"/>
        <v>#N/A</v>
      </c>
      <c r="JBA52" s="433" t="e">
        <f t="shared" si="146"/>
        <v>#N/A</v>
      </c>
      <c r="JBB52" s="433" t="e">
        <f t="shared" si="146"/>
        <v>#N/A</v>
      </c>
      <c r="JBC52" s="433" t="e">
        <f t="shared" si="146"/>
        <v>#N/A</v>
      </c>
      <c r="JBD52" s="433" t="e">
        <f t="shared" si="146"/>
        <v>#N/A</v>
      </c>
      <c r="JBE52" s="433" t="e">
        <f t="shared" si="146"/>
        <v>#N/A</v>
      </c>
      <c r="JBF52" s="433" t="e">
        <f t="shared" si="146"/>
        <v>#N/A</v>
      </c>
      <c r="JBG52" s="433" t="e">
        <f t="shared" si="146"/>
        <v>#N/A</v>
      </c>
      <c r="JBH52" s="433" t="e">
        <f t="shared" si="146"/>
        <v>#N/A</v>
      </c>
      <c r="JBI52" s="433" t="e">
        <f t="shared" si="146"/>
        <v>#N/A</v>
      </c>
      <c r="JBJ52" s="433" t="e">
        <f t="shared" si="146"/>
        <v>#N/A</v>
      </c>
      <c r="JBK52" s="433" t="e">
        <f t="shared" si="146"/>
        <v>#N/A</v>
      </c>
      <c r="JBL52" s="433" t="e">
        <f t="shared" si="146"/>
        <v>#N/A</v>
      </c>
      <c r="JBM52" s="433" t="e">
        <f t="shared" si="146"/>
        <v>#N/A</v>
      </c>
      <c r="JBN52" s="433" t="e">
        <f t="shared" si="146"/>
        <v>#N/A</v>
      </c>
      <c r="JBO52" s="433" t="e">
        <f t="shared" si="146"/>
        <v>#N/A</v>
      </c>
      <c r="JBP52" s="433" t="e">
        <f t="shared" si="146"/>
        <v>#N/A</v>
      </c>
      <c r="JBQ52" s="433" t="e">
        <f t="shared" si="146"/>
        <v>#N/A</v>
      </c>
      <c r="JBR52" s="433" t="e">
        <f t="shared" si="146"/>
        <v>#N/A</v>
      </c>
      <c r="JBS52" s="433" t="e">
        <f t="shared" si="146"/>
        <v>#N/A</v>
      </c>
      <c r="JBT52" s="433" t="e">
        <f t="shared" si="146"/>
        <v>#N/A</v>
      </c>
      <c r="JBU52" s="433" t="e">
        <f t="shared" si="146"/>
        <v>#N/A</v>
      </c>
      <c r="JBV52" s="433" t="e">
        <f t="shared" si="146"/>
        <v>#N/A</v>
      </c>
      <c r="JBW52" s="433" t="e">
        <f t="shared" si="146"/>
        <v>#N/A</v>
      </c>
      <c r="JBX52" s="433" t="e">
        <f t="shared" si="146"/>
        <v>#N/A</v>
      </c>
      <c r="JBY52" s="433" t="e">
        <f t="shared" si="146"/>
        <v>#N/A</v>
      </c>
      <c r="JBZ52" s="433" t="e">
        <f t="shared" si="146"/>
        <v>#N/A</v>
      </c>
      <c r="JCA52" s="433" t="e">
        <f t="shared" si="146"/>
        <v>#N/A</v>
      </c>
      <c r="JCB52" s="433" t="e">
        <f t="shared" si="146"/>
        <v>#N/A</v>
      </c>
      <c r="JCC52" s="433" t="e">
        <f t="shared" si="146"/>
        <v>#N/A</v>
      </c>
      <c r="JCD52" s="433" t="e">
        <f t="shared" si="146"/>
        <v>#N/A</v>
      </c>
      <c r="JCE52" s="433" t="e">
        <f t="shared" si="146"/>
        <v>#N/A</v>
      </c>
      <c r="JCF52" s="433" t="e">
        <f t="shared" si="146"/>
        <v>#N/A</v>
      </c>
      <c r="JCG52" s="433" t="e">
        <f t="shared" si="146"/>
        <v>#N/A</v>
      </c>
      <c r="JCH52" s="433" t="e">
        <f t="shared" si="146"/>
        <v>#N/A</v>
      </c>
      <c r="JCI52" s="433" t="e">
        <f t="shared" si="146"/>
        <v>#N/A</v>
      </c>
      <c r="JCJ52" s="433" t="e">
        <f t="shared" si="146"/>
        <v>#N/A</v>
      </c>
      <c r="JCK52" s="433" t="e">
        <f t="shared" si="146"/>
        <v>#N/A</v>
      </c>
      <c r="JCL52" s="433" t="e">
        <f t="shared" si="146"/>
        <v>#N/A</v>
      </c>
      <c r="JCM52" s="433" t="e">
        <f t="shared" si="146"/>
        <v>#N/A</v>
      </c>
      <c r="JCN52" s="433" t="e">
        <f t="shared" si="146"/>
        <v>#N/A</v>
      </c>
      <c r="JCO52" s="433" t="e">
        <f t="shared" si="146"/>
        <v>#N/A</v>
      </c>
      <c r="JCP52" s="433" t="e">
        <f t="shared" si="146"/>
        <v>#N/A</v>
      </c>
      <c r="JCQ52" s="433" t="e">
        <f t="shared" si="146"/>
        <v>#N/A</v>
      </c>
      <c r="JCR52" s="433" t="e">
        <f t="shared" si="146"/>
        <v>#N/A</v>
      </c>
      <c r="JCS52" s="433" t="e">
        <f t="shared" si="146"/>
        <v>#N/A</v>
      </c>
      <c r="JCT52" s="433" t="e">
        <f t="shared" si="146"/>
        <v>#N/A</v>
      </c>
      <c r="JCU52" s="433" t="e">
        <f t="shared" si="146"/>
        <v>#N/A</v>
      </c>
      <c r="JCV52" s="433" t="e">
        <f t="shared" si="146"/>
        <v>#N/A</v>
      </c>
      <c r="JCW52" s="433" t="e">
        <f t="shared" si="146"/>
        <v>#N/A</v>
      </c>
      <c r="JCX52" s="433" t="e">
        <f t="shared" si="146"/>
        <v>#N/A</v>
      </c>
      <c r="JCY52" s="433" t="e">
        <f t="shared" si="146"/>
        <v>#N/A</v>
      </c>
      <c r="JCZ52" s="433" t="e">
        <f t="shared" si="146"/>
        <v>#N/A</v>
      </c>
      <c r="JDA52" s="433" t="e">
        <f t="shared" si="146"/>
        <v>#N/A</v>
      </c>
      <c r="JDB52" s="433" t="e">
        <f t="shared" si="146"/>
        <v>#N/A</v>
      </c>
      <c r="JDC52" s="433" t="e">
        <f t="shared" si="146"/>
        <v>#N/A</v>
      </c>
      <c r="JDD52" s="433" t="e">
        <f t="shared" si="146"/>
        <v>#N/A</v>
      </c>
      <c r="JDE52" s="433" t="e">
        <f t="shared" si="146"/>
        <v>#N/A</v>
      </c>
      <c r="JDF52" s="433" t="e">
        <f t="shared" si="146"/>
        <v>#N/A</v>
      </c>
      <c r="JDG52" s="433" t="e">
        <f t="shared" ref="JDG52:JFR52" si="147">1/(1+JDG54)^(1/4)</f>
        <v>#N/A</v>
      </c>
      <c r="JDH52" s="433" t="e">
        <f t="shared" si="147"/>
        <v>#N/A</v>
      </c>
      <c r="JDI52" s="433" t="e">
        <f t="shared" si="147"/>
        <v>#N/A</v>
      </c>
      <c r="JDJ52" s="433" t="e">
        <f t="shared" si="147"/>
        <v>#N/A</v>
      </c>
      <c r="JDK52" s="433" t="e">
        <f t="shared" si="147"/>
        <v>#N/A</v>
      </c>
      <c r="JDL52" s="433" t="e">
        <f t="shared" si="147"/>
        <v>#N/A</v>
      </c>
      <c r="JDM52" s="433" t="e">
        <f t="shared" si="147"/>
        <v>#N/A</v>
      </c>
      <c r="JDN52" s="433" t="e">
        <f t="shared" si="147"/>
        <v>#N/A</v>
      </c>
      <c r="JDO52" s="433" t="e">
        <f t="shared" si="147"/>
        <v>#N/A</v>
      </c>
      <c r="JDP52" s="433" t="e">
        <f t="shared" si="147"/>
        <v>#N/A</v>
      </c>
      <c r="JDQ52" s="433" t="e">
        <f t="shared" si="147"/>
        <v>#N/A</v>
      </c>
      <c r="JDR52" s="433" t="e">
        <f t="shared" si="147"/>
        <v>#N/A</v>
      </c>
      <c r="JDS52" s="433" t="e">
        <f t="shared" si="147"/>
        <v>#N/A</v>
      </c>
      <c r="JDT52" s="433" t="e">
        <f t="shared" si="147"/>
        <v>#N/A</v>
      </c>
      <c r="JDU52" s="433" t="e">
        <f t="shared" si="147"/>
        <v>#N/A</v>
      </c>
      <c r="JDV52" s="433" t="e">
        <f t="shared" si="147"/>
        <v>#N/A</v>
      </c>
      <c r="JDW52" s="433" t="e">
        <f t="shared" si="147"/>
        <v>#N/A</v>
      </c>
      <c r="JDX52" s="433" t="e">
        <f t="shared" si="147"/>
        <v>#N/A</v>
      </c>
      <c r="JDY52" s="433" t="e">
        <f t="shared" si="147"/>
        <v>#N/A</v>
      </c>
      <c r="JDZ52" s="433" t="e">
        <f t="shared" si="147"/>
        <v>#N/A</v>
      </c>
      <c r="JEA52" s="433" t="e">
        <f t="shared" si="147"/>
        <v>#N/A</v>
      </c>
      <c r="JEB52" s="433" t="e">
        <f t="shared" si="147"/>
        <v>#N/A</v>
      </c>
      <c r="JEC52" s="433" t="e">
        <f t="shared" si="147"/>
        <v>#N/A</v>
      </c>
      <c r="JED52" s="433" t="e">
        <f t="shared" si="147"/>
        <v>#N/A</v>
      </c>
      <c r="JEE52" s="433" t="e">
        <f t="shared" si="147"/>
        <v>#N/A</v>
      </c>
      <c r="JEF52" s="433" t="e">
        <f t="shared" si="147"/>
        <v>#N/A</v>
      </c>
      <c r="JEG52" s="433" t="e">
        <f t="shared" si="147"/>
        <v>#N/A</v>
      </c>
      <c r="JEH52" s="433" t="e">
        <f t="shared" si="147"/>
        <v>#N/A</v>
      </c>
      <c r="JEI52" s="433" t="e">
        <f t="shared" si="147"/>
        <v>#N/A</v>
      </c>
      <c r="JEJ52" s="433" t="e">
        <f t="shared" si="147"/>
        <v>#N/A</v>
      </c>
      <c r="JEK52" s="433" t="e">
        <f t="shared" si="147"/>
        <v>#N/A</v>
      </c>
      <c r="JEL52" s="433" t="e">
        <f t="shared" si="147"/>
        <v>#N/A</v>
      </c>
      <c r="JEM52" s="433" t="e">
        <f t="shared" si="147"/>
        <v>#N/A</v>
      </c>
      <c r="JEN52" s="433" t="e">
        <f t="shared" si="147"/>
        <v>#N/A</v>
      </c>
      <c r="JEO52" s="433" t="e">
        <f t="shared" si="147"/>
        <v>#N/A</v>
      </c>
      <c r="JEP52" s="433" t="e">
        <f t="shared" si="147"/>
        <v>#N/A</v>
      </c>
      <c r="JEQ52" s="433" t="e">
        <f t="shared" si="147"/>
        <v>#N/A</v>
      </c>
      <c r="JER52" s="433" t="e">
        <f t="shared" si="147"/>
        <v>#N/A</v>
      </c>
      <c r="JES52" s="433" t="e">
        <f t="shared" si="147"/>
        <v>#N/A</v>
      </c>
      <c r="JET52" s="433" t="e">
        <f t="shared" si="147"/>
        <v>#N/A</v>
      </c>
      <c r="JEU52" s="433" t="e">
        <f t="shared" si="147"/>
        <v>#N/A</v>
      </c>
      <c r="JEV52" s="433" t="e">
        <f t="shared" si="147"/>
        <v>#N/A</v>
      </c>
      <c r="JEW52" s="433" t="e">
        <f t="shared" si="147"/>
        <v>#N/A</v>
      </c>
      <c r="JEX52" s="433" t="e">
        <f t="shared" si="147"/>
        <v>#N/A</v>
      </c>
      <c r="JEY52" s="433" t="e">
        <f t="shared" si="147"/>
        <v>#N/A</v>
      </c>
      <c r="JEZ52" s="433" t="e">
        <f t="shared" si="147"/>
        <v>#N/A</v>
      </c>
      <c r="JFA52" s="433" t="e">
        <f t="shared" si="147"/>
        <v>#N/A</v>
      </c>
      <c r="JFB52" s="433" t="e">
        <f t="shared" si="147"/>
        <v>#N/A</v>
      </c>
      <c r="JFC52" s="433" t="e">
        <f t="shared" si="147"/>
        <v>#N/A</v>
      </c>
      <c r="JFD52" s="433" t="e">
        <f t="shared" si="147"/>
        <v>#N/A</v>
      </c>
      <c r="JFE52" s="433" t="e">
        <f t="shared" si="147"/>
        <v>#N/A</v>
      </c>
      <c r="JFF52" s="433" t="e">
        <f t="shared" si="147"/>
        <v>#N/A</v>
      </c>
      <c r="JFG52" s="433" t="e">
        <f t="shared" si="147"/>
        <v>#N/A</v>
      </c>
      <c r="JFH52" s="433" t="e">
        <f t="shared" si="147"/>
        <v>#N/A</v>
      </c>
      <c r="JFI52" s="433" t="e">
        <f t="shared" si="147"/>
        <v>#N/A</v>
      </c>
      <c r="JFJ52" s="433" t="e">
        <f t="shared" si="147"/>
        <v>#N/A</v>
      </c>
      <c r="JFK52" s="433" t="e">
        <f t="shared" si="147"/>
        <v>#N/A</v>
      </c>
      <c r="JFL52" s="433" t="e">
        <f t="shared" si="147"/>
        <v>#N/A</v>
      </c>
      <c r="JFM52" s="433" t="e">
        <f t="shared" si="147"/>
        <v>#N/A</v>
      </c>
      <c r="JFN52" s="433" t="e">
        <f t="shared" si="147"/>
        <v>#N/A</v>
      </c>
      <c r="JFO52" s="433" t="e">
        <f t="shared" si="147"/>
        <v>#N/A</v>
      </c>
      <c r="JFP52" s="433" t="e">
        <f t="shared" si="147"/>
        <v>#N/A</v>
      </c>
      <c r="JFQ52" s="433" t="e">
        <f t="shared" si="147"/>
        <v>#N/A</v>
      </c>
      <c r="JFR52" s="433" t="e">
        <f t="shared" si="147"/>
        <v>#N/A</v>
      </c>
      <c r="JFS52" s="433" t="e">
        <f t="shared" ref="JFS52:JID52" si="148">1/(1+JFS54)^(1/4)</f>
        <v>#N/A</v>
      </c>
      <c r="JFT52" s="433" t="e">
        <f t="shared" si="148"/>
        <v>#N/A</v>
      </c>
      <c r="JFU52" s="433" t="e">
        <f t="shared" si="148"/>
        <v>#N/A</v>
      </c>
      <c r="JFV52" s="433" t="e">
        <f t="shared" si="148"/>
        <v>#N/A</v>
      </c>
      <c r="JFW52" s="433" t="e">
        <f t="shared" si="148"/>
        <v>#N/A</v>
      </c>
      <c r="JFX52" s="433" t="e">
        <f t="shared" si="148"/>
        <v>#N/A</v>
      </c>
      <c r="JFY52" s="433" t="e">
        <f t="shared" si="148"/>
        <v>#N/A</v>
      </c>
      <c r="JFZ52" s="433" t="e">
        <f t="shared" si="148"/>
        <v>#N/A</v>
      </c>
      <c r="JGA52" s="433" t="e">
        <f t="shared" si="148"/>
        <v>#N/A</v>
      </c>
      <c r="JGB52" s="433" t="e">
        <f t="shared" si="148"/>
        <v>#N/A</v>
      </c>
      <c r="JGC52" s="433" t="e">
        <f t="shared" si="148"/>
        <v>#N/A</v>
      </c>
      <c r="JGD52" s="433" t="e">
        <f t="shared" si="148"/>
        <v>#N/A</v>
      </c>
      <c r="JGE52" s="433" t="e">
        <f t="shared" si="148"/>
        <v>#N/A</v>
      </c>
      <c r="JGF52" s="433" t="e">
        <f t="shared" si="148"/>
        <v>#N/A</v>
      </c>
      <c r="JGG52" s="433" t="e">
        <f t="shared" si="148"/>
        <v>#N/A</v>
      </c>
      <c r="JGH52" s="433" t="e">
        <f t="shared" si="148"/>
        <v>#N/A</v>
      </c>
      <c r="JGI52" s="433" t="e">
        <f t="shared" si="148"/>
        <v>#N/A</v>
      </c>
      <c r="JGJ52" s="433" t="e">
        <f t="shared" si="148"/>
        <v>#N/A</v>
      </c>
      <c r="JGK52" s="433" t="e">
        <f t="shared" si="148"/>
        <v>#N/A</v>
      </c>
      <c r="JGL52" s="433" t="e">
        <f t="shared" si="148"/>
        <v>#N/A</v>
      </c>
      <c r="JGM52" s="433" t="e">
        <f t="shared" si="148"/>
        <v>#N/A</v>
      </c>
      <c r="JGN52" s="433" t="e">
        <f t="shared" si="148"/>
        <v>#N/A</v>
      </c>
      <c r="JGO52" s="433" t="e">
        <f t="shared" si="148"/>
        <v>#N/A</v>
      </c>
      <c r="JGP52" s="433" t="e">
        <f t="shared" si="148"/>
        <v>#N/A</v>
      </c>
      <c r="JGQ52" s="433" t="e">
        <f t="shared" si="148"/>
        <v>#N/A</v>
      </c>
      <c r="JGR52" s="433" t="e">
        <f t="shared" si="148"/>
        <v>#N/A</v>
      </c>
      <c r="JGS52" s="433" t="e">
        <f t="shared" si="148"/>
        <v>#N/A</v>
      </c>
      <c r="JGT52" s="433" t="e">
        <f t="shared" si="148"/>
        <v>#N/A</v>
      </c>
      <c r="JGU52" s="433" t="e">
        <f t="shared" si="148"/>
        <v>#N/A</v>
      </c>
      <c r="JGV52" s="433" t="e">
        <f t="shared" si="148"/>
        <v>#N/A</v>
      </c>
      <c r="JGW52" s="433" t="e">
        <f t="shared" si="148"/>
        <v>#N/A</v>
      </c>
      <c r="JGX52" s="433" t="e">
        <f t="shared" si="148"/>
        <v>#N/A</v>
      </c>
      <c r="JGY52" s="433" t="e">
        <f t="shared" si="148"/>
        <v>#N/A</v>
      </c>
      <c r="JGZ52" s="433" t="e">
        <f t="shared" si="148"/>
        <v>#N/A</v>
      </c>
      <c r="JHA52" s="433" t="e">
        <f t="shared" si="148"/>
        <v>#N/A</v>
      </c>
      <c r="JHB52" s="433" t="e">
        <f t="shared" si="148"/>
        <v>#N/A</v>
      </c>
      <c r="JHC52" s="433" t="e">
        <f t="shared" si="148"/>
        <v>#N/A</v>
      </c>
      <c r="JHD52" s="433" t="e">
        <f t="shared" si="148"/>
        <v>#N/A</v>
      </c>
      <c r="JHE52" s="433" t="e">
        <f t="shared" si="148"/>
        <v>#N/A</v>
      </c>
      <c r="JHF52" s="433" t="e">
        <f t="shared" si="148"/>
        <v>#N/A</v>
      </c>
      <c r="JHG52" s="433" t="e">
        <f t="shared" si="148"/>
        <v>#N/A</v>
      </c>
      <c r="JHH52" s="433" t="e">
        <f t="shared" si="148"/>
        <v>#N/A</v>
      </c>
      <c r="JHI52" s="433" t="e">
        <f t="shared" si="148"/>
        <v>#N/A</v>
      </c>
      <c r="JHJ52" s="433" t="e">
        <f t="shared" si="148"/>
        <v>#N/A</v>
      </c>
      <c r="JHK52" s="433" t="e">
        <f t="shared" si="148"/>
        <v>#N/A</v>
      </c>
      <c r="JHL52" s="433" t="e">
        <f t="shared" si="148"/>
        <v>#N/A</v>
      </c>
      <c r="JHM52" s="433" t="e">
        <f t="shared" si="148"/>
        <v>#N/A</v>
      </c>
      <c r="JHN52" s="433" t="e">
        <f t="shared" si="148"/>
        <v>#N/A</v>
      </c>
      <c r="JHO52" s="433" t="e">
        <f t="shared" si="148"/>
        <v>#N/A</v>
      </c>
      <c r="JHP52" s="433" t="e">
        <f t="shared" si="148"/>
        <v>#N/A</v>
      </c>
      <c r="JHQ52" s="433" t="e">
        <f t="shared" si="148"/>
        <v>#N/A</v>
      </c>
      <c r="JHR52" s="433" t="e">
        <f t="shared" si="148"/>
        <v>#N/A</v>
      </c>
      <c r="JHS52" s="433" t="e">
        <f t="shared" si="148"/>
        <v>#N/A</v>
      </c>
      <c r="JHT52" s="433" t="e">
        <f t="shared" si="148"/>
        <v>#N/A</v>
      </c>
      <c r="JHU52" s="433" t="e">
        <f t="shared" si="148"/>
        <v>#N/A</v>
      </c>
      <c r="JHV52" s="433" t="e">
        <f t="shared" si="148"/>
        <v>#N/A</v>
      </c>
      <c r="JHW52" s="433" t="e">
        <f t="shared" si="148"/>
        <v>#N/A</v>
      </c>
      <c r="JHX52" s="433" t="e">
        <f t="shared" si="148"/>
        <v>#N/A</v>
      </c>
      <c r="JHY52" s="433" t="e">
        <f t="shared" si="148"/>
        <v>#N/A</v>
      </c>
      <c r="JHZ52" s="433" t="e">
        <f t="shared" si="148"/>
        <v>#N/A</v>
      </c>
      <c r="JIA52" s="433" t="e">
        <f t="shared" si="148"/>
        <v>#N/A</v>
      </c>
      <c r="JIB52" s="433" t="e">
        <f t="shared" si="148"/>
        <v>#N/A</v>
      </c>
      <c r="JIC52" s="433" t="e">
        <f t="shared" si="148"/>
        <v>#N/A</v>
      </c>
      <c r="JID52" s="433" t="e">
        <f t="shared" si="148"/>
        <v>#N/A</v>
      </c>
      <c r="JIE52" s="433" t="e">
        <f t="shared" ref="JIE52:JKP52" si="149">1/(1+JIE54)^(1/4)</f>
        <v>#N/A</v>
      </c>
      <c r="JIF52" s="433" t="e">
        <f t="shared" si="149"/>
        <v>#N/A</v>
      </c>
      <c r="JIG52" s="433" t="e">
        <f t="shared" si="149"/>
        <v>#N/A</v>
      </c>
      <c r="JIH52" s="433" t="e">
        <f t="shared" si="149"/>
        <v>#N/A</v>
      </c>
      <c r="JII52" s="433" t="e">
        <f t="shared" si="149"/>
        <v>#N/A</v>
      </c>
      <c r="JIJ52" s="433" t="e">
        <f t="shared" si="149"/>
        <v>#N/A</v>
      </c>
      <c r="JIK52" s="433" t="e">
        <f t="shared" si="149"/>
        <v>#N/A</v>
      </c>
      <c r="JIL52" s="433" t="e">
        <f t="shared" si="149"/>
        <v>#N/A</v>
      </c>
      <c r="JIM52" s="433" t="e">
        <f t="shared" si="149"/>
        <v>#N/A</v>
      </c>
      <c r="JIN52" s="433" t="e">
        <f t="shared" si="149"/>
        <v>#N/A</v>
      </c>
      <c r="JIO52" s="433" t="e">
        <f t="shared" si="149"/>
        <v>#N/A</v>
      </c>
      <c r="JIP52" s="433" t="e">
        <f t="shared" si="149"/>
        <v>#N/A</v>
      </c>
      <c r="JIQ52" s="433" t="e">
        <f t="shared" si="149"/>
        <v>#N/A</v>
      </c>
      <c r="JIR52" s="433" t="e">
        <f t="shared" si="149"/>
        <v>#N/A</v>
      </c>
      <c r="JIS52" s="433" t="e">
        <f t="shared" si="149"/>
        <v>#N/A</v>
      </c>
      <c r="JIT52" s="433" t="e">
        <f t="shared" si="149"/>
        <v>#N/A</v>
      </c>
      <c r="JIU52" s="433" t="e">
        <f t="shared" si="149"/>
        <v>#N/A</v>
      </c>
      <c r="JIV52" s="433" t="e">
        <f t="shared" si="149"/>
        <v>#N/A</v>
      </c>
      <c r="JIW52" s="433" t="e">
        <f t="shared" si="149"/>
        <v>#N/A</v>
      </c>
      <c r="JIX52" s="433" t="e">
        <f t="shared" si="149"/>
        <v>#N/A</v>
      </c>
      <c r="JIY52" s="433" t="e">
        <f t="shared" si="149"/>
        <v>#N/A</v>
      </c>
      <c r="JIZ52" s="433" t="e">
        <f t="shared" si="149"/>
        <v>#N/A</v>
      </c>
      <c r="JJA52" s="433" t="e">
        <f t="shared" si="149"/>
        <v>#N/A</v>
      </c>
      <c r="JJB52" s="433" t="e">
        <f t="shared" si="149"/>
        <v>#N/A</v>
      </c>
      <c r="JJC52" s="433" t="e">
        <f t="shared" si="149"/>
        <v>#N/A</v>
      </c>
      <c r="JJD52" s="433" t="e">
        <f t="shared" si="149"/>
        <v>#N/A</v>
      </c>
      <c r="JJE52" s="433" t="e">
        <f t="shared" si="149"/>
        <v>#N/A</v>
      </c>
      <c r="JJF52" s="433" t="e">
        <f t="shared" si="149"/>
        <v>#N/A</v>
      </c>
      <c r="JJG52" s="433" t="e">
        <f t="shared" si="149"/>
        <v>#N/A</v>
      </c>
      <c r="JJH52" s="433" t="e">
        <f t="shared" si="149"/>
        <v>#N/A</v>
      </c>
      <c r="JJI52" s="433" t="e">
        <f t="shared" si="149"/>
        <v>#N/A</v>
      </c>
      <c r="JJJ52" s="433" t="e">
        <f t="shared" si="149"/>
        <v>#N/A</v>
      </c>
      <c r="JJK52" s="433" t="e">
        <f t="shared" si="149"/>
        <v>#N/A</v>
      </c>
      <c r="JJL52" s="433" t="e">
        <f t="shared" si="149"/>
        <v>#N/A</v>
      </c>
      <c r="JJM52" s="433" t="e">
        <f t="shared" si="149"/>
        <v>#N/A</v>
      </c>
      <c r="JJN52" s="433" t="e">
        <f t="shared" si="149"/>
        <v>#N/A</v>
      </c>
      <c r="JJO52" s="433" t="e">
        <f t="shared" si="149"/>
        <v>#N/A</v>
      </c>
      <c r="JJP52" s="433" t="e">
        <f t="shared" si="149"/>
        <v>#N/A</v>
      </c>
      <c r="JJQ52" s="433" t="e">
        <f t="shared" si="149"/>
        <v>#N/A</v>
      </c>
      <c r="JJR52" s="433" t="e">
        <f t="shared" si="149"/>
        <v>#N/A</v>
      </c>
      <c r="JJS52" s="433" t="e">
        <f t="shared" si="149"/>
        <v>#N/A</v>
      </c>
      <c r="JJT52" s="433" t="e">
        <f t="shared" si="149"/>
        <v>#N/A</v>
      </c>
      <c r="JJU52" s="433" t="e">
        <f t="shared" si="149"/>
        <v>#N/A</v>
      </c>
      <c r="JJV52" s="433" t="e">
        <f t="shared" si="149"/>
        <v>#N/A</v>
      </c>
      <c r="JJW52" s="433" t="e">
        <f t="shared" si="149"/>
        <v>#N/A</v>
      </c>
      <c r="JJX52" s="433" t="e">
        <f t="shared" si="149"/>
        <v>#N/A</v>
      </c>
      <c r="JJY52" s="433" t="e">
        <f t="shared" si="149"/>
        <v>#N/A</v>
      </c>
      <c r="JJZ52" s="433" t="e">
        <f t="shared" si="149"/>
        <v>#N/A</v>
      </c>
      <c r="JKA52" s="433" t="e">
        <f t="shared" si="149"/>
        <v>#N/A</v>
      </c>
      <c r="JKB52" s="433" t="e">
        <f t="shared" si="149"/>
        <v>#N/A</v>
      </c>
      <c r="JKC52" s="433" t="e">
        <f t="shared" si="149"/>
        <v>#N/A</v>
      </c>
      <c r="JKD52" s="433" t="e">
        <f t="shared" si="149"/>
        <v>#N/A</v>
      </c>
      <c r="JKE52" s="433" t="e">
        <f t="shared" si="149"/>
        <v>#N/A</v>
      </c>
      <c r="JKF52" s="433" t="e">
        <f t="shared" si="149"/>
        <v>#N/A</v>
      </c>
      <c r="JKG52" s="433" t="e">
        <f t="shared" si="149"/>
        <v>#N/A</v>
      </c>
      <c r="JKH52" s="433" t="e">
        <f t="shared" si="149"/>
        <v>#N/A</v>
      </c>
      <c r="JKI52" s="433" t="e">
        <f t="shared" si="149"/>
        <v>#N/A</v>
      </c>
      <c r="JKJ52" s="433" t="e">
        <f t="shared" si="149"/>
        <v>#N/A</v>
      </c>
      <c r="JKK52" s="433" t="e">
        <f t="shared" si="149"/>
        <v>#N/A</v>
      </c>
      <c r="JKL52" s="433" t="e">
        <f t="shared" si="149"/>
        <v>#N/A</v>
      </c>
      <c r="JKM52" s="433" t="e">
        <f t="shared" si="149"/>
        <v>#N/A</v>
      </c>
      <c r="JKN52" s="433" t="e">
        <f t="shared" si="149"/>
        <v>#N/A</v>
      </c>
      <c r="JKO52" s="433" t="e">
        <f t="shared" si="149"/>
        <v>#N/A</v>
      </c>
      <c r="JKP52" s="433" t="e">
        <f t="shared" si="149"/>
        <v>#N/A</v>
      </c>
      <c r="JKQ52" s="433" t="e">
        <f t="shared" ref="JKQ52:JNB52" si="150">1/(1+JKQ54)^(1/4)</f>
        <v>#N/A</v>
      </c>
      <c r="JKR52" s="433" t="e">
        <f t="shared" si="150"/>
        <v>#N/A</v>
      </c>
      <c r="JKS52" s="433" t="e">
        <f t="shared" si="150"/>
        <v>#N/A</v>
      </c>
      <c r="JKT52" s="433" t="e">
        <f t="shared" si="150"/>
        <v>#N/A</v>
      </c>
      <c r="JKU52" s="433" t="e">
        <f t="shared" si="150"/>
        <v>#N/A</v>
      </c>
      <c r="JKV52" s="433" t="e">
        <f t="shared" si="150"/>
        <v>#N/A</v>
      </c>
      <c r="JKW52" s="433" t="e">
        <f t="shared" si="150"/>
        <v>#N/A</v>
      </c>
      <c r="JKX52" s="433" t="e">
        <f t="shared" si="150"/>
        <v>#N/A</v>
      </c>
      <c r="JKY52" s="433" t="e">
        <f t="shared" si="150"/>
        <v>#N/A</v>
      </c>
      <c r="JKZ52" s="433" t="e">
        <f t="shared" si="150"/>
        <v>#N/A</v>
      </c>
      <c r="JLA52" s="433" t="e">
        <f t="shared" si="150"/>
        <v>#N/A</v>
      </c>
      <c r="JLB52" s="433" t="e">
        <f t="shared" si="150"/>
        <v>#N/A</v>
      </c>
      <c r="JLC52" s="433" t="e">
        <f t="shared" si="150"/>
        <v>#N/A</v>
      </c>
      <c r="JLD52" s="433" t="e">
        <f t="shared" si="150"/>
        <v>#N/A</v>
      </c>
      <c r="JLE52" s="433" t="e">
        <f t="shared" si="150"/>
        <v>#N/A</v>
      </c>
      <c r="JLF52" s="433" t="e">
        <f t="shared" si="150"/>
        <v>#N/A</v>
      </c>
      <c r="JLG52" s="433" t="e">
        <f t="shared" si="150"/>
        <v>#N/A</v>
      </c>
      <c r="JLH52" s="433" t="e">
        <f t="shared" si="150"/>
        <v>#N/A</v>
      </c>
      <c r="JLI52" s="433" t="e">
        <f t="shared" si="150"/>
        <v>#N/A</v>
      </c>
      <c r="JLJ52" s="433" t="e">
        <f t="shared" si="150"/>
        <v>#N/A</v>
      </c>
      <c r="JLK52" s="433" t="e">
        <f t="shared" si="150"/>
        <v>#N/A</v>
      </c>
      <c r="JLL52" s="433" t="e">
        <f t="shared" si="150"/>
        <v>#N/A</v>
      </c>
      <c r="JLM52" s="433" t="e">
        <f t="shared" si="150"/>
        <v>#N/A</v>
      </c>
      <c r="JLN52" s="433" t="e">
        <f t="shared" si="150"/>
        <v>#N/A</v>
      </c>
      <c r="JLO52" s="433" t="e">
        <f t="shared" si="150"/>
        <v>#N/A</v>
      </c>
      <c r="JLP52" s="433" t="e">
        <f t="shared" si="150"/>
        <v>#N/A</v>
      </c>
      <c r="JLQ52" s="433" t="e">
        <f t="shared" si="150"/>
        <v>#N/A</v>
      </c>
      <c r="JLR52" s="433" t="e">
        <f t="shared" si="150"/>
        <v>#N/A</v>
      </c>
      <c r="JLS52" s="433" t="e">
        <f t="shared" si="150"/>
        <v>#N/A</v>
      </c>
      <c r="JLT52" s="433" t="e">
        <f t="shared" si="150"/>
        <v>#N/A</v>
      </c>
      <c r="JLU52" s="433" t="e">
        <f t="shared" si="150"/>
        <v>#N/A</v>
      </c>
      <c r="JLV52" s="433" t="e">
        <f t="shared" si="150"/>
        <v>#N/A</v>
      </c>
      <c r="JLW52" s="433" t="e">
        <f t="shared" si="150"/>
        <v>#N/A</v>
      </c>
      <c r="JLX52" s="433" t="e">
        <f t="shared" si="150"/>
        <v>#N/A</v>
      </c>
      <c r="JLY52" s="433" t="e">
        <f t="shared" si="150"/>
        <v>#N/A</v>
      </c>
      <c r="JLZ52" s="433" t="e">
        <f t="shared" si="150"/>
        <v>#N/A</v>
      </c>
      <c r="JMA52" s="433" t="e">
        <f t="shared" si="150"/>
        <v>#N/A</v>
      </c>
      <c r="JMB52" s="433" t="e">
        <f t="shared" si="150"/>
        <v>#N/A</v>
      </c>
      <c r="JMC52" s="433" t="e">
        <f t="shared" si="150"/>
        <v>#N/A</v>
      </c>
      <c r="JMD52" s="433" t="e">
        <f t="shared" si="150"/>
        <v>#N/A</v>
      </c>
      <c r="JME52" s="433" t="e">
        <f t="shared" si="150"/>
        <v>#N/A</v>
      </c>
      <c r="JMF52" s="433" t="e">
        <f t="shared" si="150"/>
        <v>#N/A</v>
      </c>
      <c r="JMG52" s="433" t="e">
        <f t="shared" si="150"/>
        <v>#N/A</v>
      </c>
      <c r="JMH52" s="433" t="e">
        <f t="shared" si="150"/>
        <v>#N/A</v>
      </c>
      <c r="JMI52" s="433" t="e">
        <f t="shared" si="150"/>
        <v>#N/A</v>
      </c>
      <c r="JMJ52" s="433" t="e">
        <f t="shared" si="150"/>
        <v>#N/A</v>
      </c>
      <c r="JMK52" s="433" t="e">
        <f t="shared" si="150"/>
        <v>#N/A</v>
      </c>
      <c r="JML52" s="433" t="e">
        <f t="shared" si="150"/>
        <v>#N/A</v>
      </c>
      <c r="JMM52" s="433" t="e">
        <f t="shared" si="150"/>
        <v>#N/A</v>
      </c>
      <c r="JMN52" s="433" t="e">
        <f t="shared" si="150"/>
        <v>#N/A</v>
      </c>
      <c r="JMO52" s="433" t="e">
        <f t="shared" si="150"/>
        <v>#N/A</v>
      </c>
      <c r="JMP52" s="433" t="e">
        <f t="shared" si="150"/>
        <v>#N/A</v>
      </c>
      <c r="JMQ52" s="433" t="e">
        <f t="shared" si="150"/>
        <v>#N/A</v>
      </c>
      <c r="JMR52" s="433" t="e">
        <f t="shared" si="150"/>
        <v>#N/A</v>
      </c>
      <c r="JMS52" s="433" t="e">
        <f t="shared" si="150"/>
        <v>#N/A</v>
      </c>
      <c r="JMT52" s="433" t="e">
        <f t="shared" si="150"/>
        <v>#N/A</v>
      </c>
      <c r="JMU52" s="433" t="e">
        <f t="shared" si="150"/>
        <v>#N/A</v>
      </c>
      <c r="JMV52" s="433" t="e">
        <f t="shared" si="150"/>
        <v>#N/A</v>
      </c>
      <c r="JMW52" s="433" t="e">
        <f t="shared" si="150"/>
        <v>#N/A</v>
      </c>
      <c r="JMX52" s="433" t="e">
        <f t="shared" si="150"/>
        <v>#N/A</v>
      </c>
      <c r="JMY52" s="433" t="e">
        <f t="shared" si="150"/>
        <v>#N/A</v>
      </c>
      <c r="JMZ52" s="433" t="e">
        <f t="shared" si="150"/>
        <v>#N/A</v>
      </c>
      <c r="JNA52" s="433" t="e">
        <f t="shared" si="150"/>
        <v>#N/A</v>
      </c>
      <c r="JNB52" s="433" t="e">
        <f t="shared" si="150"/>
        <v>#N/A</v>
      </c>
      <c r="JNC52" s="433" t="e">
        <f t="shared" ref="JNC52:JPN52" si="151">1/(1+JNC54)^(1/4)</f>
        <v>#N/A</v>
      </c>
      <c r="JND52" s="433" t="e">
        <f t="shared" si="151"/>
        <v>#N/A</v>
      </c>
      <c r="JNE52" s="433" t="e">
        <f t="shared" si="151"/>
        <v>#N/A</v>
      </c>
      <c r="JNF52" s="433" t="e">
        <f t="shared" si="151"/>
        <v>#N/A</v>
      </c>
      <c r="JNG52" s="433" t="e">
        <f t="shared" si="151"/>
        <v>#N/A</v>
      </c>
      <c r="JNH52" s="433" t="e">
        <f t="shared" si="151"/>
        <v>#N/A</v>
      </c>
      <c r="JNI52" s="433" t="e">
        <f t="shared" si="151"/>
        <v>#N/A</v>
      </c>
      <c r="JNJ52" s="433" t="e">
        <f t="shared" si="151"/>
        <v>#N/A</v>
      </c>
      <c r="JNK52" s="433" t="e">
        <f t="shared" si="151"/>
        <v>#N/A</v>
      </c>
      <c r="JNL52" s="433" t="e">
        <f t="shared" si="151"/>
        <v>#N/A</v>
      </c>
      <c r="JNM52" s="433" t="e">
        <f t="shared" si="151"/>
        <v>#N/A</v>
      </c>
      <c r="JNN52" s="433" t="e">
        <f t="shared" si="151"/>
        <v>#N/A</v>
      </c>
      <c r="JNO52" s="433" t="e">
        <f t="shared" si="151"/>
        <v>#N/A</v>
      </c>
      <c r="JNP52" s="433" t="e">
        <f t="shared" si="151"/>
        <v>#N/A</v>
      </c>
      <c r="JNQ52" s="433" t="e">
        <f t="shared" si="151"/>
        <v>#N/A</v>
      </c>
      <c r="JNR52" s="433" t="e">
        <f t="shared" si="151"/>
        <v>#N/A</v>
      </c>
      <c r="JNS52" s="433" t="e">
        <f t="shared" si="151"/>
        <v>#N/A</v>
      </c>
      <c r="JNT52" s="433" t="e">
        <f t="shared" si="151"/>
        <v>#N/A</v>
      </c>
      <c r="JNU52" s="433" t="e">
        <f t="shared" si="151"/>
        <v>#N/A</v>
      </c>
      <c r="JNV52" s="433" t="e">
        <f t="shared" si="151"/>
        <v>#N/A</v>
      </c>
      <c r="JNW52" s="433" t="e">
        <f t="shared" si="151"/>
        <v>#N/A</v>
      </c>
      <c r="JNX52" s="433" t="e">
        <f t="shared" si="151"/>
        <v>#N/A</v>
      </c>
      <c r="JNY52" s="433" t="e">
        <f t="shared" si="151"/>
        <v>#N/A</v>
      </c>
      <c r="JNZ52" s="433" t="e">
        <f t="shared" si="151"/>
        <v>#N/A</v>
      </c>
      <c r="JOA52" s="433" t="e">
        <f t="shared" si="151"/>
        <v>#N/A</v>
      </c>
      <c r="JOB52" s="433" t="e">
        <f t="shared" si="151"/>
        <v>#N/A</v>
      </c>
      <c r="JOC52" s="433" t="e">
        <f t="shared" si="151"/>
        <v>#N/A</v>
      </c>
      <c r="JOD52" s="433" t="e">
        <f t="shared" si="151"/>
        <v>#N/A</v>
      </c>
      <c r="JOE52" s="433" t="e">
        <f t="shared" si="151"/>
        <v>#N/A</v>
      </c>
      <c r="JOF52" s="433" t="e">
        <f t="shared" si="151"/>
        <v>#N/A</v>
      </c>
      <c r="JOG52" s="433" t="e">
        <f t="shared" si="151"/>
        <v>#N/A</v>
      </c>
      <c r="JOH52" s="433" t="e">
        <f t="shared" si="151"/>
        <v>#N/A</v>
      </c>
      <c r="JOI52" s="433" t="e">
        <f t="shared" si="151"/>
        <v>#N/A</v>
      </c>
      <c r="JOJ52" s="433" t="e">
        <f t="shared" si="151"/>
        <v>#N/A</v>
      </c>
      <c r="JOK52" s="433" t="e">
        <f t="shared" si="151"/>
        <v>#N/A</v>
      </c>
      <c r="JOL52" s="433" t="e">
        <f t="shared" si="151"/>
        <v>#N/A</v>
      </c>
      <c r="JOM52" s="433" t="e">
        <f t="shared" si="151"/>
        <v>#N/A</v>
      </c>
      <c r="JON52" s="433" t="e">
        <f t="shared" si="151"/>
        <v>#N/A</v>
      </c>
      <c r="JOO52" s="433" t="e">
        <f t="shared" si="151"/>
        <v>#N/A</v>
      </c>
      <c r="JOP52" s="433" t="e">
        <f t="shared" si="151"/>
        <v>#N/A</v>
      </c>
      <c r="JOQ52" s="433" t="e">
        <f t="shared" si="151"/>
        <v>#N/A</v>
      </c>
      <c r="JOR52" s="433" t="e">
        <f t="shared" si="151"/>
        <v>#N/A</v>
      </c>
      <c r="JOS52" s="433" t="e">
        <f t="shared" si="151"/>
        <v>#N/A</v>
      </c>
      <c r="JOT52" s="433" t="e">
        <f t="shared" si="151"/>
        <v>#N/A</v>
      </c>
      <c r="JOU52" s="433" t="e">
        <f t="shared" si="151"/>
        <v>#N/A</v>
      </c>
      <c r="JOV52" s="433" t="e">
        <f t="shared" si="151"/>
        <v>#N/A</v>
      </c>
      <c r="JOW52" s="433" t="e">
        <f t="shared" si="151"/>
        <v>#N/A</v>
      </c>
      <c r="JOX52" s="433" t="e">
        <f t="shared" si="151"/>
        <v>#N/A</v>
      </c>
      <c r="JOY52" s="433" t="e">
        <f t="shared" si="151"/>
        <v>#N/A</v>
      </c>
      <c r="JOZ52" s="433" t="e">
        <f t="shared" si="151"/>
        <v>#N/A</v>
      </c>
      <c r="JPA52" s="433" t="e">
        <f t="shared" si="151"/>
        <v>#N/A</v>
      </c>
      <c r="JPB52" s="433" t="e">
        <f t="shared" si="151"/>
        <v>#N/A</v>
      </c>
      <c r="JPC52" s="433" t="e">
        <f t="shared" si="151"/>
        <v>#N/A</v>
      </c>
      <c r="JPD52" s="433" t="e">
        <f t="shared" si="151"/>
        <v>#N/A</v>
      </c>
      <c r="JPE52" s="433" t="e">
        <f t="shared" si="151"/>
        <v>#N/A</v>
      </c>
      <c r="JPF52" s="433" t="e">
        <f t="shared" si="151"/>
        <v>#N/A</v>
      </c>
      <c r="JPG52" s="433" t="e">
        <f t="shared" si="151"/>
        <v>#N/A</v>
      </c>
      <c r="JPH52" s="433" t="e">
        <f t="shared" si="151"/>
        <v>#N/A</v>
      </c>
      <c r="JPI52" s="433" t="e">
        <f t="shared" si="151"/>
        <v>#N/A</v>
      </c>
      <c r="JPJ52" s="433" t="e">
        <f t="shared" si="151"/>
        <v>#N/A</v>
      </c>
      <c r="JPK52" s="433" t="e">
        <f t="shared" si="151"/>
        <v>#N/A</v>
      </c>
      <c r="JPL52" s="433" t="e">
        <f t="shared" si="151"/>
        <v>#N/A</v>
      </c>
      <c r="JPM52" s="433" t="e">
        <f t="shared" si="151"/>
        <v>#N/A</v>
      </c>
      <c r="JPN52" s="433" t="e">
        <f t="shared" si="151"/>
        <v>#N/A</v>
      </c>
      <c r="JPO52" s="433" t="e">
        <f t="shared" ref="JPO52:JRZ52" si="152">1/(1+JPO54)^(1/4)</f>
        <v>#N/A</v>
      </c>
      <c r="JPP52" s="433" t="e">
        <f t="shared" si="152"/>
        <v>#N/A</v>
      </c>
      <c r="JPQ52" s="433" t="e">
        <f t="shared" si="152"/>
        <v>#N/A</v>
      </c>
      <c r="JPR52" s="433" t="e">
        <f t="shared" si="152"/>
        <v>#N/A</v>
      </c>
      <c r="JPS52" s="433" t="e">
        <f t="shared" si="152"/>
        <v>#N/A</v>
      </c>
      <c r="JPT52" s="433" t="e">
        <f t="shared" si="152"/>
        <v>#N/A</v>
      </c>
      <c r="JPU52" s="433" t="e">
        <f t="shared" si="152"/>
        <v>#N/A</v>
      </c>
      <c r="JPV52" s="433" t="e">
        <f t="shared" si="152"/>
        <v>#N/A</v>
      </c>
      <c r="JPW52" s="433" t="e">
        <f t="shared" si="152"/>
        <v>#N/A</v>
      </c>
      <c r="JPX52" s="433" t="e">
        <f t="shared" si="152"/>
        <v>#N/A</v>
      </c>
      <c r="JPY52" s="433" t="e">
        <f t="shared" si="152"/>
        <v>#N/A</v>
      </c>
      <c r="JPZ52" s="433" t="e">
        <f t="shared" si="152"/>
        <v>#N/A</v>
      </c>
      <c r="JQA52" s="433" t="e">
        <f t="shared" si="152"/>
        <v>#N/A</v>
      </c>
      <c r="JQB52" s="433" t="e">
        <f t="shared" si="152"/>
        <v>#N/A</v>
      </c>
      <c r="JQC52" s="433" t="e">
        <f t="shared" si="152"/>
        <v>#N/A</v>
      </c>
      <c r="JQD52" s="433" t="e">
        <f t="shared" si="152"/>
        <v>#N/A</v>
      </c>
      <c r="JQE52" s="433" t="e">
        <f t="shared" si="152"/>
        <v>#N/A</v>
      </c>
      <c r="JQF52" s="433" t="e">
        <f t="shared" si="152"/>
        <v>#N/A</v>
      </c>
      <c r="JQG52" s="433" t="e">
        <f t="shared" si="152"/>
        <v>#N/A</v>
      </c>
      <c r="JQH52" s="433" t="e">
        <f t="shared" si="152"/>
        <v>#N/A</v>
      </c>
      <c r="JQI52" s="433" t="e">
        <f t="shared" si="152"/>
        <v>#N/A</v>
      </c>
      <c r="JQJ52" s="433" t="e">
        <f t="shared" si="152"/>
        <v>#N/A</v>
      </c>
      <c r="JQK52" s="433" t="e">
        <f t="shared" si="152"/>
        <v>#N/A</v>
      </c>
      <c r="JQL52" s="433" t="e">
        <f t="shared" si="152"/>
        <v>#N/A</v>
      </c>
      <c r="JQM52" s="433" t="e">
        <f t="shared" si="152"/>
        <v>#N/A</v>
      </c>
      <c r="JQN52" s="433" t="e">
        <f t="shared" si="152"/>
        <v>#N/A</v>
      </c>
      <c r="JQO52" s="433" t="e">
        <f t="shared" si="152"/>
        <v>#N/A</v>
      </c>
      <c r="JQP52" s="433" t="e">
        <f t="shared" si="152"/>
        <v>#N/A</v>
      </c>
      <c r="JQQ52" s="433" t="e">
        <f t="shared" si="152"/>
        <v>#N/A</v>
      </c>
      <c r="JQR52" s="433" t="e">
        <f t="shared" si="152"/>
        <v>#N/A</v>
      </c>
      <c r="JQS52" s="433" t="e">
        <f t="shared" si="152"/>
        <v>#N/A</v>
      </c>
      <c r="JQT52" s="433" t="e">
        <f t="shared" si="152"/>
        <v>#N/A</v>
      </c>
      <c r="JQU52" s="433" t="e">
        <f t="shared" si="152"/>
        <v>#N/A</v>
      </c>
      <c r="JQV52" s="433" t="e">
        <f t="shared" si="152"/>
        <v>#N/A</v>
      </c>
      <c r="JQW52" s="433" t="e">
        <f t="shared" si="152"/>
        <v>#N/A</v>
      </c>
      <c r="JQX52" s="433" t="e">
        <f t="shared" si="152"/>
        <v>#N/A</v>
      </c>
      <c r="JQY52" s="433" t="e">
        <f t="shared" si="152"/>
        <v>#N/A</v>
      </c>
      <c r="JQZ52" s="433" t="e">
        <f t="shared" si="152"/>
        <v>#N/A</v>
      </c>
      <c r="JRA52" s="433" t="e">
        <f t="shared" si="152"/>
        <v>#N/A</v>
      </c>
      <c r="JRB52" s="433" t="e">
        <f t="shared" si="152"/>
        <v>#N/A</v>
      </c>
      <c r="JRC52" s="433" t="e">
        <f t="shared" si="152"/>
        <v>#N/A</v>
      </c>
      <c r="JRD52" s="433" t="e">
        <f t="shared" si="152"/>
        <v>#N/A</v>
      </c>
      <c r="JRE52" s="433" t="e">
        <f t="shared" si="152"/>
        <v>#N/A</v>
      </c>
      <c r="JRF52" s="433" t="e">
        <f t="shared" si="152"/>
        <v>#N/A</v>
      </c>
      <c r="JRG52" s="433" t="e">
        <f t="shared" si="152"/>
        <v>#N/A</v>
      </c>
      <c r="JRH52" s="433" t="e">
        <f t="shared" si="152"/>
        <v>#N/A</v>
      </c>
      <c r="JRI52" s="433" t="e">
        <f t="shared" si="152"/>
        <v>#N/A</v>
      </c>
      <c r="JRJ52" s="433" t="e">
        <f t="shared" si="152"/>
        <v>#N/A</v>
      </c>
      <c r="JRK52" s="433" t="e">
        <f t="shared" si="152"/>
        <v>#N/A</v>
      </c>
      <c r="JRL52" s="433" t="e">
        <f t="shared" si="152"/>
        <v>#N/A</v>
      </c>
      <c r="JRM52" s="433" t="e">
        <f t="shared" si="152"/>
        <v>#N/A</v>
      </c>
      <c r="JRN52" s="433" t="e">
        <f t="shared" si="152"/>
        <v>#N/A</v>
      </c>
      <c r="JRO52" s="433" t="e">
        <f t="shared" si="152"/>
        <v>#N/A</v>
      </c>
      <c r="JRP52" s="433" t="e">
        <f t="shared" si="152"/>
        <v>#N/A</v>
      </c>
      <c r="JRQ52" s="433" t="e">
        <f t="shared" si="152"/>
        <v>#N/A</v>
      </c>
      <c r="JRR52" s="433" t="e">
        <f t="shared" si="152"/>
        <v>#N/A</v>
      </c>
      <c r="JRS52" s="433" t="e">
        <f t="shared" si="152"/>
        <v>#N/A</v>
      </c>
      <c r="JRT52" s="433" t="e">
        <f t="shared" si="152"/>
        <v>#N/A</v>
      </c>
      <c r="JRU52" s="433" t="e">
        <f t="shared" si="152"/>
        <v>#N/A</v>
      </c>
      <c r="JRV52" s="433" t="e">
        <f t="shared" si="152"/>
        <v>#N/A</v>
      </c>
      <c r="JRW52" s="433" t="e">
        <f t="shared" si="152"/>
        <v>#N/A</v>
      </c>
      <c r="JRX52" s="433" t="e">
        <f t="shared" si="152"/>
        <v>#N/A</v>
      </c>
      <c r="JRY52" s="433" t="e">
        <f t="shared" si="152"/>
        <v>#N/A</v>
      </c>
      <c r="JRZ52" s="433" t="e">
        <f t="shared" si="152"/>
        <v>#N/A</v>
      </c>
      <c r="JSA52" s="433" t="e">
        <f t="shared" ref="JSA52:JUL52" si="153">1/(1+JSA54)^(1/4)</f>
        <v>#N/A</v>
      </c>
      <c r="JSB52" s="433" t="e">
        <f t="shared" si="153"/>
        <v>#N/A</v>
      </c>
      <c r="JSC52" s="433" t="e">
        <f t="shared" si="153"/>
        <v>#N/A</v>
      </c>
      <c r="JSD52" s="433" t="e">
        <f t="shared" si="153"/>
        <v>#N/A</v>
      </c>
      <c r="JSE52" s="433" t="e">
        <f t="shared" si="153"/>
        <v>#N/A</v>
      </c>
      <c r="JSF52" s="433" t="e">
        <f t="shared" si="153"/>
        <v>#N/A</v>
      </c>
      <c r="JSG52" s="433" t="e">
        <f t="shared" si="153"/>
        <v>#N/A</v>
      </c>
      <c r="JSH52" s="433" t="e">
        <f t="shared" si="153"/>
        <v>#N/A</v>
      </c>
      <c r="JSI52" s="433" t="e">
        <f t="shared" si="153"/>
        <v>#N/A</v>
      </c>
      <c r="JSJ52" s="433" t="e">
        <f t="shared" si="153"/>
        <v>#N/A</v>
      </c>
      <c r="JSK52" s="433" t="e">
        <f t="shared" si="153"/>
        <v>#N/A</v>
      </c>
      <c r="JSL52" s="433" t="e">
        <f t="shared" si="153"/>
        <v>#N/A</v>
      </c>
      <c r="JSM52" s="433" t="e">
        <f t="shared" si="153"/>
        <v>#N/A</v>
      </c>
      <c r="JSN52" s="433" t="e">
        <f t="shared" si="153"/>
        <v>#N/A</v>
      </c>
      <c r="JSO52" s="433" t="e">
        <f t="shared" si="153"/>
        <v>#N/A</v>
      </c>
      <c r="JSP52" s="433" t="e">
        <f t="shared" si="153"/>
        <v>#N/A</v>
      </c>
      <c r="JSQ52" s="433" t="e">
        <f t="shared" si="153"/>
        <v>#N/A</v>
      </c>
      <c r="JSR52" s="433" t="e">
        <f t="shared" si="153"/>
        <v>#N/A</v>
      </c>
      <c r="JSS52" s="433" t="e">
        <f t="shared" si="153"/>
        <v>#N/A</v>
      </c>
      <c r="JST52" s="433" t="e">
        <f t="shared" si="153"/>
        <v>#N/A</v>
      </c>
      <c r="JSU52" s="433" t="e">
        <f t="shared" si="153"/>
        <v>#N/A</v>
      </c>
      <c r="JSV52" s="433" t="e">
        <f t="shared" si="153"/>
        <v>#N/A</v>
      </c>
      <c r="JSW52" s="433" t="e">
        <f t="shared" si="153"/>
        <v>#N/A</v>
      </c>
      <c r="JSX52" s="433" t="e">
        <f t="shared" si="153"/>
        <v>#N/A</v>
      </c>
      <c r="JSY52" s="433" t="e">
        <f t="shared" si="153"/>
        <v>#N/A</v>
      </c>
      <c r="JSZ52" s="433" t="e">
        <f t="shared" si="153"/>
        <v>#N/A</v>
      </c>
      <c r="JTA52" s="433" t="e">
        <f t="shared" si="153"/>
        <v>#N/A</v>
      </c>
      <c r="JTB52" s="433" t="e">
        <f t="shared" si="153"/>
        <v>#N/A</v>
      </c>
      <c r="JTC52" s="433" t="e">
        <f t="shared" si="153"/>
        <v>#N/A</v>
      </c>
      <c r="JTD52" s="433" t="e">
        <f t="shared" si="153"/>
        <v>#N/A</v>
      </c>
      <c r="JTE52" s="433" t="e">
        <f t="shared" si="153"/>
        <v>#N/A</v>
      </c>
      <c r="JTF52" s="433" t="e">
        <f t="shared" si="153"/>
        <v>#N/A</v>
      </c>
      <c r="JTG52" s="433" t="e">
        <f t="shared" si="153"/>
        <v>#N/A</v>
      </c>
      <c r="JTH52" s="433" t="e">
        <f t="shared" si="153"/>
        <v>#N/A</v>
      </c>
      <c r="JTI52" s="433" t="e">
        <f t="shared" si="153"/>
        <v>#N/A</v>
      </c>
      <c r="JTJ52" s="433" t="e">
        <f t="shared" si="153"/>
        <v>#N/A</v>
      </c>
      <c r="JTK52" s="433" t="e">
        <f t="shared" si="153"/>
        <v>#N/A</v>
      </c>
      <c r="JTL52" s="433" t="e">
        <f t="shared" si="153"/>
        <v>#N/A</v>
      </c>
      <c r="JTM52" s="433" t="e">
        <f t="shared" si="153"/>
        <v>#N/A</v>
      </c>
      <c r="JTN52" s="433" t="e">
        <f t="shared" si="153"/>
        <v>#N/A</v>
      </c>
      <c r="JTO52" s="433" t="e">
        <f t="shared" si="153"/>
        <v>#N/A</v>
      </c>
      <c r="JTP52" s="433" t="e">
        <f t="shared" si="153"/>
        <v>#N/A</v>
      </c>
      <c r="JTQ52" s="433" t="e">
        <f t="shared" si="153"/>
        <v>#N/A</v>
      </c>
      <c r="JTR52" s="433" t="e">
        <f t="shared" si="153"/>
        <v>#N/A</v>
      </c>
      <c r="JTS52" s="433" t="e">
        <f t="shared" si="153"/>
        <v>#N/A</v>
      </c>
      <c r="JTT52" s="433" t="e">
        <f t="shared" si="153"/>
        <v>#N/A</v>
      </c>
      <c r="JTU52" s="433" t="e">
        <f t="shared" si="153"/>
        <v>#N/A</v>
      </c>
      <c r="JTV52" s="433" t="e">
        <f t="shared" si="153"/>
        <v>#N/A</v>
      </c>
      <c r="JTW52" s="433" t="e">
        <f t="shared" si="153"/>
        <v>#N/A</v>
      </c>
      <c r="JTX52" s="433" t="e">
        <f t="shared" si="153"/>
        <v>#N/A</v>
      </c>
      <c r="JTY52" s="433" t="e">
        <f t="shared" si="153"/>
        <v>#N/A</v>
      </c>
      <c r="JTZ52" s="433" t="e">
        <f t="shared" si="153"/>
        <v>#N/A</v>
      </c>
      <c r="JUA52" s="433" t="e">
        <f t="shared" si="153"/>
        <v>#N/A</v>
      </c>
      <c r="JUB52" s="433" t="e">
        <f t="shared" si="153"/>
        <v>#N/A</v>
      </c>
      <c r="JUC52" s="433" t="e">
        <f t="shared" si="153"/>
        <v>#N/A</v>
      </c>
      <c r="JUD52" s="433" t="e">
        <f t="shared" si="153"/>
        <v>#N/A</v>
      </c>
      <c r="JUE52" s="433" t="e">
        <f t="shared" si="153"/>
        <v>#N/A</v>
      </c>
      <c r="JUF52" s="433" t="e">
        <f t="shared" si="153"/>
        <v>#N/A</v>
      </c>
      <c r="JUG52" s="433" t="e">
        <f t="shared" si="153"/>
        <v>#N/A</v>
      </c>
      <c r="JUH52" s="433" t="e">
        <f t="shared" si="153"/>
        <v>#N/A</v>
      </c>
      <c r="JUI52" s="433" t="e">
        <f t="shared" si="153"/>
        <v>#N/A</v>
      </c>
      <c r="JUJ52" s="433" t="e">
        <f t="shared" si="153"/>
        <v>#N/A</v>
      </c>
      <c r="JUK52" s="433" t="e">
        <f t="shared" si="153"/>
        <v>#N/A</v>
      </c>
      <c r="JUL52" s="433" t="e">
        <f t="shared" si="153"/>
        <v>#N/A</v>
      </c>
      <c r="JUM52" s="433" t="e">
        <f t="shared" ref="JUM52:JWX52" si="154">1/(1+JUM54)^(1/4)</f>
        <v>#N/A</v>
      </c>
      <c r="JUN52" s="433" t="e">
        <f t="shared" si="154"/>
        <v>#N/A</v>
      </c>
      <c r="JUO52" s="433" t="e">
        <f t="shared" si="154"/>
        <v>#N/A</v>
      </c>
      <c r="JUP52" s="433" t="e">
        <f t="shared" si="154"/>
        <v>#N/A</v>
      </c>
      <c r="JUQ52" s="433" t="e">
        <f t="shared" si="154"/>
        <v>#N/A</v>
      </c>
      <c r="JUR52" s="433" t="e">
        <f t="shared" si="154"/>
        <v>#N/A</v>
      </c>
      <c r="JUS52" s="433" t="e">
        <f t="shared" si="154"/>
        <v>#N/A</v>
      </c>
      <c r="JUT52" s="433" t="e">
        <f t="shared" si="154"/>
        <v>#N/A</v>
      </c>
      <c r="JUU52" s="433" t="e">
        <f t="shared" si="154"/>
        <v>#N/A</v>
      </c>
      <c r="JUV52" s="433" t="e">
        <f t="shared" si="154"/>
        <v>#N/A</v>
      </c>
      <c r="JUW52" s="433" t="e">
        <f t="shared" si="154"/>
        <v>#N/A</v>
      </c>
      <c r="JUX52" s="433" t="e">
        <f t="shared" si="154"/>
        <v>#N/A</v>
      </c>
      <c r="JUY52" s="433" t="e">
        <f t="shared" si="154"/>
        <v>#N/A</v>
      </c>
      <c r="JUZ52" s="433" t="e">
        <f t="shared" si="154"/>
        <v>#N/A</v>
      </c>
      <c r="JVA52" s="433" t="e">
        <f t="shared" si="154"/>
        <v>#N/A</v>
      </c>
      <c r="JVB52" s="433" t="e">
        <f t="shared" si="154"/>
        <v>#N/A</v>
      </c>
      <c r="JVC52" s="433" t="e">
        <f t="shared" si="154"/>
        <v>#N/A</v>
      </c>
      <c r="JVD52" s="433" t="e">
        <f t="shared" si="154"/>
        <v>#N/A</v>
      </c>
      <c r="JVE52" s="433" t="e">
        <f t="shared" si="154"/>
        <v>#N/A</v>
      </c>
      <c r="JVF52" s="433" t="e">
        <f t="shared" si="154"/>
        <v>#N/A</v>
      </c>
      <c r="JVG52" s="433" t="e">
        <f t="shared" si="154"/>
        <v>#N/A</v>
      </c>
      <c r="JVH52" s="433" t="e">
        <f t="shared" si="154"/>
        <v>#N/A</v>
      </c>
      <c r="JVI52" s="433" t="e">
        <f t="shared" si="154"/>
        <v>#N/A</v>
      </c>
      <c r="JVJ52" s="433" t="e">
        <f t="shared" si="154"/>
        <v>#N/A</v>
      </c>
      <c r="JVK52" s="433" t="e">
        <f t="shared" si="154"/>
        <v>#N/A</v>
      </c>
      <c r="JVL52" s="433" t="e">
        <f t="shared" si="154"/>
        <v>#N/A</v>
      </c>
      <c r="JVM52" s="433" t="e">
        <f t="shared" si="154"/>
        <v>#N/A</v>
      </c>
      <c r="JVN52" s="433" t="e">
        <f t="shared" si="154"/>
        <v>#N/A</v>
      </c>
      <c r="JVO52" s="433" t="e">
        <f t="shared" si="154"/>
        <v>#N/A</v>
      </c>
      <c r="JVP52" s="433" t="e">
        <f t="shared" si="154"/>
        <v>#N/A</v>
      </c>
      <c r="JVQ52" s="433" t="e">
        <f t="shared" si="154"/>
        <v>#N/A</v>
      </c>
      <c r="JVR52" s="433" t="e">
        <f t="shared" si="154"/>
        <v>#N/A</v>
      </c>
      <c r="JVS52" s="433" t="e">
        <f t="shared" si="154"/>
        <v>#N/A</v>
      </c>
      <c r="JVT52" s="433" t="e">
        <f t="shared" si="154"/>
        <v>#N/A</v>
      </c>
      <c r="JVU52" s="433" t="e">
        <f t="shared" si="154"/>
        <v>#N/A</v>
      </c>
      <c r="JVV52" s="433" t="e">
        <f t="shared" si="154"/>
        <v>#N/A</v>
      </c>
      <c r="JVW52" s="433" t="e">
        <f t="shared" si="154"/>
        <v>#N/A</v>
      </c>
      <c r="JVX52" s="433" t="e">
        <f t="shared" si="154"/>
        <v>#N/A</v>
      </c>
      <c r="JVY52" s="433" t="e">
        <f t="shared" si="154"/>
        <v>#N/A</v>
      </c>
      <c r="JVZ52" s="433" t="e">
        <f t="shared" si="154"/>
        <v>#N/A</v>
      </c>
      <c r="JWA52" s="433" t="e">
        <f t="shared" si="154"/>
        <v>#N/A</v>
      </c>
      <c r="JWB52" s="433" t="e">
        <f t="shared" si="154"/>
        <v>#N/A</v>
      </c>
      <c r="JWC52" s="433" t="e">
        <f t="shared" si="154"/>
        <v>#N/A</v>
      </c>
      <c r="JWD52" s="433" t="e">
        <f t="shared" si="154"/>
        <v>#N/A</v>
      </c>
      <c r="JWE52" s="433" t="e">
        <f t="shared" si="154"/>
        <v>#N/A</v>
      </c>
      <c r="JWF52" s="433" t="e">
        <f t="shared" si="154"/>
        <v>#N/A</v>
      </c>
      <c r="JWG52" s="433" t="e">
        <f t="shared" si="154"/>
        <v>#N/A</v>
      </c>
      <c r="JWH52" s="433" t="e">
        <f t="shared" si="154"/>
        <v>#N/A</v>
      </c>
      <c r="JWI52" s="433" t="e">
        <f t="shared" si="154"/>
        <v>#N/A</v>
      </c>
      <c r="JWJ52" s="433" t="e">
        <f t="shared" si="154"/>
        <v>#N/A</v>
      </c>
      <c r="JWK52" s="433" t="e">
        <f t="shared" si="154"/>
        <v>#N/A</v>
      </c>
      <c r="JWL52" s="433" t="e">
        <f t="shared" si="154"/>
        <v>#N/A</v>
      </c>
      <c r="JWM52" s="433" t="e">
        <f t="shared" si="154"/>
        <v>#N/A</v>
      </c>
      <c r="JWN52" s="433" t="e">
        <f t="shared" si="154"/>
        <v>#N/A</v>
      </c>
      <c r="JWO52" s="433" t="e">
        <f t="shared" si="154"/>
        <v>#N/A</v>
      </c>
      <c r="JWP52" s="433" t="e">
        <f t="shared" si="154"/>
        <v>#N/A</v>
      </c>
      <c r="JWQ52" s="433" t="e">
        <f t="shared" si="154"/>
        <v>#N/A</v>
      </c>
      <c r="JWR52" s="433" t="e">
        <f t="shared" si="154"/>
        <v>#N/A</v>
      </c>
      <c r="JWS52" s="433" t="e">
        <f t="shared" si="154"/>
        <v>#N/A</v>
      </c>
      <c r="JWT52" s="433" t="e">
        <f t="shared" si="154"/>
        <v>#N/A</v>
      </c>
      <c r="JWU52" s="433" t="e">
        <f t="shared" si="154"/>
        <v>#N/A</v>
      </c>
      <c r="JWV52" s="433" t="e">
        <f t="shared" si="154"/>
        <v>#N/A</v>
      </c>
      <c r="JWW52" s="433" t="e">
        <f t="shared" si="154"/>
        <v>#N/A</v>
      </c>
      <c r="JWX52" s="433" t="e">
        <f t="shared" si="154"/>
        <v>#N/A</v>
      </c>
      <c r="JWY52" s="433" t="e">
        <f t="shared" ref="JWY52:JZJ52" si="155">1/(1+JWY54)^(1/4)</f>
        <v>#N/A</v>
      </c>
      <c r="JWZ52" s="433" t="e">
        <f t="shared" si="155"/>
        <v>#N/A</v>
      </c>
      <c r="JXA52" s="433" t="e">
        <f t="shared" si="155"/>
        <v>#N/A</v>
      </c>
      <c r="JXB52" s="433" t="e">
        <f t="shared" si="155"/>
        <v>#N/A</v>
      </c>
      <c r="JXC52" s="433" t="e">
        <f t="shared" si="155"/>
        <v>#N/A</v>
      </c>
      <c r="JXD52" s="433" t="e">
        <f t="shared" si="155"/>
        <v>#N/A</v>
      </c>
      <c r="JXE52" s="433" t="e">
        <f t="shared" si="155"/>
        <v>#N/A</v>
      </c>
      <c r="JXF52" s="433" t="e">
        <f t="shared" si="155"/>
        <v>#N/A</v>
      </c>
      <c r="JXG52" s="433" t="e">
        <f t="shared" si="155"/>
        <v>#N/A</v>
      </c>
      <c r="JXH52" s="433" t="e">
        <f t="shared" si="155"/>
        <v>#N/A</v>
      </c>
      <c r="JXI52" s="433" t="e">
        <f t="shared" si="155"/>
        <v>#N/A</v>
      </c>
      <c r="JXJ52" s="433" t="e">
        <f t="shared" si="155"/>
        <v>#N/A</v>
      </c>
      <c r="JXK52" s="433" t="e">
        <f t="shared" si="155"/>
        <v>#N/A</v>
      </c>
      <c r="JXL52" s="433" t="e">
        <f t="shared" si="155"/>
        <v>#N/A</v>
      </c>
      <c r="JXM52" s="433" t="e">
        <f t="shared" si="155"/>
        <v>#N/A</v>
      </c>
      <c r="JXN52" s="433" t="e">
        <f t="shared" si="155"/>
        <v>#N/A</v>
      </c>
      <c r="JXO52" s="433" t="e">
        <f t="shared" si="155"/>
        <v>#N/A</v>
      </c>
      <c r="JXP52" s="433" t="e">
        <f t="shared" si="155"/>
        <v>#N/A</v>
      </c>
      <c r="JXQ52" s="433" t="e">
        <f t="shared" si="155"/>
        <v>#N/A</v>
      </c>
      <c r="JXR52" s="433" t="e">
        <f t="shared" si="155"/>
        <v>#N/A</v>
      </c>
      <c r="JXS52" s="433" t="e">
        <f t="shared" si="155"/>
        <v>#N/A</v>
      </c>
      <c r="JXT52" s="433" t="e">
        <f t="shared" si="155"/>
        <v>#N/A</v>
      </c>
      <c r="JXU52" s="433" t="e">
        <f t="shared" si="155"/>
        <v>#N/A</v>
      </c>
      <c r="JXV52" s="433" t="e">
        <f t="shared" si="155"/>
        <v>#N/A</v>
      </c>
      <c r="JXW52" s="433" t="e">
        <f t="shared" si="155"/>
        <v>#N/A</v>
      </c>
      <c r="JXX52" s="433" t="e">
        <f t="shared" si="155"/>
        <v>#N/A</v>
      </c>
      <c r="JXY52" s="433" t="e">
        <f t="shared" si="155"/>
        <v>#N/A</v>
      </c>
      <c r="JXZ52" s="433" t="e">
        <f t="shared" si="155"/>
        <v>#N/A</v>
      </c>
      <c r="JYA52" s="433" t="e">
        <f t="shared" si="155"/>
        <v>#N/A</v>
      </c>
      <c r="JYB52" s="433" t="e">
        <f t="shared" si="155"/>
        <v>#N/A</v>
      </c>
      <c r="JYC52" s="433" t="e">
        <f t="shared" si="155"/>
        <v>#N/A</v>
      </c>
      <c r="JYD52" s="433" t="e">
        <f t="shared" si="155"/>
        <v>#N/A</v>
      </c>
      <c r="JYE52" s="433" t="e">
        <f t="shared" si="155"/>
        <v>#N/A</v>
      </c>
      <c r="JYF52" s="433" t="e">
        <f t="shared" si="155"/>
        <v>#N/A</v>
      </c>
      <c r="JYG52" s="433" t="e">
        <f t="shared" si="155"/>
        <v>#N/A</v>
      </c>
      <c r="JYH52" s="433" t="e">
        <f t="shared" si="155"/>
        <v>#N/A</v>
      </c>
      <c r="JYI52" s="433" t="e">
        <f t="shared" si="155"/>
        <v>#N/A</v>
      </c>
      <c r="JYJ52" s="433" t="e">
        <f t="shared" si="155"/>
        <v>#N/A</v>
      </c>
      <c r="JYK52" s="433" t="e">
        <f t="shared" si="155"/>
        <v>#N/A</v>
      </c>
      <c r="JYL52" s="433" t="e">
        <f t="shared" si="155"/>
        <v>#N/A</v>
      </c>
      <c r="JYM52" s="433" t="e">
        <f t="shared" si="155"/>
        <v>#N/A</v>
      </c>
      <c r="JYN52" s="433" t="e">
        <f t="shared" si="155"/>
        <v>#N/A</v>
      </c>
      <c r="JYO52" s="433" t="e">
        <f t="shared" si="155"/>
        <v>#N/A</v>
      </c>
      <c r="JYP52" s="433" t="e">
        <f t="shared" si="155"/>
        <v>#N/A</v>
      </c>
      <c r="JYQ52" s="433" t="e">
        <f t="shared" si="155"/>
        <v>#N/A</v>
      </c>
      <c r="JYR52" s="433" t="e">
        <f t="shared" si="155"/>
        <v>#N/A</v>
      </c>
      <c r="JYS52" s="433" t="e">
        <f t="shared" si="155"/>
        <v>#N/A</v>
      </c>
      <c r="JYT52" s="433" t="e">
        <f t="shared" si="155"/>
        <v>#N/A</v>
      </c>
      <c r="JYU52" s="433" t="e">
        <f t="shared" si="155"/>
        <v>#N/A</v>
      </c>
      <c r="JYV52" s="433" t="e">
        <f t="shared" si="155"/>
        <v>#N/A</v>
      </c>
      <c r="JYW52" s="433" t="e">
        <f t="shared" si="155"/>
        <v>#N/A</v>
      </c>
      <c r="JYX52" s="433" t="e">
        <f t="shared" si="155"/>
        <v>#N/A</v>
      </c>
      <c r="JYY52" s="433" t="e">
        <f t="shared" si="155"/>
        <v>#N/A</v>
      </c>
      <c r="JYZ52" s="433" t="e">
        <f t="shared" si="155"/>
        <v>#N/A</v>
      </c>
      <c r="JZA52" s="433" t="e">
        <f t="shared" si="155"/>
        <v>#N/A</v>
      </c>
      <c r="JZB52" s="433" t="e">
        <f t="shared" si="155"/>
        <v>#N/A</v>
      </c>
      <c r="JZC52" s="433" t="e">
        <f t="shared" si="155"/>
        <v>#N/A</v>
      </c>
      <c r="JZD52" s="433" t="e">
        <f t="shared" si="155"/>
        <v>#N/A</v>
      </c>
      <c r="JZE52" s="433" t="e">
        <f t="shared" si="155"/>
        <v>#N/A</v>
      </c>
      <c r="JZF52" s="433" t="e">
        <f t="shared" si="155"/>
        <v>#N/A</v>
      </c>
      <c r="JZG52" s="433" t="e">
        <f t="shared" si="155"/>
        <v>#N/A</v>
      </c>
      <c r="JZH52" s="433" t="e">
        <f t="shared" si="155"/>
        <v>#N/A</v>
      </c>
      <c r="JZI52" s="433" t="e">
        <f t="shared" si="155"/>
        <v>#N/A</v>
      </c>
      <c r="JZJ52" s="433" t="e">
        <f t="shared" si="155"/>
        <v>#N/A</v>
      </c>
      <c r="JZK52" s="433" t="e">
        <f t="shared" ref="JZK52:KBV52" si="156">1/(1+JZK54)^(1/4)</f>
        <v>#N/A</v>
      </c>
      <c r="JZL52" s="433" t="e">
        <f t="shared" si="156"/>
        <v>#N/A</v>
      </c>
      <c r="JZM52" s="433" t="e">
        <f t="shared" si="156"/>
        <v>#N/A</v>
      </c>
      <c r="JZN52" s="433" t="e">
        <f t="shared" si="156"/>
        <v>#N/A</v>
      </c>
      <c r="JZO52" s="433" t="e">
        <f t="shared" si="156"/>
        <v>#N/A</v>
      </c>
      <c r="JZP52" s="433" t="e">
        <f t="shared" si="156"/>
        <v>#N/A</v>
      </c>
      <c r="JZQ52" s="433" t="e">
        <f t="shared" si="156"/>
        <v>#N/A</v>
      </c>
      <c r="JZR52" s="433" t="e">
        <f t="shared" si="156"/>
        <v>#N/A</v>
      </c>
      <c r="JZS52" s="433" t="e">
        <f t="shared" si="156"/>
        <v>#N/A</v>
      </c>
      <c r="JZT52" s="433" t="e">
        <f t="shared" si="156"/>
        <v>#N/A</v>
      </c>
      <c r="JZU52" s="433" t="e">
        <f t="shared" si="156"/>
        <v>#N/A</v>
      </c>
      <c r="JZV52" s="433" t="e">
        <f t="shared" si="156"/>
        <v>#N/A</v>
      </c>
      <c r="JZW52" s="433" t="e">
        <f t="shared" si="156"/>
        <v>#N/A</v>
      </c>
      <c r="JZX52" s="433" t="e">
        <f t="shared" si="156"/>
        <v>#N/A</v>
      </c>
      <c r="JZY52" s="433" t="e">
        <f t="shared" si="156"/>
        <v>#N/A</v>
      </c>
      <c r="JZZ52" s="433" t="e">
        <f t="shared" si="156"/>
        <v>#N/A</v>
      </c>
      <c r="KAA52" s="433" t="e">
        <f t="shared" si="156"/>
        <v>#N/A</v>
      </c>
      <c r="KAB52" s="433" t="e">
        <f t="shared" si="156"/>
        <v>#N/A</v>
      </c>
      <c r="KAC52" s="433" t="e">
        <f t="shared" si="156"/>
        <v>#N/A</v>
      </c>
      <c r="KAD52" s="433" t="e">
        <f t="shared" si="156"/>
        <v>#N/A</v>
      </c>
      <c r="KAE52" s="433" t="e">
        <f t="shared" si="156"/>
        <v>#N/A</v>
      </c>
      <c r="KAF52" s="433" t="e">
        <f t="shared" si="156"/>
        <v>#N/A</v>
      </c>
      <c r="KAG52" s="433" t="e">
        <f t="shared" si="156"/>
        <v>#N/A</v>
      </c>
      <c r="KAH52" s="433" t="e">
        <f t="shared" si="156"/>
        <v>#N/A</v>
      </c>
      <c r="KAI52" s="433" t="e">
        <f t="shared" si="156"/>
        <v>#N/A</v>
      </c>
      <c r="KAJ52" s="433" t="e">
        <f t="shared" si="156"/>
        <v>#N/A</v>
      </c>
      <c r="KAK52" s="433" t="e">
        <f t="shared" si="156"/>
        <v>#N/A</v>
      </c>
      <c r="KAL52" s="433" t="e">
        <f t="shared" si="156"/>
        <v>#N/A</v>
      </c>
      <c r="KAM52" s="433" t="e">
        <f t="shared" si="156"/>
        <v>#N/A</v>
      </c>
      <c r="KAN52" s="433" t="e">
        <f t="shared" si="156"/>
        <v>#N/A</v>
      </c>
      <c r="KAO52" s="433" t="e">
        <f t="shared" si="156"/>
        <v>#N/A</v>
      </c>
      <c r="KAP52" s="433" t="e">
        <f t="shared" si="156"/>
        <v>#N/A</v>
      </c>
      <c r="KAQ52" s="433" t="e">
        <f t="shared" si="156"/>
        <v>#N/A</v>
      </c>
      <c r="KAR52" s="433" t="e">
        <f t="shared" si="156"/>
        <v>#N/A</v>
      </c>
      <c r="KAS52" s="433" t="e">
        <f t="shared" si="156"/>
        <v>#N/A</v>
      </c>
      <c r="KAT52" s="433" t="e">
        <f t="shared" si="156"/>
        <v>#N/A</v>
      </c>
      <c r="KAU52" s="433" t="e">
        <f t="shared" si="156"/>
        <v>#N/A</v>
      </c>
      <c r="KAV52" s="433" t="e">
        <f t="shared" si="156"/>
        <v>#N/A</v>
      </c>
      <c r="KAW52" s="433" t="e">
        <f t="shared" si="156"/>
        <v>#N/A</v>
      </c>
      <c r="KAX52" s="433" t="e">
        <f t="shared" si="156"/>
        <v>#N/A</v>
      </c>
      <c r="KAY52" s="433" t="e">
        <f t="shared" si="156"/>
        <v>#N/A</v>
      </c>
      <c r="KAZ52" s="433" t="e">
        <f t="shared" si="156"/>
        <v>#N/A</v>
      </c>
      <c r="KBA52" s="433" t="e">
        <f t="shared" si="156"/>
        <v>#N/A</v>
      </c>
      <c r="KBB52" s="433" t="e">
        <f t="shared" si="156"/>
        <v>#N/A</v>
      </c>
      <c r="KBC52" s="433" t="e">
        <f t="shared" si="156"/>
        <v>#N/A</v>
      </c>
      <c r="KBD52" s="433" t="e">
        <f t="shared" si="156"/>
        <v>#N/A</v>
      </c>
      <c r="KBE52" s="433" t="e">
        <f t="shared" si="156"/>
        <v>#N/A</v>
      </c>
      <c r="KBF52" s="433" t="e">
        <f t="shared" si="156"/>
        <v>#N/A</v>
      </c>
      <c r="KBG52" s="433" t="e">
        <f t="shared" si="156"/>
        <v>#N/A</v>
      </c>
      <c r="KBH52" s="433" t="e">
        <f t="shared" si="156"/>
        <v>#N/A</v>
      </c>
      <c r="KBI52" s="433" t="e">
        <f t="shared" si="156"/>
        <v>#N/A</v>
      </c>
      <c r="KBJ52" s="433" t="e">
        <f t="shared" si="156"/>
        <v>#N/A</v>
      </c>
      <c r="KBK52" s="433" t="e">
        <f t="shared" si="156"/>
        <v>#N/A</v>
      </c>
      <c r="KBL52" s="433" t="e">
        <f t="shared" si="156"/>
        <v>#N/A</v>
      </c>
      <c r="KBM52" s="433" t="e">
        <f t="shared" si="156"/>
        <v>#N/A</v>
      </c>
      <c r="KBN52" s="433" t="e">
        <f t="shared" si="156"/>
        <v>#N/A</v>
      </c>
      <c r="KBO52" s="433" t="e">
        <f t="shared" si="156"/>
        <v>#N/A</v>
      </c>
      <c r="KBP52" s="433" t="e">
        <f t="shared" si="156"/>
        <v>#N/A</v>
      </c>
      <c r="KBQ52" s="433" t="e">
        <f t="shared" si="156"/>
        <v>#N/A</v>
      </c>
      <c r="KBR52" s="433" t="e">
        <f t="shared" si="156"/>
        <v>#N/A</v>
      </c>
      <c r="KBS52" s="433" t="e">
        <f t="shared" si="156"/>
        <v>#N/A</v>
      </c>
      <c r="KBT52" s="433" t="e">
        <f t="shared" si="156"/>
        <v>#N/A</v>
      </c>
      <c r="KBU52" s="433" t="e">
        <f t="shared" si="156"/>
        <v>#N/A</v>
      </c>
      <c r="KBV52" s="433" t="e">
        <f t="shared" si="156"/>
        <v>#N/A</v>
      </c>
      <c r="KBW52" s="433" t="e">
        <f t="shared" ref="KBW52:KEH52" si="157">1/(1+KBW54)^(1/4)</f>
        <v>#N/A</v>
      </c>
      <c r="KBX52" s="433" t="e">
        <f t="shared" si="157"/>
        <v>#N/A</v>
      </c>
      <c r="KBY52" s="433" t="e">
        <f t="shared" si="157"/>
        <v>#N/A</v>
      </c>
      <c r="KBZ52" s="433" t="e">
        <f t="shared" si="157"/>
        <v>#N/A</v>
      </c>
      <c r="KCA52" s="433" t="e">
        <f t="shared" si="157"/>
        <v>#N/A</v>
      </c>
      <c r="KCB52" s="433" t="e">
        <f t="shared" si="157"/>
        <v>#N/A</v>
      </c>
      <c r="KCC52" s="433" t="e">
        <f t="shared" si="157"/>
        <v>#N/A</v>
      </c>
      <c r="KCD52" s="433" t="e">
        <f t="shared" si="157"/>
        <v>#N/A</v>
      </c>
      <c r="KCE52" s="433" t="e">
        <f t="shared" si="157"/>
        <v>#N/A</v>
      </c>
      <c r="KCF52" s="433" t="e">
        <f t="shared" si="157"/>
        <v>#N/A</v>
      </c>
      <c r="KCG52" s="433" t="e">
        <f t="shared" si="157"/>
        <v>#N/A</v>
      </c>
      <c r="KCH52" s="433" t="e">
        <f t="shared" si="157"/>
        <v>#N/A</v>
      </c>
      <c r="KCI52" s="433" t="e">
        <f t="shared" si="157"/>
        <v>#N/A</v>
      </c>
      <c r="KCJ52" s="433" t="e">
        <f t="shared" si="157"/>
        <v>#N/A</v>
      </c>
      <c r="KCK52" s="433" t="e">
        <f t="shared" si="157"/>
        <v>#N/A</v>
      </c>
      <c r="KCL52" s="433" t="e">
        <f t="shared" si="157"/>
        <v>#N/A</v>
      </c>
      <c r="KCM52" s="433" t="e">
        <f t="shared" si="157"/>
        <v>#N/A</v>
      </c>
      <c r="KCN52" s="433" t="e">
        <f t="shared" si="157"/>
        <v>#N/A</v>
      </c>
      <c r="KCO52" s="433" t="e">
        <f t="shared" si="157"/>
        <v>#N/A</v>
      </c>
      <c r="KCP52" s="433" t="e">
        <f t="shared" si="157"/>
        <v>#N/A</v>
      </c>
      <c r="KCQ52" s="433" t="e">
        <f t="shared" si="157"/>
        <v>#N/A</v>
      </c>
      <c r="KCR52" s="433" t="e">
        <f t="shared" si="157"/>
        <v>#N/A</v>
      </c>
      <c r="KCS52" s="433" t="e">
        <f t="shared" si="157"/>
        <v>#N/A</v>
      </c>
      <c r="KCT52" s="433" t="e">
        <f t="shared" si="157"/>
        <v>#N/A</v>
      </c>
      <c r="KCU52" s="433" t="e">
        <f t="shared" si="157"/>
        <v>#N/A</v>
      </c>
      <c r="KCV52" s="433" t="e">
        <f t="shared" si="157"/>
        <v>#N/A</v>
      </c>
      <c r="KCW52" s="433" t="e">
        <f t="shared" si="157"/>
        <v>#N/A</v>
      </c>
      <c r="KCX52" s="433" t="e">
        <f t="shared" si="157"/>
        <v>#N/A</v>
      </c>
      <c r="KCY52" s="433" t="e">
        <f t="shared" si="157"/>
        <v>#N/A</v>
      </c>
      <c r="KCZ52" s="433" t="e">
        <f t="shared" si="157"/>
        <v>#N/A</v>
      </c>
      <c r="KDA52" s="433" t="e">
        <f t="shared" si="157"/>
        <v>#N/A</v>
      </c>
      <c r="KDB52" s="433" t="e">
        <f t="shared" si="157"/>
        <v>#N/A</v>
      </c>
      <c r="KDC52" s="433" t="e">
        <f t="shared" si="157"/>
        <v>#N/A</v>
      </c>
      <c r="KDD52" s="433" t="e">
        <f t="shared" si="157"/>
        <v>#N/A</v>
      </c>
      <c r="KDE52" s="433" t="e">
        <f t="shared" si="157"/>
        <v>#N/A</v>
      </c>
      <c r="KDF52" s="433" t="e">
        <f t="shared" si="157"/>
        <v>#N/A</v>
      </c>
      <c r="KDG52" s="433" t="e">
        <f t="shared" si="157"/>
        <v>#N/A</v>
      </c>
      <c r="KDH52" s="433" t="e">
        <f t="shared" si="157"/>
        <v>#N/A</v>
      </c>
      <c r="KDI52" s="433" t="e">
        <f t="shared" si="157"/>
        <v>#N/A</v>
      </c>
      <c r="KDJ52" s="433" t="e">
        <f t="shared" si="157"/>
        <v>#N/A</v>
      </c>
      <c r="KDK52" s="433" t="e">
        <f t="shared" si="157"/>
        <v>#N/A</v>
      </c>
      <c r="KDL52" s="433" t="e">
        <f t="shared" si="157"/>
        <v>#N/A</v>
      </c>
      <c r="KDM52" s="433" t="e">
        <f t="shared" si="157"/>
        <v>#N/A</v>
      </c>
      <c r="KDN52" s="433" t="e">
        <f t="shared" si="157"/>
        <v>#N/A</v>
      </c>
      <c r="KDO52" s="433" t="e">
        <f t="shared" si="157"/>
        <v>#N/A</v>
      </c>
      <c r="KDP52" s="433" t="e">
        <f t="shared" si="157"/>
        <v>#N/A</v>
      </c>
      <c r="KDQ52" s="433" t="e">
        <f t="shared" si="157"/>
        <v>#N/A</v>
      </c>
      <c r="KDR52" s="433" t="e">
        <f t="shared" si="157"/>
        <v>#N/A</v>
      </c>
      <c r="KDS52" s="433" t="e">
        <f t="shared" si="157"/>
        <v>#N/A</v>
      </c>
      <c r="KDT52" s="433" t="e">
        <f t="shared" si="157"/>
        <v>#N/A</v>
      </c>
      <c r="KDU52" s="433" t="e">
        <f t="shared" si="157"/>
        <v>#N/A</v>
      </c>
      <c r="KDV52" s="433" t="e">
        <f t="shared" si="157"/>
        <v>#N/A</v>
      </c>
      <c r="KDW52" s="433" t="e">
        <f t="shared" si="157"/>
        <v>#N/A</v>
      </c>
      <c r="KDX52" s="433" t="e">
        <f t="shared" si="157"/>
        <v>#N/A</v>
      </c>
      <c r="KDY52" s="433" t="e">
        <f t="shared" si="157"/>
        <v>#N/A</v>
      </c>
      <c r="KDZ52" s="433" t="e">
        <f t="shared" si="157"/>
        <v>#N/A</v>
      </c>
      <c r="KEA52" s="433" t="e">
        <f t="shared" si="157"/>
        <v>#N/A</v>
      </c>
      <c r="KEB52" s="433" t="e">
        <f t="shared" si="157"/>
        <v>#N/A</v>
      </c>
      <c r="KEC52" s="433" t="e">
        <f t="shared" si="157"/>
        <v>#N/A</v>
      </c>
      <c r="KED52" s="433" t="e">
        <f t="shared" si="157"/>
        <v>#N/A</v>
      </c>
      <c r="KEE52" s="433" t="e">
        <f t="shared" si="157"/>
        <v>#N/A</v>
      </c>
      <c r="KEF52" s="433" t="e">
        <f t="shared" si="157"/>
        <v>#N/A</v>
      </c>
      <c r="KEG52" s="433" t="e">
        <f t="shared" si="157"/>
        <v>#N/A</v>
      </c>
      <c r="KEH52" s="433" t="e">
        <f t="shared" si="157"/>
        <v>#N/A</v>
      </c>
      <c r="KEI52" s="433" t="e">
        <f t="shared" ref="KEI52:KGT52" si="158">1/(1+KEI54)^(1/4)</f>
        <v>#N/A</v>
      </c>
      <c r="KEJ52" s="433" t="e">
        <f t="shared" si="158"/>
        <v>#N/A</v>
      </c>
      <c r="KEK52" s="433" t="e">
        <f t="shared" si="158"/>
        <v>#N/A</v>
      </c>
      <c r="KEL52" s="433" t="e">
        <f t="shared" si="158"/>
        <v>#N/A</v>
      </c>
      <c r="KEM52" s="433" t="e">
        <f t="shared" si="158"/>
        <v>#N/A</v>
      </c>
      <c r="KEN52" s="433" t="e">
        <f t="shared" si="158"/>
        <v>#N/A</v>
      </c>
      <c r="KEO52" s="433" t="e">
        <f t="shared" si="158"/>
        <v>#N/A</v>
      </c>
      <c r="KEP52" s="433" t="e">
        <f t="shared" si="158"/>
        <v>#N/A</v>
      </c>
      <c r="KEQ52" s="433" t="e">
        <f t="shared" si="158"/>
        <v>#N/A</v>
      </c>
      <c r="KER52" s="433" t="e">
        <f t="shared" si="158"/>
        <v>#N/A</v>
      </c>
      <c r="KES52" s="433" t="e">
        <f t="shared" si="158"/>
        <v>#N/A</v>
      </c>
      <c r="KET52" s="433" t="e">
        <f t="shared" si="158"/>
        <v>#N/A</v>
      </c>
      <c r="KEU52" s="433" t="e">
        <f t="shared" si="158"/>
        <v>#N/A</v>
      </c>
      <c r="KEV52" s="433" t="e">
        <f t="shared" si="158"/>
        <v>#N/A</v>
      </c>
      <c r="KEW52" s="433" t="e">
        <f t="shared" si="158"/>
        <v>#N/A</v>
      </c>
      <c r="KEX52" s="433" t="e">
        <f t="shared" si="158"/>
        <v>#N/A</v>
      </c>
      <c r="KEY52" s="433" t="e">
        <f t="shared" si="158"/>
        <v>#N/A</v>
      </c>
      <c r="KEZ52" s="433" t="e">
        <f t="shared" si="158"/>
        <v>#N/A</v>
      </c>
      <c r="KFA52" s="433" t="e">
        <f t="shared" si="158"/>
        <v>#N/A</v>
      </c>
      <c r="KFB52" s="433" t="e">
        <f t="shared" si="158"/>
        <v>#N/A</v>
      </c>
      <c r="KFC52" s="433" t="e">
        <f t="shared" si="158"/>
        <v>#N/A</v>
      </c>
      <c r="KFD52" s="433" t="e">
        <f t="shared" si="158"/>
        <v>#N/A</v>
      </c>
      <c r="KFE52" s="433" t="e">
        <f t="shared" si="158"/>
        <v>#N/A</v>
      </c>
      <c r="KFF52" s="433" t="e">
        <f t="shared" si="158"/>
        <v>#N/A</v>
      </c>
      <c r="KFG52" s="433" t="e">
        <f t="shared" si="158"/>
        <v>#N/A</v>
      </c>
      <c r="KFH52" s="433" t="e">
        <f t="shared" si="158"/>
        <v>#N/A</v>
      </c>
      <c r="KFI52" s="433" t="e">
        <f t="shared" si="158"/>
        <v>#N/A</v>
      </c>
      <c r="KFJ52" s="433" t="e">
        <f t="shared" si="158"/>
        <v>#N/A</v>
      </c>
      <c r="KFK52" s="433" t="e">
        <f t="shared" si="158"/>
        <v>#N/A</v>
      </c>
      <c r="KFL52" s="433" t="e">
        <f t="shared" si="158"/>
        <v>#N/A</v>
      </c>
      <c r="KFM52" s="433" t="e">
        <f t="shared" si="158"/>
        <v>#N/A</v>
      </c>
      <c r="KFN52" s="433" t="e">
        <f t="shared" si="158"/>
        <v>#N/A</v>
      </c>
      <c r="KFO52" s="433" t="e">
        <f t="shared" si="158"/>
        <v>#N/A</v>
      </c>
      <c r="KFP52" s="433" t="e">
        <f t="shared" si="158"/>
        <v>#N/A</v>
      </c>
      <c r="KFQ52" s="433" t="e">
        <f t="shared" si="158"/>
        <v>#N/A</v>
      </c>
      <c r="KFR52" s="433" t="e">
        <f t="shared" si="158"/>
        <v>#N/A</v>
      </c>
      <c r="KFS52" s="433" t="e">
        <f t="shared" si="158"/>
        <v>#N/A</v>
      </c>
      <c r="KFT52" s="433" t="e">
        <f t="shared" si="158"/>
        <v>#N/A</v>
      </c>
      <c r="KFU52" s="433" t="e">
        <f t="shared" si="158"/>
        <v>#N/A</v>
      </c>
      <c r="KFV52" s="433" t="e">
        <f t="shared" si="158"/>
        <v>#N/A</v>
      </c>
      <c r="KFW52" s="433" t="e">
        <f t="shared" si="158"/>
        <v>#N/A</v>
      </c>
      <c r="KFX52" s="433" t="e">
        <f t="shared" si="158"/>
        <v>#N/A</v>
      </c>
      <c r="KFY52" s="433" t="e">
        <f t="shared" si="158"/>
        <v>#N/A</v>
      </c>
      <c r="KFZ52" s="433" t="e">
        <f t="shared" si="158"/>
        <v>#N/A</v>
      </c>
      <c r="KGA52" s="433" t="e">
        <f t="shared" si="158"/>
        <v>#N/A</v>
      </c>
      <c r="KGB52" s="433" t="e">
        <f t="shared" si="158"/>
        <v>#N/A</v>
      </c>
      <c r="KGC52" s="433" t="e">
        <f t="shared" si="158"/>
        <v>#N/A</v>
      </c>
      <c r="KGD52" s="433" t="e">
        <f t="shared" si="158"/>
        <v>#N/A</v>
      </c>
      <c r="KGE52" s="433" t="e">
        <f t="shared" si="158"/>
        <v>#N/A</v>
      </c>
      <c r="KGF52" s="433" t="e">
        <f t="shared" si="158"/>
        <v>#N/A</v>
      </c>
      <c r="KGG52" s="433" t="e">
        <f t="shared" si="158"/>
        <v>#N/A</v>
      </c>
      <c r="KGH52" s="433" t="e">
        <f t="shared" si="158"/>
        <v>#N/A</v>
      </c>
      <c r="KGI52" s="433" t="e">
        <f t="shared" si="158"/>
        <v>#N/A</v>
      </c>
      <c r="KGJ52" s="433" t="e">
        <f t="shared" si="158"/>
        <v>#N/A</v>
      </c>
      <c r="KGK52" s="433" t="e">
        <f t="shared" si="158"/>
        <v>#N/A</v>
      </c>
      <c r="KGL52" s="433" t="e">
        <f t="shared" si="158"/>
        <v>#N/A</v>
      </c>
      <c r="KGM52" s="433" t="e">
        <f t="shared" si="158"/>
        <v>#N/A</v>
      </c>
      <c r="KGN52" s="433" t="e">
        <f t="shared" si="158"/>
        <v>#N/A</v>
      </c>
      <c r="KGO52" s="433" t="e">
        <f t="shared" si="158"/>
        <v>#N/A</v>
      </c>
      <c r="KGP52" s="433" t="e">
        <f t="shared" si="158"/>
        <v>#N/A</v>
      </c>
      <c r="KGQ52" s="433" t="e">
        <f t="shared" si="158"/>
        <v>#N/A</v>
      </c>
      <c r="KGR52" s="433" t="e">
        <f t="shared" si="158"/>
        <v>#N/A</v>
      </c>
      <c r="KGS52" s="433" t="e">
        <f t="shared" si="158"/>
        <v>#N/A</v>
      </c>
      <c r="KGT52" s="433" t="e">
        <f t="shared" si="158"/>
        <v>#N/A</v>
      </c>
      <c r="KGU52" s="433" t="e">
        <f t="shared" ref="KGU52:KJF52" si="159">1/(1+KGU54)^(1/4)</f>
        <v>#N/A</v>
      </c>
      <c r="KGV52" s="433" t="e">
        <f t="shared" si="159"/>
        <v>#N/A</v>
      </c>
      <c r="KGW52" s="433" t="e">
        <f t="shared" si="159"/>
        <v>#N/A</v>
      </c>
      <c r="KGX52" s="433" t="e">
        <f t="shared" si="159"/>
        <v>#N/A</v>
      </c>
      <c r="KGY52" s="433" t="e">
        <f t="shared" si="159"/>
        <v>#N/A</v>
      </c>
      <c r="KGZ52" s="433" t="e">
        <f t="shared" si="159"/>
        <v>#N/A</v>
      </c>
      <c r="KHA52" s="433" t="e">
        <f t="shared" si="159"/>
        <v>#N/A</v>
      </c>
      <c r="KHB52" s="433" t="e">
        <f t="shared" si="159"/>
        <v>#N/A</v>
      </c>
      <c r="KHC52" s="433" t="e">
        <f t="shared" si="159"/>
        <v>#N/A</v>
      </c>
      <c r="KHD52" s="433" t="e">
        <f t="shared" si="159"/>
        <v>#N/A</v>
      </c>
      <c r="KHE52" s="433" t="e">
        <f t="shared" si="159"/>
        <v>#N/A</v>
      </c>
      <c r="KHF52" s="433" t="e">
        <f t="shared" si="159"/>
        <v>#N/A</v>
      </c>
      <c r="KHG52" s="433" t="e">
        <f t="shared" si="159"/>
        <v>#N/A</v>
      </c>
      <c r="KHH52" s="433" t="e">
        <f t="shared" si="159"/>
        <v>#N/A</v>
      </c>
      <c r="KHI52" s="433" t="e">
        <f t="shared" si="159"/>
        <v>#N/A</v>
      </c>
      <c r="KHJ52" s="433" t="e">
        <f t="shared" si="159"/>
        <v>#N/A</v>
      </c>
      <c r="KHK52" s="433" t="e">
        <f t="shared" si="159"/>
        <v>#N/A</v>
      </c>
      <c r="KHL52" s="433" t="e">
        <f t="shared" si="159"/>
        <v>#N/A</v>
      </c>
      <c r="KHM52" s="433" t="e">
        <f t="shared" si="159"/>
        <v>#N/A</v>
      </c>
      <c r="KHN52" s="433" t="e">
        <f t="shared" si="159"/>
        <v>#N/A</v>
      </c>
      <c r="KHO52" s="433" t="e">
        <f t="shared" si="159"/>
        <v>#N/A</v>
      </c>
      <c r="KHP52" s="433" t="e">
        <f t="shared" si="159"/>
        <v>#N/A</v>
      </c>
      <c r="KHQ52" s="433" t="e">
        <f t="shared" si="159"/>
        <v>#N/A</v>
      </c>
      <c r="KHR52" s="433" t="e">
        <f t="shared" si="159"/>
        <v>#N/A</v>
      </c>
      <c r="KHS52" s="433" t="e">
        <f t="shared" si="159"/>
        <v>#N/A</v>
      </c>
      <c r="KHT52" s="433" t="e">
        <f t="shared" si="159"/>
        <v>#N/A</v>
      </c>
      <c r="KHU52" s="433" t="e">
        <f t="shared" si="159"/>
        <v>#N/A</v>
      </c>
      <c r="KHV52" s="433" t="e">
        <f t="shared" si="159"/>
        <v>#N/A</v>
      </c>
      <c r="KHW52" s="433" t="e">
        <f t="shared" si="159"/>
        <v>#N/A</v>
      </c>
      <c r="KHX52" s="433" t="e">
        <f t="shared" si="159"/>
        <v>#N/A</v>
      </c>
      <c r="KHY52" s="433" t="e">
        <f t="shared" si="159"/>
        <v>#N/A</v>
      </c>
      <c r="KHZ52" s="433" t="e">
        <f t="shared" si="159"/>
        <v>#N/A</v>
      </c>
      <c r="KIA52" s="433" t="e">
        <f t="shared" si="159"/>
        <v>#N/A</v>
      </c>
      <c r="KIB52" s="433" t="e">
        <f t="shared" si="159"/>
        <v>#N/A</v>
      </c>
      <c r="KIC52" s="433" t="e">
        <f t="shared" si="159"/>
        <v>#N/A</v>
      </c>
      <c r="KID52" s="433" t="e">
        <f t="shared" si="159"/>
        <v>#N/A</v>
      </c>
      <c r="KIE52" s="433" t="e">
        <f t="shared" si="159"/>
        <v>#N/A</v>
      </c>
      <c r="KIF52" s="433" t="e">
        <f t="shared" si="159"/>
        <v>#N/A</v>
      </c>
      <c r="KIG52" s="433" t="e">
        <f t="shared" si="159"/>
        <v>#N/A</v>
      </c>
      <c r="KIH52" s="433" t="e">
        <f t="shared" si="159"/>
        <v>#N/A</v>
      </c>
      <c r="KII52" s="433" t="e">
        <f t="shared" si="159"/>
        <v>#N/A</v>
      </c>
      <c r="KIJ52" s="433" t="e">
        <f t="shared" si="159"/>
        <v>#N/A</v>
      </c>
      <c r="KIK52" s="433" t="e">
        <f t="shared" si="159"/>
        <v>#N/A</v>
      </c>
      <c r="KIL52" s="433" t="e">
        <f t="shared" si="159"/>
        <v>#N/A</v>
      </c>
      <c r="KIM52" s="433" t="e">
        <f t="shared" si="159"/>
        <v>#N/A</v>
      </c>
      <c r="KIN52" s="433" t="e">
        <f t="shared" si="159"/>
        <v>#N/A</v>
      </c>
      <c r="KIO52" s="433" t="e">
        <f t="shared" si="159"/>
        <v>#N/A</v>
      </c>
      <c r="KIP52" s="433" t="e">
        <f t="shared" si="159"/>
        <v>#N/A</v>
      </c>
      <c r="KIQ52" s="433" t="e">
        <f t="shared" si="159"/>
        <v>#N/A</v>
      </c>
      <c r="KIR52" s="433" t="e">
        <f t="shared" si="159"/>
        <v>#N/A</v>
      </c>
      <c r="KIS52" s="433" t="e">
        <f t="shared" si="159"/>
        <v>#N/A</v>
      </c>
      <c r="KIT52" s="433" t="e">
        <f t="shared" si="159"/>
        <v>#N/A</v>
      </c>
      <c r="KIU52" s="433" t="e">
        <f t="shared" si="159"/>
        <v>#N/A</v>
      </c>
      <c r="KIV52" s="433" t="e">
        <f t="shared" si="159"/>
        <v>#N/A</v>
      </c>
      <c r="KIW52" s="433" t="e">
        <f t="shared" si="159"/>
        <v>#N/A</v>
      </c>
      <c r="KIX52" s="433" t="e">
        <f t="shared" si="159"/>
        <v>#N/A</v>
      </c>
      <c r="KIY52" s="433" t="e">
        <f t="shared" si="159"/>
        <v>#N/A</v>
      </c>
      <c r="KIZ52" s="433" t="e">
        <f t="shared" si="159"/>
        <v>#N/A</v>
      </c>
      <c r="KJA52" s="433" t="e">
        <f t="shared" si="159"/>
        <v>#N/A</v>
      </c>
      <c r="KJB52" s="433" t="e">
        <f t="shared" si="159"/>
        <v>#N/A</v>
      </c>
      <c r="KJC52" s="433" t="e">
        <f t="shared" si="159"/>
        <v>#N/A</v>
      </c>
      <c r="KJD52" s="433" t="e">
        <f t="shared" si="159"/>
        <v>#N/A</v>
      </c>
      <c r="KJE52" s="433" t="e">
        <f t="shared" si="159"/>
        <v>#N/A</v>
      </c>
      <c r="KJF52" s="433" t="e">
        <f t="shared" si="159"/>
        <v>#N/A</v>
      </c>
      <c r="KJG52" s="433" t="e">
        <f t="shared" ref="KJG52:KLR52" si="160">1/(1+KJG54)^(1/4)</f>
        <v>#N/A</v>
      </c>
      <c r="KJH52" s="433" t="e">
        <f t="shared" si="160"/>
        <v>#N/A</v>
      </c>
      <c r="KJI52" s="433" t="e">
        <f t="shared" si="160"/>
        <v>#N/A</v>
      </c>
      <c r="KJJ52" s="433" t="e">
        <f t="shared" si="160"/>
        <v>#N/A</v>
      </c>
      <c r="KJK52" s="433" t="e">
        <f t="shared" si="160"/>
        <v>#N/A</v>
      </c>
      <c r="KJL52" s="433" t="e">
        <f t="shared" si="160"/>
        <v>#N/A</v>
      </c>
      <c r="KJM52" s="433" t="e">
        <f t="shared" si="160"/>
        <v>#N/A</v>
      </c>
      <c r="KJN52" s="433" t="e">
        <f t="shared" si="160"/>
        <v>#N/A</v>
      </c>
      <c r="KJO52" s="433" t="e">
        <f t="shared" si="160"/>
        <v>#N/A</v>
      </c>
      <c r="KJP52" s="433" t="e">
        <f t="shared" si="160"/>
        <v>#N/A</v>
      </c>
      <c r="KJQ52" s="433" t="e">
        <f t="shared" si="160"/>
        <v>#N/A</v>
      </c>
      <c r="KJR52" s="433" t="e">
        <f t="shared" si="160"/>
        <v>#N/A</v>
      </c>
      <c r="KJS52" s="433" t="e">
        <f t="shared" si="160"/>
        <v>#N/A</v>
      </c>
      <c r="KJT52" s="433" t="e">
        <f t="shared" si="160"/>
        <v>#N/A</v>
      </c>
      <c r="KJU52" s="433" t="e">
        <f t="shared" si="160"/>
        <v>#N/A</v>
      </c>
      <c r="KJV52" s="433" t="e">
        <f t="shared" si="160"/>
        <v>#N/A</v>
      </c>
      <c r="KJW52" s="433" t="e">
        <f t="shared" si="160"/>
        <v>#N/A</v>
      </c>
      <c r="KJX52" s="433" t="e">
        <f t="shared" si="160"/>
        <v>#N/A</v>
      </c>
      <c r="KJY52" s="433" t="e">
        <f t="shared" si="160"/>
        <v>#N/A</v>
      </c>
      <c r="KJZ52" s="433" t="e">
        <f t="shared" si="160"/>
        <v>#N/A</v>
      </c>
      <c r="KKA52" s="433" t="e">
        <f t="shared" si="160"/>
        <v>#N/A</v>
      </c>
      <c r="KKB52" s="433" t="e">
        <f t="shared" si="160"/>
        <v>#N/A</v>
      </c>
      <c r="KKC52" s="433" t="e">
        <f t="shared" si="160"/>
        <v>#N/A</v>
      </c>
      <c r="KKD52" s="433" t="e">
        <f t="shared" si="160"/>
        <v>#N/A</v>
      </c>
      <c r="KKE52" s="433" t="e">
        <f t="shared" si="160"/>
        <v>#N/A</v>
      </c>
      <c r="KKF52" s="433" t="e">
        <f t="shared" si="160"/>
        <v>#N/A</v>
      </c>
      <c r="KKG52" s="433" t="e">
        <f t="shared" si="160"/>
        <v>#N/A</v>
      </c>
      <c r="KKH52" s="433" t="e">
        <f t="shared" si="160"/>
        <v>#N/A</v>
      </c>
      <c r="KKI52" s="433" t="e">
        <f t="shared" si="160"/>
        <v>#N/A</v>
      </c>
      <c r="KKJ52" s="433" t="e">
        <f t="shared" si="160"/>
        <v>#N/A</v>
      </c>
      <c r="KKK52" s="433" t="e">
        <f t="shared" si="160"/>
        <v>#N/A</v>
      </c>
      <c r="KKL52" s="433" t="e">
        <f t="shared" si="160"/>
        <v>#N/A</v>
      </c>
      <c r="KKM52" s="433" t="e">
        <f t="shared" si="160"/>
        <v>#N/A</v>
      </c>
      <c r="KKN52" s="433" t="e">
        <f t="shared" si="160"/>
        <v>#N/A</v>
      </c>
      <c r="KKO52" s="433" t="e">
        <f t="shared" si="160"/>
        <v>#N/A</v>
      </c>
      <c r="KKP52" s="433" t="e">
        <f t="shared" si="160"/>
        <v>#N/A</v>
      </c>
      <c r="KKQ52" s="433" t="e">
        <f t="shared" si="160"/>
        <v>#N/A</v>
      </c>
      <c r="KKR52" s="433" t="e">
        <f t="shared" si="160"/>
        <v>#N/A</v>
      </c>
      <c r="KKS52" s="433" t="e">
        <f t="shared" si="160"/>
        <v>#N/A</v>
      </c>
      <c r="KKT52" s="433" t="e">
        <f t="shared" si="160"/>
        <v>#N/A</v>
      </c>
      <c r="KKU52" s="433" t="e">
        <f t="shared" si="160"/>
        <v>#N/A</v>
      </c>
      <c r="KKV52" s="433" t="e">
        <f t="shared" si="160"/>
        <v>#N/A</v>
      </c>
      <c r="KKW52" s="433" t="e">
        <f t="shared" si="160"/>
        <v>#N/A</v>
      </c>
      <c r="KKX52" s="433" t="e">
        <f t="shared" si="160"/>
        <v>#N/A</v>
      </c>
      <c r="KKY52" s="433" t="e">
        <f t="shared" si="160"/>
        <v>#N/A</v>
      </c>
      <c r="KKZ52" s="433" t="e">
        <f t="shared" si="160"/>
        <v>#N/A</v>
      </c>
      <c r="KLA52" s="433" t="e">
        <f t="shared" si="160"/>
        <v>#N/A</v>
      </c>
      <c r="KLB52" s="433" t="e">
        <f t="shared" si="160"/>
        <v>#N/A</v>
      </c>
      <c r="KLC52" s="433" t="e">
        <f t="shared" si="160"/>
        <v>#N/A</v>
      </c>
      <c r="KLD52" s="433" t="e">
        <f t="shared" si="160"/>
        <v>#N/A</v>
      </c>
      <c r="KLE52" s="433" t="e">
        <f t="shared" si="160"/>
        <v>#N/A</v>
      </c>
      <c r="KLF52" s="433" t="e">
        <f t="shared" si="160"/>
        <v>#N/A</v>
      </c>
      <c r="KLG52" s="433" t="e">
        <f t="shared" si="160"/>
        <v>#N/A</v>
      </c>
      <c r="KLH52" s="433" t="e">
        <f t="shared" si="160"/>
        <v>#N/A</v>
      </c>
      <c r="KLI52" s="433" t="e">
        <f t="shared" si="160"/>
        <v>#N/A</v>
      </c>
      <c r="KLJ52" s="433" t="e">
        <f t="shared" si="160"/>
        <v>#N/A</v>
      </c>
      <c r="KLK52" s="433" t="e">
        <f t="shared" si="160"/>
        <v>#N/A</v>
      </c>
      <c r="KLL52" s="433" t="e">
        <f t="shared" si="160"/>
        <v>#N/A</v>
      </c>
      <c r="KLM52" s="433" t="e">
        <f t="shared" si="160"/>
        <v>#N/A</v>
      </c>
      <c r="KLN52" s="433" t="e">
        <f t="shared" si="160"/>
        <v>#N/A</v>
      </c>
      <c r="KLO52" s="433" t="e">
        <f t="shared" si="160"/>
        <v>#N/A</v>
      </c>
      <c r="KLP52" s="433" t="e">
        <f t="shared" si="160"/>
        <v>#N/A</v>
      </c>
      <c r="KLQ52" s="433" t="e">
        <f t="shared" si="160"/>
        <v>#N/A</v>
      </c>
      <c r="KLR52" s="433" t="e">
        <f t="shared" si="160"/>
        <v>#N/A</v>
      </c>
      <c r="KLS52" s="433" t="e">
        <f t="shared" ref="KLS52:KOD52" si="161">1/(1+KLS54)^(1/4)</f>
        <v>#N/A</v>
      </c>
      <c r="KLT52" s="433" t="e">
        <f t="shared" si="161"/>
        <v>#N/A</v>
      </c>
      <c r="KLU52" s="433" t="e">
        <f t="shared" si="161"/>
        <v>#N/A</v>
      </c>
      <c r="KLV52" s="433" t="e">
        <f t="shared" si="161"/>
        <v>#N/A</v>
      </c>
      <c r="KLW52" s="433" t="e">
        <f t="shared" si="161"/>
        <v>#N/A</v>
      </c>
      <c r="KLX52" s="433" t="e">
        <f t="shared" si="161"/>
        <v>#N/A</v>
      </c>
      <c r="KLY52" s="433" t="e">
        <f t="shared" si="161"/>
        <v>#N/A</v>
      </c>
      <c r="KLZ52" s="433" t="e">
        <f t="shared" si="161"/>
        <v>#N/A</v>
      </c>
      <c r="KMA52" s="433" t="e">
        <f t="shared" si="161"/>
        <v>#N/A</v>
      </c>
      <c r="KMB52" s="433" t="e">
        <f t="shared" si="161"/>
        <v>#N/A</v>
      </c>
      <c r="KMC52" s="433" t="e">
        <f t="shared" si="161"/>
        <v>#N/A</v>
      </c>
      <c r="KMD52" s="433" t="e">
        <f t="shared" si="161"/>
        <v>#N/A</v>
      </c>
      <c r="KME52" s="433" t="e">
        <f t="shared" si="161"/>
        <v>#N/A</v>
      </c>
      <c r="KMF52" s="433" t="e">
        <f t="shared" si="161"/>
        <v>#N/A</v>
      </c>
      <c r="KMG52" s="433" t="e">
        <f t="shared" si="161"/>
        <v>#N/A</v>
      </c>
      <c r="KMH52" s="433" t="e">
        <f t="shared" si="161"/>
        <v>#N/A</v>
      </c>
      <c r="KMI52" s="433" t="e">
        <f t="shared" si="161"/>
        <v>#N/A</v>
      </c>
      <c r="KMJ52" s="433" t="e">
        <f t="shared" si="161"/>
        <v>#N/A</v>
      </c>
      <c r="KMK52" s="433" t="e">
        <f t="shared" si="161"/>
        <v>#N/A</v>
      </c>
      <c r="KML52" s="433" t="e">
        <f t="shared" si="161"/>
        <v>#N/A</v>
      </c>
      <c r="KMM52" s="433" t="e">
        <f t="shared" si="161"/>
        <v>#N/A</v>
      </c>
      <c r="KMN52" s="433" t="e">
        <f t="shared" si="161"/>
        <v>#N/A</v>
      </c>
      <c r="KMO52" s="433" t="e">
        <f t="shared" si="161"/>
        <v>#N/A</v>
      </c>
      <c r="KMP52" s="433" t="e">
        <f t="shared" si="161"/>
        <v>#N/A</v>
      </c>
      <c r="KMQ52" s="433" t="e">
        <f t="shared" si="161"/>
        <v>#N/A</v>
      </c>
      <c r="KMR52" s="433" t="e">
        <f t="shared" si="161"/>
        <v>#N/A</v>
      </c>
      <c r="KMS52" s="433" t="e">
        <f t="shared" si="161"/>
        <v>#N/A</v>
      </c>
      <c r="KMT52" s="433" t="e">
        <f t="shared" si="161"/>
        <v>#N/A</v>
      </c>
      <c r="KMU52" s="433" t="e">
        <f t="shared" si="161"/>
        <v>#N/A</v>
      </c>
      <c r="KMV52" s="433" t="e">
        <f t="shared" si="161"/>
        <v>#N/A</v>
      </c>
      <c r="KMW52" s="433" t="e">
        <f t="shared" si="161"/>
        <v>#N/A</v>
      </c>
      <c r="KMX52" s="433" t="e">
        <f t="shared" si="161"/>
        <v>#N/A</v>
      </c>
      <c r="KMY52" s="433" t="e">
        <f t="shared" si="161"/>
        <v>#N/A</v>
      </c>
      <c r="KMZ52" s="433" t="e">
        <f t="shared" si="161"/>
        <v>#N/A</v>
      </c>
      <c r="KNA52" s="433" t="e">
        <f t="shared" si="161"/>
        <v>#N/A</v>
      </c>
      <c r="KNB52" s="433" t="e">
        <f t="shared" si="161"/>
        <v>#N/A</v>
      </c>
      <c r="KNC52" s="433" t="e">
        <f t="shared" si="161"/>
        <v>#N/A</v>
      </c>
      <c r="KND52" s="433" t="e">
        <f t="shared" si="161"/>
        <v>#N/A</v>
      </c>
      <c r="KNE52" s="433" t="e">
        <f t="shared" si="161"/>
        <v>#N/A</v>
      </c>
      <c r="KNF52" s="433" t="e">
        <f t="shared" si="161"/>
        <v>#N/A</v>
      </c>
      <c r="KNG52" s="433" t="e">
        <f t="shared" si="161"/>
        <v>#N/A</v>
      </c>
      <c r="KNH52" s="433" t="e">
        <f t="shared" si="161"/>
        <v>#N/A</v>
      </c>
      <c r="KNI52" s="433" t="e">
        <f t="shared" si="161"/>
        <v>#N/A</v>
      </c>
      <c r="KNJ52" s="433" t="e">
        <f t="shared" si="161"/>
        <v>#N/A</v>
      </c>
      <c r="KNK52" s="433" t="e">
        <f t="shared" si="161"/>
        <v>#N/A</v>
      </c>
      <c r="KNL52" s="433" t="e">
        <f t="shared" si="161"/>
        <v>#N/A</v>
      </c>
      <c r="KNM52" s="433" t="e">
        <f t="shared" si="161"/>
        <v>#N/A</v>
      </c>
      <c r="KNN52" s="433" t="e">
        <f t="shared" si="161"/>
        <v>#N/A</v>
      </c>
      <c r="KNO52" s="433" t="e">
        <f t="shared" si="161"/>
        <v>#N/A</v>
      </c>
      <c r="KNP52" s="433" t="e">
        <f t="shared" si="161"/>
        <v>#N/A</v>
      </c>
      <c r="KNQ52" s="433" t="e">
        <f t="shared" si="161"/>
        <v>#N/A</v>
      </c>
      <c r="KNR52" s="433" t="e">
        <f t="shared" si="161"/>
        <v>#N/A</v>
      </c>
      <c r="KNS52" s="433" t="e">
        <f t="shared" si="161"/>
        <v>#N/A</v>
      </c>
      <c r="KNT52" s="433" t="e">
        <f t="shared" si="161"/>
        <v>#N/A</v>
      </c>
      <c r="KNU52" s="433" t="e">
        <f t="shared" si="161"/>
        <v>#N/A</v>
      </c>
      <c r="KNV52" s="433" t="e">
        <f t="shared" si="161"/>
        <v>#N/A</v>
      </c>
      <c r="KNW52" s="433" t="e">
        <f t="shared" si="161"/>
        <v>#N/A</v>
      </c>
      <c r="KNX52" s="433" t="e">
        <f t="shared" si="161"/>
        <v>#N/A</v>
      </c>
      <c r="KNY52" s="433" t="e">
        <f t="shared" si="161"/>
        <v>#N/A</v>
      </c>
      <c r="KNZ52" s="433" t="e">
        <f t="shared" si="161"/>
        <v>#N/A</v>
      </c>
      <c r="KOA52" s="433" t="e">
        <f t="shared" si="161"/>
        <v>#N/A</v>
      </c>
      <c r="KOB52" s="433" t="e">
        <f t="shared" si="161"/>
        <v>#N/A</v>
      </c>
      <c r="KOC52" s="433" t="e">
        <f t="shared" si="161"/>
        <v>#N/A</v>
      </c>
      <c r="KOD52" s="433" t="e">
        <f t="shared" si="161"/>
        <v>#N/A</v>
      </c>
      <c r="KOE52" s="433" t="e">
        <f t="shared" ref="KOE52:KQP52" si="162">1/(1+KOE54)^(1/4)</f>
        <v>#N/A</v>
      </c>
      <c r="KOF52" s="433" t="e">
        <f t="shared" si="162"/>
        <v>#N/A</v>
      </c>
      <c r="KOG52" s="433" t="e">
        <f t="shared" si="162"/>
        <v>#N/A</v>
      </c>
      <c r="KOH52" s="433" t="e">
        <f t="shared" si="162"/>
        <v>#N/A</v>
      </c>
      <c r="KOI52" s="433" t="e">
        <f t="shared" si="162"/>
        <v>#N/A</v>
      </c>
      <c r="KOJ52" s="433" t="e">
        <f t="shared" si="162"/>
        <v>#N/A</v>
      </c>
      <c r="KOK52" s="433" t="e">
        <f t="shared" si="162"/>
        <v>#N/A</v>
      </c>
      <c r="KOL52" s="433" t="e">
        <f t="shared" si="162"/>
        <v>#N/A</v>
      </c>
      <c r="KOM52" s="433" t="e">
        <f t="shared" si="162"/>
        <v>#N/A</v>
      </c>
      <c r="KON52" s="433" t="e">
        <f t="shared" si="162"/>
        <v>#N/A</v>
      </c>
      <c r="KOO52" s="433" t="e">
        <f t="shared" si="162"/>
        <v>#N/A</v>
      </c>
      <c r="KOP52" s="433" t="e">
        <f t="shared" si="162"/>
        <v>#N/A</v>
      </c>
      <c r="KOQ52" s="433" t="e">
        <f t="shared" si="162"/>
        <v>#N/A</v>
      </c>
      <c r="KOR52" s="433" t="e">
        <f t="shared" si="162"/>
        <v>#N/A</v>
      </c>
      <c r="KOS52" s="433" t="e">
        <f t="shared" si="162"/>
        <v>#N/A</v>
      </c>
      <c r="KOT52" s="433" t="e">
        <f t="shared" si="162"/>
        <v>#N/A</v>
      </c>
      <c r="KOU52" s="433" t="e">
        <f t="shared" si="162"/>
        <v>#N/A</v>
      </c>
      <c r="KOV52" s="433" t="e">
        <f t="shared" si="162"/>
        <v>#N/A</v>
      </c>
      <c r="KOW52" s="433" t="e">
        <f t="shared" si="162"/>
        <v>#N/A</v>
      </c>
      <c r="KOX52" s="433" t="e">
        <f t="shared" si="162"/>
        <v>#N/A</v>
      </c>
      <c r="KOY52" s="433" t="e">
        <f t="shared" si="162"/>
        <v>#N/A</v>
      </c>
      <c r="KOZ52" s="433" t="e">
        <f t="shared" si="162"/>
        <v>#N/A</v>
      </c>
      <c r="KPA52" s="433" t="e">
        <f t="shared" si="162"/>
        <v>#N/A</v>
      </c>
      <c r="KPB52" s="433" t="e">
        <f t="shared" si="162"/>
        <v>#N/A</v>
      </c>
      <c r="KPC52" s="433" t="e">
        <f t="shared" si="162"/>
        <v>#N/A</v>
      </c>
      <c r="KPD52" s="433" t="e">
        <f t="shared" si="162"/>
        <v>#N/A</v>
      </c>
      <c r="KPE52" s="433" t="e">
        <f t="shared" si="162"/>
        <v>#N/A</v>
      </c>
      <c r="KPF52" s="433" t="e">
        <f t="shared" si="162"/>
        <v>#N/A</v>
      </c>
      <c r="KPG52" s="433" t="e">
        <f t="shared" si="162"/>
        <v>#N/A</v>
      </c>
      <c r="KPH52" s="433" t="e">
        <f t="shared" si="162"/>
        <v>#N/A</v>
      </c>
      <c r="KPI52" s="433" t="e">
        <f t="shared" si="162"/>
        <v>#N/A</v>
      </c>
      <c r="KPJ52" s="433" t="e">
        <f t="shared" si="162"/>
        <v>#N/A</v>
      </c>
      <c r="KPK52" s="433" t="e">
        <f t="shared" si="162"/>
        <v>#N/A</v>
      </c>
      <c r="KPL52" s="433" t="e">
        <f t="shared" si="162"/>
        <v>#N/A</v>
      </c>
      <c r="KPM52" s="433" t="e">
        <f t="shared" si="162"/>
        <v>#N/A</v>
      </c>
      <c r="KPN52" s="433" t="e">
        <f t="shared" si="162"/>
        <v>#N/A</v>
      </c>
      <c r="KPO52" s="433" t="e">
        <f t="shared" si="162"/>
        <v>#N/A</v>
      </c>
      <c r="KPP52" s="433" t="e">
        <f t="shared" si="162"/>
        <v>#N/A</v>
      </c>
      <c r="KPQ52" s="433" t="e">
        <f t="shared" si="162"/>
        <v>#N/A</v>
      </c>
      <c r="KPR52" s="433" t="e">
        <f t="shared" si="162"/>
        <v>#N/A</v>
      </c>
      <c r="KPS52" s="433" t="e">
        <f t="shared" si="162"/>
        <v>#N/A</v>
      </c>
      <c r="KPT52" s="433" t="e">
        <f t="shared" si="162"/>
        <v>#N/A</v>
      </c>
      <c r="KPU52" s="433" t="e">
        <f t="shared" si="162"/>
        <v>#N/A</v>
      </c>
      <c r="KPV52" s="433" t="e">
        <f t="shared" si="162"/>
        <v>#N/A</v>
      </c>
      <c r="KPW52" s="433" t="e">
        <f t="shared" si="162"/>
        <v>#N/A</v>
      </c>
      <c r="KPX52" s="433" t="e">
        <f t="shared" si="162"/>
        <v>#N/A</v>
      </c>
      <c r="KPY52" s="433" t="e">
        <f t="shared" si="162"/>
        <v>#N/A</v>
      </c>
      <c r="KPZ52" s="433" t="e">
        <f t="shared" si="162"/>
        <v>#N/A</v>
      </c>
      <c r="KQA52" s="433" t="e">
        <f t="shared" si="162"/>
        <v>#N/A</v>
      </c>
      <c r="KQB52" s="433" t="e">
        <f t="shared" si="162"/>
        <v>#N/A</v>
      </c>
      <c r="KQC52" s="433" t="e">
        <f t="shared" si="162"/>
        <v>#N/A</v>
      </c>
      <c r="KQD52" s="433" t="e">
        <f t="shared" si="162"/>
        <v>#N/A</v>
      </c>
      <c r="KQE52" s="433" t="e">
        <f t="shared" si="162"/>
        <v>#N/A</v>
      </c>
      <c r="KQF52" s="433" t="e">
        <f t="shared" si="162"/>
        <v>#N/A</v>
      </c>
      <c r="KQG52" s="433" t="e">
        <f t="shared" si="162"/>
        <v>#N/A</v>
      </c>
      <c r="KQH52" s="433" t="e">
        <f t="shared" si="162"/>
        <v>#N/A</v>
      </c>
      <c r="KQI52" s="433" t="e">
        <f t="shared" si="162"/>
        <v>#N/A</v>
      </c>
      <c r="KQJ52" s="433" t="e">
        <f t="shared" si="162"/>
        <v>#N/A</v>
      </c>
      <c r="KQK52" s="433" t="e">
        <f t="shared" si="162"/>
        <v>#N/A</v>
      </c>
      <c r="KQL52" s="433" t="e">
        <f t="shared" si="162"/>
        <v>#N/A</v>
      </c>
      <c r="KQM52" s="433" t="e">
        <f t="shared" si="162"/>
        <v>#N/A</v>
      </c>
      <c r="KQN52" s="433" t="e">
        <f t="shared" si="162"/>
        <v>#N/A</v>
      </c>
      <c r="KQO52" s="433" t="e">
        <f t="shared" si="162"/>
        <v>#N/A</v>
      </c>
      <c r="KQP52" s="433" t="e">
        <f t="shared" si="162"/>
        <v>#N/A</v>
      </c>
      <c r="KQQ52" s="433" t="e">
        <f t="shared" ref="KQQ52:KTB52" si="163">1/(1+KQQ54)^(1/4)</f>
        <v>#N/A</v>
      </c>
      <c r="KQR52" s="433" t="e">
        <f t="shared" si="163"/>
        <v>#N/A</v>
      </c>
      <c r="KQS52" s="433" t="e">
        <f t="shared" si="163"/>
        <v>#N/A</v>
      </c>
      <c r="KQT52" s="433" t="e">
        <f t="shared" si="163"/>
        <v>#N/A</v>
      </c>
      <c r="KQU52" s="433" t="e">
        <f t="shared" si="163"/>
        <v>#N/A</v>
      </c>
      <c r="KQV52" s="433" t="e">
        <f t="shared" si="163"/>
        <v>#N/A</v>
      </c>
      <c r="KQW52" s="433" t="e">
        <f t="shared" si="163"/>
        <v>#N/A</v>
      </c>
      <c r="KQX52" s="433" t="e">
        <f t="shared" si="163"/>
        <v>#N/A</v>
      </c>
      <c r="KQY52" s="433" t="e">
        <f t="shared" si="163"/>
        <v>#N/A</v>
      </c>
      <c r="KQZ52" s="433" t="e">
        <f t="shared" si="163"/>
        <v>#N/A</v>
      </c>
      <c r="KRA52" s="433" t="e">
        <f t="shared" si="163"/>
        <v>#N/A</v>
      </c>
      <c r="KRB52" s="433" t="e">
        <f t="shared" si="163"/>
        <v>#N/A</v>
      </c>
      <c r="KRC52" s="433" t="e">
        <f t="shared" si="163"/>
        <v>#N/A</v>
      </c>
      <c r="KRD52" s="433" t="e">
        <f t="shared" si="163"/>
        <v>#N/A</v>
      </c>
      <c r="KRE52" s="433" t="e">
        <f t="shared" si="163"/>
        <v>#N/A</v>
      </c>
      <c r="KRF52" s="433" t="e">
        <f t="shared" si="163"/>
        <v>#N/A</v>
      </c>
      <c r="KRG52" s="433" t="e">
        <f t="shared" si="163"/>
        <v>#N/A</v>
      </c>
      <c r="KRH52" s="433" t="e">
        <f t="shared" si="163"/>
        <v>#N/A</v>
      </c>
      <c r="KRI52" s="433" t="e">
        <f t="shared" si="163"/>
        <v>#N/A</v>
      </c>
      <c r="KRJ52" s="433" t="e">
        <f t="shared" si="163"/>
        <v>#N/A</v>
      </c>
      <c r="KRK52" s="433" t="e">
        <f t="shared" si="163"/>
        <v>#N/A</v>
      </c>
      <c r="KRL52" s="433" t="e">
        <f t="shared" si="163"/>
        <v>#N/A</v>
      </c>
      <c r="KRM52" s="433" t="e">
        <f t="shared" si="163"/>
        <v>#N/A</v>
      </c>
      <c r="KRN52" s="433" t="e">
        <f t="shared" si="163"/>
        <v>#N/A</v>
      </c>
      <c r="KRO52" s="433" t="e">
        <f t="shared" si="163"/>
        <v>#N/A</v>
      </c>
      <c r="KRP52" s="433" t="e">
        <f t="shared" si="163"/>
        <v>#N/A</v>
      </c>
      <c r="KRQ52" s="433" t="e">
        <f t="shared" si="163"/>
        <v>#N/A</v>
      </c>
      <c r="KRR52" s="433" t="e">
        <f t="shared" si="163"/>
        <v>#N/A</v>
      </c>
      <c r="KRS52" s="433" t="e">
        <f t="shared" si="163"/>
        <v>#N/A</v>
      </c>
      <c r="KRT52" s="433" t="e">
        <f t="shared" si="163"/>
        <v>#N/A</v>
      </c>
      <c r="KRU52" s="433" t="e">
        <f t="shared" si="163"/>
        <v>#N/A</v>
      </c>
      <c r="KRV52" s="433" t="e">
        <f t="shared" si="163"/>
        <v>#N/A</v>
      </c>
      <c r="KRW52" s="433" t="e">
        <f t="shared" si="163"/>
        <v>#N/A</v>
      </c>
      <c r="KRX52" s="433" t="e">
        <f t="shared" si="163"/>
        <v>#N/A</v>
      </c>
      <c r="KRY52" s="433" t="e">
        <f t="shared" si="163"/>
        <v>#N/A</v>
      </c>
      <c r="KRZ52" s="433" t="e">
        <f t="shared" si="163"/>
        <v>#N/A</v>
      </c>
      <c r="KSA52" s="433" t="e">
        <f t="shared" si="163"/>
        <v>#N/A</v>
      </c>
      <c r="KSB52" s="433" t="e">
        <f t="shared" si="163"/>
        <v>#N/A</v>
      </c>
      <c r="KSC52" s="433" t="e">
        <f t="shared" si="163"/>
        <v>#N/A</v>
      </c>
      <c r="KSD52" s="433" t="e">
        <f t="shared" si="163"/>
        <v>#N/A</v>
      </c>
      <c r="KSE52" s="433" t="e">
        <f t="shared" si="163"/>
        <v>#N/A</v>
      </c>
      <c r="KSF52" s="433" t="e">
        <f t="shared" si="163"/>
        <v>#N/A</v>
      </c>
      <c r="KSG52" s="433" t="e">
        <f t="shared" si="163"/>
        <v>#N/A</v>
      </c>
      <c r="KSH52" s="433" t="e">
        <f t="shared" si="163"/>
        <v>#N/A</v>
      </c>
      <c r="KSI52" s="433" t="e">
        <f t="shared" si="163"/>
        <v>#N/A</v>
      </c>
      <c r="KSJ52" s="433" t="e">
        <f t="shared" si="163"/>
        <v>#N/A</v>
      </c>
      <c r="KSK52" s="433" t="e">
        <f t="shared" si="163"/>
        <v>#N/A</v>
      </c>
      <c r="KSL52" s="433" t="e">
        <f t="shared" si="163"/>
        <v>#N/A</v>
      </c>
      <c r="KSM52" s="433" t="e">
        <f t="shared" si="163"/>
        <v>#N/A</v>
      </c>
      <c r="KSN52" s="433" t="e">
        <f t="shared" si="163"/>
        <v>#N/A</v>
      </c>
      <c r="KSO52" s="433" t="e">
        <f t="shared" si="163"/>
        <v>#N/A</v>
      </c>
      <c r="KSP52" s="433" t="e">
        <f t="shared" si="163"/>
        <v>#N/A</v>
      </c>
      <c r="KSQ52" s="433" t="e">
        <f t="shared" si="163"/>
        <v>#N/A</v>
      </c>
      <c r="KSR52" s="433" t="e">
        <f t="shared" si="163"/>
        <v>#N/A</v>
      </c>
      <c r="KSS52" s="433" t="e">
        <f t="shared" si="163"/>
        <v>#N/A</v>
      </c>
      <c r="KST52" s="433" t="e">
        <f t="shared" si="163"/>
        <v>#N/A</v>
      </c>
      <c r="KSU52" s="433" t="e">
        <f t="shared" si="163"/>
        <v>#N/A</v>
      </c>
      <c r="KSV52" s="433" t="e">
        <f t="shared" si="163"/>
        <v>#N/A</v>
      </c>
      <c r="KSW52" s="433" t="e">
        <f t="shared" si="163"/>
        <v>#N/A</v>
      </c>
      <c r="KSX52" s="433" t="e">
        <f t="shared" si="163"/>
        <v>#N/A</v>
      </c>
      <c r="KSY52" s="433" t="e">
        <f t="shared" si="163"/>
        <v>#N/A</v>
      </c>
      <c r="KSZ52" s="433" t="e">
        <f t="shared" si="163"/>
        <v>#N/A</v>
      </c>
      <c r="KTA52" s="433" t="e">
        <f t="shared" si="163"/>
        <v>#N/A</v>
      </c>
      <c r="KTB52" s="433" t="e">
        <f t="shared" si="163"/>
        <v>#N/A</v>
      </c>
      <c r="KTC52" s="433" t="e">
        <f t="shared" ref="KTC52:KVN52" si="164">1/(1+KTC54)^(1/4)</f>
        <v>#N/A</v>
      </c>
      <c r="KTD52" s="433" t="e">
        <f t="shared" si="164"/>
        <v>#N/A</v>
      </c>
      <c r="KTE52" s="433" t="e">
        <f t="shared" si="164"/>
        <v>#N/A</v>
      </c>
      <c r="KTF52" s="433" t="e">
        <f t="shared" si="164"/>
        <v>#N/A</v>
      </c>
      <c r="KTG52" s="433" t="e">
        <f t="shared" si="164"/>
        <v>#N/A</v>
      </c>
      <c r="KTH52" s="433" t="e">
        <f t="shared" si="164"/>
        <v>#N/A</v>
      </c>
      <c r="KTI52" s="433" t="e">
        <f t="shared" si="164"/>
        <v>#N/A</v>
      </c>
      <c r="KTJ52" s="433" t="e">
        <f t="shared" si="164"/>
        <v>#N/A</v>
      </c>
      <c r="KTK52" s="433" t="e">
        <f t="shared" si="164"/>
        <v>#N/A</v>
      </c>
      <c r="KTL52" s="433" t="e">
        <f t="shared" si="164"/>
        <v>#N/A</v>
      </c>
      <c r="KTM52" s="433" t="e">
        <f t="shared" si="164"/>
        <v>#N/A</v>
      </c>
      <c r="KTN52" s="433" t="e">
        <f t="shared" si="164"/>
        <v>#N/A</v>
      </c>
      <c r="KTO52" s="433" t="e">
        <f t="shared" si="164"/>
        <v>#N/A</v>
      </c>
      <c r="KTP52" s="433" t="e">
        <f t="shared" si="164"/>
        <v>#N/A</v>
      </c>
      <c r="KTQ52" s="433" t="e">
        <f t="shared" si="164"/>
        <v>#N/A</v>
      </c>
      <c r="KTR52" s="433" t="e">
        <f t="shared" si="164"/>
        <v>#N/A</v>
      </c>
      <c r="KTS52" s="433" t="e">
        <f t="shared" si="164"/>
        <v>#N/A</v>
      </c>
      <c r="KTT52" s="433" t="e">
        <f t="shared" si="164"/>
        <v>#N/A</v>
      </c>
      <c r="KTU52" s="433" t="e">
        <f t="shared" si="164"/>
        <v>#N/A</v>
      </c>
      <c r="KTV52" s="433" t="e">
        <f t="shared" si="164"/>
        <v>#N/A</v>
      </c>
      <c r="KTW52" s="433" t="e">
        <f t="shared" si="164"/>
        <v>#N/A</v>
      </c>
      <c r="KTX52" s="433" t="e">
        <f t="shared" si="164"/>
        <v>#N/A</v>
      </c>
      <c r="KTY52" s="433" t="e">
        <f t="shared" si="164"/>
        <v>#N/A</v>
      </c>
      <c r="KTZ52" s="433" t="e">
        <f t="shared" si="164"/>
        <v>#N/A</v>
      </c>
      <c r="KUA52" s="433" t="e">
        <f t="shared" si="164"/>
        <v>#N/A</v>
      </c>
      <c r="KUB52" s="433" t="e">
        <f t="shared" si="164"/>
        <v>#N/A</v>
      </c>
      <c r="KUC52" s="433" t="e">
        <f t="shared" si="164"/>
        <v>#N/A</v>
      </c>
      <c r="KUD52" s="433" t="e">
        <f t="shared" si="164"/>
        <v>#N/A</v>
      </c>
      <c r="KUE52" s="433" t="e">
        <f t="shared" si="164"/>
        <v>#N/A</v>
      </c>
      <c r="KUF52" s="433" t="e">
        <f t="shared" si="164"/>
        <v>#N/A</v>
      </c>
      <c r="KUG52" s="433" t="e">
        <f t="shared" si="164"/>
        <v>#N/A</v>
      </c>
      <c r="KUH52" s="433" t="e">
        <f t="shared" si="164"/>
        <v>#N/A</v>
      </c>
      <c r="KUI52" s="433" t="e">
        <f t="shared" si="164"/>
        <v>#N/A</v>
      </c>
      <c r="KUJ52" s="433" t="e">
        <f t="shared" si="164"/>
        <v>#N/A</v>
      </c>
      <c r="KUK52" s="433" t="e">
        <f t="shared" si="164"/>
        <v>#N/A</v>
      </c>
      <c r="KUL52" s="433" t="e">
        <f t="shared" si="164"/>
        <v>#N/A</v>
      </c>
      <c r="KUM52" s="433" t="e">
        <f t="shared" si="164"/>
        <v>#N/A</v>
      </c>
      <c r="KUN52" s="433" t="e">
        <f t="shared" si="164"/>
        <v>#N/A</v>
      </c>
      <c r="KUO52" s="433" t="e">
        <f t="shared" si="164"/>
        <v>#N/A</v>
      </c>
      <c r="KUP52" s="433" t="e">
        <f t="shared" si="164"/>
        <v>#N/A</v>
      </c>
      <c r="KUQ52" s="433" t="e">
        <f t="shared" si="164"/>
        <v>#N/A</v>
      </c>
      <c r="KUR52" s="433" t="e">
        <f t="shared" si="164"/>
        <v>#N/A</v>
      </c>
      <c r="KUS52" s="433" t="e">
        <f t="shared" si="164"/>
        <v>#N/A</v>
      </c>
      <c r="KUT52" s="433" t="e">
        <f t="shared" si="164"/>
        <v>#N/A</v>
      </c>
      <c r="KUU52" s="433" t="e">
        <f t="shared" si="164"/>
        <v>#N/A</v>
      </c>
      <c r="KUV52" s="433" t="e">
        <f t="shared" si="164"/>
        <v>#N/A</v>
      </c>
      <c r="KUW52" s="433" t="e">
        <f t="shared" si="164"/>
        <v>#N/A</v>
      </c>
      <c r="KUX52" s="433" t="e">
        <f t="shared" si="164"/>
        <v>#N/A</v>
      </c>
      <c r="KUY52" s="433" t="e">
        <f t="shared" si="164"/>
        <v>#N/A</v>
      </c>
      <c r="KUZ52" s="433" t="e">
        <f t="shared" si="164"/>
        <v>#N/A</v>
      </c>
      <c r="KVA52" s="433" t="e">
        <f t="shared" si="164"/>
        <v>#N/A</v>
      </c>
      <c r="KVB52" s="433" t="e">
        <f t="shared" si="164"/>
        <v>#N/A</v>
      </c>
      <c r="KVC52" s="433" t="e">
        <f t="shared" si="164"/>
        <v>#N/A</v>
      </c>
      <c r="KVD52" s="433" t="e">
        <f t="shared" si="164"/>
        <v>#N/A</v>
      </c>
      <c r="KVE52" s="433" t="e">
        <f t="shared" si="164"/>
        <v>#N/A</v>
      </c>
      <c r="KVF52" s="433" t="e">
        <f t="shared" si="164"/>
        <v>#N/A</v>
      </c>
      <c r="KVG52" s="433" t="e">
        <f t="shared" si="164"/>
        <v>#N/A</v>
      </c>
      <c r="KVH52" s="433" t="e">
        <f t="shared" si="164"/>
        <v>#N/A</v>
      </c>
      <c r="KVI52" s="433" t="e">
        <f t="shared" si="164"/>
        <v>#N/A</v>
      </c>
      <c r="KVJ52" s="433" t="e">
        <f t="shared" si="164"/>
        <v>#N/A</v>
      </c>
      <c r="KVK52" s="433" t="e">
        <f t="shared" si="164"/>
        <v>#N/A</v>
      </c>
      <c r="KVL52" s="433" t="e">
        <f t="shared" si="164"/>
        <v>#N/A</v>
      </c>
      <c r="KVM52" s="433" t="e">
        <f t="shared" si="164"/>
        <v>#N/A</v>
      </c>
      <c r="KVN52" s="433" t="e">
        <f t="shared" si="164"/>
        <v>#N/A</v>
      </c>
      <c r="KVO52" s="433" t="e">
        <f t="shared" ref="KVO52:KXZ52" si="165">1/(1+KVO54)^(1/4)</f>
        <v>#N/A</v>
      </c>
      <c r="KVP52" s="433" t="e">
        <f t="shared" si="165"/>
        <v>#N/A</v>
      </c>
      <c r="KVQ52" s="433" t="e">
        <f t="shared" si="165"/>
        <v>#N/A</v>
      </c>
      <c r="KVR52" s="433" t="e">
        <f t="shared" si="165"/>
        <v>#N/A</v>
      </c>
      <c r="KVS52" s="433" t="e">
        <f t="shared" si="165"/>
        <v>#N/A</v>
      </c>
      <c r="KVT52" s="433" t="e">
        <f t="shared" si="165"/>
        <v>#N/A</v>
      </c>
      <c r="KVU52" s="433" t="e">
        <f t="shared" si="165"/>
        <v>#N/A</v>
      </c>
      <c r="KVV52" s="433" t="e">
        <f t="shared" si="165"/>
        <v>#N/A</v>
      </c>
      <c r="KVW52" s="433" t="e">
        <f t="shared" si="165"/>
        <v>#N/A</v>
      </c>
      <c r="KVX52" s="433" t="e">
        <f t="shared" si="165"/>
        <v>#N/A</v>
      </c>
      <c r="KVY52" s="433" t="e">
        <f t="shared" si="165"/>
        <v>#N/A</v>
      </c>
      <c r="KVZ52" s="433" t="e">
        <f t="shared" si="165"/>
        <v>#N/A</v>
      </c>
      <c r="KWA52" s="433" t="e">
        <f t="shared" si="165"/>
        <v>#N/A</v>
      </c>
      <c r="KWB52" s="433" t="e">
        <f t="shared" si="165"/>
        <v>#N/A</v>
      </c>
      <c r="KWC52" s="433" t="e">
        <f t="shared" si="165"/>
        <v>#N/A</v>
      </c>
      <c r="KWD52" s="433" t="e">
        <f t="shared" si="165"/>
        <v>#N/A</v>
      </c>
      <c r="KWE52" s="433" t="e">
        <f t="shared" si="165"/>
        <v>#N/A</v>
      </c>
      <c r="KWF52" s="433" t="e">
        <f t="shared" si="165"/>
        <v>#N/A</v>
      </c>
      <c r="KWG52" s="433" t="e">
        <f t="shared" si="165"/>
        <v>#N/A</v>
      </c>
      <c r="KWH52" s="433" t="e">
        <f t="shared" si="165"/>
        <v>#N/A</v>
      </c>
      <c r="KWI52" s="433" t="e">
        <f t="shared" si="165"/>
        <v>#N/A</v>
      </c>
      <c r="KWJ52" s="433" t="e">
        <f t="shared" si="165"/>
        <v>#N/A</v>
      </c>
      <c r="KWK52" s="433" t="e">
        <f t="shared" si="165"/>
        <v>#N/A</v>
      </c>
      <c r="KWL52" s="433" t="e">
        <f t="shared" si="165"/>
        <v>#N/A</v>
      </c>
      <c r="KWM52" s="433" t="e">
        <f t="shared" si="165"/>
        <v>#N/A</v>
      </c>
      <c r="KWN52" s="433" t="e">
        <f t="shared" si="165"/>
        <v>#N/A</v>
      </c>
      <c r="KWO52" s="433" t="e">
        <f t="shared" si="165"/>
        <v>#N/A</v>
      </c>
      <c r="KWP52" s="433" t="e">
        <f t="shared" si="165"/>
        <v>#N/A</v>
      </c>
      <c r="KWQ52" s="433" t="e">
        <f t="shared" si="165"/>
        <v>#N/A</v>
      </c>
      <c r="KWR52" s="433" t="e">
        <f t="shared" si="165"/>
        <v>#N/A</v>
      </c>
      <c r="KWS52" s="433" t="e">
        <f t="shared" si="165"/>
        <v>#N/A</v>
      </c>
      <c r="KWT52" s="433" t="e">
        <f t="shared" si="165"/>
        <v>#N/A</v>
      </c>
      <c r="KWU52" s="433" t="e">
        <f t="shared" si="165"/>
        <v>#N/A</v>
      </c>
      <c r="KWV52" s="433" t="e">
        <f t="shared" si="165"/>
        <v>#N/A</v>
      </c>
      <c r="KWW52" s="433" t="e">
        <f t="shared" si="165"/>
        <v>#N/A</v>
      </c>
      <c r="KWX52" s="433" t="e">
        <f t="shared" si="165"/>
        <v>#N/A</v>
      </c>
      <c r="KWY52" s="433" t="e">
        <f t="shared" si="165"/>
        <v>#N/A</v>
      </c>
      <c r="KWZ52" s="433" t="e">
        <f t="shared" si="165"/>
        <v>#N/A</v>
      </c>
      <c r="KXA52" s="433" t="e">
        <f t="shared" si="165"/>
        <v>#N/A</v>
      </c>
      <c r="KXB52" s="433" t="e">
        <f t="shared" si="165"/>
        <v>#N/A</v>
      </c>
      <c r="KXC52" s="433" t="e">
        <f t="shared" si="165"/>
        <v>#N/A</v>
      </c>
      <c r="KXD52" s="433" t="e">
        <f t="shared" si="165"/>
        <v>#N/A</v>
      </c>
      <c r="KXE52" s="433" t="e">
        <f t="shared" si="165"/>
        <v>#N/A</v>
      </c>
      <c r="KXF52" s="433" t="e">
        <f t="shared" si="165"/>
        <v>#N/A</v>
      </c>
      <c r="KXG52" s="433" t="e">
        <f t="shared" si="165"/>
        <v>#N/A</v>
      </c>
      <c r="KXH52" s="433" t="e">
        <f t="shared" si="165"/>
        <v>#N/A</v>
      </c>
      <c r="KXI52" s="433" t="e">
        <f t="shared" si="165"/>
        <v>#N/A</v>
      </c>
      <c r="KXJ52" s="433" t="e">
        <f t="shared" si="165"/>
        <v>#N/A</v>
      </c>
      <c r="KXK52" s="433" t="e">
        <f t="shared" si="165"/>
        <v>#N/A</v>
      </c>
      <c r="KXL52" s="433" t="e">
        <f t="shared" si="165"/>
        <v>#N/A</v>
      </c>
      <c r="KXM52" s="433" t="e">
        <f t="shared" si="165"/>
        <v>#N/A</v>
      </c>
      <c r="KXN52" s="433" t="e">
        <f t="shared" si="165"/>
        <v>#N/A</v>
      </c>
      <c r="KXO52" s="433" t="e">
        <f t="shared" si="165"/>
        <v>#N/A</v>
      </c>
      <c r="KXP52" s="433" t="e">
        <f t="shared" si="165"/>
        <v>#N/A</v>
      </c>
      <c r="KXQ52" s="433" t="e">
        <f t="shared" si="165"/>
        <v>#N/A</v>
      </c>
      <c r="KXR52" s="433" t="e">
        <f t="shared" si="165"/>
        <v>#N/A</v>
      </c>
      <c r="KXS52" s="433" t="e">
        <f t="shared" si="165"/>
        <v>#N/A</v>
      </c>
      <c r="KXT52" s="433" t="e">
        <f t="shared" si="165"/>
        <v>#N/A</v>
      </c>
      <c r="KXU52" s="433" t="e">
        <f t="shared" si="165"/>
        <v>#N/A</v>
      </c>
      <c r="KXV52" s="433" t="e">
        <f t="shared" si="165"/>
        <v>#N/A</v>
      </c>
      <c r="KXW52" s="433" t="e">
        <f t="shared" si="165"/>
        <v>#N/A</v>
      </c>
      <c r="KXX52" s="433" t="e">
        <f t="shared" si="165"/>
        <v>#N/A</v>
      </c>
      <c r="KXY52" s="433" t="e">
        <f t="shared" si="165"/>
        <v>#N/A</v>
      </c>
      <c r="KXZ52" s="433" t="e">
        <f t="shared" si="165"/>
        <v>#N/A</v>
      </c>
      <c r="KYA52" s="433" t="e">
        <f t="shared" ref="KYA52:LAL52" si="166">1/(1+KYA54)^(1/4)</f>
        <v>#N/A</v>
      </c>
      <c r="KYB52" s="433" t="e">
        <f t="shared" si="166"/>
        <v>#N/A</v>
      </c>
      <c r="KYC52" s="433" t="e">
        <f t="shared" si="166"/>
        <v>#N/A</v>
      </c>
      <c r="KYD52" s="433" t="e">
        <f t="shared" si="166"/>
        <v>#N/A</v>
      </c>
      <c r="KYE52" s="433" t="e">
        <f t="shared" si="166"/>
        <v>#N/A</v>
      </c>
      <c r="KYF52" s="433" t="e">
        <f t="shared" si="166"/>
        <v>#N/A</v>
      </c>
      <c r="KYG52" s="433" t="e">
        <f t="shared" si="166"/>
        <v>#N/A</v>
      </c>
      <c r="KYH52" s="433" t="e">
        <f t="shared" si="166"/>
        <v>#N/A</v>
      </c>
      <c r="KYI52" s="433" t="e">
        <f t="shared" si="166"/>
        <v>#N/A</v>
      </c>
      <c r="KYJ52" s="433" t="e">
        <f t="shared" si="166"/>
        <v>#N/A</v>
      </c>
      <c r="KYK52" s="433" t="e">
        <f t="shared" si="166"/>
        <v>#N/A</v>
      </c>
      <c r="KYL52" s="433" t="e">
        <f t="shared" si="166"/>
        <v>#N/A</v>
      </c>
      <c r="KYM52" s="433" t="e">
        <f t="shared" si="166"/>
        <v>#N/A</v>
      </c>
      <c r="KYN52" s="433" t="e">
        <f t="shared" si="166"/>
        <v>#N/A</v>
      </c>
      <c r="KYO52" s="433" t="e">
        <f t="shared" si="166"/>
        <v>#N/A</v>
      </c>
      <c r="KYP52" s="433" t="e">
        <f t="shared" si="166"/>
        <v>#N/A</v>
      </c>
      <c r="KYQ52" s="433" t="e">
        <f t="shared" si="166"/>
        <v>#N/A</v>
      </c>
      <c r="KYR52" s="433" t="e">
        <f t="shared" si="166"/>
        <v>#N/A</v>
      </c>
      <c r="KYS52" s="433" t="e">
        <f t="shared" si="166"/>
        <v>#N/A</v>
      </c>
      <c r="KYT52" s="433" t="e">
        <f t="shared" si="166"/>
        <v>#N/A</v>
      </c>
      <c r="KYU52" s="433" t="e">
        <f t="shared" si="166"/>
        <v>#N/A</v>
      </c>
      <c r="KYV52" s="433" t="e">
        <f t="shared" si="166"/>
        <v>#N/A</v>
      </c>
      <c r="KYW52" s="433" t="e">
        <f t="shared" si="166"/>
        <v>#N/A</v>
      </c>
      <c r="KYX52" s="433" t="e">
        <f t="shared" si="166"/>
        <v>#N/A</v>
      </c>
      <c r="KYY52" s="433" t="e">
        <f t="shared" si="166"/>
        <v>#N/A</v>
      </c>
      <c r="KYZ52" s="433" t="e">
        <f t="shared" si="166"/>
        <v>#N/A</v>
      </c>
      <c r="KZA52" s="433" t="e">
        <f t="shared" si="166"/>
        <v>#N/A</v>
      </c>
      <c r="KZB52" s="433" t="e">
        <f t="shared" si="166"/>
        <v>#N/A</v>
      </c>
      <c r="KZC52" s="433" t="e">
        <f t="shared" si="166"/>
        <v>#N/A</v>
      </c>
      <c r="KZD52" s="433" t="e">
        <f t="shared" si="166"/>
        <v>#N/A</v>
      </c>
      <c r="KZE52" s="433" t="e">
        <f t="shared" si="166"/>
        <v>#N/A</v>
      </c>
      <c r="KZF52" s="433" t="e">
        <f t="shared" si="166"/>
        <v>#N/A</v>
      </c>
      <c r="KZG52" s="433" t="e">
        <f t="shared" si="166"/>
        <v>#N/A</v>
      </c>
      <c r="KZH52" s="433" t="e">
        <f t="shared" si="166"/>
        <v>#N/A</v>
      </c>
      <c r="KZI52" s="433" t="e">
        <f t="shared" si="166"/>
        <v>#N/A</v>
      </c>
      <c r="KZJ52" s="433" t="e">
        <f t="shared" si="166"/>
        <v>#N/A</v>
      </c>
      <c r="KZK52" s="433" t="e">
        <f t="shared" si="166"/>
        <v>#N/A</v>
      </c>
      <c r="KZL52" s="433" t="e">
        <f t="shared" si="166"/>
        <v>#N/A</v>
      </c>
      <c r="KZM52" s="433" t="e">
        <f t="shared" si="166"/>
        <v>#N/A</v>
      </c>
      <c r="KZN52" s="433" t="e">
        <f t="shared" si="166"/>
        <v>#N/A</v>
      </c>
      <c r="KZO52" s="433" t="e">
        <f t="shared" si="166"/>
        <v>#N/A</v>
      </c>
      <c r="KZP52" s="433" t="e">
        <f t="shared" si="166"/>
        <v>#N/A</v>
      </c>
      <c r="KZQ52" s="433" t="e">
        <f t="shared" si="166"/>
        <v>#N/A</v>
      </c>
      <c r="KZR52" s="433" t="e">
        <f t="shared" si="166"/>
        <v>#N/A</v>
      </c>
      <c r="KZS52" s="433" t="e">
        <f t="shared" si="166"/>
        <v>#N/A</v>
      </c>
      <c r="KZT52" s="433" t="e">
        <f t="shared" si="166"/>
        <v>#N/A</v>
      </c>
      <c r="KZU52" s="433" t="e">
        <f t="shared" si="166"/>
        <v>#N/A</v>
      </c>
      <c r="KZV52" s="433" t="e">
        <f t="shared" si="166"/>
        <v>#N/A</v>
      </c>
      <c r="KZW52" s="433" t="e">
        <f t="shared" si="166"/>
        <v>#N/A</v>
      </c>
      <c r="KZX52" s="433" t="e">
        <f t="shared" si="166"/>
        <v>#N/A</v>
      </c>
      <c r="KZY52" s="433" t="e">
        <f t="shared" si="166"/>
        <v>#N/A</v>
      </c>
      <c r="KZZ52" s="433" t="e">
        <f t="shared" si="166"/>
        <v>#N/A</v>
      </c>
      <c r="LAA52" s="433" t="e">
        <f t="shared" si="166"/>
        <v>#N/A</v>
      </c>
      <c r="LAB52" s="433" t="e">
        <f t="shared" si="166"/>
        <v>#N/A</v>
      </c>
      <c r="LAC52" s="433" t="e">
        <f t="shared" si="166"/>
        <v>#N/A</v>
      </c>
      <c r="LAD52" s="433" t="e">
        <f t="shared" si="166"/>
        <v>#N/A</v>
      </c>
      <c r="LAE52" s="433" t="e">
        <f t="shared" si="166"/>
        <v>#N/A</v>
      </c>
      <c r="LAF52" s="433" t="e">
        <f t="shared" si="166"/>
        <v>#N/A</v>
      </c>
      <c r="LAG52" s="433" t="e">
        <f t="shared" si="166"/>
        <v>#N/A</v>
      </c>
      <c r="LAH52" s="433" t="e">
        <f t="shared" si="166"/>
        <v>#N/A</v>
      </c>
      <c r="LAI52" s="433" t="e">
        <f t="shared" si="166"/>
        <v>#N/A</v>
      </c>
      <c r="LAJ52" s="433" t="e">
        <f t="shared" si="166"/>
        <v>#N/A</v>
      </c>
      <c r="LAK52" s="433" t="e">
        <f t="shared" si="166"/>
        <v>#N/A</v>
      </c>
      <c r="LAL52" s="433" t="e">
        <f t="shared" si="166"/>
        <v>#N/A</v>
      </c>
      <c r="LAM52" s="433" t="e">
        <f t="shared" ref="LAM52:LCX52" si="167">1/(1+LAM54)^(1/4)</f>
        <v>#N/A</v>
      </c>
      <c r="LAN52" s="433" t="e">
        <f t="shared" si="167"/>
        <v>#N/A</v>
      </c>
      <c r="LAO52" s="433" t="e">
        <f t="shared" si="167"/>
        <v>#N/A</v>
      </c>
      <c r="LAP52" s="433" t="e">
        <f t="shared" si="167"/>
        <v>#N/A</v>
      </c>
      <c r="LAQ52" s="433" t="e">
        <f t="shared" si="167"/>
        <v>#N/A</v>
      </c>
      <c r="LAR52" s="433" t="e">
        <f t="shared" si="167"/>
        <v>#N/A</v>
      </c>
      <c r="LAS52" s="433" t="e">
        <f t="shared" si="167"/>
        <v>#N/A</v>
      </c>
      <c r="LAT52" s="433" t="e">
        <f t="shared" si="167"/>
        <v>#N/A</v>
      </c>
      <c r="LAU52" s="433" t="e">
        <f t="shared" si="167"/>
        <v>#N/A</v>
      </c>
      <c r="LAV52" s="433" t="e">
        <f t="shared" si="167"/>
        <v>#N/A</v>
      </c>
      <c r="LAW52" s="433" t="e">
        <f t="shared" si="167"/>
        <v>#N/A</v>
      </c>
      <c r="LAX52" s="433" t="e">
        <f t="shared" si="167"/>
        <v>#N/A</v>
      </c>
      <c r="LAY52" s="433" t="e">
        <f t="shared" si="167"/>
        <v>#N/A</v>
      </c>
      <c r="LAZ52" s="433" t="e">
        <f t="shared" si="167"/>
        <v>#N/A</v>
      </c>
      <c r="LBA52" s="433" t="e">
        <f t="shared" si="167"/>
        <v>#N/A</v>
      </c>
      <c r="LBB52" s="433" t="e">
        <f t="shared" si="167"/>
        <v>#N/A</v>
      </c>
      <c r="LBC52" s="433" t="e">
        <f t="shared" si="167"/>
        <v>#N/A</v>
      </c>
      <c r="LBD52" s="433" t="e">
        <f t="shared" si="167"/>
        <v>#N/A</v>
      </c>
      <c r="LBE52" s="433" t="e">
        <f t="shared" si="167"/>
        <v>#N/A</v>
      </c>
      <c r="LBF52" s="433" t="e">
        <f t="shared" si="167"/>
        <v>#N/A</v>
      </c>
      <c r="LBG52" s="433" t="e">
        <f t="shared" si="167"/>
        <v>#N/A</v>
      </c>
      <c r="LBH52" s="433" t="e">
        <f t="shared" si="167"/>
        <v>#N/A</v>
      </c>
      <c r="LBI52" s="433" t="e">
        <f t="shared" si="167"/>
        <v>#N/A</v>
      </c>
      <c r="LBJ52" s="433" t="e">
        <f t="shared" si="167"/>
        <v>#N/A</v>
      </c>
      <c r="LBK52" s="433" t="e">
        <f t="shared" si="167"/>
        <v>#N/A</v>
      </c>
      <c r="LBL52" s="433" t="e">
        <f t="shared" si="167"/>
        <v>#N/A</v>
      </c>
      <c r="LBM52" s="433" t="e">
        <f t="shared" si="167"/>
        <v>#N/A</v>
      </c>
      <c r="LBN52" s="433" t="e">
        <f t="shared" si="167"/>
        <v>#N/A</v>
      </c>
      <c r="LBO52" s="433" t="e">
        <f t="shared" si="167"/>
        <v>#N/A</v>
      </c>
      <c r="LBP52" s="433" t="e">
        <f t="shared" si="167"/>
        <v>#N/A</v>
      </c>
      <c r="LBQ52" s="433" t="e">
        <f t="shared" si="167"/>
        <v>#N/A</v>
      </c>
      <c r="LBR52" s="433" t="e">
        <f t="shared" si="167"/>
        <v>#N/A</v>
      </c>
      <c r="LBS52" s="433" t="e">
        <f t="shared" si="167"/>
        <v>#N/A</v>
      </c>
      <c r="LBT52" s="433" t="e">
        <f t="shared" si="167"/>
        <v>#N/A</v>
      </c>
      <c r="LBU52" s="433" t="e">
        <f t="shared" si="167"/>
        <v>#N/A</v>
      </c>
      <c r="LBV52" s="433" t="e">
        <f t="shared" si="167"/>
        <v>#N/A</v>
      </c>
      <c r="LBW52" s="433" t="e">
        <f t="shared" si="167"/>
        <v>#N/A</v>
      </c>
      <c r="LBX52" s="433" t="e">
        <f t="shared" si="167"/>
        <v>#N/A</v>
      </c>
      <c r="LBY52" s="433" t="e">
        <f t="shared" si="167"/>
        <v>#N/A</v>
      </c>
      <c r="LBZ52" s="433" t="e">
        <f t="shared" si="167"/>
        <v>#N/A</v>
      </c>
      <c r="LCA52" s="433" t="e">
        <f t="shared" si="167"/>
        <v>#N/A</v>
      </c>
      <c r="LCB52" s="433" t="e">
        <f t="shared" si="167"/>
        <v>#N/A</v>
      </c>
      <c r="LCC52" s="433" t="e">
        <f t="shared" si="167"/>
        <v>#N/A</v>
      </c>
      <c r="LCD52" s="433" t="e">
        <f t="shared" si="167"/>
        <v>#N/A</v>
      </c>
      <c r="LCE52" s="433" t="e">
        <f t="shared" si="167"/>
        <v>#N/A</v>
      </c>
      <c r="LCF52" s="433" t="e">
        <f t="shared" si="167"/>
        <v>#N/A</v>
      </c>
      <c r="LCG52" s="433" t="e">
        <f t="shared" si="167"/>
        <v>#N/A</v>
      </c>
      <c r="LCH52" s="433" t="e">
        <f t="shared" si="167"/>
        <v>#N/A</v>
      </c>
      <c r="LCI52" s="433" t="e">
        <f t="shared" si="167"/>
        <v>#N/A</v>
      </c>
      <c r="LCJ52" s="433" t="e">
        <f t="shared" si="167"/>
        <v>#N/A</v>
      </c>
      <c r="LCK52" s="433" t="e">
        <f t="shared" si="167"/>
        <v>#N/A</v>
      </c>
      <c r="LCL52" s="433" t="e">
        <f t="shared" si="167"/>
        <v>#N/A</v>
      </c>
      <c r="LCM52" s="433" t="e">
        <f t="shared" si="167"/>
        <v>#N/A</v>
      </c>
      <c r="LCN52" s="433" t="e">
        <f t="shared" si="167"/>
        <v>#N/A</v>
      </c>
      <c r="LCO52" s="433" t="e">
        <f t="shared" si="167"/>
        <v>#N/A</v>
      </c>
      <c r="LCP52" s="433" t="e">
        <f t="shared" si="167"/>
        <v>#N/A</v>
      </c>
      <c r="LCQ52" s="433" t="e">
        <f t="shared" si="167"/>
        <v>#N/A</v>
      </c>
      <c r="LCR52" s="433" t="e">
        <f t="shared" si="167"/>
        <v>#N/A</v>
      </c>
      <c r="LCS52" s="433" t="e">
        <f t="shared" si="167"/>
        <v>#N/A</v>
      </c>
      <c r="LCT52" s="433" t="e">
        <f t="shared" si="167"/>
        <v>#N/A</v>
      </c>
      <c r="LCU52" s="433" t="e">
        <f t="shared" si="167"/>
        <v>#N/A</v>
      </c>
      <c r="LCV52" s="433" t="e">
        <f t="shared" si="167"/>
        <v>#N/A</v>
      </c>
      <c r="LCW52" s="433" t="e">
        <f t="shared" si="167"/>
        <v>#N/A</v>
      </c>
      <c r="LCX52" s="433" t="e">
        <f t="shared" si="167"/>
        <v>#N/A</v>
      </c>
      <c r="LCY52" s="433" t="e">
        <f t="shared" ref="LCY52:LFJ52" si="168">1/(1+LCY54)^(1/4)</f>
        <v>#N/A</v>
      </c>
      <c r="LCZ52" s="433" t="e">
        <f t="shared" si="168"/>
        <v>#N/A</v>
      </c>
      <c r="LDA52" s="433" t="e">
        <f t="shared" si="168"/>
        <v>#N/A</v>
      </c>
      <c r="LDB52" s="433" t="e">
        <f t="shared" si="168"/>
        <v>#N/A</v>
      </c>
      <c r="LDC52" s="433" t="e">
        <f t="shared" si="168"/>
        <v>#N/A</v>
      </c>
      <c r="LDD52" s="433" t="e">
        <f t="shared" si="168"/>
        <v>#N/A</v>
      </c>
      <c r="LDE52" s="433" t="e">
        <f t="shared" si="168"/>
        <v>#N/A</v>
      </c>
      <c r="LDF52" s="433" t="e">
        <f t="shared" si="168"/>
        <v>#N/A</v>
      </c>
      <c r="LDG52" s="433" t="e">
        <f t="shared" si="168"/>
        <v>#N/A</v>
      </c>
      <c r="LDH52" s="433" t="e">
        <f t="shared" si="168"/>
        <v>#N/A</v>
      </c>
      <c r="LDI52" s="433" t="e">
        <f t="shared" si="168"/>
        <v>#N/A</v>
      </c>
      <c r="LDJ52" s="433" t="e">
        <f t="shared" si="168"/>
        <v>#N/A</v>
      </c>
      <c r="LDK52" s="433" t="e">
        <f t="shared" si="168"/>
        <v>#N/A</v>
      </c>
      <c r="LDL52" s="433" t="e">
        <f t="shared" si="168"/>
        <v>#N/A</v>
      </c>
      <c r="LDM52" s="433" t="e">
        <f t="shared" si="168"/>
        <v>#N/A</v>
      </c>
      <c r="LDN52" s="433" t="e">
        <f t="shared" si="168"/>
        <v>#N/A</v>
      </c>
      <c r="LDO52" s="433" t="e">
        <f t="shared" si="168"/>
        <v>#N/A</v>
      </c>
      <c r="LDP52" s="433" t="e">
        <f t="shared" si="168"/>
        <v>#N/A</v>
      </c>
      <c r="LDQ52" s="433" t="e">
        <f t="shared" si="168"/>
        <v>#N/A</v>
      </c>
      <c r="LDR52" s="433" t="e">
        <f t="shared" si="168"/>
        <v>#N/A</v>
      </c>
      <c r="LDS52" s="433" t="e">
        <f t="shared" si="168"/>
        <v>#N/A</v>
      </c>
      <c r="LDT52" s="433" t="e">
        <f t="shared" si="168"/>
        <v>#N/A</v>
      </c>
      <c r="LDU52" s="433" t="e">
        <f t="shared" si="168"/>
        <v>#N/A</v>
      </c>
      <c r="LDV52" s="433" t="e">
        <f t="shared" si="168"/>
        <v>#N/A</v>
      </c>
      <c r="LDW52" s="433" t="e">
        <f t="shared" si="168"/>
        <v>#N/A</v>
      </c>
      <c r="LDX52" s="433" t="e">
        <f t="shared" si="168"/>
        <v>#N/A</v>
      </c>
      <c r="LDY52" s="433" t="e">
        <f t="shared" si="168"/>
        <v>#N/A</v>
      </c>
      <c r="LDZ52" s="433" t="e">
        <f t="shared" si="168"/>
        <v>#N/A</v>
      </c>
      <c r="LEA52" s="433" t="e">
        <f t="shared" si="168"/>
        <v>#N/A</v>
      </c>
      <c r="LEB52" s="433" t="e">
        <f t="shared" si="168"/>
        <v>#N/A</v>
      </c>
      <c r="LEC52" s="433" t="e">
        <f t="shared" si="168"/>
        <v>#N/A</v>
      </c>
      <c r="LED52" s="433" t="e">
        <f t="shared" si="168"/>
        <v>#N/A</v>
      </c>
      <c r="LEE52" s="433" t="e">
        <f t="shared" si="168"/>
        <v>#N/A</v>
      </c>
      <c r="LEF52" s="433" t="e">
        <f t="shared" si="168"/>
        <v>#N/A</v>
      </c>
      <c r="LEG52" s="433" t="e">
        <f t="shared" si="168"/>
        <v>#N/A</v>
      </c>
      <c r="LEH52" s="433" t="e">
        <f t="shared" si="168"/>
        <v>#N/A</v>
      </c>
      <c r="LEI52" s="433" t="e">
        <f t="shared" si="168"/>
        <v>#N/A</v>
      </c>
      <c r="LEJ52" s="433" t="e">
        <f t="shared" si="168"/>
        <v>#N/A</v>
      </c>
      <c r="LEK52" s="433" t="e">
        <f t="shared" si="168"/>
        <v>#N/A</v>
      </c>
      <c r="LEL52" s="433" t="e">
        <f t="shared" si="168"/>
        <v>#N/A</v>
      </c>
      <c r="LEM52" s="433" t="e">
        <f t="shared" si="168"/>
        <v>#N/A</v>
      </c>
      <c r="LEN52" s="433" t="e">
        <f t="shared" si="168"/>
        <v>#N/A</v>
      </c>
      <c r="LEO52" s="433" t="e">
        <f t="shared" si="168"/>
        <v>#N/A</v>
      </c>
      <c r="LEP52" s="433" t="e">
        <f t="shared" si="168"/>
        <v>#N/A</v>
      </c>
      <c r="LEQ52" s="433" t="e">
        <f t="shared" si="168"/>
        <v>#N/A</v>
      </c>
      <c r="LER52" s="433" t="e">
        <f t="shared" si="168"/>
        <v>#N/A</v>
      </c>
      <c r="LES52" s="433" t="e">
        <f t="shared" si="168"/>
        <v>#N/A</v>
      </c>
      <c r="LET52" s="433" t="e">
        <f t="shared" si="168"/>
        <v>#N/A</v>
      </c>
      <c r="LEU52" s="433" t="e">
        <f t="shared" si="168"/>
        <v>#N/A</v>
      </c>
      <c r="LEV52" s="433" t="e">
        <f t="shared" si="168"/>
        <v>#N/A</v>
      </c>
      <c r="LEW52" s="433" t="e">
        <f t="shared" si="168"/>
        <v>#N/A</v>
      </c>
      <c r="LEX52" s="433" t="e">
        <f t="shared" si="168"/>
        <v>#N/A</v>
      </c>
      <c r="LEY52" s="433" t="e">
        <f t="shared" si="168"/>
        <v>#N/A</v>
      </c>
      <c r="LEZ52" s="433" t="e">
        <f t="shared" si="168"/>
        <v>#N/A</v>
      </c>
      <c r="LFA52" s="433" t="e">
        <f t="shared" si="168"/>
        <v>#N/A</v>
      </c>
      <c r="LFB52" s="433" t="e">
        <f t="shared" si="168"/>
        <v>#N/A</v>
      </c>
      <c r="LFC52" s="433" t="e">
        <f t="shared" si="168"/>
        <v>#N/A</v>
      </c>
      <c r="LFD52" s="433" t="e">
        <f t="shared" si="168"/>
        <v>#N/A</v>
      </c>
      <c r="LFE52" s="433" t="e">
        <f t="shared" si="168"/>
        <v>#N/A</v>
      </c>
      <c r="LFF52" s="433" t="e">
        <f t="shared" si="168"/>
        <v>#N/A</v>
      </c>
      <c r="LFG52" s="433" t="e">
        <f t="shared" si="168"/>
        <v>#N/A</v>
      </c>
      <c r="LFH52" s="433" t="e">
        <f t="shared" si="168"/>
        <v>#N/A</v>
      </c>
      <c r="LFI52" s="433" t="e">
        <f t="shared" si="168"/>
        <v>#N/A</v>
      </c>
      <c r="LFJ52" s="433" t="e">
        <f t="shared" si="168"/>
        <v>#N/A</v>
      </c>
      <c r="LFK52" s="433" t="e">
        <f t="shared" ref="LFK52:LHV52" si="169">1/(1+LFK54)^(1/4)</f>
        <v>#N/A</v>
      </c>
      <c r="LFL52" s="433" t="e">
        <f t="shared" si="169"/>
        <v>#N/A</v>
      </c>
      <c r="LFM52" s="433" t="e">
        <f t="shared" si="169"/>
        <v>#N/A</v>
      </c>
      <c r="LFN52" s="433" t="e">
        <f t="shared" si="169"/>
        <v>#N/A</v>
      </c>
      <c r="LFO52" s="433" t="e">
        <f t="shared" si="169"/>
        <v>#N/A</v>
      </c>
      <c r="LFP52" s="433" t="e">
        <f t="shared" si="169"/>
        <v>#N/A</v>
      </c>
      <c r="LFQ52" s="433" t="e">
        <f t="shared" si="169"/>
        <v>#N/A</v>
      </c>
      <c r="LFR52" s="433" t="e">
        <f t="shared" si="169"/>
        <v>#N/A</v>
      </c>
      <c r="LFS52" s="433" t="e">
        <f t="shared" si="169"/>
        <v>#N/A</v>
      </c>
      <c r="LFT52" s="433" t="e">
        <f t="shared" si="169"/>
        <v>#N/A</v>
      </c>
      <c r="LFU52" s="433" t="e">
        <f t="shared" si="169"/>
        <v>#N/A</v>
      </c>
      <c r="LFV52" s="433" t="e">
        <f t="shared" si="169"/>
        <v>#N/A</v>
      </c>
      <c r="LFW52" s="433" t="e">
        <f t="shared" si="169"/>
        <v>#N/A</v>
      </c>
      <c r="LFX52" s="433" t="e">
        <f t="shared" si="169"/>
        <v>#N/A</v>
      </c>
      <c r="LFY52" s="433" t="e">
        <f t="shared" si="169"/>
        <v>#N/A</v>
      </c>
      <c r="LFZ52" s="433" t="e">
        <f t="shared" si="169"/>
        <v>#N/A</v>
      </c>
      <c r="LGA52" s="433" t="e">
        <f t="shared" si="169"/>
        <v>#N/A</v>
      </c>
      <c r="LGB52" s="433" t="e">
        <f t="shared" si="169"/>
        <v>#N/A</v>
      </c>
      <c r="LGC52" s="433" t="e">
        <f t="shared" si="169"/>
        <v>#N/A</v>
      </c>
      <c r="LGD52" s="433" t="e">
        <f t="shared" si="169"/>
        <v>#N/A</v>
      </c>
      <c r="LGE52" s="433" t="e">
        <f t="shared" si="169"/>
        <v>#N/A</v>
      </c>
      <c r="LGF52" s="433" t="e">
        <f t="shared" si="169"/>
        <v>#N/A</v>
      </c>
      <c r="LGG52" s="433" t="e">
        <f t="shared" si="169"/>
        <v>#N/A</v>
      </c>
      <c r="LGH52" s="433" t="e">
        <f t="shared" si="169"/>
        <v>#N/A</v>
      </c>
      <c r="LGI52" s="433" t="e">
        <f t="shared" si="169"/>
        <v>#N/A</v>
      </c>
      <c r="LGJ52" s="433" t="e">
        <f t="shared" si="169"/>
        <v>#N/A</v>
      </c>
      <c r="LGK52" s="433" t="e">
        <f t="shared" si="169"/>
        <v>#N/A</v>
      </c>
      <c r="LGL52" s="433" t="e">
        <f t="shared" si="169"/>
        <v>#N/A</v>
      </c>
      <c r="LGM52" s="433" t="e">
        <f t="shared" si="169"/>
        <v>#N/A</v>
      </c>
      <c r="LGN52" s="433" t="e">
        <f t="shared" si="169"/>
        <v>#N/A</v>
      </c>
      <c r="LGO52" s="433" t="e">
        <f t="shared" si="169"/>
        <v>#N/A</v>
      </c>
      <c r="LGP52" s="433" t="e">
        <f t="shared" si="169"/>
        <v>#N/A</v>
      </c>
      <c r="LGQ52" s="433" t="e">
        <f t="shared" si="169"/>
        <v>#N/A</v>
      </c>
      <c r="LGR52" s="433" t="e">
        <f t="shared" si="169"/>
        <v>#N/A</v>
      </c>
      <c r="LGS52" s="433" t="e">
        <f t="shared" si="169"/>
        <v>#N/A</v>
      </c>
      <c r="LGT52" s="433" t="e">
        <f t="shared" si="169"/>
        <v>#N/A</v>
      </c>
      <c r="LGU52" s="433" t="e">
        <f t="shared" si="169"/>
        <v>#N/A</v>
      </c>
      <c r="LGV52" s="433" t="e">
        <f t="shared" si="169"/>
        <v>#N/A</v>
      </c>
      <c r="LGW52" s="433" t="e">
        <f t="shared" si="169"/>
        <v>#N/A</v>
      </c>
      <c r="LGX52" s="433" t="e">
        <f t="shared" si="169"/>
        <v>#N/A</v>
      </c>
      <c r="LGY52" s="433" t="e">
        <f t="shared" si="169"/>
        <v>#N/A</v>
      </c>
      <c r="LGZ52" s="433" t="e">
        <f t="shared" si="169"/>
        <v>#N/A</v>
      </c>
      <c r="LHA52" s="433" t="e">
        <f t="shared" si="169"/>
        <v>#N/A</v>
      </c>
      <c r="LHB52" s="433" t="e">
        <f t="shared" si="169"/>
        <v>#N/A</v>
      </c>
      <c r="LHC52" s="433" t="e">
        <f t="shared" si="169"/>
        <v>#N/A</v>
      </c>
      <c r="LHD52" s="433" t="e">
        <f t="shared" si="169"/>
        <v>#N/A</v>
      </c>
      <c r="LHE52" s="433" t="e">
        <f t="shared" si="169"/>
        <v>#N/A</v>
      </c>
      <c r="LHF52" s="433" t="e">
        <f t="shared" si="169"/>
        <v>#N/A</v>
      </c>
      <c r="LHG52" s="433" t="e">
        <f t="shared" si="169"/>
        <v>#N/A</v>
      </c>
      <c r="LHH52" s="433" t="e">
        <f t="shared" si="169"/>
        <v>#N/A</v>
      </c>
      <c r="LHI52" s="433" t="e">
        <f t="shared" si="169"/>
        <v>#N/A</v>
      </c>
      <c r="LHJ52" s="433" t="e">
        <f t="shared" si="169"/>
        <v>#N/A</v>
      </c>
      <c r="LHK52" s="433" t="e">
        <f t="shared" si="169"/>
        <v>#N/A</v>
      </c>
      <c r="LHL52" s="433" t="e">
        <f t="shared" si="169"/>
        <v>#N/A</v>
      </c>
      <c r="LHM52" s="433" t="e">
        <f t="shared" si="169"/>
        <v>#N/A</v>
      </c>
      <c r="LHN52" s="433" t="e">
        <f t="shared" si="169"/>
        <v>#N/A</v>
      </c>
      <c r="LHO52" s="433" t="e">
        <f t="shared" si="169"/>
        <v>#N/A</v>
      </c>
      <c r="LHP52" s="433" t="e">
        <f t="shared" si="169"/>
        <v>#N/A</v>
      </c>
      <c r="LHQ52" s="433" t="e">
        <f t="shared" si="169"/>
        <v>#N/A</v>
      </c>
      <c r="LHR52" s="433" t="e">
        <f t="shared" si="169"/>
        <v>#N/A</v>
      </c>
      <c r="LHS52" s="433" t="e">
        <f t="shared" si="169"/>
        <v>#N/A</v>
      </c>
      <c r="LHT52" s="433" t="e">
        <f t="shared" si="169"/>
        <v>#N/A</v>
      </c>
      <c r="LHU52" s="433" t="e">
        <f t="shared" si="169"/>
        <v>#N/A</v>
      </c>
      <c r="LHV52" s="433" t="e">
        <f t="shared" si="169"/>
        <v>#N/A</v>
      </c>
      <c r="LHW52" s="433" t="e">
        <f t="shared" ref="LHW52:LKH52" si="170">1/(1+LHW54)^(1/4)</f>
        <v>#N/A</v>
      </c>
      <c r="LHX52" s="433" t="e">
        <f t="shared" si="170"/>
        <v>#N/A</v>
      </c>
      <c r="LHY52" s="433" t="e">
        <f t="shared" si="170"/>
        <v>#N/A</v>
      </c>
      <c r="LHZ52" s="433" t="e">
        <f t="shared" si="170"/>
        <v>#N/A</v>
      </c>
      <c r="LIA52" s="433" t="e">
        <f t="shared" si="170"/>
        <v>#N/A</v>
      </c>
      <c r="LIB52" s="433" t="e">
        <f t="shared" si="170"/>
        <v>#N/A</v>
      </c>
      <c r="LIC52" s="433" t="e">
        <f t="shared" si="170"/>
        <v>#N/A</v>
      </c>
      <c r="LID52" s="433" t="e">
        <f t="shared" si="170"/>
        <v>#N/A</v>
      </c>
      <c r="LIE52" s="433" t="e">
        <f t="shared" si="170"/>
        <v>#N/A</v>
      </c>
      <c r="LIF52" s="433" t="e">
        <f t="shared" si="170"/>
        <v>#N/A</v>
      </c>
      <c r="LIG52" s="433" t="e">
        <f t="shared" si="170"/>
        <v>#N/A</v>
      </c>
      <c r="LIH52" s="433" t="e">
        <f t="shared" si="170"/>
        <v>#N/A</v>
      </c>
      <c r="LII52" s="433" t="e">
        <f t="shared" si="170"/>
        <v>#N/A</v>
      </c>
      <c r="LIJ52" s="433" t="e">
        <f t="shared" si="170"/>
        <v>#N/A</v>
      </c>
      <c r="LIK52" s="433" t="e">
        <f t="shared" si="170"/>
        <v>#N/A</v>
      </c>
      <c r="LIL52" s="433" t="e">
        <f t="shared" si="170"/>
        <v>#N/A</v>
      </c>
      <c r="LIM52" s="433" t="e">
        <f t="shared" si="170"/>
        <v>#N/A</v>
      </c>
      <c r="LIN52" s="433" t="e">
        <f t="shared" si="170"/>
        <v>#N/A</v>
      </c>
      <c r="LIO52" s="433" t="e">
        <f t="shared" si="170"/>
        <v>#N/A</v>
      </c>
      <c r="LIP52" s="433" t="e">
        <f t="shared" si="170"/>
        <v>#N/A</v>
      </c>
      <c r="LIQ52" s="433" t="e">
        <f t="shared" si="170"/>
        <v>#N/A</v>
      </c>
      <c r="LIR52" s="433" t="e">
        <f t="shared" si="170"/>
        <v>#N/A</v>
      </c>
      <c r="LIS52" s="433" t="e">
        <f t="shared" si="170"/>
        <v>#N/A</v>
      </c>
      <c r="LIT52" s="433" t="e">
        <f t="shared" si="170"/>
        <v>#N/A</v>
      </c>
      <c r="LIU52" s="433" t="e">
        <f t="shared" si="170"/>
        <v>#N/A</v>
      </c>
      <c r="LIV52" s="433" t="e">
        <f t="shared" si="170"/>
        <v>#N/A</v>
      </c>
      <c r="LIW52" s="433" t="e">
        <f t="shared" si="170"/>
        <v>#N/A</v>
      </c>
      <c r="LIX52" s="433" t="e">
        <f t="shared" si="170"/>
        <v>#N/A</v>
      </c>
      <c r="LIY52" s="433" t="e">
        <f t="shared" si="170"/>
        <v>#N/A</v>
      </c>
      <c r="LIZ52" s="433" t="e">
        <f t="shared" si="170"/>
        <v>#N/A</v>
      </c>
      <c r="LJA52" s="433" t="e">
        <f t="shared" si="170"/>
        <v>#N/A</v>
      </c>
      <c r="LJB52" s="433" t="e">
        <f t="shared" si="170"/>
        <v>#N/A</v>
      </c>
      <c r="LJC52" s="433" t="e">
        <f t="shared" si="170"/>
        <v>#N/A</v>
      </c>
      <c r="LJD52" s="433" t="e">
        <f t="shared" si="170"/>
        <v>#N/A</v>
      </c>
      <c r="LJE52" s="433" t="e">
        <f t="shared" si="170"/>
        <v>#N/A</v>
      </c>
      <c r="LJF52" s="433" t="e">
        <f t="shared" si="170"/>
        <v>#N/A</v>
      </c>
      <c r="LJG52" s="433" t="e">
        <f t="shared" si="170"/>
        <v>#N/A</v>
      </c>
      <c r="LJH52" s="433" t="e">
        <f t="shared" si="170"/>
        <v>#N/A</v>
      </c>
      <c r="LJI52" s="433" t="e">
        <f t="shared" si="170"/>
        <v>#N/A</v>
      </c>
      <c r="LJJ52" s="433" t="e">
        <f t="shared" si="170"/>
        <v>#N/A</v>
      </c>
      <c r="LJK52" s="433" t="e">
        <f t="shared" si="170"/>
        <v>#N/A</v>
      </c>
      <c r="LJL52" s="433" t="e">
        <f t="shared" si="170"/>
        <v>#N/A</v>
      </c>
      <c r="LJM52" s="433" t="e">
        <f t="shared" si="170"/>
        <v>#N/A</v>
      </c>
      <c r="LJN52" s="433" t="e">
        <f t="shared" si="170"/>
        <v>#N/A</v>
      </c>
      <c r="LJO52" s="433" t="e">
        <f t="shared" si="170"/>
        <v>#N/A</v>
      </c>
      <c r="LJP52" s="433" t="e">
        <f t="shared" si="170"/>
        <v>#N/A</v>
      </c>
      <c r="LJQ52" s="433" t="e">
        <f t="shared" si="170"/>
        <v>#N/A</v>
      </c>
      <c r="LJR52" s="433" t="e">
        <f t="shared" si="170"/>
        <v>#N/A</v>
      </c>
      <c r="LJS52" s="433" t="e">
        <f t="shared" si="170"/>
        <v>#N/A</v>
      </c>
      <c r="LJT52" s="433" t="e">
        <f t="shared" si="170"/>
        <v>#N/A</v>
      </c>
      <c r="LJU52" s="433" t="e">
        <f t="shared" si="170"/>
        <v>#N/A</v>
      </c>
      <c r="LJV52" s="433" t="e">
        <f t="shared" si="170"/>
        <v>#N/A</v>
      </c>
      <c r="LJW52" s="433" t="e">
        <f t="shared" si="170"/>
        <v>#N/A</v>
      </c>
      <c r="LJX52" s="433" t="e">
        <f t="shared" si="170"/>
        <v>#N/A</v>
      </c>
      <c r="LJY52" s="433" t="e">
        <f t="shared" si="170"/>
        <v>#N/A</v>
      </c>
      <c r="LJZ52" s="433" t="e">
        <f t="shared" si="170"/>
        <v>#N/A</v>
      </c>
      <c r="LKA52" s="433" t="e">
        <f t="shared" si="170"/>
        <v>#N/A</v>
      </c>
      <c r="LKB52" s="433" t="e">
        <f t="shared" si="170"/>
        <v>#N/A</v>
      </c>
      <c r="LKC52" s="433" t="e">
        <f t="shared" si="170"/>
        <v>#N/A</v>
      </c>
      <c r="LKD52" s="433" t="e">
        <f t="shared" si="170"/>
        <v>#N/A</v>
      </c>
      <c r="LKE52" s="433" t="e">
        <f t="shared" si="170"/>
        <v>#N/A</v>
      </c>
      <c r="LKF52" s="433" t="e">
        <f t="shared" si="170"/>
        <v>#N/A</v>
      </c>
      <c r="LKG52" s="433" t="e">
        <f t="shared" si="170"/>
        <v>#N/A</v>
      </c>
      <c r="LKH52" s="433" t="e">
        <f t="shared" si="170"/>
        <v>#N/A</v>
      </c>
      <c r="LKI52" s="433" t="e">
        <f t="shared" ref="LKI52:LMT52" si="171">1/(1+LKI54)^(1/4)</f>
        <v>#N/A</v>
      </c>
      <c r="LKJ52" s="433" t="e">
        <f t="shared" si="171"/>
        <v>#N/A</v>
      </c>
      <c r="LKK52" s="433" t="e">
        <f t="shared" si="171"/>
        <v>#N/A</v>
      </c>
      <c r="LKL52" s="433" t="e">
        <f t="shared" si="171"/>
        <v>#N/A</v>
      </c>
      <c r="LKM52" s="433" t="e">
        <f t="shared" si="171"/>
        <v>#N/A</v>
      </c>
      <c r="LKN52" s="433" t="e">
        <f t="shared" si="171"/>
        <v>#N/A</v>
      </c>
      <c r="LKO52" s="433" t="e">
        <f t="shared" si="171"/>
        <v>#N/A</v>
      </c>
      <c r="LKP52" s="433" t="e">
        <f t="shared" si="171"/>
        <v>#N/A</v>
      </c>
      <c r="LKQ52" s="433" t="e">
        <f t="shared" si="171"/>
        <v>#N/A</v>
      </c>
      <c r="LKR52" s="433" t="e">
        <f t="shared" si="171"/>
        <v>#N/A</v>
      </c>
      <c r="LKS52" s="433" t="e">
        <f t="shared" si="171"/>
        <v>#N/A</v>
      </c>
      <c r="LKT52" s="433" t="e">
        <f t="shared" si="171"/>
        <v>#N/A</v>
      </c>
      <c r="LKU52" s="433" t="e">
        <f t="shared" si="171"/>
        <v>#N/A</v>
      </c>
      <c r="LKV52" s="433" t="e">
        <f t="shared" si="171"/>
        <v>#N/A</v>
      </c>
      <c r="LKW52" s="433" t="e">
        <f t="shared" si="171"/>
        <v>#N/A</v>
      </c>
      <c r="LKX52" s="433" t="e">
        <f t="shared" si="171"/>
        <v>#N/A</v>
      </c>
      <c r="LKY52" s="433" t="e">
        <f t="shared" si="171"/>
        <v>#N/A</v>
      </c>
      <c r="LKZ52" s="433" t="e">
        <f t="shared" si="171"/>
        <v>#N/A</v>
      </c>
      <c r="LLA52" s="433" t="e">
        <f t="shared" si="171"/>
        <v>#N/A</v>
      </c>
      <c r="LLB52" s="433" t="e">
        <f t="shared" si="171"/>
        <v>#N/A</v>
      </c>
      <c r="LLC52" s="433" t="e">
        <f t="shared" si="171"/>
        <v>#N/A</v>
      </c>
      <c r="LLD52" s="433" t="e">
        <f t="shared" si="171"/>
        <v>#N/A</v>
      </c>
      <c r="LLE52" s="433" t="e">
        <f t="shared" si="171"/>
        <v>#N/A</v>
      </c>
      <c r="LLF52" s="433" t="e">
        <f t="shared" si="171"/>
        <v>#N/A</v>
      </c>
      <c r="LLG52" s="433" t="e">
        <f t="shared" si="171"/>
        <v>#N/A</v>
      </c>
      <c r="LLH52" s="433" t="e">
        <f t="shared" si="171"/>
        <v>#N/A</v>
      </c>
      <c r="LLI52" s="433" t="e">
        <f t="shared" si="171"/>
        <v>#N/A</v>
      </c>
      <c r="LLJ52" s="433" t="e">
        <f t="shared" si="171"/>
        <v>#N/A</v>
      </c>
      <c r="LLK52" s="433" t="e">
        <f t="shared" si="171"/>
        <v>#N/A</v>
      </c>
      <c r="LLL52" s="433" t="e">
        <f t="shared" si="171"/>
        <v>#N/A</v>
      </c>
      <c r="LLM52" s="433" t="e">
        <f t="shared" si="171"/>
        <v>#N/A</v>
      </c>
      <c r="LLN52" s="433" t="e">
        <f t="shared" si="171"/>
        <v>#N/A</v>
      </c>
      <c r="LLO52" s="433" t="e">
        <f t="shared" si="171"/>
        <v>#N/A</v>
      </c>
      <c r="LLP52" s="433" t="e">
        <f t="shared" si="171"/>
        <v>#N/A</v>
      </c>
      <c r="LLQ52" s="433" t="e">
        <f t="shared" si="171"/>
        <v>#N/A</v>
      </c>
      <c r="LLR52" s="433" t="e">
        <f t="shared" si="171"/>
        <v>#N/A</v>
      </c>
      <c r="LLS52" s="433" t="e">
        <f t="shared" si="171"/>
        <v>#N/A</v>
      </c>
      <c r="LLT52" s="433" t="e">
        <f t="shared" si="171"/>
        <v>#N/A</v>
      </c>
      <c r="LLU52" s="433" t="e">
        <f t="shared" si="171"/>
        <v>#N/A</v>
      </c>
      <c r="LLV52" s="433" t="e">
        <f t="shared" si="171"/>
        <v>#N/A</v>
      </c>
      <c r="LLW52" s="433" t="e">
        <f t="shared" si="171"/>
        <v>#N/A</v>
      </c>
      <c r="LLX52" s="433" t="e">
        <f t="shared" si="171"/>
        <v>#N/A</v>
      </c>
      <c r="LLY52" s="433" t="e">
        <f t="shared" si="171"/>
        <v>#N/A</v>
      </c>
      <c r="LLZ52" s="433" t="e">
        <f t="shared" si="171"/>
        <v>#N/A</v>
      </c>
      <c r="LMA52" s="433" t="e">
        <f t="shared" si="171"/>
        <v>#N/A</v>
      </c>
      <c r="LMB52" s="433" t="e">
        <f t="shared" si="171"/>
        <v>#N/A</v>
      </c>
      <c r="LMC52" s="433" t="e">
        <f t="shared" si="171"/>
        <v>#N/A</v>
      </c>
      <c r="LMD52" s="433" t="e">
        <f t="shared" si="171"/>
        <v>#N/A</v>
      </c>
      <c r="LME52" s="433" t="e">
        <f t="shared" si="171"/>
        <v>#N/A</v>
      </c>
      <c r="LMF52" s="433" t="e">
        <f t="shared" si="171"/>
        <v>#N/A</v>
      </c>
      <c r="LMG52" s="433" t="e">
        <f t="shared" si="171"/>
        <v>#N/A</v>
      </c>
      <c r="LMH52" s="433" t="e">
        <f t="shared" si="171"/>
        <v>#N/A</v>
      </c>
      <c r="LMI52" s="433" t="e">
        <f t="shared" si="171"/>
        <v>#N/A</v>
      </c>
      <c r="LMJ52" s="433" t="e">
        <f t="shared" si="171"/>
        <v>#N/A</v>
      </c>
      <c r="LMK52" s="433" t="e">
        <f t="shared" si="171"/>
        <v>#N/A</v>
      </c>
      <c r="LML52" s="433" t="e">
        <f t="shared" si="171"/>
        <v>#N/A</v>
      </c>
      <c r="LMM52" s="433" t="e">
        <f t="shared" si="171"/>
        <v>#N/A</v>
      </c>
      <c r="LMN52" s="433" t="e">
        <f t="shared" si="171"/>
        <v>#N/A</v>
      </c>
      <c r="LMO52" s="433" t="e">
        <f t="shared" si="171"/>
        <v>#N/A</v>
      </c>
      <c r="LMP52" s="433" t="e">
        <f t="shared" si="171"/>
        <v>#N/A</v>
      </c>
      <c r="LMQ52" s="433" t="e">
        <f t="shared" si="171"/>
        <v>#N/A</v>
      </c>
      <c r="LMR52" s="433" t="e">
        <f t="shared" si="171"/>
        <v>#N/A</v>
      </c>
      <c r="LMS52" s="433" t="e">
        <f t="shared" si="171"/>
        <v>#N/A</v>
      </c>
      <c r="LMT52" s="433" t="e">
        <f t="shared" si="171"/>
        <v>#N/A</v>
      </c>
      <c r="LMU52" s="433" t="e">
        <f t="shared" ref="LMU52:LPF52" si="172">1/(1+LMU54)^(1/4)</f>
        <v>#N/A</v>
      </c>
      <c r="LMV52" s="433" t="e">
        <f t="shared" si="172"/>
        <v>#N/A</v>
      </c>
      <c r="LMW52" s="433" t="e">
        <f t="shared" si="172"/>
        <v>#N/A</v>
      </c>
      <c r="LMX52" s="433" t="e">
        <f t="shared" si="172"/>
        <v>#N/A</v>
      </c>
      <c r="LMY52" s="433" t="e">
        <f t="shared" si="172"/>
        <v>#N/A</v>
      </c>
      <c r="LMZ52" s="433" t="e">
        <f t="shared" si="172"/>
        <v>#N/A</v>
      </c>
      <c r="LNA52" s="433" t="e">
        <f t="shared" si="172"/>
        <v>#N/A</v>
      </c>
      <c r="LNB52" s="433" t="e">
        <f t="shared" si="172"/>
        <v>#N/A</v>
      </c>
      <c r="LNC52" s="433" t="e">
        <f t="shared" si="172"/>
        <v>#N/A</v>
      </c>
      <c r="LND52" s="433" t="e">
        <f t="shared" si="172"/>
        <v>#N/A</v>
      </c>
      <c r="LNE52" s="433" t="e">
        <f t="shared" si="172"/>
        <v>#N/A</v>
      </c>
      <c r="LNF52" s="433" t="e">
        <f t="shared" si="172"/>
        <v>#N/A</v>
      </c>
      <c r="LNG52" s="433" t="e">
        <f t="shared" si="172"/>
        <v>#N/A</v>
      </c>
      <c r="LNH52" s="433" t="e">
        <f t="shared" si="172"/>
        <v>#N/A</v>
      </c>
      <c r="LNI52" s="433" t="e">
        <f t="shared" si="172"/>
        <v>#N/A</v>
      </c>
      <c r="LNJ52" s="433" t="e">
        <f t="shared" si="172"/>
        <v>#N/A</v>
      </c>
      <c r="LNK52" s="433" t="e">
        <f t="shared" si="172"/>
        <v>#N/A</v>
      </c>
      <c r="LNL52" s="433" t="e">
        <f t="shared" si="172"/>
        <v>#N/A</v>
      </c>
      <c r="LNM52" s="433" t="e">
        <f t="shared" si="172"/>
        <v>#N/A</v>
      </c>
      <c r="LNN52" s="433" t="e">
        <f t="shared" si="172"/>
        <v>#N/A</v>
      </c>
      <c r="LNO52" s="433" t="e">
        <f t="shared" si="172"/>
        <v>#N/A</v>
      </c>
      <c r="LNP52" s="433" t="e">
        <f t="shared" si="172"/>
        <v>#N/A</v>
      </c>
      <c r="LNQ52" s="433" t="e">
        <f t="shared" si="172"/>
        <v>#N/A</v>
      </c>
      <c r="LNR52" s="433" t="e">
        <f t="shared" si="172"/>
        <v>#N/A</v>
      </c>
      <c r="LNS52" s="433" t="e">
        <f t="shared" si="172"/>
        <v>#N/A</v>
      </c>
      <c r="LNT52" s="433" t="e">
        <f t="shared" si="172"/>
        <v>#N/A</v>
      </c>
      <c r="LNU52" s="433" t="e">
        <f t="shared" si="172"/>
        <v>#N/A</v>
      </c>
      <c r="LNV52" s="433" t="e">
        <f t="shared" si="172"/>
        <v>#N/A</v>
      </c>
      <c r="LNW52" s="433" t="e">
        <f t="shared" si="172"/>
        <v>#N/A</v>
      </c>
      <c r="LNX52" s="433" t="e">
        <f t="shared" si="172"/>
        <v>#N/A</v>
      </c>
      <c r="LNY52" s="433" t="e">
        <f t="shared" si="172"/>
        <v>#N/A</v>
      </c>
      <c r="LNZ52" s="433" t="e">
        <f t="shared" si="172"/>
        <v>#N/A</v>
      </c>
      <c r="LOA52" s="433" t="e">
        <f t="shared" si="172"/>
        <v>#N/A</v>
      </c>
      <c r="LOB52" s="433" t="e">
        <f t="shared" si="172"/>
        <v>#N/A</v>
      </c>
      <c r="LOC52" s="433" t="e">
        <f t="shared" si="172"/>
        <v>#N/A</v>
      </c>
      <c r="LOD52" s="433" t="e">
        <f t="shared" si="172"/>
        <v>#N/A</v>
      </c>
      <c r="LOE52" s="433" t="e">
        <f t="shared" si="172"/>
        <v>#N/A</v>
      </c>
      <c r="LOF52" s="433" t="e">
        <f t="shared" si="172"/>
        <v>#N/A</v>
      </c>
      <c r="LOG52" s="433" t="e">
        <f t="shared" si="172"/>
        <v>#N/A</v>
      </c>
      <c r="LOH52" s="433" t="e">
        <f t="shared" si="172"/>
        <v>#N/A</v>
      </c>
      <c r="LOI52" s="433" t="e">
        <f t="shared" si="172"/>
        <v>#N/A</v>
      </c>
      <c r="LOJ52" s="433" t="e">
        <f t="shared" si="172"/>
        <v>#N/A</v>
      </c>
      <c r="LOK52" s="433" t="e">
        <f t="shared" si="172"/>
        <v>#N/A</v>
      </c>
      <c r="LOL52" s="433" t="e">
        <f t="shared" si="172"/>
        <v>#N/A</v>
      </c>
      <c r="LOM52" s="433" t="e">
        <f t="shared" si="172"/>
        <v>#N/A</v>
      </c>
      <c r="LON52" s="433" t="e">
        <f t="shared" si="172"/>
        <v>#N/A</v>
      </c>
      <c r="LOO52" s="433" t="e">
        <f t="shared" si="172"/>
        <v>#N/A</v>
      </c>
      <c r="LOP52" s="433" t="e">
        <f t="shared" si="172"/>
        <v>#N/A</v>
      </c>
      <c r="LOQ52" s="433" t="e">
        <f t="shared" si="172"/>
        <v>#N/A</v>
      </c>
      <c r="LOR52" s="433" t="e">
        <f t="shared" si="172"/>
        <v>#N/A</v>
      </c>
      <c r="LOS52" s="433" t="e">
        <f t="shared" si="172"/>
        <v>#N/A</v>
      </c>
      <c r="LOT52" s="433" t="e">
        <f t="shared" si="172"/>
        <v>#N/A</v>
      </c>
      <c r="LOU52" s="433" t="e">
        <f t="shared" si="172"/>
        <v>#N/A</v>
      </c>
      <c r="LOV52" s="433" t="e">
        <f t="shared" si="172"/>
        <v>#N/A</v>
      </c>
      <c r="LOW52" s="433" t="e">
        <f t="shared" si="172"/>
        <v>#N/A</v>
      </c>
      <c r="LOX52" s="433" t="e">
        <f t="shared" si="172"/>
        <v>#N/A</v>
      </c>
      <c r="LOY52" s="433" t="e">
        <f t="shared" si="172"/>
        <v>#N/A</v>
      </c>
      <c r="LOZ52" s="433" t="e">
        <f t="shared" si="172"/>
        <v>#N/A</v>
      </c>
      <c r="LPA52" s="433" t="e">
        <f t="shared" si="172"/>
        <v>#N/A</v>
      </c>
      <c r="LPB52" s="433" t="e">
        <f t="shared" si="172"/>
        <v>#N/A</v>
      </c>
      <c r="LPC52" s="433" t="e">
        <f t="shared" si="172"/>
        <v>#N/A</v>
      </c>
      <c r="LPD52" s="433" t="e">
        <f t="shared" si="172"/>
        <v>#N/A</v>
      </c>
      <c r="LPE52" s="433" t="e">
        <f t="shared" si="172"/>
        <v>#N/A</v>
      </c>
      <c r="LPF52" s="433" t="e">
        <f t="shared" si="172"/>
        <v>#N/A</v>
      </c>
      <c r="LPG52" s="433" t="e">
        <f t="shared" ref="LPG52:LRR52" si="173">1/(1+LPG54)^(1/4)</f>
        <v>#N/A</v>
      </c>
      <c r="LPH52" s="433" t="e">
        <f t="shared" si="173"/>
        <v>#N/A</v>
      </c>
      <c r="LPI52" s="433" t="e">
        <f t="shared" si="173"/>
        <v>#N/A</v>
      </c>
      <c r="LPJ52" s="433" t="e">
        <f t="shared" si="173"/>
        <v>#N/A</v>
      </c>
      <c r="LPK52" s="433" t="e">
        <f t="shared" si="173"/>
        <v>#N/A</v>
      </c>
      <c r="LPL52" s="433" t="e">
        <f t="shared" si="173"/>
        <v>#N/A</v>
      </c>
      <c r="LPM52" s="433" t="e">
        <f t="shared" si="173"/>
        <v>#N/A</v>
      </c>
      <c r="LPN52" s="433" t="e">
        <f t="shared" si="173"/>
        <v>#N/A</v>
      </c>
      <c r="LPO52" s="433" t="e">
        <f t="shared" si="173"/>
        <v>#N/A</v>
      </c>
      <c r="LPP52" s="433" t="e">
        <f t="shared" si="173"/>
        <v>#N/A</v>
      </c>
      <c r="LPQ52" s="433" t="e">
        <f t="shared" si="173"/>
        <v>#N/A</v>
      </c>
      <c r="LPR52" s="433" t="e">
        <f t="shared" si="173"/>
        <v>#N/A</v>
      </c>
      <c r="LPS52" s="433" t="e">
        <f t="shared" si="173"/>
        <v>#N/A</v>
      </c>
      <c r="LPT52" s="433" t="e">
        <f t="shared" si="173"/>
        <v>#N/A</v>
      </c>
      <c r="LPU52" s="433" t="e">
        <f t="shared" si="173"/>
        <v>#N/A</v>
      </c>
      <c r="LPV52" s="433" t="e">
        <f t="shared" si="173"/>
        <v>#N/A</v>
      </c>
      <c r="LPW52" s="433" t="e">
        <f t="shared" si="173"/>
        <v>#N/A</v>
      </c>
      <c r="LPX52" s="433" t="e">
        <f t="shared" si="173"/>
        <v>#N/A</v>
      </c>
      <c r="LPY52" s="433" t="e">
        <f t="shared" si="173"/>
        <v>#N/A</v>
      </c>
      <c r="LPZ52" s="433" t="e">
        <f t="shared" si="173"/>
        <v>#N/A</v>
      </c>
      <c r="LQA52" s="433" t="e">
        <f t="shared" si="173"/>
        <v>#N/A</v>
      </c>
      <c r="LQB52" s="433" t="e">
        <f t="shared" si="173"/>
        <v>#N/A</v>
      </c>
      <c r="LQC52" s="433" t="e">
        <f t="shared" si="173"/>
        <v>#N/A</v>
      </c>
      <c r="LQD52" s="433" t="e">
        <f t="shared" si="173"/>
        <v>#N/A</v>
      </c>
      <c r="LQE52" s="433" t="e">
        <f t="shared" si="173"/>
        <v>#N/A</v>
      </c>
      <c r="LQF52" s="433" t="e">
        <f t="shared" si="173"/>
        <v>#N/A</v>
      </c>
      <c r="LQG52" s="433" t="e">
        <f t="shared" si="173"/>
        <v>#N/A</v>
      </c>
      <c r="LQH52" s="433" t="e">
        <f t="shared" si="173"/>
        <v>#N/A</v>
      </c>
      <c r="LQI52" s="433" t="e">
        <f t="shared" si="173"/>
        <v>#N/A</v>
      </c>
      <c r="LQJ52" s="433" t="e">
        <f t="shared" si="173"/>
        <v>#N/A</v>
      </c>
      <c r="LQK52" s="433" t="e">
        <f t="shared" si="173"/>
        <v>#N/A</v>
      </c>
      <c r="LQL52" s="433" t="e">
        <f t="shared" si="173"/>
        <v>#N/A</v>
      </c>
      <c r="LQM52" s="433" t="e">
        <f t="shared" si="173"/>
        <v>#N/A</v>
      </c>
      <c r="LQN52" s="433" t="e">
        <f t="shared" si="173"/>
        <v>#N/A</v>
      </c>
      <c r="LQO52" s="433" t="e">
        <f t="shared" si="173"/>
        <v>#N/A</v>
      </c>
      <c r="LQP52" s="433" t="e">
        <f t="shared" si="173"/>
        <v>#N/A</v>
      </c>
      <c r="LQQ52" s="433" t="e">
        <f t="shared" si="173"/>
        <v>#N/A</v>
      </c>
      <c r="LQR52" s="433" t="e">
        <f t="shared" si="173"/>
        <v>#N/A</v>
      </c>
      <c r="LQS52" s="433" t="e">
        <f t="shared" si="173"/>
        <v>#N/A</v>
      </c>
      <c r="LQT52" s="433" t="e">
        <f t="shared" si="173"/>
        <v>#N/A</v>
      </c>
      <c r="LQU52" s="433" t="e">
        <f t="shared" si="173"/>
        <v>#N/A</v>
      </c>
      <c r="LQV52" s="433" t="e">
        <f t="shared" si="173"/>
        <v>#N/A</v>
      </c>
      <c r="LQW52" s="433" t="e">
        <f t="shared" si="173"/>
        <v>#N/A</v>
      </c>
      <c r="LQX52" s="433" t="e">
        <f t="shared" si="173"/>
        <v>#N/A</v>
      </c>
      <c r="LQY52" s="433" t="e">
        <f t="shared" si="173"/>
        <v>#N/A</v>
      </c>
      <c r="LQZ52" s="433" t="e">
        <f t="shared" si="173"/>
        <v>#N/A</v>
      </c>
      <c r="LRA52" s="433" t="e">
        <f t="shared" si="173"/>
        <v>#N/A</v>
      </c>
      <c r="LRB52" s="433" t="e">
        <f t="shared" si="173"/>
        <v>#N/A</v>
      </c>
      <c r="LRC52" s="433" t="e">
        <f t="shared" si="173"/>
        <v>#N/A</v>
      </c>
      <c r="LRD52" s="433" t="e">
        <f t="shared" si="173"/>
        <v>#N/A</v>
      </c>
      <c r="LRE52" s="433" t="e">
        <f t="shared" si="173"/>
        <v>#N/A</v>
      </c>
      <c r="LRF52" s="433" t="e">
        <f t="shared" si="173"/>
        <v>#N/A</v>
      </c>
      <c r="LRG52" s="433" t="e">
        <f t="shared" si="173"/>
        <v>#N/A</v>
      </c>
      <c r="LRH52" s="433" t="e">
        <f t="shared" si="173"/>
        <v>#N/A</v>
      </c>
      <c r="LRI52" s="433" t="e">
        <f t="shared" si="173"/>
        <v>#N/A</v>
      </c>
      <c r="LRJ52" s="433" t="e">
        <f t="shared" si="173"/>
        <v>#N/A</v>
      </c>
      <c r="LRK52" s="433" t="e">
        <f t="shared" si="173"/>
        <v>#N/A</v>
      </c>
      <c r="LRL52" s="433" t="e">
        <f t="shared" si="173"/>
        <v>#N/A</v>
      </c>
      <c r="LRM52" s="433" t="e">
        <f t="shared" si="173"/>
        <v>#N/A</v>
      </c>
      <c r="LRN52" s="433" t="e">
        <f t="shared" si="173"/>
        <v>#N/A</v>
      </c>
      <c r="LRO52" s="433" t="e">
        <f t="shared" si="173"/>
        <v>#N/A</v>
      </c>
      <c r="LRP52" s="433" t="e">
        <f t="shared" si="173"/>
        <v>#N/A</v>
      </c>
      <c r="LRQ52" s="433" t="e">
        <f t="shared" si="173"/>
        <v>#N/A</v>
      </c>
      <c r="LRR52" s="433" t="e">
        <f t="shared" si="173"/>
        <v>#N/A</v>
      </c>
      <c r="LRS52" s="433" t="e">
        <f t="shared" ref="LRS52:LUD52" si="174">1/(1+LRS54)^(1/4)</f>
        <v>#N/A</v>
      </c>
      <c r="LRT52" s="433" t="e">
        <f t="shared" si="174"/>
        <v>#N/A</v>
      </c>
      <c r="LRU52" s="433" t="e">
        <f t="shared" si="174"/>
        <v>#N/A</v>
      </c>
      <c r="LRV52" s="433" t="e">
        <f t="shared" si="174"/>
        <v>#N/A</v>
      </c>
      <c r="LRW52" s="433" t="e">
        <f t="shared" si="174"/>
        <v>#N/A</v>
      </c>
      <c r="LRX52" s="433" t="e">
        <f t="shared" si="174"/>
        <v>#N/A</v>
      </c>
      <c r="LRY52" s="433" t="e">
        <f t="shared" si="174"/>
        <v>#N/A</v>
      </c>
      <c r="LRZ52" s="433" t="e">
        <f t="shared" si="174"/>
        <v>#N/A</v>
      </c>
      <c r="LSA52" s="433" t="e">
        <f t="shared" si="174"/>
        <v>#N/A</v>
      </c>
      <c r="LSB52" s="433" t="e">
        <f t="shared" si="174"/>
        <v>#N/A</v>
      </c>
      <c r="LSC52" s="433" t="e">
        <f t="shared" si="174"/>
        <v>#N/A</v>
      </c>
      <c r="LSD52" s="433" t="e">
        <f t="shared" si="174"/>
        <v>#N/A</v>
      </c>
      <c r="LSE52" s="433" t="e">
        <f t="shared" si="174"/>
        <v>#N/A</v>
      </c>
      <c r="LSF52" s="433" t="e">
        <f t="shared" si="174"/>
        <v>#N/A</v>
      </c>
      <c r="LSG52" s="433" t="e">
        <f t="shared" si="174"/>
        <v>#N/A</v>
      </c>
      <c r="LSH52" s="433" t="e">
        <f t="shared" si="174"/>
        <v>#N/A</v>
      </c>
      <c r="LSI52" s="433" t="e">
        <f t="shared" si="174"/>
        <v>#N/A</v>
      </c>
      <c r="LSJ52" s="433" t="e">
        <f t="shared" si="174"/>
        <v>#N/A</v>
      </c>
      <c r="LSK52" s="433" t="e">
        <f t="shared" si="174"/>
        <v>#N/A</v>
      </c>
      <c r="LSL52" s="433" t="e">
        <f t="shared" si="174"/>
        <v>#N/A</v>
      </c>
      <c r="LSM52" s="433" t="e">
        <f t="shared" si="174"/>
        <v>#N/A</v>
      </c>
      <c r="LSN52" s="433" t="e">
        <f t="shared" si="174"/>
        <v>#N/A</v>
      </c>
      <c r="LSO52" s="433" t="e">
        <f t="shared" si="174"/>
        <v>#N/A</v>
      </c>
      <c r="LSP52" s="433" t="e">
        <f t="shared" si="174"/>
        <v>#N/A</v>
      </c>
      <c r="LSQ52" s="433" t="e">
        <f t="shared" si="174"/>
        <v>#N/A</v>
      </c>
      <c r="LSR52" s="433" t="e">
        <f t="shared" si="174"/>
        <v>#N/A</v>
      </c>
      <c r="LSS52" s="433" t="e">
        <f t="shared" si="174"/>
        <v>#N/A</v>
      </c>
      <c r="LST52" s="433" t="e">
        <f t="shared" si="174"/>
        <v>#N/A</v>
      </c>
      <c r="LSU52" s="433" t="e">
        <f t="shared" si="174"/>
        <v>#N/A</v>
      </c>
      <c r="LSV52" s="433" t="e">
        <f t="shared" si="174"/>
        <v>#N/A</v>
      </c>
      <c r="LSW52" s="433" t="e">
        <f t="shared" si="174"/>
        <v>#N/A</v>
      </c>
      <c r="LSX52" s="433" t="e">
        <f t="shared" si="174"/>
        <v>#N/A</v>
      </c>
      <c r="LSY52" s="433" t="e">
        <f t="shared" si="174"/>
        <v>#N/A</v>
      </c>
      <c r="LSZ52" s="433" t="e">
        <f t="shared" si="174"/>
        <v>#N/A</v>
      </c>
      <c r="LTA52" s="433" t="e">
        <f t="shared" si="174"/>
        <v>#N/A</v>
      </c>
      <c r="LTB52" s="433" t="e">
        <f t="shared" si="174"/>
        <v>#N/A</v>
      </c>
      <c r="LTC52" s="433" t="e">
        <f t="shared" si="174"/>
        <v>#N/A</v>
      </c>
      <c r="LTD52" s="433" t="e">
        <f t="shared" si="174"/>
        <v>#N/A</v>
      </c>
      <c r="LTE52" s="433" t="e">
        <f t="shared" si="174"/>
        <v>#N/A</v>
      </c>
      <c r="LTF52" s="433" t="e">
        <f t="shared" si="174"/>
        <v>#N/A</v>
      </c>
      <c r="LTG52" s="433" t="e">
        <f t="shared" si="174"/>
        <v>#N/A</v>
      </c>
      <c r="LTH52" s="433" t="e">
        <f t="shared" si="174"/>
        <v>#N/A</v>
      </c>
      <c r="LTI52" s="433" t="e">
        <f t="shared" si="174"/>
        <v>#N/A</v>
      </c>
      <c r="LTJ52" s="433" t="e">
        <f t="shared" si="174"/>
        <v>#N/A</v>
      </c>
      <c r="LTK52" s="433" t="e">
        <f t="shared" si="174"/>
        <v>#N/A</v>
      </c>
      <c r="LTL52" s="433" t="e">
        <f t="shared" si="174"/>
        <v>#N/A</v>
      </c>
      <c r="LTM52" s="433" t="e">
        <f t="shared" si="174"/>
        <v>#N/A</v>
      </c>
      <c r="LTN52" s="433" t="e">
        <f t="shared" si="174"/>
        <v>#N/A</v>
      </c>
      <c r="LTO52" s="433" t="e">
        <f t="shared" si="174"/>
        <v>#N/A</v>
      </c>
      <c r="LTP52" s="433" t="e">
        <f t="shared" si="174"/>
        <v>#N/A</v>
      </c>
      <c r="LTQ52" s="433" t="e">
        <f t="shared" si="174"/>
        <v>#N/A</v>
      </c>
      <c r="LTR52" s="433" t="e">
        <f t="shared" si="174"/>
        <v>#N/A</v>
      </c>
      <c r="LTS52" s="433" t="e">
        <f t="shared" si="174"/>
        <v>#N/A</v>
      </c>
      <c r="LTT52" s="433" t="e">
        <f t="shared" si="174"/>
        <v>#N/A</v>
      </c>
      <c r="LTU52" s="433" t="e">
        <f t="shared" si="174"/>
        <v>#N/A</v>
      </c>
      <c r="LTV52" s="433" t="e">
        <f t="shared" si="174"/>
        <v>#N/A</v>
      </c>
      <c r="LTW52" s="433" t="e">
        <f t="shared" si="174"/>
        <v>#N/A</v>
      </c>
      <c r="LTX52" s="433" t="e">
        <f t="shared" si="174"/>
        <v>#N/A</v>
      </c>
      <c r="LTY52" s="433" t="e">
        <f t="shared" si="174"/>
        <v>#N/A</v>
      </c>
      <c r="LTZ52" s="433" t="e">
        <f t="shared" si="174"/>
        <v>#N/A</v>
      </c>
      <c r="LUA52" s="433" t="e">
        <f t="shared" si="174"/>
        <v>#N/A</v>
      </c>
      <c r="LUB52" s="433" t="e">
        <f t="shared" si="174"/>
        <v>#N/A</v>
      </c>
      <c r="LUC52" s="433" t="e">
        <f t="shared" si="174"/>
        <v>#N/A</v>
      </c>
      <c r="LUD52" s="433" t="e">
        <f t="shared" si="174"/>
        <v>#N/A</v>
      </c>
      <c r="LUE52" s="433" t="e">
        <f t="shared" ref="LUE52:LWP52" si="175">1/(1+LUE54)^(1/4)</f>
        <v>#N/A</v>
      </c>
      <c r="LUF52" s="433" t="e">
        <f t="shared" si="175"/>
        <v>#N/A</v>
      </c>
      <c r="LUG52" s="433" t="e">
        <f t="shared" si="175"/>
        <v>#N/A</v>
      </c>
      <c r="LUH52" s="433" t="e">
        <f t="shared" si="175"/>
        <v>#N/A</v>
      </c>
      <c r="LUI52" s="433" t="e">
        <f t="shared" si="175"/>
        <v>#N/A</v>
      </c>
      <c r="LUJ52" s="433" t="e">
        <f t="shared" si="175"/>
        <v>#N/A</v>
      </c>
      <c r="LUK52" s="433" t="e">
        <f t="shared" si="175"/>
        <v>#N/A</v>
      </c>
      <c r="LUL52" s="433" t="e">
        <f t="shared" si="175"/>
        <v>#N/A</v>
      </c>
      <c r="LUM52" s="433" t="e">
        <f t="shared" si="175"/>
        <v>#N/A</v>
      </c>
      <c r="LUN52" s="433" t="e">
        <f t="shared" si="175"/>
        <v>#N/A</v>
      </c>
      <c r="LUO52" s="433" t="e">
        <f t="shared" si="175"/>
        <v>#N/A</v>
      </c>
      <c r="LUP52" s="433" t="e">
        <f t="shared" si="175"/>
        <v>#N/A</v>
      </c>
      <c r="LUQ52" s="433" t="e">
        <f t="shared" si="175"/>
        <v>#N/A</v>
      </c>
      <c r="LUR52" s="433" t="e">
        <f t="shared" si="175"/>
        <v>#N/A</v>
      </c>
      <c r="LUS52" s="433" t="e">
        <f t="shared" si="175"/>
        <v>#N/A</v>
      </c>
      <c r="LUT52" s="433" t="e">
        <f t="shared" si="175"/>
        <v>#N/A</v>
      </c>
      <c r="LUU52" s="433" t="e">
        <f t="shared" si="175"/>
        <v>#N/A</v>
      </c>
      <c r="LUV52" s="433" t="e">
        <f t="shared" si="175"/>
        <v>#N/A</v>
      </c>
      <c r="LUW52" s="433" t="e">
        <f t="shared" si="175"/>
        <v>#N/A</v>
      </c>
      <c r="LUX52" s="433" t="e">
        <f t="shared" si="175"/>
        <v>#N/A</v>
      </c>
      <c r="LUY52" s="433" t="e">
        <f t="shared" si="175"/>
        <v>#N/A</v>
      </c>
      <c r="LUZ52" s="433" t="e">
        <f t="shared" si="175"/>
        <v>#N/A</v>
      </c>
      <c r="LVA52" s="433" t="e">
        <f t="shared" si="175"/>
        <v>#N/A</v>
      </c>
      <c r="LVB52" s="433" t="e">
        <f t="shared" si="175"/>
        <v>#N/A</v>
      </c>
      <c r="LVC52" s="433" t="e">
        <f t="shared" si="175"/>
        <v>#N/A</v>
      </c>
      <c r="LVD52" s="433" t="e">
        <f t="shared" si="175"/>
        <v>#N/A</v>
      </c>
      <c r="LVE52" s="433" t="e">
        <f t="shared" si="175"/>
        <v>#N/A</v>
      </c>
      <c r="LVF52" s="433" t="e">
        <f t="shared" si="175"/>
        <v>#N/A</v>
      </c>
      <c r="LVG52" s="433" t="e">
        <f t="shared" si="175"/>
        <v>#N/A</v>
      </c>
      <c r="LVH52" s="433" t="e">
        <f t="shared" si="175"/>
        <v>#N/A</v>
      </c>
      <c r="LVI52" s="433" t="e">
        <f t="shared" si="175"/>
        <v>#N/A</v>
      </c>
      <c r="LVJ52" s="433" t="e">
        <f t="shared" si="175"/>
        <v>#N/A</v>
      </c>
      <c r="LVK52" s="433" t="e">
        <f t="shared" si="175"/>
        <v>#N/A</v>
      </c>
      <c r="LVL52" s="433" t="e">
        <f t="shared" si="175"/>
        <v>#N/A</v>
      </c>
      <c r="LVM52" s="433" t="e">
        <f t="shared" si="175"/>
        <v>#N/A</v>
      </c>
      <c r="LVN52" s="433" t="e">
        <f t="shared" si="175"/>
        <v>#N/A</v>
      </c>
      <c r="LVO52" s="433" t="e">
        <f t="shared" si="175"/>
        <v>#N/A</v>
      </c>
      <c r="LVP52" s="433" t="e">
        <f t="shared" si="175"/>
        <v>#N/A</v>
      </c>
      <c r="LVQ52" s="433" t="e">
        <f t="shared" si="175"/>
        <v>#N/A</v>
      </c>
      <c r="LVR52" s="433" t="e">
        <f t="shared" si="175"/>
        <v>#N/A</v>
      </c>
      <c r="LVS52" s="433" t="e">
        <f t="shared" si="175"/>
        <v>#N/A</v>
      </c>
      <c r="LVT52" s="433" t="e">
        <f t="shared" si="175"/>
        <v>#N/A</v>
      </c>
      <c r="LVU52" s="433" t="e">
        <f t="shared" si="175"/>
        <v>#N/A</v>
      </c>
      <c r="LVV52" s="433" t="e">
        <f t="shared" si="175"/>
        <v>#N/A</v>
      </c>
      <c r="LVW52" s="433" t="e">
        <f t="shared" si="175"/>
        <v>#N/A</v>
      </c>
      <c r="LVX52" s="433" t="e">
        <f t="shared" si="175"/>
        <v>#N/A</v>
      </c>
      <c r="LVY52" s="433" t="e">
        <f t="shared" si="175"/>
        <v>#N/A</v>
      </c>
      <c r="LVZ52" s="433" t="e">
        <f t="shared" si="175"/>
        <v>#N/A</v>
      </c>
      <c r="LWA52" s="433" t="e">
        <f t="shared" si="175"/>
        <v>#N/A</v>
      </c>
      <c r="LWB52" s="433" t="e">
        <f t="shared" si="175"/>
        <v>#N/A</v>
      </c>
      <c r="LWC52" s="433" t="e">
        <f t="shared" si="175"/>
        <v>#N/A</v>
      </c>
      <c r="LWD52" s="433" t="e">
        <f t="shared" si="175"/>
        <v>#N/A</v>
      </c>
      <c r="LWE52" s="433" t="e">
        <f t="shared" si="175"/>
        <v>#N/A</v>
      </c>
      <c r="LWF52" s="433" t="e">
        <f t="shared" si="175"/>
        <v>#N/A</v>
      </c>
      <c r="LWG52" s="433" t="e">
        <f t="shared" si="175"/>
        <v>#N/A</v>
      </c>
      <c r="LWH52" s="433" t="e">
        <f t="shared" si="175"/>
        <v>#N/A</v>
      </c>
      <c r="LWI52" s="433" t="e">
        <f t="shared" si="175"/>
        <v>#N/A</v>
      </c>
      <c r="LWJ52" s="433" t="e">
        <f t="shared" si="175"/>
        <v>#N/A</v>
      </c>
      <c r="LWK52" s="433" t="e">
        <f t="shared" si="175"/>
        <v>#N/A</v>
      </c>
      <c r="LWL52" s="433" t="e">
        <f t="shared" si="175"/>
        <v>#N/A</v>
      </c>
      <c r="LWM52" s="433" t="e">
        <f t="shared" si="175"/>
        <v>#N/A</v>
      </c>
      <c r="LWN52" s="433" t="e">
        <f t="shared" si="175"/>
        <v>#N/A</v>
      </c>
      <c r="LWO52" s="433" t="e">
        <f t="shared" si="175"/>
        <v>#N/A</v>
      </c>
      <c r="LWP52" s="433" t="e">
        <f t="shared" si="175"/>
        <v>#N/A</v>
      </c>
      <c r="LWQ52" s="433" t="e">
        <f t="shared" ref="LWQ52:LZB52" si="176">1/(1+LWQ54)^(1/4)</f>
        <v>#N/A</v>
      </c>
      <c r="LWR52" s="433" t="e">
        <f t="shared" si="176"/>
        <v>#N/A</v>
      </c>
      <c r="LWS52" s="433" t="e">
        <f t="shared" si="176"/>
        <v>#N/A</v>
      </c>
      <c r="LWT52" s="433" t="e">
        <f t="shared" si="176"/>
        <v>#N/A</v>
      </c>
      <c r="LWU52" s="433" t="e">
        <f t="shared" si="176"/>
        <v>#N/A</v>
      </c>
      <c r="LWV52" s="433" t="e">
        <f t="shared" si="176"/>
        <v>#N/A</v>
      </c>
      <c r="LWW52" s="433" t="e">
        <f t="shared" si="176"/>
        <v>#N/A</v>
      </c>
      <c r="LWX52" s="433" t="e">
        <f t="shared" si="176"/>
        <v>#N/A</v>
      </c>
      <c r="LWY52" s="433" t="e">
        <f t="shared" si="176"/>
        <v>#N/A</v>
      </c>
      <c r="LWZ52" s="433" t="e">
        <f t="shared" si="176"/>
        <v>#N/A</v>
      </c>
      <c r="LXA52" s="433" t="e">
        <f t="shared" si="176"/>
        <v>#N/A</v>
      </c>
      <c r="LXB52" s="433" t="e">
        <f t="shared" si="176"/>
        <v>#N/A</v>
      </c>
      <c r="LXC52" s="433" t="e">
        <f t="shared" si="176"/>
        <v>#N/A</v>
      </c>
      <c r="LXD52" s="433" t="e">
        <f t="shared" si="176"/>
        <v>#N/A</v>
      </c>
      <c r="LXE52" s="433" t="e">
        <f t="shared" si="176"/>
        <v>#N/A</v>
      </c>
      <c r="LXF52" s="433" t="e">
        <f t="shared" si="176"/>
        <v>#N/A</v>
      </c>
      <c r="LXG52" s="433" t="e">
        <f t="shared" si="176"/>
        <v>#N/A</v>
      </c>
      <c r="LXH52" s="433" t="e">
        <f t="shared" si="176"/>
        <v>#N/A</v>
      </c>
      <c r="LXI52" s="433" t="e">
        <f t="shared" si="176"/>
        <v>#N/A</v>
      </c>
      <c r="LXJ52" s="433" t="e">
        <f t="shared" si="176"/>
        <v>#N/A</v>
      </c>
      <c r="LXK52" s="433" t="e">
        <f t="shared" si="176"/>
        <v>#N/A</v>
      </c>
      <c r="LXL52" s="433" t="e">
        <f t="shared" si="176"/>
        <v>#N/A</v>
      </c>
      <c r="LXM52" s="433" t="e">
        <f t="shared" si="176"/>
        <v>#N/A</v>
      </c>
      <c r="LXN52" s="433" t="e">
        <f t="shared" si="176"/>
        <v>#N/A</v>
      </c>
      <c r="LXO52" s="433" t="e">
        <f t="shared" si="176"/>
        <v>#N/A</v>
      </c>
      <c r="LXP52" s="433" t="e">
        <f t="shared" si="176"/>
        <v>#N/A</v>
      </c>
      <c r="LXQ52" s="433" t="e">
        <f t="shared" si="176"/>
        <v>#N/A</v>
      </c>
      <c r="LXR52" s="433" t="e">
        <f t="shared" si="176"/>
        <v>#N/A</v>
      </c>
      <c r="LXS52" s="433" t="e">
        <f t="shared" si="176"/>
        <v>#N/A</v>
      </c>
      <c r="LXT52" s="433" t="e">
        <f t="shared" si="176"/>
        <v>#N/A</v>
      </c>
      <c r="LXU52" s="433" t="e">
        <f t="shared" si="176"/>
        <v>#N/A</v>
      </c>
      <c r="LXV52" s="433" t="e">
        <f t="shared" si="176"/>
        <v>#N/A</v>
      </c>
      <c r="LXW52" s="433" t="e">
        <f t="shared" si="176"/>
        <v>#N/A</v>
      </c>
      <c r="LXX52" s="433" t="e">
        <f t="shared" si="176"/>
        <v>#N/A</v>
      </c>
      <c r="LXY52" s="433" t="e">
        <f t="shared" si="176"/>
        <v>#N/A</v>
      </c>
      <c r="LXZ52" s="433" t="e">
        <f t="shared" si="176"/>
        <v>#N/A</v>
      </c>
      <c r="LYA52" s="433" t="e">
        <f t="shared" si="176"/>
        <v>#N/A</v>
      </c>
      <c r="LYB52" s="433" t="e">
        <f t="shared" si="176"/>
        <v>#N/A</v>
      </c>
      <c r="LYC52" s="433" t="e">
        <f t="shared" si="176"/>
        <v>#N/A</v>
      </c>
      <c r="LYD52" s="433" t="e">
        <f t="shared" si="176"/>
        <v>#N/A</v>
      </c>
      <c r="LYE52" s="433" t="e">
        <f t="shared" si="176"/>
        <v>#N/A</v>
      </c>
      <c r="LYF52" s="433" t="e">
        <f t="shared" si="176"/>
        <v>#N/A</v>
      </c>
      <c r="LYG52" s="433" t="e">
        <f t="shared" si="176"/>
        <v>#N/A</v>
      </c>
      <c r="LYH52" s="433" t="e">
        <f t="shared" si="176"/>
        <v>#N/A</v>
      </c>
      <c r="LYI52" s="433" t="e">
        <f t="shared" si="176"/>
        <v>#N/A</v>
      </c>
      <c r="LYJ52" s="433" t="e">
        <f t="shared" si="176"/>
        <v>#N/A</v>
      </c>
      <c r="LYK52" s="433" t="e">
        <f t="shared" si="176"/>
        <v>#N/A</v>
      </c>
      <c r="LYL52" s="433" t="e">
        <f t="shared" si="176"/>
        <v>#N/A</v>
      </c>
      <c r="LYM52" s="433" t="e">
        <f t="shared" si="176"/>
        <v>#N/A</v>
      </c>
      <c r="LYN52" s="433" t="e">
        <f t="shared" si="176"/>
        <v>#N/A</v>
      </c>
      <c r="LYO52" s="433" t="e">
        <f t="shared" si="176"/>
        <v>#N/A</v>
      </c>
      <c r="LYP52" s="433" t="e">
        <f t="shared" si="176"/>
        <v>#N/A</v>
      </c>
      <c r="LYQ52" s="433" t="e">
        <f t="shared" si="176"/>
        <v>#N/A</v>
      </c>
      <c r="LYR52" s="433" t="e">
        <f t="shared" si="176"/>
        <v>#N/A</v>
      </c>
      <c r="LYS52" s="433" t="e">
        <f t="shared" si="176"/>
        <v>#N/A</v>
      </c>
      <c r="LYT52" s="433" t="e">
        <f t="shared" si="176"/>
        <v>#N/A</v>
      </c>
      <c r="LYU52" s="433" t="e">
        <f t="shared" si="176"/>
        <v>#N/A</v>
      </c>
      <c r="LYV52" s="433" t="e">
        <f t="shared" si="176"/>
        <v>#N/A</v>
      </c>
      <c r="LYW52" s="433" t="e">
        <f t="shared" si="176"/>
        <v>#N/A</v>
      </c>
      <c r="LYX52" s="433" t="e">
        <f t="shared" si="176"/>
        <v>#N/A</v>
      </c>
      <c r="LYY52" s="433" t="e">
        <f t="shared" si="176"/>
        <v>#N/A</v>
      </c>
      <c r="LYZ52" s="433" t="e">
        <f t="shared" si="176"/>
        <v>#N/A</v>
      </c>
      <c r="LZA52" s="433" t="e">
        <f t="shared" si="176"/>
        <v>#N/A</v>
      </c>
      <c r="LZB52" s="433" t="e">
        <f t="shared" si="176"/>
        <v>#N/A</v>
      </c>
      <c r="LZC52" s="433" t="e">
        <f t="shared" ref="LZC52:MBN52" si="177">1/(1+LZC54)^(1/4)</f>
        <v>#N/A</v>
      </c>
      <c r="LZD52" s="433" t="e">
        <f t="shared" si="177"/>
        <v>#N/A</v>
      </c>
      <c r="LZE52" s="433" t="e">
        <f t="shared" si="177"/>
        <v>#N/A</v>
      </c>
      <c r="LZF52" s="433" t="e">
        <f t="shared" si="177"/>
        <v>#N/A</v>
      </c>
      <c r="LZG52" s="433" t="e">
        <f t="shared" si="177"/>
        <v>#N/A</v>
      </c>
      <c r="LZH52" s="433" t="e">
        <f t="shared" si="177"/>
        <v>#N/A</v>
      </c>
      <c r="LZI52" s="433" t="e">
        <f t="shared" si="177"/>
        <v>#N/A</v>
      </c>
      <c r="LZJ52" s="433" t="e">
        <f t="shared" si="177"/>
        <v>#N/A</v>
      </c>
      <c r="LZK52" s="433" t="e">
        <f t="shared" si="177"/>
        <v>#N/A</v>
      </c>
      <c r="LZL52" s="433" t="e">
        <f t="shared" si="177"/>
        <v>#N/A</v>
      </c>
      <c r="LZM52" s="433" t="e">
        <f t="shared" si="177"/>
        <v>#N/A</v>
      </c>
      <c r="LZN52" s="433" t="e">
        <f t="shared" si="177"/>
        <v>#N/A</v>
      </c>
      <c r="LZO52" s="433" t="e">
        <f t="shared" si="177"/>
        <v>#N/A</v>
      </c>
      <c r="LZP52" s="433" t="e">
        <f t="shared" si="177"/>
        <v>#N/A</v>
      </c>
      <c r="LZQ52" s="433" t="e">
        <f t="shared" si="177"/>
        <v>#N/A</v>
      </c>
      <c r="LZR52" s="433" t="e">
        <f t="shared" si="177"/>
        <v>#N/A</v>
      </c>
      <c r="LZS52" s="433" t="e">
        <f t="shared" si="177"/>
        <v>#N/A</v>
      </c>
      <c r="LZT52" s="433" t="e">
        <f t="shared" si="177"/>
        <v>#N/A</v>
      </c>
      <c r="LZU52" s="433" t="e">
        <f t="shared" si="177"/>
        <v>#N/A</v>
      </c>
      <c r="LZV52" s="433" t="e">
        <f t="shared" si="177"/>
        <v>#N/A</v>
      </c>
      <c r="LZW52" s="433" t="e">
        <f t="shared" si="177"/>
        <v>#N/A</v>
      </c>
      <c r="LZX52" s="433" t="e">
        <f t="shared" si="177"/>
        <v>#N/A</v>
      </c>
      <c r="LZY52" s="433" t="e">
        <f t="shared" si="177"/>
        <v>#N/A</v>
      </c>
      <c r="LZZ52" s="433" t="e">
        <f t="shared" si="177"/>
        <v>#N/A</v>
      </c>
      <c r="MAA52" s="433" t="e">
        <f t="shared" si="177"/>
        <v>#N/A</v>
      </c>
      <c r="MAB52" s="433" t="e">
        <f t="shared" si="177"/>
        <v>#N/A</v>
      </c>
      <c r="MAC52" s="433" t="e">
        <f t="shared" si="177"/>
        <v>#N/A</v>
      </c>
      <c r="MAD52" s="433" t="e">
        <f t="shared" si="177"/>
        <v>#N/A</v>
      </c>
      <c r="MAE52" s="433" t="e">
        <f t="shared" si="177"/>
        <v>#N/A</v>
      </c>
      <c r="MAF52" s="433" t="e">
        <f t="shared" si="177"/>
        <v>#N/A</v>
      </c>
      <c r="MAG52" s="433" t="e">
        <f t="shared" si="177"/>
        <v>#N/A</v>
      </c>
      <c r="MAH52" s="433" t="e">
        <f t="shared" si="177"/>
        <v>#N/A</v>
      </c>
      <c r="MAI52" s="433" t="e">
        <f t="shared" si="177"/>
        <v>#N/A</v>
      </c>
      <c r="MAJ52" s="433" t="e">
        <f t="shared" si="177"/>
        <v>#N/A</v>
      </c>
      <c r="MAK52" s="433" t="e">
        <f t="shared" si="177"/>
        <v>#N/A</v>
      </c>
      <c r="MAL52" s="433" t="e">
        <f t="shared" si="177"/>
        <v>#N/A</v>
      </c>
      <c r="MAM52" s="433" t="e">
        <f t="shared" si="177"/>
        <v>#N/A</v>
      </c>
      <c r="MAN52" s="433" t="e">
        <f t="shared" si="177"/>
        <v>#N/A</v>
      </c>
      <c r="MAO52" s="433" t="e">
        <f t="shared" si="177"/>
        <v>#N/A</v>
      </c>
      <c r="MAP52" s="433" t="e">
        <f t="shared" si="177"/>
        <v>#N/A</v>
      </c>
      <c r="MAQ52" s="433" t="e">
        <f t="shared" si="177"/>
        <v>#N/A</v>
      </c>
      <c r="MAR52" s="433" t="e">
        <f t="shared" si="177"/>
        <v>#N/A</v>
      </c>
      <c r="MAS52" s="433" t="e">
        <f t="shared" si="177"/>
        <v>#N/A</v>
      </c>
      <c r="MAT52" s="433" t="e">
        <f t="shared" si="177"/>
        <v>#N/A</v>
      </c>
      <c r="MAU52" s="433" t="e">
        <f t="shared" si="177"/>
        <v>#N/A</v>
      </c>
      <c r="MAV52" s="433" t="e">
        <f t="shared" si="177"/>
        <v>#N/A</v>
      </c>
      <c r="MAW52" s="433" t="e">
        <f t="shared" si="177"/>
        <v>#N/A</v>
      </c>
      <c r="MAX52" s="433" t="e">
        <f t="shared" si="177"/>
        <v>#N/A</v>
      </c>
      <c r="MAY52" s="433" t="e">
        <f t="shared" si="177"/>
        <v>#N/A</v>
      </c>
      <c r="MAZ52" s="433" t="e">
        <f t="shared" si="177"/>
        <v>#N/A</v>
      </c>
      <c r="MBA52" s="433" t="e">
        <f t="shared" si="177"/>
        <v>#N/A</v>
      </c>
      <c r="MBB52" s="433" t="e">
        <f t="shared" si="177"/>
        <v>#N/A</v>
      </c>
      <c r="MBC52" s="433" t="e">
        <f t="shared" si="177"/>
        <v>#N/A</v>
      </c>
      <c r="MBD52" s="433" t="e">
        <f t="shared" si="177"/>
        <v>#N/A</v>
      </c>
      <c r="MBE52" s="433" t="e">
        <f t="shared" si="177"/>
        <v>#N/A</v>
      </c>
      <c r="MBF52" s="433" t="e">
        <f t="shared" si="177"/>
        <v>#N/A</v>
      </c>
      <c r="MBG52" s="433" t="e">
        <f t="shared" si="177"/>
        <v>#N/A</v>
      </c>
      <c r="MBH52" s="433" t="e">
        <f t="shared" si="177"/>
        <v>#N/A</v>
      </c>
      <c r="MBI52" s="433" t="e">
        <f t="shared" si="177"/>
        <v>#N/A</v>
      </c>
      <c r="MBJ52" s="433" t="e">
        <f t="shared" si="177"/>
        <v>#N/A</v>
      </c>
      <c r="MBK52" s="433" t="e">
        <f t="shared" si="177"/>
        <v>#N/A</v>
      </c>
      <c r="MBL52" s="433" t="e">
        <f t="shared" si="177"/>
        <v>#N/A</v>
      </c>
      <c r="MBM52" s="433" t="e">
        <f t="shared" si="177"/>
        <v>#N/A</v>
      </c>
      <c r="MBN52" s="433" t="e">
        <f t="shared" si="177"/>
        <v>#N/A</v>
      </c>
      <c r="MBO52" s="433" t="e">
        <f t="shared" ref="MBO52:MDZ52" si="178">1/(1+MBO54)^(1/4)</f>
        <v>#N/A</v>
      </c>
      <c r="MBP52" s="433" t="e">
        <f t="shared" si="178"/>
        <v>#N/A</v>
      </c>
      <c r="MBQ52" s="433" t="e">
        <f t="shared" si="178"/>
        <v>#N/A</v>
      </c>
      <c r="MBR52" s="433" t="e">
        <f t="shared" si="178"/>
        <v>#N/A</v>
      </c>
      <c r="MBS52" s="433" t="e">
        <f t="shared" si="178"/>
        <v>#N/A</v>
      </c>
      <c r="MBT52" s="433" t="e">
        <f t="shared" si="178"/>
        <v>#N/A</v>
      </c>
      <c r="MBU52" s="433" t="e">
        <f t="shared" si="178"/>
        <v>#N/A</v>
      </c>
      <c r="MBV52" s="433" t="e">
        <f t="shared" si="178"/>
        <v>#N/A</v>
      </c>
      <c r="MBW52" s="433" t="e">
        <f t="shared" si="178"/>
        <v>#N/A</v>
      </c>
      <c r="MBX52" s="433" t="e">
        <f t="shared" si="178"/>
        <v>#N/A</v>
      </c>
      <c r="MBY52" s="433" t="e">
        <f t="shared" si="178"/>
        <v>#N/A</v>
      </c>
      <c r="MBZ52" s="433" t="e">
        <f t="shared" si="178"/>
        <v>#N/A</v>
      </c>
      <c r="MCA52" s="433" t="e">
        <f t="shared" si="178"/>
        <v>#N/A</v>
      </c>
      <c r="MCB52" s="433" t="e">
        <f t="shared" si="178"/>
        <v>#N/A</v>
      </c>
      <c r="MCC52" s="433" t="e">
        <f t="shared" si="178"/>
        <v>#N/A</v>
      </c>
      <c r="MCD52" s="433" t="e">
        <f t="shared" si="178"/>
        <v>#N/A</v>
      </c>
      <c r="MCE52" s="433" t="e">
        <f t="shared" si="178"/>
        <v>#N/A</v>
      </c>
      <c r="MCF52" s="433" t="e">
        <f t="shared" si="178"/>
        <v>#N/A</v>
      </c>
      <c r="MCG52" s="433" t="e">
        <f t="shared" si="178"/>
        <v>#N/A</v>
      </c>
      <c r="MCH52" s="433" t="e">
        <f t="shared" si="178"/>
        <v>#N/A</v>
      </c>
      <c r="MCI52" s="433" t="e">
        <f t="shared" si="178"/>
        <v>#N/A</v>
      </c>
      <c r="MCJ52" s="433" t="e">
        <f t="shared" si="178"/>
        <v>#N/A</v>
      </c>
      <c r="MCK52" s="433" t="e">
        <f t="shared" si="178"/>
        <v>#N/A</v>
      </c>
      <c r="MCL52" s="433" t="e">
        <f t="shared" si="178"/>
        <v>#N/A</v>
      </c>
      <c r="MCM52" s="433" t="e">
        <f t="shared" si="178"/>
        <v>#N/A</v>
      </c>
      <c r="MCN52" s="433" t="e">
        <f t="shared" si="178"/>
        <v>#N/A</v>
      </c>
      <c r="MCO52" s="433" t="e">
        <f t="shared" si="178"/>
        <v>#N/A</v>
      </c>
      <c r="MCP52" s="433" t="e">
        <f t="shared" si="178"/>
        <v>#N/A</v>
      </c>
      <c r="MCQ52" s="433" t="e">
        <f t="shared" si="178"/>
        <v>#N/A</v>
      </c>
      <c r="MCR52" s="433" t="e">
        <f t="shared" si="178"/>
        <v>#N/A</v>
      </c>
      <c r="MCS52" s="433" t="e">
        <f t="shared" si="178"/>
        <v>#N/A</v>
      </c>
      <c r="MCT52" s="433" t="e">
        <f t="shared" si="178"/>
        <v>#N/A</v>
      </c>
      <c r="MCU52" s="433" t="e">
        <f t="shared" si="178"/>
        <v>#N/A</v>
      </c>
      <c r="MCV52" s="433" t="e">
        <f t="shared" si="178"/>
        <v>#N/A</v>
      </c>
      <c r="MCW52" s="433" t="e">
        <f t="shared" si="178"/>
        <v>#N/A</v>
      </c>
      <c r="MCX52" s="433" t="e">
        <f t="shared" si="178"/>
        <v>#N/A</v>
      </c>
      <c r="MCY52" s="433" t="e">
        <f t="shared" si="178"/>
        <v>#N/A</v>
      </c>
      <c r="MCZ52" s="433" t="e">
        <f t="shared" si="178"/>
        <v>#N/A</v>
      </c>
      <c r="MDA52" s="433" t="e">
        <f t="shared" si="178"/>
        <v>#N/A</v>
      </c>
      <c r="MDB52" s="433" t="e">
        <f t="shared" si="178"/>
        <v>#N/A</v>
      </c>
      <c r="MDC52" s="433" t="e">
        <f t="shared" si="178"/>
        <v>#N/A</v>
      </c>
      <c r="MDD52" s="433" t="e">
        <f t="shared" si="178"/>
        <v>#N/A</v>
      </c>
      <c r="MDE52" s="433" t="e">
        <f t="shared" si="178"/>
        <v>#N/A</v>
      </c>
      <c r="MDF52" s="433" t="e">
        <f t="shared" si="178"/>
        <v>#N/A</v>
      </c>
      <c r="MDG52" s="433" t="e">
        <f t="shared" si="178"/>
        <v>#N/A</v>
      </c>
      <c r="MDH52" s="433" t="e">
        <f t="shared" si="178"/>
        <v>#N/A</v>
      </c>
      <c r="MDI52" s="433" t="e">
        <f t="shared" si="178"/>
        <v>#N/A</v>
      </c>
      <c r="MDJ52" s="433" t="e">
        <f t="shared" si="178"/>
        <v>#N/A</v>
      </c>
      <c r="MDK52" s="433" t="e">
        <f t="shared" si="178"/>
        <v>#N/A</v>
      </c>
      <c r="MDL52" s="433" t="e">
        <f t="shared" si="178"/>
        <v>#N/A</v>
      </c>
      <c r="MDM52" s="433" t="e">
        <f t="shared" si="178"/>
        <v>#N/A</v>
      </c>
      <c r="MDN52" s="433" t="e">
        <f t="shared" si="178"/>
        <v>#N/A</v>
      </c>
      <c r="MDO52" s="433" t="e">
        <f t="shared" si="178"/>
        <v>#N/A</v>
      </c>
      <c r="MDP52" s="433" t="e">
        <f t="shared" si="178"/>
        <v>#N/A</v>
      </c>
      <c r="MDQ52" s="433" t="e">
        <f t="shared" si="178"/>
        <v>#N/A</v>
      </c>
      <c r="MDR52" s="433" t="e">
        <f t="shared" si="178"/>
        <v>#N/A</v>
      </c>
      <c r="MDS52" s="433" t="e">
        <f t="shared" si="178"/>
        <v>#N/A</v>
      </c>
      <c r="MDT52" s="433" t="e">
        <f t="shared" si="178"/>
        <v>#N/A</v>
      </c>
      <c r="MDU52" s="433" t="e">
        <f t="shared" si="178"/>
        <v>#N/A</v>
      </c>
      <c r="MDV52" s="433" t="e">
        <f t="shared" si="178"/>
        <v>#N/A</v>
      </c>
      <c r="MDW52" s="433" t="e">
        <f t="shared" si="178"/>
        <v>#N/A</v>
      </c>
      <c r="MDX52" s="433" t="e">
        <f t="shared" si="178"/>
        <v>#N/A</v>
      </c>
      <c r="MDY52" s="433" t="e">
        <f t="shared" si="178"/>
        <v>#N/A</v>
      </c>
      <c r="MDZ52" s="433" t="e">
        <f t="shared" si="178"/>
        <v>#N/A</v>
      </c>
      <c r="MEA52" s="433" t="e">
        <f t="shared" ref="MEA52:MGL52" si="179">1/(1+MEA54)^(1/4)</f>
        <v>#N/A</v>
      </c>
      <c r="MEB52" s="433" t="e">
        <f t="shared" si="179"/>
        <v>#N/A</v>
      </c>
      <c r="MEC52" s="433" t="e">
        <f t="shared" si="179"/>
        <v>#N/A</v>
      </c>
      <c r="MED52" s="433" t="e">
        <f t="shared" si="179"/>
        <v>#N/A</v>
      </c>
      <c r="MEE52" s="433" t="e">
        <f t="shared" si="179"/>
        <v>#N/A</v>
      </c>
      <c r="MEF52" s="433" t="e">
        <f t="shared" si="179"/>
        <v>#N/A</v>
      </c>
      <c r="MEG52" s="433" t="e">
        <f t="shared" si="179"/>
        <v>#N/A</v>
      </c>
      <c r="MEH52" s="433" t="e">
        <f t="shared" si="179"/>
        <v>#N/A</v>
      </c>
      <c r="MEI52" s="433" t="e">
        <f t="shared" si="179"/>
        <v>#N/A</v>
      </c>
      <c r="MEJ52" s="433" t="e">
        <f t="shared" si="179"/>
        <v>#N/A</v>
      </c>
      <c r="MEK52" s="433" t="e">
        <f t="shared" si="179"/>
        <v>#N/A</v>
      </c>
      <c r="MEL52" s="433" t="e">
        <f t="shared" si="179"/>
        <v>#N/A</v>
      </c>
      <c r="MEM52" s="433" t="e">
        <f t="shared" si="179"/>
        <v>#N/A</v>
      </c>
      <c r="MEN52" s="433" t="e">
        <f t="shared" si="179"/>
        <v>#N/A</v>
      </c>
      <c r="MEO52" s="433" t="e">
        <f t="shared" si="179"/>
        <v>#N/A</v>
      </c>
      <c r="MEP52" s="433" t="e">
        <f t="shared" si="179"/>
        <v>#N/A</v>
      </c>
      <c r="MEQ52" s="433" t="e">
        <f t="shared" si="179"/>
        <v>#N/A</v>
      </c>
      <c r="MER52" s="433" t="e">
        <f t="shared" si="179"/>
        <v>#N/A</v>
      </c>
      <c r="MES52" s="433" t="e">
        <f t="shared" si="179"/>
        <v>#N/A</v>
      </c>
      <c r="MET52" s="433" t="e">
        <f t="shared" si="179"/>
        <v>#N/A</v>
      </c>
      <c r="MEU52" s="433" t="e">
        <f t="shared" si="179"/>
        <v>#N/A</v>
      </c>
      <c r="MEV52" s="433" t="e">
        <f t="shared" si="179"/>
        <v>#N/A</v>
      </c>
      <c r="MEW52" s="433" t="e">
        <f t="shared" si="179"/>
        <v>#N/A</v>
      </c>
      <c r="MEX52" s="433" t="e">
        <f t="shared" si="179"/>
        <v>#N/A</v>
      </c>
      <c r="MEY52" s="433" t="e">
        <f t="shared" si="179"/>
        <v>#N/A</v>
      </c>
      <c r="MEZ52" s="433" t="e">
        <f t="shared" si="179"/>
        <v>#N/A</v>
      </c>
      <c r="MFA52" s="433" t="e">
        <f t="shared" si="179"/>
        <v>#N/A</v>
      </c>
      <c r="MFB52" s="433" t="e">
        <f t="shared" si="179"/>
        <v>#N/A</v>
      </c>
      <c r="MFC52" s="433" t="e">
        <f t="shared" si="179"/>
        <v>#N/A</v>
      </c>
      <c r="MFD52" s="433" t="e">
        <f t="shared" si="179"/>
        <v>#N/A</v>
      </c>
      <c r="MFE52" s="433" t="e">
        <f t="shared" si="179"/>
        <v>#N/A</v>
      </c>
      <c r="MFF52" s="433" t="e">
        <f t="shared" si="179"/>
        <v>#N/A</v>
      </c>
      <c r="MFG52" s="433" t="e">
        <f t="shared" si="179"/>
        <v>#N/A</v>
      </c>
      <c r="MFH52" s="433" t="e">
        <f t="shared" si="179"/>
        <v>#N/A</v>
      </c>
      <c r="MFI52" s="433" t="e">
        <f t="shared" si="179"/>
        <v>#N/A</v>
      </c>
      <c r="MFJ52" s="433" t="e">
        <f t="shared" si="179"/>
        <v>#N/A</v>
      </c>
      <c r="MFK52" s="433" t="e">
        <f t="shared" si="179"/>
        <v>#N/A</v>
      </c>
      <c r="MFL52" s="433" t="e">
        <f t="shared" si="179"/>
        <v>#N/A</v>
      </c>
      <c r="MFM52" s="433" t="e">
        <f t="shared" si="179"/>
        <v>#N/A</v>
      </c>
      <c r="MFN52" s="433" t="e">
        <f t="shared" si="179"/>
        <v>#N/A</v>
      </c>
      <c r="MFO52" s="433" t="e">
        <f t="shared" si="179"/>
        <v>#N/A</v>
      </c>
      <c r="MFP52" s="433" t="e">
        <f t="shared" si="179"/>
        <v>#N/A</v>
      </c>
      <c r="MFQ52" s="433" t="e">
        <f t="shared" si="179"/>
        <v>#N/A</v>
      </c>
      <c r="MFR52" s="433" t="e">
        <f t="shared" si="179"/>
        <v>#N/A</v>
      </c>
      <c r="MFS52" s="433" t="e">
        <f t="shared" si="179"/>
        <v>#N/A</v>
      </c>
      <c r="MFT52" s="433" t="e">
        <f t="shared" si="179"/>
        <v>#N/A</v>
      </c>
      <c r="MFU52" s="433" t="e">
        <f t="shared" si="179"/>
        <v>#N/A</v>
      </c>
      <c r="MFV52" s="433" t="e">
        <f t="shared" si="179"/>
        <v>#N/A</v>
      </c>
      <c r="MFW52" s="433" t="e">
        <f t="shared" si="179"/>
        <v>#N/A</v>
      </c>
      <c r="MFX52" s="433" t="e">
        <f t="shared" si="179"/>
        <v>#N/A</v>
      </c>
      <c r="MFY52" s="433" t="e">
        <f t="shared" si="179"/>
        <v>#N/A</v>
      </c>
      <c r="MFZ52" s="433" t="e">
        <f t="shared" si="179"/>
        <v>#N/A</v>
      </c>
      <c r="MGA52" s="433" t="e">
        <f t="shared" si="179"/>
        <v>#N/A</v>
      </c>
      <c r="MGB52" s="433" t="e">
        <f t="shared" si="179"/>
        <v>#N/A</v>
      </c>
      <c r="MGC52" s="433" t="e">
        <f t="shared" si="179"/>
        <v>#N/A</v>
      </c>
      <c r="MGD52" s="433" t="e">
        <f t="shared" si="179"/>
        <v>#N/A</v>
      </c>
      <c r="MGE52" s="433" t="e">
        <f t="shared" si="179"/>
        <v>#N/A</v>
      </c>
      <c r="MGF52" s="433" t="e">
        <f t="shared" si="179"/>
        <v>#N/A</v>
      </c>
      <c r="MGG52" s="433" t="e">
        <f t="shared" si="179"/>
        <v>#N/A</v>
      </c>
      <c r="MGH52" s="433" t="e">
        <f t="shared" si="179"/>
        <v>#N/A</v>
      </c>
      <c r="MGI52" s="433" t="e">
        <f t="shared" si="179"/>
        <v>#N/A</v>
      </c>
      <c r="MGJ52" s="433" t="e">
        <f t="shared" si="179"/>
        <v>#N/A</v>
      </c>
      <c r="MGK52" s="433" t="e">
        <f t="shared" si="179"/>
        <v>#N/A</v>
      </c>
      <c r="MGL52" s="433" t="e">
        <f t="shared" si="179"/>
        <v>#N/A</v>
      </c>
      <c r="MGM52" s="433" t="e">
        <f t="shared" ref="MGM52:MIX52" si="180">1/(1+MGM54)^(1/4)</f>
        <v>#N/A</v>
      </c>
      <c r="MGN52" s="433" t="e">
        <f t="shared" si="180"/>
        <v>#N/A</v>
      </c>
      <c r="MGO52" s="433" t="e">
        <f t="shared" si="180"/>
        <v>#N/A</v>
      </c>
      <c r="MGP52" s="433" t="e">
        <f t="shared" si="180"/>
        <v>#N/A</v>
      </c>
      <c r="MGQ52" s="433" t="e">
        <f t="shared" si="180"/>
        <v>#N/A</v>
      </c>
      <c r="MGR52" s="433" t="e">
        <f t="shared" si="180"/>
        <v>#N/A</v>
      </c>
      <c r="MGS52" s="433" t="e">
        <f t="shared" si="180"/>
        <v>#N/A</v>
      </c>
      <c r="MGT52" s="433" t="e">
        <f t="shared" si="180"/>
        <v>#N/A</v>
      </c>
      <c r="MGU52" s="433" t="e">
        <f t="shared" si="180"/>
        <v>#N/A</v>
      </c>
      <c r="MGV52" s="433" t="e">
        <f t="shared" si="180"/>
        <v>#N/A</v>
      </c>
      <c r="MGW52" s="433" t="e">
        <f t="shared" si="180"/>
        <v>#N/A</v>
      </c>
      <c r="MGX52" s="433" t="e">
        <f t="shared" si="180"/>
        <v>#N/A</v>
      </c>
      <c r="MGY52" s="433" t="e">
        <f t="shared" si="180"/>
        <v>#N/A</v>
      </c>
      <c r="MGZ52" s="433" t="e">
        <f t="shared" si="180"/>
        <v>#N/A</v>
      </c>
      <c r="MHA52" s="433" t="e">
        <f t="shared" si="180"/>
        <v>#N/A</v>
      </c>
      <c r="MHB52" s="433" t="e">
        <f t="shared" si="180"/>
        <v>#N/A</v>
      </c>
      <c r="MHC52" s="433" t="e">
        <f t="shared" si="180"/>
        <v>#N/A</v>
      </c>
      <c r="MHD52" s="433" t="e">
        <f t="shared" si="180"/>
        <v>#N/A</v>
      </c>
      <c r="MHE52" s="433" t="e">
        <f t="shared" si="180"/>
        <v>#N/A</v>
      </c>
      <c r="MHF52" s="433" t="e">
        <f t="shared" si="180"/>
        <v>#N/A</v>
      </c>
      <c r="MHG52" s="433" t="e">
        <f t="shared" si="180"/>
        <v>#N/A</v>
      </c>
      <c r="MHH52" s="433" t="e">
        <f t="shared" si="180"/>
        <v>#N/A</v>
      </c>
      <c r="MHI52" s="433" t="e">
        <f t="shared" si="180"/>
        <v>#N/A</v>
      </c>
      <c r="MHJ52" s="433" t="e">
        <f t="shared" si="180"/>
        <v>#N/A</v>
      </c>
      <c r="MHK52" s="433" t="e">
        <f t="shared" si="180"/>
        <v>#N/A</v>
      </c>
      <c r="MHL52" s="433" t="e">
        <f t="shared" si="180"/>
        <v>#N/A</v>
      </c>
      <c r="MHM52" s="433" t="e">
        <f t="shared" si="180"/>
        <v>#N/A</v>
      </c>
      <c r="MHN52" s="433" t="e">
        <f t="shared" si="180"/>
        <v>#N/A</v>
      </c>
      <c r="MHO52" s="433" t="e">
        <f t="shared" si="180"/>
        <v>#N/A</v>
      </c>
      <c r="MHP52" s="433" t="e">
        <f t="shared" si="180"/>
        <v>#N/A</v>
      </c>
      <c r="MHQ52" s="433" t="e">
        <f t="shared" si="180"/>
        <v>#N/A</v>
      </c>
      <c r="MHR52" s="433" t="e">
        <f t="shared" si="180"/>
        <v>#N/A</v>
      </c>
      <c r="MHS52" s="433" t="e">
        <f t="shared" si="180"/>
        <v>#N/A</v>
      </c>
      <c r="MHT52" s="433" t="e">
        <f t="shared" si="180"/>
        <v>#N/A</v>
      </c>
      <c r="MHU52" s="433" t="e">
        <f t="shared" si="180"/>
        <v>#N/A</v>
      </c>
      <c r="MHV52" s="433" t="e">
        <f t="shared" si="180"/>
        <v>#N/A</v>
      </c>
      <c r="MHW52" s="433" t="e">
        <f t="shared" si="180"/>
        <v>#N/A</v>
      </c>
      <c r="MHX52" s="433" t="e">
        <f t="shared" si="180"/>
        <v>#N/A</v>
      </c>
      <c r="MHY52" s="433" t="e">
        <f t="shared" si="180"/>
        <v>#N/A</v>
      </c>
      <c r="MHZ52" s="433" t="e">
        <f t="shared" si="180"/>
        <v>#N/A</v>
      </c>
      <c r="MIA52" s="433" t="e">
        <f t="shared" si="180"/>
        <v>#N/A</v>
      </c>
      <c r="MIB52" s="433" t="e">
        <f t="shared" si="180"/>
        <v>#N/A</v>
      </c>
      <c r="MIC52" s="433" t="e">
        <f t="shared" si="180"/>
        <v>#N/A</v>
      </c>
      <c r="MID52" s="433" t="e">
        <f t="shared" si="180"/>
        <v>#N/A</v>
      </c>
      <c r="MIE52" s="433" t="e">
        <f t="shared" si="180"/>
        <v>#N/A</v>
      </c>
      <c r="MIF52" s="433" t="e">
        <f t="shared" si="180"/>
        <v>#N/A</v>
      </c>
      <c r="MIG52" s="433" t="e">
        <f t="shared" si="180"/>
        <v>#N/A</v>
      </c>
      <c r="MIH52" s="433" t="e">
        <f t="shared" si="180"/>
        <v>#N/A</v>
      </c>
      <c r="MII52" s="433" t="e">
        <f t="shared" si="180"/>
        <v>#N/A</v>
      </c>
      <c r="MIJ52" s="433" t="e">
        <f t="shared" si="180"/>
        <v>#N/A</v>
      </c>
      <c r="MIK52" s="433" t="e">
        <f t="shared" si="180"/>
        <v>#N/A</v>
      </c>
      <c r="MIL52" s="433" t="e">
        <f t="shared" si="180"/>
        <v>#N/A</v>
      </c>
      <c r="MIM52" s="433" t="e">
        <f t="shared" si="180"/>
        <v>#N/A</v>
      </c>
      <c r="MIN52" s="433" t="e">
        <f t="shared" si="180"/>
        <v>#N/A</v>
      </c>
      <c r="MIO52" s="433" t="e">
        <f t="shared" si="180"/>
        <v>#N/A</v>
      </c>
      <c r="MIP52" s="433" t="e">
        <f t="shared" si="180"/>
        <v>#N/A</v>
      </c>
      <c r="MIQ52" s="433" t="e">
        <f t="shared" si="180"/>
        <v>#N/A</v>
      </c>
      <c r="MIR52" s="433" t="e">
        <f t="shared" si="180"/>
        <v>#N/A</v>
      </c>
      <c r="MIS52" s="433" t="e">
        <f t="shared" si="180"/>
        <v>#N/A</v>
      </c>
      <c r="MIT52" s="433" t="e">
        <f t="shared" si="180"/>
        <v>#N/A</v>
      </c>
      <c r="MIU52" s="433" t="e">
        <f t="shared" si="180"/>
        <v>#N/A</v>
      </c>
      <c r="MIV52" s="433" t="e">
        <f t="shared" si="180"/>
        <v>#N/A</v>
      </c>
      <c r="MIW52" s="433" t="e">
        <f t="shared" si="180"/>
        <v>#N/A</v>
      </c>
      <c r="MIX52" s="433" t="e">
        <f t="shared" si="180"/>
        <v>#N/A</v>
      </c>
      <c r="MIY52" s="433" t="e">
        <f t="shared" ref="MIY52:MLJ52" si="181">1/(1+MIY54)^(1/4)</f>
        <v>#N/A</v>
      </c>
      <c r="MIZ52" s="433" t="e">
        <f t="shared" si="181"/>
        <v>#N/A</v>
      </c>
      <c r="MJA52" s="433" t="e">
        <f t="shared" si="181"/>
        <v>#N/A</v>
      </c>
      <c r="MJB52" s="433" t="e">
        <f t="shared" si="181"/>
        <v>#N/A</v>
      </c>
      <c r="MJC52" s="433" t="e">
        <f t="shared" si="181"/>
        <v>#N/A</v>
      </c>
      <c r="MJD52" s="433" t="e">
        <f t="shared" si="181"/>
        <v>#N/A</v>
      </c>
      <c r="MJE52" s="433" t="e">
        <f t="shared" si="181"/>
        <v>#N/A</v>
      </c>
      <c r="MJF52" s="433" t="e">
        <f t="shared" si="181"/>
        <v>#N/A</v>
      </c>
      <c r="MJG52" s="433" t="e">
        <f t="shared" si="181"/>
        <v>#N/A</v>
      </c>
      <c r="MJH52" s="433" t="e">
        <f t="shared" si="181"/>
        <v>#N/A</v>
      </c>
      <c r="MJI52" s="433" t="e">
        <f t="shared" si="181"/>
        <v>#N/A</v>
      </c>
      <c r="MJJ52" s="433" t="e">
        <f t="shared" si="181"/>
        <v>#N/A</v>
      </c>
      <c r="MJK52" s="433" t="e">
        <f t="shared" si="181"/>
        <v>#N/A</v>
      </c>
      <c r="MJL52" s="433" t="e">
        <f t="shared" si="181"/>
        <v>#N/A</v>
      </c>
      <c r="MJM52" s="433" t="e">
        <f t="shared" si="181"/>
        <v>#N/A</v>
      </c>
      <c r="MJN52" s="433" t="e">
        <f t="shared" si="181"/>
        <v>#N/A</v>
      </c>
      <c r="MJO52" s="433" t="e">
        <f t="shared" si="181"/>
        <v>#N/A</v>
      </c>
      <c r="MJP52" s="433" t="e">
        <f t="shared" si="181"/>
        <v>#N/A</v>
      </c>
      <c r="MJQ52" s="433" t="e">
        <f t="shared" si="181"/>
        <v>#N/A</v>
      </c>
      <c r="MJR52" s="433" t="e">
        <f t="shared" si="181"/>
        <v>#N/A</v>
      </c>
      <c r="MJS52" s="433" t="e">
        <f t="shared" si="181"/>
        <v>#N/A</v>
      </c>
      <c r="MJT52" s="433" t="e">
        <f t="shared" si="181"/>
        <v>#N/A</v>
      </c>
      <c r="MJU52" s="433" t="e">
        <f t="shared" si="181"/>
        <v>#N/A</v>
      </c>
      <c r="MJV52" s="433" t="e">
        <f t="shared" si="181"/>
        <v>#N/A</v>
      </c>
      <c r="MJW52" s="433" t="e">
        <f t="shared" si="181"/>
        <v>#N/A</v>
      </c>
      <c r="MJX52" s="433" t="e">
        <f t="shared" si="181"/>
        <v>#N/A</v>
      </c>
      <c r="MJY52" s="433" t="e">
        <f t="shared" si="181"/>
        <v>#N/A</v>
      </c>
      <c r="MJZ52" s="433" t="e">
        <f t="shared" si="181"/>
        <v>#N/A</v>
      </c>
      <c r="MKA52" s="433" t="e">
        <f t="shared" si="181"/>
        <v>#N/A</v>
      </c>
      <c r="MKB52" s="433" t="e">
        <f t="shared" si="181"/>
        <v>#N/A</v>
      </c>
      <c r="MKC52" s="433" t="e">
        <f t="shared" si="181"/>
        <v>#N/A</v>
      </c>
      <c r="MKD52" s="433" t="e">
        <f t="shared" si="181"/>
        <v>#N/A</v>
      </c>
      <c r="MKE52" s="433" t="e">
        <f t="shared" si="181"/>
        <v>#N/A</v>
      </c>
      <c r="MKF52" s="433" t="e">
        <f t="shared" si="181"/>
        <v>#N/A</v>
      </c>
      <c r="MKG52" s="433" t="e">
        <f t="shared" si="181"/>
        <v>#N/A</v>
      </c>
      <c r="MKH52" s="433" t="e">
        <f t="shared" si="181"/>
        <v>#N/A</v>
      </c>
      <c r="MKI52" s="433" t="e">
        <f t="shared" si="181"/>
        <v>#N/A</v>
      </c>
      <c r="MKJ52" s="433" t="e">
        <f t="shared" si="181"/>
        <v>#N/A</v>
      </c>
      <c r="MKK52" s="433" t="e">
        <f t="shared" si="181"/>
        <v>#N/A</v>
      </c>
      <c r="MKL52" s="433" t="e">
        <f t="shared" si="181"/>
        <v>#N/A</v>
      </c>
      <c r="MKM52" s="433" t="e">
        <f t="shared" si="181"/>
        <v>#N/A</v>
      </c>
      <c r="MKN52" s="433" t="e">
        <f t="shared" si="181"/>
        <v>#N/A</v>
      </c>
      <c r="MKO52" s="433" t="e">
        <f t="shared" si="181"/>
        <v>#N/A</v>
      </c>
      <c r="MKP52" s="433" t="e">
        <f t="shared" si="181"/>
        <v>#N/A</v>
      </c>
      <c r="MKQ52" s="433" t="e">
        <f t="shared" si="181"/>
        <v>#N/A</v>
      </c>
      <c r="MKR52" s="433" t="e">
        <f t="shared" si="181"/>
        <v>#N/A</v>
      </c>
      <c r="MKS52" s="433" t="e">
        <f t="shared" si="181"/>
        <v>#N/A</v>
      </c>
      <c r="MKT52" s="433" t="e">
        <f t="shared" si="181"/>
        <v>#N/A</v>
      </c>
      <c r="MKU52" s="433" t="e">
        <f t="shared" si="181"/>
        <v>#N/A</v>
      </c>
      <c r="MKV52" s="433" t="e">
        <f t="shared" si="181"/>
        <v>#N/A</v>
      </c>
      <c r="MKW52" s="433" t="e">
        <f t="shared" si="181"/>
        <v>#N/A</v>
      </c>
      <c r="MKX52" s="433" t="e">
        <f t="shared" si="181"/>
        <v>#N/A</v>
      </c>
      <c r="MKY52" s="433" t="e">
        <f t="shared" si="181"/>
        <v>#N/A</v>
      </c>
      <c r="MKZ52" s="433" t="e">
        <f t="shared" si="181"/>
        <v>#N/A</v>
      </c>
      <c r="MLA52" s="433" t="e">
        <f t="shared" si="181"/>
        <v>#N/A</v>
      </c>
      <c r="MLB52" s="433" t="e">
        <f t="shared" si="181"/>
        <v>#N/A</v>
      </c>
      <c r="MLC52" s="433" t="e">
        <f t="shared" si="181"/>
        <v>#N/A</v>
      </c>
      <c r="MLD52" s="433" t="e">
        <f t="shared" si="181"/>
        <v>#N/A</v>
      </c>
      <c r="MLE52" s="433" t="e">
        <f t="shared" si="181"/>
        <v>#N/A</v>
      </c>
      <c r="MLF52" s="433" t="e">
        <f t="shared" si="181"/>
        <v>#N/A</v>
      </c>
      <c r="MLG52" s="433" t="e">
        <f t="shared" si="181"/>
        <v>#N/A</v>
      </c>
      <c r="MLH52" s="433" t="e">
        <f t="shared" si="181"/>
        <v>#N/A</v>
      </c>
      <c r="MLI52" s="433" t="e">
        <f t="shared" si="181"/>
        <v>#N/A</v>
      </c>
      <c r="MLJ52" s="433" t="e">
        <f t="shared" si="181"/>
        <v>#N/A</v>
      </c>
      <c r="MLK52" s="433" t="e">
        <f t="shared" ref="MLK52:MNV52" si="182">1/(1+MLK54)^(1/4)</f>
        <v>#N/A</v>
      </c>
      <c r="MLL52" s="433" t="e">
        <f t="shared" si="182"/>
        <v>#N/A</v>
      </c>
      <c r="MLM52" s="433" t="e">
        <f t="shared" si="182"/>
        <v>#N/A</v>
      </c>
      <c r="MLN52" s="433" t="e">
        <f t="shared" si="182"/>
        <v>#N/A</v>
      </c>
      <c r="MLO52" s="433" t="e">
        <f t="shared" si="182"/>
        <v>#N/A</v>
      </c>
      <c r="MLP52" s="433" t="e">
        <f t="shared" si="182"/>
        <v>#N/A</v>
      </c>
      <c r="MLQ52" s="433" t="e">
        <f t="shared" si="182"/>
        <v>#N/A</v>
      </c>
      <c r="MLR52" s="433" t="e">
        <f t="shared" si="182"/>
        <v>#N/A</v>
      </c>
      <c r="MLS52" s="433" t="e">
        <f t="shared" si="182"/>
        <v>#N/A</v>
      </c>
      <c r="MLT52" s="433" t="e">
        <f t="shared" si="182"/>
        <v>#N/A</v>
      </c>
      <c r="MLU52" s="433" t="e">
        <f t="shared" si="182"/>
        <v>#N/A</v>
      </c>
      <c r="MLV52" s="433" t="e">
        <f t="shared" si="182"/>
        <v>#N/A</v>
      </c>
      <c r="MLW52" s="433" t="e">
        <f t="shared" si="182"/>
        <v>#N/A</v>
      </c>
      <c r="MLX52" s="433" t="e">
        <f t="shared" si="182"/>
        <v>#N/A</v>
      </c>
      <c r="MLY52" s="433" t="e">
        <f t="shared" si="182"/>
        <v>#N/A</v>
      </c>
      <c r="MLZ52" s="433" t="e">
        <f t="shared" si="182"/>
        <v>#N/A</v>
      </c>
      <c r="MMA52" s="433" t="e">
        <f t="shared" si="182"/>
        <v>#N/A</v>
      </c>
      <c r="MMB52" s="433" t="e">
        <f t="shared" si="182"/>
        <v>#N/A</v>
      </c>
      <c r="MMC52" s="433" t="e">
        <f t="shared" si="182"/>
        <v>#N/A</v>
      </c>
      <c r="MMD52" s="433" t="e">
        <f t="shared" si="182"/>
        <v>#N/A</v>
      </c>
      <c r="MME52" s="433" t="e">
        <f t="shared" si="182"/>
        <v>#N/A</v>
      </c>
      <c r="MMF52" s="433" t="e">
        <f t="shared" si="182"/>
        <v>#N/A</v>
      </c>
      <c r="MMG52" s="433" t="e">
        <f t="shared" si="182"/>
        <v>#N/A</v>
      </c>
      <c r="MMH52" s="433" t="e">
        <f t="shared" si="182"/>
        <v>#N/A</v>
      </c>
      <c r="MMI52" s="433" t="e">
        <f t="shared" si="182"/>
        <v>#N/A</v>
      </c>
      <c r="MMJ52" s="433" t="e">
        <f t="shared" si="182"/>
        <v>#N/A</v>
      </c>
      <c r="MMK52" s="433" t="e">
        <f t="shared" si="182"/>
        <v>#N/A</v>
      </c>
      <c r="MML52" s="433" t="e">
        <f t="shared" si="182"/>
        <v>#N/A</v>
      </c>
      <c r="MMM52" s="433" t="e">
        <f t="shared" si="182"/>
        <v>#N/A</v>
      </c>
      <c r="MMN52" s="433" t="e">
        <f t="shared" si="182"/>
        <v>#N/A</v>
      </c>
      <c r="MMO52" s="433" t="e">
        <f t="shared" si="182"/>
        <v>#N/A</v>
      </c>
      <c r="MMP52" s="433" t="e">
        <f t="shared" si="182"/>
        <v>#N/A</v>
      </c>
      <c r="MMQ52" s="433" t="e">
        <f t="shared" si="182"/>
        <v>#N/A</v>
      </c>
      <c r="MMR52" s="433" t="e">
        <f t="shared" si="182"/>
        <v>#N/A</v>
      </c>
      <c r="MMS52" s="433" t="e">
        <f t="shared" si="182"/>
        <v>#N/A</v>
      </c>
      <c r="MMT52" s="433" t="e">
        <f t="shared" si="182"/>
        <v>#N/A</v>
      </c>
      <c r="MMU52" s="433" t="e">
        <f t="shared" si="182"/>
        <v>#N/A</v>
      </c>
      <c r="MMV52" s="433" t="e">
        <f t="shared" si="182"/>
        <v>#N/A</v>
      </c>
      <c r="MMW52" s="433" t="e">
        <f t="shared" si="182"/>
        <v>#N/A</v>
      </c>
      <c r="MMX52" s="433" t="e">
        <f t="shared" si="182"/>
        <v>#N/A</v>
      </c>
      <c r="MMY52" s="433" t="e">
        <f t="shared" si="182"/>
        <v>#N/A</v>
      </c>
      <c r="MMZ52" s="433" t="e">
        <f t="shared" si="182"/>
        <v>#N/A</v>
      </c>
      <c r="MNA52" s="433" t="e">
        <f t="shared" si="182"/>
        <v>#N/A</v>
      </c>
      <c r="MNB52" s="433" t="e">
        <f t="shared" si="182"/>
        <v>#N/A</v>
      </c>
      <c r="MNC52" s="433" t="e">
        <f t="shared" si="182"/>
        <v>#N/A</v>
      </c>
      <c r="MND52" s="433" t="e">
        <f t="shared" si="182"/>
        <v>#N/A</v>
      </c>
      <c r="MNE52" s="433" t="e">
        <f t="shared" si="182"/>
        <v>#N/A</v>
      </c>
      <c r="MNF52" s="433" t="e">
        <f t="shared" si="182"/>
        <v>#N/A</v>
      </c>
      <c r="MNG52" s="433" t="e">
        <f t="shared" si="182"/>
        <v>#N/A</v>
      </c>
      <c r="MNH52" s="433" t="e">
        <f t="shared" si="182"/>
        <v>#N/A</v>
      </c>
      <c r="MNI52" s="433" t="e">
        <f t="shared" si="182"/>
        <v>#N/A</v>
      </c>
      <c r="MNJ52" s="433" t="e">
        <f t="shared" si="182"/>
        <v>#N/A</v>
      </c>
      <c r="MNK52" s="433" t="e">
        <f t="shared" si="182"/>
        <v>#N/A</v>
      </c>
      <c r="MNL52" s="433" t="e">
        <f t="shared" si="182"/>
        <v>#N/A</v>
      </c>
      <c r="MNM52" s="433" t="e">
        <f t="shared" si="182"/>
        <v>#N/A</v>
      </c>
      <c r="MNN52" s="433" t="e">
        <f t="shared" si="182"/>
        <v>#N/A</v>
      </c>
      <c r="MNO52" s="433" t="e">
        <f t="shared" si="182"/>
        <v>#N/A</v>
      </c>
      <c r="MNP52" s="433" t="e">
        <f t="shared" si="182"/>
        <v>#N/A</v>
      </c>
      <c r="MNQ52" s="433" t="e">
        <f t="shared" si="182"/>
        <v>#N/A</v>
      </c>
      <c r="MNR52" s="433" t="e">
        <f t="shared" si="182"/>
        <v>#N/A</v>
      </c>
      <c r="MNS52" s="433" t="e">
        <f t="shared" si="182"/>
        <v>#N/A</v>
      </c>
      <c r="MNT52" s="433" t="e">
        <f t="shared" si="182"/>
        <v>#N/A</v>
      </c>
      <c r="MNU52" s="433" t="e">
        <f t="shared" si="182"/>
        <v>#N/A</v>
      </c>
      <c r="MNV52" s="433" t="e">
        <f t="shared" si="182"/>
        <v>#N/A</v>
      </c>
      <c r="MNW52" s="433" t="e">
        <f t="shared" ref="MNW52:MQH52" si="183">1/(1+MNW54)^(1/4)</f>
        <v>#N/A</v>
      </c>
      <c r="MNX52" s="433" t="e">
        <f t="shared" si="183"/>
        <v>#N/A</v>
      </c>
      <c r="MNY52" s="433" t="e">
        <f t="shared" si="183"/>
        <v>#N/A</v>
      </c>
      <c r="MNZ52" s="433" t="e">
        <f t="shared" si="183"/>
        <v>#N/A</v>
      </c>
      <c r="MOA52" s="433" t="e">
        <f t="shared" si="183"/>
        <v>#N/A</v>
      </c>
      <c r="MOB52" s="433" t="e">
        <f t="shared" si="183"/>
        <v>#N/A</v>
      </c>
      <c r="MOC52" s="433" t="e">
        <f t="shared" si="183"/>
        <v>#N/A</v>
      </c>
      <c r="MOD52" s="433" t="e">
        <f t="shared" si="183"/>
        <v>#N/A</v>
      </c>
      <c r="MOE52" s="433" t="e">
        <f t="shared" si="183"/>
        <v>#N/A</v>
      </c>
      <c r="MOF52" s="433" t="e">
        <f t="shared" si="183"/>
        <v>#N/A</v>
      </c>
      <c r="MOG52" s="433" t="e">
        <f t="shared" si="183"/>
        <v>#N/A</v>
      </c>
      <c r="MOH52" s="433" t="e">
        <f t="shared" si="183"/>
        <v>#N/A</v>
      </c>
      <c r="MOI52" s="433" t="e">
        <f t="shared" si="183"/>
        <v>#N/A</v>
      </c>
      <c r="MOJ52" s="433" t="e">
        <f t="shared" si="183"/>
        <v>#N/A</v>
      </c>
      <c r="MOK52" s="433" t="e">
        <f t="shared" si="183"/>
        <v>#N/A</v>
      </c>
      <c r="MOL52" s="433" t="e">
        <f t="shared" si="183"/>
        <v>#N/A</v>
      </c>
      <c r="MOM52" s="433" t="e">
        <f t="shared" si="183"/>
        <v>#N/A</v>
      </c>
      <c r="MON52" s="433" t="e">
        <f t="shared" si="183"/>
        <v>#N/A</v>
      </c>
      <c r="MOO52" s="433" t="e">
        <f t="shared" si="183"/>
        <v>#N/A</v>
      </c>
      <c r="MOP52" s="433" t="e">
        <f t="shared" si="183"/>
        <v>#N/A</v>
      </c>
      <c r="MOQ52" s="433" t="e">
        <f t="shared" si="183"/>
        <v>#N/A</v>
      </c>
      <c r="MOR52" s="433" t="e">
        <f t="shared" si="183"/>
        <v>#N/A</v>
      </c>
      <c r="MOS52" s="433" t="e">
        <f t="shared" si="183"/>
        <v>#N/A</v>
      </c>
      <c r="MOT52" s="433" t="e">
        <f t="shared" si="183"/>
        <v>#N/A</v>
      </c>
      <c r="MOU52" s="433" t="e">
        <f t="shared" si="183"/>
        <v>#N/A</v>
      </c>
      <c r="MOV52" s="433" t="e">
        <f t="shared" si="183"/>
        <v>#N/A</v>
      </c>
      <c r="MOW52" s="433" t="e">
        <f t="shared" si="183"/>
        <v>#N/A</v>
      </c>
      <c r="MOX52" s="433" t="e">
        <f t="shared" si="183"/>
        <v>#N/A</v>
      </c>
      <c r="MOY52" s="433" t="e">
        <f t="shared" si="183"/>
        <v>#N/A</v>
      </c>
      <c r="MOZ52" s="433" t="e">
        <f t="shared" si="183"/>
        <v>#N/A</v>
      </c>
      <c r="MPA52" s="433" t="e">
        <f t="shared" si="183"/>
        <v>#N/A</v>
      </c>
      <c r="MPB52" s="433" t="e">
        <f t="shared" si="183"/>
        <v>#N/A</v>
      </c>
      <c r="MPC52" s="433" t="e">
        <f t="shared" si="183"/>
        <v>#N/A</v>
      </c>
      <c r="MPD52" s="433" t="e">
        <f t="shared" si="183"/>
        <v>#N/A</v>
      </c>
      <c r="MPE52" s="433" t="e">
        <f t="shared" si="183"/>
        <v>#N/A</v>
      </c>
      <c r="MPF52" s="433" t="e">
        <f t="shared" si="183"/>
        <v>#N/A</v>
      </c>
      <c r="MPG52" s="433" t="e">
        <f t="shared" si="183"/>
        <v>#N/A</v>
      </c>
      <c r="MPH52" s="433" t="e">
        <f t="shared" si="183"/>
        <v>#N/A</v>
      </c>
      <c r="MPI52" s="433" t="e">
        <f t="shared" si="183"/>
        <v>#N/A</v>
      </c>
      <c r="MPJ52" s="433" t="e">
        <f t="shared" si="183"/>
        <v>#N/A</v>
      </c>
      <c r="MPK52" s="433" t="e">
        <f t="shared" si="183"/>
        <v>#N/A</v>
      </c>
      <c r="MPL52" s="433" t="e">
        <f t="shared" si="183"/>
        <v>#N/A</v>
      </c>
      <c r="MPM52" s="433" t="e">
        <f t="shared" si="183"/>
        <v>#N/A</v>
      </c>
      <c r="MPN52" s="433" t="e">
        <f t="shared" si="183"/>
        <v>#N/A</v>
      </c>
      <c r="MPO52" s="433" t="e">
        <f t="shared" si="183"/>
        <v>#N/A</v>
      </c>
      <c r="MPP52" s="433" t="e">
        <f t="shared" si="183"/>
        <v>#N/A</v>
      </c>
      <c r="MPQ52" s="433" t="e">
        <f t="shared" si="183"/>
        <v>#N/A</v>
      </c>
      <c r="MPR52" s="433" t="e">
        <f t="shared" si="183"/>
        <v>#N/A</v>
      </c>
      <c r="MPS52" s="433" t="e">
        <f t="shared" si="183"/>
        <v>#N/A</v>
      </c>
      <c r="MPT52" s="433" t="e">
        <f t="shared" si="183"/>
        <v>#N/A</v>
      </c>
      <c r="MPU52" s="433" t="e">
        <f t="shared" si="183"/>
        <v>#N/A</v>
      </c>
      <c r="MPV52" s="433" t="e">
        <f t="shared" si="183"/>
        <v>#N/A</v>
      </c>
      <c r="MPW52" s="433" t="e">
        <f t="shared" si="183"/>
        <v>#N/A</v>
      </c>
      <c r="MPX52" s="433" t="e">
        <f t="shared" si="183"/>
        <v>#N/A</v>
      </c>
      <c r="MPY52" s="433" t="e">
        <f t="shared" si="183"/>
        <v>#N/A</v>
      </c>
      <c r="MPZ52" s="433" t="e">
        <f t="shared" si="183"/>
        <v>#N/A</v>
      </c>
      <c r="MQA52" s="433" t="e">
        <f t="shared" si="183"/>
        <v>#N/A</v>
      </c>
      <c r="MQB52" s="433" t="e">
        <f t="shared" si="183"/>
        <v>#N/A</v>
      </c>
      <c r="MQC52" s="433" t="e">
        <f t="shared" si="183"/>
        <v>#N/A</v>
      </c>
      <c r="MQD52" s="433" t="e">
        <f t="shared" si="183"/>
        <v>#N/A</v>
      </c>
      <c r="MQE52" s="433" t="e">
        <f t="shared" si="183"/>
        <v>#N/A</v>
      </c>
      <c r="MQF52" s="433" t="e">
        <f t="shared" si="183"/>
        <v>#N/A</v>
      </c>
      <c r="MQG52" s="433" t="e">
        <f t="shared" si="183"/>
        <v>#N/A</v>
      </c>
      <c r="MQH52" s="433" t="e">
        <f t="shared" si="183"/>
        <v>#N/A</v>
      </c>
      <c r="MQI52" s="433" t="e">
        <f t="shared" ref="MQI52:MST52" si="184">1/(1+MQI54)^(1/4)</f>
        <v>#N/A</v>
      </c>
      <c r="MQJ52" s="433" t="e">
        <f t="shared" si="184"/>
        <v>#N/A</v>
      </c>
      <c r="MQK52" s="433" t="e">
        <f t="shared" si="184"/>
        <v>#N/A</v>
      </c>
      <c r="MQL52" s="433" t="e">
        <f t="shared" si="184"/>
        <v>#N/A</v>
      </c>
      <c r="MQM52" s="433" t="e">
        <f t="shared" si="184"/>
        <v>#N/A</v>
      </c>
      <c r="MQN52" s="433" t="e">
        <f t="shared" si="184"/>
        <v>#N/A</v>
      </c>
      <c r="MQO52" s="433" t="e">
        <f t="shared" si="184"/>
        <v>#N/A</v>
      </c>
      <c r="MQP52" s="433" t="e">
        <f t="shared" si="184"/>
        <v>#N/A</v>
      </c>
      <c r="MQQ52" s="433" t="e">
        <f t="shared" si="184"/>
        <v>#N/A</v>
      </c>
      <c r="MQR52" s="433" t="e">
        <f t="shared" si="184"/>
        <v>#N/A</v>
      </c>
      <c r="MQS52" s="433" t="e">
        <f t="shared" si="184"/>
        <v>#N/A</v>
      </c>
      <c r="MQT52" s="433" t="e">
        <f t="shared" si="184"/>
        <v>#N/A</v>
      </c>
      <c r="MQU52" s="433" t="e">
        <f t="shared" si="184"/>
        <v>#N/A</v>
      </c>
      <c r="MQV52" s="433" t="e">
        <f t="shared" si="184"/>
        <v>#N/A</v>
      </c>
      <c r="MQW52" s="433" t="e">
        <f t="shared" si="184"/>
        <v>#N/A</v>
      </c>
      <c r="MQX52" s="433" t="e">
        <f t="shared" si="184"/>
        <v>#N/A</v>
      </c>
      <c r="MQY52" s="433" t="e">
        <f t="shared" si="184"/>
        <v>#N/A</v>
      </c>
      <c r="MQZ52" s="433" t="e">
        <f t="shared" si="184"/>
        <v>#N/A</v>
      </c>
      <c r="MRA52" s="433" t="e">
        <f t="shared" si="184"/>
        <v>#N/A</v>
      </c>
      <c r="MRB52" s="433" t="e">
        <f t="shared" si="184"/>
        <v>#N/A</v>
      </c>
      <c r="MRC52" s="433" t="e">
        <f t="shared" si="184"/>
        <v>#N/A</v>
      </c>
      <c r="MRD52" s="433" t="e">
        <f t="shared" si="184"/>
        <v>#N/A</v>
      </c>
      <c r="MRE52" s="433" t="e">
        <f t="shared" si="184"/>
        <v>#N/A</v>
      </c>
      <c r="MRF52" s="433" t="e">
        <f t="shared" si="184"/>
        <v>#N/A</v>
      </c>
      <c r="MRG52" s="433" t="e">
        <f t="shared" si="184"/>
        <v>#N/A</v>
      </c>
      <c r="MRH52" s="433" t="e">
        <f t="shared" si="184"/>
        <v>#N/A</v>
      </c>
      <c r="MRI52" s="433" t="e">
        <f t="shared" si="184"/>
        <v>#N/A</v>
      </c>
      <c r="MRJ52" s="433" t="e">
        <f t="shared" si="184"/>
        <v>#N/A</v>
      </c>
      <c r="MRK52" s="433" t="e">
        <f t="shared" si="184"/>
        <v>#N/A</v>
      </c>
      <c r="MRL52" s="433" t="e">
        <f t="shared" si="184"/>
        <v>#N/A</v>
      </c>
      <c r="MRM52" s="433" t="e">
        <f t="shared" si="184"/>
        <v>#N/A</v>
      </c>
      <c r="MRN52" s="433" t="e">
        <f t="shared" si="184"/>
        <v>#N/A</v>
      </c>
      <c r="MRO52" s="433" t="e">
        <f t="shared" si="184"/>
        <v>#N/A</v>
      </c>
      <c r="MRP52" s="433" t="e">
        <f t="shared" si="184"/>
        <v>#N/A</v>
      </c>
      <c r="MRQ52" s="433" t="e">
        <f t="shared" si="184"/>
        <v>#N/A</v>
      </c>
      <c r="MRR52" s="433" t="e">
        <f t="shared" si="184"/>
        <v>#N/A</v>
      </c>
      <c r="MRS52" s="433" t="e">
        <f t="shared" si="184"/>
        <v>#N/A</v>
      </c>
      <c r="MRT52" s="433" t="e">
        <f t="shared" si="184"/>
        <v>#N/A</v>
      </c>
      <c r="MRU52" s="433" t="e">
        <f t="shared" si="184"/>
        <v>#N/A</v>
      </c>
      <c r="MRV52" s="433" t="e">
        <f t="shared" si="184"/>
        <v>#N/A</v>
      </c>
      <c r="MRW52" s="433" t="e">
        <f t="shared" si="184"/>
        <v>#N/A</v>
      </c>
      <c r="MRX52" s="433" t="e">
        <f t="shared" si="184"/>
        <v>#N/A</v>
      </c>
      <c r="MRY52" s="433" t="e">
        <f t="shared" si="184"/>
        <v>#N/A</v>
      </c>
      <c r="MRZ52" s="433" t="e">
        <f t="shared" si="184"/>
        <v>#N/A</v>
      </c>
      <c r="MSA52" s="433" t="e">
        <f t="shared" si="184"/>
        <v>#N/A</v>
      </c>
      <c r="MSB52" s="433" t="e">
        <f t="shared" si="184"/>
        <v>#N/A</v>
      </c>
      <c r="MSC52" s="433" t="e">
        <f t="shared" si="184"/>
        <v>#N/A</v>
      </c>
      <c r="MSD52" s="433" t="e">
        <f t="shared" si="184"/>
        <v>#N/A</v>
      </c>
      <c r="MSE52" s="433" t="e">
        <f t="shared" si="184"/>
        <v>#N/A</v>
      </c>
      <c r="MSF52" s="433" t="e">
        <f t="shared" si="184"/>
        <v>#N/A</v>
      </c>
      <c r="MSG52" s="433" t="e">
        <f t="shared" si="184"/>
        <v>#N/A</v>
      </c>
      <c r="MSH52" s="433" t="e">
        <f t="shared" si="184"/>
        <v>#N/A</v>
      </c>
      <c r="MSI52" s="433" t="e">
        <f t="shared" si="184"/>
        <v>#N/A</v>
      </c>
      <c r="MSJ52" s="433" t="e">
        <f t="shared" si="184"/>
        <v>#N/A</v>
      </c>
      <c r="MSK52" s="433" t="e">
        <f t="shared" si="184"/>
        <v>#N/A</v>
      </c>
      <c r="MSL52" s="433" t="e">
        <f t="shared" si="184"/>
        <v>#N/A</v>
      </c>
      <c r="MSM52" s="433" t="e">
        <f t="shared" si="184"/>
        <v>#N/A</v>
      </c>
      <c r="MSN52" s="433" t="e">
        <f t="shared" si="184"/>
        <v>#N/A</v>
      </c>
      <c r="MSO52" s="433" t="e">
        <f t="shared" si="184"/>
        <v>#N/A</v>
      </c>
      <c r="MSP52" s="433" t="e">
        <f t="shared" si="184"/>
        <v>#N/A</v>
      </c>
      <c r="MSQ52" s="433" t="e">
        <f t="shared" si="184"/>
        <v>#N/A</v>
      </c>
      <c r="MSR52" s="433" t="e">
        <f t="shared" si="184"/>
        <v>#N/A</v>
      </c>
      <c r="MSS52" s="433" t="e">
        <f t="shared" si="184"/>
        <v>#N/A</v>
      </c>
      <c r="MST52" s="433" t="e">
        <f t="shared" si="184"/>
        <v>#N/A</v>
      </c>
      <c r="MSU52" s="433" t="e">
        <f t="shared" ref="MSU52:MVF52" si="185">1/(1+MSU54)^(1/4)</f>
        <v>#N/A</v>
      </c>
      <c r="MSV52" s="433" t="e">
        <f t="shared" si="185"/>
        <v>#N/A</v>
      </c>
      <c r="MSW52" s="433" t="e">
        <f t="shared" si="185"/>
        <v>#N/A</v>
      </c>
      <c r="MSX52" s="433" t="e">
        <f t="shared" si="185"/>
        <v>#N/A</v>
      </c>
      <c r="MSY52" s="433" t="e">
        <f t="shared" si="185"/>
        <v>#N/A</v>
      </c>
      <c r="MSZ52" s="433" t="e">
        <f t="shared" si="185"/>
        <v>#N/A</v>
      </c>
      <c r="MTA52" s="433" t="e">
        <f t="shared" si="185"/>
        <v>#N/A</v>
      </c>
      <c r="MTB52" s="433" t="e">
        <f t="shared" si="185"/>
        <v>#N/A</v>
      </c>
      <c r="MTC52" s="433" t="e">
        <f t="shared" si="185"/>
        <v>#N/A</v>
      </c>
      <c r="MTD52" s="433" t="e">
        <f t="shared" si="185"/>
        <v>#N/A</v>
      </c>
      <c r="MTE52" s="433" t="e">
        <f t="shared" si="185"/>
        <v>#N/A</v>
      </c>
      <c r="MTF52" s="433" t="e">
        <f t="shared" si="185"/>
        <v>#N/A</v>
      </c>
      <c r="MTG52" s="433" t="e">
        <f t="shared" si="185"/>
        <v>#N/A</v>
      </c>
      <c r="MTH52" s="433" t="e">
        <f t="shared" si="185"/>
        <v>#N/A</v>
      </c>
      <c r="MTI52" s="433" t="e">
        <f t="shared" si="185"/>
        <v>#N/A</v>
      </c>
      <c r="MTJ52" s="433" t="e">
        <f t="shared" si="185"/>
        <v>#N/A</v>
      </c>
      <c r="MTK52" s="433" t="e">
        <f t="shared" si="185"/>
        <v>#N/A</v>
      </c>
      <c r="MTL52" s="433" t="e">
        <f t="shared" si="185"/>
        <v>#N/A</v>
      </c>
      <c r="MTM52" s="433" t="e">
        <f t="shared" si="185"/>
        <v>#N/A</v>
      </c>
      <c r="MTN52" s="433" t="e">
        <f t="shared" si="185"/>
        <v>#N/A</v>
      </c>
      <c r="MTO52" s="433" t="e">
        <f t="shared" si="185"/>
        <v>#N/A</v>
      </c>
      <c r="MTP52" s="433" t="e">
        <f t="shared" si="185"/>
        <v>#N/A</v>
      </c>
      <c r="MTQ52" s="433" t="e">
        <f t="shared" si="185"/>
        <v>#N/A</v>
      </c>
      <c r="MTR52" s="433" t="e">
        <f t="shared" si="185"/>
        <v>#N/A</v>
      </c>
      <c r="MTS52" s="433" t="e">
        <f t="shared" si="185"/>
        <v>#N/A</v>
      </c>
      <c r="MTT52" s="433" t="e">
        <f t="shared" si="185"/>
        <v>#N/A</v>
      </c>
      <c r="MTU52" s="433" t="e">
        <f t="shared" si="185"/>
        <v>#N/A</v>
      </c>
      <c r="MTV52" s="433" t="e">
        <f t="shared" si="185"/>
        <v>#N/A</v>
      </c>
      <c r="MTW52" s="433" t="e">
        <f t="shared" si="185"/>
        <v>#N/A</v>
      </c>
      <c r="MTX52" s="433" t="e">
        <f t="shared" si="185"/>
        <v>#N/A</v>
      </c>
      <c r="MTY52" s="433" t="e">
        <f t="shared" si="185"/>
        <v>#N/A</v>
      </c>
      <c r="MTZ52" s="433" t="e">
        <f t="shared" si="185"/>
        <v>#N/A</v>
      </c>
      <c r="MUA52" s="433" t="e">
        <f t="shared" si="185"/>
        <v>#N/A</v>
      </c>
      <c r="MUB52" s="433" t="e">
        <f t="shared" si="185"/>
        <v>#N/A</v>
      </c>
      <c r="MUC52" s="433" t="e">
        <f t="shared" si="185"/>
        <v>#N/A</v>
      </c>
      <c r="MUD52" s="433" t="e">
        <f t="shared" si="185"/>
        <v>#N/A</v>
      </c>
      <c r="MUE52" s="433" t="e">
        <f t="shared" si="185"/>
        <v>#N/A</v>
      </c>
      <c r="MUF52" s="433" t="e">
        <f t="shared" si="185"/>
        <v>#N/A</v>
      </c>
      <c r="MUG52" s="433" t="e">
        <f t="shared" si="185"/>
        <v>#N/A</v>
      </c>
      <c r="MUH52" s="433" t="e">
        <f t="shared" si="185"/>
        <v>#N/A</v>
      </c>
      <c r="MUI52" s="433" t="e">
        <f t="shared" si="185"/>
        <v>#N/A</v>
      </c>
      <c r="MUJ52" s="433" t="e">
        <f t="shared" si="185"/>
        <v>#N/A</v>
      </c>
      <c r="MUK52" s="433" t="e">
        <f t="shared" si="185"/>
        <v>#N/A</v>
      </c>
      <c r="MUL52" s="433" t="e">
        <f t="shared" si="185"/>
        <v>#N/A</v>
      </c>
      <c r="MUM52" s="433" t="e">
        <f t="shared" si="185"/>
        <v>#N/A</v>
      </c>
      <c r="MUN52" s="433" t="e">
        <f t="shared" si="185"/>
        <v>#N/A</v>
      </c>
      <c r="MUO52" s="433" t="e">
        <f t="shared" si="185"/>
        <v>#N/A</v>
      </c>
      <c r="MUP52" s="433" t="e">
        <f t="shared" si="185"/>
        <v>#N/A</v>
      </c>
      <c r="MUQ52" s="433" t="e">
        <f t="shared" si="185"/>
        <v>#N/A</v>
      </c>
      <c r="MUR52" s="433" t="e">
        <f t="shared" si="185"/>
        <v>#N/A</v>
      </c>
      <c r="MUS52" s="433" t="e">
        <f t="shared" si="185"/>
        <v>#N/A</v>
      </c>
      <c r="MUT52" s="433" t="e">
        <f t="shared" si="185"/>
        <v>#N/A</v>
      </c>
      <c r="MUU52" s="433" t="e">
        <f t="shared" si="185"/>
        <v>#N/A</v>
      </c>
      <c r="MUV52" s="433" t="e">
        <f t="shared" si="185"/>
        <v>#N/A</v>
      </c>
      <c r="MUW52" s="433" t="e">
        <f t="shared" si="185"/>
        <v>#N/A</v>
      </c>
      <c r="MUX52" s="433" t="e">
        <f t="shared" si="185"/>
        <v>#N/A</v>
      </c>
      <c r="MUY52" s="433" t="e">
        <f t="shared" si="185"/>
        <v>#N/A</v>
      </c>
      <c r="MUZ52" s="433" t="e">
        <f t="shared" si="185"/>
        <v>#N/A</v>
      </c>
      <c r="MVA52" s="433" t="e">
        <f t="shared" si="185"/>
        <v>#N/A</v>
      </c>
      <c r="MVB52" s="433" t="e">
        <f t="shared" si="185"/>
        <v>#N/A</v>
      </c>
      <c r="MVC52" s="433" t="e">
        <f t="shared" si="185"/>
        <v>#N/A</v>
      </c>
      <c r="MVD52" s="433" t="e">
        <f t="shared" si="185"/>
        <v>#N/A</v>
      </c>
      <c r="MVE52" s="433" t="e">
        <f t="shared" si="185"/>
        <v>#N/A</v>
      </c>
      <c r="MVF52" s="433" t="e">
        <f t="shared" si="185"/>
        <v>#N/A</v>
      </c>
      <c r="MVG52" s="433" t="e">
        <f t="shared" ref="MVG52:MXR52" si="186">1/(1+MVG54)^(1/4)</f>
        <v>#N/A</v>
      </c>
      <c r="MVH52" s="433" t="e">
        <f t="shared" si="186"/>
        <v>#N/A</v>
      </c>
      <c r="MVI52" s="433" t="e">
        <f t="shared" si="186"/>
        <v>#N/A</v>
      </c>
      <c r="MVJ52" s="433" t="e">
        <f t="shared" si="186"/>
        <v>#N/A</v>
      </c>
      <c r="MVK52" s="433" t="e">
        <f t="shared" si="186"/>
        <v>#N/A</v>
      </c>
      <c r="MVL52" s="433" t="e">
        <f t="shared" si="186"/>
        <v>#N/A</v>
      </c>
      <c r="MVM52" s="433" t="e">
        <f t="shared" si="186"/>
        <v>#N/A</v>
      </c>
      <c r="MVN52" s="433" t="e">
        <f t="shared" si="186"/>
        <v>#N/A</v>
      </c>
      <c r="MVO52" s="433" t="e">
        <f t="shared" si="186"/>
        <v>#N/A</v>
      </c>
      <c r="MVP52" s="433" t="e">
        <f t="shared" si="186"/>
        <v>#N/A</v>
      </c>
      <c r="MVQ52" s="433" t="e">
        <f t="shared" si="186"/>
        <v>#N/A</v>
      </c>
      <c r="MVR52" s="433" t="e">
        <f t="shared" si="186"/>
        <v>#N/A</v>
      </c>
      <c r="MVS52" s="433" t="e">
        <f t="shared" si="186"/>
        <v>#N/A</v>
      </c>
      <c r="MVT52" s="433" t="e">
        <f t="shared" si="186"/>
        <v>#N/A</v>
      </c>
      <c r="MVU52" s="433" t="e">
        <f t="shared" si="186"/>
        <v>#N/A</v>
      </c>
      <c r="MVV52" s="433" t="e">
        <f t="shared" si="186"/>
        <v>#N/A</v>
      </c>
      <c r="MVW52" s="433" t="e">
        <f t="shared" si="186"/>
        <v>#N/A</v>
      </c>
      <c r="MVX52" s="433" t="e">
        <f t="shared" si="186"/>
        <v>#N/A</v>
      </c>
      <c r="MVY52" s="433" t="e">
        <f t="shared" si="186"/>
        <v>#N/A</v>
      </c>
      <c r="MVZ52" s="433" t="e">
        <f t="shared" si="186"/>
        <v>#N/A</v>
      </c>
      <c r="MWA52" s="433" t="e">
        <f t="shared" si="186"/>
        <v>#N/A</v>
      </c>
      <c r="MWB52" s="433" t="e">
        <f t="shared" si="186"/>
        <v>#N/A</v>
      </c>
      <c r="MWC52" s="433" t="e">
        <f t="shared" si="186"/>
        <v>#N/A</v>
      </c>
      <c r="MWD52" s="433" t="e">
        <f t="shared" si="186"/>
        <v>#N/A</v>
      </c>
      <c r="MWE52" s="433" t="e">
        <f t="shared" si="186"/>
        <v>#N/A</v>
      </c>
      <c r="MWF52" s="433" t="e">
        <f t="shared" si="186"/>
        <v>#N/A</v>
      </c>
      <c r="MWG52" s="433" t="e">
        <f t="shared" si="186"/>
        <v>#N/A</v>
      </c>
      <c r="MWH52" s="433" t="e">
        <f t="shared" si="186"/>
        <v>#N/A</v>
      </c>
      <c r="MWI52" s="433" t="e">
        <f t="shared" si="186"/>
        <v>#N/A</v>
      </c>
      <c r="MWJ52" s="433" t="e">
        <f t="shared" si="186"/>
        <v>#N/A</v>
      </c>
      <c r="MWK52" s="433" t="e">
        <f t="shared" si="186"/>
        <v>#N/A</v>
      </c>
      <c r="MWL52" s="433" t="e">
        <f t="shared" si="186"/>
        <v>#N/A</v>
      </c>
      <c r="MWM52" s="433" t="e">
        <f t="shared" si="186"/>
        <v>#N/A</v>
      </c>
      <c r="MWN52" s="433" t="e">
        <f t="shared" si="186"/>
        <v>#N/A</v>
      </c>
      <c r="MWO52" s="433" t="e">
        <f t="shared" si="186"/>
        <v>#N/A</v>
      </c>
      <c r="MWP52" s="433" t="e">
        <f t="shared" si="186"/>
        <v>#N/A</v>
      </c>
      <c r="MWQ52" s="433" t="e">
        <f t="shared" si="186"/>
        <v>#N/A</v>
      </c>
      <c r="MWR52" s="433" t="e">
        <f t="shared" si="186"/>
        <v>#N/A</v>
      </c>
      <c r="MWS52" s="433" t="e">
        <f t="shared" si="186"/>
        <v>#N/A</v>
      </c>
      <c r="MWT52" s="433" t="e">
        <f t="shared" si="186"/>
        <v>#N/A</v>
      </c>
      <c r="MWU52" s="433" t="e">
        <f t="shared" si="186"/>
        <v>#N/A</v>
      </c>
      <c r="MWV52" s="433" t="e">
        <f t="shared" si="186"/>
        <v>#N/A</v>
      </c>
      <c r="MWW52" s="433" t="e">
        <f t="shared" si="186"/>
        <v>#N/A</v>
      </c>
      <c r="MWX52" s="433" t="e">
        <f t="shared" si="186"/>
        <v>#N/A</v>
      </c>
      <c r="MWY52" s="433" t="e">
        <f t="shared" si="186"/>
        <v>#N/A</v>
      </c>
      <c r="MWZ52" s="433" t="e">
        <f t="shared" si="186"/>
        <v>#N/A</v>
      </c>
      <c r="MXA52" s="433" t="e">
        <f t="shared" si="186"/>
        <v>#N/A</v>
      </c>
      <c r="MXB52" s="433" t="e">
        <f t="shared" si="186"/>
        <v>#N/A</v>
      </c>
      <c r="MXC52" s="433" t="e">
        <f t="shared" si="186"/>
        <v>#N/A</v>
      </c>
      <c r="MXD52" s="433" t="e">
        <f t="shared" si="186"/>
        <v>#N/A</v>
      </c>
      <c r="MXE52" s="433" t="e">
        <f t="shared" si="186"/>
        <v>#N/A</v>
      </c>
      <c r="MXF52" s="433" t="e">
        <f t="shared" si="186"/>
        <v>#N/A</v>
      </c>
      <c r="MXG52" s="433" t="e">
        <f t="shared" si="186"/>
        <v>#N/A</v>
      </c>
      <c r="MXH52" s="433" t="e">
        <f t="shared" si="186"/>
        <v>#N/A</v>
      </c>
      <c r="MXI52" s="433" t="e">
        <f t="shared" si="186"/>
        <v>#N/A</v>
      </c>
      <c r="MXJ52" s="433" t="e">
        <f t="shared" si="186"/>
        <v>#N/A</v>
      </c>
      <c r="MXK52" s="433" t="e">
        <f t="shared" si="186"/>
        <v>#N/A</v>
      </c>
      <c r="MXL52" s="433" t="e">
        <f t="shared" si="186"/>
        <v>#N/A</v>
      </c>
      <c r="MXM52" s="433" t="e">
        <f t="shared" si="186"/>
        <v>#N/A</v>
      </c>
      <c r="MXN52" s="433" t="e">
        <f t="shared" si="186"/>
        <v>#N/A</v>
      </c>
      <c r="MXO52" s="433" t="e">
        <f t="shared" si="186"/>
        <v>#N/A</v>
      </c>
      <c r="MXP52" s="433" t="e">
        <f t="shared" si="186"/>
        <v>#N/A</v>
      </c>
      <c r="MXQ52" s="433" t="e">
        <f t="shared" si="186"/>
        <v>#N/A</v>
      </c>
      <c r="MXR52" s="433" t="e">
        <f t="shared" si="186"/>
        <v>#N/A</v>
      </c>
      <c r="MXS52" s="433" t="e">
        <f t="shared" ref="MXS52:NAD52" si="187">1/(1+MXS54)^(1/4)</f>
        <v>#N/A</v>
      </c>
      <c r="MXT52" s="433" t="e">
        <f t="shared" si="187"/>
        <v>#N/A</v>
      </c>
      <c r="MXU52" s="433" t="e">
        <f t="shared" si="187"/>
        <v>#N/A</v>
      </c>
      <c r="MXV52" s="433" t="e">
        <f t="shared" si="187"/>
        <v>#N/A</v>
      </c>
      <c r="MXW52" s="433" t="e">
        <f t="shared" si="187"/>
        <v>#N/A</v>
      </c>
      <c r="MXX52" s="433" t="e">
        <f t="shared" si="187"/>
        <v>#N/A</v>
      </c>
      <c r="MXY52" s="433" t="e">
        <f t="shared" si="187"/>
        <v>#N/A</v>
      </c>
      <c r="MXZ52" s="433" t="e">
        <f t="shared" si="187"/>
        <v>#N/A</v>
      </c>
      <c r="MYA52" s="433" t="e">
        <f t="shared" si="187"/>
        <v>#N/A</v>
      </c>
      <c r="MYB52" s="433" t="e">
        <f t="shared" si="187"/>
        <v>#N/A</v>
      </c>
      <c r="MYC52" s="433" t="e">
        <f t="shared" si="187"/>
        <v>#N/A</v>
      </c>
      <c r="MYD52" s="433" t="e">
        <f t="shared" si="187"/>
        <v>#N/A</v>
      </c>
      <c r="MYE52" s="433" t="e">
        <f t="shared" si="187"/>
        <v>#N/A</v>
      </c>
      <c r="MYF52" s="433" t="e">
        <f t="shared" si="187"/>
        <v>#N/A</v>
      </c>
      <c r="MYG52" s="433" t="e">
        <f t="shared" si="187"/>
        <v>#N/A</v>
      </c>
      <c r="MYH52" s="433" t="e">
        <f t="shared" si="187"/>
        <v>#N/A</v>
      </c>
      <c r="MYI52" s="433" t="e">
        <f t="shared" si="187"/>
        <v>#N/A</v>
      </c>
      <c r="MYJ52" s="433" t="e">
        <f t="shared" si="187"/>
        <v>#N/A</v>
      </c>
      <c r="MYK52" s="433" t="e">
        <f t="shared" si="187"/>
        <v>#N/A</v>
      </c>
      <c r="MYL52" s="433" t="e">
        <f t="shared" si="187"/>
        <v>#N/A</v>
      </c>
      <c r="MYM52" s="433" t="e">
        <f t="shared" si="187"/>
        <v>#N/A</v>
      </c>
      <c r="MYN52" s="433" t="e">
        <f t="shared" si="187"/>
        <v>#N/A</v>
      </c>
      <c r="MYO52" s="433" t="e">
        <f t="shared" si="187"/>
        <v>#N/A</v>
      </c>
      <c r="MYP52" s="433" t="e">
        <f t="shared" si="187"/>
        <v>#N/A</v>
      </c>
      <c r="MYQ52" s="433" t="e">
        <f t="shared" si="187"/>
        <v>#N/A</v>
      </c>
      <c r="MYR52" s="433" t="e">
        <f t="shared" si="187"/>
        <v>#N/A</v>
      </c>
      <c r="MYS52" s="433" t="e">
        <f t="shared" si="187"/>
        <v>#N/A</v>
      </c>
      <c r="MYT52" s="433" t="e">
        <f t="shared" si="187"/>
        <v>#N/A</v>
      </c>
      <c r="MYU52" s="433" t="e">
        <f t="shared" si="187"/>
        <v>#N/A</v>
      </c>
      <c r="MYV52" s="433" t="e">
        <f t="shared" si="187"/>
        <v>#N/A</v>
      </c>
      <c r="MYW52" s="433" t="e">
        <f t="shared" si="187"/>
        <v>#N/A</v>
      </c>
      <c r="MYX52" s="433" t="e">
        <f t="shared" si="187"/>
        <v>#N/A</v>
      </c>
      <c r="MYY52" s="433" t="e">
        <f t="shared" si="187"/>
        <v>#N/A</v>
      </c>
      <c r="MYZ52" s="433" t="e">
        <f t="shared" si="187"/>
        <v>#N/A</v>
      </c>
      <c r="MZA52" s="433" t="e">
        <f t="shared" si="187"/>
        <v>#N/A</v>
      </c>
      <c r="MZB52" s="433" t="e">
        <f t="shared" si="187"/>
        <v>#N/A</v>
      </c>
      <c r="MZC52" s="433" t="e">
        <f t="shared" si="187"/>
        <v>#N/A</v>
      </c>
      <c r="MZD52" s="433" t="e">
        <f t="shared" si="187"/>
        <v>#N/A</v>
      </c>
      <c r="MZE52" s="433" t="e">
        <f t="shared" si="187"/>
        <v>#N/A</v>
      </c>
      <c r="MZF52" s="433" t="e">
        <f t="shared" si="187"/>
        <v>#N/A</v>
      </c>
      <c r="MZG52" s="433" t="e">
        <f t="shared" si="187"/>
        <v>#N/A</v>
      </c>
      <c r="MZH52" s="433" t="e">
        <f t="shared" si="187"/>
        <v>#N/A</v>
      </c>
      <c r="MZI52" s="433" t="e">
        <f t="shared" si="187"/>
        <v>#N/A</v>
      </c>
      <c r="MZJ52" s="433" t="e">
        <f t="shared" si="187"/>
        <v>#N/A</v>
      </c>
      <c r="MZK52" s="433" t="e">
        <f t="shared" si="187"/>
        <v>#N/A</v>
      </c>
      <c r="MZL52" s="433" t="e">
        <f t="shared" si="187"/>
        <v>#N/A</v>
      </c>
      <c r="MZM52" s="433" t="e">
        <f t="shared" si="187"/>
        <v>#N/A</v>
      </c>
      <c r="MZN52" s="433" t="e">
        <f t="shared" si="187"/>
        <v>#N/A</v>
      </c>
      <c r="MZO52" s="433" t="e">
        <f t="shared" si="187"/>
        <v>#N/A</v>
      </c>
      <c r="MZP52" s="433" t="e">
        <f t="shared" si="187"/>
        <v>#N/A</v>
      </c>
      <c r="MZQ52" s="433" t="e">
        <f t="shared" si="187"/>
        <v>#N/A</v>
      </c>
      <c r="MZR52" s="433" t="e">
        <f t="shared" si="187"/>
        <v>#N/A</v>
      </c>
      <c r="MZS52" s="433" t="e">
        <f t="shared" si="187"/>
        <v>#N/A</v>
      </c>
      <c r="MZT52" s="433" t="e">
        <f t="shared" si="187"/>
        <v>#N/A</v>
      </c>
      <c r="MZU52" s="433" t="e">
        <f t="shared" si="187"/>
        <v>#N/A</v>
      </c>
      <c r="MZV52" s="433" t="e">
        <f t="shared" si="187"/>
        <v>#N/A</v>
      </c>
      <c r="MZW52" s="433" t="e">
        <f t="shared" si="187"/>
        <v>#N/A</v>
      </c>
      <c r="MZX52" s="433" t="e">
        <f t="shared" si="187"/>
        <v>#N/A</v>
      </c>
      <c r="MZY52" s="433" t="e">
        <f t="shared" si="187"/>
        <v>#N/A</v>
      </c>
      <c r="MZZ52" s="433" t="e">
        <f t="shared" si="187"/>
        <v>#N/A</v>
      </c>
      <c r="NAA52" s="433" t="e">
        <f t="shared" si="187"/>
        <v>#N/A</v>
      </c>
      <c r="NAB52" s="433" t="e">
        <f t="shared" si="187"/>
        <v>#N/A</v>
      </c>
      <c r="NAC52" s="433" t="e">
        <f t="shared" si="187"/>
        <v>#N/A</v>
      </c>
      <c r="NAD52" s="433" t="e">
        <f t="shared" si="187"/>
        <v>#N/A</v>
      </c>
      <c r="NAE52" s="433" t="e">
        <f t="shared" ref="NAE52:NCP52" si="188">1/(1+NAE54)^(1/4)</f>
        <v>#N/A</v>
      </c>
      <c r="NAF52" s="433" t="e">
        <f t="shared" si="188"/>
        <v>#N/A</v>
      </c>
      <c r="NAG52" s="433" t="e">
        <f t="shared" si="188"/>
        <v>#N/A</v>
      </c>
      <c r="NAH52" s="433" t="e">
        <f t="shared" si="188"/>
        <v>#N/A</v>
      </c>
      <c r="NAI52" s="433" t="e">
        <f t="shared" si="188"/>
        <v>#N/A</v>
      </c>
      <c r="NAJ52" s="433" t="e">
        <f t="shared" si="188"/>
        <v>#N/A</v>
      </c>
      <c r="NAK52" s="433" t="e">
        <f t="shared" si="188"/>
        <v>#N/A</v>
      </c>
      <c r="NAL52" s="433" t="e">
        <f t="shared" si="188"/>
        <v>#N/A</v>
      </c>
      <c r="NAM52" s="433" t="e">
        <f t="shared" si="188"/>
        <v>#N/A</v>
      </c>
      <c r="NAN52" s="433" t="e">
        <f t="shared" si="188"/>
        <v>#N/A</v>
      </c>
      <c r="NAO52" s="433" t="e">
        <f t="shared" si="188"/>
        <v>#N/A</v>
      </c>
      <c r="NAP52" s="433" t="e">
        <f t="shared" si="188"/>
        <v>#N/A</v>
      </c>
      <c r="NAQ52" s="433" t="e">
        <f t="shared" si="188"/>
        <v>#N/A</v>
      </c>
      <c r="NAR52" s="433" t="e">
        <f t="shared" si="188"/>
        <v>#N/A</v>
      </c>
      <c r="NAS52" s="433" t="e">
        <f t="shared" si="188"/>
        <v>#N/A</v>
      </c>
      <c r="NAT52" s="433" t="e">
        <f t="shared" si="188"/>
        <v>#N/A</v>
      </c>
      <c r="NAU52" s="433" t="e">
        <f t="shared" si="188"/>
        <v>#N/A</v>
      </c>
      <c r="NAV52" s="433" t="e">
        <f t="shared" si="188"/>
        <v>#N/A</v>
      </c>
      <c r="NAW52" s="433" t="e">
        <f t="shared" si="188"/>
        <v>#N/A</v>
      </c>
      <c r="NAX52" s="433" t="e">
        <f t="shared" si="188"/>
        <v>#N/A</v>
      </c>
      <c r="NAY52" s="433" t="e">
        <f t="shared" si="188"/>
        <v>#N/A</v>
      </c>
      <c r="NAZ52" s="433" t="e">
        <f t="shared" si="188"/>
        <v>#N/A</v>
      </c>
      <c r="NBA52" s="433" t="e">
        <f t="shared" si="188"/>
        <v>#N/A</v>
      </c>
      <c r="NBB52" s="433" t="e">
        <f t="shared" si="188"/>
        <v>#N/A</v>
      </c>
      <c r="NBC52" s="433" t="e">
        <f t="shared" si="188"/>
        <v>#N/A</v>
      </c>
      <c r="NBD52" s="433" t="e">
        <f t="shared" si="188"/>
        <v>#N/A</v>
      </c>
      <c r="NBE52" s="433" t="e">
        <f t="shared" si="188"/>
        <v>#N/A</v>
      </c>
      <c r="NBF52" s="433" t="e">
        <f t="shared" si="188"/>
        <v>#N/A</v>
      </c>
      <c r="NBG52" s="433" t="e">
        <f t="shared" si="188"/>
        <v>#N/A</v>
      </c>
      <c r="NBH52" s="433" t="e">
        <f t="shared" si="188"/>
        <v>#N/A</v>
      </c>
      <c r="NBI52" s="433" t="e">
        <f t="shared" si="188"/>
        <v>#N/A</v>
      </c>
      <c r="NBJ52" s="433" t="e">
        <f t="shared" si="188"/>
        <v>#N/A</v>
      </c>
      <c r="NBK52" s="433" t="e">
        <f t="shared" si="188"/>
        <v>#N/A</v>
      </c>
      <c r="NBL52" s="433" t="e">
        <f t="shared" si="188"/>
        <v>#N/A</v>
      </c>
      <c r="NBM52" s="433" t="e">
        <f t="shared" si="188"/>
        <v>#N/A</v>
      </c>
      <c r="NBN52" s="433" t="e">
        <f t="shared" si="188"/>
        <v>#N/A</v>
      </c>
      <c r="NBO52" s="433" t="e">
        <f t="shared" si="188"/>
        <v>#N/A</v>
      </c>
      <c r="NBP52" s="433" t="e">
        <f t="shared" si="188"/>
        <v>#N/A</v>
      </c>
      <c r="NBQ52" s="433" t="e">
        <f t="shared" si="188"/>
        <v>#N/A</v>
      </c>
      <c r="NBR52" s="433" t="e">
        <f t="shared" si="188"/>
        <v>#N/A</v>
      </c>
      <c r="NBS52" s="433" t="e">
        <f t="shared" si="188"/>
        <v>#N/A</v>
      </c>
      <c r="NBT52" s="433" t="e">
        <f t="shared" si="188"/>
        <v>#N/A</v>
      </c>
      <c r="NBU52" s="433" t="e">
        <f t="shared" si="188"/>
        <v>#N/A</v>
      </c>
      <c r="NBV52" s="433" t="e">
        <f t="shared" si="188"/>
        <v>#N/A</v>
      </c>
      <c r="NBW52" s="433" t="e">
        <f t="shared" si="188"/>
        <v>#N/A</v>
      </c>
      <c r="NBX52" s="433" t="e">
        <f t="shared" si="188"/>
        <v>#N/A</v>
      </c>
      <c r="NBY52" s="433" t="e">
        <f t="shared" si="188"/>
        <v>#N/A</v>
      </c>
      <c r="NBZ52" s="433" t="e">
        <f t="shared" si="188"/>
        <v>#N/A</v>
      </c>
      <c r="NCA52" s="433" t="e">
        <f t="shared" si="188"/>
        <v>#N/A</v>
      </c>
      <c r="NCB52" s="433" t="e">
        <f t="shared" si="188"/>
        <v>#N/A</v>
      </c>
      <c r="NCC52" s="433" t="e">
        <f t="shared" si="188"/>
        <v>#N/A</v>
      </c>
      <c r="NCD52" s="433" t="e">
        <f t="shared" si="188"/>
        <v>#N/A</v>
      </c>
      <c r="NCE52" s="433" t="e">
        <f t="shared" si="188"/>
        <v>#N/A</v>
      </c>
      <c r="NCF52" s="433" t="e">
        <f t="shared" si="188"/>
        <v>#N/A</v>
      </c>
      <c r="NCG52" s="433" t="e">
        <f t="shared" si="188"/>
        <v>#N/A</v>
      </c>
      <c r="NCH52" s="433" t="e">
        <f t="shared" si="188"/>
        <v>#N/A</v>
      </c>
      <c r="NCI52" s="433" t="e">
        <f t="shared" si="188"/>
        <v>#N/A</v>
      </c>
      <c r="NCJ52" s="433" t="e">
        <f t="shared" si="188"/>
        <v>#N/A</v>
      </c>
      <c r="NCK52" s="433" t="e">
        <f t="shared" si="188"/>
        <v>#N/A</v>
      </c>
      <c r="NCL52" s="433" t="e">
        <f t="shared" si="188"/>
        <v>#N/A</v>
      </c>
      <c r="NCM52" s="433" t="e">
        <f t="shared" si="188"/>
        <v>#N/A</v>
      </c>
      <c r="NCN52" s="433" t="e">
        <f t="shared" si="188"/>
        <v>#N/A</v>
      </c>
      <c r="NCO52" s="433" t="e">
        <f t="shared" si="188"/>
        <v>#N/A</v>
      </c>
      <c r="NCP52" s="433" t="e">
        <f t="shared" si="188"/>
        <v>#N/A</v>
      </c>
      <c r="NCQ52" s="433" t="e">
        <f t="shared" ref="NCQ52:NFB52" si="189">1/(1+NCQ54)^(1/4)</f>
        <v>#N/A</v>
      </c>
      <c r="NCR52" s="433" t="e">
        <f t="shared" si="189"/>
        <v>#N/A</v>
      </c>
      <c r="NCS52" s="433" t="e">
        <f t="shared" si="189"/>
        <v>#N/A</v>
      </c>
      <c r="NCT52" s="433" t="e">
        <f t="shared" si="189"/>
        <v>#N/A</v>
      </c>
      <c r="NCU52" s="433" t="e">
        <f t="shared" si="189"/>
        <v>#N/A</v>
      </c>
      <c r="NCV52" s="433" t="e">
        <f t="shared" si="189"/>
        <v>#N/A</v>
      </c>
      <c r="NCW52" s="433" t="e">
        <f t="shared" si="189"/>
        <v>#N/A</v>
      </c>
      <c r="NCX52" s="433" t="e">
        <f t="shared" si="189"/>
        <v>#N/A</v>
      </c>
      <c r="NCY52" s="433" t="e">
        <f t="shared" si="189"/>
        <v>#N/A</v>
      </c>
      <c r="NCZ52" s="433" t="e">
        <f t="shared" si="189"/>
        <v>#N/A</v>
      </c>
      <c r="NDA52" s="433" t="e">
        <f t="shared" si="189"/>
        <v>#N/A</v>
      </c>
      <c r="NDB52" s="433" t="e">
        <f t="shared" si="189"/>
        <v>#N/A</v>
      </c>
      <c r="NDC52" s="433" t="e">
        <f t="shared" si="189"/>
        <v>#N/A</v>
      </c>
      <c r="NDD52" s="433" t="e">
        <f t="shared" si="189"/>
        <v>#N/A</v>
      </c>
      <c r="NDE52" s="433" t="e">
        <f t="shared" si="189"/>
        <v>#N/A</v>
      </c>
      <c r="NDF52" s="433" t="e">
        <f t="shared" si="189"/>
        <v>#N/A</v>
      </c>
      <c r="NDG52" s="433" t="e">
        <f t="shared" si="189"/>
        <v>#N/A</v>
      </c>
      <c r="NDH52" s="433" t="e">
        <f t="shared" si="189"/>
        <v>#N/A</v>
      </c>
      <c r="NDI52" s="433" t="e">
        <f t="shared" si="189"/>
        <v>#N/A</v>
      </c>
      <c r="NDJ52" s="433" t="e">
        <f t="shared" si="189"/>
        <v>#N/A</v>
      </c>
      <c r="NDK52" s="433" t="e">
        <f t="shared" si="189"/>
        <v>#N/A</v>
      </c>
      <c r="NDL52" s="433" t="e">
        <f t="shared" si="189"/>
        <v>#N/A</v>
      </c>
      <c r="NDM52" s="433" t="e">
        <f t="shared" si="189"/>
        <v>#N/A</v>
      </c>
      <c r="NDN52" s="433" t="e">
        <f t="shared" si="189"/>
        <v>#N/A</v>
      </c>
      <c r="NDO52" s="433" t="e">
        <f t="shared" si="189"/>
        <v>#N/A</v>
      </c>
      <c r="NDP52" s="433" t="e">
        <f t="shared" si="189"/>
        <v>#N/A</v>
      </c>
      <c r="NDQ52" s="433" t="e">
        <f t="shared" si="189"/>
        <v>#N/A</v>
      </c>
      <c r="NDR52" s="433" t="e">
        <f t="shared" si="189"/>
        <v>#N/A</v>
      </c>
      <c r="NDS52" s="433" t="e">
        <f t="shared" si="189"/>
        <v>#N/A</v>
      </c>
      <c r="NDT52" s="433" t="e">
        <f t="shared" si="189"/>
        <v>#N/A</v>
      </c>
      <c r="NDU52" s="433" t="e">
        <f t="shared" si="189"/>
        <v>#N/A</v>
      </c>
      <c r="NDV52" s="433" t="e">
        <f t="shared" si="189"/>
        <v>#N/A</v>
      </c>
      <c r="NDW52" s="433" t="e">
        <f t="shared" si="189"/>
        <v>#N/A</v>
      </c>
      <c r="NDX52" s="433" t="e">
        <f t="shared" si="189"/>
        <v>#N/A</v>
      </c>
      <c r="NDY52" s="433" t="e">
        <f t="shared" si="189"/>
        <v>#N/A</v>
      </c>
      <c r="NDZ52" s="433" t="e">
        <f t="shared" si="189"/>
        <v>#N/A</v>
      </c>
      <c r="NEA52" s="433" t="e">
        <f t="shared" si="189"/>
        <v>#N/A</v>
      </c>
      <c r="NEB52" s="433" t="e">
        <f t="shared" si="189"/>
        <v>#N/A</v>
      </c>
      <c r="NEC52" s="433" t="e">
        <f t="shared" si="189"/>
        <v>#N/A</v>
      </c>
      <c r="NED52" s="433" t="e">
        <f t="shared" si="189"/>
        <v>#N/A</v>
      </c>
      <c r="NEE52" s="433" t="e">
        <f t="shared" si="189"/>
        <v>#N/A</v>
      </c>
      <c r="NEF52" s="433" t="e">
        <f t="shared" si="189"/>
        <v>#N/A</v>
      </c>
      <c r="NEG52" s="433" t="e">
        <f t="shared" si="189"/>
        <v>#N/A</v>
      </c>
      <c r="NEH52" s="433" t="e">
        <f t="shared" si="189"/>
        <v>#N/A</v>
      </c>
      <c r="NEI52" s="433" t="e">
        <f t="shared" si="189"/>
        <v>#N/A</v>
      </c>
      <c r="NEJ52" s="433" t="e">
        <f t="shared" si="189"/>
        <v>#N/A</v>
      </c>
      <c r="NEK52" s="433" t="e">
        <f t="shared" si="189"/>
        <v>#N/A</v>
      </c>
      <c r="NEL52" s="433" t="e">
        <f t="shared" si="189"/>
        <v>#N/A</v>
      </c>
      <c r="NEM52" s="433" t="e">
        <f t="shared" si="189"/>
        <v>#N/A</v>
      </c>
      <c r="NEN52" s="433" t="e">
        <f t="shared" si="189"/>
        <v>#N/A</v>
      </c>
      <c r="NEO52" s="433" t="e">
        <f t="shared" si="189"/>
        <v>#N/A</v>
      </c>
      <c r="NEP52" s="433" t="e">
        <f t="shared" si="189"/>
        <v>#N/A</v>
      </c>
      <c r="NEQ52" s="433" t="e">
        <f t="shared" si="189"/>
        <v>#N/A</v>
      </c>
      <c r="NER52" s="433" t="e">
        <f t="shared" si="189"/>
        <v>#N/A</v>
      </c>
      <c r="NES52" s="433" t="e">
        <f t="shared" si="189"/>
        <v>#N/A</v>
      </c>
      <c r="NET52" s="433" t="e">
        <f t="shared" si="189"/>
        <v>#N/A</v>
      </c>
      <c r="NEU52" s="433" t="e">
        <f t="shared" si="189"/>
        <v>#N/A</v>
      </c>
      <c r="NEV52" s="433" t="e">
        <f t="shared" si="189"/>
        <v>#N/A</v>
      </c>
      <c r="NEW52" s="433" t="e">
        <f t="shared" si="189"/>
        <v>#N/A</v>
      </c>
      <c r="NEX52" s="433" t="e">
        <f t="shared" si="189"/>
        <v>#N/A</v>
      </c>
      <c r="NEY52" s="433" t="e">
        <f t="shared" si="189"/>
        <v>#N/A</v>
      </c>
      <c r="NEZ52" s="433" t="e">
        <f t="shared" si="189"/>
        <v>#N/A</v>
      </c>
      <c r="NFA52" s="433" t="e">
        <f t="shared" si="189"/>
        <v>#N/A</v>
      </c>
      <c r="NFB52" s="433" t="e">
        <f t="shared" si="189"/>
        <v>#N/A</v>
      </c>
      <c r="NFC52" s="433" t="e">
        <f t="shared" ref="NFC52:NHN52" si="190">1/(1+NFC54)^(1/4)</f>
        <v>#N/A</v>
      </c>
      <c r="NFD52" s="433" t="e">
        <f t="shared" si="190"/>
        <v>#N/A</v>
      </c>
      <c r="NFE52" s="433" t="e">
        <f t="shared" si="190"/>
        <v>#N/A</v>
      </c>
      <c r="NFF52" s="433" t="e">
        <f t="shared" si="190"/>
        <v>#N/A</v>
      </c>
      <c r="NFG52" s="433" t="e">
        <f t="shared" si="190"/>
        <v>#N/A</v>
      </c>
      <c r="NFH52" s="433" t="e">
        <f t="shared" si="190"/>
        <v>#N/A</v>
      </c>
      <c r="NFI52" s="433" t="e">
        <f t="shared" si="190"/>
        <v>#N/A</v>
      </c>
      <c r="NFJ52" s="433" t="e">
        <f t="shared" si="190"/>
        <v>#N/A</v>
      </c>
      <c r="NFK52" s="433" t="e">
        <f t="shared" si="190"/>
        <v>#N/A</v>
      </c>
      <c r="NFL52" s="433" t="e">
        <f t="shared" si="190"/>
        <v>#N/A</v>
      </c>
      <c r="NFM52" s="433" t="e">
        <f t="shared" si="190"/>
        <v>#N/A</v>
      </c>
      <c r="NFN52" s="433" t="e">
        <f t="shared" si="190"/>
        <v>#N/A</v>
      </c>
      <c r="NFO52" s="433" t="e">
        <f t="shared" si="190"/>
        <v>#N/A</v>
      </c>
      <c r="NFP52" s="433" t="e">
        <f t="shared" si="190"/>
        <v>#N/A</v>
      </c>
      <c r="NFQ52" s="433" t="e">
        <f t="shared" si="190"/>
        <v>#N/A</v>
      </c>
      <c r="NFR52" s="433" t="e">
        <f t="shared" si="190"/>
        <v>#N/A</v>
      </c>
      <c r="NFS52" s="433" t="e">
        <f t="shared" si="190"/>
        <v>#N/A</v>
      </c>
      <c r="NFT52" s="433" t="e">
        <f t="shared" si="190"/>
        <v>#N/A</v>
      </c>
      <c r="NFU52" s="433" t="e">
        <f t="shared" si="190"/>
        <v>#N/A</v>
      </c>
      <c r="NFV52" s="433" t="e">
        <f t="shared" si="190"/>
        <v>#N/A</v>
      </c>
      <c r="NFW52" s="433" t="e">
        <f t="shared" si="190"/>
        <v>#N/A</v>
      </c>
      <c r="NFX52" s="433" t="e">
        <f t="shared" si="190"/>
        <v>#N/A</v>
      </c>
      <c r="NFY52" s="433" t="e">
        <f t="shared" si="190"/>
        <v>#N/A</v>
      </c>
      <c r="NFZ52" s="433" t="e">
        <f t="shared" si="190"/>
        <v>#N/A</v>
      </c>
      <c r="NGA52" s="433" t="e">
        <f t="shared" si="190"/>
        <v>#N/A</v>
      </c>
      <c r="NGB52" s="433" t="e">
        <f t="shared" si="190"/>
        <v>#N/A</v>
      </c>
      <c r="NGC52" s="433" t="e">
        <f t="shared" si="190"/>
        <v>#N/A</v>
      </c>
      <c r="NGD52" s="433" t="e">
        <f t="shared" si="190"/>
        <v>#N/A</v>
      </c>
      <c r="NGE52" s="433" t="e">
        <f t="shared" si="190"/>
        <v>#N/A</v>
      </c>
      <c r="NGF52" s="433" t="e">
        <f t="shared" si="190"/>
        <v>#N/A</v>
      </c>
      <c r="NGG52" s="433" t="e">
        <f t="shared" si="190"/>
        <v>#N/A</v>
      </c>
      <c r="NGH52" s="433" t="e">
        <f t="shared" si="190"/>
        <v>#N/A</v>
      </c>
      <c r="NGI52" s="433" t="e">
        <f t="shared" si="190"/>
        <v>#N/A</v>
      </c>
      <c r="NGJ52" s="433" t="e">
        <f t="shared" si="190"/>
        <v>#N/A</v>
      </c>
      <c r="NGK52" s="433" t="e">
        <f t="shared" si="190"/>
        <v>#N/A</v>
      </c>
      <c r="NGL52" s="433" t="e">
        <f t="shared" si="190"/>
        <v>#N/A</v>
      </c>
      <c r="NGM52" s="433" t="e">
        <f t="shared" si="190"/>
        <v>#N/A</v>
      </c>
      <c r="NGN52" s="433" t="e">
        <f t="shared" si="190"/>
        <v>#N/A</v>
      </c>
      <c r="NGO52" s="433" t="e">
        <f t="shared" si="190"/>
        <v>#N/A</v>
      </c>
      <c r="NGP52" s="433" t="e">
        <f t="shared" si="190"/>
        <v>#N/A</v>
      </c>
      <c r="NGQ52" s="433" t="e">
        <f t="shared" si="190"/>
        <v>#N/A</v>
      </c>
      <c r="NGR52" s="433" t="e">
        <f t="shared" si="190"/>
        <v>#N/A</v>
      </c>
      <c r="NGS52" s="433" t="e">
        <f t="shared" si="190"/>
        <v>#N/A</v>
      </c>
      <c r="NGT52" s="433" t="e">
        <f t="shared" si="190"/>
        <v>#N/A</v>
      </c>
      <c r="NGU52" s="433" t="e">
        <f t="shared" si="190"/>
        <v>#N/A</v>
      </c>
      <c r="NGV52" s="433" t="e">
        <f t="shared" si="190"/>
        <v>#N/A</v>
      </c>
      <c r="NGW52" s="433" t="e">
        <f t="shared" si="190"/>
        <v>#N/A</v>
      </c>
      <c r="NGX52" s="433" t="e">
        <f t="shared" si="190"/>
        <v>#N/A</v>
      </c>
      <c r="NGY52" s="433" t="e">
        <f t="shared" si="190"/>
        <v>#N/A</v>
      </c>
      <c r="NGZ52" s="433" t="e">
        <f t="shared" si="190"/>
        <v>#N/A</v>
      </c>
      <c r="NHA52" s="433" t="e">
        <f t="shared" si="190"/>
        <v>#N/A</v>
      </c>
      <c r="NHB52" s="433" t="e">
        <f t="shared" si="190"/>
        <v>#N/A</v>
      </c>
      <c r="NHC52" s="433" t="e">
        <f t="shared" si="190"/>
        <v>#N/A</v>
      </c>
      <c r="NHD52" s="433" t="e">
        <f t="shared" si="190"/>
        <v>#N/A</v>
      </c>
      <c r="NHE52" s="433" t="e">
        <f t="shared" si="190"/>
        <v>#N/A</v>
      </c>
      <c r="NHF52" s="433" t="e">
        <f t="shared" si="190"/>
        <v>#N/A</v>
      </c>
      <c r="NHG52" s="433" t="e">
        <f t="shared" si="190"/>
        <v>#N/A</v>
      </c>
      <c r="NHH52" s="433" t="e">
        <f t="shared" si="190"/>
        <v>#N/A</v>
      </c>
      <c r="NHI52" s="433" t="e">
        <f t="shared" si="190"/>
        <v>#N/A</v>
      </c>
      <c r="NHJ52" s="433" t="e">
        <f t="shared" si="190"/>
        <v>#N/A</v>
      </c>
      <c r="NHK52" s="433" t="e">
        <f t="shared" si="190"/>
        <v>#N/A</v>
      </c>
      <c r="NHL52" s="433" t="e">
        <f t="shared" si="190"/>
        <v>#N/A</v>
      </c>
      <c r="NHM52" s="433" t="e">
        <f t="shared" si="190"/>
        <v>#N/A</v>
      </c>
      <c r="NHN52" s="433" t="e">
        <f t="shared" si="190"/>
        <v>#N/A</v>
      </c>
      <c r="NHO52" s="433" t="e">
        <f t="shared" ref="NHO52:NJZ52" si="191">1/(1+NHO54)^(1/4)</f>
        <v>#N/A</v>
      </c>
      <c r="NHP52" s="433" t="e">
        <f t="shared" si="191"/>
        <v>#N/A</v>
      </c>
      <c r="NHQ52" s="433" t="e">
        <f t="shared" si="191"/>
        <v>#N/A</v>
      </c>
      <c r="NHR52" s="433" t="e">
        <f t="shared" si="191"/>
        <v>#N/A</v>
      </c>
      <c r="NHS52" s="433" t="e">
        <f t="shared" si="191"/>
        <v>#N/A</v>
      </c>
      <c r="NHT52" s="433" t="e">
        <f t="shared" si="191"/>
        <v>#N/A</v>
      </c>
      <c r="NHU52" s="433" t="e">
        <f t="shared" si="191"/>
        <v>#N/A</v>
      </c>
      <c r="NHV52" s="433" t="e">
        <f t="shared" si="191"/>
        <v>#N/A</v>
      </c>
      <c r="NHW52" s="433" t="e">
        <f t="shared" si="191"/>
        <v>#N/A</v>
      </c>
      <c r="NHX52" s="433" t="e">
        <f t="shared" si="191"/>
        <v>#N/A</v>
      </c>
      <c r="NHY52" s="433" t="e">
        <f t="shared" si="191"/>
        <v>#N/A</v>
      </c>
      <c r="NHZ52" s="433" t="e">
        <f t="shared" si="191"/>
        <v>#N/A</v>
      </c>
      <c r="NIA52" s="433" t="e">
        <f t="shared" si="191"/>
        <v>#N/A</v>
      </c>
      <c r="NIB52" s="433" t="e">
        <f t="shared" si="191"/>
        <v>#N/A</v>
      </c>
      <c r="NIC52" s="433" t="e">
        <f t="shared" si="191"/>
        <v>#N/A</v>
      </c>
      <c r="NID52" s="433" t="e">
        <f t="shared" si="191"/>
        <v>#N/A</v>
      </c>
      <c r="NIE52" s="433" t="e">
        <f t="shared" si="191"/>
        <v>#N/A</v>
      </c>
      <c r="NIF52" s="433" t="e">
        <f t="shared" si="191"/>
        <v>#N/A</v>
      </c>
      <c r="NIG52" s="433" t="e">
        <f t="shared" si="191"/>
        <v>#N/A</v>
      </c>
      <c r="NIH52" s="433" t="e">
        <f t="shared" si="191"/>
        <v>#N/A</v>
      </c>
      <c r="NII52" s="433" t="e">
        <f t="shared" si="191"/>
        <v>#N/A</v>
      </c>
      <c r="NIJ52" s="433" t="e">
        <f t="shared" si="191"/>
        <v>#N/A</v>
      </c>
      <c r="NIK52" s="433" t="e">
        <f t="shared" si="191"/>
        <v>#N/A</v>
      </c>
      <c r="NIL52" s="433" t="e">
        <f t="shared" si="191"/>
        <v>#N/A</v>
      </c>
      <c r="NIM52" s="433" t="e">
        <f t="shared" si="191"/>
        <v>#N/A</v>
      </c>
      <c r="NIN52" s="433" t="e">
        <f t="shared" si="191"/>
        <v>#N/A</v>
      </c>
      <c r="NIO52" s="433" t="e">
        <f t="shared" si="191"/>
        <v>#N/A</v>
      </c>
      <c r="NIP52" s="433" t="e">
        <f t="shared" si="191"/>
        <v>#N/A</v>
      </c>
      <c r="NIQ52" s="433" t="e">
        <f t="shared" si="191"/>
        <v>#N/A</v>
      </c>
      <c r="NIR52" s="433" t="e">
        <f t="shared" si="191"/>
        <v>#N/A</v>
      </c>
      <c r="NIS52" s="433" t="e">
        <f t="shared" si="191"/>
        <v>#N/A</v>
      </c>
      <c r="NIT52" s="433" t="e">
        <f t="shared" si="191"/>
        <v>#N/A</v>
      </c>
      <c r="NIU52" s="433" t="e">
        <f t="shared" si="191"/>
        <v>#N/A</v>
      </c>
      <c r="NIV52" s="433" t="e">
        <f t="shared" si="191"/>
        <v>#N/A</v>
      </c>
      <c r="NIW52" s="433" t="e">
        <f t="shared" si="191"/>
        <v>#N/A</v>
      </c>
      <c r="NIX52" s="433" t="e">
        <f t="shared" si="191"/>
        <v>#N/A</v>
      </c>
      <c r="NIY52" s="433" t="e">
        <f t="shared" si="191"/>
        <v>#N/A</v>
      </c>
      <c r="NIZ52" s="433" t="e">
        <f t="shared" si="191"/>
        <v>#N/A</v>
      </c>
      <c r="NJA52" s="433" t="e">
        <f t="shared" si="191"/>
        <v>#N/A</v>
      </c>
      <c r="NJB52" s="433" t="e">
        <f t="shared" si="191"/>
        <v>#N/A</v>
      </c>
      <c r="NJC52" s="433" t="e">
        <f t="shared" si="191"/>
        <v>#N/A</v>
      </c>
      <c r="NJD52" s="433" t="e">
        <f t="shared" si="191"/>
        <v>#N/A</v>
      </c>
      <c r="NJE52" s="433" t="e">
        <f t="shared" si="191"/>
        <v>#N/A</v>
      </c>
      <c r="NJF52" s="433" t="e">
        <f t="shared" si="191"/>
        <v>#N/A</v>
      </c>
      <c r="NJG52" s="433" t="e">
        <f t="shared" si="191"/>
        <v>#N/A</v>
      </c>
      <c r="NJH52" s="433" t="e">
        <f t="shared" si="191"/>
        <v>#N/A</v>
      </c>
      <c r="NJI52" s="433" t="e">
        <f t="shared" si="191"/>
        <v>#N/A</v>
      </c>
      <c r="NJJ52" s="433" t="e">
        <f t="shared" si="191"/>
        <v>#N/A</v>
      </c>
      <c r="NJK52" s="433" t="e">
        <f t="shared" si="191"/>
        <v>#N/A</v>
      </c>
      <c r="NJL52" s="433" t="e">
        <f t="shared" si="191"/>
        <v>#N/A</v>
      </c>
      <c r="NJM52" s="433" t="e">
        <f t="shared" si="191"/>
        <v>#N/A</v>
      </c>
      <c r="NJN52" s="433" t="e">
        <f t="shared" si="191"/>
        <v>#N/A</v>
      </c>
      <c r="NJO52" s="433" t="e">
        <f t="shared" si="191"/>
        <v>#N/A</v>
      </c>
      <c r="NJP52" s="433" t="e">
        <f t="shared" si="191"/>
        <v>#N/A</v>
      </c>
      <c r="NJQ52" s="433" t="e">
        <f t="shared" si="191"/>
        <v>#N/A</v>
      </c>
      <c r="NJR52" s="433" t="e">
        <f t="shared" si="191"/>
        <v>#N/A</v>
      </c>
      <c r="NJS52" s="433" t="e">
        <f t="shared" si="191"/>
        <v>#N/A</v>
      </c>
      <c r="NJT52" s="433" t="e">
        <f t="shared" si="191"/>
        <v>#N/A</v>
      </c>
      <c r="NJU52" s="433" t="e">
        <f t="shared" si="191"/>
        <v>#N/A</v>
      </c>
      <c r="NJV52" s="433" t="e">
        <f t="shared" si="191"/>
        <v>#N/A</v>
      </c>
      <c r="NJW52" s="433" t="e">
        <f t="shared" si="191"/>
        <v>#N/A</v>
      </c>
      <c r="NJX52" s="433" t="e">
        <f t="shared" si="191"/>
        <v>#N/A</v>
      </c>
      <c r="NJY52" s="433" t="e">
        <f t="shared" si="191"/>
        <v>#N/A</v>
      </c>
      <c r="NJZ52" s="433" t="e">
        <f t="shared" si="191"/>
        <v>#N/A</v>
      </c>
      <c r="NKA52" s="433" t="e">
        <f t="shared" ref="NKA52:NML52" si="192">1/(1+NKA54)^(1/4)</f>
        <v>#N/A</v>
      </c>
      <c r="NKB52" s="433" t="e">
        <f t="shared" si="192"/>
        <v>#N/A</v>
      </c>
      <c r="NKC52" s="433" t="e">
        <f t="shared" si="192"/>
        <v>#N/A</v>
      </c>
      <c r="NKD52" s="433" t="e">
        <f t="shared" si="192"/>
        <v>#N/A</v>
      </c>
      <c r="NKE52" s="433" t="e">
        <f t="shared" si="192"/>
        <v>#N/A</v>
      </c>
      <c r="NKF52" s="433" t="e">
        <f t="shared" si="192"/>
        <v>#N/A</v>
      </c>
      <c r="NKG52" s="433" t="e">
        <f t="shared" si="192"/>
        <v>#N/A</v>
      </c>
      <c r="NKH52" s="433" t="e">
        <f t="shared" si="192"/>
        <v>#N/A</v>
      </c>
      <c r="NKI52" s="433" t="e">
        <f t="shared" si="192"/>
        <v>#N/A</v>
      </c>
      <c r="NKJ52" s="433" t="e">
        <f t="shared" si="192"/>
        <v>#N/A</v>
      </c>
      <c r="NKK52" s="433" t="e">
        <f t="shared" si="192"/>
        <v>#N/A</v>
      </c>
      <c r="NKL52" s="433" t="e">
        <f t="shared" si="192"/>
        <v>#N/A</v>
      </c>
      <c r="NKM52" s="433" t="e">
        <f t="shared" si="192"/>
        <v>#N/A</v>
      </c>
      <c r="NKN52" s="433" t="e">
        <f t="shared" si="192"/>
        <v>#N/A</v>
      </c>
      <c r="NKO52" s="433" t="e">
        <f t="shared" si="192"/>
        <v>#N/A</v>
      </c>
      <c r="NKP52" s="433" t="e">
        <f t="shared" si="192"/>
        <v>#N/A</v>
      </c>
      <c r="NKQ52" s="433" t="e">
        <f t="shared" si="192"/>
        <v>#N/A</v>
      </c>
      <c r="NKR52" s="433" t="e">
        <f t="shared" si="192"/>
        <v>#N/A</v>
      </c>
      <c r="NKS52" s="433" t="e">
        <f t="shared" si="192"/>
        <v>#N/A</v>
      </c>
      <c r="NKT52" s="433" t="e">
        <f t="shared" si="192"/>
        <v>#N/A</v>
      </c>
      <c r="NKU52" s="433" t="e">
        <f t="shared" si="192"/>
        <v>#N/A</v>
      </c>
      <c r="NKV52" s="433" t="e">
        <f t="shared" si="192"/>
        <v>#N/A</v>
      </c>
      <c r="NKW52" s="433" t="e">
        <f t="shared" si="192"/>
        <v>#N/A</v>
      </c>
      <c r="NKX52" s="433" t="e">
        <f t="shared" si="192"/>
        <v>#N/A</v>
      </c>
      <c r="NKY52" s="433" t="e">
        <f t="shared" si="192"/>
        <v>#N/A</v>
      </c>
      <c r="NKZ52" s="433" t="e">
        <f t="shared" si="192"/>
        <v>#N/A</v>
      </c>
      <c r="NLA52" s="433" t="e">
        <f t="shared" si="192"/>
        <v>#N/A</v>
      </c>
      <c r="NLB52" s="433" t="e">
        <f t="shared" si="192"/>
        <v>#N/A</v>
      </c>
      <c r="NLC52" s="433" t="e">
        <f t="shared" si="192"/>
        <v>#N/A</v>
      </c>
      <c r="NLD52" s="433" t="e">
        <f t="shared" si="192"/>
        <v>#N/A</v>
      </c>
      <c r="NLE52" s="433" t="e">
        <f t="shared" si="192"/>
        <v>#N/A</v>
      </c>
      <c r="NLF52" s="433" t="e">
        <f t="shared" si="192"/>
        <v>#N/A</v>
      </c>
      <c r="NLG52" s="433" t="e">
        <f t="shared" si="192"/>
        <v>#N/A</v>
      </c>
      <c r="NLH52" s="433" t="e">
        <f t="shared" si="192"/>
        <v>#N/A</v>
      </c>
      <c r="NLI52" s="433" t="e">
        <f t="shared" si="192"/>
        <v>#N/A</v>
      </c>
      <c r="NLJ52" s="433" t="e">
        <f t="shared" si="192"/>
        <v>#N/A</v>
      </c>
      <c r="NLK52" s="433" t="e">
        <f t="shared" si="192"/>
        <v>#N/A</v>
      </c>
      <c r="NLL52" s="433" t="e">
        <f t="shared" si="192"/>
        <v>#N/A</v>
      </c>
      <c r="NLM52" s="433" t="e">
        <f t="shared" si="192"/>
        <v>#N/A</v>
      </c>
      <c r="NLN52" s="433" t="e">
        <f t="shared" si="192"/>
        <v>#N/A</v>
      </c>
      <c r="NLO52" s="433" t="e">
        <f t="shared" si="192"/>
        <v>#N/A</v>
      </c>
      <c r="NLP52" s="433" t="e">
        <f t="shared" si="192"/>
        <v>#N/A</v>
      </c>
      <c r="NLQ52" s="433" t="e">
        <f t="shared" si="192"/>
        <v>#N/A</v>
      </c>
      <c r="NLR52" s="433" t="e">
        <f t="shared" si="192"/>
        <v>#N/A</v>
      </c>
      <c r="NLS52" s="433" t="e">
        <f t="shared" si="192"/>
        <v>#N/A</v>
      </c>
      <c r="NLT52" s="433" t="e">
        <f t="shared" si="192"/>
        <v>#N/A</v>
      </c>
      <c r="NLU52" s="433" t="e">
        <f t="shared" si="192"/>
        <v>#N/A</v>
      </c>
      <c r="NLV52" s="433" t="e">
        <f t="shared" si="192"/>
        <v>#N/A</v>
      </c>
      <c r="NLW52" s="433" t="e">
        <f t="shared" si="192"/>
        <v>#N/A</v>
      </c>
      <c r="NLX52" s="433" t="e">
        <f t="shared" si="192"/>
        <v>#N/A</v>
      </c>
      <c r="NLY52" s="433" t="e">
        <f t="shared" si="192"/>
        <v>#N/A</v>
      </c>
      <c r="NLZ52" s="433" t="e">
        <f t="shared" si="192"/>
        <v>#N/A</v>
      </c>
      <c r="NMA52" s="433" t="e">
        <f t="shared" si="192"/>
        <v>#N/A</v>
      </c>
      <c r="NMB52" s="433" t="e">
        <f t="shared" si="192"/>
        <v>#N/A</v>
      </c>
      <c r="NMC52" s="433" t="e">
        <f t="shared" si="192"/>
        <v>#N/A</v>
      </c>
      <c r="NMD52" s="433" t="e">
        <f t="shared" si="192"/>
        <v>#N/A</v>
      </c>
      <c r="NME52" s="433" t="e">
        <f t="shared" si="192"/>
        <v>#N/A</v>
      </c>
      <c r="NMF52" s="433" t="e">
        <f t="shared" si="192"/>
        <v>#N/A</v>
      </c>
      <c r="NMG52" s="433" t="e">
        <f t="shared" si="192"/>
        <v>#N/A</v>
      </c>
      <c r="NMH52" s="433" t="e">
        <f t="shared" si="192"/>
        <v>#N/A</v>
      </c>
      <c r="NMI52" s="433" t="e">
        <f t="shared" si="192"/>
        <v>#N/A</v>
      </c>
      <c r="NMJ52" s="433" t="e">
        <f t="shared" si="192"/>
        <v>#N/A</v>
      </c>
      <c r="NMK52" s="433" t="e">
        <f t="shared" si="192"/>
        <v>#N/A</v>
      </c>
      <c r="NML52" s="433" t="e">
        <f t="shared" si="192"/>
        <v>#N/A</v>
      </c>
      <c r="NMM52" s="433" t="e">
        <f t="shared" ref="NMM52:NOX52" si="193">1/(1+NMM54)^(1/4)</f>
        <v>#N/A</v>
      </c>
      <c r="NMN52" s="433" t="e">
        <f t="shared" si="193"/>
        <v>#N/A</v>
      </c>
      <c r="NMO52" s="433" t="e">
        <f t="shared" si="193"/>
        <v>#N/A</v>
      </c>
      <c r="NMP52" s="433" t="e">
        <f t="shared" si="193"/>
        <v>#N/A</v>
      </c>
      <c r="NMQ52" s="433" t="e">
        <f t="shared" si="193"/>
        <v>#N/A</v>
      </c>
      <c r="NMR52" s="433" t="e">
        <f t="shared" si="193"/>
        <v>#N/A</v>
      </c>
      <c r="NMS52" s="433" t="e">
        <f t="shared" si="193"/>
        <v>#N/A</v>
      </c>
      <c r="NMT52" s="433" t="e">
        <f t="shared" si="193"/>
        <v>#N/A</v>
      </c>
      <c r="NMU52" s="433" t="e">
        <f t="shared" si="193"/>
        <v>#N/A</v>
      </c>
      <c r="NMV52" s="433" t="e">
        <f t="shared" si="193"/>
        <v>#N/A</v>
      </c>
      <c r="NMW52" s="433" t="e">
        <f t="shared" si="193"/>
        <v>#N/A</v>
      </c>
      <c r="NMX52" s="433" t="e">
        <f t="shared" si="193"/>
        <v>#N/A</v>
      </c>
      <c r="NMY52" s="433" t="e">
        <f t="shared" si="193"/>
        <v>#N/A</v>
      </c>
      <c r="NMZ52" s="433" t="e">
        <f t="shared" si="193"/>
        <v>#N/A</v>
      </c>
      <c r="NNA52" s="433" t="e">
        <f t="shared" si="193"/>
        <v>#N/A</v>
      </c>
      <c r="NNB52" s="433" t="e">
        <f t="shared" si="193"/>
        <v>#N/A</v>
      </c>
      <c r="NNC52" s="433" t="e">
        <f t="shared" si="193"/>
        <v>#N/A</v>
      </c>
      <c r="NND52" s="433" t="e">
        <f t="shared" si="193"/>
        <v>#N/A</v>
      </c>
      <c r="NNE52" s="433" t="e">
        <f t="shared" si="193"/>
        <v>#N/A</v>
      </c>
      <c r="NNF52" s="433" t="e">
        <f t="shared" si="193"/>
        <v>#N/A</v>
      </c>
      <c r="NNG52" s="433" t="e">
        <f t="shared" si="193"/>
        <v>#N/A</v>
      </c>
      <c r="NNH52" s="433" t="e">
        <f t="shared" si="193"/>
        <v>#N/A</v>
      </c>
      <c r="NNI52" s="433" t="e">
        <f t="shared" si="193"/>
        <v>#N/A</v>
      </c>
      <c r="NNJ52" s="433" t="e">
        <f t="shared" si="193"/>
        <v>#N/A</v>
      </c>
      <c r="NNK52" s="433" t="e">
        <f t="shared" si="193"/>
        <v>#N/A</v>
      </c>
      <c r="NNL52" s="433" t="e">
        <f t="shared" si="193"/>
        <v>#N/A</v>
      </c>
      <c r="NNM52" s="433" t="e">
        <f t="shared" si="193"/>
        <v>#N/A</v>
      </c>
      <c r="NNN52" s="433" t="e">
        <f t="shared" si="193"/>
        <v>#N/A</v>
      </c>
      <c r="NNO52" s="433" t="e">
        <f t="shared" si="193"/>
        <v>#N/A</v>
      </c>
      <c r="NNP52" s="433" t="e">
        <f t="shared" si="193"/>
        <v>#N/A</v>
      </c>
      <c r="NNQ52" s="433" t="e">
        <f t="shared" si="193"/>
        <v>#N/A</v>
      </c>
      <c r="NNR52" s="433" t="e">
        <f t="shared" si="193"/>
        <v>#N/A</v>
      </c>
      <c r="NNS52" s="433" t="e">
        <f t="shared" si="193"/>
        <v>#N/A</v>
      </c>
      <c r="NNT52" s="433" t="e">
        <f t="shared" si="193"/>
        <v>#N/A</v>
      </c>
      <c r="NNU52" s="433" t="e">
        <f t="shared" si="193"/>
        <v>#N/A</v>
      </c>
      <c r="NNV52" s="433" t="e">
        <f t="shared" si="193"/>
        <v>#N/A</v>
      </c>
      <c r="NNW52" s="433" t="e">
        <f t="shared" si="193"/>
        <v>#N/A</v>
      </c>
      <c r="NNX52" s="433" t="e">
        <f t="shared" si="193"/>
        <v>#N/A</v>
      </c>
      <c r="NNY52" s="433" t="e">
        <f t="shared" si="193"/>
        <v>#N/A</v>
      </c>
      <c r="NNZ52" s="433" t="e">
        <f t="shared" si="193"/>
        <v>#N/A</v>
      </c>
      <c r="NOA52" s="433" t="e">
        <f t="shared" si="193"/>
        <v>#N/A</v>
      </c>
      <c r="NOB52" s="433" t="e">
        <f t="shared" si="193"/>
        <v>#N/A</v>
      </c>
      <c r="NOC52" s="433" t="e">
        <f t="shared" si="193"/>
        <v>#N/A</v>
      </c>
      <c r="NOD52" s="433" t="e">
        <f t="shared" si="193"/>
        <v>#N/A</v>
      </c>
      <c r="NOE52" s="433" t="e">
        <f t="shared" si="193"/>
        <v>#N/A</v>
      </c>
      <c r="NOF52" s="433" t="e">
        <f t="shared" si="193"/>
        <v>#N/A</v>
      </c>
      <c r="NOG52" s="433" t="e">
        <f t="shared" si="193"/>
        <v>#N/A</v>
      </c>
      <c r="NOH52" s="433" t="e">
        <f t="shared" si="193"/>
        <v>#N/A</v>
      </c>
      <c r="NOI52" s="433" t="e">
        <f t="shared" si="193"/>
        <v>#N/A</v>
      </c>
      <c r="NOJ52" s="433" t="e">
        <f t="shared" si="193"/>
        <v>#N/A</v>
      </c>
      <c r="NOK52" s="433" t="e">
        <f t="shared" si="193"/>
        <v>#N/A</v>
      </c>
      <c r="NOL52" s="433" t="e">
        <f t="shared" si="193"/>
        <v>#N/A</v>
      </c>
      <c r="NOM52" s="433" t="e">
        <f t="shared" si="193"/>
        <v>#N/A</v>
      </c>
      <c r="NON52" s="433" t="e">
        <f t="shared" si="193"/>
        <v>#N/A</v>
      </c>
      <c r="NOO52" s="433" t="e">
        <f t="shared" si="193"/>
        <v>#N/A</v>
      </c>
      <c r="NOP52" s="433" t="e">
        <f t="shared" si="193"/>
        <v>#N/A</v>
      </c>
      <c r="NOQ52" s="433" t="e">
        <f t="shared" si="193"/>
        <v>#N/A</v>
      </c>
      <c r="NOR52" s="433" t="e">
        <f t="shared" si="193"/>
        <v>#N/A</v>
      </c>
      <c r="NOS52" s="433" t="e">
        <f t="shared" si="193"/>
        <v>#N/A</v>
      </c>
      <c r="NOT52" s="433" t="e">
        <f t="shared" si="193"/>
        <v>#N/A</v>
      </c>
      <c r="NOU52" s="433" t="e">
        <f t="shared" si="193"/>
        <v>#N/A</v>
      </c>
      <c r="NOV52" s="433" t="e">
        <f t="shared" si="193"/>
        <v>#N/A</v>
      </c>
      <c r="NOW52" s="433" t="e">
        <f t="shared" si="193"/>
        <v>#N/A</v>
      </c>
      <c r="NOX52" s="433" t="e">
        <f t="shared" si="193"/>
        <v>#N/A</v>
      </c>
      <c r="NOY52" s="433" t="e">
        <f t="shared" ref="NOY52:NRJ52" si="194">1/(1+NOY54)^(1/4)</f>
        <v>#N/A</v>
      </c>
      <c r="NOZ52" s="433" t="e">
        <f t="shared" si="194"/>
        <v>#N/A</v>
      </c>
      <c r="NPA52" s="433" t="e">
        <f t="shared" si="194"/>
        <v>#N/A</v>
      </c>
      <c r="NPB52" s="433" t="e">
        <f t="shared" si="194"/>
        <v>#N/A</v>
      </c>
      <c r="NPC52" s="433" t="e">
        <f t="shared" si="194"/>
        <v>#N/A</v>
      </c>
      <c r="NPD52" s="433" t="e">
        <f t="shared" si="194"/>
        <v>#N/A</v>
      </c>
      <c r="NPE52" s="433" t="e">
        <f t="shared" si="194"/>
        <v>#N/A</v>
      </c>
      <c r="NPF52" s="433" t="e">
        <f t="shared" si="194"/>
        <v>#N/A</v>
      </c>
      <c r="NPG52" s="433" t="e">
        <f t="shared" si="194"/>
        <v>#N/A</v>
      </c>
      <c r="NPH52" s="433" t="e">
        <f t="shared" si="194"/>
        <v>#N/A</v>
      </c>
      <c r="NPI52" s="433" t="e">
        <f t="shared" si="194"/>
        <v>#N/A</v>
      </c>
      <c r="NPJ52" s="433" t="e">
        <f t="shared" si="194"/>
        <v>#N/A</v>
      </c>
      <c r="NPK52" s="433" t="e">
        <f t="shared" si="194"/>
        <v>#N/A</v>
      </c>
      <c r="NPL52" s="433" t="e">
        <f t="shared" si="194"/>
        <v>#N/A</v>
      </c>
      <c r="NPM52" s="433" t="e">
        <f t="shared" si="194"/>
        <v>#N/A</v>
      </c>
      <c r="NPN52" s="433" t="e">
        <f t="shared" si="194"/>
        <v>#N/A</v>
      </c>
      <c r="NPO52" s="433" t="e">
        <f t="shared" si="194"/>
        <v>#N/A</v>
      </c>
      <c r="NPP52" s="433" t="e">
        <f t="shared" si="194"/>
        <v>#N/A</v>
      </c>
      <c r="NPQ52" s="433" t="e">
        <f t="shared" si="194"/>
        <v>#N/A</v>
      </c>
      <c r="NPR52" s="433" t="e">
        <f t="shared" si="194"/>
        <v>#N/A</v>
      </c>
      <c r="NPS52" s="433" t="e">
        <f t="shared" si="194"/>
        <v>#N/A</v>
      </c>
      <c r="NPT52" s="433" t="e">
        <f t="shared" si="194"/>
        <v>#N/A</v>
      </c>
      <c r="NPU52" s="433" t="e">
        <f t="shared" si="194"/>
        <v>#N/A</v>
      </c>
      <c r="NPV52" s="433" t="e">
        <f t="shared" si="194"/>
        <v>#N/A</v>
      </c>
      <c r="NPW52" s="433" t="e">
        <f t="shared" si="194"/>
        <v>#N/A</v>
      </c>
      <c r="NPX52" s="433" t="e">
        <f t="shared" si="194"/>
        <v>#N/A</v>
      </c>
      <c r="NPY52" s="433" t="e">
        <f t="shared" si="194"/>
        <v>#N/A</v>
      </c>
      <c r="NPZ52" s="433" t="e">
        <f t="shared" si="194"/>
        <v>#N/A</v>
      </c>
      <c r="NQA52" s="433" t="e">
        <f t="shared" si="194"/>
        <v>#N/A</v>
      </c>
      <c r="NQB52" s="433" t="e">
        <f t="shared" si="194"/>
        <v>#N/A</v>
      </c>
      <c r="NQC52" s="433" t="e">
        <f t="shared" si="194"/>
        <v>#N/A</v>
      </c>
      <c r="NQD52" s="433" t="e">
        <f t="shared" si="194"/>
        <v>#N/A</v>
      </c>
      <c r="NQE52" s="433" t="e">
        <f t="shared" si="194"/>
        <v>#N/A</v>
      </c>
      <c r="NQF52" s="433" t="e">
        <f t="shared" si="194"/>
        <v>#N/A</v>
      </c>
      <c r="NQG52" s="433" t="e">
        <f t="shared" si="194"/>
        <v>#N/A</v>
      </c>
      <c r="NQH52" s="433" t="e">
        <f t="shared" si="194"/>
        <v>#N/A</v>
      </c>
      <c r="NQI52" s="433" t="e">
        <f t="shared" si="194"/>
        <v>#N/A</v>
      </c>
      <c r="NQJ52" s="433" t="e">
        <f t="shared" si="194"/>
        <v>#N/A</v>
      </c>
      <c r="NQK52" s="433" t="e">
        <f t="shared" si="194"/>
        <v>#N/A</v>
      </c>
      <c r="NQL52" s="433" t="e">
        <f t="shared" si="194"/>
        <v>#N/A</v>
      </c>
      <c r="NQM52" s="433" t="e">
        <f t="shared" si="194"/>
        <v>#N/A</v>
      </c>
      <c r="NQN52" s="433" t="e">
        <f t="shared" si="194"/>
        <v>#N/A</v>
      </c>
      <c r="NQO52" s="433" t="e">
        <f t="shared" si="194"/>
        <v>#N/A</v>
      </c>
      <c r="NQP52" s="433" t="e">
        <f t="shared" si="194"/>
        <v>#N/A</v>
      </c>
      <c r="NQQ52" s="433" t="e">
        <f t="shared" si="194"/>
        <v>#N/A</v>
      </c>
      <c r="NQR52" s="433" t="e">
        <f t="shared" si="194"/>
        <v>#N/A</v>
      </c>
      <c r="NQS52" s="433" t="e">
        <f t="shared" si="194"/>
        <v>#N/A</v>
      </c>
      <c r="NQT52" s="433" t="e">
        <f t="shared" si="194"/>
        <v>#N/A</v>
      </c>
      <c r="NQU52" s="433" t="e">
        <f t="shared" si="194"/>
        <v>#N/A</v>
      </c>
      <c r="NQV52" s="433" t="e">
        <f t="shared" si="194"/>
        <v>#N/A</v>
      </c>
      <c r="NQW52" s="433" t="e">
        <f t="shared" si="194"/>
        <v>#N/A</v>
      </c>
      <c r="NQX52" s="433" t="e">
        <f t="shared" si="194"/>
        <v>#N/A</v>
      </c>
      <c r="NQY52" s="433" t="e">
        <f t="shared" si="194"/>
        <v>#N/A</v>
      </c>
      <c r="NQZ52" s="433" t="e">
        <f t="shared" si="194"/>
        <v>#N/A</v>
      </c>
      <c r="NRA52" s="433" t="e">
        <f t="shared" si="194"/>
        <v>#N/A</v>
      </c>
      <c r="NRB52" s="433" t="e">
        <f t="shared" si="194"/>
        <v>#N/A</v>
      </c>
      <c r="NRC52" s="433" t="e">
        <f t="shared" si="194"/>
        <v>#N/A</v>
      </c>
      <c r="NRD52" s="433" t="e">
        <f t="shared" si="194"/>
        <v>#N/A</v>
      </c>
      <c r="NRE52" s="433" t="e">
        <f t="shared" si="194"/>
        <v>#N/A</v>
      </c>
      <c r="NRF52" s="433" t="e">
        <f t="shared" si="194"/>
        <v>#N/A</v>
      </c>
      <c r="NRG52" s="433" t="e">
        <f t="shared" si="194"/>
        <v>#N/A</v>
      </c>
      <c r="NRH52" s="433" t="e">
        <f t="shared" si="194"/>
        <v>#N/A</v>
      </c>
      <c r="NRI52" s="433" t="e">
        <f t="shared" si="194"/>
        <v>#N/A</v>
      </c>
      <c r="NRJ52" s="433" t="e">
        <f t="shared" si="194"/>
        <v>#N/A</v>
      </c>
      <c r="NRK52" s="433" t="e">
        <f t="shared" ref="NRK52:NTV52" si="195">1/(1+NRK54)^(1/4)</f>
        <v>#N/A</v>
      </c>
      <c r="NRL52" s="433" t="e">
        <f t="shared" si="195"/>
        <v>#N/A</v>
      </c>
      <c r="NRM52" s="433" t="e">
        <f t="shared" si="195"/>
        <v>#N/A</v>
      </c>
      <c r="NRN52" s="433" t="e">
        <f t="shared" si="195"/>
        <v>#N/A</v>
      </c>
      <c r="NRO52" s="433" t="e">
        <f t="shared" si="195"/>
        <v>#N/A</v>
      </c>
      <c r="NRP52" s="433" t="e">
        <f t="shared" si="195"/>
        <v>#N/A</v>
      </c>
      <c r="NRQ52" s="433" t="e">
        <f t="shared" si="195"/>
        <v>#N/A</v>
      </c>
      <c r="NRR52" s="433" t="e">
        <f t="shared" si="195"/>
        <v>#N/A</v>
      </c>
      <c r="NRS52" s="433" t="e">
        <f t="shared" si="195"/>
        <v>#N/A</v>
      </c>
      <c r="NRT52" s="433" t="e">
        <f t="shared" si="195"/>
        <v>#N/A</v>
      </c>
      <c r="NRU52" s="433" t="e">
        <f t="shared" si="195"/>
        <v>#N/A</v>
      </c>
      <c r="NRV52" s="433" t="e">
        <f t="shared" si="195"/>
        <v>#N/A</v>
      </c>
      <c r="NRW52" s="433" t="e">
        <f t="shared" si="195"/>
        <v>#N/A</v>
      </c>
      <c r="NRX52" s="433" t="e">
        <f t="shared" si="195"/>
        <v>#N/A</v>
      </c>
      <c r="NRY52" s="433" t="e">
        <f t="shared" si="195"/>
        <v>#N/A</v>
      </c>
      <c r="NRZ52" s="433" t="e">
        <f t="shared" si="195"/>
        <v>#N/A</v>
      </c>
      <c r="NSA52" s="433" t="e">
        <f t="shared" si="195"/>
        <v>#N/A</v>
      </c>
      <c r="NSB52" s="433" t="e">
        <f t="shared" si="195"/>
        <v>#N/A</v>
      </c>
      <c r="NSC52" s="433" t="e">
        <f t="shared" si="195"/>
        <v>#N/A</v>
      </c>
      <c r="NSD52" s="433" t="e">
        <f t="shared" si="195"/>
        <v>#N/A</v>
      </c>
      <c r="NSE52" s="433" t="e">
        <f t="shared" si="195"/>
        <v>#N/A</v>
      </c>
      <c r="NSF52" s="433" t="e">
        <f t="shared" si="195"/>
        <v>#N/A</v>
      </c>
      <c r="NSG52" s="433" t="e">
        <f t="shared" si="195"/>
        <v>#N/A</v>
      </c>
      <c r="NSH52" s="433" t="e">
        <f t="shared" si="195"/>
        <v>#N/A</v>
      </c>
      <c r="NSI52" s="433" t="e">
        <f t="shared" si="195"/>
        <v>#N/A</v>
      </c>
      <c r="NSJ52" s="433" t="e">
        <f t="shared" si="195"/>
        <v>#N/A</v>
      </c>
      <c r="NSK52" s="433" t="e">
        <f t="shared" si="195"/>
        <v>#N/A</v>
      </c>
      <c r="NSL52" s="433" t="e">
        <f t="shared" si="195"/>
        <v>#N/A</v>
      </c>
      <c r="NSM52" s="433" t="e">
        <f t="shared" si="195"/>
        <v>#N/A</v>
      </c>
      <c r="NSN52" s="433" t="e">
        <f t="shared" si="195"/>
        <v>#N/A</v>
      </c>
      <c r="NSO52" s="433" t="e">
        <f t="shared" si="195"/>
        <v>#N/A</v>
      </c>
      <c r="NSP52" s="433" t="e">
        <f t="shared" si="195"/>
        <v>#N/A</v>
      </c>
      <c r="NSQ52" s="433" t="e">
        <f t="shared" si="195"/>
        <v>#N/A</v>
      </c>
      <c r="NSR52" s="433" t="e">
        <f t="shared" si="195"/>
        <v>#N/A</v>
      </c>
      <c r="NSS52" s="433" t="e">
        <f t="shared" si="195"/>
        <v>#N/A</v>
      </c>
      <c r="NST52" s="433" t="e">
        <f t="shared" si="195"/>
        <v>#N/A</v>
      </c>
      <c r="NSU52" s="433" t="e">
        <f t="shared" si="195"/>
        <v>#N/A</v>
      </c>
      <c r="NSV52" s="433" t="e">
        <f t="shared" si="195"/>
        <v>#N/A</v>
      </c>
      <c r="NSW52" s="433" t="e">
        <f t="shared" si="195"/>
        <v>#N/A</v>
      </c>
      <c r="NSX52" s="433" t="e">
        <f t="shared" si="195"/>
        <v>#N/A</v>
      </c>
      <c r="NSY52" s="433" t="e">
        <f t="shared" si="195"/>
        <v>#N/A</v>
      </c>
      <c r="NSZ52" s="433" t="e">
        <f t="shared" si="195"/>
        <v>#N/A</v>
      </c>
      <c r="NTA52" s="433" t="e">
        <f t="shared" si="195"/>
        <v>#N/A</v>
      </c>
      <c r="NTB52" s="433" t="e">
        <f t="shared" si="195"/>
        <v>#N/A</v>
      </c>
      <c r="NTC52" s="433" t="e">
        <f t="shared" si="195"/>
        <v>#N/A</v>
      </c>
      <c r="NTD52" s="433" t="e">
        <f t="shared" si="195"/>
        <v>#N/A</v>
      </c>
      <c r="NTE52" s="433" t="e">
        <f t="shared" si="195"/>
        <v>#N/A</v>
      </c>
      <c r="NTF52" s="433" t="e">
        <f t="shared" si="195"/>
        <v>#N/A</v>
      </c>
      <c r="NTG52" s="433" t="e">
        <f t="shared" si="195"/>
        <v>#N/A</v>
      </c>
      <c r="NTH52" s="433" t="e">
        <f t="shared" si="195"/>
        <v>#N/A</v>
      </c>
      <c r="NTI52" s="433" t="e">
        <f t="shared" si="195"/>
        <v>#N/A</v>
      </c>
      <c r="NTJ52" s="433" t="e">
        <f t="shared" si="195"/>
        <v>#N/A</v>
      </c>
      <c r="NTK52" s="433" t="e">
        <f t="shared" si="195"/>
        <v>#N/A</v>
      </c>
      <c r="NTL52" s="433" t="e">
        <f t="shared" si="195"/>
        <v>#N/A</v>
      </c>
      <c r="NTM52" s="433" t="e">
        <f t="shared" si="195"/>
        <v>#N/A</v>
      </c>
      <c r="NTN52" s="433" t="e">
        <f t="shared" si="195"/>
        <v>#N/A</v>
      </c>
      <c r="NTO52" s="433" t="e">
        <f t="shared" si="195"/>
        <v>#N/A</v>
      </c>
      <c r="NTP52" s="433" t="e">
        <f t="shared" si="195"/>
        <v>#N/A</v>
      </c>
      <c r="NTQ52" s="433" t="e">
        <f t="shared" si="195"/>
        <v>#N/A</v>
      </c>
      <c r="NTR52" s="433" t="e">
        <f t="shared" si="195"/>
        <v>#N/A</v>
      </c>
      <c r="NTS52" s="433" t="e">
        <f t="shared" si="195"/>
        <v>#N/A</v>
      </c>
      <c r="NTT52" s="433" t="e">
        <f t="shared" si="195"/>
        <v>#N/A</v>
      </c>
      <c r="NTU52" s="433" t="e">
        <f t="shared" si="195"/>
        <v>#N/A</v>
      </c>
      <c r="NTV52" s="433" t="e">
        <f t="shared" si="195"/>
        <v>#N/A</v>
      </c>
      <c r="NTW52" s="433" t="e">
        <f t="shared" ref="NTW52:NWH52" si="196">1/(1+NTW54)^(1/4)</f>
        <v>#N/A</v>
      </c>
      <c r="NTX52" s="433" t="e">
        <f t="shared" si="196"/>
        <v>#N/A</v>
      </c>
      <c r="NTY52" s="433" t="e">
        <f t="shared" si="196"/>
        <v>#N/A</v>
      </c>
      <c r="NTZ52" s="433" t="e">
        <f t="shared" si="196"/>
        <v>#N/A</v>
      </c>
      <c r="NUA52" s="433" t="e">
        <f t="shared" si="196"/>
        <v>#N/A</v>
      </c>
      <c r="NUB52" s="433" t="e">
        <f t="shared" si="196"/>
        <v>#N/A</v>
      </c>
      <c r="NUC52" s="433" t="e">
        <f t="shared" si="196"/>
        <v>#N/A</v>
      </c>
      <c r="NUD52" s="433" t="e">
        <f t="shared" si="196"/>
        <v>#N/A</v>
      </c>
      <c r="NUE52" s="433" t="e">
        <f t="shared" si="196"/>
        <v>#N/A</v>
      </c>
      <c r="NUF52" s="433" t="e">
        <f t="shared" si="196"/>
        <v>#N/A</v>
      </c>
      <c r="NUG52" s="433" t="e">
        <f t="shared" si="196"/>
        <v>#N/A</v>
      </c>
      <c r="NUH52" s="433" t="e">
        <f t="shared" si="196"/>
        <v>#N/A</v>
      </c>
      <c r="NUI52" s="433" t="e">
        <f t="shared" si="196"/>
        <v>#N/A</v>
      </c>
      <c r="NUJ52" s="433" t="e">
        <f t="shared" si="196"/>
        <v>#N/A</v>
      </c>
      <c r="NUK52" s="433" t="e">
        <f t="shared" si="196"/>
        <v>#N/A</v>
      </c>
      <c r="NUL52" s="433" t="e">
        <f t="shared" si="196"/>
        <v>#N/A</v>
      </c>
      <c r="NUM52" s="433" t="e">
        <f t="shared" si="196"/>
        <v>#N/A</v>
      </c>
      <c r="NUN52" s="433" t="e">
        <f t="shared" si="196"/>
        <v>#N/A</v>
      </c>
      <c r="NUO52" s="433" t="e">
        <f t="shared" si="196"/>
        <v>#N/A</v>
      </c>
      <c r="NUP52" s="433" t="e">
        <f t="shared" si="196"/>
        <v>#N/A</v>
      </c>
      <c r="NUQ52" s="433" t="e">
        <f t="shared" si="196"/>
        <v>#N/A</v>
      </c>
      <c r="NUR52" s="433" t="e">
        <f t="shared" si="196"/>
        <v>#N/A</v>
      </c>
      <c r="NUS52" s="433" t="e">
        <f t="shared" si="196"/>
        <v>#N/A</v>
      </c>
      <c r="NUT52" s="433" t="e">
        <f t="shared" si="196"/>
        <v>#N/A</v>
      </c>
      <c r="NUU52" s="433" t="e">
        <f t="shared" si="196"/>
        <v>#N/A</v>
      </c>
      <c r="NUV52" s="433" t="e">
        <f t="shared" si="196"/>
        <v>#N/A</v>
      </c>
      <c r="NUW52" s="433" t="e">
        <f t="shared" si="196"/>
        <v>#N/A</v>
      </c>
      <c r="NUX52" s="433" t="e">
        <f t="shared" si="196"/>
        <v>#N/A</v>
      </c>
      <c r="NUY52" s="433" t="e">
        <f t="shared" si="196"/>
        <v>#N/A</v>
      </c>
      <c r="NUZ52" s="433" t="e">
        <f t="shared" si="196"/>
        <v>#N/A</v>
      </c>
      <c r="NVA52" s="433" t="e">
        <f t="shared" si="196"/>
        <v>#N/A</v>
      </c>
      <c r="NVB52" s="433" t="e">
        <f t="shared" si="196"/>
        <v>#N/A</v>
      </c>
      <c r="NVC52" s="433" t="e">
        <f t="shared" si="196"/>
        <v>#N/A</v>
      </c>
      <c r="NVD52" s="433" t="e">
        <f t="shared" si="196"/>
        <v>#N/A</v>
      </c>
      <c r="NVE52" s="433" t="e">
        <f t="shared" si="196"/>
        <v>#N/A</v>
      </c>
      <c r="NVF52" s="433" t="e">
        <f t="shared" si="196"/>
        <v>#N/A</v>
      </c>
      <c r="NVG52" s="433" t="e">
        <f t="shared" si="196"/>
        <v>#N/A</v>
      </c>
      <c r="NVH52" s="433" t="e">
        <f t="shared" si="196"/>
        <v>#N/A</v>
      </c>
      <c r="NVI52" s="433" t="e">
        <f t="shared" si="196"/>
        <v>#N/A</v>
      </c>
      <c r="NVJ52" s="433" t="e">
        <f t="shared" si="196"/>
        <v>#N/A</v>
      </c>
      <c r="NVK52" s="433" t="e">
        <f t="shared" si="196"/>
        <v>#N/A</v>
      </c>
      <c r="NVL52" s="433" t="e">
        <f t="shared" si="196"/>
        <v>#N/A</v>
      </c>
      <c r="NVM52" s="433" t="e">
        <f t="shared" si="196"/>
        <v>#N/A</v>
      </c>
      <c r="NVN52" s="433" t="e">
        <f t="shared" si="196"/>
        <v>#N/A</v>
      </c>
      <c r="NVO52" s="433" t="e">
        <f t="shared" si="196"/>
        <v>#N/A</v>
      </c>
      <c r="NVP52" s="433" t="e">
        <f t="shared" si="196"/>
        <v>#N/A</v>
      </c>
      <c r="NVQ52" s="433" t="e">
        <f t="shared" si="196"/>
        <v>#N/A</v>
      </c>
      <c r="NVR52" s="433" t="e">
        <f t="shared" si="196"/>
        <v>#N/A</v>
      </c>
      <c r="NVS52" s="433" t="e">
        <f t="shared" si="196"/>
        <v>#N/A</v>
      </c>
      <c r="NVT52" s="433" t="e">
        <f t="shared" si="196"/>
        <v>#N/A</v>
      </c>
      <c r="NVU52" s="433" t="e">
        <f t="shared" si="196"/>
        <v>#N/A</v>
      </c>
      <c r="NVV52" s="433" t="e">
        <f t="shared" si="196"/>
        <v>#N/A</v>
      </c>
      <c r="NVW52" s="433" t="e">
        <f t="shared" si="196"/>
        <v>#N/A</v>
      </c>
      <c r="NVX52" s="433" t="e">
        <f t="shared" si="196"/>
        <v>#N/A</v>
      </c>
      <c r="NVY52" s="433" t="e">
        <f t="shared" si="196"/>
        <v>#N/A</v>
      </c>
      <c r="NVZ52" s="433" t="e">
        <f t="shared" si="196"/>
        <v>#N/A</v>
      </c>
      <c r="NWA52" s="433" t="e">
        <f t="shared" si="196"/>
        <v>#N/A</v>
      </c>
      <c r="NWB52" s="433" t="e">
        <f t="shared" si="196"/>
        <v>#N/A</v>
      </c>
      <c r="NWC52" s="433" t="e">
        <f t="shared" si="196"/>
        <v>#N/A</v>
      </c>
      <c r="NWD52" s="433" t="e">
        <f t="shared" si="196"/>
        <v>#N/A</v>
      </c>
      <c r="NWE52" s="433" t="e">
        <f t="shared" si="196"/>
        <v>#N/A</v>
      </c>
      <c r="NWF52" s="433" t="e">
        <f t="shared" si="196"/>
        <v>#N/A</v>
      </c>
      <c r="NWG52" s="433" t="e">
        <f t="shared" si="196"/>
        <v>#N/A</v>
      </c>
      <c r="NWH52" s="433" t="e">
        <f t="shared" si="196"/>
        <v>#N/A</v>
      </c>
      <c r="NWI52" s="433" t="e">
        <f t="shared" ref="NWI52:NYT52" si="197">1/(1+NWI54)^(1/4)</f>
        <v>#N/A</v>
      </c>
      <c r="NWJ52" s="433" t="e">
        <f t="shared" si="197"/>
        <v>#N/A</v>
      </c>
      <c r="NWK52" s="433" t="e">
        <f t="shared" si="197"/>
        <v>#N/A</v>
      </c>
      <c r="NWL52" s="433" t="e">
        <f t="shared" si="197"/>
        <v>#N/A</v>
      </c>
      <c r="NWM52" s="433" t="e">
        <f t="shared" si="197"/>
        <v>#N/A</v>
      </c>
      <c r="NWN52" s="433" t="e">
        <f t="shared" si="197"/>
        <v>#N/A</v>
      </c>
      <c r="NWO52" s="433" t="e">
        <f t="shared" si="197"/>
        <v>#N/A</v>
      </c>
      <c r="NWP52" s="433" t="e">
        <f t="shared" si="197"/>
        <v>#N/A</v>
      </c>
      <c r="NWQ52" s="433" t="e">
        <f t="shared" si="197"/>
        <v>#N/A</v>
      </c>
      <c r="NWR52" s="433" t="e">
        <f t="shared" si="197"/>
        <v>#N/A</v>
      </c>
      <c r="NWS52" s="433" t="e">
        <f t="shared" si="197"/>
        <v>#N/A</v>
      </c>
      <c r="NWT52" s="433" t="e">
        <f t="shared" si="197"/>
        <v>#N/A</v>
      </c>
      <c r="NWU52" s="433" t="e">
        <f t="shared" si="197"/>
        <v>#N/A</v>
      </c>
      <c r="NWV52" s="433" t="e">
        <f t="shared" si="197"/>
        <v>#N/A</v>
      </c>
      <c r="NWW52" s="433" t="e">
        <f t="shared" si="197"/>
        <v>#N/A</v>
      </c>
      <c r="NWX52" s="433" t="e">
        <f t="shared" si="197"/>
        <v>#N/A</v>
      </c>
      <c r="NWY52" s="433" t="e">
        <f t="shared" si="197"/>
        <v>#N/A</v>
      </c>
      <c r="NWZ52" s="433" t="e">
        <f t="shared" si="197"/>
        <v>#N/A</v>
      </c>
      <c r="NXA52" s="433" t="e">
        <f t="shared" si="197"/>
        <v>#N/A</v>
      </c>
      <c r="NXB52" s="433" t="e">
        <f t="shared" si="197"/>
        <v>#N/A</v>
      </c>
      <c r="NXC52" s="433" t="e">
        <f t="shared" si="197"/>
        <v>#N/A</v>
      </c>
      <c r="NXD52" s="433" t="e">
        <f t="shared" si="197"/>
        <v>#N/A</v>
      </c>
      <c r="NXE52" s="433" t="e">
        <f t="shared" si="197"/>
        <v>#N/A</v>
      </c>
      <c r="NXF52" s="433" t="e">
        <f t="shared" si="197"/>
        <v>#N/A</v>
      </c>
      <c r="NXG52" s="433" t="e">
        <f t="shared" si="197"/>
        <v>#N/A</v>
      </c>
      <c r="NXH52" s="433" t="e">
        <f t="shared" si="197"/>
        <v>#N/A</v>
      </c>
      <c r="NXI52" s="433" t="e">
        <f t="shared" si="197"/>
        <v>#N/A</v>
      </c>
      <c r="NXJ52" s="433" t="e">
        <f t="shared" si="197"/>
        <v>#N/A</v>
      </c>
      <c r="NXK52" s="433" t="e">
        <f t="shared" si="197"/>
        <v>#N/A</v>
      </c>
      <c r="NXL52" s="433" t="e">
        <f t="shared" si="197"/>
        <v>#N/A</v>
      </c>
      <c r="NXM52" s="433" t="e">
        <f t="shared" si="197"/>
        <v>#N/A</v>
      </c>
      <c r="NXN52" s="433" t="e">
        <f t="shared" si="197"/>
        <v>#N/A</v>
      </c>
      <c r="NXO52" s="433" t="e">
        <f t="shared" si="197"/>
        <v>#N/A</v>
      </c>
      <c r="NXP52" s="433" t="e">
        <f t="shared" si="197"/>
        <v>#N/A</v>
      </c>
      <c r="NXQ52" s="433" t="e">
        <f t="shared" si="197"/>
        <v>#N/A</v>
      </c>
      <c r="NXR52" s="433" t="e">
        <f t="shared" si="197"/>
        <v>#N/A</v>
      </c>
      <c r="NXS52" s="433" t="e">
        <f t="shared" si="197"/>
        <v>#N/A</v>
      </c>
      <c r="NXT52" s="433" t="e">
        <f t="shared" si="197"/>
        <v>#N/A</v>
      </c>
      <c r="NXU52" s="433" t="e">
        <f t="shared" si="197"/>
        <v>#N/A</v>
      </c>
      <c r="NXV52" s="433" t="e">
        <f t="shared" si="197"/>
        <v>#N/A</v>
      </c>
      <c r="NXW52" s="433" t="e">
        <f t="shared" si="197"/>
        <v>#N/A</v>
      </c>
      <c r="NXX52" s="433" t="e">
        <f t="shared" si="197"/>
        <v>#N/A</v>
      </c>
      <c r="NXY52" s="433" t="e">
        <f t="shared" si="197"/>
        <v>#N/A</v>
      </c>
      <c r="NXZ52" s="433" t="e">
        <f t="shared" si="197"/>
        <v>#N/A</v>
      </c>
      <c r="NYA52" s="433" t="e">
        <f t="shared" si="197"/>
        <v>#N/A</v>
      </c>
      <c r="NYB52" s="433" t="e">
        <f t="shared" si="197"/>
        <v>#N/A</v>
      </c>
      <c r="NYC52" s="433" t="e">
        <f t="shared" si="197"/>
        <v>#N/A</v>
      </c>
      <c r="NYD52" s="433" t="e">
        <f t="shared" si="197"/>
        <v>#N/A</v>
      </c>
      <c r="NYE52" s="433" t="e">
        <f t="shared" si="197"/>
        <v>#N/A</v>
      </c>
      <c r="NYF52" s="433" t="e">
        <f t="shared" si="197"/>
        <v>#N/A</v>
      </c>
      <c r="NYG52" s="433" t="e">
        <f t="shared" si="197"/>
        <v>#N/A</v>
      </c>
      <c r="NYH52" s="433" t="e">
        <f t="shared" si="197"/>
        <v>#N/A</v>
      </c>
      <c r="NYI52" s="433" t="e">
        <f t="shared" si="197"/>
        <v>#N/A</v>
      </c>
      <c r="NYJ52" s="433" t="e">
        <f t="shared" si="197"/>
        <v>#N/A</v>
      </c>
      <c r="NYK52" s="433" t="e">
        <f t="shared" si="197"/>
        <v>#N/A</v>
      </c>
      <c r="NYL52" s="433" t="e">
        <f t="shared" si="197"/>
        <v>#N/A</v>
      </c>
      <c r="NYM52" s="433" t="e">
        <f t="shared" si="197"/>
        <v>#N/A</v>
      </c>
      <c r="NYN52" s="433" t="e">
        <f t="shared" si="197"/>
        <v>#N/A</v>
      </c>
      <c r="NYO52" s="433" t="e">
        <f t="shared" si="197"/>
        <v>#N/A</v>
      </c>
      <c r="NYP52" s="433" t="e">
        <f t="shared" si="197"/>
        <v>#N/A</v>
      </c>
      <c r="NYQ52" s="433" t="e">
        <f t="shared" si="197"/>
        <v>#N/A</v>
      </c>
      <c r="NYR52" s="433" t="e">
        <f t="shared" si="197"/>
        <v>#N/A</v>
      </c>
      <c r="NYS52" s="433" t="e">
        <f t="shared" si="197"/>
        <v>#N/A</v>
      </c>
      <c r="NYT52" s="433" t="e">
        <f t="shared" si="197"/>
        <v>#N/A</v>
      </c>
      <c r="NYU52" s="433" t="e">
        <f t="shared" ref="NYU52:OBF52" si="198">1/(1+NYU54)^(1/4)</f>
        <v>#N/A</v>
      </c>
      <c r="NYV52" s="433" t="e">
        <f t="shared" si="198"/>
        <v>#N/A</v>
      </c>
      <c r="NYW52" s="433" t="e">
        <f t="shared" si="198"/>
        <v>#N/A</v>
      </c>
      <c r="NYX52" s="433" t="e">
        <f t="shared" si="198"/>
        <v>#N/A</v>
      </c>
      <c r="NYY52" s="433" t="e">
        <f t="shared" si="198"/>
        <v>#N/A</v>
      </c>
      <c r="NYZ52" s="433" t="e">
        <f t="shared" si="198"/>
        <v>#N/A</v>
      </c>
      <c r="NZA52" s="433" t="e">
        <f t="shared" si="198"/>
        <v>#N/A</v>
      </c>
      <c r="NZB52" s="433" t="e">
        <f t="shared" si="198"/>
        <v>#N/A</v>
      </c>
      <c r="NZC52" s="433" t="e">
        <f t="shared" si="198"/>
        <v>#N/A</v>
      </c>
      <c r="NZD52" s="433" t="e">
        <f t="shared" si="198"/>
        <v>#N/A</v>
      </c>
      <c r="NZE52" s="433" t="e">
        <f t="shared" si="198"/>
        <v>#N/A</v>
      </c>
      <c r="NZF52" s="433" t="e">
        <f t="shared" si="198"/>
        <v>#N/A</v>
      </c>
      <c r="NZG52" s="433" t="e">
        <f t="shared" si="198"/>
        <v>#N/A</v>
      </c>
      <c r="NZH52" s="433" t="e">
        <f t="shared" si="198"/>
        <v>#N/A</v>
      </c>
      <c r="NZI52" s="433" t="e">
        <f t="shared" si="198"/>
        <v>#N/A</v>
      </c>
      <c r="NZJ52" s="433" t="e">
        <f t="shared" si="198"/>
        <v>#N/A</v>
      </c>
      <c r="NZK52" s="433" t="e">
        <f t="shared" si="198"/>
        <v>#N/A</v>
      </c>
      <c r="NZL52" s="433" t="e">
        <f t="shared" si="198"/>
        <v>#N/A</v>
      </c>
      <c r="NZM52" s="433" t="e">
        <f t="shared" si="198"/>
        <v>#N/A</v>
      </c>
      <c r="NZN52" s="433" t="e">
        <f t="shared" si="198"/>
        <v>#N/A</v>
      </c>
      <c r="NZO52" s="433" t="e">
        <f t="shared" si="198"/>
        <v>#N/A</v>
      </c>
      <c r="NZP52" s="433" t="e">
        <f t="shared" si="198"/>
        <v>#N/A</v>
      </c>
      <c r="NZQ52" s="433" t="e">
        <f t="shared" si="198"/>
        <v>#N/A</v>
      </c>
      <c r="NZR52" s="433" t="e">
        <f t="shared" si="198"/>
        <v>#N/A</v>
      </c>
      <c r="NZS52" s="433" t="e">
        <f t="shared" si="198"/>
        <v>#N/A</v>
      </c>
      <c r="NZT52" s="433" t="e">
        <f t="shared" si="198"/>
        <v>#N/A</v>
      </c>
      <c r="NZU52" s="433" t="e">
        <f t="shared" si="198"/>
        <v>#N/A</v>
      </c>
      <c r="NZV52" s="433" t="e">
        <f t="shared" si="198"/>
        <v>#N/A</v>
      </c>
      <c r="NZW52" s="433" t="e">
        <f t="shared" si="198"/>
        <v>#N/A</v>
      </c>
      <c r="NZX52" s="433" t="e">
        <f t="shared" si="198"/>
        <v>#N/A</v>
      </c>
      <c r="NZY52" s="433" t="e">
        <f t="shared" si="198"/>
        <v>#N/A</v>
      </c>
      <c r="NZZ52" s="433" t="e">
        <f t="shared" si="198"/>
        <v>#N/A</v>
      </c>
      <c r="OAA52" s="433" t="e">
        <f t="shared" si="198"/>
        <v>#N/A</v>
      </c>
      <c r="OAB52" s="433" t="e">
        <f t="shared" si="198"/>
        <v>#N/A</v>
      </c>
      <c r="OAC52" s="433" t="e">
        <f t="shared" si="198"/>
        <v>#N/A</v>
      </c>
      <c r="OAD52" s="433" t="e">
        <f t="shared" si="198"/>
        <v>#N/A</v>
      </c>
      <c r="OAE52" s="433" t="e">
        <f t="shared" si="198"/>
        <v>#N/A</v>
      </c>
      <c r="OAF52" s="433" t="e">
        <f t="shared" si="198"/>
        <v>#N/A</v>
      </c>
      <c r="OAG52" s="433" t="e">
        <f t="shared" si="198"/>
        <v>#N/A</v>
      </c>
      <c r="OAH52" s="433" t="e">
        <f t="shared" si="198"/>
        <v>#N/A</v>
      </c>
      <c r="OAI52" s="433" t="e">
        <f t="shared" si="198"/>
        <v>#N/A</v>
      </c>
      <c r="OAJ52" s="433" t="e">
        <f t="shared" si="198"/>
        <v>#N/A</v>
      </c>
      <c r="OAK52" s="433" t="e">
        <f t="shared" si="198"/>
        <v>#N/A</v>
      </c>
      <c r="OAL52" s="433" t="e">
        <f t="shared" si="198"/>
        <v>#N/A</v>
      </c>
      <c r="OAM52" s="433" t="e">
        <f t="shared" si="198"/>
        <v>#N/A</v>
      </c>
      <c r="OAN52" s="433" t="e">
        <f t="shared" si="198"/>
        <v>#N/A</v>
      </c>
      <c r="OAO52" s="433" t="e">
        <f t="shared" si="198"/>
        <v>#N/A</v>
      </c>
      <c r="OAP52" s="433" t="e">
        <f t="shared" si="198"/>
        <v>#N/A</v>
      </c>
      <c r="OAQ52" s="433" t="e">
        <f t="shared" si="198"/>
        <v>#N/A</v>
      </c>
      <c r="OAR52" s="433" t="e">
        <f t="shared" si="198"/>
        <v>#N/A</v>
      </c>
      <c r="OAS52" s="433" t="e">
        <f t="shared" si="198"/>
        <v>#N/A</v>
      </c>
      <c r="OAT52" s="433" t="e">
        <f t="shared" si="198"/>
        <v>#N/A</v>
      </c>
      <c r="OAU52" s="433" t="e">
        <f t="shared" si="198"/>
        <v>#N/A</v>
      </c>
      <c r="OAV52" s="433" t="e">
        <f t="shared" si="198"/>
        <v>#N/A</v>
      </c>
      <c r="OAW52" s="433" t="e">
        <f t="shared" si="198"/>
        <v>#N/A</v>
      </c>
      <c r="OAX52" s="433" t="e">
        <f t="shared" si="198"/>
        <v>#N/A</v>
      </c>
      <c r="OAY52" s="433" t="e">
        <f t="shared" si="198"/>
        <v>#N/A</v>
      </c>
      <c r="OAZ52" s="433" t="e">
        <f t="shared" si="198"/>
        <v>#N/A</v>
      </c>
      <c r="OBA52" s="433" t="e">
        <f t="shared" si="198"/>
        <v>#N/A</v>
      </c>
      <c r="OBB52" s="433" t="e">
        <f t="shared" si="198"/>
        <v>#N/A</v>
      </c>
      <c r="OBC52" s="433" t="e">
        <f t="shared" si="198"/>
        <v>#N/A</v>
      </c>
      <c r="OBD52" s="433" t="e">
        <f t="shared" si="198"/>
        <v>#N/A</v>
      </c>
      <c r="OBE52" s="433" t="e">
        <f t="shared" si="198"/>
        <v>#N/A</v>
      </c>
      <c r="OBF52" s="433" t="e">
        <f t="shared" si="198"/>
        <v>#N/A</v>
      </c>
      <c r="OBG52" s="433" t="e">
        <f t="shared" ref="OBG52:ODR52" si="199">1/(1+OBG54)^(1/4)</f>
        <v>#N/A</v>
      </c>
      <c r="OBH52" s="433" t="e">
        <f t="shared" si="199"/>
        <v>#N/A</v>
      </c>
      <c r="OBI52" s="433" t="e">
        <f t="shared" si="199"/>
        <v>#N/A</v>
      </c>
      <c r="OBJ52" s="433" t="e">
        <f t="shared" si="199"/>
        <v>#N/A</v>
      </c>
      <c r="OBK52" s="433" t="e">
        <f t="shared" si="199"/>
        <v>#N/A</v>
      </c>
      <c r="OBL52" s="433" t="e">
        <f t="shared" si="199"/>
        <v>#N/A</v>
      </c>
      <c r="OBM52" s="433" t="e">
        <f t="shared" si="199"/>
        <v>#N/A</v>
      </c>
      <c r="OBN52" s="433" t="e">
        <f t="shared" si="199"/>
        <v>#N/A</v>
      </c>
      <c r="OBO52" s="433" t="e">
        <f t="shared" si="199"/>
        <v>#N/A</v>
      </c>
      <c r="OBP52" s="433" t="e">
        <f t="shared" si="199"/>
        <v>#N/A</v>
      </c>
      <c r="OBQ52" s="433" t="e">
        <f t="shared" si="199"/>
        <v>#N/A</v>
      </c>
      <c r="OBR52" s="433" t="e">
        <f t="shared" si="199"/>
        <v>#N/A</v>
      </c>
      <c r="OBS52" s="433" t="e">
        <f t="shared" si="199"/>
        <v>#N/A</v>
      </c>
      <c r="OBT52" s="433" t="e">
        <f t="shared" si="199"/>
        <v>#N/A</v>
      </c>
      <c r="OBU52" s="433" t="e">
        <f t="shared" si="199"/>
        <v>#N/A</v>
      </c>
      <c r="OBV52" s="433" t="e">
        <f t="shared" si="199"/>
        <v>#N/A</v>
      </c>
      <c r="OBW52" s="433" t="e">
        <f t="shared" si="199"/>
        <v>#N/A</v>
      </c>
      <c r="OBX52" s="433" t="e">
        <f t="shared" si="199"/>
        <v>#N/A</v>
      </c>
      <c r="OBY52" s="433" t="e">
        <f t="shared" si="199"/>
        <v>#N/A</v>
      </c>
      <c r="OBZ52" s="433" t="e">
        <f t="shared" si="199"/>
        <v>#N/A</v>
      </c>
      <c r="OCA52" s="433" t="e">
        <f t="shared" si="199"/>
        <v>#N/A</v>
      </c>
      <c r="OCB52" s="433" t="e">
        <f t="shared" si="199"/>
        <v>#N/A</v>
      </c>
      <c r="OCC52" s="433" t="e">
        <f t="shared" si="199"/>
        <v>#N/A</v>
      </c>
      <c r="OCD52" s="433" t="e">
        <f t="shared" si="199"/>
        <v>#N/A</v>
      </c>
      <c r="OCE52" s="433" t="e">
        <f t="shared" si="199"/>
        <v>#N/A</v>
      </c>
      <c r="OCF52" s="433" t="e">
        <f t="shared" si="199"/>
        <v>#N/A</v>
      </c>
      <c r="OCG52" s="433" t="e">
        <f t="shared" si="199"/>
        <v>#N/A</v>
      </c>
      <c r="OCH52" s="433" t="e">
        <f t="shared" si="199"/>
        <v>#N/A</v>
      </c>
      <c r="OCI52" s="433" t="e">
        <f t="shared" si="199"/>
        <v>#N/A</v>
      </c>
      <c r="OCJ52" s="433" t="e">
        <f t="shared" si="199"/>
        <v>#N/A</v>
      </c>
      <c r="OCK52" s="433" t="e">
        <f t="shared" si="199"/>
        <v>#N/A</v>
      </c>
      <c r="OCL52" s="433" t="e">
        <f t="shared" si="199"/>
        <v>#N/A</v>
      </c>
      <c r="OCM52" s="433" t="e">
        <f t="shared" si="199"/>
        <v>#N/A</v>
      </c>
      <c r="OCN52" s="433" t="e">
        <f t="shared" si="199"/>
        <v>#N/A</v>
      </c>
      <c r="OCO52" s="433" t="e">
        <f t="shared" si="199"/>
        <v>#N/A</v>
      </c>
      <c r="OCP52" s="433" t="e">
        <f t="shared" si="199"/>
        <v>#N/A</v>
      </c>
      <c r="OCQ52" s="433" t="e">
        <f t="shared" si="199"/>
        <v>#N/A</v>
      </c>
      <c r="OCR52" s="433" t="e">
        <f t="shared" si="199"/>
        <v>#N/A</v>
      </c>
      <c r="OCS52" s="433" t="e">
        <f t="shared" si="199"/>
        <v>#N/A</v>
      </c>
      <c r="OCT52" s="433" t="e">
        <f t="shared" si="199"/>
        <v>#N/A</v>
      </c>
      <c r="OCU52" s="433" t="e">
        <f t="shared" si="199"/>
        <v>#N/A</v>
      </c>
      <c r="OCV52" s="433" t="e">
        <f t="shared" si="199"/>
        <v>#N/A</v>
      </c>
      <c r="OCW52" s="433" t="e">
        <f t="shared" si="199"/>
        <v>#N/A</v>
      </c>
      <c r="OCX52" s="433" t="e">
        <f t="shared" si="199"/>
        <v>#N/A</v>
      </c>
      <c r="OCY52" s="433" t="e">
        <f t="shared" si="199"/>
        <v>#N/A</v>
      </c>
      <c r="OCZ52" s="433" t="e">
        <f t="shared" si="199"/>
        <v>#N/A</v>
      </c>
      <c r="ODA52" s="433" t="e">
        <f t="shared" si="199"/>
        <v>#N/A</v>
      </c>
      <c r="ODB52" s="433" t="e">
        <f t="shared" si="199"/>
        <v>#N/A</v>
      </c>
      <c r="ODC52" s="433" t="e">
        <f t="shared" si="199"/>
        <v>#N/A</v>
      </c>
      <c r="ODD52" s="433" t="e">
        <f t="shared" si="199"/>
        <v>#N/A</v>
      </c>
      <c r="ODE52" s="433" t="e">
        <f t="shared" si="199"/>
        <v>#N/A</v>
      </c>
      <c r="ODF52" s="433" t="e">
        <f t="shared" si="199"/>
        <v>#N/A</v>
      </c>
      <c r="ODG52" s="433" t="e">
        <f t="shared" si="199"/>
        <v>#N/A</v>
      </c>
      <c r="ODH52" s="433" t="e">
        <f t="shared" si="199"/>
        <v>#N/A</v>
      </c>
      <c r="ODI52" s="433" t="e">
        <f t="shared" si="199"/>
        <v>#N/A</v>
      </c>
      <c r="ODJ52" s="433" t="e">
        <f t="shared" si="199"/>
        <v>#N/A</v>
      </c>
      <c r="ODK52" s="433" t="e">
        <f t="shared" si="199"/>
        <v>#N/A</v>
      </c>
      <c r="ODL52" s="433" t="e">
        <f t="shared" si="199"/>
        <v>#N/A</v>
      </c>
      <c r="ODM52" s="433" t="e">
        <f t="shared" si="199"/>
        <v>#N/A</v>
      </c>
      <c r="ODN52" s="433" t="e">
        <f t="shared" si="199"/>
        <v>#N/A</v>
      </c>
      <c r="ODO52" s="433" t="e">
        <f t="shared" si="199"/>
        <v>#N/A</v>
      </c>
      <c r="ODP52" s="433" t="e">
        <f t="shared" si="199"/>
        <v>#N/A</v>
      </c>
      <c r="ODQ52" s="433" t="e">
        <f t="shared" si="199"/>
        <v>#N/A</v>
      </c>
      <c r="ODR52" s="433" t="e">
        <f t="shared" si="199"/>
        <v>#N/A</v>
      </c>
      <c r="ODS52" s="433" t="e">
        <f t="shared" ref="ODS52:OGD52" si="200">1/(1+ODS54)^(1/4)</f>
        <v>#N/A</v>
      </c>
      <c r="ODT52" s="433" t="e">
        <f t="shared" si="200"/>
        <v>#N/A</v>
      </c>
      <c r="ODU52" s="433" t="e">
        <f t="shared" si="200"/>
        <v>#N/A</v>
      </c>
      <c r="ODV52" s="433" t="e">
        <f t="shared" si="200"/>
        <v>#N/A</v>
      </c>
      <c r="ODW52" s="433" t="e">
        <f t="shared" si="200"/>
        <v>#N/A</v>
      </c>
      <c r="ODX52" s="433" t="e">
        <f t="shared" si="200"/>
        <v>#N/A</v>
      </c>
      <c r="ODY52" s="433" t="e">
        <f t="shared" si="200"/>
        <v>#N/A</v>
      </c>
      <c r="ODZ52" s="433" t="e">
        <f t="shared" si="200"/>
        <v>#N/A</v>
      </c>
      <c r="OEA52" s="433" t="e">
        <f t="shared" si="200"/>
        <v>#N/A</v>
      </c>
      <c r="OEB52" s="433" t="e">
        <f t="shared" si="200"/>
        <v>#N/A</v>
      </c>
      <c r="OEC52" s="433" t="e">
        <f t="shared" si="200"/>
        <v>#N/A</v>
      </c>
      <c r="OED52" s="433" t="e">
        <f t="shared" si="200"/>
        <v>#N/A</v>
      </c>
      <c r="OEE52" s="433" t="e">
        <f t="shared" si="200"/>
        <v>#N/A</v>
      </c>
      <c r="OEF52" s="433" t="e">
        <f t="shared" si="200"/>
        <v>#N/A</v>
      </c>
      <c r="OEG52" s="433" t="e">
        <f t="shared" si="200"/>
        <v>#N/A</v>
      </c>
      <c r="OEH52" s="433" t="e">
        <f t="shared" si="200"/>
        <v>#N/A</v>
      </c>
      <c r="OEI52" s="433" t="e">
        <f t="shared" si="200"/>
        <v>#N/A</v>
      </c>
      <c r="OEJ52" s="433" t="e">
        <f t="shared" si="200"/>
        <v>#N/A</v>
      </c>
      <c r="OEK52" s="433" t="e">
        <f t="shared" si="200"/>
        <v>#N/A</v>
      </c>
      <c r="OEL52" s="433" t="e">
        <f t="shared" si="200"/>
        <v>#N/A</v>
      </c>
      <c r="OEM52" s="433" t="e">
        <f t="shared" si="200"/>
        <v>#N/A</v>
      </c>
      <c r="OEN52" s="433" t="e">
        <f t="shared" si="200"/>
        <v>#N/A</v>
      </c>
      <c r="OEO52" s="433" t="e">
        <f t="shared" si="200"/>
        <v>#N/A</v>
      </c>
      <c r="OEP52" s="433" t="e">
        <f t="shared" si="200"/>
        <v>#N/A</v>
      </c>
      <c r="OEQ52" s="433" t="e">
        <f t="shared" si="200"/>
        <v>#N/A</v>
      </c>
      <c r="OER52" s="433" t="e">
        <f t="shared" si="200"/>
        <v>#N/A</v>
      </c>
      <c r="OES52" s="433" t="e">
        <f t="shared" si="200"/>
        <v>#N/A</v>
      </c>
      <c r="OET52" s="433" t="e">
        <f t="shared" si="200"/>
        <v>#N/A</v>
      </c>
      <c r="OEU52" s="433" t="e">
        <f t="shared" si="200"/>
        <v>#N/A</v>
      </c>
      <c r="OEV52" s="433" t="e">
        <f t="shared" si="200"/>
        <v>#N/A</v>
      </c>
      <c r="OEW52" s="433" t="e">
        <f t="shared" si="200"/>
        <v>#N/A</v>
      </c>
      <c r="OEX52" s="433" t="e">
        <f t="shared" si="200"/>
        <v>#N/A</v>
      </c>
      <c r="OEY52" s="433" t="e">
        <f t="shared" si="200"/>
        <v>#N/A</v>
      </c>
      <c r="OEZ52" s="433" t="e">
        <f t="shared" si="200"/>
        <v>#N/A</v>
      </c>
      <c r="OFA52" s="433" t="e">
        <f t="shared" si="200"/>
        <v>#N/A</v>
      </c>
      <c r="OFB52" s="433" t="e">
        <f t="shared" si="200"/>
        <v>#N/A</v>
      </c>
      <c r="OFC52" s="433" t="e">
        <f t="shared" si="200"/>
        <v>#N/A</v>
      </c>
      <c r="OFD52" s="433" t="e">
        <f t="shared" si="200"/>
        <v>#N/A</v>
      </c>
      <c r="OFE52" s="433" t="e">
        <f t="shared" si="200"/>
        <v>#N/A</v>
      </c>
      <c r="OFF52" s="433" t="e">
        <f t="shared" si="200"/>
        <v>#N/A</v>
      </c>
      <c r="OFG52" s="433" t="e">
        <f t="shared" si="200"/>
        <v>#N/A</v>
      </c>
      <c r="OFH52" s="433" t="e">
        <f t="shared" si="200"/>
        <v>#N/A</v>
      </c>
      <c r="OFI52" s="433" t="e">
        <f t="shared" si="200"/>
        <v>#N/A</v>
      </c>
      <c r="OFJ52" s="433" t="e">
        <f t="shared" si="200"/>
        <v>#N/A</v>
      </c>
      <c r="OFK52" s="433" t="e">
        <f t="shared" si="200"/>
        <v>#N/A</v>
      </c>
      <c r="OFL52" s="433" t="e">
        <f t="shared" si="200"/>
        <v>#N/A</v>
      </c>
      <c r="OFM52" s="433" t="e">
        <f t="shared" si="200"/>
        <v>#N/A</v>
      </c>
      <c r="OFN52" s="433" t="e">
        <f t="shared" si="200"/>
        <v>#N/A</v>
      </c>
      <c r="OFO52" s="433" t="e">
        <f t="shared" si="200"/>
        <v>#N/A</v>
      </c>
      <c r="OFP52" s="433" t="e">
        <f t="shared" si="200"/>
        <v>#N/A</v>
      </c>
      <c r="OFQ52" s="433" t="e">
        <f t="shared" si="200"/>
        <v>#N/A</v>
      </c>
      <c r="OFR52" s="433" t="e">
        <f t="shared" si="200"/>
        <v>#N/A</v>
      </c>
      <c r="OFS52" s="433" t="e">
        <f t="shared" si="200"/>
        <v>#N/A</v>
      </c>
      <c r="OFT52" s="433" t="e">
        <f t="shared" si="200"/>
        <v>#N/A</v>
      </c>
      <c r="OFU52" s="433" t="e">
        <f t="shared" si="200"/>
        <v>#N/A</v>
      </c>
      <c r="OFV52" s="433" t="e">
        <f t="shared" si="200"/>
        <v>#N/A</v>
      </c>
      <c r="OFW52" s="433" t="e">
        <f t="shared" si="200"/>
        <v>#N/A</v>
      </c>
      <c r="OFX52" s="433" t="e">
        <f t="shared" si="200"/>
        <v>#N/A</v>
      </c>
      <c r="OFY52" s="433" t="e">
        <f t="shared" si="200"/>
        <v>#N/A</v>
      </c>
      <c r="OFZ52" s="433" t="e">
        <f t="shared" si="200"/>
        <v>#N/A</v>
      </c>
      <c r="OGA52" s="433" t="e">
        <f t="shared" si="200"/>
        <v>#N/A</v>
      </c>
      <c r="OGB52" s="433" t="e">
        <f t="shared" si="200"/>
        <v>#N/A</v>
      </c>
      <c r="OGC52" s="433" t="e">
        <f t="shared" si="200"/>
        <v>#N/A</v>
      </c>
      <c r="OGD52" s="433" t="e">
        <f t="shared" si="200"/>
        <v>#N/A</v>
      </c>
      <c r="OGE52" s="433" t="e">
        <f t="shared" ref="OGE52:OIP52" si="201">1/(1+OGE54)^(1/4)</f>
        <v>#N/A</v>
      </c>
      <c r="OGF52" s="433" t="e">
        <f t="shared" si="201"/>
        <v>#N/A</v>
      </c>
      <c r="OGG52" s="433" t="e">
        <f t="shared" si="201"/>
        <v>#N/A</v>
      </c>
      <c r="OGH52" s="433" t="e">
        <f t="shared" si="201"/>
        <v>#N/A</v>
      </c>
      <c r="OGI52" s="433" t="e">
        <f t="shared" si="201"/>
        <v>#N/A</v>
      </c>
      <c r="OGJ52" s="433" t="e">
        <f t="shared" si="201"/>
        <v>#N/A</v>
      </c>
      <c r="OGK52" s="433" t="e">
        <f t="shared" si="201"/>
        <v>#N/A</v>
      </c>
      <c r="OGL52" s="433" t="e">
        <f t="shared" si="201"/>
        <v>#N/A</v>
      </c>
      <c r="OGM52" s="433" t="e">
        <f t="shared" si="201"/>
        <v>#N/A</v>
      </c>
      <c r="OGN52" s="433" t="e">
        <f t="shared" si="201"/>
        <v>#N/A</v>
      </c>
      <c r="OGO52" s="433" t="e">
        <f t="shared" si="201"/>
        <v>#N/A</v>
      </c>
      <c r="OGP52" s="433" t="e">
        <f t="shared" si="201"/>
        <v>#N/A</v>
      </c>
      <c r="OGQ52" s="433" t="e">
        <f t="shared" si="201"/>
        <v>#N/A</v>
      </c>
      <c r="OGR52" s="433" t="e">
        <f t="shared" si="201"/>
        <v>#N/A</v>
      </c>
      <c r="OGS52" s="433" t="e">
        <f t="shared" si="201"/>
        <v>#N/A</v>
      </c>
      <c r="OGT52" s="433" t="e">
        <f t="shared" si="201"/>
        <v>#N/A</v>
      </c>
      <c r="OGU52" s="433" t="e">
        <f t="shared" si="201"/>
        <v>#N/A</v>
      </c>
      <c r="OGV52" s="433" t="e">
        <f t="shared" si="201"/>
        <v>#N/A</v>
      </c>
      <c r="OGW52" s="433" t="e">
        <f t="shared" si="201"/>
        <v>#N/A</v>
      </c>
      <c r="OGX52" s="433" t="e">
        <f t="shared" si="201"/>
        <v>#N/A</v>
      </c>
      <c r="OGY52" s="433" t="e">
        <f t="shared" si="201"/>
        <v>#N/A</v>
      </c>
      <c r="OGZ52" s="433" t="e">
        <f t="shared" si="201"/>
        <v>#N/A</v>
      </c>
      <c r="OHA52" s="433" t="e">
        <f t="shared" si="201"/>
        <v>#N/A</v>
      </c>
      <c r="OHB52" s="433" t="e">
        <f t="shared" si="201"/>
        <v>#N/A</v>
      </c>
      <c r="OHC52" s="433" t="e">
        <f t="shared" si="201"/>
        <v>#N/A</v>
      </c>
      <c r="OHD52" s="433" t="e">
        <f t="shared" si="201"/>
        <v>#N/A</v>
      </c>
      <c r="OHE52" s="433" t="e">
        <f t="shared" si="201"/>
        <v>#N/A</v>
      </c>
      <c r="OHF52" s="433" t="e">
        <f t="shared" si="201"/>
        <v>#N/A</v>
      </c>
      <c r="OHG52" s="433" t="e">
        <f t="shared" si="201"/>
        <v>#N/A</v>
      </c>
      <c r="OHH52" s="433" t="e">
        <f t="shared" si="201"/>
        <v>#N/A</v>
      </c>
      <c r="OHI52" s="433" t="e">
        <f t="shared" si="201"/>
        <v>#N/A</v>
      </c>
      <c r="OHJ52" s="433" t="e">
        <f t="shared" si="201"/>
        <v>#N/A</v>
      </c>
      <c r="OHK52" s="433" t="e">
        <f t="shared" si="201"/>
        <v>#N/A</v>
      </c>
      <c r="OHL52" s="433" t="e">
        <f t="shared" si="201"/>
        <v>#N/A</v>
      </c>
      <c r="OHM52" s="433" t="e">
        <f t="shared" si="201"/>
        <v>#N/A</v>
      </c>
      <c r="OHN52" s="433" t="e">
        <f t="shared" si="201"/>
        <v>#N/A</v>
      </c>
      <c r="OHO52" s="433" t="e">
        <f t="shared" si="201"/>
        <v>#N/A</v>
      </c>
      <c r="OHP52" s="433" t="e">
        <f t="shared" si="201"/>
        <v>#N/A</v>
      </c>
      <c r="OHQ52" s="433" t="e">
        <f t="shared" si="201"/>
        <v>#N/A</v>
      </c>
      <c r="OHR52" s="433" t="e">
        <f t="shared" si="201"/>
        <v>#N/A</v>
      </c>
      <c r="OHS52" s="433" t="e">
        <f t="shared" si="201"/>
        <v>#N/A</v>
      </c>
      <c r="OHT52" s="433" t="e">
        <f t="shared" si="201"/>
        <v>#N/A</v>
      </c>
      <c r="OHU52" s="433" t="e">
        <f t="shared" si="201"/>
        <v>#N/A</v>
      </c>
      <c r="OHV52" s="433" t="e">
        <f t="shared" si="201"/>
        <v>#N/A</v>
      </c>
      <c r="OHW52" s="433" t="e">
        <f t="shared" si="201"/>
        <v>#N/A</v>
      </c>
      <c r="OHX52" s="433" t="e">
        <f t="shared" si="201"/>
        <v>#N/A</v>
      </c>
      <c r="OHY52" s="433" t="e">
        <f t="shared" si="201"/>
        <v>#N/A</v>
      </c>
      <c r="OHZ52" s="433" t="e">
        <f t="shared" si="201"/>
        <v>#N/A</v>
      </c>
      <c r="OIA52" s="433" t="e">
        <f t="shared" si="201"/>
        <v>#N/A</v>
      </c>
      <c r="OIB52" s="433" t="e">
        <f t="shared" si="201"/>
        <v>#N/A</v>
      </c>
      <c r="OIC52" s="433" t="e">
        <f t="shared" si="201"/>
        <v>#N/A</v>
      </c>
      <c r="OID52" s="433" t="e">
        <f t="shared" si="201"/>
        <v>#N/A</v>
      </c>
      <c r="OIE52" s="433" t="e">
        <f t="shared" si="201"/>
        <v>#N/A</v>
      </c>
      <c r="OIF52" s="433" t="e">
        <f t="shared" si="201"/>
        <v>#N/A</v>
      </c>
      <c r="OIG52" s="433" t="e">
        <f t="shared" si="201"/>
        <v>#N/A</v>
      </c>
      <c r="OIH52" s="433" t="e">
        <f t="shared" si="201"/>
        <v>#N/A</v>
      </c>
      <c r="OII52" s="433" t="e">
        <f t="shared" si="201"/>
        <v>#N/A</v>
      </c>
      <c r="OIJ52" s="433" t="e">
        <f t="shared" si="201"/>
        <v>#N/A</v>
      </c>
      <c r="OIK52" s="433" t="e">
        <f t="shared" si="201"/>
        <v>#N/A</v>
      </c>
      <c r="OIL52" s="433" t="e">
        <f t="shared" si="201"/>
        <v>#N/A</v>
      </c>
      <c r="OIM52" s="433" t="e">
        <f t="shared" si="201"/>
        <v>#N/A</v>
      </c>
      <c r="OIN52" s="433" t="e">
        <f t="shared" si="201"/>
        <v>#N/A</v>
      </c>
      <c r="OIO52" s="433" t="e">
        <f t="shared" si="201"/>
        <v>#N/A</v>
      </c>
      <c r="OIP52" s="433" t="e">
        <f t="shared" si="201"/>
        <v>#N/A</v>
      </c>
      <c r="OIQ52" s="433" t="e">
        <f t="shared" ref="OIQ52:OLB52" si="202">1/(1+OIQ54)^(1/4)</f>
        <v>#N/A</v>
      </c>
      <c r="OIR52" s="433" t="e">
        <f t="shared" si="202"/>
        <v>#N/A</v>
      </c>
      <c r="OIS52" s="433" t="e">
        <f t="shared" si="202"/>
        <v>#N/A</v>
      </c>
      <c r="OIT52" s="433" t="e">
        <f t="shared" si="202"/>
        <v>#N/A</v>
      </c>
      <c r="OIU52" s="433" t="e">
        <f t="shared" si="202"/>
        <v>#N/A</v>
      </c>
      <c r="OIV52" s="433" t="e">
        <f t="shared" si="202"/>
        <v>#N/A</v>
      </c>
      <c r="OIW52" s="433" t="e">
        <f t="shared" si="202"/>
        <v>#N/A</v>
      </c>
      <c r="OIX52" s="433" t="e">
        <f t="shared" si="202"/>
        <v>#N/A</v>
      </c>
      <c r="OIY52" s="433" t="e">
        <f t="shared" si="202"/>
        <v>#N/A</v>
      </c>
      <c r="OIZ52" s="433" t="e">
        <f t="shared" si="202"/>
        <v>#N/A</v>
      </c>
      <c r="OJA52" s="433" t="e">
        <f t="shared" si="202"/>
        <v>#N/A</v>
      </c>
      <c r="OJB52" s="433" t="e">
        <f t="shared" si="202"/>
        <v>#N/A</v>
      </c>
      <c r="OJC52" s="433" t="e">
        <f t="shared" si="202"/>
        <v>#N/A</v>
      </c>
      <c r="OJD52" s="433" t="e">
        <f t="shared" si="202"/>
        <v>#N/A</v>
      </c>
      <c r="OJE52" s="433" t="e">
        <f t="shared" si="202"/>
        <v>#N/A</v>
      </c>
      <c r="OJF52" s="433" t="e">
        <f t="shared" si="202"/>
        <v>#N/A</v>
      </c>
      <c r="OJG52" s="433" t="e">
        <f t="shared" si="202"/>
        <v>#N/A</v>
      </c>
      <c r="OJH52" s="433" t="e">
        <f t="shared" si="202"/>
        <v>#N/A</v>
      </c>
      <c r="OJI52" s="433" t="e">
        <f t="shared" si="202"/>
        <v>#N/A</v>
      </c>
      <c r="OJJ52" s="433" t="e">
        <f t="shared" si="202"/>
        <v>#N/A</v>
      </c>
      <c r="OJK52" s="433" t="e">
        <f t="shared" si="202"/>
        <v>#N/A</v>
      </c>
      <c r="OJL52" s="433" t="e">
        <f t="shared" si="202"/>
        <v>#N/A</v>
      </c>
      <c r="OJM52" s="433" t="e">
        <f t="shared" si="202"/>
        <v>#N/A</v>
      </c>
      <c r="OJN52" s="433" t="e">
        <f t="shared" si="202"/>
        <v>#N/A</v>
      </c>
      <c r="OJO52" s="433" t="e">
        <f t="shared" si="202"/>
        <v>#N/A</v>
      </c>
      <c r="OJP52" s="433" t="e">
        <f t="shared" si="202"/>
        <v>#N/A</v>
      </c>
      <c r="OJQ52" s="433" t="e">
        <f t="shared" si="202"/>
        <v>#N/A</v>
      </c>
      <c r="OJR52" s="433" t="e">
        <f t="shared" si="202"/>
        <v>#N/A</v>
      </c>
      <c r="OJS52" s="433" t="e">
        <f t="shared" si="202"/>
        <v>#N/A</v>
      </c>
      <c r="OJT52" s="433" t="e">
        <f t="shared" si="202"/>
        <v>#N/A</v>
      </c>
      <c r="OJU52" s="433" t="e">
        <f t="shared" si="202"/>
        <v>#N/A</v>
      </c>
      <c r="OJV52" s="433" t="e">
        <f t="shared" si="202"/>
        <v>#N/A</v>
      </c>
      <c r="OJW52" s="433" t="e">
        <f t="shared" si="202"/>
        <v>#N/A</v>
      </c>
      <c r="OJX52" s="433" t="e">
        <f t="shared" si="202"/>
        <v>#N/A</v>
      </c>
      <c r="OJY52" s="433" t="e">
        <f t="shared" si="202"/>
        <v>#N/A</v>
      </c>
      <c r="OJZ52" s="433" t="e">
        <f t="shared" si="202"/>
        <v>#N/A</v>
      </c>
      <c r="OKA52" s="433" t="e">
        <f t="shared" si="202"/>
        <v>#N/A</v>
      </c>
      <c r="OKB52" s="433" t="e">
        <f t="shared" si="202"/>
        <v>#N/A</v>
      </c>
      <c r="OKC52" s="433" t="e">
        <f t="shared" si="202"/>
        <v>#N/A</v>
      </c>
      <c r="OKD52" s="433" t="e">
        <f t="shared" si="202"/>
        <v>#N/A</v>
      </c>
      <c r="OKE52" s="433" t="e">
        <f t="shared" si="202"/>
        <v>#N/A</v>
      </c>
      <c r="OKF52" s="433" t="e">
        <f t="shared" si="202"/>
        <v>#N/A</v>
      </c>
      <c r="OKG52" s="433" t="e">
        <f t="shared" si="202"/>
        <v>#N/A</v>
      </c>
      <c r="OKH52" s="433" t="e">
        <f t="shared" si="202"/>
        <v>#N/A</v>
      </c>
      <c r="OKI52" s="433" t="e">
        <f t="shared" si="202"/>
        <v>#N/A</v>
      </c>
      <c r="OKJ52" s="433" t="e">
        <f t="shared" si="202"/>
        <v>#N/A</v>
      </c>
      <c r="OKK52" s="433" t="e">
        <f t="shared" si="202"/>
        <v>#N/A</v>
      </c>
      <c r="OKL52" s="433" t="e">
        <f t="shared" si="202"/>
        <v>#N/A</v>
      </c>
      <c r="OKM52" s="433" t="e">
        <f t="shared" si="202"/>
        <v>#N/A</v>
      </c>
      <c r="OKN52" s="433" t="e">
        <f t="shared" si="202"/>
        <v>#N/A</v>
      </c>
      <c r="OKO52" s="433" t="e">
        <f t="shared" si="202"/>
        <v>#N/A</v>
      </c>
      <c r="OKP52" s="433" t="e">
        <f t="shared" si="202"/>
        <v>#N/A</v>
      </c>
      <c r="OKQ52" s="433" t="e">
        <f t="shared" si="202"/>
        <v>#N/A</v>
      </c>
      <c r="OKR52" s="433" t="e">
        <f t="shared" si="202"/>
        <v>#N/A</v>
      </c>
      <c r="OKS52" s="433" t="e">
        <f t="shared" si="202"/>
        <v>#N/A</v>
      </c>
      <c r="OKT52" s="433" t="e">
        <f t="shared" si="202"/>
        <v>#N/A</v>
      </c>
      <c r="OKU52" s="433" t="e">
        <f t="shared" si="202"/>
        <v>#N/A</v>
      </c>
      <c r="OKV52" s="433" t="e">
        <f t="shared" si="202"/>
        <v>#N/A</v>
      </c>
      <c r="OKW52" s="433" t="e">
        <f t="shared" si="202"/>
        <v>#N/A</v>
      </c>
      <c r="OKX52" s="433" t="e">
        <f t="shared" si="202"/>
        <v>#N/A</v>
      </c>
      <c r="OKY52" s="433" t="e">
        <f t="shared" si="202"/>
        <v>#N/A</v>
      </c>
      <c r="OKZ52" s="433" t="e">
        <f t="shared" si="202"/>
        <v>#N/A</v>
      </c>
      <c r="OLA52" s="433" t="e">
        <f t="shared" si="202"/>
        <v>#N/A</v>
      </c>
      <c r="OLB52" s="433" t="e">
        <f t="shared" si="202"/>
        <v>#N/A</v>
      </c>
      <c r="OLC52" s="433" t="e">
        <f t="shared" ref="OLC52:ONN52" si="203">1/(1+OLC54)^(1/4)</f>
        <v>#N/A</v>
      </c>
      <c r="OLD52" s="433" t="e">
        <f t="shared" si="203"/>
        <v>#N/A</v>
      </c>
      <c r="OLE52" s="433" t="e">
        <f t="shared" si="203"/>
        <v>#N/A</v>
      </c>
      <c r="OLF52" s="433" t="e">
        <f t="shared" si="203"/>
        <v>#N/A</v>
      </c>
      <c r="OLG52" s="433" t="e">
        <f t="shared" si="203"/>
        <v>#N/A</v>
      </c>
      <c r="OLH52" s="433" t="e">
        <f t="shared" si="203"/>
        <v>#N/A</v>
      </c>
      <c r="OLI52" s="433" t="e">
        <f t="shared" si="203"/>
        <v>#N/A</v>
      </c>
      <c r="OLJ52" s="433" t="e">
        <f t="shared" si="203"/>
        <v>#N/A</v>
      </c>
      <c r="OLK52" s="433" t="e">
        <f t="shared" si="203"/>
        <v>#N/A</v>
      </c>
      <c r="OLL52" s="433" t="e">
        <f t="shared" si="203"/>
        <v>#N/A</v>
      </c>
      <c r="OLM52" s="433" t="e">
        <f t="shared" si="203"/>
        <v>#N/A</v>
      </c>
      <c r="OLN52" s="433" t="e">
        <f t="shared" si="203"/>
        <v>#N/A</v>
      </c>
      <c r="OLO52" s="433" t="e">
        <f t="shared" si="203"/>
        <v>#N/A</v>
      </c>
      <c r="OLP52" s="433" t="e">
        <f t="shared" si="203"/>
        <v>#N/A</v>
      </c>
      <c r="OLQ52" s="433" t="e">
        <f t="shared" si="203"/>
        <v>#N/A</v>
      </c>
      <c r="OLR52" s="433" t="e">
        <f t="shared" si="203"/>
        <v>#N/A</v>
      </c>
      <c r="OLS52" s="433" t="e">
        <f t="shared" si="203"/>
        <v>#N/A</v>
      </c>
      <c r="OLT52" s="433" t="e">
        <f t="shared" si="203"/>
        <v>#N/A</v>
      </c>
      <c r="OLU52" s="433" t="e">
        <f t="shared" si="203"/>
        <v>#N/A</v>
      </c>
      <c r="OLV52" s="433" t="e">
        <f t="shared" si="203"/>
        <v>#N/A</v>
      </c>
      <c r="OLW52" s="433" t="e">
        <f t="shared" si="203"/>
        <v>#N/A</v>
      </c>
      <c r="OLX52" s="433" t="e">
        <f t="shared" si="203"/>
        <v>#N/A</v>
      </c>
      <c r="OLY52" s="433" t="e">
        <f t="shared" si="203"/>
        <v>#N/A</v>
      </c>
      <c r="OLZ52" s="433" t="e">
        <f t="shared" si="203"/>
        <v>#N/A</v>
      </c>
      <c r="OMA52" s="433" t="e">
        <f t="shared" si="203"/>
        <v>#N/A</v>
      </c>
      <c r="OMB52" s="433" t="e">
        <f t="shared" si="203"/>
        <v>#N/A</v>
      </c>
      <c r="OMC52" s="433" t="e">
        <f t="shared" si="203"/>
        <v>#N/A</v>
      </c>
      <c r="OMD52" s="433" t="e">
        <f t="shared" si="203"/>
        <v>#N/A</v>
      </c>
      <c r="OME52" s="433" t="e">
        <f t="shared" si="203"/>
        <v>#N/A</v>
      </c>
      <c r="OMF52" s="433" t="e">
        <f t="shared" si="203"/>
        <v>#N/A</v>
      </c>
      <c r="OMG52" s="433" t="e">
        <f t="shared" si="203"/>
        <v>#N/A</v>
      </c>
      <c r="OMH52" s="433" t="e">
        <f t="shared" si="203"/>
        <v>#N/A</v>
      </c>
      <c r="OMI52" s="433" t="e">
        <f t="shared" si="203"/>
        <v>#N/A</v>
      </c>
      <c r="OMJ52" s="433" t="e">
        <f t="shared" si="203"/>
        <v>#N/A</v>
      </c>
      <c r="OMK52" s="433" t="e">
        <f t="shared" si="203"/>
        <v>#N/A</v>
      </c>
      <c r="OML52" s="433" t="e">
        <f t="shared" si="203"/>
        <v>#N/A</v>
      </c>
      <c r="OMM52" s="433" t="e">
        <f t="shared" si="203"/>
        <v>#N/A</v>
      </c>
      <c r="OMN52" s="433" t="e">
        <f t="shared" si="203"/>
        <v>#N/A</v>
      </c>
      <c r="OMO52" s="433" t="e">
        <f t="shared" si="203"/>
        <v>#N/A</v>
      </c>
      <c r="OMP52" s="433" t="e">
        <f t="shared" si="203"/>
        <v>#N/A</v>
      </c>
      <c r="OMQ52" s="433" t="e">
        <f t="shared" si="203"/>
        <v>#N/A</v>
      </c>
      <c r="OMR52" s="433" t="e">
        <f t="shared" si="203"/>
        <v>#N/A</v>
      </c>
      <c r="OMS52" s="433" t="e">
        <f t="shared" si="203"/>
        <v>#N/A</v>
      </c>
      <c r="OMT52" s="433" t="e">
        <f t="shared" si="203"/>
        <v>#N/A</v>
      </c>
      <c r="OMU52" s="433" t="e">
        <f t="shared" si="203"/>
        <v>#N/A</v>
      </c>
      <c r="OMV52" s="433" t="e">
        <f t="shared" si="203"/>
        <v>#N/A</v>
      </c>
      <c r="OMW52" s="433" t="e">
        <f t="shared" si="203"/>
        <v>#N/A</v>
      </c>
      <c r="OMX52" s="433" t="e">
        <f t="shared" si="203"/>
        <v>#N/A</v>
      </c>
      <c r="OMY52" s="433" t="e">
        <f t="shared" si="203"/>
        <v>#N/A</v>
      </c>
      <c r="OMZ52" s="433" t="e">
        <f t="shared" si="203"/>
        <v>#N/A</v>
      </c>
      <c r="ONA52" s="433" t="e">
        <f t="shared" si="203"/>
        <v>#N/A</v>
      </c>
      <c r="ONB52" s="433" t="e">
        <f t="shared" si="203"/>
        <v>#N/A</v>
      </c>
      <c r="ONC52" s="433" t="e">
        <f t="shared" si="203"/>
        <v>#N/A</v>
      </c>
      <c r="OND52" s="433" t="e">
        <f t="shared" si="203"/>
        <v>#N/A</v>
      </c>
      <c r="ONE52" s="433" t="e">
        <f t="shared" si="203"/>
        <v>#N/A</v>
      </c>
      <c r="ONF52" s="433" t="e">
        <f t="shared" si="203"/>
        <v>#N/A</v>
      </c>
      <c r="ONG52" s="433" t="e">
        <f t="shared" si="203"/>
        <v>#N/A</v>
      </c>
      <c r="ONH52" s="433" t="e">
        <f t="shared" si="203"/>
        <v>#N/A</v>
      </c>
      <c r="ONI52" s="433" t="e">
        <f t="shared" si="203"/>
        <v>#N/A</v>
      </c>
      <c r="ONJ52" s="433" t="e">
        <f t="shared" si="203"/>
        <v>#N/A</v>
      </c>
      <c r="ONK52" s="433" t="e">
        <f t="shared" si="203"/>
        <v>#N/A</v>
      </c>
      <c r="ONL52" s="433" t="e">
        <f t="shared" si="203"/>
        <v>#N/A</v>
      </c>
      <c r="ONM52" s="433" t="e">
        <f t="shared" si="203"/>
        <v>#N/A</v>
      </c>
      <c r="ONN52" s="433" t="e">
        <f t="shared" si="203"/>
        <v>#N/A</v>
      </c>
      <c r="ONO52" s="433" t="e">
        <f t="shared" ref="ONO52:OPZ52" si="204">1/(1+ONO54)^(1/4)</f>
        <v>#N/A</v>
      </c>
      <c r="ONP52" s="433" t="e">
        <f t="shared" si="204"/>
        <v>#N/A</v>
      </c>
      <c r="ONQ52" s="433" t="e">
        <f t="shared" si="204"/>
        <v>#N/A</v>
      </c>
      <c r="ONR52" s="433" t="e">
        <f t="shared" si="204"/>
        <v>#N/A</v>
      </c>
      <c r="ONS52" s="433" t="e">
        <f t="shared" si="204"/>
        <v>#N/A</v>
      </c>
      <c r="ONT52" s="433" t="e">
        <f t="shared" si="204"/>
        <v>#N/A</v>
      </c>
      <c r="ONU52" s="433" t="e">
        <f t="shared" si="204"/>
        <v>#N/A</v>
      </c>
      <c r="ONV52" s="433" t="e">
        <f t="shared" si="204"/>
        <v>#N/A</v>
      </c>
      <c r="ONW52" s="433" t="e">
        <f t="shared" si="204"/>
        <v>#N/A</v>
      </c>
      <c r="ONX52" s="433" t="e">
        <f t="shared" si="204"/>
        <v>#N/A</v>
      </c>
      <c r="ONY52" s="433" t="e">
        <f t="shared" si="204"/>
        <v>#N/A</v>
      </c>
      <c r="ONZ52" s="433" t="e">
        <f t="shared" si="204"/>
        <v>#N/A</v>
      </c>
      <c r="OOA52" s="433" t="e">
        <f t="shared" si="204"/>
        <v>#N/A</v>
      </c>
      <c r="OOB52" s="433" t="e">
        <f t="shared" si="204"/>
        <v>#N/A</v>
      </c>
      <c r="OOC52" s="433" t="e">
        <f t="shared" si="204"/>
        <v>#N/A</v>
      </c>
      <c r="OOD52" s="433" t="e">
        <f t="shared" si="204"/>
        <v>#N/A</v>
      </c>
      <c r="OOE52" s="433" t="e">
        <f t="shared" si="204"/>
        <v>#N/A</v>
      </c>
      <c r="OOF52" s="433" t="e">
        <f t="shared" si="204"/>
        <v>#N/A</v>
      </c>
      <c r="OOG52" s="433" t="e">
        <f t="shared" si="204"/>
        <v>#N/A</v>
      </c>
      <c r="OOH52" s="433" t="e">
        <f t="shared" si="204"/>
        <v>#N/A</v>
      </c>
      <c r="OOI52" s="433" t="e">
        <f t="shared" si="204"/>
        <v>#N/A</v>
      </c>
      <c r="OOJ52" s="433" t="e">
        <f t="shared" si="204"/>
        <v>#N/A</v>
      </c>
      <c r="OOK52" s="433" t="e">
        <f t="shared" si="204"/>
        <v>#N/A</v>
      </c>
      <c r="OOL52" s="433" t="e">
        <f t="shared" si="204"/>
        <v>#N/A</v>
      </c>
      <c r="OOM52" s="433" t="e">
        <f t="shared" si="204"/>
        <v>#N/A</v>
      </c>
      <c r="OON52" s="433" t="e">
        <f t="shared" si="204"/>
        <v>#N/A</v>
      </c>
      <c r="OOO52" s="433" t="e">
        <f t="shared" si="204"/>
        <v>#N/A</v>
      </c>
      <c r="OOP52" s="433" t="e">
        <f t="shared" si="204"/>
        <v>#N/A</v>
      </c>
      <c r="OOQ52" s="433" t="e">
        <f t="shared" si="204"/>
        <v>#N/A</v>
      </c>
      <c r="OOR52" s="433" t="e">
        <f t="shared" si="204"/>
        <v>#N/A</v>
      </c>
      <c r="OOS52" s="433" t="e">
        <f t="shared" si="204"/>
        <v>#N/A</v>
      </c>
      <c r="OOT52" s="433" t="e">
        <f t="shared" si="204"/>
        <v>#N/A</v>
      </c>
      <c r="OOU52" s="433" t="e">
        <f t="shared" si="204"/>
        <v>#N/A</v>
      </c>
      <c r="OOV52" s="433" t="e">
        <f t="shared" si="204"/>
        <v>#N/A</v>
      </c>
      <c r="OOW52" s="433" t="e">
        <f t="shared" si="204"/>
        <v>#N/A</v>
      </c>
      <c r="OOX52" s="433" t="e">
        <f t="shared" si="204"/>
        <v>#N/A</v>
      </c>
      <c r="OOY52" s="433" t="e">
        <f t="shared" si="204"/>
        <v>#N/A</v>
      </c>
      <c r="OOZ52" s="433" t="e">
        <f t="shared" si="204"/>
        <v>#N/A</v>
      </c>
      <c r="OPA52" s="433" t="e">
        <f t="shared" si="204"/>
        <v>#N/A</v>
      </c>
      <c r="OPB52" s="433" t="e">
        <f t="shared" si="204"/>
        <v>#N/A</v>
      </c>
      <c r="OPC52" s="433" t="e">
        <f t="shared" si="204"/>
        <v>#N/A</v>
      </c>
      <c r="OPD52" s="433" t="e">
        <f t="shared" si="204"/>
        <v>#N/A</v>
      </c>
      <c r="OPE52" s="433" t="e">
        <f t="shared" si="204"/>
        <v>#N/A</v>
      </c>
      <c r="OPF52" s="433" t="e">
        <f t="shared" si="204"/>
        <v>#N/A</v>
      </c>
      <c r="OPG52" s="433" t="e">
        <f t="shared" si="204"/>
        <v>#N/A</v>
      </c>
      <c r="OPH52" s="433" t="e">
        <f t="shared" si="204"/>
        <v>#N/A</v>
      </c>
      <c r="OPI52" s="433" t="e">
        <f t="shared" si="204"/>
        <v>#N/A</v>
      </c>
      <c r="OPJ52" s="433" t="e">
        <f t="shared" si="204"/>
        <v>#N/A</v>
      </c>
      <c r="OPK52" s="433" t="e">
        <f t="shared" si="204"/>
        <v>#N/A</v>
      </c>
      <c r="OPL52" s="433" t="e">
        <f t="shared" si="204"/>
        <v>#N/A</v>
      </c>
      <c r="OPM52" s="433" t="e">
        <f t="shared" si="204"/>
        <v>#N/A</v>
      </c>
      <c r="OPN52" s="433" t="e">
        <f t="shared" si="204"/>
        <v>#N/A</v>
      </c>
      <c r="OPO52" s="433" t="e">
        <f t="shared" si="204"/>
        <v>#N/A</v>
      </c>
      <c r="OPP52" s="433" t="e">
        <f t="shared" si="204"/>
        <v>#N/A</v>
      </c>
      <c r="OPQ52" s="433" t="e">
        <f t="shared" si="204"/>
        <v>#N/A</v>
      </c>
      <c r="OPR52" s="433" t="e">
        <f t="shared" si="204"/>
        <v>#N/A</v>
      </c>
      <c r="OPS52" s="433" t="e">
        <f t="shared" si="204"/>
        <v>#N/A</v>
      </c>
      <c r="OPT52" s="433" t="e">
        <f t="shared" si="204"/>
        <v>#N/A</v>
      </c>
      <c r="OPU52" s="433" t="e">
        <f t="shared" si="204"/>
        <v>#N/A</v>
      </c>
      <c r="OPV52" s="433" t="e">
        <f t="shared" si="204"/>
        <v>#N/A</v>
      </c>
      <c r="OPW52" s="433" t="e">
        <f t="shared" si="204"/>
        <v>#N/A</v>
      </c>
      <c r="OPX52" s="433" t="e">
        <f t="shared" si="204"/>
        <v>#N/A</v>
      </c>
      <c r="OPY52" s="433" t="e">
        <f t="shared" si="204"/>
        <v>#N/A</v>
      </c>
      <c r="OPZ52" s="433" t="e">
        <f t="shared" si="204"/>
        <v>#N/A</v>
      </c>
      <c r="OQA52" s="433" t="e">
        <f t="shared" ref="OQA52:OSL52" si="205">1/(1+OQA54)^(1/4)</f>
        <v>#N/A</v>
      </c>
      <c r="OQB52" s="433" t="e">
        <f t="shared" si="205"/>
        <v>#N/A</v>
      </c>
      <c r="OQC52" s="433" t="e">
        <f t="shared" si="205"/>
        <v>#N/A</v>
      </c>
      <c r="OQD52" s="433" t="e">
        <f t="shared" si="205"/>
        <v>#N/A</v>
      </c>
      <c r="OQE52" s="433" t="e">
        <f t="shared" si="205"/>
        <v>#N/A</v>
      </c>
      <c r="OQF52" s="433" t="e">
        <f t="shared" si="205"/>
        <v>#N/A</v>
      </c>
      <c r="OQG52" s="433" t="e">
        <f t="shared" si="205"/>
        <v>#N/A</v>
      </c>
      <c r="OQH52" s="433" t="e">
        <f t="shared" si="205"/>
        <v>#N/A</v>
      </c>
      <c r="OQI52" s="433" t="e">
        <f t="shared" si="205"/>
        <v>#N/A</v>
      </c>
      <c r="OQJ52" s="433" t="e">
        <f t="shared" si="205"/>
        <v>#N/A</v>
      </c>
      <c r="OQK52" s="433" t="e">
        <f t="shared" si="205"/>
        <v>#N/A</v>
      </c>
      <c r="OQL52" s="433" t="e">
        <f t="shared" si="205"/>
        <v>#N/A</v>
      </c>
      <c r="OQM52" s="433" t="e">
        <f t="shared" si="205"/>
        <v>#N/A</v>
      </c>
      <c r="OQN52" s="433" t="e">
        <f t="shared" si="205"/>
        <v>#N/A</v>
      </c>
      <c r="OQO52" s="433" t="e">
        <f t="shared" si="205"/>
        <v>#N/A</v>
      </c>
      <c r="OQP52" s="433" t="e">
        <f t="shared" si="205"/>
        <v>#N/A</v>
      </c>
      <c r="OQQ52" s="433" t="e">
        <f t="shared" si="205"/>
        <v>#N/A</v>
      </c>
      <c r="OQR52" s="433" t="e">
        <f t="shared" si="205"/>
        <v>#N/A</v>
      </c>
      <c r="OQS52" s="433" t="e">
        <f t="shared" si="205"/>
        <v>#N/A</v>
      </c>
      <c r="OQT52" s="433" t="e">
        <f t="shared" si="205"/>
        <v>#N/A</v>
      </c>
      <c r="OQU52" s="433" t="e">
        <f t="shared" si="205"/>
        <v>#N/A</v>
      </c>
      <c r="OQV52" s="433" t="e">
        <f t="shared" si="205"/>
        <v>#N/A</v>
      </c>
      <c r="OQW52" s="433" t="e">
        <f t="shared" si="205"/>
        <v>#N/A</v>
      </c>
      <c r="OQX52" s="433" t="e">
        <f t="shared" si="205"/>
        <v>#N/A</v>
      </c>
      <c r="OQY52" s="433" t="e">
        <f t="shared" si="205"/>
        <v>#N/A</v>
      </c>
      <c r="OQZ52" s="433" t="e">
        <f t="shared" si="205"/>
        <v>#N/A</v>
      </c>
      <c r="ORA52" s="433" t="e">
        <f t="shared" si="205"/>
        <v>#N/A</v>
      </c>
      <c r="ORB52" s="433" t="e">
        <f t="shared" si="205"/>
        <v>#N/A</v>
      </c>
      <c r="ORC52" s="433" t="e">
        <f t="shared" si="205"/>
        <v>#N/A</v>
      </c>
      <c r="ORD52" s="433" t="e">
        <f t="shared" si="205"/>
        <v>#N/A</v>
      </c>
      <c r="ORE52" s="433" t="e">
        <f t="shared" si="205"/>
        <v>#N/A</v>
      </c>
      <c r="ORF52" s="433" t="e">
        <f t="shared" si="205"/>
        <v>#N/A</v>
      </c>
      <c r="ORG52" s="433" t="e">
        <f t="shared" si="205"/>
        <v>#N/A</v>
      </c>
      <c r="ORH52" s="433" t="e">
        <f t="shared" si="205"/>
        <v>#N/A</v>
      </c>
      <c r="ORI52" s="433" t="e">
        <f t="shared" si="205"/>
        <v>#N/A</v>
      </c>
      <c r="ORJ52" s="433" t="e">
        <f t="shared" si="205"/>
        <v>#N/A</v>
      </c>
      <c r="ORK52" s="433" t="e">
        <f t="shared" si="205"/>
        <v>#N/A</v>
      </c>
      <c r="ORL52" s="433" t="e">
        <f t="shared" si="205"/>
        <v>#N/A</v>
      </c>
      <c r="ORM52" s="433" t="e">
        <f t="shared" si="205"/>
        <v>#N/A</v>
      </c>
      <c r="ORN52" s="433" t="e">
        <f t="shared" si="205"/>
        <v>#N/A</v>
      </c>
      <c r="ORO52" s="433" t="e">
        <f t="shared" si="205"/>
        <v>#N/A</v>
      </c>
      <c r="ORP52" s="433" t="e">
        <f t="shared" si="205"/>
        <v>#N/A</v>
      </c>
      <c r="ORQ52" s="433" t="e">
        <f t="shared" si="205"/>
        <v>#N/A</v>
      </c>
      <c r="ORR52" s="433" t="e">
        <f t="shared" si="205"/>
        <v>#N/A</v>
      </c>
      <c r="ORS52" s="433" t="e">
        <f t="shared" si="205"/>
        <v>#N/A</v>
      </c>
      <c r="ORT52" s="433" t="e">
        <f t="shared" si="205"/>
        <v>#N/A</v>
      </c>
      <c r="ORU52" s="433" t="e">
        <f t="shared" si="205"/>
        <v>#N/A</v>
      </c>
      <c r="ORV52" s="433" t="e">
        <f t="shared" si="205"/>
        <v>#N/A</v>
      </c>
      <c r="ORW52" s="433" t="e">
        <f t="shared" si="205"/>
        <v>#N/A</v>
      </c>
      <c r="ORX52" s="433" t="e">
        <f t="shared" si="205"/>
        <v>#N/A</v>
      </c>
      <c r="ORY52" s="433" t="e">
        <f t="shared" si="205"/>
        <v>#N/A</v>
      </c>
      <c r="ORZ52" s="433" t="e">
        <f t="shared" si="205"/>
        <v>#N/A</v>
      </c>
      <c r="OSA52" s="433" t="e">
        <f t="shared" si="205"/>
        <v>#N/A</v>
      </c>
      <c r="OSB52" s="433" t="e">
        <f t="shared" si="205"/>
        <v>#N/A</v>
      </c>
      <c r="OSC52" s="433" t="e">
        <f t="shared" si="205"/>
        <v>#N/A</v>
      </c>
      <c r="OSD52" s="433" t="e">
        <f t="shared" si="205"/>
        <v>#N/A</v>
      </c>
      <c r="OSE52" s="433" t="e">
        <f t="shared" si="205"/>
        <v>#N/A</v>
      </c>
      <c r="OSF52" s="433" t="e">
        <f t="shared" si="205"/>
        <v>#N/A</v>
      </c>
      <c r="OSG52" s="433" t="e">
        <f t="shared" si="205"/>
        <v>#N/A</v>
      </c>
      <c r="OSH52" s="433" t="e">
        <f t="shared" si="205"/>
        <v>#N/A</v>
      </c>
      <c r="OSI52" s="433" t="e">
        <f t="shared" si="205"/>
        <v>#N/A</v>
      </c>
      <c r="OSJ52" s="433" t="e">
        <f t="shared" si="205"/>
        <v>#N/A</v>
      </c>
      <c r="OSK52" s="433" t="e">
        <f t="shared" si="205"/>
        <v>#N/A</v>
      </c>
      <c r="OSL52" s="433" t="e">
        <f t="shared" si="205"/>
        <v>#N/A</v>
      </c>
      <c r="OSM52" s="433" t="e">
        <f t="shared" ref="OSM52:OUX52" si="206">1/(1+OSM54)^(1/4)</f>
        <v>#N/A</v>
      </c>
      <c r="OSN52" s="433" t="e">
        <f t="shared" si="206"/>
        <v>#N/A</v>
      </c>
      <c r="OSO52" s="433" t="e">
        <f t="shared" si="206"/>
        <v>#N/A</v>
      </c>
      <c r="OSP52" s="433" t="e">
        <f t="shared" si="206"/>
        <v>#N/A</v>
      </c>
      <c r="OSQ52" s="433" t="e">
        <f t="shared" si="206"/>
        <v>#N/A</v>
      </c>
      <c r="OSR52" s="433" t="e">
        <f t="shared" si="206"/>
        <v>#N/A</v>
      </c>
      <c r="OSS52" s="433" t="e">
        <f t="shared" si="206"/>
        <v>#N/A</v>
      </c>
      <c r="OST52" s="433" t="e">
        <f t="shared" si="206"/>
        <v>#N/A</v>
      </c>
      <c r="OSU52" s="433" t="e">
        <f t="shared" si="206"/>
        <v>#N/A</v>
      </c>
      <c r="OSV52" s="433" t="e">
        <f t="shared" si="206"/>
        <v>#N/A</v>
      </c>
      <c r="OSW52" s="433" t="e">
        <f t="shared" si="206"/>
        <v>#N/A</v>
      </c>
      <c r="OSX52" s="433" t="e">
        <f t="shared" si="206"/>
        <v>#N/A</v>
      </c>
      <c r="OSY52" s="433" t="e">
        <f t="shared" si="206"/>
        <v>#N/A</v>
      </c>
      <c r="OSZ52" s="433" t="e">
        <f t="shared" si="206"/>
        <v>#N/A</v>
      </c>
      <c r="OTA52" s="433" t="e">
        <f t="shared" si="206"/>
        <v>#N/A</v>
      </c>
      <c r="OTB52" s="433" t="e">
        <f t="shared" si="206"/>
        <v>#N/A</v>
      </c>
      <c r="OTC52" s="433" t="e">
        <f t="shared" si="206"/>
        <v>#N/A</v>
      </c>
      <c r="OTD52" s="433" t="e">
        <f t="shared" si="206"/>
        <v>#N/A</v>
      </c>
      <c r="OTE52" s="433" t="e">
        <f t="shared" si="206"/>
        <v>#N/A</v>
      </c>
      <c r="OTF52" s="433" t="e">
        <f t="shared" si="206"/>
        <v>#N/A</v>
      </c>
      <c r="OTG52" s="433" t="e">
        <f t="shared" si="206"/>
        <v>#N/A</v>
      </c>
      <c r="OTH52" s="433" t="e">
        <f t="shared" si="206"/>
        <v>#N/A</v>
      </c>
      <c r="OTI52" s="433" t="e">
        <f t="shared" si="206"/>
        <v>#N/A</v>
      </c>
      <c r="OTJ52" s="433" t="e">
        <f t="shared" si="206"/>
        <v>#N/A</v>
      </c>
      <c r="OTK52" s="433" t="e">
        <f t="shared" si="206"/>
        <v>#N/A</v>
      </c>
      <c r="OTL52" s="433" t="e">
        <f t="shared" si="206"/>
        <v>#N/A</v>
      </c>
      <c r="OTM52" s="433" t="e">
        <f t="shared" si="206"/>
        <v>#N/A</v>
      </c>
      <c r="OTN52" s="433" t="e">
        <f t="shared" si="206"/>
        <v>#N/A</v>
      </c>
      <c r="OTO52" s="433" t="e">
        <f t="shared" si="206"/>
        <v>#N/A</v>
      </c>
      <c r="OTP52" s="433" t="e">
        <f t="shared" si="206"/>
        <v>#N/A</v>
      </c>
      <c r="OTQ52" s="433" t="e">
        <f t="shared" si="206"/>
        <v>#N/A</v>
      </c>
      <c r="OTR52" s="433" t="e">
        <f t="shared" si="206"/>
        <v>#N/A</v>
      </c>
      <c r="OTS52" s="433" t="e">
        <f t="shared" si="206"/>
        <v>#N/A</v>
      </c>
      <c r="OTT52" s="433" t="e">
        <f t="shared" si="206"/>
        <v>#N/A</v>
      </c>
      <c r="OTU52" s="433" t="e">
        <f t="shared" si="206"/>
        <v>#N/A</v>
      </c>
      <c r="OTV52" s="433" t="e">
        <f t="shared" si="206"/>
        <v>#N/A</v>
      </c>
      <c r="OTW52" s="433" t="e">
        <f t="shared" si="206"/>
        <v>#N/A</v>
      </c>
      <c r="OTX52" s="433" t="e">
        <f t="shared" si="206"/>
        <v>#N/A</v>
      </c>
      <c r="OTY52" s="433" t="e">
        <f t="shared" si="206"/>
        <v>#N/A</v>
      </c>
      <c r="OTZ52" s="433" t="e">
        <f t="shared" si="206"/>
        <v>#N/A</v>
      </c>
      <c r="OUA52" s="433" t="e">
        <f t="shared" si="206"/>
        <v>#N/A</v>
      </c>
      <c r="OUB52" s="433" t="e">
        <f t="shared" si="206"/>
        <v>#N/A</v>
      </c>
      <c r="OUC52" s="433" t="e">
        <f t="shared" si="206"/>
        <v>#N/A</v>
      </c>
      <c r="OUD52" s="433" t="e">
        <f t="shared" si="206"/>
        <v>#N/A</v>
      </c>
      <c r="OUE52" s="433" t="e">
        <f t="shared" si="206"/>
        <v>#N/A</v>
      </c>
      <c r="OUF52" s="433" t="e">
        <f t="shared" si="206"/>
        <v>#N/A</v>
      </c>
      <c r="OUG52" s="433" t="e">
        <f t="shared" si="206"/>
        <v>#N/A</v>
      </c>
      <c r="OUH52" s="433" t="e">
        <f t="shared" si="206"/>
        <v>#N/A</v>
      </c>
      <c r="OUI52" s="433" t="e">
        <f t="shared" si="206"/>
        <v>#N/A</v>
      </c>
      <c r="OUJ52" s="433" t="e">
        <f t="shared" si="206"/>
        <v>#N/A</v>
      </c>
      <c r="OUK52" s="433" t="e">
        <f t="shared" si="206"/>
        <v>#N/A</v>
      </c>
      <c r="OUL52" s="433" t="e">
        <f t="shared" si="206"/>
        <v>#N/A</v>
      </c>
      <c r="OUM52" s="433" t="e">
        <f t="shared" si="206"/>
        <v>#N/A</v>
      </c>
      <c r="OUN52" s="433" t="e">
        <f t="shared" si="206"/>
        <v>#N/A</v>
      </c>
      <c r="OUO52" s="433" t="e">
        <f t="shared" si="206"/>
        <v>#N/A</v>
      </c>
      <c r="OUP52" s="433" t="e">
        <f t="shared" si="206"/>
        <v>#N/A</v>
      </c>
      <c r="OUQ52" s="433" t="e">
        <f t="shared" si="206"/>
        <v>#N/A</v>
      </c>
      <c r="OUR52" s="433" t="e">
        <f t="shared" si="206"/>
        <v>#N/A</v>
      </c>
      <c r="OUS52" s="433" t="e">
        <f t="shared" si="206"/>
        <v>#N/A</v>
      </c>
      <c r="OUT52" s="433" t="e">
        <f t="shared" si="206"/>
        <v>#N/A</v>
      </c>
      <c r="OUU52" s="433" t="e">
        <f t="shared" si="206"/>
        <v>#N/A</v>
      </c>
      <c r="OUV52" s="433" t="e">
        <f t="shared" si="206"/>
        <v>#N/A</v>
      </c>
      <c r="OUW52" s="433" t="e">
        <f t="shared" si="206"/>
        <v>#N/A</v>
      </c>
      <c r="OUX52" s="433" t="e">
        <f t="shared" si="206"/>
        <v>#N/A</v>
      </c>
      <c r="OUY52" s="433" t="e">
        <f t="shared" ref="OUY52:OXJ52" si="207">1/(1+OUY54)^(1/4)</f>
        <v>#N/A</v>
      </c>
      <c r="OUZ52" s="433" t="e">
        <f t="shared" si="207"/>
        <v>#N/A</v>
      </c>
      <c r="OVA52" s="433" t="e">
        <f t="shared" si="207"/>
        <v>#N/A</v>
      </c>
      <c r="OVB52" s="433" t="e">
        <f t="shared" si="207"/>
        <v>#N/A</v>
      </c>
      <c r="OVC52" s="433" t="e">
        <f t="shared" si="207"/>
        <v>#N/A</v>
      </c>
      <c r="OVD52" s="433" t="e">
        <f t="shared" si="207"/>
        <v>#N/A</v>
      </c>
      <c r="OVE52" s="433" t="e">
        <f t="shared" si="207"/>
        <v>#N/A</v>
      </c>
      <c r="OVF52" s="433" t="e">
        <f t="shared" si="207"/>
        <v>#N/A</v>
      </c>
      <c r="OVG52" s="433" t="e">
        <f t="shared" si="207"/>
        <v>#N/A</v>
      </c>
      <c r="OVH52" s="433" t="e">
        <f t="shared" si="207"/>
        <v>#N/A</v>
      </c>
      <c r="OVI52" s="433" t="e">
        <f t="shared" si="207"/>
        <v>#N/A</v>
      </c>
      <c r="OVJ52" s="433" t="e">
        <f t="shared" si="207"/>
        <v>#N/A</v>
      </c>
      <c r="OVK52" s="433" t="e">
        <f t="shared" si="207"/>
        <v>#N/A</v>
      </c>
      <c r="OVL52" s="433" t="e">
        <f t="shared" si="207"/>
        <v>#N/A</v>
      </c>
      <c r="OVM52" s="433" t="e">
        <f t="shared" si="207"/>
        <v>#N/A</v>
      </c>
      <c r="OVN52" s="433" t="e">
        <f t="shared" si="207"/>
        <v>#N/A</v>
      </c>
      <c r="OVO52" s="433" t="e">
        <f t="shared" si="207"/>
        <v>#N/A</v>
      </c>
      <c r="OVP52" s="433" t="e">
        <f t="shared" si="207"/>
        <v>#N/A</v>
      </c>
      <c r="OVQ52" s="433" t="e">
        <f t="shared" si="207"/>
        <v>#N/A</v>
      </c>
      <c r="OVR52" s="433" t="e">
        <f t="shared" si="207"/>
        <v>#N/A</v>
      </c>
      <c r="OVS52" s="433" t="e">
        <f t="shared" si="207"/>
        <v>#N/A</v>
      </c>
      <c r="OVT52" s="433" t="e">
        <f t="shared" si="207"/>
        <v>#N/A</v>
      </c>
      <c r="OVU52" s="433" t="e">
        <f t="shared" si="207"/>
        <v>#N/A</v>
      </c>
      <c r="OVV52" s="433" t="e">
        <f t="shared" si="207"/>
        <v>#N/A</v>
      </c>
      <c r="OVW52" s="433" t="e">
        <f t="shared" si="207"/>
        <v>#N/A</v>
      </c>
      <c r="OVX52" s="433" t="e">
        <f t="shared" si="207"/>
        <v>#N/A</v>
      </c>
      <c r="OVY52" s="433" t="e">
        <f t="shared" si="207"/>
        <v>#N/A</v>
      </c>
      <c r="OVZ52" s="433" t="e">
        <f t="shared" si="207"/>
        <v>#N/A</v>
      </c>
      <c r="OWA52" s="433" t="e">
        <f t="shared" si="207"/>
        <v>#N/A</v>
      </c>
      <c r="OWB52" s="433" t="e">
        <f t="shared" si="207"/>
        <v>#N/A</v>
      </c>
      <c r="OWC52" s="433" t="e">
        <f t="shared" si="207"/>
        <v>#N/A</v>
      </c>
      <c r="OWD52" s="433" t="e">
        <f t="shared" si="207"/>
        <v>#N/A</v>
      </c>
      <c r="OWE52" s="433" t="e">
        <f t="shared" si="207"/>
        <v>#N/A</v>
      </c>
      <c r="OWF52" s="433" t="e">
        <f t="shared" si="207"/>
        <v>#N/A</v>
      </c>
      <c r="OWG52" s="433" t="e">
        <f t="shared" si="207"/>
        <v>#N/A</v>
      </c>
      <c r="OWH52" s="433" t="e">
        <f t="shared" si="207"/>
        <v>#N/A</v>
      </c>
      <c r="OWI52" s="433" t="e">
        <f t="shared" si="207"/>
        <v>#N/A</v>
      </c>
      <c r="OWJ52" s="433" t="e">
        <f t="shared" si="207"/>
        <v>#N/A</v>
      </c>
      <c r="OWK52" s="433" t="e">
        <f t="shared" si="207"/>
        <v>#N/A</v>
      </c>
      <c r="OWL52" s="433" t="e">
        <f t="shared" si="207"/>
        <v>#N/A</v>
      </c>
      <c r="OWM52" s="433" t="e">
        <f t="shared" si="207"/>
        <v>#N/A</v>
      </c>
      <c r="OWN52" s="433" t="e">
        <f t="shared" si="207"/>
        <v>#N/A</v>
      </c>
      <c r="OWO52" s="433" t="e">
        <f t="shared" si="207"/>
        <v>#N/A</v>
      </c>
      <c r="OWP52" s="433" t="e">
        <f t="shared" si="207"/>
        <v>#N/A</v>
      </c>
      <c r="OWQ52" s="433" t="e">
        <f t="shared" si="207"/>
        <v>#N/A</v>
      </c>
      <c r="OWR52" s="433" t="e">
        <f t="shared" si="207"/>
        <v>#N/A</v>
      </c>
      <c r="OWS52" s="433" t="e">
        <f t="shared" si="207"/>
        <v>#N/A</v>
      </c>
      <c r="OWT52" s="433" t="e">
        <f t="shared" si="207"/>
        <v>#N/A</v>
      </c>
      <c r="OWU52" s="433" t="e">
        <f t="shared" si="207"/>
        <v>#N/A</v>
      </c>
      <c r="OWV52" s="433" t="e">
        <f t="shared" si="207"/>
        <v>#N/A</v>
      </c>
      <c r="OWW52" s="433" t="e">
        <f t="shared" si="207"/>
        <v>#N/A</v>
      </c>
      <c r="OWX52" s="433" t="e">
        <f t="shared" si="207"/>
        <v>#N/A</v>
      </c>
      <c r="OWY52" s="433" t="e">
        <f t="shared" si="207"/>
        <v>#N/A</v>
      </c>
      <c r="OWZ52" s="433" t="e">
        <f t="shared" si="207"/>
        <v>#N/A</v>
      </c>
      <c r="OXA52" s="433" t="e">
        <f t="shared" si="207"/>
        <v>#N/A</v>
      </c>
      <c r="OXB52" s="433" t="e">
        <f t="shared" si="207"/>
        <v>#N/A</v>
      </c>
      <c r="OXC52" s="433" t="e">
        <f t="shared" si="207"/>
        <v>#N/A</v>
      </c>
      <c r="OXD52" s="433" t="e">
        <f t="shared" si="207"/>
        <v>#N/A</v>
      </c>
      <c r="OXE52" s="433" t="e">
        <f t="shared" si="207"/>
        <v>#N/A</v>
      </c>
      <c r="OXF52" s="433" t="e">
        <f t="shared" si="207"/>
        <v>#N/A</v>
      </c>
      <c r="OXG52" s="433" t="e">
        <f t="shared" si="207"/>
        <v>#N/A</v>
      </c>
      <c r="OXH52" s="433" t="e">
        <f t="shared" si="207"/>
        <v>#N/A</v>
      </c>
      <c r="OXI52" s="433" t="e">
        <f t="shared" si="207"/>
        <v>#N/A</v>
      </c>
      <c r="OXJ52" s="433" t="e">
        <f t="shared" si="207"/>
        <v>#N/A</v>
      </c>
      <c r="OXK52" s="433" t="e">
        <f t="shared" ref="OXK52:OZV52" si="208">1/(1+OXK54)^(1/4)</f>
        <v>#N/A</v>
      </c>
      <c r="OXL52" s="433" t="e">
        <f t="shared" si="208"/>
        <v>#N/A</v>
      </c>
      <c r="OXM52" s="433" t="e">
        <f t="shared" si="208"/>
        <v>#N/A</v>
      </c>
      <c r="OXN52" s="433" t="e">
        <f t="shared" si="208"/>
        <v>#N/A</v>
      </c>
      <c r="OXO52" s="433" t="e">
        <f t="shared" si="208"/>
        <v>#N/A</v>
      </c>
      <c r="OXP52" s="433" t="e">
        <f t="shared" si="208"/>
        <v>#N/A</v>
      </c>
      <c r="OXQ52" s="433" t="e">
        <f t="shared" si="208"/>
        <v>#N/A</v>
      </c>
      <c r="OXR52" s="433" t="e">
        <f t="shared" si="208"/>
        <v>#N/A</v>
      </c>
      <c r="OXS52" s="433" t="e">
        <f t="shared" si="208"/>
        <v>#N/A</v>
      </c>
      <c r="OXT52" s="433" t="e">
        <f t="shared" si="208"/>
        <v>#N/A</v>
      </c>
      <c r="OXU52" s="433" t="e">
        <f t="shared" si="208"/>
        <v>#N/A</v>
      </c>
      <c r="OXV52" s="433" t="e">
        <f t="shared" si="208"/>
        <v>#N/A</v>
      </c>
      <c r="OXW52" s="433" t="e">
        <f t="shared" si="208"/>
        <v>#N/A</v>
      </c>
      <c r="OXX52" s="433" t="e">
        <f t="shared" si="208"/>
        <v>#N/A</v>
      </c>
      <c r="OXY52" s="433" t="e">
        <f t="shared" si="208"/>
        <v>#N/A</v>
      </c>
      <c r="OXZ52" s="433" t="e">
        <f t="shared" si="208"/>
        <v>#N/A</v>
      </c>
      <c r="OYA52" s="433" t="e">
        <f t="shared" si="208"/>
        <v>#N/A</v>
      </c>
      <c r="OYB52" s="433" t="e">
        <f t="shared" si="208"/>
        <v>#N/A</v>
      </c>
      <c r="OYC52" s="433" t="e">
        <f t="shared" si="208"/>
        <v>#N/A</v>
      </c>
      <c r="OYD52" s="433" t="e">
        <f t="shared" si="208"/>
        <v>#N/A</v>
      </c>
      <c r="OYE52" s="433" t="e">
        <f t="shared" si="208"/>
        <v>#N/A</v>
      </c>
      <c r="OYF52" s="433" t="e">
        <f t="shared" si="208"/>
        <v>#N/A</v>
      </c>
      <c r="OYG52" s="433" t="e">
        <f t="shared" si="208"/>
        <v>#N/A</v>
      </c>
      <c r="OYH52" s="433" t="e">
        <f t="shared" si="208"/>
        <v>#N/A</v>
      </c>
      <c r="OYI52" s="433" t="e">
        <f t="shared" si="208"/>
        <v>#N/A</v>
      </c>
      <c r="OYJ52" s="433" t="e">
        <f t="shared" si="208"/>
        <v>#N/A</v>
      </c>
      <c r="OYK52" s="433" t="e">
        <f t="shared" si="208"/>
        <v>#N/A</v>
      </c>
      <c r="OYL52" s="433" t="e">
        <f t="shared" si="208"/>
        <v>#N/A</v>
      </c>
      <c r="OYM52" s="433" t="e">
        <f t="shared" si="208"/>
        <v>#N/A</v>
      </c>
      <c r="OYN52" s="433" t="e">
        <f t="shared" si="208"/>
        <v>#N/A</v>
      </c>
      <c r="OYO52" s="433" t="e">
        <f t="shared" si="208"/>
        <v>#N/A</v>
      </c>
      <c r="OYP52" s="433" t="e">
        <f t="shared" si="208"/>
        <v>#N/A</v>
      </c>
      <c r="OYQ52" s="433" t="e">
        <f t="shared" si="208"/>
        <v>#N/A</v>
      </c>
      <c r="OYR52" s="433" t="e">
        <f t="shared" si="208"/>
        <v>#N/A</v>
      </c>
      <c r="OYS52" s="433" t="e">
        <f t="shared" si="208"/>
        <v>#N/A</v>
      </c>
      <c r="OYT52" s="433" t="e">
        <f t="shared" si="208"/>
        <v>#N/A</v>
      </c>
      <c r="OYU52" s="433" t="e">
        <f t="shared" si="208"/>
        <v>#N/A</v>
      </c>
      <c r="OYV52" s="433" t="e">
        <f t="shared" si="208"/>
        <v>#N/A</v>
      </c>
      <c r="OYW52" s="433" t="e">
        <f t="shared" si="208"/>
        <v>#N/A</v>
      </c>
      <c r="OYX52" s="433" t="e">
        <f t="shared" si="208"/>
        <v>#N/A</v>
      </c>
      <c r="OYY52" s="433" t="e">
        <f t="shared" si="208"/>
        <v>#N/A</v>
      </c>
      <c r="OYZ52" s="433" t="e">
        <f t="shared" si="208"/>
        <v>#N/A</v>
      </c>
      <c r="OZA52" s="433" t="e">
        <f t="shared" si="208"/>
        <v>#N/A</v>
      </c>
      <c r="OZB52" s="433" t="e">
        <f t="shared" si="208"/>
        <v>#N/A</v>
      </c>
      <c r="OZC52" s="433" t="e">
        <f t="shared" si="208"/>
        <v>#N/A</v>
      </c>
      <c r="OZD52" s="433" t="e">
        <f t="shared" si="208"/>
        <v>#N/A</v>
      </c>
      <c r="OZE52" s="433" t="e">
        <f t="shared" si="208"/>
        <v>#N/A</v>
      </c>
      <c r="OZF52" s="433" t="e">
        <f t="shared" si="208"/>
        <v>#N/A</v>
      </c>
      <c r="OZG52" s="433" t="e">
        <f t="shared" si="208"/>
        <v>#N/A</v>
      </c>
      <c r="OZH52" s="433" t="e">
        <f t="shared" si="208"/>
        <v>#N/A</v>
      </c>
      <c r="OZI52" s="433" t="e">
        <f t="shared" si="208"/>
        <v>#N/A</v>
      </c>
      <c r="OZJ52" s="433" t="e">
        <f t="shared" si="208"/>
        <v>#N/A</v>
      </c>
      <c r="OZK52" s="433" t="e">
        <f t="shared" si="208"/>
        <v>#N/A</v>
      </c>
      <c r="OZL52" s="433" t="e">
        <f t="shared" si="208"/>
        <v>#N/A</v>
      </c>
      <c r="OZM52" s="433" t="e">
        <f t="shared" si="208"/>
        <v>#N/A</v>
      </c>
      <c r="OZN52" s="433" t="e">
        <f t="shared" si="208"/>
        <v>#N/A</v>
      </c>
      <c r="OZO52" s="433" t="e">
        <f t="shared" si="208"/>
        <v>#N/A</v>
      </c>
      <c r="OZP52" s="433" t="e">
        <f t="shared" si="208"/>
        <v>#N/A</v>
      </c>
      <c r="OZQ52" s="433" t="e">
        <f t="shared" si="208"/>
        <v>#N/A</v>
      </c>
      <c r="OZR52" s="433" t="e">
        <f t="shared" si="208"/>
        <v>#N/A</v>
      </c>
      <c r="OZS52" s="433" t="e">
        <f t="shared" si="208"/>
        <v>#N/A</v>
      </c>
      <c r="OZT52" s="433" t="e">
        <f t="shared" si="208"/>
        <v>#N/A</v>
      </c>
      <c r="OZU52" s="433" t="e">
        <f t="shared" si="208"/>
        <v>#N/A</v>
      </c>
      <c r="OZV52" s="433" t="e">
        <f t="shared" si="208"/>
        <v>#N/A</v>
      </c>
      <c r="OZW52" s="433" t="e">
        <f t="shared" ref="OZW52:PCH52" si="209">1/(1+OZW54)^(1/4)</f>
        <v>#N/A</v>
      </c>
      <c r="OZX52" s="433" t="e">
        <f t="shared" si="209"/>
        <v>#N/A</v>
      </c>
      <c r="OZY52" s="433" t="e">
        <f t="shared" si="209"/>
        <v>#N/A</v>
      </c>
      <c r="OZZ52" s="433" t="e">
        <f t="shared" si="209"/>
        <v>#N/A</v>
      </c>
      <c r="PAA52" s="433" t="e">
        <f t="shared" si="209"/>
        <v>#N/A</v>
      </c>
      <c r="PAB52" s="433" t="e">
        <f t="shared" si="209"/>
        <v>#N/A</v>
      </c>
      <c r="PAC52" s="433" t="e">
        <f t="shared" si="209"/>
        <v>#N/A</v>
      </c>
      <c r="PAD52" s="433" t="e">
        <f t="shared" si="209"/>
        <v>#N/A</v>
      </c>
      <c r="PAE52" s="433" t="e">
        <f t="shared" si="209"/>
        <v>#N/A</v>
      </c>
      <c r="PAF52" s="433" t="e">
        <f t="shared" si="209"/>
        <v>#N/A</v>
      </c>
      <c r="PAG52" s="433" t="e">
        <f t="shared" si="209"/>
        <v>#N/A</v>
      </c>
      <c r="PAH52" s="433" t="e">
        <f t="shared" si="209"/>
        <v>#N/A</v>
      </c>
      <c r="PAI52" s="433" t="e">
        <f t="shared" si="209"/>
        <v>#N/A</v>
      </c>
      <c r="PAJ52" s="433" t="e">
        <f t="shared" si="209"/>
        <v>#N/A</v>
      </c>
      <c r="PAK52" s="433" t="e">
        <f t="shared" si="209"/>
        <v>#N/A</v>
      </c>
      <c r="PAL52" s="433" t="e">
        <f t="shared" si="209"/>
        <v>#N/A</v>
      </c>
      <c r="PAM52" s="433" t="e">
        <f t="shared" si="209"/>
        <v>#N/A</v>
      </c>
      <c r="PAN52" s="433" t="e">
        <f t="shared" si="209"/>
        <v>#N/A</v>
      </c>
      <c r="PAO52" s="433" t="e">
        <f t="shared" si="209"/>
        <v>#N/A</v>
      </c>
      <c r="PAP52" s="433" t="e">
        <f t="shared" si="209"/>
        <v>#N/A</v>
      </c>
      <c r="PAQ52" s="433" t="e">
        <f t="shared" si="209"/>
        <v>#N/A</v>
      </c>
      <c r="PAR52" s="433" t="e">
        <f t="shared" si="209"/>
        <v>#N/A</v>
      </c>
      <c r="PAS52" s="433" t="e">
        <f t="shared" si="209"/>
        <v>#N/A</v>
      </c>
      <c r="PAT52" s="433" t="e">
        <f t="shared" si="209"/>
        <v>#N/A</v>
      </c>
      <c r="PAU52" s="433" t="e">
        <f t="shared" si="209"/>
        <v>#N/A</v>
      </c>
      <c r="PAV52" s="433" t="e">
        <f t="shared" si="209"/>
        <v>#N/A</v>
      </c>
      <c r="PAW52" s="433" t="e">
        <f t="shared" si="209"/>
        <v>#N/A</v>
      </c>
      <c r="PAX52" s="433" t="e">
        <f t="shared" si="209"/>
        <v>#N/A</v>
      </c>
      <c r="PAY52" s="433" t="e">
        <f t="shared" si="209"/>
        <v>#N/A</v>
      </c>
      <c r="PAZ52" s="433" t="e">
        <f t="shared" si="209"/>
        <v>#N/A</v>
      </c>
      <c r="PBA52" s="433" t="e">
        <f t="shared" si="209"/>
        <v>#N/A</v>
      </c>
      <c r="PBB52" s="433" t="e">
        <f t="shared" si="209"/>
        <v>#N/A</v>
      </c>
      <c r="PBC52" s="433" t="e">
        <f t="shared" si="209"/>
        <v>#N/A</v>
      </c>
      <c r="PBD52" s="433" t="e">
        <f t="shared" si="209"/>
        <v>#N/A</v>
      </c>
      <c r="PBE52" s="433" t="e">
        <f t="shared" si="209"/>
        <v>#N/A</v>
      </c>
      <c r="PBF52" s="433" t="e">
        <f t="shared" si="209"/>
        <v>#N/A</v>
      </c>
      <c r="PBG52" s="433" t="e">
        <f t="shared" si="209"/>
        <v>#N/A</v>
      </c>
      <c r="PBH52" s="433" t="e">
        <f t="shared" si="209"/>
        <v>#N/A</v>
      </c>
      <c r="PBI52" s="433" t="e">
        <f t="shared" si="209"/>
        <v>#N/A</v>
      </c>
      <c r="PBJ52" s="433" t="e">
        <f t="shared" si="209"/>
        <v>#N/A</v>
      </c>
      <c r="PBK52" s="433" t="e">
        <f t="shared" si="209"/>
        <v>#N/A</v>
      </c>
      <c r="PBL52" s="433" t="e">
        <f t="shared" si="209"/>
        <v>#N/A</v>
      </c>
      <c r="PBM52" s="433" t="e">
        <f t="shared" si="209"/>
        <v>#N/A</v>
      </c>
      <c r="PBN52" s="433" t="e">
        <f t="shared" si="209"/>
        <v>#N/A</v>
      </c>
      <c r="PBO52" s="433" t="e">
        <f t="shared" si="209"/>
        <v>#N/A</v>
      </c>
      <c r="PBP52" s="433" t="e">
        <f t="shared" si="209"/>
        <v>#N/A</v>
      </c>
      <c r="PBQ52" s="433" t="e">
        <f t="shared" si="209"/>
        <v>#N/A</v>
      </c>
      <c r="PBR52" s="433" t="e">
        <f t="shared" si="209"/>
        <v>#N/A</v>
      </c>
      <c r="PBS52" s="433" t="e">
        <f t="shared" si="209"/>
        <v>#N/A</v>
      </c>
      <c r="PBT52" s="433" t="e">
        <f t="shared" si="209"/>
        <v>#N/A</v>
      </c>
      <c r="PBU52" s="433" t="e">
        <f t="shared" si="209"/>
        <v>#N/A</v>
      </c>
      <c r="PBV52" s="433" t="e">
        <f t="shared" si="209"/>
        <v>#N/A</v>
      </c>
      <c r="PBW52" s="433" t="e">
        <f t="shared" si="209"/>
        <v>#N/A</v>
      </c>
      <c r="PBX52" s="433" t="e">
        <f t="shared" si="209"/>
        <v>#N/A</v>
      </c>
      <c r="PBY52" s="433" t="e">
        <f t="shared" si="209"/>
        <v>#N/A</v>
      </c>
      <c r="PBZ52" s="433" t="e">
        <f t="shared" si="209"/>
        <v>#N/A</v>
      </c>
      <c r="PCA52" s="433" t="e">
        <f t="shared" si="209"/>
        <v>#N/A</v>
      </c>
      <c r="PCB52" s="433" t="e">
        <f t="shared" si="209"/>
        <v>#N/A</v>
      </c>
      <c r="PCC52" s="433" t="e">
        <f t="shared" si="209"/>
        <v>#N/A</v>
      </c>
      <c r="PCD52" s="433" t="e">
        <f t="shared" si="209"/>
        <v>#N/A</v>
      </c>
      <c r="PCE52" s="433" t="e">
        <f t="shared" si="209"/>
        <v>#N/A</v>
      </c>
      <c r="PCF52" s="433" t="e">
        <f t="shared" si="209"/>
        <v>#N/A</v>
      </c>
      <c r="PCG52" s="433" t="e">
        <f t="shared" si="209"/>
        <v>#N/A</v>
      </c>
      <c r="PCH52" s="433" t="e">
        <f t="shared" si="209"/>
        <v>#N/A</v>
      </c>
      <c r="PCI52" s="433" t="e">
        <f t="shared" ref="PCI52:PET52" si="210">1/(1+PCI54)^(1/4)</f>
        <v>#N/A</v>
      </c>
      <c r="PCJ52" s="433" t="e">
        <f t="shared" si="210"/>
        <v>#N/A</v>
      </c>
      <c r="PCK52" s="433" t="e">
        <f t="shared" si="210"/>
        <v>#N/A</v>
      </c>
      <c r="PCL52" s="433" t="e">
        <f t="shared" si="210"/>
        <v>#N/A</v>
      </c>
      <c r="PCM52" s="433" t="e">
        <f t="shared" si="210"/>
        <v>#N/A</v>
      </c>
      <c r="PCN52" s="433" t="e">
        <f t="shared" si="210"/>
        <v>#N/A</v>
      </c>
      <c r="PCO52" s="433" t="e">
        <f t="shared" si="210"/>
        <v>#N/A</v>
      </c>
      <c r="PCP52" s="433" t="e">
        <f t="shared" si="210"/>
        <v>#N/A</v>
      </c>
      <c r="PCQ52" s="433" t="e">
        <f t="shared" si="210"/>
        <v>#N/A</v>
      </c>
      <c r="PCR52" s="433" t="e">
        <f t="shared" si="210"/>
        <v>#N/A</v>
      </c>
      <c r="PCS52" s="433" t="e">
        <f t="shared" si="210"/>
        <v>#N/A</v>
      </c>
      <c r="PCT52" s="433" t="e">
        <f t="shared" si="210"/>
        <v>#N/A</v>
      </c>
      <c r="PCU52" s="433" t="e">
        <f t="shared" si="210"/>
        <v>#N/A</v>
      </c>
      <c r="PCV52" s="433" t="e">
        <f t="shared" si="210"/>
        <v>#N/A</v>
      </c>
      <c r="PCW52" s="433" t="e">
        <f t="shared" si="210"/>
        <v>#N/A</v>
      </c>
      <c r="PCX52" s="433" t="e">
        <f t="shared" si="210"/>
        <v>#N/A</v>
      </c>
      <c r="PCY52" s="433" t="e">
        <f t="shared" si="210"/>
        <v>#N/A</v>
      </c>
      <c r="PCZ52" s="433" t="e">
        <f t="shared" si="210"/>
        <v>#N/A</v>
      </c>
      <c r="PDA52" s="433" t="e">
        <f t="shared" si="210"/>
        <v>#N/A</v>
      </c>
      <c r="PDB52" s="433" t="e">
        <f t="shared" si="210"/>
        <v>#N/A</v>
      </c>
      <c r="PDC52" s="433" t="e">
        <f t="shared" si="210"/>
        <v>#N/A</v>
      </c>
      <c r="PDD52" s="433" t="e">
        <f t="shared" si="210"/>
        <v>#N/A</v>
      </c>
      <c r="PDE52" s="433" t="e">
        <f t="shared" si="210"/>
        <v>#N/A</v>
      </c>
      <c r="PDF52" s="433" t="e">
        <f t="shared" si="210"/>
        <v>#N/A</v>
      </c>
      <c r="PDG52" s="433" t="e">
        <f t="shared" si="210"/>
        <v>#N/A</v>
      </c>
      <c r="PDH52" s="433" t="e">
        <f t="shared" si="210"/>
        <v>#N/A</v>
      </c>
      <c r="PDI52" s="433" t="e">
        <f t="shared" si="210"/>
        <v>#N/A</v>
      </c>
      <c r="PDJ52" s="433" t="e">
        <f t="shared" si="210"/>
        <v>#N/A</v>
      </c>
      <c r="PDK52" s="433" t="e">
        <f t="shared" si="210"/>
        <v>#N/A</v>
      </c>
      <c r="PDL52" s="433" t="e">
        <f t="shared" si="210"/>
        <v>#N/A</v>
      </c>
      <c r="PDM52" s="433" t="e">
        <f t="shared" si="210"/>
        <v>#N/A</v>
      </c>
      <c r="PDN52" s="433" t="e">
        <f t="shared" si="210"/>
        <v>#N/A</v>
      </c>
      <c r="PDO52" s="433" t="e">
        <f t="shared" si="210"/>
        <v>#N/A</v>
      </c>
      <c r="PDP52" s="433" t="e">
        <f t="shared" si="210"/>
        <v>#N/A</v>
      </c>
      <c r="PDQ52" s="433" t="e">
        <f t="shared" si="210"/>
        <v>#N/A</v>
      </c>
      <c r="PDR52" s="433" t="e">
        <f t="shared" si="210"/>
        <v>#N/A</v>
      </c>
      <c r="PDS52" s="433" t="e">
        <f t="shared" si="210"/>
        <v>#N/A</v>
      </c>
      <c r="PDT52" s="433" t="e">
        <f t="shared" si="210"/>
        <v>#N/A</v>
      </c>
      <c r="PDU52" s="433" t="e">
        <f t="shared" si="210"/>
        <v>#N/A</v>
      </c>
      <c r="PDV52" s="433" t="e">
        <f t="shared" si="210"/>
        <v>#N/A</v>
      </c>
      <c r="PDW52" s="433" t="e">
        <f t="shared" si="210"/>
        <v>#N/A</v>
      </c>
      <c r="PDX52" s="433" t="e">
        <f t="shared" si="210"/>
        <v>#N/A</v>
      </c>
      <c r="PDY52" s="433" t="e">
        <f t="shared" si="210"/>
        <v>#N/A</v>
      </c>
      <c r="PDZ52" s="433" t="e">
        <f t="shared" si="210"/>
        <v>#N/A</v>
      </c>
      <c r="PEA52" s="433" t="e">
        <f t="shared" si="210"/>
        <v>#N/A</v>
      </c>
      <c r="PEB52" s="433" t="e">
        <f t="shared" si="210"/>
        <v>#N/A</v>
      </c>
      <c r="PEC52" s="433" t="e">
        <f t="shared" si="210"/>
        <v>#N/A</v>
      </c>
      <c r="PED52" s="433" t="e">
        <f t="shared" si="210"/>
        <v>#N/A</v>
      </c>
      <c r="PEE52" s="433" t="e">
        <f t="shared" si="210"/>
        <v>#N/A</v>
      </c>
      <c r="PEF52" s="433" t="e">
        <f t="shared" si="210"/>
        <v>#N/A</v>
      </c>
      <c r="PEG52" s="433" t="e">
        <f t="shared" si="210"/>
        <v>#N/A</v>
      </c>
      <c r="PEH52" s="433" t="e">
        <f t="shared" si="210"/>
        <v>#N/A</v>
      </c>
      <c r="PEI52" s="433" t="e">
        <f t="shared" si="210"/>
        <v>#N/A</v>
      </c>
      <c r="PEJ52" s="433" t="e">
        <f t="shared" si="210"/>
        <v>#N/A</v>
      </c>
      <c r="PEK52" s="433" t="e">
        <f t="shared" si="210"/>
        <v>#N/A</v>
      </c>
      <c r="PEL52" s="433" t="e">
        <f t="shared" si="210"/>
        <v>#N/A</v>
      </c>
      <c r="PEM52" s="433" t="e">
        <f t="shared" si="210"/>
        <v>#N/A</v>
      </c>
      <c r="PEN52" s="433" t="e">
        <f t="shared" si="210"/>
        <v>#N/A</v>
      </c>
      <c r="PEO52" s="433" t="e">
        <f t="shared" si="210"/>
        <v>#N/A</v>
      </c>
      <c r="PEP52" s="433" t="e">
        <f t="shared" si="210"/>
        <v>#N/A</v>
      </c>
      <c r="PEQ52" s="433" t="e">
        <f t="shared" si="210"/>
        <v>#N/A</v>
      </c>
      <c r="PER52" s="433" t="e">
        <f t="shared" si="210"/>
        <v>#N/A</v>
      </c>
      <c r="PES52" s="433" t="e">
        <f t="shared" si="210"/>
        <v>#N/A</v>
      </c>
      <c r="PET52" s="433" t="e">
        <f t="shared" si="210"/>
        <v>#N/A</v>
      </c>
      <c r="PEU52" s="433" t="e">
        <f t="shared" ref="PEU52:PHF52" si="211">1/(1+PEU54)^(1/4)</f>
        <v>#N/A</v>
      </c>
      <c r="PEV52" s="433" t="e">
        <f t="shared" si="211"/>
        <v>#N/A</v>
      </c>
      <c r="PEW52" s="433" t="e">
        <f t="shared" si="211"/>
        <v>#N/A</v>
      </c>
      <c r="PEX52" s="433" t="e">
        <f t="shared" si="211"/>
        <v>#N/A</v>
      </c>
      <c r="PEY52" s="433" t="e">
        <f t="shared" si="211"/>
        <v>#N/A</v>
      </c>
      <c r="PEZ52" s="433" t="e">
        <f t="shared" si="211"/>
        <v>#N/A</v>
      </c>
      <c r="PFA52" s="433" t="e">
        <f t="shared" si="211"/>
        <v>#N/A</v>
      </c>
      <c r="PFB52" s="433" t="e">
        <f t="shared" si="211"/>
        <v>#N/A</v>
      </c>
      <c r="PFC52" s="433" t="e">
        <f t="shared" si="211"/>
        <v>#N/A</v>
      </c>
      <c r="PFD52" s="433" t="e">
        <f t="shared" si="211"/>
        <v>#N/A</v>
      </c>
      <c r="PFE52" s="433" t="e">
        <f t="shared" si="211"/>
        <v>#N/A</v>
      </c>
      <c r="PFF52" s="433" t="e">
        <f t="shared" si="211"/>
        <v>#N/A</v>
      </c>
      <c r="PFG52" s="433" t="e">
        <f t="shared" si="211"/>
        <v>#N/A</v>
      </c>
      <c r="PFH52" s="433" t="e">
        <f t="shared" si="211"/>
        <v>#N/A</v>
      </c>
      <c r="PFI52" s="433" t="e">
        <f t="shared" si="211"/>
        <v>#N/A</v>
      </c>
      <c r="PFJ52" s="433" t="e">
        <f t="shared" si="211"/>
        <v>#N/A</v>
      </c>
      <c r="PFK52" s="433" t="e">
        <f t="shared" si="211"/>
        <v>#N/A</v>
      </c>
      <c r="PFL52" s="433" t="e">
        <f t="shared" si="211"/>
        <v>#N/A</v>
      </c>
      <c r="PFM52" s="433" t="e">
        <f t="shared" si="211"/>
        <v>#N/A</v>
      </c>
      <c r="PFN52" s="433" t="e">
        <f t="shared" si="211"/>
        <v>#N/A</v>
      </c>
      <c r="PFO52" s="433" t="e">
        <f t="shared" si="211"/>
        <v>#N/A</v>
      </c>
      <c r="PFP52" s="433" t="e">
        <f t="shared" si="211"/>
        <v>#N/A</v>
      </c>
      <c r="PFQ52" s="433" t="e">
        <f t="shared" si="211"/>
        <v>#N/A</v>
      </c>
      <c r="PFR52" s="433" t="e">
        <f t="shared" si="211"/>
        <v>#N/A</v>
      </c>
      <c r="PFS52" s="433" t="e">
        <f t="shared" si="211"/>
        <v>#N/A</v>
      </c>
      <c r="PFT52" s="433" t="e">
        <f t="shared" si="211"/>
        <v>#N/A</v>
      </c>
      <c r="PFU52" s="433" t="e">
        <f t="shared" si="211"/>
        <v>#N/A</v>
      </c>
      <c r="PFV52" s="433" t="e">
        <f t="shared" si="211"/>
        <v>#N/A</v>
      </c>
      <c r="PFW52" s="433" t="e">
        <f t="shared" si="211"/>
        <v>#N/A</v>
      </c>
      <c r="PFX52" s="433" t="e">
        <f t="shared" si="211"/>
        <v>#N/A</v>
      </c>
      <c r="PFY52" s="433" t="e">
        <f t="shared" si="211"/>
        <v>#N/A</v>
      </c>
      <c r="PFZ52" s="433" t="e">
        <f t="shared" si="211"/>
        <v>#N/A</v>
      </c>
      <c r="PGA52" s="433" t="e">
        <f t="shared" si="211"/>
        <v>#N/A</v>
      </c>
      <c r="PGB52" s="433" t="e">
        <f t="shared" si="211"/>
        <v>#N/A</v>
      </c>
      <c r="PGC52" s="433" t="e">
        <f t="shared" si="211"/>
        <v>#N/A</v>
      </c>
      <c r="PGD52" s="433" t="e">
        <f t="shared" si="211"/>
        <v>#N/A</v>
      </c>
      <c r="PGE52" s="433" t="e">
        <f t="shared" si="211"/>
        <v>#N/A</v>
      </c>
      <c r="PGF52" s="433" t="e">
        <f t="shared" si="211"/>
        <v>#N/A</v>
      </c>
      <c r="PGG52" s="433" t="e">
        <f t="shared" si="211"/>
        <v>#N/A</v>
      </c>
      <c r="PGH52" s="433" t="e">
        <f t="shared" si="211"/>
        <v>#N/A</v>
      </c>
      <c r="PGI52" s="433" t="e">
        <f t="shared" si="211"/>
        <v>#N/A</v>
      </c>
      <c r="PGJ52" s="433" t="e">
        <f t="shared" si="211"/>
        <v>#N/A</v>
      </c>
      <c r="PGK52" s="433" t="e">
        <f t="shared" si="211"/>
        <v>#N/A</v>
      </c>
      <c r="PGL52" s="433" t="e">
        <f t="shared" si="211"/>
        <v>#N/A</v>
      </c>
      <c r="PGM52" s="433" t="e">
        <f t="shared" si="211"/>
        <v>#N/A</v>
      </c>
      <c r="PGN52" s="433" t="e">
        <f t="shared" si="211"/>
        <v>#N/A</v>
      </c>
      <c r="PGO52" s="433" t="e">
        <f t="shared" si="211"/>
        <v>#N/A</v>
      </c>
      <c r="PGP52" s="433" t="e">
        <f t="shared" si="211"/>
        <v>#N/A</v>
      </c>
      <c r="PGQ52" s="433" t="e">
        <f t="shared" si="211"/>
        <v>#N/A</v>
      </c>
      <c r="PGR52" s="433" t="e">
        <f t="shared" si="211"/>
        <v>#N/A</v>
      </c>
      <c r="PGS52" s="433" t="e">
        <f t="shared" si="211"/>
        <v>#N/A</v>
      </c>
      <c r="PGT52" s="433" t="e">
        <f t="shared" si="211"/>
        <v>#N/A</v>
      </c>
      <c r="PGU52" s="433" t="e">
        <f t="shared" si="211"/>
        <v>#N/A</v>
      </c>
      <c r="PGV52" s="433" t="e">
        <f t="shared" si="211"/>
        <v>#N/A</v>
      </c>
      <c r="PGW52" s="433" t="e">
        <f t="shared" si="211"/>
        <v>#N/A</v>
      </c>
      <c r="PGX52" s="433" t="e">
        <f t="shared" si="211"/>
        <v>#N/A</v>
      </c>
      <c r="PGY52" s="433" t="e">
        <f t="shared" si="211"/>
        <v>#N/A</v>
      </c>
      <c r="PGZ52" s="433" t="e">
        <f t="shared" si="211"/>
        <v>#N/A</v>
      </c>
      <c r="PHA52" s="433" t="e">
        <f t="shared" si="211"/>
        <v>#N/A</v>
      </c>
      <c r="PHB52" s="433" t="e">
        <f t="shared" si="211"/>
        <v>#N/A</v>
      </c>
      <c r="PHC52" s="433" t="e">
        <f t="shared" si="211"/>
        <v>#N/A</v>
      </c>
      <c r="PHD52" s="433" t="e">
        <f t="shared" si="211"/>
        <v>#N/A</v>
      </c>
      <c r="PHE52" s="433" t="e">
        <f t="shared" si="211"/>
        <v>#N/A</v>
      </c>
      <c r="PHF52" s="433" t="e">
        <f t="shared" si="211"/>
        <v>#N/A</v>
      </c>
      <c r="PHG52" s="433" t="e">
        <f t="shared" ref="PHG52:PJR52" si="212">1/(1+PHG54)^(1/4)</f>
        <v>#N/A</v>
      </c>
      <c r="PHH52" s="433" t="e">
        <f t="shared" si="212"/>
        <v>#N/A</v>
      </c>
      <c r="PHI52" s="433" t="e">
        <f t="shared" si="212"/>
        <v>#N/A</v>
      </c>
      <c r="PHJ52" s="433" t="e">
        <f t="shared" si="212"/>
        <v>#N/A</v>
      </c>
      <c r="PHK52" s="433" t="e">
        <f t="shared" si="212"/>
        <v>#N/A</v>
      </c>
      <c r="PHL52" s="433" t="e">
        <f t="shared" si="212"/>
        <v>#N/A</v>
      </c>
      <c r="PHM52" s="433" t="e">
        <f t="shared" si="212"/>
        <v>#N/A</v>
      </c>
      <c r="PHN52" s="433" t="e">
        <f t="shared" si="212"/>
        <v>#N/A</v>
      </c>
      <c r="PHO52" s="433" t="e">
        <f t="shared" si="212"/>
        <v>#N/A</v>
      </c>
      <c r="PHP52" s="433" t="e">
        <f t="shared" si="212"/>
        <v>#N/A</v>
      </c>
      <c r="PHQ52" s="433" t="e">
        <f t="shared" si="212"/>
        <v>#N/A</v>
      </c>
      <c r="PHR52" s="433" t="e">
        <f t="shared" si="212"/>
        <v>#N/A</v>
      </c>
      <c r="PHS52" s="433" t="e">
        <f t="shared" si="212"/>
        <v>#N/A</v>
      </c>
      <c r="PHT52" s="433" t="e">
        <f t="shared" si="212"/>
        <v>#N/A</v>
      </c>
      <c r="PHU52" s="433" t="e">
        <f t="shared" si="212"/>
        <v>#N/A</v>
      </c>
      <c r="PHV52" s="433" t="e">
        <f t="shared" si="212"/>
        <v>#N/A</v>
      </c>
      <c r="PHW52" s="433" t="e">
        <f t="shared" si="212"/>
        <v>#N/A</v>
      </c>
      <c r="PHX52" s="433" t="e">
        <f t="shared" si="212"/>
        <v>#N/A</v>
      </c>
      <c r="PHY52" s="433" t="e">
        <f t="shared" si="212"/>
        <v>#N/A</v>
      </c>
      <c r="PHZ52" s="433" t="e">
        <f t="shared" si="212"/>
        <v>#N/A</v>
      </c>
      <c r="PIA52" s="433" t="e">
        <f t="shared" si="212"/>
        <v>#N/A</v>
      </c>
      <c r="PIB52" s="433" t="e">
        <f t="shared" si="212"/>
        <v>#N/A</v>
      </c>
      <c r="PIC52" s="433" t="e">
        <f t="shared" si="212"/>
        <v>#N/A</v>
      </c>
      <c r="PID52" s="433" t="e">
        <f t="shared" si="212"/>
        <v>#N/A</v>
      </c>
      <c r="PIE52" s="433" t="e">
        <f t="shared" si="212"/>
        <v>#N/A</v>
      </c>
      <c r="PIF52" s="433" t="e">
        <f t="shared" si="212"/>
        <v>#N/A</v>
      </c>
      <c r="PIG52" s="433" t="e">
        <f t="shared" si="212"/>
        <v>#N/A</v>
      </c>
      <c r="PIH52" s="433" t="e">
        <f t="shared" si="212"/>
        <v>#N/A</v>
      </c>
      <c r="PII52" s="433" t="e">
        <f t="shared" si="212"/>
        <v>#N/A</v>
      </c>
      <c r="PIJ52" s="433" t="e">
        <f t="shared" si="212"/>
        <v>#N/A</v>
      </c>
      <c r="PIK52" s="433" t="e">
        <f t="shared" si="212"/>
        <v>#N/A</v>
      </c>
      <c r="PIL52" s="433" t="e">
        <f t="shared" si="212"/>
        <v>#N/A</v>
      </c>
      <c r="PIM52" s="433" t="e">
        <f t="shared" si="212"/>
        <v>#N/A</v>
      </c>
      <c r="PIN52" s="433" t="e">
        <f t="shared" si="212"/>
        <v>#N/A</v>
      </c>
      <c r="PIO52" s="433" t="e">
        <f t="shared" si="212"/>
        <v>#N/A</v>
      </c>
      <c r="PIP52" s="433" t="e">
        <f t="shared" si="212"/>
        <v>#N/A</v>
      </c>
      <c r="PIQ52" s="433" t="e">
        <f t="shared" si="212"/>
        <v>#N/A</v>
      </c>
      <c r="PIR52" s="433" t="e">
        <f t="shared" si="212"/>
        <v>#N/A</v>
      </c>
      <c r="PIS52" s="433" t="e">
        <f t="shared" si="212"/>
        <v>#N/A</v>
      </c>
      <c r="PIT52" s="433" t="e">
        <f t="shared" si="212"/>
        <v>#N/A</v>
      </c>
      <c r="PIU52" s="433" t="e">
        <f t="shared" si="212"/>
        <v>#N/A</v>
      </c>
      <c r="PIV52" s="433" t="e">
        <f t="shared" si="212"/>
        <v>#N/A</v>
      </c>
      <c r="PIW52" s="433" t="e">
        <f t="shared" si="212"/>
        <v>#N/A</v>
      </c>
      <c r="PIX52" s="433" t="e">
        <f t="shared" si="212"/>
        <v>#N/A</v>
      </c>
      <c r="PIY52" s="433" t="e">
        <f t="shared" si="212"/>
        <v>#N/A</v>
      </c>
      <c r="PIZ52" s="433" t="e">
        <f t="shared" si="212"/>
        <v>#N/A</v>
      </c>
      <c r="PJA52" s="433" t="e">
        <f t="shared" si="212"/>
        <v>#N/A</v>
      </c>
      <c r="PJB52" s="433" t="e">
        <f t="shared" si="212"/>
        <v>#N/A</v>
      </c>
      <c r="PJC52" s="433" t="e">
        <f t="shared" si="212"/>
        <v>#N/A</v>
      </c>
      <c r="PJD52" s="433" t="e">
        <f t="shared" si="212"/>
        <v>#N/A</v>
      </c>
      <c r="PJE52" s="433" t="e">
        <f t="shared" si="212"/>
        <v>#N/A</v>
      </c>
      <c r="PJF52" s="433" t="e">
        <f t="shared" si="212"/>
        <v>#N/A</v>
      </c>
      <c r="PJG52" s="433" t="e">
        <f t="shared" si="212"/>
        <v>#N/A</v>
      </c>
      <c r="PJH52" s="433" t="e">
        <f t="shared" si="212"/>
        <v>#N/A</v>
      </c>
      <c r="PJI52" s="433" t="e">
        <f t="shared" si="212"/>
        <v>#N/A</v>
      </c>
      <c r="PJJ52" s="433" t="e">
        <f t="shared" si="212"/>
        <v>#N/A</v>
      </c>
      <c r="PJK52" s="433" t="e">
        <f t="shared" si="212"/>
        <v>#N/A</v>
      </c>
      <c r="PJL52" s="433" t="e">
        <f t="shared" si="212"/>
        <v>#N/A</v>
      </c>
      <c r="PJM52" s="433" t="e">
        <f t="shared" si="212"/>
        <v>#N/A</v>
      </c>
      <c r="PJN52" s="433" t="e">
        <f t="shared" si="212"/>
        <v>#N/A</v>
      </c>
      <c r="PJO52" s="433" t="e">
        <f t="shared" si="212"/>
        <v>#N/A</v>
      </c>
      <c r="PJP52" s="433" t="e">
        <f t="shared" si="212"/>
        <v>#N/A</v>
      </c>
      <c r="PJQ52" s="433" t="e">
        <f t="shared" si="212"/>
        <v>#N/A</v>
      </c>
      <c r="PJR52" s="433" t="e">
        <f t="shared" si="212"/>
        <v>#N/A</v>
      </c>
      <c r="PJS52" s="433" t="e">
        <f t="shared" ref="PJS52:PMD52" si="213">1/(1+PJS54)^(1/4)</f>
        <v>#N/A</v>
      </c>
      <c r="PJT52" s="433" t="e">
        <f t="shared" si="213"/>
        <v>#N/A</v>
      </c>
      <c r="PJU52" s="433" t="e">
        <f t="shared" si="213"/>
        <v>#N/A</v>
      </c>
      <c r="PJV52" s="433" t="e">
        <f t="shared" si="213"/>
        <v>#N/A</v>
      </c>
      <c r="PJW52" s="433" t="e">
        <f t="shared" si="213"/>
        <v>#N/A</v>
      </c>
      <c r="PJX52" s="433" t="e">
        <f t="shared" si="213"/>
        <v>#N/A</v>
      </c>
      <c r="PJY52" s="433" t="e">
        <f t="shared" si="213"/>
        <v>#N/A</v>
      </c>
      <c r="PJZ52" s="433" t="e">
        <f t="shared" si="213"/>
        <v>#N/A</v>
      </c>
      <c r="PKA52" s="433" t="e">
        <f t="shared" si="213"/>
        <v>#N/A</v>
      </c>
      <c r="PKB52" s="433" t="e">
        <f t="shared" si="213"/>
        <v>#N/A</v>
      </c>
      <c r="PKC52" s="433" t="e">
        <f t="shared" si="213"/>
        <v>#N/A</v>
      </c>
      <c r="PKD52" s="433" t="e">
        <f t="shared" si="213"/>
        <v>#N/A</v>
      </c>
      <c r="PKE52" s="433" t="e">
        <f t="shared" si="213"/>
        <v>#N/A</v>
      </c>
      <c r="PKF52" s="433" t="e">
        <f t="shared" si="213"/>
        <v>#N/A</v>
      </c>
      <c r="PKG52" s="433" t="e">
        <f t="shared" si="213"/>
        <v>#N/A</v>
      </c>
      <c r="PKH52" s="433" t="e">
        <f t="shared" si="213"/>
        <v>#N/A</v>
      </c>
      <c r="PKI52" s="433" t="e">
        <f t="shared" si="213"/>
        <v>#N/A</v>
      </c>
      <c r="PKJ52" s="433" t="e">
        <f t="shared" si="213"/>
        <v>#N/A</v>
      </c>
      <c r="PKK52" s="433" t="e">
        <f t="shared" si="213"/>
        <v>#N/A</v>
      </c>
      <c r="PKL52" s="433" t="e">
        <f t="shared" si="213"/>
        <v>#N/A</v>
      </c>
      <c r="PKM52" s="433" t="e">
        <f t="shared" si="213"/>
        <v>#N/A</v>
      </c>
      <c r="PKN52" s="433" t="e">
        <f t="shared" si="213"/>
        <v>#N/A</v>
      </c>
      <c r="PKO52" s="433" t="e">
        <f t="shared" si="213"/>
        <v>#N/A</v>
      </c>
      <c r="PKP52" s="433" t="e">
        <f t="shared" si="213"/>
        <v>#N/A</v>
      </c>
      <c r="PKQ52" s="433" t="e">
        <f t="shared" si="213"/>
        <v>#N/A</v>
      </c>
      <c r="PKR52" s="433" t="e">
        <f t="shared" si="213"/>
        <v>#N/A</v>
      </c>
      <c r="PKS52" s="433" t="e">
        <f t="shared" si="213"/>
        <v>#N/A</v>
      </c>
      <c r="PKT52" s="433" t="e">
        <f t="shared" si="213"/>
        <v>#N/A</v>
      </c>
      <c r="PKU52" s="433" t="e">
        <f t="shared" si="213"/>
        <v>#N/A</v>
      </c>
      <c r="PKV52" s="433" t="e">
        <f t="shared" si="213"/>
        <v>#N/A</v>
      </c>
      <c r="PKW52" s="433" t="e">
        <f t="shared" si="213"/>
        <v>#N/A</v>
      </c>
      <c r="PKX52" s="433" t="e">
        <f t="shared" si="213"/>
        <v>#N/A</v>
      </c>
      <c r="PKY52" s="433" t="e">
        <f t="shared" si="213"/>
        <v>#N/A</v>
      </c>
      <c r="PKZ52" s="433" t="e">
        <f t="shared" si="213"/>
        <v>#N/A</v>
      </c>
      <c r="PLA52" s="433" t="e">
        <f t="shared" si="213"/>
        <v>#N/A</v>
      </c>
      <c r="PLB52" s="433" t="e">
        <f t="shared" si="213"/>
        <v>#N/A</v>
      </c>
      <c r="PLC52" s="433" t="e">
        <f t="shared" si="213"/>
        <v>#N/A</v>
      </c>
      <c r="PLD52" s="433" t="e">
        <f t="shared" si="213"/>
        <v>#N/A</v>
      </c>
      <c r="PLE52" s="433" t="e">
        <f t="shared" si="213"/>
        <v>#N/A</v>
      </c>
      <c r="PLF52" s="433" t="e">
        <f t="shared" si="213"/>
        <v>#N/A</v>
      </c>
      <c r="PLG52" s="433" t="e">
        <f t="shared" si="213"/>
        <v>#N/A</v>
      </c>
      <c r="PLH52" s="433" t="e">
        <f t="shared" si="213"/>
        <v>#N/A</v>
      </c>
      <c r="PLI52" s="433" t="e">
        <f t="shared" si="213"/>
        <v>#N/A</v>
      </c>
      <c r="PLJ52" s="433" t="e">
        <f t="shared" si="213"/>
        <v>#N/A</v>
      </c>
      <c r="PLK52" s="433" t="e">
        <f t="shared" si="213"/>
        <v>#N/A</v>
      </c>
      <c r="PLL52" s="433" t="e">
        <f t="shared" si="213"/>
        <v>#N/A</v>
      </c>
      <c r="PLM52" s="433" t="e">
        <f t="shared" si="213"/>
        <v>#N/A</v>
      </c>
      <c r="PLN52" s="433" t="e">
        <f t="shared" si="213"/>
        <v>#N/A</v>
      </c>
      <c r="PLO52" s="433" t="e">
        <f t="shared" si="213"/>
        <v>#N/A</v>
      </c>
      <c r="PLP52" s="433" t="e">
        <f t="shared" si="213"/>
        <v>#N/A</v>
      </c>
      <c r="PLQ52" s="433" t="e">
        <f t="shared" si="213"/>
        <v>#N/A</v>
      </c>
      <c r="PLR52" s="433" t="e">
        <f t="shared" si="213"/>
        <v>#N/A</v>
      </c>
      <c r="PLS52" s="433" t="e">
        <f t="shared" si="213"/>
        <v>#N/A</v>
      </c>
      <c r="PLT52" s="433" t="e">
        <f t="shared" si="213"/>
        <v>#N/A</v>
      </c>
      <c r="PLU52" s="433" t="e">
        <f t="shared" si="213"/>
        <v>#N/A</v>
      </c>
      <c r="PLV52" s="433" t="e">
        <f t="shared" si="213"/>
        <v>#N/A</v>
      </c>
      <c r="PLW52" s="433" t="e">
        <f t="shared" si="213"/>
        <v>#N/A</v>
      </c>
      <c r="PLX52" s="433" t="e">
        <f t="shared" si="213"/>
        <v>#N/A</v>
      </c>
      <c r="PLY52" s="433" t="e">
        <f t="shared" si="213"/>
        <v>#N/A</v>
      </c>
      <c r="PLZ52" s="433" t="e">
        <f t="shared" si="213"/>
        <v>#N/A</v>
      </c>
      <c r="PMA52" s="433" t="e">
        <f t="shared" si="213"/>
        <v>#N/A</v>
      </c>
      <c r="PMB52" s="433" t="e">
        <f t="shared" si="213"/>
        <v>#N/A</v>
      </c>
      <c r="PMC52" s="433" t="e">
        <f t="shared" si="213"/>
        <v>#N/A</v>
      </c>
      <c r="PMD52" s="433" t="e">
        <f t="shared" si="213"/>
        <v>#N/A</v>
      </c>
      <c r="PME52" s="433" t="e">
        <f t="shared" ref="PME52:POP52" si="214">1/(1+PME54)^(1/4)</f>
        <v>#N/A</v>
      </c>
      <c r="PMF52" s="433" t="e">
        <f t="shared" si="214"/>
        <v>#N/A</v>
      </c>
      <c r="PMG52" s="433" t="e">
        <f t="shared" si="214"/>
        <v>#N/A</v>
      </c>
      <c r="PMH52" s="433" t="e">
        <f t="shared" si="214"/>
        <v>#N/A</v>
      </c>
      <c r="PMI52" s="433" t="e">
        <f t="shared" si="214"/>
        <v>#N/A</v>
      </c>
      <c r="PMJ52" s="433" t="e">
        <f t="shared" si="214"/>
        <v>#N/A</v>
      </c>
      <c r="PMK52" s="433" t="e">
        <f t="shared" si="214"/>
        <v>#N/A</v>
      </c>
      <c r="PML52" s="433" t="e">
        <f t="shared" si="214"/>
        <v>#N/A</v>
      </c>
      <c r="PMM52" s="433" t="e">
        <f t="shared" si="214"/>
        <v>#N/A</v>
      </c>
      <c r="PMN52" s="433" t="e">
        <f t="shared" si="214"/>
        <v>#N/A</v>
      </c>
      <c r="PMO52" s="433" t="e">
        <f t="shared" si="214"/>
        <v>#N/A</v>
      </c>
      <c r="PMP52" s="433" t="e">
        <f t="shared" si="214"/>
        <v>#N/A</v>
      </c>
      <c r="PMQ52" s="433" t="e">
        <f t="shared" si="214"/>
        <v>#N/A</v>
      </c>
      <c r="PMR52" s="433" t="e">
        <f t="shared" si="214"/>
        <v>#N/A</v>
      </c>
      <c r="PMS52" s="433" t="e">
        <f t="shared" si="214"/>
        <v>#N/A</v>
      </c>
      <c r="PMT52" s="433" t="e">
        <f t="shared" si="214"/>
        <v>#N/A</v>
      </c>
      <c r="PMU52" s="433" t="e">
        <f t="shared" si="214"/>
        <v>#N/A</v>
      </c>
      <c r="PMV52" s="433" t="e">
        <f t="shared" si="214"/>
        <v>#N/A</v>
      </c>
      <c r="PMW52" s="433" t="e">
        <f t="shared" si="214"/>
        <v>#N/A</v>
      </c>
      <c r="PMX52" s="433" t="e">
        <f t="shared" si="214"/>
        <v>#N/A</v>
      </c>
      <c r="PMY52" s="433" t="e">
        <f t="shared" si="214"/>
        <v>#N/A</v>
      </c>
      <c r="PMZ52" s="433" t="e">
        <f t="shared" si="214"/>
        <v>#N/A</v>
      </c>
      <c r="PNA52" s="433" t="e">
        <f t="shared" si="214"/>
        <v>#N/A</v>
      </c>
      <c r="PNB52" s="433" t="e">
        <f t="shared" si="214"/>
        <v>#N/A</v>
      </c>
      <c r="PNC52" s="433" t="e">
        <f t="shared" si="214"/>
        <v>#N/A</v>
      </c>
      <c r="PND52" s="433" t="e">
        <f t="shared" si="214"/>
        <v>#N/A</v>
      </c>
      <c r="PNE52" s="433" t="e">
        <f t="shared" si="214"/>
        <v>#N/A</v>
      </c>
      <c r="PNF52" s="433" t="e">
        <f t="shared" si="214"/>
        <v>#N/A</v>
      </c>
      <c r="PNG52" s="433" t="e">
        <f t="shared" si="214"/>
        <v>#N/A</v>
      </c>
      <c r="PNH52" s="433" t="e">
        <f t="shared" si="214"/>
        <v>#N/A</v>
      </c>
      <c r="PNI52" s="433" t="e">
        <f t="shared" si="214"/>
        <v>#N/A</v>
      </c>
      <c r="PNJ52" s="433" t="e">
        <f t="shared" si="214"/>
        <v>#N/A</v>
      </c>
      <c r="PNK52" s="433" t="e">
        <f t="shared" si="214"/>
        <v>#N/A</v>
      </c>
      <c r="PNL52" s="433" t="e">
        <f t="shared" si="214"/>
        <v>#N/A</v>
      </c>
      <c r="PNM52" s="433" t="e">
        <f t="shared" si="214"/>
        <v>#N/A</v>
      </c>
      <c r="PNN52" s="433" t="e">
        <f t="shared" si="214"/>
        <v>#N/A</v>
      </c>
      <c r="PNO52" s="433" t="e">
        <f t="shared" si="214"/>
        <v>#N/A</v>
      </c>
      <c r="PNP52" s="433" t="e">
        <f t="shared" si="214"/>
        <v>#N/A</v>
      </c>
      <c r="PNQ52" s="433" t="e">
        <f t="shared" si="214"/>
        <v>#N/A</v>
      </c>
      <c r="PNR52" s="433" t="e">
        <f t="shared" si="214"/>
        <v>#N/A</v>
      </c>
      <c r="PNS52" s="433" t="e">
        <f t="shared" si="214"/>
        <v>#N/A</v>
      </c>
      <c r="PNT52" s="433" t="e">
        <f t="shared" si="214"/>
        <v>#N/A</v>
      </c>
      <c r="PNU52" s="433" t="e">
        <f t="shared" si="214"/>
        <v>#N/A</v>
      </c>
      <c r="PNV52" s="433" t="e">
        <f t="shared" si="214"/>
        <v>#N/A</v>
      </c>
      <c r="PNW52" s="433" t="e">
        <f t="shared" si="214"/>
        <v>#N/A</v>
      </c>
      <c r="PNX52" s="433" t="e">
        <f t="shared" si="214"/>
        <v>#N/A</v>
      </c>
      <c r="PNY52" s="433" t="e">
        <f t="shared" si="214"/>
        <v>#N/A</v>
      </c>
      <c r="PNZ52" s="433" t="e">
        <f t="shared" si="214"/>
        <v>#N/A</v>
      </c>
      <c r="POA52" s="433" t="e">
        <f t="shared" si="214"/>
        <v>#N/A</v>
      </c>
      <c r="POB52" s="433" t="e">
        <f t="shared" si="214"/>
        <v>#N/A</v>
      </c>
      <c r="POC52" s="433" t="e">
        <f t="shared" si="214"/>
        <v>#N/A</v>
      </c>
      <c r="POD52" s="433" t="e">
        <f t="shared" si="214"/>
        <v>#N/A</v>
      </c>
      <c r="POE52" s="433" t="e">
        <f t="shared" si="214"/>
        <v>#N/A</v>
      </c>
      <c r="POF52" s="433" t="e">
        <f t="shared" si="214"/>
        <v>#N/A</v>
      </c>
      <c r="POG52" s="433" t="e">
        <f t="shared" si="214"/>
        <v>#N/A</v>
      </c>
      <c r="POH52" s="433" t="e">
        <f t="shared" si="214"/>
        <v>#N/A</v>
      </c>
      <c r="POI52" s="433" t="e">
        <f t="shared" si="214"/>
        <v>#N/A</v>
      </c>
      <c r="POJ52" s="433" t="e">
        <f t="shared" si="214"/>
        <v>#N/A</v>
      </c>
      <c r="POK52" s="433" t="e">
        <f t="shared" si="214"/>
        <v>#N/A</v>
      </c>
      <c r="POL52" s="433" t="e">
        <f t="shared" si="214"/>
        <v>#N/A</v>
      </c>
      <c r="POM52" s="433" t="e">
        <f t="shared" si="214"/>
        <v>#N/A</v>
      </c>
      <c r="PON52" s="433" t="e">
        <f t="shared" si="214"/>
        <v>#N/A</v>
      </c>
      <c r="POO52" s="433" t="e">
        <f t="shared" si="214"/>
        <v>#N/A</v>
      </c>
      <c r="POP52" s="433" t="e">
        <f t="shared" si="214"/>
        <v>#N/A</v>
      </c>
      <c r="POQ52" s="433" t="e">
        <f t="shared" ref="POQ52:PRB52" si="215">1/(1+POQ54)^(1/4)</f>
        <v>#N/A</v>
      </c>
      <c r="POR52" s="433" t="e">
        <f t="shared" si="215"/>
        <v>#N/A</v>
      </c>
      <c r="POS52" s="433" t="e">
        <f t="shared" si="215"/>
        <v>#N/A</v>
      </c>
      <c r="POT52" s="433" t="e">
        <f t="shared" si="215"/>
        <v>#N/A</v>
      </c>
      <c r="POU52" s="433" t="e">
        <f t="shared" si="215"/>
        <v>#N/A</v>
      </c>
      <c r="POV52" s="433" t="e">
        <f t="shared" si="215"/>
        <v>#N/A</v>
      </c>
      <c r="POW52" s="433" t="e">
        <f t="shared" si="215"/>
        <v>#N/A</v>
      </c>
      <c r="POX52" s="433" t="e">
        <f t="shared" si="215"/>
        <v>#N/A</v>
      </c>
      <c r="POY52" s="433" t="e">
        <f t="shared" si="215"/>
        <v>#N/A</v>
      </c>
      <c r="POZ52" s="433" t="e">
        <f t="shared" si="215"/>
        <v>#N/A</v>
      </c>
      <c r="PPA52" s="433" t="e">
        <f t="shared" si="215"/>
        <v>#N/A</v>
      </c>
      <c r="PPB52" s="433" t="e">
        <f t="shared" si="215"/>
        <v>#N/A</v>
      </c>
      <c r="PPC52" s="433" t="e">
        <f t="shared" si="215"/>
        <v>#N/A</v>
      </c>
      <c r="PPD52" s="433" t="e">
        <f t="shared" si="215"/>
        <v>#N/A</v>
      </c>
      <c r="PPE52" s="433" t="e">
        <f t="shared" si="215"/>
        <v>#N/A</v>
      </c>
      <c r="PPF52" s="433" t="e">
        <f t="shared" si="215"/>
        <v>#N/A</v>
      </c>
      <c r="PPG52" s="433" t="e">
        <f t="shared" si="215"/>
        <v>#N/A</v>
      </c>
      <c r="PPH52" s="433" t="e">
        <f t="shared" si="215"/>
        <v>#N/A</v>
      </c>
      <c r="PPI52" s="433" t="e">
        <f t="shared" si="215"/>
        <v>#N/A</v>
      </c>
      <c r="PPJ52" s="433" t="e">
        <f t="shared" si="215"/>
        <v>#N/A</v>
      </c>
      <c r="PPK52" s="433" t="e">
        <f t="shared" si="215"/>
        <v>#N/A</v>
      </c>
      <c r="PPL52" s="433" t="e">
        <f t="shared" si="215"/>
        <v>#N/A</v>
      </c>
      <c r="PPM52" s="433" t="e">
        <f t="shared" si="215"/>
        <v>#N/A</v>
      </c>
      <c r="PPN52" s="433" t="e">
        <f t="shared" si="215"/>
        <v>#N/A</v>
      </c>
      <c r="PPO52" s="433" t="e">
        <f t="shared" si="215"/>
        <v>#N/A</v>
      </c>
      <c r="PPP52" s="433" t="e">
        <f t="shared" si="215"/>
        <v>#N/A</v>
      </c>
      <c r="PPQ52" s="433" t="e">
        <f t="shared" si="215"/>
        <v>#N/A</v>
      </c>
      <c r="PPR52" s="433" t="e">
        <f t="shared" si="215"/>
        <v>#N/A</v>
      </c>
      <c r="PPS52" s="433" t="e">
        <f t="shared" si="215"/>
        <v>#N/A</v>
      </c>
      <c r="PPT52" s="433" t="e">
        <f t="shared" si="215"/>
        <v>#N/A</v>
      </c>
      <c r="PPU52" s="433" t="e">
        <f t="shared" si="215"/>
        <v>#N/A</v>
      </c>
      <c r="PPV52" s="433" t="e">
        <f t="shared" si="215"/>
        <v>#N/A</v>
      </c>
      <c r="PPW52" s="433" t="e">
        <f t="shared" si="215"/>
        <v>#N/A</v>
      </c>
      <c r="PPX52" s="433" t="e">
        <f t="shared" si="215"/>
        <v>#N/A</v>
      </c>
      <c r="PPY52" s="433" t="e">
        <f t="shared" si="215"/>
        <v>#N/A</v>
      </c>
      <c r="PPZ52" s="433" t="e">
        <f t="shared" si="215"/>
        <v>#N/A</v>
      </c>
      <c r="PQA52" s="433" t="e">
        <f t="shared" si="215"/>
        <v>#N/A</v>
      </c>
      <c r="PQB52" s="433" t="e">
        <f t="shared" si="215"/>
        <v>#N/A</v>
      </c>
      <c r="PQC52" s="433" t="e">
        <f t="shared" si="215"/>
        <v>#N/A</v>
      </c>
      <c r="PQD52" s="433" t="e">
        <f t="shared" si="215"/>
        <v>#N/A</v>
      </c>
      <c r="PQE52" s="433" t="e">
        <f t="shared" si="215"/>
        <v>#N/A</v>
      </c>
      <c r="PQF52" s="433" t="e">
        <f t="shared" si="215"/>
        <v>#N/A</v>
      </c>
      <c r="PQG52" s="433" t="e">
        <f t="shared" si="215"/>
        <v>#N/A</v>
      </c>
      <c r="PQH52" s="433" t="e">
        <f t="shared" si="215"/>
        <v>#N/A</v>
      </c>
      <c r="PQI52" s="433" t="e">
        <f t="shared" si="215"/>
        <v>#N/A</v>
      </c>
      <c r="PQJ52" s="433" t="e">
        <f t="shared" si="215"/>
        <v>#N/A</v>
      </c>
      <c r="PQK52" s="433" t="e">
        <f t="shared" si="215"/>
        <v>#N/A</v>
      </c>
      <c r="PQL52" s="433" t="e">
        <f t="shared" si="215"/>
        <v>#N/A</v>
      </c>
      <c r="PQM52" s="433" t="e">
        <f t="shared" si="215"/>
        <v>#N/A</v>
      </c>
      <c r="PQN52" s="433" t="e">
        <f t="shared" si="215"/>
        <v>#N/A</v>
      </c>
      <c r="PQO52" s="433" t="e">
        <f t="shared" si="215"/>
        <v>#N/A</v>
      </c>
      <c r="PQP52" s="433" t="e">
        <f t="shared" si="215"/>
        <v>#N/A</v>
      </c>
      <c r="PQQ52" s="433" t="e">
        <f t="shared" si="215"/>
        <v>#N/A</v>
      </c>
      <c r="PQR52" s="433" t="e">
        <f t="shared" si="215"/>
        <v>#N/A</v>
      </c>
      <c r="PQS52" s="433" t="e">
        <f t="shared" si="215"/>
        <v>#N/A</v>
      </c>
      <c r="PQT52" s="433" t="e">
        <f t="shared" si="215"/>
        <v>#N/A</v>
      </c>
      <c r="PQU52" s="433" t="e">
        <f t="shared" si="215"/>
        <v>#N/A</v>
      </c>
      <c r="PQV52" s="433" t="e">
        <f t="shared" si="215"/>
        <v>#N/A</v>
      </c>
      <c r="PQW52" s="433" t="e">
        <f t="shared" si="215"/>
        <v>#N/A</v>
      </c>
      <c r="PQX52" s="433" t="e">
        <f t="shared" si="215"/>
        <v>#N/A</v>
      </c>
      <c r="PQY52" s="433" t="e">
        <f t="shared" si="215"/>
        <v>#N/A</v>
      </c>
      <c r="PQZ52" s="433" t="e">
        <f t="shared" si="215"/>
        <v>#N/A</v>
      </c>
      <c r="PRA52" s="433" t="e">
        <f t="shared" si="215"/>
        <v>#N/A</v>
      </c>
      <c r="PRB52" s="433" t="e">
        <f t="shared" si="215"/>
        <v>#N/A</v>
      </c>
      <c r="PRC52" s="433" t="e">
        <f t="shared" ref="PRC52:PTN52" si="216">1/(1+PRC54)^(1/4)</f>
        <v>#N/A</v>
      </c>
      <c r="PRD52" s="433" t="e">
        <f t="shared" si="216"/>
        <v>#N/A</v>
      </c>
      <c r="PRE52" s="433" t="e">
        <f t="shared" si="216"/>
        <v>#N/A</v>
      </c>
      <c r="PRF52" s="433" t="e">
        <f t="shared" si="216"/>
        <v>#N/A</v>
      </c>
      <c r="PRG52" s="433" t="e">
        <f t="shared" si="216"/>
        <v>#N/A</v>
      </c>
      <c r="PRH52" s="433" t="e">
        <f t="shared" si="216"/>
        <v>#N/A</v>
      </c>
      <c r="PRI52" s="433" t="e">
        <f t="shared" si="216"/>
        <v>#N/A</v>
      </c>
      <c r="PRJ52" s="433" t="e">
        <f t="shared" si="216"/>
        <v>#N/A</v>
      </c>
      <c r="PRK52" s="433" t="e">
        <f t="shared" si="216"/>
        <v>#N/A</v>
      </c>
      <c r="PRL52" s="433" t="e">
        <f t="shared" si="216"/>
        <v>#N/A</v>
      </c>
      <c r="PRM52" s="433" t="e">
        <f t="shared" si="216"/>
        <v>#N/A</v>
      </c>
      <c r="PRN52" s="433" t="e">
        <f t="shared" si="216"/>
        <v>#N/A</v>
      </c>
      <c r="PRO52" s="433" t="e">
        <f t="shared" si="216"/>
        <v>#N/A</v>
      </c>
      <c r="PRP52" s="433" t="e">
        <f t="shared" si="216"/>
        <v>#N/A</v>
      </c>
      <c r="PRQ52" s="433" t="e">
        <f t="shared" si="216"/>
        <v>#N/A</v>
      </c>
      <c r="PRR52" s="433" t="e">
        <f t="shared" si="216"/>
        <v>#N/A</v>
      </c>
      <c r="PRS52" s="433" t="e">
        <f t="shared" si="216"/>
        <v>#N/A</v>
      </c>
      <c r="PRT52" s="433" t="e">
        <f t="shared" si="216"/>
        <v>#N/A</v>
      </c>
      <c r="PRU52" s="433" t="e">
        <f t="shared" si="216"/>
        <v>#N/A</v>
      </c>
      <c r="PRV52" s="433" t="e">
        <f t="shared" si="216"/>
        <v>#N/A</v>
      </c>
      <c r="PRW52" s="433" t="e">
        <f t="shared" si="216"/>
        <v>#N/A</v>
      </c>
      <c r="PRX52" s="433" t="e">
        <f t="shared" si="216"/>
        <v>#N/A</v>
      </c>
      <c r="PRY52" s="433" t="e">
        <f t="shared" si="216"/>
        <v>#N/A</v>
      </c>
      <c r="PRZ52" s="433" t="e">
        <f t="shared" si="216"/>
        <v>#N/A</v>
      </c>
      <c r="PSA52" s="433" t="e">
        <f t="shared" si="216"/>
        <v>#N/A</v>
      </c>
      <c r="PSB52" s="433" t="e">
        <f t="shared" si="216"/>
        <v>#N/A</v>
      </c>
      <c r="PSC52" s="433" t="e">
        <f t="shared" si="216"/>
        <v>#N/A</v>
      </c>
      <c r="PSD52" s="433" t="e">
        <f t="shared" si="216"/>
        <v>#N/A</v>
      </c>
      <c r="PSE52" s="433" t="e">
        <f t="shared" si="216"/>
        <v>#N/A</v>
      </c>
      <c r="PSF52" s="433" t="e">
        <f t="shared" si="216"/>
        <v>#N/A</v>
      </c>
      <c r="PSG52" s="433" t="e">
        <f t="shared" si="216"/>
        <v>#N/A</v>
      </c>
      <c r="PSH52" s="433" t="e">
        <f t="shared" si="216"/>
        <v>#N/A</v>
      </c>
      <c r="PSI52" s="433" t="e">
        <f t="shared" si="216"/>
        <v>#N/A</v>
      </c>
      <c r="PSJ52" s="433" t="e">
        <f t="shared" si="216"/>
        <v>#N/A</v>
      </c>
      <c r="PSK52" s="433" t="e">
        <f t="shared" si="216"/>
        <v>#N/A</v>
      </c>
      <c r="PSL52" s="433" t="e">
        <f t="shared" si="216"/>
        <v>#N/A</v>
      </c>
      <c r="PSM52" s="433" t="e">
        <f t="shared" si="216"/>
        <v>#N/A</v>
      </c>
      <c r="PSN52" s="433" t="e">
        <f t="shared" si="216"/>
        <v>#N/A</v>
      </c>
      <c r="PSO52" s="433" t="e">
        <f t="shared" si="216"/>
        <v>#N/A</v>
      </c>
      <c r="PSP52" s="433" t="e">
        <f t="shared" si="216"/>
        <v>#N/A</v>
      </c>
      <c r="PSQ52" s="433" t="e">
        <f t="shared" si="216"/>
        <v>#N/A</v>
      </c>
      <c r="PSR52" s="433" t="e">
        <f t="shared" si="216"/>
        <v>#N/A</v>
      </c>
      <c r="PSS52" s="433" t="e">
        <f t="shared" si="216"/>
        <v>#N/A</v>
      </c>
      <c r="PST52" s="433" t="e">
        <f t="shared" si="216"/>
        <v>#N/A</v>
      </c>
      <c r="PSU52" s="433" t="e">
        <f t="shared" si="216"/>
        <v>#N/A</v>
      </c>
      <c r="PSV52" s="433" t="e">
        <f t="shared" si="216"/>
        <v>#N/A</v>
      </c>
      <c r="PSW52" s="433" t="e">
        <f t="shared" si="216"/>
        <v>#N/A</v>
      </c>
      <c r="PSX52" s="433" t="e">
        <f t="shared" si="216"/>
        <v>#N/A</v>
      </c>
      <c r="PSY52" s="433" t="e">
        <f t="shared" si="216"/>
        <v>#N/A</v>
      </c>
      <c r="PSZ52" s="433" t="e">
        <f t="shared" si="216"/>
        <v>#N/A</v>
      </c>
      <c r="PTA52" s="433" t="e">
        <f t="shared" si="216"/>
        <v>#N/A</v>
      </c>
      <c r="PTB52" s="433" t="e">
        <f t="shared" si="216"/>
        <v>#N/A</v>
      </c>
      <c r="PTC52" s="433" t="e">
        <f t="shared" si="216"/>
        <v>#N/A</v>
      </c>
      <c r="PTD52" s="433" t="e">
        <f t="shared" si="216"/>
        <v>#N/A</v>
      </c>
      <c r="PTE52" s="433" t="e">
        <f t="shared" si="216"/>
        <v>#N/A</v>
      </c>
      <c r="PTF52" s="433" t="e">
        <f t="shared" si="216"/>
        <v>#N/A</v>
      </c>
      <c r="PTG52" s="433" t="e">
        <f t="shared" si="216"/>
        <v>#N/A</v>
      </c>
      <c r="PTH52" s="433" t="e">
        <f t="shared" si="216"/>
        <v>#N/A</v>
      </c>
      <c r="PTI52" s="433" t="e">
        <f t="shared" si="216"/>
        <v>#N/A</v>
      </c>
      <c r="PTJ52" s="433" t="e">
        <f t="shared" si="216"/>
        <v>#N/A</v>
      </c>
      <c r="PTK52" s="433" t="e">
        <f t="shared" si="216"/>
        <v>#N/A</v>
      </c>
      <c r="PTL52" s="433" t="e">
        <f t="shared" si="216"/>
        <v>#N/A</v>
      </c>
      <c r="PTM52" s="433" t="e">
        <f t="shared" si="216"/>
        <v>#N/A</v>
      </c>
      <c r="PTN52" s="433" t="e">
        <f t="shared" si="216"/>
        <v>#N/A</v>
      </c>
      <c r="PTO52" s="433" t="e">
        <f t="shared" ref="PTO52:PVZ52" si="217">1/(1+PTO54)^(1/4)</f>
        <v>#N/A</v>
      </c>
      <c r="PTP52" s="433" t="e">
        <f t="shared" si="217"/>
        <v>#N/A</v>
      </c>
      <c r="PTQ52" s="433" t="e">
        <f t="shared" si="217"/>
        <v>#N/A</v>
      </c>
      <c r="PTR52" s="433" t="e">
        <f t="shared" si="217"/>
        <v>#N/A</v>
      </c>
      <c r="PTS52" s="433" t="e">
        <f t="shared" si="217"/>
        <v>#N/A</v>
      </c>
      <c r="PTT52" s="433" t="e">
        <f t="shared" si="217"/>
        <v>#N/A</v>
      </c>
      <c r="PTU52" s="433" t="e">
        <f t="shared" si="217"/>
        <v>#N/A</v>
      </c>
      <c r="PTV52" s="433" t="e">
        <f t="shared" si="217"/>
        <v>#N/A</v>
      </c>
      <c r="PTW52" s="433" t="e">
        <f t="shared" si="217"/>
        <v>#N/A</v>
      </c>
      <c r="PTX52" s="433" t="e">
        <f t="shared" si="217"/>
        <v>#N/A</v>
      </c>
      <c r="PTY52" s="433" t="e">
        <f t="shared" si="217"/>
        <v>#N/A</v>
      </c>
      <c r="PTZ52" s="433" t="e">
        <f t="shared" si="217"/>
        <v>#N/A</v>
      </c>
      <c r="PUA52" s="433" t="e">
        <f t="shared" si="217"/>
        <v>#N/A</v>
      </c>
      <c r="PUB52" s="433" t="e">
        <f t="shared" si="217"/>
        <v>#N/A</v>
      </c>
      <c r="PUC52" s="433" t="e">
        <f t="shared" si="217"/>
        <v>#N/A</v>
      </c>
      <c r="PUD52" s="433" t="e">
        <f t="shared" si="217"/>
        <v>#N/A</v>
      </c>
      <c r="PUE52" s="433" t="e">
        <f t="shared" si="217"/>
        <v>#N/A</v>
      </c>
      <c r="PUF52" s="433" t="e">
        <f t="shared" si="217"/>
        <v>#N/A</v>
      </c>
      <c r="PUG52" s="433" t="e">
        <f t="shared" si="217"/>
        <v>#N/A</v>
      </c>
      <c r="PUH52" s="433" t="e">
        <f t="shared" si="217"/>
        <v>#N/A</v>
      </c>
      <c r="PUI52" s="433" t="e">
        <f t="shared" si="217"/>
        <v>#N/A</v>
      </c>
      <c r="PUJ52" s="433" t="e">
        <f t="shared" si="217"/>
        <v>#N/A</v>
      </c>
      <c r="PUK52" s="433" t="e">
        <f t="shared" si="217"/>
        <v>#N/A</v>
      </c>
      <c r="PUL52" s="433" t="e">
        <f t="shared" si="217"/>
        <v>#N/A</v>
      </c>
      <c r="PUM52" s="433" t="e">
        <f t="shared" si="217"/>
        <v>#N/A</v>
      </c>
      <c r="PUN52" s="433" t="e">
        <f t="shared" si="217"/>
        <v>#N/A</v>
      </c>
      <c r="PUO52" s="433" t="e">
        <f t="shared" si="217"/>
        <v>#N/A</v>
      </c>
      <c r="PUP52" s="433" t="e">
        <f t="shared" si="217"/>
        <v>#N/A</v>
      </c>
      <c r="PUQ52" s="433" t="e">
        <f t="shared" si="217"/>
        <v>#N/A</v>
      </c>
      <c r="PUR52" s="433" t="e">
        <f t="shared" si="217"/>
        <v>#N/A</v>
      </c>
      <c r="PUS52" s="433" t="e">
        <f t="shared" si="217"/>
        <v>#N/A</v>
      </c>
      <c r="PUT52" s="433" t="e">
        <f t="shared" si="217"/>
        <v>#N/A</v>
      </c>
      <c r="PUU52" s="433" t="e">
        <f t="shared" si="217"/>
        <v>#N/A</v>
      </c>
      <c r="PUV52" s="433" t="e">
        <f t="shared" si="217"/>
        <v>#N/A</v>
      </c>
      <c r="PUW52" s="433" t="e">
        <f t="shared" si="217"/>
        <v>#N/A</v>
      </c>
      <c r="PUX52" s="433" t="e">
        <f t="shared" si="217"/>
        <v>#N/A</v>
      </c>
      <c r="PUY52" s="433" t="e">
        <f t="shared" si="217"/>
        <v>#N/A</v>
      </c>
      <c r="PUZ52" s="433" t="e">
        <f t="shared" si="217"/>
        <v>#N/A</v>
      </c>
      <c r="PVA52" s="433" t="e">
        <f t="shared" si="217"/>
        <v>#N/A</v>
      </c>
      <c r="PVB52" s="433" t="e">
        <f t="shared" si="217"/>
        <v>#N/A</v>
      </c>
      <c r="PVC52" s="433" t="e">
        <f t="shared" si="217"/>
        <v>#N/A</v>
      </c>
      <c r="PVD52" s="433" t="e">
        <f t="shared" si="217"/>
        <v>#N/A</v>
      </c>
      <c r="PVE52" s="433" t="e">
        <f t="shared" si="217"/>
        <v>#N/A</v>
      </c>
      <c r="PVF52" s="433" t="e">
        <f t="shared" si="217"/>
        <v>#N/A</v>
      </c>
      <c r="PVG52" s="433" t="e">
        <f t="shared" si="217"/>
        <v>#N/A</v>
      </c>
      <c r="PVH52" s="433" t="e">
        <f t="shared" si="217"/>
        <v>#N/A</v>
      </c>
      <c r="PVI52" s="433" t="e">
        <f t="shared" si="217"/>
        <v>#N/A</v>
      </c>
      <c r="PVJ52" s="433" t="e">
        <f t="shared" si="217"/>
        <v>#N/A</v>
      </c>
      <c r="PVK52" s="433" t="e">
        <f t="shared" si="217"/>
        <v>#N/A</v>
      </c>
      <c r="PVL52" s="433" t="e">
        <f t="shared" si="217"/>
        <v>#N/A</v>
      </c>
      <c r="PVM52" s="433" t="e">
        <f t="shared" si="217"/>
        <v>#N/A</v>
      </c>
      <c r="PVN52" s="433" t="e">
        <f t="shared" si="217"/>
        <v>#N/A</v>
      </c>
      <c r="PVO52" s="433" t="e">
        <f t="shared" si="217"/>
        <v>#N/A</v>
      </c>
      <c r="PVP52" s="433" t="e">
        <f t="shared" si="217"/>
        <v>#N/A</v>
      </c>
      <c r="PVQ52" s="433" t="e">
        <f t="shared" si="217"/>
        <v>#N/A</v>
      </c>
      <c r="PVR52" s="433" t="e">
        <f t="shared" si="217"/>
        <v>#N/A</v>
      </c>
      <c r="PVS52" s="433" t="e">
        <f t="shared" si="217"/>
        <v>#N/A</v>
      </c>
      <c r="PVT52" s="433" t="e">
        <f t="shared" si="217"/>
        <v>#N/A</v>
      </c>
      <c r="PVU52" s="433" t="e">
        <f t="shared" si="217"/>
        <v>#N/A</v>
      </c>
      <c r="PVV52" s="433" t="e">
        <f t="shared" si="217"/>
        <v>#N/A</v>
      </c>
      <c r="PVW52" s="433" t="e">
        <f t="shared" si="217"/>
        <v>#N/A</v>
      </c>
      <c r="PVX52" s="433" t="e">
        <f t="shared" si="217"/>
        <v>#N/A</v>
      </c>
      <c r="PVY52" s="433" t="e">
        <f t="shared" si="217"/>
        <v>#N/A</v>
      </c>
      <c r="PVZ52" s="433" t="e">
        <f t="shared" si="217"/>
        <v>#N/A</v>
      </c>
      <c r="PWA52" s="433" t="e">
        <f t="shared" ref="PWA52:PYL52" si="218">1/(1+PWA54)^(1/4)</f>
        <v>#N/A</v>
      </c>
      <c r="PWB52" s="433" t="e">
        <f t="shared" si="218"/>
        <v>#N/A</v>
      </c>
      <c r="PWC52" s="433" t="e">
        <f t="shared" si="218"/>
        <v>#N/A</v>
      </c>
      <c r="PWD52" s="433" t="e">
        <f t="shared" si="218"/>
        <v>#N/A</v>
      </c>
      <c r="PWE52" s="433" t="e">
        <f t="shared" si="218"/>
        <v>#N/A</v>
      </c>
      <c r="PWF52" s="433" t="e">
        <f t="shared" si="218"/>
        <v>#N/A</v>
      </c>
      <c r="PWG52" s="433" t="e">
        <f t="shared" si="218"/>
        <v>#N/A</v>
      </c>
      <c r="PWH52" s="433" t="e">
        <f t="shared" si="218"/>
        <v>#N/A</v>
      </c>
      <c r="PWI52" s="433" t="e">
        <f t="shared" si="218"/>
        <v>#N/A</v>
      </c>
      <c r="PWJ52" s="433" t="e">
        <f t="shared" si="218"/>
        <v>#N/A</v>
      </c>
      <c r="PWK52" s="433" t="e">
        <f t="shared" si="218"/>
        <v>#N/A</v>
      </c>
      <c r="PWL52" s="433" t="e">
        <f t="shared" si="218"/>
        <v>#N/A</v>
      </c>
      <c r="PWM52" s="433" t="e">
        <f t="shared" si="218"/>
        <v>#N/A</v>
      </c>
      <c r="PWN52" s="433" t="e">
        <f t="shared" si="218"/>
        <v>#N/A</v>
      </c>
      <c r="PWO52" s="433" t="e">
        <f t="shared" si="218"/>
        <v>#N/A</v>
      </c>
      <c r="PWP52" s="433" t="e">
        <f t="shared" si="218"/>
        <v>#N/A</v>
      </c>
      <c r="PWQ52" s="433" t="e">
        <f t="shared" si="218"/>
        <v>#N/A</v>
      </c>
      <c r="PWR52" s="433" t="e">
        <f t="shared" si="218"/>
        <v>#N/A</v>
      </c>
      <c r="PWS52" s="433" t="e">
        <f t="shared" si="218"/>
        <v>#N/A</v>
      </c>
      <c r="PWT52" s="433" t="e">
        <f t="shared" si="218"/>
        <v>#N/A</v>
      </c>
      <c r="PWU52" s="433" t="e">
        <f t="shared" si="218"/>
        <v>#N/A</v>
      </c>
      <c r="PWV52" s="433" t="e">
        <f t="shared" si="218"/>
        <v>#N/A</v>
      </c>
      <c r="PWW52" s="433" t="e">
        <f t="shared" si="218"/>
        <v>#N/A</v>
      </c>
      <c r="PWX52" s="433" t="e">
        <f t="shared" si="218"/>
        <v>#N/A</v>
      </c>
      <c r="PWY52" s="433" t="e">
        <f t="shared" si="218"/>
        <v>#N/A</v>
      </c>
      <c r="PWZ52" s="433" t="e">
        <f t="shared" si="218"/>
        <v>#N/A</v>
      </c>
      <c r="PXA52" s="433" t="e">
        <f t="shared" si="218"/>
        <v>#N/A</v>
      </c>
      <c r="PXB52" s="433" t="e">
        <f t="shared" si="218"/>
        <v>#N/A</v>
      </c>
      <c r="PXC52" s="433" t="e">
        <f t="shared" si="218"/>
        <v>#N/A</v>
      </c>
      <c r="PXD52" s="433" t="e">
        <f t="shared" si="218"/>
        <v>#N/A</v>
      </c>
      <c r="PXE52" s="433" t="e">
        <f t="shared" si="218"/>
        <v>#N/A</v>
      </c>
      <c r="PXF52" s="433" t="e">
        <f t="shared" si="218"/>
        <v>#N/A</v>
      </c>
      <c r="PXG52" s="433" t="e">
        <f t="shared" si="218"/>
        <v>#N/A</v>
      </c>
      <c r="PXH52" s="433" t="e">
        <f t="shared" si="218"/>
        <v>#N/A</v>
      </c>
      <c r="PXI52" s="433" t="e">
        <f t="shared" si="218"/>
        <v>#N/A</v>
      </c>
      <c r="PXJ52" s="433" t="e">
        <f t="shared" si="218"/>
        <v>#N/A</v>
      </c>
      <c r="PXK52" s="433" t="e">
        <f t="shared" si="218"/>
        <v>#N/A</v>
      </c>
      <c r="PXL52" s="433" t="e">
        <f t="shared" si="218"/>
        <v>#N/A</v>
      </c>
      <c r="PXM52" s="433" t="e">
        <f t="shared" si="218"/>
        <v>#N/A</v>
      </c>
      <c r="PXN52" s="433" t="e">
        <f t="shared" si="218"/>
        <v>#N/A</v>
      </c>
      <c r="PXO52" s="433" t="e">
        <f t="shared" si="218"/>
        <v>#N/A</v>
      </c>
      <c r="PXP52" s="433" t="e">
        <f t="shared" si="218"/>
        <v>#N/A</v>
      </c>
      <c r="PXQ52" s="433" t="e">
        <f t="shared" si="218"/>
        <v>#N/A</v>
      </c>
      <c r="PXR52" s="433" t="e">
        <f t="shared" si="218"/>
        <v>#N/A</v>
      </c>
      <c r="PXS52" s="433" t="e">
        <f t="shared" si="218"/>
        <v>#N/A</v>
      </c>
      <c r="PXT52" s="433" t="e">
        <f t="shared" si="218"/>
        <v>#N/A</v>
      </c>
      <c r="PXU52" s="433" t="e">
        <f t="shared" si="218"/>
        <v>#N/A</v>
      </c>
      <c r="PXV52" s="433" t="e">
        <f t="shared" si="218"/>
        <v>#N/A</v>
      </c>
      <c r="PXW52" s="433" t="e">
        <f t="shared" si="218"/>
        <v>#N/A</v>
      </c>
      <c r="PXX52" s="433" t="e">
        <f t="shared" si="218"/>
        <v>#N/A</v>
      </c>
      <c r="PXY52" s="433" t="e">
        <f t="shared" si="218"/>
        <v>#N/A</v>
      </c>
      <c r="PXZ52" s="433" t="e">
        <f t="shared" si="218"/>
        <v>#N/A</v>
      </c>
      <c r="PYA52" s="433" t="e">
        <f t="shared" si="218"/>
        <v>#N/A</v>
      </c>
      <c r="PYB52" s="433" t="e">
        <f t="shared" si="218"/>
        <v>#N/A</v>
      </c>
      <c r="PYC52" s="433" t="e">
        <f t="shared" si="218"/>
        <v>#N/A</v>
      </c>
      <c r="PYD52" s="433" t="e">
        <f t="shared" si="218"/>
        <v>#N/A</v>
      </c>
      <c r="PYE52" s="433" t="e">
        <f t="shared" si="218"/>
        <v>#N/A</v>
      </c>
      <c r="PYF52" s="433" t="e">
        <f t="shared" si="218"/>
        <v>#N/A</v>
      </c>
      <c r="PYG52" s="433" t="e">
        <f t="shared" si="218"/>
        <v>#N/A</v>
      </c>
      <c r="PYH52" s="433" t="e">
        <f t="shared" si="218"/>
        <v>#N/A</v>
      </c>
      <c r="PYI52" s="433" t="e">
        <f t="shared" si="218"/>
        <v>#N/A</v>
      </c>
      <c r="PYJ52" s="433" t="e">
        <f t="shared" si="218"/>
        <v>#N/A</v>
      </c>
      <c r="PYK52" s="433" t="e">
        <f t="shared" si="218"/>
        <v>#N/A</v>
      </c>
      <c r="PYL52" s="433" t="e">
        <f t="shared" si="218"/>
        <v>#N/A</v>
      </c>
      <c r="PYM52" s="433" t="e">
        <f t="shared" ref="PYM52:QAX52" si="219">1/(1+PYM54)^(1/4)</f>
        <v>#N/A</v>
      </c>
      <c r="PYN52" s="433" t="e">
        <f t="shared" si="219"/>
        <v>#N/A</v>
      </c>
      <c r="PYO52" s="433" t="e">
        <f t="shared" si="219"/>
        <v>#N/A</v>
      </c>
      <c r="PYP52" s="433" t="e">
        <f t="shared" si="219"/>
        <v>#N/A</v>
      </c>
      <c r="PYQ52" s="433" t="e">
        <f t="shared" si="219"/>
        <v>#N/A</v>
      </c>
      <c r="PYR52" s="433" t="e">
        <f t="shared" si="219"/>
        <v>#N/A</v>
      </c>
      <c r="PYS52" s="433" t="e">
        <f t="shared" si="219"/>
        <v>#N/A</v>
      </c>
      <c r="PYT52" s="433" t="e">
        <f t="shared" si="219"/>
        <v>#N/A</v>
      </c>
      <c r="PYU52" s="433" t="e">
        <f t="shared" si="219"/>
        <v>#N/A</v>
      </c>
      <c r="PYV52" s="433" t="e">
        <f t="shared" si="219"/>
        <v>#N/A</v>
      </c>
      <c r="PYW52" s="433" t="e">
        <f t="shared" si="219"/>
        <v>#N/A</v>
      </c>
      <c r="PYX52" s="433" t="e">
        <f t="shared" si="219"/>
        <v>#N/A</v>
      </c>
      <c r="PYY52" s="433" t="e">
        <f t="shared" si="219"/>
        <v>#N/A</v>
      </c>
      <c r="PYZ52" s="433" t="e">
        <f t="shared" si="219"/>
        <v>#N/A</v>
      </c>
      <c r="PZA52" s="433" t="e">
        <f t="shared" si="219"/>
        <v>#N/A</v>
      </c>
      <c r="PZB52" s="433" t="e">
        <f t="shared" si="219"/>
        <v>#N/A</v>
      </c>
      <c r="PZC52" s="433" t="e">
        <f t="shared" si="219"/>
        <v>#N/A</v>
      </c>
      <c r="PZD52" s="433" t="e">
        <f t="shared" si="219"/>
        <v>#N/A</v>
      </c>
      <c r="PZE52" s="433" t="e">
        <f t="shared" si="219"/>
        <v>#N/A</v>
      </c>
      <c r="PZF52" s="433" t="e">
        <f t="shared" si="219"/>
        <v>#N/A</v>
      </c>
      <c r="PZG52" s="433" t="e">
        <f t="shared" si="219"/>
        <v>#N/A</v>
      </c>
      <c r="PZH52" s="433" t="e">
        <f t="shared" si="219"/>
        <v>#N/A</v>
      </c>
      <c r="PZI52" s="433" t="e">
        <f t="shared" si="219"/>
        <v>#N/A</v>
      </c>
      <c r="PZJ52" s="433" t="e">
        <f t="shared" si="219"/>
        <v>#N/A</v>
      </c>
      <c r="PZK52" s="433" t="e">
        <f t="shared" si="219"/>
        <v>#N/A</v>
      </c>
      <c r="PZL52" s="433" t="e">
        <f t="shared" si="219"/>
        <v>#N/A</v>
      </c>
      <c r="PZM52" s="433" t="e">
        <f t="shared" si="219"/>
        <v>#N/A</v>
      </c>
      <c r="PZN52" s="433" t="e">
        <f t="shared" si="219"/>
        <v>#N/A</v>
      </c>
      <c r="PZO52" s="433" t="e">
        <f t="shared" si="219"/>
        <v>#N/A</v>
      </c>
      <c r="PZP52" s="433" t="e">
        <f t="shared" si="219"/>
        <v>#N/A</v>
      </c>
      <c r="PZQ52" s="433" t="e">
        <f t="shared" si="219"/>
        <v>#N/A</v>
      </c>
      <c r="PZR52" s="433" t="e">
        <f t="shared" si="219"/>
        <v>#N/A</v>
      </c>
      <c r="PZS52" s="433" t="e">
        <f t="shared" si="219"/>
        <v>#N/A</v>
      </c>
      <c r="PZT52" s="433" t="e">
        <f t="shared" si="219"/>
        <v>#N/A</v>
      </c>
      <c r="PZU52" s="433" t="e">
        <f t="shared" si="219"/>
        <v>#N/A</v>
      </c>
      <c r="PZV52" s="433" t="e">
        <f t="shared" si="219"/>
        <v>#N/A</v>
      </c>
      <c r="PZW52" s="433" t="e">
        <f t="shared" si="219"/>
        <v>#N/A</v>
      </c>
      <c r="PZX52" s="433" t="e">
        <f t="shared" si="219"/>
        <v>#N/A</v>
      </c>
      <c r="PZY52" s="433" t="e">
        <f t="shared" si="219"/>
        <v>#N/A</v>
      </c>
      <c r="PZZ52" s="433" t="e">
        <f t="shared" si="219"/>
        <v>#N/A</v>
      </c>
      <c r="QAA52" s="433" t="e">
        <f t="shared" si="219"/>
        <v>#N/A</v>
      </c>
      <c r="QAB52" s="433" t="e">
        <f t="shared" si="219"/>
        <v>#N/A</v>
      </c>
      <c r="QAC52" s="433" t="e">
        <f t="shared" si="219"/>
        <v>#N/A</v>
      </c>
      <c r="QAD52" s="433" t="e">
        <f t="shared" si="219"/>
        <v>#N/A</v>
      </c>
      <c r="QAE52" s="433" t="e">
        <f t="shared" si="219"/>
        <v>#N/A</v>
      </c>
      <c r="QAF52" s="433" t="e">
        <f t="shared" si="219"/>
        <v>#N/A</v>
      </c>
      <c r="QAG52" s="433" t="e">
        <f t="shared" si="219"/>
        <v>#N/A</v>
      </c>
      <c r="QAH52" s="433" t="e">
        <f t="shared" si="219"/>
        <v>#N/A</v>
      </c>
      <c r="QAI52" s="433" t="e">
        <f t="shared" si="219"/>
        <v>#N/A</v>
      </c>
      <c r="QAJ52" s="433" t="e">
        <f t="shared" si="219"/>
        <v>#N/A</v>
      </c>
      <c r="QAK52" s="433" t="e">
        <f t="shared" si="219"/>
        <v>#N/A</v>
      </c>
      <c r="QAL52" s="433" t="e">
        <f t="shared" si="219"/>
        <v>#N/A</v>
      </c>
      <c r="QAM52" s="433" t="e">
        <f t="shared" si="219"/>
        <v>#N/A</v>
      </c>
      <c r="QAN52" s="433" t="e">
        <f t="shared" si="219"/>
        <v>#N/A</v>
      </c>
      <c r="QAO52" s="433" t="e">
        <f t="shared" si="219"/>
        <v>#N/A</v>
      </c>
      <c r="QAP52" s="433" t="e">
        <f t="shared" si="219"/>
        <v>#N/A</v>
      </c>
      <c r="QAQ52" s="433" t="e">
        <f t="shared" si="219"/>
        <v>#N/A</v>
      </c>
      <c r="QAR52" s="433" t="e">
        <f t="shared" si="219"/>
        <v>#N/A</v>
      </c>
      <c r="QAS52" s="433" t="e">
        <f t="shared" si="219"/>
        <v>#N/A</v>
      </c>
      <c r="QAT52" s="433" t="e">
        <f t="shared" si="219"/>
        <v>#N/A</v>
      </c>
      <c r="QAU52" s="433" t="e">
        <f t="shared" si="219"/>
        <v>#N/A</v>
      </c>
      <c r="QAV52" s="433" t="e">
        <f t="shared" si="219"/>
        <v>#N/A</v>
      </c>
      <c r="QAW52" s="433" t="e">
        <f t="shared" si="219"/>
        <v>#N/A</v>
      </c>
      <c r="QAX52" s="433" t="e">
        <f t="shared" si="219"/>
        <v>#N/A</v>
      </c>
      <c r="QAY52" s="433" t="e">
        <f t="shared" ref="QAY52:QDJ52" si="220">1/(1+QAY54)^(1/4)</f>
        <v>#N/A</v>
      </c>
      <c r="QAZ52" s="433" t="e">
        <f t="shared" si="220"/>
        <v>#N/A</v>
      </c>
      <c r="QBA52" s="433" t="e">
        <f t="shared" si="220"/>
        <v>#N/A</v>
      </c>
      <c r="QBB52" s="433" t="e">
        <f t="shared" si="220"/>
        <v>#N/A</v>
      </c>
      <c r="QBC52" s="433" t="e">
        <f t="shared" si="220"/>
        <v>#N/A</v>
      </c>
      <c r="QBD52" s="433" t="e">
        <f t="shared" si="220"/>
        <v>#N/A</v>
      </c>
      <c r="QBE52" s="433" t="e">
        <f t="shared" si="220"/>
        <v>#N/A</v>
      </c>
      <c r="QBF52" s="433" t="e">
        <f t="shared" si="220"/>
        <v>#N/A</v>
      </c>
      <c r="QBG52" s="433" t="e">
        <f t="shared" si="220"/>
        <v>#N/A</v>
      </c>
      <c r="QBH52" s="433" t="e">
        <f t="shared" si="220"/>
        <v>#N/A</v>
      </c>
      <c r="QBI52" s="433" t="e">
        <f t="shared" si="220"/>
        <v>#N/A</v>
      </c>
      <c r="QBJ52" s="433" t="e">
        <f t="shared" si="220"/>
        <v>#N/A</v>
      </c>
      <c r="QBK52" s="433" t="e">
        <f t="shared" si="220"/>
        <v>#N/A</v>
      </c>
      <c r="QBL52" s="433" t="e">
        <f t="shared" si="220"/>
        <v>#N/A</v>
      </c>
      <c r="QBM52" s="433" t="e">
        <f t="shared" si="220"/>
        <v>#N/A</v>
      </c>
      <c r="QBN52" s="433" t="e">
        <f t="shared" si="220"/>
        <v>#N/A</v>
      </c>
      <c r="QBO52" s="433" t="e">
        <f t="shared" si="220"/>
        <v>#N/A</v>
      </c>
      <c r="QBP52" s="433" t="e">
        <f t="shared" si="220"/>
        <v>#N/A</v>
      </c>
      <c r="QBQ52" s="433" t="e">
        <f t="shared" si="220"/>
        <v>#N/A</v>
      </c>
      <c r="QBR52" s="433" t="e">
        <f t="shared" si="220"/>
        <v>#N/A</v>
      </c>
      <c r="QBS52" s="433" t="e">
        <f t="shared" si="220"/>
        <v>#N/A</v>
      </c>
      <c r="QBT52" s="433" t="e">
        <f t="shared" si="220"/>
        <v>#N/A</v>
      </c>
      <c r="QBU52" s="433" t="e">
        <f t="shared" si="220"/>
        <v>#N/A</v>
      </c>
      <c r="QBV52" s="433" t="e">
        <f t="shared" si="220"/>
        <v>#N/A</v>
      </c>
      <c r="QBW52" s="433" t="e">
        <f t="shared" si="220"/>
        <v>#N/A</v>
      </c>
      <c r="QBX52" s="433" t="e">
        <f t="shared" si="220"/>
        <v>#N/A</v>
      </c>
      <c r="QBY52" s="433" t="e">
        <f t="shared" si="220"/>
        <v>#N/A</v>
      </c>
      <c r="QBZ52" s="433" t="e">
        <f t="shared" si="220"/>
        <v>#N/A</v>
      </c>
      <c r="QCA52" s="433" t="e">
        <f t="shared" si="220"/>
        <v>#N/A</v>
      </c>
      <c r="QCB52" s="433" t="e">
        <f t="shared" si="220"/>
        <v>#N/A</v>
      </c>
      <c r="QCC52" s="433" t="e">
        <f t="shared" si="220"/>
        <v>#N/A</v>
      </c>
      <c r="QCD52" s="433" t="e">
        <f t="shared" si="220"/>
        <v>#N/A</v>
      </c>
      <c r="QCE52" s="433" t="e">
        <f t="shared" si="220"/>
        <v>#N/A</v>
      </c>
      <c r="QCF52" s="433" t="e">
        <f t="shared" si="220"/>
        <v>#N/A</v>
      </c>
      <c r="QCG52" s="433" t="e">
        <f t="shared" si="220"/>
        <v>#N/A</v>
      </c>
      <c r="QCH52" s="433" t="e">
        <f t="shared" si="220"/>
        <v>#N/A</v>
      </c>
      <c r="QCI52" s="433" t="e">
        <f t="shared" si="220"/>
        <v>#N/A</v>
      </c>
      <c r="QCJ52" s="433" t="e">
        <f t="shared" si="220"/>
        <v>#N/A</v>
      </c>
      <c r="QCK52" s="433" t="e">
        <f t="shared" si="220"/>
        <v>#N/A</v>
      </c>
      <c r="QCL52" s="433" t="e">
        <f t="shared" si="220"/>
        <v>#N/A</v>
      </c>
      <c r="QCM52" s="433" t="e">
        <f t="shared" si="220"/>
        <v>#N/A</v>
      </c>
      <c r="QCN52" s="433" t="e">
        <f t="shared" si="220"/>
        <v>#N/A</v>
      </c>
      <c r="QCO52" s="433" t="e">
        <f t="shared" si="220"/>
        <v>#N/A</v>
      </c>
      <c r="QCP52" s="433" t="e">
        <f t="shared" si="220"/>
        <v>#N/A</v>
      </c>
      <c r="QCQ52" s="433" t="e">
        <f t="shared" si="220"/>
        <v>#N/A</v>
      </c>
      <c r="QCR52" s="433" t="e">
        <f t="shared" si="220"/>
        <v>#N/A</v>
      </c>
      <c r="QCS52" s="433" t="e">
        <f t="shared" si="220"/>
        <v>#N/A</v>
      </c>
      <c r="QCT52" s="433" t="e">
        <f t="shared" si="220"/>
        <v>#N/A</v>
      </c>
      <c r="QCU52" s="433" t="e">
        <f t="shared" si="220"/>
        <v>#N/A</v>
      </c>
      <c r="QCV52" s="433" t="e">
        <f t="shared" si="220"/>
        <v>#N/A</v>
      </c>
      <c r="QCW52" s="433" t="e">
        <f t="shared" si="220"/>
        <v>#N/A</v>
      </c>
      <c r="QCX52" s="433" t="e">
        <f t="shared" si="220"/>
        <v>#N/A</v>
      </c>
      <c r="QCY52" s="433" t="e">
        <f t="shared" si="220"/>
        <v>#N/A</v>
      </c>
      <c r="QCZ52" s="433" t="e">
        <f t="shared" si="220"/>
        <v>#N/A</v>
      </c>
      <c r="QDA52" s="433" t="e">
        <f t="shared" si="220"/>
        <v>#N/A</v>
      </c>
      <c r="QDB52" s="433" t="e">
        <f t="shared" si="220"/>
        <v>#N/A</v>
      </c>
      <c r="QDC52" s="433" t="e">
        <f t="shared" si="220"/>
        <v>#N/A</v>
      </c>
      <c r="QDD52" s="433" t="e">
        <f t="shared" si="220"/>
        <v>#N/A</v>
      </c>
      <c r="QDE52" s="433" t="e">
        <f t="shared" si="220"/>
        <v>#N/A</v>
      </c>
      <c r="QDF52" s="433" t="e">
        <f t="shared" si="220"/>
        <v>#N/A</v>
      </c>
      <c r="QDG52" s="433" t="e">
        <f t="shared" si="220"/>
        <v>#N/A</v>
      </c>
      <c r="QDH52" s="433" t="e">
        <f t="shared" si="220"/>
        <v>#N/A</v>
      </c>
      <c r="QDI52" s="433" t="e">
        <f t="shared" si="220"/>
        <v>#N/A</v>
      </c>
      <c r="QDJ52" s="433" t="e">
        <f t="shared" si="220"/>
        <v>#N/A</v>
      </c>
      <c r="QDK52" s="433" t="e">
        <f t="shared" ref="QDK52:QFV52" si="221">1/(1+QDK54)^(1/4)</f>
        <v>#N/A</v>
      </c>
      <c r="QDL52" s="433" t="e">
        <f t="shared" si="221"/>
        <v>#N/A</v>
      </c>
      <c r="QDM52" s="433" t="e">
        <f t="shared" si="221"/>
        <v>#N/A</v>
      </c>
      <c r="QDN52" s="433" t="e">
        <f t="shared" si="221"/>
        <v>#N/A</v>
      </c>
      <c r="QDO52" s="433" t="e">
        <f t="shared" si="221"/>
        <v>#N/A</v>
      </c>
      <c r="QDP52" s="433" t="e">
        <f t="shared" si="221"/>
        <v>#N/A</v>
      </c>
      <c r="QDQ52" s="433" t="e">
        <f t="shared" si="221"/>
        <v>#N/A</v>
      </c>
      <c r="QDR52" s="433" t="e">
        <f t="shared" si="221"/>
        <v>#N/A</v>
      </c>
      <c r="QDS52" s="433" t="e">
        <f t="shared" si="221"/>
        <v>#N/A</v>
      </c>
      <c r="QDT52" s="433" t="e">
        <f t="shared" si="221"/>
        <v>#N/A</v>
      </c>
      <c r="QDU52" s="433" t="e">
        <f t="shared" si="221"/>
        <v>#N/A</v>
      </c>
      <c r="QDV52" s="433" t="e">
        <f t="shared" si="221"/>
        <v>#N/A</v>
      </c>
      <c r="QDW52" s="433" t="e">
        <f t="shared" si="221"/>
        <v>#N/A</v>
      </c>
      <c r="QDX52" s="433" t="e">
        <f t="shared" si="221"/>
        <v>#N/A</v>
      </c>
      <c r="QDY52" s="433" t="e">
        <f t="shared" si="221"/>
        <v>#N/A</v>
      </c>
      <c r="QDZ52" s="433" t="e">
        <f t="shared" si="221"/>
        <v>#N/A</v>
      </c>
      <c r="QEA52" s="433" t="e">
        <f t="shared" si="221"/>
        <v>#N/A</v>
      </c>
      <c r="QEB52" s="433" t="e">
        <f t="shared" si="221"/>
        <v>#N/A</v>
      </c>
      <c r="QEC52" s="433" t="e">
        <f t="shared" si="221"/>
        <v>#N/A</v>
      </c>
      <c r="QED52" s="433" t="e">
        <f t="shared" si="221"/>
        <v>#N/A</v>
      </c>
      <c r="QEE52" s="433" t="e">
        <f t="shared" si="221"/>
        <v>#N/A</v>
      </c>
      <c r="QEF52" s="433" t="e">
        <f t="shared" si="221"/>
        <v>#N/A</v>
      </c>
      <c r="QEG52" s="433" t="e">
        <f t="shared" si="221"/>
        <v>#N/A</v>
      </c>
      <c r="QEH52" s="433" t="e">
        <f t="shared" si="221"/>
        <v>#N/A</v>
      </c>
      <c r="QEI52" s="433" t="e">
        <f t="shared" si="221"/>
        <v>#N/A</v>
      </c>
      <c r="QEJ52" s="433" t="e">
        <f t="shared" si="221"/>
        <v>#N/A</v>
      </c>
      <c r="QEK52" s="433" t="e">
        <f t="shared" si="221"/>
        <v>#N/A</v>
      </c>
      <c r="QEL52" s="433" t="e">
        <f t="shared" si="221"/>
        <v>#N/A</v>
      </c>
      <c r="QEM52" s="433" t="e">
        <f t="shared" si="221"/>
        <v>#N/A</v>
      </c>
      <c r="QEN52" s="433" t="e">
        <f t="shared" si="221"/>
        <v>#N/A</v>
      </c>
      <c r="QEO52" s="433" t="e">
        <f t="shared" si="221"/>
        <v>#N/A</v>
      </c>
      <c r="QEP52" s="433" t="e">
        <f t="shared" si="221"/>
        <v>#N/A</v>
      </c>
      <c r="QEQ52" s="433" t="e">
        <f t="shared" si="221"/>
        <v>#N/A</v>
      </c>
      <c r="QER52" s="433" t="e">
        <f t="shared" si="221"/>
        <v>#N/A</v>
      </c>
      <c r="QES52" s="433" t="e">
        <f t="shared" si="221"/>
        <v>#N/A</v>
      </c>
      <c r="QET52" s="433" t="e">
        <f t="shared" si="221"/>
        <v>#N/A</v>
      </c>
      <c r="QEU52" s="433" t="e">
        <f t="shared" si="221"/>
        <v>#N/A</v>
      </c>
      <c r="QEV52" s="433" t="e">
        <f t="shared" si="221"/>
        <v>#N/A</v>
      </c>
      <c r="QEW52" s="433" t="e">
        <f t="shared" si="221"/>
        <v>#N/A</v>
      </c>
      <c r="QEX52" s="433" t="e">
        <f t="shared" si="221"/>
        <v>#N/A</v>
      </c>
      <c r="QEY52" s="433" t="e">
        <f t="shared" si="221"/>
        <v>#N/A</v>
      </c>
      <c r="QEZ52" s="433" t="e">
        <f t="shared" si="221"/>
        <v>#N/A</v>
      </c>
      <c r="QFA52" s="433" t="e">
        <f t="shared" si="221"/>
        <v>#N/A</v>
      </c>
      <c r="QFB52" s="433" t="e">
        <f t="shared" si="221"/>
        <v>#N/A</v>
      </c>
      <c r="QFC52" s="433" t="e">
        <f t="shared" si="221"/>
        <v>#N/A</v>
      </c>
      <c r="QFD52" s="433" t="e">
        <f t="shared" si="221"/>
        <v>#N/A</v>
      </c>
      <c r="QFE52" s="433" t="e">
        <f t="shared" si="221"/>
        <v>#N/A</v>
      </c>
      <c r="QFF52" s="433" t="e">
        <f t="shared" si="221"/>
        <v>#N/A</v>
      </c>
      <c r="QFG52" s="433" t="e">
        <f t="shared" si="221"/>
        <v>#N/A</v>
      </c>
      <c r="QFH52" s="433" t="e">
        <f t="shared" si="221"/>
        <v>#N/A</v>
      </c>
      <c r="QFI52" s="433" t="e">
        <f t="shared" si="221"/>
        <v>#N/A</v>
      </c>
      <c r="QFJ52" s="433" t="e">
        <f t="shared" si="221"/>
        <v>#N/A</v>
      </c>
      <c r="QFK52" s="433" t="e">
        <f t="shared" si="221"/>
        <v>#N/A</v>
      </c>
      <c r="QFL52" s="433" t="e">
        <f t="shared" si="221"/>
        <v>#N/A</v>
      </c>
      <c r="QFM52" s="433" t="e">
        <f t="shared" si="221"/>
        <v>#N/A</v>
      </c>
      <c r="QFN52" s="433" t="e">
        <f t="shared" si="221"/>
        <v>#N/A</v>
      </c>
      <c r="QFO52" s="433" t="e">
        <f t="shared" si="221"/>
        <v>#N/A</v>
      </c>
      <c r="QFP52" s="433" t="e">
        <f t="shared" si="221"/>
        <v>#N/A</v>
      </c>
      <c r="QFQ52" s="433" t="e">
        <f t="shared" si="221"/>
        <v>#N/A</v>
      </c>
      <c r="QFR52" s="433" t="e">
        <f t="shared" si="221"/>
        <v>#N/A</v>
      </c>
      <c r="QFS52" s="433" t="e">
        <f t="shared" si="221"/>
        <v>#N/A</v>
      </c>
      <c r="QFT52" s="433" t="e">
        <f t="shared" si="221"/>
        <v>#N/A</v>
      </c>
      <c r="QFU52" s="433" t="e">
        <f t="shared" si="221"/>
        <v>#N/A</v>
      </c>
      <c r="QFV52" s="433" t="e">
        <f t="shared" si="221"/>
        <v>#N/A</v>
      </c>
      <c r="QFW52" s="433" t="e">
        <f t="shared" ref="QFW52:QIH52" si="222">1/(1+QFW54)^(1/4)</f>
        <v>#N/A</v>
      </c>
      <c r="QFX52" s="433" t="e">
        <f t="shared" si="222"/>
        <v>#N/A</v>
      </c>
      <c r="QFY52" s="433" t="e">
        <f t="shared" si="222"/>
        <v>#N/A</v>
      </c>
      <c r="QFZ52" s="433" t="e">
        <f t="shared" si="222"/>
        <v>#N/A</v>
      </c>
      <c r="QGA52" s="433" t="e">
        <f t="shared" si="222"/>
        <v>#N/A</v>
      </c>
      <c r="QGB52" s="433" t="e">
        <f t="shared" si="222"/>
        <v>#N/A</v>
      </c>
      <c r="QGC52" s="433" t="e">
        <f t="shared" si="222"/>
        <v>#N/A</v>
      </c>
      <c r="QGD52" s="433" t="e">
        <f t="shared" si="222"/>
        <v>#N/A</v>
      </c>
      <c r="QGE52" s="433" t="e">
        <f t="shared" si="222"/>
        <v>#N/A</v>
      </c>
      <c r="QGF52" s="433" t="e">
        <f t="shared" si="222"/>
        <v>#N/A</v>
      </c>
      <c r="QGG52" s="433" t="e">
        <f t="shared" si="222"/>
        <v>#N/A</v>
      </c>
      <c r="QGH52" s="433" t="e">
        <f t="shared" si="222"/>
        <v>#N/A</v>
      </c>
      <c r="QGI52" s="433" t="e">
        <f t="shared" si="222"/>
        <v>#N/A</v>
      </c>
      <c r="QGJ52" s="433" t="e">
        <f t="shared" si="222"/>
        <v>#N/A</v>
      </c>
      <c r="QGK52" s="433" t="e">
        <f t="shared" si="222"/>
        <v>#N/A</v>
      </c>
      <c r="QGL52" s="433" t="e">
        <f t="shared" si="222"/>
        <v>#N/A</v>
      </c>
      <c r="QGM52" s="433" t="e">
        <f t="shared" si="222"/>
        <v>#N/A</v>
      </c>
      <c r="QGN52" s="433" t="e">
        <f t="shared" si="222"/>
        <v>#N/A</v>
      </c>
      <c r="QGO52" s="433" t="e">
        <f t="shared" si="222"/>
        <v>#N/A</v>
      </c>
      <c r="QGP52" s="433" t="e">
        <f t="shared" si="222"/>
        <v>#N/A</v>
      </c>
      <c r="QGQ52" s="433" t="e">
        <f t="shared" si="222"/>
        <v>#N/A</v>
      </c>
      <c r="QGR52" s="433" t="e">
        <f t="shared" si="222"/>
        <v>#N/A</v>
      </c>
      <c r="QGS52" s="433" t="e">
        <f t="shared" si="222"/>
        <v>#N/A</v>
      </c>
      <c r="QGT52" s="433" t="e">
        <f t="shared" si="222"/>
        <v>#N/A</v>
      </c>
      <c r="QGU52" s="433" t="e">
        <f t="shared" si="222"/>
        <v>#N/A</v>
      </c>
      <c r="QGV52" s="433" t="e">
        <f t="shared" si="222"/>
        <v>#N/A</v>
      </c>
      <c r="QGW52" s="433" t="e">
        <f t="shared" si="222"/>
        <v>#N/A</v>
      </c>
      <c r="QGX52" s="433" t="e">
        <f t="shared" si="222"/>
        <v>#N/A</v>
      </c>
      <c r="QGY52" s="433" t="e">
        <f t="shared" si="222"/>
        <v>#N/A</v>
      </c>
      <c r="QGZ52" s="433" t="e">
        <f t="shared" si="222"/>
        <v>#N/A</v>
      </c>
      <c r="QHA52" s="433" t="e">
        <f t="shared" si="222"/>
        <v>#N/A</v>
      </c>
      <c r="QHB52" s="433" t="e">
        <f t="shared" si="222"/>
        <v>#N/A</v>
      </c>
      <c r="QHC52" s="433" t="e">
        <f t="shared" si="222"/>
        <v>#N/A</v>
      </c>
      <c r="QHD52" s="433" t="e">
        <f t="shared" si="222"/>
        <v>#N/A</v>
      </c>
      <c r="QHE52" s="433" t="e">
        <f t="shared" si="222"/>
        <v>#N/A</v>
      </c>
      <c r="QHF52" s="433" t="e">
        <f t="shared" si="222"/>
        <v>#N/A</v>
      </c>
      <c r="QHG52" s="433" t="e">
        <f t="shared" si="222"/>
        <v>#N/A</v>
      </c>
      <c r="QHH52" s="433" t="e">
        <f t="shared" si="222"/>
        <v>#N/A</v>
      </c>
      <c r="QHI52" s="433" t="e">
        <f t="shared" si="222"/>
        <v>#N/A</v>
      </c>
      <c r="QHJ52" s="433" t="e">
        <f t="shared" si="222"/>
        <v>#N/A</v>
      </c>
      <c r="QHK52" s="433" t="e">
        <f t="shared" si="222"/>
        <v>#N/A</v>
      </c>
      <c r="QHL52" s="433" t="e">
        <f t="shared" si="222"/>
        <v>#N/A</v>
      </c>
      <c r="QHM52" s="433" t="e">
        <f t="shared" si="222"/>
        <v>#N/A</v>
      </c>
      <c r="QHN52" s="433" t="e">
        <f t="shared" si="222"/>
        <v>#N/A</v>
      </c>
      <c r="QHO52" s="433" t="e">
        <f t="shared" si="222"/>
        <v>#N/A</v>
      </c>
      <c r="QHP52" s="433" t="e">
        <f t="shared" si="222"/>
        <v>#N/A</v>
      </c>
      <c r="QHQ52" s="433" t="e">
        <f t="shared" si="222"/>
        <v>#N/A</v>
      </c>
      <c r="QHR52" s="433" t="e">
        <f t="shared" si="222"/>
        <v>#N/A</v>
      </c>
      <c r="QHS52" s="433" t="e">
        <f t="shared" si="222"/>
        <v>#N/A</v>
      </c>
      <c r="QHT52" s="433" t="e">
        <f t="shared" si="222"/>
        <v>#N/A</v>
      </c>
      <c r="QHU52" s="433" t="e">
        <f t="shared" si="222"/>
        <v>#N/A</v>
      </c>
      <c r="QHV52" s="433" t="e">
        <f t="shared" si="222"/>
        <v>#N/A</v>
      </c>
      <c r="QHW52" s="433" t="e">
        <f t="shared" si="222"/>
        <v>#N/A</v>
      </c>
      <c r="QHX52" s="433" t="e">
        <f t="shared" si="222"/>
        <v>#N/A</v>
      </c>
      <c r="QHY52" s="433" t="e">
        <f t="shared" si="222"/>
        <v>#N/A</v>
      </c>
      <c r="QHZ52" s="433" t="e">
        <f t="shared" si="222"/>
        <v>#N/A</v>
      </c>
      <c r="QIA52" s="433" t="e">
        <f t="shared" si="222"/>
        <v>#N/A</v>
      </c>
      <c r="QIB52" s="433" t="e">
        <f t="shared" si="222"/>
        <v>#N/A</v>
      </c>
      <c r="QIC52" s="433" t="e">
        <f t="shared" si="222"/>
        <v>#N/A</v>
      </c>
      <c r="QID52" s="433" t="e">
        <f t="shared" si="222"/>
        <v>#N/A</v>
      </c>
      <c r="QIE52" s="433" t="e">
        <f t="shared" si="222"/>
        <v>#N/A</v>
      </c>
      <c r="QIF52" s="433" t="e">
        <f t="shared" si="222"/>
        <v>#N/A</v>
      </c>
      <c r="QIG52" s="433" t="e">
        <f t="shared" si="222"/>
        <v>#N/A</v>
      </c>
      <c r="QIH52" s="433" t="e">
        <f t="shared" si="222"/>
        <v>#N/A</v>
      </c>
      <c r="QII52" s="433" t="e">
        <f t="shared" ref="QII52:QKT52" si="223">1/(1+QII54)^(1/4)</f>
        <v>#N/A</v>
      </c>
      <c r="QIJ52" s="433" t="e">
        <f t="shared" si="223"/>
        <v>#N/A</v>
      </c>
      <c r="QIK52" s="433" t="e">
        <f t="shared" si="223"/>
        <v>#N/A</v>
      </c>
      <c r="QIL52" s="433" t="e">
        <f t="shared" si="223"/>
        <v>#N/A</v>
      </c>
      <c r="QIM52" s="433" t="e">
        <f t="shared" si="223"/>
        <v>#N/A</v>
      </c>
      <c r="QIN52" s="433" t="e">
        <f t="shared" si="223"/>
        <v>#N/A</v>
      </c>
      <c r="QIO52" s="433" t="e">
        <f t="shared" si="223"/>
        <v>#N/A</v>
      </c>
      <c r="QIP52" s="433" t="e">
        <f t="shared" si="223"/>
        <v>#N/A</v>
      </c>
      <c r="QIQ52" s="433" t="e">
        <f t="shared" si="223"/>
        <v>#N/A</v>
      </c>
      <c r="QIR52" s="433" t="e">
        <f t="shared" si="223"/>
        <v>#N/A</v>
      </c>
      <c r="QIS52" s="433" t="e">
        <f t="shared" si="223"/>
        <v>#N/A</v>
      </c>
      <c r="QIT52" s="433" t="e">
        <f t="shared" si="223"/>
        <v>#N/A</v>
      </c>
      <c r="QIU52" s="433" t="e">
        <f t="shared" si="223"/>
        <v>#N/A</v>
      </c>
      <c r="QIV52" s="433" t="e">
        <f t="shared" si="223"/>
        <v>#N/A</v>
      </c>
      <c r="QIW52" s="433" t="e">
        <f t="shared" si="223"/>
        <v>#N/A</v>
      </c>
      <c r="QIX52" s="433" t="e">
        <f t="shared" si="223"/>
        <v>#N/A</v>
      </c>
      <c r="QIY52" s="433" t="e">
        <f t="shared" si="223"/>
        <v>#N/A</v>
      </c>
      <c r="QIZ52" s="433" t="e">
        <f t="shared" si="223"/>
        <v>#N/A</v>
      </c>
      <c r="QJA52" s="433" t="e">
        <f t="shared" si="223"/>
        <v>#N/A</v>
      </c>
      <c r="QJB52" s="433" t="e">
        <f t="shared" si="223"/>
        <v>#N/A</v>
      </c>
      <c r="QJC52" s="433" t="e">
        <f t="shared" si="223"/>
        <v>#N/A</v>
      </c>
      <c r="QJD52" s="433" t="e">
        <f t="shared" si="223"/>
        <v>#N/A</v>
      </c>
      <c r="QJE52" s="433" t="e">
        <f t="shared" si="223"/>
        <v>#N/A</v>
      </c>
      <c r="QJF52" s="433" t="e">
        <f t="shared" si="223"/>
        <v>#N/A</v>
      </c>
      <c r="QJG52" s="433" t="e">
        <f t="shared" si="223"/>
        <v>#N/A</v>
      </c>
      <c r="QJH52" s="433" t="e">
        <f t="shared" si="223"/>
        <v>#N/A</v>
      </c>
      <c r="QJI52" s="433" t="e">
        <f t="shared" si="223"/>
        <v>#N/A</v>
      </c>
      <c r="QJJ52" s="433" t="e">
        <f t="shared" si="223"/>
        <v>#N/A</v>
      </c>
      <c r="QJK52" s="433" t="e">
        <f t="shared" si="223"/>
        <v>#N/A</v>
      </c>
      <c r="QJL52" s="433" t="e">
        <f t="shared" si="223"/>
        <v>#N/A</v>
      </c>
      <c r="QJM52" s="433" t="e">
        <f t="shared" si="223"/>
        <v>#N/A</v>
      </c>
      <c r="QJN52" s="433" t="e">
        <f t="shared" si="223"/>
        <v>#N/A</v>
      </c>
      <c r="QJO52" s="433" t="e">
        <f t="shared" si="223"/>
        <v>#N/A</v>
      </c>
      <c r="QJP52" s="433" t="e">
        <f t="shared" si="223"/>
        <v>#N/A</v>
      </c>
      <c r="QJQ52" s="433" t="e">
        <f t="shared" si="223"/>
        <v>#N/A</v>
      </c>
      <c r="QJR52" s="433" t="e">
        <f t="shared" si="223"/>
        <v>#N/A</v>
      </c>
      <c r="QJS52" s="433" t="e">
        <f t="shared" si="223"/>
        <v>#N/A</v>
      </c>
      <c r="QJT52" s="433" t="e">
        <f t="shared" si="223"/>
        <v>#N/A</v>
      </c>
      <c r="QJU52" s="433" t="e">
        <f t="shared" si="223"/>
        <v>#N/A</v>
      </c>
      <c r="QJV52" s="433" t="e">
        <f t="shared" si="223"/>
        <v>#N/A</v>
      </c>
      <c r="QJW52" s="433" t="e">
        <f t="shared" si="223"/>
        <v>#N/A</v>
      </c>
      <c r="QJX52" s="433" t="e">
        <f t="shared" si="223"/>
        <v>#N/A</v>
      </c>
      <c r="QJY52" s="433" t="e">
        <f t="shared" si="223"/>
        <v>#N/A</v>
      </c>
      <c r="QJZ52" s="433" t="e">
        <f t="shared" si="223"/>
        <v>#N/A</v>
      </c>
      <c r="QKA52" s="433" t="e">
        <f t="shared" si="223"/>
        <v>#N/A</v>
      </c>
      <c r="QKB52" s="433" t="e">
        <f t="shared" si="223"/>
        <v>#N/A</v>
      </c>
      <c r="QKC52" s="433" t="e">
        <f t="shared" si="223"/>
        <v>#N/A</v>
      </c>
      <c r="QKD52" s="433" t="e">
        <f t="shared" si="223"/>
        <v>#N/A</v>
      </c>
      <c r="QKE52" s="433" t="e">
        <f t="shared" si="223"/>
        <v>#N/A</v>
      </c>
      <c r="QKF52" s="433" t="e">
        <f t="shared" si="223"/>
        <v>#N/A</v>
      </c>
      <c r="QKG52" s="433" t="e">
        <f t="shared" si="223"/>
        <v>#N/A</v>
      </c>
      <c r="QKH52" s="433" t="e">
        <f t="shared" si="223"/>
        <v>#N/A</v>
      </c>
      <c r="QKI52" s="433" t="e">
        <f t="shared" si="223"/>
        <v>#N/A</v>
      </c>
      <c r="QKJ52" s="433" t="e">
        <f t="shared" si="223"/>
        <v>#N/A</v>
      </c>
      <c r="QKK52" s="433" t="e">
        <f t="shared" si="223"/>
        <v>#N/A</v>
      </c>
      <c r="QKL52" s="433" t="e">
        <f t="shared" si="223"/>
        <v>#N/A</v>
      </c>
      <c r="QKM52" s="433" t="e">
        <f t="shared" si="223"/>
        <v>#N/A</v>
      </c>
      <c r="QKN52" s="433" t="e">
        <f t="shared" si="223"/>
        <v>#N/A</v>
      </c>
      <c r="QKO52" s="433" t="e">
        <f t="shared" si="223"/>
        <v>#N/A</v>
      </c>
      <c r="QKP52" s="433" t="e">
        <f t="shared" si="223"/>
        <v>#N/A</v>
      </c>
      <c r="QKQ52" s="433" t="e">
        <f t="shared" si="223"/>
        <v>#N/A</v>
      </c>
      <c r="QKR52" s="433" t="e">
        <f t="shared" si="223"/>
        <v>#N/A</v>
      </c>
      <c r="QKS52" s="433" t="e">
        <f t="shared" si="223"/>
        <v>#N/A</v>
      </c>
      <c r="QKT52" s="433" t="e">
        <f t="shared" si="223"/>
        <v>#N/A</v>
      </c>
      <c r="QKU52" s="433" t="e">
        <f t="shared" ref="QKU52:QNF52" si="224">1/(1+QKU54)^(1/4)</f>
        <v>#N/A</v>
      </c>
      <c r="QKV52" s="433" t="e">
        <f t="shared" si="224"/>
        <v>#N/A</v>
      </c>
      <c r="QKW52" s="433" t="e">
        <f t="shared" si="224"/>
        <v>#N/A</v>
      </c>
      <c r="QKX52" s="433" t="e">
        <f t="shared" si="224"/>
        <v>#N/A</v>
      </c>
      <c r="QKY52" s="433" t="e">
        <f t="shared" si="224"/>
        <v>#N/A</v>
      </c>
      <c r="QKZ52" s="433" t="e">
        <f t="shared" si="224"/>
        <v>#N/A</v>
      </c>
      <c r="QLA52" s="433" t="e">
        <f t="shared" si="224"/>
        <v>#N/A</v>
      </c>
      <c r="QLB52" s="433" t="e">
        <f t="shared" si="224"/>
        <v>#N/A</v>
      </c>
      <c r="QLC52" s="433" t="e">
        <f t="shared" si="224"/>
        <v>#N/A</v>
      </c>
      <c r="QLD52" s="433" t="e">
        <f t="shared" si="224"/>
        <v>#N/A</v>
      </c>
      <c r="QLE52" s="433" t="e">
        <f t="shared" si="224"/>
        <v>#N/A</v>
      </c>
      <c r="QLF52" s="433" t="e">
        <f t="shared" si="224"/>
        <v>#N/A</v>
      </c>
      <c r="QLG52" s="433" t="e">
        <f t="shared" si="224"/>
        <v>#N/A</v>
      </c>
      <c r="QLH52" s="433" t="e">
        <f t="shared" si="224"/>
        <v>#N/A</v>
      </c>
      <c r="QLI52" s="433" t="e">
        <f t="shared" si="224"/>
        <v>#N/A</v>
      </c>
      <c r="QLJ52" s="433" t="e">
        <f t="shared" si="224"/>
        <v>#N/A</v>
      </c>
      <c r="QLK52" s="433" t="e">
        <f t="shared" si="224"/>
        <v>#N/A</v>
      </c>
      <c r="QLL52" s="433" t="e">
        <f t="shared" si="224"/>
        <v>#N/A</v>
      </c>
      <c r="QLM52" s="433" t="e">
        <f t="shared" si="224"/>
        <v>#N/A</v>
      </c>
      <c r="QLN52" s="433" t="e">
        <f t="shared" si="224"/>
        <v>#N/A</v>
      </c>
      <c r="QLO52" s="433" t="e">
        <f t="shared" si="224"/>
        <v>#N/A</v>
      </c>
      <c r="QLP52" s="433" t="e">
        <f t="shared" si="224"/>
        <v>#N/A</v>
      </c>
      <c r="QLQ52" s="433" t="e">
        <f t="shared" si="224"/>
        <v>#N/A</v>
      </c>
      <c r="QLR52" s="433" t="e">
        <f t="shared" si="224"/>
        <v>#N/A</v>
      </c>
      <c r="QLS52" s="433" t="e">
        <f t="shared" si="224"/>
        <v>#N/A</v>
      </c>
      <c r="QLT52" s="433" t="e">
        <f t="shared" si="224"/>
        <v>#N/A</v>
      </c>
      <c r="QLU52" s="433" t="e">
        <f t="shared" si="224"/>
        <v>#N/A</v>
      </c>
      <c r="QLV52" s="433" t="e">
        <f t="shared" si="224"/>
        <v>#N/A</v>
      </c>
      <c r="QLW52" s="433" t="e">
        <f t="shared" si="224"/>
        <v>#N/A</v>
      </c>
      <c r="QLX52" s="433" t="e">
        <f t="shared" si="224"/>
        <v>#N/A</v>
      </c>
      <c r="QLY52" s="433" t="e">
        <f t="shared" si="224"/>
        <v>#N/A</v>
      </c>
      <c r="QLZ52" s="433" t="e">
        <f t="shared" si="224"/>
        <v>#N/A</v>
      </c>
      <c r="QMA52" s="433" t="e">
        <f t="shared" si="224"/>
        <v>#N/A</v>
      </c>
      <c r="QMB52" s="433" t="e">
        <f t="shared" si="224"/>
        <v>#N/A</v>
      </c>
      <c r="QMC52" s="433" t="e">
        <f t="shared" si="224"/>
        <v>#N/A</v>
      </c>
      <c r="QMD52" s="433" t="e">
        <f t="shared" si="224"/>
        <v>#N/A</v>
      </c>
      <c r="QME52" s="433" t="e">
        <f t="shared" si="224"/>
        <v>#N/A</v>
      </c>
      <c r="QMF52" s="433" t="e">
        <f t="shared" si="224"/>
        <v>#N/A</v>
      </c>
      <c r="QMG52" s="433" t="e">
        <f t="shared" si="224"/>
        <v>#N/A</v>
      </c>
      <c r="QMH52" s="433" t="e">
        <f t="shared" si="224"/>
        <v>#N/A</v>
      </c>
      <c r="QMI52" s="433" t="e">
        <f t="shared" si="224"/>
        <v>#N/A</v>
      </c>
      <c r="QMJ52" s="433" t="e">
        <f t="shared" si="224"/>
        <v>#N/A</v>
      </c>
      <c r="QMK52" s="433" t="e">
        <f t="shared" si="224"/>
        <v>#N/A</v>
      </c>
      <c r="QML52" s="433" t="e">
        <f t="shared" si="224"/>
        <v>#N/A</v>
      </c>
      <c r="QMM52" s="433" t="e">
        <f t="shared" si="224"/>
        <v>#N/A</v>
      </c>
      <c r="QMN52" s="433" t="e">
        <f t="shared" si="224"/>
        <v>#N/A</v>
      </c>
      <c r="QMO52" s="433" t="e">
        <f t="shared" si="224"/>
        <v>#N/A</v>
      </c>
      <c r="QMP52" s="433" t="e">
        <f t="shared" si="224"/>
        <v>#N/A</v>
      </c>
      <c r="QMQ52" s="433" t="e">
        <f t="shared" si="224"/>
        <v>#N/A</v>
      </c>
      <c r="QMR52" s="433" t="e">
        <f t="shared" si="224"/>
        <v>#N/A</v>
      </c>
      <c r="QMS52" s="433" t="e">
        <f t="shared" si="224"/>
        <v>#N/A</v>
      </c>
      <c r="QMT52" s="433" t="e">
        <f t="shared" si="224"/>
        <v>#N/A</v>
      </c>
      <c r="QMU52" s="433" t="e">
        <f t="shared" si="224"/>
        <v>#N/A</v>
      </c>
      <c r="QMV52" s="433" t="e">
        <f t="shared" si="224"/>
        <v>#N/A</v>
      </c>
      <c r="QMW52" s="433" t="e">
        <f t="shared" si="224"/>
        <v>#N/A</v>
      </c>
      <c r="QMX52" s="433" t="e">
        <f t="shared" si="224"/>
        <v>#N/A</v>
      </c>
      <c r="QMY52" s="433" t="e">
        <f t="shared" si="224"/>
        <v>#N/A</v>
      </c>
      <c r="QMZ52" s="433" t="e">
        <f t="shared" si="224"/>
        <v>#N/A</v>
      </c>
      <c r="QNA52" s="433" t="e">
        <f t="shared" si="224"/>
        <v>#N/A</v>
      </c>
      <c r="QNB52" s="433" t="e">
        <f t="shared" si="224"/>
        <v>#N/A</v>
      </c>
      <c r="QNC52" s="433" t="e">
        <f t="shared" si="224"/>
        <v>#N/A</v>
      </c>
      <c r="QND52" s="433" t="e">
        <f t="shared" si="224"/>
        <v>#N/A</v>
      </c>
      <c r="QNE52" s="433" t="e">
        <f t="shared" si="224"/>
        <v>#N/A</v>
      </c>
      <c r="QNF52" s="433" t="e">
        <f t="shared" si="224"/>
        <v>#N/A</v>
      </c>
      <c r="QNG52" s="433" t="e">
        <f t="shared" ref="QNG52:QPR52" si="225">1/(1+QNG54)^(1/4)</f>
        <v>#N/A</v>
      </c>
      <c r="QNH52" s="433" t="e">
        <f t="shared" si="225"/>
        <v>#N/A</v>
      </c>
      <c r="QNI52" s="433" t="e">
        <f t="shared" si="225"/>
        <v>#N/A</v>
      </c>
      <c r="QNJ52" s="433" t="e">
        <f t="shared" si="225"/>
        <v>#N/A</v>
      </c>
      <c r="QNK52" s="433" t="e">
        <f t="shared" si="225"/>
        <v>#N/A</v>
      </c>
      <c r="QNL52" s="433" t="e">
        <f t="shared" si="225"/>
        <v>#N/A</v>
      </c>
      <c r="QNM52" s="433" t="e">
        <f t="shared" si="225"/>
        <v>#N/A</v>
      </c>
      <c r="QNN52" s="433" t="e">
        <f t="shared" si="225"/>
        <v>#N/A</v>
      </c>
      <c r="QNO52" s="433" t="e">
        <f t="shared" si="225"/>
        <v>#N/A</v>
      </c>
      <c r="QNP52" s="433" t="e">
        <f t="shared" si="225"/>
        <v>#N/A</v>
      </c>
      <c r="QNQ52" s="433" t="e">
        <f t="shared" si="225"/>
        <v>#N/A</v>
      </c>
      <c r="QNR52" s="433" t="e">
        <f t="shared" si="225"/>
        <v>#N/A</v>
      </c>
      <c r="QNS52" s="433" t="e">
        <f t="shared" si="225"/>
        <v>#N/A</v>
      </c>
      <c r="QNT52" s="433" t="e">
        <f t="shared" si="225"/>
        <v>#N/A</v>
      </c>
      <c r="QNU52" s="433" t="e">
        <f t="shared" si="225"/>
        <v>#N/A</v>
      </c>
      <c r="QNV52" s="433" t="e">
        <f t="shared" si="225"/>
        <v>#N/A</v>
      </c>
      <c r="QNW52" s="433" t="e">
        <f t="shared" si="225"/>
        <v>#N/A</v>
      </c>
      <c r="QNX52" s="433" t="e">
        <f t="shared" si="225"/>
        <v>#N/A</v>
      </c>
      <c r="QNY52" s="433" t="e">
        <f t="shared" si="225"/>
        <v>#N/A</v>
      </c>
      <c r="QNZ52" s="433" t="e">
        <f t="shared" si="225"/>
        <v>#N/A</v>
      </c>
      <c r="QOA52" s="433" t="e">
        <f t="shared" si="225"/>
        <v>#N/A</v>
      </c>
      <c r="QOB52" s="433" t="e">
        <f t="shared" si="225"/>
        <v>#N/A</v>
      </c>
      <c r="QOC52" s="433" t="e">
        <f t="shared" si="225"/>
        <v>#N/A</v>
      </c>
      <c r="QOD52" s="433" t="e">
        <f t="shared" si="225"/>
        <v>#N/A</v>
      </c>
      <c r="QOE52" s="433" t="e">
        <f t="shared" si="225"/>
        <v>#N/A</v>
      </c>
      <c r="QOF52" s="433" t="e">
        <f t="shared" si="225"/>
        <v>#N/A</v>
      </c>
      <c r="QOG52" s="433" t="e">
        <f t="shared" si="225"/>
        <v>#N/A</v>
      </c>
      <c r="QOH52" s="433" t="e">
        <f t="shared" si="225"/>
        <v>#N/A</v>
      </c>
      <c r="QOI52" s="433" t="e">
        <f t="shared" si="225"/>
        <v>#N/A</v>
      </c>
      <c r="QOJ52" s="433" t="e">
        <f t="shared" si="225"/>
        <v>#N/A</v>
      </c>
      <c r="QOK52" s="433" t="e">
        <f t="shared" si="225"/>
        <v>#N/A</v>
      </c>
      <c r="QOL52" s="433" t="e">
        <f t="shared" si="225"/>
        <v>#N/A</v>
      </c>
      <c r="QOM52" s="433" t="e">
        <f t="shared" si="225"/>
        <v>#N/A</v>
      </c>
      <c r="QON52" s="433" t="e">
        <f t="shared" si="225"/>
        <v>#N/A</v>
      </c>
      <c r="QOO52" s="433" t="e">
        <f t="shared" si="225"/>
        <v>#N/A</v>
      </c>
      <c r="QOP52" s="433" t="e">
        <f t="shared" si="225"/>
        <v>#N/A</v>
      </c>
      <c r="QOQ52" s="433" t="e">
        <f t="shared" si="225"/>
        <v>#N/A</v>
      </c>
      <c r="QOR52" s="433" t="e">
        <f t="shared" si="225"/>
        <v>#N/A</v>
      </c>
      <c r="QOS52" s="433" t="e">
        <f t="shared" si="225"/>
        <v>#N/A</v>
      </c>
      <c r="QOT52" s="433" t="e">
        <f t="shared" si="225"/>
        <v>#N/A</v>
      </c>
      <c r="QOU52" s="433" t="e">
        <f t="shared" si="225"/>
        <v>#N/A</v>
      </c>
      <c r="QOV52" s="433" t="e">
        <f t="shared" si="225"/>
        <v>#N/A</v>
      </c>
      <c r="QOW52" s="433" t="e">
        <f t="shared" si="225"/>
        <v>#N/A</v>
      </c>
      <c r="QOX52" s="433" t="e">
        <f t="shared" si="225"/>
        <v>#N/A</v>
      </c>
      <c r="QOY52" s="433" t="e">
        <f t="shared" si="225"/>
        <v>#N/A</v>
      </c>
      <c r="QOZ52" s="433" t="e">
        <f t="shared" si="225"/>
        <v>#N/A</v>
      </c>
      <c r="QPA52" s="433" t="e">
        <f t="shared" si="225"/>
        <v>#N/A</v>
      </c>
      <c r="QPB52" s="433" t="e">
        <f t="shared" si="225"/>
        <v>#N/A</v>
      </c>
      <c r="QPC52" s="433" t="e">
        <f t="shared" si="225"/>
        <v>#N/A</v>
      </c>
      <c r="QPD52" s="433" t="e">
        <f t="shared" si="225"/>
        <v>#N/A</v>
      </c>
      <c r="QPE52" s="433" t="e">
        <f t="shared" si="225"/>
        <v>#N/A</v>
      </c>
      <c r="QPF52" s="433" t="e">
        <f t="shared" si="225"/>
        <v>#N/A</v>
      </c>
      <c r="QPG52" s="433" t="e">
        <f t="shared" si="225"/>
        <v>#N/A</v>
      </c>
      <c r="QPH52" s="433" t="e">
        <f t="shared" si="225"/>
        <v>#N/A</v>
      </c>
      <c r="QPI52" s="433" t="e">
        <f t="shared" si="225"/>
        <v>#N/A</v>
      </c>
      <c r="QPJ52" s="433" t="e">
        <f t="shared" si="225"/>
        <v>#N/A</v>
      </c>
      <c r="QPK52" s="433" t="e">
        <f t="shared" si="225"/>
        <v>#N/A</v>
      </c>
      <c r="QPL52" s="433" t="e">
        <f t="shared" si="225"/>
        <v>#N/A</v>
      </c>
      <c r="QPM52" s="433" t="e">
        <f t="shared" si="225"/>
        <v>#N/A</v>
      </c>
      <c r="QPN52" s="433" t="e">
        <f t="shared" si="225"/>
        <v>#N/A</v>
      </c>
      <c r="QPO52" s="433" t="e">
        <f t="shared" si="225"/>
        <v>#N/A</v>
      </c>
      <c r="QPP52" s="433" t="e">
        <f t="shared" si="225"/>
        <v>#N/A</v>
      </c>
      <c r="QPQ52" s="433" t="e">
        <f t="shared" si="225"/>
        <v>#N/A</v>
      </c>
      <c r="QPR52" s="433" t="e">
        <f t="shared" si="225"/>
        <v>#N/A</v>
      </c>
      <c r="QPS52" s="433" t="e">
        <f t="shared" ref="QPS52:QSD52" si="226">1/(1+QPS54)^(1/4)</f>
        <v>#N/A</v>
      </c>
      <c r="QPT52" s="433" t="e">
        <f t="shared" si="226"/>
        <v>#N/A</v>
      </c>
      <c r="QPU52" s="433" t="e">
        <f t="shared" si="226"/>
        <v>#N/A</v>
      </c>
      <c r="QPV52" s="433" t="e">
        <f t="shared" si="226"/>
        <v>#N/A</v>
      </c>
      <c r="QPW52" s="433" t="e">
        <f t="shared" si="226"/>
        <v>#N/A</v>
      </c>
      <c r="QPX52" s="433" t="e">
        <f t="shared" si="226"/>
        <v>#N/A</v>
      </c>
      <c r="QPY52" s="433" t="e">
        <f t="shared" si="226"/>
        <v>#N/A</v>
      </c>
      <c r="QPZ52" s="433" t="e">
        <f t="shared" si="226"/>
        <v>#N/A</v>
      </c>
      <c r="QQA52" s="433" t="e">
        <f t="shared" si="226"/>
        <v>#N/A</v>
      </c>
      <c r="QQB52" s="433" t="e">
        <f t="shared" si="226"/>
        <v>#N/A</v>
      </c>
      <c r="QQC52" s="433" t="e">
        <f t="shared" si="226"/>
        <v>#N/A</v>
      </c>
      <c r="QQD52" s="433" t="e">
        <f t="shared" si="226"/>
        <v>#N/A</v>
      </c>
      <c r="QQE52" s="433" t="e">
        <f t="shared" si="226"/>
        <v>#N/A</v>
      </c>
      <c r="QQF52" s="433" t="e">
        <f t="shared" si="226"/>
        <v>#N/A</v>
      </c>
      <c r="QQG52" s="433" t="e">
        <f t="shared" si="226"/>
        <v>#N/A</v>
      </c>
      <c r="QQH52" s="433" t="e">
        <f t="shared" si="226"/>
        <v>#N/A</v>
      </c>
      <c r="QQI52" s="433" t="e">
        <f t="shared" si="226"/>
        <v>#N/A</v>
      </c>
      <c r="QQJ52" s="433" t="e">
        <f t="shared" si="226"/>
        <v>#N/A</v>
      </c>
      <c r="QQK52" s="433" t="e">
        <f t="shared" si="226"/>
        <v>#N/A</v>
      </c>
      <c r="QQL52" s="433" t="e">
        <f t="shared" si="226"/>
        <v>#N/A</v>
      </c>
      <c r="QQM52" s="433" t="e">
        <f t="shared" si="226"/>
        <v>#N/A</v>
      </c>
      <c r="QQN52" s="433" t="e">
        <f t="shared" si="226"/>
        <v>#N/A</v>
      </c>
      <c r="QQO52" s="433" t="e">
        <f t="shared" si="226"/>
        <v>#N/A</v>
      </c>
      <c r="QQP52" s="433" t="e">
        <f t="shared" si="226"/>
        <v>#N/A</v>
      </c>
      <c r="QQQ52" s="433" t="e">
        <f t="shared" si="226"/>
        <v>#N/A</v>
      </c>
      <c r="QQR52" s="433" t="e">
        <f t="shared" si="226"/>
        <v>#N/A</v>
      </c>
      <c r="QQS52" s="433" t="e">
        <f t="shared" si="226"/>
        <v>#N/A</v>
      </c>
      <c r="QQT52" s="433" t="e">
        <f t="shared" si="226"/>
        <v>#N/A</v>
      </c>
      <c r="QQU52" s="433" t="e">
        <f t="shared" si="226"/>
        <v>#N/A</v>
      </c>
      <c r="QQV52" s="433" t="e">
        <f t="shared" si="226"/>
        <v>#N/A</v>
      </c>
      <c r="QQW52" s="433" t="e">
        <f t="shared" si="226"/>
        <v>#N/A</v>
      </c>
      <c r="QQX52" s="433" t="e">
        <f t="shared" si="226"/>
        <v>#N/A</v>
      </c>
      <c r="QQY52" s="433" t="e">
        <f t="shared" si="226"/>
        <v>#N/A</v>
      </c>
      <c r="QQZ52" s="433" t="e">
        <f t="shared" si="226"/>
        <v>#N/A</v>
      </c>
      <c r="QRA52" s="433" t="e">
        <f t="shared" si="226"/>
        <v>#N/A</v>
      </c>
      <c r="QRB52" s="433" t="e">
        <f t="shared" si="226"/>
        <v>#N/A</v>
      </c>
      <c r="QRC52" s="433" t="e">
        <f t="shared" si="226"/>
        <v>#N/A</v>
      </c>
      <c r="QRD52" s="433" t="e">
        <f t="shared" si="226"/>
        <v>#N/A</v>
      </c>
      <c r="QRE52" s="433" t="e">
        <f t="shared" si="226"/>
        <v>#N/A</v>
      </c>
      <c r="QRF52" s="433" t="e">
        <f t="shared" si="226"/>
        <v>#N/A</v>
      </c>
      <c r="QRG52" s="433" t="e">
        <f t="shared" si="226"/>
        <v>#N/A</v>
      </c>
      <c r="QRH52" s="433" t="e">
        <f t="shared" si="226"/>
        <v>#N/A</v>
      </c>
      <c r="QRI52" s="433" t="e">
        <f t="shared" si="226"/>
        <v>#N/A</v>
      </c>
      <c r="QRJ52" s="433" t="e">
        <f t="shared" si="226"/>
        <v>#N/A</v>
      </c>
      <c r="QRK52" s="433" t="e">
        <f t="shared" si="226"/>
        <v>#N/A</v>
      </c>
      <c r="QRL52" s="433" t="e">
        <f t="shared" si="226"/>
        <v>#N/A</v>
      </c>
      <c r="QRM52" s="433" t="e">
        <f t="shared" si="226"/>
        <v>#N/A</v>
      </c>
      <c r="QRN52" s="433" t="e">
        <f t="shared" si="226"/>
        <v>#N/A</v>
      </c>
      <c r="QRO52" s="433" t="e">
        <f t="shared" si="226"/>
        <v>#N/A</v>
      </c>
      <c r="QRP52" s="433" t="e">
        <f t="shared" si="226"/>
        <v>#N/A</v>
      </c>
      <c r="QRQ52" s="433" t="e">
        <f t="shared" si="226"/>
        <v>#N/A</v>
      </c>
      <c r="QRR52" s="433" t="e">
        <f t="shared" si="226"/>
        <v>#N/A</v>
      </c>
      <c r="QRS52" s="433" t="e">
        <f t="shared" si="226"/>
        <v>#N/A</v>
      </c>
      <c r="QRT52" s="433" t="e">
        <f t="shared" si="226"/>
        <v>#N/A</v>
      </c>
      <c r="QRU52" s="433" t="e">
        <f t="shared" si="226"/>
        <v>#N/A</v>
      </c>
      <c r="QRV52" s="433" t="e">
        <f t="shared" si="226"/>
        <v>#N/A</v>
      </c>
      <c r="QRW52" s="433" t="e">
        <f t="shared" si="226"/>
        <v>#N/A</v>
      </c>
      <c r="QRX52" s="433" t="e">
        <f t="shared" si="226"/>
        <v>#N/A</v>
      </c>
      <c r="QRY52" s="433" t="e">
        <f t="shared" si="226"/>
        <v>#N/A</v>
      </c>
      <c r="QRZ52" s="433" t="e">
        <f t="shared" si="226"/>
        <v>#N/A</v>
      </c>
      <c r="QSA52" s="433" t="e">
        <f t="shared" si="226"/>
        <v>#N/A</v>
      </c>
      <c r="QSB52" s="433" t="e">
        <f t="shared" si="226"/>
        <v>#N/A</v>
      </c>
      <c r="QSC52" s="433" t="e">
        <f t="shared" si="226"/>
        <v>#N/A</v>
      </c>
      <c r="QSD52" s="433" t="e">
        <f t="shared" si="226"/>
        <v>#N/A</v>
      </c>
      <c r="QSE52" s="433" t="e">
        <f t="shared" ref="QSE52:QUP52" si="227">1/(1+QSE54)^(1/4)</f>
        <v>#N/A</v>
      </c>
      <c r="QSF52" s="433" t="e">
        <f t="shared" si="227"/>
        <v>#N/A</v>
      </c>
      <c r="QSG52" s="433" t="e">
        <f t="shared" si="227"/>
        <v>#N/A</v>
      </c>
      <c r="QSH52" s="433" t="e">
        <f t="shared" si="227"/>
        <v>#N/A</v>
      </c>
      <c r="QSI52" s="433" t="e">
        <f t="shared" si="227"/>
        <v>#N/A</v>
      </c>
      <c r="QSJ52" s="433" t="e">
        <f t="shared" si="227"/>
        <v>#N/A</v>
      </c>
      <c r="QSK52" s="433" t="e">
        <f t="shared" si="227"/>
        <v>#N/A</v>
      </c>
      <c r="QSL52" s="433" t="e">
        <f t="shared" si="227"/>
        <v>#N/A</v>
      </c>
      <c r="QSM52" s="433" t="e">
        <f t="shared" si="227"/>
        <v>#N/A</v>
      </c>
      <c r="QSN52" s="433" t="e">
        <f t="shared" si="227"/>
        <v>#N/A</v>
      </c>
      <c r="QSO52" s="433" t="e">
        <f t="shared" si="227"/>
        <v>#N/A</v>
      </c>
      <c r="QSP52" s="433" t="e">
        <f t="shared" si="227"/>
        <v>#N/A</v>
      </c>
      <c r="QSQ52" s="433" t="e">
        <f t="shared" si="227"/>
        <v>#N/A</v>
      </c>
      <c r="QSR52" s="433" t="e">
        <f t="shared" si="227"/>
        <v>#N/A</v>
      </c>
      <c r="QSS52" s="433" t="e">
        <f t="shared" si="227"/>
        <v>#N/A</v>
      </c>
      <c r="QST52" s="433" t="e">
        <f t="shared" si="227"/>
        <v>#N/A</v>
      </c>
      <c r="QSU52" s="433" t="e">
        <f t="shared" si="227"/>
        <v>#N/A</v>
      </c>
      <c r="QSV52" s="433" t="e">
        <f t="shared" si="227"/>
        <v>#N/A</v>
      </c>
      <c r="QSW52" s="433" t="e">
        <f t="shared" si="227"/>
        <v>#N/A</v>
      </c>
      <c r="QSX52" s="433" t="e">
        <f t="shared" si="227"/>
        <v>#N/A</v>
      </c>
      <c r="QSY52" s="433" t="e">
        <f t="shared" si="227"/>
        <v>#N/A</v>
      </c>
      <c r="QSZ52" s="433" t="e">
        <f t="shared" si="227"/>
        <v>#N/A</v>
      </c>
      <c r="QTA52" s="433" t="e">
        <f t="shared" si="227"/>
        <v>#N/A</v>
      </c>
      <c r="QTB52" s="433" t="e">
        <f t="shared" si="227"/>
        <v>#N/A</v>
      </c>
      <c r="QTC52" s="433" t="e">
        <f t="shared" si="227"/>
        <v>#N/A</v>
      </c>
      <c r="QTD52" s="433" t="e">
        <f t="shared" si="227"/>
        <v>#N/A</v>
      </c>
      <c r="QTE52" s="433" t="e">
        <f t="shared" si="227"/>
        <v>#N/A</v>
      </c>
      <c r="QTF52" s="433" t="e">
        <f t="shared" si="227"/>
        <v>#N/A</v>
      </c>
      <c r="QTG52" s="433" t="e">
        <f t="shared" si="227"/>
        <v>#N/A</v>
      </c>
      <c r="QTH52" s="433" t="e">
        <f t="shared" si="227"/>
        <v>#N/A</v>
      </c>
      <c r="QTI52" s="433" t="e">
        <f t="shared" si="227"/>
        <v>#N/A</v>
      </c>
      <c r="QTJ52" s="433" t="e">
        <f t="shared" si="227"/>
        <v>#N/A</v>
      </c>
      <c r="QTK52" s="433" t="e">
        <f t="shared" si="227"/>
        <v>#N/A</v>
      </c>
      <c r="QTL52" s="433" t="e">
        <f t="shared" si="227"/>
        <v>#N/A</v>
      </c>
      <c r="QTM52" s="433" t="e">
        <f t="shared" si="227"/>
        <v>#N/A</v>
      </c>
      <c r="QTN52" s="433" t="e">
        <f t="shared" si="227"/>
        <v>#N/A</v>
      </c>
      <c r="QTO52" s="433" t="e">
        <f t="shared" si="227"/>
        <v>#N/A</v>
      </c>
      <c r="QTP52" s="433" t="e">
        <f t="shared" si="227"/>
        <v>#N/A</v>
      </c>
      <c r="QTQ52" s="433" t="e">
        <f t="shared" si="227"/>
        <v>#N/A</v>
      </c>
      <c r="QTR52" s="433" t="e">
        <f t="shared" si="227"/>
        <v>#N/A</v>
      </c>
      <c r="QTS52" s="433" t="e">
        <f t="shared" si="227"/>
        <v>#N/A</v>
      </c>
      <c r="QTT52" s="433" t="e">
        <f t="shared" si="227"/>
        <v>#N/A</v>
      </c>
      <c r="QTU52" s="433" t="e">
        <f t="shared" si="227"/>
        <v>#N/A</v>
      </c>
      <c r="QTV52" s="433" t="e">
        <f t="shared" si="227"/>
        <v>#N/A</v>
      </c>
      <c r="QTW52" s="433" t="e">
        <f t="shared" si="227"/>
        <v>#N/A</v>
      </c>
      <c r="QTX52" s="433" t="e">
        <f t="shared" si="227"/>
        <v>#N/A</v>
      </c>
      <c r="QTY52" s="433" t="e">
        <f t="shared" si="227"/>
        <v>#N/A</v>
      </c>
      <c r="QTZ52" s="433" t="e">
        <f t="shared" si="227"/>
        <v>#N/A</v>
      </c>
      <c r="QUA52" s="433" t="e">
        <f t="shared" si="227"/>
        <v>#N/A</v>
      </c>
      <c r="QUB52" s="433" t="e">
        <f t="shared" si="227"/>
        <v>#N/A</v>
      </c>
      <c r="QUC52" s="433" t="e">
        <f t="shared" si="227"/>
        <v>#N/A</v>
      </c>
      <c r="QUD52" s="433" t="e">
        <f t="shared" si="227"/>
        <v>#N/A</v>
      </c>
      <c r="QUE52" s="433" t="e">
        <f t="shared" si="227"/>
        <v>#N/A</v>
      </c>
      <c r="QUF52" s="433" t="e">
        <f t="shared" si="227"/>
        <v>#N/A</v>
      </c>
      <c r="QUG52" s="433" t="e">
        <f t="shared" si="227"/>
        <v>#N/A</v>
      </c>
      <c r="QUH52" s="433" t="e">
        <f t="shared" si="227"/>
        <v>#N/A</v>
      </c>
      <c r="QUI52" s="433" t="e">
        <f t="shared" si="227"/>
        <v>#N/A</v>
      </c>
      <c r="QUJ52" s="433" t="e">
        <f t="shared" si="227"/>
        <v>#N/A</v>
      </c>
      <c r="QUK52" s="433" t="e">
        <f t="shared" si="227"/>
        <v>#N/A</v>
      </c>
      <c r="QUL52" s="433" t="e">
        <f t="shared" si="227"/>
        <v>#N/A</v>
      </c>
      <c r="QUM52" s="433" t="e">
        <f t="shared" si="227"/>
        <v>#N/A</v>
      </c>
      <c r="QUN52" s="433" t="e">
        <f t="shared" si="227"/>
        <v>#N/A</v>
      </c>
      <c r="QUO52" s="433" t="e">
        <f t="shared" si="227"/>
        <v>#N/A</v>
      </c>
      <c r="QUP52" s="433" t="e">
        <f t="shared" si="227"/>
        <v>#N/A</v>
      </c>
      <c r="QUQ52" s="433" t="e">
        <f t="shared" ref="QUQ52:QXB52" si="228">1/(1+QUQ54)^(1/4)</f>
        <v>#N/A</v>
      </c>
      <c r="QUR52" s="433" t="e">
        <f t="shared" si="228"/>
        <v>#N/A</v>
      </c>
      <c r="QUS52" s="433" t="e">
        <f t="shared" si="228"/>
        <v>#N/A</v>
      </c>
      <c r="QUT52" s="433" t="e">
        <f t="shared" si="228"/>
        <v>#N/A</v>
      </c>
      <c r="QUU52" s="433" t="e">
        <f t="shared" si="228"/>
        <v>#N/A</v>
      </c>
      <c r="QUV52" s="433" t="e">
        <f t="shared" si="228"/>
        <v>#N/A</v>
      </c>
      <c r="QUW52" s="433" t="e">
        <f t="shared" si="228"/>
        <v>#N/A</v>
      </c>
      <c r="QUX52" s="433" t="e">
        <f t="shared" si="228"/>
        <v>#N/A</v>
      </c>
      <c r="QUY52" s="433" t="e">
        <f t="shared" si="228"/>
        <v>#N/A</v>
      </c>
      <c r="QUZ52" s="433" t="e">
        <f t="shared" si="228"/>
        <v>#N/A</v>
      </c>
      <c r="QVA52" s="433" t="e">
        <f t="shared" si="228"/>
        <v>#N/A</v>
      </c>
      <c r="QVB52" s="433" t="e">
        <f t="shared" si="228"/>
        <v>#N/A</v>
      </c>
      <c r="QVC52" s="433" t="e">
        <f t="shared" si="228"/>
        <v>#N/A</v>
      </c>
      <c r="QVD52" s="433" t="e">
        <f t="shared" si="228"/>
        <v>#N/A</v>
      </c>
      <c r="QVE52" s="433" t="e">
        <f t="shared" si="228"/>
        <v>#N/A</v>
      </c>
      <c r="QVF52" s="433" t="e">
        <f t="shared" si="228"/>
        <v>#N/A</v>
      </c>
      <c r="QVG52" s="433" t="e">
        <f t="shared" si="228"/>
        <v>#N/A</v>
      </c>
      <c r="QVH52" s="433" t="e">
        <f t="shared" si="228"/>
        <v>#N/A</v>
      </c>
      <c r="QVI52" s="433" t="e">
        <f t="shared" si="228"/>
        <v>#N/A</v>
      </c>
      <c r="QVJ52" s="433" t="e">
        <f t="shared" si="228"/>
        <v>#N/A</v>
      </c>
      <c r="QVK52" s="433" t="e">
        <f t="shared" si="228"/>
        <v>#N/A</v>
      </c>
      <c r="QVL52" s="433" t="e">
        <f t="shared" si="228"/>
        <v>#N/A</v>
      </c>
      <c r="QVM52" s="433" t="e">
        <f t="shared" si="228"/>
        <v>#N/A</v>
      </c>
      <c r="QVN52" s="433" t="e">
        <f t="shared" si="228"/>
        <v>#N/A</v>
      </c>
      <c r="QVO52" s="433" t="e">
        <f t="shared" si="228"/>
        <v>#N/A</v>
      </c>
      <c r="QVP52" s="433" t="e">
        <f t="shared" si="228"/>
        <v>#N/A</v>
      </c>
      <c r="QVQ52" s="433" t="e">
        <f t="shared" si="228"/>
        <v>#N/A</v>
      </c>
      <c r="QVR52" s="433" t="e">
        <f t="shared" si="228"/>
        <v>#N/A</v>
      </c>
      <c r="QVS52" s="433" t="e">
        <f t="shared" si="228"/>
        <v>#N/A</v>
      </c>
      <c r="QVT52" s="433" t="e">
        <f t="shared" si="228"/>
        <v>#N/A</v>
      </c>
      <c r="QVU52" s="433" t="e">
        <f t="shared" si="228"/>
        <v>#N/A</v>
      </c>
      <c r="QVV52" s="433" t="e">
        <f t="shared" si="228"/>
        <v>#N/A</v>
      </c>
      <c r="QVW52" s="433" t="e">
        <f t="shared" si="228"/>
        <v>#N/A</v>
      </c>
      <c r="QVX52" s="433" t="e">
        <f t="shared" si="228"/>
        <v>#N/A</v>
      </c>
      <c r="QVY52" s="433" t="e">
        <f t="shared" si="228"/>
        <v>#N/A</v>
      </c>
      <c r="QVZ52" s="433" t="e">
        <f t="shared" si="228"/>
        <v>#N/A</v>
      </c>
      <c r="QWA52" s="433" t="e">
        <f t="shared" si="228"/>
        <v>#N/A</v>
      </c>
      <c r="QWB52" s="433" t="e">
        <f t="shared" si="228"/>
        <v>#N/A</v>
      </c>
      <c r="QWC52" s="433" t="e">
        <f t="shared" si="228"/>
        <v>#N/A</v>
      </c>
      <c r="QWD52" s="433" t="e">
        <f t="shared" si="228"/>
        <v>#N/A</v>
      </c>
      <c r="QWE52" s="433" t="e">
        <f t="shared" si="228"/>
        <v>#N/A</v>
      </c>
      <c r="QWF52" s="433" t="e">
        <f t="shared" si="228"/>
        <v>#N/A</v>
      </c>
      <c r="QWG52" s="433" t="e">
        <f t="shared" si="228"/>
        <v>#N/A</v>
      </c>
      <c r="QWH52" s="433" t="e">
        <f t="shared" si="228"/>
        <v>#N/A</v>
      </c>
      <c r="QWI52" s="433" t="e">
        <f t="shared" si="228"/>
        <v>#N/A</v>
      </c>
      <c r="QWJ52" s="433" t="e">
        <f t="shared" si="228"/>
        <v>#N/A</v>
      </c>
      <c r="QWK52" s="433" t="e">
        <f t="shared" si="228"/>
        <v>#N/A</v>
      </c>
      <c r="QWL52" s="433" t="e">
        <f t="shared" si="228"/>
        <v>#N/A</v>
      </c>
      <c r="QWM52" s="433" t="e">
        <f t="shared" si="228"/>
        <v>#N/A</v>
      </c>
      <c r="QWN52" s="433" t="e">
        <f t="shared" si="228"/>
        <v>#N/A</v>
      </c>
      <c r="QWO52" s="433" t="e">
        <f t="shared" si="228"/>
        <v>#N/A</v>
      </c>
      <c r="QWP52" s="433" t="e">
        <f t="shared" si="228"/>
        <v>#N/A</v>
      </c>
      <c r="QWQ52" s="433" t="e">
        <f t="shared" si="228"/>
        <v>#N/A</v>
      </c>
      <c r="QWR52" s="433" t="e">
        <f t="shared" si="228"/>
        <v>#N/A</v>
      </c>
      <c r="QWS52" s="433" t="e">
        <f t="shared" si="228"/>
        <v>#N/A</v>
      </c>
      <c r="QWT52" s="433" t="e">
        <f t="shared" si="228"/>
        <v>#N/A</v>
      </c>
      <c r="QWU52" s="433" t="e">
        <f t="shared" si="228"/>
        <v>#N/A</v>
      </c>
      <c r="QWV52" s="433" t="e">
        <f t="shared" si="228"/>
        <v>#N/A</v>
      </c>
      <c r="QWW52" s="433" t="e">
        <f t="shared" si="228"/>
        <v>#N/A</v>
      </c>
      <c r="QWX52" s="433" t="e">
        <f t="shared" si="228"/>
        <v>#N/A</v>
      </c>
      <c r="QWY52" s="433" t="e">
        <f t="shared" si="228"/>
        <v>#N/A</v>
      </c>
      <c r="QWZ52" s="433" t="e">
        <f t="shared" si="228"/>
        <v>#N/A</v>
      </c>
      <c r="QXA52" s="433" t="e">
        <f t="shared" si="228"/>
        <v>#N/A</v>
      </c>
      <c r="QXB52" s="433" t="e">
        <f t="shared" si="228"/>
        <v>#N/A</v>
      </c>
      <c r="QXC52" s="433" t="e">
        <f t="shared" ref="QXC52:QZN52" si="229">1/(1+QXC54)^(1/4)</f>
        <v>#N/A</v>
      </c>
      <c r="QXD52" s="433" t="e">
        <f t="shared" si="229"/>
        <v>#N/A</v>
      </c>
      <c r="QXE52" s="433" t="e">
        <f t="shared" si="229"/>
        <v>#N/A</v>
      </c>
      <c r="QXF52" s="433" t="e">
        <f t="shared" si="229"/>
        <v>#N/A</v>
      </c>
      <c r="QXG52" s="433" t="e">
        <f t="shared" si="229"/>
        <v>#N/A</v>
      </c>
      <c r="QXH52" s="433" t="e">
        <f t="shared" si="229"/>
        <v>#N/A</v>
      </c>
      <c r="QXI52" s="433" t="e">
        <f t="shared" si="229"/>
        <v>#N/A</v>
      </c>
      <c r="QXJ52" s="433" t="e">
        <f t="shared" si="229"/>
        <v>#N/A</v>
      </c>
      <c r="QXK52" s="433" t="e">
        <f t="shared" si="229"/>
        <v>#N/A</v>
      </c>
      <c r="QXL52" s="433" t="e">
        <f t="shared" si="229"/>
        <v>#N/A</v>
      </c>
      <c r="QXM52" s="433" t="e">
        <f t="shared" si="229"/>
        <v>#N/A</v>
      </c>
      <c r="QXN52" s="433" t="e">
        <f t="shared" si="229"/>
        <v>#N/A</v>
      </c>
      <c r="QXO52" s="433" t="e">
        <f t="shared" si="229"/>
        <v>#N/A</v>
      </c>
      <c r="QXP52" s="433" t="e">
        <f t="shared" si="229"/>
        <v>#N/A</v>
      </c>
      <c r="QXQ52" s="433" t="e">
        <f t="shared" si="229"/>
        <v>#N/A</v>
      </c>
      <c r="QXR52" s="433" t="e">
        <f t="shared" si="229"/>
        <v>#N/A</v>
      </c>
      <c r="QXS52" s="433" t="e">
        <f t="shared" si="229"/>
        <v>#N/A</v>
      </c>
      <c r="QXT52" s="433" t="e">
        <f t="shared" si="229"/>
        <v>#N/A</v>
      </c>
      <c r="QXU52" s="433" t="e">
        <f t="shared" si="229"/>
        <v>#N/A</v>
      </c>
      <c r="QXV52" s="433" t="e">
        <f t="shared" si="229"/>
        <v>#N/A</v>
      </c>
      <c r="QXW52" s="433" t="e">
        <f t="shared" si="229"/>
        <v>#N/A</v>
      </c>
      <c r="QXX52" s="433" t="e">
        <f t="shared" si="229"/>
        <v>#N/A</v>
      </c>
      <c r="QXY52" s="433" t="e">
        <f t="shared" si="229"/>
        <v>#N/A</v>
      </c>
      <c r="QXZ52" s="433" t="e">
        <f t="shared" si="229"/>
        <v>#N/A</v>
      </c>
      <c r="QYA52" s="433" t="e">
        <f t="shared" si="229"/>
        <v>#N/A</v>
      </c>
      <c r="QYB52" s="433" t="e">
        <f t="shared" si="229"/>
        <v>#N/A</v>
      </c>
      <c r="QYC52" s="433" t="e">
        <f t="shared" si="229"/>
        <v>#N/A</v>
      </c>
      <c r="QYD52" s="433" t="e">
        <f t="shared" si="229"/>
        <v>#N/A</v>
      </c>
      <c r="QYE52" s="433" t="e">
        <f t="shared" si="229"/>
        <v>#N/A</v>
      </c>
      <c r="QYF52" s="433" t="e">
        <f t="shared" si="229"/>
        <v>#N/A</v>
      </c>
      <c r="QYG52" s="433" t="e">
        <f t="shared" si="229"/>
        <v>#N/A</v>
      </c>
      <c r="QYH52" s="433" t="e">
        <f t="shared" si="229"/>
        <v>#N/A</v>
      </c>
      <c r="QYI52" s="433" t="e">
        <f t="shared" si="229"/>
        <v>#N/A</v>
      </c>
      <c r="QYJ52" s="433" t="e">
        <f t="shared" si="229"/>
        <v>#N/A</v>
      </c>
      <c r="QYK52" s="433" t="e">
        <f t="shared" si="229"/>
        <v>#N/A</v>
      </c>
      <c r="QYL52" s="433" t="e">
        <f t="shared" si="229"/>
        <v>#N/A</v>
      </c>
      <c r="QYM52" s="433" t="e">
        <f t="shared" si="229"/>
        <v>#N/A</v>
      </c>
      <c r="QYN52" s="433" t="e">
        <f t="shared" si="229"/>
        <v>#N/A</v>
      </c>
      <c r="QYO52" s="433" t="e">
        <f t="shared" si="229"/>
        <v>#N/A</v>
      </c>
      <c r="QYP52" s="433" t="e">
        <f t="shared" si="229"/>
        <v>#N/A</v>
      </c>
      <c r="QYQ52" s="433" t="e">
        <f t="shared" si="229"/>
        <v>#N/A</v>
      </c>
      <c r="QYR52" s="433" t="e">
        <f t="shared" si="229"/>
        <v>#N/A</v>
      </c>
      <c r="QYS52" s="433" t="e">
        <f t="shared" si="229"/>
        <v>#N/A</v>
      </c>
      <c r="QYT52" s="433" t="e">
        <f t="shared" si="229"/>
        <v>#N/A</v>
      </c>
      <c r="QYU52" s="433" t="e">
        <f t="shared" si="229"/>
        <v>#N/A</v>
      </c>
      <c r="QYV52" s="433" t="e">
        <f t="shared" si="229"/>
        <v>#N/A</v>
      </c>
      <c r="QYW52" s="433" t="e">
        <f t="shared" si="229"/>
        <v>#N/A</v>
      </c>
      <c r="QYX52" s="433" t="e">
        <f t="shared" si="229"/>
        <v>#N/A</v>
      </c>
      <c r="QYY52" s="433" t="e">
        <f t="shared" si="229"/>
        <v>#N/A</v>
      </c>
      <c r="QYZ52" s="433" t="e">
        <f t="shared" si="229"/>
        <v>#N/A</v>
      </c>
      <c r="QZA52" s="433" t="e">
        <f t="shared" si="229"/>
        <v>#N/A</v>
      </c>
      <c r="QZB52" s="433" t="e">
        <f t="shared" si="229"/>
        <v>#N/A</v>
      </c>
      <c r="QZC52" s="433" t="e">
        <f t="shared" si="229"/>
        <v>#N/A</v>
      </c>
      <c r="QZD52" s="433" t="e">
        <f t="shared" si="229"/>
        <v>#N/A</v>
      </c>
      <c r="QZE52" s="433" t="e">
        <f t="shared" si="229"/>
        <v>#N/A</v>
      </c>
      <c r="QZF52" s="433" t="e">
        <f t="shared" si="229"/>
        <v>#N/A</v>
      </c>
      <c r="QZG52" s="433" t="e">
        <f t="shared" si="229"/>
        <v>#N/A</v>
      </c>
      <c r="QZH52" s="433" t="e">
        <f t="shared" si="229"/>
        <v>#N/A</v>
      </c>
      <c r="QZI52" s="433" t="e">
        <f t="shared" si="229"/>
        <v>#N/A</v>
      </c>
      <c r="QZJ52" s="433" t="e">
        <f t="shared" si="229"/>
        <v>#N/A</v>
      </c>
      <c r="QZK52" s="433" t="e">
        <f t="shared" si="229"/>
        <v>#N/A</v>
      </c>
      <c r="QZL52" s="433" t="e">
        <f t="shared" si="229"/>
        <v>#N/A</v>
      </c>
      <c r="QZM52" s="433" t="e">
        <f t="shared" si="229"/>
        <v>#N/A</v>
      </c>
      <c r="QZN52" s="433" t="e">
        <f t="shared" si="229"/>
        <v>#N/A</v>
      </c>
      <c r="QZO52" s="433" t="e">
        <f t="shared" ref="QZO52:RBZ52" si="230">1/(1+QZO54)^(1/4)</f>
        <v>#N/A</v>
      </c>
      <c r="QZP52" s="433" t="e">
        <f t="shared" si="230"/>
        <v>#N/A</v>
      </c>
      <c r="QZQ52" s="433" t="e">
        <f t="shared" si="230"/>
        <v>#N/A</v>
      </c>
      <c r="QZR52" s="433" t="e">
        <f t="shared" si="230"/>
        <v>#N/A</v>
      </c>
      <c r="QZS52" s="433" t="e">
        <f t="shared" si="230"/>
        <v>#N/A</v>
      </c>
      <c r="QZT52" s="433" t="e">
        <f t="shared" si="230"/>
        <v>#N/A</v>
      </c>
      <c r="QZU52" s="433" t="e">
        <f t="shared" si="230"/>
        <v>#N/A</v>
      </c>
      <c r="QZV52" s="433" t="e">
        <f t="shared" si="230"/>
        <v>#N/A</v>
      </c>
      <c r="QZW52" s="433" t="e">
        <f t="shared" si="230"/>
        <v>#N/A</v>
      </c>
      <c r="QZX52" s="433" t="e">
        <f t="shared" si="230"/>
        <v>#N/A</v>
      </c>
      <c r="QZY52" s="433" t="e">
        <f t="shared" si="230"/>
        <v>#N/A</v>
      </c>
      <c r="QZZ52" s="433" t="e">
        <f t="shared" si="230"/>
        <v>#N/A</v>
      </c>
      <c r="RAA52" s="433" t="e">
        <f t="shared" si="230"/>
        <v>#N/A</v>
      </c>
      <c r="RAB52" s="433" t="e">
        <f t="shared" si="230"/>
        <v>#N/A</v>
      </c>
      <c r="RAC52" s="433" t="e">
        <f t="shared" si="230"/>
        <v>#N/A</v>
      </c>
      <c r="RAD52" s="433" t="e">
        <f t="shared" si="230"/>
        <v>#N/A</v>
      </c>
      <c r="RAE52" s="433" t="e">
        <f t="shared" si="230"/>
        <v>#N/A</v>
      </c>
      <c r="RAF52" s="433" t="e">
        <f t="shared" si="230"/>
        <v>#N/A</v>
      </c>
      <c r="RAG52" s="433" t="e">
        <f t="shared" si="230"/>
        <v>#N/A</v>
      </c>
      <c r="RAH52" s="433" t="e">
        <f t="shared" si="230"/>
        <v>#N/A</v>
      </c>
      <c r="RAI52" s="433" t="e">
        <f t="shared" si="230"/>
        <v>#N/A</v>
      </c>
      <c r="RAJ52" s="433" t="e">
        <f t="shared" si="230"/>
        <v>#N/A</v>
      </c>
      <c r="RAK52" s="433" t="e">
        <f t="shared" si="230"/>
        <v>#N/A</v>
      </c>
      <c r="RAL52" s="433" t="e">
        <f t="shared" si="230"/>
        <v>#N/A</v>
      </c>
      <c r="RAM52" s="433" t="e">
        <f t="shared" si="230"/>
        <v>#N/A</v>
      </c>
      <c r="RAN52" s="433" t="e">
        <f t="shared" si="230"/>
        <v>#N/A</v>
      </c>
      <c r="RAO52" s="433" t="e">
        <f t="shared" si="230"/>
        <v>#N/A</v>
      </c>
      <c r="RAP52" s="433" t="e">
        <f t="shared" si="230"/>
        <v>#N/A</v>
      </c>
      <c r="RAQ52" s="433" t="e">
        <f t="shared" si="230"/>
        <v>#N/A</v>
      </c>
      <c r="RAR52" s="433" t="e">
        <f t="shared" si="230"/>
        <v>#N/A</v>
      </c>
      <c r="RAS52" s="433" t="e">
        <f t="shared" si="230"/>
        <v>#N/A</v>
      </c>
      <c r="RAT52" s="433" t="e">
        <f t="shared" si="230"/>
        <v>#N/A</v>
      </c>
      <c r="RAU52" s="433" t="e">
        <f t="shared" si="230"/>
        <v>#N/A</v>
      </c>
      <c r="RAV52" s="433" t="e">
        <f t="shared" si="230"/>
        <v>#N/A</v>
      </c>
      <c r="RAW52" s="433" t="e">
        <f t="shared" si="230"/>
        <v>#N/A</v>
      </c>
      <c r="RAX52" s="433" t="e">
        <f t="shared" si="230"/>
        <v>#N/A</v>
      </c>
      <c r="RAY52" s="433" t="e">
        <f t="shared" si="230"/>
        <v>#N/A</v>
      </c>
      <c r="RAZ52" s="433" t="e">
        <f t="shared" si="230"/>
        <v>#N/A</v>
      </c>
      <c r="RBA52" s="433" t="e">
        <f t="shared" si="230"/>
        <v>#N/A</v>
      </c>
      <c r="RBB52" s="433" t="e">
        <f t="shared" si="230"/>
        <v>#N/A</v>
      </c>
      <c r="RBC52" s="433" t="e">
        <f t="shared" si="230"/>
        <v>#N/A</v>
      </c>
      <c r="RBD52" s="433" t="e">
        <f t="shared" si="230"/>
        <v>#N/A</v>
      </c>
      <c r="RBE52" s="433" t="e">
        <f t="shared" si="230"/>
        <v>#N/A</v>
      </c>
      <c r="RBF52" s="433" t="e">
        <f t="shared" si="230"/>
        <v>#N/A</v>
      </c>
      <c r="RBG52" s="433" t="e">
        <f t="shared" si="230"/>
        <v>#N/A</v>
      </c>
      <c r="RBH52" s="433" t="e">
        <f t="shared" si="230"/>
        <v>#N/A</v>
      </c>
      <c r="RBI52" s="433" t="e">
        <f t="shared" si="230"/>
        <v>#N/A</v>
      </c>
      <c r="RBJ52" s="433" t="e">
        <f t="shared" si="230"/>
        <v>#N/A</v>
      </c>
      <c r="RBK52" s="433" t="e">
        <f t="shared" si="230"/>
        <v>#N/A</v>
      </c>
      <c r="RBL52" s="433" t="e">
        <f t="shared" si="230"/>
        <v>#N/A</v>
      </c>
      <c r="RBM52" s="433" t="e">
        <f t="shared" si="230"/>
        <v>#N/A</v>
      </c>
      <c r="RBN52" s="433" t="e">
        <f t="shared" si="230"/>
        <v>#N/A</v>
      </c>
      <c r="RBO52" s="433" t="e">
        <f t="shared" si="230"/>
        <v>#N/A</v>
      </c>
      <c r="RBP52" s="433" t="e">
        <f t="shared" si="230"/>
        <v>#N/A</v>
      </c>
      <c r="RBQ52" s="433" t="e">
        <f t="shared" si="230"/>
        <v>#N/A</v>
      </c>
      <c r="RBR52" s="433" t="e">
        <f t="shared" si="230"/>
        <v>#N/A</v>
      </c>
      <c r="RBS52" s="433" t="e">
        <f t="shared" si="230"/>
        <v>#N/A</v>
      </c>
      <c r="RBT52" s="433" t="e">
        <f t="shared" si="230"/>
        <v>#N/A</v>
      </c>
      <c r="RBU52" s="433" t="e">
        <f t="shared" si="230"/>
        <v>#N/A</v>
      </c>
      <c r="RBV52" s="433" t="e">
        <f t="shared" si="230"/>
        <v>#N/A</v>
      </c>
      <c r="RBW52" s="433" t="e">
        <f t="shared" si="230"/>
        <v>#N/A</v>
      </c>
      <c r="RBX52" s="433" t="e">
        <f t="shared" si="230"/>
        <v>#N/A</v>
      </c>
      <c r="RBY52" s="433" t="e">
        <f t="shared" si="230"/>
        <v>#N/A</v>
      </c>
      <c r="RBZ52" s="433" t="e">
        <f t="shared" si="230"/>
        <v>#N/A</v>
      </c>
      <c r="RCA52" s="433" t="e">
        <f t="shared" ref="RCA52:REL52" si="231">1/(1+RCA54)^(1/4)</f>
        <v>#N/A</v>
      </c>
      <c r="RCB52" s="433" t="e">
        <f t="shared" si="231"/>
        <v>#N/A</v>
      </c>
      <c r="RCC52" s="433" t="e">
        <f t="shared" si="231"/>
        <v>#N/A</v>
      </c>
      <c r="RCD52" s="433" t="e">
        <f t="shared" si="231"/>
        <v>#N/A</v>
      </c>
      <c r="RCE52" s="433" t="e">
        <f t="shared" si="231"/>
        <v>#N/A</v>
      </c>
      <c r="RCF52" s="433" t="e">
        <f t="shared" si="231"/>
        <v>#N/A</v>
      </c>
      <c r="RCG52" s="433" t="e">
        <f t="shared" si="231"/>
        <v>#N/A</v>
      </c>
      <c r="RCH52" s="433" t="e">
        <f t="shared" si="231"/>
        <v>#N/A</v>
      </c>
      <c r="RCI52" s="433" t="e">
        <f t="shared" si="231"/>
        <v>#N/A</v>
      </c>
      <c r="RCJ52" s="433" t="e">
        <f t="shared" si="231"/>
        <v>#N/A</v>
      </c>
      <c r="RCK52" s="433" t="e">
        <f t="shared" si="231"/>
        <v>#N/A</v>
      </c>
      <c r="RCL52" s="433" t="e">
        <f t="shared" si="231"/>
        <v>#N/A</v>
      </c>
      <c r="RCM52" s="433" t="e">
        <f t="shared" si="231"/>
        <v>#N/A</v>
      </c>
      <c r="RCN52" s="433" t="e">
        <f t="shared" si="231"/>
        <v>#N/A</v>
      </c>
      <c r="RCO52" s="433" t="e">
        <f t="shared" si="231"/>
        <v>#N/A</v>
      </c>
      <c r="RCP52" s="433" t="e">
        <f t="shared" si="231"/>
        <v>#N/A</v>
      </c>
      <c r="RCQ52" s="433" t="e">
        <f t="shared" si="231"/>
        <v>#N/A</v>
      </c>
      <c r="RCR52" s="433" t="e">
        <f t="shared" si="231"/>
        <v>#N/A</v>
      </c>
      <c r="RCS52" s="433" t="e">
        <f t="shared" si="231"/>
        <v>#N/A</v>
      </c>
      <c r="RCT52" s="433" t="e">
        <f t="shared" si="231"/>
        <v>#N/A</v>
      </c>
      <c r="RCU52" s="433" t="e">
        <f t="shared" si="231"/>
        <v>#N/A</v>
      </c>
      <c r="RCV52" s="433" t="e">
        <f t="shared" si="231"/>
        <v>#N/A</v>
      </c>
      <c r="RCW52" s="433" t="e">
        <f t="shared" si="231"/>
        <v>#N/A</v>
      </c>
      <c r="RCX52" s="433" t="e">
        <f t="shared" si="231"/>
        <v>#N/A</v>
      </c>
      <c r="RCY52" s="433" t="e">
        <f t="shared" si="231"/>
        <v>#N/A</v>
      </c>
      <c r="RCZ52" s="433" t="e">
        <f t="shared" si="231"/>
        <v>#N/A</v>
      </c>
      <c r="RDA52" s="433" t="e">
        <f t="shared" si="231"/>
        <v>#N/A</v>
      </c>
      <c r="RDB52" s="433" t="e">
        <f t="shared" si="231"/>
        <v>#N/A</v>
      </c>
      <c r="RDC52" s="433" t="e">
        <f t="shared" si="231"/>
        <v>#N/A</v>
      </c>
      <c r="RDD52" s="433" t="e">
        <f t="shared" si="231"/>
        <v>#N/A</v>
      </c>
      <c r="RDE52" s="433" t="e">
        <f t="shared" si="231"/>
        <v>#N/A</v>
      </c>
      <c r="RDF52" s="433" t="e">
        <f t="shared" si="231"/>
        <v>#N/A</v>
      </c>
      <c r="RDG52" s="433" t="e">
        <f t="shared" si="231"/>
        <v>#N/A</v>
      </c>
      <c r="RDH52" s="433" t="e">
        <f t="shared" si="231"/>
        <v>#N/A</v>
      </c>
      <c r="RDI52" s="433" t="e">
        <f t="shared" si="231"/>
        <v>#N/A</v>
      </c>
      <c r="RDJ52" s="433" t="e">
        <f t="shared" si="231"/>
        <v>#N/A</v>
      </c>
      <c r="RDK52" s="433" t="e">
        <f t="shared" si="231"/>
        <v>#N/A</v>
      </c>
      <c r="RDL52" s="433" t="e">
        <f t="shared" si="231"/>
        <v>#N/A</v>
      </c>
      <c r="RDM52" s="433" t="e">
        <f t="shared" si="231"/>
        <v>#N/A</v>
      </c>
      <c r="RDN52" s="433" t="e">
        <f t="shared" si="231"/>
        <v>#N/A</v>
      </c>
      <c r="RDO52" s="433" t="e">
        <f t="shared" si="231"/>
        <v>#N/A</v>
      </c>
      <c r="RDP52" s="433" t="e">
        <f t="shared" si="231"/>
        <v>#N/A</v>
      </c>
      <c r="RDQ52" s="433" t="e">
        <f t="shared" si="231"/>
        <v>#N/A</v>
      </c>
      <c r="RDR52" s="433" t="e">
        <f t="shared" si="231"/>
        <v>#N/A</v>
      </c>
      <c r="RDS52" s="433" t="e">
        <f t="shared" si="231"/>
        <v>#N/A</v>
      </c>
      <c r="RDT52" s="433" t="e">
        <f t="shared" si="231"/>
        <v>#N/A</v>
      </c>
      <c r="RDU52" s="433" t="e">
        <f t="shared" si="231"/>
        <v>#N/A</v>
      </c>
      <c r="RDV52" s="433" t="e">
        <f t="shared" si="231"/>
        <v>#N/A</v>
      </c>
      <c r="RDW52" s="433" t="e">
        <f t="shared" si="231"/>
        <v>#N/A</v>
      </c>
      <c r="RDX52" s="433" t="e">
        <f t="shared" si="231"/>
        <v>#N/A</v>
      </c>
      <c r="RDY52" s="433" t="e">
        <f t="shared" si="231"/>
        <v>#N/A</v>
      </c>
      <c r="RDZ52" s="433" t="e">
        <f t="shared" si="231"/>
        <v>#N/A</v>
      </c>
      <c r="REA52" s="433" t="e">
        <f t="shared" si="231"/>
        <v>#N/A</v>
      </c>
      <c r="REB52" s="433" t="e">
        <f t="shared" si="231"/>
        <v>#N/A</v>
      </c>
      <c r="REC52" s="433" t="e">
        <f t="shared" si="231"/>
        <v>#N/A</v>
      </c>
      <c r="RED52" s="433" t="e">
        <f t="shared" si="231"/>
        <v>#N/A</v>
      </c>
      <c r="REE52" s="433" t="e">
        <f t="shared" si="231"/>
        <v>#N/A</v>
      </c>
      <c r="REF52" s="433" t="e">
        <f t="shared" si="231"/>
        <v>#N/A</v>
      </c>
      <c r="REG52" s="433" t="e">
        <f t="shared" si="231"/>
        <v>#N/A</v>
      </c>
      <c r="REH52" s="433" t="e">
        <f t="shared" si="231"/>
        <v>#N/A</v>
      </c>
      <c r="REI52" s="433" t="e">
        <f t="shared" si="231"/>
        <v>#N/A</v>
      </c>
      <c r="REJ52" s="433" t="e">
        <f t="shared" si="231"/>
        <v>#N/A</v>
      </c>
      <c r="REK52" s="433" t="e">
        <f t="shared" si="231"/>
        <v>#N/A</v>
      </c>
      <c r="REL52" s="433" t="e">
        <f t="shared" si="231"/>
        <v>#N/A</v>
      </c>
      <c r="REM52" s="433" t="e">
        <f t="shared" ref="REM52:RGX52" si="232">1/(1+REM54)^(1/4)</f>
        <v>#N/A</v>
      </c>
      <c r="REN52" s="433" t="e">
        <f t="shared" si="232"/>
        <v>#N/A</v>
      </c>
      <c r="REO52" s="433" t="e">
        <f t="shared" si="232"/>
        <v>#N/A</v>
      </c>
      <c r="REP52" s="433" t="e">
        <f t="shared" si="232"/>
        <v>#N/A</v>
      </c>
      <c r="REQ52" s="433" t="e">
        <f t="shared" si="232"/>
        <v>#N/A</v>
      </c>
      <c r="RER52" s="433" t="e">
        <f t="shared" si="232"/>
        <v>#N/A</v>
      </c>
      <c r="RES52" s="433" t="e">
        <f t="shared" si="232"/>
        <v>#N/A</v>
      </c>
      <c r="RET52" s="433" t="e">
        <f t="shared" si="232"/>
        <v>#N/A</v>
      </c>
      <c r="REU52" s="433" t="e">
        <f t="shared" si="232"/>
        <v>#N/A</v>
      </c>
      <c r="REV52" s="433" t="e">
        <f t="shared" si="232"/>
        <v>#N/A</v>
      </c>
      <c r="REW52" s="433" t="e">
        <f t="shared" si="232"/>
        <v>#N/A</v>
      </c>
      <c r="REX52" s="433" t="e">
        <f t="shared" si="232"/>
        <v>#N/A</v>
      </c>
      <c r="REY52" s="433" t="e">
        <f t="shared" si="232"/>
        <v>#N/A</v>
      </c>
      <c r="REZ52" s="433" t="e">
        <f t="shared" si="232"/>
        <v>#N/A</v>
      </c>
      <c r="RFA52" s="433" t="e">
        <f t="shared" si="232"/>
        <v>#N/A</v>
      </c>
      <c r="RFB52" s="433" t="e">
        <f t="shared" si="232"/>
        <v>#N/A</v>
      </c>
      <c r="RFC52" s="433" t="e">
        <f t="shared" si="232"/>
        <v>#N/A</v>
      </c>
      <c r="RFD52" s="433" t="e">
        <f t="shared" si="232"/>
        <v>#N/A</v>
      </c>
      <c r="RFE52" s="433" t="e">
        <f t="shared" si="232"/>
        <v>#N/A</v>
      </c>
      <c r="RFF52" s="433" t="e">
        <f t="shared" si="232"/>
        <v>#N/A</v>
      </c>
      <c r="RFG52" s="433" t="e">
        <f t="shared" si="232"/>
        <v>#N/A</v>
      </c>
      <c r="RFH52" s="433" t="e">
        <f t="shared" si="232"/>
        <v>#N/A</v>
      </c>
      <c r="RFI52" s="433" t="e">
        <f t="shared" si="232"/>
        <v>#N/A</v>
      </c>
      <c r="RFJ52" s="433" t="e">
        <f t="shared" si="232"/>
        <v>#N/A</v>
      </c>
      <c r="RFK52" s="433" t="e">
        <f t="shared" si="232"/>
        <v>#N/A</v>
      </c>
      <c r="RFL52" s="433" t="e">
        <f t="shared" si="232"/>
        <v>#N/A</v>
      </c>
      <c r="RFM52" s="433" t="e">
        <f t="shared" si="232"/>
        <v>#N/A</v>
      </c>
      <c r="RFN52" s="433" t="e">
        <f t="shared" si="232"/>
        <v>#N/A</v>
      </c>
      <c r="RFO52" s="433" t="e">
        <f t="shared" si="232"/>
        <v>#N/A</v>
      </c>
      <c r="RFP52" s="433" t="e">
        <f t="shared" si="232"/>
        <v>#N/A</v>
      </c>
      <c r="RFQ52" s="433" t="e">
        <f t="shared" si="232"/>
        <v>#N/A</v>
      </c>
      <c r="RFR52" s="433" t="e">
        <f t="shared" si="232"/>
        <v>#N/A</v>
      </c>
      <c r="RFS52" s="433" t="e">
        <f t="shared" si="232"/>
        <v>#N/A</v>
      </c>
      <c r="RFT52" s="433" t="e">
        <f t="shared" si="232"/>
        <v>#N/A</v>
      </c>
      <c r="RFU52" s="433" t="e">
        <f t="shared" si="232"/>
        <v>#N/A</v>
      </c>
      <c r="RFV52" s="433" t="e">
        <f t="shared" si="232"/>
        <v>#N/A</v>
      </c>
      <c r="RFW52" s="433" t="e">
        <f t="shared" si="232"/>
        <v>#N/A</v>
      </c>
      <c r="RFX52" s="433" t="e">
        <f t="shared" si="232"/>
        <v>#N/A</v>
      </c>
      <c r="RFY52" s="433" t="e">
        <f t="shared" si="232"/>
        <v>#N/A</v>
      </c>
      <c r="RFZ52" s="433" t="e">
        <f t="shared" si="232"/>
        <v>#N/A</v>
      </c>
      <c r="RGA52" s="433" t="e">
        <f t="shared" si="232"/>
        <v>#N/A</v>
      </c>
      <c r="RGB52" s="433" t="e">
        <f t="shared" si="232"/>
        <v>#N/A</v>
      </c>
      <c r="RGC52" s="433" t="e">
        <f t="shared" si="232"/>
        <v>#N/A</v>
      </c>
      <c r="RGD52" s="433" t="e">
        <f t="shared" si="232"/>
        <v>#N/A</v>
      </c>
      <c r="RGE52" s="433" t="e">
        <f t="shared" si="232"/>
        <v>#N/A</v>
      </c>
      <c r="RGF52" s="433" t="e">
        <f t="shared" si="232"/>
        <v>#N/A</v>
      </c>
      <c r="RGG52" s="433" t="e">
        <f t="shared" si="232"/>
        <v>#N/A</v>
      </c>
      <c r="RGH52" s="433" t="e">
        <f t="shared" si="232"/>
        <v>#N/A</v>
      </c>
      <c r="RGI52" s="433" t="e">
        <f t="shared" si="232"/>
        <v>#N/A</v>
      </c>
      <c r="RGJ52" s="433" t="e">
        <f t="shared" si="232"/>
        <v>#N/A</v>
      </c>
      <c r="RGK52" s="433" t="e">
        <f t="shared" si="232"/>
        <v>#N/A</v>
      </c>
      <c r="RGL52" s="433" t="e">
        <f t="shared" si="232"/>
        <v>#N/A</v>
      </c>
      <c r="RGM52" s="433" t="e">
        <f t="shared" si="232"/>
        <v>#N/A</v>
      </c>
      <c r="RGN52" s="433" t="e">
        <f t="shared" si="232"/>
        <v>#N/A</v>
      </c>
      <c r="RGO52" s="433" t="e">
        <f t="shared" si="232"/>
        <v>#N/A</v>
      </c>
      <c r="RGP52" s="433" t="e">
        <f t="shared" si="232"/>
        <v>#N/A</v>
      </c>
      <c r="RGQ52" s="433" t="e">
        <f t="shared" si="232"/>
        <v>#N/A</v>
      </c>
      <c r="RGR52" s="433" t="e">
        <f t="shared" si="232"/>
        <v>#N/A</v>
      </c>
      <c r="RGS52" s="433" t="e">
        <f t="shared" si="232"/>
        <v>#N/A</v>
      </c>
      <c r="RGT52" s="433" t="e">
        <f t="shared" si="232"/>
        <v>#N/A</v>
      </c>
      <c r="RGU52" s="433" t="e">
        <f t="shared" si="232"/>
        <v>#N/A</v>
      </c>
      <c r="RGV52" s="433" t="e">
        <f t="shared" si="232"/>
        <v>#N/A</v>
      </c>
      <c r="RGW52" s="433" t="e">
        <f t="shared" si="232"/>
        <v>#N/A</v>
      </c>
      <c r="RGX52" s="433" t="e">
        <f t="shared" si="232"/>
        <v>#N/A</v>
      </c>
      <c r="RGY52" s="433" t="e">
        <f t="shared" ref="RGY52:RJJ52" si="233">1/(1+RGY54)^(1/4)</f>
        <v>#N/A</v>
      </c>
      <c r="RGZ52" s="433" t="e">
        <f t="shared" si="233"/>
        <v>#N/A</v>
      </c>
      <c r="RHA52" s="433" t="e">
        <f t="shared" si="233"/>
        <v>#N/A</v>
      </c>
      <c r="RHB52" s="433" t="e">
        <f t="shared" si="233"/>
        <v>#N/A</v>
      </c>
      <c r="RHC52" s="433" t="e">
        <f t="shared" si="233"/>
        <v>#N/A</v>
      </c>
      <c r="RHD52" s="433" t="e">
        <f t="shared" si="233"/>
        <v>#N/A</v>
      </c>
      <c r="RHE52" s="433" t="e">
        <f t="shared" si="233"/>
        <v>#N/A</v>
      </c>
      <c r="RHF52" s="433" t="e">
        <f t="shared" si="233"/>
        <v>#N/A</v>
      </c>
      <c r="RHG52" s="433" t="e">
        <f t="shared" si="233"/>
        <v>#N/A</v>
      </c>
      <c r="RHH52" s="433" t="e">
        <f t="shared" si="233"/>
        <v>#N/A</v>
      </c>
      <c r="RHI52" s="433" t="e">
        <f t="shared" si="233"/>
        <v>#N/A</v>
      </c>
      <c r="RHJ52" s="433" t="e">
        <f t="shared" si="233"/>
        <v>#N/A</v>
      </c>
      <c r="RHK52" s="433" t="e">
        <f t="shared" si="233"/>
        <v>#N/A</v>
      </c>
      <c r="RHL52" s="433" t="e">
        <f t="shared" si="233"/>
        <v>#N/A</v>
      </c>
      <c r="RHM52" s="433" t="e">
        <f t="shared" si="233"/>
        <v>#N/A</v>
      </c>
      <c r="RHN52" s="433" t="e">
        <f t="shared" si="233"/>
        <v>#N/A</v>
      </c>
      <c r="RHO52" s="433" t="e">
        <f t="shared" si="233"/>
        <v>#N/A</v>
      </c>
      <c r="RHP52" s="433" t="e">
        <f t="shared" si="233"/>
        <v>#N/A</v>
      </c>
      <c r="RHQ52" s="433" t="e">
        <f t="shared" si="233"/>
        <v>#N/A</v>
      </c>
      <c r="RHR52" s="433" t="e">
        <f t="shared" si="233"/>
        <v>#N/A</v>
      </c>
      <c r="RHS52" s="433" t="e">
        <f t="shared" si="233"/>
        <v>#N/A</v>
      </c>
      <c r="RHT52" s="433" t="e">
        <f t="shared" si="233"/>
        <v>#N/A</v>
      </c>
      <c r="RHU52" s="433" t="e">
        <f t="shared" si="233"/>
        <v>#N/A</v>
      </c>
      <c r="RHV52" s="433" t="e">
        <f t="shared" si="233"/>
        <v>#N/A</v>
      </c>
      <c r="RHW52" s="433" t="e">
        <f t="shared" si="233"/>
        <v>#N/A</v>
      </c>
      <c r="RHX52" s="433" t="e">
        <f t="shared" si="233"/>
        <v>#N/A</v>
      </c>
      <c r="RHY52" s="433" t="e">
        <f t="shared" si="233"/>
        <v>#N/A</v>
      </c>
      <c r="RHZ52" s="433" t="e">
        <f t="shared" si="233"/>
        <v>#N/A</v>
      </c>
      <c r="RIA52" s="433" t="e">
        <f t="shared" si="233"/>
        <v>#N/A</v>
      </c>
      <c r="RIB52" s="433" t="e">
        <f t="shared" si="233"/>
        <v>#N/A</v>
      </c>
      <c r="RIC52" s="433" t="e">
        <f t="shared" si="233"/>
        <v>#N/A</v>
      </c>
      <c r="RID52" s="433" t="e">
        <f t="shared" si="233"/>
        <v>#N/A</v>
      </c>
      <c r="RIE52" s="433" t="e">
        <f t="shared" si="233"/>
        <v>#N/A</v>
      </c>
      <c r="RIF52" s="433" t="e">
        <f t="shared" si="233"/>
        <v>#N/A</v>
      </c>
      <c r="RIG52" s="433" t="e">
        <f t="shared" si="233"/>
        <v>#N/A</v>
      </c>
      <c r="RIH52" s="433" t="e">
        <f t="shared" si="233"/>
        <v>#N/A</v>
      </c>
      <c r="RII52" s="433" t="e">
        <f t="shared" si="233"/>
        <v>#N/A</v>
      </c>
      <c r="RIJ52" s="433" t="e">
        <f t="shared" si="233"/>
        <v>#N/A</v>
      </c>
      <c r="RIK52" s="433" t="e">
        <f t="shared" si="233"/>
        <v>#N/A</v>
      </c>
      <c r="RIL52" s="433" t="e">
        <f t="shared" si="233"/>
        <v>#N/A</v>
      </c>
      <c r="RIM52" s="433" t="e">
        <f t="shared" si="233"/>
        <v>#N/A</v>
      </c>
      <c r="RIN52" s="433" t="e">
        <f t="shared" si="233"/>
        <v>#N/A</v>
      </c>
      <c r="RIO52" s="433" t="e">
        <f t="shared" si="233"/>
        <v>#N/A</v>
      </c>
      <c r="RIP52" s="433" t="e">
        <f t="shared" si="233"/>
        <v>#N/A</v>
      </c>
      <c r="RIQ52" s="433" t="e">
        <f t="shared" si="233"/>
        <v>#N/A</v>
      </c>
      <c r="RIR52" s="433" t="e">
        <f t="shared" si="233"/>
        <v>#N/A</v>
      </c>
      <c r="RIS52" s="433" t="e">
        <f t="shared" si="233"/>
        <v>#N/A</v>
      </c>
      <c r="RIT52" s="433" t="e">
        <f t="shared" si="233"/>
        <v>#N/A</v>
      </c>
      <c r="RIU52" s="433" t="e">
        <f t="shared" si="233"/>
        <v>#N/A</v>
      </c>
      <c r="RIV52" s="433" t="e">
        <f t="shared" si="233"/>
        <v>#N/A</v>
      </c>
      <c r="RIW52" s="433" t="e">
        <f t="shared" si="233"/>
        <v>#N/A</v>
      </c>
      <c r="RIX52" s="433" t="e">
        <f t="shared" si="233"/>
        <v>#N/A</v>
      </c>
      <c r="RIY52" s="433" t="e">
        <f t="shared" si="233"/>
        <v>#N/A</v>
      </c>
      <c r="RIZ52" s="433" t="e">
        <f t="shared" si="233"/>
        <v>#N/A</v>
      </c>
      <c r="RJA52" s="433" t="e">
        <f t="shared" si="233"/>
        <v>#N/A</v>
      </c>
      <c r="RJB52" s="433" t="e">
        <f t="shared" si="233"/>
        <v>#N/A</v>
      </c>
      <c r="RJC52" s="433" t="e">
        <f t="shared" si="233"/>
        <v>#N/A</v>
      </c>
      <c r="RJD52" s="433" t="e">
        <f t="shared" si="233"/>
        <v>#N/A</v>
      </c>
      <c r="RJE52" s="433" t="e">
        <f t="shared" si="233"/>
        <v>#N/A</v>
      </c>
      <c r="RJF52" s="433" t="e">
        <f t="shared" si="233"/>
        <v>#N/A</v>
      </c>
      <c r="RJG52" s="433" t="e">
        <f t="shared" si="233"/>
        <v>#N/A</v>
      </c>
      <c r="RJH52" s="433" t="e">
        <f t="shared" si="233"/>
        <v>#N/A</v>
      </c>
      <c r="RJI52" s="433" t="e">
        <f t="shared" si="233"/>
        <v>#N/A</v>
      </c>
      <c r="RJJ52" s="433" t="e">
        <f t="shared" si="233"/>
        <v>#N/A</v>
      </c>
      <c r="RJK52" s="433" t="e">
        <f t="shared" ref="RJK52:RLV52" si="234">1/(1+RJK54)^(1/4)</f>
        <v>#N/A</v>
      </c>
      <c r="RJL52" s="433" t="e">
        <f t="shared" si="234"/>
        <v>#N/A</v>
      </c>
      <c r="RJM52" s="433" t="e">
        <f t="shared" si="234"/>
        <v>#N/A</v>
      </c>
      <c r="RJN52" s="433" t="e">
        <f t="shared" si="234"/>
        <v>#N/A</v>
      </c>
      <c r="RJO52" s="433" t="e">
        <f t="shared" si="234"/>
        <v>#N/A</v>
      </c>
      <c r="RJP52" s="433" t="e">
        <f t="shared" si="234"/>
        <v>#N/A</v>
      </c>
      <c r="RJQ52" s="433" t="e">
        <f t="shared" si="234"/>
        <v>#N/A</v>
      </c>
      <c r="RJR52" s="433" t="e">
        <f t="shared" si="234"/>
        <v>#N/A</v>
      </c>
      <c r="RJS52" s="433" t="e">
        <f t="shared" si="234"/>
        <v>#N/A</v>
      </c>
      <c r="RJT52" s="433" t="e">
        <f t="shared" si="234"/>
        <v>#N/A</v>
      </c>
      <c r="RJU52" s="433" t="e">
        <f t="shared" si="234"/>
        <v>#N/A</v>
      </c>
      <c r="RJV52" s="433" t="e">
        <f t="shared" si="234"/>
        <v>#N/A</v>
      </c>
      <c r="RJW52" s="433" t="e">
        <f t="shared" si="234"/>
        <v>#N/A</v>
      </c>
      <c r="RJX52" s="433" t="e">
        <f t="shared" si="234"/>
        <v>#N/A</v>
      </c>
      <c r="RJY52" s="433" t="e">
        <f t="shared" si="234"/>
        <v>#N/A</v>
      </c>
      <c r="RJZ52" s="433" t="e">
        <f t="shared" si="234"/>
        <v>#N/A</v>
      </c>
      <c r="RKA52" s="433" t="e">
        <f t="shared" si="234"/>
        <v>#N/A</v>
      </c>
      <c r="RKB52" s="433" t="e">
        <f t="shared" si="234"/>
        <v>#N/A</v>
      </c>
      <c r="RKC52" s="433" t="e">
        <f t="shared" si="234"/>
        <v>#N/A</v>
      </c>
      <c r="RKD52" s="433" t="e">
        <f t="shared" si="234"/>
        <v>#N/A</v>
      </c>
      <c r="RKE52" s="433" t="e">
        <f t="shared" si="234"/>
        <v>#N/A</v>
      </c>
      <c r="RKF52" s="433" t="e">
        <f t="shared" si="234"/>
        <v>#N/A</v>
      </c>
      <c r="RKG52" s="433" t="e">
        <f t="shared" si="234"/>
        <v>#N/A</v>
      </c>
      <c r="RKH52" s="433" t="e">
        <f t="shared" si="234"/>
        <v>#N/A</v>
      </c>
      <c r="RKI52" s="433" t="e">
        <f t="shared" si="234"/>
        <v>#N/A</v>
      </c>
      <c r="RKJ52" s="433" t="e">
        <f t="shared" si="234"/>
        <v>#N/A</v>
      </c>
      <c r="RKK52" s="433" t="e">
        <f t="shared" si="234"/>
        <v>#N/A</v>
      </c>
      <c r="RKL52" s="433" t="e">
        <f t="shared" si="234"/>
        <v>#N/A</v>
      </c>
      <c r="RKM52" s="433" t="e">
        <f t="shared" si="234"/>
        <v>#N/A</v>
      </c>
      <c r="RKN52" s="433" t="e">
        <f t="shared" si="234"/>
        <v>#N/A</v>
      </c>
      <c r="RKO52" s="433" t="e">
        <f t="shared" si="234"/>
        <v>#N/A</v>
      </c>
      <c r="RKP52" s="433" t="e">
        <f t="shared" si="234"/>
        <v>#N/A</v>
      </c>
      <c r="RKQ52" s="433" t="e">
        <f t="shared" si="234"/>
        <v>#N/A</v>
      </c>
      <c r="RKR52" s="433" t="e">
        <f t="shared" si="234"/>
        <v>#N/A</v>
      </c>
      <c r="RKS52" s="433" t="e">
        <f t="shared" si="234"/>
        <v>#N/A</v>
      </c>
      <c r="RKT52" s="433" t="e">
        <f t="shared" si="234"/>
        <v>#N/A</v>
      </c>
      <c r="RKU52" s="433" t="e">
        <f t="shared" si="234"/>
        <v>#N/A</v>
      </c>
      <c r="RKV52" s="433" t="e">
        <f t="shared" si="234"/>
        <v>#N/A</v>
      </c>
      <c r="RKW52" s="433" t="e">
        <f t="shared" si="234"/>
        <v>#N/A</v>
      </c>
      <c r="RKX52" s="433" t="e">
        <f t="shared" si="234"/>
        <v>#N/A</v>
      </c>
      <c r="RKY52" s="433" t="e">
        <f t="shared" si="234"/>
        <v>#N/A</v>
      </c>
      <c r="RKZ52" s="433" t="e">
        <f t="shared" si="234"/>
        <v>#N/A</v>
      </c>
      <c r="RLA52" s="433" t="e">
        <f t="shared" si="234"/>
        <v>#N/A</v>
      </c>
      <c r="RLB52" s="433" t="e">
        <f t="shared" si="234"/>
        <v>#N/A</v>
      </c>
      <c r="RLC52" s="433" t="e">
        <f t="shared" si="234"/>
        <v>#N/A</v>
      </c>
      <c r="RLD52" s="433" t="e">
        <f t="shared" si="234"/>
        <v>#N/A</v>
      </c>
      <c r="RLE52" s="433" t="e">
        <f t="shared" si="234"/>
        <v>#N/A</v>
      </c>
      <c r="RLF52" s="433" t="e">
        <f t="shared" si="234"/>
        <v>#N/A</v>
      </c>
      <c r="RLG52" s="433" t="e">
        <f t="shared" si="234"/>
        <v>#N/A</v>
      </c>
      <c r="RLH52" s="433" t="e">
        <f t="shared" si="234"/>
        <v>#N/A</v>
      </c>
      <c r="RLI52" s="433" t="e">
        <f t="shared" si="234"/>
        <v>#N/A</v>
      </c>
      <c r="RLJ52" s="433" t="e">
        <f t="shared" si="234"/>
        <v>#N/A</v>
      </c>
      <c r="RLK52" s="433" t="e">
        <f t="shared" si="234"/>
        <v>#N/A</v>
      </c>
      <c r="RLL52" s="433" t="e">
        <f t="shared" si="234"/>
        <v>#N/A</v>
      </c>
      <c r="RLM52" s="433" t="e">
        <f t="shared" si="234"/>
        <v>#N/A</v>
      </c>
      <c r="RLN52" s="433" t="e">
        <f t="shared" si="234"/>
        <v>#N/A</v>
      </c>
      <c r="RLO52" s="433" t="e">
        <f t="shared" si="234"/>
        <v>#N/A</v>
      </c>
      <c r="RLP52" s="433" t="e">
        <f t="shared" si="234"/>
        <v>#N/A</v>
      </c>
      <c r="RLQ52" s="433" t="e">
        <f t="shared" si="234"/>
        <v>#N/A</v>
      </c>
      <c r="RLR52" s="433" t="e">
        <f t="shared" si="234"/>
        <v>#N/A</v>
      </c>
      <c r="RLS52" s="433" t="e">
        <f t="shared" si="234"/>
        <v>#N/A</v>
      </c>
      <c r="RLT52" s="433" t="e">
        <f t="shared" si="234"/>
        <v>#N/A</v>
      </c>
      <c r="RLU52" s="433" t="e">
        <f t="shared" si="234"/>
        <v>#N/A</v>
      </c>
      <c r="RLV52" s="433" t="e">
        <f t="shared" si="234"/>
        <v>#N/A</v>
      </c>
      <c r="RLW52" s="433" t="e">
        <f t="shared" ref="RLW52:ROH52" si="235">1/(1+RLW54)^(1/4)</f>
        <v>#N/A</v>
      </c>
      <c r="RLX52" s="433" t="e">
        <f t="shared" si="235"/>
        <v>#N/A</v>
      </c>
      <c r="RLY52" s="433" t="e">
        <f t="shared" si="235"/>
        <v>#N/A</v>
      </c>
      <c r="RLZ52" s="433" t="e">
        <f t="shared" si="235"/>
        <v>#N/A</v>
      </c>
      <c r="RMA52" s="433" t="e">
        <f t="shared" si="235"/>
        <v>#N/A</v>
      </c>
      <c r="RMB52" s="433" t="e">
        <f t="shared" si="235"/>
        <v>#N/A</v>
      </c>
      <c r="RMC52" s="433" t="e">
        <f t="shared" si="235"/>
        <v>#N/A</v>
      </c>
      <c r="RMD52" s="433" t="e">
        <f t="shared" si="235"/>
        <v>#N/A</v>
      </c>
      <c r="RME52" s="433" t="e">
        <f t="shared" si="235"/>
        <v>#N/A</v>
      </c>
      <c r="RMF52" s="433" t="e">
        <f t="shared" si="235"/>
        <v>#N/A</v>
      </c>
      <c r="RMG52" s="433" t="e">
        <f t="shared" si="235"/>
        <v>#N/A</v>
      </c>
      <c r="RMH52" s="433" t="e">
        <f t="shared" si="235"/>
        <v>#N/A</v>
      </c>
      <c r="RMI52" s="433" t="e">
        <f t="shared" si="235"/>
        <v>#N/A</v>
      </c>
      <c r="RMJ52" s="433" t="e">
        <f t="shared" si="235"/>
        <v>#N/A</v>
      </c>
      <c r="RMK52" s="433" t="e">
        <f t="shared" si="235"/>
        <v>#N/A</v>
      </c>
      <c r="RML52" s="433" t="e">
        <f t="shared" si="235"/>
        <v>#N/A</v>
      </c>
      <c r="RMM52" s="433" t="e">
        <f t="shared" si="235"/>
        <v>#N/A</v>
      </c>
      <c r="RMN52" s="433" t="e">
        <f t="shared" si="235"/>
        <v>#N/A</v>
      </c>
      <c r="RMO52" s="433" t="e">
        <f t="shared" si="235"/>
        <v>#N/A</v>
      </c>
      <c r="RMP52" s="433" t="e">
        <f t="shared" si="235"/>
        <v>#N/A</v>
      </c>
      <c r="RMQ52" s="433" t="e">
        <f t="shared" si="235"/>
        <v>#N/A</v>
      </c>
      <c r="RMR52" s="433" t="e">
        <f t="shared" si="235"/>
        <v>#N/A</v>
      </c>
      <c r="RMS52" s="433" t="e">
        <f t="shared" si="235"/>
        <v>#N/A</v>
      </c>
      <c r="RMT52" s="433" t="e">
        <f t="shared" si="235"/>
        <v>#N/A</v>
      </c>
      <c r="RMU52" s="433" t="e">
        <f t="shared" si="235"/>
        <v>#N/A</v>
      </c>
      <c r="RMV52" s="433" t="e">
        <f t="shared" si="235"/>
        <v>#N/A</v>
      </c>
      <c r="RMW52" s="433" t="e">
        <f t="shared" si="235"/>
        <v>#N/A</v>
      </c>
      <c r="RMX52" s="433" t="e">
        <f t="shared" si="235"/>
        <v>#N/A</v>
      </c>
      <c r="RMY52" s="433" t="e">
        <f t="shared" si="235"/>
        <v>#N/A</v>
      </c>
      <c r="RMZ52" s="433" t="e">
        <f t="shared" si="235"/>
        <v>#N/A</v>
      </c>
      <c r="RNA52" s="433" t="e">
        <f t="shared" si="235"/>
        <v>#N/A</v>
      </c>
      <c r="RNB52" s="433" t="e">
        <f t="shared" si="235"/>
        <v>#N/A</v>
      </c>
      <c r="RNC52" s="433" t="e">
        <f t="shared" si="235"/>
        <v>#N/A</v>
      </c>
      <c r="RND52" s="433" t="e">
        <f t="shared" si="235"/>
        <v>#N/A</v>
      </c>
      <c r="RNE52" s="433" t="e">
        <f t="shared" si="235"/>
        <v>#N/A</v>
      </c>
      <c r="RNF52" s="433" t="e">
        <f t="shared" si="235"/>
        <v>#N/A</v>
      </c>
      <c r="RNG52" s="433" t="e">
        <f t="shared" si="235"/>
        <v>#N/A</v>
      </c>
      <c r="RNH52" s="433" t="e">
        <f t="shared" si="235"/>
        <v>#N/A</v>
      </c>
      <c r="RNI52" s="433" t="e">
        <f t="shared" si="235"/>
        <v>#N/A</v>
      </c>
      <c r="RNJ52" s="433" t="e">
        <f t="shared" si="235"/>
        <v>#N/A</v>
      </c>
      <c r="RNK52" s="433" t="e">
        <f t="shared" si="235"/>
        <v>#N/A</v>
      </c>
      <c r="RNL52" s="433" t="e">
        <f t="shared" si="235"/>
        <v>#N/A</v>
      </c>
      <c r="RNM52" s="433" t="e">
        <f t="shared" si="235"/>
        <v>#N/A</v>
      </c>
      <c r="RNN52" s="433" t="e">
        <f t="shared" si="235"/>
        <v>#N/A</v>
      </c>
      <c r="RNO52" s="433" t="e">
        <f t="shared" si="235"/>
        <v>#N/A</v>
      </c>
      <c r="RNP52" s="433" t="e">
        <f t="shared" si="235"/>
        <v>#N/A</v>
      </c>
      <c r="RNQ52" s="433" t="e">
        <f t="shared" si="235"/>
        <v>#N/A</v>
      </c>
      <c r="RNR52" s="433" t="e">
        <f t="shared" si="235"/>
        <v>#N/A</v>
      </c>
      <c r="RNS52" s="433" t="e">
        <f t="shared" si="235"/>
        <v>#N/A</v>
      </c>
      <c r="RNT52" s="433" t="e">
        <f t="shared" si="235"/>
        <v>#N/A</v>
      </c>
      <c r="RNU52" s="433" t="e">
        <f t="shared" si="235"/>
        <v>#N/A</v>
      </c>
      <c r="RNV52" s="433" t="e">
        <f t="shared" si="235"/>
        <v>#N/A</v>
      </c>
      <c r="RNW52" s="433" t="e">
        <f t="shared" si="235"/>
        <v>#N/A</v>
      </c>
      <c r="RNX52" s="433" t="e">
        <f t="shared" si="235"/>
        <v>#N/A</v>
      </c>
      <c r="RNY52" s="433" t="e">
        <f t="shared" si="235"/>
        <v>#N/A</v>
      </c>
      <c r="RNZ52" s="433" t="e">
        <f t="shared" si="235"/>
        <v>#N/A</v>
      </c>
      <c r="ROA52" s="433" t="e">
        <f t="shared" si="235"/>
        <v>#N/A</v>
      </c>
      <c r="ROB52" s="433" t="e">
        <f t="shared" si="235"/>
        <v>#N/A</v>
      </c>
      <c r="ROC52" s="433" t="e">
        <f t="shared" si="235"/>
        <v>#N/A</v>
      </c>
      <c r="ROD52" s="433" t="e">
        <f t="shared" si="235"/>
        <v>#N/A</v>
      </c>
      <c r="ROE52" s="433" t="e">
        <f t="shared" si="235"/>
        <v>#N/A</v>
      </c>
      <c r="ROF52" s="433" t="e">
        <f t="shared" si="235"/>
        <v>#N/A</v>
      </c>
      <c r="ROG52" s="433" t="e">
        <f t="shared" si="235"/>
        <v>#N/A</v>
      </c>
      <c r="ROH52" s="433" t="e">
        <f t="shared" si="235"/>
        <v>#N/A</v>
      </c>
      <c r="ROI52" s="433" t="e">
        <f t="shared" ref="ROI52:RQT52" si="236">1/(1+ROI54)^(1/4)</f>
        <v>#N/A</v>
      </c>
      <c r="ROJ52" s="433" t="e">
        <f t="shared" si="236"/>
        <v>#N/A</v>
      </c>
      <c r="ROK52" s="433" t="e">
        <f t="shared" si="236"/>
        <v>#N/A</v>
      </c>
      <c r="ROL52" s="433" t="e">
        <f t="shared" si="236"/>
        <v>#N/A</v>
      </c>
      <c r="ROM52" s="433" t="e">
        <f t="shared" si="236"/>
        <v>#N/A</v>
      </c>
      <c r="RON52" s="433" t="e">
        <f t="shared" si="236"/>
        <v>#N/A</v>
      </c>
      <c r="ROO52" s="433" t="e">
        <f t="shared" si="236"/>
        <v>#N/A</v>
      </c>
      <c r="ROP52" s="433" t="e">
        <f t="shared" si="236"/>
        <v>#N/A</v>
      </c>
      <c r="ROQ52" s="433" t="e">
        <f t="shared" si="236"/>
        <v>#N/A</v>
      </c>
      <c r="ROR52" s="433" t="e">
        <f t="shared" si="236"/>
        <v>#N/A</v>
      </c>
      <c r="ROS52" s="433" t="e">
        <f t="shared" si="236"/>
        <v>#N/A</v>
      </c>
      <c r="ROT52" s="433" t="e">
        <f t="shared" si="236"/>
        <v>#N/A</v>
      </c>
      <c r="ROU52" s="433" t="e">
        <f t="shared" si="236"/>
        <v>#N/A</v>
      </c>
      <c r="ROV52" s="433" t="e">
        <f t="shared" si="236"/>
        <v>#N/A</v>
      </c>
      <c r="ROW52" s="433" t="e">
        <f t="shared" si="236"/>
        <v>#N/A</v>
      </c>
      <c r="ROX52" s="433" t="e">
        <f t="shared" si="236"/>
        <v>#N/A</v>
      </c>
      <c r="ROY52" s="433" t="e">
        <f t="shared" si="236"/>
        <v>#N/A</v>
      </c>
      <c r="ROZ52" s="433" t="e">
        <f t="shared" si="236"/>
        <v>#N/A</v>
      </c>
      <c r="RPA52" s="433" t="e">
        <f t="shared" si="236"/>
        <v>#N/A</v>
      </c>
      <c r="RPB52" s="433" t="e">
        <f t="shared" si="236"/>
        <v>#N/A</v>
      </c>
      <c r="RPC52" s="433" t="e">
        <f t="shared" si="236"/>
        <v>#N/A</v>
      </c>
      <c r="RPD52" s="433" t="e">
        <f t="shared" si="236"/>
        <v>#N/A</v>
      </c>
      <c r="RPE52" s="433" t="e">
        <f t="shared" si="236"/>
        <v>#N/A</v>
      </c>
      <c r="RPF52" s="433" t="e">
        <f t="shared" si="236"/>
        <v>#N/A</v>
      </c>
      <c r="RPG52" s="433" t="e">
        <f t="shared" si="236"/>
        <v>#N/A</v>
      </c>
      <c r="RPH52" s="433" t="e">
        <f t="shared" si="236"/>
        <v>#N/A</v>
      </c>
      <c r="RPI52" s="433" t="e">
        <f t="shared" si="236"/>
        <v>#N/A</v>
      </c>
      <c r="RPJ52" s="433" t="e">
        <f t="shared" si="236"/>
        <v>#N/A</v>
      </c>
      <c r="RPK52" s="433" t="e">
        <f t="shared" si="236"/>
        <v>#N/A</v>
      </c>
      <c r="RPL52" s="433" t="e">
        <f t="shared" si="236"/>
        <v>#N/A</v>
      </c>
      <c r="RPM52" s="433" t="e">
        <f t="shared" si="236"/>
        <v>#N/A</v>
      </c>
      <c r="RPN52" s="433" t="e">
        <f t="shared" si="236"/>
        <v>#N/A</v>
      </c>
      <c r="RPO52" s="433" t="e">
        <f t="shared" si="236"/>
        <v>#N/A</v>
      </c>
      <c r="RPP52" s="433" t="e">
        <f t="shared" si="236"/>
        <v>#N/A</v>
      </c>
      <c r="RPQ52" s="433" t="e">
        <f t="shared" si="236"/>
        <v>#N/A</v>
      </c>
      <c r="RPR52" s="433" t="e">
        <f t="shared" si="236"/>
        <v>#N/A</v>
      </c>
      <c r="RPS52" s="433" t="e">
        <f t="shared" si="236"/>
        <v>#N/A</v>
      </c>
      <c r="RPT52" s="433" t="e">
        <f t="shared" si="236"/>
        <v>#N/A</v>
      </c>
      <c r="RPU52" s="433" t="e">
        <f t="shared" si="236"/>
        <v>#N/A</v>
      </c>
      <c r="RPV52" s="433" t="e">
        <f t="shared" si="236"/>
        <v>#N/A</v>
      </c>
      <c r="RPW52" s="433" t="e">
        <f t="shared" si="236"/>
        <v>#N/A</v>
      </c>
      <c r="RPX52" s="433" t="e">
        <f t="shared" si="236"/>
        <v>#N/A</v>
      </c>
      <c r="RPY52" s="433" t="e">
        <f t="shared" si="236"/>
        <v>#N/A</v>
      </c>
      <c r="RPZ52" s="433" t="e">
        <f t="shared" si="236"/>
        <v>#N/A</v>
      </c>
      <c r="RQA52" s="433" t="e">
        <f t="shared" si="236"/>
        <v>#N/A</v>
      </c>
      <c r="RQB52" s="433" t="e">
        <f t="shared" si="236"/>
        <v>#N/A</v>
      </c>
      <c r="RQC52" s="433" t="e">
        <f t="shared" si="236"/>
        <v>#N/A</v>
      </c>
      <c r="RQD52" s="433" t="e">
        <f t="shared" si="236"/>
        <v>#N/A</v>
      </c>
      <c r="RQE52" s="433" t="e">
        <f t="shared" si="236"/>
        <v>#N/A</v>
      </c>
      <c r="RQF52" s="433" t="e">
        <f t="shared" si="236"/>
        <v>#N/A</v>
      </c>
      <c r="RQG52" s="433" t="e">
        <f t="shared" si="236"/>
        <v>#N/A</v>
      </c>
      <c r="RQH52" s="433" t="e">
        <f t="shared" si="236"/>
        <v>#N/A</v>
      </c>
      <c r="RQI52" s="433" t="e">
        <f t="shared" si="236"/>
        <v>#N/A</v>
      </c>
      <c r="RQJ52" s="433" t="e">
        <f t="shared" si="236"/>
        <v>#N/A</v>
      </c>
      <c r="RQK52" s="433" t="e">
        <f t="shared" si="236"/>
        <v>#N/A</v>
      </c>
      <c r="RQL52" s="433" t="e">
        <f t="shared" si="236"/>
        <v>#N/A</v>
      </c>
      <c r="RQM52" s="433" t="e">
        <f t="shared" si="236"/>
        <v>#N/A</v>
      </c>
      <c r="RQN52" s="433" t="e">
        <f t="shared" si="236"/>
        <v>#N/A</v>
      </c>
      <c r="RQO52" s="433" t="e">
        <f t="shared" si="236"/>
        <v>#N/A</v>
      </c>
      <c r="RQP52" s="433" t="e">
        <f t="shared" si="236"/>
        <v>#N/A</v>
      </c>
      <c r="RQQ52" s="433" t="e">
        <f t="shared" si="236"/>
        <v>#N/A</v>
      </c>
      <c r="RQR52" s="433" t="e">
        <f t="shared" si="236"/>
        <v>#N/A</v>
      </c>
      <c r="RQS52" s="433" t="e">
        <f t="shared" si="236"/>
        <v>#N/A</v>
      </c>
      <c r="RQT52" s="433" t="e">
        <f t="shared" si="236"/>
        <v>#N/A</v>
      </c>
      <c r="RQU52" s="433" t="e">
        <f t="shared" ref="RQU52:RTF52" si="237">1/(1+RQU54)^(1/4)</f>
        <v>#N/A</v>
      </c>
      <c r="RQV52" s="433" t="e">
        <f t="shared" si="237"/>
        <v>#N/A</v>
      </c>
      <c r="RQW52" s="433" t="e">
        <f t="shared" si="237"/>
        <v>#N/A</v>
      </c>
      <c r="RQX52" s="433" t="e">
        <f t="shared" si="237"/>
        <v>#N/A</v>
      </c>
      <c r="RQY52" s="433" t="e">
        <f t="shared" si="237"/>
        <v>#N/A</v>
      </c>
      <c r="RQZ52" s="433" t="e">
        <f t="shared" si="237"/>
        <v>#N/A</v>
      </c>
      <c r="RRA52" s="433" t="e">
        <f t="shared" si="237"/>
        <v>#N/A</v>
      </c>
      <c r="RRB52" s="433" t="e">
        <f t="shared" si="237"/>
        <v>#N/A</v>
      </c>
      <c r="RRC52" s="433" t="e">
        <f t="shared" si="237"/>
        <v>#N/A</v>
      </c>
      <c r="RRD52" s="433" t="e">
        <f t="shared" si="237"/>
        <v>#N/A</v>
      </c>
      <c r="RRE52" s="433" t="e">
        <f t="shared" si="237"/>
        <v>#N/A</v>
      </c>
      <c r="RRF52" s="433" t="e">
        <f t="shared" si="237"/>
        <v>#N/A</v>
      </c>
      <c r="RRG52" s="433" t="e">
        <f t="shared" si="237"/>
        <v>#N/A</v>
      </c>
      <c r="RRH52" s="433" t="e">
        <f t="shared" si="237"/>
        <v>#N/A</v>
      </c>
      <c r="RRI52" s="433" t="e">
        <f t="shared" si="237"/>
        <v>#N/A</v>
      </c>
      <c r="RRJ52" s="433" t="e">
        <f t="shared" si="237"/>
        <v>#N/A</v>
      </c>
      <c r="RRK52" s="433" t="e">
        <f t="shared" si="237"/>
        <v>#N/A</v>
      </c>
      <c r="RRL52" s="433" t="e">
        <f t="shared" si="237"/>
        <v>#N/A</v>
      </c>
      <c r="RRM52" s="433" t="e">
        <f t="shared" si="237"/>
        <v>#N/A</v>
      </c>
      <c r="RRN52" s="433" t="e">
        <f t="shared" si="237"/>
        <v>#N/A</v>
      </c>
      <c r="RRO52" s="433" t="e">
        <f t="shared" si="237"/>
        <v>#N/A</v>
      </c>
      <c r="RRP52" s="433" t="e">
        <f t="shared" si="237"/>
        <v>#N/A</v>
      </c>
      <c r="RRQ52" s="433" t="e">
        <f t="shared" si="237"/>
        <v>#N/A</v>
      </c>
      <c r="RRR52" s="433" t="e">
        <f t="shared" si="237"/>
        <v>#N/A</v>
      </c>
      <c r="RRS52" s="433" t="e">
        <f t="shared" si="237"/>
        <v>#N/A</v>
      </c>
      <c r="RRT52" s="433" t="e">
        <f t="shared" si="237"/>
        <v>#N/A</v>
      </c>
      <c r="RRU52" s="433" t="e">
        <f t="shared" si="237"/>
        <v>#N/A</v>
      </c>
      <c r="RRV52" s="433" t="e">
        <f t="shared" si="237"/>
        <v>#N/A</v>
      </c>
      <c r="RRW52" s="433" t="e">
        <f t="shared" si="237"/>
        <v>#N/A</v>
      </c>
      <c r="RRX52" s="433" t="e">
        <f t="shared" si="237"/>
        <v>#N/A</v>
      </c>
      <c r="RRY52" s="433" t="e">
        <f t="shared" si="237"/>
        <v>#N/A</v>
      </c>
      <c r="RRZ52" s="433" t="e">
        <f t="shared" si="237"/>
        <v>#N/A</v>
      </c>
      <c r="RSA52" s="433" t="e">
        <f t="shared" si="237"/>
        <v>#N/A</v>
      </c>
      <c r="RSB52" s="433" t="e">
        <f t="shared" si="237"/>
        <v>#N/A</v>
      </c>
      <c r="RSC52" s="433" t="e">
        <f t="shared" si="237"/>
        <v>#N/A</v>
      </c>
      <c r="RSD52" s="433" t="e">
        <f t="shared" si="237"/>
        <v>#N/A</v>
      </c>
      <c r="RSE52" s="433" t="e">
        <f t="shared" si="237"/>
        <v>#N/A</v>
      </c>
      <c r="RSF52" s="433" t="e">
        <f t="shared" si="237"/>
        <v>#N/A</v>
      </c>
      <c r="RSG52" s="433" t="e">
        <f t="shared" si="237"/>
        <v>#N/A</v>
      </c>
      <c r="RSH52" s="433" t="e">
        <f t="shared" si="237"/>
        <v>#N/A</v>
      </c>
      <c r="RSI52" s="433" t="e">
        <f t="shared" si="237"/>
        <v>#N/A</v>
      </c>
      <c r="RSJ52" s="433" t="e">
        <f t="shared" si="237"/>
        <v>#N/A</v>
      </c>
      <c r="RSK52" s="433" t="e">
        <f t="shared" si="237"/>
        <v>#N/A</v>
      </c>
      <c r="RSL52" s="433" t="e">
        <f t="shared" si="237"/>
        <v>#N/A</v>
      </c>
      <c r="RSM52" s="433" t="e">
        <f t="shared" si="237"/>
        <v>#N/A</v>
      </c>
      <c r="RSN52" s="433" t="e">
        <f t="shared" si="237"/>
        <v>#N/A</v>
      </c>
      <c r="RSO52" s="433" t="e">
        <f t="shared" si="237"/>
        <v>#N/A</v>
      </c>
      <c r="RSP52" s="433" t="e">
        <f t="shared" si="237"/>
        <v>#N/A</v>
      </c>
      <c r="RSQ52" s="433" t="e">
        <f t="shared" si="237"/>
        <v>#N/A</v>
      </c>
      <c r="RSR52" s="433" t="e">
        <f t="shared" si="237"/>
        <v>#N/A</v>
      </c>
      <c r="RSS52" s="433" t="e">
        <f t="shared" si="237"/>
        <v>#N/A</v>
      </c>
      <c r="RST52" s="433" t="e">
        <f t="shared" si="237"/>
        <v>#N/A</v>
      </c>
      <c r="RSU52" s="433" t="e">
        <f t="shared" si="237"/>
        <v>#N/A</v>
      </c>
      <c r="RSV52" s="433" t="e">
        <f t="shared" si="237"/>
        <v>#N/A</v>
      </c>
      <c r="RSW52" s="433" t="e">
        <f t="shared" si="237"/>
        <v>#N/A</v>
      </c>
      <c r="RSX52" s="433" t="e">
        <f t="shared" si="237"/>
        <v>#N/A</v>
      </c>
      <c r="RSY52" s="433" t="e">
        <f t="shared" si="237"/>
        <v>#N/A</v>
      </c>
      <c r="RSZ52" s="433" t="e">
        <f t="shared" si="237"/>
        <v>#N/A</v>
      </c>
      <c r="RTA52" s="433" t="e">
        <f t="shared" si="237"/>
        <v>#N/A</v>
      </c>
      <c r="RTB52" s="433" t="e">
        <f t="shared" si="237"/>
        <v>#N/A</v>
      </c>
      <c r="RTC52" s="433" t="e">
        <f t="shared" si="237"/>
        <v>#N/A</v>
      </c>
      <c r="RTD52" s="433" t="e">
        <f t="shared" si="237"/>
        <v>#N/A</v>
      </c>
      <c r="RTE52" s="433" t="e">
        <f t="shared" si="237"/>
        <v>#N/A</v>
      </c>
      <c r="RTF52" s="433" t="e">
        <f t="shared" si="237"/>
        <v>#N/A</v>
      </c>
      <c r="RTG52" s="433" t="e">
        <f t="shared" ref="RTG52:RVR52" si="238">1/(1+RTG54)^(1/4)</f>
        <v>#N/A</v>
      </c>
      <c r="RTH52" s="433" t="e">
        <f t="shared" si="238"/>
        <v>#N/A</v>
      </c>
      <c r="RTI52" s="433" t="e">
        <f t="shared" si="238"/>
        <v>#N/A</v>
      </c>
      <c r="RTJ52" s="433" t="e">
        <f t="shared" si="238"/>
        <v>#N/A</v>
      </c>
      <c r="RTK52" s="433" t="e">
        <f t="shared" si="238"/>
        <v>#N/A</v>
      </c>
      <c r="RTL52" s="433" t="e">
        <f t="shared" si="238"/>
        <v>#N/A</v>
      </c>
      <c r="RTM52" s="433" t="e">
        <f t="shared" si="238"/>
        <v>#N/A</v>
      </c>
      <c r="RTN52" s="433" t="e">
        <f t="shared" si="238"/>
        <v>#N/A</v>
      </c>
      <c r="RTO52" s="433" t="e">
        <f t="shared" si="238"/>
        <v>#N/A</v>
      </c>
      <c r="RTP52" s="433" t="e">
        <f t="shared" si="238"/>
        <v>#N/A</v>
      </c>
      <c r="RTQ52" s="433" t="e">
        <f t="shared" si="238"/>
        <v>#N/A</v>
      </c>
      <c r="RTR52" s="433" t="e">
        <f t="shared" si="238"/>
        <v>#N/A</v>
      </c>
      <c r="RTS52" s="433" t="e">
        <f t="shared" si="238"/>
        <v>#N/A</v>
      </c>
      <c r="RTT52" s="433" t="e">
        <f t="shared" si="238"/>
        <v>#N/A</v>
      </c>
      <c r="RTU52" s="433" t="e">
        <f t="shared" si="238"/>
        <v>#N/A</v>
      </c>
      <c r="RTV52" s="433" t="e">
        <f t="shared" si="238"/>
        <v>#N/A</v>
      </c>
      <c r="RTW52" s="433" t="e">
        <f t="shared" si="238"/>
        <v>#N/A</v>
      </c>
      <c r="RTX52" s="433" t="e">
        <f t="shared" si="238"/>
        <v>#N/A</v>
      </c>
      <c r="RTY52" s="433" t="e">
        <f t="shared" si="238"/>
        <v>#N/A</v>
      </c>
      <c r="RTZ52" s="433" t="e">
        <f t="shared" si="238"/>
        <v>#N/A</v>
      </c>
      <c r="RUA52" s="433" t="e">
        <f t="shared" si="238"/>
        <v>#N/A</v>
      </c>
      <c r="RUB52" s="433" t="e">
        <f t="shared" si="238"/>
        <v>#N/A</v>
      </c>
      <c r="RUC52" s="433" t="e">
        <f t="shared" si="238"/>
        <v>#N/A</v>
      </c>
      <c r="RUD52" s="433" t="e">
        <f t="shared" si="238"/>
        <v>#N/A</v>
      </c>
      <c r="RUE52" s="433" t="e">
        <f t="shared" si="238"/>
        <v>#N/A</v>
      </c>
      <c r="RUF52" s="433" t="e">
        <f t="shared" si="238"/>
        <v>#N/A</v>
      </c>
      <c r="RUG52" s="433" t="e">
        <f t="shared" si="238"/>
        <v>#N/A</v>
      </c>
      <c r="RUH52" s="433" t="e">
        <f t="shared" si="238"/>
        <v>#N/A</v>
      </c>
      <c r="RUI52" s="433" t="e">
        <f t="shared" si="238"/>
        <v>#N/A</v>
      </c>
      <c r="RUJ52" s="433" t="e">
        <f t="shared" si="238"/>
        <v>#N/A</v>
      </c>
      <c r="RUK52" s="433" t="e">
        <f t="shared" si="238"/>
        <v>#N/A</v>
      </c>
      <c r="RUL52" s="433" t="e">
        <f t="shared" si="238"/>
        <v>#N/A</v>
      </c>
      <c r="RUM52" s="433" t="e">
        <f t="shared" si="238"/>
        <v>#N/A</v>
      </c>
      <c r="RUN52" s="433" t="e">
        <f t="shared" si="238"/>
        <v>#N/A</v>
      </c>
      <c r="RUO52" s="433" t="e">
        <f t="shared" si="238"/>
        <v>#N/A</v>
      </c>
      <c r="RUP52" s="433" t="e">
        <f t="shared" si="238"/>
        <v>#N/A</v>
      </c>
      <c r="RUQ52" s="433" t="e">
        <f t="shared" si="238"/>
        <v>#N/A</v>
      </c>
      <c r="RUR52" s="433" t="e">
        <f t="shared" si="238"/>
        <v>#N/A</v>
      </c>
      <c r="RUS52" s="433" t="e">
        <f t="shared" si="238"/>
        <v>#N/A</v>
      </c>
      <c r="RUT52" s="433" t="e">
        <f t="shared" si="238"/>
        <v>#N/A</v>
      </c>
      <c r="RUU52" s="433" t="e">
        <f t="shared" si="238"/>
        <v>#N/A</v>
      </c>
      <c r="RUV52" s="433" t="e">
        <f t="shared" si="238"/>
        <v>#N/A</v>
      </c>
      <c r="RUW52" s="433" t="e">
        <f t="shared" si="238"/>
        <v>#N/A</v>
      </c>
      <c r="RUX52" s="433" t="e">
        <f t="shared" si="238"/>
        <v>#N/A</v>
      </c>
      <c r="RUY52" s="433" t="e">
        <f t="shared" si="238"/>
        <v>#N/A</v>
      </c>
      <c r="RUZ52" s="433" t="e">
        <f t="shared" si="238"/>
        <v>#N/A</v>
      </c>
      <c r="RVA52" s="433" t="e">
        <f t="shared" si="238"/>
        <v>#N/A</v>
      </c>
      <c r="RVB52" s="433" t="e">
        <f t="shared" si="238"/>
        <v>#N/A</v>
      </c>
      <c r="RVC52" s="433" t="e">
        <f t="shared" si="238"/>
        <v>#N/A</v>
      </c>
      <c r="RVD52" s="433" t="e">
        <f t="shared" si="238"/>
        <v>#N/A</v>
      </c>
      <c r="RVE52" s="433" t="e">
        <f t="shared" si="238"/>
        <v>#N/A</v>
      </c>
      <c r="RVF52" s="433" t="e">
        <f t="shared" si="238"/>
        <v>#N/A</v>
      </c>
      <c r="RVG52" s="433" t="e">
        <f t="shared" si="238"/>
        <v>#N/A</v>
      </c>
      <c r="RVH52" s="433" t="e">
        <f t="shared" si="238"/>
        <v>#N/A</v>
      </c>
      <c r="RVI52" s="433" t="e">
        <f t="shared" si="238"/>
        <v>#N/A</v>
      </c>
      <c r="RVJ52" s="433" t="e">
        <f t="shared" si="238"/>
        <v>#N/A</v>
      </c>
      <c r="RVK52" s="433" t="e">
        <f t="shared" si="238"/>
        <v>#N/A</v>
      </c>
      <c r="RVL52" s="433" t="e">
        <f t="shared" si="238"/>
        <v>#N/A</v>
      </c>
      <c r="RVM52" s="433" t="e">
        <f t="shared" si="238"/>
        <v>#N/A</v>
      </c>
      <c r="RVN52" s="433" t="e">
        <f t="shared" si="238"/>
        <v>#N/A</v>
      </c>
      <c r="RVO52" s="433" t="e">
        <f t="shared" si="238"/>
        <v>#N/A</v>
      </c>
      <c r="RVP52" s="433" t="e">
        <f t="shared" si="238"/>
        <v>#N/A</v>
      </c>
      <c r="RVQ52" s="433" t="e">
        <f t="shared" si="238"/>
        <v>#N/A</v>
      </c>
      <c r="RVR52" s="433" t="e">
        <f t="shared" si="238"/>
        <v>#N/A</v>
      </c>
      <c r="RVS52" s="433" t="e">
        <f t="shared" ref="RVS52:RYD52" si="239">1/(1+RVS54)^(1/4)</f>
        <v>#N/A</v>
      </c>
      <c r="RVT52" s="433" t="e">
        <f t="shared" si="239"/>
        <v>#N/A</v>
      </c>
      <c r="RVU52" s="433" t="e">
        <f t="shared" si="239"/>
        <v>#N/A</v>
      </c>
      <c r="RVV52" s="433" t="e">
        <f t="shared" si="239"/>
        <v>#N/A</v>
      </c>
      <c r="RVW52" s="433" t="e">
        <f t="shared" si="239"/>
        <v>#N/A</v>
      </c>
      <c r="RVX52" s="433" t="e">
        <f t="shared" si="239"/>
        <v>#N/A</v>
      </c>
      <c r="RVY52" s="433" t="e">
        <f t="shared" si="239"/>
        <v>#N/A</v>
      </c>
      <c r="RVZ52" s="433" t="e">
        <f t="shared" si="239"/>
        <v>#N/A</v>
      </c>
      <c r="RWA52" s="433" t="e">
        <f t="shared" si="239"/>
        <v>#N/A</v>
      </c>
      <c r="RWB52" s="433" t="e">
        <f t="shared" si="239"/>
        <v>#N/A</v>
      </c>
      <c r="RWC52" s="433" t="e">
        <f t="shared" si="239"/>
        <v>#N/A</v>
      </c>
      <c r="RWD52" s="433" t="e">
        <f t="shared" si="239"/>
        <v>#N/A</v>
      </c>
      <c r="RWE52" s="433" t="e">
        <f t="shared" si="239"/>
        <v>#N/A</v>
      </c>
      <c r="RWF52" s="433" t="e">
        <f t="shared" si="239"/>
        <v>#N/A</v>
      </c>
      <c r="RWG52" s="433" t="e">
        <f t="shared" si="239"/>
        <v>#N/A</v>
      </c>
      <c r="RWH52" s="433" t="e">
        <f t="shared" si="239"/>
        <v>#N/A</v>
      </c>
      <c r="RWI52" s="433" t="e">
        <f t="shared" si="239"/>
        <v>#N/A</v>
      </c>
      <c r="RWJ52" s="433" t="e">
        <f t="shared" si="239"/>
        <v>#N/A</v>
      </c>
      <c r="RWK52" s="433" t="e">
        <f t="shared" si="239"/>
        <v>#N/A</v>
      </c>
      <c r="RWL52" s="433" t="e">
        <f t="shared" si="239"/>
        <v>#N/A</v>
      </c>
      <c r="RWM52" s="433" t="e">
        <f t="shared" si="239"/>
        <v>#N/A</v>
      </c>
      <c r="RWN52" s="433" t="e">
        <f t="shared" si="239"/>
        <v>#N/A</v>
      </c>
      <c r="RWO52" s="433" t="e">
        <f t="shared" si="239"/>
        <v>#N/A</v>
      </c>
      <c r="RWP52" s="433" t="e">
        <f t="shared" si="239"/>
        <v>#N/A</v>
      </c>
      <c r="RWQ52" s="433" t="e">
        <f t="shared" si="239"/>
        <v>#N/A</v>
      </c>
      <c r="RWR52" s="433" t="e">
        <f t="shared" si="239"/>
        <v>#N/A</v>
      </c>
      <c r="RWS52" s="433" t="e">
        <f t="shared" si="239"/>
        <v>#N/A</v>
      </c>
      <c r="RWT52" s="433" t="e">
        <f t="shared" si="239"/>
        <v>#N/A</v>
      </c>
      <c r="RWU52" s="433" t="e">
        <f t="shared" si="239"/>
        <v>#N/A</v>
      </c>
      <c r="RWV52" s="433" t="e">
        <f t="shared" si="239"/>
        <v>#N/A</v>
      </c>
      <c r="RWW52" s="433" t="e">
        <f t="shared" si="239"/>
        <v>#N/A</v>
      </c>
      <c r="RWX52" s="433" t="e">
        <f t="shared" si="239"/>
        <v>#N/A</v>
      </c>
      <c r="RWY52" s="433" t="e">
        <f t="shared" si="239"/>
        <v>#N/A</v>
      </c>
      <c r="RWZ52" s="433" t="e">
        <f t="shared" si="239"/>
        <v>#N/A</v>
      </c>
      <c r="RXA52" s="433" t="e">
        <f t="shared" si="239"/>
        <v>#N/A</v>
      </c>
      <c r="RXB52" s="433" t="e">
        <f t="shared" si="239"/>
        <v>#N/A</v>
      </c>
      <c r="RXC52" s="433" t="e">
        <f t="shared" si="239"/>
        <v>#N/A</v>
      </c>
      <c r="RXD52" s="433" t="e">
        <f t="shared" si="239"/>
        <v>#N/A</v>
      </c>
      <c r="RXE52" s="433" t="e">
        <f t="shared" si="239"/>
        <v>#N/A</v>
      </c>
      <c r="RXF52" s="433" t="e">
        <f t="shared" si="239"/>
        <v>#N/A</v>
      </c>
      <c r="RXG52" s="433" t="e">
        <f t="shared" si="239"/>
        <v>#N/A</v>
      </c>
      <c r="RXH52" s="433" t="e">
        <f t="shared" si="239"/>
        <v>#N/A</v>
      </c>
      <c r="RXI52" s="433" t="e">
        <f t="shared" si="239"/>
        <v>#N/A</v>
      </c>
      <c r="RXJ52" s="433" t="e">
        <f t="shared" si="239"/>
        <v>#N/A</v>
      </c>
      <c r="RXK52" s="433" t="e">
        <f t="shared" si="239"/>
        <v>#N/A</v>
      </c>
      <c r="RXL52" s="433" t="e">
        <f t="shared" si="239"/>
        <v>#N/A</v>
      </c>
      <c r="RXM52" s="433" t="e">
        <f t="shared" si="239"/>
        <v>#N/A</v>
      </c>
      <c r="RXN52" s="433" t="e">
        <f t="shared" si="239"/>
        <v>#N/A</v>
      </c>
      <c r="RXO52" s="433" t="e">
        <f t="shared" si="239"/>
        <v>#N/A</v>
      </c>
      <c r="RXP52" s="433" t="e">
        <f t="shared" si="239"/>
        <v>#N/A</v>
      </c>
      <c r="RXQ52" s="433" t="e">
        <f t="shared" si="239"/>
        <v>#N/A</v>
      </c>
      <c r="RXR52" s="433" t="e">
        <f t="shared" si="239"/>
        <v>#N/A</v>
      </c>
      <c r="RXS52" s="433" t="e">
        <f t="shared" si="239"/>
        <v>#N/A</v>
      </c>
      <c r="RXT52" s="433" t="e">
        <f t="shared" si="239"/>
        <v>#N/A</v>
      </c>
      <c r="RXU52" s="433" t="e">
        <f t="shared" si="239"/>
        <v>#N/A</v>
      </c>
      <c r="RXV52" s="433" t="e">
        <f t="shared" si="239"/>
        <v>#N/A</v>
      </c>
      <c r="RXW52" s="433" t="e">
        <f t="shared" si="239"/>
        <v>#N/A</v>
      </c>
      <c r="RXX52" s="433" t="e">
        <f t="shared" si="239"/>
        <v>#N/A</v>
      </c>
      <c r="RXY52" s="433" t="e">
        <f t="shared" si="239"/>
        <v>#N/A</v>
      </c>
      <c r="RXZ52" s="433" t="e">
        <f t="shared" si="239"/>
        <v>#N/A</v>
      </c>
      <c r="RYA52" s="433" t="e">
        <f t="shared" si="239"/>
        <v>#N/A</v>
      </c>
      <c r="RYB52" s="433" t="e">
        <f t="shared" si="239"/>
        <v>#N/A</v>
      </c>
      <c r="RYC52" s="433" t="e">
        <f t="shared" si="239"/>
        <v>#N/A</v>
      </c>
      <c r="RYD52" s="433" t="e">
        <f t="shared" si="239"/>
        <v>#N/A</v>
      </c>
      <c r="RYE52" s="433" t="e">
        <f t="shared" ref="RYE52:SAP52" si="240">1/(1+RYE54)^(1/4)</f>
        <v>#N/A</v>
      </c>
      <c r="RYF52" s="433" t="e">
        <f t="shared" si="240"/>
        <v>#N/A</v>
      </c>
      <c r="RYG52" s="433" t="e">
        <f t="shared" si="240"/>
        <v>#N/A</v>
      </c>
      <c r="RYH52" s="433" t="e">
        <f t="shared" si="240"/>
        <v>#N/A</v>
      </c>
      <c r="RYI52" s="433" t="e">
        <f t="shared" si="240"/>
        <v>#N/A</v>
      </c>
      <c r="RYJ52" s="433" t="e">
        <f t="shared" si="240"/>
        <v>#N/A</v>
      </c>
      <c r="RYK52" s="433" t="e">
        <f t="shared" si="240"/>
        <v>#N/A</v>
      </c>
      <c r="RYL52" s="433" t="e">
        <f t="shared" si="240"/>
        <v>#N/A</v>
      </c>
      <c r="RYM52" s="433" t="e">
        <f t="shared" si="240"/>
        <v>#N/A</v>
      </c>
      <c r="RYN52" s="433" t="e">
        <f t="shared" si="240"/>
        <v>#N/A</v>
      </c>
      <c r="RYO52" s="433" t="e">
        <f t="shared" si="240"/>
        <v>#N/A</v>
      </c>
      <c r="RYP52" s="433" t="e">
        <f t="shared" si="240"/>
        <v>#N/A</v>
      </c>
      <c r="RYQ52" s="433" t="e">
        <f t="shared" si="240"/>
        <v>#N/A</v>
      </c>
      <c r="RYR52" s="433" t="e">
        <f t="shared" si="240"/>
        <v>#N/A</v>
      </c>
      <c r="RYS52" s="433" t="e">
        <f t="shared" si="240"/>
        <v>#N/A</v>
      </c>
      <c r="RYT52" s="433" t="e">
        <f t="shared" si="240"/>
        <v>#N/A</v>
      </c>
      <c r="RYU52" s="433" t="e">
        <f t="shared" si="240"/>
        <v>#N/A</v>
      </c>
      <c r="RYV52" s="433" t="e">
        <f t="shared" si="240"/>
        <v>#N/A</v>
      </c>
      <c r="RYW52" s="433" t="e">
        <f t="shared" si="240"/>
        <v>#N/A</v>
      </c>
      <c r="RYX52" s="433" t="e">
        <f t="shared" si="240"/>
        <v>#N/A</v>
      </c>
      <c r="RYY52" s="433" t="e">
        <f t="shared" si="240"/>
        <v>#N/A</v>
      </c>
      <c r="RYZ52" s="433" t="e">
        <f t="shared" si="240"/>
        <v>#N/A</v>
      </c>
      <c r="RZA52" s="433" t="e">
        <f t="shared" si="240"/>
        <v>#N/A</v>
      </c>
      <c r="RZB52" s="433" t="e">
        <f t="shared" si="240"/>
        <v>#N/A</v>
      </c>
      <c r="RZC52" s="433" t="e">
        <f t="shared" si="240"/>
        <v>#N/A</v>
      </c>
      <c r="RZD52" s="433" t="e">
        <f t="shared" si="240"/>
        <v>#N/A</v>
      </c>
      <c r="RZE52" s="433" t="e">
        <f t="shared" si="240"/>
        <v>#N/A</v>
      </c>
      <c r="RZF52" s="433" t="e">
        <f t="shared" si="240"/>
        <v>#N/A</v>
      </c>
      <c r="RZG52" s="433" t="e">
        <f t="shared" si="240"/>
        <v>#N/A</v>
      </c>
      <c r="RZH52" s="433" t="e">
        <f t="shared" si="240"/>
        <v>#N/A</v>
      </c>
      <c r="RZI52" s="433" t="e">
        <f t="shared" si="240"/>
        <v>#N/A</v>
      </c>
      <c r="RZJ52" s="433" t="e">
        <f t="shared" si="240"/>
        <v>#N/A</v>
      </c>
      <c r="RZK52" s="433" t="e">
        <f t="shared" si="240"/>
        <v>#N/A</v>
      </c>
      <c r="RZL52" s="433" t="e">
        <f t="shared" si="240"/>
        <v>#N/A</v>
      </c>
      <c r="RZM52" s="433" t="e">
        <f t="shared" si="240"/>
        <v>#N/A</v>
      </c>
      <c r="RZN52" s="433" t="e">
        <f t="shared" si="240"/>
        <v>#N/A</v>
      </c>
      <c r="RZO52" s="433" t="e">
        <f t="shared" si="240"/>
        <v>#N/A</v>
      </c>
      <c r="RZP52" s="433" t="e">
        <f t="shared" si="240"/>
        <v>#N/A</v>
      </c>
      <c r="RZQ52" s="433" t="e">
        <f t="shared" si="240"/>
        <v>#N/A</v>
      </c>
      <c r="RZR52" s="433" t="e">
        <f t="shared" si="240"/>
        <v>#N/A</v>
      </c>
      <c r="RZS52" s="433" t="e">
        <f t="shared" si="240"/>
        <v>#N/A</v>
      </c>
      <c r="RZT52" s="433" t="e">
        <f t="shared" si="240"/>
        <v>#N/A</v>
      </c>
      <c r="RZU52" s="433" t="e">
        <f t="shared" si="240"/>
        <v>#N/A</v>
      </c>
      <c r="RZV52" s="433" t="e">
        <f t="shared" si="240"/>
        <v>#N/A</v>
      </c>
      <c r="RZW52" s="433" t="e">
        <f t="shared" si="240"/>
        <v>#N/A</v>
      </c>
      <c r="RZX52" s="433" t="e">
        <f t="shared" si="240"/>
        <v>#N/A</v>
      </c>
      <c r="RZY52" s="433" t="e">
        <f t="shared" si="240"/>
        <v>#N/A</v>
      </c>
      <c r="RZZ52" s="433" t="e">
        <f t="shared" si="240"/>
        <v>#N/A</v>
      </c>
      <c r="SAA52" s="433" t="e">
        <f t="shared" si="240"/>
        <v>#N/A</v>
      </c>
      <c r="SAB52" s="433" t="e">
        <f t="shared" si="240"/>
        <v>#N/A</v>
      </c>
      <c r="SAC52" s="433" t="e">
        <f t="shared" si="240"/>
        <v>#N/A</v>
      </c>
      <c r="SAD52" s="433" t="e">
        <f t="shared" si="240"/>
        <v>#N/A</v>
      </c>
      <c r="SAE52" s="433" t="e">
        <f t="shared" si="240"/>
        <v>#N/A</v>
      </c>
      <c r="SAF52" s="433" t="e">
        <f t="shared" si="240"/>
        <v>#N/A</v>
      </c>
      <c r="SAG52" s="433" t="e">
        <f t="shared" si="240"/>
        <v>#N/A</v>
      </c>
      <c r="SAH52" s="433" t="e">
        <f t="shared" si="240"/>
        <v>#N/A</v>
      </c>
      <c r="SAI52" s="433" t="e">
        <f t="shared" si="240"/>
        <v>#N/A</v>
      </c>
      <c r="SAJ52" s="433" t="e">
        <f t="shared" si="240"/>
        <v>#N/A</v>
      </c>
      <c r="SAK52" s="433" t="e">
        <f t="shared" si="240"/>
        <v>#N/A</v>
      </c>
      <c r="SAL52" s="433" t="e">
        <f t="shared" si="240"/>
        <v>#N/A</v>
      </c>
      <c r="SAM52" s="433" t="e">
        <f t="shared" si="240"/>
        <v>#N/A</v>
      </c>
      <c r="SAN52" s="433" t="e">
        <f t="shared" si="240"/>
        <v>#N/A</v>
      </c>
      <c r="SAO52" s="433" t="e">
        <f t="shared" si="240"/>
        <v>#N/A</v>
      </c>
      <c r="SAP52" s="433" t="e">
        <f t="shared" si="240"/>
        <v>#N/A</v>
      </c>
      <c r="SAQ52" s="433" t="e">
        <f t="shared" ref="SAQ52:SDB52" si="241">1/(1+SAQ54)^(1/4)</f>
        <v>#N/A</v>
      </c>
      <c r="SAR52" s="433" t="e">
        <f t="shared" si="241"/>
        <v>#N/A</v>
      </c>
      <c r="SAS52" s="433" t="e">
        <f t="shared" si="241"/>
        <v>#N/A</v>
      </c>
      <c r="SAT52" s="433" t="e">
        <f t="shared" si="241"/>
        <v>#N/A</v>
      </c>
      <c r="SAU52" s="433" t="e">
        <f t="shared" si="241"/>
        <v>#N/A</v>
      </c>
      <c r="SAV52" s="433" t="e">
        <f t="shared" si="241"/>
        <v>#N/A</v>
      </c>
      <c r="SAW52" s="433" t="e">
        <f t="shared" si="241"/>
        <v>#N/A</v>
      </c>
      <c r="SAX52" s="433" t="e">
        <f t="shared" si="241"/>
        <v>#N/A</v>
      </c>
      <c r="SAY52" s="433" t="e">
        <f t="shared" si="241"/>
        <v>#N/A</v>
      </c>
      <c r="SAZ52" s="433" t="e">
        <f t="shared" si="241"/>
        <v>#N/A</v>
      </c>
      <c r="SBA52" s="433" t="e">
        <f t="shared" si="241"/>
        <v>#N/A</v>
      </c>
      <c r="SBB52" s="433" t="e">
        <f t="shared" si="241"/>
        <v>#N/A</v>
      </c>
      <c r="SBC52" s="433" t="e">
        <f t="shared" si="241"/>
        <v>#N/A</v>
      </c>
      <c r="SBD52" s="433" t="e">
        <f t="shared" si="241"/>
        <v>#N/A</v>
      </c>
      <c r="SBE52" s="433" t="e">
        <f t="shared" si="241"/>
        <v>#N/A</v>
      </c>
      <c r="SBF52" s="433" t="e">
        <f t="shared" si="241"/>
        <v>#N/A</v>
      </c>
      <c r="SBG52" s="433" t="e">
        <f t="shared" si="241"/>
        <v>#N/A</v>
      </c>
      <c r="SBH52" s="433" t="e">
        <f t="shared" si="241"/>
        <v>#N/A</v>
      </c>
      <c r="SBI52" s="433" t="e">
        <f t="shared" si="241"/>
        <v>#N/A</v>
      </c>
      <c r="SBJ52" s="433" t="e">
        <f t="shared" si="241"/>
        <v>#N/A</v>
      </c>
      <c r="SBK52" s="433" t="e">
        <f t="shared" si="241"/>
        <v>#N/A</v>
      </c>
      <c r="SBL52" s="433" t="e">
        <f t="shared" si="241"/>
        <v>#N/A</v>
      </c>
      <c r="SBM52" s="433" t="e">
        <f t="shared" si="241"/>
        <v>#N/A</v>
      </c>
      <c r="SBN52" s="433" t="e">
        <f t="shared" si="241"/>
        <v>#N/A</v>
      </c>
      <c r="SBO52" s="433" t="e">
        <f t="shared" si="241"/>
        <v>#N/A</v>
      </c>
      <c r="SBP52" s="433" t="e">
        <f t="shared" si="241"/>
        <v>#N/A</v>
      </c>
      <c r="SBQ52" s="433" t="e">
        <f t="shared" si="241"/>
        <v>#N/A</v>
      </c>
      <c r="SBR52" s="433" t="e">
        <f t="shared" si="241"/>
        <v>#N/A</v>
      </c>
      <c r="SBS52" s="433" t="e">
        <f t="shared" si="241"/>
        <v>#N/A</v>
      </c>
      <c r="SBT52" s="433" t="e">
        <f t="shared" si="241"/>
        <v>#N/A</v>
      </c>
      <c r="SBU52" s="433" t="e">
        <f t="shared" si="241"/>
        <v>#N/A</v>
      </c>
      <c r="SBV52" s="433" t="e">
        <f t="shared" si="241"/>
        <v>#N/A</v>
      </c>
      <c r="SBW52" s="433" t="e">
        <f t="shared" si="241"/>
        <v>#N/A</v>
      </c>
      <c r="SBX52" s="433" t="e">
        <f t="shared" si="241"/>
        <v>#N/A</v>
      </c>
      <c r="SBY52" s="433" t="e">
        <f t="shared" si="241"/>
        <v>#N/A</v>
      </c>
      <c r="SBZ52" s="433" t="e">
        <f t="shared" si="241"/>
        <v>#N/A</v>
      </c>
      <c r="SCA52" s="433" t="e">
        <f t="shared" si="241"/>
        <v>#N/A</v>
      </c>
      <c r="SCB52" s="433" t="e">
        <f t="shared" si="241"/>
        <v>#N/A</v>
      </c>
      <c r="SCC52" s="433" t="e">
        <f t="shared" si="241"/>
        <v>#N/A</v>
      </c>
      <c r="SCD52" s="433" t="e">
        <f t="shared" si="241"/>
        <v>#N/A</v>
      </c>
      <c r="SCE52" s="433" t="e">
        <f t="shared" si="241"/>
        <v>#N/A</v>
      </c>
      <c r="SCF52" s="433" t="e">
        <f t="shared" si="241"/>
        <v>#N/A</v>
      </c>
      <c r="SCG52" s="433" t="e">
        <f t="shared" si="241"/>
        <v>#N/A</v>
      </c>
      <c r="SCH52" s="433" t="e">
        <f t="shared" si="241"/>
        <v>#N/A</v>
      </c>
      <c r="SCI52" s="433" t="e">
        <f t="shared" si="241"/>
        <v>#N/A</v>
      </c>
      <c r="SCJ52" s="433" t="e">
        <f t="shared" si="241"/>
        <v>#N/A</v>
      </c>
      <c r="SCK52" s="433" t="e">
        <f t="shared" si="241"/>
        <v>#N/A</v>
      </c>
      <c r="SCL52" s="433" t="e">
        <f t="shared" si="241"/>
        <v>#N/A</v>
      </c>
      <c r="SCM52" s="433" t="e">
        <f t="shared" si="241"/>
        <v>#N/A</v>
      </c>
      <c r="SCN52" s="433" t="e">
        <f t="shared" si="241"/>
        <v>#N/A</v>
      </c>
      <c r="SCO52" s="433" t="e">
        <f t="shared" si="241"/>
        <v>#N/A</v>
      </c>
      <c r="SCP52" s="433" t="e">
        <f t="shared" si="241"/>
        <v>#N/A</v>
      </c>
      <c r="SCQ52" s="433" t="e">
        <f t="shared" si="241"/>
        <v>#N/A</v>
      </c>
      <c r="SCR52" s="433" t="e">
        <f t="shared" si="241"/>
        <v>#N/A</v>
      </c>
      <c r="SCS52" s="433" t="e">
        <f t="shared" si="241"/>
        <v>#N/A</v>
      </c>
      <c r="SCT52" s="433" t="e">
        <f t="shared" si="241"/>
        <v>#N/A</v>
      </c>
      <c r="SCU52" s="433" t="e">
        <f t="shared" si="241"/>
        <v>#N/A</v>
      </c>
      <c r="SCV52" s="433" t="e">
        <f t="shared" si="241"/>
        <v>#N/A</v>
      </c>
      <c r="SCW52" s="433" t="e">
        <f t="shared" si="241"/>
        <v>#N/A</v>
      </c>
      <c r="SCX52" s="433" t="e">
        <f t="shared" si="241"/>
        <v>#N/A</v>
      </c>
      <c r="SCY52" s="433" t="e">
        <f t="shared" si="241"/>
        <v>#N/A</v>
      </c>
      <c r="SCZ52" s="433" t="e">
        <f t="shared" si="241"/>
        <v>#N/A</v>
      </c>
      <c r="SDA52" s="433" t="e">
        <f t="shared" si="241"/>
        <v>#N/A</v>
      </c>
      <c r="SDB52" s="433" t="e">
        <f t="shared" si="241"/>
        <v>#N/A</v>
      </c>
      <c r="SDC52" s="433" t="e">
        <f t="shared" ref="SDC52:SFN52" si="242">1/(1+SDC54)^(1/4)</f>
        <v>#N/A</v>
      </c>
      <c r="SDD52" s="433" t="e">
        <f t="shared" si="242"/>
        <v>#N/A</v>
      </c>
      <c r="SDE52" s="433" t="e">
        <f t="shared" si="242"/>
        <v>#N/A</v>
      </c>
      <c r="SDF52" s="433" t="e">
        <f t="shared" si="242"/>
        <v>#N/A</v>
      </c>
      <c r="SDG52" s="433" t="e">
        <f t="shared" si="242"/>
        <v>#N/A</v>
      </c>
      <c r="SDH52" s="433" t="e">
        <f t="shared" si="242"/>
        <v>#N/A</v>
      </c>
      <c r="SDI52" s="433" t="e">
        <f t="shared" si="242"/>
        <v>#N/A</v>
      </c>
      <c r="SDJ52" s="433" t="e">
        <f t="shared" si="242"/>
        <v>#N/A</v>
      </c>
      <c r="SDK52" s="433" t="e">
        <f t="shared" si="242"/>
        <v>#N/A</v>
      </c>
      <c r="SDL52" s="433" t="e">
        <f t="shared" si="242"/>
        <v>#N/A</v>
      </c>
      <c r="SDM52" s="433" t="e">
        <f t="shared" si="242"/>
        <v>#N/A</v>
      </c>
      <c r="SDN52" s="433" t="e">
        <f t="shared" si="242"/>
        <v>#N/A</v>
      </c>
      <c r="SDO52" s="433" t="e">
        <f t="shared" si="242"/>
        <v>#N/A</v>
      </c>
      <c r="SDP52" s="433" t="e">
        <f t="shared" si="242"/>
        <v>#N/A</v>
      </c>
      <c r="SDQ52" s="433" t="e">
        <f t="shared" si="242"/>
        <v>#N/A</v>
      </c>
      <c r="SDR52" s="433" t="e">
        <f t="shared" si="242"/>
        <v>#N/A</v>
      </c>
      <c r="SDS52" s="433" t="e">
        <f t="shared" si="242"/>
        <v>#N/A</v>
      </c>
      <c r="SDT52" s="433" t="e">
        <f t="shared" si="242"/>
        <v>#N/A</v>
      </c>
      <c r="SDU52" s="433" t="e">
        <f t="shared" si="242"/>
        <v>#N/A</v>
      </c>
      <c r="SDV52" s="433" t="e">
        <f t="shared" si="242"/>
        <v>#N/A</v>
      </c>
      <c r="SDW52" s="433" t="e">
        <f t="shared" si="242"/>
        <v>#N/A</v>
      </c>
      <c r="SDX52" s="433" t="e">
        <f t="shared" si="242"/>
        <v>#N/A</v>
      </c>
      <c r="SDY52" s="433" t="e">
        <f t="shared" si="242"/>
        <v>#N/A</v>
      </c>
      <c r="SDZ52" s="433" t="e">
        <f t="shared" si="242"/>
        <v>#N/A</v>
      </c>
      <c r="SEA52" s="433" t="e">
        <f t="shared" si="242"/>
        <v>#N/A</v>
      </c>
      <c r="SEB52" s="433" t="e">
        <f t="shared" si="242"/>
        <v>#N/A</v>
      </c>
      <c r="SEC52" s="433" t="e">
        <f t="shared" si="242"/>
        <v>#N/A</v>
      </c>
      <c r="SED52" s="433" t="e">
        <f t="shared" si="242"/>
        <v>#N/A</v>
      </c>
      <c r="SEE52" s="433" t="e">
        <f t="shared" si="242"/>
        <v>#N/A</v>
      </c>
      <c r="SEF52" s="433" t="e">
        <f t="shared" si="242"/>
        <v>#N/A</v>
      </c>
      <c r="SEG52" s="433" t="e">
        <f t="shared" si="242"/>
        <v>#N/A</v>
      </c>
      <c r="SEH52" s="433" t="e">
        <f t="shared" si="242"/>
        <v>#N/A</v>
      </c>
      <c r="SEI52" s="433" t="e">
        <f t="shared" si="242"/>
        <v>#N/A</v>
      </c>
      <c r="SEJ52" s="433" t="e">
        <f t="shared" si="242"/>
        <v>#N/A</v>
      </c>
      <c r="SEK52" s="433" t="e">
        <f t="shared" si="242"/>
        <v>#N/A</v>
      </c>
      <c r="SEL52" s="433" t="e">
        <f t="shared" si="242"/>
        <v>#N/A</v>
      </c>
      <c r="SEM52" s="433" t="e">
        <f t="shared" si="242"/>
        <v>#N/A</v>
      </c>
      <c r="SEN52" s="433" t="e">
        <f t="shared" si="242"/>
        <v>#N/A</v>
      </c>
      <c r="SEO52" s="433" t="e">
        <f t="shared" si="242"/>
        <v>#N/A</v>
      </c>
      <c r="SEP52" s="433" t="e">
        <f t="shared" si="242"/>
        <v>#N/A</v>
      </c>
      <c r="SEQ52" s="433" t="e">
        <f t="shared" si="242"/>
        <v>#N/A</v>
      </c>
      <c r="SER52" s="433" t="e">
        <f t="shared" si="242"/>
        <v>#N/A</v>
      </c>
      <c r="SES52" s="433" t="e">
        <f t="shared" si="242"/>
        <v>#N/A</v>
      </c>
      <c r="SET52" s="433" t="e">
        <f t="shared" si="242"/>
        <v>#N/A</v>
      </c>
      <c r="SEU52" s="433" t="e">
        <f t="shared" si="242"/>
        <v>#N/A</v>
      </c>
      <c r="SEV52" s="433" t="e">
        <f t="shared" si="242"/>
        <v>#N/A</v>
      </c>
      <c r="SEW52" s="433" t="e">
        <f t="shared" si="242"/>
        <v>#N/A</v>
      </c>
      <c r="SEX52" s="433" t="e">
        <f t="shared" si="242"/>
        <v>#N/A</v>
      </c>
      <c r="SEY52" s="433" t="e">
        <f t="shared" si="242"/>
        <v>#N/A</v>
      </c>
      <c r="SEZ52" s="433" t="e">
        <f t="shared" si="242"/>
        <v>#N/A</v>
      </c>
      <c r="SFA52" s="433" t="e">
        <f t="shared" si="242"/>
        <v>#N/A</v>
      </c>
      <c r="SFB52" s="433" t="e">
        <f t="shared" si="242"/>
        <v>#N/A</v>
      </c>
      <c r="SFC52" s="433" t="e">
        <f t="shared" si="242"/>
        <v>#N/A</v>
      </c>
      <c r="SFD52" s="433" t="e">
        <f t="shared" si="242"/>
        <v>#N/A</v>
      </c>
      <c r="SFE52" s="433" t="e">
        <f t="shared" si="242"/>
        <v>#N/A</v>
      </c>
      <c r="SFF52" s="433" t="e">
        <f t="shared" si="242"/>
        <v>#N/A</v>
      </c>
      <c r="SFG52" s="433" t="e">
        <f t="shared" si="242"/>
        <v>#N/A</v>
      </c>
      <c r="SFH52" s="433" t="e">
        <f t="shared" si="242"/>
        <v>#N/A</v>
      </c>
      <c r="SFI52" s="433" t="e">
        <f t="shared" si="242"/>
        <v>#N/A</v>
      </c>
      <c r="SFJ52" s="433" t="e">
        <f t="shared" si="242"/>
        <v>#N/A</v>
      </c>
      <c r="SFK52" s="433" t="e">
        <f t="shared" si="242"/>
        <v>#N/A</v>
      </c>
      <c r="SFL52" s="433" t="e">
        <f t="shared" si="242"/>
        <v>#N/A</v>
      </c>
      <c r="SFM52" s="433" t="e">
        <f t="shared" si="242"/>
        <v>#N/A</v>
      </c>
      <c r="SFN52" s="433" t="e">
        <f t="shared" si="242"/>
        <v>#N/A</v>
      </c>
      <c r="SFO52" s="433" t="e">
        <f t="shared" ref="SFO52:SHZ52" si="243">1/(1+SFO54)^(1/4)</f>
        <v>#N/A</v>
      </c>
      <c r="SFP52" s="433" t="e">
        <f t="shared" si="243"/>
        <v>#N/A</v>
      </c>
      <c r="SFQ52" s="433" t="e">
        <f t="shared" si="243"/>
        <v>#N/A</v>
      </c>
      <c r="SFR52" s="433" t="e">
        <f t="shared" si="243"/>
        <v>#N/A</v>
      </c>
      <c r="SFS52" s="433" t="e">
        <f t="shared" si="243"/>
        <v>#N/A</v>
      </c>
      <c r="SFT52" s="433" t="e">
        <f t="shared" si="243"/>
        <v>#N/A</v>
      </c>
      <c r="SFU52" s="433" t="e">
        <f t="shared" si="243"/>
        <v>#N/A</v>
      </c>
      <c r="SFV52" s="433" t="e">
        <f t="shared" si="243"/>
        <v>#N/A</v>
      </c>
      <c r="SFW52" s="433" t="e">
        <f t="shared" si="243"/>
        <v>#N/A</v>
      </c>
      <c r="SFX52" s="433" t="e">
        <f t="shared" si="243"/>
        <v>#N/A</v>
      </c>
      <c r="SFY52" s="433" t="e">
        <f t="shared" si="243"/>
        <v>#N/A</v>
      </c>
      <c r="SFZ52" s="433" t="e">
        <f t="shared" si="243"/>
        <v>#N/A</v>
      </c>
      <c r="SGA52" s="433" t="e">
        <f t="shared" si="243"/>
        <v>#N/A</v>
      </c>
      <c r="SGB52" s="433" t="e">
        <f t="shared" si="243"/>
        <v>#N/A</v>
      </c>
      <c r="SGC52" s="433" t="e">
        <f t="shared" si="243"/>
        <v>#N/A</v>
      </c>
      <c r="SGD52" s="433" t="e">
        <f t="shared" si="243"/>
        <v>#N/A</v>
      </c>
      <c r="SGE52" s="433" t="e">
        <f t="shared" si="243"/>
        <v>#N/A</v>
      </c>
      <c r="SGF52" s="433" t="e">
        <f t="shared" si="243"/>
        <v>#N/A</v>
      </c>
      <c r="SGG52" s="433" t="e">
        <f t="shared" si="243"/>
        <v>#N/A</v>
      </c>
      <c r="SGH52" s="433" t="e">
        <f t="shared" si="243"/>
        <v>#N/A</v>
      </c>
      <c r="SGI52" s="433" t="e">
        <f t="shared" si="243"/>
        <v>#N/A</v>
      </c>
      <c r="SGJ52" s="433" t="e">
        <f t="shared" si="243"/>
        <v>#N/A</v>
      </c>
      <c r="SGK52" s="433" t="e">
        <f t="shared" si="243"/>
        <v>#N/A</v>
      </c>
      <c r="SGL52" s="433" t="e">
        <f t="shared" si="243"/>
        <v>#N/A</v>
      </c>
      <c r="SGM52" s="433" t="e">
        <f t="shared" si="243"/>
        <v>#N/A</v>
      </c>
      <c r="SGN52" s="433" t="e">
        <f t="shared" si="243"/>
        <v>#N/A</v>
      </c>
      <c r="SGO52" s="433" t="e">
        <f t="shared" si="243"/>
        <v>#N/A</v>
      </c>
      <c r="SGP52" s="433" t="e">
        <f t="shared" si="243"/>
        <v>#N/A</v>
      </c>
      <c r="SGQ52" s="433" t="e">
        <f t="shared" si="243"/>
        <v>#N/A</v>
      </c>
      <c r="SGR52" s="433" t="e">
        <f t="shared" si="243"/>
        <v>#N/A</v>
      </c>
      <c r="SGS52" s="433" t="e">
        <f t="shared" si="243"/>
        <v>#N/A</v>
      </c>
      <c r="SGT52" s="433" t="e">
        <f t="shared" si="243"/>
        <v>#N/A</v>
      </c>
      <c r="SGU52" s="433" t="e">
        <f t="shared" si="243"/>
        <v>#N/A</v>
      </c>
      <c r="SGV52" s="433" t="e">
        <f t="shared" si="243"/>
        <v>#N/A</v>
      </c>
      <c r="SGW52" s="433" t="e">
        <f t="shared" si="243"/>
        <v>#N/A</v>
      </c>
      <c r="SGX52" s="433" t="e">
        <f t="shared" si="243"/>
        <v>#N/A</v>
      </c>
      <c r="SGY52" s="433" t="e">
        <f t="shared" si="243"/>
        <v>#N/A</v>
      </c>
      <c r="SGZ52" s="433" t="e">
        <f t="shared" si="243"/>
        <v>#N/A</v>
      </c>
      <c r="SHA52" s="433" t="e">
        <f t="shared" si="243"/>
        <v>#N/A</v>
      </c>
      <c r="SHB52" s="433" t="e">
        <f t="shared" si="243"/>
        <v>#N/A</v>
      </c>
      <c r="SHC52" s="433" t="e">
        <f t="shared" si="243"/>
        <v>#N/A</v>
      </c>
      <c r="SHD52" s="433" t="e">
        <f t="shared" si="243"/>
        <v>#N/A</v>
      </c>
      <c r="SHE52" s="433" t="e">
        <f t="shared" si="243"/>
        <v>#N/A</v>
      </c>
      <c r="SHF52" s="433" t="e">
        <f t="shared" si="243"/>
        <v>#N/A</v>
      </c>
      <c r="SHG52" s="433" t="e">
        <f t="shared" si="243"/>
        <v>#N/A</v>
      </c>
      <c r="SHH52" s="433" t="e">
        <f t="shared" si="243"/>
        <v>#N/A</v>
      </c>
      <c r="SHI52" s="433" t="e">
        <f t="shared" si="243"/>
        <v>#N/A</v>
      </c>
      <c r="SHJ52" s="433" t="e">
        <f t="shared" si="243"/>
        <v>#N/A</v>
      </c>
      <c r="SHK52" s="433" t="e">
        <f t="shared" si="243"/>
        <v>#N/A</v>
      </c>
      <c r="SHL52" s="433" t="e">
        <f t="shared" si="243"/>
        <v>#N/A</v>
      </c>
      <c r="SHM52" s="433" t="e">
        <f t="shared" si="243"/>
        <v>#N/A</v>
      </c>
      <c r="SHN52" s="433" t="e">
        <f t="shared" si="243"/>
        <v>#N/A</v>
      </c>
      <c r="SHO52" s="433" t="e">
        <f t="shared" si="243"/>
        <v>#N/A</v>
      </c>
      <c r="SHP52" s="433" t="e">
        <f t="shared" si="243"/>
        <v>#N/A</v>
      </c>
      <c r="SHQ52" s="433" t="e">
        <f t="shared" si="243"/>
        <v>#N/A</v>
      </c>
      <c r="SHR52" s="433" t="e">
        <f t="shared" si="243"/>
        <v>#N/A</v>
      </c>
      <c r="SHS52" s="433" t="e">
        <f t="shared" si="243"/>
        <v>#N/A</v>
      </c>
      <c r="SHT52" s="433" t="e">
        <f t="shared" si="243"/>
        <v>#N/A</v>
      </c>
      <c r="SHU52" s="433" t="e">
        <f t="shared" si="243"/>
        <v>#N/A</v>
      </c>
      <c r="SHV52" s="433" t="e">
        <f t="shared" si="243"/>
        <v>#N/A</v>
      </c>
      <c r="SHW52" s="433" t="e">
        <f t="shared" si="243"/>
        <v>#N/A</v>
      </c>
      <c r="SHX52" s="433" t="e">
        <f t="shared" si="243"/>
        <v>#N/A</v>
      </c>
      <c r="SHY52" s="433" t="e">
        <f t="shared" si="243"/>
        <v>#N/A</v>
      </c>
      <c r="SHZ52" s="433" t="e">
        <f t="shared" si="243"/>
        <v>#N/A</v>
      </c>
      <c r="SIA52" s="433" t="e">
        <f t="shared" ref="SIA52:SKL52" si="244">1/(1+SIA54)^(1/4)</f>
        <v>#N/A</v>
      </c>
      <c r="SIB52" s="433" t="e">
        <f t="shared" si="244"/>
        <v>#N/A</v>
      </c>
      <c r="SIC52" s="433" t="e">
        <f t="shared" si="244"/>
        <v>#N/A</v>
      </c>
      <c r="SID52" s="433" t="e">
        <f t="shared" si="244"/>
        <v>#N/A</v>
      </c>
      <c r="SIE52" s="433" t="e">
        <f t="shared" si="244"/>
        <v>#N/A</v>
      </c>
      <c r="SIF52" s="433" t="e">
        <f t="shared" si="244"/>
        <v>#N/A</v>
      </c>
      <c r="SIG52" s="433" t="e">
        <f t="shared" si="244"/>
        <v>#N/A</v>
      </c>
      <c r="SIH52" s="433" t="e">
        <f t="shared" si="244"/>
        <v>#N/A</v>
      </c>
      <c r="SII52" s="433" t="e">
        <f t="shared" si="244"/>
        <v>#N/A</v>
      </c>
      <c r="SIJ52" s="433" t="e">
        <f t="shared" si="244"/>
        <v>#N/A</v>
      </c>
      <c r="SIK52" s="433" t="e">
        <f t="shared" si="244"/>
        <v>#N/A</v>
      </c>
      <c r="SIL52" s="433" t="e">
        <f t="shared" si="244"/>
        <v>#N/A</v>
      </c>
      <c r="SIM52" s="433" t="e">
        <f t="shared" si="244"/>
        <v>#N/A</v>
      </c>
      <c r="SIN52" s="433" t="e">
        <f t="shared" si="244"/>
        <v>#N/A</v>
      </c>
      <c r="SIO52" s="433" t="e">
        <f t="shared" si="244"/>
        <v>#N/A</v>
      </c>
      <c r="SIP52" s="433" t="e">
        <f t="shared" si="244"/>
        <v>#N/A</v>
      </c>
      <c r="SIQ52" s="433" t="e">
        <f t="shared" si="244"/>
        <v>#N/A</v>
      </c>
      <c r="SIR52" s="433" t="e">
        <f t="shared" si="244"/>
        <v>#N/A</v>
      </c>
      <c r="SIS52" s="433" t="e">
        <f t="shared" si="244"/>
        <v>#N/A</v>
      </c>
      <c r="SIT52" s="433" t="e">
        <f t="shared" si="244"/>
        <v>#N/A</v>
      </c>
      <c r="SIU52" s="433" t="e">
        <f t="shared" si="244"/>
        <v>#N/A</v>
      </c>
      <c r="SIV52" s="433" t="e">
        <f t="shared" si="244"/>
        <v>#N/A</v>
      </c>
      <c r="SIW52" s="433" t="e">
        <f t="shared" si="244"/>
        <v>#N/A</v>
      </c>
      <c r="SIX52" s="433" t="e">
        <f t="shared" si="244"/>
        <v>#N/A</v>
      </c>
      <c r="SIY52" s="433" t="e">
        <f t="shared" si="244"/>
        <v>#N/A</v>
      </c>
      <c r="SIZ52" s="433" t="e">
        <f t="shared" si="244"/>
        <v>#N/A</v>
      </c>
      <c r="SJA52" s="433" t="e">
        <f t="shared" si="244"/>
        <v>#N/A</v>
      </c>
      <c r="SJB52" s="433" t="e">
        <f t="shared" si="244"/>
        <v>#N/A</v>
      </c>
      <c r="SJC52" s="433" t="e">
        <f t="shared" si="244"/>
        <v>#N/A</v>
      </c>
      <c r="SJD52" s="433" t="e">
        <f t="shared" si="244"/>
        <v>#N/A</v>
      </c>
      <c r="SJE52" s="433" t="e">
        <f t="shared" si="244"/>
        <v>#N/A</v>
      </c>
      <c r="SJF52" s="433" t="e">
        <f t="shared" si="244"/>
        <v>#N/A</v>
      </c>
      <c r="SJG52" s="433" t="e">
        <f t="shared" si="244"/>
        <v>#N/A</v>
      </c>
      <c r="SJH52" s="433" t="e">
        <f t="shared" si="244"/>
        <v>#N/A</v>
      </c>
      <c r="SJI52" s="433" t="e">
        <f t="shared" si="244"/>
        <v>#N/A</v>
      </c>
      <c r="SJJ52" s="433" t="e">
        <f t="shared" si="244"/>
        <v>#N/A</v>
      </c>
      <c r="SJK52" s="433" t="e">
        <f t="shared" si="244"/>
        <v>#N/A</v>
      </c>
      <c r="SJL52" s="433" t="e">
        <f t="shared" si="244"/>
        <v>#N/A</v>
      </c>
      <c r="SJM52" s="433" t="e">
        <f t="shared" si="244"/>
        <v>#N/A</v>
      </c>
      <c r="SJN52" s="433" t="e">
        <f t="shared" si="244"/>
        <v>#N/A</v>
      </c>
      <c r="SJO52" s="433" t="e">
        <f t="shared" si="244"/>
        <v>#N/A</v>
      </c>
      <c r="SJP52" s="433" t="e">
        <f t="shared" si="244"/>
        <v>#N/A</v>
      </c>
      <c r="SJQ52" s="433" t="e">
        <f t="shared" si="244"/>
        <v>#N/A</v>
      </c>
      <c r="SJR52" s="433" t="e">
        <f t="shared" si="244"/>
        <v>#N/A</v>
      </c>
      <c r="SJS52" s="433" t="e">
        <f t="shared" si="244"/>
        <v>#N/A</v>
      </c>
      <c r="SJT52" s="433" t="e">
        <f t="shared" si="244"/>
        <v>#N/A</v>
      </c>
      <c r="SJU52" s="433" t="e">
        <f t="shared" si="244"/>
        <v>#N/A</v>
      </c>
      <c r="SJV52" s="433" t="e">
        <f t="shared" si="244"/>
        <v>#N/A</v>
      </c>
      <c r="SJW52" s="433" t="e">
        <f t="shared" si="244"/>
        <v>#N/A</v>
      </c>
      <c r="SJX52" s="433" t="e">
        <f t="shared" si="244"/>
        <v>#N/A</v>
      </c>
      <c r="SJY52" s="433" t="e">
        <f t="shared" si="244"/>
        <v>#N/A</v>
      </c>
      <c r="SJZ52" s="433" t="e">
        <f t="shared" si="244"/>
        <v>#N/A</v>
      </c>
      <c r="SKA52" s="433" t="e">
        <f t="shared" si="244"/>
        <v>#N/A</v>
      </c>
      <c r="SKB52" s="433" t="e">
        <f t="shared" si="244"/>
        <v>#N/A</v>
      </c>
      <c r="SKC52" s="433" t="e">
        <f t="shared" si="244"/>
        <v>#N/A</v>
      </c>
      <c r="SKD52" s="433" t="e">
        <f t="shared" si="244"/>
        <v>#N/A</v>
      </c>
      <c r="SKE52" s="433" t="e">
        <f t="shared" si="244"/>
        <v>#N/A</v>
      </c>
      <c r="SKF52" s="433" t="e">
        <f t="shared" si="244"/>
        <v>#N/A</v>
      </c>
      <c r="SKG52" s="433" t="e">
        <f t="shared" si="244"/>
        <v>#N/A</v>
      </c>
      <c r="SKH52" s="433" t="e">
        <f t="shared" si="244"/>
        <v>#N/A</v>
      </c>
      <c r="SKI52" s="433" t="e">
        <f t="shared" si="244"/>
        <v>#N/A</v>
      </c>
      <c r="SKJ52" s="433" t="e">
        <f t="shared" si="244"/>
        <v>#N/A</v>
      </c>
      <c r="SKK52" s="433" t="e">
        <f t="shared" si="244"/>
        <v>#N/A</v>
      </c>
      <c r="SKL52" s="433" t="e">
        <f t="shared" si="244"/>
        <v>#N/A</v>
      </c>
      <c r="SKM52" s="433" t="e">
        <f t="shared" ref="SKM52:SMX52" si="245">1/(1+SKM54)^(1/4)</f>
        <v>#N/A</v>
      </c>
      <c r="SKN52" s="433" t="e">
        <f t="shared" si="245"/>
        <v>#N/A</v>
      </c>
      <c r="SKO52" s="433" t="e">
        <f t="shared" si="245"/>
        <v>#N/A</v>
      </c>
      <c r="SKP52" s="433" t="e">
        <f t="shared" si="245"/>
        <v>#N/A</v>
      </c>
      <c r="SKQ52" s="433" t="e">
        <f t="shared" si="245"/>
        <v>#N/A</v>
      </c>
      <c r="SKR52" s="433" t="e">
        <f t="shared" si="245"/>
        <v>#N/A</v>
      </c>
      <c r="SKS52" s="433" t="e">
        <f t="shared" si="245"/>
        <v>#N/A</v>
      </c>
      <c r="SKT52" s="433" t="e">
        <f t="shared" si="245"/>
        <v>#N/A</v>
      </c>
      <c r="SKU52" s="433" t="e">
        <f t="shared" si="245"/>
        <v>#N/A</v>
      </c>
      <c r="SKV52" s="433" t="e">
        <f t="shared" si="245"/>
        <v>#N/A</v>
      </c>
      <c r="SKW52" s="433" t="e">
        <f t="shared" si="245"/>
        <v>#N/A</v>
      </c>
      <c r="SKX52" s="433" t="e">
        <f t="shared" si="245"/>
        <v>#N/A</v>
      </c>
      <c r="SKY52" s="433" t="e">
        <f t="shared" si="245"/>
        <v>#N/A</v>
      </c>
      <c r="SKZ52" s="433" t="e">
        <f t="shared" si="245"/>
        <v>#N/A</v>
      </c>
      <c r="SLA52" s="433" t="e">
        <f t="shared" si="245"/>
        <v>#N/A</v>
      </c>
      <c r="SLB52" s="433" t="e">
        <f t="shared" si="245"/>
        <v>#N/A</v>
      </c>
      <c r="SLC52" s="433" t="e">
        <f t="shared" si="245"/>
        <v>#N/A</v>
      </c>
      <c r="SLD52" s="433" t="e">
        <f t="shared" si="245"/>
        <v>#N/A</v>
      </c>
      <c r="SLE52" s="433" t="e">
        <f t="shared" si="245"/>
        <v>#N/A</v>
      </c>
      <c r="SLF52" s="433" t="e">
        <f t="shared" si="245"/>
        <v>#N/A</v>
      </c>
      <c r="SLG52" s="433" t="e">
        <f t="shared" si="245"/>
        <v>#N/A</v>
      </c>
      <c r="SLH52" s="433" t="e">
        <f t="shared" si="245"/>
        <v>#N/A</v>
      </c>
      <c r="SLI52" s="433" t="e">
        <f t="shared" si="245"/>
        <v>#N/A</v>
      </c>
      <c r="SLJ52" s="433" t="e">
        <f t="shared" si="245"/>
        <v>#N/A</v>
      </c>
      <c r="SLK52" s="433" t="e">
        <f t="shared" si="245"/>
        <v>#N/A</v>
      </c>
      <c r="SLL52" s="433" t="e">
        <f t="shared" si="245"/>
        <v>#N/A</v>
      </c>
      <c r="SLM52" s="433" t="e">
        <f t="shared" si="245"/>
        <v>#N/A</v>
      </c>
      <c r="SLN52" s="433" t="e">
        <f t="shared" si="245"/>
        <v>#N/A</v>
      </c>
      <c r="SLO52" s="433" t="e">
        <f t="shared" si="245"/>
        <v>#N/A</v>
      </c>
      <c r="SLP52" s="433" t="e">
        <f t="shared" si="245"/>
        <v>#N/A</v>
      </c>
      <c r="SLQ52" s="433" t="e">
        <f t="shared" si="245"/>
        <v>#N/A</v>
      </c>
      <c r="SLR52" s="433" t="e">
        <f t="shared" si="245"/>
        <v>#N/A</v>
      </c>
      <c r="SLS52" s="433" t="e">
        <f t="shared" si="245"/>
        <v>#N/A</v>
      </c>
      <c r="SLT52" s="433" t="e">
        <f t="shared" si="245"/>
        <v>#N/A</v>
      </c>
      <c r="SLU52" s="433" t="e">
        <f t="shared" si="245"/>
        <v>#N/A</v>
      </c>
      <c r="SLV52" s="433" t="e">
        <f t="shared" si="245"/>
        <v>#N/A</v>
      </c>
      <c r="SLW52" s="433" t="e">
        <f t="shared" si="245"/>
        <v>#N/A</v>
      </c>
      <c r="SLX52" s="433" t="e">
        <f t="shared" si="245"/>
        <v>#N/A</v>
      </c>
      <c r="SLY52" s="433" t="e">
        <f t="shared" si="245"/>
        <v>#N/A</v>
      </c>
      <c r="SLZ52" s="433" t="e">
        <f t="shared" si="245"/>
        <v>#N/A</v>
      </c>
      <c r="SMA52" s="433" t="e">
        <f t="shared" si="245"/>
        <v>#N/A</v>
      </c>
      <c r="SMB52" s="433" t="e">
        <f t="shared" si="245"/>
        <v>#N/A</v>
      </c>
      <c r="SMC52" s="433" t="e">
        <f t="shared" si="245"/>
        <v>#N/A</v>
      </c>
      <c r="SMD52" s="433" t="e">
        <f t="shared" si="245"/>
        <v>#N/A</v>
      </c>
      <c r="SME52" s="433" t="e">
        <f t="shared" si="245"/>
        <v>#N/A</v>
      </c>
      <c r="SMF52" s="433" t="e">
        <f t="shared" si="245"/>
        <v>#N/A</v>
      </c>
      <c r="SMG52" s="433" t="e">
        <f t="shared" si="245"/>
        <v>#N/A</v>
      </c>
      <c r="SMH52" s="433" t="e">
        <f t="shared" si="245"/>
        <v>#N/A</v>
      </c>
      <c r="SMI52" s="433" t="e">
        <f t="shared" si="245"/>
        <v>#N/A</v>
      </c>
      <c r="SMJ52" s="433" t="e">
        <f t="shared" si="245"/>
        <v>#N/A</v>
      </c>
      <c r="SMK52" s="433" t="e">
        <f t="shared" si="245"/>
        <v>#N/A</v>
      </c>
      <c r="SML52" s="433" t="e">
        <f t="shared" si="245"/>
        <v>#N/A</v>
      </c>
      <c r="SMM52" s="433" t="e">
        <f t="shared" si="245"/>
        <v>#N/A</v>
      </c>
      <c r="SMN52" s="433" t="e">
        <f t="shared" si="245"/>
        <v>#N/A</v>
      </c>
      <c r="SMO52" s="433" t="e">
        <f t="shared" si="245"/>
        <v>#N/A</v>
      </c>
      <c r="SMP52" s="433" t="e">
        <f t="shared" si="245"/>
        <v>#N/A</v>
      </c>
      <c r="SMQ52" s="433" t="e">
        <f t="shared" si="245"/>
        <v>#N/A</v>
      </c>
      <c r="SMR52" s="433" t="e">
        <f t="shared" si="245"/>
        <v>#N/A</v>
      </c>
      <c r="SMS52" s="433" t="e">
        <f t="shared" si="245"/>
        <v>#N/A</v>
      </c>
      <c r="SMT52" s="433" t="e">
        <f t="shared" si="245"/>
        <v>#N/A</v>
      </c>
      <c r="SMU52" s="433" t="e">
        <f t="shared" si="245"/>
        <v>#N/A</v>
      </c>
      <c r="SMV52" s="433" t="e">
        <f t="shared" si="245"/>
        <v>#N/A</v>
      </c>
      <c r="SMW52" s="433" t="e">
        <f t="shared" si="245"/>
        <v>#N/A</v>
      </c>
      <c r="SMX52" s="433" t="e">
        <f t="shared" si="245"/>
        <v>#N/A</v>
      </c>
      <c r="SMY52" s="433" t="e">
        <f t="shared" ref="SMY52:SPJ52" si="246">1/(1+SMY54)^(1/4)</f>
        <v>#N/A</v>
      </c>
      <c r="SMZ52" s="433" t="e">
        <f t="shared" si="246"/>
        <v>#N/A</v>
      </c>
      <c r="SNA52" s="433" t="e">
        <f t="shared" si="246"/>
        <v>#N/A</v>
      </c>
      <c r="SNB52" s="433" t="e">
        <f t="shared" si="246"/>
        <v>#N/A</v>
      </c>
      <c r="SNC52" s="433" t="e">
        <f t="shared" si="246"/>
        <v>#N/A</v>
      </c>
      <c r="SND52" s="433" t="e">
        <f t="shared" si="246"/>
        <v>#N/A</v>
      </c>
      <c r="SNE52" s="433" t="e">
        <f t="shared" si="246"/>
        <v>#N/A</v>
      </c>
      <c r="SNF52" s="433" t="e">
        <f t="shared" si="246"/>
        <v>#N/A</v>
      </c>
      <c r="SNG52" s="433" t="e">
        <f t="shared" si="246"/>
        <v>#N/A</v>
      </c>
      <c r="SNH52" s="433" t="e">
        <f t="shared" si="246"/>
        <v>#N/A</v>
      </c>
      <c r="SNI52" s="433" t="e">
        <f t="shared" si="246"/>
        <v>#N/A</v>
      </c>
      <c r="SNJ52" s="433" t="e">
        <f t="shared" si="246"/>
        <v>#N/A</v>
      </c>
      <c r="SNK52" s="433" t="e">
        <f t="shared" si="246"/>
        <v>#N/A</v>
      </c>
      <c r="SNL52" s="433" t="e">
        <f t="shared" si="246"/>
        <v>#N/A</v>
      </c>
      <c r="SNM52" s="433" t="e">
        <f t="shared" si="246"/>
        <v>#N/A</v>
      </c>
      <c r="SNN52" s="433" t="e">
        <f t="shared" si="246"/>
        <v>#N/A</v>
      </c>
      <c r="SNO52" s="433" t="e">
        <f t="shared" si="246"/>
        <v>#N/A</v>
      </c>
      <c r="SNP52" s="433" t="e">
        <f t="shared" si="246"/>
        <v>#N/A</v>
      </c>
      <c r="SNQ52" s="433" t="e">
        <f t="shared" si="246"/>
        <v>#N/A</v>
      </c>
      <c r="SNR52" s="433" t="e">
        <f t="shared" si="246"/>
        <v>#N/A</v>
      </c>
      <c r="SNS52" s="433" t="e">
        <f t="shared" si="246"/>
        <v>#N/A</v>
      </c>
      <c r="SNT52" s="433" t="e">
        <f t="shared" si="246"/>
        <v>#N/A</v>
      </c>
      <c r="SNU52" s="433" t="e">
        <f t="shared" si="246"/>
        <v>#N/A</v>
      </c>
      <c r="SNV52" s="433" t="e">
        <f t="shared" si="246"/>
        <v>#N/A</v>
      </c>
      <c r="SNW52" s="433" t="e">
        <f t="shared" si="246"/>
        <v>#N/A</v>
      </c>
      <c r="SNX52" s="433" t="e">
        <f t="shared" si="246"/>
        <v>#N/A</v>
      </c>
      <c r="SNY52" s="433" t="e">
        <f t="shared" si="246"/>
        <v>#N/A</v>
      </c>
      <c r="SNZ52" s="433" t="e">
        <f t="shared" si="246"/>
        <v>#N/A</v>
      </c>
      <c r="SOA52" s="433" t="e">
        <f t="shared" si="246"/>
        <v>#N/A</v>
      </c>
      <c r="SOB52" s="433" t="e">
        <f t="shared" si="246"/>
        <v>#N/A</v>
      </c>
      <c r="SOC52" s="433" t="e">
        <f t="shared" si="246"/>
        <v>#N/A</v>
      </c>
      <c r="SOD52" s="433" t="e">
        <f t="shared" si="246"/>
        <v>#N/A</v>
      </c>
      <c r="SOE52" s="433" t="e">
        <f t="shared" si="246"/>
        <v>#N/A</v>
      </c>
      <c r="SOF52" s="433" t="e">
        <f t="shared" si="246"/>
        <v>#N/A</v>
      </c>
      <c r="SOG52" s="433" t="e">
        <f t="shared" si="246"/>
        <v>#N/A</v>
      </c>
      <c r="SOH52" s="433" t="e">
        <f t="shared" si="246"/>
        <v>#N/A</v>
      </c>
      <c r="SOI52" s="433" t="e">
        <f t="shared" si="246"/>
        <v>#N/A</v>
      </c>
      <c r="SOJ52" s="433" t="e">
        <f t="shared" si="246"/>
        <v>#N/A</v>
      </c>
      <c r="SOK52" s="433" t="e">
        <f t="shared" si="246"/>
        <v>#N/A</v>
      </c>
      <c r="SOL52" s="433" t="e">
        <f t="shared" si="246"/>
        <v>#N/A</v>
      </c>
      <c r="SOM52" s="433" t="e">
        <f t="shared" si="246"/>
        <v>#N/A</v>
      </c>
      <c r="SON52" s="433" t="e">
        <f t="shared" si="246"/>
        <v>#N/A</v>
      </c>
      <c r="SOO52" s="433" t="e">
        <f t="shared" si="246"/>
        <v>#N/A</v>
      </c>
      <c r="SOP52" s="433" t="e">
        <f t="shared" si="246"/>
        <v>#N/A</v>
      </c>
      <c r="SOQ52" s="433" t="e">
        <f t="shared" si="246"/>
        <v>#N/A</v>
      </c>
      <c r="SOR52" s="433" t="e">
        <f t="shared" si="246"/>
        <v>#N/A</v>
      </c>
      <c r="SOS52" s="433" t="e">
        <f t="shared" si="246"/>
        <v>#N/A</v>
      </c>
      <c r="SOT52" s="433" t="e">
        <f t="shared" si="246"/>
        <v>#N/A</v>
      </c>
      <c r="SOU52" s="433" t="e">
        <f t="shared" si="246"/>
        <v>#N/A</v>
      </c>
      <c r="SOV52" s="433" t="e">
        <f t="shared" si="246"/>
        <v>#N/A</v>
      </c>
      <c r="SOW52" s="433" t="e">
        <f t="shared" si="246"/>
        <v>#N/A</v>
      </c>
      <c r="SOX52" s="433" t="e">
        <f t="shared" si="246"/>
        <v>#N/A</v>
      </c>
      <c r="SOY52" s="433" t="e">
        <f t="shared" si="246"/>
        <v>#N/A</v>
      </c>
      <c r="SOZ52" s="433" t="e">
        <f t="shared" si="246"/>
        <v>#N/A</v>
      </c>
      <c r="SPA52" s="433" t="e">
        <f t="shared" si="246"/>
        <v>#N/A</v>
      </c>
      <c r="SPB52" s="433" t="e">
        <f t="shared" si="246"/>
        <v>#N/A</v>
      </c>
      <c r="SPC52" s="433" t="e">
        <f t="shared" si="246"/>
        <v>#N/A</v>
      </c>
      <c r="SPD52" s="433" t="e">
        <f t="shared" si="246"/>
        <v>#N/A</v>
      </c>
      <c r="SPE52" s="433" t="e">
        <f t="shared" si="246"/>
        <v>#N/A</v>
      </c>
      <c r="SPF52" s="433" t="e">
        <f t="shared" si="246"/>
        <v>#N/A</v>
      </c>
      <c r="SPG52" s="433" t="e">
        <f t="shared" si="246"/>
        <v>#N/A</v>
      </c>
      <c r="SPH52" s="433" t="e">
        <f t="shared" si="246"/>
        <v>#N/A</v>
      </c>
      <c r="SPI52" s="433" t="e">
        <f t="shared" si="246"/>
        <v>#N/A</v>
      </c>
      <c r="SPJ52" s="433" t="e">
        <f t="shared" si="246"/>
        <v>#N/A</v>
      </c>
      <c r="SPK52" s="433" t="e">
        <f t="shared" ref="SPK52:SRV52" si="247">1/(1+SPK54)^(1/4)</f>
        <v>#N/A</v>
      </c>
      <c r="SPL52" s="433" t="e">
        <f t="shared" si="247"/>
        <v>#N/A</v>
      </c>
      <c r="SPM52" s="433" t="e">
        <f t="shared" si="247"/>
        <v>#N/A</v>
      </c>
      <c r="SPN52" s="433" t="e">
        <f t="shared" si="247"/>
        <v>#N/A</v>
      </c>
      <c r="SPO52" s="433" t="e">
        <f t="shared" si="247"/>
        <v>#N/A</v>
      </c>
      <c r="SPP52" s="433" t="e">
        <f t="shared" si="247"/>
        <v>#N/A</v>
      </c>
      <c r="SPQ52" s="433" t="e">
        <f t="shared" si="247"/>
        <v>#N/A</v>
      </c>
      <c r="SPR52" s="433" t="e">
        <f t="shared" si="247"/>
        <v>#N/A</v>
      </c>
      <c r="SPS52" s="433" t="e">
        <f t="shared" si="247"/>
        <v>#N/A</v>
      </c>
      <c r="SPT52" s="433" t="e">
        <f t="shared" si="247"/>
        <v>#N/A</v>
      </c>
      <c r="SPU52" s="433" t="e">
        <f t="shared" si="247"/>
        <v>#N/A</v>
      </c>
      <c r="SPV52" s="433" t="e">
        <f t="shared" si="247"/>
        <v>#N/A</v>
      </c>
      <c r="SPW52" s="433" t="e">
        <f t="shared" si="247"/>
        <v>#N/A</v>
      </c>
      <c r="SPX52" s="433" t="e">
        <f t="shared" si="247"/>
        <v>#N/A</v>
      </c>
      <c r="SPY52" s="433" t="e">
        <f t="shared" si="247"/>
        <v>#N/A</v>
      </c>
      <c r="SPZ52" s="433" t="e">
        <f t="shared" si="247"/>
        <v>#N/A</v>
      </c>
      <c r="SQA52" s="433" t="e">
        <f t="shared" si="247"/>
        <v>#N/A</v>
      </c>
      <c r="SQB52" s="433" t="e">
        <f t="shared" si="247"/>
        <v>#N/A</v>
      </c>
      <c r="SQC52" s="433" t="e">
        <f t="shared" si="247"/>
        <v>#N/A</v>
      </c>
      <c r="SQD52" s="433" t="e">
        <f t="shared" si="247"/>
        <v>#N/A</v>
      </c>
      <c r="SQE52" s="433" t="e">
        <f t="shared" si="247"/>
        <v>#N/A</v>
      </c>
      <c r="SQF52" s="433" t="e">
        <f t="shared" si="247"/>
        <v>#N/A</v>
      </c>
      <c r="SQG52" s="433" t="e">
        <f t="shared" si="247"/>
        <v>#N/A</v>
      </c>
      <c r="SQH52" s="433" t="e">
        <f t="shared" si="247"/>
        <v>#N/A</v>
      </c>
      <c r="SQI52" s="433" t="e">
        <f t="shared" si="247"/>
        <v>#N/A</v>
      </c>
      <c r="SQJ52" s="433" t="e">
        <f t="shared" si="247"/>
        <v>#N/A</v>
      </c>
      <c r="SQK52" s="433" t="e">
        <f t="shared" si="247"/>
        <v>#N/A</v>
      </c>
      <c r="SQL52" s="433" t="e">
        <f t="shared" si="247"/>
        <v>#N/A</v>
      </c>
      <c r="SQM52" s="433" t="e">
        <f t="shared" si="247"/>
        <v>#N/A</v>
      </c>
      <c r="SQN52" s="433" t="e">
        <f t="shared" si="247"/>
        <v>#N/A</v>
      </c>
      <c r="SQO52" s="433" t="e">
        <f t="shared" si="247"/>
        <v>#N/A</v>
      </c>
      <c r="SQP52" s="433" t="e">
        <f t="shared" si="247"/>
        <v>#N/A</v>
      </c>
      <c r="SQQ52" s="433" t="e">
        <f t="shared" si="247"/>
        <v>#N/A</v>
      </c>
      <c r="SQR52" s="433" t="e">
        <f t="shared" si="247"/>
        <v>#N/A</v>
      </c>
      <c r="SQS52" s="433" t="e">
        <f t="shared" si="247"/>
        <v>#N/A</v>
      </c>
      <c r="SQT52" s="433" t="e">
        <f t="shared" si="247"/>
        <v>#N/A</v>
      </c>
      <c r="SQU52" s="433" t="e">
        <f t="shared" si="247"/>
        <v>#N/A</v>
      </c>
      <c r="SQV52" s="433" t="e">
        <f t="shared" si="247"/>
        <v>#N/A</v>
      </c>
      <c r="SQW52" s="433" t="e">
        <f t="shared" si="247"/>
        <v>#N/A</v>
      </c>
      <c r="SQX52" s="433" t="e">
        <f t="shared" si="247"/>
        <v>#N/A</v>
      </c>
      <c r="SQY52" s="433" t="e">
        <f t="shared" si="247"/>
        <v>#N/A</v>
      </c>
      <c r="SQZ52" s="433" t="e">
        <f t="shared" si="247"/>
        <v>#N/A</v>
      </c>
      <c r="SRA52" s="433" t="e">
        <f t="shared" si="247"/>
        <v>#N/A</v>
      </c>
      <c r="SRB52" s="433" t="e">
        <f t="shared" si="247"/>
        <v>#N/A</v>
      </c>
      <c r="SRC52" s="433" t="e">
        <f t="shared" si="247"/>
        <v>#N/A</v>
      </c>
      <c r="SRD52" s="433" t="e">
        <f t="shared" si="247"/>
        <v>#N/A</v>
      </c>
      <c r="SRE52" s="433" t="e">
        <f t="shared" si="247"/>
        <v>#N/A</v>
      </c>
      <c r="SRF52" s="433" t="e">
        <f t="shared" si="247"/>
        <v>#N/A</v>
      </c>
      <c r="SRG52" s="433" t="e">
        <f t="shared" si="247"/>
        <v>#N/A</v>
      </c>
      <c r="SRH52" s="433" t="e">
        <f t="shared" si="247"/>
        <v>#N/A</v>
      </c>
      <c r="SRI52" s="433" t="e">
        <f t="shared" si="247"/>
        <v>#N/A</v>
      </c>
      <c r="SRJ52" s="433" t="e">
        <f t="shared" si="247"/>
        <v>#N/A</v>
      </c>
      <c r="SRK52" s="433" t="e">
        <f t="shared" si="247"/>
        <v>#N/A</v>
      </c>
      <c r="SRL52" s="433" t="e">
        <f t="shared" si="247"/>
        <v>#N/A</v>
      </c>
      <c r="SRM52" s="433" t="e">
        <f t="shared" si="247"/>
        <v>#N/A</v>
      </c>
      <c r="SRN52" s="433" t="e">
        <f t="shared" si="247"/>
        <v>#N/A</v>
      </c>
      <c r="SRO52" s="433" t="e">
        <f t="shared" si="247"/>
        <v>#N/A</v>
      </c>
      <c r="SRP52" s="433" t="e">
        <f t="shared" si="247"/>
        <v>#N/A</v>
      </c>
      <c r="SRQ52" s="433" t="e">
        <f t="shared" si="247"/>
        <v>#N/A</v>
      </c>
      <c r="SRR52" s="433" t="e">
        <f t="shared" si="247"/>
        <v>#N/A</v>
      </c>
      <c r="SRS52" s="433" t="e">
        <f t="shared" si="247"/>
        <v>#N/A</v>
      </c>
      <c r="SRT52" s="433" t="e">
        <f t="shared" si="247"/>
        <v>#N/A</v>
      </c>
      <c r="SRU52" s="433" t="e">
        <f t="shared" si="247"/>
        <v>#N/A</v>
      </c>
      <c r="SRV52" s="433" t="e">
        <f t="shared" si="247"/>
        <v>#N/A</v>
      </c>
      <c r="SRW52" s="433" t="e">
        <f t="shared" ref="SRW52:SUH52" si="248">1/(1+SRW54)^(1/4)</f>
        <v>#N/A</v>
      </c>
      <c r="SRX52" s="433" t="e">
        <f t="shared" si="248"/>
        <v>#N/A</v>
      </c>
      <c r="SRY52" s="433" t="e">
        <f t="shared" si="248"/>
        <v>#N/A</v>
      </c>
      <c r="SRZ52" s="433" t="e">
        <f t="shared" si="248"/>
        <v>#N/A</v>
      </c>
      <c r="SSA52" s="433" t="e">
        <f t="shared" si="248"/>
        <v>#N/A</v>
      </c>
      <c r="SSB52" s="433" t="e">
        <f t="shared" si="248"/>
        <v>#N/A</v>
      </c>
      <c r="SSC52" s="433" t="e">
        <f t="shared" si="248"/>
        <v>#N/A</v>
      </c>
      <c r="SSD52" s="433" t="e">
        <f t="shared" si="248"/>
        <v>#N/A</v>
      </c>
      <c r="SSE52" s="433" t="e">
        <f t="shared" si="248"/>
        <v>#N/A</v>
      </c>
      <c r="SSF52" s="433" t="e">
        <f t="shared" si="248"/>
        <v>#N/A</v>
      </c>
      <c r="SSG52" s="433" t="e">
        <f t="shared" si="248"/>
        <v>#N/A</v>
      </c>
      <c r="SSH52" s="433" t="e">
        <f t="shared" si="248"/>
        <v>#N/A</v>
      </c>
      <c r="SSI52" s="433" t="e">
        <f t="shared" si="248"/>
        <v>#N/A</v>
      </c>
      <c r="SSJ52" s="433" t="e">
        <f t="shared" si="248"/>
        <v>#N/A</v>
      </c>
      <c r="SSK52" s="433" t="e">
        <f t="shared" si="248"/>
        <v>#N/A</v>
      </c>
      <c r="SSL52" s="433" t="e">
        <f t="shared" si="248"/>
        <v>#N/A</v>
      </c>
      <c r="SSM52" s="433" t="e">
        <f t="shared" si="248"/>
        <v>#N/A</v>
      </c>
      <c r="SSN52" s="433" t="e">
        <f t="shared" si="248"/>
        <v>#N/A</v>
      </c>
      <c r="SSO52" s="433" t="e">
        <f t="shared" si="248"/>
        <v>#N/A</v>
      </c>
      <c r="SSP52" s="433" t="e">
        <f t="shared" si="248"/>
        <v>#N/A</v>
      </c>
      <c r="SSQ52" s="433" t="e">
        <f t="shared" si="248"/>
        <v>#N/A</v>
      </c>
      <c r="SSR52" s="433" t="e">
        <f t="shared" si="248"/>
        <v>#N/A</v>
      </c>
      <c r="SSS52" s="433" t="e">
        <f t="shared" si="248"/>
        <v>#N/A</v>
      </c>
      <c r="SST52" s="433" t="e">
        <f t="shared" si="248"/>
        <v>#N/A</v>
      </c>
      <c r="SSU52" s="433" t="e">
        <f t="shared" si="248"/>
        <v>#N/A</v>
      </c>
      <c r="SSV52" s="433" t="e">
        <f t="shared" si="248"/>
        <v>#N/A</v>
      </c>
      <c r="SSW52" s="433" t="e">
        <f t="shared" si="248"/>
        <v>#N/A</v>
      </c>
      <c r="SSX52" s="433" t="e">
        <f t="shared" si="248"/>
        <v>#N/A</v>
      </c>
      <c r="SSY52" s="433" t="e">
        <f t="shared" si="248"/>
        <v>#N/A</v>
      </c>
      <c r="SSZ52" s="433" t="e">
        <f t="shared" si="248"/>
        <v>#N/A</v>
      </c>
      <c r="STA52" s="433" t="e">
        <f t="shared" si="248"/>
        <v>#N/A</v>
      </c>
      <c r="STB52" s="433" t="e">
        <f t="shared" si="248"/>
        <v>#N/A</v>
      </c>
      <c r="STC52" s="433" t="e">
        <f t="shared" si="248"/>
        <v>#N/A</v>
      </c>
      <c r="STD52" s="433" t="e">
        <f t="shared" si="248"/>
        <v>#N/A</v>
      </c>
      <c r="STE52" s="433" t="e">
        <f t="shared" si="248"/>
        <v>#N/A</v>
      </c>
      <c r="STF52" s="433" t="e">
        <f t="shared" si="248"/>
        <v>#N/A</v>
      </c>
      <c r="STG52" s="433" t="e">
        <f t="shared" si="248"/>
        <v>#N/A</v>
      </c>
      <c r="STH52" s="433" t="e">
        <f t="shared" si="248"/>
        <v>#N/A</v>
      </c>
      <c r="STI52" s="433" t="e">
        <f t="shared" si="248"/>
        <v>#N/A</v>
      </c>
      <c r="STJ52" s="433" t="e">
        <f t="shared" si="248"/>
        <v>#N/A</v>
      </c>
      <c r="STK52" s="433" t="e">
        <f t="shared" si="248"/>
        <v>#N/A</v>
      </c>
      <c r="STL52" s="433" t="e">
        <f t="shared" si="248"/>
        <v>#N/A</v>
      </c>
      <c r="STM52" s="433" t="e">
        <f t="shared" si="248"/>
        <v>#N/A</v>
      </c>
      <c r="STN52" s="433" t="e">
        <f t="shared" si="248"/>
        <v>#N/A</v>
      </c>
      <c r="STO52" s="433" t="e">
        <f t="shared" si="248"/>
        <v>#N/A</v>
      </c>
      <c r="STP52" s="433" t="e">
        <f t="shared" si="248"/>
        <v>#N/A</v>
      </c>
      <c r="STQ52" s="433" t="e">
        <f t="shared" si="248"/>
        <v>#N/A</v>
      </c>
      <c r="STR52" s="433" t="e">
        <f t="shared" si="248"/>
        <v>#N/A</v>
      </c>
      <c r="STS52" s="433" t="e">
        <f t="shared" si="248"/>
        <v>#N/A</v>
      </c>
      <c r="STT52" s="433" t="e">
        <f t="shared" si="248"/>
        <v>#N/A</v>
      </c>
      <c r="STU52" s="433" t="e">
        <f t="shared" si="248"/>
        <v>#N/A</v>
      </c>
      <c r="STV52" s="433" t="e">
        <f t="shared" si="248"/>
        <v>#N/A</v>
      </c>
      <c r="STW52" s="433" t="e">
        <f t="shared" si="248"/>
        <v>#N/A</v>
      </c>
      <c r="STX52" s="433" t="e">
        <f t="shared" si="248"/>
        <v>#N/A</v>
      </c>
      <c r="STY52" s="433" t="e">
        <f t="shared" si="248"/>
        <v>#N/A</v>
      </c>
      <c r="STZ52" s="433" t="e">
        <f t="shared" si="248"/>
        <v>#N/A</v>
      </c>
      <c r="SUA52" s="433" t="e">
        <f t="shared" si="248"/>
        <v>#N/A</v>
      </c>
      <c r="SUB52" s="433" t="e">
        <f t="shared" si="248"/>
        <v>#N/A</v>
      </c>
      <c r="SUC52" s="433" t="e">
        <f t="shared" si="248"/>
        <v>#N/A</v>
      </c>
      <c r="SUD52" s="433" t="e">
        <f t="shared" si="248"/>
        <v>#N/A</v>
      </c>
      <c r="SUE52" s="433" t="e">
        <f t="shared" si="248"/>
        <v>#N/A</v>
      </c>
      <c r="SUF52" s="433" t="e">
        <f t="shared" si="248"/>
        <v>#N/A</v>
      </c>
      <c r="SUG52" s="433" t="e">
        <f t="shared" si="248"/>
        <v>#N/A</v>
      </c>
      <c r="SUH52" s="433" t="e">
        <f t="shared" si="248"/>
        <v>#N/A</v>
      </c>
      <c r="SUI52" s="433" t="e">
        <f t="shared" ref="SUI52:SWT52" si="249">1/(1+SUI54)^(1/4)</f>
        <v>#N/A</v>
      </c>
      <c r="SUJ52" s="433" t="e">
        <f t="shared" si="249"/>
        <v>#N/A</v>
      </c>
      <c r="SUK52" s="433" t="e">
        <f t="shared" si="249"/>
        <v>#N/A</v>
      </c>
      <c r="SUL52" s="433" t="e">
        <f t="shared" si="249"/>
        <v>#N/A</v>
      </c>
      <c r="SUM52" s="433" t="e">
        <f t="shared" si="249"/>
        <v>#N/A</v>
      </c>
      <c r="SUN52" s="433" t="e">
        <f t="shared" si="249"/>
        <v>#N/A</v>
      </c>
      <c r="SUO52" s="433" t="e">
        <f t="shared" si="249"/>
        <v>#N/A</v>
      </c>
      <c r="SUP52" s="433" t="e">
        <f t="shared" si="249"/>
        <v>#N/A</v>
      </c>
      <c r="SUQ52" s="433" t="e">
        <f t="shared" si="249"/>
        <v>#N/A</v>
      </c>
      <c r="SUR52" s="433" t="e">
        <f t="shared" si="249"/>
        <v>#N/A</v>
      </c>
      <c r="SUS52" s="433" t="e">
        <f t="shared" si="249"/>
        <v>#N/A</v>
      </c>
      <c r="SUT52" s="433" t="e">
        <f t="shared" si="249"/>
        <v>#N/A</v>
      </c>
      <c r="SUU52" s="433" t="e">
        <f t="shared" si="249"/>
        <v>#N/A</v>
      </c>
      <c r="SUV52" s="433" t="e">
        <f t="shared" si="249"/>
        <v>#N/A</v>
      </c>
      <c r="SUW52" s="433" t="e">
        <f t="shared" si="249"/>
        <v>#N/A</v>
      </c>
      <c r="SUX52" s="433" t="e">
        <f t="shared" si="249"/>
        <v>#N/A</v>
      </c>
      <c r="SUY52" s="433" t="e">
        <f t="shared" si="249"/>
        <v>#N/A</v>
      </c>
      <c r="SUZ52" s="433" t="e">
        <f t="shared" si="249"/>
        <v>#N/A</v>
      </c>
      <c r="SVA52" s="433" t="e">
        <f t="shared" si="249"/>
        <v>#N/A</v>
      </c>
      <c r="SVB52" s="433" t="e">
        <f t="shared" si="249"/>
        <v>#N/A</v>
      </c>
      <c r="SVC52" s="433" t="e">
        <f t="shared" si="249"/>
        <v>#N/A</v>
      </c>
      <c r="SVD52" s="433" t="e">
        <f t="shared" si="249"/>
        <v>#N/A</v>
      </c>
      <c r="SVE52" s="433" t="e">
        <f t="shared" si="249"/>
        <v>#N/A</v>
      </c>
      <c r="SVF52" s="433" t="e">
        <f t="shared" si="249"/>
        <v>#N/A</v>
      </c>
      <c r="SVG52" s="433" t="e">
        <f t="shared" si="249"/>
        <v>#N/A</v>
      </c>
      <c r="SVH52" s="433" t="e">
        <f t="shared" si="249"/>
        <v>#N/A</v>
      </c>
      <c r="SVI52" s="433" t="e">
        <f t="shared" si="249"/>
        <v>#N/A</v>
      </c>
      <c r="SVJ52" s="433" t="e">
        <f t="shared" si="249"/>
        <v>#N/A</v>
      </c>
      <c r="SVK52" s="433" t="e">
        <f t="shared" si="249"/>
        <v>#N/A</v>
      </c>
      <c r="SVL52" s="433" t="e">
        <f t="shared" si="249"/>
        <v>#N/A</v>
      </c>
      <c r="SVM52" s="433" t="e">
        <f t="shared" si="249"/>
        <v>#N/A</v>
      </c>
      <c r="SVN52" s="433" t="e">
        <f t="shared" si="249"/>
        <v>#N/A</v>
      </c>
      <c r="SVO52" s="433" t="e">
        <f t="shared" si="249"/>
        <v>#N/A</v>
      </c>
      <c r="SVP52" s="433" t="e">
        <f t="shared" si="249"/>
        <v>#N/A</v>
      </c>
      <c r="SVQ52" s="433" t="e">
        <f t="shared" si="249"/>
        <v>#N/A</v>
      </c>
      <c r="SVR52" s="433" t="e">
        <f t="shared" si="249"/>
        <v>#N/A</v>
      </c>
      <c r="SVS52" s="433" t="e">
        <f t="shared" si="249"/>
        <v>#N/A</v>
      </c>
      <c r="SVT52" s="433" t="e">
        <f t="shared" si="249"/>
        <v>#N/A</v>
      </c>
      <c r="SVU52" s="433" t="e">
        <f t="shared" si="249"/>
        <v>#N/A</v>
      </c>
      <c r="SVV52" s="433" t="e">
        <f t="shared" si="249"/>
        <v>#N/A</v>
      </c>
      <c r="SVW52" s="433" t="e">
        <f t="shared" si="249"/>
        <v>#N/A</v>
      </c>
      <c r="SVX52" s="433" t="e">
        <f t="shared" si="249"/>
        <v>#N/A</v>
      </c>
      <c r="SVY52" s="433" t="e">
        <f t="shared" si="249"/>
        <v>#N/A</v>
      </c>
      <c r="SVZ52" s="433" t="e">
        <f t="shared" si="249"/>
        <v>#N/A</v>
      </c>
      <c r="SWA52" s="433" t="e">
        <f t="shared" si="249"/>
        <v>#N/A</v>
      </c>
      <c r="SWB52" s="433" t="e">
        <f t="shared" si="249"/>
        <v>#N/A</v>
      </c>
      <c r="SWC52" s="433" t="e">
        <f t="shared" si="249"/>
        <v>#N/A</v>
      </c>
      <c r="SWD52" s="433" t="e">
        <f t="shared" si="249"/>
        <v>#N/A</v>
      </c>
      <c r="SWE52" s="433" t="e">
        <f t="shared" si="249"/>
        <v>#N/A</v>
      </c>
      <c r="SWF52" s="433" t="e">
        <f t="shared" si="249"/>
        <v>#N/A</v>
      </c>
      <c r="SWG52" s="433" t="e">
        <f t="shared" si="249"/>
        <v>#N/A</v>
      </c>
      <c r="SWH52" s="433" t="e">
        <f t="shared" si="249"/>
        <v>#N/A</v>
      </c>
      <c r="SWI52" s="433" t="e">
        <f t="shared" si="249"/>
        <v>#N/A</v>
      </c>
      <c r="SWJ52" s="433" t="e">
        <f t="shared" si="249"/>
        <v>#N/A</v>
      </c>
      <c r="SWK52" s="433" t="e">
        <f t="shared" si="249"/>
        <v>#N/A</v>
      </c>
      <c r="SWL52" s="433" t="e">
        <f t="shared" si="249"/>
        <v>#N/A</v>
      </c>
      <c r="SWM52" s="433" t="e">
        <f t="shared" si="249"/>
        <v>#N/A</v>
      </c>
      <c r="SWN52" s="433" t="e">
        <f t="shared" si="249"/>
        <v>#N/A</v>
      </c>
      <c r="SWO52" s="433" t="e">
        <f t="shared" si="249"/>
        <v>#N/A</v>
      </c>
      <c r="SWP52" s="433" t="e">
        <f t="shared" si="249"/>
        <v>#N/A</v>
      </c>
      <c r="SWQ52" s="433" t="e">
        <f t="shared" si="249"/>
        <v>#N/A</v>
      </c>
      <c r="SWR52" s="433" t="e">
        <f t="shared" si="249"/>
        <v>#N/A</v>
      </c>
      <c r="SWS52" s="433" t="e">
        <f t="shared" si="249"/>
        <v>#N/A</v>
      </c>
      <c r="SWT52" s="433" t="e">
        <f t="shared" si="249"/>
        <v>#N/A</v>
      </c>
      <c r="SWU52" s="433" t="e">
        <f t="shared" ref="SWU52:SZF52" si="250">1/(1+SWU54)^(1/4)</f>
        <v>#N/A</v>
      </c>
      <c r="SWV52" s="433" t="e">
        <f t="shared" si="250"/>
        <v>#N/A</v>
      </c>
      <c r="SWW52" s="433" t="e">
        <f t="shared" si="250"/>
        <v>#N/A</v>
      </c>
      <c r="SWX52" s="433" t="e">
        <f t="shared" si="250"/>
        <v>#N/A</v>
      </c>
      <c r="SWY52" s="433" t="e">
        <f t="shared" si="250"/>
        <v>#N/A</v>
      </c>
      <c r="SWZ52" s="433" t="e">
        <f t="shared" si="250"/>
        <v>#N/A</v>
      </c>
      <c r="SXA52" s="433" t="e">
        <f t="shared" si="250"/>
        <v>#N/A</v>
      </c>
      <c r="SXB52" s="433" t="e">
        <f t="shared" si="250"/>
        <v>#N/A</v>
      </c>
      <c r="SXC52" s="433" t="e">
        <f t="shared" si="250"/>
        <v>#N/A</v>
      </c>
      <c r="SXD52" s="433" t="e">
        <f t="shared" si="250"/>
        <v>#N/A</v>
      </c>
      <c r="SXE52" s="433" t="e">
        <f t="shared" si="250"/>
        <v>#N/A</v>
      </c>
      <c r="SXF52" s="433" t="e">
        <f t="shared" si="250"/>
        <v>#N/A</v>
      </c>
      <c r="SXG52" s="433" t="e">
        <f t="shared" si="250"/>
        <v>#N/A</v>
      </c>
      <c r="SXH52" s="433" t="e">
        <f t="shared" si="250"/>
        <v>#N/A</v>
      </c>
      <c r="SXI52" s="433" t="e">
        <f t="shared" si="250"/>
        <v>#N/A</v>
      </c>
      <c r="SXJ52" s="433" t="e">
        <f t="shared" si="250"/>
        <v>#N/A</v>
      </c>
      <c r="SXK52" s="433" t="e">
        <f t="shared" si="250"/>
        <v>#N/A</v>
      </c>
      <c r="SXL52" s="433" t="e">
        <f t="shared" si="250"/>
        <v>#N/A</v>
      </c>
      <c r="SXM52" s="433" t="e">
        <f t="shared" si="250"/>
        <v>#N/A</v>
      </c>
      <c r="SXN52" s="433" t="e">
        <f t="shared" si="250"/>
        <v>#N/A</v>
      </c>
      <c r="SXO52" s="433" t="e">
        <f t="shared" si="250"/>
        <v>#N/A</v>
      </c>
      <c r="SXP52" s="433" t="e">
        <f t="shared" si="250"/>
        <v>#N/A</v>
      </c>
      <c r="SXQ52" s="433" t="e">
        <f t="shared" si="250"/>
        <v>#N/A</v>
      </c>
      <c r="SXR52" s="433" t="e">
        <f t="shared" si="250"/>
        <v>#N/A</v>
      </c>
      <c r="SXS52" s="433" t="e">
        <f t="shared" si="250"/>
        <v>#N/A</v>
      </c>
      <c r="SXT52" s="433" t="e">
        <f t="shared" si="250"/>
        <v>#N/A</v>
      </c>
      <c r="SXU52" s="433" t="e">
        <f t="shared" si="250"/>
        <v>#N/A</v>
      </c>
      <c r="SXV52" s="433" t="e">
        <f t="shared" si="250"/>
        <v>#N/A</v>
      </c>
      <c r="SXW52" s="433" t="e">
        <f t="shared" si="250"/>
        <v>#N/A</v>
      </c>
      <c r="SXX52" s="433" t="e">
        <f t="shared" si="250"/>
        <v>#N/A</v>
      </c>
      <c r="SXY52" s="433" t="e">
        <f t="shared" si="250"/>
        <v>#N/A</v>
      </c>
      <c r="SXZ52" s="433" t="e">
        <f t="shared" si="250"/>
        <v>#N/A</v>
      </c>
      <c r="SYA52" s="433" t="e">
        <f t="shared" si="250"/>
        <v>#N/A</v>
      </c>
      <c r="SYB52" s="433" t="e">
        <f t="shared" si="250"/>
        <v>#N/A</v>
      </c>
      <c r="SYC52" s="433" t="e">
        <f t="shared" si="250"/>
        <v>#N/A</v>
      </c>
      <c r="SYD52" s="433" t="e">
        <f t="shared" si="250"/>
        <v>#N/A</v>
      </c>
      <c r="SYE52" s="433" t="e">
        <f t="shared" si="250"/>
        <v>#N/A</v>
      </c>
      <c r="SYF52" s="433" t="e">
        <f t="shared" si="250"/>
        <v>#N/A</v>
      </c>
      <c r="SYG52" s="433" t="e">
        <f t="shared" si="250"/>
        <v>#N/A</v>
      </c>
      <c r="SYH52" s="433" t="e">
        <f t="shared" si="250"/>
        <v>#N/A</v>
      </c>
      <c r="SYI52" s="433" t="e">
        <f t="shared" si="250"/>
        <v>#N/A</v>
      </c>
      <c r="SYJ52" s="433" t="e">
        <f t="shared" si="250"/>
        <v>#N/A</v>
      </c>
      <c r="SYK52" s="433" t="e">
        <f t="shared" si="250"/>
        <v>#N/A</v>
      </c>
      <c r="SYL52" s="433" t="e">
        <f t="shared" si="250"/>
        <v>#N/A</v>
      </c>
      <c r="SYM52" s="433" t="e">
        <f t="shared" si="250"/>
        <v>#N/A</v>
      </c>
      <c r="SYN52" s="433" t="e">
        <f t="shared" si="250"/>
        <v>#N/A</v>
      </c>
      <c r="SYO52" s="433" t="e">
        <f t="shared" si="250"/>
        <v>#N/A</v>
      </c>
      <c r="SYP52" s="433" t="e">
        <f t="shared" si="250"/>
        <v>#N/A</v>
      </c>
      <c r="SYQ52" s="433" t="e">
        <f t="shared" si="250"/>
        <v>#N/A</v>
      </c>
      <c r="SYR52" s="433" t="e">
        <f t="shared" si="250"/>
        <v>#N/A</v>
      </c>
      <c r="SYS52" s="433" t="e">
        <f t="shared" si="250"/>
        <v>#N/A</v>
      </c>
      <c r="SYT52" s="433" t="e">
        <f t="shared" si="250"/>
        <v>#N/A</v>
      </c>
      <c r="SYU52" s="433" t="e">
        <f t="shared" si="250"/>
        <v>#N/A</v>
      </c>
      <c r="SYV52" s="433" t="e">
        <f t="shared" si="250"/>
        <v>#N/A</v>
      </c>
      <c r="SYW52" s="433" t="e">
        <f t="shared" si="250"/>
        <v>#N/A</v>
      </c>
      <c r="SYX52" s="433" t="e">
        <f t="shared" si="250"/>
        <v>#N/A</v>
      </c>
      <c r="SYY52" s="433" t="e">
        <f t="shared" si="250"/>
        <v>#N/A</v>
      </c>
      <c r="SYZ52" s="433" t="e">
        <f t="shared" si="250"/>
        <v>#N/A</v>
      </c>
      <c r="SZA52" s="433" t="e">
        <f t="shared" si="250"/>
        <v>#N/A</v>
      </c>
      <c r="SZB52" s="433" t="e">
        <f t="shared" si="250"/>
        <v>#N/A</v>
      </c>
      <c r="SZC52" s="433" t="e">
        <f t="shared" si="250"/>
        <v>#N/A</v>
      </c>
      <c r="SZD52" s="433" t="e">
        <f t="shared" si="250"/>
        <v>#N/A</v>
      </c>
      <c r="SZE52" s="433" t="e">
        <f t="shared" si="250"/>
        <v>#N/A</v>
      </c>
      <c r="SZF52" s="433" t="e">
        <f t="shared" si="250"/>
        <v>#N/A</v>
      </c>
      <c r="SZG52" s="433" t="e">
        <f t="shared" ref="SZG52:TBR52" si="251">1/(1+SZG54)^(1/4)</f>
        <v>#N/A</v>
      </c>
      <c r="SZH52" s="433" t="e">
        <f t="shared" si="251"/>
        <v>#N/A</v>
      </c>
      <c r="SZI52" s="433" t="e">
        <f t="shared" si="251"/>
        <v>#N/A</v>
      </c>
      <c r="SZJ52" s="433" t="e">
        <f t="shared" si="251"/>
        <v>#N/A</v>
      </c>
      <c r="SZK52" s="433" t="e">
        <f t="shared" si="251"/>
        <v>#N/A</v>
      </c>
      <c r="SZL52" s="433" t="e">
        <f t="shared" si="251"/>
        <v>#N/A</v>
      </c>
      <c r="SZM52" s="433" t="e">
        <f t="shared" si="251"/>
        <v>#N/A</v>
      </c>
      <c r="SZN52" s="433" t="e">
        <f t="shared" si="251"/>
        <v>#N/A</v>
      </c>
      <c r="SZO52" s="433" t="e">
        <f t="shared" si="251"/>
        <v>#N/A</v>
      </c>
      <c r="SZP52" s="433" t="e">
        <f t="shared" si="251"/>
        <v>#N/A</v>
      </c>
      <c r="SZQ52" s="433" t="e">
        <f t="shared" si="251"/>
        <v>#N/A</v>
      </c>
      <c r="SZR52" s="433" t="e">
        <f t="shared" si="251"/>
        <v>#N/A</v>
      </c>
      <c r="SZS52" s="433" t="e">
        <f t="shared" si="251"/>
        <v>#N/A</v>
      </c>
      <c r="SZT52" s="433" t="e">
        <f t="shared" si="251"/>
        <v>#N/A</v>
      </c>
      <c r="SZU52" s="433" t="e">
        <f t="shared" si="251"/>
        <v>#N/A</v>
      </c>
      <c r="SZV52" s="433" t="e">
        <f t="shared" si="251"/>
        <v>#N/A</v>
      </c>
      <c r="SZW52" s="433" t="e">
        <f t="shared" si="251"/>
        <v>#N/A</v>
      </c>
      <c r="SZX52" s="433" t="e">
        <f t="shared" si="251"/>
        <v>#N/A</v>
      </c>
      <c r="SZY52" s="433" t="e">
        <f t="shared" si="251"/>
        <v>#N/A</v>
      </c>
      <c r="SZZ52" s="433" t="e">
        <f t="shared" si="251"/>
        <v>#N/A</v>
      </c>
      <c r="TAA52" s="433" t="e">
        <f t="shared" si="251"/>
        <v>#N/A</v>
      </c>
      <c r="TAB52" s="433" t="e">
        <f t="shared" si="251"/>
        <v>#N/A</v>
      </c>
      <c r="TAC52" s="433" t="e">
        <f t="shared" si="251"/>
        <v>#N/A</v>
      </c>
      <c r="TAD52" s="433" t="e">
        <f t="shared" si="251"/>
        <v>#N/A</v>
      </c>
      <c r="TAE52" s="433" t="e">
        <f t="shared" si="251"/>
        <v>#N/A</v>
      </c>
      <c r="TAF52" s="433" t="e">
        <f t="shared" si="251"/>
        <v>#N/A</v>
      </c>
      <c r="TAG52" s="433" t="e">
        <f t="shared" si="251"/>
        <v>#N/A</v>
      </c>
      <c r="TAH52" s="433" t="e">
        <f t="shared" si="251"/>
        <v>#N/A</v>
      </c>
      <c r="TAI52" s="433" t="e">
        <f t="shared" si="251"/>
        <v>#N/A</v>
      </c>
      <c r="TAJ52" s="433" t="e">
        <f t="shared" si="251"/>
        <v>#N/A</v>
      </c>
      <c r="TAK52" s="433" t="e">
        <f t="shared" si="251"/>
        <v>#N/A</v>
      </c>
      <c r="TAL52" s="433" t="e">
        <f t="shared" si="251"/>
        <v>#N/A</v>
      </c>
      <c r="TAM52" s="433" t="e">
        <f t="shared" si="251"/>
        <v>#N/A</v>
      </c>
      <c r="TAN52" s="433" t="e">
        <f t="shared" si="251"/>
        <v>#N/A</v>
      </c>
      <c r="TAO52" s="433" t="e">
        <f t="shared" si="251"/>
        <v>#N/A</v>
      </c>
      <c r="TAP52" s="433" t="e">
        <f t="shared" si="251"/>
        <v>#N/A</v>
      </c>
      <c r="TAQ52" s="433" t="e">
        <f t="shared" si="251"/>
        <v>#N/A</v>
      </c>
      <c r="TAR52" s="433" t="e">
        <f t="shared" si="251"/>
        <v>#N/A</v>
      </c>
      <c r="TAS52" s="433" t="e">
        <f t="shared" si="251"/>
        <v>#N/A</v>
      </c>
      <c r="TAT52" s="433" t="e">
        <f t="shared" si="251"/>
        <v>#N/A</v>
      </c>
      <c r="TAU52" s="433" t="e">
        <f t="shared" si="251"/>
        <v>#N/A</v>
      </c>
      <c r="TAV52" s="433" t="e">
        <f t="shared" si="251"/>
        <v>#N/A</v>
      </c>
      <c r="TAW52" s="433" t="e">
        <f t="shared" si="251"/>
        <v>#N/A</v>
      </c>
      <c r="TAX52" s="433" t="e">
        <f t="shared" si="251"/>
        <v>#N/A</v>
      </c>
      <c r="TAY52" s="433" t="e">
        <f t="shared" si="251"/>
        <v>#N/A</v>
      </c>
      <c r="TAZ52" s="433" t="e">
        <f t="shared" si="251"/>
        <v>#N/A</v>
      </c>
      <c r="TBA52" s="433" t="e">
        <f t="shared" si="251"/>
        <v>#N/A</v>
      </c>
      <c r="TBB52" s="433" t="e">
        <f t="shared" si="251"/>
        <v>#N/A</v>
      </c>
      <c r="TBC52" s="433" t="e">
        <f t="shared" si="251"/>
        <v>#N/A</v>
      </c>
      <c r="TBD52" s="433" t="e">
        <f t="shared" si="251"/>
        <v>#N/A</v>
      </c>
      <c r="TBE52" s="433" t="e">
        <f t="shared" si="251"/>
        <v>#N/A</v>
      </c>
      <c r="TBF52" s="433" t="e">
        <f t="shared" si="251"/>
        <v>#N/A</v>
      </c>
      <c r="TBG52" s="433" t="e">
        <f t="shared" si="251"/>
        <v>#N/A</v>
      </c>
      <c r="TBH52" s="433" t="e">
        <f t="shared" si="251"/>
        <v>#N/A</v>
      </c>
      <c r="TBI52" s="433" t="e">
        <f t="shared" si="251"/>
        <v>#N/A</v>
      </c>
      <c r="TBJ52" s="433" t="e">
        <f t="shared" si="251"/>
        <v>#N/A</v>
      </c>
      <c r="TBK52" s="433" t="e">
        <f t="shared" si="251"/>
        <v>#N/A</v>
      </c>
      <c r="TBL52" s="433" t="e">
        <f t="shared" si="251"/>
        <v>#N/A</v>
      </c>
      <c r="TBM52" s="433" t="e">
        <f t="shared" si="251"/>
        <v>#N/A</v>
      </c>
      <c r="TBN52" s="433" t="e">
        <f t="shared" si="251"/>
        <v>#N/A</v>
      </c>
      <c r="TBO52" s="433" t="e">
        <f t="shared" si="251"/>
        <v>#N/A</v>
      </c>
      <c r="TBP52" s="433" t="e">
        <f t="shared" si="251"/>
        <v>#N/A</v>
      </c>
      <c r="TBQ52" s="433" t="e">
        <f t="shared" si="251"/>
        <v>#N/A</v>
      </c>
      <c r="TBR52" s="433" t="e">
        <f t="shared" si="251"/>
        <v>#N/A</v>
      </c>
      <c r="TBS52" s="433" t="e">
        <f t="shared" ref="TBS52:TED52" si="252">1/(1+TBS54)^(1/4)</f>
        <v>#N/A</v>
      </c>
      <c r="TBT52" s="433" t="e">
        <f t="shared" si="252"/>
        <v>#N/A</v>
      </c>
      <c r="TBU52" s="433" t="e">
        <f t="shared" si="252"/>
        <v>#N/A</v>
      </c>
      <c r="TBV52" s="433" t="e">
        <f t="shared" si="252"/>
        <v>#N/A</v>
      </c>
      <c r="TBW52" s="433" t="e">
        <f t="shared" si="252"/>
        <v>#N/A</v>
      </c>
      <c r="TBX52" s="433" t="e">
        <f t="shared" si="252"/>
        <v>#N/A</v>
      </c>
      <c r="TBY52" s="433" t="e">
        <f t="shared" si="252"/>
        <v>#N/A</v>
      </c>
      <c r="TBZ52" s="433" t="e">
        <f t="shared" si="252"/>
        <v>#N/A</v>
      </c>
      <c r="TCA52" s="433" t="e">
        <f t="shared" si="252"/>
        <v>#N/A</v>
      </c>
      <c r="TCB52" s="433" t="e">
        <f t="shared" si="252"/>
        <v>#N/A</v>
      </c>
      <c r="TCC52" s="433" t="e">
        <f t="shared" si="252"/>
        <v>#N/A</v>
      </c>
      <c r="TCD52" s="433" t="e">
        <f t="shared" si="252"/>
        <v>#N/A</v>
      </c>
      <c r="TCE52" s="433" t="e">
        <f t="shared" si="252"/>
        <v>#N/A</v>
      </c>
      <c r="TCF52" s="433" t="e">
        <f t="shared" si="252"/>
        <v>#N/A</v>
      </c>
      <c r="TCG52" s="433" t="e">
        <f t="shared" si="252"/>
        <v>#N/A</v>
      </c>
      <c r="TCH52" s="433" t="e">
        <f t="shared" si="252"/>
        <v>#N/A</v>
      </c>
      <c r="TCI52" s="433" t="e">
        <f t="shared" si="252"/>
        <v>#N/A</v>
      </c>
      <c r="TCJ52" s="433" t="e">
        <f t="shared" si="252"/>
        <v>#N/A</v>
      </c>
      <c r="TCK52" s="433" t="e">
        <f t="shared" si="252"/>
        <v>#N/A</v>
      </c>
      <c r="TCL52" s="433" t="e">
        <f t="shared" si="252"/>
        <v>#N/A</v>
      </c>
      <c r="TCM52" s="433" t="e">
        <f t="shared" si="252"/>
        <v>#N/A</v>
      </c>
      <c r="TCN52" s="433" t="e">
        <f t="shared" si="252"/>
        <v>#N/A</v>
      </c>
      <c r="TCO52" s="433" t="e">
        <f t="shared" si="252"/>
        <v>#N/A</v>
      </c>
      <c r="TCP52" s="433" t="e">
        <f t="shared" si="252"/>
        <v>#N/A</v>
      </c>
      <c r="TCQ52" s="433" t="e">
        <f t="shared" si="252"/>
        <v>#N/A</v>
      </c>
      <c r="TCR52" s="433" t="e">
        <f t="shared" si="252"/>
        <v>#N/A</v>
      </c>
      <c r="TCS52" s="433" t="e">
        <f t="shared" si="252"/>
        <v>#N/A</v>
      </c>
      <c r="TCT52" s="433" t="e">
        <f t="shared" si="252"/>
        <v>#N/A</v>
      </c>
      <c r="TCU52" s="433" t="e">
        <f t="shared" si="252"/>
        <v>#N/A</v>
      </c>
      <c r="TCV52" s="433" t="e">
        <f t="shared" si="252"/>
        <v>#N/A</v>
      </c>
      <c r="TCW52" s="433" t="e">
        <f t="shared" si="252"/>
        <v>#N/A</v>
      </c>
      <c r="TCX52" s="433" t="e">
        <f t="shared" si="252"/>
        <v>#N/A</v>
      </c>
      <c r="TCY52" s="433" t="e">
        <f t="shared" si="252"/>
        <v>#N/A</v>
      </c>
      <c r="TCZ52" s="433" t="e">
        <f t="shared" si="252"/>
        <v>#N/A</v>
      </c>
      <c r="TDA52" s="433" t="e">
        <f t="shared" si="252"/>
        <v>#N/A</v>
      </c>
      <c r="TDB52" s="433" t="e">
        <f t="shared" si="252"/>
        <v>#N/A</v>
      </c>
      <c r="TDC52" s="433" t="e">
        <f t="shared" si="252"/>
        <v>#N/A</v>
      </c>
      <c r="TDD52" s="433" t="e">
        <f t="shared" si="252"/>
        <v>#N/A</v>
      </c>
      <c r="TDE52" s="433" t="e">
        <f t="shared" si="252"/>
        <v>#N/A</v>
      </c>
      <c r="TDF52" s="433" t="e">
        <f t="shared" si="252"/>
        <v>#N/A</v>
      </c>
      <c r="TDG52" s="433" t="e">
        <f t="shared" si="252"/>
        <v>#N/A</v>
      </c>
      <c r="TDH52" s="433" t="e">
        <f t="shared" si="252"/>
        <v>#N/A</v>
      </c>
      <c r="TDI52" s="433" t="e">
        <f t="shared" si="252"/>
        <v>#N/A</v>
      </c>
      <c r="TDJ52" s="433" t="e">
        <f t="shared" si="252"/>
        <v>#N/A</v>
      </c>
      <c r="TDK52" s="433" t="e">
        <f t="shared" si="252"/>
        <v>#N/A</v>
      </c>
      <c r="TDL52" s="433" t="e">
        <f t="shared" si="252"/>
        <v>#N/A</v>
      </c>
      <c r="TDM52" s="433" t="e">
        <f t="shared" si="252"/>
        <v>#N/A</v>
      </c>
      <c r="TDN52" s="433" t="e">
        <f t="shared" si="252"/>
        <v>#N/A</v>
      </c>
      <c r="TDO52" s="433" t="e">
        <f t="shared" si="252"/>
        <v>#N/A</v>
      </c>
      <c r="TDP52" s="433" t="e">
        <f t="shared" si="252"/>
        <v>#N/A</v>
      </c>
      <c r="TDQ52" s="433" t="e">
        <f t="shared" si="252"/>
        <v>#N/A</v>
      </c>
      <c r="TDR52" s="433" t="e">
        <f t="shared" si="252"/>
        <v>#N/A</v>
      </c>
      <c r="TDS52" s="433" t="e">
        <f t="shared" si="252"/>
        <v>#N/A</v>
      </c>
      <c r="TDT52" s="433" t="e">
        <f t="shared" si="252"/>
        <v>#N/A</v>
      </c>
      <c r="TDU52" s="433" t="e">
        <f t="shared" si="252"/>
        <v>#N/A</v>
      </c>
      <c r="TDV52" s="433" t="e">
        <f t="shared" si="252"/>
        <v>#N/A</v>
      </c>
      <c r="TDW52" s="433" t="e">
        <f t="shared" si="252"/>
        <v>#N/A</v>
      </c>
      <c r="TDX52" s="433" t="e">
        <f t="shared" si="252"/>
        <v>#N/A</v>
      </c>
      <c r="TDY52" s="433" t="e">
        <f t="shared" si="252"/>
        <v>#N/A</v>
      </c>
      <c r="TDZ52" s="433" t="e">
        <f t="shared" si="252"/>
        <v>#N/A</v>
      </c>
      <c r="TEA52" s="433" t="e">
        <f t="shared" si="252"/>
        <v>#N/A</v>
      </c>
      <c r="TEB52" s="433" t="e">
        <f t="shared" si="252"/>
        <v>#N/A</v>
      </c>
      <c r="TEC52" s="433" t="e">
        <f t="shared" si="252"/>
        <v>#N/A</v>
      </c>
      <c r="TED52" s="433" t="e">
        <f t="shared" si="252"/>
        <v>#N/A</v>
      </c>
      <c r="TEE52" s="433" t="e">
        <f t="shared" ref="TEE52:TGP52" si="253">1/(1+TEE54)^(1/4)</f>
        <v>#N/A</v>
      </c>
      <c r="TEF52" s="433" t="e">
        <f t="shared" si="253"/>
        <v>#N/A</v>
      </c>
      <c r="TEG52" s="433" t="e">
        <f t="shared" si="253"/>
        <v>#N/A</v>
      </c>
      <c r="TEH52" s="433" t="e">
        <f t="shared" si="253"/>
        <v>#N/A</v>
      </c>
      <c r="TEI52" s="433" t="e">
        <f t="shared" si="253"/>
        <v>#N/A</v>
      </c>
      <c r="TEJ52" s="433" t="e">
        <f t="shared" si="253"/>
        <v>#N/A</v>
      </c>
      <c r="TEK52" s="433" t="e">
        <f t="shared" si="253"/>
        <v>#N/A</v>
      </c>
      <c r="TEL52" s="433" t="e">
        <f t="shared" si="253"/>
        <v>#N/A</v>
      </c>
      <c r="TEM52" s="433" t="e">
        <f t="shared" si="253"/>
        <v>#N/A</v>
      </c>
      <c r="TEN52" s="433" t="e">
        <f t="shared" si="253"/>
        <v>#N/A</v>
      </c>
      <c r="TEO52" s="433" t="e">
        <f t="shared" si="253"/>
        <v>#N/A</v>
      </c>
      <c r="TEP52" s="433" t="e">
        <f t="shared" si="253"/>
        <v>#N/A</v>
      </c>
      <c r="TEQ52" s="433" t="e">
        <f t="shared" si="253"/>
        <v>#N/A</v>
      </c>
      <c r="TER52" s="433" t="e">
        <f t="shared" si="253"/>
        <v>#N/A</v>
      </c>
      <c r="TES52" s="433" t="e">
        <f t="shared" si="253"/>
        <v>#N/A</v>
      </c>
      <c r="TET52" s="433" t="e">
        <f t="shared" si="253"/>
        <v>#N/A</v>
      </c>
      <c r="TEU52" s="433" t="e">
        <f t="shared" si="253"/>
        <v>#N/A</v>
      </c>
      <c r="TEV52" s="433" t="e">
        <f t="shared" si="253"/>
        <v>#N/A</v>
      </c>
      <c r="TEW52" s="433" t="e">
        <f t="shared" si="253"/>
        <v>#N/A</v>
      </c>
      <c r="TEX52" s="433" t="e">
        <f t="shared" si="253"/>
        <v>#N/A</v>
      </c>
      <c r="TEY52" s="433" t="e">
        <f t="shared" si="253"/>
        <v>#N/A</v>
      </c>
      <c r="TEZ52" s="433" t="e">
        <f t="shared" si="253"/>
        <v>#N/A</v>
      </c>
      <c r="TFA52" s="433" t="e">
        <f t="shared" si="253"/>
        <v>#N/A</v>
      </c>
      <c r="TFB52" s="433" t="e">
        <f t="shared" si="253"/>
        <v>#N/A</v>
      </c>
      <c r="TFC52" s="433" t="e">
        <f t="shared" si="253"/>
        <v>#N/A</v>
      </c>
      <c r="TFD52" s="433" t="e">
        <f t="shared" si="253"/>
        <v>#N/A</v>
      </c>
      <c r="TFE52" s="433" t="e">
        <f t="shared" si="253"/>
        <v>#N/A</v>
      </c>
      <c r="TFF52" s="433" t="e">
        <f t="shared" si="253"/>
        <v>#N/A</v>
      </c>
      <c r="TFG52" s="433" t="e">
        <f t="shared" si="253"/>
        <v>#N/A</v>
      </c>
      <c r="TFH52" s="433" t="e">
        <f t="shared" si="253"/>
        <v>#N/A</v>
      </c>
      <c r="TFI52" s="433" t="e">
        <f t="shared" si="253"/>
        <v>#N/A</v>
      </c>
      <c r="TFJ52" s="433" t="e">
        <f t="shared" si="253"/>
        <v>#N/A</v>
      </c>
      <c r="TFK52" s="433" t="e">
        <f t="shared" si="253"/>
        <v>#N/A</v>
      </c>
      <c r="TFL52" s="433" t="e">
        <f t="shared" si="253"/>
        <v>#N/A</v>
      </c>
      <c r="TFM52" s="433" t="e">
        <f t="shared" si="253"/>
        <v>#N/A</v>
      </c>
      <c r="TFN52" s="433" t="e">
        <f t="shared" si="253"/>
        <v>#N/A</v>
      </c>
      <c r="TFO52" s="433" t="e">
        <f t="shared" si="253"/>
        <v>#N/A</v>
      </c>
      <c r="TFP52" s="433" t="e">
        <f t="shared" si="253"/>
        <v>#N/A</v>
      </c>
      <c r="TFQ52" s="433" t="e">
        <f t="shared" si="253"/>
        <v>#N/A</v>
      </c>
      <c r="TFR52" s="433" t="e">
        <f t="shared" si="253"/>
        <v>#N/A</v>
      </c>
      <c r="TFS52" s="433" t="e">
        <f t="shared" si="253"/>
        <v>#N/A</v>
      </c>
      <c r="TFT52" s="433" t="e">
        <f t="shared" si="253"/>
        <v>#N/A</v>
      </c>
      <c r="TFU52" s="433" t="e">
        <f t="shared" si="253"/>
        <v>#N/A</v>
      </c>
      <c r="TFV52" s="433" t="e">
        <f t="shared" si="253"/>
        <v>#N/A</v>
      </c>
      <c r="TFW52" s="433" t="e">
        <f t="shared" si="253"/>
        <v>#N/A</v>
      </c>
      <c r="TFX52" s="433" t="e">
        <f t="shared" si="253"/>
        <v>#N/A</v>
      </c>
      <c r="TFY52" s="433" t="e">
        <f t="shared" si="253"/>
        <v>#N/A</v>
      </c>
      <c r="TFZ52" s="433" t="e">
        <f t="shared" si="253"/>
        <v>#N/A</v>
      </c>
      <c r="TGA52" s="433" t="e">
        <f t="shared" si="253"/>
        <v>#N/A</v>
      </c>
      <c r="TGB52" s="433" t="e">
        <f t="shared" si="253"/>
        <v>#N/A</v>
      </c>
      <c r="TGC52" s="433" t="e">
        <f t="shared" si="253"/>
        <v>#N/A</v>
      </c>
      <c r="TGD52" s="433" t="e">
        <f t="shared" si="253"/>
        <v>#N/A</v>
      </c>
      <c r="TGE52" s="433" t="e">
        <f t="shared" si="253"/>
        <v>#N/A</v>
      </c>
      <c r="TGF52" s="433" t="e">
        <f t="shared" si="253"/>
        <v>#N/A</v>
      </c>
      <c r="TGG52" s="433" t="e">
        <f t="shared" si="253"/>
        <v>#N/A</v>
      </c>
      <c r="TGH52" s="433" t="e">
        <f t="shared" si="253"/>
        <v>#N/A</v>
      </c>
      <c r="TGI52" s="433" t="e">
        <f t="shared" si="253"/>
        <v>#N/A</v>
      </c>
      <c r="TGJ52" s="433" t="e">
        <f t="shared" si="253"/>
        <v>#N/A</v>
      </c>
      <c r="TGK52" s="433" t="e">
        <f t="shared" si="253"/>
        <v>#N/A</v>
      </c>
      <c r="TGL52" s="433" t="e">
        <f t="shared" si="253"/>
        <v>#N/A</v>
      </c>
      <c r="TGM52" s="433" t="e">
        <f t="shared" si="253"/>
        <v>#N/A</v>
      </c>
      <c r="TGN52" s="433" t="e">
        <f t="shared" si="253"/>
        <v>#N/A</v>
      </c>
      <c r="TGO52" s="433" t="e">
        <f t="shared" si="253"/>
        <v>#N/A</v>
      </c>
      <c r="TGP52" s="433" t="e">
        <f t="shared" si="253"/>
        <v>#N/A</v>
      </c>
      <c r="TGQ52" s="433" t="e">
        <f t="shared" ref="TGQ52:TJB52" si="254">1/(1+TGQ54)^(1/4)</f>
        <v>#N/A</v>
      </c>
      <c r="TGR52" s="433" t="e">
        <f t="shared" si="254"/>
        <v>#N/A</v>
      </c>
      <c r="TGS52" s="433" t="e">
        <f t="shared" si="254"/>
        <v>#N/A</v>
      </c>
      <c r="TGT52" s="433" t="e">
        <f t="shared" si="254"/>
        <v>#N/A</v>
      </c>
      <c r="TGU52" s="433" t="e">
        <f t="shared" si="254"/>
        <v>#N/A</v>
      </c>
      <c r="TGV52" s="433" t="e">
        <f t="shared" si="254"/>
        <v>#N/A</v>
      </c>
      <c r="TGW52" s="433" t="e">
        <f t="shared" si="254"/>
        <v>#N/A</v>
      </c>
      <c r="TGX52" s="433" t="e">
        <f t="shared" si="254"/>
        <v>#N/A</v>
      </c>
      <c r="TGY52" s="433" t="e">
        <f t="shared" si="254"/>
        <v>#N/A</v>
      </c>
      <c r="TGZ52" s="433" t="e">
        <f t="shared" si="254"/>
        <v>#N/A</v>
      </c>
      <c r="THA52" s="433" t="e">
        <f t="shared" si="254"/>
        <v>#N/A</v>
      </c>
      <c r="THB52" s="433" t="e">
        <f t="shared" si="254"/>
        <v>#N/A</v>
      </c>
      <c r="THC52" s="433" t="e">
        <f t="shared" si="254"/>
        <v>#N/A</v>
      </c>
      <c r="THD52" s="433" t="e">
        <f t="shared" si="254"/>
        <v>#N/A</v>
      </c>
      <c r="THE52" s="433" t="e">
        <f t="shared" si="254"/>
        <v>#N/A</v>
      </c>
      <c r="THF52" s="433" t="e">
        <f t="shared" si="254"/>
        <v>#N/A</v>
      </c>
      <c r="THG52" s="433" t="e">
        <f t="shared" si="254"/>
        <v>#N/A</v>
      </c>
      <c r="THH52" s="433" t="e">
        <f t="shared" si="254"/>
        <v>#N/A</v>
      </c>
      <c r="THI52" s="433" t="e">
        <f t="shared" si="254"/>
        <v>#N/A</v>
      </c>
      <c r="THJ52" s="433" t="e">
        <f t="shared" si="254"/>
        <v>#N/A</v>
      </c>
      <c r="THK52" s="433" t="e">
        <f t="shared" si="254"/>
        <v>#N/A</v>
      </c>
      <c r="THL52" s="433" t="e">
        <f t="shared" si="254"/>
        <v>#N/A</v>
      </c>
      <c r="THM52" s="433" t="e">
        <f t="shared" si="254"/>
        <v>#N/A</v>
      </c>
      <c r="THN52" s="433" t="e">
        <f t="shared" si="254"/>
        <v>#N/A</v>
      </c>
      <c r="THO52" s="433" t="e">
        <f t="shared" si="254"/>
        <v>#N/A</v>
      </c>
      <c r="THP52" s="433" t="e">
        <f t="shared" si="254"/>
        <v>#N/A</v>
      </c>
      <c r="THQ52" s="433" t="e">
        <f t="shared" si="254"/>
        <v>#N/A</v>
      </c>
      <c r="THR52" s="433" t="e">
        <f t="shared" si="254"/>
        <v>#N/A</v>
      </c>
      <c r="THS52" s="433" t="e">
        <f t="shared" si="254"/>
        <v>#N/A</v>
      </c>
      <c r="THT52" s="433" t="e">
        <f t="shared" si="254"/>
        <v>#N/A</v>
      </c>
      <c r="THU52" s="433" t="e">
        <f t="shared" si="254"/>
        <v>#N/A</v>
      </c>
      <c r="THV52" s="433" t="e">
        <f t="shared" si="254"/>
        <v>#N/A</v>
      </c>
      <c r="THW52" s="433" t="e">
        <f t="shared" si="254"/>
        <v>#N/A</v>
      </c>
      <c r="THX52" s="433" t="e">
        <f t="shared" si="254"/>
        <v>#N/A</v>
      </c>
      <c r="THY52" s="433" t="e">
        <f t="shared" si="254"/>
        <v>#N/A</v>
      </c>
      <c r="THZ52" s="433" t="e">
        <f t="shared" si="254"/>
        <v>#N/A</v>
      </c>
      <c r="TIA52" s="433" t="e">
        <f t="shared" si="254"/>
        <v>#N/A</v>
      </c>
      <c r="TIB52" s="433" t="e">
        <f t="shared" si="254"/>
        <v>#N/A</v>
      </c>
      <c r="TIC52" s="433" t="e">
        <f t="shared" si="254"/>
        <v>#N/A</v>
      </c>
      <c r="TID52" s="433" t="e">
        <f t="shared" si="254"/>
        <v>#N/A</v>
      </c>
      <c r="TIE52" s="433" t="e">
        <f t="shared" si="254"/>
        <v>#N/A</v>
      </c>
      <c r="TIF52" s="433" t="e">
        <f t="shared" si="254"/>
        <v>#N/A</v>
      </c>
      <c r="TIG52" s="433" t="e">
        <f t="shared" si="254"/>
        <v>#N/A</v>
      </c>
      <c r="TIH52" s="433" t="e">
        <f t="shared" si="254"/>
        <v>#N/A</v>
      </c>
      <c r="TII52" s="433" t="e">
        <f t="shared" si="254"/>
        <v>#N/A</v>
      </c>
      <c r="TIJ52" s="433" t="e">
        <f t="shared" si="254"/>
        <v>#N/A</v>
      </c>
      <c r="TIK52" s="433" t="e">
        <f t="shared" si="254"/>
        <v>#N/A</v>
      </c>
      <c r="TIL52" s="433" t="e">
        <f t="shared" si="254"/>
        <v>#N/A</v>
      </c>
      <c r="TIM52" s="433" t="e">
        <f t="shared" si="254"/>
        <v>#N/A</v>
      </c>
      <c r="TIN52" s="433" t="e">
        <f t="shared" si="254"/>
        <v>#N/A</v>
      </c>
      <c r="TIO52" s="433" t="e">
        <f t="shared" si="254"/>
        <v>#N/A</v>
      </c>
      <c r="TIP52" s="433" t="e">
        <f t="shared" si="254"/>
        <v>#N/A</v>
      </c>
      <c r="TIQ52" s="433" t="e">
        <f t="shared" si="254"/>
        <v>#N/A</v>
      </c>
      <c r="TIR52" s="433" t="e">
        <f t="shared" si="254"/>
        <v>#N/A</v>
      </c>
      <c r="TIS52" s="433" t="e">
        <f t="shared" si="254"/>
        <v>#N/A</v>
      </c>
      <c r="TIT52" s="433" t="e">
        <f t="shared" si="254"/>
        <v>#N/A</v>
      </c>
      <c r="TIU52" s="433" t="e">
        <f t="shared" si="254"/>
        <v>#N/A</v>
      </c>
      <c r="TIV52" s="433" t="e">
        <f t="shared" si="254"/>
        <v>#N/A</v>
      </c>
      <c r="TIW52" s="433" t="e">
        <f t="shared" si="254"/>
        <v>#N/A</v>
      </c>
      <c r="TIX52" s="433" t="e">
        <f t="shared" si="254"/>
        <v>#N/A</v>
      </c>
      <c r="TIY52" s="433" t="e">
        <f t="shared" si="254"/>
        <v>#N/A</v>
      </c>
      <c r="TIZ52" s="433" t="e">
        <f t="shared" si="254"/>
        <v>#N/A</v>
      </c>
      <c r="TJA52" s="433" t="e">
        <f t="shared" si="254"/>
        <v>#N/A</v>
      </c>
      <c r="TJB52" s="433" t="e">
        <f t="shared" si="254"/>
        <v>#N/A</v>
      </c>
      <c r="TJC52" s="433" t="e">
        <f t="shared" ref="TJC52:TLN52" si="255">1/(1+TJC54)^(1/4)</f>
        <v>#N/A</v>
      </c>
      <c r="TJD52" s="433" t="e">
        <f t="shared" si="255"/>
        <v>#N/A</v>
      </c>
      <c r="TJE52" s="433" t="e">
        <f t="shared" si="255"/>
        <v>#N/A</v>
      </c>
      <c r="TJF52" s="433" t="e">
        <f t="shared" si="255"/>
        <v>#N/A</v>
      </c>
      <c r="TJG52" s="433" t="e">
        <f t="shared" si="255"/>
        <v>#N/A</v>
      </c>
      <c r="TJH52" s="433" t="e">
        <f t="shared" si="255"/>
        <v>#N/A</v>
      </c>
      <c r="TJI52" s="433" t="e">
        <f t="shared" si="255"/>
        <v>#N/A</v>
      </c>
      <c r="TJJ52" s="433" t="e">
        <f t="shared" si="255"/>
        <v>#N/A</v>
      </c>
      <c r="TJK52" s="433" t="e">
        <f t="shared" si="255"/>
        <v>#N/A</v>
      </c>
      <c r="TJL52" s="433" t="e">
        <f t="shared" si="255"/>
        <v>#N/A</v>
      </c>
      <c r="TJM52" s="433" t="e">
        <f t="shared" si="255"/>
        <v>#N/A</v>
      </c>
      <c r="TJN52" s="433" t="e">
        <f t="shared" si="255"/>
        <v>#N/A</v>
      </c>
      <c r="TJO52" s="433" t="e">
        <f t="shared" si="255"/>
        <v>#N/A</v>
      </c>
      <c r="TJP52" s="433" t="e">
        <f t="shared" si="255"/>
        <v>#N/A</v>
      </c>
      <c r="TJQ52" s="433" t="e">
        <f t="shared" si="255"/>
        <v>#N/A</v>
      </c>
      <c r="TJR52" s="433" t="e">
        <f t="shared" si="255"/>
        <v>#N/A</v>
      </c>
      <c r="TJS52" s="433" t="e">
        <f t="shared" si="255"/>
        <v>#N/A</v>
      </c>
      <c r="TJT52" s="433" t="e">
        <f t="shared" si="255"/>
        <v>#N/A</v>
      </c>
      <c r="TJU52" s="433" t="e">
        <f t="shared" si="255"/>
        <v>#N/A</v>
      </c>
      <c r="TJV52" s="433" t="e">
        <f t="shared" si="255"/>
        <v>#N/A</v>
      </c>
      <c r="TJW52" s="433" t="e">
        <f t="shared" si="255"/>
        <v>#N/A</v>
      </c>
      <c r="TJX52" s="433" t="e">
        <f t="shared" si="255"/>
        <v>#N/A</v>
      </c>
      <c r="TJY52" s="433" t="e">
        <f t="shared" si="255"/>
        <v>#N/A</v>
      </c>
      <c r="TJZ52" s="433" t="e">
        <f t="shared" si="255"/>
        <v>#N/A</v>
      </c>
      <c r="TKA52" s="433" t="e">
        <f t="shared" si="255"/>
        <v>#N/A</v>
      </c>
      <c r="TKB52" s="433" t="e">
        <f t="shared" si="255"/>
        <v>#N/A</v>
      </c>
      <c r="TKC52" s="433" t="e">
        <f t="shared" si="255"/>
        <v>#N/A</v>
      </c>
      <c r="TKD52" s="433" t="e">
        <f t="shared" si="255"/>
        <v>#N/A</v>
      </c>
      <c r="TKE52" s="433" t="e">
        <f t="shared" si="255"/>
        <v>#N/A</v>
      </c>
      <c r="TKF52" s="433" t="e">
        <f t="shared" si="255"/>
        <v>#N/A</v>
      </c>
      <c r="TKG52" s="433" t="e">
        <f t="shared" si="255"/>
        <v>#N/A</v>
      </c>
      <c r="TKH52" s="433" t="e">
        <f t="shared" si="255"/>
        <v>#N/A</v>
      </c>
      <c r="TKI52" s="433" t="e">
        <f t="shared" si="255"/>
        <v>#N/A</v>
      </c>
      <c r="TKJ52" s="433" t="e">
        <f t="shared" si="255"/>
        <v>#N/A</v>
      </c>
      <c r="TKK52" s="433" t="e">
        <f t="shared" si="255"/>
        <v>#N/A</v>
      </c>
      <c r="TKL52" s="433" t="e">
        <f t="shared" si="255"/>
        <v>#N/A</v>
      </c>
      <c r="TKM52" s="433" t="e">
        <f t="shared" si="255"/>
        <v>#N/A</v>
      </c>
      <c r="TKN52" s="433" t="e">
        <f t="shared" si="255"/>
        <v>#N/A</v>
      </c>
      <c r="TKO52" s="433" t="e">
        <f t="shared" si="255"/>
        <v>#N/A</v>
      </c>
      <c r="TKP52" s="433" t="e">
        <f t="shared" si="255"/>
        <v>#N/A</v>
      </c>
      <c r="TKQ52" s="433" t="e">
        <f t="shared" si="255"/>
        <v>#N/A</v>
      </c>
      <c r="TKR52" s="433" t="e">
        <f t="shared" si="255"/>
        <v>#N/A</v>
      </c>
      <c r="TKS52" s="433" t="e">
        <f t="shared" si="255"/>
        <v>#N/A</v>
      </c>
      <c r="TKT52" s="433" t="e">
        <f t="shared" si="255"/>
        <v>#N/A</v>
      </c>
      <c r="TKU52" s="433" t="e">
        <f t="shared" si="255"/>
        <v>#N/A</v>
      </c>
      <c r="TKV52" s="433" t="e">
        <f t="shared" si="255"/>
        <v>#N/A</v>
      </c>
      <c r="TKW52" s="433" t="e">
        <f t="shared" si="255"/>
        <v>#N/A</v>
      </c>
      <c r="TKX52" s="433" t="e">
        <f t="shared" si="255"/>
        <v>#N/A</v>
      </c>
      <c r="TKY52" s="433" t="e">
        <f t="shared" si="255"/>
        <v>#N/A</v>
      </c>
      <c r="TKZ52" s="433" t="e">
        <f t="shared" si="255"/>
        <v>#N/A</v>
      </c>
      <c r="TLA52" s="433" t="e">
        <f t="shared" si="255"/>
        <v>#N/A</v>
      </c>
      <c r="TLB52" s="433" t="e">
        <f t="shared" si="255"/>
        <v>#N/A</v>
      </c>
      <c r="TLC52" s="433" t="e">
        <f t="shared" si="255"/>
        <v>#N/A</v>
      </c>
      <c r="TLD52" s="433" t="e">
        <f t="shared" si="255"/>
        <v>#N/A</v>
      </c>
      <c r="TLE52" s="433" t="e">
        <f t="shared" si="255"/>
        <v>#N/A</v>
      </c>
      <c r="TLF52" s="433" t="e">
        <f t="shared" si="255"/>
        <v>#N/A</v>
      </c>
      <c r="TLG52" s="433" t="e">
        <f t="shared" si="255"/>
        <v>#N/A</v>
      </c>
      <c r="TLH52" s="433" t="e">
        <f t="shared" si="255"/>
        <v>#N/A</v>
      </c>
      <c r="TLI52" s="433" t="e">
        <f t="shared" si="255"/>
        <v>#N/A</v>
      </c>
      <c r="TLJ52" s="433" t="e">
        <f t="shared" si="255"/>
        <v>#N/A</v>
      </c>
      <c r="TLK52" s="433" t="e">
        <f t="shared" si="255"/>
        <v>#N/A</v>
      </c>
      <c r="TLL52" s="433" t="e">
        <f t="shared" si="255"/>
        <v>#N/A</v>
      </c>
      <c r="TLM52" s="433" t="e">
        <f t="shared" si="255"/>
        <v>#N/A</v>
      </c>
      <c r="TLN52" s="433" t="e">
        <f t="shared" si="255"/>
        <v>#N/A</v>
      </c>
      <c r="TLO52" s="433" t="e">
        <f t="shared" ref="TLO52:TNZ52" si="256">1/(1+TLO54)^(1/4)</f>
        <v>#N/A</v>
      </c>
      <c r="TLP52" s="433" t="e">
        <f t="shared" si="256"/>
        <v>#N/A</v>
      </c>
      <c r="TLQ52" s="433" t="e">
        <f t="shared" si="256"/>
        <v>#N/A</v>
      </c>
      <c r="TLR52" s="433" t="e">
        <f t="shared" si="256"/>
        <v>#N/A</v>
      </c>
      <c r="TLS52" s="433" t="e">
        <f t="shared" si="256"/>
        <v>#N/A</v>
      </c>
      <c r="TLT52" s="433" t="e">
        <f t="shared" si="256"/>
        <v>#N/A</v>
      </c>
      <c r="TLU52" s="433" t="e">
        <f t="shared" si="256"/>
        <v>#N/A</v>
      </c>
      <c r="TLV52" s="433" t="e">
        <f t="shared" si="256"/>
        <v>#N/A</v>
      </c>
      <c r="TLW52" s="433" t="e">
        <f t="shared" si="256"/>
        <v>#N/A</v>
      </c>
      <c r="TLX52" s="433" t="e">
        <f t="shared" si="256"/>
        <v>#N/A</v>
      </c>
      <c r="TLY52" s="433" t="e">
        <f t="shared" si="256"/>
        <v>#N/A</v>
      </c>
      <c r="TLZ52" s="433" t="e">
        <f t="shared" si="256"/>
        <v>#N/A</v>
      </c>
      <c r="TMA52" s="433" t="e">
        <f t="shared" si="256"/>
        <v>#N/A</v>
      </c>
      <c r="TMB52" s="433" t="e">
        <f t="shared" si="256"/>
        <v>#N/A</v>
      </c>
      <c r="TMC52" s="433" t="e">
        <f t="shared" si="256"/>
        <v>#N/A</v>
      </c>
      <c r="TMD52" s="433" t="e">
        <f t="shared" si="256"/>
        <v>#N/A</v>
      </c>
      <c r="TME52" s="433" t="e">
        <f t="shared" si="256"/>
        <v>#N/A</v>
      </c>
      <c r="TMF52" s="433" t="e">
        <f t="shared" si="256"/>
        <v>#N/A</v>
      </c>
      <c r="TMG52" s="433" t="e">
        <f t="shared" si="256"/>
        <v>#N/A</v>
      </c>
      <c r="TMH52" s="433" t="e">
        <f t="shared" si="256"/>
        <v>#N/A</v>
      </c>
      <c r="TMI52" s="433" t="e">
        <f t="shared" si="256"/>
        <v>#N/A</v>
      </c>
      <c r="TMJ52" s="433" t="e">
        <f t="shared" si="256"/>
        <v>#N/A</v>
      </c>
      <c r="TMK52" s="433" t="e">
        <f t="shared" si="256"/>
        <v>#N/A</v>
      </c>
      <c r="TML52" s="433" t="e">
        <f t="shared" si="256"/>
        <v>#N/A</v>
      </c>
      <c r="TMM52" s="433" t="e">
        <f t="shared" si="256"/>
        <v>#N/A</v>
      </c>
      <c r="TMN52" s="433" t="e">
        <f t="shared" si="256"/>
        <v>#N/A</v>
      </c>
      <c r="TMO52" s="433" t="e">
        <f t="shared" si="256"/>
        <v>#N/A</v>
      </c>
      <c r="TMP52" s="433" t="e">
        <f t="shared" si="256"/>
        <v>#N/A</v>
      </c>
      <c r="TMQ52" s="433" t="e">
        <f t="shared" si="256"/>
        <v>#N/A</v>
      </c>
      <c r="TMR52" s="433" t="e">
        <f t="shared" si="256"/>
        <v>#N/A</v>
      </c>
      <c r="TMS52" s="433" t="e">
        <f t="shared" si="256"/>
        <v>#N/A</v>
      </c>
      <c r="TMT52" s="433" t="e">
        <f t="shared" si="256"/>
        <v>#N/A</v>
      </c>
      <c r="TMU52" s="433" t="e">
        <f t="shared" si="256"/>
        <v>#N/A</v>
      </c>
      <c r="TMV52" s="433" t="e">
        <f t="shared" si="256"/>
        <v>#N/A</v>
      </c>
      <c r="TMW52" s="433" t="e">
        <f t="shared" si="256"/>
        <v>#N/A</v>
      </c>
      <c r="TMX52" s="433" t="e">
        <f t="shared" si="256"/>
        <v>#N/A</v>
      </c>
      <c r="TMY52" s="433" t="e">
        <f t="shared" si="256"/>
        <v>#N/A</v>
      </c>
      <c r="TMZ52" s="433" t="e">
        <f t="shared" si="256"/>
        <v>#N/A</v>
      </c>
      <c r="TNA52" s="433" t="e">
        <f t="shared" si="256"/>
        <v>#N/A</v>
      </c>
      <c r="TNB52" s="433" t="e">
        <f t="shared" si="256"/>
        <v>#N/A</v>
      </c>
      <c r="TNC52" s="433" t="e">
        <f t="shared" si="256"/>
        <v>#N/A</v>
      </c>
      <c r="TND52" s="433" t="e">
        <f t="shared" si="256"/>
        <v>#N/A</v>
      </c>
      <c r="TNE52" s="433" t="e">
        <f t="shared" si="256"/>
        <v>#N/A</v>
      </c>
      <c r="TNF52" s="433" t="e">
        <f t="shared" si="256"/>
        <v>#N/A</v>
      </c>
      <c r="TNG52" s="433" t="e">
        <f t="shared" si="256"/>
        <v>#N/A</v>
      </c>
      <c r="TNH52" s="433" t="e">
        <f t="shared" si="256"/>
        <v>#N/A</v>
      </c>
      <c r="TNI52" s="433" t="e">
        <f t="shared" si="256"/>
        <v>#N/A</v>
      </c>
      <c r="TNJ52" s="433" t="e">
        <f t="shared" si="256"/>
        <v>#N/A</v>
      </c>
      <c r="TNK52" s="433" t="e">
        <f t="shared" si="256"/>
        <v>#N/A</v>
      </c>
      <c r="TNL52" s="433" t="e">
        <f t="shared" si="256"/>
        <v>#N/A</v>
      </c>
      <c r="TNM52" s="433" t="e">
        <f t="shared" si="256"/>
        <v>#N/A</v>
      </c>
      <c r="TNN52" s="433" t="e">
        <f t="shared" si="256"/>
        <v>#N/A</v>
      </c>
      <c r="TNO52" s="433" t="e">
        <f t="shared" si="256"/>
        <v>#N/A</v>
      </c>
      <c r="TNP52" s="433" t="e">
        <f t="shared" si="256"/>
        <v>#N/A</v>
      </c>
      <c r="TNQ52" s="433" t="e">
        <f t="shared" si="256"/>
        <v>#N/A</v>
      </c>
      <c r="TNR52" s="433" t="e">
        <f t="shared" si="256"/>
        <v>#N/A</v>
      </c>
      <c r="TNS52" s="433" t="e">
        <f t="shared" si="256"/>
        <v>#N/A</v>
      </c>
      <c r="TNT52" s="433" t="e">
        <f t="shared" si="256"/>
        <v>#N/A</v>
      </c>
      <c r="TNU52" s="433" t="e">
        <f t="shared" si="256"/>
        <v>#N/A</v>
      </c>
      <c r="TNV52" s="433" t="e">
        <f t="shared" si="256"/>
        <v>#N/A</v>
      </c>
      <c r="TNW52" s="433" t="e">
        <f t="shared" si="256"/>
        <v>#N/A</v>
      </c>
      <c r="TNX52" s="433" t="e">
        <f t="shared" si="256"/>
        <v>#N/A</v>
      </c>
      <c r="TNY52" s="433" t="e">
        <f t="shared" si="256"/>
        <v>#N/A</v>
      </c>
      <c r="TNZ52" s="433" t="e">
        <f t="shared" si="256"/>
        <v>#N/A</v>
      </c>
      <c r="TOA52" s="433" t="e">
        <f t="shared" ref="TOA52:TQL52" si="257">1/(1+TOA54)^(1/4)</f>
        <v>#N/A</v>
      </c>
      <c r="TOB52" s="433" t="e">
        <f t="shared" si="257"/>
        <v>#N/A</v>
      </c>
      <c r="TOC52" s="433" t="e">
        <f t="shared" si="257"/>
        <v>#N/A</v>
      </c>
      <c r="TOD52" s="433" t="e">
        <f t="shared" si="257"/>
        <v>#N/A</v>
      </c>
      <c r="TOE52" s="433" t="e">
        <f t="shared" si="257"/>
        <v>#N/A</v>
      </c>
      <c r="TOF52" s="433" t="e">
        <f t="shared" si="257"/>
        <v>#N/A</v>
      </c>
      <c r="TOG52" s="433" t="e">
        <f t="shared" si="257"/>
        <v>#N/A</v>
      </c>
      <c r="TOH52" s="433" t="e">
        <f t="shared" si="257"/>
        <v>#N/A</v>
      </c>
      <c r="TOI52" s="433" t="e">
        <f t="shared" si="257"/>
        <v>#N/A</v>
      </c>
      <c r="TOJ52" s="433" t="e">
        <f t="shared" si="257"/>
        <v>#N/A</v>
      </c>
      <c r="TOK52" s="433" t="e">
        <f t="shared" si="257"/>
        <v>#N/A</v>
      </c>
      <c r="TOL52" s="433" t="e">
        <f t="shared" si="257"/>
        <v>#N/A</v>
      </c>
      <c r="TOM52" s="433" t="e">
        <f t="shared" si="257"/>
        <v>#N/A</v>
      </c>
      <c r="TON52" s="433" t="e">
        <f t="shared" si="257"/>
        <v>#N/A</v>
      </c>
      <c r="TOO52" s="433" t="e">
        <f t="shared" si="257"/>
        <v>#N/A</v>
      </c>
      <c r="TOP52" s="433" t="e">
        <f t="shared" si="257"/>
        <v>#N/A</v>
      </c>
      <c r="TOQ52" s="433" t="e">
        <f t="shared" si="257"/>
        <v>#N/A</v>
      </c>
      <c r="TOR52" s="433" t="e">
        <f t="shared" si="257"/>
        <v>#N/A</v>
      </c>
      <c r="TOS52" s="433" t="e">
        <f t="shared" si="257"/>
        <v>#N/A</v>
      </c>
      <c r="TOT52" s="433" t="e">
        <f t="shared" si="257"/>
        <v>#N/A</v>
      </c>
      <c r="TOU52" s="433" t="e">
        <f t="shared" si="257"/>
        <v>#N/A</v>
      </c>
      <c r="TOV52" s="433" t="e">
        <f t="shared" si="257"/>
        <v>#N/A</v>
      </c>
      <c r="TOW52" s="433" t="e">
        <f t="shared" si="257"/>
        <v>#N/A</v>
      </c>
      <c r="TOX52" s="433" t="e">
        <f t="shared" si="257"/>
        <v>#N/A</v>
      </c>
      <c r="TOY52" s="433" t="e">
        <f t="shared" si="257"/>
        <v>#N/A</v>
      </c>
      <c r="TOZ52" s="433" t="e">
        <f t="shared" si="257"/>
        <v>#N/A</v>
      </c>
      <c r="TPA52" s="433" t="e">
        <f t="shared" si="257"/>
        <v>#N/A</v>
      </c>
      <c r="TPB52" s="433" t="e">
        <f t="shared" si="257"/>
        <v>#N/A</v>
      </c>
      <c r="TPC52" s="433" t="e">
        <f t="shared" si="257"/>
        <v>#N/A</v>
      </c>
      <c r="TPD52" s="433" t="e">
        <f t="shared" si="257"/>
        <v>#N/A</v>
      </c>
      <c r="TPE52" s="433" t="e">
        <f t="shared" si="257"/>
        <v>#N/A</v>
      </c>
      <c r="TPF52" s="433" t="e">
        <f t="shared" si="257"/>
        <v>#N/A</v>
      </c>
      <c r="TPG52" s="433" t="e">
        <f t="shared" si="257"/>
        <v>#N/A</v>
      </c>
      <c r="TPH52" s="433" t="e">
        <f t="shared" si="257"/>
        <v>#N/A</v>
      </c>
      <c r="TPI52" s="433" t="e">
        <f t="shared" si="257"/>
        <v>#N/A</v>
      </c>
      <c r="TPJ52" s="433" t="e">
        <f t="shared" si="257"/>
        <v>#N/A</v>
      </c>
      <c r="TPK52" s="433" t="e">
        <f t="shared" si="257"/>
        <v>#N/A</v>
      </c>
      <c r="TPL52" s="433" t="e">
        <f t="shared" si="257"/>
        <v>#N/A</v>
      </c>
      <c r="TPM52" s="433" t="e">
        <f t="shared" si="257"/>
        <v>#N/A</v>
      </c>
      <c r="TPN52" s="433" t="e">
        <f t="shared" si="257"/>
        <v>#N/A</v>
      </c>
      <c r="TPO52" s="433" t="e">
        <f t="shared" si="257"/>
        <v>#N/A</v>
      </c>
      <c r="TPP52" s="433" t="e">
        <f t="shared" si="257"/>
        <v>#N/A</v>
      </c>
      <c r="TPQ52" s="433" t="e">
        <f t="shared" si="257"/>
        <v>#N/A</v>
      </c>
      <c r="TPR52" s="433" t="e">
        <f t="shared" si="257"/>
        <v>#N/A</v>
      </c>
      <c r="TPS52" s="433" t="e">
        <f t="shared" si="257"/>
        <v>#N/A</v>
      </c>
      <c r="TPT52" s="433" t="e">
        <f t="shared" si="257"/>
        <v>#N/A</v>
      </c>
      <c r="TPU52" s="433" t="e">
        <f t="shared" si="257"/>
        <v>#N/A</v>
      </c>
      <c r="TPV52" s="433" t="e">
        <f t="shared" si="257"/>
        <v>#N/A</v>
      </c>
      <c r="TPW52" s="433" t="e">
        <f t="shared" si="257"/>
        <v>#N/A</v>
      </c>
      <c r="TPX52" s="433" t="e">
        <f t="shared" si="257"/>
        <v>#N/A</v>
      </c>
      <c r="TPY52" s="433" t="e">
        <f t="shared" si="257"/>
        <v>#N/A</v>
      </c>
      <c r="TPZ52" s="433" t="e">
        <f t="shared" si="257"/>
        <v>#N/A</v>
      </c>
      <c r="TQA52" s="433" t="e">
        <f t="shared" si="257"/>
        <v>#N/A</v>
      </c>
      <c r="TQB52" s="433" t="e">
        <f t="shared" si="257"/>
        <v>#N/A</v>
      </c>
      <c r="TQC52" s="433" t="e">
        <f t="shared" si="257"/>
        <v>#N/A</v>
      </c>
      <c r="TQD52" s="433" t="e">
        <f t="shared" si="257"/>
        <v>#N/A</v>
      </c>
      <c r="TQE52" s="433" t="e">
        <f t="shared" si="257"/>
        <v>#N/A</v>
      </c>
      <c r="TQF52" s="433" t="e">
        <f t="shared" si="257"/>
        <v>#N/A</v>
      </c>
      <c r="TQG52" s="433" t="e">
        <f t="shared" si="257"/>
        <v>#N/A</v>
      </c>
      <c r="TQH52" s="433" t="e">
        <f t="shared" si="257"/>
        <v>#N/A</v>
      </c>
      <c r="TQI52" s="433" t="e">
        <f t="shared" si="257"/>
        <v>#N/A</v>
      </c>
      <c r="TQJ52" s="433" t="e">
        <f t="shared" si="257"/>
        <v>#N/A</v>
      </c>
      <c r="TQK52" s="433" t="e">
        <f t="shared" si="257"/>
        <v>#N/A</v>
      </c>
      <c r="TQL52" s="433" t="e">
        <f t="shared" si="257"/>
        <v>#N/A</v>
      </c>
      <c r="TQM52" s="433" t="e">
        <f t="shared" ref="TQM52:TSX52" si="258">1/(1+TQM54)^(1/4)</f>
        <v>#N/A</v>
      </c>
      <c r="TQN52" s="433" t="e">
        <f t="shared" si="258"/>
        <v>#N/A</v>
      </c>
      <c r="TQO52" s="433" t="e">
        <f t="shared" si="258"/>
        <v>#N/A</v>
      </c>
      <c r="TQP52" s="433" t="e">
        <f t="shared" si="258"/>
        <v>#N/A</v>
      </c>
      <c r="TQQ52" s="433" t="e">
        <f t="shared" si="258"/>
        <v>#N/A</v>
      </c>
      <c r="TQR52" s="433" t="e">
        <f t="shared" si="258"/>
        <v>#N/A</v>
      </c>
      <c r="TQS52" s="433" t="e">
        <f t="shared" si="258"/>
        <v>#N/A</v>
      </c>
      <c r="TQT52" s="433" t="e">
        <f t="shared" si="258"/>
        <v>#N/A</v>
      </c>
      <c r="TQU52" s="433" t="e">
        <f t="shared" si="258"/>
        <v>#N/A</v>
      </c>
      <c r="TQV52" s="433" t="e">
        <f t="shared" si="258"/>
        <v>#N/A</v>
      </c>
      <c r="TQW52" s="433" t="e">
        <f t="shared" si="258"/>
        <v>#N/A</v>
      </c>
      <c r="TQX52" s="433" t="e">
        <f t="shared" si="258"/>
        <v>#N/A</v>
      </c>
      <c r="TQY52" s="433" t="e">
        <f t="shared" si="258"/>
        <v>#N/A</v>
      </c>
      <c r="TQZ52" s="433" t="e">
        <f t="shared" si="258"/>
        <v>#N/A</v>
      </c>
      <c r="TRA52" s="433" t="e">
        <f t="shared" si="258"/>
        <v>#N/A</v>
      </c>
      <c r="TRB52" s="433" t="e">
        <f t="shared" si="258"/>
        <v>#N/A</v>
      </c>
      <c r="TRC52" s="433" t="e">
        <f t="shared" si="258"/>
        <v>#N/A</v>
      </c>
      <c r="TRD52" s="433" t="e">
        <f t="shared" si="258"/>
        <v>#N/A</v>
      </c>
      <c r="TRE52" s="433" t="e">
        <f t="shared" si="258"/>
        <v>#N/A</v>
      </c>
      <c r="TRF52" s="433" t="e">
        <f t="shared" si="258"/>
        <v>#N/A</v>
      </c>
      <c r="TRG52" s="433" t="e">
        <f t="shared" si="258"/>
        <v>#N/A</v>
      </c>
      <c r="TRH52" s="433" t="e">
        <f t="shared" si="258"/>
        <v>#N/A</v>
      </c>
      <c r="TRI52" s="433" t="e">
        <f t="shared" si="258"/>
        <v>#N/A</v>
      </c>
      <c r="TRJ52" s="433" t="e">
        <f t="shared" si="258"/>
        <v>#N/A</v>
      </c>
      <c r="TRK52" s="433" t="e">
        <f t="shared" si="258"/>
        <v>#N/A</v>
      </c>
      <c r="TRL52" s="433" t="e">
        <f t="shared" si="258"/>
        <v>#N/A</v>
      </c>
      <c r="TRM52" s="433" t="e">
        <f t="shared" si="258"/>
        <v>#N/A</v>
      </c>
      <c r="TRN52" s="433" t="e">
        <f t="shared" si="258"/>
        <v>#N/A</v>
      </c>
      <c r="TRO52" s="433" t="e">
        <f t="shared" si="258"/>
        <v>#N/A</v>
      </c>
      <c r="TRP52" s="433" t="e">
        <f t="shared" si="258"/>
        <v>#N/A</v>
      </c>
      <c r="TRQ52" s="433" t="e">
        <f t="shared" si="258"/>
        <v>#N/A</v>
      </c>
      <c r="TRR52" s="433" t="e">
        <f t="shared" si="258"/>
        <v>#N/A</v>
      </c>
      <c r="TRS52" s="433" t="e">
        <f t="shared" si="258"/>
        <v>#N/A</v>
      </c>
      <c r="TRT52" s="433" t="e">
        <f t="shared" si="258"/>
        <v>#N/A</v>
      </c>
      <c r="TRU52" s="433" t="e">
        <f t="shared" si="258"/>
        <v>#N/A</v>
      </c>
      <c r="TRV52" s="433" t="e">
        <f t="shared" si="258"/>
        <v>#N/A</v>
      </c>
      <c r="TRW52" s="433" t="e">
        <f t="shared" si="258"/>
        <v>#N/A</v>
      </c>
      <c r="TRX52" s="433" t="e">
        <f t="shared" si="258"/>
        <v>#N/A</v>
      </c>
      <c r="TRY52" s="433" t="e">
        <f t="shared" si="258"/>
        <v>#N/A</v>
      </c>
      <c r="TRZ52" s="433" t="e">
        <f t="shared" si="258"/>
        <v>#N/A</v>
      </c>
      <c r="TSA52" s="433" t="e">
        <f t="shared" si="258"/>
        <v>#N/A</v>
      </c>
      <c r="TSB52" s="433" t="e">
        <f t="shared" si="258"/>
        <v>#N/A</v>
      </c>
      <c r="TSC52" s="433" t="e">
        <f t="shared" si="258"/>
        <v>#N/A</v>
      </c>
      <c r="TSD52" s="433" t="e">
        <f t="shared" si="258"/>
        <v>#N/A</v>
      </c>
      <c r="TSE52" s="433" t="e">
        <f t="shared" si="258"/>
        <v>#N/A</v>
      </c>
      <c r="TSF52" s="433" t="e">
        <f t="shared" si="258"/>
        <v>#N/A</v>
      </c>
      <c r="TSG52" s="433" t="e">
        <f t="shared" si="258"/>
        <v>#N/A</v>
      </c>
      <c r="TSH52" s="433" t="e">
        <f t="shared" si="258"/>
        <v>#N/A</v>
      </c>
      <c r="TSI52" s="433" t="e">
        <f t="shared" si="258"/>
        <v>#N/A</v>
      </c>
      <c r="TSJ52" s="433" t="e">
        <f t="shared" si="258"/>
        <v>#N/A</v>
      </c>
      <c r="TSK52" s="433" t="e">
        <f t="shared" si="258"/>
        <v>#N/A</v>
      </c>
      <c r="TSL52" s="433" t="e">
        <f t="shared" si="258"/>
        <v>#N/A</v>
      </c>
      <c r="TSM52" s="433" t="e">
        <f t="shared" si="258"/>
        <v>#N/A</v>
      </c>
      <c r="TSN52" s="433" t="e">
        <f t="shared" si="258"/>
        <v>#N/A</v>
      </c>
      <c r="TSO52" s="433" t="e">
        <f t="shared" si="258"/>
        <v>#N/A</v>
      </c>
      <c r="TSP52" s="433" t="e">
        <f t="shared" si="258"/>
        <v>#N/A</v>
      </c>
      <c r="TSQ52" s="433" t="e">
        <f t="shared" si="258"/>
        <v>#N/A</v>
      </c>
      <c r="TSR52" s="433" t="e">
        <f t="shared" si="258"/>
        <v>#N/A</v>
      </c>
      <c r="TSS52" s="433" t="e">
        <f t="shared" si="258"/>
        <v>#N/A</v>
      </c>
      <c r="TST52" s="433" t="e">
        <f t="shared" si="258"/>
        <v>#N/A</v>
      </c>
      <c r="TSU52" s="433" t="e">
        <f t="shared" si="258"/>
        <v>#N/A</v>
      </c>
      <c r="TSV52" s="433" t="e">
        <f t="shared" si="258"/>
        <v>#N/A</v>
      </c>
      <c r="TSW52" s="433" t="e">
        <f t="shared" si="258"/>
        <v>#N/A</v>
      </c>
      <c r="TSX52" s="433" t="e">
        <f t="shared" si="258"/>
        <v>#N/A</v>
      </c>
      <c r="TSY52" s="433" t="e">
        <f t="shared" ref="TSY52:TVJ52" si="259">1/(1+TSY54)^(1/4)</f>
        <v>#N/A</v>
      </c>
      <c r="TSZ52" s="433" t="e">
        <f t="shared" si="259"/>
        <v>#N/A</v>
      </c>
      <c r="TTA52" s="433" t="e">
        <f t="shared" si="259"/>
        <v>#N/A</v>
      </c>
      <c r="TTB52" s="433" t="e">
        <f t="shared" si="259"/>
        <v>#N/A</v>
      </c>
      <c r="TTC52" s="433" t="e">
        <f t="shared" si="259"/>
        <v>#N/A</v>
      </c>
      <c r="TTD52" s="433" t="e">
        <f t="shared" si="259"/>
        <v>#N/A</v>
      </c>
      <c r="TTE52" s="433" t="e">
        <f t="shared" si="259"/>
        <v>#N/A</v>
      </c>
      <c r="TTF52" s="433" t="e">
        <f t="shared" si="259"/>
        <v>#N/A</v>
      </c>
      <c r="TTG52" s="433" t="e">
        <f t="shared" si="259"/>
        <v>#N/A</v>
      </c>
      <c r="TTH52" s="433" t="e">
        <f t="shared" si="259"/>
        <v>#N/A</v>
      </c>
      <c r="TTI52" s="433" t="e">
        <f t="shared" si="259"/>
        <v>#N/A</v>
      </c>
      <c r="TTJ52" s="433" t="e">
        <f t="shared" si="259"/>
        <v>#N/A</v>
      </c>
      <c r="TTK52" s="433" t="e">
        <f t="shared" si="259"/>
        <v>#N/A</v>
      </c>
      <c r="TTL52" s="433" t="e">
        <f t="shared" si="259"/>
        <v>#N/A</v>
      </c>
      <c r="TTM52" s="433" t="e">
        <f t="shared" si="259"/>
        <v>#N/A</v>
      </c>
      <c r="TTN52" s="433" t="e">
        <f t="shared" si="259"/>
        <v>#N/A</v>
      </c>
      <c r="TTO52" s="433" t="e">
        <f t="shared" si="259"/>
        <v>#N/A</v>
      </c>
      <c r="TTP52" s="433" t="e">
        <f t="shared" si="259"/>
        <v>#N/A</v>
      </c>
      <c r="TTQ52" s="433" t="e">
        <f t="shared" si="259"/>
        <v>#N/A</v>
      </c>
      <c r="TTR52" s="433" t="e">
        <f t="shared" si="259"/>
        <v>#N/A</v>
      </c>
      <c r="TTS52" s="433" t="e">
        <f t="shared" si="259"/>
        <v>#N/A</v>
      </c>
      <c r="TTT52" s="433" t="e">
        <f t="shared" si="259"/>
        <v>#N/A</v>
      </c>
      <c r="TTU52" s="433" t="e">
        <f t="shared" si="259"/>
        <v>#N/A</v>
      </c>
      <c r="TTV52" s="433" t="e">
        <f t="shared" si="259"/>
        <v>#N/A</v>
      </c>
      <c r="TTW52" s="433" t="e">
        <f t="shared" si="259"/>
        <v>#N/A</v>
      </c>
      <c r="TTX52" s="433" t="e">
        <f t="shared" si="259"/>
        <v>#N/A</v>
      </c>
      <c r="TTY52" s="433" t="e">
        <f t="shared" si="259"/>
        <v>#N/A</v>
      </c>
      <c r="TTZ52" s="433" t="e">
        <f t="shared" si="259"/>
        <v>#N/A</v>
      </c>
      <c r="TUA52" s="433" t="e">
        <f t="shared" si="259"/>
        <v>#N/A</v>
      </c>
      <c r="TUB52" s="433" t="e">
        <f t="shared" si="259"/>
        <v>#N/A</v>
      </c>
      <c r="TUC52" s="433" t="e">
        <f t="shared" si="259"/>
        <v>#N/A</v>
      </c>
      <c r="TUD52" s="433" t="e">
        <f t="shared" si="259"/>
        <v>#N/A</v>
      </c>
      <c r="TUE52" s="433" t="e">
        <f t="shared" si="259"/>
        <v>#N/A</v>
      </c>
      <c r="TUF52" s="433" t="e">
        <f t="shared" si="259"/>
        <v>#N/A</v>
      </c>
      <c r="TUG52" s="433" t="e">
        <f t="shared" si="259"/>
        <v>#N/A</v>
      </c>
      <c r="TUH52" s="433" t="e">
        <f t="shared" si="259"/>
        <v>#N/A</v>
      </c>
      <c r="TUI52" s="433" t="e">
        <f t="shared" si="259"/>
        <v>#N/A</v>
      </c>
      <c r="TUJ52" s="433" t="e">
        <f t="shared" si="259"/>
        <v>#N/A</v>
      </c>
      <c r="TUK52" s="433" t="e">
        <f t="shared" si="259"/>
        <v>#N/A</v>
      </c>
      <c r="TUL52" s="433" t="e">
        <f t="shared" si="259"/>
        <v>#N/A</v>
      </c>
      <c r="TUM52" s="433" t="e">
        <f t="shared" si="259"/>
        <v>#N/A</v>
      </c>
      <c r="TUN52" s="433" t="e">
        <f t="shared" si="259"/>
        <v>#N/A</v>
      </c>
      <c r="TUO52" s="433" t="e">
        <f t="shared" si="259"/>
        <v>#N/A</v>
      </c>
      <c r="TUP52" s="433" t="e">
        <f t="shared" si="259"/>
        <v>#N/A</v>
      </c>
      <c r="TUQ52" s="433" t="e">
        <f t="shared" si="259"/>
        <v>#N/A</v>
      </c>
      <c r="TUR52" s="433" t="e">
        <f t="shared" si="259"/>
        <v>#N/A</v>
      </c>
      <c r="TUS52" s="433" t="e">
        <f t="shared" si="259"/>
        <v>#N/A</v>
      </c>
      <c r="TUT52" s="433" t="e">
        <f t="shared" si="259"/>
        <v>#N/A</v>
      </c>
      <c r="TUU52" s="433" t="e">
        <f t="shared" si="259"/>
        <v>#N/A</v>
      </c>
      <c r="TUV52" s="433" t="e">
        <f t="shared" si="259"/>
        <v>#N/A</v>
      </c>
      <c r="TUW52" s="433" t="e">
        <f t="shared" si="259"/>
        <v>#N/A</v>
      </c>
      <c r="TUX52" s="433" t="e">
        <f t="shared" si="259"/>
        <v>#N/A</v>
      </c>
      <c r="TUY52" s="433" t="e">
        <f t="shared" si="259"/>
        <v>#N/A</v>
      </c>
      <c r="TUZ52" s="433" t="e">
        <f t="shared" si="259"/>
        <v>#N/A</v>
      </c>
      <c r="TVA52" s="433" t="e">
        <f t="shared" si="259"/>
        <v>#N/A</v>
      </c>
      <c r="TVB52" s="433" t="e">
        <f t="shared" si="259"/>
        <v>#N/A</v>
      </c>
      <c r="TVC52" s="433" t="e">
        <f t="shared" si="259"/>
        <v>#N/A</v>
      </c>
      <c r="TVD52" s="433" t="e">
        <f t="shared" si="259"/>
        <v>#N/A</v>
      </c>
      <c r="TVE52" s="433" t="e">
        <f t="shared" si="259"/>
        <v>#N/A</v>
      </c>
      <c r="TVF52" s="433" t="e">
        <f t="shared" si="259"/>
        <v>#N/A</v>
      </c>
      <c r="TVG52" s="433" t="e">
        <f t="shared" si="259"/>
        <v>#N/A</v>
      </c>
      <c r="TVH52" s="433" t="e">
        <f t="shared" si="259"/>
        <v>#N/A</v>
      </c>
      <c r="TVI52" s="433" t="e">
        <f t="shared" si="259"/>
        <v>#N/A</v>
      </c>
      <c r="TVJ52" s="433" t="e">
        <f t="shared" si="259"/>
        <v>#N/A</v>
      </c>
      <c r="TVK52" s="433" t="e">
        <f t="shared" ref="TVK52:TXV52" si="260">1/(1+TVK54)^(1/4)</f>
        <v>#N/A</v>
      </c>
      <c r="TVL52" s="433" t="e">
        <f t="shared" si="260"/>
        <v>#N/A</v>
      </c>
      <c r="TVM52" s="433" t="e">
        <f t="shared" si="260"/>
        <v>#N/A</v>
      </c>
      <c r="TVN52" s="433" t="e">
        <f t="shared" si="260"/>
        <v>#N/A</v>
      </c>
      <c r="TVO52" s="433" t="e">
        <f t="shared" si="260"/>
        <v>#N/A</v>
      </c>
      <c r="TVP52" s="433" t="e">
        <f t="shared" si="260"/>
        <v>#N/A</v>
      </c>
      <c r="TVQ52" s="433" t="e">
        <f t="shared" si="260"/>
        <v>#N/A</v>
      </c>
      <c r="TVR52" s="433" t="e">
        <f t="shared" si="260"/>
        <v>#N/A</v>
      </c>
      <c r="TVS52" s="433" t="e">
        <f t="shared" si="260"/>
        <v>#N/A</v>
      </c>
      <c r="TVT52" s="433" t="e">
        <f t="shared" si="260"/>
        <v>#N/A</v>
      </c>
      <c r="TVU52" s="433" t="e">
        <f t="shared" si="260"/>
        <v>#N/A</v>
      </c>
      <c r="TVV52" s="433" t="e">
        <f t="shared" si="260"/>
        <v>#N/A</v>
      </c>
      <c r="TVW52" s="433" t="e">
        <f t="shared" si="260"/>
        <v>#N/A</v>
      </c>
      <c r="TVX52" s="433" t="e">
        <f t="shared" si="260"/>
        <v>#N/A</v>
      </c>
      <c r="TVY52" s="433" t="e">
        <f t="shared" si="260"/>
        <v>#N/A</v>
      </c>
      <c r="TVZ52" s="433" t="e">
        <f t="shared" si="260"/>
        <v>#N/A</v>
      </c>
      <c r="TWA52" s="433" t="e">
        <f t="shared" si="260"/>
        <v>#N/A</v>
      </c>
      <c r="TWB52" s="433" t="e">
        <f t="shared" si="260"/>
        <v>#N/A</v>
      </c>
      <c r="TWC52" s="433" t="e">
        <f t="shared" si="260"/>
        <v>#N/A</v>
      </c>
      <c r="TWD52" s="433" t="e">
        <f t="shared" si="260"/>
        <v>#N/A</v>
      </c>
      <c r="TWE52" s="433" t="e">
        <f t="shared" si="260"/>
        <v>#N/A</v>
      </c>
      <c r="TWF52" s="433" t="e">
        <f t="shared" si="260"/>
        <v>#N/A</v>
      </c>
      <c r="TWG52" s="433" t="e">
        <f t="shared" si="260"/>
        <v>#N/A</v>
      </c>
      <c r="TWH52" s="433" t="e">
        <f t="shared" si="260"/>
        <v>#N/A</v>
      </c>
      <c r="TWI52" s="433" t="e">
        <f t="shared" si="260"/>
        <v>#N/A</v>
      </c>
      <c r="TWJ52" s="433" t="e">
        <f t="shared" si="260"/>
        <v>#N/A</v>
      </c>
      <c r="TWK52" s="433" t="e">
        <f t="shared" si="260"/>
        <v>#N/A</v>
      </c>
      <c r="TWL52" s="433" t="e">
        <f t="shared" si="260"/>
        <v>#N/A</v>
      </c>
      <c r="TWM52" s="433" t="e">
        <f t="shared" si="260"/>
        <v>#N/A</v>
      </c>
      <c r="TWN52" s="433" t="e">
        <f t="shared" si="260"/>
        <v>#N/A</v>
      </c>
      <c r="TWO52" s="433" t="e">
        <f t="shared" si="260"/>
        <v>#N/A</v>
      </c>
      <c r="TWP52" s="433" t="e">
        <f t="shared" si="260"/>
        <v>#N/A</v>
      </c>
      <c r="TWQ52" s="433" t="e">
        <f t="shared" si="260"/>
        <v>#N/A</v>
      </c>
      <c r="TWR52" s="433" t="e">
        <f t="shared" si="260"/>
        <v>#N/A</v>
      </c>
      <c r="TWS52" s="433" t="e">
        <f t="shared" si="260"/>
        <v>#N/A</v>
      </c>
      <c r="TWT52" s="433" t="e">
        <f t="shared" si="260"/>
        <v>#N/A</v>
      </c>
      <c r="TWU52" s="433" t="e">
        <f t="shared" si="260"/>
        <v>#N/A</v>
      </c>
      <c r="TWV52" s="433" t="e">
        <f t="shared" si="260"/>
        <v>#N/A</v>
      </c>
      <c r="TWW52" s="433" t="e">
        <f t="shared" si="260"/>
        <v>#N/A</v>
      </c>
      <c r="TWX52" s="433" t="e">
        <f t="shared" si="260"/>
        <v>#N/A</v>
      </c>
      <c r="TWY52" s="433" t="e">
        <f t="shared" si="260"/>
        <v>#N/A</v>
      </c>
      <c r="TWZ52" s="433" t="e">
        <f t="shared" si="260"/>
        <v>#N/A</v>
      </c>
      <c r="TXA52" s="433" t="e">
        <f t="shared" si="260"/>
        <v>#N/A</v>
      </c>
      <c r="TXB52" s="433" t="e">
        <f t="shared" si="260"/>
        <v>#N/A</v>
      </c>
      <c r="TXC52" s="433" t="e">
        <f t="shared" si="260"/>
        <v>#N/A</v>
      </c>
      <c r="TXD52" s="433" t="e">
        <f t="shared" si="260"/>
        <v>#N/A</v>
      </c>
      <c r="TXE52" s="433" t="e">
        <f t="shared" si="260"/>
        <v>#N/A</v>
      </c>
      <c r="TXF52" s="433" t="e">
        <f t="shared" si="260"/>
        <v>#N/A</v>
      </c>
      <c r="TXG52" s="433" t="e">
        <f t="shared" si="260"/>
        <v>#N/A</v>
      </c>
      <c r="TXH52" s="433" t="e">
        <f t="shared" si="260"/>
        <v>#N/A</v>
      </c>
      <c r="TXI52" s="433" t="e">
        <f t="shared" si="260"/>
        <v>#N/A</v>
      </c>
      <c r="TXJ52" s="433" t="e">
        <f t="shared" si="260"/>
        <v>#N/A</v>
      </c>
      <c r="TXK52" s="433" t="e">
        <f t="shared" si="260"/>
        <v>#N/A</v>
      </c>
      <c r="TXL52" s="433" t="e">
        <f t="shared" si="260"/>
        <v>#N/A</v>
      </c>
      <c r="TXM52" s="433" t="e">
        <f t="shared" si="260"/>
        <v>#N/A</v>
      </c>
      <c r="TXN52" s="433" t="e">
        <f t="shared" si="260"/>
        <v>#N/A</v>
      </c>
      <c r="TXO52" s="433" t="e">
        <f t="shared" si="260"/>
        <v>#N/A</v>
      </c>
      <c r="TXP52" s="433" t="e">
        <f t="shared" si="260"/>
        <v>#N/A</v>
      </c>
      <c r="TXQ52" s="433" t="e">
        <f t="shared" si="260"/>
        <v>#N/A</v>
      </c>
      <c r="TXR52" s="433" t="e">
        <f t="shared" si="260"/>
        <v>#N/A</v>
      </c>
      <c r="TXS52" s="433" t="e">
        <f t="shared" si="260"/>
        <v>#N/A</v>
      </c>
      <c r="TXT52" s="433" t="e">
        <f t="shared" si="260"/>
        <v>#N/A</v>
      </c>
      <c r="TXU52" s="433" t="e">
        <f t="shared" si="260"/>
        <v>#N/A</v>
      </c>
      <c r="TXV52" s="433" t="e">
        <f t="shared" si="260"/>
        <v>#N/A</v>
      </c>
      <c r="TXW52" s="433" t="e">
        <f t="shared" ref="TXW52:UAH52" si="261">1/(1+TXW54)^(1/4)</f>
        <v>#N/A</v>
      </c>
      <c r="TXX52" s="433" t="e">
        <f t="shared" si="261"/>
        <v>#N/A</v>
      </c>
      <c r="TXY52" s="433" t="e">
        <f t="shared" si="261"/>
        <v>#N/A</v>
      </c>
      <c r="TXZ52" s="433" t="e">
        <f t="shared" si="261"/>
        <v>#N/A</v>
      </c>
      <c r="TYA52" s="433" t="e">
        <f t="shared" si="261"/>
        <v>#N/A</v>
      </c>
      <c r="TYB52" s="433" t="e">
        <f t="shared" si="261"/>
        <v>#N/A</v>
      </c>
      <c r="TYC52" s="433" t="e">
        <f t="shared" si="261"/>
        <v>#N/A</v>
      </c>
      <c r="TYD52" s="433" t="e">
        <f t="shared" si="261"/>
        <v>#N/A</v>
      </c>
      <c r="TYE52" s="433" t="e">
        <f t="shared" si="261"/>
        <v>#N/A</v>
      </c>
      <c r="TYF52" s="433" t="e">
        <f t="shared" si="261"/>
        <v>#N/A</v>
      </c>
      <c r="TYG52" s="433" t="e">
        <f t="shared" si="261"/>
        <v>#N/A</v>
      </c>
      <c r="TYH52" s="433" t="e">
        <f t="shared" si="261"/>
        <v>#N/A</v>
      </c>
      <c r="TYI52" s="433" t="e">
        <f t="shared" si="261"/>
        <v>#N/A</v>
      </c>
      <c r="TYJ52" s="433" t="e">
        <f t="shared" si="261"/>
        <v>#N/A</v>
      </c>
      <c r="TYK52" s="433" t="e">
        <f t="shared" si="261"/>
        <v>#N/A</v>
      </c>
      <c r="TYL52" s="433" t="e">
        <f t="shared" si="261"/>
        <v>#N/A</v>
      </c>
      <c r="TYM52" s="433" t="e">
        <f t="shared" si="261"/>
        <v>#N/A</v>
      </c>
      <c r="TYN52" s="433" t="e">
        <f t="shared" si="261"/>
        <v>#N/A</v>
      </c>
      <c r="TYO52" s="433" t="e">
        <f t="shared" si="261"/>
        <v>#N/A</v>
      </c>
      <c r="TYP52" s="433" t="e">
        <f t="shared" si="261"/>
        <v>#N/A</v>
      </c>
      <c r="TYQ52" s="433" t="e">
        <f t="shared" si="261"/>
        <v>#N/A</v>
      </c>
      <c r="TYR52" s="433" t="e">
        <f t="shared" si="261"/>
        <v>#N/A</v>
      </c>
      <c r="TYS52" s="433" t="e">
        <f t="shared" si="261"/>
        <v>#N/A</v>
      </c>
      <c r="TYT52" s="433" t="e">
        <f t="shared" si="261"/>
        <v>#N/A</v>
      </c>
      <c r="TYU52" s="433" t="e">
        <f t="shared" si="261"/>
        <v>#N/A</v>
      </c>
      <c r="TYV52" s="433" t="e">
        <f t="shared" si="261"/>
        <v>#N/A</v>
      </c>
      <c r="TYW52" s="433" t="e">
        <f t="shared" si="261"/>
        <v>#N/A</v>
      </c>
      <c r="TYX52" s="433" t="e">
        <f t="shared" si="261"/>
        <v>#N/A</v>
      </c>
      <c r="TYY52" s="433" t="e">
        <f t="shared" si="261"/>
        <v>#N/A</v>
      </c>
      <c r="TYZ52" s="433" t="e">
        <f t="shared" si="261"/>
        <v>#N/A</v>
      </c>
      <c r="TZA52" s="433" t="e">
        <f t="shared" si="261"/>
        <v>#N/A</v>
      </c>
      <c r="TZB52" s="433" t="e">
        <f t="shared" si="261"/>
        <v>#N/A</v>
      </c>
      <c r="TZC52" s="433" t="e">
        <f t="shared" si="261"/>
        <v>#N/A</v>
      </c>
      <c r="TZD52" s="433" t="e">
        <f t="shared" si="261"/>
        <v>#N/A</v>
      </c>
      <c r="TZE52" s="433" t="e">
        <f t="shared" si="261"/>
        <v>#N/A</v>
      </c>
      <c r="TZF52" s="433" t="e">
        <f t="shared" si="261"/>
        <v>#N/A</v>
      </c>
      <c r="TZG52" s="433" t="e">
        <f t="shared" si="261"/>
        <v>#N/A</v>
      </c>
      <c r="TZH52" s="433" t="e">
        <f t="shared" si="261"/>
        <v>#N/A</v>
      </c>
      <c r="TZI52" s="433" t="e">
        <f t="shared" si="261"/>
        <v>#N/A</v>
      </c>
      <c r="TZJ52" s="433" t="e">
        <f t="shared" si="261"/>
        <v>#N/A</v>
      </c>
      <c r="TZK52" s="433" t="e">
        <f t="shared" si="261"/>
        <v>#N/A</v>
      </c>
      <c r="TZL52" s="433" t="e">
        <f t="shared" si="261"/>
        <v>#N/A</v>
      </c>
      <c r="TZM52" s="433" t="e">
        <f t="shared" si="261"/>
        <v>#N/A</v>
      </c>
      <c r="TZN52" s="433" t="e">
        <f t="shared" si="261"/>
        <v>#N/A</v>
      </c>
      <c r="TZO52" s="433" t="e">
        <f t="shared" si="261"/>
        <v>#N/A</v>
      </c>
      <c r="TZP52" s="433" t="e">
        <f t="shared" si="261"/>
        <v>#N/A</v>
      </c>
      <c r="TZQ52" s="433" t="e">
        <f t="shared" si="261"/>
        <v>#N/A</v>
      </c>
      <c r="TZR52" s="433" t="e">
        <f t="shared" si="261"/>
        <v>#N/A</v>
      </c>
      <c r="TZS52" s="433" t="e">
        <f t="shared" si="261"/>
        <v>#N/A</v>
      </c>
      <c r="TZT52" s="433" t="e">
        <f t="shared" si="261"/>
        <v>#N/A</v>
      </c>
      <c r="TZU52" s="433" t="e">
        <f t="shared" si="261"/>
        <v>#N/A</v>
      </c>
      <c r="TZV52" s="433" t="e">
        <f t="shared" si="261"/>
        <v>#N/A</v>
      </c>
      <c r="TZW52" s="433" t="e">
        <f t="shared" si="261"/>
        <v>#N/A</v>
      </c>
      <c r="TZX52" s="433" t="e">
        <f t="shared" si="261"/>
        <v>#N/A</v>
      </c>
      <c r="TZY52" s="433" t="e">
        <f t="shared" si="261"/>
        <v>#N/A</v>
      </c>
      <c r="TZZ52" s="433" t="e">
        <f t="shared" si="261"/>
        <v>#N/A</v>
      </c>
      <c r="UAA52" s="433" t="e">
        <f t="shared" si="261"/>
        <v>#N/A</v>
      </c>
      <c r="UAB52" s="433" t="e">
        <f t="shared" si="261"/>
        <v>#N/A</v>
      </c>
      <c r="UAC52" s="433" t="e">
        <f t="shared" si="261"/>
        <v>#N/A</v>
      </c>
      <c r="UAD52" s="433" t="e">
        <f t="shared" si="261"/>
        <v>#N/A</v>
      </c>
      <c r="UAE52" s="433" t="e">
        <f t="shared" si="261"/>
        <v>#N/A</v>
      </c>
      <c r="UAF52" s="433" t="e">
        <f t="shared" si="261"/>
        <v>#N/A</v>
      </c>
      <c r="UAG52" s="433" t="e">
        <f t="shared" si="261"/>
        <v>#N/A</v>
      </c>
      <c r="UAH52" s="433" t="e">
        <f t="shared" si="261"/>
        <v>#N/A</v>
      </c>
      <c r="UAI52" s="433" t="e">
        <f t="shared" ref="UAI52:UCT52" si="262">1/(1+UAI54)^(1/4)</f>
        <v>#N/A</v>
      </c>
      <c r="UAJ52" s="433" t="e">
        <f t="shared" si="262"/>
        <v>#N/A</v>
      </c>
      <c r="UAK52" s="433" t="e">
        <f t="shared" si="262"/>
        <v>#N/A</v>
      </c>
      <c r="UAL52" s="433" t="e">
        <f t="shared" si="262"/>
        <v>#N/A</v>
      </c>
      <c r="UAM52" s="433" t="e">
        <f t="shared" si="262"/>
        <v>#N/A</v>
      </c>
      <c r="UAN52" s="433" t="e">
        <f t="shared" si="262"/>
        <v>#N/A</v>
      </c>
      <c r="UAO52" s="433" t="e">
        <f t="shared" si="262"/>
        <v>#N/A</v>
      </c>
      <c r="UAP52" s="433" t="e">
        <f t="shared" si="262"/>
        <v>#N/A</v>
      </c>
      <c r="UAQ52" s="433" t="e">
        <f t="shared" si="262"/>
        <v>#N/A</v>
      </c>
      <c r="UAR52" s="433" t="e">
        <f t="shared" si="262"/>
        <v>#N/A</v>
      </c>
      <c r="UAS52" s="433" t="e">
        <f t="shared" si="262"/>
        <v>#N/A</v>
      </c>
      <c r="UAT52" s="433" t="e">
        <f t="shared" si="262"/>
        <v>#N/A</v>
      </c>
      <c r="UAU52" s="433" t="e">
        <f t="shared" si="262"/>
        <v>#N/A</v>
      </c>
      <c r="UAV52" s="433" t="e">
        <f t="shared" si="262"/>
        <v>#N/A</v>
      </c>
      <c r="UAW52" s="433" t="e">
        <f t="shared" si="262"/>
        <v>#N/A</v>
      </c>
      <c r="UAX52" s="433" t="e">
        <f t="shared" si="262"/>
        <v>#N/A</v>
      </c>
      <c r="UAY52" s="433" t="e">
        <f t="shared" si="262"/>
        <v>#N/A</v>
      </c>
      <c r="UAZ52" s="433" t="e">
        <f t="shared" si="262"/>
        <v>#N/A</v>
      </c>
      <c r="UBA52" s="433" t="e">
        <f t="shared" si="262"/>
        <v>#N/A</v>
      </c>
      <c r="UBB52" s="433" t="e">
        <f t="shared" si="262"/>
        <v>#N/A</v>
      </c>
      <c r="UBC52" s="433" t="e">
        <f t="shared" si="262"/>
        <v>#N/A</v>
      </c>
      <c r="UBD52" s="433" t="e">
        <f t="shared" si="262"/>
        <v>#N/A</v>
      </c>
      <c r="UBE52" s="433" t="e">
        <f t="shared" si="262"/>
        <v>#N/A</v>
      </c>
      <c r="UBF52" s="433" t="e">
        <f t="shared" si="262"/>
        <v>#N/A</v>
      </c>
      <c r="UBG52" s="433" t="e">
        <f t="shared" si="262"/>
        <v>#N/A</v>
      </c>
      <c r="UBH52" s="433" t="e">
        <f t="shared" si="262"/>
        <v>#N/A</v>
      </c>
      <c r="UBI52" s="433" t="e">
        <f t="shared" si="262"/>
        <v>#N/A</v>
      </c>
      <c r="UBJ52" s="433" t="e">
        <f t="shared" si="262"/>
        <v>#N/A</v>
      </c>
      <c r="UBK52" s="433" t="e">
        <f t="shared" si="262"/>
        <v>#N/A</v>
      </c>
      <c r="UBL52" s="433" t="e">
        <f t="shared" si="262"/>
        <v>#N/A</v>
      </c>
      <c r="UBM52" s="433" t="e">
        <f t="shared" si="262"/>
        <v>#N/A</v>
      </c>
      <c r="UBN52" s="433" t="e">
        <f t="shared" si="262"/>
        <v>#N/A</v>
      </c>
      <c r="UBO52" s="433" t="e">
        <f t="shared" si="262"/>
        <v>#N/A</v>
      </c>
      <c r="UBP52" s="433" t="e">
        <f t="shared" si="262"/>
        <v>#N/A</v>
      </c>
      <c r="UBQ52" s="433" t="e">
        <f t="shared" si="262"/>
        <v>#N/A</v>
      </c>
      <c r="UBR52" s="433" t="e">
        <f t="shared" si="262"/>
        <v>#N/A</v>
      </c>
      <c r="UBS52" s="433" t="e">
        <f t="shared" si="262"/>
        <v>#N/A</v>
      </c>
      <c r="UBT52" s="433" t="e">
        <f t="shared" si="262"/>
        <v>#N/A</v>
      </c>
      <c r="UBU52" s="433" t="e">
        <f t="shared" si="262"/>
        <v>#N/A</v>
      </c>
      <c r="UBV52" s="433" t="e">
        <f t="shared" si="262"/>
        <v>#N/A</v>
      </c>
      <c r="UBW52" s="433" t="e">
        <f t="shared" si="262"/>
        <v>#N/A</v>
      </c>
      <c r="UBX52" s="433" t="e">
        <f t="shared" si="262"/>
        <v>#N/A</v>
      </c>
      <c r="UBY52" s="433" t="e">
        <f t="shared" si="262"/>
        <v>#N/A</v>
      </c>
      <c r="UBZ52" s="433" t="e">
        <f t="shared" si="262"/>
        <v>#N/A</v>
      </c>
      <c r="UCA52" s="433" t="e">
        <f t="shared" si="262"/>
        <v>#N/A</v>
      </c>
      <c r="UCB52" s="433" t="e">
        <f t="shared" si="262"/>
        <v>#N/A</v>
      </c>
      <c r="UCC52" s="433" t="e">
        <f t="shared" si="262"/>
        <v>#N/A</v>
      </c>
      <c r="UCD52" s="433" t="e">
        <f t="shared" si="262"/>
        <v>#N/A</v>
      </c>
      <c r="UCE52" s="433" t="e">
        <f t="shared" si="262"/>
        <v>#N/A</v>
      </c>
      <c r="UCF52" s="433" t="e">
        <f t="shared" si="262"/>
        <v>#N/A</v>
      </c>
      <c r="UCG52" s="433" t="e">
        <f t="shared" si="262"/>
        <v>#N/A</v>
      </c>
      <c r="UCH52" s="433" t="e">
        <f t="shared" si="262"/>
        <v>#N/A</v>
      </c>
      <c r="UCI52" s="433" t="e">
        <f t="shared" si="262"/>
        <v>#N/A</v>
      </c>
      <c r="UCJ52" s="433" t="e">
        <f t="shared" si="262"/>
        <v>#N/A</v>
      </c>
      <c r="UCK52" s="433" t="e">
        <f t="shared" si="262"/>
        <v>#N/A</v>
      </c>
      <c r="UCL52" s="433" t="e">
        <f t="shared" si="262"/>
        <v>#N/A</v>
      </c>
      <c r="UCM52" s="433" t="e">
        <f t="shared" si="262"/>
        <v>#N/A</v>
      </c>
      <c r="UCN52" s="433" t="e">
        <f t="shared" si="262"/>
        <v>#N/A</v>
      </c>
      <c r="UCO52" s="433" t="e">
        <f t="shared" si="262"/>
        <v>#N/A</v>
      </c>
      <c r="UCP52" s="433" t="e">
        <f t="shared" si="262"/>
        <v>#N/A</v>
      </c>
      <c r="UCQ52" s="433" t="e">
        <f t="shared" si="262"/>
        <v>#N/A</v>
      </c>
      <c r="UCR52" s="433" t="e">
        <f t="shared" si="262"/>
        <v>#N/A</v>
      </c>
      <c r="UCS52" s="433" t="e">
        <f t="shared" si="262"/>
        <v>#N/A</v>
      </c>
      <c r="UCT52" s="433" t="e">
        <f t="shared" si="262"/>
        <v>#N/A</v>
      </c>
      <c r="UCU52" s="433" t="e">
        <f t="shared" ref="UCU52:UFF52" si="263">1/(1+UCU54)^(1/4)</f>
        <v>#N/A</v>
      </c>
      <c r="UCV52" s="433" t="e">
        <f t="shared" si="263"/>
        <v>#N/A</v>
      </c>
      <c r="UCW52" s="433" t="e">
        <f t="shared" si="263"/>
        <v>#N/A</v>
      </c>
      <c r="UCX52" s="433" t="e">
        <f t="shared" si="263"/>
        <v>#N/A</v>
      </c>
      <c r="UCY52" s="433" t="e">
        <f t="shared" si="263"/>
        <v>#N/A</v>
      </c>
      <c r="UCZ52" s="433" t="e">
        <f t="shared" si="263"/>
        <v>#N/A</v>
      </c>
      <c r="UDA52" s="433" t="e">
        <f t="shared" si="263"/>
        <v>#N/A</v>
      </c>
      <c r="UDB52" s="433" t="e">
        <f t="shared" si="263"/>
        <v>#N/A</v>
      </c>
      <c r="UDC52" s="433" t="e">
        <f t="shared" si="263"/>
        <v>#N/A</v>
      </c>
      <c r="UDD52" s="433" t="e">
        <f t="shared" si="263"/>
        <v>#N/A</v>
      </c>
      <c r="UDE52" s="433" t="e">
        <f t="shared" si="263"/>
        <v>#N/A</v>
      </c>
      <c r="UDF52" s="433" t="e">
        <f t="shared" si="263"/>
        <v>#N/A</v>
      </c>
      <c r="UDG52" s="433" t="e">
        <f t="shared" si="263"/>
        <v>#N/A</v>
      </c>
      <c r="UDH52" s="433" t="e">
        <f t="shared" si="263"/>
        <v>#N/A</v>
      </c>
      <c r="UDI52" s="433" t="e">
        <f t="shared" si="263"/>
        <v>#N/A</v>
      </c>
      <c r="UDJ52" s="433" t="e">
        <f t="shared" si="263"/>
        <v>#N/A</v>
      </c>
      <c r="UDK52" s="433" t="e">
        <f t="shared" si="263"/>
        <v>#N/A</v>
      </c>
      <c r="UDL52" s="433" t="e">
        <f t="shared" si="263"/>
        <v>#N/A</v>
      </c>
      <c r="UDM52" s="433" t="e">
        <f t="shared" si="263"/>
        <v>#N/A</v>
      </c>
      <c r="UDN52" s="433" t="e">
        <f t="shared" si="263"/>
        <v>#N/A</v>
      </c>
      <c r="UDO52" s="433" t="e">
        <f t="shared" si="263"/>
        <v>#N/A</v>
      </c>
      <c r="UDP52" s="433" t="e">
        <f t="shared" si="263"/>
        <v>#N/A</v>
      </c>
      <c r="UDQ52" s="433" t="e">
        <f t="shared" si="263"/>
        <v>#N/A</v>
      </c>
      <c r="UDR52" s="433" t="e">
        <f t="shared" si="263"/>
        <v>#N/A</v>
      </c>
      <c r="UDS52" s="433" t="e">
        <f t="shared" si="263"/>
        <v>#N/A</v>
      </c>
      <c r="UDT52" s="433" t="e">
        <f t="shared" si="263"/>
        <v>#N/A</v>
      </c>
      <c r="UDU52" s="433" t="e">
        <f t="shared" si="263"/>
        <v>#N/A</v>
      </c>
      <c r="UDV52" s="433" t="e">
        <f t="shared" si="263"/>
        <v>#N/A</v>
      </c>
      <c r="UDW52" s="433" t="e">
        <f t="shared" si="263"/>
        <v>#N/A</v>
      </c>
      <c r="UDX52" s="433" t="e">
        <f t="shared" si="263"/>
        <v>#N/A</v>
      </c>
      <c r="UDY52" s="433" t="e">
        <f t="shared" si="263"/>
        <v>#N/A</v>
      </c>
      <c r="UDZ52" s="433" t="e">
        <f t="shared" si="263"/>
        <v>#N/A</v>
      </c>
      <c r="UEA52" s="433" t="e">
        <f t="shared" si="263"/>
        <v>#N/A</v>
      </c>
      <c r="UEB52" s="433" t="e">
        <f t="shared" si="263"/>
        <v>#N/A</v>
      </c>
      <c r="UEC52" s="433" t="e">
        <f t="shared" si="263"/>
        <v>#N/A</v>
      </c>
      <c r="UED52" s="433" t="e">
        <f t="shared" si="263"/>
        <v>#N/A</v>
      </c>
      <c r="UEE52" s="433" t="e">
        <f t="shared" si="263"/>
        <v>#N/A</v>
      </c>
      <c r="UEF52" s="433" t="e">
        <f t="shared" si="263"/>
        <v>#N/A</v>
      </c>
      <c r="UEG52" s="433" t="e">
        <f t="shared" si="263"/>
        <v>#N/A</v>
      </c>
      <c r="UEH52" s="433" t="e">
        <f t="shared" si="263"/>
        <v>#N/A</v>
      </c>
      <c r="UEI52" s="433" t="e">
        <f t="shared" si="263"/>
        <v>#N/A</v>
      </c>
      <c r="UEJ52" s="433" t="e">
        <f t="shared" si="263"/>
        <v>#N/A</v>
      </c>
      <c r="UEK52" s="433" t="e">
        <f t="shared" si="263"/>
        <v>#N/A</v>
      </c>
      <c r="UEL52" s="433" t="e">
        <f t="shared" si="263"/>
        <v>#N/A</v>
      </c>
      <c r="UEM52" s="433" t="e">
        <f t="shared" si="263"/>
        <v>#N/A</v>
      </c>
      <c r="UEN52" s="433" t="e">
        <f t="shared" si="263"/>
        <v>#N/A</v>
      </c>
      <c r="UEO52" s="433" t="e">
        <f t="shared" si="263"/>
        <v>#N/A</v>
      </c>
      <c r="UEP52" s="433" t="e">
        <f t="shared" si="263"/>
        <v>#N/A</v>
      </c>
      <c r="UEQ52" s="433" t="e">
        <f t="shared" si="263"/>
        <v>#N/A</v>
      </c>
      <c r="UER52" s="433" t="e">
        <f t="shared" si="263"/>
        <v>#N/A</v>
      </c>
      <c r="UES52" s="433" t="e">
        <f t="shared" si="263"/>
        <v>#N/A</v>
      </c>
      <c r="UET52" s="433" t="e">
        <f t="shared" si="263"/>
        <v>#N/A</v>
      </c>
      <c r="UEU52" s="433" t="e">
        <f t="shared" si="263"/>
        <v>#N/A</v>
      </c>
      <c r="UEV52" s="433" t="e">
        <f t="shared" si="263"/>
        <v>#N/A</v>
      </c>
      <c r="UEW52" s="433" t="e">
        <f t="shared" si="263"/>
        <v>#N/A</v>
      </c>
      <c r="UEX52" s="433" t="e">
        <f t="shared" si="263"/>
        <v>#N/A</v>
      </c>
      <c r="UEY52" s="433" t="e">
        <f t="shared" si="263"/>
        <v>#N/A</v>
      </c>
      <c r="UEZ52" s="433" t="e">
        <f t="shared" si="263"/>
        <v>#N/A</v>
      </c>
      <c r="UFA52" s="433" t="e">
        <f t="shared" si="263"/>
        <v>#N/A</v>
      </c>
      <c r="UFB52" s="433" t="e">
        <f t="shared" si="263"/>
        <v>#N/A</v>
      </c>
      <c r="UFC52" s="433" t="e">
        <f t="shared" si="263"/>
        <v>#N/A</v>
      </c>
      <c r="UFD52" s="433" t="e">
        <f t="shared" si="263"/>
        <v>#N/A</v>
      </c>
      <c r="UFE52" s="433" t="e">
        <f t="shared" si="263"/>
        <v>#N/A</v>
      </c>
      <c r="UFF52" s="433" t="e">
        <f t="shared" si="263"/>
        <v>#N/A</v>
      </c>
      <c r="UFG52" s="433" t="e">
        <f t="shared" ref="UFG52:UHR52" si="264">1/(1+UFG54)^(1/4)</f>
        <v>#N/A</v>
      </c>
      <c r="UFH52" s="433" t="e">
        <f t="shared" si="264"/>
        <v>#N/A</v>
      </c>
      <c r="UFI52" s="433" t="e">
        <f t="shared" si="264"/>
        <v>#N/A</v>
      </c>
      <c r="UFJ52" s="433" t="e">
        <f t="shared" si="264"/>
        <v>#N/A</v>
      </c>
      <c r="UFK52" s="433" t="e">
        <f t="shared" si="264"/>
        <v>#N/A</v>
      </c>
      <c r="UFL52" s="433" t="e">
        <f t="shared" si="264"/>
        <v>#N/A</v>
      </c>
      <c r="UFM52" s="433" t="e">
        <f t="shared" si="264"/>
        <v>#N/A</v>
      </c>
      <c r="UFN52" s="433" t="e">
        <f t="shared" si="264"/>
        <v>#N/A</v>
      </c>
      <c r="UFO52" s="433" t="e">
        <f t="shared" si="264"/>
        <v>#N/A</v>
      </c>
      <c r="UFP52" s="433" t="e">
        <f t="shared" si="264"/>
        <v>#N/A</v>
      </c>
      <c r="UFQ52" s="433" t="e">
        <f t="shared" si="264"/>
        <v>#N/A</v>
      </c>
      <c r="UFR52" s="433" t="e">
        <f t="shared" si="264"/>
        <v>#N/A</v>
      </c>
      <c r="UFS52" s="433" t="e">
        <f t="shared" si="264"/>
        <v>#N/A</v>
      </c>
      <c r="UFT52" s="433" t="e">
        <f t="shared" si="264"/>
        <v>#N/A</v>
      </c>
      <c r="UFU52" s="433" t="e">
        <f t="shared" si="264"/>
        <v>#N/A</v>
      </c>
      <c r="UFV52" s="433" t="e">
        <f t="shared" si="264"/>
        <v>#N/A</v>
      </c>
      <c r="UFW52" s="433" t="e">
        <f t="shared" si="264"/>
        <v>#N/A</v>
      </c>
      <c r="UFX52" s="433" t="e">
        <f t="shared" si="264"/>
        <v>#N/A</v>
      </c>
      <c r="UFY52" s="433" t="e">
        <f t="shared" si="264"/>
        <v>#N/A</v>
      </c>
      <c r="UFZ52" s="433" t="e">
        <f t="shared" si="264"/>
        <v>#N/A</v>
      </c>
      <c r="UGA52" s="433" t="e">
        <f t="shared" si="264"/>
        <v>#N/A</v>
      </c>
      <c r="UGB52" s="433" t="e">
        <f t="shared" si="264"/>
        <v>#N/A</v>
      </c>
      <c r="UGC52" s="433" t="e">
        <f t="shared" si="264"/>
        <v>#N/A</v>
      </c>
      <c r="UGD52" s="433" t="e">
        <f t="shared" si="264"/>
        <v>#N/A</v>
      </c>
      <c r="UGE52" s="433" t="e">
        <f t="shared" si="264"/>
        <v>#N/A</v>
      </c>
      <c r="UGF52" s="433" t="e">
        <f t="shared" si="264"/>
        <v>#N/A</v>
      </c>
      <c r="UGG52" s="433" t="e">
        <f t="shared" si="264"/>
        <v>#N/A</v>
      </c>
      <c r="UGH52" s="433" t="e">
        <f t="shared" si="264"/>
        <v>#N/A</v>
      </c>
      <c r="UGI52" s="433" t="e">
        <f t="shared" si="264"/>
        <v>#N/A</v>
      </c>
      <c r="UGJ52" s="433" t="e">
        <f t="shared" si="264"/>
        <v>#N/A</v>
      </c>
      <c r="UGK52" s="433" t="e">
        <f t="shared" si="264"/>
        <v>#N/A</v>
      </c>
      <c r="UGL52" s="433" t="e">
        <f t="shared" si="264"/>
        <v>#N/A</v>
      </c>
      <c r="UGM52" s="433" t="e">
        <f t="shared" si="264"/>
        <v>#N/A</v>
      </c>
      <c r="UGN52" s="433" t="e">
        <f t="shared" si="264"/>
        <v>#N/A</v>
      </c>
      <c r="UGO52" s="433" t="e">
        <f t="shared" si="264"/>
        <v>#N/A</v>
      </c>
      <c r="UGP52" s="433" t="e">
        <f t="shared" si="264"/>
        <v>#N/A</v>
      </c>
      <c r="UGQ52" s="433" t="e">
        <f t="shared" si="264"/>
        <v>#N/A</v>
      </c>
      <c r="UGR52" s="433" t="e">
        <f t="shared" si="264"/>
        <v>#N/A</v>
      </c>
      <c r="UGS52" s="433" t="e">
        <f t="shared" si="264"/>
        <v>#N/A</v>
      </c>
      <c r="UGT52" s="433" t="e">
        <f t="shared" si="264"/>
        <v>#N/A</v>
      </c>
      <c r="UGU52" s="433" t="e">
        <f t="shared" si="264"/>
        <v>#N/A</v>
      </c>
      <c r="UGV52" s="433" t="e">
        <f t="shared" si="264"/>
        <v>#N/A</v>
      </c>
      <c r="UGW52" s="433" t="e">
        <f t="shared" si="264"/>
        <v>#N/A</v>
      </c>
      <c r="UGX52" s="433" t="e">
        <f t="shared" si="264"/>
        <v>#N/A</v>
      </c>
      <c r="UGY52" s="433" t="e">
        <f t="shared" si="264"/>
        <v>#N/A</v>
      </c>
      <c r="UGZ52" s="433" t="e">
        <f t="shared" si="264"/>
        <v>#N/A</v>
      </c>
      <c r="UHA52" s="433" t="e">
        <f t="shared" si="264"/>
        <v>#N/A</v>
      </c>
      <c r="UHB52" s="433" t="e">
        <f t="shared" si="264"/>
        <v>#N/A</v>
      </c>
      <c r="UHC52" s="433" t="e">
        <f t="shared" si="264"/>
        <v>#N/A</v>
      </c>
      <c r="UHD52" s="433" t="e">
        <f t="shared" si="264"/>
        <v>#N/A</v>
      </c>
      <c r="UHE52" s="433" t="e">
        <f t="shared" si="264"/>
        <v>#N/A</v>
      </c>
      <c r="UHF52" s="433" t="e">
        <f t="shared" si="264"/>
        <v>#N/A</v>
      </c>
      <c r="UHG52" s="433" t="e">
        <f t="shared" si="264"/>
        <v>#N/A</v>
      </c>
      <c r="UHH52" s="433" t="e">
        <f t="shared" si="264"/>
        <v>#N/A</v>
      </c>
      <c r="UHI52" s="433" t="e">
        <f t="shared" si="264"/>
        <v>#N/A</v>
      </c>
      <c r="UHJ52" s="433" t="e">
        <f t="shared" si="264"/>
        <v>#N/A</v>
      </c>
      <c r="UHK52" s="433" t="e">
        <f t="shared" si="264"/>
        <v>#N/A</v>
      </c>
      <c r="UHL52" s="433" t="e">
        <f t="shared" si="264"/>
        <v>#N/A</v>
      </c>
      <c r="UHM52" s="433" t="e">
        <f t="shared" si="264"/>
        <v>#N/A</v>
      </c>
      <c r="UHN52" s="433" t="e">
        <f t="shared" si="264"/>
        <v>#N/A</v>
      </c>
      <c r="UHO52" s="433" t="e">
        <f t="shared" si="264"/>
        <v>#N/A</v>
      </c>
      <c r="UHP52" s="433" t="e">
        <f t="shared" si="264"/>
        <v>#N/A</v>
      </c>
      <c r="UHQ52" s="433" t="e">
        <f t="shared" si="264"/>
        <v>#N/A</v>
      </c>
      <c r="UHR52" s="433" t="e">
        <f t="shared" si="264"/>
        <v>#N/A</v>
      </c>
      <c r="UHS52" s="433" t="e">
        <f t="shared" ref="UHS52:UKD52" si="265">1/(1+UHS54)^(1/4)</f>
        <v>#N/A</v>
      </c>
      <c r="UHT52" s="433" t="e">
        <f t="shared" si="265"/>
        <v>#N/A</v>
      </c>
      <c r="UHU52" s="433" t="e">
        <f t="shared" si="265"/>
        <v>#N/A</v>
      </c>
      <c r="UHV52" s="433" t="e">
        <f t="shared" si="265"/>
        <v>#N/A</v>
      </c>
      <c r="UHW52" s="433" t="e">
        <f t="shared" si="265"/>
        <v>#N/A</v>
      </c>
      <c r="UHX52" s="433" t="e">
        <f t="shared" si="265"/>
        <v>#N/A</v>
      </c>
      <c r="UHY52" s="433" t="e">
        <f t="shared" si="265"/>
        <v>#N/A</v>
      </c>
      <c r="UHZ52" s="433" t="e">
        <f t="shared" si="265"/>
        <v>#N/A</v>
      </c>
      <c r="UIA52" s="433" t="e">
        <f t="shared" si="265"/>
        <v>#N/A</v>
      </c>
      <c r="UIB52" s="433" t="e">
        <f t="shared" si="265"/>
        <v>#N/A</v>
      </c>
      <c r="UIC52" s="433" t="e">
        <f t="shared" si="265"/>
        <v>#N/A</v>
      </c>
      <c r="UID52" s="433" t="e">
        <f t="shared" si="265"/>
        <v>#N/A</v>
      </c>
      <c r="UIE52" s="433" t="e">
        <f t="shared" si="265"/>
        <v>#N/A</v>
      </c>
      <c r="UIF52" s="433" t="e">
        <f t="shared" si="265"/>
        <v>#N/A</v>
      </c>
      <c r="UIG52" s="433" t="e">
        <f t="shared" si="265"/>
        <v>#N/A</v>
      </c>
      <c r="UIH52" s="433" t="e">
        <f t="shared" si="265"/>
        <v>#N/A</v>
      </c>
      <c r="UII52" s="433" t="e">
        <f t="shared" si="265"/>
        <v>#N/A</v>
      </c>
      <c r="UIJ52" s="433" t="e">
        <f t="shared" si="265"/>
        <v>#N/A</v>
      </c>
      <c r="UIK52" s="433" t="e">
        <f t="shared" si="265"/>
        <v>#N/A</v>
      </c>
      <c r="UIL52" s="433" t="e">
        <f t="shared" si="265"/>
        <v>#N/A</v>
      </c>
      <c r="UIM52" s="433" t="e">
        <f t="shared" si="265"/>
        <v>#N/A</v>
      </c>
      <c r="UIN52" s="433" t="e">
        <f t="shared" si="265"/>
        <v>#N/A</v>
      </c>
      <c r="UIO52" s="433" t="e">
        <f t="shared" si="265"/>
        <v>#N/A</v>
      </c>
      <c r="UIP52" s="433" t="e">
        <f t="shared" si="265"/>
        <v>#N/A</v>
      </c>
      <c r="UIQ52" s="433" t="e">
        <f t="shared" si="265"/>
        <v>#N/A</v>
      </c>
      <c r="UIR52" s="433" t="e">
        <f t="shared" si="265"/>
        <v>#N/A</v>
      </c>
      <c r="UIS52" s="433" t="e">
        <f t="shared" si="265"/>
        <v>#N/A</v>
      </c>
      <c r="UIT52" s="433" t="e">
        <f t="shared" si="265"/>
        <v>#N/A</v>
      </c>
      <c r="UIU52" s="433" t="e">
        <f t="shared" si="265"/>
        <v>#N/A</v>
      </c>
      <c r="UIV52" s="433" t="e">
        <f t="shared" si="265"/>
        <v>#N/A</v>
      </c>
      <c r="UIW52" s="433" t="e">
        <f t="shared" si="265"/>
        <v>#N/A</v>
      </c>
      <c r="UIX52" s="433" t="e">
        <f t="shared" si="265"/>
        <v>#N/A</v>
      </c>
      <c r="UIY52" s="433" t="e">
        <f t="shared" si="265"/>
        <v>#N/A</v>
      </c>
      <c r="UIZ52" s="433" t="e">
        <f t="shared" si="265"/>
        <v>#N/A</v>
      </c>
      <c r="UJA52" s="433" t="e">
        <f t="shared" si="265"/>
        <v>#N/A</v>
      </c>
      <c r="UJB52" s="433" t="e">
        <f t="shared" si="265"/>
        <v>#N/A</v>
      </c>
      <c r="UJC52" s="433" t="e">
        <f t="shared" si="265"/>
        <v>#N/A</v>
      </c>
      <c r="UJD52" s="433" t="e">
        <f t="shared" si="265"/>
        <v>#N/A</v>
      </c>
      <c r="UJE52" s="433" t="e">
        <f t="shared" si="265"/>
        <v>#N/A</v>
      </c>
      <c r="UJF52" s="433" t="e">
        <f t="shared" si="265"/>
        <v>#N/A</v>
      </c>
      <c r="UJG52" s="433" t="e">
        <f t="shared" si="265"/>
        <v>#N/A</v>
      </c>
      <c r="UJH52" s="433" t="e">
        <f t="shared" si="265"/>
        <v>#N/A</v>
      </c>
      <c r="UJI52" s="433" t="e">
        <f t="shared" si="265"/>
        <v>#N/A</v>
      </c>
      <c r="UJJ52" s="433" t="e">
        <f t="shared" si="265"/>
        <v>#N/A</v>
      </c>
      <c r="UJK52" s="433" t="e">
        <f t="shared" si="265"/>
        <v>#N/A</v>
      </c>
      <c r="UJL52" s="433" t="e">
        <f t="shared" si="265"/>
        <v>#N/A</v>
      </c>
      <c r="UJM52" s="433" t="e">
        <f t="shared" si="265"/>
        <v>#N/A</v>
      </c>
      <c r="UJN52" s="433" t="e">
        <f t="shared" si="265"/>
        <v>#N/A</v>
      </c>
      <c r="UJO52" s="433" t="e">
        <f t="shared" si="265"/>
        <v>#N/A</v>
      </c>
      <c r="UJP52" s="433" t="e">
        <f t="shared" si="265"/>
        <v>#N/A</v>
      </c>
      <c r="UJQ52" s="433" t="e">
        <f t="shared" si="265"/>
        <v>#N/A</v>
      </c>
      <c r="UJR52" s="433" t="e">
        <f t="shared" si="265"/>
        <v>#N/A</v>
      </c>
      <c r="UJS52" s="433" t="e">
        <f t="shared" si="265"/>
        <v>#N/A</v>
      </c>
      <c r="UJT52" s="433" t="e">
        <f t="shared" si="265"/>
        <v>#N/A</v>
      </c>
      <c r="UJU52" s="433" t="e">
        <f t="shared" si="265"/>
        <v>#N/A</v>
      </c>
      <c r="UJV52" s="433" t="e">
        <f t="shared" si="265"/>
        <v>#N/A</v>
      </c>
      <c r="UJW52" s="433" t="e">
        <f t="shared" si="265"/>
        <v>#N/A</v>
      </c>
      <c r="UJX52" s="433" t="e">
        <f t="shared" si="265"/>
        <v>#N/A</v>
      </c>
      <c r="UJY52" s="433" t="e">
        <f t="shared" si="265"/>
        <v>#N/A</v>
      </c>
      <c r="UJZ52" s="433" t="e">
        <f t="shared" si="265"/>
        <v>#N/A</v>
      </c>
      <c r="UKA52" s="433" t="e">
        <f t="shared" si="265"/>
        <v>#N/A</v>
      </c>
      <c r="UKB52" s="433" t="e">
        <f t="shared" si="265"/>
        <v>#N/A</v>
      </c>
      <c r="UKC52" s="433" t="e">
        <f t="shared" si="265"/>
        <v>#N/A</v>
      </c>
      <c r="UKD52" s="433" t="e">
        <f t="shared" si="265"/>
        <v>#N/A</v>
      </c>
      <c r="UKE52" s="433" t="e">
        <f t="shared" ref="UKE52:UMP52" si="266">1/(1+UKE54)^(1/4)</f>
        <v>#N/A</v>
      </c>
      <c r="UKF52" s="433" t="e">
        <f t="shared" si="266"/>
        <v>#N/A</v>
      </c>
      <c r="UKG52" s="433" t="e">
        <f t="shared" si="266"/>
        <v>#N/A</v>
      </c>
      <c r="UKH52" s="433" t="e">
        <f t="shared" si="266"/>
        <v>#N/A</v>
      </c>
      <c r="UKI52" s="433" t="e">
        <f t="shared" si="266"/>
        <v>#N/A</v>
      </c>
      <c r="UKJ52" s="433" t="e">
        <f t="shared" si="266"/>
        <v>#N/A</v>
      </c>
      <c r="UKK52" s="433" t="e">
        <f t="shared" si="266"/>
        <v>#N/A</v>
      </c>
      <c r="UKL52" s="433" t="e">
        <f t="shared" si="266"/>
        <v>#N/A</v>
      </c>
      <c r="UKM52" s="433" t="e">
        <f t="shared" si="266"/>
        <v>#N/A</v>
      </c>
      <c r="UKN52" s="433" t="e">
        <f t="shared" si="266"/>
        <v>#N/A</v>
      </c>
      <c r="UKO52" s="433" t="e">
        <f t="shared" si="266"/>
        <v>#N/A</v>
      </c>
      <c r="UKP52" s="433" t="e">
        <f t="shared" si="266"/>
        <v>#N/A</v>
      </c>
      <c r="UKQ52" s="433" t="e">
        <f t="shared" si="266"/>
        <v>#N/A</v>
      </c>
      <c r="UKR52" s="433" t="e">
        <f t="shared" si="266"/>
        <v>#N/A</v>
      </c>
      <c r="UKS52" s="433" t="e">
        <f t="shared" si="266"/>
        <v>#N/A</v>
      </c>
      <c r="UKT52" s="433" t="e">
        <f t="shared" si="266"/>
        <v>#N/A</v>
      </c>
      <c r="UKU52" s="433" t="e">
        <f t="shared" si="266"/>
        <v>#N/A</v>
      </c>
      <c r="UKV52" s="433" t="e">
        <f t="shared" si="266"/>
        <v>#N/A</v>
      </c>
      <c r="UKW52" s="433" t="e">
        <f t="shared" si="266"/>
        <v>#N/A</v>
      </c>
      <c r="UKX52" s="433" t="e">
        <f t="shared" si="266"/>
        <v>#N/A</v>
      </c>
      <c r="UKY52" s="433" t="e">
        <f t="shared" si="266"/>
        <v>#N/A</v>
      </c>
      <c r="UKZ52" s="433" t="e">
        <f t="shared" si="266"/>
        <v>#N/A</v>
      </c>
      <c r="ULA52" s="433" t="e">
        <f t="shared" si="266"/>
        <v>#N/A</v>
      </c>
      <c r="ULB52" s="433" t="e">
        <f t="shared" si="266"/>
        <v>#N/A</v>
      </c>
      <c r="ULC52" s="433" t="e">
        <f t="shared" si="266"/>
        <v>#N/A</v>
      </c>
      <c r="ULD52" s="433" t="e">
        <f t="shared" si="266"/>
        <v>#N/A</v>
      </c>
      <c r="ULE52" s="433" t="e">
        <f t="shared" si="266"/>
        <v>#N/A</v>
      </c>
      <c r="ULF52" s="433" t="e">
        <f t="shared" si="266"/>
        <v>#N/A</v>
      </c>
      <c r="ULG52" s="433" t="e">
        <f t="shared" si="266"/>
        <v>#N/A</v>
      </c>
      <c r="ULH52" s="433" t="e">
        <f t="shared" si="266"/>
        <v>#N/A</v>
      </c>
      <c r="ULI52" s="433" t="e">
        <f t="shared" si="266"/>
        <v>#N/A</v>
      </c>
      <c r="ULJ52" s="433" t="e">
        <f t="shared" si="266"/>
        <v>#N/A</v>
      </c>
      <c r="ULK52" s="433" t="e">
        <f t="shared" si="266"/>
        <v>#N/A</v>
      </c>
      <c r="ULL52" s="433" t="e">
        <f t="shared" si="266"/>
        <v>#N/A</v>
      </c>
      <c r="ULM52" s="433" t="e">
        <f t="shared" si="266"/>
        <v>#N/A</v>
      </c>
      <c r="ULN52" s="433" t="e">
        <f t="shared" si="266"/>
        <v>#N/A</v>
      </c>
      <c r="ULO52" s="433" t="e">
        <f t="shared" si="266"/>
        <v>#N/A</v>
      </c>
      <c r="ULP52" s="433" t="e">
        <f t="shared" si="266"/>
        <v>#N/A</v>
      </c>
      <c r="ULQ52" s="433" t="e">
        <f t="shared" si="266"/>
        <v>#N/A</v>
      </c>
      <c r="ULR52" s="433" t="e">
        <f t="shared" si="266"/>
        <v>#N/A</v>
      </c>
      <c r="ULS52" s="433" t="e">
        <f t="shared" si="266"/>
        <v>#N/A</v>
      </c>
      <c r="ULT52" s="433" t="e">
        <f t="shared" si="266"/>
        <v>#N/A</v>
      </c>
      <c r="ULU52" s="433" t="e">
        <f t="shared" si="266"/>
        <v>#N/A</v>
      </c>
      <c r="ULV52" s="433" t="e">
        <f t="shared" si="266"/>
        <v>#N/A</v>
      </c>
      <c r="ULW52" s="433" t="e">
        <f t="shared" si="266"/>
        <v>#N/A</v>
      </c>
      <c r="ULX52" s="433" t="e">
        <f t="shared" si="266"/>
        <v>#N/A</v>
      </c>
      <c r="ULY52" s="433" t="e">
        <f t="shared" si="266"/>
        <v>#N/A</v>
      </c>
      <c r="ULZ52" s="433" t="e">
        <f t="shared" si="266"/>
        <v>#N/A</v>
      </c>
      <c r="UMA52" s="433" t="e">
        <f t="shared" si="266"/>
        <v>#N/A</v>
      </c>
      <c r="UMB52" s="433" t="e">
        <f t="shared" si="266"/>
        <v>#N/A</v>
      </c>
      <c r="UMC52" s="433" t="e">
        <f t="shared" si="266"/>
        <v>#N/A</v>
      </c>
      <c r="UMD52" s="433" t="e">
        <f t="shared" si="266"/>
        <v>#N/A</v>
      </c>
      <c r="UME52" s="433" t="e">
        <f t="shared" si="266"/>
        <v>#N/A</v>
      </c>
      <c r="UMF52" s="433" t="e">
        <f t="shared" si="266"/>
        <v>#N/A</v>
      </c>
      <c r="UMG52" s="433" t="e">
        <f t="shared" si="266"/>
        <v>#N/A</v>
      </c>
      <c r="UMH52" s="433" t="e">
        <f t="shared" si="266"/>
        <v>#N/A</v>
      </c>
      <c r="UMI52" s="433" t="e">
        <f t="shared" si="266"/>
        <v>#N/A</v>
      </c>
      <c r="UMJ52" s="433" t="e">
        <f t="shared" si="266"/>
        <v>#N/A</v>
      </c>
      <c r="UMK52" s="433" t="e">
        <f t="shared" si="266"/>
        <v>#N/A</v>
      </c>
      <c r="UML52" s="433" t="e">
        <f t="shared" si="266"/>
        <v>#N/A</v>
      </c>
      <c r="UMM52" s="433" t="e">
        <f t="shared" si="266"/>
        <v>#N/A</v>
      </c>
      <c r="UMN52" s="433" t="e">
        <f t="shared" si="266"/>
        <v>#N/A</v>
      </c>
      <c r="UMO52" s="433" t="e">
        <f t="shared" si="266"/>
        <v>#N/A</v>
      </c>
      <c r="UMP52" s="433" t="e">
        <f t="shared" si="266"/>
        <v>#N/A</v>
      </c>
      <c r="UMQ52" s="433" t="e">
        <f t="shared" ref="UMQ52:UPB52" si="267">1/(1+UMQ54)^(1/4)</f>
        <v>#N/A</v>
      </c>
      <c r="UMR52" s="433" t="e">
        <f t="shared" si="267"/>
        <v>#N/A</v>
      </c>
      <c r="UMS52" s="433" t="e">
        <f t="shared" si="267"/>
        <v>#N/A</v>
      </c>
      <c r="UMT52" s="433" t="e">
        <f t="shared" si="267"/>
        <v>#N/A</v>
      </c>
      <c r="UMU52" s="433" t="e">
        <f t="shared" si="267"/>
        <v>#N/A</v>
      </c>
      <c r="UMV52" s="433" t="e">
        <f t="shared" si="267"/>
        <v>#N/A</v>
      </c>
      <c r="UMW52" s="433" t="e">
        <f t="shared" si="267"/>
        <v>#N/A</v>
      </c>
      <c r="UMX52" s="433" t="e">
        <f t="shared" si="267"/>
        <v>#N/A</v>
      </c>
      <c r="UMY52" s="433" t="e">
        <f t="shared" si="267"/>
        <v>#N/A</v>
      </c>
      <c r="UMZ52" s="433" t="e">
        <f t="shared" si="267"/>
        <v>#N/A</v>
      </c>
      <c r="UNA52" s="433" t="e">
        <f t="shared" si="267"/>
        <v>#N/A</v>
      </c>
      <c r="UNB52" s="433" t="e">
        <f t="shared" si="267"/>
        <v>#N/A</v>
      </c>
      <c r="UNC52" s="433" t="e">
        <f t="shared" si="267"/>
        <v>#N/A</v>
      </c>
      <c r="UND52" s="433" t="e">
        <f t="shared" si="267"/>
        <v>#N/A</v>
      </c>
      <c r="UNE52" s="433" t="e">
        <f t="shared" si="267"/>
        <v>#N/A</v>
      </c>
      <c r="UNF52" s="433" t="e">
        <f t="shared" si="267"/>
        <v>#N/A</v>
      </c>
      <c r="UNG52" s="433" t="e">
        <f t="shared" si="267"/>
        <v>#N/A</v>
      </c>
      <c r="UNH52" s="433" t="e">
        <f t="shared" si="267"/>
        <v>#N/A</v>
      </c>
      <c r="UNI52" s="433" t="e">
        <f t="shared" si="267"/>
        <v>#N/A</v>
      </c>
      <c r="UNJ52" s="433" t="e">
        <f t="shared" si="267"/>
        <v>#N/A</v>
      </c>
      <c r="UNK52" s="433" t="e">
        <f t="shared" si="267"/>
        <v>#N/A</v>
      </c>
      <c r="UNL52" s="433" t="e">
        <f t="shared" si="267"/>
        <v>#N/A</v>
      </c>
      <c r="UNM52" s="433" t="e">
        <f t="shared" si="267"/>
        <v>#N/A</v>
      </c>
      <c r="UNN52" s="433" t="e">
        <f t="shared" si="267"/>
        <v>#N/A</v>
      </c>
      <c r="UNO52" s="433" t="e">
        <f t="shared" si="267"/>
        <v>#N/A</v>
      </c>
      <c r="UNP52" s="433" t="e">
        <f t="shared" si="267"/>
        <v>#N/A</v>
      </c>
      <c r="UNQ52" s="433" t="e">
        <f t="shared" si="267"/>
        <v>#N/A</v>
      </c>
      <c r="UNR52" s="433" t="e">
        <f t="shared" si="267"/>
        <v>#N/A</v>
      </c>
      <c r="UNS52" s="433" t="e">
        <f t="shared" si="267"/>
        <v>#N/A</v>
      </c>
      <c r="UNT52" s="433" t="e">
        <f t="shared" si="267"/>
        <v>#N/A</v>
      </c>
      <c r="UNU52" s="433" t="e">
        <f t="shared" si="267"/>
        <v>#N/A</v>
      </c>
      <c r="UNV52" s="433" t="e">
        <f t="shared" si="267"/>
        <v>#N/A</v>
      </c>
      <c r="UNW52" s="433" t="e">
        <f t="shared" si="267"/>
        <v>#N/A</v>
      </c>
      <c r="UNX52" s="433" t="e">
        <f t="shared" si="267"/>
        <v>#N/A</v>
      </c>
      <c r="UNY52" s="433" t="e">
        <f t="shared" si="267"/>
        <v>#N/A</v>
      </c>
      <c r="UNZ52" s="433" t="e">
        <f t="shared" si="267"/>
        <v>#N/A</v>
      </c>
      <c r="UOA52" s="433" t="e">
        <f t="shared" si="267"/>
        <v>#N/A</v>
      </c>
      <c r="UOB52" s="433" t="e">
        <f t="shared" si="267"/>
        <v>#N/A</v>
      </c>
      <c r="UOC52" s="433" t="e">
        <f t="shared" si="267"/>
        <v>#N/A</v>
      </c>
      <c r="UOD52" s="433" t="e">
        <f t="shared" si="267"/>
        <v>#N/A</v>
      </c>
      <c r="UOE52" s="433" t="e">
        <f t="shared" si="267"/>
        <v>#N/A</v>
      </c>
      <c r="UOF52" s="433" t="e">
        <f t="shared" si="267"/>
        <v>#N/A</v>
      </c>
      <c r="UOG52" s="433" t="e">
        <f t="shared" si="267"/>
        <v>#N/A</v>
      </c>
      <c r="UOH52" s="433" t="e">
        <f t="shared" si="267"/>
        <v>#N/A</v>
      </c>
      <c r="UOI52" s="433" t="e">
        <f t="shared" si="267"/>
        <v>#N/A</v>
      </c>
      <c r="UOJ52" s="433" t="e">
        <f t="shared" si="267"/>
        <v>#N/A</v>
      </c>
      <c r="UOK52" s="433" t="e">
        <f t="shared" si="267"/>
        <v>#N/A</v>
      </c>
      <c r="UOL52" s="433" t="e">
        <f t="shared" si="267"/>
        <v>#N/A</v>
      </c>
      <c r="UOM52" s="433" t="e">
        <f t="shared" si="267"/>
        <v>#N/A</v>
      </c>
      <c r="UON52" s="433" t="e">
        <f t="shared" si="267"/>
        <v>#N/A</v>
      </c>
      <c r="UOO52" s="433" t="e">
        <f t="shared" si="267"/>
        <v>#N/A</v>
      </c>
      <c r="UOP52" s="433" t="e">
        <f t="shared" si="267"/>
        <v>#N/A</v>
      </c>
      <c r="UOQ52" s="433" t="e">
        <f t="shared" si="267"/>
        <v>#N/A</v>
      </c>
      <c r="UOR52" s="433" t="e">
        <f t="shared" si="267"/>
        <v>#N/A</v>
      </c>
      <c r="UOS52" s="433" t="e">
        <f t="shared" si="267"/>
        <v>#N/A</v>
      </c>
      <c r="UOT52" s="433" t="e">
        <f t="shared" si="267"/>
        <v>#N/A</v>
      </c>
      <c r="UOU52" s="433" t="e">
        <f t="shared" si="267"/>
        <v>#N/A</v>
      </c>
      <c r="UOV52" s="433" t="e">
        <f t="shared" si="267"/>
        <v>#N/A</v>
      </c>
      <c r="UOW52" s="433" t="e">
        <f t="shared" si="267"/>
        <v>#N/A</v>
      </c>
      <c r="UOX52" s="433" t="e">
        <f t="shared" si="267"/>
        <v>#N/A</v>
      </c>
      <c r="UOY52" s="433" t="e">
        <f t="shared" si="267"/>
        <v>#N/A</v>
      </c>
      <c r="UOZ52" s="433" t="e">
        <f t="shared" si="267"/>
        <v>#N/A</v>
      </c>
      <c r="UPA52" s="433" t="e">
        <f t="shared" si="267"/>
        <v>#N/A</v>
      </c>
      <c r="UPB52" s="433" t="e">
        <f t="shared" si="267"/>
        <v>#N/A</v>
      </c>
      <c r="UPC52" s="433" t="e">
        <f t="shared" ref="UPC52:URN52" si="268">1/(1+UPC54)^(1/4)</f>
        <v>#N/A</v>
      </c>
      <c r="UPD52" s="433" t="e">
        <f t="shared" si="268"/>
        <v>#N/A</v>
      </c>
      <c r="UPE52" s="433" t="e">
        <f t="shared" si="268"/>
        <v>#N/A</v>
      </c>
      <c r="UPF52" s="433" t="e">
        <f t="shared" si="268"/>
        <v>#N/A</v>
      </c>
      <c r="UPG52" s="433" t="e">
        <f t="shared" si="268"/>
        <v>#N/A</v>
      </c>
      <c r="UPH52" s="433" t="e">
        <f t="shared" si="268"/>
        <v>#N/A</v>
      </c>
      <c r="UPI52" s="433" t="e">
        <f t="shared" si="268"/>
        <v>#N/A</v>
      </c>
      <c r="UPJ52" s="433" t="e">
        <f t="shared" si="268"/>
        <v>#N/A</v>
      </c>
      <c r="UPK52" s="433" t="e">
        <f t="shared" si="268"/>
        <v>#N/A</v>
      </c>
      <c r="UPL52" s="433" t="e">
        <f t="shared" si="268"/>
        <v>#N/A</v>
      </c>
      <c r="UPM52" s="433" t="e">
        <f t="shared" si="268"/>
        <v>#N/A</v>
      </c>
      <c r="UPN52" s="433" t="e">
        <f t="shared" si="268"/>
        <v>#N/A</v>
      </c>
      <c r="UPO52" s="433" t="e">
        <f t="shared" si="268"/>
        <v>#N/A</v>
      </c>
      <c r="UPP52" s="433" t="e">
        <f t="shared" si="268"/>
        <v>#N/A</v>
      </c>
      <c r="UPQ52" s="433" t="e">
        <f t="shared" si="268"/>
        <v>#N/A</v>
      </c>
      <c r="UPR52" s="433" t="e">
        <f t="shared" si="268"/>
        <v>#N/A</v>
      </c>
      <c r="UPS52" s="433" t="e">
        <f t="shared" si="268"/>
        <v>#N/A</v>
      </c>
      <c r="UPT52" s="433" t="e">
        <f t="shared" si="268"/>
        <v>#N/A</v>
      </c>
      <c r="UPU52" s="433" t="e">
        <f t="shared" si="268"/>
        <v>#N/A</v>
      </c>
      <c r="UPV52" s="433" t="e">
        <f t="shared" si="268"/>
        <v>#N/A</v>
      </c>
      <c r="UPW52" s="433" t="e">
        <f t="shared" si="268"/>
        <v>#N/A</v>
      </c>
      <c r="UPX52" s="433" t="e">
        <f t="shared" si="268"/>
        <v>#N/A</v>
      </c>
      <c r="UPY52" s="433" t="e">
        <f t="shared" si="268"/>
        <v>#N/A</v>
      </c>
      <c r="UPZ52" s="433" t="e">
        <f t="shared" si="268"/>
        <v>#N/A</v>
      </c>
      <c r="UQA52" s="433" t="e">
        <f t="shared" si="268"/>
        <v>#N/A</v>
      </c>
      <c r="UQB52" s="433" t="e">
        <f t="shared" si="268"/>
        <v>#N/A</v>
      </c>
      <c r="UQC52" s="433" t="e">
        <f t="shared" si="268"/>
        <v>#N/A</v>
      </c>
      <c r="UQD52" s="433" t="e">
        <f t="shared" si="268"/>
        <v>#N/A</v>
      </c>
      <c r="UQE52" s="433" t="e">
        <f t="shared" si="268"/>
        <v>#N/A</v>
      </c>
      <c r="UQF52" s="433" t="e">
        <f t="shared" si="268"/>
        <v>#N/A</v>
      </c>
      <c r="UQG52" s="433" t="e">
        <f t="shared" si="268"/>
        <v>#N/A</v>
      </c>
      <c r="UQH52" s="433" t="e">
        <f t="shared" si="268"/>
        <v>#N/A</v>
      </c>
      <c r="UQI52" s="433" t="e">
        <f t="shared" si="268"/>
        <v>#N/A</v>
      </c>
      <c r="UQJ52" s="433" t="e">
        <f t="shared" si="268"/>
        <v>#N/A</v>
      </c>
      <c r="UQK52" s="433" t="e">
        <f t="shared" si="268"/>
        <v>#N/A</v>
      </c>
      <c r="UQL52" s="433" t="e">
        <f t="shared" si="268"/>
        <v>#N/A</v>
      </c>
      <c r="UQM52" s="433" t="e">
        <f t="shared" si="268"/>
        <v>#N/A</v>
      </c>
      <c r="UQN52" s="433" t="e">
        <f t="shared" si="268"/>
        <v>#N/A</v>
      </c>
      <c r="UQO52" s="433" t="e">
        <f t="shared" si="268"/>
        <v>#N/A</v>
      </c>
      <c r="UQP52" s="433" t="e">
        <f t="shared" si="268"/>
        <v>#N/A</v>
      </c>
      <c r="UQQ52" s="433" t="e">
        <f t="shared" si="268"/>
        <v>#N/A</v>
      </c>
      <c r="UQR52" s="433" t="e">
        <f t="shared" si="268"/>
        <v>#N/A</v>
      </c>
      <c r="UQS52" s="433" t="e">
        <f t="shared" si="268"/>
        <v>#N/A</v>
      </c>
      <c r="UQT52" s="433" t="e">
        <f t="shared" si="268"/>
        <v>#N/A</v>
      </c>
      <c r="UQU52" s="433" t="e">
        <f t="shared" si="268"/>
        <v>#N/A</v>
      </c>
      <c r="UQV52" s="433" t="e">
        <f t="shared" si="268"/>
        <v>#N/A</v>
      </c>
      <c r="UQW52" s="433" t="e">
        <f t="shared" si="268"/>
        <v>#N/A</v>
      </c>
      <c r="UQX52" s="433" t="e">
        <f t="shared" si="268"/>
        <v>#N/A</v>
      </c>
      <c r="UQY52" s="433" t="e">
        <f t="shared" si="268"/>
        <v>#N/A</v>
      </c>
      <c r="UQZ52" s="433" t="e">
        <f t="shared" si="268"/>
        <v>#N/A</v>
      </c>
      <c r="URA52" s="433" t="e">
        <f t="shared" si="268"/>
        <v>#N/A</v>
      </c>
      <c r="URB52" s="433" t="e">
        <f t="shared" si="268"/>
        <v>#N/A</v>
      </c>
      <c r="URC52" s="433" t="e">
        <f t="shared" si="268"/>
        <v>#N/A</v>
      </c>
      <c r="URD52" s="433" t="e">
        <f t="shared" si="268"/>
        <v>#N/A</v>
      </c>
      <c r="URE52" s="433" t="e">
        <f t="shared" si="268"/>
        <v>#N/A</v>
      </c>
      <c r="URF52" s="433" t="e">
        <f t="shared" si="268"/>
        <v>#N/A</v>
      </c>
      <c r="URG52" s="433" t="e">
        <f t="shared" si="268"/>
        <v>#N/A</v>
      </c>
      <c r="URH52" s="433" t="e">
        <f t="shared" si="268"/>
        <v>#N/A</v>
      </c>
      <c r="URI52" s="433" t="e">
        <f t="shared" si="268"/>
        <v>#N/A</v>
      </c>
      <c r="URJ52" s="433" t="e">
        <f t="shared" si="268"/>
        <v>#N/A</v>
      </c>
      <c r="URK52" s="433" t="e">
        <f t="shared" si="268"/>
        <v>#N/A</v>
      </c>
      <c r="URL52" s="433" t="e">
        <f t="shared" si="268"/>
        <v>#N/A</v>
      </c>
      <c r="URM52" s="433" t="e">
        <f t="shared" si="268"/>
        <v>#N/A</v>
      </c>
      <c r="URN52" s="433" t="e">
        <f t="shared" si="268"/>
        <v>#N/A</v>
      </c>
      <c r="URO52" s="433" t="e">
        <f t="shared" ref="URO52:UTZ52" si="269">1/(1+URO54)^(1/4)</f>
        <v>#N/A</v>
      </c>
      <c r="URP52" s="433" t="e">
        <f t="shared" si="269"/>
        <v>#N/A</v>
      </c>
      <c r="URQ52" s="433" t="e">
        <f t="shared" si="269"/>
        <v>#N/A</v>
      </c>
      <c r="URR52" s="433" t="e">
        <f t="shared" si="269"/>
        <v>#N/A</v>
      </c>
      <c r="URS52" s="433" t="e">
        <f t="shared" si="269"/>
        <v>#N/A</v>
      </c>
      <c r="URT52" s="433" t="e">
        <f t="shared" si="269"/>
        <v>#N/A</v>
      </c>
      <c r="URU52" s="433" t="e">
        <f t="shared" si="269"/>
        <v>#N/A</v>
      </c>
      <c r="URV52" s="433" t="e">
        <f t="shared" si="269"/>
        <v>#N/A</v>
      </c>
      <c r="URW52" s="433" t="e">
        <f t="shared" si="269"/>
        <v>#N/A</v>
      </c>
      <c r="URX52" s="433" t="e">
        <f t="shared" si="269"/>
        <v>#N/A</v>
      </c>
      <c r="URY52" s="433" t="e">
        <f t="shared" si="269"/>
        <v>#N/A</v>
      </c>
      <c r="URZ52" s="433" t="e">
        <f t="shared" si="269"/>
        <v>#N/A</v>
      </c>
      <c r="USA52" s="433" t="e">
        <f t="shared" si="269"/>
        <v>#N/A</v>
      </c>
      <c r="USB52" s="433" t="e">
        <f t="shared" si="269"/>
        <v>#N/A</v>
      </c>
      <c r="USC52" s="433" t="e">
        <f t="shared" si="269"/>
        <v>#N/A</v>
      </c>
      <c r="USD52" s="433" t="e">
        <f t="shared" si="269"/>
        <v>#N/A</v>
      </c>
      <c r="USE52" s="433" t="e">
        <f t="shared" si="269"/>
        <v>#N/A</v>
      </c>
      <c r="USF52" s="433" t="e">
        <f t="shared" si="269"/>
        <v>#N/A</v>
      </c>
      <c r="USG52" s="433" t="e">
        <f t="shared" si="269"/>
        <v>#N/A</v>
      </c>
      <c r="USH52" s="433" t="e">
        <f t="shared" si="269"/>
        <v>#N/A</v>
      </c>
      <c r="USI52" s="433" t="e">
        <f t="shared" si="269"/>
        <v>#N/A</v>
      </c>
      <c r="USJ52" s="433" t="e">
        <f t="shared" si="269"/>
        <v>#N/A</v>
      </c>
      <c r="USK52" s="433" t="e">
        <f t="shared" si="269"/>
        <v>#N/A</v>
      </c>
      <c r="USL52" s="433" t="e">
        <f t="shared" si="269"/>
        <v>#N/A</v>
      </c>
      <c r="USM52" s="433" t="e">
        <f t="shared" si="269"/>
        <v>#N/A</v>
      </c>
      <c r="USN52" s="433" t="e">
        <f t="shared" si="269"/>
        <v>#N/A</v>
      </c>
      <c r="USO52" s="433" t="e">
        <f t="shared" si="269"/>
        <v>#N/A</v>
      </c>
      <c r="USP52" s="433" t="e">
        <f t="shared" si="269"/>
        <v>#N/A</v>
      </c>
      <c r="USQ52" s="433" t="e">
        <f t="shared" si="269"/>
        <v>#N/A</v>
      </c>
      <c r="USR52" s="433" t="e">
        <f t="shared" si="269"/>
        <v>#N/A</v>
      </c>
      <c r="USS52" s="433" t="e">
        <f t="shared" si="269"/>
        <v>#N/A</v>
      </c>
      <c r="UST52" s="433" t="e">
        <f t="shared" si="269"/>
        <v>#N/A</v>
      </c>
      <c r="USU52" s="433" t="e">
        <f t="shared" si="269"/>
        <v>#N/A</v>
      </c>
      <c r="USV52" s="433" t="e">
        <f t="shared" si="269"/>
        <v>#N/A</v>
      </c>
      <c r="USW52" s="433" t="e">
        <f t="shared" si="269"/>
        <v>#N/A</v>
      </c>
      <c r="USX52" s="433" t="e">
        <f t="shared" si="269"/>
        <v>#N/A</v>
      </c>
      <c r="USY52" s="433" t="e">
        <f t="shared" si="269"/>
        <v>#N/A</v>
      </c>
      <c r="USZ52" s="433" t="e">
        <f t="shared" si="269"/>
        <v>#N/A</v>
      </c>
      <c r="UTA52" s="433" t="e">
        <f t="shared" si="269"/>
        <v>#N/A</v>
      </c>
      <c r="UTB52" s="433" t="e">
        <f t="shared" si="269"/>
        <v>#N/A</v>
      </c>
      <c r="UTC52" s="433" t="e">
        <f t="shared" si="269"/>
        <v>#N/A</v>
      </c>
      <c r="UTD52" s="433" t="e">
        <f t="shared" si="269"/>
        <v>#N/A</v>
      </c>
      <c r="UTE52" s="433" t="e">
        <f t="shared" si="269"/>
        <v>#N/A</v>
      </c>
      <c r="UTF52" s="433" t="e">
        <f t="shared" si="269"/>
        <v>#N/A</v>
      </c>
      <c r="UTG52" s="433" t="e">
        <f t="shared" si="269"/>
        <v>#N/A</v>
      </c>
      <c r="UTH52" s="433" t="e">
        <f t="shared" si="269"/>
        <v>#N/A</v>
      </c>
      <c r="UTI52" s="433" t="e">
        <f t="shared" si="269"/>
        <v>#N/A</v>
      </c>
      <c r="UTJ52" s="433" t="e">
        <f t="shared" si="269"/>
        <v>#N/A</v>
      </c>
      <c r="UTK52" s="433" t="e">
        <f t="shared" si="269"/>
        <v>#N/A</v>
      </c>
      <c r="UTL52" s="433" t="e">
        <f t="shared" si="269"/>
        <v>#N/A</v>
      </c>
      <c r="UTM52" s="433" t="e">
        <f t="shared" si="269"/>
        <v>#N/A</v>
      </c>
      <c r="UTN52" s="433" t="e">
        <f t="shared" si="269"/>
        <v>#N/A</v>
      </c>
      <c r="UTO52" s="433" t="e">
        <f t="shared" si="269"/>
        <v>#N/A</v>
      </c>
      <c r="UTP52" s="433" t="e">
        <f t="shared" si="269"/>
        <v>#N/A</v>
      </c>
      <c r="UTQ52" s="433" t="e">
        <f t="shared" si="269"/>
        <v>#N/A</v>
      </c>
      <c r="UTR52" s="433" t="e">
        <f t="shared" si="269"/>
        <v>#N/A</v>
      </c>
      <c r="UTS52" s="433" t="e">
        <f t="shared" si="269"/>
        <v>#N/A</v>
      </c>
      <c r="UTT52" s="433" t="e">
        <f t="shared" si="269"/>
        <v>#N/A</v>
      </c>
      <c r="UTU52" s="433" t="e">
        <f t="shared" si="269"/>
        <v>#N/A</v>
      </c>
      <c r="UTV52" s="433" t="e">
        <f t="shared" si="269"/>
        <v>#N/A</v>
      </c>
      <c r="UTW52" s="433" t="e">
        <f t="shared" si="269"/>
        <v>#N/A</v>
      </c>
      <c r="UTX52" s="433" t="e">
        <f t="shared" si="269"/>
        <v>#N/A</v>
      </c>
      <c r="UTY52" s="433" t="e">
        <f t="shared" si="269"/>
        <v>#N/A</v>
      </c>
      <c r="UTZ52" s="433" t="e">
        <f t="shared" si="269"/>
        <v>#N/A</v>
      </c>
      <c r="UUA52" s="433" t="e">
        <f t="shared" ref="UUA52:UWL52" si="270">1/(1+UUA54)^(1/4)</f>
        <v>#N/A</v>
      </c>
      <c r="UUB52" s="433" t="e">
        <f t="shared" si="270"/>
        <v>#N/A</v>
      </c>
      <c r="UUC52" s="433" t="e">
        <f t="shared" si="270"/>
        <v>#N/A</v>
      </c>
      <c r="UUD52" s="433" t="e">
        <f t="shared" si="270"/>
        <v>#N/A</v>
      </c>
      <c r="UUE52" s="433" t="e">
        <f t="shared" si="270"/>
        <v>#N/A</v>
      </c>
      <c r="UUF52" s="433" t="e">
        <f t="shared" si="270"/>
        <v>#N/A</v>
      </c>
      <c r="UUG52" s="433" t="e">
        <f t="shared" si="270"/>
        <v>#N/A</v>
      </c>
      <c r="UUH52" s="433" t="e">
        <f t="shared" si="270"/>
        <v>#N/A</v>
      </c>
      <c r="UUI52" s="433" t="e">
        <f t="shared" si="270"/>
        <v>#N/A</v>
      </c>
      <c r="UUJ52" s="433" t="e">
        <f t="shared" si="270"/>
        <v>#N/A</v>
      </c>
      <c r="UUK52" s="433" t="e">
        <f t="shared" si="270"/>
        <v>#N/A</v>
      </c>
      <c r="UUL52" s="433" t="e">
        <f t="shared" si="270"/>
        <v>#N/A</v>
      </c>
      <c r="UUM52" s="433" t="e">
        <f t="shared" si="270"/>
        <v>#N/A</v>
      </c>
      <c r="UUN52" s="433" t="e">
        <f t="shared" si="270"/>
        <v>#N/A</v>
      </c>
      <c r="UUO52" s="433" t="e">
        <f t="shared" si="270"/>
        <v>#N/A</v>
      </c>
      <c r="UUP52" s="433" t="e">
        <f t="shared" si="270"/>
        <v>#N/A</v>
      </c>
      <c r="UUQ52" s="433" t="e">
        <f t="shared" si="270"/>
        <v>#N/A</v>
      </c>
      <c r="UUR52" s="433" t="e">
        <f t="shared" si="270"/>
        <v>#N/A</v>
      </c>
      <c r="UUS52" s="433" t="e">
        <f t="shared" si="270"/>
        <v>#N/A</v>
      </c>
      <c r="UUT52" s="433" t="e">
        <f t="shared" si="270"/>
        <v>#N/A</v>
      </c>
      <c r="UUU52" s="433" t="e">
        <f t="shared" si="270"/>
        <v>#N/A</v>
      </c>
      <c r="UUV52" s="433" t="e">
        <f t="shared" si="270"/>
        <v>#N/A</v>
      </c>
      <c r="UUW52" s="433" t="e">
        <f t="shared" si="270"/>
        <v>#N/A</v>
      </c>
      <c r="UUX52" s="433" t="e">
        <f t="shared" si="270"/>
        <v>#N/A</v>
      </c>
      <c r="UUY52" s="433" t="e">
        <f t="shared" si="270"/>
        <v>#N/A</v>
      </c>
      <c r="UUZ52" s="433" t="e">
        <f t="shared" si="270"/>
        <v>#N/A</v>
      </c>
      <c r="UVA52" s="433" t="e">
        <f t="shared" si="270"/>
        <v>#N/A</v>
      </c>
      <c r="UVB52" s="433" t="e">
        <f t="shared" si="270"/>
        <v>#N/A</v>
      </c>
      <c r="UVC52" s="433" t="e">
        <f t="shared" si="270"/>
        <v>#N/A</v>
      </c>
      <c r="UVD52" s="433" t="e">
        <f t="shared" si="270"/>
        <v>#N/A</v>
      </c>
      <c r="UVE52" s="433" t="e">
        <f t="shared" si="270"/>
        <v>#N/A</v>
      </c>
      <c r="UVF52" s="433" t="e">
        <f t="shared" si="270"/>
        <v>#N/A</v>
      </c>
      <c r="UVG52" s="433" t="e">
        <f t="shared" si="270"/>
        <v>#N/A</v>
      </c>
      <c r="UVH52" s="433" t="e">
        <f t="shared" si="270"/>
        <v>#N/A</v>
      </c>
      <c r="UVI52" s="433" t="e">
        <f t="shared" si="270"/>
        <v>#N/A</v>
      </c>
      <c r="UVJ52" s="433" t="e">
        <f t="shared" si="270"/>
        <v>#N/A</v>
      </c>
      <c r="UVK52" s="433" t="e">
        <f t="shared" si="270"/>
        <v>#N/A</v>
      </c>
      <c r="UVL52" s="433" t="e">
        <f t="shared" si="270"/>
        <v>#N/A</v>
      </c>
      <c r="UVM52" s="433" t="e">
        <f t="shared" si="270"/>
        <v>#N/A</v>
      </c>
      <c r="UVN52" s="433" t="e">
        <f t="shared" si="270"/>
        <v>#N/A</v>
      </c>
      <c r="UVO52" s="433" t="e">
        <f t="shared" si="270"/>
        <v>#N/A</v>
      </c>
      <c r="UVP52" s="433" t="e">
        <f t="shared" si="270"/>
        <v>#N/A</v>
      </c>
      <c r="UVQ52" s="433" t="e">
        <f t="shared" si="270"/>
        <v>#N/A</v>
      </c>
      <c r="UVR52" s="433" t="e">
        <f t="shared" si="270"/>
        <v>#N/A</v>
      </c>
      <c r="UVS52" s="433" t="e">
        <f t="shared" si="270"/>
        <v>#N/A</v>
      </c>
      <c r="UVT52" s="433" t="e">
        <f t="shared" si="270"/>
        <v>#N/A</v>
      </c>
      <c r="UVU52" s="433" t="e">
        <f t="shared" si="270"/>
        <v>#N/A</v>
      </c>
      <c r="UVV52" s="433" t="e">
        <f t="shared" si="270"/>
        <v>#N/A</v>
      </c>
      <c r="UVW52" s="433" t="e">
        <f t="shared" si="270"/>
        <v>#N/A</v>
      </c>
      <c r="UVX52" s="433" t="e">
        <f t="shared" si="270"/>
        <v>#N/A</v>
      </c>
      <c r="UVY52" s="433" t="e">
        <f t="shared" si="270"/>
        <v>#N/A</v>
      </c>
      <c r="UVZ52" s="433" t="e">
        <f t="shared" si="270"/>
        <v>#N/A</v>
      </c>
      <c r="UWA52" s="433" t="e">
        <f t="shared" si="270"/>
        <v>#N/A</v>
      </c>
      <c r="UWB52" s="433" t="e">
        <f t="shared" si="270"/>
        <v>#N/A</v>
      </c>
      <c r="UWC52" s="433" t="e">
        <f t="shared" si="270"/>
        <v>#N/A</v>
      </c>
      <c r="UWD52" s="433" t="e">
        <f t="shared" si="270"/>
        <v>#N/A</v>
      </c>
      <c r="UWE52" s="433" t="e">
        <f t="shared" si="270"/>
        <v>#N/A</v>
      </c>
      <c r="UWF52" s="433" t="e">
        <f t="shared" si="270"/>
        <v>#N/A</v>
      </c>
      <c r="UWG52" s="433" t="e">
        <f t="shared" si="270"/>
        <v>#N/A</v>
      </c>
      <c r="UWH52" s="433" t="e">
        <f t="shared" si="270"/>
        <v>#N/A</v>
      </c>
      <c r="UWI52" s="433" t="e">
        <f t="shared" si="270"/>
        <v>#N/A</v>
      </c>
      <c r="UWJ52" s="433" t="e">
        <f t="shared" si="270"/>
        <v>#N/A</v>
      </c>
      <c r="UWK52" s="433" t="e">
        <f t="shared" si="270"/>
        <v>#N/A</v>
      </c>
      <c r="UWL52" s="433" t="e">
        <f t="shared" si="270"/>
        <v>#N/A</v>
      </c>
      <c r="UWM52" s="433" t="e">
        <f t="shared" ref="UWM52:UYX52" si="271">1/(1+UWM54)^(1/4)</f>
        <v>#N/A</v>
      </c>
      <c r="UWN52" s="433" t="e">
        <f t="shared" si="271"/>
        <v>#N/A</v>
      </c>
      <c r="UWO52" s="433" t="e">
        <f t="shared" si="271"/>
        <v>#N/A</v>
      </c>
      <c r="UWP52" s="433" t="e">
        <f t="shared" si="271"/>
        <v>#N/A</v>
      </c>
      <c r="UWQ52" s="433" t="e">
        <f t="shared" si="271"/>
        <v>#N/A</v>
      </c>
      <c r="UWR52" s="433" t="e">
        <f t="shared" si="271"/>
        <v>#N/A</v>
      </c>
      <c r="UWS52" s="433" t="e">
        <f t="shared" si="271"/>
        <v>#N/A</v>
      </c>
      <c r="UWT52" s="433" t="e">
        <f t="shared" si="271"/>
        <v>#N/A</v>
      </c>
      <c r="UWU52" s="433" t="e">
        <f t="shared" si="271"/>
        <v>#N/A</v>
      </c>
      <c r="UWV52" s="433" t="e">
        <f t="shared" si="271"/>
        <v>#N/A</v>
      </c>
      <c r="UWW52" s="433" t="e">
        <f t="shared" si="271"/>
        <v>#N/A</v>
      </c>
      <c r="UWX52" s="433" t="e">
        <f t="shared" si="271"/>
        <v>#N/A</v>
      </c>
      <c r="UWY52" s="433" t="e">
        <f t="shared" si="271"/>
        <v>#N/A</v>
      </c>
      <c r="UWZ52" s="433" t="e">
        <f t="shared" si="271"/>
        <v>#N/A</v>
      </c>
      <c r="UXA52" s="433" t="e">
        <f t="shared" si="271"/>
        <v>#N/A</v>
      </c>
      <c r="UXB52" s="433" t="e">
        <f t="shared" si="271"/>
        <v>#N/A</v>
      </c>
      <c r="UXC52" s="433" t="e">
        <f t="shared" si="271"/>
        <v>#N/A</v>
      </c>
      <c r="UXD52" s="433" t="e">
        <f t="shared" si="271"/>
        <v>#N/A</v>
      </c>
      <c r="UXE52" s="433" t="e">
        <f t="shared" si="271"/>
        <v>#N/A</v>
      </c>
      <c r="UXF52" s="433" t="e">
        <f t="shared" si="271"/>
        <v>#N/A</v>
      </c>
      <c r="UXG52" s="433" t="e">
        <f t="shared" si="271"/>
        <v>#N/A</v>
      </c>
      <c r="UXH52" s="433" t="e">
        <f t="shared" si="271"/>
        <v>#N/A</v>
      </c>
      <c r="UXI52" s="433" t="e">
        <f t="shared" si="271"/>
        <v>#N/A</v>
      </c>
      <c r="UXJ52" s="433" t="e">
        <f t="shared" si="271"/>
        <v>#N/A</v>
      </c>
      <c r="UXK52" s="433" t="e">
        <f t="shared" si="271"/>
        <v>#N/A</v>
      </c>
      <c r="UXL52" s="433" t="e">
        <f t="shared" si="271"/>
        <v>#N/A</v>
      </c>
      <c r="UXM52" s="433" t="e">
        <f t="shared" si="271"/>
        <v>#N/A</v>
      </c>
      <c r="UXN52" s="433" t="e">
        <f t="shared" si="271"/>
        <v>#N/A</v>
      </c>
      <c r="UXO52" s="433" t="e">
        <f t="shared" si="271"/>
        <v>#N/A</v>
      </c>
      <c r="UXP52" s="433" t="e">
        <f t="shared" si="271"/>
        <v>#N/A</v>
      </c>
      <c r="UXQ52" s="433" t="e">
        <f t="shared" si="271"/>
        <v>#N/A</v>
      </c>
      <c r="UXR52" s="433" t="e">
        <f t="shared" si="271"/>
        <v>#N/A</v>
      </c>
      <c r="UXS52" s="433" t="e">
        <f t="shared" si="271"/>
        <v>#N/A</v>
      </c>
      <c r="UXT52" s="433" t="e">
        <f t="shared" si="271"/>
        <v>#N/A</v>
      </c>
      <c r="UXU52" s="433" t="e">
        <f t="shared" si="271"/>
        <v>#N/A</v>
      </c>
      <c r="UXV52" s="433" t="e">
        <f t="shared" si="271"/>
        <v>#N/A</v>
      </c>
      <c r="UXW52" s="433" t="e">
        <f t="shared" si="271"/>
        <v>#N/A</v>
      </c>
      <c r="UXX52" s="433" t="e">
        <f t="shared" si="271"/>
        <v>#N/A</v>
      </c>
      <c r="UXY52" s="433" t="e">
        <f t="shared" si="271"/>
        <v>#N/A</v>
      </c>
      <c r="UXZ52" s="433" t="e">
        <f t="shared" si="271"/>
        <v>#N/A</v>
      </c>
      <c r="UYA52" s="433" t="e">
        <f t="shared" si="271"/>
        <v>#N/A</v>
      </c>
      <c r="UYB52" s="433" t="e">
        <f t="shared" si="271"/>
        <v>#N/A</v>
      </c>
      <c r="UYC52" s="433" t="e">
        <f t="shared" si="271"/>
        <v>#N/A</v>
      </c>
      <c r="UYD52" s="433" t="e">
        <f t="shared" si="271"/>
        <v>#N/A</v>
      </c>
      <c r="UYE52" s="433" t="e">
        <f t="shared" si="271"/>
        <v>#N/A</v>
      </c>
      <c r="UYF52" s="433" t="e">
        <f t="shared" si="271"/>
        <v>#N/A</v>
      </c>
      <c r="UYG52" s="433" t="e">
        <f t="shared" si="271"/>
        <v>#N/A</v>
      </c>
      <c r="UYH52" s="433" t="e">
        <f t="shared" si="271"/>
        <v>#N/A</v>
      </c>
      <c r="UYI52" s="433" t="e">
        <f t="shared" si="271"/>
        <v>#N/A</v>
      </c>
      <c r="UYJ52" s="433" t="e">
        <f t="shared" si="271"/>
        <v>#N/A</v>
      </c>
      <c r="UYK52" s="433" t="e">
        <f t="shared" si="271"/>
        <v>#N/A</v>
      </c>
      <c r="UYL52" s="433" t="e">
        <f t="shared" si="271"/>
        <v>#N/A</v>
      </c>
      <c r="UYM52" s="433" t="e">
        <f t="shared" si="271"/>
        <v>#N/A</v>
      </c>
      <c r="UYN52" s="433" t="e">
        <f t="shared" si="271"/>
        <v>#N/A</v>
      </c>
      <c r="UYO52" s="433" t="e">
        <f t="shared" si="271"/>
        <v>#N/A</v>
      </c>
      <c r="UYP52" s="433" t="e">
        <f t="shared" si="271"/>
        <v>#N/A</v>
      </c>
      <c r="UYQ52" s="433" t="e">
        <f t="shared" si="271"/>
        <v>#N/A</v>
      </c>
      <c r="UYR52" s="433" t="e">
        <f t="shared" si="271"/>
        <v>#N/A</v>
      </c>
      <c r="UYS52" s="433" t="e">
        <f t="shared" si="271"/>
        <v>#N/A</v>
      </c>
      <c r="UYT52" s="433" t="e">
        <f t="shared" si="271"/>
        <v>#N/A</v>
      </c>
      <c r="UYU52" s="433" t="e">
        <f t="shared" si="271"/>
        <v>#N/A</v>
      </c>
      <c r="UYV52" s="433" t="e">
        <f t="shared" si="271"/>
        <v>#N/A</v>
      </c>
      <c r="UYW52" s="433" t="e">
        <f t="shared" si="271"/>
        <v>#N/A</v>
      </c>
      <c r="UYX52" s="433" t="e">
        <f t="shared" si="271"/>
        <v>#N/A</v>
      </c>
      <c r="UYY52" s="433" t="e">
        <f t="shared" ref="UYY52:VBJ52" si="272">1/(1+UYY54)^(1/4)</f>
        <v>#N/A</v>
      </c>
      <c r="UYZ52" s="433" t="e">
        <f t="shared" si="272"/>
        <v>#N/A</v>
      </c>
      <c r="UZA52" s="433" t="e">
        <f t="shared" si="272"/>
        <v>#N/A</v>
      </c>
      <c r="UZB52" s="433" t="e">
        <f t="shared" si="272"/>
        <v>#N/A</v>
      </c>
      <c r="UZC52" s="433" t="e">
        <f t="shared" si="272"/>
        <v>#N/A</v>
      </c>
      <c r="UZD52" s="433" t="e">
        <f t="shared" si="272"/>
        <v>#N/A</v>
      </c>
      <c r="UZE52" s="433" t="e">
        <f t="shared" si="272"/>
        <v>#N/A</v>
      </c>
      <c r="UZF52" s="433" t="e">
        <f t="shared" si="272"/>
        <v>#N/A</v>
      </c>
      <c r="UZG52" s="433" t="e">
        <f t="shared" si="272"/>
        <v>#N/A</v>
      </c>
      <c r="UZH52" s="433" t="e">
        <f t="shared" si="272"/>
        <v>#N/A</v>
      </c>
      <c r="UZI52" s="433" t="e">
        <f t="shared" si="272"/>
        <v>#N/A</v>
      </c>
      <c r="UZJ52" s="433" t="e">
        <f t="shared" si="272"/>
        <v>#N/A</v>
      </c>
      <c r="UZK52" s="433" t="e">
        <f t="shared" si="272"/>
        <v>#N/A</v>
      </c>
      <c r="UZL52" s="433" t="e">
        <f t="shared" si="272"/>
        <v>#N/A</v>
      </c>
      <c r="UZM52" s="433" t="e">
        <f t="shared" si="272"/>
        <v>#N/A</v>
      </c>
      <c r="UZN52" s="433" t="e">
        <f t="shared" si="272"/>
        <v>#N/A</v>
      </c>
      <c r="UZO52" s="433" t="e">
        <f t="shared" si="272"/>
        <v>#N/A</v>
      </c>
      <c r="UZP52" s="433" t="e">
        <f t="shared" si="272"/>
        <v>#N/A</v>
      </c>
      <c r="UZQ52" s="433" t="e">
        <f t="shared" si="272"/>
        <v>#N/A</v>
      </c>
      <c r="UZR52" s="433" t="e">
        <f t="shared" si="272"/>
        <v>#N/A</v>
      </c>
      <c r="UZS52" s="433" t="e">
        <f t="shared" si="272"/>
        <v>#N/A</v>
      </c>
      <c r="UZT52" s="433" t="e">
        <f t="shared" si="272"/>
        <v>#N/A</v>
      </c>
      <c r="UZU52" s="433" t="e">
        <f t="shared" si="272"/>
        <v>#N/A</v>
      </c>
      <c r="UZV52" s="433" t="e">
        <f t="shared" si="272"/>
        <v>#N/A</v>
      </c>
      <c r="UZW52" s="433" t="e">
        <f t="shared" si="272"/>
        <v>#N/A</v>
      </c>
      <c r="UZX52" s="433" t="e">
        <f t="shared" si="272"/>
        <v>#N/A</v>
      </c>
      <c r="UZY52" s="433" t="e">
        <f t="shared" si="272"/>
        <v>#N/A</v>
      </c>
      <c r="UZZ52" s="433" t="e">
        <f t="shared" si="272"/>
        <v>#N/A</v>
      </c>
      <c r="VAA52" s="433" t="e">
        <f t="shared" si="272"/>
        <v>#N/A</v>
      </c>
      <c r="VAB52" s="433" t="e">
        <f t="shared" si="272"/>
        <v>#N/A</v>
      </c>
      <c r="VAC52" s="433" t="e">
        <f t="shared" si="272"/>
        <v>#N/A</v>
      </c>
      <c r="VAD52" s="433" t="e">
        <f t="shared" si="272"/>
        <v>#N/A</v>
      </c>
      <c r="VAE52" s="433" t="e">
        <f t="shared" si="272"/>
        <v>#N/A</v>
      </c>
      <c r="VAF52" s="433" t="e">
        <f t="shared" si="272"/>
        <v>#N/A</v>
      </c>
      <c r="VAG52" s="433" t="e">
        <f t="shared" si="272"/>
        <v>#N/A</v>
      </c>
      <c r="VAH52" s="433" t="e">
        <f t="shared" si="272"/>
        <v>#N/A</v>
      </c>
      <c r="VAI52" s="433" t="e">
        <f t="shared" si="272"/>
        <v>#N/A</v>
      </c>
      <c r="VAJ52" s="433" t="e">
        <f t="shared" si="272"/>
        <v>#N/A</v>
      </c>
      <c r="VAK52" s="433" t="e">
        <f t="shared" si="272"/>
        <v>#N/A</v>
      </c>
      <c r="VAL52" s="433" t="e">
        <f t="shared" si="272"/>
        <v>#N/A</v>
      </c>
      <c r="VAM52" s="433" t="e">
        <f t="shared" si="272"/>
        <v>#N/A</v>
      </c>
      <c r="VAN52" s="433" t="e">
        <f t="shared" si="272"/>
        <v>#N/A</v>
      </c>
      <c r="VAO52" s="433" t="e">
        <f t="shared" si="272"/>
        <v>#N/A</v>
      </c>
      <c r="VAP52" s="433" t="e">
        <f t="shared" si="272"/>
        <v>#N/A</v>
      </c>
      <c r="VAQ52" s="433" t="e">
        <f t="shared" si="272"/>
        <v>#N/A</v>
      </c>
      <c r="VAR52" s="433" t="e">
        <f t="shared" si="272"/>
        <v>#N/A</v>
      </c>
      <c r="VAS52" s="433" t="e">
        <f t="shared" si="272"/>
        <v>#N/A</v>
      </c>
      <c r="VAT52" s="433" t="e">
        <f t="shared" si="272"/>
        <v>#N/A</v>
      </c>
      <c r="VAU52" s="433" t="e">
        <f t="shared" si="272"/>
        <v>#N/A</v>
      </c>
      <c r="VAV52" s="433" t="e">
        <f t="shared" si="272"/>
        <v>#N/A</v>
      </c>
      <c r="VAW52" s="433" t="e">
        <f t="shared" si="272"/>
        <v>#N/A</v>
      </c>
      <c r="VAX52" s="433" t="e">
        <f t="shared" si="272"/>
        <v>#N/A</v>
      </c>
      <c r="VAY52" s="433" t="e">
        <f t="shared" si="272"/>
        <v>#N/A</v>
      </c>
      <c r="VAZ52" s="433" t="e">
        <f t="shared" si="272"/>
        <v>#N/A</v>
      </c>
      <c r="VBA52" s="433" t="e">
        <f t="shared" si="272"/>
        <v>#N/A</v>
      </c>
      <c r="VBB52" s="433" t="e">
        <f t="shared" si="272"/>
        <v>#N/A</v>
      </c>
      <c r="VBC52" s="433" t="e">
        <f t="shared" si="272"/>
        <v>#N/A</v>
      </c>
      <c r="VBD52" s="433" t="e">
        <f t="shared" si="272"/>
        <v>#N/A</v>
      </c>
      <c r="VBE52" s="433" t="e">
        <f t="shared" si="272"/>
        <v>#N/A</v>
      </c>
      <c r="VBF52" s="433" t="e">
        <f t="shared" si="272"/>
        <v>#N/A</v>
      </c>
      <c r="VBG52" s="433" t="e">
        <f t="shared" si="272"/>
        <v>#N/A</v>
      </c>
      <c r="VBH52" s="433" t="e">
        <f t="shared" si="272"/>
        <v>#N/A</v>
      </c>
      <c r="VBI52" s="433" t="e">
        <f t="shared" si="272"/>
        <v>#N/A</v>
      </c>
      <c r="VBJ52" s="433" t="e">
        <f t="shared" si="272"/>
        <v>#N/A</v>
      </c>
      <c r="VBK52" s="433" t="e">
        <f t="shared" ref="VBK52:VDV52" si="273">1/(1+VBK54)^(1/4)</f>
        <v>#N/A</v>
      </c>
      <c r="VBL52" s="433" t="e">
        <f t="shared" si="273"/>
        <v>#N/A</v>
      </c>
      <c r="VBM52" s="433" t="e">
        <f t="shared" si="273"/>
        <v>#N/A</v>
      </c>
      <c r="VBN52" s="433" t="e">
        <f t="shared" si="273"/>
        <v>#N/A</v>
      </c>
      <c r="VBO52" s="433" t="e">
        <f t="shared" si="273"/>
        <v>#N/A</v>
      </c>
      <c r="VBP52" s="433" t="e">
        <f t="shared" si="273"/>
        <v>#N/A</v>
      </c>
      <c r="VBQ52" s="433" t="e">
        <f t="shared" si="273"/>
        <v>#N/A</v>
      </c>
      <c r="VBR52" s="433" t="e">
        <f t="shared" si="273"/>
        <v>#N/A</v>
      </c>
      <c r="VBS52" s="433" t="e">
        <f t="shared" si="273"/>
        <v>#N/A</v>
      </c>
      <c r="VBT52" s="433" t="e">
        <f t="shared" si="273"/>
        <v>#N/A</v>
      </c>
      <c r="VBU52" s="433" t="e">
        <f t="shared" si="273"/>
        <v>#N/A</v>
      </c>
      <c r="VBV52" s="433" t="e">
        <f t="shared" si="273"/>
        <v>#N/A</v>
      </c>
      <c r="VBW52" s="433" t="e">
        <f t="shared" si="273"/>
        <v>#N/A</v>
      </c>
      <c r="VBX52" s="433" t="e">
        <f t="shared" si="273"/>
        <v>#N/A</v>
      </c>
      <c r="VBY52" s="433" t="e">
        <f t="shared" si="273"/>
        <v>#N/A</v>
      </c>
      <c r="VBZ52" s="433" t="e">
        <f t="shared" si="273"/>
        <v>#N/A</v>
      </c>
      <c r="VCA52" s="433" t="e">
        <f t="shared" si="273"/>
        <v>#N/A</v>
      </c>
      <c r="VCB52" s="433" t="e">
        <f t="shared" si="273"/>
        <v>#N/A</v>
      </c>
      <c r="VCC52" s="433" t="e">
        <f t="shared" si="273"/>
        <v>#N/A</v>
      </c>
      <c r="VCD52" s="433" t="e">
        <f t="shared" si="273"/>
        <v>#N/A</v>
      </c>
      <c r="VCE52" s="433" t="e">
        <f t="shared" si="273"/>
        <v>#N/A</v>
      </c>
      <c r="VCF52" s="433" t="e">
        <f t="shared" si="273"/>
        <v>#N/A</v>
      </c>
      <c r="VCG52" s="433" t="e">
        <f t="shared" si="273"/>
        <v>#N/A</v>
      </c>
      <c r="VCH52" s="433" t="e">
        <f t="shared" si="273"/>
        <v>#N/A</v>
      </c>
      <c r="VCI52" s="433" t="e">
        <f t="shared" si="273"/>
        <v>#N/A</v>
      </c>
      <c r="VCJ52" s="433" t="e">
        <f t="shared" si="273"/>
        <v>#N/A</v>
      </c>
      <c r="VCK52" s="433" t="e">
        <f t="shared" si="273"/>
        <v>#N/A</v>
      </c>
      <c r="VCL52" s="433" t="e">
        <f t="shared" si="273"/>
        <v>#N/A</v>
      </c>
      <c r="VCM52" s="433" t="e">
        <f t="shared" si="273"/>
        <v>#N/A</v>
      </c>
      <c r="VCN52" s="433" t="e">
        <f t="shared" si="273"/>
        <v>#N/A</v>
      </c>
      <c r="VCO52" s="433" t="e">
        <f t="shared" si="273"/>
        <v>#N/A</v>
      </c>
      <c r="VCP52" s="433" t="e">
        <f t="shared" si="273"/>
        <v>#N/A</v>
      </c>
      <c r="VCQ52" s="433" t="e">
        <f t="shared" si="273"/>
        <v>#N/A</v>
      </c>
      <c r="VCR52" s="433" t="e">
        <f t="shared" si="273"/>
        <v>#N/A</v>
      </c>
      <c r="VCS52" s="433" t="e">
        <f t="shared" si="273"/>
        <v>#N/A</v>
      </c>
      <c r="VCT52" s="433" t="e">
        <f t="shared" si="273"/>
        <v>#N/A</v>
      </c>
      <c r="VCU52" s="433" t="e">
        <f t="shared" si="273"/>
        <v>#N/A</v>
      </c>
      <c r="VCV52" s="433" t="e">
        <f t="shared" si="273"/>
        <v>#N/A</v>
      </c>
      <c r="VCW52" s="433" t="e">
        <f t="shared" si="273"/>
        <v>#N/A</v>
      </c>
      <c r="VCX52" s="433" t="e">
        <f t="shared" si="273"/>
        <v>#N/A</v>
      </c>
      <c r="VCY52" s="433" t="e">
        <f t="shared" si="273"/>
        <v>#N/A</v>
      </c>
      <c r="VCZ52" s="433" t="e">
        <f t="shared" si="273"/>
        <v>#N/A</v>
      </c>
      <c r="VDA52" s="433" t="e">
        <f t="shared" si="273"/>
        <v>#N/A</v>
      </c>
      <c r="VDB52" s="433" t="e">
        <f t="shared" si="273"/>
        <v>#N/A</v>
      </c>
      <c r="VDC52" s="433" t="e">
        <f t="shared" si="273"/>
        <v>#N/A</v>
      </c>
      <c r="VDD52" s="433" t="e">
        <f t="shared" si="273"/>
        <v>#N/A</v>
      </c>
      <c r="VDE52" s="433" t="e">
        <f t="shared" si="273"/>
        <v>#N/A</v>
      </c>
      <c r="VDF52" s="433" t="e">
        <f t="shared" si="273"/>
        <v>#N/A</v>
      </c>
      <c r="VDG52" s="433" t="e">
        <f t="shared" si="273"/>
        <v>#N/A</v>
      </c>
      <c r="VDH52" s="433" t="e">
        <f t="shared" si="273"/>
        <v>#N/A</v>
      </c>
      <c r="VDI52" s="433" t="e">
        <f t="shared" si="273"/>
        <v>#N/A</v>
      </c>
      <c r="VDJ52" s="433" t="e">
        <f t="shared" si="273"/>
        <v>#N/A</v>
      </c>
      <c r="VDK52" s="433" t="e">
        <f t="shared" si="273"/>
        <v>#N/A</v>
      </c>
      <c r="VDL52" s="433" t="e">
        <f t="shared" si="273"/>
        <v>#N/A</v>
      </c>
      <c r="VDM52" s="433" t="e">
        <f t="shared" si="273"/>
        <v>#N/A</v>
      </c>
      <c r="VDN52" s="433" t="e">
        <f t="shared" si="273"/>
        <v>#N/A</v>
      </c>
      <c r="VDO52" s="433" t="e">
        <f t="shared" si="273"/>
        <v>#N/A</v>
      </c>
      <c r="VDP52" s="433" t="e">
        <f t="shared" si="273"/>
        <v>#N/A</v>
      </c>
      <c r="VDQ52" s="433" t="e">
        <f t="shared" si="273"/>
        <v>#N/A</v>
      </c>
      <c r="VDR52" s="433" t="e">
        <f t="shared" si="273"/>
        <v>#N/A</v>
      </c>
      <c r="VDS52" s="433" t="e">
        <f t="shared" si="273"/>
        <v>#N/A</v>
      </c>
      <c r="VDT52" s="433" t="e">
        <f t="shared" si="273"/>
        <v>#N/A</v>
      </c>
      <c r="VDU52" s="433" t="e">
        <f t="shared" si="273"/>
        <v>#N/A</v>
      </c>
      <c r="VDV52" s="433" t="e">
        <f t="shared" si="273"/>
        <v>#N/A</v>
      </c>
      <c r="VDW52" s="433" t="e">
        <f t="shared" ref="VDW52:VGH52" si="274">1/(1+VDW54)^(1/4)</f>
        <v>#N/A</v>
      </c>
      <c r="VDX52" s="433" t="e">
        <f t="shared" si="274"/>
        <v>#N/A</v>
      </c>
      <c r="VDY52" s="433" t="e">
        <f t="shared" si="274"/>
        <v>#N/A</v>
      </c>
      <c r="VDZ52" s="433" t="e">
        <f t="shared" si="274"/>
        <v>#N/A</v>
      </c>
      <c r="VEA52" s="433" t="e">
        <f t="shared" si="274"/>
        <v>#N/A</v>
      </c>
      <c r="VEB52" s="433" t="e">
        <f t="shared" si="274"/>
        <v>#N/A</v>
      </c>
      <c r="VEC52" s="433" t="e">
        <f t="shared" si="274"/>
        <v>#N/A</v>
      </c>
      <c r="VED52" s="433" t="e">
        <f t="shared" si="274"/>
        <v>#N/A</v>
      </c>
      <c r="VEE52" s="433" t="e">
        <f t="shared" si="274"/>
        <v>#N/A</v>
      </c>
      <c r="VEF52" s="433" t="e">
        <f t="shared" si="274"/>
        <v>#N/A</v>
      </c>
      <c r="VEG52" s="433" t="e">
        <f t="shared" si="274"/>
        <v>#N/A</v>
      </c>
      <c r="VEH52" s="433" t="e">
        <f t="shared" si="274"/>
        <v>#N/A</v>
      </c>
      <c r="VEI52" s="433" t="e">
        <f t="shared" si="274"/>
        <v>#N/A</v>
      </c>
      <c r="VEJ52" s="433" t="e">
        <f t="shared" si="274"/>
        <v>#N/A</v>
      </c>
      <c r="VEK52" s="433" t="e">
        <f t="shared" si="274"/>
        <v>#N/A</v>
      </c>
      <c r="VEL52" s="433" t="e">
        <f t="shared" si="274"/>
        <v>#N/A</v>
      </c>
      <c r="VEM52" s="433" t="e">
        <f t="shared" si="274"/>
        <v>#N/A</v>
      </c>
      <c r="VEN52" s="433" t="e">
        <f t="shared" si="274"/>
        <v>#N/A</v>
      </c>
      <c r="VEO52" s="433" t="e">
        <f t="shared" si="274"/>
        <v>#N/A</v>
      </c>
      <c r="VEP52" s="433" t="e">
        <f t="shared" si="274"/>
        <v>#N/A</v>
      </c>
      <c r="VEQ52" s="433" t="e">
        <f t="shared" si="274"/>
        <v>#N/A</v>
      </c>
      <c r="VER52" s="433" t="e">
        <f t="shared" si="274"/>
        <v>#N/A</v>
      </c>
      <c r="VES52" s="433" t="e">
        <f t="shared" si="274"/>
        <v>#N/A</v>
      </c>
      <c r="VET52" s="433" t="e">
        <f t="shared" si="274"/>
        <v>#N/A</v>
      </c>
      <c r="VEU52" s="433" t="e">
        <f t="shared" si="274"/>
        <v>#N/A</v>
      </c>
      <c r="VEV52" s="433" t="e">
        <f t="shared" si="274"/>
        <v>#N/A</v>
      </c>
      <c r="VEW52" s="433" t="e">
        <f t="shared" si="274"/>
        <v>#N/A</v>
      </c>
      <c r="VEX52" s="433" t="e">
        <f t="shared" si="274"/>
        <v>#N/A</v>
      </c>
      <c r="VEY52" s="433" t="e">
        <f t="shared" si="274"/>
        <v>#N/A</v>
      </c>
      <c r="VEZ52" s="433" t="e">
        <f t="shared" si="274"/>
        <v>#N/A</v>
      </c>
      <c r="VFA52" s="433" t="e">
        <f t="shared" si="274"/>
        <v>#N/A</v>
      </c>
      <c r="VFB52" s="433" t="e">
        <f t="shared" si="274"/>
        <v>#N/A</v>
      </c>
      <c r="VFC52" s="433" t="e">
        <f t="shared" si="274"/>
        <v>#N/A</v>
      </c>
      <c r="VFD52" s="433" t="e">
        <f t="shared" si="274"/>
        <v>#N/A</v>
      </c>
      <c r="VFE52" s="433" t="e">
        <f t="shared" si="274"/>
        <v>#N/A</v>
      </c>
      <c r="VFF52" s="433" t="e">
        <f t="shared" si="274"/>
        <v>#N/A</v>
      </c>
      <c r="VFG52" s="433" t="e">
        <f t="shared" si="274"/>
        <v>#N/A</v>
      </c>
      <c r="VFH52" s="433" t="e">
        <f t="shared" si="274"/>
        <v>#N/A</v>
      </c>
      <c r="VFI52" s="433" t="e">
        <f t="shared" si="274"/>
        <v>#N/A</v>
      </c>
      <c r="VFJ52" s="433" t="e">
        <f t="shared" si="274"/>
        <v>#N/A</v>
      </c>
      <c r="VFK52" s="433" t="e">
        <f t="shared" si="274"/>
        <v>#N/A</v>
      </c>
      <c r="VFL52" s="433" t="e">
        <f t="shared" si="274"/>
        <v>#N/A</v>
      </c>
      <c r="VFM52" s="433" t="e">
        <f t="shared" si="274"/>
        <v>#N/A</v>
      </c>
      <c r="VFN52" s="433" t="e">
        <f t="shared" si="274"/>
        <v>#N/A</v>
      </c>
      <c r="VFO52" s="433" t="e">
        <f t="shared" si="274"/>
        <v>#N/A</v>
      </c>
      <c r="VFP52" s="433" t="e">
        <f t="shared" si="274"/>
        <v>#N/A</v>
      </c>
      <c r="VFQ52" s="433" t="e">
        <f t="shared" si="274"/>
        <v>#N/A</v>
      </c>
      <c r="VFR52" s="433" t="e">
        <f t="shared" si="274"/>
        <v>#N/A</v>
      </c>
      <c r="VFS52" s="433" t="e">
        <f t="shared" si="274"/>
        <v>#N/A</v>
      </c>
      <c r="VFT52" s="433" t="e">
        <f t="shared" si="274"/>
        <v>#N/A</v>
      </c>
      <c r="VFU52" s="433" t="e">
        <f t="shared" si="274"/>
        <v>#N/A</v>
      </c>
      <c r="VFV52" s="433" t="e">
        <f t="shared" si="274"/>
        <v>#N/A</v>
      </c>
      <c r="VFW52" s="433" t="e">
        <f t="shared" si="274"/>
        <v>#N/A</v>
      </c>
      <c r="VFX52" s="433" t="e">
        <f t="shared" si="274"/>
        <v>#N/A</v>
      </c>
      <c r="VFY52" s="433" t="e">
        <f t="shared" si="274"/>
        <v>#N/A</v>
      </c>
      <c r="VFZ52" s="433" t="e">
        <f t="shared" si="274"/>
        <v>#N/A</v>
      </c>
      <c r="VGA52" s="433" t="e">
        <f t="shared" si="274"/>
        <v>#N/A</v>
      </c>
      <c r="VGB52" s="433" t="e">
        <f t="shared" si="274"/>
        <v>#N/A</v>
      </c>
      <c r="VGC52" s="433" t="e">
        <f t="shared" si="274"/>
        <v>#N/A</v>
      </c>
      <c r="VGD52" s="433" t="e">
        <f t="shared" si="274"/>
        <v>#N/A</v>
      </c>
      <c r="VGE52" s="433" t="e">
        <f t="shared" si="274"/>
        <v>#N/A</v>
      </c>
      <c r="VGF52" s="433" t="e">
        <f t="shared" si="274"/>
        <v>#N/A</v>
      </c>
      <c r="VGG52" s="433" t="e">
        <f t="shared" si="274"/>
        <v>#N/A</v>
      </c>
      <c r="VGH52" s="433" t="e">
        <f t="shared" si="274"/>
        <v>#N/A</v>
      </c>
      <c r="VGI52" s="433" t="e">
        <f t="shared" ref="VGI52:VIT52" si="275">1/(1+VGI54)^(1/4)</f>
        <v>#N/A</v>
      </c>
      <c r="VGJ52" s="433" t="e">
        <f t="shared" si="275"/>
        <v>#N/A</v>
      </c>
      <c r="VGK52" s="433" t="e">
        <f t="shared" si="275"/>
        <v>#N/A</v>
      </c>
      <c r="VGL52" s="433" t="e">
        <f t="shared" si="275"/>
        <v>#N/A</v>
      </c>
      <c r="VGM52" s="433" t="e">
        <f t="shared" si="275"/>
        <v>#N/A</v>
      </c>
      <c r="VGN52" s="433" t="e">
        <f t="shared" si="275"/>
        <v>#N/A</v>
      </c>
      <c r="VGO52" s="433" t="e">
        <f t="shared" si="275"/>
        <v>#N/A</v>
      </c>
      <c r="VGP52" s="433" t="e">
        <f t="shared" si="275"/>
        <v>#N/A</v>
      </c>
      <c r="VGQ52" s="433" t="e">
        <f t="shared" si="275"/>
        <v>#N/A</v>
      </c>
      <c r="VGR52" s="433" t="e">
        <f t="shared" si="275"/>
        <v>#N/A</v>
      </c>
      <c r="VGS52" s="433" t="e">
        <f t="shared" si="275"/>
        <v>#N/A</v>
      </c>
      <c r="VGT52" s="433" t="e">
        <f t="shared" si="275"/>
        <v>#N/A</v>
      </c>
      <c r="VGU52" s="433" t="e">
        <f t="shared" si="275"/>
        <v>#N/A</v>
      </c>
      <c r="VGV52" s="433" t="e">
        <f t="shared" si="275"/>
        <v>#N/A</v>
      </c>
      <c r="VGW52" s="433" t="e">
        <f t="shared" si="275"/>
        <v>#N/A</v>
      </c>
      <c r="VGX52" s="433" t="e">
        <f t="shared" si="275"/>
        <v>#N/A</v>
      </c>
      <c r="VGY52" s="433" t="e">
        <f t="shared" si="275"/>
        <v>#N/A</v>
      </c>
      <c r="VGZ52" s="433" t="e">
        <f t="shared" si="275"/>
        <v>#N/A</v>
      </c>
      <c r="VHA52" s="433" t="e">
        <f t="shared" si="275"/>
        <v>#N/A</v>
      </c>
      <c r="VHB52" s="433" t="e">
        <f t="shared" si="275"/>
        <v>#N/A</v>
      </c>
      <c r="VHC52" s="433" t="e">
        <f t="shared" si="275"/>
        <v>#N/A</v>
      </c>
      <c r="VHD52" s="433" t="e">
        <f t="shared" si="275"/>
        <v>#N/A</v>
      </c>
      <c r="VHE52" s="433" t="e">
        <f t="shared" si="275"/>
        <v>#N/A</v>
      </c>
      <c r="VHF52" s="433" t="e">
        <f t="shared" si="275"/>
        <v>#N/A</v>
      </c>
      <c r="VHG52" s="433" t="e">
        <f t="shared" si="275"/>
        <v>#N/A</v>
      </c>
      <c r="VHH52" s="433" t="e">
        <f t="shared" si="275"/>
        <v>#N/A</v>
      </c>
      <c r="VHI52" s="433" t="e">
        <f t="shared" si="275"/>
        <v>#N/A</v>
      </c>
      <c r="VHJ52" s="433" t="e">
        <f t="shared" si="275"/>
        <v>#N/A</v>
      </c>
      <c r="VHK52" s="433" t="e">
        <f t="shared" si="275"/>
        <v>#N/A</v>
      </c>
      <c r="VHL52" s="433" t="e">
        <f t="shared" si="275"/>
        <v>#N/A</v>
      </c>
      <c r="VHM52" s="433" t="e">
        <f t="shared" si="275"/>
        <v>#N/A</v>
      </c>
      <c r="VHN52" s="433" t="e">
        <f t="shared" si="275"/>
        <v>#N/A</v>
      </c>
      <c r="VHO52" s="433" t="e">
        <f t="shared" si="275"/>
        <v>#N/A</v>
      </c>
      <c r="VHP52" s="433" t="e">
        <f t="shared" si="275"/>
        <v>#N/A</v>
      </c>
      <c r="VHQ52" s="433" t="e">
        <f t="shared" si="275"/>
        <v>#N/A</v>
      </c>
      <c r="VHR52" s="433" t="e">
        <f t="shared" si="275"/>
        <v>#N/A</v>
      </c>
      <c r="VHS52" s="433" t="e">
        <f t="shared" si="275"/>
        <v>#N/A</v>
      </c>
      <c r="VHT52" s="433" t="e">
        <f t="shared" si="275"/>
        <v>#N/A</v>
      </c>
      <c r="VHU52" s="433" t="e">
        <f t="shared" si="275"/>
        <v>#N/A</v>
      </c>
      <c r="VHV52" s="433" t="e">
        <f t="shared" si="275"/>
        <v>#N/A</v>
      </c>
      <c r="VHW52" s="433" t="e">
        <f t="shared" si="275"/>
        <v>#N/A</v>
      </c>
      <c r="VHX52" s="433" t="e">
        <f t="shared" si="275"/>
        <v>#N/A</v>
      </c>
      <c r="VHY52" s="433" t="e">
        <f t="shared" si="275"/>
        <v>#N/A</v>
      </c>
      <c r="VHZ52" s="433" t="e">
        <f t="shared" si="275"/>
        <v>#N/A</v>
      </c>
      <c r="VIA52" s="433" t="e">
        <f t="shared" si="275"/>
        <v>#N/A</v>
      </c>
      <c r="VIB52" s="433" t="e">
        <f t="shared" si="275"/>
        <v>#N/A</v>
      </c>
      <c r="VIC52" s="433" t="e">
        <f t="shared" si="275"/>
        <v>#N/A</v>
      </c>
      <c r="VID52" s="433" t="e">
        <f t="shared" si="275"/>
        <v>#N/A</v>
      </c>
      <c r="VIE52" s="433" t="e">
        <f t="shared" si="275"/>
        <v>#N/A</v>
      </c>
      <c r="VIF52" s="433" t="e">
        <f t="shared" si="275"/>
        <v>#N/A</v>
      </c>
      <c r="VIG52" s="433" t="e">
        <f t="shared" si="275"/>
        <v>#N/A</v>
      </c>
      <c r="VIH52" s="433" t="e">
        <f t="shared" si="275"/>
        <v>#N/A</v>
      </c>
      <c r="VII52" s="433" t="e">
        <f t="shared" si="275"/>
        <v>#N/A</v>
      </c>
      <c r="VIJ52" s="433" t="e">
        <f t="shared" si="275"/>
        <v>#N/A</v>
      </c>
      <c r="VIK52" s="433" t="e">
        <f t="shared" si="275"/>
        <v>#N/A</v>
      </c>
      <c r="VIL52" s="433" t="e">
        <f t="shared" si="275"/>
        <v>#N/A</v>
      </c>
      <c r="VIM52" s="433" t="e">
        <f t="shared" si="275"/>
        <v>#N/A</v>
      </c>
      <c r="VIN52" s="433" t="e">
        <f t="shared" si="275"/>
        <v>#N/A</v>
      </c>
      <c r="VIO52" s="433" t="e">
        <f t="shared" si="275"/>
        <v>#N/A</v>
      </c>
      <c r="VIP52" s="433" t="e">
        <f t="shared" si="275"/>
        <v>#N/A</v>
      </c>
      <c r="VIQ52" s="433" t="e">
        <f t="shared" si="275"/>
        <v>#N/A</v>
      </c>
      <c r="VIR52" s="433" t="e">
        <f t="shared" si="275"/>
        <v>#N/A</v>
      </c>
      <c r="VIS52" s="433" t="e">
        <f t="shared" si="275"/>
        <v>#N/A</v>
      </c>
      <c r="VIT52" s="433" t="e">
        <f t="shared" si="275"/>
        <v>#N/A</v>
      </c>
      <c r="VIU52" s="433" t="e">
        <f t="shared" ref="VIU52:VLF52" si="276">1/(1+VIU54)^(1/4)</f>
        <v>#N/A</v>
      </c>
      <c r="VIV52" s="433" t="e">
        <f t="shared" si="276"/>
        <v>#N/A</v>
      </c>
      <c r="VIW52" s="433" t="e">
        <f t="shared" si="276"/>
        <v>#N/A</v>
      </c>
      <c r="VIX52" s="433" t="e">
        <f t="shared" si="276"/>
        <v>#N/A</v>
      </c>
      <c r="VIY52" s="433" t="e">
        <f t="shared" si="276"/>
        <v>#N/A</v>
      </c>
      <c r="VIZ52" s="433" t="e">
        <f t="shared" si="276"/>
        <v>#N/A</v>
      </c>
      <c r="VJA52" s="433" t="e">
        <f t="shared" si="276"/>
        <v>#N/A</v>
      </c>
      <c r="VJB52" s="433" t="e">
        <f t="shared" si="276"/>
        <v>#N/A</v>
      </c>
      <c r="VJC52" s="433" t="e">
        <f t="shared" si="276"/>
        <v>#N/A</v>
      </c>
      <c r="VJD52" s="433" t="e">
        <f t="shared" si="276"/>
        <v>#N/A</v>
      </c>
      <c r="VJE52" s="433" t="e">
        <f t="shared" si="276"/>
        <v>#N/A</v>
      </c>
      <c r="VJF52" s="433" t="e">
        <f t="shared" si="276"/>
        <v>#N/A</v>
      </c>
      <c r="VJG52" s="433" t="e">
        <f t="shared" si="276"/>
        <v>#N/A</v>
      </c>
      <c r="VJH52" s="433" t="e">
        <f t="shared" si="276"/>
        <v>#N/A</v>
      </c>
      <c r="VJI52" s="433" t="e">
        <f t="shared" si="276"/>
        <v>#N/A</v>
      </c>
      <c r="VJJ52" s="433" t="e">
        <f t="shared" si="276"/>
        <v>#N/A</v>
      </c>
      <c r="VJK52" s="433" t="e">
        <f t="shared" si="276"/>
        <v>#N/A</v>
      </c>
      <c r="VJL52" s="433" t="e">
        <f t="shared" si="276"/>
        <v>#N/A</v>
      </c>
      <c r="VJM52" s="433" t="e">
        <f t="shared" si="276"/>
        <v>#N/A</v>
      </c>
      <c r="VJN52" s="433" t="e">
        <f t="shared" si="276"/>
        <v>#N/A</v>
      </c>
      <c r="VJO52" s="433" t="e">
        <f t="shared" si="276"/>
        <v>#N/A</v>
      </c>
      <c r="VJP52" s="433" t="e">
        <f t="shared" si="276"/>
        <v>#N/A</v>
      </c>
      <c r="VJQ52" s="433" t="e">
        <f t="shared" si="276"/>
        <v>#N/A</v>
      </c>
      <c r="VJR52" s="433" t="e">
        <f t="shared" si="276"/>
        <v>#N/A</v>
      </c>
      <c r="VJS52" s="433" t="e">
        <f t="shared" si="276"/>
        <v>#N/A</v>
      </c>
      <c r="VJT52" s="433" t="e">
        <f t="shared" si="276"/>
        <v>#N/A</v>
      </c>
      <c r="VJU52" s="433" t="e">
        <f t="shared" si="276"/>
        <v>#N/A</v>
      </c>
      <c r="VJV52" s="433" t="e">
        <f t="shared" si="276"/>
        <v>#N/A</v>
      </c>
      <c r="VJW52" s="433" t="e">
        <f t="shared" si="276"/>
        <v>#N/A</v>
      </c>
      <c r="VJX52" s="433" t="e">
        <f t="shared" si="276"/>
        <v>#N/A</v>
      </c>
      <c r="VJY52" s="433" t="e">
        <f t="shared" si="276"/>
        <v>#N/A</v>
      </c>
      <c r="VJZ52" s="433" t="e">
        <f t="shared" si="276"/>
        <v>#N/A</v>
      </c>
      <c r="VKA52" s="433" t="e">
        <f t="shared" si="276"/>
        <v>#N/A</v>
      </c>
      <c r="VKB52" s="433" t="e">
        <f t="shared" si="276"/>
        <v>#N/A</v>
      </c>
      <c r="VKC52" s="433" t="e">
        <f t="shared" si="276"/>
        <v>#N/A</v>
      </c>
      <c r="VKD52" s="433" t="e">
        <f t="shared" si="276"/>
        <v>#N/A</v>
      </c>
      <c r="VKE52" s="433" t="e">
        <f t="shared" si="276"/>
        <v>#N/A</v>
      </c>
      <c r="VKF52" s="433" t="e">
        <f t="shared" si="276"/>
        <v>#N/A</v>
      </c>
      <c r="VKG52" s="433" t="e">
        <f t="shared" si="276"/>
        <v>#N/A</v>
      </c>
      <c r="VKH52" s="433" t="e">
        <f t="shared" si="276"/>
        <v>#N/A</v>
      </c>
      <c r="VKI52" s="433" t="e">
        <f t="shared" si="276"/>
        <v>#N/A</v>
      </c>
      <c r="VKJ52" s="433" t="e">
        <f t="shared" si="276"/>
        <v>#N/A</v>
      </c>
      <c r="VKK52" s="433" t="e">
        <f t="shared" si="276"/>
        <v>#N/A</v>
      </c>
      <c r="VKL52" s="433" t="e">
        <f t="shared" si="276"/>
        <v>#N/A</v>
      </c>
      <c r="VKM52" s="433" t="e">
        <f t="shared" si="276"/>
        <v>#N/A</v>
      </c>
      <c r="VKN52" s="433" t="e">
        <f t="shared" si="276"/>
        <v>#N/A</v>
      </c>
      <c r="VKO52" s="433" t="e">
        <f t="shared" si="276"/>
        <v>#N/A</v>
      </c>
      <c r="VKP52" s="433" t="e">
        <f t="shared" si="276"/>
        <v>#N/A</v>
      </c>
      <c r="VKQ52" s="433" t="e">
        <f t="shared" si="276"/>
        <v>#N/A</v>
      </c>
      <c r="VKR52" s="433" t="e">
        <f t="shared" si="276"/>
        <v>#N/A</v>
      </c>
      <c r="VKS52" s="433" t="e">
        <f t="shared" si="276"/>
        <v>#N/A</v>
      </c>
      <c r="VKT52" s="433" t="e">
        <f t="shared" si="276"/>
        <v>#N/A</v>
      </c>
      <c r="VKU52" s="433" t="e">
        <f t="shared" si="276"/>
        <v>#N/A</v>
      </c>
      <c r="VKV52" s="433" t="e">
        <f t="shared" si="276"/>
        <v>#N/A</v>
      </c>
      <c r="VKW52" s="433" t="e">
        <f t="shared" si="276"/>
        <v>#N/A</v>
      </c>
      <c r="VKX52" s="433" t="e">
        <f t="shared" si="276"/>
        <v>#N/A</v>
      </c>
      <c r="VKY52" s="433" t="e">
        <f t="shared" si="276"/>
        <v>#N/A</v>
      </c>
      <c r="VKZ52" s="433" t="e">
        <f t="shared" si="276"/>
        <v>#N/A</v>
      </c>
      <c r="VLA52" s="433" t="e">
        <f t="shared" si="276"/>
        <v>#N/A</v>
      </c>
      <c r="VLB52" s="433" t="e">
        <f t="shared" si="276"/>
        <v>#N/A</v>
      </c>
      <c r="VLC52" s="433" t="e">
        <f t="shared" si="276"/>
        <v>#N/A</v>
      </c>
      <c r="VLD52" s="433" t="e">
        <f t="shared" si="276"/>
        <v>#N/A</v>
      </c>
      <c r="VLE52" s="433" t="e">
        <f t="shared" si="276"/>
        <v>#N/A</v>
      </c>
      <c r="VLF52" s="433" t="e">
        <f t="shared" si="276"/>
        <v>#N/A</v>
      </c>
      <c r="VLG52" s="433" t="e">
        <f t="shared" ref="VLG52:VNR52" si="277">1/(1+VLG54)^(1/4)</f>
        <v>#N/A</v>
      </c>
      <c r="VLH52" s="433" t="e">
        <f t="shared" si="277"/>
        <v>#N/A</v>
      </c>
      <c r="VLI52" s="433" t="e">
        <f t="shared" si="277"/>
        <v>#N/A</v>
      </c>
      <c r="VLJ52" s="433" t="e">
        <f t="shared" si="277"/>
        <v>#N/A</v>
      </c>
      <c r="VLK52" s="433" t="e">
        <f t="shared" si="277"/>
        <v>#N/A</v>
      </c>
      <c r="VLL52" s="433" t="e">
        <f t="shared" si="277"/>
        <v>#N/A</v>
      </c>
      <c r="VLM52" s="433" t="e">
        <f t="shared" si="277"/>
        <v>#N/A</v>
      </c>
      <c r="VLN52" s="433" t="e">
        <f t="shared" si="277"/>
        <v>#N/A</v>
      </c>
      <c r="VLO52" s="433" t="e">
        <f t="shared" si="277"/>
        <v>#N/A</v>
      </c>
      <c r="VLP52" s="433" t="e">
        <f t="shared" si="277"/>
        <v>#N/A</v>
      </c>
      <c r="VLQ52" s="433" t="e">
        <f t="shared" si="277"/>
        <v>#N/A</v>
      </c>
      <c r="VLR52" s="433" t="e">
        <f t="shared" si="277"/>
        <v>#N/A</v>
      </c>
      <c r="VLS52" s="433" t="e">
        <f t="shared" si="277"/>
        <v>#N/A</v>
      </c>
      <c r="VLT52" s="433" t="e">
        <f t="shared" si="277"/>
        <v>#N/A</v>
      </c>
      <c r="VLU52" s="433" t="e">
        <f t="shared" si="277"/>
        <v>#N/A</v>
      </c>
      <c r="VLV52" s="433" t="e">
        <f t="shared" si="277"/>
        <v>#N/A</v>
      </c>
      <c r="VLW52" s="433" t="e">
        <f t="shared" si="277"/>
        <v>#N/A</v>
      </c>
      <c r="VLX52" s="433" t="e">
        <f t="shared" si="277"/>
        <v>#N/A</v>
      </c>
      <c r="VLY52" s="433" t="e">
        <f t="shared" si="277"/>
        <v>#N/A</v>
      </c>
      <c r="VLZ52" s="433" t="e">
        <f t="shared" si="277"/>
        <v>#N/A</v>
      </c>
      <c r="VMA52" s="433" t="e">
        <f t="shared" si="277"/>
        <v>#N/A</v>
      </c>
      <c r="VMB52" s="433" t="e">
        <f t="shared" si="277"/>
        <v>#N/A</v>
      </c>
      <c r="VMC52" s="433" t="e">
        <f t="shared" si="277"/>
        <v>#N/A</v>
      </c>
      <c r="VMD52" s="433" t="e">
        <f t="shared" si="277"/>
        <v>#N/A</v>
      </c>
      <c r="VME52" s="433" t="e">
        <f t="shared" si="277"/>
        <v>#N/A</v>
      </c>
      <c r="VMF52" s="433" t="e">
        <f t="shared" si="277"/>
        <v>#N/A</v>
      </c>
      <c r="VMG52" s="433" t="e">
        <f t="shared" si="277"/>
        <v>#N/A</v>
      </c>
      <c r="VMH52" s="433" t="e">
        <f t="shared" si="277"/>
        <v>#N/A</v>
      </c>
      <c r="VMI52" s="433" t="e">
        <f t="shared" si="277"/>
        <v>#N/A</v>
      </c>
      <c r="VMJ52" s="433" t="e">
        <f t="shared" si="277"/>
        <v>#N/A</v>
      </c>
      <c r="VMK52" s="433" t="e">
        <f t="shared" si="277"/>
        <v>#N/A</v>
      </c>
      <c r="VML52" s="433" t="e">
        <f t="shared" si="277"/>
        <v>#N/A</v>
      </c>
      <c r="VMM52" s="433" t="e">
        <f t="shared" si="277"/>
        <v>#N/A</v>
      </c>
      <c r="VMN52" s="433" t="e">
        <f t="shared" si="277"/>
        <v>#N/A</v>
      </c>
      <c r="VMO52" s="433" t="e">
        <f t="shared" si="277"/>
        <v>#N/A</v>
      </c>
      <c r="VMP52" s="433" t="e">
        <f t="shared" si="277"/>
        <v>#N/A</v>
      </c>
      <c r="VMQ52" s="433" t="e">
        <f t="shared" si="277"/>
        <v>#N/A</v>
      </c>
      <c r="VMR52" s="433" t="e">
        <f t="shared" si="277"/>
        <v>#N/A</v>
      </c>
      <c r="VMS52" s="433" t="e">
        <f t="shared" si="277"/>
        <v>#N/A</v>
      </c>
      <c r="VMT52" s="433" t="e">
        <f t="shared" si="277"/>
        <v>#N/A</v>
      </c>
      <c r="VMU52" s="433" t="e">
        <f t="shared" si="277"/>
        <v>#N/A</v>
      </c>
      <c r="VMV52" s="433" t="e">
        <f t="shared" si="277"/>
        <v>#N/A</v>
      </c>
      <c r="VMW52" s="433" t="e">
        <f t="shared" si="277"/>
        <v>#N/A</v>
      </c>
      <c r="VMX52" s="433" t="e">
        <f t="shared" si="277"/>
        <v>#N/A</v>
      </c>
      <c r="VMY52" s="433" t="e">
        <f t="shared" si="277"/>
        <v>#N/A</v>
      </c>
      <c r="VMZ52" s="433" t="e">
        <f t="shared" si="277"/>
        <v>#N/A</v>
      </c>
      <c r="VNA52" s="433" t="e">
        <f t="shared" si="277"/>
        <v>#N/A</v>
      </c>
      <c r="VNB52" s="433" t="e">
        <f t="shared" si="277"/>
        <v>#N/A</v>
      </c>
      <c r="VNC52" s="433" t="e">
        <f t="shared" si="277"/>
        <v>#N/A</v>
      </c>
      <c r="VND52" s="433" t="e">
        <f t="shared" si="277"/>
        <v>#N/A</v>
      </c>
      <c r="VNE52" s="433" t="e">
        <f t="shared" si="277"/>
        <v>#N/A</v>
      </c>
      <c r="VNF52" s="433" t="e">
        <f t="shared" si="277"/>
        <v>#N/A</v>
      </c>
      <c r="VNG52" s="433" t="e">
        <f t="shared" si="277"/>
        <v>#N/A</v>
      </c>
      <c r="VNH52" s="433" t="e">
        <f t="shared" si="277"/>
        <v>#N/A</v>
      </c>
      <c r="VNI52" s="433" t="e">
        <f t="shared" si="277"/>
        <v>#N/A</v>
      </c>
      <c r="VNJ52" s="433" t="e">
        <f t="shared" si="277"/>
        <v>#N/A</v>
      </c>
      <c r="VNK52" s="433" t="e">
        <f t="shared" si="277"/>
        <v>#N/A</v>
      </c>
      <c r="VNL52" s="433" t="e">
        <f t="shared" si="277"/>
        <v>#N/A</v>
      </c>
      <c r="VNM52" s="433" t="e">
        <f t="shared" si="277"/>
        <v>#N/A</v>
      </c>
      <c r="VNN52" s="433" t="e">
        <f t="shared" si="277"/>
        <v>#N/A</v>
      </c>
      <c r="VNO52" s="433" t="e">
        <f t="shared" si="277"/>
        <v>#N/A</v>
      </c>
      <c r="VNP52" s="433" t="e">
        <f t="shared" si="277"/>
        <v>#N/A</v>
      </c>
      <c r="VNQ52" s="433" t="e">
        <f t="shared" si="277"/>
        <v>#N/A</v>
      </c>
      <c r="VNR52" s="433" t="e">
        <f t="shared" si="277"/>
        <v>#N/A</v>
      </c>
      <c r="VNS52" s="433" t="e">
        <f t="shared" ref="VNS52:VQD52" si="278">1/(1+VNS54)^(1/4)</f>
        <v>#N/A</v>
      </c>
      <c r="VNT52" s="433" t="e">
        <f t="shared" si="278"/>
        <v>#N/A</v>
      </c>
      <c r="VNU52" s="433" t="e">
        <f t="shared" si="278"/>
        <v>#N/A</v>
      </c>
      <c r="VNV52" s="433" t="e">
        <f t="shared" si="278"/>
        <v>#N/A</v>
      </c>
      <c r="VNW52" s="433" t="e">
        <f t="shared" si="278"/>
        <v>#N/A</v>
      </c>
      <c r="VNX52" s="433" t="e">
        <f t="shared" si="278"/>
        <v>#N/A</v>
      </c>
      <c r="VNY52" s="433" t="e">
        <f t="shared" si="278"/>
        <v>#N/A</v>
      </c>
      <c r="VNZ52" s="433" t="e">
        <f t="shared" si="278"/>
        <v>#N/A</v>
      </c>
      <c r="VOA52" s="433" t="e">
        <f t="shared" si="278"/>
        <v>#N/A</v>
      </c>
      <c r="VOB52" s="433" t="e">
        <f t="shared" si="278"/>
        <v>#N/A</v>
      </c>
      <c r="VOC52" s="433" t="e">
        <f t="shared" si="278"/>
        <v>#N/A</v>
      </c>
      <c r="VOD52" s="433" t="e">
        <f t="shared" si="278"/>
        <v>#N/A</v>
      </c>
      <c r="VOE52" s="433" t="e">
        <f t="shared" si="278"/>
        <v>#N/A</v>
      </c>
      <c r="VOF52" s="433" t="e">
        <f t="shared" si="278"/>
        <v>#N/A</v>
      </c>
      <c r="VOG52" s="433" t="e">
        <f t="shared" si="278"/>
        <v>#N/A</v>
      </c>
      <c r="VOH52" s="433" t="e">
        <f t="shared" si="278"/>
        <v>#N/A</v>
      </c>
      <c r="VOI52" s="433" t="e">
        <f t="shared" si="278"/>
        <v>#N/A</v>
      </c>
      <c r="VOJ52" s="433" t="e">
        <f t="shared" si="278"/>
        <v>#N/A</v>
      </c>
      <c r="VOK52" s="433" t="e">
        <f t="shared" si="278"/>
        <v>#N/A</v>
      </c>
      <c r="VOL52" s="433" t="e">
        <f t="shared" si="278"/>
        <v>#N/A</v>
      </c>
      <c r="VOM52" s="433" t="e">
        <f t="shared" si="278"/>
        <v>#N/A</v>
      </c>
      <c r="VON52" s="433" t="e">
        <f t="shared" si="278"/>
        <v>#N/A</v>
      </c>
      <c r="VOO52" s="433" t="e">
        <f t="shared" si="278"/>
        <v>#N/A</v>
      </c>
      <c r="VOP52" s="433" t="e">
        <f t="shared" si="278"/>
        <v>#N/A</v>
      </c>
      <c r="VOQ52" s="433" t="e">
        <f t="shared" si="278"/>
        <v>#N/A</v>
      </c>
      <c r="VOR52" s="433" t="e">
        <f t="shared" si="278"/>
        <v>#N/A</v>
      </c>
      <c r="VOS52" s="433" t="e">
        <f t="shared" si="278"/>
        <v>#N/A</v>
      </c>
      <c r="VOT52" s="433" t="e">
        <f t="shared" si="278"/>
        <v>#N/A</v>
      </c>
      <c r="VOU52" s="433" t="e">
        <f t="shared" si="278"/>
        <v>#N/A</v>
      </c>
      <c r="VOV52" s="433" t="e">
        <f t="shared" si="278"/>
        <v>#N/A</v>
      </c>
      <c r="VOW52" s="433" t="e">
        <f t="shared" si="278"/>
        <v>#N/A</v>
      </c>
      <c r="VOX52" s="433" t="e">
        <f t="shared" si="278"/>
        <v>#N/A</v>
      </c>
      <c r="VOY52" s="433" t="e">
        <f t="shared" si="278"/>
        <v>#N/A</v>
      </c>
      <c r="VOZ52" s="433" t="e">
        <f t="shared" si="278"/>
        <v>#N/A</v>
      </c>
      <c r="VPA52" s="433" t="e">
        <f t="shared" si="278"/>
        <v>#N/A</v>
      </c>
      <c r="VPB52" s="433" t="e">
        <f t="shared" si="278"/>
        <v>#N/A</v>
      </c>
      <c r="VPC52" s="433" t="e">
        <f t="shared" si="278"/>
        <v>#N/A</v>
      </c>
      <c r="VPD52" s="433" t="e">
        <f t="shared" si="278"/>
        <v>#N/A</v>
      </c>
      <c r="VPE52" s="433" t="e">
        <f t="shared" si="278"/>
        <v>#N/A</v>
      </c>
      <c r="VPF52" s="433" t="e">
        <f t="shared" si="278"/>
        <v>#N/A</v>
      </c>
      <c r="VPG52" s="433" t="e">
        <f t="shared" si="278"/>
        <v>#N/A</v>
      </c>
      <c r="VPH52" s="433" t="e">
        <f t="shared" si="278"/>
        <v>#N/A</v>
      </c>
      <c r="VPI52" s="433" t="e">
        <f t="shared" si="278"/>
        <v>#N/A</v>
      </c>
      <c r="VPJ52" s="433" t="e">
        <f t="shared" si="278"/>
        <v>#N/A</v>
      </c>
      <c r="VPK52" s="433" t="e">
        <f t="shared" si="278"/>
        <v>#N/A</v>
      </c>
      <c r="VPL52" s="433" t="e">
        <f t="shared" si="278"/>
        <v>#N/A</v>
      </c>
      <c r="VPM52" s="433" t="e">
        <f t="shared" si="278"/>
        <v>#N/A</v>
      </c>
      <c r="VPN52" s="433" t="e">
        <f t="shared" si="278"/>
        <v>#N/A</v>
      </c>
      <c r="VPO52" s="433" t="e">
        <f t="shared" si="278"/>
        <v>#N/A</v>
      </c>
      <c r="VPP52" s="433" t="e">
        <f t="shared" si="278"/>
        <v>#N/A</v>
      </c>
      <c r="VPQ52" s="433" t="e">
        <f t="shared" si="278"/>
        <v>#N/A</v>
      </c>
      <c r="VPR52" s="433" t="e">
        <f t="shared" si="278"/>
        <v>#N/A</v>
      </c>
      <c r="VPS52" s="433" t="e">
        <f t="shared" si="278"/>
        <v>#N/A</v>
      </c>
      <c r="VPT52" s="433" t="e">
        <f t="shared" si="278"/>
        <v>#N/A</v>
      </c>
      <c r="VPU52" s="433" t="e">
        <f t="shared" si="278"/>
        <v>#N/A</v>
      </c>
      <c r="VPV52" s="433" t="e">
        <f t="shared" si="278"/>
        <v>#N/A</v>
      </c>
      <c r="VPW52" s="433" t="e">
        <f t="shared" si="278"/>
        <v>#N/A</v>
      </c>
      <c r="VPX52" s="433" t="e">
        <f t="shared" si="278"/>
        <v>#N/A</v>
      </c>
      <c r="VPY52" s="433" t="e">
        <f t="shared" si="278"/>
        <v>#N/A</v>
      </c>
      <c r="VPZ52" s="433" t="e">
        <f t="shared" si="278"/>
        <v>#N/A</v>
      </c>
      <c r="VQA52" s="433" t="e">
        <f t="shared" si="278"/>
        <v>#N/A</v>
      </c>
      <c r="VQB52" s="433" t="e">
        <f t="shared" si="278"/>
        <v>#N/A</v>
      </c>
      <c r="VQC52" s="433" t="e">
        <f t="shared" si="278"/>
        <v>#N/A</v>
      </c>
      <c r="VQD52" s="433" t="e">
        <f t="shared" si="278"/>
        <v>#N/A</v>
      </c>
      <c r="VQE52" s="433" t="e">
        <f t="shared" ref="VQE52:VSP52" si="279">1/(1+VQE54)^(1/4)</f>
        <v>#N/A</v>
      </c>
      <c r="VQF52" s="433" t="e">
        <f t="shared" si="279"/>
        <v>#N/A</v>
      </c>
      <c r="VQG52" s="433" t="e">
        <f t="shared" si="279"/>
        <v>#N/A</v>
      </c>
      <c r="VQH52" s="433" t="e">
        <f t="shared" si="279"/>
        <v>#N/A</v>
      </c>
      <c r="VQI52" s="433" t="e">
        <f t="shared" si="279"/>
        <v>#N/A</v>
      </c>
      <c r="VQJ52" s="433" t="e">
        <f t="shared" si="279"/>
        <v>#N/A</v>
      </c>
      <c r="VQK52" s="433" t="e">
        <f t="shared" si="279"/>
        <v>#N/A</v>
      </c>
      <c r="VQL52" s="433" t="e">
        <f t="shared" si="279"/>
        <v>#N/A</v>
      </c>
      <c r="VQM52" s="433" t="e">
        <f t="shared" si="279"/>
        <v>#N/A</v>
      </c>
      <c r="VQN52" s="433" t="e">
        <f t="shared" si="279"/>
        <v>#N/A</v>
      </c>
      <c r="VQO52" s="433" t="e">
        <f t="shared" si="279"/>
        <v>#N/A</v>
      </c>
      <c r="VQP52" s="433" t="e">
        <f t="shared" si="279"/>
        <v>#N/A</v>
      </c>
      <c r="VQQ52" s="433" t="e">
        <f t="shared" si="279"/>
        <v>#N/A</v>
      </c>
      <c r="VQR52" s="433" t="e">
        <f t="shared" si="279"/>
        <v>#N/A</v>
      </c>
      <c r="VQS52" s="433" t="e">
        <f t="shared" si="279"/>
        <v>#N/A</v>
      </c>
      <c r="VQT52" s="433" t="e">
        <f t="shared" si="279"/>
        <v>#N/A</v>
      </c>
      <c r="VQU52" s="433" t="e">
        <f t="shared" si="279"/>
        <v>#N/A</v>
      </c>
      <c r="VQV52" s="433" t="e">
        <f t="shared" si="279"/>
        <v>#N/A</v>
      </c>
      <c r="VQW52" s="433" t="e">
        <f t="shared" si="279"/>
        <v>#N/A</v>
      </c>
      <c r="VQX52" s="433" t="e">
        <f t="shared" si="279"/>
        <v>#N/A</v>
      </c>
      <c r="VQY52" s="433" t="e">
        <f t="shared" si="279"/>
        <v>#N/A</v>
      </c>
      <c r="VQZ52" s="433" t="e">
        <f t="shared" si="279"/>
        <v>#N/A</v>
      </c>
      <c r="VRA52" s="433" t="e">
        <f t="shared" si="279"/>
        <v>#N/A</v>
      </c>
      <c r="VRB52" s="433" t="e">
        <f t="shared" si="279"/>
        <v>#N/A</v>
      </c>
      <c r="VRC52" s="433" t="e">
        <f t="shared" si="279"/>
        <v>#N/A</v>
      </c>
      <c r="VRD52" s="433" t="e">
        <f t="shared" si="279"/>
        <v>#N/A</v>
      </c>
      <c r="VRE52" s="433" t="e">
        <f t="shared" si="279"/>
        <v>#N/A</v>
      </c>
      <c r="VRF52" s="433" t="e">
        <f t="shared" si="279"/>
        <v>#N/A</v>
      </c>
      <c r="VRG52" s="433" t="e">
        <f t="shared" si="279"/>
        <v>#N/A</v>
      </c>
      <c r="VRH52" s="433" t="e">
        <f t="shared" si="279"/>
        <v>#N/A</v>
      </c>
      <c r="VRI52" s="433" t="e">
        <f t="shared" si="279"/>
        <v>#N/A</v>
      </c>
      <c r="VRJ52" s="433" t="e">
        <f t="shared" si="279"/>
        <v>#N/A</v>
      </c>
      <c r="VRK52" s="433" t="e">
        <f t="shared" si="279"/>
        <v>#N/A</v>
      </c>
      <c r="VRL52" s="433" t="e">
        <f t="shared" si="279"/>
        <v>#N/A</v>
      </c>
      <c r="VRM52" s="433" t="e">
        <f t="shared" si="279"/>
        <v>#N/A</v>
      </c>
      <c r="VRN52" s="433" t="e">
        <f t="shared" si="279"/>
        <v>#N/A</v>
      </c>
      <c r="VRO52" s="433" t="e">
        <f t="shared" si="279"/>
        <v>#N/A</v>
      </c>
      <c r="VRP52" s="433" t="e">
        <f t="shared" si="279"/>
        <v>#N/A</v>
      </c>
      <c r="VRQ52" s="433" t="e">
        <f t="shared" si="279"/>
        <v>#N/A</v>
      </c>
      <c r="VRR52" s="433" t="e">
        <f t="shared" si="279"/>
        <v>#N/A</v>
      </c>
      <c r="VRS52" s="433" t="e">
        <f t="shared" si="279"/>
        <v>#N/A</v>
      </c>
      <c r="VRT52" s="433" t="e">
        <f t="shared" si="279"/>
        <v>#N/A</v>
      </c>
      <c r="VRU52" s="433" t="e">
        <f t="shared" si="279"/>
        <v>#N/A</v>
      </c>
      <c r="VRV52" s="433" t="e">
        <f t="shared" si="279"/>
        <v>#N/A</v>
      </c>
      <c r="VRW52" s="433" t="e">
        <f t="shared" si="279"/>
        <v>#N/A</v>
      </c>
      <c r="VRX52" s="433" t="e">
        <f t="shared" si="279"/>
        <v>#N/A</v>
      </c>
      <c r="VRY52" s="433" t="e">
        <f t="shared" si="279"/>
        <v>#N/A</v>
      </c>
      <c r="VRZ52" s="433" t="e">
        <f t="shared" si="279"/>
        <v>#N/A</v>
      </c>
      <c r="VSA52" s="433" t="e">
        <f t="shared" si="279"/>
        <v>#N/A</v>
      </c>
      <c r="VSB52" s="433" t="e">
        <f t="shared" si="279"/>
        <v>#N/A</v>
      </c>
      <c r="VSC52" s="433" t="e">
        <f t="shared" si="279"/>
        <v>#N/A</v>
      </c>
      <c r="VSD52" s="433" t="e">
        <f t="shared" si="279"/>
        <v>#N/A</v>
      </c>
      <c r="VSE52" s="433" t="e">
        <f t="shared" si="279"/>
        <v>#N/A</v>
      </c>
      <c r="VSF52" s="433" t="e">
        <f t="shared" si="279"/>
        <v>#N/A</v>
      </c>
      <c r="VSG52" s="433" t="e">
        <f t="shared" si="279"/>
        <v>#N/A</v>
      </c>
      <c r="VSH52" s="433" t="e">
        <f t="shared" si="279"/>
        <v>#N/A</v>
      </c>
      <c r="VSI52" s="433" t="e">
        <f t="shared" si="279"/>
        <v>#N/A</v>
      </c>
      <c r="VSJ52" s="433" t="e">
        <f t="shared" si="279"/>
        <v>#N/A</v>
      </c>
      <c r="VSK52" s="433" t="e">
        <f t="shared" si="279"/>
        <v>#N/A</v>
      </c>
      <c r="VSL52" s="433" t="e">
        <f t="shared" si="279"/>
        <v>#N/A</v>
      </c>
      <c r="VSM52" s="433" t="e">
        <f t="shared" si="279"/>
        <v>#N/A</v>
      </c>
      <c r="VSN52" s="433" t="e">
        <f t="shared" si="279"/>
        <v>#N/A</v>
      </c>
      <c r="VSO52" s="433" t="e">
        <f t="shared" si="279"/>
        <v>#N/A</v>
      </c>
      <c r="VSP52" s="433" t="e">
        <f t="shared" si="279"/>
        <v>#N/A</v>
      </c>
      <c r="VSQ52" s="433" t="e">
        <f t="shared" ref="VSQ52:VVB52" si="280">1/(1+VSQ54)^(1/4)</f>
        <v>#N/A</v>
      </c>
      <c r="VSR52" s="433" t="e">
        <f t="shared" si="280"/>
        <v>#N/A</v>
      </c>
      <c r="VSS52" s="433" t="e">
        <f t="shared" si="280"/>
        <v>#N/A</v>
      </c>
      <c r="VST52" s="433" t="e">
        <f t="shared" si="280"/>
        <v>#N/A</v>
      </c>
      <c r="VSU52" s="433" t="e">
        <f t="shared" si="280"/>
        <v>#N/A</v>
      </c>
      <c r="VSV52" s="433" t="e">
        <f t="shared" si="280"/>
        <v>#N/A</v>
      </c>
      <c r="VSW52" s="433" t="e">
        <f t="shared" si="280"/>
        <v>#N/A</v>
      </c>
      <c r="VSX52" s="433" t="e">
        <f t="shared" si="280"/>
        <v>#N/A</v>
      </c>
      <c r="VSY52" s="433" t="e">
        <f t="shared" si="280"/>
        <v>#N/A</v>
      </c>
      <c r="VSZ52" s="433" t="e">
        <f t="shared" si="280"/>
        <v>#N/A</v>
      </c>
      <c r="VTA52" s="433" t="e">
        <f t="shared" si="280"/>
        <v>#N/A</v>
      </c>
      <c r="VTB52" s="433" t="e">
        <f t="shared" si="280"/>
        <v>#N/A</v>
      </c>
      <c r="VTC52" s="433" t="e">
        <f t="shared" si="280"/>
        <v>#N/A</v>
      </c>
      <c r="VTD52" s="433" t="e">
        <f t="shared" si="280"/>
        <v>#N/A</v>
      </c>
      <c r="VTE52" s="433" t="e">
        <f t="shared" si="280"/>
        <v>#N/A</v>
      </c>
      <c r="VTF52" s="433" t="e">
        <f t="shared" si="280"/>
        <v>#N/A</v>
      </c>
      <c r="VTG52" s="433" t="e">
        <f t="shared" si="280"/>
        <v>#N/A</v>
      </c>
      <c r="VTH52" s="433" t="e">
        <f t="shared" si="280"/>
        <v>#N/A</v>
      </c>
      <c r="VTI52" s="433" t="e">
        <f t="shared" si="280"/>
        <v>#N/A</v>
      </c>
      <c r="VTJ52" s="433" t="e">
        <f t="shared" si="280"/>
        <v>#N/A</v>
      </c>
      <c r="VTK52" s="433" t="e">
        <f t="shared" si="280"/>
        <v>#N/A</v>
      </c>
      <c r="VTL52" s="433" t="e">
        <f t="shared" si="280"/>
        <v>#N/A</v>
      </c>
      <c r="VTM52" s="433" t="e">
        <f t="shared" si="280"/>
        <v>#N/A</v>
      </c>
      <c r="VTN52" s="433" t="e">
        <f t="shared" si="280"/>
        <v>#N/A</v>
      </c>
      <c r="VTO52" s="433" t="e">
        <f t="shared" si="280"/>
        <v>#N/A</v>
      </c>
      <c r="VTP52" s="433" t="e">
        <f t="shared" si="280"/>
        <v>#N/A</v>
      </c>
      <c r="VTQ52" s="433" t="e">
        <f t="shared" si="280"/>
        <v>#N/A</v>
      </c>
      <c r="VTR52" s="433" t="e">
        <f t="shared" si="280"/>
        <v>#N/A</v>
      </c>
      <c r="VTS52" s="433" t="e">
        <f t="shared" si="280"/>
        <v>#N/A</v>
      </c>
      <c r="VTT52" s="433" t="e">
        <f t="shared" si="280"/>
        <v>#N/A</v>
      </c>
      <c r="VTU52" s="433" t="e">
        <f t="shared" si="280"/>
        <v>#N/A</v>
      </c>
      <c r="VTV52" s="433" t="e">
        <f t="shared" si="280"/>
        <v>#N/A</v>
      </c>
      <c r="VTW52" s="433" t="e">
        <f t="shared" si="280"/>
        <v>#N/A</v>
      </c>
      <c r="VTX52" s="433" t="e">
        <f t="shared" si="280"/>
        <v>#N/A</v>
      </c>
      <c r="VTY52" s="433" t="e">
        <f t="shared" si="280"/>
        <v>#N/A</v>
      </c>
      <c r="VTZ52" s="433" t="e">
        <f t="shared" si="280"/>
        <v>#N/A</v>
      </c>
      <c r="VUA52" s="433" t="e">
        <f t="shared" si="280"/>
        <v>#N/A</v>
      </c>
      <c r="VUB52" s="433" t="e">
        <f t="shared" si="280"/>
        <v>#N/A</v>
      </c>
      <c r="VUC52" s="433" t="e">
        <f t="shared" si="280"/>
        <v>#N/A</v>
      </c>
      <c r="VUD52" s="433" t="e">
        <f t="shared" si="280"/>
        <v>#N/A</v>
      </c>
      <c r="VUE52" s="433" t="e">
        <f t="shared" si="280"/>
        <v>#N/A</v>
      </c>
      <c r="VUF52" s="433" t="e">
        <f t="shared" si="280"/>
        <v>#N/A</v>
      </c>
      <c r="VUG52" s="433" t="e">
        <f t="shared" si="280"/>
        <v>#N/A</v>
      </c>
      <c r="VUH52" s="433" t="e">
        <f t="shared" si="280"/>
        <v>#N/A</v>
      </c>
      <c r="VUI52" s="433" t="e">
        <f t="shared" si="280"/>
        <v>#N/A</v>
      </c>
      <c r="VUJ52" s="433" t="e">
        <f t="shared" si="280"/>
        <v>#N/A</v>
      </c>
      <c r="VUK52" s="433" t="e">
        <f t="shared" si="280"/>
        <v>#N/A</v>
      </c>
      <c r="VUL52" s="433" t="e">
        <f t="shared" si="280"/>
        <v>#N/A</v>
      </c>
      <c r="VUM52" s="433" t="e">
        <f t="shared" si="280"/>
        <v>#N/A</v>
      </c>
      <c r="VUN52" s="433" t="e">
        <f t="shared" si="280"/>
        <v>#N/A</v>
      </c>
      <c r="VUO52" s="433" t="e">
        <f t="shared" si="280"/>
        <v>#N/A</v>
      </c>
      <c r="VUP52" s="433" t="e">
        <f t="shared" si="280"/>
        <v>#N/A</v>
      </c>
      <c r="VUQ52" s="433" t="e">
        <f t="shared" si="280"/>
        <v>#N/A</v>
      </c>
      <c r="VUR52" s="433" t="e">
        <f t="shared" si="280"/>
        <v>#N/A</v>
      </c>
      <c r="VUS52" s="433" t="e">
        <f t="shared" si="280"/>
        <v>#N/A</v>
      </c>
      <c r="VUT52" s="433" t="e">
        <f t="shared" si="280"/>
        <v>#N/A</v>
      </c>
      <c r="VUU52" s="433" t="e">
        <f t="shared" si="280"/>
        <v>#N/A</v>
      </c>
      <c r="VUV52" s="433" t="e">
        <f t="shared" si="280"/>
        <v>#N/A</v>
      </c>
      <c r="VUW52" s="433" t="e">
        <f t="shared" si="280"/>
        <v>#N/A</v>
      </c>
      <c r="VUX52" s="433" t="e">
        <f t="shared" si="280"/>
        <v>#N/A</v>
      </c>
      <c r="VUY52" s="433" t="e">
        <f t="shared" si="280"/>
        <v>#N/A</v>
      </c>
      <c r="VUZ52" s="433" t="e">
        <f t="shared" si="280"/>
        <v>#N/A</v>
      </c>
      <c r="VVA52" s="433" t="e">
        <f t="shared" si="280"/>
        <v>#N/A</v>
      </c>
      <c r="VVB52" s="433" t="e">
        <f t="shared" si="280"/>
        <v>#N/A</v>
      </c>
      <c r="VVC52" s="433" t="e">
        <f t="shared" ref="VVC52:VXN52" si="281">1/(1+VVC54)^(1/4)</f>
        <v>#N/A</v>
      </c>
      <c r="VVD52" s="433" t="e">
        <f t="shared" si="281"/>
        <v>#N/A</v>
      </c>
      <c r="VVE52" s="433" t="e">
        <f t="shared" si="281"/>
        <v>#N/A</v>
      </c>
      <c r="VVF52" s="433" t="e">
        <f t="shared" si="281"/>
        <v>#N/A</v>
      </c>
      <c r="VVG52" s="433" t="e">
        <f t="shared" si="281"/>
        <v>#N/A</v>
      </c>
      <c r="VVH52" s="433" t="e">
        <f t="shared" si="281"/>
        <v>#N/A</v>
      </c>
      <c r="VVI52" s="433" t="e">
        <f t="shared" si="281"/>
        <v>#N/A</v>
      </c>
      <c r="VVJ52" s="433" t="e">
        <f t="shared" si="281"/>
        <v>#N/A</v>
      </c>
      <c r="VVK52" s="433" t="e">
        <f t="shared" si="281"/>
        <v>#N/A</v>
      </c>
      <c r="VVL52" s="433" t="e">
        <f t="shared" si="281"/>
        <v>#N/A</v>
      </c>
      <c r="VVM52" s="433" t="e">
        <f t="shared" si="281"/>
        <v>#N/A</v>
      </c>
      <c r="VVN52" s="433" t="e">
        <f t="shared" si="281"/>
        <v>#N/A</v>
      </c>
      <c r="VVO52" s="433" t="e">
        <f t="shared" si="281"/>
        <v>#N/A</v>
      </c>
      <c r="VVP52" s="433" t="e">
        <f t="shared" si="281"/>
        <v>#N/A</v>
      </c>
      <c r="VVQ52" s="433" t="e">
        <f t="shared" si="281"/>
        <v>#N/A</v>
      </c>
      <c r="VVR52" s="433" t="e">
        <f t="shared" si="281"/>
        <v>#N/A</v>
      </c>
      <c r="VVS52" s="433" t="e">
        <f t="shared" si="281"/>
        <v>#N/A</v>
      </c>
      <c r="VVT52" s="433" t="e">
        <f t="shared" si="281"/>
        <v>#N/A</v>
      </c>
      <c r="VVU52" s="433" t="e">
        <f t="shared" si="281"/>
        <v>#N/A</v>
      </c>
      <c r="VVV52" s="433" t="e">
        <f t="shared" si="281"/>
        <v>#N/A</v>
      </c>
      <c r="VVW52" s="433" t="e">
        <f t="shared" si="281"/>
        <v>#N/A</v>
      </c>
      <c r="VVX52" s="433" t="e">
        <f t="shared" si="281"/>
        <v>#N/A</v>
      </c>
      <c r="VVY52" s="433" t="e">
        <f t="shared" si="281"/>
        <v>#N/A</v>
      </c>
      <c r="VVZ52" s="433" t="e">
        <f t="shared" si="281"/>
        <v>#N/A</v>
      </c>
      <c r="VWA52" s="433" t="e">
        <f t="shared" si="281"/>
        <v>#N/A</v>
      </c>
      <c r="VWB52" s="433" t="e">
        <f t="shared" si="281"/>
        <v>#N/A</v>
      </c>
      <c r="VWC52" s="433" t="e">
        <f t="shared" si="281"/>
        <v>#N/A</v>
      </c>
      <c r="VWD52" s="433" t="e">
        <f t="shared" si="281"/>
        <v>#N/A</v>
      </c>
      <c r="VWE52" s="433" t="e">
        <f t="shared" si="281"/>
        <v>#N/A</v>
      </c>
      <c r="VWF52" s="433" t="e">
        <f t="shared" si="281"/>
        <v>#N/A</v>
      </c>
      <c r="VWG52" s="433" t="e">
        <f t="shared" si="281"/>
        <v>#N/A</v>
      </c>
      <c r="VWH52" s="433" t="e">
        <f t="shared" si="281"/>
        <v>#N/A</v>
      </c>
      <c r="VWI52" s="433" t="e">
        <f t="shared" si="281"/>
        <v>#N/A</v>
      </c>
      <c r="VWJ52" s="433" t="e">
        <f t="shared" si="281"/>
        <v>#N/A</v>
      </c>
      <c r="VWK52" s="433" t="e">
        <f t="shared" si="281"/>
        <v>#N/A</v>
      </c>
      <c r="VWL52" s="433" t="e">
        <f t="shared" si="281"/>
        <v>#N/A</v>
      </c>
      <c r="VWM52" s="433" t="e">
        <f t="shared" si="281"/>
        <v>#N/A</v>
      </c>
      <c r="VWN52" s="433" t="e">
        <f t="shared" si="281"/>
        <v>#N/A</v>
      </c>
      <c r="VWO52" s="433" t="e">
        <f t="shared" si="281"/>
        <v>#N/A</v>
      </c>
      <c r="VWP52" s="433" t="e">
        <f t="shared" si="281"/>
        <v>#N/A</v>
      </c>
      <c r="VWQ52" s="433" t="e">
        <f t="shared" si="281"/>
        <v>#N/A</v>
      </c>
      <c r="VWR52" s="433" t="e">
        <f t="shared" si="281"/>
        <v>#N/A</v>
      </c>
      <c r="VWS52" s="433" t="e">
        <f t="shared" si="281"/>
        <v>#N/A</v>
      </c>
      <c r="VWT52" s="433" t="e">
        <f t="shared" si="281"/>
        <v>#N/A</v>
      </c>
      <c r="VWU52" s="433" t="e">
        <f t="shared" si="281"/>
        <v>#N/A</v>
      </c>
      <c r="VWV52" s="433" t="e">
        <f t="shared" si="281"/>
        <v>#N/A</v>
      </c>
      <c r="VWW52" s="433" t="e">
        <f t="shared" si="281"/>
        <v>#N/A</v>
      </c>
      <c r="VWX52" s="433" t="e">
        <f t="shared" si="281"/>
        <v>#N/A</v>
      </c>
      <c r="VWY52" s="433" t="e">
        <f t="shared" si="281"/>
        <v>#N/A</v>
      </c>
      <c r="VWZ52" s="433" t="e">
        <f t="shared" si="281"/>
        <v>#N/A</v>
      </c>
      <c r="VXA52" s="433" t="e">
        <f t="shared" si="281"/>
        <v>#N/A</v>
      </c>
      <c r="VXB52" s="433" t="e">
        <f t="shared" si="281"/>
        <v>#N/A</v>
      </c>
      <c r="VXC52" s="433" t="e">
        <f t="shared" si="281"/>
        <v>#N/A</v>
      </c>
      <c r="VXD52" s="433" t="e">
        <f t="shared" si="281"/>
        <v>#N/A</v>
      </c>
      <c r="VXE52" s="433" t="e">
        <f t="shared" si="281"/>
        <v>#N/A</v>
      </c>
      <c r="VXF52" s="433" t="e">
        <f t="shared" si="281"/>
        <v>#N/A</v>
      </c>
      <c r="VXG52" s="433" t="e">
        <f t="shared" si="281"/>
        <v>#N/A</v>
      </c>
      <c r="VXH52" s="433" t="e">
        <f t="shared" si="281"/>
        <v>#N/A</v>
      </c>
      <c r="VXI52" s="433" t="e">
        <f t="shared" si="281"/>
        <v>#N/A</v>
      </c>
      <c r="VXJ52" s="433" t="e">
        <f t="shared" si="281"/>
        <v>#N/A</v>
      </c>
      <c r="VXK52" s="433" t="e">
        <f t="shared" si="281"/>
        <v>#N/A</v>
      </c>
      <c r="VXL52" s="433" t="e">
        <f t="shared" si="281"/>
        <v>#N/A</v>
      </c>
      <c r="VXM52" s="433" t="e">
        <f t="shared" si="281"/>
        <v>#N/A</v>
      </c>
      <c r="VXN52" s="433" t="e">
        <f t="shared" si="281"/>
        <v>#N/A</v>
      </c>
      <c r="VXO52" s="433" t="e">
        <f t="shared" ref="VXO52:VZZ52" si="282">1/(1+VXO54)^(1/4)</f>
        <v>#N/A</v>
      </c>
      <c r="VXP52" s="433" t="e">
        <f t="shared" si="282"/>
        <v>#N/A</v>
      </c>
      <c r="VXQ52" s="433" t="e">
        <f t="shared" si="282"/>
        <v>#N/A</v>
      </c>
      <c r="VXR52" s="433" t="e">
        <f t="shared" si="282"/>
        <v>#N/A</v>
      </c>
      <c r="VXS52" s="433" t="e">
        <f t="shared" si="282"/>
        <v>#N/A</v>
      </c>
      <c r="VXT52" s="433" t="e">
        <f t="shared" si="282"/>
        <v>#N/A</v>
      </c>
      <c r="VXU52" s="433" t="e">
        <f t="shared" si="282"/>
        <v>#N/A</v>
      </c>
      <c r="VXV52" s="433" t="e">
        <f t="shared" si="282"/>
        <v>#N/A</v>
      </c>
      <c r="VXW52" s="433" t="e">
        <f t="shared" si="282"/>
        <v>#N/A</v>
      </c>
      <c r="VXX52" s="433" t="e">
        <f t="shared" si="282"/>
        <v>#N/A</v>
      </c>
      <c r="VXY52" s="433" t="e">
        <f t="shared" si="282"/>
        <v>#N/A</v>
      </c>
      <c r="VXZ52" s="433" t="e">
        <f t="shared" si="282"/>
        <v>#N/A</v>
      </c>
      <c r="VYA52" s="433" t="e">
        <f t="shared" si="282"/>
        <v>#N/A</v>
      </c>
      <c r="VYB52" s="433" t="e">
        <f t="shared" si="282"/>
        <v>#N/A</v>
      </c>
      <c r="VYC52" s="433" t="e">
        <f t="shared" si="282"/>
        <v>#N/A</v>
      </c>
      <c r="VYD52" s="433" t="e">
        <f t="shared" si="282"/>
        <v>#N/A</v>
      </c>
      <c r="VYE52" s="433" t="e">
        <f t="shared" si="282"/>
        <v>#N/A</v>
      </c>
      <c r="VYF52" s="433" t="e">
        <f t="shared" si="282"/>
        <v>#N/A</v>
      </c>
      <c r="VYG52" s="433" t="e">
        <f t="shared" si="282"/>
        <v>#N/A</v>
      </c>
      <c r="VYH52" s="433" t="e">
        <f t="shared" si="282"/>
        <v>#N/A</v>
      </c>
      <c r="VYI52" s="433" t="e">
        <f t="shared" si="282"/>
        <v>#N/A</v>
      </c>
      <c r="VYJ52" s="433" t="e">
        <f t="shared" si="282"/>
        <v>#N/A</v>
      </c>
      <c r="VYK52" s="433" t="e">
        <f t="shared" si="282"/>
        <v>#N/A</v>
      </c>
      <c r="VYL52" s="433" t="e">
        <f t="shared" si="282"/>
        <v>#N/A</v>
      </c>
      <c r="VYM52" s="433" t="e">
        <f t="shared" si="282"/>
        <v>#N/A</v>
      </c>
      <c r="VYN52" s="433" t="e">
        <f t="shared" si="282"/>
        <v>#N/A</v>
      </c>
      <c r="VYO52" s="433" t="e">
        <f t="shared" si="282"/>
        <v>#N/A</v>
      </c>
      <c r="VYP52" s="433" t="e">
        <f t="shared" si="282"/>
        <v>#N/A</v>
      </c>
      <c r="VYQ52" s="433" t="e">
        <f t="shared" si="282"/>
        <v>#N/A</v>
      </c>
      <c r="VYR52" s="433" t="e">
        <f t="shared" si="282"/>
        <v>#N/A</v>
      </c>
      <c r="VYS52" s="433" t="e">
        <f t="shared" si="282"/>
        <v>#N/A</v>
      </c>
      <c r="VYT52" s="433" t="e">
        <f t="shared" si="282"/>
        <v>#N/A</v>
      </c>
      <c r="VYU52" s="433" t="e">
        <f t="shared" si="282"/>
        <v>#N/A</v>
      </c>
      <c r="VYV52" s="433" t="e">
        <f t="shared" si="282"/>
        <v>#N/A</v>
      </c>
      <c r="VYW52" s="433" t="e">
        <f t="shared" si="282"/>
        <v>#N/A</v>
      </c>
      <c r="VYX52" s="433" t="e">
        <f t="shared" si="282"/>
        <v>#N/A</v>
      </c>
      <c r="VYY52" s="433" t="e">
        <f t="shared" si="282"/>
        <v>#N/A</v>
      </c>
      <c r="VYZ52" s="433" t="e">
        <f t="shared" si="282"/>
        <v>#N/A</v>
      </c>
      <c r="VZA52" s="433" t="e">
        <f t="shared" si="282"/>
        <v>#N/A</v>
      </c>
      <c r="VZB52" s="433" t="e">
        <f t="shared" si="282"/>
        <v>#N/A</v>
      </c>
      <c r="VZC52" s="433" t="e">
        <f t="shared" si="282"/>
        <v>#N/A</v>
      </c>
      <c r="VZD52" s="433" t="e">
        <f t="shared" si="282"/>
        <v>#N/A</v>
      </c>
      <c r="VZE52" s="433" t="e">
        <f t="shared" si="282"/>
        <v>#N/A</v>
      </c>
      <c r="VZF52" s="433" t="e">
        <f t="shared" si="282"/>
        <v>#N/A</v>
      </c>
      <c r="VZG52" s="433" t="e">
        <f t="shared" si="282"/>
        <v>#N/A</v>
      </c>
      <c r="VZH52" s="433" t="e">
        <f t="shared" si="282"/>
        <v>#N/A</v>
      </c>
      <c r="VZI52" s="433" t="e">
        <f t="shared" si="282"/>
        <v>#N/A</v>
      </c>
      <c r="VZJ52" s="433" t="e">
        <f t="shared" si="282"/>
        <v>#N/A</v>
      </c>
      <c r="VZK52" s="433" t="e">
        <f t="shared" si="282"/>
        <v>#N/A</v>
      </c>
      <c r="VZL52" s="433" t="e">
        <f t="shared" si="282"/>
        <v>#N/A</v>
      </c>
      <c r="VZM52" s="433" t="e">
        <f t="shared" si="282"/>
        <v>#N/A</v>
      </c>
      <c r="VZN52" s="433" t="e">
        <f t="shared" si="282"/>
        <v>#N/A</v>
      </c>
      <c r="VZO52" s="433" t="e">
        <f t="shared" si="282"/>
        <v>#N/A</v>
      </c>
      <c r="VZP52" s="433" t="e">
        <f t="shared" si="282"/>
        <v>#N/A</v>
      </c>
      <c r="VZQ52" s="433" t="e">
        <f t="shared" si="282"/>
        <v>#N/A</v>
      </c>
      <c r="VZR52" s="433" t="e">
        <f t="shared" si="282"/>
        <v>#N/A</v>
      </c>
      <c r="VZS52" s="433" t="e">
        <f t="shared" si="282"/>
        <v>#N/A</v>
      </c>
      <c r="VZT52" s="433" t="e">
        <f t="shared" si="282"/>
        <v>#N/A</v>
      </c>
      <c r="VZU52" s="433" t="e">
        <f t="shared" si="282"/>
        <v>#N/A</v>
      </c>
      <c r="VZV52" s="433" t="e">
        <f t="shared" si="282"/>
        <v>#N/A</v>
      </c>
      <c r="VZW52" s="433" t="e">
        <f t="shared" si="282"/>
        <v>#N/A</v>
      </c>
      <c r="VZX52" s="433" t="e">
        <f t="shared" si="282"/>
        <v>#N/A</v>
      </c>
      <c r="VZY52" s="433" t="e">
        <f t="shared" si="282"/>
        <v>#N/A</v>
      </c>
      <c r="VZZ52" s="433" t="e">
        <f t="shared" si="282"/>
        <v>#N/A</v>
      </c>
      <c r="WAA52" s="433" t="e">
        <f t="shared" ref="WAA52:WCL52" si="283">1/(1+WAA54)^(1/4)</f>
        <v>#N/A</v>
      </c>
      <c r="WAB52" s="433" t="e">
        <f t="shared" si="283"/>
        <v>#N/A</v>
      </c>
      <c r="WAC52" s="433" t="e">
        <f t="shared" si="283"/>
        <v>#N/A</v>
      </c>
      <c r="WAD52" s="433" t="e">
        <f t="shared" si="283"/>
        <v>#N/A</v>
      </c>
      <c r="WAE52" s="433" t="e">
        <f t="shared" si="283"/>
        <v>#N/A</v>
      </c>
      <c r="WAF52" s="433" t="e">
        <f t="shared" si="283"/>
        <v>#N/A</v>
      </c>
      <c r="WAG52" s="433" t="e">
        <f t="shared" si="283"/>
        <v>#N/A</v>
      </c>
      <c r="WAH52" s="433" t="e">
        <f t="shared" si="283"/>
        <v>#N/A</v>
      </c>
      <c r="WAI52" s="433" t="e">
        <f t="shared" si="283"/>
        <v>#N/A</v>
      </c>
      <c r="WAJ52" s="433" t="e">
        <f t="shared" si="283"/>
        <v>#N/A</v>
      </c>
      <c r="WAK52" s="433" t="e">
        <f t="shared" si="283"/>
        <v>#N/A</v>
      </c>
      <c r="WAL52" s="433" t="e">
        <f t="shared" si="283"/>
        <v>#N/A</v>
      </c>
      <c r="WAM52" s="433" t="e">
        <f t="shared" si="283"/>
        <v>#N/A</v>
      </c>
      <c r="WAN52" s="433" t="e">
        <f t="shared" si="283"/>
        <v>#N/A</v>
      </c>
      <c r="WAO52" s="433" t="e">
        <f t="shared" si="283"/>
        <v>#N/A</v>
      </c>
      <c r="WAP52" s="433" t="e">
        <f t="shared" si="283"/>
        <v>#N/A</v>
      </c>
      <c r="WAQ52" s="433" t="e">
        <f t="shared" si="283"/>
        <v>#N/A</v>
      </c>
      <c r="WAR52" s="433" t="e">
        <f t="shared" si="283"/>
        <v>#N/A</v>
      </c>
      <c r="WAS52" s="433" t="e">
        <f t="shared" si="283"/>
        <v>#N/A</v>
      </c>
      <c r="WAT52" s="433" t="e">
        <f t="shared" si="283"/>
        <v>#N/A</v>
      </c>
      <c r="WAU52" s="433" t="e">
        <f t="shared" si="283"/>
        <v>#N/A</v>
      </c>
      <c r="WAV52" s="433" t="e">
        <f t="shared" si="283"/>
        <v>#N/A</v>
      </c>
      <c r="WAW52" s="433" t="e">
        <f t="shared" si="283"/>
        <v>#N/A</v>
      </c>
      <c r="WAX52" s="433" t="e">
        <f t="shared" si="283"/>
        <v>#N/A</v>
      </c>
      <c r="WAY52" s="433" t="e">
        <f t="shared" si="283"/>
        <v>#N/A</v>
      </c>
      <c r="WAZ52" s="433" t="e">
        <f t="shared" si="283"/>
        <v>#N/A</v>
      </c>
      <c r="WBA52" s="433" t="e">
        <f t="shared" si="283"/>
        <v>#N/A</v>
      </c>
      <c r="WBB52" s="433" t="e">
        <f t="shared" si="283"/>
        <v>#N/A</v>
      </c>
      <c r="WBC52" s="433" t="e">
        <f t="shared" si="283"/>
        <v>#N/A</v>
      </c>
      <c r="WBD52" s="433" t="e">
        <f t="shared" si="283"/>
        <v>#N/A</v>
      </c>
      <c r="WBE52" s="433" t="e">
        <f t="shared" si="283"/>
        <v>#N/A</v>
      </c>
      <c r="WBF52" s="433" t="e">
        <f t="shared" si="283"/>
        <v>#N/A</v>
      </c>
      <c r="WBG52" s="433" t="e">
        <f t="shared" si="283"/>
        <v>#N/A</v>
      </c>
      <c r="WBH52" s="433" t="e">
        <f t="shared" si="283"/>
        <v>#N/A</v>
      </c>
      <c r="WBI52" s="433" t="e">
        <f t="shared" si="283"/>
        <v>#N/A</v>
      </c>
      <c r="WBJ52" s="433" t="e">
        <f t="shared" si="283"/>
        <v>#N/A</v>
      </c>
      <c r="WBK52" s="433" t="e">
        <f t="shared" si="283"/>
        <v>#N/A</v>
      </c>
      <c r="WBL52" s="433" t="e">
        <f t="shared" si="283"/>
        <v>#N/A</v>
      </c>
      <c r="WBM52" s="433" t="e">
        <f t="shared" si="283"/>
        <v>#N/A</v>
      </c>
      <c r="WBN52" s="433" t="e">
        <f t="shared" si="283"/>
        <v>#N/A</v>
      </c>
      <c r="WBO52" s="433" t="e">
        <f t="shared" si="283"/>
        <v>#N/A</v>
      </c>
      <c r="WBP52" s="433" t="e">
        <f t="shared" si="283"/>
        <v>#N/A</v>
      </c>
      <c r="WBQ52" s="433" t="e">
        <f t="shared" si="283"/>
        <v>#N/A</v>
      </c>
      <c r="WBR52" s="433" t="e">
        <f t="shared" si="283"/>
        <v>#N/A</v>
      </c>
      <c r="WBS52" s="433" t="e">
        <f t="shared" si="283"/>
        <v>#N/A</v>
      </c>
      <c r="WBT52" s="433" t="e">
        <f t="shared" si="283"/>
        <v>#N/A</v>
      </c>
      <c r="WBU52" s="433" t="e">
        <f t="shared" si="283"/>
        <v>#N/A</v>
      </c>
      <c r="WBV52" s="433" t="e">
        <f t="shared" si="283"/>
        <v>#N/A</v>
      </c>
      <c r="WBW52" s="433" t="e">
        <f t="shared" si="283"/>
        <v>#N/A</v>
      </c>
      <c r="WBX52" s="433" t="e">
        <f t="shared" si="283"/>
        <v>#N/A</v>
      </c>
      <c r="WBY52" s="433" t="e">
        <f t="shared" si="283"/>
        <v>#N/A</v>
      </c>
      <c r="WBZ52" s="433" t="e">
        <f t="shared" si="283"/>
        <v>#N/A</v>
      </c>
      <c r="WCA52" s="433" t="e">
        <f t="shared" si="283"/>
        <v>#N/A</v>
      </c>
      <c r="WCB52" s="433" t="e">
        <f t="shared" si="283"/>
        <v>#N/A</v>
      </c>
      <c r="WCC52" s="433" t="e">
        <f t="shared" si="283"/>
        <v>#N/A</v>
      </c>
      <c r="WCD52" s="433" t="e">
        <f t="shared" si="283"/>
        <v>#N/A</v>
      </c>
      <c r="WCE52" s="433" t="e">
        <f t="shared" si="283"/>
        <v>#N/A</v>
      </c>
      <c r="WCF52" s="433" t="e">
        <f t="shared" si="283"/>
        <v>#N/A</v>
      </c>
      <c r="WCG52" s="433" t="e">
        <f t="shared" si="283"/>
        <v>#N/A</v>
      </c>
      <c r="WCH52" s="433" t="e">
        <f t="shared" si="283"/>
        <v>#N/A</v>
      </c>
      <c r="WCI52" s="433" t="e">
        <f t="shared" si="283"/>
        <v>#N/A</v>
      </c>
      <c r="WCJ52" s="433" t="e">
        <f t="shared" si="283"/>
        <v>#N/A</v>
      </c>
      <c r="WCK52" s="433" t="e">
        <f t="shared" si="283"/>
        <v>#N/A</v>
      </c>
      <c r="WCL52" s="433" t="e">
        <f t="shared" si="283"/>
        <v>#N/A</v>
      </c>
      <c r="WCM52" s="433" t="e">
        <f t="shared" ref="WCM52:WEX52" si="284">1/(1+WCM54)^(1/4)</f>
        <v>#N/A</v>
      </c>
      <c r="WCN52" s="433" t="e">
        <f t="shared" si="284"/>
        <v>#N/A</v>
      </c>
      <c r="WCO52" s="433" t="e">
        <f t="shared" si="284"/>
        <v>#N/A</v>
      </c>
      <c r="WCP52" s="433" t="e">
        <f t="shared" si="284"/>
        <v>#N/A</v>
      </c>
      <c r="WCQ52" s="433" t="e">
        <f t="shared" si="284"/>
        <v>#N/A</v>
      </c>
      <c r="WCR52" s="433" t="e">
        <f t="shared" si="284"/>
        <v>#N/A</v>
      </c>
      <c r="WCS52" s="433" t="e">
        <f t="shared" si="284"/>
        <v>#N/A</v>
      </c>
      <c r="WCT52" s="433" t="e">
        <f t="shared" si="284"/>
        <v>#N/A</v>
      </c>
      <c r="WCU52" s="433" t="e">
        <f t="shared" si="284"/>
        <v>#N/A</v>
      </c>
      <c r="WCV52" s="433" t="e">
        <f t="shared" si="284"/>
        <v>#N/A</v>
      </c>
      <c r="WCW52" s="433" t="e">
        <f t="shared" si="284"/>
        <v>#N/A</v>
      </c>
      <c r="WCX52" s="433" t="e">
        <f t="shared" si="284"/>
        <v>#N/A</v>
      </c>
      <c r="WCY52" s="433" t="e">
        <f t="shared" si="284"/>
        <v>#N/A</v>
      </c>
      <c r="WCZ52" s="433" t="e">
        <f t="shared" si="284"/>
        <v>#N/A</v>
      </c>
      <c r="WDA52" s="433" t="e">
        <f t="shared" si="284"/>
        <v>#N/A</v>
      </c>
      <c r="WDB52" s="433" t="e">
        <f t="shared" si="284"/>
        <v>#N/A</v>
      </c>
      <c r="WDC52" s="433" t="e">
        <f t="shared" si="284"/>
        <v>#N/A</v>
      </c>
      <c r="WDD52" s="433" t="e">
        <f t="shared" si="284"/>
        <v>#N/A</v>
      </c>
      <c r="WDE52" s="433" t="e">
        <f t="shared" si="284"/>
        <v>#N/A</v>
      </c>
      <c r="WDF52" s="433" t="e">
        <f t="shared" si="284"/>
        <v>#N/A</v>
      </c>
      <c r="WDG52" s="433" t="e">
        <f t="shared" si="284"/>
        <v>#N/A</v>
      </c>
      <c r="WDH52" s="433" t="e">
        <f t="shared" si="284"/>
        <v>#N/A</v>
      </c>
      <c r="WDI52" s="433" t="e">
        <f t="shared" si="284"/>
        <v>#N/A</v>
      </c>
      <c r="WDJ52" s="433" t="e">
        <f t="shared" si="284"/>
        <v>#N/A</v>
      </c>
      <c r="WDK52" s="433" t="e">
        <f t="shared" si="284"/>
        <v>#N/A</v>
      </c>
      <c r="WDL52" s="433" t="e">
        <f t="shared" si="284"/>
        <v>#N/A</v>
      </c>
      <c r="WDM52" s="433" t="e">
        <f t="shared" si="284"/>
        <v>#N/A</v>
      </c>
      <c r="WDN52" s="433" t="e">
        <f t="shared" si="284"/>
        <v>#N/A</v>
      </c>
      <c r="WDO52" s="433" t="e">
        <f t="shared" si="284"/>
        <v>#N/A</v>
      </c>
      <c r="WDP52" s="433" t="e">
        <f t="shared" si="284"/>
        <v>#N/A</v>
      </c>
      <c r="WDQ52" s="433" t="e">
        <f t="shared" si="284"/>
        <v>#N/A</v>
      </c>
      <c r="WDR52" s="433" t="e">
        <f t="shared" si="284"/>
        <v>#N/A</v>
      </c>
      <c r="WDS52" s="433" t="e">
        <f t="shared" si="284"/>
        <v>#N/A</v>
      </c>
      <c r="WDT52" s="433" t="e">
        <f t="shared" si="284"/>
        <v>#N/A</v>
      </c>
      <c r="WDU52" s="433" t="e">
        <f t="shared" si="284"/>
        <v>#N/A</v>
      </c>
      <c r="WDV52" s="433" t="e">
        <f t="shared" si="284"/>
        <v>#N/A</v>
      </c>
      <c r="WDW52" s="433" t="e">
        <f t="shared" si="284"/>
        <v>#N/A</v>
      </c>
      <c r="WDX52" s="433" t="e">
        <f t="shared" si="284"/>
        <v>#N/A</v>
      </c>
      <c r="WDY52" s="433" t="e">
        <f t="shared" si="284"/>
        <v>#N/A</v>
      </c>
      <c r="WDZ52" s="433" t="e">
        <f t="shared" si="284"/>
        <v>#N/A</v>
      </c>
      <c r="WEA52" s="433" t="e">
        <f t="shared" si="284"/>
        <v>#N/A</v>
      </c>
      <c r="WEB52" s="433" t="e">
        <f t="shared" si="284"/>
        <v>#N/A</v>
      </c>
      <c r="WEC52" s="433" t="e">
        <f t="shared" si="284"/>
        <v>#N/A</v>
      </c>
      <c r="WED52" s="433" t="e">
        <f t="shared" si="284"/>
        <v>#N/A</v>
      </c>
      <c r="WEE52" s="433" t="e">
        <f t="shared" si="284"/>
        <v>#N/A</v>
      </c>
      <c r="WEF52" s="433" t="e">
        <f t="shared" si="284"/>
        <v>#N/A</v>
      </c>
      <c r="WEG52" s="433" t="e">
        <f t="shared" si="284"/>
        <v>#N/A</v>
      </c>
      <c r="WEH52" s="433" t="e">
        <f t="shared" si="284"/>
        <v>#N/A</v>
      </c>
      <c r="WEI52" s="433" t="e">
        <f t="shared" si="284"/>
        <v>#N/A</v>
      </c>
      <c r="WEJ52" s="433" t="e">
        <f t="shared" si="284"/>
        <v>#N/A</v>
      </c>
      <c r="WEK52" s="433" t="e">
        <f t="shared" si="284"/>
        <v>#N/A</v>
      </c>
      <c r="WEL52" s="433" t="e">
        <f t="shared" si="284"/>
        <v>#N/A</v>
      </c>
      <c r="WEM52" s="433" t="e">
        <f t="shared" si="284"/>
        <v>#N/A</v>
      </c>
      <c r="WEN52" s="433" t="e">
        <f t="shared" si="284"/>
        <v>#N/A</v>
      </c>
      <c r="WEO52" s="433" t="e">
        <f t="shared" si="284"/>
        <v>#N/A</v>
      </c>
      <c r="WEP52" s="433" t="e">
        <f t="shared" si="284"/>
        <v>#N/A</v>
      </c>
      <c r="WEQ52" s="433" t="e">
        <f t="shared" si="284"/>
        <v>#N/A</v>
      </c>
      <c r="WER52" s="433" t="e">
        <f t="shared" si="284"/>
        <v>#N/A</v>
      </c>
      <c r="WES52" s="433" t="e">
        <f t="shared" si="284"/>
        <v>#N/A</v>
      </c>
      <c r="WET52" s="433" t="e">
        <f t="shared" si="284"/>
        <v>#N/A</v>
      </c>
      <c r="WEU52" s="433" t="e">
        <f t="shared" si="284"/>
        <v>#N/A</v>
      </c>
      <c r="WEV52" s="433" t="e">
        <f t="shared" si="284"/>
        <v>#N/A</v>
      </c>
      <c r="WEW52" s="433" t="e">
        <f t="shared" si="284"/>
        <v>#N/A</v>
      </c>
      <c r="WEX52" s="433" t="e">
        <f t="shared" si="284"/>
        <v>#N/A</v>
      </c>
      <c r="WEY52" s="433" t="e">
        <f t="shared" ref="WEY52:WHJ52" si="285">1/(1+WEY54)^(1/4)</f>
        <v>#N/A</v>
      </c>
      <c r="WEZ52" s="433" t="e">
        <f t="shared" si="285"/>
        <v>#N/A</v>
      </c>
      <c r="WFA52" s="433" t="e">
        <f t="shared" si="285"/>
        <v>#N/A</v>
      </c>
      <c r="WFB52" s="433" t="e">
        <f t="shared" si="285"/>
        <v>#N/A</v>
      </c>
      <c r="WFC52" s="433" t="e">
        <f t="shared" si="285"/>
        <v>#N/A</v>
      </c>
      <c r="WFD52" s="433" t="e">
        <f t="shared" si="285"/>
        <v>#N/A</v>
      </c>
      <c r="WFE52" s="433" t="e">
        <f t="shared" si="285"/>
        <v>#N/A</v>
      </c>
      <c r="WFF52" s="433" t="e">
        <f t="shared" si="285"/>
        <v>#N/A</v>
      </c>
      <c r="WFG52" s="433" t="e">
        <f t="shared" si="285"/>
        <v>#N/A</v>
      </c>
      <c r="WFH52" s="433" t="e">
        <f t="shared" si="285"/>
        <v>#N/A</v>
      </c>
      <c r="WFI52" s="433" t="e">
        <f t="shared" si="285"/>
        <v>#N/A</v>
      </c>
      <c r="WFJ52" s="433" t="e">
        <f t="shared" si="285"/>
        <v>#N/A</v>
      </c>
      <c r="WFK52" s="433" t="e">
        <f t="shared" si="285"/>
        <v>#N/A</v>
      </c>
      <c r="WFL52" s="433" t="e">
        <f t="shared" si="285"/>
        <v>#N/A</v>
      </c>
      <c r="WFM52" s="433" t="e">
        <f t="shared" si="285"/>
        <v>#N/A</v>
      </c>
      <c r="WFN52" s="433" t="e">
        <f t="shared" si="285"/>
        <v>#N/A</v>
      </c>
      <c r="WFO52" s="433" t="e">
        <f t="shared" si="285"/>
        <v>#N/A</v>
      </c>
      <c r="WFP52" s="433" t="e">
        <f t="shared" si="285"/>
        <v>#N/A</v>
      </c>
      <c r="WFQ52" s="433" t="e">
        <f t="shared" si="285"/>
        <v>#N/A</v>
      </c>
      <c r="WFR52" s="433" t="e">
        <f t="shared" si="285"/>
        <v>#N/A</v>
      </c>
      <c r="WFS52" s="433" t="e">
        <f t="shared" si="285"/>
        <v>#N/A</v>
      </c>
      <c r="WFT52" s="433" t="e">
        <f t="shared" si="285"/>
        <v>#N/A</v>
      </c>
      <c r="WFU52" s="433" t="e">
        <f t="shared" si="285"/>
        <v>#N/A</v>
      </c>
      <c r="WFV52" s="433" t="e">
        <f t="shared" si="285"/>
        <v>#N/A</v>
      </c>
      <c r="WFW52" s="433" t="e">
        <f t="shared" si="285"/>
        <v>#N/A</v>
      </c>
      <c r="WFX52" s="433" t="e">
        <f t="shared" si="285"/>
        <v>#N/A</v>
      </c>
      <c r="WFY52" s="433" t="e">
        <f t="shared" si="285"/>
        <v>#N/A</v>
      </c>
      <c r="WFZ52" s="433" t="e">
        <f t="shared" si="285"/>
        <v>#N/A</v>
      </c>
      <c r="WGA52" s="433" t="e">
        <f t="shared" si="285"/>
        <v>#N/A</v>
      </c>
      <c r="WGB52" s="433" t="e">
        <f t="shared" si="285"/>
        <v>#N/A</v>
      </c>
      <c r="WGC52" s="433" t="e">
        <f t="shared" si="285"/>
        <v>#N/A</v>
      </c>
      <c r="WGD52" s="433" t="e">
        <f t="shared" si="285"/>
        <v>#N/A</v>
      </c>
      <c r="WGE52" s="433" t="e">
        <f t="shared" si="285"/>
        <v>#N/A</v>
      </c>
      <c r="WGF52" s="433" t="e">
        <f t="shared" si="285"/>
        <v>#N/A</v>
      </c>
      <c r="WGG52" s="433" t="e">
        <f t="shared" si="285"/>
        <v>#N/A</v>
      </c>
      <c r="WGH52" s="433" t="e">
        <f t="shared" si="285"/>
        <v>#N/A</v>
      </c>
      <c r="WGI52" s="433" t="e">
        <f t="shared" si="285"/>
        <v>#N/A</v>
      </c>
      <c r="WGJ52" s="433" t="e">
        <f t="shared" si="285"/>
        <v>#N/A</v>
      </c>
      <c r="WGK52" s="433" t="e">
        <f t="shared" si="285"/>
        <v>#N/A</v>
      </c>
      <c r="WGL52" s="433" t="e">
        <f t="shared" si="285"/>
        <v>#N/A</v>
      </c>
      <c r="WGM52" s="433" t="e">
        <f t="shared" si="285"/>
        <v>#N/A</v>
      </c>
      <c r="WGN52" s="433" t="e">
        <f t="shared" si="285"/>
        <v>#N/A</v>
      </c>
      <c r="WGO52" s="433" t="e">
        <f t="shared" si="285"/>
        <v>#N/A</v>
      </c>
      <c r="WGP52" s="433" t="e">
        <f t="shared" si="285"/>
        <v>#N/A</v>
      </c>
      <c r="WGQ52" s="433" t="e">
        <f t="shared" si="285"/>
        <v>#N/A</v>
      </c>
      <c r="WGR52" s="433" t="e">
        <f t="shared" si="285"/>
        <v>#N/A</v>
      </c>
      <c r="WGS52" s="433" t="e">
        <f t="shared" si="285"/>
        <v>#N/A</v>
      </c>
      <c r="WGT52" s="433" t="e">
        <f t="shared" si="285"/>
        <v>#N/A</v>
      </c>
      <c r="WGU52" s="433" t="e">
        <f t="shared" si="285"/>
        <v>#N/A</v>
      </c>
      <c r="WGV52" s="433" t="e">
        <f t="shared" si="285"/>
        <v>#N/A</v>
      </c>
      <c r="WGW52" s="433" t="e">
        <f t="shared" si="285"/>
        <v>#N/A</v>
      </c>
      <c r="WGX52" s="433" t="e">
        <f t="shared" si="285"/>
        <v>#N/A</v>
      </c>
      <c r="WGY52" s="433" t="e">
        <f t="shared" si="285"/>
        <v>#N/A</v>
      </c>
      <c r="WGZ52" s="433" t="e">
        <f t="shared" si="285"/>
        <v>#N/A</v>
      </c>
      <c r="WHA52" s="433" t="e">
        <f t="shared" si="285"/>
        <v>#N/A</v>
      </c>
      <c r="WHB52" s="433" t="e">
        <f t="shared" si="285"/>
        <v>#N/A</v>
      </c>
      <c r="WHC52" s="433" t="e">
        <f t="shared" si="285"/>
        <v>#N/A</v>
      </c>
      <c r="WHD52" s="433" t="e">
        <f t="shared" si="285"/>
        <v>#N/A</v>
      </c>
      <c r="WHE52" s="433" t="e">
        <f t="shared" si="285"/>
        <v>#N/A</v>
      </c>
      <c r="WHF52" s="433" t="e">
        <f t="shared" si="285"/>
        <v>#N/A</v>
      </c>
      <c r="WHG52" s="433" t="e">
        <f t="shared" si="285"/>
        <v>#N/A</v>
      </c>
      <c r="WHH52" s="433" t="e">
        <f t="shared" si="285"/>
        <v>#N/A</v>
      </c>
      <c r="WHI52" s="433" t="e">
        <f t="shared" si="285"/>
        <v>#N/A</v>
      </c>
      <c r="WHJ52" s="433" t="e">
        <f t="shared" si="285"/>
        <v>#N/A</v>
      </c>
      <c r="WHK52" s="433" t="e">
        <f t="shared" ref="WHK52:WJV52" si="286">1/(1+WHK54)^(1/4)</f>
        <v>#N/A</v>
      </c>
      <c r="WHL52" s="433" t="e">
        <f t="shared" si="286"/>
        <v>#N/A</v>
      </c>
      <c r="WHM52" s="433" t="e">
        <f t="shared" si="286"/>
        <v>#N/A</v>
      </c>
      <c r="WHN52" s="433" t="e">
        <f t="shared" si="286"/>
        <v>#N/A</v>
      </c>
      <c r="WHO52" s="433" t="e">
        <f t="shared" si="286"/>
        <v>#N/A</v>
      </c>
      <c r="WHP52" s="433" t="e">
        <f t="shared" si="286"/>
        <v>#N/A</v>
      </c>
      <c r="WHQ52" s="433" t="e">
        <f t="shared" si="286"/>
        <v>#N/A</v>
      </c>
      <c r="WHR52" s="433" t="e">
        <f t="shared" si="286"/>
        <v>#N/A</v>
      </c>
      <c r="WHS52" s="433" t="e">
        <f t="shared" si="286"/>
        <v>#N/A</v>
      </c>
      <c r="WHT52" s="433" t="e">
        <f t="shared" si="286"/>
        <v>#N/A</v>
      </c>
      <c r="WHU52" s="433" t="e">
        <f t="shared" si="286"/>
        <v>#N/A</v>
      </c>
      <c r="WHV52" s="433" t="e">
        <f t="shared" si="286"/>
        <v>#N/A</v>
      </c>
      <c r="WHW52" s="433" t="e">
        <f t="shared" si="286"/>
        <v>#N/A</v>
      </c>
      <c r="WHX52" s="433" t="e">
        <f t="shared" si="286"/>
        <v>#N/A</v>
      </c>
      <c r="WHY52" s="433" t="e">
        <f t="shared" si="286"/>
        <v>#N/A</v>
      </c>
      <c r="WHZ52" s="433" t="e">
        <f t="shared" si="286"/>
        <v>#N/A</v>
      </c>
      <c r="WIA52" s="433" t="e">
        <f t="shared" si="286"/>
        <v>#N/A</v>
      </c>
      <c r="WIB52" s="433" t="e">
        <f t="shared" si="286"/>
        <v>#N/A</v>
      </c>
      <c r="WIC52" s="433" t="e">
        <f t="shared" si="286"/>
        <v>#N/A</v>
      </c>
      <c r="WID52" s="433" t="e">
        <f t="shared" si="286"/>
        <v>#N/A</v>
      </c>
      <c r="WIE52" s="433" t="e">
        <f t="shared" si="286"/>
        <v>#N/A</v>
      </c>
      <c r="WIF52" s="433" t="e">
        <f t="shared" si="286"/>
        <v>#N/A</v>
      </c>
      <c r="WIG52" s="433" t="e">
        <f t="shared" si="286"/>
        <v>#N/A</v>
      </c>
      <c r="WIH52" s="433" t="e">
        <f t="shared" si="286"/>
        <v>#N/A</v>
      </c>
      <c r="WII52" s="433" t="e">
        <f t="shared" si="286"/>
        <v>#N/A</v>
      </c>
      <c r="WIJ52" s="433" t="e">
        <f t="shared" si="286"/>
        <v>#N/A</v>
      </c>
      <c r="WIK52" s="433" t="e">
        <f t="shared" si="286"/>
        <v>#N/A</v>
      </c>
      <c r="WIL52" s="433" t="e">
        <f t="shared" si="286"/>
        <v>#N/A</v>
      </c>
      <c r="WIM52" s="433" t="e">
        <f t="shared" si="286"/>
        <v>#N/A</v>
      </c>
      <c r="WIN52" s="433" t="e">
        <f t="shared" si="286"/>
        <v>#N/A</v>
      </c>
      <c r="WIO52" s="433" t="e">
        <f t="shared" si="286"/>
        <v>#N/A</v>
      </c>
      <c r="WIP52" s="433" t="e">
        <f t="shared" si="286"/>
        <v>#N/A</v>
      </c>
      <c r="WIQ52" s="433" t="e">
        <f t="shared" si="286"/>
        <v>#N/A</v>
      </c>
      <c r="WIR52" s="433" t="e">
        <f t="shared" si="286"/>
        <v>#N/A</v>
      </c>
      <c r="WIS52" s="433" t="e">
        <f t="shared" si="286"/>
        <v>#N/A</v>
      </c>
      <c r="WIT52" s="433" t="e">
        <f t="shared" si="286"/>
        <v>#N/A</v>
      </c>
      <c r="WIU52" s="433" t="e">
        <f t="shared" si="286"/>
        <v>#N/A</v>
      </c>
      <c r="WIV52" s="433" t="e">
        <f t="shared" si="286"/>
        <v>#N/A</v>
      </c>
      <c r="WIW52" s="433" t="e">
        <f t="shared" si="286"/>
        <v>#N/A</v>
      </c>
      <c r="WIX52" s="433" t="e">
        <f t="shared" si="286"/>
        <v>#N/A</v>
      </c>
      <c r="WIY52" s="433" t="e">
        <f t="shared" si="286"/>
        <v>#N/A</v>
      </c>
      <c r="WIZ52" s="433" t="e">
        <f t="shared" si="286"/>
        <v>#N/A</v>
      </c>
      <c r="WJA52" s="433" t="e">
        <f t="shared" si="286"/>
        <v>#N/A</v>
      </c>
      <c r="WJB52" s="433" t="e">
        <f t="shared" si="286"/>
        <v>#N/A</v>
      </c>
      <c r="WJC52" s="433" t="e">
        <f t="shared" si="286"/>
        <v>#N/A</v>
      </c>
      <c r="WJD52" s="433" t="e">
        <f t="shared" si="286"/>
        <v>#N/A</v>
      </c>
      <c r="WJE52" s="433" t="e">
        <f t="shared" si="286"/>
        <v>#N/A</v>
      </c>
      <c r="WJF52" s="433" t="e">
        <f t="shared" si="286"/>
        <v>#N/A</v>
      </c>
      <c r="WJG52" s="433" t="e">
        <f t="shared" si="286"/>
        <v>#N/A</v>
      </c>
      <c r="WJH52" s="433" t="e">
        <f t="shared" si="286"/>
        <v>#N/A</v>
      </c>
      <c r="WJI52" s="433" t="e">
        <f t="shared" si="286"/>
        <v>#N/A</v>
      </c>
      <c r="WJJ52" s="433" t="e">
        <f t="shared" si="286"/>
        <v>#N/A</v>
      </c>
      <c r="WJK52" s="433" t="e">
        <f t="shared" si="286"/>
        <v>#N/A</v>
      </c>
      <c r="WJL52" s="433" t="e">
        <f t="shared" si="286"/>
        <v>#N/A</v>
      </c>
      <c r="WJM52" s="433" t="e">
        <f t="shared" si="286"/>
        <v>#N/A</v>
      </c>
      <c r="WJN52" s="433" t="e">
        <f t="shared" si="286"/>
        <v>#N/A</v>
      </c>
      <c r="WJO52" s="433" t="e">
        <f t="shared" si="286"/>
        <v>#N/A</v>
      </c>
      <c r="WJP52" s="433" t="e">
        <f t="shared" si="286"/>
        <v>#N/A</v>
      </c>
      <c r="WJQ52" s="433" t="e">
        <f t="shared" si="286"/>
        <v>#N/A</v>
      </c>
      <c r="WJR52" s="433" t="e">
        <f t="shared" si="286"/>
        <v>#N/A</v>
      </c>
      <c r="WJS52" s="433" t="e">
        <f t="shared" si="286"/>
        <v>#N/A</v>
      </c>
      <c r="WJT52" s="433" t="e">
        <f t="shared" si="286"/>
        <v>#N/A</v>
      </c>
      <c r="WJU52" s="433" t="e">
        <f t="shared" si="286"/>
        <v>#N/A</v>
      </c>
      <c r="WJV52" s="433" t="e">
        <f t="shared" si="286"/>
        <v>#N/A</v>
      </c>
      <c r="WJW52" s="433" t="e">
        <f t="shared" ref="WJW52:WMH52" si="287">1/(1+WJW54)^(1/4)</f>
        <v>#N/A</v>
      </c>
      <c r="WJX52" s="433" t="e">
        <f t="shared" si="287"/>
        <v>#N/A</v>
      </c>
      <c r="WJY52" s="433" t="e">
        <f t="shared" si="287"/>
        <v>#N/A</v>
      </c>
      <c r="WJZ52" s="433" t="e">
        <f t="shared" si="287"/>
        <v>#N/A</v>
      </c>
      <c r="WKA52" s="433" t="e">
        <f t="shared" si="287"/>
        <v>#N/A</v>
      </c>
      <c r="WKB52" s="433" t="e">
        <f t="shared" si="287"/>
        <v>#N/A</v>
      </c>
      <c r="WKC52" s="433" t="e">
        <f t="shared" si="287"/>
        <v>#N/A</v>
      </c>
      <c r="WKD52" s="433" t="e">
        <f t="shared" si="287"/>
        <v>#N/A</v>
      </c>
      <c r="WKE52" s="433" t="e">
        <f t="shared" si="287"/>
        <v>#N/A</v>
      </c>
      <c r="WKF52" s="433" t="e">
        <f t="shared" si="287"/>
        <v>#N/A</v>
      </c>
      <c r="WKG52" s="433" t="e">
        <f t="shared" si="287"/>
        <v>#N/A</v>
      </c>
      <c r="WKH52" s="433" t="e">
        <f t="shared" si="287"/>
        <v>#N/A</v>
      </c>
      <c r="WKI52" s="433" t="e">
        <f t="shared" si="287"/>
        <v>#N/A</v>
      </c>
      <c r="WKJ52" s="433" t="e">
        <f t="shared" si="287"/>
        <v>#N/A</v>
      </c>
      <c r="WKK52" s="433" t="e">
        <f t="shared" si="287"/>
        <v>#N/A</v>
      </c>
      <c r="WKL52" s="433" t="e">
        <f t="shared" si="287"/>
        <v>#N/A</v>
      </c>
      <c r="WKM52" s="433" t="e">
        <f t="shared" si="287"/>
        <v>#N/A</v>
      </c>
      <c r="WKN52" s="433" t="e">
        <f t="shared" si="287"/>
        <v>#N/A</v>
      </c>
      <c r="WKO52" s="433" t="e">
        <f t="shared" si="287"/>
        <v>#N/A</v>
      </c>
      <c r="WKP52" s="433" t="e">
        <f t="shared" si="287"/>
        <v>#N/A</v>
      </c>
      <c r="WKQ52" s="433" t="e">
        <f t="shared" si="287"/>
        <v>#N/A</v>
      </c>
      <c r="WKR52" s="433" t="e">
        <f t="shared" si="287"/>
        <v>#N/A</v>
      </c>
      <c r="WKS52" s="433" t="e">
        <f t="shared" si="287"/>
        <v>#N/A</v>
      </c>
      <c r="WKT52" s="433" t="e">
        <f t="shared" si="287"/>
        <v>#N/A</v>
      </c>
      <c r="WKU52" s="433" t="e">
        <f t="shared" si="287"/>
        <v>#N/A</v>
      </c>
      <c r="WKV52" s="433" t="e">
        <f t="shared" si="287"/>
        <v>#N/A</v>
      </c>
      <c r="WKW52" s="433" t="e">
        <f t="shared" si="287"/>
        <v>#N/A</v>
      </c>
      <c r="WKX52" s="433" t="e">
        <f t="shared" si="287"/>
        <v>#N/A</v>
      </c>
      <c r="WKY52" s="433" t="e">
        <f t="shared" si="287"/>
        <v>#N/A</v>
      </c>
      <c r="WKZ52" s="433" t="e">
        <f t="shared" si="287"/>
        <v>#N/A</v>
      </c>
      <c r="WLA52" s="433" t="e">
        <f t="shared" si="287"/>
        <v>#N/A</v>
      </c>
      <c r="WLB52" s="433" t="e">
        <f t="shared" si="287"/>
        <v>#N/A</v>
      </c>
      <c r="WLC52" s="433" t="e">
        <f t="shared" si="287"/>
        <v>#N/A</v>
      </c>
      <c r="WLD52" s="433" t="e">
        <f t="shared" si="287"/>
        <v>#N/A</v>
      </c>
      <c r="WLE52" s="433" t="e">
        <f t="shared" si="287"/>
        <v>#N/A</v>
      </c>
      <c r="WLF52" s="433" t="e">
        <f t="shared" si="287"/>
        <v>#N/A</v>
      </c>
      <c r="WLG52" s="433" t="e">
        <f t="shared" si="287"/>
        <v>#N/A</v>
      </c>
      <c r="WLH52" s="433" t="e">
        <f t="shared" si="287"/>
        <v>#N/A</v>
      </c>
      <c r="WLI52" s="433" t="e">
        <f t="shared" si="287"/>
        <v>#N/A</v>
      </c>
      <c r="WLJ52" s="433" t="e">
        <f t="shared" si="287"/>
        <v>#N/A</v>
      </c>
      <c r="WLK52" s="433" t="e">
        <f t="shared" si="287"/>
        <v>#N/A</v>
      </c>
      <c r="WLL52" s="433" t="e">
        <f t="shared" si="287"/>
        <v>#N/A</v>
      </c>
      <c r="WLM52" s="433" t="e">
        <f t="shared" si="287"/>
        <v>#N/A</v>
      </c>
      <c r="WLN52" s="433" t="e">
        <f t="shared" si="287"/>
        <v>#N/A</v>
      </c>
      <c r="WLO52" s="433" t="e">
        <f t="shared" si="287"/>
        <v>#N/A</v>
      </c>
      <c r="WLP52" s="433" t="e">
        <f t="shared" si="287"/>
        <v>#N/A</v>
      </c>
      <c r="WLQ52" s="433" t="e">
        <f t="shared" si="287"/>
        <v>#N/A</v>
      </c>
      <c r="WLR52" s="433" t="e">
        <f t="shared" si="287"/>
        <v>#N/A</v>
      </c>
      <c r="WLS52" s="433" t="e">
        <f t="shared" si="287"/>
        <v>#N/A</v>
      </c>
      <c r="WLT52" s="433" t="e">
        <f t="shared" si="287"/>
        <v>#N/A</v>
      </c>
      <c r="WLU52" s="433" t="e">
        <f t="shared" si="287"/>
        <v>#N/A</v>
      </c>
      <c r="WLV52" s="433" t="e">
        <f t="shared" si="287"/>
        <v>#N/A</v>
      </c>
      <c r="WLW52" s="433" t="e">
        <f t="shared" si="287"/>
        <v>#N/A</v>
      </c>
      <c r="WLX52" s="433" t="e">
        <f t="shared" si="287"/>
        <v>#N/A</v>
      </c>
      <c r="WLY52" s="433" t="e">
        <f t="shared" si="287"/>
        <v>#N/A</v>
      </c>
      <c r="WLZ52" s="433" t="e">
        <f t="shared" si="287"/>
        <v>#N/A</v>
      </c>
      <c r="WMA52" s="433" t="e">
        <f t="shared" si="287"/>
        <v>#N/A</v>
      </c>
      <c r="WMB52" s="433" t="e">
        <f t="shared" si="287"/>
        <v>#N/A</v>
      </c>
      <c r="WMC52" s="433" t="e">
        <f t="shared" si="287"/>
        <v>#N/A</v>
      </c>
      <c r="WMD52" s="433" t="e">
        <f t="shared" si="287"/>
        <v>#N/A</v>
      </c>
      <c r="WME52" s="433" t="e">
        <f t="shared" si="287"/>
        <v>#N/A</v>
      </c>
      <c r="WMF52" s="433" t="e">
        <f t="shared" si="287"/>
        <v>#N/A</v>
      </c>
      <c r="WMG52" s="433" t="e">
        <f t="shared" si="287"/>
        <v>#N/A</v>
      </c>
      <c r="WMH52" s="433" t="e">
        <f t="shared" si="287"/>
        <v>#N/A</v>
      </c>
      <c r="WMI52" s="433" t="e">
        <f t="shared" ref="WMI52:WOT52" si="288">1/(1+WMI54)^(1/4)</f>
        <v>#N/A</v>
      </c>
      <c r="WMJ52" s="433" t="e">
        <f t="shared" si="288"/>
        <v>#N/A</v>
      </c>
      <c r="WMK52" s="433" t="e">
        <f t="shared" si="288"/>
        <v>#N/A</v>
      </c>
      <c r="WML52" s="433" t="e">
        <f t="shared" si="288"/>
        <v>#N/A</v>
      </c>
      <c r="WMM52" s="433" t="e">
        <f t="shared" si="288"/>
        <v>#N/A</v>
      </c>
      <c r="WMN52" s="433" t="e">
        <f t="shared" si="288"/>
        <v>#N/A</v>
      </c>
      <c r="WMO52" s="433" t="e">
        <f t="shared" si="288"/>
        <v>#N/A</v>
      </c>
      <c r="WMP52" s="433" t="e">
        <f t="shared" si="288"/>
        <v>#N/A</v>
      </c>
      <c r="WMQ52" s="433" t="e">
        <f t="shared" si="288"/>
        <v>#N/A</v>
      </c>
      <c r="WMR52" s="433" t="e">
        <f t="shared" si="288"/>
        <v>#N/A</v>
      </c>
      <c r="WMS52" s="433" t="e">
        <f t="shared" si="288"/>
        <v>#N/A</v>
      </c>
      <c r="WMT52" s="433" t="e">
        <f t="shared" si="288"/>
        <v>#N/A</v>
      </c>
      <c r="WMU52" s="433" t="e">
        <f t="shared" si="288"/>
        <v>#N/A</v>
      </c>
      <c r="WMV52" s="433" t="e">
        <f t="shared" si="288"/>
        <v>#N/A</v>
      </c>
      <c r="WMW52" s="433" t="e">
        <f t="shared" si="288"/>
        <v>#N/A</v>
      </c>
      <c r="WMX52" s="433" t="e">
        <f t="shared" si="288"/>
        <v>#N/A</v>
      </c>
      <c r="WMY52" s="433" t="e">
        <f t="shared" si="288"/>
        <v>#N/A</v>
      </c>
      <c r="WMZ52" s="433" t="e">
        <f t="shared" si="288"/>
        <v>#N/A</v>
      </c>
      <c r="WNA52" s="433" t="e">
        <f t="shared" si="288"/>
        <v>#N/A</v>
      </c>
      <c r="WNB52" s="433" t="e">
        <f t="shared" si="288"/>
        <v>#N/A</v>
      </c>
      <c r="WNC52" s="433" t="e">
        <f t="shared" si="288"/>
        <v>#N/A</v>
      </c>
      <c r="WND52" s="433" t="e">
        <f t="shared" si="288"/>
        <v>#N/A</v>
      </c>
      <c r="WNE52" s="433" t="e">
        <f t="shared" si="288"/>
        <v>#N/A</v>
      </c>
      <c r="WNF52" s="433" t="e">
        <f t="shared" si="288"/>
        <v>#N/A</v>
      </c>
      <c r="WNG52" s="433" t="e">
        <f t="shared" si="288"/>
        <v>#N/A</v>
      </c>
      <c r="WNH52" s="433" t="e">
        <f t="shared" si="288"/>
        <v>#N/A</v>
      </c>
      <c r="WNI52" s="433" t="e">
        <f t="shared" si="288"/>
        <v>#N/A</v>
      </c>
      <c r="WNJ52" s="433" t="e">
        <f t="shared" si="288"/>
        <v>#N/A</v>
      </c>
      <c r="WNK52" s="433" t="e">
        <f t="shared" si="288"/>
        <v>#N/A</v>
      </c>
      <c r="WNL52" s="433" t="e">
        <f t="shared" si="288"/>
        <v>#N/A</v>
      </c>
      <c r="WNM52" s="433" t="e">
        <f t="shared" si="288"/>
        <v>#N/A</v>
      </c>
      <c r="WNN52" s="433" t="e">
        <f t="shared" si="288"/>
        <v>#N/A</v>
      </c>
      <c r="WNO52" s="433" t="e">
        <f t="shared" si="288"/>
        <v>#N/A</v>
      </c>
      <c r="WNP52" s="433" t="e">
        <f t="shared" si="288"/>
        <v>#N/A</v>
      </c>
      <c r="WNQ52" s="433" t="e">
        <f t="shared" si="288"/>
        <v>#N/A</v>
      </c>
      <c r="WNR52" s="433" t="e">
        <f t="shared" si="288"/>
        <v>#N/A</v>
      </c>
      <c r="WNS52" s="433" t="e">
        <f t="shared" si="288"/>
        <v>#N/A</v>
      </c>
      <c r="WNT52" s="433" t="e">
        <f t="shared" si="288"/>
        <v>#N/A</v>
      </c>
      <c r="WNU52" s="433" t="e">
        <f t="shared" si="288"/>
        <v>#N/A</v>
      </c>
      <c r="WNV52" s="433" t="e">
        <f t="shared" si="288"/>
        <v>#N/A</v>
      </c>
      <c r="WNW52" s="433" t="e">
        <f t="shared" si="288"/>
        <v>#N/A</v>
      </c>
      <c r="WNX52" s="433" t="e">
        <f t="shared" si="288"/>
        <v>#N/A</v>
      </c>
      <c r="WNY52" s="433" t="e">
        <f t="shared" si="288"/>
        <v>#N/A</v>
      </c>
      <c r="WNZ52" s="433" t="e">
        <f t="shared" si="288"/>
        <v>#N/A</v>
      </c>
      <c r="WOA52" s="433" t="e">
        <f t="shared" si="288"/>
        <v>#N/A</v>
      </c>
      <c r="WOB52" s="433" t="e">
        <f t="shared" si="288"/>
        <v>#N/A</v>
      </c>
      <c r="WOC52" s="433" t="e">
        <f t="shared" si="288"/>
        <v>#N/A</v>
      </c>
      <c r="WOD52" s="433" t="e">
        <f t="shared" si="288"/>
        <v>#N/A</v>
      </c>
      <c r="WOE52" s="433" t="e">
        <f t="shared" si="288"/>
        <v>#N/A</v>
      </c>
      <c r="WOF52" s="433" t="e">
        <f t="shared" si="288"/>
        <v>#N/A</v>
      </c>
      <c r="WOG52" s="433" t="e">
        <f t="shared" si="288"/>
        <v>#N/A</v>
      </c>
      <c r="WOH52" s="433" t="e">
        <f t="shared" si="288"/>
        <v>#N/A</v>
      </c>
      <c r="WOI52" s="433" t="e">
        <f t="shared" si="288"/>
        <v>#N/A</v>
      </c>
      <c r="WOJ52" s="433" t="e">
        <f t="shared" si="288"/>
        <v>#N/A</v>
      </c>
      <c r="WOK52" s="433" t="e">
        <f t="shared" si="288"/>
        <v>#N/A</v>
      </c>
      <c r="WOL52" s="433" t="e">
        <f t="shared" si="288"/>
        <v>#N/A</v>
      </c>
      <c r="WOM52" s="433" t="e">
        <f t="shared" si="288"/>
        <v>#N/A</v>
      </c>
      <c r="WON52" s="433" t="e">
        <f t="shared" si="288"/>
        <v>#N/A</v>
      </c>
      <c r="WOO52" s="433" t="e">
        <f t="shared" si="288"/>
        <v>#N/A</v>
      </c>
      <c r="WOP52" s="433" t="e">
        <f t="shared" si="288"/>
        <v>#N/A</v>
      </c>
      <c r="WOQ52" s="433" t="e">
        <f t="shared" si="288"/>
        <v>#N/A</v>
      </c>
      <c r="WOR52" s="433" t="e">
        <f t="shared" si="288"/>
        <v>#N/A</v>
      </c>
      <c r="WOS52" s="433" t="e">
        <f t="shared" si="288"/>
        <v>#N/A</v>
      </c>
      <c r="WOT52" s="433" t="e">
        <f t="shared" si="288"/>
        <v>#N/A</v>
      </c>
      <c r="WOU52" s="433" t="e">
        <f t="shared" ref="WOU52:WRF52" si="289">1/(1+WOU54)^(1/4)</f>
        <v>#N/A</v>
      </c>
      <c r="WOV52" s="433" t="e">
        <f t="shared" si="289"/>
        <v>#N/A</v>
      </c>
      <c r="WOW52" s="433" t="e">
        <f t="shared" si="289"/>
        <v>#N/A</v>
      </c>
      <c r="WOX52" s="433" t="e">
        <f t="shared" si="289"/>
        <v>#N/A</v>
      </c>
      <c r="WOY52" s="433" t="e">
        <f t="shared" si="289"/>
        <v>#N/A</v>
      </c>
      <c r="WOZ52" s="433" t="e">
        <f t="shared" si="289"/>
        <v>#N/A</v>
      </c>
      <c r="WPA52" s="433" t="e">
        <f t="shared" si="289"/>
        <v>#N/A</v>
      </c>
      <c r="WPB52" s="433" t="e">
        <f t="shared" si="289"/>
        <v>#N/A</v>
      </c>
      <c r="WPC52" s="433" t="e">
        <f t="shared" si="289"/>
        <v>#N/A</v>
      </c>
      <c r="WPD52" s="433" t="e">
        <f t="shared" si="289"/>
        <v>#N/A</v>
      </c>
      <c r="WPE52" s="433" t="e">
        <f t="shared" si="289"/>
        <v>#N/A</v>
      </c>
      <c r="WPF52" s="433" t="e">
        <f t="shared" si="289"/>
        <v>#N/A</v>
      </c>
      <c r="WPG52" s="433" t="e">
        <f t="shared" si="289"/>
        <v>#N/A</v>
      </c>
      <c r="WPH52" s="433" t="e">
        <f t="shared" si="289"/>
        <v>#N/A</v>
      </c>
      <c r="WPI52" s="433" t="e">
        <f t="shared" si="289"/>
        <v>#N/A</v>
      </c>
      <c r="WPJ52" s="433" t="e">
        <f t="shared" si="289"/>
        <v>#N/A</v>
      </c>
      <c r="WPK52" s="433" t="e">
        <f t="shared" si="289"/>
        <v>#N/A</v>
      </c>
      <c r="WPL52" s="433" t="e">
        <f t="shared" si="289"/>
        <v>#N/A</v>
      </c>
      <c r="WPM52" s="433" t="e">
        <f t="shared" si="289"/>
        <v>#N/A</v>
      </c>
      <c r="WPN52" s="433" t="e">
        <f t="shared" si="289"/>
        <v>#N/A</v>
      </c>
      <c r="WPO52" s="433" t="e">
        <f t="shared" si="289"/>
        <v>#N/A</v>
      </c>
      <c r="WPP52" s="433" t="e">
        <f t="shared" si="289"/>
        <v>#N/A</v>
      </c>
      <c r="WPQ52" s="433" t="e">
        <f t="shared" si="289"/>
        <v>#N/A</v>
      </c>
      <c r="WPR52" s="433" t="e">
        <f t="shared" si="289"/>
        <v>#N/A</v>
      </c>
      <c r="WPS52" s="433" t="e">
        <f t="shared" si="289"/>
        <v>#N/A</v>
      </c>
      <c r="WPT52" s="433" t="e">
        <f t="shared" si="289"/>
        <v>#N/A</v>
      </c>
      <c r="WPU52" s="433" t="e">
        <f t="shared" si="289"/>
        <v>#N/A</v>
      </c>
      <c r="WPV52" s="433" t="e">
        <f t="shared" si="289"/>
        <v>#N/A</v>
      </c>
      <c r="WPW52" s="433" t="e">
        <f t="shared" si="289"/>
        <v>#N/A</v>
      </c>
      <c r="WPX52" s="433" t="e">
        <f t="shared" si="289"/>
        <v>#N/A</v>
      </c>
      <c r="WPY52" s="433" t="e">
        <f t="shared" si="289"/>
        <v>#N/A</v>
      </c>
      <c r="WPZ52" s="433" t="e">
        <f t="shared" si="289"/>
        <v>#N/A</v>
      </c>
      <c r="WQA52" s="433" t="e">
        <f t="shared" si="289"/>
        <v>#N/A</v>
      </c>
      <c r="WQB52" s="433" t="e">
        <f t="shared" si="289"/>
        <v>#N/A</v>
      </c>
      <c r="WQC52" s="433" t="e">
        <f t="shared" si="289"/>
        <v>#N/A</v>
      </c>
      <c r="WQD52" s="433" t="e">
        <f t="shared" si="289"/>
        <v>#N/A</v>
      </c>
      <c r="WQE52" s="433" t="e">
        <f t="shared" si="289"/>
        <v>#N/A</v>
      </c>
      <c r="WQF52" s="433" t="e">
        <f t="shared" si="289"/>
        <v>#N/A</v>
      </c>
      <c r="WQG52" s="433" t="e">
        <f t="shared" si="289"/>
        <v>#N/A</v>
      </c>
      <c r="WQH52" s="433" t="e">
        <f t="shared" si="289"/>
        <v>#N/A</v>
      </c>
      <c r="WQI52" s="433" t="e">
        <f t="shared" si="289"/>
        <v>#N/A</v>
      </c>
      <c r="WQJ52" s="433" t="e">
        <f t="shared" si="289"/>
        <v>#N/A</v>
      </c>
      <c r="WQK52" s="433" t="e">
        <f t="shared" si="289"/>
        <v>#N/A</v>
      </c>
      <c r="WQL52" s="433" t="e">
        <f t="shared" si="289"/>
        <v>#N/A</v>
      </c>
      <c r="WQM52" s="433" t="e">
        <f t="shared" si="289"/>
        <v>#N/A</v>
      </c>
      <c r="WQN52" s="433" t="e">
        <f t="shared" si="289"/>
        <v>#N/A</v>
      </c>
      <c r="WQO52" s="433" t="e">
        <f t="shared" si="289"/>
        <v>#N/A</v>
      </c>
      <c r="WQP52" s="433" t="e">
        <f t="shared" si="289"/>
        <v>#N/A</v>
      </c>
      <c r="WQQ52" s="433" t="e">
        <f t="shared" si="289"/>
        <v>#N/A</v>
      </c>
      <c r="WQR52" s="433" t="e">
        <f t="shared" si="289"/>
        <v>#N/A</v>
      </c>
      <c r="WQS52" s="433" t="e">
        <f t="shared" si="289"/>
        <v>#N/A</v>
      </c>
      <c r="WQT52" s="433" t="e">
        <f t="shared" si="289"/>
        <v>#N/A</v>
      </c>
      <c r="WQU52" s="433" t="e">
        <f t="shared" si="289"/>
        <v>#N/A</v>
      </c>
      <c r="WQV52" s="433" t="e">
        <f t="shared" si="289"/>
        <v>#N/A</v>
      </c>
      <c r="WQW52" s="433" t="e">
        <f t="shared" si="289"/>
        <v>#N/A</v>
      </c>
      <c r="WQX52" s="433" t="e">
        <f t="shared" si="289"/>
        <v>#N/A</v>
      </c>
      <c r="WQY52" s="433" t="e">
        <f t="shared" si="289"/>
        <v>#N/A</v>
      </c>
      <c r="WQZ52" s="433" t="e">
        <f t="shared" si="289"/>
        <v>#N/A</v>
      </c>
      <c r="WRA52" s="433" t="e">
        <f t="shared" si="289"/>
        <v>#N/A</v>
      </c>
      <c r="WRB52" s="433" t="e">
        <f t="shared" si="289"/>
        <v>#N/A</v>
      </c>
      <c r="WRC52" s="433" t="e">
        <f t="shared" si="289"/>
        <v>#N/A</v>
      </c>
      <c r="WRD52" s="433" t="e">
        <f t="shared" si="289"/>
        <v>#N/A</v>
      </c>
      <c r="WRE52" s="433" t="e">
        <f t="shared" si="289"/>
        <v>#N/A</v>
      </c>
      <c r="WRF52" s="433" t="e">
        <f t="shared" si="289"/>
        <v>#N/A</v>
      </c>
      <c r="WRG52" s="433" t="e">
        <f t="shared" ref="WRG52:WTR52" si="290">1/(1+WRG54)^(1/4)</f>
        <v>#N/A</v>
      </c>
      <c r="WRH52" s="433" t="e">
        <f t="shared" si="290"/>
        <v>#N/A</v>
      </c>
      <c r="WRI52" s="433" t="e">
        <f t="shared" si="290"/>
        <v>#N/A</v>
      </c>
      <c r="WRJ52" s="433" t="e">
        <f t="shared" si="290"/>
        <v>#N/A</v>
      </c>
      <c r="WRK52" s="433" t="e">
        <f t="shared" si="290"/>
        <v>#N/A</v>
      </c>
      <c r="WRL52" s="433" t="e">
        <f t="shared" si="290"/>
        <v>#N/A</v>
      </c>
      <c r="WRM52" s="433" t="e">
        <f t="shared" si="290"/>
        <v>#N/A</v>
      </c>
      <c r="WRN52" s="433" t="e">
        <f t="shared" si="290"/>
        <v>#N/A</v>
      </c>
      <c r="WRO52" s="433" t="e">
        <f t="shared" si="290"/>
        <v>#N/A</v>
      </c>
      <c r="WRP52" s="433" t="e">
        <f t="shared" si="290"/>
        <v>#N/A</v>
      </c>
      <c r="WRQ52" s="433" t="e">
        <f t="shared" si="290"/>
        <v>#N/A</v>
      </c>
      <c r="WRR52" s="433" t="e">
        <f t="shared" si="290"/>
        <v>#N/A</v>
      </c>
      <c r="WRS52" s="433" t="e">
        <f t="shared" si="290"/>
        <v>#N/A</v>
      </c>
      <c r="WRT52" s="433" t="e">
        <f t="shared" si="290"/>
        <v>#N/A</v>
      </c>
      <c r="WRU52" s="433" t="e">
        <f t="shared" si="290"/>
        <v>#N/A</v>
      </c>
      <c r="WRV52" s="433" t="e">
        <f t="shared" si="290"/>
        <v>#N/A</v>
      </c>
      <c r="WRW52" s="433" t="e">
        <f t="shared" si="290"/>
        <v>#N/A</v>
      </c>
      <c r="WRX52" s="433" t="e">
        <f t="shared" si="290"/>
        <v>#N/A</v>
      </c>
      <c r="WRY52" s="433" t="e">
        <f t="shared" si="290"/>
        <v>#N/A</v>
      </c>
      <c r="WRZ52" s="433" t="e">
        <f t="shared" si="290"/>
        <v>#N/A</v>
      </c>
      <c r="WSA52" s="433" t="e">
        <f t="shared" si="290"/>
        <v>#N/A</v>
      </c>
      <c r="WSB52" s="433" t="e">
        <f t="shared" si="290"/>
        <v>#N/A</v>
      </c>
      <c r="WSC52" s="433" t="e">
        <f t="shared" si="290"/>
        <v>#N/A</v>
      </c>
      <c r="WSD52" s="433" t="e">
        <f t="shared" si="290"/>
        <v>#N/A</v>
      </c>
      <c r="WSE52" s="433" t="e">
        <f t="shared" si="290"/>
        <v>#N/A</v>
      </c>
      <c r="WSF52" s="433" t="e">
        <f t="shared" si="290"/>
        <v>#N/A</v>
      </c>
      <c r="WSG52" s="433" t="e">
        <f t="shared" si="290"/>
        <v>#N/A</v>
      </c>
      <c r="WSH52" s="433" t="e">
        <f t="shared" si="290"/>
        <v>#N/A</v>
      </c>
      <c r="WSI52" s="433" t="e">
        <f t="shared" si="290"/>
        <v>#N/A</v>
      </c>
      <c r="WSJ52" s="433" t="e">
        <f t="shared" si="290"/>
        <v>#N/A</v>
      </c>
      <c r="WSK52" s="433" t="e">
        <f t="shared" si="290"/>
        <v>#N/A</v>
      </c>
      <c r="WSL52" s="433" t="e">
        <f t="shared" si="290"/>
        <v>#N/A</v>
      </c>
      <c r="WSM52" s="433" t="e">
        <f t="shared" si="290"/>
        <v>#N/A</v>
      </c>
      <c r="WSN52" s="433" t="e">
        <f t="shared" si="290"/>
        <v>#N/A</v>
      </c>
      <c r="WSO52" s="433" t="e">
        <f t="shared" si="290"/>
        <v>#N/A</v>
      </c>
      <c r="WSP52" s="433" t="e">
        <f t="shared" si="290"/>
        <v>#N/A</v>
      </c>
      <c r="WSQ52" s="433" t="e">
        <f t="shared" si="290"/>
        <v>#N/A</v>
      </c>
      <c r="WSR52" s="433" t="e">
        <f t="shared" si="290"/>
        <v>#N/A</v>
      </c>
      <c r="WSS52" s="433" t="e">
        <f t="shared" si="290"/>
        <v>#N/A</v>
      </c>
      <c r="WST52" s="433" t="e">
        <f t="shared" si="290"/>
        <v>#N/A</v>
      </c>
      <c r="WSU52" s="433" t="e">
        <f t="shared" si="290"/>
        <v>#N/A</v>
      </c>
      <c r="WSV52" s="433" t="e">
        <f t="shared" si="290"/>
        <v>#N/A</v>
      </c>
      <c r="WSW52" s="433" t="e">
        <f t="shared" si="290"/>
        <v>#N/A</v>
      </c>
      <c r="WSX52" s="433" t="e">
        <f t="shared" si="290"/>
        <v>#N/A</v>
      </c>
      <c r="WSY52" s="433" t="e">
        <f t="shared" si="290"/>
        <v>#N/A</v>
      </c>
      <c r="WSZ52" s="433" t="e">
        <f t="shared" si="290"/>
        <v>#N/A</v>
      </c>
      <c r="WTA52" s="433" t="e">
        <f t="shared" si="290"/>
        <v>#N/A</v>
      </c>
      <c r="WTB52" s="433" t="e">
        <f t="shared" si="290"/>
        <v>#N/A</v>
      </c>
      <c r="WTC52" s="433" t="e">
        <f t="shared" si="290"/>
        <v>#N/A</v>
      </c>
      <c r="WTD52" s="433" t="e">
        <f t="shared" si="290"/>
        <v>#N/A</v>
      </c>
      <c r="WTE52" s="433" t="e">
        <f t="shared" si="290"/>
        <v>#N/A</v>
      </c>
      <c r="WTF52" s="433" t="e">
        <f t="shared" si="290"/>
        <v>#N/A</v>
      </c>
      <c r="WTG52" s="433" t="e">
        <f t="shared" si="290"/>
        <v>#N/A</v>
      </c>
      <c r="WTH52" s="433" t="e">
        <f t="shared" si="290"/>
        <v>#N/A</v>
      </c>
      <c r="WTI52" s="433" t="e">
        <f t="shared" si="290"/>
        <v>#N/A</v>
      </c>
      <c r="WTJ52" s="433" t="e">
        <f t="shared" si="290"/>
        <v>#N/A</v>
      </c>
      <c r="WTK52" s="433" t="e">
        <f t="shared" si="290"/>
        <v>#N/A</v>
      </c>
      <c r="WTL52" s="433" t="e">
        <f t="shared" si="290"/>
        <v>#N/A</v>
      </c>
      <c r="WTM52" s="433" t="e">
        <f t="shared" si="290"/>
        <v>#N/A</v>
      </c>
      <c r="WTN52" s="433" t="e">
        <f t="shared" si="290"/>
        <v>#N/A</v>
      </c>
      <c r="WTO52" s="433" t="e">
        <f t="shared" si="290"/>
        <v>#N/A</v>
      </c>
      <c r="WTP52" s="433" t="e">
        <f t="shared" si="290"/>
        <v>#N/A</v>
      </c>
      <c r="WTQ52" s="433" t="e">
        <f t="shared" si="290"/>
        <v>#N/A</v>
      </c>
      <c r="WTR52" s="433" t="e">
        <f t="shared" si="290"/>
        <v>#N/A</v>
      </c>
      <c r="WTS52" s="433" t="e">
        <f t="shared" ref="WTS52:WWD52" si="291">1/(1+WTS54)^(1/4)</f>
        <v>#N/A</v>
      </c>
      <c r="WTT52" s="433" t="e">
        <f t="shared" si="291"/>
        <v>#N/A</v>
      </c>
      <c r="WTU52" s="433" t="e">
        <f t="shared" si="291"/>
        <v>#N/A</v>
      </c>
      <c r="WTV52" s="433" t="e">
        <f t="shared" si="291"/>
        <v>#N/A</v>
      </c>
      <c r="WTW52" s="433" t="e">
        <f t="shared" si="291"/>
        <v>#N/A</v>
      </c>
      <c r="WTX52" s="433" t="e">
        <f t="shared" si="291"/>
        <v>#N/A</v>
      </c>
      <c r="WTY52" s="433" t="e">
        <f t="shared" si="291"/>
        <v>#N/A</v>
      </c>
      <c r="WTZ52" s="433" t="e">
        <f t="shared" si="291"/>
        <v>#N/A</v>
      </c>
      <c r="WUA52" s="433" t="e">
        <f t="shared" si="291"/>
        <v>#N/A</v>
      </c>
      <c r="WUB52" s="433" t="e">
        <f t="shared" si="291"/>
        <v>#N/A</v>
      </c>
      <c r="WUC52" s="433" t="e">
        <f t="shared" si="291"/>
        <v>#N/A</v>
      </c>
      <c r="WUD52" s="433" t="e">
        <f t="shared" si="291"/>
        <v>#N/A</v>
      </c>
      <c r="WUE52" s="433" t="e">
        <f t="shared" si="291"/>
        <v>#N/A</v>
      </c>
      <c r="WUF52" s="433" t="e">
        <f t="shared" si="291"/>
        <v>#N/A</v>
      </c>
      <c r="WUG52" s="433" t="e">
        <f t="shared" si="291"/>
        <v>#N/A</v>
      </c>
      <c r="WUH52" s="433" t="e">
        <f t="shared" si="291"/>
        <v>#N/A</v>
      </c>
      <c r="WUI52" s="433" t="e">
        <f t="shared" si="291"/>
        <v>#N/A</v>
      </c>
      <c r="WUJ52" s="433" t="e">
        <f t="shared" si="291"/>
        <v>#N/A</v>
      </c>
      <c r="WUK52" s="433" t="e">
        <f t="shared" si="291"/>
        <v>#N/A</v>
      </c>
      <c r="WUL52" s="433" t="e">
        <f t="shared" si="291"/>
        <v>#N/A</v>
      </c>
      <c r="WUM52" s="433" t="e">
        <f t="shared" si="291"/>
        <v>#N/A</v>
      </c>
      <c r="WUN52" s="433" t="e">
        <f t="shared" si="291"/>
        <v>#N/A</v>
      </c>
      <c r="WUO52" s="433" t="e">
        <f t="shared" si="291"/>
        <v>#N/A</v>
      </c>
      <c r="WUP52" s="433" t="e">
        <f t="shared" si="291"/>
        <v>#N/A</v>
      </c>
      <c r="WUQ52" s="433" t="e">
        <f t="shared" si="291"/>
        <v>#N/A</v>
      </c>
      <c r="WUR52" s="433" t="e">
        <f t="shared" si="291"/>
        <v>#N/A</v>
      </c>
      <c r="WUS52" s="433" t="e">
        <f t="shared" si="291"/>
        <v>#N/A</v>
      </c>
      <c r="WUT52" s="433" t="e">
        <f t="shared" si="291"/>
        <v>#N/A</v>
      </c>
      <c r="WUU52" s="433" t="e">
        <f t="shared" si="291"/>
        <v>#N/A</v>
      </c>
      <c r="WUV52" s="433" t="e">
        <f t="shared" si="291"/>
        <v>#N/A</v>
      </c>
      <c r="WUW52" s="433" t="e">
        <f t="shared" si="291"/>
        <v>#N/A</v>
      </c>
      <c r="WUX52" s="433" t="e">
        <f t="shared" si="291"/>
        <v>#N/A</v>
      </c>
      <c r="WUY52" s="433" t="e">
        <f t="shared" si="291"/>
        <v>#N/A</v>
      </c>
      <c r="WUZ52" s="433" t="e">
        <f t="shared" si="291"/>
        <v>#N/A</v>
      </c>
      <c r="WVA52" s="433" t="e">
        <f t="shared" si="291"/>
        <v>#N/A</v>
      </c>
      <c r="WVB52" s="433" t="e">
        <f t="shared" si="291"/>
        <v>#N/A</v>
      </c>
      <c r="WVC52" s="433" t="e">
        <f t="shared" si="291"/>
        <v>#N/A</v>
      </c>
      <c r="WVD52" s="433" t="e">
        <f t="shared" si="291"/>
        <v>#N/A</v>
      </c>
      <c r="WVE52" s="433" t="e">
        <f t="shared" si="291"/>
        <v>#N/A</v>
      </c>
      <c r="WVF52" s="433" t="e">
        <f t="shared" si="291"/>
        <v>#N/A</v>
      </c>
      <c r="WVG52" s="433" t="e">
        <f t="shared" si="291"/>
        <v>#N/A</v>
      </c>
      <c r="WVH52" s="433" t="e">
        <f t="shared" si="291"/>
        <v>#N/A</v>
      </c>
      <c r="WVI52" s="433" t="e">
        <f t="shared" si="291"/>
        <v>#N/A</v>
      </c>
      <c r="WVJ52" s="433" t="e">
        <f t="shared" si="291"/>
        <v>#N/A</v>
      </c>
      <c r="WVK52" s="433" t="e">
        <f t="shared" si="291"/>
        <v>#N/A</v>
      </c>
      <c r="WVL52" s="433" t="e">
        <f t="shared" si="291"/>
        <v>#N/A</v>
      </c>
      <c r="WVM52" s="433" t="e">
        <f t="shared" si="291"/>
        <v>#N/A</v>
      </c>
      <c r="WVN52" s="433" t="e">
        <f t="shared" si="291"/>
        <v>#N/A</v>
      </c>
      <c r="WVO52" s="433" t="e">
        <f t="shared" si="291"/>
        <v>#N/A</v>
      </c>
      <c r="WVP52" s="433" t="e">
        <f t="shared" si="291"/>
        <v>#N/A</v>
      </c>
      <c r="WVQ52" s="433" t="e">
        <f t="shared" si="291"/>
        <v>#N/A</v>
      </c>
      <c r="WVR52" s="433" t="e">
        <f t="shared" si="291"/>
        <v>#N/A</v>
      </c>
      <c r="WVS52" s="433" t="e">
        <f t="shared" si="291"/>
        <v>#N/A</v>
      </c>
      <c r="WVT52" s="433" t="e">
        <f t="shared" si="291"/>
        <v>#N/A</v>
      </c>
      <c r="WVU52" s="433" t="e">
        <f t="shared" si="291"/>
        <v>#N/A</v>
      </c>
      <c r="WVV52" s="433" t="e">
        <f t="shared" si="291"/>
        <v>#N/A</v>
      </c>
      <c r="WVW52" s="433" t="e">
        <f t="shared" si="291"/>
        <v>#N/A</v>
      </c>
      <c r="WVX52" s="433" t="e">
        <f t="shared" si="291"/>
        <v>#N/A</v>
      </c>
      <c r="WVY52" s="433" t="e">
        <f t="shared" si="291"/>
        <v>#N/A</v>
      </c>
      <c r="WVZ52" s="433" t="e">
        <f t="shared" si="291"/>
        <v>#N/A</v>
      </c>
      <c r="WWA52" s="433" t="e">
        <f t="shared" si="291"/>
        <v>#N/A</v>
      </c>
      <c r="WWB52" s="433" t="e">
        <f t="shared" si="291"/>
        <v>#N/A</v>
      </c>
      <c r="WWC52" s="433" t="e">
        <f t="shared" si="291"/>
        <v>#N/A</v>
      </c>
      <c r="WWD52" s="433" t="e">
        <f t="shared" si="291"/>
        <v>#N/A</v>
      </c>
      <c r="WWE52" s="433" t="e">
        <f t="shared" ref="WWE52:WYP52" si="292">1/(1+WWE54)^(1/4)</f>
        <v>#N/A</v>
      </c>
      <c r="WWF52" s="433" t="e">
        <f t="shared" si="292"/>
        <v>#N/A</v>
      </c>
      <c r="WWG52" s="433" t="e">
        <f t="shared" si="292"/>
        <v>#N/A</v>
      </c>
      <c r="WWH52" s="433" t="e">
        <f t="shared" si="292"/>
        <v>#N/A</v>
      </c>
      <c r="WWI52" s="433" t="e">
        <f t="shared" si="292"/>
        <v>#N/A</v>
      </c>
      <c r="WWJ52" s="433" t="e">
        <f t="shared" si="292"/>
        <v>#N/A</v>
      </c>
      <c r="WWK52" s="433" t="e">
        <f t="shared" si="292"/>
        <v>#N/A</v>
      </c>
      <c r="WWL52" s="433" t="e">
        <f t="shared" si="292"/>
        <v>#N/A</v>
      </c>
      <c r="WWM52" s="433" t="e">
        <f t="shared" si="292"/>
        <v>#N/A</v>
      </c>
      <c r="WWN52" s="433" t="e">
        <f t="shared" si="292"/>
        <v>#N/A</v>
      </c>
      <c r="WWO52" s="433" t="e">
        <f t="shared" si="292"/>
        <v>#N/A</v>
      </c>
      <c r="WWP52" s="433" t="e">
        <f t="shared" si="292"/>
        <v>#N/A</v>
      </c>
      <c r="WWQ52" s="433" t="e">
        <f t="shared" si="292"/>
        <v>#N/A</v>
      </c>
      <c r="WWR52" s="433" t="e">
        <f t="shared" si="292"/>
        <v>#N/A</v>
      </c>
      <c r="WWS52" s="433" t="e">
        <f t="shared" si="292"/>
        <v>#N/A</v>
      </c>
      <c r="WWT52" s="433" t="e">
        <f t="shared" si="292"/>
        <v>#N/A</v>
      </c>
      <c r="WWU52" s="433" t="e">
        <f t="shared" si="292"/>
        <v>#N/A</v>
      </c>
      <c r="WWV52" s="433" t="e">
        <f t="shared" si="292"/>
        <v>#N/A</v>
      </c>
      <c r="WWW52" s="433" t="e">
        <f t="shared" si="292"/>
        <v>#N/A</v>
      </c>
      <c r="WWX52" s="433" t="e">
        <f t="shared" si="292"/>
        <v>#N/A</v>
      </c>
      <c r="WWY52" s="433" t="e">
        <f t="shared" si="292"/>
        <v>#N/A</v>
      </c>
      <c r="WWZ52" s="433" t="e">
        <f t="shared" si="292"/>
        <v>#N/A</v>
      </c>
      <c r="WXA52" s="433" t="e">
        <f t="shared" si="292"/>
        <v>#N/A</v>
      </c>
      <c r="WXB52" s="433" t="e">
        <f t="shared" si="292"/>
        <v>#N/A</v>
      </c>
      <c r="WXC52" s="433" t="e">
        <f t="shared" si="292"/>
        <v>#N/A</v>
      </c>
      <c r="WXD52" s="433" t="e">
        <f t="shared" si="292"/>
        <v>#N/A</v>
      </c>
      <c r="WXE52" s="433" t="e">
        <f t="shared" si="292"/>
        <v>#N/A</v>
      </c>
      <c r="WXF52" s="433" t="e">
        <f t="shared" si="292"/>
        <v>#N/A</v>
      </c>
      <c r="WXG52" s="433" t="e">
        <f t="shared" si="292"/>
        <v>#N/A</v>
      </c>
      <c r="WXH52" s="433" t="e">
        <f t="shared" si="292"/>
        <v>#N/A</v>
      </c>
      <c r="WXI52" s="433" t="e">
        <f t="shared" si="292"/>
        <v>#N/A</v>
      </c>
      <c r="WXJ52" s="433" t="e">
        <f t="shared" si="292"/>
        <v>#N/A</v>
      </c>
      <c r="WXK52" s="433" t="e">
        <f t="shared" si="292"/>
        <v>#N/A</v>
      </c>
      <c r="WXL52" s="433" t="e">
        <f t="shared" si="292"/>
        <v>#N/A</v>
      </c>
      <c r="WXM52" s="433" t="e">
        <f t="shared" si="292"/>
        <v>#N/A</v>
      </c>
      <c r="WXN52" s="433" t="e">
        <f t="shared" si="292"/>
        <v>#N/A</v>
      </c>
      <c r="WXO52" s="433" t="e">
        <f t="shared" si="292"/>
        <v>#N/A</v>
      </c>
      <c r="WXP52" s="433" t="e">
        <f t="shared" si="292"/>
        <v>#N/A</v>
      </c>
      <c r="WXQ52" s="433" t="e">
        <f t="shared" si="292"/>
        <v>#N/A</v>
      </c>
      <c r="WXR52" s="433" t="e">
        <f t="shared" si="292"/>
        <v>#N/A</v>
      </c>
      <c r="WXS52" s="433" t="e">
        <f t="shared" si="292"/>
        <v>#N/A</v>
      </c>
      <c r="WXT52" s="433" t="e">
        <f t="shared" si="292"/>
        <v>#N/A</v>
      </c>
      <c r="WXU52" s="433" t="e">
        <f t="shared" si="292"/>
        <v>#N/A</v>
      </c>
      <c r="WXV52" s="433" t="e">
        <f t="shared" si="292"/>
        <v>#N/A</v>
      </c>
      <c r="WXW52" s="433" t="e">
        <f t="shared" si="292"/>
        <v>#N/A</v>
      </c>
      <c r="WXX52" s="433" t="e">
        <f t="shared" si="292"/>
        <v>#N/A</v>
      </c>
      <c r="WXY52" s="433" t="e">
        <f t="shared" si="292"/>
        <v>#N/A</v>
      </c>
      <c r="WXZ52" s="433" t="e">
        <f t="shared" si="292"/>
        <v>#N/A</v>
      </c>
      <c r="WYA52" s="433" t="e">
        <f t="shared" si="292"/>
        <v>#N/A</v>
      </c>
      <c r="WYB52" s="433" t="e">
        <f t="shared" si="292"/>
        <v>#N/A</v>
      </c>
      <c r="WYC52" s="433" t="e">
        <f t="shared" si="292"/>
        <v>#N/A</v>
      </c>
      <c r="WYD52" s="433" t="e">
        <f t="shared" si="292"/>
        <v>#N/A</v>
      </c>
      <c r="WYE52" s="433" t="e">
        <f t="shared" si="292"/>
        <v>#N/A</v>
      </c>
      <c r="WYF52" s="433" t="e">
        <f t="shared" si="292"/>
        <v>#N/A</v>
      </c>
      <c r="WYG52" s="433" t="e">
        <f t="shared" si="292"/>
        <v>#N/A</v>
      </c>
      <c r="WYH52" s="433" t="e">
        <f t="shared" si="292"/>
        <v>#N/A</v>
      </c>
      <c r="WYI52" s="433" t="e">
        <f t="shared" si="292"/>
        <v>#N/A</v>
      </c>
      <c r="WYJ52" s="433" t="e">
        <f t="shared" si="292"/>
        <v>#N/A</v>
      </c>
      <c r="WYK52" s="433" t="e">
        <f t="shared" si="292"/>
        <v>#N/A</v>
      </c>
      <c r="WYL52" s="433" t="e">
        <f t="shared" si="292"/>
        <v>#N/A</v>
      </c>
      <c r="WYM52" s="433" t="e">
        <f t="shared" si="292"/>
        <v>#N/A</v>
      </c>
      <c r="WYN52" s="433" t="e">
        <f t="shared" si="292"/>
        <v>#N/A</v>
      </c>
      <c r="WYO52" s="433" t="e">
        <f t="shared" si="292"/>
        <v>#N/A</v>
      </c>
      <c r="WYP52" s="433" t="e">
        <f t="shared" si="292"/>
        <v>#N/A</v>
      </c>
      <c r="WYQ52" s="433" t="e">
        <f t="shared" ref="WYQ52:XBB52" si="293">1/(1+WYQ54)^(1/4)</f>
        <v>#N/A</v>
      </c>
      <c r="WYR52" s="433" t="e">
        <f t="shared" si="293"/>
        <v>#N/A</v>
      </c>
      <c r="WYS52" s="433" t="e">
        <f t="shared" si="293"/>
        <v>#N/A</v>
      </c>
      <c r="WYT52" s="433" t="e">
        <f t="shared" si="293"/>
        <v>#N/A</v>
      </c>
      <c r="WYU52" s="433" t="e">
        <f t="shared" si="293"/>
        <v>#N/A</v>
      </c>
      <c r="WYV52" s="433" t="e">
        <f t="shared" si="293"/>
        <v>#N/A</v>
      </c>
      <c r="WYW52" s="433" t="e">
        <f t="shared" si="293"/>
        <v>#N/A</v>
      </c>
      <c r="WYX52" s="433" t="e">
        <f t="shared" si="293"/>
        <v>#N/A</v>
      </c>
      <c r="WYY52" s="433" t="e">
        <f t="shared" si="293"/>
        <v>#N/A</v>
      </c>
      <c r="WYZ52" s="433" t="e">
        <f t="shared" si="293"/>
        <v>#N/A</v>
      </c>
      <c r="WZA52" s="433" t="e">
        <f t="shared" si="293"/>
        <v>#N/A</v>
      </c>
      <c r="WZB52" s="433" t="e">
        <f t="shared" si="293"/>
        <v>#N/A</v>
      </c>
      <c r="WZC52" s="433" t="e">
        <f t="shared" si="293"/>
        <v>#N/A</v>
      </c>
      <c r="WZD52" s="433" t="e">
        <f t="shared" si="293"/>
        <v>#N/A</v>
      </c>
      <c r="WZE52" s="433" t="e">
        <f t="shared" si="293"/>
        <v>#N/A</v>
      </c>
      <c r="WZF52" s="433" t="e">
        <f t="shared" si="293"/>
        <v>#N/A</v>
      </c>
      <c r="WZG52" s="433" t="e">
        <f t="shared" si="293"/>
        <v>#N/A</v>
      </c>
      <c r="WZH52" s="433" t="e">
        <f t="shared" si="293"/>
        <v>#N/A</v>
      </c>
      <c r="WZI52" s="433" t="e">
        <f t="shared" si="293"/>
        <v>#N/A</v>
      </c>
      <c r="WZJ52" s="433" t="e">
        <f t="shared" si="293"/>
        <v>#N/A</v>
      </c>
      <c r="WZK52" s="433" t="e">
        <f t="shared" si="293"/>
        <v>#N/A</v>
      </c>
      <c r="WZL52" s="433" t="e">
        <f t="shared" si="293"/>
        <v>#N/A</v>
      </c>
      <c r="WZM52" s="433" t="e">
        <f t="shared" si="293"/>
        <v>#N/A</v>
      </c>
      <c r="WZN52" s="433" t="e">
        <f t="shared" si="293"/>
        <v>#N/A</v>
      </c>
      <c r="WZO52" s="433" t="e">
        <f t="shared" si="293"/>
        <v>#N/A</v>
      </c>
      <c r="WZP52" s="433" t="e">
        <f t="shared" si="293"/>
        <v>#N/A</v>
      </c>
      <c r="WZQ52" s="433" t="e">
        <f t="shared" si="293"/>
        <v>#N/A</v>
      </c>
      <c r="WZR52" s="433" t="e">
        <f t="shared" si="293"/>
        <v>#N/A</v>
      </c>
      <c r="WZS52" s="433" t="e">
        <f t="shared" si="293"/>
        <v>#N/A</v>
      </c>
      <c r="WZT52" s="433" t="e">
        <f t="shared" si="293"/>
        <v>#N/A</v>
      </c>
      <c r="WZU52" s="433" t="e">
        <f t="shared" si="293"/>
        <v>#N/A</v>
      </c>
      <c r="WZV52" s="433" t="e">
        <f t="shared" si="293"/>
        <v>#N/A</v>
      </c>
      <c r="WZW52" s="433" t="e">
        <f t="shared" si="293"/>
        <v>#N/A</v>
      </c>
      <c r="WZX52" s="433" t="e">
        <f t="shared" si="293"/>
        <v>#N/A</v>
      </c>
      <c r="WZY52" s="433" t="e">
        <f t="shared" si="293"/>
        <v>#N/A</v>
      </c>
      <c r="WZZ52" s="433" t="e">
        <f t="shared" si="293"/>
        <v>#N/A</v>
      </c>
      <c r="XAA52" s="433" t="e">
        <f t="shared" si="293"/>
        <v>#N/A</v>
      </c>
      <c r="XAB52" s="433" t="e">
        <f t="shared" si="293"/>
        <v>#N/A</v>
      </c>
      <c r="XAC52" s="433" t="e">
        <f t="shared" si="293"/>
        <v>#N/A</v>
      </c>
      <c r="XAD52" s="433" t="e">
        <f t="shared" si="293"/>
        <v>#N/A</v>
      </c>
      <c r="XAE52" s="433" t="e">
        <f t="shared" si="293"/>
        <v>#N/A</v>
      </c>
      <c r="XAF52" s="433" t="e">
        <f t="shared" si="293"/>
        <v>#N/A</v>
      </c>
      <c r="XAG52" s="433" t="e">
        <f t="shared" si="293"/>
        <v>#N/A</v>
      </c>
      <c r="XAH52" s="433" t="e">
        <f t="shared" si="293"/>
        <v>#N/A</v>
      </c>
      <c r="XAI52" s="433" t="e">
        <f t="shared" si="293"/>
        <v>#N/A</v>
      </c>
      <c r="XAJ52" s="433" t="e">
        <f t="shared" si="293"/>
        <v>#N/A</v>
      </c>
      <c r="XAK52" s="433" t="e">
        <f t="shared" si="293"/>
        <v>#N/A</v>
      </c>
      <c r="XAL52" s="433" t="e">
        <f t="shared" si="293"/>
        <v>#N/A</v>
      </c>
      <c r="XAM52" s="433" t="e">
        <f t="shared" si="293"/>
        <v>#N/A</v>
      </c>
      <c r="XAN52" s="433" t="e">
        <f t="shared" si="293"/>
        <v>#N/A</v>
      </c>
      <c r="XAO52" s="433" t="e">
        <f t="shared" si="293"/>
        <v>#N/A</v>
      </c>
      <c r="XAP52" s="433" t="e">
        <f t="shared" si="293"/>
        <v>#N/A</v>
      </c>
      <c r="XAQ52" s="433" t="e">
        <f t="shared" si="293"/>
        <v>#N/A</v>
      </c>
      <c r="XAR52" s="433" t="e">
        <f t="shared" si="293"/>
        <v>#N/A</v>
      </c>
      <c r="XAS52" s="433" t="e">
        <f t="shared" si="293"/>
        <v>#N/A</v>
      </c>
      <c r="XAT52" s="433" t="e">
        <f t="shared" si="293"/>
        <v>#N/A</v>
      </c>
      <c r="XAU52" s="433" t="e">
        <f t="shared" si="293"/>
        <v>#N/A</v>
      </c>
      <c r="XAV52" s="433" t="e">
        <f t="shared" si="293"/>
        <v>#N/A</v>
      </c>
      <c r="XAW52" s="433" t="e">
        <f t="shared" si="293"/>
        <v>#N/A</v>
      </c>
      <c r="XAX52" s="433" t="e">
        <f t="shared" si="293"/>
        <v>#N/A</v>
      </c>
      <c r="XAY52" s="433" t="e">
        <f t="shared" si="293"/>
        <v>#N/A</v>
      </c>
      <c r="XAZ52" s="433" t="e">
        <f t="shared" si="293"/>
        <v>#N/A</v>
      </c>
      <c r="XBA52" s="433" t="e">
        <f t="shared" si="293"/>
        <v>#N/A</v>
      </c>
      <c r="XBB52" s="433" t="e">
        <f t="shared" si="293"/>
        <v>#N/A</v>
      </c>
      <c r="XBC52" s="433" t="e">
        <f t="shared" ref="XBC52:XDN52" si="294">1/(1+XBC54)^(1/4)</f>
        <v>#N/A</v>
      </c>
      <c r="XBD52" s="433" t="e">
        <f t="shared" si="294"/>
        <v>#N/A</v>
      </c>
      <c r="XBE52" s="433" t="e">
        <f t="shared" si="294"/>
        <v>#N/A</v>
      </c>
      <c r="XBF52" s="433" t="e">
        <f t="shared" si="294"/>
        <v>#N/A</v>
      </c>
      <c r="XBG52" s="433" t="e">
        <f t="shared" si="294"/>
        <v>#N/A</v>
      </c>
      <c r="XBH52" s="433" t="e">
        <f t="shared" si="294"/>
        <v>#N/A</v>
      </c>
      <c r="XBI52" s="433" t="e">
        <f t="shared" si="294"/>
        <v>#N/A</v>
      </c>
      <c r="XBJ52" s="433" t="e">
        <f t="shared" si="294"/>
        <v>#N/A</v>
      </c>
      <c r="XBK52" s="433" t="e">
        <f t="shared" si="294"/>
        <v>#N/A</v>
      </c>
      <c r="XBL52" s="433" t="e">
        <f t="shared" si="294"/>
        <v>#N/A</v>
      </c>
      <c r="XBM52" s="433" t="e">
        <f t="shared" si="294"/>
        <v>#N/A</v>
      </c>
      <c r="XBN52" s="433" t="e">
        <f t="shared" si="294"/>
        <v>#N/A</v>
      </c>
      <c r="XBO52" s="433" t="e">
        <f t="shared" si="294"/>
        <v>#N/A</v>
      </c>
      <c r="XBP52" s="433" t="e">
        <f t="shared" si="294"/>
        <v>#N/A</v>
      </c>
      <c r="XBQ52" s="433" t="e">
        <f t="shared" si="294"/>
        <v>#N/A</v>
      </c>
      <c r="XBR52" s="433" t="e">
        <f t="shared" si="294"/>
        <v>#N/A</v>
      </c>
      <c r="XBS52" s="433" t="e">
        <f t="shared" si="294"/>
        <v>#N/A</v>
      </c>
      <c r="XBT52" s="433" t="e">
        <f t="shared" si="294"/>
        <v>#N/A</v>
      </c>
      <c r="XBU52" s="433" t="e">
        <f t="shared" si="294"/>
        <v>#N/A</v>
      </c>
      <c r="XBV52" s="433" t="e">
        <f t="shared" si="294"/>
        <v>#N/A</v>
      </c>
      <c r="XBW52" s="433" t="e">
        <f t="shared" si="294"/>
        <v>#N/A</v>
      </c>
      <c r="XBX52" s="433" t="e">
        <f t="shared" si="294"/>
        <v>#N/A</v>
      </c>
      <c r="XBY52" s="433" t="e">
        <f t="shared" si="294"/>
        <v>#N/A</v>
      </c>
      <c r="XBZ52" s="433" t="e">
        <f t="shared" si="294"/>
        <v>#N/A</v>
      </c>
      <c r="XCA52" s="433" t="e">
        <f t="shared" si="294"/>
        <v>#N/A</v>
      </c>
      <c r="XCB52" s="433" t="e">
        <f t="shared" si="294"/>
        <v>#N/A</v>
      </c>
      <c r="XCC52" s="433" t="e">
        <f t="shared" si="294"/>
        <v>#N/A</v>
      </c>
      <c r="XCD52" s="433" t="e">
        <f t="shared" si="294"/>
        <v>#N/A</v>
      </c>
      <c r="XCE52" s="433" t="e">
        <f t="shared" si="294"/>
        <v>#N/A</v>
      </c>
      <c r="XCF52" s="433" t="e">
        <f t="shared" si="294"/>
        <v>#N/A</v>
      </c>
      <c r="XCG52" s="433" t="e">
        <f t="shared" si="294"/>
        <v>#N/A</v>
      </c>
      <c r="XCH52" s="433" t="e">
        <f t="shared" si="294"/>
        <v>#N/A</v>
      </c>
      <c r="XCI52" s="433" t="e">
        <f t="shared" si="294"/>
        <v>#N/A</v>
      </c>
      <c r="XCJ52" s="433" t="e">
        <f t="shared" si="294"/>
        <v>#N/A</v>
      </c>
      <c r="XCK52" s="433" t="e">
        <f t="shared" si="294"/>
        <v>#N/A</v>
      </c>
      <c r="XCL52" s="433" t="e">
        <f t="shared" si="294"/>
        <v>#N/A</v>
      </c>
      <c r="XCM52" s="433" t="e">
        <f t="shared" si="294"/>
        <v>#N/A</v>
      </c>
      <c r="XCN52" s="433" t="e">
        <f t="shared" si="294"/>
        <v>#N/A</v>
      </c>
      <c r="XCO52" s="433" t="e">
        <f t="shared" si="294"/>
        <v>#N/A</v>
      </c>
      <c r="XCP52" s="433" t="e">
        <f t="shared" si="294"/>
        <v>#N/A</v>
      </c>
      <c r="XCQ52" s="433" t="e">
        <f t="shared" si="294"/>
        <v>#N/A</v>
      </c>
      <c r="XCR52" s="433" t="e">
        <f t="shared" si="294"/>
        <v>#N/A</v>
      </c>
      <c r="XCS52" s="433" t="e">
        <f t="shared" si="294"/>
        <v>#N/A</v>
      </c>
      <c r="XCT52" s="433" t="e">
        <f t="shared" si="294"/>
        <v>#N/A</v>
      </c>
      <c r="XCU52" s="433" t="e">
        <f t="shared" si="294"/>
        <v>#N/A</v>
      </c>
      <c r="XCV52" s="433" t="e">
        <f t="shared" si="294"/>
        <v>#N/A</v>
      </c>
      <c r="XCW52" s="433" t="e">
        <f t="shared" si="294"/>
        <v>#N/A</v>
      </c>
      <c r="XCX52" s="433" t="e">
        <f t="shared" si="294"/>
        <v>#N/A</v>
      </c>
      <c r="XCY52" s="433" t="e">
        <f t="shared" si="294"/>
        <v>#N/A</v>
      </c>
      <c r="XCZ52" s="433" t="e">
        <f t="shared" si="294"/>
        <v>#N/A</v>
      </c>
      <c r="XDA52" s="433" t="e">
        <f t="shared" si="294"/>
        <v>#N/A</v>
      </c>
      <c r="XDB52" s="433" t="e">
        <f t="shared" si="294"/>
        <v>#N/A</v>
      </c>
      <c r="XDC52" s="433" t="e">
        <f t="shared" si="294"/>
        <v>#N/A</v>
      </c>
      <c r="XDD52" s="433" t="e">
        <f t="shared" si="294"/>
        <v>#N/A</v>
      </c>
      <c r="XDE52" s="433" t="e">
        <f t="shared" si="294"/>
        <v>#N/A</v>
      </c>
      <c r="XDF52" s="433" t="e">
        <f t="shared" si="294"/>
        <v>#N/A</v>
      </c>
      <c r="XDG52" s="433" t="e">
        <f t="shared" si="294"/>
        <v>#N/A</v>
      </c>
      <c r="XDH52" s="433" t="e">
        <f t="shared" si="294"/>
        <v>#N/A</v>
      </c>
      <c r="XDI52" s="433" t="e">
        <f t="shared" si="294"/>
        <v>#N/A</v>
      </c>
      <c r="XDJ52" s="433" t="e">
        <f t="shared" si="294"/>
        <v>#N/A</v>
      </c>
      <c r="XDK52" s="433" t="e">
        <f t="shared" si="294"/>
        <v>#N/A</v>
      </c>
      <c r="XDL52" s="433" t="e">
        <f t="shared" si="294"/>
        <v>#N/A</v>
      </c>
      <c r="XDM52" s="433" t="e">
        <f t="shared" si="294"/>
        <v>#N/A</v>
      </c>
      <c r="XDN52" s="433" t="e">
        <f t="shared" si="294"/>
        <v>#N/A</v>
      </c>
      <c r="XDO52" s="433" t="e">
        <f t="shared" ref="XDO52:XFD52" si="295">1/(1+XDO54)^(1/4)</f>
        <v>#N/A</v>
      </c>
      <c r="XDP52" s="433" t="e">
        <f t="shared" si="295"/>
        <v>#N/A</v>
      </c>
      <c r="XDQ52" s="433" t="e">
        <f t="shared" si="295"/>
        <v>#N/A</v>
      </c>
      <c r="XDR52" s="433" t="e">
        <f t="shared" si="295"/>
        <v>#N/A</v>
      </c>
      <c r="XDS52" s="433" t="e">
        <f t="shared" si="295"/>
        <v>#N/A</v>
      </c>
      <c r="XDT52" s="433" t="e">
        <f t="shared" si="295"/>
        <v>#N/A</v>
      </c>
      <c r="XDU52" s="433" t="e">
        <f t="shared" si="295"/>
        <v>#N/A</v>
      </c>
      <c r="XDV52" s="433" t="e">
        <f t="shared" si="295"/>
        <v>#N/A</v>
      </c>
      <c r="XDW52" s="433" t="e">
        <f t="shared" si="295"/>
        <v>#N/A</v>
      </c>
      <c r="XDX52" s="433" t="e">
        <f t="shared" si="295"/>
        <v>#N/A</v>
      </c>
      <c r="XDY52" s="433" t="e">
        <f t="shared" si="295"/>
        <v>#N/A</v>
      </c>
      <c r="XDZ52" s="433" t="e">
        <f t="shared" si="295"/>
        <v>#N/A</v>
      </c>
      <c r="XEA52" s="433" t="e">
        <f t="shared" si="295"/>
        <v>#N/A</v>
      </c>
      <c r="XEB52" s="433" t="e">
        <f t="shared" si="295"/>
        <v>#N/A</v>
      </c>
      <c r="XEC52" s="433" t="e">
        <f t="shared" si="295"/>
        <v>#N/A</v>
      </c>
      <c r="XED52" s="433" t="e">
        <f t="shared" si="295"/>
        <v>#N/A</v>
      </c>
      <c r="XEE52" s="433" t="e">
        <f t="shared" si="295"/>
        <v>#N/A</v>
      </c>
      <c r="XEF52" s="433" t="e">
        <f t="shared" si="295"/>
        <v>#N/A</v>
      </c>
      <c r="XEG52" s="433" t="e">
        <f t="shared" si="295"/>
        <v>#N/A</v>
      </c>
      <c r="XEH52" s="433" t="e">
        <f t="shared" si="295"/>
        <v>#N/A</v>
      </c>
      <c r="XEI52" s="433" t="e">
        <f t="shared" si="295"/>
        <v>#N/A</v>
      </c>
      <c r="XEJ52" s="433" t="e">
        <f t="shared" si="295"/>
        <v>#N/A</v>
      </c>
      <c r="XEK52" s="433" t="e">
        <f t="shared" si="295"/>
        <v>#N/A</v>
      </c>
      <c r="XEL52" s="433" t="e">
        <f t="shared" si="295"/>
        <v>#N/A</v>
      </c>
      <c r="XEM52" s="433" t="e">
        <f t="shared" si="295"/>
        <v>#N/A</v>
      </c>
      <c r="XEN52" s="433" t="e">
        <f t="shared" si="295"/>
        <v>#N/A</v>
      </c>
      <c r="XEO52" s="433" t="e">
        <f t="shared" si="295"/>
        <v>#N/A</v>
      </c>
      <c r="XEP52" s="433" t="e">
        <f t="shared" si="295"/>
        <v>#N/A</v>
      </c>
      <c r="XEQ52" s="433" t="e">
        <f t="shared" si="295"/>
        <v>#N/A</v>
      </c>
      <c r="XER52" s="433" t="e">
        <f t="shared" si="295"/>
        <v>#N/A</v>
      </c>
      <c r="XES52" s="433" t="e">
        <f t="shared" si="295"/>
        <v>#N/A</v>
      </c>
      <c r="XET52" s="433" t="e">
        <f t="shared" si="295"/>
        <v>#N/A</v>
      </c>
      <c r="XEU52" s="433" t="e">
        <f t="shared" si="295"/>
        <v>#N/A</v>
      </c>
      <c r="XEV52" s="433" t="e">
        <f t="shared" si="295"/>
        <v>#N/A</v>
      </c>
      <c r="XEW52" s="433" t="e">
        <f t="shared" si="295"/>
        <v>#N/A</v>
      </c>
      <c r="XEX52" s="433" t="e">
        <f t="shared" si="295"/>
        <v>#N/A</v>
      </c>
      <c r="XEY52" s="433" t="e">
        <f t="shared" si="295"/>
        <v>#N/A</v>
      </c>
      <c r="XEZ52" s="433" t="e">
        <f t="shared" si="295"/>
        <v>#N/A</v>
      </c>
      <c r="XFA52" s="433" t="e">
        <f t="shared" si="295"/>
        <v>#N/A</v>
      </c>
      <c r="XFB52" s="433" t="e">
        <f t="shared" si="295"/>
        <v>#N/A</v>
      </c>
      <c r="XFC52" s="433" t="e">
        <f t="shared" si="295"/>
        <v>#N/A</v>
      </c>
      <c r="XFD52" s="433" t="e">
        <f t="shared" si="295"/>
        <v>#N/A</v>
      </c>
    </row>
    <row r="53" spans="1:16384">
      <c r="A53" s="7" t="s">
        <v>473</v>
      </c>
      <c r="D53" s="599">
        <f t="shared" ref="D53:S53" ca="1" si="296">AVERAGEIF($V$4:$CG$4,D$4,$V53:$BU53)</f>
        <v>0.94817560100983489</v>
      </c>
      <c r="E53" s="599">
        <f t="shared" ca="1" si="296"/>
        <v>0.80855706214546164</v>
      </c>
      <c r="F53" s="599">
        <f t="shared" ca="1" si="296"/>
        <v>0.65259327584146076</v>
      </c>
      <c r="G53" s="599">
        <f t="shared" ca="1" si="296"/>
        <v>0.52671357856110357</v>
      </c>
      <c r="H53" s="599">
        <f t="shared" ca="1" si="296"/>
        <v>0.42511500518133027</v>
      </c>
      <c r="I53" s="599">
        <f t="shared" ca="1" si="296"/>
        <v>0.34311393323868328</v>
      </c>
      <c r="J53" s="599">
        <f t="shared" ca="1" si="296"/>
        <v>0.27693017124225899</v>
      </c>
      <c r="K53" s="599">
        <f t="shared" ca="1" si="296"/>
        <v>0.22351269451630851</v>
      </c>
      <c r="L53" s="599">
        <f t="shared" ca="1" si="296"/>
        <v>0.18039899511793306</v>
      </c>
      <c r="M53" s="599">
        <f t="shared" ca="1" si="296"/>
        <v>0.14560156196043486</v>
      </c>
      <c r="N53" s="599">
        <f t="shared" ca="1" si="296"/>
        <v>0.11751625795620035</v>
      </c>
      <c r="O53" s="599">
        <f t="shared" ca="1" si="296"/>
        <v>9.4848370430125686E-2</v>
      </c>
      <c r="P53" s="599">
        <f ca="1">AVERAGEIF($V$4:$CG$4,P$4,$V53:$BU53)</f>
        <v>7.6552925779880876E-2</v>
      </c>
      <c r="Q53" s="599">
        <f t="shared" ca="1" si="296"/>
        <v>6.1786516931012961E-2</v>
      </c>
      <c r="R53" s="599">
        <f t="shared" ca="1" si="296"/>
        <v>4.986842286659747E-2</v>
      </c>
      <c r="S53" s="599">
        <f t="shared" ca="1" si="296"/>
        <v>4.0249227869220361E-2</v>
      </c>
      <c r="T53" s="198"/>
      <c r="V53" s="433">
        <f>V52^0.5</f>
        <v>0.97356844669666065</v>
      </c>
      <c r="W53" s="433">
        <f>PRODUCT($V$52:V52)*W52^0.5</f>
        <v>0.92278275532300913</v>
      </c>
      <c r="X53" s="433">
        <f>PRODUCT($V$52:W52)*X52^0.5</f>
        <v>0.87464627311082033</v>
      </c>
      <c r="Y53" s="433">
        <f>PRODUCT($V$52:X52)*Y52^0.5</f>
        <v>0.82902080544284373</v>
      </c>
      <c r="Z53" s="433">
        <f>PRODUCT($V$52:Y52)*Z52^0.5</f>
        <v>0.7857753665521211</v>
      </c>
      <c r="AA53" s="433">
        <f>PRODUCT($V$52:Z52)*AA52^0.5</f>
        <v>0.74478580347606171</v>
      </c>
      <c r="AB53" s="433">
        <f>PRODUCT($V$52:AA52)*AB52^0.5</f>
        <v>0.70593443962675917</v>
      </c>
      <c r="AC53" s="433">
        <f>PRODUCT($V$52:AB52)*AC52^0.5</f>
        <v>0.66910973695427545</v>
      </c>
      <c r="AD53" s="433">
        <f>PRODUCT($V$52:AC52)*AD52^0.5</f>
        <v>0.63420597573300341</v>
      </c>
      <c r="AE53" s="433">
        <f>PRODUCT($V$52:AD52)*AE52^0.5</f>
        <v>0.6011229510518048</v>
      </c>
      <c r="AF53" s="433">
        <f>PRODUCT($V$52:AE52)*AF52^0.5</f>
        <v>0.5697656851365841</v>
      </c>
      <c r="AG53" s="433">
        <f>PRODUCT($V$52:AF52)*AG52^0.5</f>
        <v>0.54004415467940459</v>
      </c>
      <c r="AH53" s="433">
        <f>PRODUCT($V$52:AG52)*AH52^0.5</f>
        <v>0.51187303239133997</v>
      </c>
      <c r="AI53" s="433">
        <f>PRODUCT($V$52:AH52)*AI52^0.5</f>
        <v>0.48517144203708579</v>
      </c>
      <c r="AJ53" s="433">
        <f>PRODUCT($V$52:AI52)*AJ52^0.5</f>
        <v>0.45986272624806429</v>
      </c>
      <c r="AK53" s="433">
        <f>PRODUCT($V$52:AJ52)*AK52^0.5</f>
        <v>0.43587422644743667</v>
      </c>
      <c r="AL53" s="433">
        <f>PRODUCT($V$52:AK52)*AL52^0.5</f>
        <v>0.41313707425521318</v>
      </c>
      <c r="AM53" s="433">
        <f>PRODUCT($V$52:AL52)*AM52^0.5</f>
        <v>0.3915859937746069</v>
      </c>
      <c r="AN53" s="433">
        <f>PRODUCT($V$52:AM52)*AN52^0.5</f>
        <v>0.37115911419201697</v>
      </c>
      <c r="AO53" s="433">
        <f>PRODUCT($V$52:AN52)*AO52^0.5</f>
        <v>0.35179779215263629</v>
      </c>
      <c r="AP53" s="433">
        <f>PRODUCT($V$52:AO52)*AP52^0.5</f>
        <v>0.33344644340174306</v>
      </c>
      <c r="AQ53" s="433">
        <f>PRODUCT($V$52:AP52)*AQ52^0.5</f>
        <v>0.3160523832083369</v>
      </c>
      <c r="AR53" s="433">
        <f>PRODUCT($V$52:AQ52)*AR52^0.5</f>
        <v>0.29956567511299254</v>
      </c>
      <c r="AS53" s="433">
        <f>PRODUCT($V$52:AR52)*AS52^0.5</f>
        <v>0.28393898756570374</v>
      </c>
      <c r="AT53" s="433">
        <f>PRODUCT($V$52:AS52)*AT52^0.5</f>
        <v>0.26912745804213872</v>
      </c>
      <c r="AU53" s="433">
        <f>PRODUCT($V$52:AT52)*AU52^0.5</f>
        <v>0.25508856424820098</v>
      </c>
      <c r="AV53" s="433">
        <f>PRODUCT($V$52:AU52)*AV52^0.5</f>
        <v>0.24178200204313657</v>
      </c>
      <c r="AW53" s="433">
        <f>PRODUCT($V$52:AV52)*AW52^0.5</f>
        <v>0.22916956973071986</v>
      </c>
      <c r="AX53" s="433">
        <f>PRODUCT($V$52:AW52)*AX52^0.5</f>
        <v>0.21721505838632835</v>
      </c>
      <c r="AY53" s="433">
        <f>PRODUCT($V$52:AX52)*AY52^0.5</f>
        <v>0.2058841479050493</v>
      </c>
      <c r="AZ53" s="433">
        <f>PRODUCT($V$52:AY52)*AZ52^0.5</f>
        <v>0.19514430847238237</v>
      </c>
      <c r="BA53" s="433">
        <f>PRODUCT($V$52:AZ52)*BA52^0.5</f>
        <v>0.18496470717467214</v>
      </c>
      <c r="BB53" s="433">
        <f>PRODUCT($V$52:BA52)*BB52^0.5</f>
        <v>0.17531611948115836</v>
      </c>
      <c r="BC53" s="433">
        <f>PRODUCT($V$52:BB52)*BC52^0.5</f>
        <v>0.16617084534351939</v>
      </c>
      <c r="BD53" s="433">
        <f>PRODUCT($V$52:BC52)*BD52^0.5</f>
        <v>0.15750262967203907</v>
      </c>
      <c r="BE53" s="433">
        <f>PRODUCT($V$52:BD52)*BE52^0.5</f>
        <v>0.14928658696009306</v>
      </c>
      <c r="BF53" s="433">
        <f>PRODUCT($V$52:BE52)*BF52^0.5</f>
        <v>0.14149912984055954</v>
      </c>
      <c r="BG53" s="433">
        <f>PRODUCT($V$52:BF52)*BG52^0.5</f>
        <v>0.13411790136904778</v>
      </c>
      <c r="BH53" s="433">
        <f>PRODUCT($V$52:BG52)*BH52^0.5</f>
        <v>0.12712171083953638</v>
      </c>
      <c r="BI53" s="433">
        <f>PRODUCT($V$52:BH52)*BI52^0.5</f>
        <v>0.12049047294815597</v>
      </c>
      <c r="BJ53" s="433">
        <f>PRODUCT($V$52:BI52)*BJ52^0.5</f>
        <v>0.11420515013046102</v>
      </c>
      <c r="BK53" s="433">
        <f>PRODUCT($V$52:BJ52)*BK52^0.5</f>
        <v>0.10824769790664807</v>
      </c>
      <c r="BL53" s="433">
        <f>PRODUCT($V$52:BK52)*BL52^0.5</f>
        <v>0.10260101307781225</v>
      </c>
      <c r="BM53" s="433">
        <f>PRODUCT($V$52:BL52)*BM52^0.5</f>
        <v>9.7248884624518944E-2</v>
      </c>
      <c r="BN53" s="433">
        <f>PRODUCT($V$52:BM52)*BN52^0.5</f>
        <v>9.2175947166726127E-2</v>
      </c>
      <c r="BO53" s="433">
        <f>PRODUCT($V$52:BN52)*BO52^0.5</f>
        <v>8.7367636851445427E-2</v>
      </c>
      <c r="BP53" s="433">
        <f>PRODUCT($V$52:BO52)*BP52^0.5</f>
        <v>8.2810149541500566E-2</v>
      </c>
      <c r="BQ53" s="433">
        <f>PRODUCT($V$52:BP52)*BQ52^0.5</f>
        <v>7.8490401185347308E-2</v>
      </c>
      <c r="BR53" s="433">
        <f>PRODUCT($V$52:BQ52)*BR52^0.5</f>
        <v>7.4395990254181268E-2</v>
      </c>
      <c r="BS53" s="433">
        <f>PRODUCT($V$52:BR52)*BS52^0.5</f>
        <v>7.0515162138494361E-2</v>
      </c>
      <c r="BT53" s="433">
        <f>PRODUCT($V$52:BS52)*BT52^0.5</f>
        <v>6.6836775401866305E-2</v>
      </c>
      <c r="BU53" s="433">
        <f>PRODUCT($V$52:BT52)*BU52^0.5</f>
        <v>6.3350269795109673E-2</v>
      </c>
      <c r="BV53" s="433">
        <f>PRODUCT($V$52:BU52)*BV52^0.5</f>
        <v>6.0045635938940321E-2</v>
      </c>
      <c r="BW53" s="433">
        <f>PRODUCT($V$52:BV52)*BW52^0.5</f>
        <v>5.6913386588135509E-2</v>
      </c>
      <c r="BX53" s="433">
        <f>PRODUCT($V$52:BW52)*BX52^0.5</f>
        <v>5.3944529394682382E-2</v>
      </c>
      <c r="BY53" s="433">
        <f>PRODUCT($V$52:BX52)*BY52^0.5</f>
        <v>5.1130541091722513E-2</v>
      </c>
      <c r="BZ53" s="433">
        <f>PRODUCT($V$52:BY52)*BZ52^0.5</f>
        <v>4.846334302417761E-2</v>
      </c>
      <c r="CA53" s="433">
        <f>PRODUCT($V$52:BZ52)*CA52^0.5</f>
        <v>4.5935277955807381E-2</v>
      </c>
      <c r="CB53" s="433">
        <f>PRODUCT($V$52:CA52)*CB52^0.5</f>
        <v>4.353908808611516E-2</v>
      </c>
      <c r="CC53" s="433">
        <f>PRODUCT($V$52:CB52)*CC52^0.5</f>
        <v>4.12678942139902E-2</v>
      </c>
      <c r="CD53" s="433">
        <f>PRODUCT($V$52:CC52)*CD52^0.5</f>
        <v>3.9115175988267741E-2</v>
      </c>
      <c r="CE53" s="433">
        <f>PRODUCT($V$52:CD52)*CE52^0.5</f>
        <v>3.7074753188508322E-2</v>
      </c>
      <c r="CF53" s="433">
        <f>PRODUCT($V$52:CE52)*CF52^0.5</f>
        <v>3.5140767982255496E-2</v>
      </c>
      <c r="CG53" s="433">
        <f>PRODUCT($V$52:CF52)*CG52^0.5</f>
        <v>3.3307668107834462E-2</v>
      </c>
      <c r="CH53" s="433" t="e">
        <f>PRODUCT($V$52:CG52)*CH52^0.5</f>
        <v>#N/A</v>
      </c>
      <c r="CI53" s="433" t="e">
        <f>PRODUCT($V$52:CH52)*CI52^0.5</f>
        <v>#N/A</v>
      </c>
      <c r="CJ53" s="433" t="e">
        <f>PRODUCT($V$52:CI52)*CJ52^0.5</f>
        <v>#N/A</v>
      </c>
      <c r="CK53" s="433" t="e">
        <f>PRODUCT($V$52:CJ52)*CK52^0.5</f>
        <v>#N/A</v>
      </c>
      <c r="CL53" s="433" t="e">
        <f>PRODUCT($V$52:CK52)*CL52^0.5</f>
        <v>#N/A</v>
      </c>
      <c r="CM53" s="433" t="e">
        <f>PRODUCT($V$52:CL52)*CM52^0.5</f>
        <v>#N/A</v>
      </c>
      <c r="CN53" s="433" t="e">
        <f>PRODUCT($V$52:CM52)*CN52^0.5</f>
        <v>#N/A</v>
      </c>
      <c r="CO53" s="433" t="e">
        <f>PRODUCT($V$52:CN52)*CO52^0.5</f>
        <v>#N/A</v>
      </c>
      <c r="CP53" s="433" t="e">
        <f>PRODUCT($V$52:CO52)*CP52^0.5</f>
        <v>#N/A</v>
      </c>
      <c r="CQ53" s="433" t="e">
        <f>PRODUCT($V$52:CP52)*CQ52^0.5</f>
        <v>#N/A</v>
      </c>
      <c r="CR53" s="433" t="e">
        <f>PRODUCT($V$52:CQ52)*CR52^0.5</f>
        <v>#N/A</v>
      </c>
      <c r="CS53" s="433" t="e">
        <f>PRODUCT($V$52:CR52)*CS52^0.5</f>
        <v>#N/A</v>
      </c>
      <c r="CT53" s="433" t="e">
        <f>PRODUCT($V$52:CS52)*CT52^0.5</f>
        <v>#N/A</v>
      </c>
      <c r="CU53" s="433" t="e">
        <f>PRODUCT($V$52:CT52)*CU52^0.5</f>
        <v>#N/A</v>
      </c>
      <c r="CV53" s="433" t="e">
        <f>PRODUCT($V$52:CU52)*CV52^0.5</f>
        <v>#N/A</v>
      </c>
      <c r="CW53" s="433" t="e">
        <f>PRODUCT($V$52:CV52)*CW52^0.5</f>
        <v>#N/A</v>
      </c>
      <c r="CX53" s="433" t="e">
        <f>PRODUCT($V$52:CW52)*CX52^0.5</f>
        <v>#N/A</v>
      </c>
      <c r="CY53" s="433" t="e">
        <f>PRODUCT($V$52:CX52)*CY52^0.5</f>
        <v>#N/A</v>
      </c>
      <c r="CZ53" s="433" t="e">
        <f>PRODUCT($V$52:CY52)*CZ52^0.5</f>
        <v>#N/A</v>
      </c>
      <c r="DA53" s="433" t="e">
        <f>PRODUCT($V$52:CZ52)*DA52^0.5</f>
        <v>#N/A</v>
      </c>
      <c r="DB53" s="433" t="e">
        <f>PRODUCT($V$52:DA52)*DB52^0.5</f>
        <v>#N/A</v>
      </c>
      <c r="DC53" s="433" t="e">
        <f>PRODUCT($V$52:DB52)*DC52^0.5</f>
        <v>#N/A</v>
      </c>
      <c r="DD53" s="433" t="e">
        <f>PRODUCT($V$52:DC52)*DD52^0.5</f>
        <v>#N/A</v>
      </c>
      <c r="DE53" s="433" t="e">
        <f>PRODUCT($V$52:DD52)*DE52^0.5</f>
        <v>#N/A</v>
      </c>
      <c r="DF53" s="433" t="e">
        <f>PRODUCT($V$52:DE52)*DF52^0.5</f>
        <v>#N/A</v>
      </c>
      <c r="DG53" s="433" t="e">
        <f>PRODUCT($V$52:DF52)*DG52^0.5</f>
        <v>#N/A</v>
      </c>
      <c r="DH53" s="433" t="e">
        <f>PRODUCT($V$52:DG52)*DH52^0.5</f>
        <v>#N/A</v>
      </c>
      <c r="DI53" s="433" t="e">
        <f>PRODUCT($V$52:DH52)*DI52^0.5</f>
        <v>#N/A</v>
      </c>
      <c r="DJ53" s="433" t="e">
        <f>PRODUCT($V$52:DI52)*DJ52^0.5</f>
        <v>#N/A</v>
      </c>
      <c r="DK53" s="433" t="e">
        <f>PRODUCT($V$52:DJ52)*DK52^0.5</f>
        <v>#N/A</v>
      </c>
      <c r="DL53" s="433" t="e">
        <f>PRODUCT($V$52:DK52)*DL52^0.5</f>
        <v>#N/A</v>
      </c>
      <c r="DM53" s="433" t="e">
        <f>PRODUCT($V$52:DL52)*DM52^0.5</f>
        <v>#N/A</v>
      </c>
      <c r="DN53" s="433" t="e">
        <f>PRODUCT($V$52:DM52)*DN52^0.5</f>
        <v>#N/A</v>
      </c>
      <c r="DO53" s="433" t="e">
        <f>PRODUCT($V$52:DN52)*DO52^0.5</f>
        <v>#N/A</v>
      </c>
      <c r="DP53" s="433" t="e">
        <f>PRODUCT($V$52:DO52)*DP52^0.5</f>
        <v>#N/A</v>
      </c>
      <c r="DQ53" s="433" t="e">
        <f>PRODUCT($V$52:DP52)*DQ52^0.5</f>
        <v>#N/A</v>
      </c>
      <c r="DR53" s="433" t="e">
        <f>PRODUCT($V$52:DQ52)*DR52^0.5</f>
        <v>#N/A</v>
      </c>
      <c r="DS53" s="433" t="e">
        <f>PRODUCT($V$52:DR52)*DS52^0.5</f>
        <v>#N/A</v>
      </c>
      <c r="DT53" s="433" t="e">
        <f>PRODUCT($V$52:DS52)*DT52^0.5</f>
        <v>#N/A</v>
      </c>
      <c r="DU53" s="433" t="e">
        <f>PRODUCT($V$52:DT52)*DU52^0.5</f>
        <v>#N/A</v>
      </c>
      <c r="DV53" s="433" t="e">
        <f>PRODUCT($V$52:DU52)*DV52^0.5</f>
        <v>#N/A</v>
      </c>
      <c r="DW53" s="433" t="e">
        <f>PRODUCT($V$52:DV52)*DW52^0.5</f>
        <v>#N/A</v>
      </c>
      <c r="DX53" s="433" t="e">
        <f>PRODUCT($V$52:DW52)*DX52^0.5</f>
        <v>#N/A</v>
      </c>
      <c r="DY53" s="433" t="e">
        <f>PRODUCT($V$52:DX52)*DY52^0.5</f>
        <v>#N/A</v>
      </c>
      <c r="DZ53" s="433" t="e">
        <f>PRODUCT($V$52:DY52)*DZ52^0.5</f>
        <v>#N/A</v>
      </c>
      <c r="EA53" s="433" t="e">
        <f>PRODUCT($V$52:DZ52)*EA52^0.5</f>
        <v>#N/A</v>
      </c>
      <c r="EB53" s="433" t="e">
        <f>PRODUCT($V$52:EA52)*EB52^0.5</f>
        <v>#N/A</v>
      </c>
      <c r="EC53" s="433" t="e">
        <f>PRODUCT($V$52:EB52)*EC52^0.5</f>
        <v>#N/A</v>
      </c>
      <c r="ED53" s="433" t="e">
        <f>PRODUCT($V$52:EC52)*ED52^0.5</f>
        <v>#N/A</v>
      </c>
      <c r="EE53" s="433" t="e">
        <f>PRODUCT($V$52:ED52)*EE52^0.5</f>
        <v>#N/A</v>
      </c>
      <c r="EF53" s="433" t="e">
        <f>PRODUCT($V$52:EE52)*EF52^0.5</f>
        <v>#N/A</v>
      </c>
      <c r="EG53" s="433" t="e">
        <f>PRODUCT($V$52:EF52)*EG52^0.5</f>
        <v>#N/A</v>
      </c>
      <c r="EH53" s="433" t="e">
        <f>PRODUCT($V$52:EG52)*EH52^0.5</f>
        <v>#N/A</v>
      </c>
      <c r="EI53" s="433" t="e">
        <f>PRODUCT($V$52:EH52)*EI52^0.5</f>
        <v>#N/A</v>
      </c>
      <c r="EJ53" s="433" t="e">
        <f>PRODUCT($V$52:EI52)*EJ52^0.5</f>
        <v>#N/A</v>
      </c>
      <c r="EK53" s="433" t="e">
        <f>PRODUCT($V$52:EJ52)*EK52^0.5</f>
        <v>#N/A</v>
      </c>
      <c r="EL53" s="433" t="e">
        <f>PRODUCT($V$52:EK52)*EL52^0.5</f>
        <v>#N/A</v>
      </c>
      <c r="EM53" s="433" t="e">
        <f>PRODUCT($V$52:EL52)*EM52^0.5</f>
        <v>#N/A</v>
      </c>
      <c r="EN53" s="433" t="e">
        <f>PRODUCT($V$52:EM52)*EN52^0.5</f>
        <v>#N/A</v>
      </c>
      <c r="EO53" s="433" t="e">
        <f>PRODUCT($V$52:EN52)*EO52^0.5</f>
        <v>#N/A</v>
      </c>
      <c r="EP53" s="433" t="e">
        <f>PRODUCT($V$52:EO52)*EP52^0.5</f>
        <v>#N/A</v>
      </c>
      <c r="EQ53" s="433" t="e">
        <f>PRODUCT($V$52:EP52)*EQ52^0.5</f>
        <v>#N/A</v>
      </c>
      <c r="ER53" s="433" t="e">
        <f>PRODUCT($V$52:EQ52)*ER52^0.5</f>
        <v>#N/A</v>
      </c>
      <c r="ES53" s="433" t="e">
        <f>PRODUCT($V$52:ER52)*ES52^0.5</f>
        <v>#N/A</v>
      </c>
      <c r="ET53" s="433" t="e">
        <f>PRODUCT($V$52:ES52)*ET52^0.5</f>
        <v>#N/A</v>
      </c>
      <c r="EU53" s="433" t="e">
        <f>PRODUCT($V$52:ET52)*EU52^0.5</f>
        <v>#N/A</v>
      </c>
      <c r="EV53" s="433" t="e">
        <f>PRODUCT($V$52:EU52)*EV52^0.5</f>
        <v>#N/A</v>
      </c>
      <c r="EW53" s="433" t="e">
        <f>PRODUCT($V$52:EV52)*EW52^0.5</f>
        <v>#N/A</v>
      </c>
      <c r="EX53" s="433" t="e">
        <f>PRODUCT($V$52:EW52)*EX52^0.5</f>
        <v>#N/A</v>
      </c>
      <c r="EY53" s="433" t="e">
        <f>PRODUCT($V$52:EX52)*EY52^0.5</f>
        <v>#N/A</v>
      </c>
      <c r="EZ53" s="433" t="e">
        <f>PRODUCT($V$52:EY52)*EZ52^0.5</f>
        <v>#N/A</v>
      </c>
      <c r="FA53" s="433" t="e">
        <f>PRODUCT($V$52:EZ52)*FA52^0.5</f>
        <v>#N/A</v>
      </c>
      <c r="FB53" s="433" t="e">
        <f>PRODUCT($V$52:FA52)*FB52^0.5</f>
        <v>#N/A</v>
      </c>
      <c r="FC53" s="433" t="e">
        <f>PRODUCT($V$52:FB52)*FC52^0.5</f>
        <v>#N/A</v>
      </c>
      <c r="FD53" s="433" t="e">
        <f>PRODUCT($V$52:FC52)*FD52^0.5</f>
        <v>#N/A</v>
      </c>
      <c r="FE53" s="433" t="e">
        <f>PRODUCT($V$52:FD52)*FE52^0.5</f>
        <v>#N/A</v>
      </c>
      <c r="FF53" s="433" t="e">
        <f>PRODUCT($V$52:FE52)*FF52^0.5</f>
        <v>#N/A</v>
      </c>
      <c r="FG53" s="433" t="e">
        <f>PRODUCT($V$52:FF52)*FG52^0.5</f>
        <v>#N/A</v>
      </c>
      <c r="FH53" s="433" t="e">
        <f>PRODUCT($V$52:FG52)*FH52^0.5</f>
        <v>#N/A</v>
      </c>
      <c r="FI53" s="433" t="e">
        <f>PRODUCT($V$52:FH52)*FI52^0.5</f>
        <v>#N/A</v>
      </c>
      <c r="FJ53" s="433" t="e">
        <f>PRODUCT($V$52:FI52)*FJ52^0.5</f>
        <v>#N/A</v>
      </c>
      <c r="FK53" s="433" t="e">
        <f>PRODUCT($V$52:FJ52)*FK52^0.5</f>
        <v>#N/A</v>
      </c>
      <c r="FL53" s="433" t="e">
        <f>PRODUCT($V$52:FK52)*FL52^0.5</f>
        <v>#N/A</v>
      </c>
      <c r="FM53" s="433" t="e">
        <f>PRODUCT($V$52:FL52)*FM52^0.5</f>
        <v>#N/A</v>
      </c>
      <c r="FN53" s="433" t="e">
        <f>PRODUCT($V$52:FM52)*FN52^0.5</f>
        <v>#N/A</v>
      </c>
      <c r="FO53" s="433" t="e">
        <f>PRODUCT($V$52:FN52)*FO52^0.5</f>
        <v>#N/A</v>
      </c>
      <c r="FP53" s="433" t="e">
        <f>PRODUCT($V$52:FO52)*FP52^0.5</f>
        <v>#N/A</v>
      </c>
      <c r="FQ53" s="433" t="e">
        <f>PRODUCT($V$52:FP52)*FQ52^0.5</f>
        <v>#N/A</v>
      </c>
      <c r="FR53" s="433" t="e">
        <f>PRODUCT($V$52:FQ52)*FR52^0.5</f>
        <v>#N/A</v>
      </c>
      <c r="FS53" s="433" t="e">
        <f>PRODUCT($V$52:FR52)*FS52^0.5</f>
        <v>#N/A</v>
      </c>
      <c r="FT53" s="433" t="e">
        <f>PRODUCT($V$52:FS52)*FT52^0.5</f>
        <v>#N/A</v>
      </c>
      <c r="FU53" s="433" t="e">
        <f>PRODUCT($V$52:FT52)*FU52^0.5</f>
        <v>#N/A</v>
      </c>
      <c r="FV53" s="433" t="e">
        <f>PRODUCT($V$52:FU52)*FV52^0.5</f>
        <v>#N/A</v>
      </c>
      <c r="FW53" s="433" t="e">
        <f>PRODUCT($V$52:FV52)*FW52^0.5</f>
        <v>#N/A</v>
      </c>
      <c r="FX53" s="433" t="e">
        <f>PRODUCT($V$52:FW52)*FX52^0.5</f>
        <v>#N/A</v>
      </c>
      <c r="FY53" s="433" t="e">
        <f>PRODUCT($V$52:FX52)*FY52^0.5</f>
        <v>#N/A</v>
      </c>
      <c r="FZ53" s="433" t="e">
        <f>PRODUCT($V$52:FY52)*FZ52^0.5</f>
        <v>#N/A</v>
      </c>
      <c r="GA53" s="433" t="e">
        <f>PRODUCT($V$52:FZ52)*GA52^0.5</f>
        <v>#N/A</v>
      </c>
      <c r="GB53" s="433" t="e">
        <f>PRODUCT($V$52:GA52)*GB52^0.5</f>
        <v>#N/A</v>
      </c>
      <c r="GC53" s="433" t="e">
        <f>PRODUCT($V$52:GB52)*GC52^0.5</f>
        <v>#N/A</v>
      </c>
      <c r="GD53" s="433" t="e">
        <f>PRODUCT($V$52:GC52)*GD52^0.5</f>
        <v>#N/A</v>
      </c>
      <c r="GE53" s="433" t="e">
        <f>PRODUCT($V$52:GD52)*GE52^0.5</f>
        <v>#N/A</v>
      </c>
      <c r="GF53" s="433" t="e">
        <f>PRODUCT($V$52:GE52)*GF52^0.5</f>
        <v>#N/A</v>
      </c>
      <c r="GG53" s="433" t="e">
        <f>PRODUCT($V$52:GF52)*GG52^0.5</f>
        <v>#N/A</v>
      </c>
      <c r="GH53" s="433" t="e">
        <f>PRODUCT($V$52:GG52)*GH52^0.5</f>
        <v>#N/A</v>
      </c>
      <c r="GI53" s="433" t="e">
        <f>PRODUCT($V$52:GH52)*GI52^0.5</f>
        <v>#N/A</v>
      </c>
      <c r="GJ53" s="433" t="e">
        <f>PRODUCT($V$52:GI52)*GJ52^0.5</f>
        <v>#N/A</v>
      </c>
      <c r="GK53" s="433" t="e">
        <f>PRODUCT($V$52:GJ52)*GK52^0.5</f>
        <v>#N/A</v>
      </c>
      <c r="GL53" s="433" t="e">
        <f>PRODUCT($V$52:GK52)*GL52^0.5</f>
        <v>#N/A</v>
      </c>
      <c r="GM53" s="433" t="e">
        <f>PRODUCT($V$52:GL52)*GM52^0.5</f>
        <v>#N/A</v>
      </c>
      <c r="GN53" s="433" t="e">
        <f>PRODUCT($V$52:GM52)*GN52^0.5</f>
        <v>#N/A</v>
      </c>
      <c r="GO53" s="433" t="e">
        <f>PRODUCT($V$52:GN52)*GO52^0.5</f>
        <v>#N/A</v>
      </c>
      <c r="GP53" s="433" t="e">
        <f>PRODUCT($V$52:GO52)*GP52^0.5</f>
        <v>#N/A</v>
      </c>
      <c r="GQ53" s="433" t="e">
        <f>PRODUCT($V$52:GP52)*GQ52^0.5</f>
        <v>#N/A</v>
      </c>
      <c r="GR53" s="433" t="e">
        <f>PRODUCT($V$52:GQ52)*GR52^0.5</f>
        <v>#N/A</v>
      </c>
      <c r="GS53" s="433" t="e">
        <f>PRODUCT($V$52:GR52)*GS52^0.5</f>
        <v>#N/A</v>
      </c>
      <c r="GT53" s="433" t="e">
        <f>PRODUCT($V$52:GS52)*GT52^0.5</f>
        <v>#N/A</v>
      </c>
      <c r="GU53" s="433" t="e">
        <f>PRODUCT($V$52:GT52)*GU52^0.5</f>
        <v>#N/A</v>
      </c>
      <c r="GV53" s="433" t="e">
        <f>PRODUCT($V$52:GU52)*GV52^0.5</f>
        <v>#N/A</v>
      </c>
      <c r="GW53" s="433" t="e">
        <f>PRODUCT($V$52:GV52)*GW52^0.5</f>
        <v>#N/A</v>
      </c>
      <c r="GX53" s="433" t="e">
        <f>PRODUCT($V$52:GW52)*GX52^0.5</f>
        <v>#N/A</v>
      </c>
      <c r="GY53" s="433" t="e">
        <f>PRODUCT($V$52:GX52)*GY52^0.5</f>
        <v>#N/A</v>
      </c>
      <c r="GZ53" s="433" t="e">
        <f>PRODUCT($V$52:GY52)*GZ52^0.5</f>
        <v>#N/A</v>
      </c>
      <c r="HA53" s="433" t="e">
        <f>PRODUCT($V$52:GZ52)*HA52^0.5</f>
        <v>#N/A</v>
      </c>
      <c r="HB53" s="433" t="e">
        <f>PRODUCT($V$52:HA52)*HB52^0.5</f>
        <v>#N/A</v>
      </c>
      <c r="HC53" s="433" t="e">
        <f>PRODUCT($V$52:HB52)*HC52^0.5</f>
        <v>#N/A</v>
      </c>
      <c r="HD53" s="433" t="e">
        <f>PRODUCT($V$52:HC52)*HD52^0.5</f>
        <v>#N/A</v>
      </c>
      <c r="HE53" s="433" t="e">
        <f>PRODUCT($V$52:HD52)*HE52^0.5</f>
        <v>#N/A</v>
      </c>
      <c r="HF53" s="433" t="e">
        <f>PRODUCT($V$52:HE52)*HF52^0.5</f>
        <v>#N/A</v>
      </c>
      <c r="HG53" s="433" t="e">
        <f>PRODUCT($V$52:HF52)*HG52^0.5</f>
        <v>#N/A</v>
      </c>
      <c r="HH53" s="433" t="e">
        <f>PRODUCT($V$52:HG52)*HH52^0.5</f>
        <v>#N/A</v>
      </c>
      <c r="HI53" s="433" t="e">
        <f>PRODUCT($V$52:HH52)*HI52^0.5</f>
        <v>#N/A</v>
      </c>
      <c r="HJ53" s="433" t="e">
        <f>PRODUCT($V$52:HI52)*HJ52^0.5</f>
        <v>#N/A</v>
      </c>
      <c r="HK53" s="433" t="e">
        <f>PRODUCT($V$52:HJ52)*HK52^0.5</f>
        <v>#N/A</v>
      </c>
      <c r="HL53" s="433" t="e">
        <f>PRODUCT($V$52:HK52)*HL52^0.5</f>
        <v>#N/A</v>
      </c>
      <c r="HM53" s="433" t="e">
        <f>PRODUCT($V$52:HL52)*HM52^0.5</f>
        <v>#N/A</v>
      </c>
      <c r="HN53" s="433" t="e">
        <f>PRODUCT($V$52:HM52)*HN52^0.5</f>
        <v>#N/A</v>
      </c>
      <c r="HO53" s="433" t="e">
        <f>PRODUCT($V$52:HN52)*HO52^0.5</f>
        <v>#N/A</v>
      </c>
      <c r="HP53" s="433" t="e">
        <f>PRODUCT($V$52:HO52)*HP52^0.5</f>
        <v>#N/A</v>
      </c>
      <c r="HQ53" s="433" t="e">
        <f>PRODUCT($V$52:HP52)*HQ52^0.5</f>
        <v>#N/A</v>
      </c>
      <c r="HR53" s="433" t="e">
        <f>PRODUCT($V$52:HQ52)*HR52^0.5</f>
        <v>#N/A</v>
      </c>
      <c r="HS53" s="433" t="e">
        <f>PRODUCT($V$52:HR52)*HS52^0.5</f>
        <v>#N/A</v>
      </c>
      <c r="HT53" s="433" t="e">
        <f>PRODUCT($V$52:HS52)*HT52^0.5</f>
        <v>#N/A</v>
      </c>
      <c r="HU53" s="433" t="e">
        <f>PRODUCT($V$52:HT52)*HU52^0.5</f>
        <v>#N/A</v>
      </c>
      <c r="HV53" s="433" t="e">
        <f>PRODUCT($V$52:HU52)*HV52^0.5</f>
        <v>#N/A</v>
      </c>
      <c r="HW53" s="433" t="e">
        <f>PRODUCT($V$52:HV52)*HW52^0.5</f>
        <v>#N/A</v>
      </c>
      <c r="HX53" s="433" t="e">
        <f>PRODUCT($V$52:HW52)*HX52^0.5</f>
        <v>#N/A</v>
      </c>
      <c r="HY53" s="433" t="e">
        <f>PRODUCT($V$52:HX52)*HY52^0.5</f>
        <v>#N/A</v>
      </c>
      <c r="HZ53" s="433" t="e">
        <f>PRODUCT($V$52:HY52)*HZ52^0.5</f>
        <v>#N/A</v>
      </c>
      <c r="IA53" s="433" t="e">
        <f>PRODUCT($V$52:HZ52)*IA52^0.5</f>
        <v>#N/A</v>
      </c>
      <c r="IB53" s="433" t="e">
        <f>PRODUCT($V$52:IA52)*IB52^0.5</f>
        <v>#N/A</v>
      </c>
      <c r="IC53" s="433" t="e">
        <f>PRODUCT($V$52:IB52)*IC52^0.5</f>
        <v>#N/A</v>
      </c>
      <c r="ID53" s="433" t="e">
        <f>PRODUCT($V$52:IC52)*ID52^0.5</f>
        <v>#N/A</v>
      </c>
      <c r="IE53" s="433" t="e">
        <f>PRODUCT($V$52:ID52)*IE52^0.5</f>
        <v>#N/A</v>
      </c>
      <c r="IF53" s="433" t="e">
        <f>PRODUCT($V$52:IE52)*IF52^0.5</f>
        <v>#N/A</v>
      </c>
      <c r="IG53" s="433" t="e">
        <f>PRODUCT($V$52:IF52)*IG52^0.5</f>
        <v>#N/A</v>
      </c>
      <c r="IH53" s="433" t="e">
        <f>PRODUCT($V$52:IG52)*IH52^0.5</f>
        <v>#N/A</v>
      </c>
      <c r="II53" s="433" t="e">
        <f>PRODUCT($V$52:IH52)*II52^0.5</f>
        <v>#N/A</v>
      </c>
      <c r="IJ53" s="433" t="e">
        <f>PRODUCT($V$52:II52)*IJ52^0.5</f>
        <v>#N/A</v>
      </c>
      <c r="IK53" s="433" t="e">
        <f>PRODUCT($V$52:IJ52)*IK52^0.5</f>
        <v>#N/A</v>
      </c>
      <c r="IL53" s="433" t="e">
        <f>PRODUCT($V$52:IK52)*IL52^0.5</f>
        <v>#N/A</v>
      </c>
      <c r="IM53" s="433" t="e">
        <f>PRODUCT($V$52:IL52)*IM52^0.5</f>
        <v>#N/A</v>
      </c>
      <c r="IN53" s="433" t="e">
        <f>PRODUCT($V$52:IM52)*IN52^0.5</f>
        <v>#N/A</v>
      </c>
      <c r="IO53" s="433" t="e">
        <f>PRODUCT($V$52:IN52)*IO52^0.5</f>
        <v>#N/A</v>
      </c>
      <c r="IP53" s="433" t="e">
        <f>PRODUCT($V$52:IO52)*IP52^0.5</f>
        <v>#N/A</v>
      </c>
      <c r="IQ53" s="433" t="e">
        <f>PRODUCT($V$52:IP52)*IQ52^0.5</f>
        <v>#N/A</v>
      </c>
      <c r="IR53" s="433" t="e">
        <f>PRODUCT($V$52:IQ52)*IR52^0.5</f>
        <v>#N/A</v>
      </c>
      <c r="IS53" s="433" t="e">
        <f>PRODUCT($V$52:IR52)*IS52^0.5</f>
        <v>#N/A</v>
      </c>
      <c r="IT53" s="433" t="e">
        <f>PRODUCT($V$52:IS52)*IT52^0.5</f>
        <v>#N/A</v>
      </c>
      <c r="IU53" s="433" t="e">
        <f>PRODUCT($V$52:IT52)*IU52^0.5</f>
        <v>#N/A</v>
      </c>
      <c r="IV53" s="433" t="e">
        <f>PRODUCT($V$52:IU52)*IV52^0.5</f>
        <v>#N/A</v>
      </c>
      <c r="IW53" s="433" t="e">
        <f>PRODUCT($V$52:IV52)*IW52^0.5</f>
        <v>#N/A</v>
      </c>
      <c r="IX53" s="433" t="e">
        <f>PRODUCT($V$52:IW52)*IX52^0.5</f>
        <v>#N/A</v>
      </c>
      <c r="IY53" s="433" t="e">
        <f>PRODUCT($V$52:IX52)*IY52^0.5</f>
        <v>#N/A</v>
      </c>
      <c r="IZ53" s="433" t="e">
        <f>PRODUCT($V$52:IY52)*IZ52^0.5</f>
        <v>#N/A</v>
      </c>
      <c r="JA53" s="433" t="e">
        <f>PRODUCT($V$52:IZ52)*JA52^0.5</f>
        <v>#N/A</v>
      </c>
      <c r="JB53" s="433" t="e">
        <f>PRODUCT($V$52:JA52)*JB52^0.5</f>
        <v>#N/A</v>
      </c>
      <c r="JC53" s="433" t="e">
        <f>PRODUCT($V$52:JB52)*JC52^0.5</f>
        <v>#N/A</v>
      </c>
      <c r="JD53" s="433" t="e">
        <f>PRODUCT($V$52:JC52)*JD52^0.5</f>
        <v>#N/A</v>
      </c>
      <c r="JE53" s="433" t="e">
        <f>PRODUCT($V$52:JD52)*JE52^0.5</f>
        <v>#N/A</v>
      </c>
      <c r="JF53" s="433" t="e">
        <f>PRODUCT($V$52:JE52)*JF52^0.5</f>
        <v>#N/A</v>
      </c>
      <c r="JG53" s="433" t="e">
        <f>PRODUCT($V$52:JF52)*JG52^0.5</f>
        <v>#N/A</v>
      </c>
      <c r="JH53" s="433" t="e">
        <f>PRODUCT($V$52:JG52)*JH52^0.5</f>
        <v>#N/A</v>
      </c>
      <c r="JI53" s="433" t="e">
        <f>PRODUCT($V$52:JH52)*JI52^0.5</f>
        <v>#N/A</v>
      </c>
      <c r="JJ53" s="433" t="e">
        <f>PRODUCT($V$52:JI52)*JJ52^0.5</f>
        <v>#N/A</v>
      </c>
      <c r="JK53" s="433" t="e">
        <f>PRODUCT($V$52:JJ52)*JK52^0.5</f>
        <v>#N/A</v>
      </c>
      <c r="JL53" s="433" t="e">
        <f>PRODUCT($V$52:JK52)*JL52^0.5</f>
        <v>#N/A</v>
      </c>
      <c r="JM53" s="433" t="e">
        <f>PRODUCT($V$52:JL52)*JM52^0.5</f>
        <v>#N/A</v>
      </c>
      <c r="JN53" s="433" t="e">
        <f>PRODUCT($V$52:JM52)*JN52^0.5</f>
        <v>#N/A</v>
      </c>
      <c r="JO53" s="433" t="e">
        <f>PRODUCT($V$52:JN52)*JO52^0.5</f>
        <v>#N/A</v>
      </c>
      <c r="JP53" s="433" t="e">
        <f>PRODUCT($V$52:JO52)*JP52^0.5</f>
        <v>#N/A</v>
      </c>
      <c r="JQ53" s="433" t="e">
        <f>PRODUCT($V$52:JP52)*JQ52^0.5</f>
        <v>#N/A</v>
      </c>
      <c r="JR53" s="433" t="e">
        <f>PRODUCT($V$52:JQ52)*JR52^0.5</f>
        <v>#N/A</v>
      </c>
      <c r="JS53" s="433" t="e">
        <f>PRODUCT($V$52:JR52)*JS52^0.5</f>
        <v>#N/A</v>
      </c>
      <c r="JT53" s="433" t="e">
        <f>PRODUCT($V$52:JS52)*JT52^0.5</f>
        <v>#N/A</v>
      </c>
      <c r="JU53" s="433" t="e">
        <f>PRODUCT($V$52:JT52)*JU52^0.5</f>
        <v>#N/A</v>
      </c>
      <c r="JV53" s="433" t="e">
        <f>PRODUCT($V$52:JU52)*JV52^0.5</f>
        <v>#N/A</v>
      </c>
      <c r="JW53" s="433" t="e">
        <f>PRODUCT($V$52:JV52)*JW52^0.5</f>
        <v>#N/A</v>
      </c>
      <c r="JX53" s="433" t="e">
        <f>PRODUCT($V$52:JW52)*JX52^0.5</f>
        <v>#N/A</v>
      </c>
      <c r="JY53" s="433" t="e">
        <f>PRODUCT($V$52:JX52)*JY52^0.5</f>
        <v>#N/A</v>
      </c>
      <c r="JZ53" s="433" t="e">
        <f>PRODUCT($V$52:JY52)*JZ52^0.5</f>
        <v>#N/A</v>
      </c>
      <c r="KA53" s="433" t="e">
        <f>PRODUCT($V$52:JZ52)*KA52^0.5</f>
        <v>#N/A</v>
      </c>
      <c r="KB53" s="433" t="e">
        <f>PRODUCT($V$52:KA52)*KB52^0.5</f>
        <v>#N/A</v>
      </c>
      <c r="KC53" s="433" t="e">
        <f>PRODUCT($V$52:KB52)*KC52^0.5</f>
        <v>#N/A</v>
      </c>
      <c r="KD53" s="433" t="e">
        <f>PRODUCT($V$52:KC52)*KD52^0.5</f>
        <v>#N/A</v>
      </c>
      <c r="KE53" s="433" t="e">
        <f>PRODUCT($V$52:KD52)*KE52^0.5</f>
        <v>#N/A</v>
      </c>
      <c r="KF53" s="433" t="e">
        <f>PRODUCT($V$52:KE52)*KF52^0.5</f>
        <v>#N/A</v>
      </c>
      <c r="KG53" s="433" t="e">
        <f>PRODUCT($V$52:KF52)*KG52^0.5</f>
        <v>#N/A</v>
      </c>
      <c r="KH53" s="433" t="e">
        <f>PRODUCT($V$52:KG52)*KH52^0.5</f>
        <v>#N/A</v>
      </c>
      <c r="KI53" s="433" t="e">
        <f>PRODUCT($V$52:KH52)*KI52^0.5</f>
        <v>#N/A</v>
      </c>
      <c r="KJ53" s="433" t="e">
        <f>PRODUCT($V$52:KI52)*KJ52^0.5</f>
        <v>#N/A</v>
      </c>
      <c r="KK53" s="433" t="e">
        <f>PRODUCT($V$52:KJ52)*KK52^0.5</f>
        <v>#N/A</v>
      </c>
      <c r="KL53" s="433" t="e">
        <f>PRODUCT($V$52:KK52)*KL52^0.5</f>
        <v>#N/A</v>
      </c>
      <c r="KM53" s="433" t="e">
        <f>PRODUCT($V$52:KL52)*KM52^0.5</f>
        <v>#N/A</v>
      </c>
      <c r="KN53" s="433" t="e">
        <f>PRODUCT($V$52:KM52)*KN52^0.5</f>
        <v>#N/A</v>
      </c>
      <c r="KO53" s="433" t="e">
        <f>PRODUCT($V$52:KN52)*KO52^0.5</f>
        <v>#N/A</v>
      </c>
      <c r="KP53" s="433" t="e">
        <f>PRODUCT($V$52:KO52)*KP52^0.5</f>
        <v>#N/A</v>
      </c>
      <c r="KQ53" s="433" t="e">
        <f>PRODUCT($V$52:KP52)*KQ52^0.5</f>
        <v>#N/A</v>
      </c>
      <c r="KR53" s="433" t="e">
        <f>PRODUCT($V$52:KQ52)*KR52^0.5</f>
        <v>#N/A</v>
      </c>
      <c r="KS53" s="433" t="e">
        <f>PRODUCT($V$52:KR52)*KS52^0.5</f>
        <v>#N/A</v>
      </c>
      <c r="KT53" s="433" t="e">
        <f>PRODUCT($V$52:KS52)*KT52^0.5</f>
        <v>#N/A</v>
      </c>
      <c r="KU53" s="433" t="e">
        <f>PRODUCT($V$52:KT52)*KU52^0.5</f>
        <v>#N/A</v>
      </c>
      <c r="KV53" s="433" t="e">
        <f>PRODUCT($V$52:KU52)*KV52^0.5</f>
        <v>#N/A</v>
      </c>
      <c r="KW53" s="433" t="e">
        <f>PRODUCT($V$52:KV52)*KW52^0.5</f>
        <v>#N/A</v>
      </c>
      <c r="KX53" s="433" t="e">
        <f>PRODUCT($V$52:KW52)*KX52^0.5</f>
        <v>#N/A</v>
      </c>
      <c r="KY53" s="433" t="e">
        <f>PRODUCT($V$52:KX52)*KY52^0.5</f>
        <v>#N/A</v>
      </c>
      <c r="KZ53" s="433" t="e">
        <f>PRODUCT($V$52:KY52)*KZ52^0.5</f>
        <v>#N/A</v>
      </c>
      <c r="LA53" s="433" t="e">
        <f>PRODUCT($V$52:KZ52)*LA52^0.5</f>
        <v>#N/A</v>
      </c>
      <c r="LB53" s="433" t="e">
        <f>PRODUCT($V$52:LA52)*LB52^0.5</f>
        <v>#N/A</v>
      </c>
      <c r="LC53" s="433" t="e">
        <f>PRODUCT($V$52:LB52)*LC52^0.5</f>
        <v>#N/A</v>
      </c>
      <c r="LD53" s="433" t="e">
        <f>PRODUCT($V$52:LC52)*LD52^0.5</f>
        <v>#N/A</v>
      </c>
      <c r="LE53" s="433" t="e">
        <f>PRODUCT($V$52:LD52)*LE52^0.5</f>
        <v>#N/A</v>
      </c>
      <c r="LF53" s="433" t="e">
        <f>PRODUCT($V$52:LE52)*LF52^0.5</f>
        <v>#N/A</v>
      </c>
      <c r="LG53" s="433" t="e">
        <f>PRODUCT($V$52:LF52)*LG52^0.5</f>
        <v>#N/A</v>
      </c>
      <c r="LH53" s="433" t="e">
        <f>PRODUCT($V$52:LG52)*LH52^0.5</f>
        <v>#N/A</v>
      </c>
      <c r="LI53" s="433" t="e">
        <f>PRODUCT($V$52:LH52)*LI52^0.5</f>
        <v>#N/A</v>
      </c>
      <c r="LJ53" s="433" t="e">
        <f>PRODUCT($V$52:LI52)*LJ52^0.5</f>
        <v>#N/A</v>
      </c>
      <c r="LK53" s="433" t="e">
        <f>PRODUCT($V$52:LJ52)*LK52^0.5</f>
        <v>#N/A</v>
      </c>
      <c r="LL53" s="433" t="e">
        <f>PRODUCT($V$52:LK52)*LL52^0.5</f>
        <v>#N/A</v>
      </c>
      <c r="LM53" s="433" t="e">
        <f>PRODUCT($V$52:LL52)*LM52^0.5</f>
        <v>#N/A</v>
      </c>
      <c r="LN53" s="433" t="e">
        <f>PRODUCT($V$52:LM52)*LN52^0.5</f>
        <v>#N/A</v>
      </c>
      <c r="LO53" s="433" t="e">
        <f>PRODUCT($V$52:LN52)*LO52^0.5</f>
        <v>#N/A</v>
      </c>
      <c r="LP53" s="433" t="e">
        <f>PRODUCT($V$52:LO52)*LP52^0.5</f>
        <v>#N/A</v>
      </c>
      <c r="LQ53" s="433" t="e">
        <f>PRODUCT($V$52:LP52)*LQ52^0.5</f>
        <v>#N/A</v>
      </c>
      <c r="LR53" s="433" t="e">
        <f>PRODUCT($V$52:LQ52)*LR52^0.5</f>
        <v>#N/A</v>
      </c>
      <c r="LS53" s="433" t="e">
        <f>PRODUCT($V$52:LR52)*LS52^0.5</f>
        <v>#N/A</v>
      </c>
      <c r="LT53" s="433" t="e">
        <f>PRODUCT($V$52:LS52)*LT52^0.5</f>
        <v>#N/A</v>
      </c>
      <c r="LU53" s="433" t="e">
        <f>PRODUCT($V$52:LT52)*LU52^0.5</f>
        <v>#N/A</v>
      </c>
      <c r="LV53" s="433" t="e">
        <f>PRODUCT($V$52:LU52)*LV52^0.5</f>
        <v>#N/A</v>
      </c>
      <c r="LW53" s="433" t="e">
        <f>PRODUCT($V$52:LV52)*LW52^0.5</f>
        <v>#N/A</v>
      </c>
      <c r="LX53" s="433" t="e">
        <f>PRODUCT($V$52:LW52)*LX52^0.5</f>
        <v>#N/A</v>
      </c>
      <c r="LY53" s="433" t="e">
        <f>PRODUCT($V$52:LX52)*LY52^0.5</f>
        <v>#N/A</v>
      </c>
      <c r="LZ53" s="433" t="e">
        <f>PRODUCT($V$52:LY52)*LZ52^0.5</f>
        <v>#N/A</v>
      </c>
      <c r="MA53" s="433" t="e">
        <f>PRODUCT($V$52:LZ52)*MA52^0.5</f>
        <v>#N/A</v>
      </c>
      <c r="MB53" s="433" t="e">
        <f>PRODUCT($V$52:MA52)*MB52^0.5</f>
        <v>#N/A</v>
      </c>
      <c r="MC53" s="433" t="e">
        <f>PRODUCT($V$52:MB52)*MC52^0.5</f>
        <v>#N/A</v>
      </c>
      <c r="MD53" s="433" t="e">
        <f>PRODUCT($V$52:MC52)*MD52^0.5</f>
        <v>#N/A</v>
      </c>
      <c r="ME53" s="433" t="e">
        <f>PRODUCT($V$52:MD52)*ME52^0.5</f>
        <v>#N/A</v>
      </c>
      <c r="MF53" s="433" t="e">
        <f>PRODUCT($V$52:ME52)*MF52^0.5</f>
        <v>#N/A</v>
      </c>
      <c r="MG53" s="433" t="e">
        <f>PRODUCT($V$52:MF52)*MG52^0.5</f>
        <v>#N/A</v>
      </c>
      <c r="MH53" s="433" t="e">
        <f>PRODUCT($V$52:MG52)*MH52^0.5</f>
        <v>#N/A</v>
      </c>
      <c r="MI53" s="433" t="e">
        <f>PRODUCT($V$52:MH52)*MI52^0.5</f>
        <v>#N/A</v>
      </c>
      <c r="MJ53" s="433" t="e">
        <f>PRODUCT($V$52:MI52)*MJ52^0.5</f>
        <v>#N/A</v>
      </c>
      <c r="MK53" s="433" t="e">
        <f>PRODUCT($V$52:MJ52)*MK52^0.5</f>
        <v>#N/A</v>
      </c>
      <c r="ML53" s="433" t="e">
        <f>PRODUCT($V$52:MK52)*ML52^0.5</f>
        <v>#N/A</v>
      </c>
      <c r="MM53" s="433" t="e">
        <f>PRODUCT($V$52:ML52)*MM52^0.5</f>
        <v>#N/A</v>
      </c>
      <c r="MN53" s="433" t="e">
        <f>PRODUCT($V$52:MM52)*MN52^0.5</f>
        <v>#N/A</v>
      </c>
      <c r="MO53" s="433" t="e">
        <f>PRODUCT($V$52:MN52)*MO52^0.5</f>
        <v>#N/A</v>
      </c>
      <c r="MP53" s="433" t="e">
        <f>PRODUCT($V$52:MO52)*MP52^0.5</f>
        <v>#N/A</v>
      </c>
      <c r="MQ53" s="433" t="e">
        <f>PRODUCT($V$52:MP52)*MQ52^0.5</f>
        <v>#N/A</v>
      </c>
      <c r="MR53" s="433" t="e">
        <f>PRODUCT($V$52:MQ52)*MR52^0.5</f>
        <v>#N/A</v>
      </c>
      <c r="MS53" s="433" t="e">
        <f>PRODUCT($V$52:MR52)*MS52^0.5</f>
        <v>#N/A</v>
      </c>
      <c r="MT53" s="433" t="e">
        <f>PRODUCT($V$52:MS52)*MT52^0.5</f>
        <v>#N/A</v>
      </c>
      <c r="MU53" s="433" t="e">
        <f>PRODUCT($V$52:MT52)*MU52^0.5</f>
        <v>#N/A</v>
      </c>
      <c r="MV53" s="433" t="e">
        <f>PRODUCT($V$52:MU52)*MV52^0.5</f>
        <v>#N/A</v>
      </c>
      <c r="MW53" s="433" t="e">
        <f>PRODUCT($V$52:MV52)*MW52^0.5</f>
        <v>#N/A</v>
      </c>
      <c r="MX53" s="433" t="e">
        <f>PRODUCT($V$52:MW52)*MX52^0.5</f>
        <v>#N/A</v>
      </c>
      <c r="MY53" s="433" t="e">
        <f>PRODUCT($V$52:MX52)*MY52^0.5</f>
        <v>#N/A</v>
      </c>
      <c r="MZ53" s="433" t="e">
        <f>PRODUCT($V$52:MY52)*MZ52^0.5</f>
        <v>#N/A</v>
      </c>
      <c r="NA53" s="433" t="e">
        <f>PRODUCT($V$52:MZ52)*NA52^0.5</f>
        <v>#N/A</v>
      </c>
      <c r="NB53" s="433" t="e">
        <f>PRODUCT($V$52:NA52)*NB52^0.5</f>
        <v>#N/A</v>
      </c>
      <c r="NC53" s="433" t="e">
        <f>PRODUCT($V$52:NB52)*NC52^0.5</f>
        <v>#N/A</v>
      </c>
      <c r="ND53" s="433" t="e">
        <f>PRODUCT($V$52:NC52)*ND52^0.5</f>
        <v>#N/A</v>
      </c>
      <c r="NE53" s="433" t="e">
        <f>PRODUCT($V$52:ND52)*NE52^0.5</f>
        <v>#N/A</v>
      </c>
      <c r="NF53" s="433" t="e">
        <f>PRODUCT($V$52:NE52)*NF52^0.5</f>
        <v>#N/A</v>
      </c>
      <c r="NG53" s="433" t="e">
        <f>PRODUCT($V$52:NF52)*NG52^0.5</f>
        <v>#N/A</v>
      </c>
      <c r="NH53" s="433" t="e">
        <f>PRODUCT($V$52:NG52)*NH52^0.5</f>
        <v>#N/A</v>
      </c>
      <c r="NI53" s="433" t="e">
        <f>PRODUCT($V$52:NH52)*NI52^0.5</f>
        <v>#N/A</v>
      </c>
      <c r="NJ53" s="433" t="e">
        <f>PRODUCT($V$52:NI52)*NJ52^0.5</f>
        <v>#N/A</v>
      </c>
      <c r="NK53" s="433" t="e">
        <f>PRODUCT($V$52:NJ52)*NK52^0.5</f>
        <v>#N/A</v>
      </c>
      <c r="NL53" s="433" t="e">
        <f>PRODUCT($V$52:NK52)*NL52^0.5</f>
        <v>#N/A</v>
      </c>
      <c r="NM53" s="433" t="e">
        <f>PRODUCT($V$52:NL52)*NM52^0.5</f>
        <v>#N/A</v>
      </c>
      <c r="NN53" s="433" t="e">
        <f>PRODUCT($V$52:NM52)*NN52^0.5</f>
        <v>#N/A</v>
      </c>
      <c r="NO53" s="433" t="e">
        <f>PRODUCT($V$52:NN52)*NO52^0.5</f>
        <v>#N/A</v>
      </c>
      <c r="NP53" s="433" t="e">
        <f>PRODUCT($V$52:NO52)*NP52^0.5</f>
        <v>#N/A</v>
      </c>
      <c r="NQ53" s="433" t="e">
        <f>PRODUCT($V$52:NP52)*NQ52^0.5</f>
        <v>#N/A</v>
      </c>
      <c r="NR53" s="433" t="e">
        <f>PRODUCT($V$52:NQ52)*NR52^0.5</f>
        <v>#N/A</v>
      </c>
      <c r="NS53" s="433" t="e">
        <f>PRODUCT($V$52:NR52)*NS52^0.5</f>
        <v>#N/A</v>
      </c>
      <c r="NT53" s="433" t="e">
        <f>PRODUCT($V$52:NS52)*NT52^0.5</f>
        <v>#N/A</v>
      </c>
      <c r="NU53" s="433" t="e">
        <f>PRODUCT($V$52:NT52)*NU52^0.5</f>
        <v>#N/A</v>
      </c>
      <c r="NV53" s="433" t="e">
        <f>PRODUCT($V$52:NU52)*NV52^0.5</f>
        <v>#N/A</v>
      </c>
      <c r="NW53" s="433" t="e">
        <f>PRODUCT($V$52:NV52)*NW52^0.5</f>
        <v>#N/A</v>
      </c>
      <c r="NX53" s="433" t="e">
        <f>PRODUCT($V$52:NW52)*NX52^0.5</f>
        <v>#N/A</v>
      </c>
      <c r="NY53" s="433" t="e">
        <f>PRODUCT($V$52:NX52)*NY52^0.5</f>
        <v>#N/A</v>
      </c>
      <c r="NZ53" s="433" t="e">
        <f>PRODUCT($V$52:NY52)*NZ52^0.5</f>
        <v>#N/A</v>
      </c>
      <c r="OA53" s="433" t="e">
        <f>PRODUCT($V$52:NZ52)*OA52^0.5</f>
        <v>#N/A</v>
      </c>
      <c r="OB53" s="433" t="e">
        <f>PRODUCT($V$52:OA52)*OB52^0.5</f>
        <v>#N/A</v>
      </c>
      <c r="OC53" s="433" t="e">
        <f>PRODUCT($V$52:OB52)*OC52^0.5</f>
        <v>#N/A</v>
      </c>
      <c r="OD53" s="433" t="e">
        <f>PRODUCT($V$52:OC52)*OD52^0.5</f>
        <v>#N/A</v>
      </c>
      <c r="OE53" s="433" t="e">
        <f>PRODUCT($V$52:OD52)*OE52^0.5</f>
        <v>#N/A</v>
      </c>
      <c r="OF53" s="433" t="e">
        <f>PRODUCT($V$52:OE52)*OF52^0.5</f>
        <v>#N/A</v>
      </c>
      <c r="OG53" s="433" t="e">
        <f>PRODUCT($V$52:OF52)*OG52^0.5</f>
        <v>#N/A</v>
      </c>
      <c r="OH53" s="433" t="e">
        <f>PRODUCT($V$52:OG52)*OH52^0.5</f>
        <v>#N/A</v>
      </c>
      <c r="OI53" s="433" t="e">
        <f>PRODUCT($V$52:OH52)*OI52^0.5</f>
        <v>#N/A</v>
      </c>
      <c r="OJ53" s="433" t="e">
        <f>PRODUCT($V$52:OI52)*OJ52^0.5</f>
        <v>#N/A</v>
      </c>
      <c r="OK53" s="433" t="e">
        <f>PRODUCT($V$52:OJ52)*OK52^0.5</f>
        <v>#N/A</v>
      </c>
      <c r="OL53" s="433" t="e">
        <f>PRODUCT($V$52:OK52)*OL52^0.5</f>
        <v>#N/A</v>
      </c>
      <c r="OM53" s="433" t="e">
        <f>PRODUCT($V$52:OL52)*OM52^0.5</f>
        <v>#N/A</v>
      </c>
      <c r="ON53" s="433" t="e">
        <f>PRODUCT($V$52:OM52)*ON52^0.5</f>
        <v>#N/A</v>
      </c>
      <c r="OO53" s="433" t="e">
        <f>PRODUCT($V$52:ON52)*OO52^0.5</f>
        <v>#N/A</v>
      </c>
      <c r="OP53" s="433" t="e">
        <f>PRODUCT($V$52:OO52)*OP52^0.5</f>
        <v>#N/A</v>
      </c>
      <c r="OQ53" s="433" t="e">
        <f>PRODUCT($V$52:OP52)*OQ52^0.5</f>
        <v>#N/A</v>
      </c>
      <c r="OR53" s="433" t="e">
        <f>PRODUCT($V$52:OQ52)*OR52^0.5</f>
        <v>#N/A</v>
      </c>
      <c r="OS53" s="433" t="e">
        <f>PRODUCT($V$52:OR52)*OS52^0.5</f>
        <v>#N/A</v>
      </c>
      <c r="OT53" s="433" t="e">
        <f>PRODUCT($V$52:OS52)*OT52^0.5</f>
        <v>#N/A</v>
      </c>
      <c r="OU53" s="433" t="e">
        <f>PRODUCT($V$52:OT52)*OU52^0.5</f>
        <v>#N/A</v>
      </c>
      <c r="OV53" s="433" t="e">
        <f>PRODUCT($V$52:OU52)*OV52^0.5</f>
        <v>#N/A</v>
      </c>
      <c r="OW53" s="433" t="e">
        <f>PRODUCT($V$52:OV52)*OW52^0.5</f>
        <v>#N/A</v>
      </c>
      <c r="OX53" s="433" t="e">
        <f>PRODUCT($V$52:OW52)*OX52^0.5</f>
        <v>#N/A</v>
      </c>
      <c r="OY53" s="433" t="e">
        <f>PRODUCT($V$52:OX52)*OY52^0.5</f>
        <v>#N/A</v>
      </c>
      <c r="OZ53" s="433" t="e">
        <f>PRODUCT($V$52:OY52)*OZ52^0.5</f>
        <v>#N/A</v>
      </c>
      <c r="PA53" s="433" t="e">
        <f>PRODUCT($V$52:OZ52)*PA52^0.5</f>
        <v>#N/A</v>
      </c>
      <c r="PB53" s="433" t="e">
        <f>PRODUCT($V$52:PA52)*PB52^0.5</f>
        <v>#N/A</v>
      </c>
      <c r="PC53" s="433" t="e">
        <f>PRODUCT($V$52:PB52)*PC52^0.5</f>
        <v>#N/A</v>
      </c>
      <c r="PD53" s="433" t="e">
        <f>PRODUCT($V$52:PC52)*PD52^0.5</f>
        <v>#N/A</v>
      </c>
      <c r="PE53" s="433" t="e">
        <f>PRODUCT($V$52:PD52)*PE52^0.5</f>
        <v>#N/A</v>
      </c>
      <c r="PF53" s="433" t="e">
        <f>PRODUCT($V$52:PE52)*PF52^0.5</f>
        <v>#N/A</v>
      </c>
      <c r="PG53" s="433" t="e">
        <f>PRODUCT($V$52:PF52)*PG52^0.5</f>
        <v>#N/A</v>
      </c>
      <c r="PH53" s="433" t="e">
        <f>PRODUCT($V$52:PG52)*PH52^0.5</f>
        <v>#N/A</v>
      </c>
      <c r="PI53" s="433" t="e">
        <f>PRODUCT($V$52:PH52)*PI52^0.5</f>
        <v>#N/A</v>
      </c>
      <c r="PJ53" s="433" t="e">
        <f>PRODUCT($V$52:PI52)*PJ52^0.5</f>
        <v>#N/A</v>
      </c>
      <c r="PK53" s="433" t="e">
        <f>PRODUCT($V$52:PJ52)*PK52^0.5</f>
        <v>#N/A</v>
      </c>
      <c r="PL53" s="433" t="e">
        <f>PRODUCT($V$52:PK52)*PL52^0.5</f>
        <v>#N/A</v>
      </c>
      <c r="PM53" s="433" t="e">
        <f>PRODUCT($V$52:PL52)*PM52^0.5</f>
        <v>#N/A</v>
      </c>
      <c r="PN53" s="433" t="e">
        <f>PRODUCT($V$52:PM52)*PN52^0.5</f>
        <v>#N/A</v>
      </c>
      <c r="PO53" s="433" t="e">
        <f>PRODUCT($V$52:PN52)*PO52^0.5</f>
        <v>#N/A</v>
      </c>
      <c r="PP53" s="433" t="e">
        <f>PRODUCT($V$52:PO52)*PP52^0.5</f>
        <v>#N/A</v>
      </c>
      <c r="PQ53" s="433" t="e">
        <f>PRODUCT($V$52:PP52)*PQ52^0.5</f>
        <v>#N/A</v>
      </c>
      <c r="PR53" s="433" t="e">
        <f>PRODUCT($V$52:PQ52)*PR52^0.5</f>
        <v>#N/A</v>
      </c>
      <c r="PS53" s="433" t="e">
        <f>PRODUCT($V$52:PR52)*PS52^0.5</f>
        <v>#N/A</v>
      </c>
      <c r="PT53" s="433" t="e">
        <f>PRODUCT($V$52:PS52)*PT52^0.5</f>
        <v>#N/A</v>
      </c>
      <c r="PU53" s="433" t="e">
        <f>PRODUCT($V$52:PT52)*PU52^0.5</f>
        <v>#N/A</v>
      </c>
      <c r="PV53" s="433" t="e">
        <f>PRODUCT($V$52:PU52)*PV52^0.5</f>
        <v>#N/A</v>
      </c>
      <c r="PW53" s="433" t="e">
        <f>PRODUCT($V$52:PV52)*PW52^0.5</f>
        <v>#N/A</v>
      </c>
      <c r="PX53" s="433" t="e">
        <f>PRODUCT($V$52:PW52)*PX52^0.5</f>
        <v>#N/A</v>
      </c>
      <c r="PY53" s="433" t="e">
        <f>PRODUCT($V$52:PX52)*PY52^0.5</f>
        <v>#N/A</v>
      </c>
      <c r="PZ53" s="433" t="e">
        <f>PRODUCT($V$52:PY52)*PZ52^0.5</f>
        <v>#N/A</v>
      </c>
      <c r="QA53" s="433" t="e">
        <f>PRODUCT($V$52:PZ52)*QA52^0.5</f>
        <v>#N/A</v>
      </c>
      <c r="QB53" s="433" t="e">
        <f>PRODUCT($V$52:QA52)*QB52^0.5</f>
        <v>#N/A</v>
      </c>
      <c r="QC53" s="433" t="e">
        <f>PRODUCT($V$52:QB52)*QC52^0.5</f>
        <v>#N/A</v>
      </c>
      <c r="QD53" s="433" t="e">
        <f>PRODUCT($V$52:QC52)*QD52^0.5</f>
        <v>#N/A</v>
      </c>
      <c r="QE53" s="433" t="e">
        <f>PRODUCT($V$52:QD52)*QE52^0.5</f>
        <v>#N/A</v>
      </c>
      <c r="QF53" s="433" t="e">
        <f>PRODUCT($V$52:QE52)*QF52^0.5</f>
        <v>#N/A</v>
      </c>
      <c r="QG53" s="433" t="e">
        <f>PRODUCT($V$52:QF52)*QG52^0.5</f>
        <v>#N/A</v>
      </c>
      <c r="QH53" s="433" t="e">
        <f>PRODUCT($V$52:QG52)*QH52^0.5</f>
        <v>#N/A</v>
      </c>
      <c r="QI53" s="433" t="e">
        <f>PRODUCT($V$52:QH52)*QI52^0.5</f>
        <v>#N/A</v>
      </c>
      <c r="QJ53" s="433" t="e">
        <f>PRODUCT($V$52:QI52)*QJ52^0.5</f>
        <v>#N/A</v>
      </c>
      <c r="QK53" s="433" t="e">
        <f>PRODUCT($V$52:QJ52)*QK52^0.5</f>
        <v>#N/A</v>
      </c>
      <c r="QL53" s="433" t="e">
        <f>PRODUCT($V$52:QK52)*QL52^0.5</f>
        <v>#N/A</v>
      </c>
      <c r="QM53" s="433" t="e">
        <f>PRODUCT($V$52:QL52)*QM52^0.5</f>
        <v>#N/A</v>
      </c>
      <c r="QN53" s="433" t="e">
        <f>PRODUCT($V$52:QM52)*QN52^0.5</f>
        <v>#N/A</v>
      </c>
      <c r="QO53" s="433" t="e">
        <f>PRODUCT($V$52:QN52)*QO52^0.5</f>
        <v>#N/A</v>
      </c>
      <c r="QP53" s="433" t="e">
        <f>PRODUCT($V$52:QO52)*QP52^0.5</f>
        <v>#N/A</v>
      </c>
      <c r="QQ53" s="433" t="e">
        <f>PRODUCT($V$52:QP52)*QQ52^0.5</f>
        <v>#N/A</v>
      </c>
      <c r="QR53" s="433" t="e">
        <f>PRODUCT($V$52:QQ52)*QR52^0.5</f>
        <v>#N/A</v>
      </c>
      <c r="QS53" s="433" t="e">
        <f>PRODUCT($V$52:QR52)*QS52^0.5</f>
        <v>#N/A</v>
      </c>
      <c r="QT53" s="433" t="e">
        <f>PRODUCT($V$52:QS52)*QT52^0.5</f>
        <v>#N/A</v>
      </c>
      <c r="QU53" s="433" t="e">
        <f>PRODUCT($V$52:QT52)*QU52^0.5</f>
        <v>#N/A</v>
      </c>
      <c r="QV53" s="433" t="e">
        <f>PRODUCT($V$52:QU52)*QV52^0.5</f>
        <v>#N/A</v>
      </c>
      <c r="QW53" s="433" t="e">
        <f>PRODUCT($V$52:QV52)*QW52^0.5</f>
        <v>#N/A</v>
      </c>
      <c r="QX53" s="433" t="e">
        <f>PRODUCT($V$52:QW52)*QX52^0.5</f>
        <v>#N/A</v>
      </c>
      <c r="QY53" s="433" t="e">
        <f>PRODUCT($V$52:QX52)*QY52^0.5</f>
        <v>#N/A</v>
      </c>
      <c r="QZ53" s="433" t="e">
        <f>PRODUCT($V$52:QY52)*QZ52^0.5</f>
        <v>#N/A</v>
      </c>
      <c r="RA53" s="433" t="e">
        <f>PRODUCT($V$52:QZ52)*RA52^0.5</f>
        <v>#N/A</v>
      </c>
      <c r="RB53" s="433" t="e">
        <f>PRODUCT($V$52:RA52)*RB52^0.5</f>
        <v>#N/A</v>
      </c>
      <c r="RC53" s="433" t="e">
        <f>PRODUCT($V$52:RB52)*RC52^0.5</f>
        <v>#N/A</v>
      </c>
      <c r="RD53" s="433" t="e">
        <f>PRODUCT($V$52:RC52)*RD52^0.5</f>
        <v>#N/A</v>
      </c>
      <c r="RE53" s="433" t="e">
        <f>PRODUCT($V$52:RD52)*RE52^0.5</f>
        <v>#N/A</v>
      </c>
      <c r="RF53" s="433" t="e">
        <f>PRODUCT($V$52:RE52)*RF52^0.5</f>
        <v>#N/A</v>
      </c>
      <c r="RG53" s="433" t="e">
        <f>PRODUCT($V$52:RF52)*RG52^0.5</f>
        <v>#N/A</v>
      </c>
      <c r="RH53" s="433" t="e">
        <f>PRODUCT($V$52:RG52)*RH52^0.5</f>
        <v>#N/A</v>
      </c>
      <c r="RI53" s="433" t="e">
        <f>PRODUCT($V$52:RH52)*RI52^0.5</f>
        <v>#N/A</v>
      </c>
      <c r="RJ53" s="433" t="e">
        <f>PRODUCT($V$52:RI52)*RJ52^0.5</f>
        <v>#N/A</v>
      </c>
      <c r="RK53" s="433" t="e">
        <f>PRODUCT($V$52:RJ52)*RK52^0.5</f>
        <v>#N/A</v>
      </c>
      <c r="RL53" s="433" t="e">
        <f>PRODUCT($V$52:RK52)*RL52^0.5</f>
        <v>#N/A</v>
      </c>
      <c r="RM53" s="433" t="e">
        <f>PRODUCT($V$52:RL52)*RM52^0.5</f>
        <v>#N/A</v>
      </c>
      <c r="RN53" s="433" t="e">
        <f>PRODUCT($V$52:RM52)*RN52^0.5</f>
        <v>#N/A</v>
      </c>
      <c r="RO53" s="433" t="e">
        <f>PRODUCT($V$52:RN52)*RO52^0.5</f>
        <v>#N/A</v>
      </c>
      <c r="RP53" s="433" t="e">
        <f>PRODUCT($V$52:RO52)*RP52^0.5</f>
        <v>#N/A</v>
      </c>
      <c r="RQ53" s="433" t="e">
        <f>PRODUCT($V$52:RP52)*RQ52^0.5</f>
        <v>#N/A</v>
      </c>
      <c r="RR53" s="433" t="e">
        <f>PRODUCT($V$52:RQ52)*RR52^0.5</f>
        <v>#N/A</v>
      </c>
      <c r="RS53" s="433" t="e">
        <f>PRODUCT($V$52:RR52)*RS52^0.5</f>
        <v>#N/A</v>
      </c>
      <c r="RT53" s="433" t="e">
        <f>PRODUCT($V$52:RS52)*RT52^0.5</f>
        <v>#N/A</v>
      </c>
      <c r="RU53" s="433" t="e">
        <f>PRODUCT($V$52:RT52)*RU52^0.5</f>
        <v>#N/A</v>
      </c>
      <c r="RV53" s="433" t="e">
        <f>PRODUCT($V$52:RU52)*RV52^0.5</f>
        <v>#N/A</v>
      </c>
      <c r="RW53" s="433" t="e">
        <f>PRODUCT($V$52:RV52)*RW52^0.5</f>
        <v>#N/A</v>
      </c>
      <c r="RX53" s="433" t="e">
        <f>PRODUCT($V$52:RW52)*RX52^0.5</f>
        <v>#N/A</v>
      </c>
      <c r="RY53" s="433" t="e">
        <f>PRODUCT($V$52:RX52)*RY52^0.5</f>
        <v>#N/A</v>
      </c>
      <c r="RZ53" s="433" t="e">
        <f>PRODUCT($V$52:RY52)*RZ52^0.5</f>
        <v>#N/A</v>
      </c>
      <c r="SA53" s="433" t="e">
        <f>PRODUCT($V$52:RZ52)*SA52^0.5</f>
        <v>#N/A</v>
      </c>
      <c r="SB53" s="433" t="e">
        <f>PRODUCT($V$52:SA52)*SB52^0.5</f>
        <v>#N/A</v>
      </c>
      <c r="SC53" s="433" t="e">
        <f>PRODUCT($V$52:SB52)*SC52^0.5</f>
        <v>#N/A</v>
      </c>
      <c r="SD53" s="433" t="e">
        <f>PRODUCT($V$52:SC52)*SD52^0.5</f>
        <v>#N/A</v>
      </c>
      <c r="SE53" s="433" t="e">
        <f>PRODUCT($V$52:SD52)*SE52^0.5</f>
        <v>#N/A</v>
      </c>
      <c r="SF53" s="433" t="e">
        <f>PRODUCT($V$52:SE52)*SF52^0.5</f>
        <v>#N/A</v>
      </c>
      <c r="SG53" s="433" t="e">
        <f>PRODUCT($V$52:SF52)*SG52^0.5</f>
        <v>#N/A</v>
      </c>
      <c r="SH53" s="433" t="e">
        <f>PRODUCT($V$52:SG52)*SH52^0.5</f>
        <v>#N/A</v>
      </c>
      <c r="SI53" s="433" t="e">
        <f>PRODUCT($V$52:SH52)*SI52^0.5</f>
        <v>#N/A</v>
      </c>
      <c r="SJ53" s="433" t="e">
        <f>PRODUCT($V$52:SI52)*SJ52^0.5</f>
        <v>#N/A</v>
      </c>
      <c r="SK53" s="433" t="e">
        <f>PRODUCT($V$52:SJ52)*SK52^0.5</f>
        <v>#N/A</v>
      </c>
      <c r="SL53" s="433" t="e">
        <f>PRODUCT($V$52:SK52)*SL52^0.5</f>
        <v>#N/A</v>
      </c>
      <c r="SM53" s="433" t="e">
        <f>PRODUCT($V$52:SL52)*SM52^0.5</f>
        <v>#N/A</v>
      </c>
      <c r="SN53" s="433" t="e">
        <f>PRODUCT($V$52:SM52)*SN52^0.5</f>
        <v>#N/A</v>
      </c>
      <c r="SO53" s="433" t="e">
        <f>PRODUCT($V$52:SN52)*SO52^0.5</f>
        <v>#N/A</v>
      </c>
      <c r="SP53" s="433" t="e">
        <f>PRODUCT($V$52:SO52)*SP52^0.5</f>
        <v>#N/A</v>
      </c>
      <c r="SQ53" s="433" t="e">
        <f>PRODUCT($V$52:SP52)*SQ52^0.5</f>
        <v>#N/A</v>
      </c>
      <c r="SR53" s="433" t="e">
        <f>PRODUCT($V$52:SQ52)*SR52^0.5</f>
        <v>#N/A</v>
      </c>
      <c r="SS53" s="433" t="e">
        <f>PRODUCT($V$52:SR52)*SS52^0.5</f>
        <v>#N/A</v>
      </c>
      <c r="ST53" s="433" t="e">
        <f>PRODUCT($V$52:SS52)*ST52^0.5</f>
        <v>#N/A</v>
      </c>
      <c r="SU53" s="433" t="e">
        <f>PRODUCT($V$52:ST52)*SU52^0.5</f>
        <v>#N/A</v>
      </c>
      <c r="SV53" s="433" t="e">
        <f>PRODUCT($V$52:SU52)*SV52^0.5</f>
        <v>#N/A</v>
      </c>
      <c r="SW53" s="433" t="e">
        <f>PRODUCT($V$52:SV52)*SW52^0.5</f>
        <v>#N/A</v>
      </c>
      <c r="SX53" s="433" t="e">
        <f>PRODUCT($V$52:SW52)*SX52^0.5</f>
        <v>#N/A</v>
      </c>
      <c r="SY53" s="433" t="e">
        <f>PRODUCT($V$52:SX52)*SY52^0.5</f>
        <v>#N/A</v>
      </c>
      <c r="SZ53" s="433" t="e">
        <f>PRODUCT($V$52:SY52)*SZ52^0.5</f>
        <v>#N/A</v>
      </c>
      <c r="TA53" s="433" t="e">
        <f>PRODUCT($V$52:SZ52)*TA52^0.5</f>
        <v>#N/A</v>
      </c>
      <c r="TB53" s="433" t="e">
        <f>PRODUCT($V$52:TA52)*TB52^0.5</f>
        <v>#N/A</v>
      </c>
      <c r="TC53" s="433" t="e">
        <f>PRODUCT($V$52:TB52)*TC52^0.5</f>
        <v>#N/A</v>
      </c>
      <c r="TD53" s="433" t="e">
        <f>PRODUCT($V$52:TC52)*TD52^0.5</f>
        <v>#N/A</v>
      </c>
      <c r="TE53" s="433" t="e">
        <f>PRODUCT($V$52:TD52)*TE52^0.5</f>
        <v>#N/A</v>
      </c>
      <c r="TF53" s="433" t="e">
        <f>PRODUCT($V$52:TE52)*TF52^0.5</f>
        <v>#N/A</v>
      </c>
      <c r="TG53" s="433" t="e">
        <f>PRODUCT($V$52:TF52)*TG52^0.5</f>
        <v>#N/A</v>
      </c>
      <c r="TH53" s="433" t="e">
        <f>PRODUCT($V$52:TG52)*TH52^0.5</f>
        <v>#N/A</v>
      </c>
      <c r="TI53" s="433" t="e">
        <f>PRODUCT($V$52:TH52)*TI52^0.5</f>
        <v>#N/A</v>
      </c>
      <c r="TJ53" s="433" t="e">
        <f>PRODUCT($V$52:TI52)*TJ52^0.5</f>
        <v>#N/A</v>
      </c>
      <c r="TK53" s="433" t="e">
        <f>PRODUCT($V$52:TJ52)*TK52^0.5</f>
        <v>#N/A</v>
      </c>
      <c r="TL53" s="433" t="e">
        <f>PRODUCT($V$52:TK52)*TL52^0.5</f>
        <v>#N/A</v>
      </c>
      <c r="TM53" s="433" t="e">
        <f>PRODUCT($V$52:TL52)*TM52^0.5</f>
        <v>#N/A</v>
      </c>
      <c r="TN53" s="433" t="e">
        <f>PRODUCT($V$52:TM52)*TN52^0.5</f>
        <v>#N/A</v>
      </c>
      <c r="TO53" s="433" t="e">
        <f>PRODUCT($V$52:TN52)*TO52^0.5</f>
        <v>#N/A</v>
      </c>
      <c r="TP53" s="433" t="e">
        <f>PRODUCT($V$52:TO52)*TP52^0.5</f>
        <v>#N/A</v>
      </c>
      <c r="TQ53" s="433" t="e">
        <f>PRODUCT($V$52:TP52)*TQ52^0.5</f>
        <v>#N/A</v>
      </c>
      <c r="TR53" s="433" t="e">
        <f>PRODUCT($V$52:TQ52)*TR52^0.5</f>
        <v>#N/A</v>
      </c>
      <c r="TS53" s="433" t="e">
        <f>PRODUCT($V$52:TR52)*TS52^0.5</f>
        <v>#N/A</v>
      </c>
      <c r="TT53" s="433" t="e">
        <f>PRODUCT($V$52:TS52)*TT52^0.5</f>
        <v>#N/A</v>
      </c>
      <c r="TU53" s="433" t="e">
        <f>PRODUCT($V$52:TT52)*TU52^0.5</f>
        <v>#N/A</v>
      </c>
      <c r="TV53" s="433" t="e">
        <f>PRODUCT($V$52:TU52)*TV52^0.5</f>
        <v>#N/A</v>
      </c>
      <c r="TW53" s="433" t="e">
        <f>PRODUCT($V$52:TV52)*TW52^0.5</f>
        <v>#N/A</v>
      </c>
      <c r="TX53" s="433" t="e">
        <f>PRODUCT($V$52:TW52)*TX52^0.5</f>
        <v>#N/A</v>
      </c>
      <c r="TY53" s="433" t="e">
        <f>PRODUCT($V$52:TX52)*TY52^0.5</f>
        <v>#N/A</v>
      </c>
      <c r="TZ53" s="433" t="e">
        <f>PRODUCT($V$52:TY52)*TZ52^0.5</f>
        <v>#N/A</v>
      </c>
      <c r="UA53" s="433" t="e">
        <f>PRODUCT($V$52:TZ52)*UA52^0.5</f>
        <v>#N/A</v>
      </c>
      <c r="UB53" s="433" t="e">
        <f>PRODUCT($V$52:UA52)*UB52^0.5</f>
        <v>#N/A</v>
      </c>
      <c r="UC53" s="433" t="e">
        <f>PRODUCT($V$52:UB52)*UC52^0.5</f>
        <v>#N/A</v>
      </c>
      <c r="UD53" s="433" t="e">
        <f>PRODUCT($V$52:UC52)*UD52^0.5</f>
        <v>#N/A</v>
      </c>
      <c r="UE53" s="433" t="e">
        <f>PRODUCT($V$52:UD52)*UE52^0.5</f>
        <v>#N/A</v>
      </c>
      <c r="UF53" s="433" t="e">
        <f>PRODUCT($V$52:UE52)*UF52^0.5</f>
        <v>#N/A</v>
      </c>
      <c r="UG53" s="433" t="e">
        <f>PRODUCT($V$52:UF52)*UG52^0.5</f>
        <v>#N/A</v>
      </c>
      <c r="UH53" s="433" t="e">
        <f>PRODUCT($V$52:UG52)*UH52^0.5</f>
        <v>#N/A</v>
      </c>
      <c r="UI53" s="433" t="e">
        <f>PRODUCT($V$52:UH52)*UI52^0.5</f>
        <v>#N/A</v>
      </c>
      <c r="UJ53" s="433" t="e">
        <f>PRODUCT($V$52:UI52)*UJ52^0.5</f>
        <v>#N/A</v>
      </c>
      <c r="UK53" s="433" t="e">
        <f>PRODUCT($V$52:UJ52)*UK52^0.5</f>
        <v>#N/A</v>
      </c>
      <c r="UL53" s="433" t="e">
        <f>PRODUCT($V$52:UK52)*UL52^0.5</f>
        <v>#N/A</v>
      </c>
      <c r="UM53" s="433" t="e">
        <f>PRODUCT($V$52:UL52)*UM52^0.5</f>
        <v>#N/A</v>
      </c>
      <c r="UN53" s="433" t="e">
        <f>PRODUCT($V$52:UM52)*UN52^0.5</f>
        <v>#N/A</v>
      </c>
      <c r="UO53" s="433" t="e">
        <f>PRODUCT($V$52:UN52)*UO52^0.5</f>
        <v>#N/A</v>
      </c>
      <c r="UP53" s="433" t="e">
        <f>PRODUCT($V$52:UO52)*UP52^0.5</f>
        <v>#N/A</v>
      </c>
      <c r="UQ53" s="433" t="e">
        <f>PRODUCT($V$52:UP52)*UQ52^0.5</f>
        <v>#N/A</v>
      </c>
      <c r="UR53" s="433" t="e">
        <f>PRODUCT($V$52:UQ52)*UR52^0.5</f>
        <v>#N/A</v>
      </c>
      <c r="US53" s="433" t="e">
        <f>PRODUCT($V$52:UR52)*US52^0.5</f>
        <v>#N/A</v>
      </c>
      <c r="UT53" s="433" t="e">
        <f>PRODUCT($V$52:US52)*UT52^0.5</f>
        <v>#N/A</v>
      </c>
      <c r="UU53" s="433" t="e">
        <f>PRODUCT($V$52:UT52)*UU52^0.5</f>
        <v>#N/A</v>
      </c>
      <c r="UV53" s="433" t="e">
        <f>PRODUCT($V$52:UU52)*UV52^0.5</f>
        <v>#N/A</v>
      </c>
      <c r="UW53" s="433" t="e">
        <f>PRODUCT($V$52:UV52)*UW52^0.5</f>
        <v>#N/A</v>
      </c>
      <c r="UX53" s="433" t="e">
        <f>PRODUCT($V$52:UW52)*UX52^0.5</f>
        <v>#N/A</v>
      </c>
      <c r="UY53" s="433" t="e">
        <f>PRODUCT($V$52:UX52)*UY52^0.5</f>
        <v>#N/A</v>
      </c>
      <c r="UZ53" s="433" t="e">
        <f>PRODUCT($V$52:UY52)*UZ52^0.5</f>
        <v>#N/A</v>
      </c>
      <c r="VA53" s="433" t="e">
        <f>PRODUCT($V$52:UZ52)*VA52^0.5</f>
        <v>#N/A</v>
      </c>
      <c r="VB53" s="433" t="e">
        <f>PRODUCT($V$52:VA52)*VB52^0.5</f>
        <v>#N/A</v>
      </c>
      <c r="VC53" s="433" t="e">
        <f>PRODUCT($V$52:VB52)*VC52^0.5</f>
        <v>#N/A</v>
      </c>
      <c r="VD53" s="433" t="e">
        <f>PRODUCT($V$52:VC52)*VD52^0.5</f>
        <v>#N/A</v>
      </c>
      <c r="VE53" s="433" t="e">
        <f>PRODUCT($V$52:VD52)*VE52^0.5</f>
        <v>#N/A</v>
      </c>
      <c r="VF53" s="433" t="e">
        <f>PRODUCT($V$52:VE52)*VF52^0.5</f>
        <v>#N/A</v>
      </c>
      <c r="VG53" s="433" t="e">
        <f>PRODUCT($V$52:VF52)*VG52^0.5</f>
        <v>#N/A</v>
      </c>
      <c r="VH53" s="433" t="e">
        <f>PRODUCT($V$52:VG52)*VH52^0.5</f>
        <v>#N/A</v>
      </c>
      <c r="VI53" s="433" t="e">
        <f>PRODUCT($V$52:VH52)*VI52^0.5</f>
        <v>#N/A</v>
      </c>
      <c r="VJ53" s="433" t="e">
        <f>PRODUCT($V$52:VI52)*VJ52^0.5</f>
        <v>#N/A</v>
      </c>
      <c r="VK53" s="433" t="e">
        <f>PRODUCT($V$52:VJ52)*VK52^0.5</f>
        <v>#N/A</v>
      </c>
      <c r="VL53" s="433" t="e">
        <f>PRODUCT($V$52:VK52)*VL52^0.5</f>
        <v>#N/A</v>
      </c>
      <c r="VM53" s="433" t="e">
        <f>PRODUCT($V$52:VL52)*VM52^0.5</f>
        <v>#N/A</v>
      </c>
      <c r="VN53" s="433" t="e">
        <f>PRODUCT($V$52:VM52)*VN52^0.5</f>
        <v>#N/A</v>
      </c>
      <c r="VO53" s="433" t="e">
        <f>PRODUCT($V$52:VN52)*VO52^0.5</f>
        <v>#N/A</v>
      </c>
      <c r="VP53" s="433" t="e">
        <f>PRODUCT($V$52:VO52)*VP52^0.5</f>
        <v>#N/A</v>
      </c>
      <c r="VQ53" s="433" t="e">
        <f>PRODUCT($V$52:VP52)*VQ52^0.5</f>
        <v>#N/A</v>
      </c>
      <c r="VR53" s="433" t="e">
        <f>PRODUCT($V$52:VQ52)*VR52^0.5</f>
        <v>#N/A</v>
      </c>
      <c r="VS53" s="433" t="e">
        <f>PRODUCT($V$52:VR52)*VS52^0.5</f>
        <v>#N/A</v>
      </c>
      <c r="VT53" s="433" t="e">
        <f>PRODUCT($V$52:VS52)*VT52^0.5</f>
        <v>#N/A</v>
      </c>
      <c r="VU53" s="433" t="e">
        <f>PRODUCT($V$52:VT52)*VU52^0.5</f>
        <v>#N/A</v>
      </c>
      <c r="VV53" s="433" t="e">
        <f>PRODUCT($V$52:VU52)*VV52^0.5</f>
        <v>#N/A</v>
      </c>
      <c r="VW53" s="433" t="e">
        <f>PRODUCT($V$52:VV52)*VW52^0.5</f>
        <v>#N/A</v>
      </c>
      <c r="VX53" s="433" t="e">
        <f>PRODUCT($V$52:VW52)*VX52^0.5</f>
        <v>#N/A</v>
      </c>
      <c r="VY53" s="433" t="e">
        <f>PRODUCT($V$52:VX52)*VY52^0.5</f>
        <v>#N/A</v>
      </c>
      <c r="VZ53" s="433" t="e">
        <f>PRODUCT($V$52:VY52)*VZ52^0.5</f>
        <v>#N/A</v>
      </c>
      <c r="WA53" s="433" t="e">
        <f>PRODUCT($V$52:VZ52)*WA52^0.5</f>
        <v>#N/A</v>
      </c>
      <c r="WB53" s="433" t="e">
        <f>PRODUCT($V$52:WA52)*WB52^0.5</f>
        <v>#N/A</v>
      </c>
      <c r="WC53" s="433" t="e">
        <f>PRODUCT($V$52:WB52)*WC52^0.5</f>
        <v>#N/A</v>
      </c>
      <c r="WD53" s="433" t="e">
        <f>PRODUCT($V$52:WC52)*WD52^0.5</f>
        <v>#N/A</v>
      </c>
      <c r="WE53" s="433" t="e">
        <f>PRODUCT($V$52:WD52)*WE52^0.5</f>
        <v>#N/A</v>
      </c>
      <c r="WF53" s="433" t="e">
        <f>PRODUCT($V$52:WE52)*WF52^0.5</f>
        <v>#N/A</v>
      </c>
      <c r="WG53" s="433" t="e">
        <f>PRODUCT($V$52:WF52)*WG52^0.5</f>
        <v>#N/A</v>
      </c>
      <c r="WH53" s="433" t="e">
        <f>PRODUCT($V$52:WG52)*WH52^0.5</f>
        <v>#N/A</v>
      </c>
      <c r="WI53" s="433" t="e">
        <f>PRODUCT($V$52:WH52)*WI52^0.5</f>
        <v>#N/A</v>
      </c>
      <c r="WJ53" s="433" t="e">
        <f>PRODUCT($V$52:WI52)*WJ52^0.5</f>
        <v>#N/A</v>
      </c>
      <c r="WK53" s="433" t="e">
        <f>PRODUCT($V$52:WJ52)*WK52^0.5</f>
        <v>#N/A</v>
      </c>
      <c r="WL53" s="433" t="e">
        <f>PRODUCT($V$52:WK52)*WL52^0.5</f>
        <v>#N/A</v>
      </c>
      <c r="WM53" s="433" t="e">
        <f>PRODUCT($V$52:WL52)*WM52^0.5</f>
        <v>#N/A</v>
      </c>
      <c r="WN53" s="433" t="e">
        <f>PRODUCT($V$52:WM52)*WN52^0.5</f>
        <v>#N/A</v>
      </c>
      <c r="WO53" s="433" t="e">
        <f>PRODUCT($V$52:WN52)*WO52^0.5</f>
        <v>#N/A</v>
      </c>
      <c r="WP53" s="433" t="e">
        <f>PRODUCT($V$52:WO52)*WP52^0.5</f>
        <v>#N/A</v>
      </c>
      <c r="WQ53" s="433" t="e">
        <f>PRODUCT($V$52:WP52)*WQ52^0.5</f>
        <v>#N/A</v>
      </c>
      <c r="WR53" s="433" t="e">
        <f>PRODUCT($V$52:WQ52)*WR52^0.5</f>
        <v>#N/A</v>
      </c>
      <c r="WS53" s="433" t="e">
        <f>PRODUCT($V$52:WR52)*WS52^0.5</f>
        <v>#N/A</v>
      </c>
      <c r="WT53" s="433" t="e">
        <f>PRODUCT($V$52:WS52)*WT52^0.5</f>
        <v>#N/A</v>
      </c>
      <c r="WU53" s="433" t="e">
        <f>PRODUCT($V$52:WT52)*WU52^0.5</f>
        <v>#N/A</v>
      </c>
      <c r="WV53" s="433" t="e">
        <f>PRODUCT($V$52:WU52)*WV52^0.5</f>
        <v>#N/A</v>
      </c>
      <c r="WW53" s="433" t="e">
        <f>PRODUCT($V$52:WV52)*WW52^0.5</f>
        <v>#N/A</v>
      </c>
      <c r="WX53" s="433" t="e">
        <f>PRODUCT($V$52:WW52)*WX52^0.5</f>
        <v>#N/A</v>
      </c>
      <c r="WY53" s="433" t="e">
        <f>PRODUCT($V$52:WX52)*WY52^0.5</f>
        <v>#N/A</v>
      </c>
      <c r="WZ53" s="433" t="e">
        <f>PRODUCT($V$52:WY52)*WZ52^0.5</f>
        <v>#N/A</v>
      </c>
      <c r="XA53" s="433" t="e">
        <f>PRODUCT($V$52:WZ52)*XA52^0.5</f>
        <v>#N/A</v>
      </c>
      <c r="XB53" s="433" t="e">
        <f>PRODUCT($V$52:XA52)*XB52^0.5</f>
        <v>#N/A</v>
      </c>
      <c r="XC53" s="433" t="e">
        <f>PRODUCT($V$52:XB52)*XC52^0.5</f>
        <v>#N/A</v>
      </c>
      <c r="XD53" s="433" t="e">
        <f>PRODUCT($V$52:XC52)*XD52^0.5</f>
        <v>#N/A</v>
      </c>
      <c r="XE53" s="433" t="e">
        <f>PRODUCT($V$52:XD52)*XE52^0.5</f>
        <v>#N/A</v>
      </c>
      <c r="XF53" s="433" t="e">
        <f>PRODUCT($V$52:XE52)*XF52^0.5</f>
        <v>#N/A</v>
      </c>
      <c r="XG53" s="433" t="e">
        <f>PRODUCT($V$52:XF52)*XG52^0.5</f>
        <v>#N/A</v>
      </c>
      <c r="XH53" s="433" t="e">
        <f>PRODUCT($V$52:XG52)*XH52^0.5</f>
        <v>#N/A</v>
      </c>
      <c r="XI53" s="433" t="e">
        <f>PRODUCT($V$52:XH52)*XI52^0.5</f>
        <v>#N/A</v>
      </c>
      <c r="XJ53" s="433" t="e">
        <f>PRODUCT($V$52:XI52)*XJ52^0.5</f>
        <v>#N/A</v>
      </c>
      <c r="XK53" s="433" t="e">
        <f>PRODUCT($V$52:XJ52)*XK52^0.5</f>
        <v>#N/A</v>
      </c>
      <c r="XL53" s="433" t="e">
        <f>PRODUCT($V$52:XK52)*XL52^0.5</f>
        <v>#N/A</v>
      </c>
      <c r="XM53" s="433" t="e">
        <f>PRODUCT($V$52:XL52)*XM52^0.5</f>
        <v>#N/A</v>
      </c>
      <c r="XN53" s="433" t="e">
        <f>PRODUCT($V$52:XM52)*XN52^0.5</f>
        <v>#N/A</v>
      </c>
      <c r="XO53" s="433" t="e">
        <f>PRODUCT($V$52:XN52)*XO52^0.5</f>
        <v>#N/A</v>
      </c>
      <c r="XP53" s="433" t="e">
        <f>PRODUCT($V$52:XO52)*XP52^0.5</f>
        <v>#N/A</v>
      </c>
      <c r="XQ53" s="433" t="e">
        <f>PRODUCT($V$52:XP52)*XQ52^0.5</f>
        <v>#N/A</v>
      </c>
      <c r="XR53" s="433" t="e">
        <f>PRODUCT($V$52:XQ52)*XR52^0.5</f>
        <v>#N/A</v>
      </c>
      <c r="XS53" s="433" t="e">
        <f>PRODUCT($V$52:XR52)*XS52^0.5</f>
        <v>#N/A</v>
      </c>
      <c r="XT53" s="433" t="e">
        <f>PRODUCT($V$52:XS52)*XT52^0.5</f>
        <v>#N/A</v>
      </c>
      <c r="XU53" s="433" t="e">
        <f>PRODUCT($V$52:XT52)*XU52^0.5</f>
        <v>#N/A</v>
      </c>
      <c r="XV53" s="433" t="e">
        <f>PRODUCT($V$52:XU52)*XV52^0.5</f>
        <v>#N/A</v>
      </c>
      <c r="XW53" s="433" t="e">
        <f>PRODUCT($V$52:XV52)*XW52^0.5</f>
        <v>#N/A</v>
      </c>
      <c r="XX53" s="433" t="e">
        <f>PRODUCT($V$52:XW52)*XX52^0.5</f>
        <v>#N/A</v>
      </c>
      <c r="XY53" s="433" t="e">
        <f>PRODUCT($V$52:XX52)*XY52^0.5</f>
        <v>#N/A</v>
      </c>
      <c r="XZ53" s="433" t="e">
        <f>PRODUCT($V$52:XY52)*XZ52^0.5</f>
        <v>#N/A</v>
      </c>
      <c r="YA53" s="433" t="e">
        <f>PRODUCT($V$52:XZ52)*YA52^0.5</f>
        <v>#N/A</v>
      </c>
      <c r="YB53" s="433" t="e">
        <f>PRODUCT($V$52:YA52)*YB52^0.5</f>
        <v>#N/A</v>
      </c>
      <c r="YC53" s="433" t="e">
        <f>PRODUCT($V$52:YB52)*YC52^0.5</f>
        <v>#N/A</v>
      </c>
      <c r="YD53" s="433" t="e">
        <f>PRODUCT($V$52:YC52)*YD52^0.5</f>
        <v>#N/A</v>
      </c>
      <c r="YE53" s="433" t="e">
        <f>PRODUCT($V$52:YD52)*YE52^0.5</f>
        <v>#N/A</v>
      </c>
      <c r="YF53" s="433" t="e">
        <f>PRODUCT($V$52:YE52)*YF52^0.5</f>
        <v>#N/A</v>
      </c>
      <c r="YG53" s="433" t="e">
        <f>PRODUCT($V$52:YF52)*YG52^0.5</f>
        <v>#N/A</v>
      </c>
      <c r="YH53" s="433" t="e">
        <f>PRODUCT($V$52:YG52)*YH52^0.5</f>
        <v>#N/A</v>
      </c>
      <c r="YI53" s="433" t="e">
        <f>PRODUCT($V$52:YH52)*YI52^0.5</f>
        <v>#N/A</v>
      </c>
      <c r="YJ53" s="433" t="e">
        <f>PRODUCT($V$52:YI52)*YJ52^0.5</f>
        <v>#N/A</v>
      </c>
      <c r="YK53" s="433" t="e">
        <f>PRODUCT($V$52:YJ52)*YK52^0.5</f>
        <v>#N/A</v>
      </c>
      <c r="YL53" s="433" t="e">
        <f>PRODUCT($V$52:YK52)*YL52^0.5</f>
        <v>#N/A</v>
      </c>
      <c r="YM53" s="433" t="e">
        <f>PRODUCT($V$52:YL52)*YM52^0.5</f>
        <v>#N/A</v>
      </c>
      <c r="YN53" s="433" t="e">
        <f>PRODUCT($V$52:YM52)*YN52^0.5</f>
        <v>#N/A</v>
      </c>
      <c r="YO53" s="433" t="e">
        <f>PRODUCT($V$52:YN52)*YO52^0.5</f>
        <v>#N/A</v>
      </c>
      <c r="YP53" s="433" t="e">
        <f>PRODUCT($V$52:YO52)*YP52^0.5</f>
        <v>#N/A</v>
      </c>
      <c r="YQ53" s="433" t="e">
        <f>PRODUCT($V$52:YP52)*YQ52^0.5</f>
        <v>#N/A</v>
      </c>
      <c r="YR53" s="433" t="e">
        <f>PRODUCT($V$52:YQ52)*YR52^0.5</f>
        <v>#N/A</v>
      </c>
      <c r="YS53" s="433" t="e">
        <f>PRODUCT($V$52:YR52)*YS52^0.5</f>
        <v>#N/A</v>
      </c>
      <c r="YT53" s="433" t="e">
        <f>PRODUCT($V$52:YS52)*YT52^0.5</f>
        <v>#N/A</v>
      </c>
      <c r="YU53" s="433" t="e">
        <f>PRODUCT($V$52:YT52)*YU52^0.5</f>
        <v>#N/A</v>
      </c>
      <c r="YV53" s="433" t="e">
        <f>PRODUCT($V$52:YU52)*YV52^0.5</f>
        <v>#N/A</v>
      </c>
      <c r="YW53" s="433" t="e">
        <f>PRODUCT($V$52:YV52)*YW52^0.5</f>
        <v>#N/A</v>
      </c>
      <c r="YX53" s="433" t="e">
        <f>PRODUCT($V$52:YW52)*YX52^0.5</f>
        <v>#N/A</v>
      </c>
      <c r="YY53" s="433" t="e">
        <f>PRODUCT($V$52:YX52)*YY52^0.5</f>
        <v>#N/A</v>
      </c>
      <c r="YZ53" s="433" t="e">
        <f>PRODUCT($V$52:YY52)*YZ52^0.5</f>
        <v>#N/A</v>
      </c>
      <c r="ZA53" s="433" t="e">
        <f>PRODUCT($V$52:YZ52)*ZA52^0.5</f>
        <v>#N/A</v>
      </c>
      <c r="ZB53" s="433" t="e">
        <f>PRODUCT($V$52:ZA52)*ZB52^0.5</f>
        <v>#N/A</v>
      </c>
      <c r="ZC53" s="433" t="e">
        <f>PRODUCT($V$52:ZB52)*ZC52^0.5</f>
        <v>#N/A</v>
      </c>
      <c r="ZD53" s="433" t="e">
        <f>PRODUCT($V$52:ZC52)*ZD52^0.5</f>
        <v>#N/A</v>
      </c>
      <c r="ZE53" s="433" t="e">
        <f>PRODUCT($V$52:ZD52)*ZE52^0.5</f>
        <v>#N/A</v>
      </c>
      <c r="ZF53" s="433" t="e">
        <f>PRODUCT($V$52:ZE52)*ZF52^0.5</f>
        <v>#N/A</v>
      </c>
      <c r="ZG53" s="433" t="e">
        <f>PRODUCT($V$52:ZF52)*ZG52^0.5</f>
        <v>#N/A</v>
      </c>
      <c r="ZH53" s="433" t="e">
        <f>PRODUCT($V$52:ZG52)*ZH52^0.5</f>
        <v>#N/A</v>
      </c>
      <c r="ZI53" s="433" t="e">
        <f>PRODUCT($V$52:ZH52)*ZI52^0.5</f>
        <v>#N/A</v>
      </c>
      <c r="ZJ53" s="433" t="e">
        <f>PRODUCT($V$52:ZI52)*ZJ52^0.5</f>
        <v>#N/A</v>
      </c>
      <c r="ZK53" s="433" t="e">
        <f>PRODUCT($V$52:ZJ52)*ZK52^0.5</f>
        <v>#N/A</v>
      </c>
      <c r="ZL53" s="433" t="e">
        <f>PRODUCT($V$52:ZK52)*ZL52^0.5</f>
        <v>#N/A</v>
      </c>
      <c r="ZM53" s="433" t="e">
        <f>PRODUCT($V$52:ZL52)*ZM52^0.5</f>
        <v>#N/A</v>
      </c>
      <c r="ZN53" s="433" t="e">
        <f>PRODUCT($V$52:ZM52)*ZN52^0.5</f>
        <v>#N/A</v>
      </c>
      <c r="ZO53" s="433" t="e">
        <f>PRODUCT($V$52:ZN52)*ZO52^0.5</f>
        <v>#N/A</v>
      </c>
      <c r="ZP53" s="433" t="e">
        <f>PRODUCT($V$52:ZO52)*ZP52^0.5</f>
        <v>#N/A</v>
      </c>
      <c r="ZQ53" s="433" t="e">
        <f>PRODUCT($V$52:ZP52)*ZQ52^0.5</f>
        <v>#N/A</v>
      </c>
      <c r="ZR53" s="433" t="e">
        <f>PRODUCT($V$52:ZQ52)*ZR52^0.5</f>
        <v>#N/A</v>
      </c>
      <c r="ZS53" s="433" t="e">
        <f>PRODUCT($V$52:ZR52)*ZS52^0.5</f>
        <v>#N/A</v>
      </c>
      <c r="ZT53" s="433" t="e">
        <f>PRODUCT($V$52:ZS52)*ZT52^0.5</f>
        <v>#N/A</v>
      </c>
      <c r="ZU53" s="433" t="e">
        <f>PRODUCT($V$52:ZT52)*ZU52^0.5</f>
        <v>#N/A</v>
      </c>
      <c r="ZV53" s="433" t="e">
        <f>PRODUCT($V$52:ZU52)*ZV52^0.5</f>
        <v>#N/A</v>
      </c>
      <c r="ZW53" s="433" t="e">
        <f>PRODUCT($V$52:ZV52)*ZW52^0.5</f>
        <v>#N/A</v>
      </c>
      <c r="ZX53" s="433" t="e">
        <f>PRODUCT($V$52:ZW52)*ZX52^0.5</f>
        <v>#N/A</v>
      </c>
      <c r="ZY53" s="433" t="e">
        <f>PRODUCT($V$52:ZX52)*ZY52^0.5</f>
        <v>#N/A</v>
      </c>
      <c r="ZZ53" s="433" t="e">
        <f>PRODUCT($V$52:ZY52)*ZZ52^0.5</f>
        <v>#N/A</v>
      </c>
      <c r="AAA53" s="433" t="e">
        <f>PRODUCT($V$52:ZZ52)*AAA52^0.5</f>
        <v>#N/A</v>
      </c>
      <c r="AAB53" s="433" t="e">
        <f>PRODUCT($V$52:AAA52)*AAB52^0.5</f>
        <v>#N/A</v>
      </c>
      <c r="AAC53" s="433" t="e">
        <f>PRODUCT($V$52:AAB52)*AAC52^0.5</f>
        <v>#N/A</v>
      </c>
      <c r="AAD53" s="433" t="e">
        <f>PRODUCT($V$52:AAC52)*AAD52^0.5</f>
        <v>#N/A</v>
      </c>
      <c r="AAE53" s="433" t="e">
        <f>PRODUCT($V$52:AAD52)*AAE52^0.5</f>
        <v>#N/A</v>
      </c>
      <c r="AAF53" s="433" t="e">
        <f>PRODUCT($V$52:AAE52)*AAF52^0.5</f>
        <v>#N/A</v>
      </c>
      <c r="AAG53" s="433" t="e">
        <f>PRODUCT($V$52:AAF52)*AAG52^0.5</f>
        <v>#N/A</v>
      </c>
      <c r="AAH53" s="433" t="e">
        <f>PRODUCT($V$52:AAG52)*AAH52^0.5</f>
        <v>#N/A</v>
      </c>
      <c r="AAI53" s="433" t="e">
        <f>PRODUCT($V$52:AAH52)*AAI52^0.5</f>
        <v>#N/A</v>
      </c>
      <c r="AAJ53" s="433" t="e">
        <f>PRODUCT($V$52:AAI52)*AAJ52^0.5</f>
        <v>#N/A</v>
      </c>
      <c r="AAK53" s="433" t="e">
        <f>PRODUCT($V$52:AAJ52)*AAK52^0.5</f>
        <v>#N/A</v>
      </c>
      <c r="AAL53" s="433" t="e">
        <f>PRODUCT($V$52:AAK52)*AAL52^0.5</f>
        <v>#N/A</v>
      </c>
      <c r="AAM53" s="433" t="e">
        <f>PRODUCT($V$52:AAL52)*AAM52^0.5</f>
        <v>#N/A</v>
      </c>
      <c r="AAN53" s="433" t="e">
        <f>PRODUCT($V$52:AAM52)*AAN52^0.5</f>
        <v>#N/A</v>
      </c>
      <c r="AAO53" s="433" t="e">
        <f>PRODUCT($V$52:AAN52)*AAO52^0.5</f>
        <v>#N/A</v>
      </c>
      <c r="AAP53" s="433" t="e">
        <f>PRODUCT($V$52:AAO52)*AAP52^0.5</f>
        <v>#N/A</v>
      </c>
      <c r="AAQ53" s="433" t="e">
        <f>PRODUCT($V$52:AAP52)*AAQ52^0.5</f>
        <v>#N/A</v>
      </c>
      <c r="AAR53" s="433" t="e">
        <f>PRODUCT($V$52:AAQ52)*AAR52^0.5</f>
        <v>#N/A</v>
      </c>
      <c r="AAS53" s="433" t="e">
        <f>PRODUCT($V$52:AAR52)*AAS52^0.5</f>
        <v>#N/A</v>
      </c>
      <c r="AAT53" s="433" t="e">
        <f>PRODUCT($V$52:AAS52)*AAT52^0.5</f>
        <v>#N/A</v>
      </c>
      <c r="AAU53" s="433" t="e">
        <f>PRODUCT($V$52:AAT52)*AAU52^0.5</f>
        <v>#N/A</v>
      </c>
      <c r="AAV53" s="433" t="e">
        <f>PRODUCT($V$52:AAU52)*AAV52^0.5</f>
        <v>#N/A</v>
      </c>
      <c r="AAW53" s="433" t="e">
        <f>PRODUCT($V$52:AAV52)*AAW52^0.5</f>
        <v>#N/A</v>
      </c>
      <c r="AAX53" s="433" t="e">
        <f>PRODUCT($V$52:AAW52)*AAX52^0.5</f>
        <v>#N/A</v>
      </c>
      <c r="AAY53" s="433" t="e">
        <f>PRODUCT($V$52:AAX52)*AAY52^0.5</f>
        <v>#N/A</v>
      </c>
      <c r="AAZ53" s="433" t="e">
        <f>PRODUCT($V$52:AAY52)*AAZ52^0.5</f>
        <v>#N/A</v>
      </c>
      <c r="ABA53" s="433" t="e">
        <f>PRODUCT($V$52:AAZ52)*ABA52^0.5</f>
        <v>#N/A</v>
      </c>
      <c r="ABB53" s="433" t="e">
        <f>PRODUCT($V$52:ABA52)*ABB52^0.5</f>
        <v>#N/A</v>
      </c>
      <c r="ABC53" s="433" t="e">
        <f>PRODUCT($V$52:ABB52)*ABC52^0.5</f>
        <v>#N/A</v>
      </c>
      <c r="ABD53" s="433" t="e">
        <f>PRODUCT($V$52:ABC52)*ABD52^0.5</f>
        <v>#N/A</v>
      </c>
      <c r="ABE53" s="433" t="e">
        <f>PRODUCT($V$52:ABD52)*ABE52^0.5</f>
        <v>#N/A</v>
      </c>
      <c r="ABF53" s="433" t="e">
        <f>PRODUCT($V$52:ABE52)*ABF52^0.5</f>
        <v>#N/A</v>
      </c>
      <c r="ABG53" s="433" t="e">
        <f>PRODUCT($V$52:ABF52)*ABG52^0.5</f>
        <v>#N/A</v>
      </c>
      <c r="ABH53" s="433" t="e">
        <f>PRODUCT($V$52:ABG52)*ABH52^0.5</f>
        <v>#N/A</v>
      </c>
      <c r="ABI53" s="433" t="e">
        <f>PRODUCT($V$52:ABH52)*ABI52^0.5</f>
        <v>#N/A</v>
      </c>
      <c r="ABJ53" s="433" t="e">
        <f>PRODUCT($V$52:ABI52)*ABJ52^0.5</f>
        <v>#N/A</v>
      </c>
      <c r="ABK53" s="433" t="e">
        <f>PRODUCT($V$52:ABJ52)*ABK52^0.5</f>
        <v>#N/A</v>
      </c>
      <c r="ABL53" s="433" t="e">
        <f>PRODUCT($V$52:ABK52)*ABL52^0.5</f>
        <v>#N/A</v>
      </c>
      <c r="ABM53" s="433" t="e">
        <f>PRODUCT($V$52:ABL52)*ABM52^0.5</f>
        <v>#N/A</v>
      </c>
      <c r="ABN53" s="433" t="e">
        <f>PRODUCT($V$52:ABM52)*ABN52^0.5</f>
        <v>#N/A</v>
      </c>
      <c r="ABO53" s="433" t="e">
        <f>PRODUCT($V$52:ABN52)*ABO52^0.5</f>
        <v>#N/A</v>
      </c>
      <c r="ABP53" s="433" t="e">
        <f>PRODUCT($V$52:ABO52)*ABP52^0.5</f>
        <v>#N/A</v>
      </c>
      <c r="ABQ53" s="433" t="e">
        <f>PRODUCT($V$52:ABP52)*ABQ52^0.5</f>
        <v>#N/A</v>
      </c>
      <c r="ABR53" s="433" t="e">
        <f>PRODUCT($V$52:ABQ52)*ABR52^0.5</f>
        <v>#N/A</v>
      </c>
      <c r="ABS53" s="433" t="e">
        <f>PRODUCT($V$52:ABR52)*ABS52^0.5</f>
        <v>#N/A</v>
      </c>
      <c r="ABT53" s="433" t="e">
        <f>PRODUCT($V$52:ABS52)*ABT52^0.5</f>
        <v>#N/A</v>
      </c>
      <c r="ABU53" s="433" t="e">
        <f>PRODUCT($V$52:ABT52)*ABU52^0.5</f>
        <v>#N/A</v>
      </c>
      <c r="ABV53" s="433" t="e">
        <f>PRODUCT($V$52:ABU52)*ABV52^0.5</f>
        <v>#N/A</v>
      </c>
      <c r="ABW53" s="433" t="e">
        <f>PRODUCT($V$52:ABV52)*ABW52^0.5</f>
        <v>#N/A</v>
      </c>
      <c r="ABX53" s="433" t="e">
        <f>PRODUCT($V$52:ABW52)*ABX52^0.5</f>
        <v>#N/A</v>
      </c>
      <c r="ABY53" s="433" t="e">
        <f>PRODUCT($V$52:ABX52)*ABY52^0.5</f>
        <v>#N/A</v>
      </c>
      <c r="ABZ53" s="433" t="e">
        <f>PRODUCT($V$52:ABY52)*ABZ52^0.5</f>
        <v>#N/A</v>
      </c>
      <c r="ACA53" s="433" t="e">
        <f>PRODUCT($V$52:ABZ52)*ACA52^0.5</f>
        <v>#N/A</v>
      </c>
      <c r="ACB53" s="433" t="e">
        <f>PRODUCT($V$52:ACA52)*ACB52^0.5</f>
        <v>#N/A</v>
      </c>
      <c r="ACC53" s="433" t="e">
        <f>PRODUCT($V$52:ACB52)*ACC52^0.5</f>
        <v>#N/A</v>
      </c>
      <c r="ACD53" s="433" t="e">
        <f>PRODUCT($V$52:ACC52)*ACD52^0.5</f>
        <v>#N/A</v>
      </c>
      <c r="ACE53" s="433" t="e">
        <f>PRODUCT($V$52:ACD52)*ACE52^0.5</f>
        <v>#N/A</v>
      </c>
      <c r="ACF53" s="433" t="e">
        <f>PRODUCT($V$52:ACE52)*ACF52^0.5</f>
        <v>#N/A</v>
      </c>
      <c r="ACG53" s="433" t="e">
        <f>PRODUCT($V$52:ACF52)*ACG52^0.5</f>
        <v>#N/A</v>
      </c>
      <c r="ACH53" s="433" t="e">
        <f>PRODUCT($V$52:ACG52)*ACH52^0.5</f>
        <v>#N/A</v>
      </c>
      <c r="ACI53" s="433" t="e">
        <f>PRODUCT($V$52:ACH52)*ACI52^0.5</f>
        <v>#N/A</v>
      </c>
      <c r="ACJ53" s="433" t="e">
        <f>PRODUCT($V$52:ACI52)*ACJ52^0.5</f>
        <v>#N/A</v>
      </c>
      <c r="ACK53" s="433" t="e">
        <f>PRODUCT($V$52:ACJ52)*ACK52^0.5</f>
        <v>#N/A</v>
      </c>
      <c r="ACL53" s="433" t="e">
        <f>PRODUCT($V$52:ACK52)*ACL52^0.5</f>
        <v>#N/A</v>
      </c>
      <c r="ACM53" s="433" t="e">
        <f>PRODUCT($V$52:ACL52)*ACM52^0.5</f>
        <v>#N/A</v>
      </c>
      <c r="ACN53" s="433" t="e">
        <f>PRODUCT($V$52:ACM52)*ACN52^0.5</f>
        <v>#N/A</v>
      </c>
      <c r="ACO53" s="433" t="e">
        <f>PRODUCT($V$52:ACN52)*ACO52^0.5</f>
        <v>#N/A</v>
      </c>
      <c r="ACP53" s="433" t="e">
        <f>PRODUCT($V$52:ACO52)*ACP52^0.5</f>
        <v>#N/A</v>
      </c>
      <c r="ACQ53" s="433" t="e">
        <f>PRODUCT($V$52:ACP52)*ACQ52^0.5</f>
        <v>#N/A</v>
      </c>
      <c r="ACR53" s="433" t="e">
        <f>PRODUCT($V$52:ACQ52)*ACR52^0.5</f>
        <v>#N/A</v>
      </c>
      <c r="ACS53" s="433" t="e">
        <f>PRODUCT($V$52:ACR52)*ACS52^0.5</f>
        <v>#N/A</v>
      </c>
      <c r="ACT53" s="433" t="e">
        <f>PRODUCT($V$52:ACS52)*ACT52^0.5</f>
        <v>#N/A</v>
      </c>
      <c r="ACU53" s="433" t="e">
        <f>PRODUCT($V$52:ACT52)*ACU52^0.5</f>
        <v>#N/A</v>
      </c>
      <c r="ACV53" s="433" t="e">
        <f>PRODUCT($V$52:ACU52)*ACV52^0.5</f>
        <v>#N/A</v>
      </c>
      <c r="ACW53" s="433" t="e">
        <f>PRODUCT($V$52:ACV52)*ACW52^0.5</f>
        <v>#N/A</v>
      </c>
      <c r="ACX53" s="433" t="e">
        <f>PRODUCT($V$52:ACW52)*ACX52^0.5</f>
        <v>#N/A</v>
      </c>
      <c r="ACY53" s="433" t="e">
        <f>PRODUCT($V$52:ACX52)*ACY52^0.5</f>
        <v>#N/A</v>
      </c>
      <c r="ACZ53" s="433" t="e">
        <f>PRODUCT($V$52:ACY52)*ACZ52^0.5</f>
        <v>#N/A</v>
      </c>
      <c r="ADA53" s="433" t="e">
        <f>PRODUCT($V$52:ACZ52)*ADA52^0.5</f>
        <v>#N/A</v>
      </c>
      <c r="ADB53" s="433" t="e">
        <f>PRODUCT($V$52:ADA52)*ADB52^0.5</f>
        <v>#N/A</v>
      </c>
      <c r="ADC53" s="433" t="e">
        <f>PRODUCT($V$52:ADB52)*ADC52^0.5</f>
        <v>#N/A</v>
      </c>
      <c r="ADD53" s="433" t="e">
        <f>PRODUCT($V$52:ADC52)*ADD52^0.5</f>
        <v>#N/A</v>
      </c>
      <c r="ADE53" s="433" t="e">
        <f>PRODUCT($V$52:ADD52)*ADE52^0.5</f>
        <v>#N/A</v>
      </c>
      <c r="ADF53" s="433" t="e">
        <f>PRODUCT($V$52:ADE52)*ADF52^0.5</f>
        <v>#N/A</v>
      </c>
      <c r="ADG53" s="433" t="e">
        <f>PRODUCT($V$52:ADF52)*ADG52^0.5</f>
        <v>#N/A</v>
      </c>
      <c r="ADH53" s="433" t="e">
        <f>PRODUCT($V$52:ADG52)*ADH52^0.5</f>
        <v>#N/A</v>
      </c>
      <c r="ADI53" s="433" t="e">
        <f>PRODUCT($V$52:ADH52)*ADI52^0.5</f>
        <v>#N/A</v>
      </c>
      <c r="ADJ53" s="433" t="e">
        <f>PRODUCT($V$52:ADI52)*ADJ52^0.5</f>
        <v>#N/A</v>
      </c>
      <c r="ADK53" s="433" t="e">
        <f>PRODUCT($V$52:ADJ52)*ADK52^0.5</f>
        <v>#N/A</v>
      </c>
      <c r="ADL53" s="433" t="e">
        <f>PRODUCT($V$52:ADK52)*ADL52^0.5</f>
        <v>#N/A</v>
      </c>
      <c r="ADM53" s="433" t="e">
        <f>PRODUCT($V$52:ADL52)*ADM52^0.5</f>
        <v>#N/A</v>
      </c>
      <c r="ADN53" s="433" t="e">
        <f>PRODUCT($V$52:ADM52)*ADN52^0.5</f>
        <v>#N/A</v>
      </c>
      <c r="ADO53" s="433" t="e">
        <f>PRODUCT($V$52:ADN52)*ADO52^0.5</f>
        <v>#N/A</v>
      </c>
      <c r="ADP53" s="433" t="e">
        <f>PRODUCT($V$52:ADO52)*ADP52^0.5</f>
        <v>#N/A</v>
      </c>
      <c r="ADQ53" s="433" t="e">
        <f>PRODUCT($V$52:ADP52)*ADQ52^0.5</f>
        <v>#N/A</v>
      </c>
      <c r="ADR53" s="433" t="e">
        <f>PRODUCT($V$52:ADQ52)*ADR52^0.5</f>
        <v>#N/A</v>
      </c>
      <c r="ADS53" s="433" t="e">
        <f>PRODUCT($V$52:ADR52)*ADS52^0.5</f>
        <v>#N/A</v>
      </c>
      <c r="ADT53" s="433" t="e">
        <f>PRODUCT($V$52:ADS52)*ADT52^0.5</f>
        <v>#N/A</v>
      </c>
      <c r="ADU53" s="433" t="e">
        <f>PRODUCT($V$52:ADT52)*ADU52^0.5</f>
        <v>#N/A</v>
      </c>
      <c r="ADV53" s="433" t="e">
        <f>PRODUCT($V$52:ADU52)*ADV52^0.5</f>
        <v>#N/A</v>
      </c>
      <c r="ADW53" s="433" t="e">
        <f>PRODUCT($V$52:ADV52)*ADW52^0.5</f>
        <v>#N/A</v>
      </c>
      <c r="ADX53" s="433" t="e">
        <f>PRODUCT($V$52:ADW52)*ADX52^0.5</f>
        <v>#N/A</v>
      </c>
      <c r="ADY53" s="433" t="e">
        <f>PRODUCT($V$52:ADX52)*ADY52^0.5</f>
        <v>#N/A</v>
      </c>
      <c r="ADZ53" s="433" t="e">
        <f>PRODUCT($V$52:ADY52)*ADZ52^0.5</f>
        <v>#N/A</v>
      </c>
      <c r="AEA53" s="433" t="e">
        <f>PRODUCT($V$52:ADZ52)*AEA52^0.5</f>
        <v>#N/A</v>
      </c>
      <c r="AEB53" s="433" t="e">
        <f>PRODUCT($V$52:AEA52)*AEB52^0.5</f>
        <v>#N/A</v>
      </c>
      <c r="AEC53" s="433" t="e">
        <f>PRODUCT($V$52:AEB52)*AEC52^0.5</f>
        <v>#N/A</v>
      </c>
      <c r="AED53" s="433" t="e">
        <f>PRODUCT($V$52:AEC52)*AED52^0.5</f>
        <v>#N/A</v>
      </c>
      <c r="AEE53" s="433" t="e">
        <f>PRODUCT($V$52:AED52)*AEE52^0.5</f>
        <v>#N/A</v>
      </c>
      <c r="AEF53" s="433" t="e">
        <f>PRODUCT($V$52:AEE52)*AEF52^0.5</f>
        <v>#N/A</v>
      </c>
      <c r="AEG53" s="433" t="e">
        <f>PRODUCT($V$52:AEF52)*AEG52^0.5</f>
        <v>#N/A</v>
      </c>
      <c r="AEH53" s="433" t="e">
        <f>PRODUCT($V$52:AEG52)*AEH52^0.5</f>
        <v>#N/A</v>
      </c>
      <c r="AEI53" s="433" t="e">
        <f>PRODUCT($V$52:AEH52)*AEI52^0.5</f>
        <v>#N/A</v>
      </c>
      <c r="AEJ53" s="433" t="e">
        <f>PRODUCT($V$52:AEI52)*AEJ52^0.5</f>
        <v>#N/A</v>
      </c>
      <c r="AEK53" s="433" t="e">
        <f>PRODUCT($V$52:AEJ52)*AEK52^0.5</f>
        <v>#N/A</v>
      </c>
      <c r="AEL53" s="433" t="e">
        <f>PRODUCT($V$52:AEK52)*AEL52^0.5</f>
        <v>#N/A</v>
      </c>
      <c r="AEM53" s="433" t="e">
        <f>PRODUCT($V$52:AEL52)*AEM52^0.5</f>
        <v>#N/A</v>
      </c>
      <c r="AEN53" s="433" t="e">
        <f>PRODUCT($V$52:AEM52)*AEN52^0.5</f>
        <v>#N/A</v>
      </c>
      <c r="AEO53" s="433" t="e">
        <f>PRODUCT($V$52:AEN52)*AEO52^0.5</f>
        <v>#N/A</v>
      </c>
      <c r="AEP53" s="433" t="e">
        <f>PRODUCT($V$52:AEO52)*AEP52^0.5</f>
        <v>#N/A</v>
      </c>
      <c r="AEQ53" s="433" t="e">
        <f>PRODUCT($V$52:AEP52)*AEQ52^0.5</f>
        <v>#N/A</v>
      </c>
      <c r="AER53" s="433" t="e">
        <f>PRODUCT($V$52:AEQ52)*AER52^0.5</f>
        <v>#N/A</v>
      </c>
      <c r="AES53" s="433" t="e">
        <f>PRODUCT($V$52:AER52)*AES52^0.5</f>
        <v>#N/A</v>
      </c>
      <c r="AET53" s="433" t="e">
        <f>PRODUCT($V$52:AES52)*AET52^0.5</f>
        <v>#N/A</v>
      </c>
      <c r="AEU53" s="433" t="e">
        <f>PRODUCT($V$52:AET52)*AEU52^0.5</f>
        <v>#N/A</v>
      </c>
      <c r="AEV53" s="433" t="e">
        <f>PRODUCT($V$52:AEU52)*AEV52^0.5</f>
        <v>#N/A</v>
      </c>
      <c r="AEW53" s="433" t="e">
        <f>PRODUCT($V$52:AEV52)*AEW52^0.5</f>
        <v>#N/A</v>
      </c>
      <c r="AEX53" s="433" t="e">
        <f>PRODUCT($V$52:AEW52)*AEX52^0.5</f>
        <v>#N/A</v>
      </c>
      <c r="AEY53" s="433" t="e">
        <f>PRODUCT($V$52:AEX52)*AEY52^0.5</f>
        <v>#N/A</v>
      </c>
      <c r="AEZ53" s="433" t="e">
        <f>PRODUCT($V$52:AEY52)*AEZ52^0.5</f>
        <v>#N/A</v>
      </c>
      <c r="AFA53" s="433" t="e">
        <f>PRODUCT($V$52:AEZ52)*AFA52^0.5</f>
        <v>#N/A</v>
      </c>
      <c r="AFB53" s="433" t="e">
        <f>PRODUCT($V$52:AFA52)*AFB52^0.5</f>
        <v>#N/A</v>
      </c>
      <c r="AFC53" s="433" t="e">
        <f>PRODUCT($V$52:AFB52)*AFC52^0.5</f>
        <v>#N/A</v>
      </c>
      <c r="AFD53" s="433" t="e">
        <f>PRODUCT($V$52:AFC52)*AFD52^0.5</f>
        <v>#N/A</v>
      </c>
      <c r="AFE53" s="433" t="e">
        <f>PRODUCT($V$52:AFD52)*AFE52^0.5</f>
        <v>#N/A</v>
      </c>
      <c r="AFF53" s="433" t="e">
        <f>PRODUCT($V$52:AFE52)*AFF52^0.5</f>
        <v>#N/A</v>
      </c>
      <c r="AFG53" s="433" t="e">
        <f>PRODUCT($V$52:AFF52)*AFG52^0.5</f>
        <v>#N/A</v>
      </c>
      <c r="AFH53" s="433" t="e">
        <f>PRODUCT($V$52:AFG52)*AFH52^0.5</f>
        <v>#N/A</v>
      </c>
      <c r="AFI53" s="433" t="e">
        <f>PRODUCT($V$52:AFH52)*AFI52^0.5</f>
        <v>#N/A</v>
      </c>
      <c r="AFJ53" s="433" t="e">
        <f>PRODUCT($V$52:AFI52)*AFJ52^0.5</f>
        <v>#N/A</v>
      </c>
      <c r="AFK53" s="433" t="e">
        <f>PRODUCT($V$52:AFJ52)*AFK52^0.5</f>
        <v>#N/A</v>
      </c>
      <c r="AFL53" s="433" t="e">
        <f>PRODUCT($V$52:AFK52)*AFL52^0.5</f>
        <v>#N/A</v>
      </c>
      <c r="AFM53" s="433" t="e">
        <f>PRODUCT($V$52:AFL52)*AFM52^0.5</f>
        <v>#N/A</v>
      </c>
      <c r="AFN53" s="433" t="e">
        <f>PRODUCT($V$52:AFM52)*AFN52^0.5</f>
        <v>#N/A</v>
      </c>
      <c r="AFO53" s="433" t="e">
        <f>PRODUCT($V$52:AFN52)*AFO52^0.5</f>
        <v>#N/A</v>
      </c>
      <c r="AFP53" s="433" t="e">
        <f>PRODUCT($V$52:AFO52)*AFP52^0.5</f>
        <v>#N/A</v>
      </c>
      <c r="AFQ53" s="433" t="e">
        <f>PRODUCT($V$52:AFP52)*AFQ52^0.5</f>
        <v>#N/A</v>
      </c>
      <c r="AFR53" s="433" t="e">
        <f>PRODUCT($V$52:AFQ52)*AFR52^0.5</f>
        <v>#N/A</v>
      </c>
      <c r="AFS53" s="433" t="e">
        <f>PRODUCT($V$52:AFR52)*AFS52^0.5</f>
        <v>#N/A</v>
      </c>
      <c r="AFT53" s="433" t="e">
        <f>PRODUCT($V$52:AFS52)*AFT52^0.5</f>
        <v>#N/A</v>
      </c>
      <c r="AFU53" s="433" t="e">
        <f>PRODUCT($V$52:AFT52)*AFU52^0.5</f>
        <v>#N/A</v>
      </c>
      <c r="AFV53" s="433" t="e">
        <f>PRODUCT($V$52:AFU52)*AFV52^0.5</f>
        <v>#N/A</v>
      </c>
      <c r="AFW53" s="433" t="e">
        <f>PRODUCT($V$52:AFV52)*AFW52^0.5</f>
        <v>#N/A</v>
      </c>
      <c r="AFX53" s="433" t="e">
        <f>PRODUCT($V$52:AFW52)*AFX52^0.5</f>
        <v>#N/A</v>
      </c>
      <c r="AFY53" s="433" t="e">
        <f>PRODUCT($V$52:AFX52)*AFY52^0.5</f>
        <v>#N/A</v>
      </c>
      <c r="AFZ53" s="433" t="e">
        <f>PRODUCT($V$52:AFY52)*AFZ52^0.5</f>
        <v>#N/A</v>
      </c>
      <c r="AGA53" s="433" t="e">
        <f>PRODUCT($V$52:AFZ52)*AGA52^0.5</f>
        <v>#N/A</v>
      </c>
      <c r="AGB53" s="433" t="e">
        <f>PRODUCT($V$52:AGA52)*AGB52^0.5</f>
        <v>#N/A</v>
      </c>
      <c r="AGC53" s="433" t="e">
        <f>PRODUCT($V$52:AGB52)*AGC52^0.5</f>
        <v>#N/A</v>
      </c>
      <c r="AGD53" s="433" t="e">
        <f>PRODUCT($V$52:AGC52)*AGD52^0.5</f>
        <v>#N/A</v>
      </c>
      <c r="AGE53" s="433" t="e">
        <f>PRODUCT($V$52:AGD52)*AGE52^0.5</f>
        <v>#N/A</v>
      </c>
      <c r="AGF53" s="433" t="e">
        <f>PRODUCT($V$52:AGE52)*AGF52^0.5</f>
        <v>#N/A</v>
      </c>
      <c r="AGG53" s="433" t="e">
        <f>PRODUCT($V$52:AGF52)*AGG52^0.5</f>
        <v>#N/A</v>
      </c>
      <c r="AGH53" s="433" t="e">
        <f>PRODUCT($V$52:AGG52)*AGH52^0.5</f>
        <v>#N/A</v>
      </c>
      <c r="AGI53" s="433" t="e">
        <f>PRODUCT($V$52:AGH52)*AGI52^0.5</f>
        <v>#N/A</v>
      </c>
      <c r="AGJ53" s="433" t="e">
        <f>PRODUCT($V$52:AGI52)*AGJ52^0.5</f>
        <v>#N/A</v>
      </c>
      <c r="AGK53" s="433" t="e">
        <f>PRODUCT($V$52:AGJ52)*AGK52^0.5</f>
        <v>#N/A</v>
      </c>
      <c r="AGL53" s="433" t="e">
        <f>PRODUCT($V$52:AGK52)*AGL52^0.5</f>
        <v>#N/A</v>
      </c>
      <c r="AGM53" s="433" t="e">
        <f>PRODUCT($V$52:AGL52)*AGM52^0.5</f>
        <v>#N/A</v>
      </c>
      <c r="AGN53" s="433" t="e">
        <f>PRODUCT($V$52:AGM52)*AGN52^0.5</f>
        <v>#N/A</v>
      </c>
      <c r="AGO53" s="433" t="e">
        <f>PRODUCT($V$52:AGN52)*AGO52^0.5</f>
        <v>#N/A</v>
      </c>
      <c r="AGP53" s="433" t="e">
        <f>PRODUCT($V$52:AGO52)*AGP52^0.5</f>
        <v>#N/A</v>
      </c>
      <c r="AGQ53" s="433" t="e">
        <f>PRODUCT($V$52:AGP52)*AGQ52^0.5</f>
        <v>#N/A</v>
      </c>
      <c r="AGR53" s="433" t="e">
        <f>PRODUCT($V$52:AGQ52)*AGR52^0.5</f>
        <v>#N/A</v>
      </c>
      <c r="AGS53" s="433" t="e">
        <f>PRODUCT($V$52:AGR52)*AGS52^0.5</f>
        <v>#N/A</v>
      </c>
      <c r="AGT53" s="433" t="e">
        <f>PRODUCT($V$52:AGS52)*AGT52^0.5</f>
        <v>#N/A</v>
      </c>
      <c r="AGU53" s="433" t="e">
        <f>PRODUCT($V$52:AGT52)*AGU52^0.5</f>
        <v>#N/A</v>
      </c>
      <c r="AGV53" s="433" t="e">
        <f>PRODUCT($V$52:AGU52)*AGV52^0.5</f>
        <v>#N/A</v>
      </c>
      <c r="AGW53" s="433" t="e">
        <f>PRODUCT($V$52:AGV52)*AGW52^0.5</f>
        <v>#N/A</v>
      </c>
      <c r="AGX53" s="433" t="e">
        <f>PRODUCT($V$52:AGW52)*AGX52^0.5</f>
        <v>#N/A</v>
      </c>
      <c r="AGY53" s="433" t="e">
        <f>PRODUCT($V$52:AGX52)*AGY52^0.5</f>
        <v>#N/A</v>
      </c>
      <c r="AGZ53" s="433" t="e">
        <f>PRODUCT($V$52:AGY52)*AGZ52^0.5</f>
        <v>#N/A</v>
      </c>
      <c r="AHA53" s="433" t="e">
        <f>PRODUCT($V$52:AGZ52)*AHA52^0.5</f>
        <v>#N/A</v>
      </c>
      <c r="AHB53" s="433" t="e">
        <f>PRODUCT($V$52:AHA52)*AHB52^0.5</f>
        <v>#N/A</v>
      </c>
      <c r="AHC53" s="433" t="e">
        <f>PRODUCT($V$52:AHB52)*AHC52^0.5</f>
        <v>#N/A</v>
      </c>
      <c r="AHD53" s="433" t="e">
        <f>PRODUCT($V$52:AHC52)*AHD52^0.5</f>
        <v>#N/A</v>
      </c>
      <c r="AHE53" s="433" t="e">
        <f>PRODUCT($V$52:AHD52)*AHE52^0.5</f>
        <v>#N/A</v>
      </c>
      <c r="AHF53" s="433" t="e">
        <f>PRODUCT($V$52:AHE52)*AHF52^0.5</f>
        <v>#N/A</v>
      </c>
      <c r="AHG53" s="433" t="e">
        <f>PRODUCT($V$52:AHF52)*AHG52^0.5</f>
        <v>#N/A</v>
      </c>
      <c r="AHH53" s="433" t="e">
        <f>PRODUCT($V$52:AHG52)*AHH52^0.5</f>
        <v>#N/A</v>
      </c>
      <c r="AHI53" s="433" t="e">
        <f>PRODUCT($V$52:AHH52)*AHI52^0.5</f>
        <v>#N/A</v>
      </c>
      <c r="AHJ53" s="433" t="e">
        <f>PRODUCT($V$52:AHI52)*AHJ52^0.5</f>
        <v>#N/A</v>
      </c>
      <c r="AHK53" s="433" t="e">
        <f>PRODUCT($V$52:AHJ52)*AHK52^0.5</f>
        <v>#N/A</v>
      </c>
      <c r="AHL53" s="433" t="e">
        <f>PRODUCT($V$52:AHK52)*AHL52^0.5</f>
        <v>#N/A</v>
      </c>
      <c r="AHM53" s="433" t="e">
        <f>PRODUCT($V$52:AHL52)*AHM52^0.5</f>
        <v>#N/A</v>
      </c>
      <c r="AHN53" s="433" t="e">
        <f>PRODUCT($V$52:AHM52)*AHN52^0.5</f>
        <v>#N/A</v>
      </c>
      <c r="AHO53" s="433" t="e">
        <f>PRODUCT($V$52:AHN52)*AHO52^0.5</f>
        <v>#N/A</v>
      </c>
      <c r="AHP53" s="433" t="e">
        <f>PRODUCT($V$52:AHO52)*AHP52^0.5</f>
        <v>#N/A</v>
      </c>
      <c r="AHQ53" s="433" t="e">
        <f>PRODUCT($V$52:AHP52)*AHQ52^0.5</f>
        <v>#N/A</v>
      </c>
      <c r="AHR53" s="433" t="e">
        <f>PRODUCT($V$52:AHQ52)*AHR52^0.5</f>
        <v>#N/A</v>
      </c>
      <c r="AHS53" s="433" t="e">
        <f>PRODUCT($V$52:AHR52)*AHS52^0.5</f>
        <v>#N/A</v>
      </c>
      <c r="AHT53" s="433" t="e">
        <f>PRODUCT($V$52:AHS52)*AHT52^0.5</f>
        <v>#N/A</v>
      </c>
      <c r="AHU53" s="433" t="e">
        <f>PRODUCT($V$52:AHT52)*AHU52^0.5</f>
        <v>#N/A</v>
      </c>
      <c r="AHV53" s="433" t="e">
        <f>PRODUCT($V$52:AHU52)*AHV52^0.5</f>
        <v>#N/A</v>
      </c>
      <c r="AHW53" s="433" t="e">
        <f>PRODUCT($V$52:AHV52)*AHW52^0.5</f>
        <v>#N/A</v>
      </c>
      <c r="AHX53" s="433" t="e">
        <f>PRODUCT($V$52:AHW52)*AHX52^0.5</f>
        <v>#N/A</v>
      </c>
      <c r="AHY53" s="433" t="e">
        <f>PRODUCT($V$52:AHX52)*AHY52^0.5</f>
        <v>#N/A</v>
      </c>
      <c r="AHZ53" s="433" t="e">
        <f>PRODUCT($V$52:AHY52)*AHZ52^0.5</f>
        <v>#N/A</v>
      </c>
      <c r="AIA53" s="433" t="e">
        <f>PRODUCT($V$52:AHZ52)*AIA52^0.5</f>
        <v>#N/A</v>
      </c>
      <c r="AIB53" s="433" t="e">
        <f>PRODUCT($V$52:AIA52)*AIB52^0.5</f>
        <v>#N/A</v>
      </c>
      <c r="AIC53" s="433" t="e">
        <f>PRODUCT($V$52:AIB52)*AIC52^0.5</f>
        <v>#N/A</v>
      </c>
      <c r="AID53" s="433" t="e">
        <f>PRODUCT($V$52:AIC52)*AID52^0.5</f>
        <v>#N/A</v>
      </c>
      <c r="AIE53" s="433" t="e">
        <f>PRODUCT($V$52:AID52)*AIE52^0.5</f>
        <v>#N/A</v>
      </c>
      <c r="AIF53" s="433" t="e">
        <f>PRODUCT($V$52:AIE52)*AIF52^0.5</f>
        <v>#N/A</v>
      </c>
      <c r="AIG53" s="433" t="e">
        <f>PRODUCT($V$52:AIF52)*AIG52^0.5</f>
        <v>#N/A</v>
      </c>
      <c r="AIH53" s="433" t="e">
        <f>PRODUCT($V$52:AIG52)*AIH52^0.5</f>
        <v>#N/A</v>
      </c>
      <c r="AII53" s="433" t="e">
        <f>PRODUCT($V$52:AIH52)*AII52^0.5</f>
        <v>#N/A</v>
      </c>
      <c r="AIJ53" s="433" t="e">
        <f>PRODUCT($V$52:AII52)*AIJ52^0.5</f>
        <v>#N/A</v>
      </c>
      <c r="AIK53" s="433" t="e">
        <f>PRODUCT($V$52:AIJ52)*AIK52^0.5</f>
        <v>#N/A</v>
      </c>
      <c r="AIL53" s="433" t="e">
        <f>PRODUCT($V$52:AIK52)*AIL52^0.5</f>
        <v>#N/A</v>
      </c>
      <c r="AIM53" s="433" t="e">
        <f>PRODUCT($V$52:AIL52)*AIM52^0.5</f>
        <v>#N/A</v>
      </c>
      <c r="AIN53" s="433" t="e">
        <f>PRODUCT($V$52:AIM52)*AIN52^0.5</f>
        <v>#N/A</v>
      </c>
      <c r="AIO53" s="433" t="e">
        <f>PRODUCT($V$52:AIN52)*AIO52^0.5</f>
        <v>#N/A</v>
      </c>
      <c r="AIP53" s="433" t="e">
        <f>PRODUCT($V$52:AIO52)*AIP52^0.5</f>
        <v>#N/A</v>
      </c>
      <c r="AIQ53" s="433" t="e">
        <f>PRODUCT($V$52:AIP52)*AIQ52^0.5</f>
        <v>#N/A</v>
      </c>
      <c r="AIR53" s="433" t="e">
        <f>PRODUCT($V$52:AIQ52)*AIR52^0.5</f>
        <v>#N/A</v>
      </c>
      <c r="AIS53" s="433" t="e">
        <f>PRODUCT($V$52:AIR52)*AIS52^0.5</f>
        <v>#N/A</v>
      </c>
      <c r="AIT53" s="433" t="e">
        <f>PRODUCT($V$52:AIS52)*AIT52^0.5</f>
        <v>#N/A</v>
      </c>
      <c r="AIU53" s="433" t="e">
        <f>PRODUCT($V$52:AIT52)*AIU52^0.5</f>
        <v>#N/A</v>
      </c>
      <c r="AIV53" s="433" t="e">
        <f>PRODUCT($V$52:AIU52)*AIV52^0.5</f>
        <v>#N/A</v>
      </c>
      <c r="AIW53" s="433" t="e">
        <f>PRODUCT($V$52:AIV52)*AIW52^0.5</f>
        <v>#N/A</v>
      </c>
      <c r="AIX53" s="433" t="e">
        <f>PRODUCT($V$52:AIW52)*AIX52^0.5</f>
        <v>#N/A</v>
      </c>
      <c r="AIY53" s="433" t="e">
        <f>PRODUCT($V$52:AIX52)*AIY52^0.5</f>
        <v>#N/A</v>
      </c>
      <c r="AIZ53" s="433" t="e">
        <f>PRODUCT($V$52:AIY52)*AIZ52^0.5</f>
        <v>#N/A</v>
      </c>
      <c r="AJA53" s="433" t="e">
        <f>PRODUCT($V$52:AIZ52)*AJA52^0.5</f>
        <v>#N/A</v>
      </c>
      <c r="AJB53" s="433" t="e">
        <f>PRODUCT($V$52:AJA52)*AJB52^0.5</f>
        <v>#N/A</v>
      </c>
      <c r="AJC53" s="433" t="e">
        <f>PRODUCT($V$52:AJB52)*AJC52^0.5</f>
        <v>#N/A</v>
      </c>
      <c r="AJD53" s="433" t="e">
        <f>PRODUCT($V$52:AJC52)*AJD52^0.5</f>
        <v>#N/A</v>
      </c>
      <c r="AJE53" s="433" t="e">
        <f>PRODUCT($V$52:AJD52)*AJE52^0.5</f>
        <v>#N/A</v>
      </c>
      <c r="AJF53" s="433" t="e">
        <f>PRODUCT($V$52:AJE52)*AJF52^0.5</f>
        <v>#N/A</v>
      </c>
      <c r="AJG53" s="433" t="e">
        <f>PRODUCT($V$52:AJF52)*AJG52^0.5</f>
        <v>#N/A</v>
      </c>
      <c r="AJH53" s="433" t="e">
        <f>PRODUCT($V$52:AJG52)*AJH52^0.5</f>
        <v>#N/A</v>
      </c>
      <c r="AJI53" s="433" t="e">
        <f>PRODUCT($V$52:AJH52)*AJI52^0.5</f>
        <v>#N/A</v>
      </c>
      <c r="AJJ53" s="433" t="e">
        <f>PRODUCT($V$52:AJI52)*AJJ52^0.5</f>
        <v>#N/A</v>
      </c>
      <c r="AJK53" s="433" t="e">
        <f>PRODUCT($V$52:AJJ52)*AJK52^0.5</f>
        <v>#N/A</v>
      </c>
      <c r="AJL53" s="433" t="e">
        <f>PRODUCT($V$52:AJK52)*AJL52^0.5</f>
        <v>#N/A</v>
      </c>
      <c r="AJM53" s="433" t="e">
        <f>PRODUCT($V$52:AJL52)*AJM52^0.5</f>
        <v>#N/A</v>
      </c>
      <c r="AJN53" s="433" t="e">
        <f>PRODUCT($V$52:AJM52)*AJN52^0.5</f>
        <v>#N/A</v>
      </c>
      <c r="AJO53" s="433" t="e">
        <f>PRODUCT($V$52:AJN52)*AJO52^0.5</f>
        <v>#N/A</v>
      </c>
      <c r="AJP53" s="433" t="e">
        <f>PRODUCT($V$52:AJO52)*AJP52^0.5</f>
        <v>#N/A</v>
      </c>
      <c r="AJQ53" s="433" t="e">
        <f>PRODUCT($V$52:AJP52)*AJQ52^0.5</f>
        <v>#N/A</v>
      </c>
      <c r="AJR53" s="433" t="e">
        <f>PRODUCT($V$52:AJQ52)*AJR52^0.5</f>
        <v>#N/A</v>
      </c>
      <c r="AJS53" s="433" t="e">
        <f>PRODUCT($V$52:AJR52)*AJS52^0.5</f>
        <v>#N/A</v>
      </c>
      <c r="AJT53" s="433" t="e">
        <f>PRODUCT($V$52:AJS52)*AJT52^0.5</f>
        <v>#N/A</v>
      </c>
      <c r="AJU53" s="433" t="e">
        <f>PRODUCT($V$52:AJT52)*AJU52^0.5</f>
        <v>#N/A</v>
      </c>
      <c r="AJV53" s="433" t="e">
        <f>PRODUCT($V$52:AJU52)*AJV52^0.5</f>
        <v>#N/A</v>
      </c>
      <c r="AJW53" s="433" t="e">
        <f>PRODUCT($V$52:AJV52)*AJW52^0.5</f>
        <v>#N/A</v>
      </c>
      <c r="AJX53" s="433" t="e">
        <f>PRODUCT($V$52:AJW52)*AJX52^0.5</f>
        <v>#N/A</v>
      </c>
      <c r="AJY53" s="433" t="e">
        <f>PRODUCT($V$52:AJX52)*AJY52^0.5</f>
        <v>#N/A</v>
      </c>
      <c r="AJZ53" s="433" t="e">
        <f>PRODUCT($V$52:AJY52)*AJZ52^0.5</f>
        <v>#N/A</v>
      </c>
      <c r="AKA53" s="433" t="e">
        <f>PRODUCT($V$52:AJZ52)*AKA52^0.5</f>
        <v>#N/A</v>
      </c>
      <c r="AKB53" s="433" t="e">
        <f>PRODUCT($V$52:AKA52)*AKB52^0.5</f>
        <v>#N/A</v>
      </c>
      <c r="AKC53" s="433" t="e">
        <f>PRODUCT($V$52:AKB52)*AKC52^0.5</f>
        <v>#N/A</v>
      </c>
      <c r="AKD53" s="433" t="e">
        <f>PRODUCT($V$52:AKC52)*AKD52^0.5</f>
        <v>#N/A</v>
      </c>
      <c r="AKE53" s="433" t="e">
        <f>PRODUCT($V$52:AKD52)*AKE52^0.5</f>
        <v>#N/A</v>
      </c>
      <c r="AKF53" s="433" t="e">
        <f>PRODUCT($V$52:AKE52)*AKF52^0.5</f>
        <v>#N/A</v>
      </c>
      <c r="AKG53" s="433" t="e">
        <f>PRODUCT($V$52:AKF52)*AKG52^0.5</f>
        <v>#N/A</v>
      </c>
      <c r="AKH53" s="433" t="e">
        <f>PRODUCT($V$52:AKG52)*AKH52^0.5</f>
        <v>#N/A</v>
      </c>
      <c r="AKI53" s="433" t="e">
        <f>PRODUCT($V$52:AKH52)*AKI52^0.5</f>
        <v>#N/A</v>
      </c>
      <c r="AKJ53" s="433" t="e">
        <f>PRODUCT($V$52:AKI52)*AKJ52^0.5</f>
        <v>#N/A</v>
      </c>
      <c r="AKK53" s="433" t="e">
        <f>PRODUCT($V$52:AKJ52)*AKK52^0.5</f>
        <v>#N/A</v>
      </c>
      <c r="AKL53" s="433" t="e">
        <f>PRODUCT($V$52:AKK52)*AKL52^0.5</f>
        <v>#N/A</v>
      </c>
      <c r="AKM53" s="433" t="e">
        <f>PRODUCT($V$52:AKL52)*AKM52^0.5</f>
        <v>#N/A</v>
      </c>
      <c r="AKN53" s="433" t="e">
        <f>PRODUCT($V$52:AKM52)*AKN52^0.5</f>
        <v>#N/A</v>
      </c>
      <c r="AKO53" s="433" t="e">
        <f>PRODUCT($V$52:AKN52)*AKO52^0.5</f>
        <v>#N/A</v>
      </c>
      <c r="AKP53" s="433" t="e">
        <f>PRODUCT($V$52:AKO52)*AKP52^0.5</f>
        <v>#N/A</v>
      </c>
      <c r="AKQ53" s="433" t="e">
        <f>PRODUCT($V$52:AKP52)*AKQ52^0.5</f>
        <v>#N/A</v>
      </c>
      <c r="AKR53" s="433" t="e">
        <f>PRODUCT($V$52:AKQ52)*AKR52^0.5</f>
        <v>#N/A</v>
      </c>
      <c r="AKS53" s="433" t="e">
        <f>PRODUCT($V$52:AKR52)*AKS52^0.5</f>
        <v>#N/A</v>
      </c>
      <c r="AKT53" s="433" t="e">
        <f>PRODUCT($V$52:AKS52)*AKT52^0.5</f>
        <v>#N/A</v>
      </c>
      <c r="AKU53" s="433" t="e">
        <f>PRODUCT($V$52:AKT52)*AKU52^0.5</f>
        <v>#N/A</v>
      </c>
      <c r="AKV53" s="433" t="e">
        <f>PRODUCT($V$52:AKU52)*AKV52^0.5</f>
        <v>#N/A</v>
      </c>
      <c r="AKW53" s="433" t="e">
        <f>PRODUCT($V$52:AKV52)*AKW52^0.5</f>
        <v>#N/A</v>
      </c>
      <c r="AKX53" s="433" t="e">
        <f>PRODUCT($V$52:AKW52)*AKX52^0.5</f>
        <v>#N/A</v>
      </c>
      <c r="AKY53" s="433" t="e">
        <f>PRODUCT($V$52:AKX52)*AKY52^0.5</f>
        <v>#N/A</v>
      </c>
      <c r="AKZ53" s="433" t="e">
        <f>PRODUCT($V$52:AKY52)*AKZ52^0.5</f>
        <v>#N/A</v>
      </c>
      <c r="ALA53" s="433" t="e">
        <f>PRODUCT($V$52:AKZ52)*ALA52^0.5</f>
        <v>#N/A</v>
      </c>
      <c r="ALB53" s="433" t="e">
        <f>PRODUCT($V$52:ALA52)*ALB52^0.5</f>
        <v>#N/A</v>
      </c>
      <c r="ALC53" s="433" t="e">
        <f>PRODUCT($V$52:ALB52)*ALC52^0.5</f>
        <v>#N/A</v>
      </c>
      <c r="ALD53" s="433" t="e">
        <f>PRODUCT($V$52:ALC52)*ALD52^0.5</f>
        <v>#N/A</v>
      </c>
      <c r="ALE53" s="433" t="e">
        <f>PRODUCT($V$52:ALD52)*ALE52^0.5</f>
        <v>#N/A</v>
      </c>
      <c r="ALF53" s="433" t="e">
        <f>PRODUCT($V$52:ALE52)*ALF52^0.5</f>
        <v>#N/A</v>
      </c>
      <c r="ALG53" s="433" t="e">
        <f>PRODUCT($V$52:ALF52)*ALG52^0.5</f>
        <v>#N/A</v>
      </c>
      <c r="ALH53" s="433" t="e">
        <f>PRODUCT($V$52:ALG52)*ALH52^0.5</f>
        <v>#N/A</v>
      </c>
      <c r="ALI53" s="433" t="e">
        <f>PRODUCT($V$52:ALH52)*ALI52^0.5</f>
        <v>#N/A</v>
      </c>
      <c r="ALJ53" s="433" t="e">
        <f>PRODUCT($V$52:ALI52)*ALJ52^0.5</f>
        <v>#N/A</v>
      </c>
      <c r="ALK53" s="433" t="e">
        <f>PRODUCT($V$52:ALJ52)*ALK52^0.5</f>
        <v>#N/A</v>
      </c>
      <c r="ALL53" s="433" t="e">
        <f>PRODUCT($V$52:ALK52)*ALL52^0.5</f>
        <v>#N/A</v>
      </c>
      <c r="ALM53" s="433" t="e">
        <f>PRODUCT($V$52:ALL52)*ALM52^0.5</f>
        <v>#N/A</v>
      </c>
      <c r="ALN53" s="433" t="e">
        <f>PRODUCT($V$52:ALM52)*ALN52^0.5</f>
        <v>#N/A</v>
      </c>
      <c r="ALO53" s="433" t="e">
        <f>PRODUCT($V$52:ALN52)*ALO52^0.5</f>
        <v>#N/A</v>
      </c>
      <c r="ALP53" s="433" t="e">
        <f>PRODUCT($V$52:ALO52)*ALP52^0.5</f>
        <v>#N/A</v>
      </c>
      <c r="ALQ53" s="433" t="e">
        <f>PRODUCT($V$52:ALP52)*ALQ52^0.5</f>
        <v>#N/A</v>
      </c>
      <c r="ALR53" s="433" t="e">
        <f>PRODUCT($V$52:ALQ52)*ALR52^0.5</f>
        <v>#N/A</v>
      </c>
      <c r="ALS53" s="433" t="e">
        <f>PRODUCT($V$52:ALR52)*ALS52^0.5</f>
        <v>#N/A</v>
      </c>
      <c r="ALT53" s="433" t="e">
        <f>PRODUCT($V$52:ALS52)*ALT52^0.5</f>
        <v>#N/A</v>
      </c>
      <c r="ALU53" s="433" t="e">
        <f>PRODUCT($V$52:ALT52)*ALU52^0.5</f>
        <v>#N/A</v>
      </c>
      <c r="ALV53" s="433" t="e">
        <f>PRODUCT($V$52:ALU52)*ALV52^0.5</f>
        <v>#N/A</v>
      </c>
      <c r="ALW53" s="433" t="e">
        <f>PRODUCT($V$52:ALV52)*ALW52^0.5</f>
        <v>#N/A</v>
      </c>
      <c r="ALX53" s="433" t="e">
        <f>PRODUCT($V$52:ALW52)*ALX52^0.5</f>
        <v>#N/A</v>
      </c>
      <c r="ALY53" s="433" t="e">
        <f>PRODUCT($V$52:ALX52)*ALY52^0.5</f>
        <v>#N/A</v>
      </c>
      <c r="ALZ53" s="433" t="e">
        <f>PRODUCT($V$52:ALY52)*ALZ52^0.5</f>
        <v>#N/A</v>
      </c>
      <c r="AMA53" s="433" t="e">
        <f>PRODUCT($V$52:ALZ52)*AMA52^0.5</f>
        <v>#N/A</v>
      </c>
      <c r="AMB53" s="433" t="e">
        <f>PRODUCT($V$52:AMA52)*AMB52^0.5</f>
        <v>#N/A</v>
      </c>
      <c r="AMC53" s="433" t="e">
        <f>PRODUCT($V$52:AMB52)*AMC52^0.5</f>
        <v>#N/A</v>
      </c>
      <c r="AMD53" s="433" t="e">
        <f>PRODUCT($V$52:AMC52)*AMD52^0.5</f>
        <v>#N/A</v>
      </c>
      <c r="AME53" s="433" t="e">
        <f>PRODUCT($V$52:AMD52)*AME52^0.5</f>
        <v>#N/A</v>
      </c>
      <c r="AMF53" s="433" t="e">
        <f>PRODUCT($V$52:AME52)*AMF52^0.5</f>
        <v>#N/A</v>
      </c>
      <c r="AMG53" s="433" t="e">
        <f>PRODUCT($V$52:AMF52)*AMG52^0.5</f>
        <v>#N/A</v>
      </c>
      <c r="AMH53" s="433" t="e">
        <f>PRODUCT($V$52:AMG52)*AMH52^0.5</f>
        <v>#N/A</v>
      </c>
      <c r="AMI53" s="433" t="e">
        <f>PRODUCT($V$52:AMH52)*AMI52^0.5</f>
        <v>#N/A</v>
      </c>
      <c r="AMJ53" s="433" t="e">
        <f>PRODUCT($V$52:AMI52)*AMJ52^0.5</f>
        <v>#N/A</v>
      </c>
      <c r="AMK53" s="433" t="e">
        <f>PRODUCT($V$52:AMJ52)*AMK52^0.5</f>
        <v>#N/A</v>
      </c>
      <c r="AML53" s="433" t="e">
        <f>PRODUCT($V$52:AMK52)*AML52^0.5</f>
        <v>#N/A</v>
      </c>
      <c r="AMM53" s="433" t="e">
        <f>PRODUCT($V$52:AML52)*AMM52^0.5</f>
        <v>#N/A</v>
      </c>
      <c r="AMN53" s="433" t="e">
        <f>PRODUCT($V$52:AMM52)*AMN52^0.5</f>
        <v>#N/A</v>
      </c>
      <c r="AMO53" s="433" t="e">
        <f>PRODUCT($V$52:AMN52)*AMO52^0.5</f>
        <v>#N/A</v>
      </c>
      <c r="AMP53" s="433" t="e">
        <f>PRODUCT($V$52:AMO52)*AMP52^0.5</f>
        <v>#N/A</v>
      </c>
      <c r="AMQ53" s="433" t="e">
        <f>PRODUCT($V$52:AMP52)*AMQ52^0.5</f>
        <v>#N/A</v>
      </c>
      <c r="AMR53" s="433" t="e">
        <f>PRODUCT($V$52:AMQ52)*AMR52^0.5</f>
        <v>#N/A</v>
      </c>
      <c r="AMS53" s="433" t="e">
        <f>PRODUCT($V$52:AMR52)*AMS52^0.5</f>
        <v>#N/A</v>
      </c>
      <c r="AMT53" s="433" t="e">
        <f>PRODUCT($V$52:AMS52)*AMT52^0.5</f>
        <v>#N/A</v>
      </c>
      <c r="AMU53" s="433" t="e">
        <f>PRODUCT($V$52:AMT52)*AMU52^0.5</f>
        <v>#N/A</v>
      </c>
      <c r="AMV53" s="433" t="e">
        <f>PRODUCT($V$52:AMU52)*AMV52^0.5</f>
        <v>#N/A</v>
      </c>
      <c r="AMW53" s="433" t="e">
        <f>PRODUCT($V$52:AMV52)*AMW52^0.5</f>
        <v>#N/A</v>
      </c>
      <c r="AMX53" s="433" t="e">
        <f>PRODUCT($V$52:AMW52)*AMX52^0.5</f>
        <v>#N/A</v>
      </c>
      <c r="AMY53" s="433" t="e">
        <f>PRODUCT($V$52:AMX52)*AMY52^0.5</f>
        <v>#N/A</v>
      </c>
      <c r="AMZ53" s="433" t="e">
        <f>PRODUCT($V$52:AMY52)*AMZ52^0.5</f>
        <v>#N/A</v>
      </c>
      <c r="ANA53" s="433" t="e">
        <f>PRODUCT($V$52:AMZ52)*ANA52^0.5</f>
        <v>#N/A</v>
      </c>
      <c r="ANB53" s="433" t="e">
        <f>PRODUCT($V$52:ANA52)*ANB52^0.5</f>
        <v>#N/A</v>
      </c>
      <c r="ANC53" s="433" t="e">
        <f>PRODUCT($V$52:ANB52)*ANC52^0.5</f>
        <v>#N/A</v>
      </c>
      <c r="AND53" s="433" t="e">
        <f>PRODUCT($V$52:ANC52)*AND52^0.5</f>
        <v>#N/A</v>
      </c>
      <c r="ANE53" s="433" t="e">
        <f>PRODUCT($V$52:AND52)*ANE52^0.5</f>
        <v>#N/A</v>
      </c>
      <c r="ANF53" s="433" t="e">
        <f>PRODUCT($V$52:ANE52)*ANF52^0.5</f>
        <v>#N/A</v>
      </c>
      <c r="ANG53" s="433" t="e">
        <f>PRODUCT($V$52:ANF52)*ANG52^0.5</f>
        <v>#N/A</v>
      </c>
      <c r="ANH53" s="433" t="e">
        <f>PRODUCT($V$52:ANG52)*ANH52^0.5</f>
        <v>#N/A</v>
      </c>
      <c r="ANI53" s="433" t="e">
        <f>PRODUCT($V$52:ANH52)*ANI52^0.5</f>
        <v>#N/A</v>
      </c>
      <c r="ANJ53" s="433" t="e">
        <f>PRODUCT($V$52:ANI52)*ANJ52^0.5</f>
        <v>#N/A</v>
      </c>
      <c r="ANK53" s="433" t="e">
        <f>PRODUCT($V$52:ANJ52)*ANK52^0.5</f>
        <v>#N/A</v>
      </c>
      <c r="ANL53" s="433" t="e">
        <f>PRODUCT($V$52:ANK52)*ANL52^0.5</f>
        <v>#N/A</v>
      </c>
      <c r="ANM53" s="433" t="e">
        <f>PRODUCT($V$52:ANL52)*ANM52^0.5</f>
        <v>#N/A</v>
      </c>
      <c r="ANN53" s="433" t="e">
        <f>PRODUCT($V$52:ANM52)*ANN52^0.5</f>
        <v>#N/A</v>
      </c>
      <c r="ANO53" s="433" t="e">
        <f>PRODUCT($V$52:ANN52)*ANO52^0.5</f>
        <v>#N/A</v>
      </c>
      <c r="ANP53" s="433" t="e">
        <f>PRODUCT($V$52:ANO52)*ANP52^0.5</f>
        <v>#N/A</v>
      </c>
      <c r="ANQ53" s="433" t="e">
        <f>PRODUCT($V$52:ANP52)*ANQ52^0.5</f>
        <v>#N/A</v>
      </c>
      <c r="ANR53" s="433" t="e">
        <f>PRODUCT($V$52:ANQ52)*ANR52^0.5</f>
        <v>#N/A</v>
      </c>
      <c r="ANS53" s="433" t="e">
        <f>PRODUCT($V$52:ANR52)*ANS52^0.5</f>
        <v>#N/A</v>
      </c>
      <c r="ANT53" s="433" t="e">
        <f>PRODUCT($V$52:ANS52)*ANT52^0.5</f>
        <v>#N/A</v>
      </c>
      <c r="ANU53" s="433" t="e">
        <f>PRODUCT($V$52:ANT52)*ANU52^0.5</f>
        <v>#N/A</v>
      </c>
      <c r="ANV53" s="433" t="e">
        <f>PRODUCT($V$52:ANU52)*ANV52^0.5</f>
        <v>#N/A</v>
      </c>
      <c r="ANW53" s="433" t="e">
        <f>PRODUCT($V$52:ANV52)*ANW52^0.5</f>
        <v>#N/A</v>
      </c>
      <c r="ANX53" s="433" t="e">
        <f>PRODUCT($V$52:ANW52)*ANX52^0.5</f>
        <v>#N/A</v>
      </c>
      <c r="ANY53" s="433" t="e">
        <f>PRODUCT($V$52:ANX52)*ANY52^0.5</f>
        <v>#N/A</v>
      </c>
      <c r="ANZ53" s="433" t="e">
        <f>PRODUCT($V$52:ANY52)*ANZ52^0.5</f>
        <v>#N/A</v>
      </c>
      <c r="AOA53" s="433" t="e">
        <f>PRODUCT($V$52:ANZ52)*AOA52^0.5</f>
        <v>#N/A</v>
      </c>
      <c r="AOB53" s="433" t="e">
        <f>PRODUCT($V$52:AOA52)*AOB52^0.5</f>
        <v>#N/A</v>
      </c>
      <c r="AOC53" s="433" t="e">
        <f>PRODUCT($V$52:AOB52)*AOC52^0.5</f>
        <v>#N/A</v>
      </c>
      <c r="AOD53" s="433" t="e">
        <f>PRODUCT($V$52:AOC52)*AOD52^0.5</f>
        <v>#N/A</v>
      </c>
      <c r="AOE53" s="433" t="e">
        <f>PRODUCT($V$52:AOD52)*AOE52^0.5</f>
        <v>#N/A</v>
      </c>
      <c r="AOF53" s="433" t="e">
        <f>PRODUCT($V$52:AOE52)*AOF52^0.5</f>
        <v>#N/A</v>
      </c>
      <c r="AOG53" s="433" t="e">
        <f>PRODUCT($V$52:AOF52)*AOG52^0.5</f>
        <v>#N/A</v>
      </c>
      <c r="AOH53" s="433" t="e">
        <f>PRODUCT($V$52:AOG52)*AOH52^0.5</f>
        <v>#N/A</v>
      </c>
      <c r="AOI53" s="433" t="e">
        <f>PRODUCT($V$52:AOH52)*AOI52^0.5</f>
        <v>#N/A</v>
      </c>
      <c r="AOJ53" s="433" t="e">
        <f>PRODUCT($V$52:AOI52)*AOJ52^0.5</f>
        <v>#N/A</v>
      </c>
      <c r="AOK53" s="433" t="e">
        <f>PRODUCT($V$52:AOJ52)*AOK52^0.5</f>
        <v>#N/A</v>
      </c>
      <c r="AOL53" s="433" t="e">
        <f>PRODUCT($V$52:AOK52)*AOL52^0.5</f>
        <v>#N/A</v>
      </c>
      <c r="AOM53" s="433" t="e">
        <f>PRODUCT($V$52:AOL52)*AOM52^0.5</f>
        <v>#N/A</v>
      </c>
      <c r="AON53" s="433" t="e">
        <f>PRODUCT($V$52:AOM52)*AON52^0.5</f>
        <v>#N/A</v>
      </c>
      <c r="AOO53" s="433" t="e">
        <f>PRODUCT($V$52:AON52)*AOO52^0.5</f>
        <v>#N/A</v>
      </c>
      <c r="AOP53" s="433" t="e">
        <f>PRODUCT($V$52:AOO52)*AOP52^0.5</f>
        <v>#N/A</v>
      </c>
      <c r="AOQ53" s="433" t="e">
        <f>PRODUCT($V$52:AOP52)*AOQ52^0.5</f>
        <v>#N/A</v>
      </c>
      <c r="AOR53" s="433" t="e">
        <f>PRODUCT($V$52:AOQ52)*AOR52^0.5</f>
        <v>#N/A</v>
      </c>
      <c r="AOS53" s="433" t="e">
        <f>PRODUCT($V$52:AOR52)*AOS52^0.5</f>
        <v>#N/A</v>
      </c>
      <c r="AOT53" s="433" t="e">
        <f>PRODUCT($V$52:AOS52)*AOT52^0.5</f>
        <v>#N/A</v>
      </c>
      <c r="AOU53" s="433" t="e">
        <f>PRODUCT($V$52:AOT52)*AOU52^0.5</f>
        <v>#N/A</v>
      </c>
      <c r="AOV53" s="433" t="e">
        <f>PRODUCT($V$52:AOU52)*AOV52^0.5</f>
        <v>#N/A</v>
      </c>
      <c r="AOW53" s="433" t="e">
        <f>PRODUCT($V$52:AOV52)*AOW52^0.5</f>
        <v>#N/A</v>
      </c>
      <c r="AOX53" s="433" t="e">
        <f>PRODUCT($V$52:AOW52)*AOX52^0.5</f>
        <v>#N/A</v>
      </c>
      <c r="AOY53" s="433" t="e">
        <f>PRODUCT($V$52:AOX52)*AOY52^0.5</f>
        <v>#N/A</v>
      </c>
      <c r="AOZ53" s="433" t="e">
        <f>PRODUCT($V$52:AOY52)*AOZ52^0.5</f>
        <v>#N/A</v>
      </c>
      <c r="APA53" s="433" t="e">
        <f>PRODUCT($V$52:AOZ52)*APA52^0.5</f>
        <v>#N/A</v>
      </c>
      <c r="APB53" s="433" t="e">
        <f>PRODUCT($V$52:APA52)*APB52^0.5</f>
        <v>#N/A</v>
      </c>
      <c r="APC53" s="433" t="e">
        <f>PRODUCT($V$52:APB52)*APC52^0.5</f>
        <v>#N/A</v>
      </c>
      <c r="APD53" s="433" t="e">
        <f>PRODUCT($V$52:APC52)*APD52^0.5</f>
        <v>#N/A</v>
      </c>
      <c r="APE53" s="433" t="e">
        <f>PRODUCT($V$52:APD52)*APE52^0.5</f>
        <v>#N/A</v>
      </c>
      <c r="APF53" s="433" t="e">
        <f>PRODUCT($V$52:APE52)*APF52^0.5</f>
        <v>#N/A</v>
      </c>
      <c r="APG53" s="433" t="e">
        <f>PRODUCT($V$52:APF52)*APG52^0.5</f>
        <v>#N/A</v>
      </c>
      <c r="APH53" s="433" t="e">
        <f>PRODUCT($V$52:APG52)*APH52^0.5</f>
        <v>#N/A</v>
      </c>
      <c r="API53" s="433" t="e">
        <f>PRODUCT($V$52:APH52)*API52^0.5</f>
        <v>#N/A</v>
      </c>
      <c r="APJ53" s="433" t="e">
        <f>PRODUCT($V$52:API52)*APJ52^0.5</f>
        <v>#N/A</v>
      </c>
      <c r="APK53" s="433" t="e">
        <f>PRODUCT($V$52:APJ52)*APK52^0.5</f>
        <v>#N/A</v>
      </c>
      <c r="APL53" s="433" t="e">
        <f>PRODUCT($V$52:APK52)*APL52^0.5</f>
        <v>#N/A</v>
      </c>
      <c r="APM53" s="433" t="e">
        <f>PRODUCT($V$52:APL52)*APM52^0.5</f>
        <v>#N/A</v>
      </c>
      <c r="APN53" s="433" t="e">
        <f>PRODUCT($V$52:APM52)*APN52^0.5</f>
        <v>#N/A</v>
      </c>
      <c r="APO53" s="433" t="e">
        <f>PRODUCT($V$52:APN52)*APO52^0.5</f>
        <v>#N/A</v>
      </c>
      <c r="APP53" s="433" t="e">
        <f>PRODUCT($V$52:APO52)*APP52^0.5</f>
        <v>#N/A</v>
      </c>
      <c r="APQ53" s="433" t="e">
        <f>PRODUCT($V$52:APP52)*APQ52^0.5</f>
        <v>#N/A</v>
      </c>
      <c r="APR53" s="433" t="e">
        <f>PRODUCT($V$52:APQ52)*APR52^0.5</f>
        <v>#N/A</v>
      </c>
      <c r="APS53" s="433" t="e">
        <f>PRODUCT($V$52:APR52)*APS52^0.5</f>
        <v>#N/A</v>
      </c>
      <c r="APT53" s="433" t="e">
        <f>PRODUCT($V$52:APS52)*APT52^0.5</f>
        <v>#N/A</v>
      </c>
      <c r="APU53" s="433" t="e">
        <f>PRODUCT($V$52:APT52)*APU52^0.5</f>
        <v>#N/A</v>
      </c>
      <c r="APV53" s="433" t="e">
        <f>PRODUCT($V$52:APU52)*APV52^0.5</f>
        <v>#N/A</v>
      </c>
      <c r="APW53" s="433" t="e">
        <f>PRODUCT($V$52:APV52)*APW52^0.5</f>
        <v>#N/A</v>
      </c>
      <c r="APX53" s="433" t="e">
        <f>PRODUCT($V$52:APW52)*APX52^0.5</f>
        <v>#N/A</v>
      </c>
      <c r="APY53" s="433" t="e">
        <f>PRODUCT($V$52:APX52)*APY52^0.5</f>
        <v>#N/A</v>
      </c>
      <c r="APZ53" s="433" t="e">
        <f>PRODUCT($V$52:APY52)*APZ52^0.5</f>
        <v>#N/A</v>
      </c>
      <c r="AQA53" s="433" t="e">
        <f>PRODUCT($V$52:APZ52)*AQA52^0.5</f>
        <v>#N/A</v>
      </c>
      <c r="AQB53" s="433" t="e">
        <f>PRODUCT($V$52:AQA52)*AQB52^0.5</f>
        <v>#N/A</v>
      </c>
      <c r="AQC53" s="433" t="e">
        <f>PRODUCT($V$52:AQB52)*AQC52^0.5</f>
        <v>#N/A</v>
      </c>
      <c r="AQD53" s="433" t="e">
        <f>PRODUCT($V$52:AQC52)*AQD52^0.5</f>
        <v>#N/A</v>
      </c>
      <c r="AQE53" s="433" t="e">
        <f>PRODUCT($V$52:AQD52)*AQE52^0.5</f>
        <v>#N/A</v>
      </c>
      <c r="AQF53" s="433" t="e">
        <f>PRODUCT($V$52:AQE52)*AQF52^0.5</f>
        <v>#N/A</v>
      </c>
      <c r="AQG53" s="433" t="e">
        <f>PRODUCT($V$52:AQF52)*AQG52^0.5</f>
        <v>#N/A</v>
      </c>
      <c r="AQH53" s="433" t="e">
        <f>PRODUCT($V$52:AQG52)*AQH52^0.5</f>
        <v>#N/A</v>
      </c>
      <c r="AQI53" s="433" t="e">
        <f>PRODUCT($V$52:AQH52)*AQI52^0.5</f>
        <v>#N/A</v>
      </c>
      <c r="AQJ53" s="433" t="e">
        <f>PRODUCT($V$52:AQI52)*AQJ52^0.5</f>
        <v>#N/A</v>
      </c>
      <c r="AQK53" s="433" t="e">
        <f>PRODUCT($V$52:AQJ52)*AQK52^0.5</f>
        <v>#N/A</v>
      </c>
      <c r="AQL53" s="433" t="e">
        <f>PRODUCT($V$52:AQK52)*AQL52^0.5</f>
        <v>#N/A</v>
      </c>
      <c r="AQM53" s="433" t="e">
        <f>PRODUCT($V$52:AQL52)*AQM52^0.5</f>
        <v>#N/A</v>
      </c>
      <c r="AQN53" s="433" t="e">
        <f>PRODUCT($V$52:AQM52)*AQN52^0.5</f>
        <v>#N/A</v>
      </c>
      <c r="AQO53" s="433" t="e">
        <f>PRODUCT($V$52:AQN52)*AQO52^0.5</f>
        <v>#N/A</v>
      </c>
      <c r="AQP53" s="433" t="e">
        <f>PRODUCT($V$52:AQO52)*AQP52^0.5</f>
        <v>#N/A</v>
      </c>
      <c r="AQQ53" s="433" t="e">
        <f>PRODUCT($V$52:AQP52)*AQQ52^0.5</f>
        <v>#N/A</v>
      </c>
      <c r="AQR53" s="433" t="e">
        <f>PRODUCT($V$52:AQQ52)*AQR52^0.5</f>
        <v>#N/A</v>
      </c>
      <c r="AQS53" s="433" t="e">
        <f>PRODUCT($V$52:AQR52)*AQS52^0.5</f>
        <v>#N/A</v>
      </c>
      <c r="AQT53" s="433" t="e">
        <f>PRODUCT($V$52:AQS52)*AQT52^0.5</f>
        <v>#N/A</v>
      </c>
      <c r="AQU53" s="433" t="e">
        <f>PRODUCT($V$52:AQT52)*AQU52^0.5</f>
        <v>#N/A</v>
      </c>
      <c r="AQV53" s="433" t="e">
        <f>PRODUCT($V$52:AQU52)*AQV52^0.5</f>
        <v>#N/A</v>
      </c>
      <c r="AQW53" s="433" t="e">
        <f>PRODUCT($V$52:AQV52)*AQW52^0.5</f>
        <v>#N/A</v>
      </c>
      <c r="AQX53" s="433" t="e">
        <f>PRODUCT($V$52:AQW52)*AQX52^0.5</f>
        <v>#N/A</v>
      </c>
      <c r="AQY53" s="433" t="e">
        <f>PRODUCT($V$52:AQX52)*AQY52^0.5</f>
        <v>#N/A</v>
      </c>
      <c r="AQZ53" s="433" t="e">
        <f>PRODUCT($V$52:AQY52)*AQZ52^0.5</f>
        <v>#N/A</v>
      </c>
      <c r="ARA53" s="433" t="e">
        <f>PRODUCT($V$52:AQZ52)*ARA52^0.5</f>
        <v>#N/A</v>
      </c>
      <c r="ARB53" s="433" t="e">
        <f>PRODUCT($V$52:ARA52)*ARB52^0.5</f>
        <v>#N/A</v>
      </c>
      <c r="ARC53" s="433" t="e">
        <f>PRODUCT($V$52:ARB52)*ARC52^0.5</f>
        <v>#N/A</v>
      </c>
      <c r="ARD53" s="433" t="e">
        <f>PRODUCT($V$52:ARC52)*ARD52^0.5</f>
        <v>#N/A</v>
      </c>
      <c r="ARE53" s="433" t="e">
        <f>PRODUCT($V$52:ARD52)*ARE52^0.5</f>
        <v>#N/A</v>
      </c>
      <c r="ARF53" s="433" t="e">
        <f>PRODUCT($V$52:ARE52)*ARF52^0.5</f>
        <v>#N/A</v>
      </c>
      <c r="ARG53" s="433" t="e">
        <f>PRODUCT($V$52:ARF52)*ARG52^0.5</f>
        <v>#N/A</v>
      </c>
      <c r="ARH53" s="433" t="e">
        <f>PRODUCT($V$52:ARG52)*ARH52^0.5</f>
        <v>#N/A</v>
      </c>
      <c r="ARI53" s="433" t="e">
        <f>PRODUCT($V$52:ARH52)*ARI52^0.5</f>
        <v>#N/A</v>
      </c>
      <c r="ARJ53" s="433" t="e">
        <f>PRODUCT($V$52:ARI52)*ARJ52^0.5</f>
        <v>#N/A</v>
      </c>
      <c r="ARK53" s="433" t="e">
        <f>PRODUCT($V$52:ARJ52)*ARK52^0.5</f>
        <v>#N/A</v>
      </c>
      <c r="ARL53" s="433" t="e">
        <f>PRODUCT($V$52:ARK52)*ARL52^0.5</f>
        <v>#N/A</v>
      </c>
      <c r="ARM53" s="433" t="e">
        <f>PRODUCT($V$52:ARL52)*ARM52^0.5</f>
        <v>#N/A</v>
      </c>
      <c r="ARN53" s="433" t="e">
        <f>PRODUCT($V$52:ARM52)*ARN52^0.5</f>
        <v>#N/A</v>
      </c>
      <c r="ARO53" s="433" t="e">
        <f>PRODUCT($V$52:ARN52)*ARO52^0.5</f>
        <v>#N/A</v>
      </c>
      <c r="ARP53" s="433" t="e">
        <f>PRODUCT($V$52:ARO52)*ARP52^0.5</f>
        <v>#N/A</v>
      </c>
      <c r="ARQ53" s="433" t="e">
        <f>PRODUCT($V$52:ARP52)*ARQ52^0.5</f>
        <v>#N/A</v>
      </c>
      <c r="ARR53" s="433" t="e">
        <f>PRODUCT($V$52:ARQ52)*ARR52^0.5</f>
        <v>#N/A</v>
      </c>
      <c r="ARS53" s="433" t="e">
        <f>PRODUCT($V$52:ARR52)*ARS52^0.5</f>
        <v>#N/A</v>
      </c>
      <c r="ART53" s="433" t="e">
        <f>PRODUCT($V$52:ARS52)*ART52^0.5</f>
        <v>#N/A</v>
      </c>
      <c r="ARU53" s="433" t="e">
        <f>PRODUCT($V$52:ART52)*ARU52^0.5</f>
        <v>#N/A</v>
      </c>
      <c r="ARV53" s="433" t="e">
        <f>PRODUCT($V$52:ARU52)*ARV52^0.5</f>
        <v>#N/A</v>
      </c>
      <c r="ARW53" s="433" t="e">
        <f>PRODUCT($V$52:ARV52)*ARW52^0.5</f>
        <v>#N/A</v>
      </c>
      <c r="ARX53" s="433" t="e">
        <f>PRODUCT($V$52:ARW52)*ARX52^0.5</f>
        <v>#N/A</v>
      </c>
      <c r="ARY53" s="433" t="e">
        <f>PRODUCT($V$52:ARX52)*ARY52^0.5</f>
        <v>#N/A</v>
      </c>
      <c r="ARZ53" s="433" t="e">
        <f>PRODUCT($V$52:ARY52)*ARZ52^0.5</f>
        <v>#N/A</v>
      </c>
      <c r="ASA53" s="433" t="e">
        <f>PRODUCT($V$52:ARZ52)*ASA52^0.5</f>
        <v>#N/A</v>
      </c>
      <c r="ASB53" s="433" t="e">
        <f>PRODUCT($V$52:ASA52)*ASB52^0.5</f>
        <v>#N/A</v>
      </c>
      <c r="ASC53" s="433" t="e">
        <f>PRODUCT($V$52:ASB52)*ASC52^0.5</f>
        <v>#N/A</v>
      </c>
      <c r="ASD53" s="433" t="e">
        <f>PRODUCT($V$52:ASC52)*ASD52^0.5</f>
        <v>#N/A</v>
      </c>
      <c r="ASE53" s="433" t="e">
        <f>PRODUCT($V$52:ASD52)*ASE52^0.5</f>
        <v>#N/A</v>
      </c>
      <c r="ASF53" s="433" t="e">
        <f>PRODUCT($V$52:ASE52)*ASF52^0.5</f>
        <v>#N/A</v>
      </c>
      <c r="ASG53" s="433" t="e">
        <f>PRODUCT($V$52:ASF52)*ASG52^0.5</f>
        <v>#N/A</v>
      </c>
      <c r="ASH53" s="433" t="e">
        <f>PRODUCT($V$52:ASG52)*ASH52^0.5</f>
        <v>#N/A</v>
      </c>
      <c r="ASI53" s="433" t="e">
        <f>PRODUCT($V$52:ASH52)*ASI52^0.5</f>
        <v>#N/A</v>
      </c>
      <c r="ASJ53" s="433" t="e">
        <f>PRODUCT($V$52:ASI52)*ASJ52^0.5</f>
        <v>#N/A</v>
      </c>
      <c r="ASK53" s="433" t="e">
        <f>PRODUCT($V$52:ASJ52)*ASK52^0.5</f>
        <v>#N/A</v>
      </c>
      <c r="ASL53" s="433" t="e">
        <f>PRODUCT($V$52:ASK52)*ASL52^0.5</f>
        <v>#N/A</v>
      </c>
      <c r="ASM53" s="433" t="e">
        <f>PRODUCT($V$52:ASL52)*ASM52^0.5</f>
        <v>#N/A</v>
      </c>
      <c r="ASN53" s="433" t="e">
        <f>PRODUCT($V$52:ASM52)*ASN52^0.5</f>
        <v>#N/A</v>
      </c>
      <c r="ASO53" s="433" t="e">
        <f>PRODUCT($V$52:ASN52)*ASO52^0.5</f>
        <v>#N/A</v>
      </c>
      <c r="ASP53" s="433" t="e">
        <f>PRODUCT($V$52:ASO52)*ASP52^0.5</f>
        <v>#N/A</v>
      </c>
      <c r="ASQ53" s="433" t="e">
        <f>PRODUCT($V$52:ASP52)*ASQ52^0.5</f>
        <v>#N/A</v>
      </c>
      <c r="ASR53" s="433" t="e">
        <f>PRODUCT($V$52:ASQ52)*ASR52^0.5</f>
        <v>#N/A</v>
      </c>
      <c r="ASS53" s="433" t="e">
        <f>PRODUCT($V$52:ASR52)*ASS52^0.5</f>
        <v>#N/A</v>
      </c>
      <c r="AST53" s="433" t="e">
        <f>PRODUCT($V$52:ASS52)*AST52^0.5</f>
        <v>#N/A</v>
      </c>
      <c r="ASU53" s="433" t="e">
        <f>PRODUCT($V$52:AST52)*ASU52^0.5</f>
        <v>#N/A</v>
      </c>
      <c r="ASV53" s="433" t="e">
        <f>PRODUCT($V$52:ASU52)*ASV52^0.5</f>
        <v>#N/A</v>
      </c>
      <c r="ASW53" s="433" t="e">
        <f>PRODUCT($V$52:ASV52)*ASW52^0.5</f>
        <v>#N/A</v>
      </c>
      <c r="ASX53" s="433" t="e">
        <f>PRODUCT($V$52:ASW52)*ASX52^0.5</f>
        <v>#N/A</v>
      </c>
      <c r="ASY53" s="433" t="e">
        <f>PRODUCT($V$52:ASX52)*ASY52^0.5</f>
        <v>#N/A</v>
      </c>
      <c r="ASZ53" s="433" t="e">
        <f>PRODUCT($V$52:ASY52)*ASZ52^0.5</f>
        <v>#N/A</v>
      </c>
      <c r="ATA53" s="433" t="e">
        <f>PRODUCT($V$52:ASZ52)*ATA52^0.5</f>
        <v>#N/A</v>
      </c>
      <c r="ATB53" s="433" t="e">
        <f>PRODUCT($V$52:ATA52)*ATB52^0.5</f>
        <v>#N/A</v>
      </c>
      <c r="ATC53" s="433" t="e">
        <f>PRODUCT($V$52:ATB52)*ATC52^0.5</f>
        <v>#N/A</v>
      </c>
      <c r="ATD53" s="433" t="e">
        <f>PRODUCT($V$52:ATC52)*ATD52^0.5</f>
        <v>#N/A</v>
      </c>
      <c r="ATE53" s="433" t="e">
        <f>PRODUCT($V$52:ATD52)*ATE52^0.5</f>
        <v>#N/A</v>
      </c>
      <c r="ATF53" s="433" t="e">
        <f>PRODUCT($V$52:ATE52)*ATF52^0.5</f>
        <v>#N/A</v>
      </c>
      <c r="ATG53" s="433" t="e">
        <f>PRODUCT($V$52:ATF52)*ATG52^0.5</f>
        <v>#N/A</v>
      </c>
      <c r="ATH53" s="433" t="e">
        <f>PRODUCT($V$52:ATG52)*ATH52^0.5</f>
        <v>#N/A</v>
      </c>
      <c r="ATI53" s="433" t="e">
        <f>PRODUCT($V$52:ATH52)*ATI52^0.5</f>
        <v>#N/A</v>
      </c>
      <c r="ATJ53" s="433" t="e">
        <f>PRODUCT($V$52:ATI52)*ATJ52^0.5</f>
        <v>#N/A</v>
      </c>
      <c r="ATK53" s="433" t="e">
        <f>PRODUCT($V$52:ATJ52)*ATK52^0.5</f>
        <v>#N/A</v>
      </c>
      <c r="ATL53" s="433" t="e">
        <f>PRODUCT($V$52:ATK52)*ATL52^0.5</f>
        <v>#N/A</v>
      </c>
      <c r="ATM53" s="433" t="e">
        <f>PRODUCT($V$52:ATL52)*ATM52^0.5</f>
        <v>#N/A</v>
      </c>
      <c r="ATN53" s="433" t="e">
        <f>PRODUCT($V$52:ATM52)*ATN52^0.5</f>
        <v>#N/A</v>
      </c>
      <c r="ATO53" s="433" t="e">
        <f>PRODUCT($V$52:ATN52)*ATO52^0.5</f>
        <v>#N/A</v>
      </c>
      <c r="ATP53" s="433" t="e">
        <f>PRODUCT($V$52:ATO52)*ATP52^0.5</f>
        <v>#N/A</v>
      </c>
      <c r="ATQ53" s="433" t="e">
        <f>PRODUCT($V$52:ATP52)*ATQ52^0.5</f>
        <v>#N/A</v>
      </c>
      <c r="ATR53" s="433" t="e">
        <f>PRODUCT($V$52:ATQ52)*ATR52^0.5</f>
        <v>#N/A</v>
      </c>
      <c r="ATS53" s="433" t="e">
        <f>PRODUCT($V$52:ATR52)*ATS52^0.5</f>
        <v>#N/A</v>
      </c>
      <c r="ATT53" s="433" t="e">
        <f>PRODUCT($V$52:ATS52)*ATT52^0.5</f>
        <v>#N/A</v>
      </c>
      <c r="ATU53" s="433" t="e">
        <f>PRODUCT($V$52:ATT52)*ATU52^0.5</f>
        <v>#N/A</v>
      </c>
      <c r="ATV53" s="433" t="e">
        <f>PRODUCT($V$52:ATU52)*ATV52^0.5</f>
        <v>#N/A</v>
      </c>
      <c r="ATW53" s="433" t="e">
        <f>PRODUCT($V$52:ATV52)*ATW52^0.5</f>
        <v>#N/A</v>
      </c>
      <c r="ATX53" s="433" t="e">
        <f>PRODUCT($V$52:ATW52)*ATX52^0.5</f>
        <v>#N/A</v>
      </c>
      <c r="ATY53" s="433" t="e">
        <f>PRODUCT($V$52:ATX52)*ATY52^0.5</f>
        <v>#N/A</v>
      </c>
      <c r="ATZ53" s="433" t="e">
        <f>PRODUCT($V$52:ATY52)*ATZ52^0.5</f>
        <v>#N/A</v>
      </c>
      <c r="AUA53" s="433" t="e">
        <f>PRODUCT($V$52:ATZ52)*AUA52^0.5</f>
        <v>#N/A</v>
      </c>
      <c r="AUB53" s="433" t="e">
        <f>PRODUCT($V$52:AUA52)*AUB52^0.5</f>
        <v>#N/A</v>
      </c>
      <c r="AUC53" s="433" t="e">
        <f>PRODUCT($V$52:AUB52)*AUC52^0.5</f>
        <v>#N/A</v>
      </c>
      <c r="AUD53" s="433" t="e">
        <f>PRODUCT($V$52:AUC52)*AUD52^0.5</f>
        <v>#N/A</v>
      </c>
      <c r="AUE53" s="433" t="e">
        <f>PRODUCT($V$52:AUD52)*AUE52^0.5</f>
        <v>#N/A</v>
      </c>
      <c r="AUF53" s="433" t="e">
        <f>PRODUCT($V$52:AUE52)*AUF52^0.5</f>
        <v>#N/A</v>
      </c>
      <c r="AUG53" s="433" t="e">
        <f>PRODUCT($V$52:AUF52)*AUG52^0.5</f>
        <v>#N/A</v>
      </c>
      <c r="AUH53" s="433" t="e">
        <f>PRODUCT($V$52:AUG52)*AUH52^0.5</f>
        <v>#N/A</v>
      </c>
      <c r="AUI53" s="433" t="e">
        <f>PRODUCT($V$52:AUH52)*AUI52^0.5</f>
        <v>#N/A</v>
      </c>
      <c r="AUJ53" s="433" t="e">
        <f>PRODUCT($V$52:AUI52)*AUJ52^0.5</f>
        <v>#N/A</v>
      </c>
      <c r="AUK53" s="433" t="e">
        <f>PRODUCT($V$52:AUJ52)*AUK52^0.5</f>
        <v>#N/A</v>
      </c>
      <c r="AUL53" s="433" t="e">
        <f>PRODUCT($V$52:AUK52)*AUL52^0.5</f>
        <v>#N/A</v>
      </c>
      <c r="AUM53" s="433" t="e">
        <f>PRODUCT($V$52:AUL52)*AUM52^0.5</f>
        <v>#N/A</v>
      </c>
      <c r="AUN53" s="433" t="e">
        <f>PRODUCT($V$52:AUM52)*AUN52^0.5</f>
        <v>#N/A</v>
      </c>
      <c r="AUO53" s="433" t="e">
        <f>PRODUCT($V$52:AUN52)*AUO52^0.5</f>
        <v>#N/A</v>
      </c>
      <c r="AUP53" s="433" t="e">
        <f>PRODUCT($V$52:AUO52)*AUP52^0.5</f>
        <v>#N/A</v>
      </c>
      <c r="AUQ53" s="433" t="e">
        <f>PRODUCT($V$52:AUP52)*AUQ52^0.5</f>
        <v>#N/A</v>
      </c>
      <c r="AUR53" s="433" t="e">
        <f>PRODUCT($V$52:AUQ52)*AUR52^0.5</f>
        <v>#N/A</v>
      </c>
      <c r="AUS53" s="433" t="e">
        <f>PRODUCT($V$52:AUR52)*AUS52^0.5</f>
        <v>#N/A</v>
      </c>
      <c r="AUT53" s="433" t="e">
        <f>PRODUCT($V$52:AUS52)*AUT52^0.5</f>
        <v>#N/A</v>
      </c>
      <c r="AUU53" s="433" t="e">
        <f>PRODUCT($V$52:AUT52)*AUU52^0.5</f>
        <v>#N/A</v>
      </c>
      <c r="AUV53" s="433" t="e">
        <f>PRODUCT($V$52:AUU52)*AUV52^0.5</f>
        <v>#N/A</v>
      </c>
      <c r="AUW53" s="433" t="e">
        <f>PRODUCT($V$52:AUV52)*AUW52^0.5</f>
        <v>#N/A</v>
      </c>
      <c r="AUX53" s="433" t="e">
        <f>PRODUCT($V$52:AUW52)*AUX52^0.5</f>
        <v>#N/A</v>
      </c>
      <c r="AUY53" s="433" t="e">
        <f>PRODUCT($V$52:AUX52)*AUY52^0.5</f>
        <v>#N/A</v>
      </c>
      <c r="AUZ53" s="433" t="e">
        <f>PRODUCT($V$52:AUY52)*AUZ52^0.5</f>
        <v>#N/A</v>
      </c>
      <c r="AVA53" s="433" t="e">
        <f>PRODUCT($V$52:AUZ52)*AVA52^0.5</f>
        <v>#N/A</v>
      </c>
      <c r="AVB53" s="433" t="e">
        <f>PRODUCT($V$52:AVA52)*AVB52^0.5</f>
        <v>#N/A</v>
      </c>
      <c r="AVC53" s="433" t="e">
        <f>PRODUCT($V$52:AVB52)*AVC52^0.5</f>
        <v>#N/A</v>
      </c>
      <c r="AVD53" s="433" t="e">
        <f>PRODUCT($V$52:AVC52)*AVD52^0.5</f>
        <v>#N/A</v>
      </c>
      <c r="AVE53" s="433" t="e">
        <f>PRODUCT($V$52:AVD52)*AVE52^0.5</f>
        <v>#N/A</v>
      </c>
      <c r="AVF53" s="433" t="e">
        <f>PRODUCT($V$52:AVE52)*AVF52^0.5</f>
        <v>#N/A</v>
      </c>
      <c r="AVG53" s="433" t="e">
        <f>PRODUCT($V$52:AVF52)*AVG52^0.5</f>
        <v>#N/A</v>
      </c>
      <c r="AVH53" s="433" t="e">
        <f>PRODUCT($V$52:AVG52)*AVH52^0.5</f>
        <v>#N/A</v>
      </c>
      <c r="AVI53" s="433" t="e">
        <f>PRODUCT($V$52:AVH52)*AVI52^0.5</f>
        <v>#N/A</v>
      </c>
      <c r="AVJ53" s="433" t="e">
        <f>PRODUCT($V$52:AVI52)*AVJ52^0.5</f>
        <v>#N/A</v>
      </c>
      <c r="AVK53" s="433" t="e">
        <f>PRODUCT($V$52:AVJ52)*AVK52^0.5</f>
        <v>#N/A</v>
      </c>
      <c r="AVL53" s="433" t="e">
        <f>PRODUCT($V$52:AVK52)*AVL52^0.5</f>
        <v>#N/A</v>
      </c>
      <c r="AVM53" s="433" t="e">
        <f>PRODUCT($V$52:AVL52)*AVM52^0.5</f>
        <v>#N/A</v>
      </c>
      <c r="AVN53" s="433" t="e">
        <f>PRODUCT($V$52:AVM52)*AVN52^0.5</f>
        <v>#N/A</v>
      </c>
      <c r="AVO53" s="433" t="e">
        <f>PRODUCT($V$52:AVN52)*AVO52^0.5</f>
        <v>#N/A</v>
      </c>
      <c r="AVP53" s="433" t="e">
        <f>PRODUCT($V$52:AVO52)*AVP52^0.5</f>
        <v>#N/A</v>
      </c>
      <c r="AVQ53" s="433" t="e">
        <f>PRODUCT($V$52:AVP52)*AVQ52^0.5</f>
        <v>#N/A</v>
      </c>
      <c r="AVR53" s="433" t="e">
        <f>PRODUCT($V$52:AVQ52)*AVR52^0.5</f>
        <v>#N/A</v>
      </c>
      <c r="AVS53" s="433" t="e">
        <f>PRODUCT($V$52:AVR52)*AVS52^0.5</f>
        <v>#N/A</v>
      </c>
      <c r="AVT53" s="433" t="e">
        <f>PRODUCT($V$52:AVS52)*AVT52^0.5</f>
        <v>#N/A</v>
      </c>
      <c r="AVU53" s="433" t="e">
        <f>PRODUCT($V$52:AVT52)*AVU52^0.5</f>
        <v>#N/A</v>
      </c>
      <c r="AVV53" s="433" t="e">
        <f>PRODUCT($V$52:AVU52)*AVV52^0.5</f>
        <v>#N/A</v>
      </c>
      <c r="AVW53" s="433" t="e">
        <f>PRODUCT($V$52:AVV52)*AVW52^0.5</f>
        <v>#N/A</v>
      </c>
      <c r="AVX53" s="433" t="e">
        <f>PRODUCT($V$52:AVW52)*AVX52^0.5</f>
        <v>#N/A</v>
      </c>
      <c r="AVY53" s="433" t="e">
        <f>PRODUCT($V$52:AVX52)*AVY52^0.5</f>
        <v>#N/A</v>
      </c>
      <c r="AVZ53" s="433" t="e">
        <f>PRODUCT($V$52:AVY52)*AVZ52^0.5</f>
        <v>#N/A</v>
      </c>
      <c r="AWA53" s="433" t="e">
        <f>PRODUCT($V$52:AVZ52)*AWA52^0.5</f>
        <v>#N/A</v>
      </c>
      <c r="AWB53" s="433" t="e">
        <f>PRODUCT($V$52:AWA52)*AWB52^0.5</f>
        <v>#N/A</v>
      </c>
      <c r="AWC53" s="433" t="e">
        <f>PRODUCT($V$52:AWB52)*AWC52^0.5</f>
        <v>#N/A</v>
      </c>
      <c r="AWD53" s="433" t="e">
        <f>PRODUCT($V$52:AWC52)*AWD52^0.5</f>
        <v>#N/A</v>
      </c>
      <c r="AWE53" s="433" t="e">
        <f>PRODUCT($V$52:AWD52)*AWE52^0.5</f>
        <v>#N/A</v>
      </c>
      <c r="AWF53" s="433" t="e">
        <f>PRODUCT($V$52:AWE52)*AWF52^0.5</f>
        <v>#N/A</v>
      </c>
      <c r="AWG53" s="433" t="e">
        <f>PRODUCT($V$52:AWF52)*AWG52^0.5</f>
        <v>#N/A</v>
      </c>
      <c r="AWH53" s="433" t="e">
        <f>PRODUCT($V$52:AWG52)*AWH52^0.5</f>
        <v>#N/A</v>
      </c>
      <c r="AWI53" s="433" t="e">
        <f>PRODUCT($V$52:AWH52)*AWI52^0.5</f>
        <v>#N/A</v>
      </c>
      <c r="AWJ53" s="433" t="e">
        <f>PRODUCT($V$52:AWI52)*AWJ52^0.5</f>
        <v>#N/A</v>
      </c>
      <c r="AWK53" s="433" t="e">
        <f>PRODUCT($V$52:AWJ52)*AWK52^0.5</f>
        <v>#N/A</v>
      </c>
      <c r="AWL53" s="433" t="e">
        <f>PRODUCT($V$52:AWK52)*AWL52^0.5</f>
        <v>#N/A</v>
      </c>
      <c r="AWM53" s="433" t="e">
        <f>PRODUCT($V$52:AWL52)*AWM52^0.5</f>
        <v>#N/A</v>
      </c>
      <c r="AWN53" s="433" t="e">
        <f>PRODUCT($V$52:AWM52)*AWN52^0.5</f>
        <v>#N/A</v>
      </c>
      <c r="AWO53" s="433" t="e">
        <f>PRODUCT($V$52:AWN52)*AWO52^0.5</f>
        <v>#N/A</v>
      </c>
      <c r="AWP53" s="433" t="e">
        <f>PRODUCT($V$52:AWO52)*AWP52^0.5</f>
        <v>#N/A</v>
      </c>
      <c r="AWQ53" s="433" t="e">
        <f>PRODUCT($V$52:AWP52)*AWQ52^0.5</f>
        <v>#N/A</v>
      </c>
      <c r="AWR53" s="433" t="e">
        <f>PRODUCT($V$52:AWQ52)*AWR52^0.5</f>
        <v>#N/A</v>
      </c>
      <c r="AWS53" s="433" t="e">
        <f>PRODUCT($V$52:AWR52)*AWS52^0.5</f>
        <v>#N/A</v>
      </c>
      <c r="AWT53" s="433" t="e">
        <f>PRODUCT($V$52:AWS52)*AWT52^0.5</f>
        <v>#N/A</v>
      </c>
      <c r="AWU53" s="433" t="e">
        <f>PRODUCT($V$52:AWT52)*AWU52^0.5</f>
        <v>#N/A</v>
      </c>
      <c r="AWV53" s="433" t="e">
        <f>PRODUCT($V$52:AWU52)*AWV52^0.5</f>
        <v>#N/A</v>
      </c>
      <c r="AWW53" s="433" t="e">
        <f>PRODUCT($V$52:AWV52)*AWW52^0.5</f>
        <v>#N/A</v>
      </c>
      <c r="AWX53" s="433" t="e">
        <f>PRODUCT($V$52:AWW52)*AWX52^0.5</f>
        <v>#N/A</v>
      </c>
      <c r="AWY53" s="433" t="e">
        <f>PRODUCT($V$52:AWX52)*AWY52^0.5</f>
        <v>#N/A</v>
      </c>
      <c r="AWZ53" s="433" t="e">
        <f>PRODUCT($V$52:AWY52)*AWZ52^0.5</f>
        <v>#N/A</v>
      </c>
      <c r="AXA53" s="433" t="e">
        <f>PRODUCT($V$52:AWZ52)*AXA52^0.5</f>
        <v>#N/A</v>
      </c>
      <c r="AXB53" s="433" t="e">
        <f>PRODUCT($V$52:AXA52)*AXB52^0.5</f>
        <v>#N/A</v>
      </c>
      <c r="AXC53" s="433" t="e">
        <f>PRODUCT($V$52:AXB52)*AXC52^0.5</f>
        <v>#N/A</v>
      </c>
      <c r="AXD53" s="433" t="e">
        <f>PRODUCT($V$52:AXC52)*AXD52^0.5</f>
        <v>#N/A</v>
      </c>
      <c r="AXE53" s="433" t="e">
        <f>PRODUCT($V$52:AXD52)*AXE52^0.5</f>
        <v>#N/A</v>
      </c>
      <c r="AXF53" s="433" t="e">
        <f>PRODUCT($V$52:AXE52)*AXF52^0.5</f>
        <v>#N/A</v>
      </c>
      <c r="AXG53" s="433" t="e">
        <f>PRODUCT($V$52:AXF52)*AXG52^0.5</f>
        <v>#N/A</v>
      </c>
      <c r="AXH53" s="433" t="e">
        <f>PRODUCT($V$52:AXG52)*AXH52^0.5</f>
        <v>#N/A</v>
      </c>
      <c r="AXI53" s="433" t="e">
        <f>PRODUCT($V$52:AXH52)*AXI52^0.5</f>
        <v>#N/A</v>
      </c>
      <c r="AXJ53" s="433" t="e">
        <f>PRODUCT($V$52:AXI52)*AXJ52^0.5</f>
        <v>#N/A</v>
      </c>
      <c r="AXK53" s="433" t="e">
        <f>PRODUCT($V$52:AXJ52)*AXK52^0.5</f>
        <v>#N/A</v>
      </c>
      <c r="AXL53" s="433" t="e">
        <f>PRODUCT($V$52:AXK52)*AXL52^0.5</f>
        <v>#N/A</v>
      </c>
      <c r="AXM53" s="433" t="e">
        <f>PRODUCT($V$52:AXL52)*AXM52^0.5</f>
        <v>#N/A</v>
      </c>
      <c r="AXN53" s="433" t="e">
        <f>PRODUCT($V$52:AXM52)*AXN52^0.5</f>
        <v>#N/A</v>
      </c>
      <c r="AXO53" s="433" t="e">
        <f>PRODUCT($V$52:AXN52)*AXO52^0.5</f>
        <v>#N/A</v>
      </c>
      <c r="AXP53" s="433" t="e">
        <f>PRODUCT($V$52:AXO52)*AXP52^0.5</f>
        <v>#N/A</v>
      </c>
      <c r="AXQ53" s="433" t="e">
        <f>PRODUCT($V$52:AXP52)*AXQ52^0.5</f>
        <v>#N/A</v>
      </c>
      <c r="AXR53" s="433" t="e">
        <f>PRODUCT($V$52:AXQ52)*AXR52^0.5</f>
        <v>#N/A</v>
      </c>
      <c r="AXS53" s="433" t="e">
        <f>PRODUCT($V$52:AXR52)*AXS52^0.5</f>
        <v>#N/A</v>
      </c>
      <c r="AXT53" s="433" t="e">
        <f>PRODUCT($V$52:AXS52)*AXT52^0.5</f>
        <v>#N/A</v>
      </c>
      <c r="AXU53" s="433" t="e">
        <f>PRODUCT($V$52:AXT52)*AXU52^0.5</f>
        <v>#N/A</v>
      </c>
      <c r="AXV53" s="433" t="e">
        <f>PRODUCT($V$52:AXU52)*AXV52^0.5</f>
        <v>#N/A</v>
      </c>
      <c r="AXW53" s="433" t="e">
        <f>PRODUCT($V$52:AXV52)*AXW52^0.5</f>
        <v>#N/A</v>
      </c>
      <c r="AXX53" s="433" t="e">
        <f>PRODUCT($V$52:AXW52)*AXX52^0.5</f>
        <v>#N/A</v>
      </c>
      <c r="AXY53" s="433" t="e">
        <f>PRODUCT($V$52:AXX52)*AXY52^0.5</f>
        <v>#N/A</v>
      </c>
      <c r="AXZ53" s="433" t="e">
        <f>PRODUCT($V$52:AXY52)*AXZ52^0.5</f>
        <v>#N/A</v>
      </c>
      <c r="AYA53" s="433" t="e">
        <f>PRODUCT($V$52:AXZ52)*AYA52^0.5</f>
        <v>#N/A</v>
      </c>
      <c r="AYB53" s="433" t="e">
        <f>PRODUCT($V$52:AYA52)*AYB52^0.5</f>
        <v>#N/A</v>
      </c>
      <c r="AYC53" s="433" t="e">
        <f>PRODUCT($V$52:AYB52)*AYC52^0.5</f>
        <v>#N/A</v>
      </c>
      <c r="AYD53" s="433" t="e">
        <f>PRODUCT($V$52:AYC52)*AYD52^0.5</f>
        <v>#N/A</v>
      </c>
      <c r="AYE53" s="433" t="e">
        <f>PRODUCT($V$52:AYD52)*AYE52^0.5</f>
        <v>#N/A</v>
      </c>
      <c r="AYF53" s="433" t="e">
        <f>PRODUCT($V$52:AYE52)*AYF52^0.5</f>
        <v>#N/A</v>
      </c>
      <c r="AYG53" s="433" t="e">
        <f>PRODUCT($V$52:AYF52)*AYG52^0.5</f>
        <v>#N/A</v>
      </c>
      <c r="AYH53" s="433" t="e">
        <f>PRODUCT($V$52:AYG52)*AYH52^0.5</f>
        <v>#N/A</v>
      </c>
      <c r="AYI53" s="433" t="e">
        <f>PRODUCT($V$52:AYH52)*AYI52^0.5</f>
        <v>#N/A</v>
      </c>
      <c r="AYJ53" s="433" t="e">
        <f>PRODUCT($V$52:AYI52)*AYJ52^0.5</f>
        <v>#N/A</v>
      </c>
      <c r="AYK53" s="433" t="e">
        <f>PRODUCT($V$52:AYJ52)*AYK52^0.5</f>
        <v>#N/A</v>
      </c>
      <c r="AYL53" s="433" t="e">
        <f>PRODUCT($V$52:AYK52)*AYL52^0.5</f>
        <v>#N/A</v>
      </c>
      <c r="AYM53" s="433" t="e">
        <f>PRODUCT($V$52:AYL52)*AYM52^0.5</f>
        <v>#N/A</v>
      </c>
      <c r="AYN53" s="433" t="e">
        <f>PRODUCT($V$52:AYM52)*AYN52^0.5</f>
        <v>#N/A</v>
      </c>
      <c r="AYO53" s="433" t="e">
        <f>PRODUCT($V$52:AYN52)*AYO52^0.5</f>
        <v>#N/A</v>
      </c>
      <c r="AYP53" s="433" t="e">
        <f>PRODUCT($V$52:AYO52)*AYP52^0.5</f>
        <v>#N/A</v>
      </c>
      <c r="AYQ53" s="433" t="e">
        <f>PRODUCT($V$52:AYP52)*AYQ52^0.5</f>
        <v>#N/A</v>
      </c>
      <c r="AYR53" s="433" t="e">
        <f>PRODUCT($V$52:AYQ52)*AYR52^0.5</f>
        <v>#N/A</v>
      </c>
      <c r="AYS53" s="433" t="e">
        <f>PRODUCT($V$52:AYR52)*AYS52^0.5</f>
        <v>#N/A</v>
      </c>
      <c r="AYT53" s="433" t="e">
        <f>PRODUCT($V$52:AYS52)*AYT52^0.5</f>
        <v>#N/A</v>
      </c>
      <c r="AYU53" s="433" t="e">
        <f>PRODUCT($V$52:AYT52)*AYU52^0.5</f>
        <v>#N/A</v>
      </c>
      <c r="AYV53" s="433" t="e">
        <f>PRODUCT($V$52:AYU52)*AYV52^0.5</f>
        <v>#N/A</v>
      </c>
      <c r="AYW53" s="433" t="e">
        <f>PRODUCT($V$52:AYV52)*AYW52^0.5</f>
        <v>#N/A</v>
      </c>
      <c r="AYX53" s="433" t="e">
        <f>PRODUCT($V$52:AYW52)*AYX52^0.5</f>
        <v>#N/A</v>
      </c>
      <c r="AYY53" s="433" t="e">
        <f>PRODUCT($V$52:AYX52)*AYY52^0.5</f>
        <v>#N/A</v>
      </c>
      <c r="AYZ53" s="433" t="e">
        <f>PRODUCT($V$52:AYY52)*AYZ52^0.5</f>
        <v>#N/A</v>
      </c>
      <c r="AZA53" s="433" t="e">
        <f>PRODUCT($V$52:AYZ52)*AZA52^0.5</f>
        <v>#N/A</v>
      </c>
      <c r="AZB53" s="433" t="e">
        <f>PRODUCT($V$52:AZA52)*AZB52^0.5</f>
        <v>#N/A</v>
      </c>
      <c r="AZC53" s="433" t="e">
        <f>PRODUCT($V$52:AZB52)*AZC52^0.5</f>
        <v>#N/A</v>
      </c>
      <c r="AZD53" s="433" t="e">
        <f>PRODUCT($V$52:AZC52)*AZD52^0.5</f>
        <v>#N/A</v>
      </c>
      <c r="AZE53" s="433" t="e">
        <f>PRODUCT($V$52:AZD52)*AZE52^0.5</f>
        <v>#N/A</v>
      </c>
      <c r="AZF53" s="433" t="e">
        <f>PRODUCT($V$52:AZE52)*AZF52^0.5</f>
        <v>#N/A</v>
      </c>
      <c r="AZG53" s="433" t="e">
        <f>PRODUCT($V$52:AZF52)*AZG52^0.5</f>
        <v>#N/A</v>
      </c>
      <c r="AZH53" s="433" t="e">
        <f>PRODUCT($V$52:AZG52)*AZH52^0.5</f>
        <v>#N/A</v>
      </c>
      <c r="AZI53" s="433" t="e">
        <f>PRODUCT($V$52:AZH52)*AZI52^0.5</f>
        <v>#N/A</v>
      </c>
      <c r="AZJ53" s="433" t="e">
        <f>PRODUCT($V$52:AZI52)*AZJ52^0.5</f>
        <v>#N/A</v>
      </c>
      <c r="AZK53" s="433" t="e">
        <f>PRODUCT($V$52:AZJ52)*AZK52^0.5</f>
        <v>#N/A</v>
      </c>
      <c r="AZL53" s="433" t="e">
        <f>PRODUCT($V$52:AZK52)*AZL52^0.5</f>
        <v>#N/A</v>
      </c>
      <c r="AZM53" s="433" t="e">
        <f>PRODUCT($V$52:AZL52)*AZM52^0.5</f>
        <v>#N/A</v>
      </c>
      <c r="AZN53" s="433" t="e">
        <f>PRODUCT($V$52:AZM52)*AZN52^0.5</f>
        <v>#N/A</v>
      </c>
      <c r="AZO53" s="433" t="e">
        <f>PRODUCT($V$52:AZN52)*AZO52^0.5</f>
        <v>#N/A</v>
      </c>
      <c r="AZP53" s="433" t="e">
        <f>PRODUCT($V$52:AZO52)*AZP52^0.5</f>
        <v>#N/A</v>
      </c>
      <c r="AZQ53" s="433" t="e">
        <f>PRODUCT($V$52:AZP52)*AZQ52^0.5</f>
        <v>#N/A</v>
      </c>
      <c r="AZR53" s="433" t="e">
        <f>PRODUCT($V$52:AZQ52)*AZR52^0.5</f>
        <v>#N/A</v>
      </c>
      <c r="AZS53" s="433" t="e">
        <f>PRODUCT($V$52:AZR52)*AZS52^0.5</f>
        <v>#N/A</v>
      </c>
      <c r="AZT53" s="433" t="e">
        <f>PRODUCT($V$52:AZS52)*AZT52^0.5</f>
        <v>#N/A</v>
      </c>
      <c r="AZU53" s="433" t="e">
        <f>PRODUCT($V$52:AZT52)*AZU52^0.5</f>
        <v>#N/A</v>
      </c>
      <c r="AZV53" s="433" t="e">
        <f>PRODUCT($V$52:AZU52)*AZV52^0.5</f>
        <v>#N/A</v>
      </c>
      <c r="AZW53" s="433" t="e">
        <f>PRODUCT($V$52:AZV52)*AZW52^0.5</f>
        <v>#N/A</v>
      </c>
      <c r="AZX53" s="433" t="e">
        <f>PRODUCT($V$52:AZW52)*AZX52^0.5</f>
        <v>#N/A</v>
      </c>
      <c r="AZY53" s="433" t="e">
        <f>PRODUCT($V$52:AZX52)*AZY52^0.5</f>
        <v>#N/A</v>
      </c>
      <c r="AZZ53" s="433" t="e">
        <f>PRODUCT($V$52:AZY52)*AZZ52^0.5</f>
        <v>#N/A</v>
      </c>
      <c r="BAA53" s="433" t="e">
        <f>PRODUCT($V$52:AZZ52)*BAA52^0.5</f>
        <v>#N/A</v>
      </c>
      <c r="BAB53" s="433" t="e">
        <f>PRODUCT($V$52:BAA52)*BAB52^0.5</f>
        <v>#N/A</v>
      </c>
      <c r="BAC53" s="433" t="e">
        <f>PRODUCT($V$52:BAB52)*BAC52^0.5</f>
        <v>#N/A</v>
      </c>
      <c r="BAD53" s="433" t="e">
        <f>PRODUCT($V$52:BAC52)*BAD52^0.5</f>
        <v>#N/A</v>
      </c>
      <c r="BAE53" s="433" t="e">
        <f>PRODUCT($V$52:BAD52)*BAE52^0.5</f>
        <v>#N/A</v>
      </c>
      <c r="BAF53" s="433" t="e">
        <f>PRODUCT($V$52:BAE52)*BAF52^0.5</f>
        <v>#N/A</v>
      </c>
      <c r="BAG53" s="433" t="e">
        <f>PRODUCT($V$52:BAF52)*BAG52^0.5</f>
        <v>#N/A</v>
      </c>
      <c r="BAH53" s="433" t="e">
        <f>PRODUCT($V$52:BAG52)*BAH52^0.5</f>
        <v>#N/A</v>
      </c>
      <c r="BAI53" s="433" t="e">
        <f>PRODUCT($V$52:BAH52)*BAI52^0.5</f>
        <v>#N/A</v>
      </c>
      <c r="BAJ53" s="433" t="e">
        <f>PRODUCT($V$52:BAI52)*BAJ52^0.5</f>
        <v>#N/A</v>
      </c>
      <c r="BAK53" s="433" t="e">
        <f>PRODUCT($V$52:BAJ52)*BAK52^0.5</f>
        <v>#N/A</v>
      </c>
      <c r="BAL53" s="433" t="e">
        <f>PRODUCT($V$52:BAK52)*BAL52^0.5</f>
        <v>#N/A</v>
      </c>
      <c r="BAM53" s="433" t="e">
        <f>PRODUCT($V$52:BAL52)*BAM52^0.5</f>
        <v>#N/A</v>
      </c>
      <c r="BAN53" s="433" t="e">
        <f>PRODUCT($V$52:BAM52)*BAN52^0.5</f>
        <v>#N/A</v>
      </c>
      <c r="BAO53" s="433" t="e">
        <f>PRODUCT($V$52:BAN52)*BAO52^0.5</f>
        <v>#N/A</v>
      </c>
      <c r="BAP53" s="433" t="e">
        <f>PRODUCT($V$52:BAO52)*BAP52^0.5</f>
        <v>#N/A</v>
      </c>
      <c r="BAQ53" s="433" t="e">
        <f>PRODUCT($V$52:BAP52)*BAQ52^0.5</f>
        <v>#N/A</v>
      </c>
      <c r="BAR53" s="433" t="e">
        <f>PRODUCT($V$52:BAQ52)*BAR52^0.5</f>
        <v>#N/A</v>
      </c>
      <c r="BAS53" s="433" t="e">
        <f>PRODUCT($V$52:BAR52)*BAS52^0.5</f>
        <v>#N/A</v>
      </c>
      <c r="BAT53" s="433" t="e">
        <f>PRODUCT($V$52:BAS52)*BAT52^0.5</f>
        <v>#N/A</v>
      </c>
      <c r="BAU53" s="433" t="e">
        <f>PRODUCT($V$52:BAT52)*BAU52^0.5</f>
        <v>#N/A</v>
      </c>
      <c r="BAV53" s="433" t="e">
        <f>PRODUCT($V$52:BAU52)*BAV52^0.5</f>
        <v>#N/A</v>
      </c>
      <c r="BAW53" s="433" t="e">
        <f>PRODUCT($V$52:BAV52)*BAW52^0.5</f>
        <v>#N/A</v>
      </c>
      <c r="BAX53" s="433" t="e">
        <f>PRODUCT($V$52:BAW52)*BAX52^0.5</f>
        <v>#N/A</v>
      </c>
      <c r="BAY53" s="433" t="e">
        <f>PRODUCT($V$52:BAX52)*BAY52^0.5</f>
        <v>#N/A</v>
      </c>
      <c r="BAZ53" s="433" t="e">
        <f>PRODUCT($V$52:BAY52)*BAZ52^0.5</f>
        <v>#N/A</v>
      </c>
      <c r="BBA53" s="433" t="e">
        <f>PRODUCT($V$52:BAZ52)*BBA52^0.5</f>
        <v>#N/A</v>
      </c>
      <c r="BBB53" s="433" t="e">
        <f>PRODUCT($V$52:BBA52)*BBB52^0.5</f>
        <v>#N/A</v>
      </c>
      <c r="BBC53" s="433" t="e">
        <f>PRODUCT($V$52:BBB52)*BBC52^0.5</f>
        <v>#N/A</v>
      </c>
      <c r="BBD53" s="433" t="e">
        <f>PRODUCT($V$52:BBC52)*BBD52^0.5</f>
        <v>#N/A</v>
      </c>
      <c r="BBE53" s="433" t="e">
        <f>PRODUCT($V$52:BBD52)*BBE52^0.5</f>
        <v>#N/A</v>
      </c>
      <c r="BBF53" s="433" t="e">
        <f>PRODUCT($V$52:BBE52)*BBF52^0.5</f>
        <v>#N/A</v>
      </c>
      <c r="BBG53" s="433" t="e">
        <f>PRODUCT($V$52:BBF52)*BBG52^0.5</f>
        <v>#N/A</v>
      </c>
      <c r="BBH53" s="433" t="e">
        <f>PRODUCT($V$52:BBG52)*BBH52^0.5</f>
        <v>#N/A</v>
      </c>
      <c r="BBI53" s="433" t="e">
        <f>PRODUCT($V$52:BBH52)*BBI52^0.5</f>
        <v>#N/A</v>
      </c>
      <c r="BBJ53" s="433" t="e">
        <f>PRODUCT($V$52:BBI52)*BBJ52^0.5</f>
        <v>#N/A</v>
      </c>
      <c r="BBK53" s="433" t="e">
        <f>PRODUCT($V$52:BBJ52)*BBK52^0.5</f>
        <v>#N/A</v>
      </c>
      <c r="BBL53" s="433" t="e">
        <f>PRODUCT($V$52:BBK52)*BBL52^0.5</f>
        <v>#N/A</v>
      </c>
      <c r="BBM53" s="433" t="e">
        <f>PRODUCT($V$52:BBL52)*BBM52^0.5</f>
        <v>#N/A</v>
      </c>
      <c r="BBN53" s="433" t="e">
        <f>PRODUCT($V$52:BBM52)*BBN52^0.5</f>
        <v>#N/A</v>
      </c>
      <c r="BBO53" s="433" t="e">
        <f>PRODUCT($V$52:BBN52)*BBO52^0.5</f>
        <v>#N/A</v>
      </c>
      <c r="BBP53" s="433" t="e">
        <f>PRODUCT($V$52:BBO52)*BBP52^0.5</f>
        <v>#N/A</v>
      </c>
      <c r="BBQ53" s="433" t="e">
        <f>PRODUCT($V$52:BBP52)*BBQ52^0.5</f>
        <v>#N/A</v>
      </c>
      <c r="BBR53" s="433" t="e">
        <f>PRODUCT($V$52:BBQ52)*BBR52^0.5</f>
        <v>#N/A</v>
      </c>
      <c r="BBS53" s="433" t="e">
        <f>PRODUCT($V$52:BBR52)*BBS52^0.5</f>
        <v>#N/A</v>
      </c>
      <c r="BBT53" s="433" t="e">
        <f>PRODUCT($V$52:BBS52)*BBT52^0.5</f>
        <v>#N/A</v>
      </c>
      <c r="BBU53" s="433" t="e">
        <f>PRODUCT($V$52:BBT52)*BBU52^0.5</f>
        <v>#N/A</v>
      </c>
      <c r="BBV53" s="433" t="e">
        <f>PRODUCT($V$52:BBU52)*BBV52^0.5</f>
        <v>#N/A</v>
      </c>
      <c r="BBW53" s="433" t="e">
        <f>PRODUCT($V$52:BBV52)*BBW52^0.5</f>
        <v>#N/A</v>
      </c>
      <c r="BBX53" s="433" t="e">
        <f>PRODUCT($V$52:BBW52)*BBX52^0.5</f>
        <v>#N/A</v>
      </c>
      <c r="BBY53" s="433" t="e">
        <f>PRODUCT($V$52:BBX52)*BBY52^0.5</f>
        <v>#N/A</v>
      </c>
      <c r="BBZ53" s="433" t="e">
        <f>PRODUCT($V$52:BBY52)*BBZ52^0.5</f>
        <v>#N/A</v>
      </c>
      <c r="BCA53" s="433" t="e">
        <f>PRODUCT($V$52:BBZ52)*BCA52^0.5</f>
        <v>#N/A</v>
      </c>
      <c r="BCB53" s="433" t="e">
        <f>PRODUCT($V$52:BCA52)*BCB52^0.5</f>
        <v>#N/A</v>
      </c>
      <c r="BCC53" s="433" t="e">
        <f>PRODUCT($V$52:BCB52)*BCC52^0.5</f>
        <v>#N/A</v>
      </c>
      <c r="BCD53" s="433" t="e">
        <f>PRODUCT($V$52:BCC52)*BCD52^0.5</f>
        <v>#N/A</v>
      </c>
      <c r="BCE53" s="433" t="e">
        <f>PRODUCT($V$52:BCD52)*BCE52^0.5</f>
        <v>#N/A</v>
      </c>
      <c r="BCF53" s="433" t="e">
        <f>PRODUCT($V$52:BCE52)*BCF52^0.5</f>
        <v>#N/A</v>
      </c>
      <c r="BCG53" s="433" t="e">
        <f>PRODUCT($V$52:BCF52)*BCG52^0.5</f>
        <v>#N/A</v>
      </c>
      <c r="BCH53" s="433" t="e">
        <f>PRODUCT($V$52:BCG52)*BCH52^0.5</f>
        <v>#N/A</v>
      </c>
      <c r="BCI53" s="433" t="e">
        <f>PRODUCT($V$52:BCH52)*BCI52^0.5</f>
        <v>#N/A</v>
      </c>
      <c r="BCJ53" s="433" t="e">
        <f>PRODUCT($V$52:BCI52)*BCJ52^0.5</f>
        <v>#N/A</v>
      </c>
      <c r="BCK53" s="433" t="e">
        <f>PRODUCT($V$52:BCJ52)*BCK52^0.5</f>
        <v>#N/A</v>
      </c>
      <c r="BCL53" s="433" t="e">
        <f>PRODUCT($V$52:BCK52)*BCL52^0.5</f>
        <v>#N/A</v>
      </c>
      <c r="BCM53" s="433" t="e">
        <f>PRODUCT($V$52:BCL52)*BCM52^0.5</f>
        <v>#N/A</v>
      </c>
      <c r="BCN53" s="433" t="e">
        <f>PRODUCT($V$52:BCM52)*BCN52^0.5</f>
        <v>#N/A</v>
      </c>
      <c r="BCO53" s="433" t="e">
        <f>PRODUCT($V$52:BCN52)*BCO52^0.5</f>
        <v>#N/A</v>
      </c>
      <c r="BCP53" s="433" t="e">
        <f>PRODUCT($V$52:BCO52)*BCP52^0.5</f>
        <v>#N/A</v>
      </c>
      <c r="BCQ53" s="433" t="e">
        <f>PRODUCT($V$52:BCP52)*BCQ52^0.5</f>
        <v>#N/A</v>
      </c>
      <c r="BCR53" s="433" t="e">
        <f>PRODUCT($V$52:BCQ52)*BCR52^0.5</f>
        <v>#N/A</v>
      </c>
      <c r="BCS53" s="433" t="e">
        <f>PRODUCT($V$52:BCR52)*BCS52^0.5</f>
        <v>#N/A</v>
      </c>
      <c r="BCT53" s="433" t="e">
        <f>PRODUCT($V$52:BCS52)*BCT52^0.5</f>
        <v>#N/A</v>
      </c>
      <c r="BCU53" s="433" t="e">
        <f>PRODUCT($V$52:BCT52)*BCU52^0.5</f>
        <v>#N/A</v>
      </c>
      <c r="BCV53" s="433" t="e">
        <f>PRODUCT($V$52:BCU52)*BCV52^0.5</f>
        <v>#N/A</v>
      </c>
      <c r="BCW53" s="433" t="e">
        <f>PRODUCT($V$52:BCV52)*BCW52^0.5</f>
        <v>#N/A</v>
      </c>
      <c r="BCX53" s="433" t="e">
        <f>PRODUCT($V$52:BCW52)*BCX52^0.5</f>
        <v>#N/A</v>
      </c>
      <c r="BCY53" s="433" t="e">
        <f>PRODUCT($V$52:BCX52)*BCY52^0.5</f>
        <v>#N/A</v>
      </c>
      <c r="BCZ53" s="433" t="e">
        <f>PRODUCT($V$52:BCY52)*BCZ52^0.5</f>
        <v>#N/A</v>
      </c>
      <c r="BDA53" s="433" t="e">
        <f>PRODUCT($V$52:BCZ52)*BDA52^0.5</f>
        <v>#N/A</v>
      </c>
      <c r="BDB53" s="433" t="e">
        <f>PRODUCT($V$52:BDA52)*BDB52^0.5</f>
        <v>#N/A</v>
      </c>
      <c r="BDC53" s="433" t="e">
        <f>PRODUCT($V$52:BDB52)*BDC52^0.5</f>
        <v>#N/A</v>
      </c>
      <c r="BDD53" s="433" t="e">
        <f>PRODUCT($V$52:BDC52)*BDD52^0.5</f>
        <v>#N/A</v>
      </c>
      <c r="BDE53" s="433" t="e">
        <f>PRODUCT($V$52:BDD52)*BDE52^0.5</f>
        <v>#N/A</v>
      </c>
      <c r="BDF53" s="433" t="e">
        <f>PRODUCT($V$52:BDE52)*BDF52^0.5</f>
        <v>#N/A</v>
      </c>
      <c r="BDG53" s="433" t="e">
        <f>PRODUCT($V$52:BDF52)*BDG52^0.5</f>
        <v>#N/A</v>
      </c>
      <c r="BDH53" s="433" t="e">
        <f>PRODUCT($V$52:BDG52)*BDH52^0.5</f>
        <v>#N/A</v>
      </c>
      <c r="BDI53" s="433" t="e">
        <f>PRODUCT($V$52:BDH52)*BDI52^0.5</f>
        <v>#N/A</v>
      </c>
      <c r="BDJ53" s="433" t="e">
        <f>PRODUCT($V$52:BDI52)*BDJ52^0.5</f>
        <v>#N/A</v>
      </c>
      <c r="BDK53" s="433" t="e">
        <f>PRODUCT($V$52:BDJ52)*BDK52^0.5</f>
        <v>#N/A</v>
      </c>
      <c r="BDL53" s="433" t="e">
        <f>PRODUCT($V$52:BDK52)*BDL52^0.5</f>
        <v>#N/A</v>
      </c>
      <c r="BDM53" s="433" t="e">
        <f>PRODUCT($V$52:BDL52)*BDM52^0.5</f>
        <v>#N/A</v>
      </c>
      <c r="BDN53" s="433" t="e">
        <f>PRODUCT($V$52:BDM52)*BDN52^0.5</f>
        <v>#N/A</v>
      </c>
      <c r="BDO53" s="433" t="e">
        <f>PRODUCT($V$52:BDN52)*BDO52^0.5</f>
        <v>#N/A</v>
      </c>
      <c r="BDP53" s="433" t="e">
        <f>PRODUCT($V$52:BDO52)*BDP52^0.5</f>
        <v>#N/A</v>
      </c>
      <c r="BDQ53" s="433" t="e">
        <f>PRODUCT($V$52:BDP52)*BDQ52^0.5</f>
        <v>#N/A</v>
      </c>
      <c r="BDR53" s="433" t="e">
        <f>PRODUCT($V$52:BDQ52)*BDR52^0.5</f>
        <v>#N/A</v>
      </c>
      <c r="BDS53" s="433" t="e">
        <f>PRODUCT($V$52:BDR52)*BDS52^0.5</f>
        <v>#N/A</v>
      </c>
      <c r="BDT53" s="433" t="e">
        <f>PRODUCT($V$52:BDS52)*BDT52^0.5</f>
        <v>#N/A</v>
      </c>
      <c r="BDU53" s="433" t="e">
        <f>PRODUCT($V$52:BDT52)*BDU52^0.5</f>
        <v>#N/A</v>
      </c>
      <c r="BDV53" s="433" t="e">
        <f>PRODUCT($V$52:BDU52)*BDV52^0.5</f>
        <v>#N/A</v>
      </c>
      <c r="BDW53" s="433" t="e">
        <f>PRODUCT($V$52:BDV52)*BDW52^0.5</f>
        <v>#N/A</v>
      </c>
      <c r="BDX53" s="433" t="e">
        <f>PRODUCT($V$52:BDW52)*BDX52^0.5</f>
        <v>#N/A</v>
      </c>
      <c r="BDY53" s="433" t="e">
        <f>PRODUCT($V$52:BDX52)*BDY52^0.5</f>
        <v>#N/A</v>
      </c>
      <c r="BDZ53" s="433" t="e">
        <f>PRODUCT($V$52:BDY52)*BDZ52^0.5</f>
        <v>#N/A</v>
      </c>
      <c r="BEA53" s="433" t="e">
        <f>PRODUCT($V$52:BDZ52)*BEA52^0.5</f>
        <v>#N/A</v>
      </c>
      <c r="BEB53" s="433" t="e">
        <f>PRODUCT($V$52:BEA52)*BEB52^0.5</f>
        <v>#N/A</v>
      </c>
      <c r="BEC53" s="433" t="e">
        <f>PRODUCT($V$52:BEB52)*BEC52^0.5</f>
        <v>#N/A</v>
      </c>
      <c r="BED53" s="433" t="e">
        <f>PRODUCT($V$52:BEC52)*BED52^0.5</f>
        <v>#N/A</v>
      </c>
      <c r="BEE53" s="433" t="e">
        <f>PRODUCT($V$52:BED52)*BEE52^0.5</f>
        <v>#N/A</v>
      </c>
      <c r="BEF53" s="433" t="e">
        <f>PRODUCT($V$52:BEE52)*BEF52^0.5</f>
        <v>#N/A</v>
      </c>
      <c r="BEG53" s="433" t="e">
        <f>PRODUCT($V$52:BEF52)*BEG52^0.5</f>
        <v>#N/A</v>
      </c>
      <c r="BEH53" s="433" t="e">
        <f>PRODUCT($V$52:BEG52)*BEH52^0.5</f>
        <v>#N/A</v>
      </c>
      <c r="BEI53" s="433" t="e">
        <f>PRODUCT($V$52:BEH52)*BEI52^0.5</f>
        <v>#N/A</v>
      </c>
      <c r="BEJ53" s="433" t="e">
        <f>PRODUCT($V$52:BEI52)*BEJ52^0.5</f>
        <v>#N/A</v>
      </c>
      <c r="BEK53" s="433" t="e">
        <f>PRODUCT($V$52:BEJ52)*BEK52^0.5</f>
        <v>#N/A</v>
      </c>
      <c r="BEL53" s="433" t="e">
        <f>PRODUCT($V$52:BEK52)*BEL52^0.5</f>
        <v>#N/A</v>
      </c>
      <c r="BEM53" s="433" t="e">
        <f>PRODUCT($V$52:BEL52)*BEM52^0.5</f>
        <v>#N/A</v>
      </c>
      <c r="BEN53" s="433" t="e">
        <f>PRODUCT($V$52:BEM52)*BEN52^0.5</f>
        <v>#N/A</v>
      </c>
      <c r="BEO53" s="433" t="e">
        <f>PRODUCT($V$52:BEN52)*BEO52^0.5</f>
        <v>#N/A</v>
      </c>
      <c r="BEP53" s="433" t="e">
        <f>PRODUCT($V$52:BEO52)*BEP52^0.5</f>
        <v>#N/A</v>
      </c>
      <c r="BEQ53" s="433" t="e">
        <f>PRODUCT($V$52:BEP52)*BEQ52^0.5</f>
        <v>#N/A</v>
      </c>
      <c r="BER53" s="433" t="e">
        <f>PRODUCT($V$52:BEQ52)*BER52^0.5</f>
        <v>#N/A</v>
      </c>
      <c r="BES53" s="433" t="e">
        <f>PRODUCT($V$52:BER52)*BES52^0.5</f>
        <v>#N/A</v>
      </c>
      <c r="BET53" s="433" t="e">
        <f>PRODUCT($V$52:BES52)*BET52^0.5</f>
        <v>#N/A</v>
      </c>
      <c r="BEU53" s="433" t="e">
        <f>PRODUCT($V$52:BET52)*BEU52^0.5</f>
        <v>#N/A</v>
      </c>
      <c r="BEV53" s="433" t="e">
        <f>PRODUCT($V$52:BEU52)*BEV52^0.5</f>
        <v>#N/A</v>
      </c>
      <c r="BEW53" s="433" t="e">
        <f>PRODUCT($V$52:BEV52)*BEW52^0.5</f>
        <v>#N/A</v>
      </c>
      <c r="BEX53" s="433" t="e">
        <f>PRODUCT($V$52:BEW52)*BEX52^0.5</f>
        <v>#N/A</v>
      </c>
      <c r="BEY53" s="433" t="e">
        <f>PRODUCT($V$52:BEX52)*BEY52^0.5</f>
        <v>#N/A</v>
      </c>
      <c r="BEZ53" s="433" t="e">
        <f>PRODUCT($V$52:BEY52)*BEZ52^0.5</f>
        <v>#N/A</v>
      </c>
      <c r="BFA53" s="433" t="e">
        <f>PRODUCT($V$52:BEZ52)*BFA52^0.5</f>
        <v>#N/A</v>
      </c>
      <c r="BFB53" s="433" t="e">
        <f>PRODUCT($V$52:BFA52)*BFB52^0.5</f>
        <v>#N/A</v>
      </c>
      <c r="BFC53" s="433" t="e">
        <f>PRODUCT($V$52:BFB52)*BFC52^0.5</f>
        <v>#N/A</v>
      </c>
      <c r="BFD53" s="433" t="e">
        <f>PRODUCT($V$52:BFC52)*BFD52^0.5</f>
        <v>#N/A</v>
      </c>
      <c r="BFE53" s="433" t="e">
        <f>PRODUCT($V$52:BFD52)*BFE52^0.5</f>
        <v>#N/A</v>
      </c>
      <c r="BFF53" s="433" t="e">
        <f>PRODUCT($V$52:BFE52)*BFF52^0.5</f>
        <v>#N/A</v>
      </c>
      <c r="BFG53" s="433" t="e">
        <f>PRODUCT($V$52:BFF52)*BFG52^0.5</f>
        <v>#N/A</v>
      </c>
      <c r="BFH53" s="433" t="e">
        <f>PRODUCT($V$52:BFG52)*BFH52^0.5</f>
        <v>#N/A</v>
      </c>
      <c r="BFI53" s="433" t="e">
        <f>PRODUCT($V$52:BFH52)*BFI52^0.5</f>
        <v>#N/A</v>
      </c>
      <c r="BFJ53" s="433" t="e">
        <f>PRODUCT($V$52:BFI52)*BFJ52^0.5</f>
        <v>#N/A</v>
      </c>
      <c r="BFK53" s="433" t="e">
        <f>PRODUCT($V$52:BFJ52)*BFK52^0.5</f>
        <v>#N/A</v>
      </c>
      <c r="BFL53" s="433" t="e">
        <f>PRODUCT($V$52:BFK52)*BFL52^0.5</f>
        <v>#N/A</v>
      </c>
      <c r="BFM53" s="433" t="e">
        <f>PRODUCT($V$52:BFL52)*BFM52^0.5</f>
        <v>#N/A</v>
      </c>
      <c r="BFN53" s="433" t="e">
        <f>PRODUCT($V$52:BFM52)*BFN52^0.5</f>
        <v>#N/A</v>
      </c>
      <c r="BFO53" s="433" t="e">
        <f>PRODUCT($V$52:BFN52)*BFO52^0.5</f>
        <v>#N/A</v>
      </c>
      <c r="BFP53" s="433" t="e">
        <f>PRODUCT($V$52:BFO52)*BFP52^0.5</f>
        <v>#N/A</v>
      </c>
      <c r="BFQ53" s="433" t="e">
        <f>PRODUCT($V$52:BFP52)*BFQ52^0.5</f>
        <v>#N/A</v>
      </c>
      <c r="BFR53" s="433" t="e">
        <f>PRODUCT($V$52:BFQ52)*BFR52^0.5</f>
        <v>#N/A</v>
      </c>
      <c r="BFS53" s="433" t="e">
        <f>PRODUCT($V$52:BFR52)*BFS52^0.5</f>
        <v>#N/A</v>
      </c>
      <c r="BFT53" s="433" t="e">
        <f>PRODUCT($V$52:BFS52)*BFT52^0.5</f>
        <v>#N/A</v>
      </c>
      <c r="BFU53" s="433" t="e">
        <f>PRODUCT($V$52:BFT52)*BFU52^0.5</f>
        <v>#N/A</v>
      </c>
      <c r="BFV53" s="433" t="e">
        <f>PRODUCT($V$52:BFU52)*BFV52^0.5</f>
        <v>#N/A</v>
      </c>
      <c r="BFW53" s="433" t="e">
        <f>PRODUCT($V$52:BFV52)*BFW52^0.5</f>
        <v>#N/A</v>
      </c>
      <c r="BFX53" s="433" t="e">
        <f>PRODUCT($V$52:BFW52)*BFX52^0.5</f>
        <v>#N/A</v>
      </c>
      <c r="BFY53" s="433" t="e">
        <f>PRODUCT($V$52:BFX52)*BFY52^0.5</f>
        <v>#N/A</v>
      </c>
      <c r="BFZ53" s="433" t="e">
        <f>PRODUCT($V$52:BFY52)*BFZ52^0.5</f>
        <v>#N/A</v>
      </c>
      <c r="BGA53" s="433" t="e">
        <f>PRODUCT($V$52:BFZ52)*BGA52^0.5</f>
        <v>#N/A</v>
      </c>
      <c r="BGB53" s="433" t="e">
        <f>PRODUCT($V$52:BGA52)*BGB52^0.5</f>
        <v>#N/A</v>
      </c>
      <c r="BGC53" s="433" t="e">
        <f>PRODUCT($V$52:BGB52)*BGC52^0.5</f>
        <v>#N/A</v>
      </c>
      <c r="BGD53" s="433" t="e">
        <f>PRODUCT($V$52:BGC52)*BGD52^0.5</f>
        <v>#N/A</v>
      </c>
      <c r="BGE53" s="433" t="e">
        <f>PRODUCT($V$52:BGD52)*BGE52^0.5</f>
        <v>#N/A</v>
      </c>
      <c r="BGF53" s="433" t="e">
        <f>PRODUCT($V$52:BGE52)*BGF52^0.5</f>
        <v>#N/A</v>
      </c>
      <c r="BGG53" s="433" t="e">
        <f>PRODUCT($V$52:BGF52)*BGG52^0.5</f>
        <v>#N/A</v>
      </c>
      <c r="BGH53" s="433" t="e">
        <f>PRODUCT($V$52:BGG52)*BGH52^0.5</f>
        <v>#N/A</v>
      </c>
      <c r="BGI53" s="433" t="e">
        <f>PRODUCT($V$52:BGH52)*BGI52^0.5</f>
        <v>#N/A</v>
      </c>
      <c r="BGJ53" s="433" t="e">
        <f>PRODUCT($V$52:BGI52)*BGJ52^0.5</f>
        <v>#N/A</v>
      </c>
      <c r="BGK53" s="433" t="e">
        <f>PRODUCT($V$52:BGJ52)*BGK52^0.5</f>
        <v>#N/A</v>
      </c>
      <c r="BGL53" s="433" t="e">
        <f>PRODUCT($V$52:BGK52)*BGL52^0.5</f>
        <v>#N/A</v>
      </c>
      <c r="BGM53" s="433" t="e">
        <f>PRODUCT($V$52:BGL52)*BGM52^0.5</f>
        <v>#N/A</v>
      </c>
      <c r="BGN53" s="433" t="e">
        <f>PRODUCT($V$52:BGM52)*BGN52^0.5</f>
        <v>#N/A</v>
      </c>
      <c r="BGO53" s="433" t="e">
        <f>PRODUCT($V$52:BGN52)*BGO52^0.5</f>
        <v>#N/A</v>
      </c>
      <c r="BGP53" s="433" t="e">
        <f>PRODUCT($V$52:BGO52)*BGP52^0.5</f>
        <v>#N/A</v>
      </c>
      <c r="BGQ53" s="433" t="e">
        <f>PRODUCT($V$52:BGP52)*BGQ52^0.5</f>
        <v>#N/A</v>
      </c>
      <c r="BGR53" s="433" t="e">
        <f>PRODUCT($V$52:BGQ52)*BGR52^0.5</f>
        <v>#N/A</v>
      </c>
      <c r="BGS53" s="433" t="e">
        <f>PRODUCT($V$52:BGR52)*BGS52^0.5</f>
        <v>#N/A</v>
      </c>
      <c r="BGT53" s="433" t="e">
        <f>PRODUCT($V$52:BGS52)*BGT52^0.5</f>
        <v>#N/A</v>
      </c>
      <c r="BGU53" s="433" t="e">
        <f>PRODUCT($V$52:BGT52)*BGU52^0.5</f>
        <v>#N/A</v>
      </c>
      <c r="BGV53" s="433" t="e">
        <f>PRODUCT($V$52:BGU52)*BGV52^0.5</f>
        <v>#N/A</v>
      </c>
      <c r="BGW53" s="433" t="e">
        <f>PRODUCT($V$52:BGV52)*BGW52^0.5</f>
        <v>#N/A</v>
      </c>
      <c r="BGX53" s="433" t="e">
        <f>PRODUCT($V$52:BGW52)*BGX52^0.5</f>
        <v>#N/A</v>
      </c>
      <c r="BGY53" s="433" t="e">
        <f>PRODUCT($V$52:BGX52)*BGY52^0.5</f>
        <v>#N/A</v>
      </c>
      <c r="BGZ53" s="433" t="e">
        <f>PRODUCT($V$52:BGY52)*BGZ52^0.5</f>
        <v>#N/A</v>
      </c>
      <c r="BHA53" s="433" t="e">
        <f>PRODUCT($V$52:BGZ52)*BHA52^0.5</f>
        <v>#N/A</v>
      </c>
      <c r="BHB53" s="433" t="e">
        <f>PRODUCT($V$52:BHA52)*BHB52^0.5</f>
        <v>#N/A</v>
      </c>
      <c r="BHC53" s="433" t="e">
        <f>PRODUCT($V$52:BHB52)*BHC52^0.5</f>
        <v>#N/A</v>
      </c>
      <c r="BHD53" s="433" t="e">
        <f>PRODUCT($V$52:BHC52)*BHD52^0.5</f>
        <v>#N/A</v>
      </c>
      <c r="BHE53" s="433" t="e">
        <f>PRODUCT($V$52:BHD52)*BHE52^0.5</f>
        <v>#N/A</v>
      </c>
      <c r="BHF53" s="433" t="e">
        <f>PRODUCT($V$52:BHE52)*BHF52^0.5</f>
        <v>#N/A</v>
      </c>
      <c r="BHG53" s="433" t="e">
        <f>PRODUCT($V$52:BHF52)*BHG52^0.5</f>
        <v>#N/A</v>
      </c>
      <c r="BHH53" s="433" t="e">
        <f>PRODUCT($V$52:BHG52)*BHH52^0.5</f>
        <v>#N/A</v>
      </c>
      <c r="BHI53" s="433" t="e">
        <f>PRODUCT($V$52:BHH52)*BHI52^0.5</f>
        <v>#N/A</v>
      </c>
      <c r="BHJ53" s="433" t="e">
        <f>PRODUCT($V$52:BHI52)*BHJ52^0.5</f>
        <v>#N/A</v>
      </c>
      <c r="BHK53" s="433" t="e">
        <f>PRODUCT($V$52:BHJ52)*BHK52^0.5</f>
        <v>#N/A</v>
      </c>
      <c r="BHL53" s="433" t="e">
        <f>PRODUCT($V$52:BHK52)*BHL52^0.5</f>
        <v>#N/A</v>
      </c>
      <c r="BHM53" s="433" t="e">
        <f>PRODUCT($V$52:BHL52)*BHM52^0.5</f>
        <v>#N/A</v>
      </c>
      <c r="BHN53" s="433" t="e">
        <f>PRODUCT($V$52:BHM52)*BHN52^0.5</f>
        <v>#N/A</v>
      </c>
      <c r="BHO53" s="433" t="e">
        <f>PRODUCT($V$52:BHN52)*BHO52^0.5</f>
        <v>#N/A</v>
      </c>
      <c r="BHP53" s="433" t="e">
        <f>PRODUCT($V$52:BHO52)*BHP52^0.5</f>
        <v>#N/A</v>
      </c>
      <c r="BHQ53" s="433" t="e">
        <f>PRODUCT($V$52:BHP52)*BHQ52^0.5</f>
        <v>#N/A</v>
      </c>
      <c r="BHR53" s="433" t="e">
        <f>PRODUCT($V$52:BHQ52)*BHR52^0.5</f>
        <v>#N/A</v>
      </c>
      <c r="BHS53" s="433" t="e">
        <f>PRODUCT($V$52:BHR52)*BHS52^0.5</f>
        <v>#N/A</v>
      </c>
      <c r="BHT53" s="433" t="e">
        <f>PRODUCT($V$52:BHS52)*BHT52^0.5</f>
        <v>#N/A</v>
      </c>
      <c r="BHU53" s="433" t="e">
        <f>PRODUCT($V$52:BHT52)*BHU52^0.5</f>
        <v>#N/A</v>
      </c>
      <c r="BHV53" s="433" t="e">
        <f>PRODUCT($V$52:BHU52)*BHV52^0.5</f>
        <v>#N/A</v>
      </c>
      <c r="BHW53" s="433" t="e">
        <f>PRODUCT($V$52:BHV52)*BHW52^0.5</f>
        <v>#N/A</v>
      </c>
      <c r="BHX53" s="433" t="e">
        <f>PRODUCT($V$52:BHW52)*BHX52^0.5</f>
        <v>#N/A</v>
      </c>
      <c r="BHY53" s="433" t="e">
        <f>PRODUCT($V$52:BHX52)*BHY52^0.5</f>
        <v>#N/A</v>
      </c>
      <c r="BHZ53" s="433" t="e">
        <f>PRODUCT($V$52:BHY52)*BHZ52^0.5</f>
        <v>#N/A</v>
      </c>
      <c r="BIA53" s="433" t="e">
        <f>PRODUCT($V$52:BHZ52)*BIA52^0.5</f>
        <v>#N/A</v>
      </c>
      <c r="BIB53" s="433" t="e">
        <f>PRODUCT($V$52:BIA52)*BIB52^0.5</f>
        <v>#N/A</v>
      </c>
      <c r="BIC53" s="433" t="e">
        <f>PRODUCT($V$52:BIB52)*BIC52^0.5</f>
        <v>#N/A</v>
      </c>
      <c r="BID53" s="433" t="e">
        <f>PRODUCT($V$52:BIC52)*BID52^0.5</f>
        <v>#N/A</v>
      </c>
      <c r="BIE53" s="433" t="e">
        <f>PRODUCT($V$52:BID52)*BIE52^0.5</f>
        <v>#N/A</v>
      </c>
      <c r="BIF53" s="433" t="e">
        <f>PRODUCT($V$52:BIE52)*BIF52^0.5</f>
        <v>#N/A</v>
      </c>
      <c r="BIG53" s="433" t="e">
        <f>PRODUCT($V$52:BIF52)*BIG52^0.5</f>
        <v>#N/A</v>
      </c>
      <c r="BIH53" s="433" t="e">
        <f>PRODUCT($V$52:BIG52)*BIH52^0.5</f>
        <v>#N/A</v>
      </c>
      <c r="BII53" s="433" t="e">
        <f>PRODUCT($V$52:BIH52)*BII52^0.5</f>
        <v>#N/A</v>
      </c>
      <c r="BIJ53" s="433" t="e">
        <f>PRODUCT($V$52:BII52)*BIJ52^0.5</f>
        <v>#N/A</v>
      </c>
      <c r="BIK53" s="433" t="e">
        <f>PRODUCT($V$52:BIJ52)*BIK52^0.5</f>
        <v>#N/A</v>
      </c>
      <c r="BIL53" s="433" t="e">
        <f>PRODUCT($V$52:BIK52)*BIL52^0.5</f>
        <v>#N/A</v>
      </c>
      <c r="BIM53" s="433" t="e">
        <f>PRODUCT($V$52:BIL52)*BIM52^0.5</f>
        <v>#N/A</v>
      </c>
      <c r="BIN53" s="433" t="e">
        <f>PRODUCT($V$52:BIM52)*BIN52^0.5</f>
        <v>#N/A</v>
      </c>
      <c r="BIO53" s="433" t="e">
        <f>PRODUCT($V$52:BIN52)*BIO52^0.5</f>
        <v>#N/A</v>
      </c>
      <c r="BIP53" s="433" t="e">
        <f>PRODUCT($V$52:BIO52)*BIP52^0.5</f>
        <v>#N/A</v>
      </c>
      <c r="BIQ53" s="433" t="e">
        <f>PRODUCT($V$52:BIP52)*BIQ52^0.5</f>
        <v>#N/A</v>
      </c>
      <c r="BIR53" s="433" t="e">
        <f>PRODUCT($V$52:BIQ52)*BIR52^0.5</f>
        <v>#N/A</v>
      </c>
      <c r="BIS53" s="433" t="e">
        <f>PRODUCT($V$52:BIR52)*BIS52^0.5</f>
        <v>#N/A</v>
      </c>
      <c r="BIT53" s="433" t="e">
        <f>PRODUCT($V$52:BIS52)*BIT52^0.5</f>
        <v>#N/A</v>
      </c>
      <c r="BIU53" s="433" t="e">
        <f>PRODUCT($V$52:BIT52)*BIU52^0.5</f>
        <v>#N/A</v>
      </c>
      <c r="BIV53" s="433" t="e">
        <f>PRODUCT($V$52:BIU52)*BIV52^0.5</f>
        <v>#N/A</v>
      </c>
      <c r="BIW53" s="433" t="e">
        <f>PRODUCT($V$52:BIV52)*BIW52^0.5</f>
        <v>#N/A</v>
      </c>
      <c r="BIX53" s="433" t="e">
        <f>PRODUCT($V$52:BIW52)*BIX52^0.5</f>
        <v>#N/A</v>
      </c>
      <c r="BIY53" s="433" t="e">
        <f>PRODUCT($V$52:BIX52)*BIY52^0.5</f>
        <v>#N/A</v>
      </c>
      <c r="BIZ53" s="433" t="e">
        <f>PRODUCT($V$52:BIY52)*BIZ52^0.5</f>
        <v>#N/A</v>
      </c>
      <c r="BJA53" s="433" t="e">
        <f>PRODUCT($V$52:BIZ52)*BJA52^0.5</f>
        <v>#N/A</v>
      </c>
      <c r="BJB53" s="433" t="e">
        <f>PRODUCT($V$52:BJA52)*BJB52^0.5</f>
        <v>#N/A</v>
      </c>
      <c r="BJC53" s="433" t="e">
        <f>PRODUCT($V$52:BJB52)*BJC52^0.5</f>
        <v>#N/A</v>
      </c>
      <c r="BJD53" s="433" t="e">
        <f>PRODUCT($V$52:BJC52)*BJD52^0.5</f>
        <v>#N/A</v>
      </c>
      <c r="BJE53" s="433" t="e">
        <f>PRODUCT($V$52:BJD52)*BJE52^0.5</f>
        <v>#N/A</v>
      </c>
      <c r="BJF53" s="433" t="e">
        <f>PRODUCT($V$52:BJE52)*BJF52^0.5</f>
        <v>#N/A</v>
      </c>
      <c r="BJG53" s="433" t="e">
        <f>PRODUCT($V$52:BJF52)*BJG52^0.5</f>
        <v>#N/A</v>
      </c>
      <c r="BJH53" s="433" t="e">
        <f>PRODUCT($V$52:BJG52)*BJH52^0.5</f>
        <v>#N/A</v>
      </c>
      <c r="BJI53" s="433" t="e">
        <f>PRODUCT($V$52:BJH52)*BJI52^0.5</f>
        <v>#N/A</v>
      </c>
      <c r="BJJ53" s="433" t="e">
        <f>PRODUCT($V$52:BJI52)*BJJ52^0.5</f>
        <v>#N/A</v>
      </c>
      <c r="BJK53" s="433" t="e">
        <f>PRODUCT($V$52:BJJ52)*BJK52^0.5</f>
        <v>#N/A</v>
      </c>
      <c r="BJL53" s="433" t="e">
        <f>PRODUCT($V$52:BJK52)*BJL52^0.5</f>
        <v>#N/A</v>
      </c>
      <c r="BJM53" s="433" t="e">
        <f>PRODUCT($V$52:BJL52)*BJM52^0.5</f>
        <v>#N/A</v>
      </c>
      <c r="BJN53" s="433" t="e">
        <f>PRODUCT($V$52:BJM52)*BJN52^0.5</f>
        <v>#N/A</v>
      </c>
      <c r="BJO53" s="433" t="e">
        <f>PRODUCT($V$52:BJN52)*BJO52^0.5</f>
        <v>#N/A</v>
      </c>
      <c r="BJP53" s="433" t="e">
        <f>PRODUCT($V$52:BJO52)*BJP52^0.5</f>
        <v>#N/A</v>
      </c>
      <c r="BJQ53" s="433" t="e">
        <f>PRODUCT($V$52:BJP52)*BJQ52^0.5</f>
        <v>#N/A</v>
      </c>
      <c r="BJR53" s="433" t="e">
        <f>PRODUCT($V$52:BJQ52)*BJR52^0.5</f>
        <v>#N/A</v>
      </c>
      <c r="BJS53" s="433" t="e">
        <f>PRODUCT($V$52:BJR52)*BJS52^0.5</f>
        <v>#N/A</v>
      </c>
      <c r="BJT53" s="433" t="e">
        <f>PRODUCT($V$52:BJS52)*BJT52^0.5</f>
        <v>#N/A</v>
      </c>
      <c r="BJU53" s="433" t="e">
        <f>PRODUCT($V$52:BJT52)*BJU52^0.5</f>
        <v>#N/A</v>
      </c>
      <c r="BJV53" s="433" t="e">
        <f>PRODUCT($V$52:BJU52)*BJV52^0.5</f>
        <v>#N/A</v>
      </c>
      <c r="BJW53" s="433" t="e">
        <f>PRODUCT($V$52:BJV52)*BJW52^0.5</f>
        <v>#N/A</v>
      </c>
      <c r="BJX53" s="433" t="e">
        <f>PRODUCT($V$52:BJW52)*BJX52^0.5</f>
        <v>#N/A</v>
      </c>
      <c r="BJY53" s="433" t="e">
        <f>PRODUCT($V$52:BJX52)*BJY52^0.5</f>
        <v>#N/A</v>
      </c>
      <c r="BJZ53" s="433" t="e">
        <f>PRODUCT($V$52:BJY52)*BJZ52^0.5</f>
        <v>#N/A</v>
      </c>
      <c r="BKA53" s="433" t="e">
        <f>PRODUCT($V$52:BJZ52)*BKA52^0.5</f>
        <v>#N/A</v>
      </c>
      <c r="BKB53" s="433" t="e">
        <f>PRODUCT($V$52:BKA52)*BKB52^0.5</f>
        <v>#N/A</v>
      </c>
      <c r="BKC53" s="433" t="e">
        <f>PRODUCT($V$52:BKB52)*BKC52^0.5</f>
        <v>#N/A</v>
      </c>
      <c r="BKD53" s="433" t="e">
        <f>PRODUCT($V$52:BKC52)*BKD52^0.5</f>
        <v>#N/A</v>
      </c>
      <c r="BKE53" s="433" t="e">
        <f>PRODUCT($V$52:BKD52)*BKE52^0.5</f>
        <v>#N/A</v>
      </c>
      <c r="BKF53" s="433" t="e">
        <f>PRODUCT($V$52:BKE52)*BKF52^0.5</f>
        <v>#N/A</v>
      </c>
      <c r="BKG53" s="433" t="e">
        <f>PRODUCT($V$52:BKF52)*BKG52^0.5</f>
        <v>#N/A</v>
      </c>
      <c r="BKH53" s="433" t="e">
        <f>PRODUCT($V$52:BKG52)*BKH52^0.5</f>
        <v>#N/A</v>
      </c>
      <c r="BKI53" s="433" t="e">
        <f>PRODUCT($V$52:BKH52)*BKI52^0.5</f>
        <v>#N/A</v>
      </c>
      <c r="BKJ53" s="433" t="e">
        <f>PRODUCT($V$52:BKI52)*BKJ52^0.5</f>
        <v>#N/A</v>
      </c>
      <c r="BKK53" s="433" t="e">
        <f>PRODUCT($V$52:BKJ52)*BKK52^0.5</f>
        <v>#N/A</v>
      </c>
      <c r="BKL53" s="433" t="e">
        <f>PRODUCT($V$52:BKK52)*BKL52^0.5</f>
        <v>#N/A</v>
      </c>
      <c r="BKM53" s="433" t="e">
        <f>PRODUCT($V$52:BKL52)*BKM52^0.5</f>
        <v>#N/A</v>
      </c>
      <c r="BKN53" s="433" t="e">
        <f>PRODUCT($V$52:BKM52)*BKN52^0.5</f>
        <v>#N/A</v>
      </c>
      <c r="BKO53" s="433" t="e">
        <f>PRODUCT($V$52:BKN52)*BKO52^0.5</f>
        <v>#N/A</v>
      </c>
      <c r="BKP53" s="433" t="e">
        <f>PRODUCT($V$52:BKO52)*BKP52^0.5</f>
        <v>#N/A</v>
      </c>
      <c r="BKQ53" s="433" t="e">
        <f>PRODUCT($V$52:BKP52)*BKQ52^0.5</f>
        <v>#N/A</v>
      </c>
      <c r="BKR53" s="433" t="e">
        <f>PRODUCT($V$52:BKQ52)*BKR52^0.5</f>
        <v>#N/A</v>
      </c>
      <c r="BKS53" s="433" t="e">
        <f>PRODUCT($V$52:BKR52)*BKS52^0.5</f>
        <v>#N/A</v>
      </c>
      <c r="BKT53" s="433" t="e">
        <f>PRODUCT($V$52:BKS52)*BKT52^0.5</f>
        <v>#N/A</v>
      </c>
      <c r="BKU53" s="433" t="e">
        <f>PRODUCT($V$52:BKT52)*BKU52^0.5</f>
        <v>#N/A</v>
      </c>
      <c r="BKV53" s="433" t="e">
        <f>PRODUCT($V$52:BKU52)*BKV52^0.5</f>
        <v>#N/A</v>
      </c>
      <c r="BKW53" s="433" t="e">
        <f>PRODUCT($V$52:BKV52)*BKW52^0.5</f>
        <v>#N/A</v>
      </c>
      <c r="BKX53" s="433" t="e">
        <f>PRODUCT($V$52:BKW52)*BKX52^0.5</f>
        <v>#N/A</v>
      </c>
      <c r="BKY53" s="433" t="e">
        <f>PRODUCT($V$52:BKX52)*BKY52^0.5</f>
        <v>#N/A</v>
      </c>
      <c r="BKZ53" s="433" t="e">
        <f>PRODUCT($V$52:BKY52)*BKZ52^0.5</f>
        <v>#N/A</v>
      </c>
      <c r="BLA53" s="433" t="e">
        <f>PRODUCT($V$52:BKZ52)*BLA52^0.5</f>
        <v>#N/A</v>
      </c>
      <c r="BLB53" s="433" t="e">
        <f>PRODUCT($V$52:BLA52)*BLB52^0.5</f>
        <v>#N/A</v>
      </c>
      <c r="BLC53" s="433" t="e">
        <f>PRODUCT($V$52:BLB52)*BLC52^0.5</f>
        <v>#N/A</v>
      </c>
      <c r="BLD53" s="433" t="e">
        <f>PRODUCT($V$52:BLC52)*BLD52^0.5</f>
        <v>#N/A</v>
      </c>
      <c r="BLE53" s="433" t="e">
        <f>PRODUCT($V$52:BLD52)*BLE52^0.5</f>
        <v>#N/A</v>
      </c>
      <c r="BLF53" s="433" t="e">
        <f>PRODUCT($V$52:BLE52)*BLF52^0.5</f>
        <v>#N/A</v>
      </c>
      <c r="BLG53" s="433" t="e">
        <f>PRODUCT($V$52:BLF52)*BLG52^0.5</f>
        <v>#N/A</v>
      </c>
      <c r="BLH53" s="433" t="e">
        <f>PRODUCT($V$52:BLG52)*BLH52^0.5</f>
        <v>#N/A</v>
      </c>
      <c r="BLI53" s="433" t="e">
        <f>PRODUCT($V$52:BLH52)*BLI52^0.5</f>
        <v>#N/A</v>
      </c>
      <c r="BLJ53" s="433" t="e">
        <f>PRODUCT($V$52:BLI52)*BLJ52^0.5</f>
        <v>#N/A</v>
      </c>
      <c r="BLK53" s="433" t="e">
        <f>PRODUCT($V$52:BLJ52)*BLK52^0.5</f>
        <v>#N/A</v>
      </c>
      <c r="BLL53" s="433" t="e">
        <f>PRODUCT($V$52:BLK52)*BLL52^0.5</f>
        <v>#N/A</v>
      </c>
      <c r="BLM53" s="433" t="e">
        <f>PRODUCT($V$52:BLL52)*BLM52^0.5</f>
        <v>#N/A</v>
      </c>
      <c r="BLN53" s="433" t="e">
        <f>PRODUCT($V$52:BLM52)*BLN52^0.5</f>
        <v>#N/A</v>
      </c>
      <c r="BLO53" s="433" t="e">
        <f>PRODUCT($V$52:BLN52)*BLO52^0.5</f>
        <v>#N/A</v>
      </c>
      <c r="BLP53" s="433" t="e">
        <f>PRODUCT($V$52:BLO52)*BLP52^0.5</f>
        <v>#N/A</v>
      </c>
      <c r="BLQ53" s="433" t="e">
        <f>PRODUCT($V$52:BLP52)*BLQ52^0.5</f>
        <v>#N/A</v>
      </c>
      <c r="BLR53" s="433" t="e">
        <f>PRODUCT($V$52:BLQ52)*BLR52^0.5</f>
        <v>#N/A</v>
      </c>
      <c r="BLS53" s="433" t="e">
        <f>PRODUCT($V$52:BLR52)*BLS52^0.5</f>
        <v>#N/A</v>
      </c>
      <c r="BLT53" s="433" t="e">
        <f>PRODUCT($V$52:BLS52)*BLT52^0.5</f>
        <v>#N/A</v>
      </c>
      <c r="BLU53" s="433" t="e">
        <f>PRODUCT($V$52:BLT52)*BLU52^0.5</f>
        <v>#N/A</v>
      </c>
      <c r="BLV53" s="433" t="e">
        <f>PRODUCT($V$52:BLU52)*BLV52^0.5</f>
        <v>#N/A</v>
      </c>
      <c r="BLW53" s="433" t="e">
        <f>PRODUCT($V$52:BLV52)*BLW52^0.5</f>
        <v>#N/A</v>
      </c>
      <c r="BLX53" s="433" t="e">
        <f>PRODUCT($V$52:BLW52)*BLX52^0.5</f>
        <v>#N/A</v>
      </c>
      <c r="BLY53" s="433" t="e">
        <f>PRODUCT($V$52:BLX52)*BLY52^0.5</f>
        <v>#N/A</v>
      </c>
      <c r="BLZ53" s="433" t="e">
        <f>PRODUCT($V$52:BLY52)*BLZ52^0.5</f>
        <v>#N/A</v>
      </c>
      <c r="BMA53" s="433" t="e">
        <f>PRODUCT($V$52:BLZ52)*BMA52^0.5</f>
        <v>#N/A</v>
      </c>
      <c r="BMB53" s="433" t="e">
        <f>PRODUCT($V$52:BMA52)*BMB52^0.5</f>
        <v>#N/A</v>
      </c>
      <c r="BMC53" s="433" t="e">
        <f>PRODUCT($V$52:BMB52)*BMC52^0.5</f>
        <v>#N/A</v>
      </c>
      <c r="BMD53" s="433" t="e">
        <f>PRODUCT($V$52:BMC52)*BMD52^0.5</f>
        <v>#N/A</v>
      </c>
      <c r="BME53" s="433" t="e">
        <f>PRODUCT($V$52:BMD52)*BME52^0.5</f>
        <v>#N/A</v>
      </c>
      <c r="BMF53" s="433" t="e">
        <f>PRODUCT($V$52:BME52)*BMF52^0.5</f>
        <v>#N/A</v>
      </c>
      <c r="BMG53" s="433" t="e">
        <f>PRODUCT($V$52:BMF52)*BMG52^0.5</f>
        <v>#N/A</v>
      </c>
      <c r="BMH53" s="433" t="e">
        <f>PRODUCT($V$52:BMG52)*BMH52^0.5</f>
        <v>#N/A</v>
      </c>
      <c r="BMI53" s="433" t="e">
        <f>PRODUCT($V$52:BMH52)*BMI52^0.5</f>
        <v>#N/A</v>
      </c>
      <c r="BMJ53" s="433" t="e">
        <f>PRODUCT($V$52:BMI52)*BMJ52^0.5</f>
        <v>#N/A</v>
      </c>
      <c r="BMK53" s="433" t="e">
        <f>PRODUCT($V$52:BMJ52)*BMK52^0.5</f>
        <v>#N/A</v>
      </c>
      <c r="BML53" s="433" t="e">
        <f>PRODUCT($V$52:BMK52)*BML52^0.5</f>
        <v>#N/A</v>
      </c>
      <c r="BMM53" s="433" t="e">
        <f>PRODUCT($V$52:BML52)*BMM52^0.5</f>
        <v>#N/A</v>
      </c>
      <c r="BMN53" s="433" t="e">
        <f>PRODUCT($V$52:BMM52)*BMN52^0.5</f>
        <v>#N/A</v>
      </c>
      <c r="BMO53" s="433" t="e">
        <f>PRODUCT($V$52:BMN52)*BMO52^0.5</f>
        <v>#N/A</v>
      </c>
      <c r="BMP53" s="433" t="e">
        <f>PRODUCT($V$52:BMO52)*BMP52^0.5</f>
        <v>#N/A</v>
      </c>
      <c r="BMQ53" s="433" t="e">
        <f>PRODUCT($V$52:BMP52)*BMQ52^0.5</f>
        <v>#N/A</v>
      </c>
      <c r="BMR53" s="433" t="e">
        <f>PRODUCT($V$52:BMQ52)*BMR52^0.5</f>
        <v>#N/A</v>
      </c>
      <c r="BMS53" s="433" t="e">
        <f>PRODUCT($V$52:BMR52)*BMS52^0.5</f>
        <v>#N/A</v>
      </c>
      <c r="BMT53" s="433" t="e">
        <f>PRODUCT($V$52:BMS52)*BMT52^0.5</f>
        <v>#N/A</v>
      </c>
      <c r="BMU53" s="433" t="e">
        <f>PRODUCT($V$52:BMT52)*BMU52^0.5</f>
        <v>#N/A</v>
      </c>
      <c r="BMV53" s="433" t="e">
        <f>PRODUCT($V$52:BMU52)*BMV52^0.5</f>
        <v>#N/A</v>
      </c>
      <c r="BMW53" s="433" t="e">
        <f>PRODUCT($V$52:BMV52)*BMW52^0.5</f>
        <v>#N/A</v>
      </c>
      <c r="BMX53" s="433" t="e">
        <f>PRODUCT($V$52:BMW52)*BMX52^0.5</f>
        <v>#N/A</v>
      </c>
      <c r="BMY53" s="433" t="e">
        <f>PRODUCT($V$52:BMX52)*BMY52^0.5</f>
        <v>#N/A</v>
      </c>
      <c r="BMZ53" s="433" t="e">
        <f>PRODUCT($V$52:BMY52)*BMZ52^0.5</f>
        <v>#N/A</v>
      </c>
      <c r="BNA53" s="433" t="e">
        <f>PRODUCT($V$52:BMZ52)*BNA52^0.5</f>
        <v>#N/A</v>
      </c>
      <c r="BNB53" s="433" t="e">
        <f>PRODUCT($V$52:BNA52)*BNB52^0.5</f>
        <v>#N/A</v>
      </c>
      <c r="BNC53" s="433" t="e">
        <f>PRODUCT($V$52:BNB52)*BNC52^0.5</f>
        <v>#N/A</v>
      </c>
      <c r="BND53" s="433" t="e">
        <f>PRODUCT($V$52:BNC52)*BND52^0.5</f>
        <v>#N/A</v>
      </c>
      <c r="BNE53" s="433" t="e">
        <f>PRODUCT($V$52:BND52)*BNE52^0.5</f>
        <v>#N/A</v>
      </c>
      <c r="BNF53" s="433" t="e">
        <f>PRODUCT($V$52:BNE52)*BNF52^0.5</f>
        <v>#N/A</v>
      </c>
      <c r="BNG53" s="433" t="e">
        <f>PRODUCT($V$52:BNF52)*BNG52^0.5</f>
        <v>#N/A</v>
      </c>
      <c r="BNH53" s="433" t="e">
        <f>PRODUCT($V$52:BNG52)*BNH52^0.5</f>
        <v>#N/A</v>
      </c>
      <c r="BNI53" s="433" t="e">
        <f>PRODUCT($V$52:BNH52)*BNI52^0.5</f>
        <v>#N/A</v>
      </c>
      <c r="BNJ53" s="433" t="e">
        <f>PRODUCT($V$52:BNI52)*BNJ52^0.5</f>
        <v>#N/A</v>
      </c>
      <c r="BNK53" s="433" t="e">
        <f>PRODUCT($V$52:BNJ52)*BNK52^0.5</f>
        <v>#N/A</v>
      </c>
      <c r="BNL53" s="433" t="e">
        <f>PRODUCT($V$52:BNK52)*BNL52^0.5</f>
        <v>#N/A</v>
      </c>
      <c r="BNM53" s="433" t="e">
        <f>PRODUCT($V$52:BNL52)*BNM52^0.5</f>
        <v>#N/A</v>
      </c>
      <c r="BNN53" s="433" t="e">
        <f>PRODUCT($V$52:BNM52)*BNN52^0.5</f>
        <v>#N/A</v>
      </c>
      <c r="BNO53" s="433" t="e">
        <f>PRODUCT($V$52:BNN52)*BNO52^0.5</f>
        <v>#N/A</v>
      </c>
      <c r="BNP53" s="433" t="e">
        <f>PRODUCT($V$52:BNO52)*BNP52^0.5</f>
        <v>#N/A</v>
      </c>
      <c r="BNQ53" s="433" t="e">
        <f>PRODUCT($V$52:BNP52)*BNQ52^0.5</f>
        <v>#N/A</v>
      </c>
      <c r="BNR53" s="433" t="e">
        <f>PRODUCT($V$52:BNQ52)*BNR52^0.5</f>
        <v>#N/A</v>
      </c>
      <c r="BNS53" s="433" t="e">
        <f>PRODUCT($V$52:BNR52)*BNS52^0.5</f>
        <v>#N/A</v>
      </c>
      <c r="BNT53" s="433" t="e">
        <f>PRODUCT($V$52:BNS52)*BNT52^0.5</f>
        <v>#N/A</v>
      </c>
      <c r="BNU53" s="433" t="e">
        <f>PRODUCT($V$52:BNT52)*BNU52^0.5</f>
        <v>#N/A</v>
      </c>
      <c r="BNV53" s="433" t="e">
        <f>PRODUCT($V$52:BNU52)*BNV52^0.5</f>
        <v>#N/A</v>
      </c>
      <c r="BNW53" s="433" t="e">
        <f>PRODUCT($V$52:BNV52)*BNW52^0.5</f>
        <v>#N/A</v>
      </c>
      <c r="BNX53" s="433" t="e">
        <f>PRODUCT($V$52:BNW52)*BNX52^0.5</f>
        <v>#N/A</v>
      </c>
      <c r="BNY53" s="433" t="e">
        <f>PRODUCT($V$52:BNX52)*BNY52^0.5</f>
        <v>#N/A</v>
      </c>
      <c r="BNZ53" s="433" t="e">
        <f>PRODUCT($V$52:BNY52)*BNZ52^0.5</f>
        <v>#N/A</v>
      </c>
      <c r="BOA53" s="433" t="e">
        <f>PRODUCT($V$52:BNZ52)*BOA52^0.5</f>
        <v>#N/A</v>
      </c>
      <c r="BOB53" s="433" t="e">
        <f>PRODUCT($V$52:BOA52)*BOB52^0.5</f>
        <v>#N/A</v>
      </c>
      <c r="BOC53" s="433" t="e">
        <f>PRODUCT($V$52:BOB52)*BOC52^0.5</f>
        <v>#N/A</v>
      </c>
      <c r="BOD53" s="433" t="e">
        <f>PRODUCT($V$52:BOC52)*BOD52^0.5</f>
        <v>#N/A</v>
      </c>
      <c r="BOE53" s="433" t="e">
        <f>PRODUCT($V$52:BOD52)*BOE52^0.5</f>
        <v>#N/A</v>
      </c>
      <c r="BOF53" s="433" t="e">
        <f>PRODUCT($V$52:BOE52)*BOF52^0.5</f>
        <v>#N/A</v>
      </c>
      <c r="BOG53" s="433" t="e">
        <f>PRODUCT($V$52:BOF52)*BOG52^0.5</f>
        <v>#N/A</v>
      </c>
      <c r="BOH53" s="433" t="e">
        <f>PRODUCT($V$52:BOG52)*BOH52^0.5</f>
        <v>#N/A</v>
      </c>
      <c r="BOI53" s="433" t="e">
        <f>PRODUCT($V$52:BOH52)*BOI52^0.5</f>
        <v>#N/A</v>
      </c>
      <c r="BOJ53" s="433" t="e">
        <f>PRODUCT($V$52:BOI52)*BOJ52^0.5</f>
        <v>#N/A</v>
      </c>
      <c r="BOK53" s="433" t="e">
        <f>PRODUCT($V$52:BOJ52)*BOK52^0.5</f>
        <v>#N/A</v>
      </c>
      <c r="BOL53" s="433" t="e">
        <f>PRODUCT($V$52:BOK52)*BOL52^0.5</f>
        <v>#N/A</v>
      </c>
      <c r="BOM53" s="433" t="e">
        <f>PRODUCT($V$52:BOL52)*BOM52^0.5</f>
        <v>#N/A</v>
      </c>
      <c r="BON53" s="433" t="e">
        <f>PRODUCT($V$52:BOM52)*BON52^0.5</f>
        <v>#N/A</v>
      </c>
      <c r="BOO53" s="433" t="e">
        <f>PRODUCT($V$52:BON52)*BOO52^0.5</f>
        <v>#N/A</v>
      </c>
      <c r="BOP53" s="433" t="e">
        <f>PRODUCT($V$52:BOO52)*BOP52^0.5</f>
        <v>#N/A</v>
      </c>
      <c r="BOQ53" s="433" t="e">
        <f>PRODUCT($V$52:BOP52)*BOQ52^0.5</f>
        <v>#N/A</v>
      </c>
      <c r="BOR53" s="433" t="e">
        <f>PRODUCT($V$52:BOQ52)*BOR52^0.5</f>
        <v>#N/A</v>
      </c>
      <c r="BOS53" s="433" t="e">
        <f>PRODUCT($V$52:BOR52)*BOS52^0.5</f>
        <v>#N/A</v>
      </c>
      <c r="BOT53" s="433" t="e">
        <f>PRODUCT($V$52:BOS52)*BOT52^0.5</f>
        <v>#N/A</v>
      </c>
      <c r="BOU53" s="433" t="e">
        <f>PRODUCT($V$52:BOT52)*BOU52^0.5</f>
        <v>#N/A</v>
      </c>
      <c r="BOV53" s="433" t="e">
        <f>PRODUCT($V$52:BOU52)*BOV52^0.5</f>
        <v>#N/A</v>
      </c>
      <c r="BOW53" s="433" t="e">
        <f>PRODUCT($V$52:BOV52)*BOW52^0.5</f>
        <v>#N/A</v>
      </c>
      <c r="BOX53" s="433" t="e">
        <f>PRODUCT($V$52:BOW52)*BOX52^0.5</f>
        <v>#N/A</v>
      </c>
      <c r="BOY53" s="433" t="e">
        <f>PRODUCT($V$52:BOX52)*BOY52^0.5</f>
        <v>#N/A</v>
      </c>
      <c r="BOZ53" s="433" t="e">
        <f>PRODUCT($V$52:BOY52)*BOZ52^0.5</f>
        <v>#N/A</v>
      </c>
      <c r="BPA53" s="433" t="e">
        <f>PRODUCT($V$52:BOZ52)*BPA52^0.5</f>
        <v>#N/A</v>
      </c>
      <c r="BPB53" s="433" t="e">
        <f>PRODUCT($V$52:BPA52)*BPB52^0.5</f>
        <v>#N/A</v>
      </c>
      <c r="BPC53" s="433" t="e">
        <f>PRODUCT($V$52:BPB52)*BPC52^0.5</f>
        <v>#N/A</v>
      </c>
      <c r="BPD53" s="433" t="e">
        <f>PRODUCT($V$52:BPC52)*BPD52^0.5</f>
        <v>#N/A</v>
      </c>
      <c r="BPE53" s="433" t="e">
        <f>PRODUCT($V$52:BPD52)*BPE52^0.5</f>
        <v>#N/A</v>
      </c>
      <c r="BPF53" s="433" t="e">
        <f>PRODUCT($V$52:BPE52)*BPF52^0.5</f>
        <v>#N/A</v>
      </c>
      <c r="BPG53" s="433" t="e">
        <f>PRODUCT($V$52:BPF52)*BPG52^0.5</f>
        <v>#N/A</v>
      </c>
      <c r="BPH53" s="433" t="e">
        <f>PRODUCT($V$52:BPG52)*BPH52^0.5</f>
        <v>#N/A</v>
      </c>
      <c r="BPI53" s="433" t="e">
        <f>PRODUCT($V$52:BPH52)*BPI52^0.5</f>
        <v>#N/A</v>
      </c>
      <c r="BPJ53" s="433" t="e">
        <f>PRODUCT($V$52:BPI52)*BPJ52^0.5</f>
        <v>#N/A</v>
      </c>
      <c r="BPK53" s="433" t="e">
        <f>PRODUCT($V$52:BPJ52)*BPK52^0.5</f>
        <v>#N/A</v>
      </c>
      <c r="BPL53" s="433" t="e">
        <f>PRODUCT($V$52:BPK52)*BPL52^0.5</f>
        <v>#N/A</v>
      </c>
      <c r="BPM53" s="433" t="e">
        <f>PRODUCT($V$52:BPL52)*BPM52^0.5</f>
        <v>#N/A</v>
      </c>
      <c r="BPN53" s="433" t="e">
        <f>PRODUCT($V$52:BPM52)*BPN52^0.5</f>
        <v>#N/A</v>
      </c>
      <c r="BPO53" s="433" t="e">
        <f>PRODUCT($V$52:BPN52)*BPO52^0.5</f>
        <v>#N/A</v>
      </c>
      <c r="BPP53" s="433" t="e">
        <f>PRODUCT($V$52:BPO52)*BPP52^0.5</f>
        <v>#N/A</v>
      </c>
      <c r="BPQ53" s="433" t="e">
        <f>PRODUCT($V$52:BPP52)*BPQ52^0.5</f>
        <v>#N/A</v>
      </c>
      <c r="BPR53" s="433" t="e">
        <f>PRODUCT($V$52:BPQ52)*BPR52^0.5</f>
        <v>#N/A</v>
      </c>
      <c r="BPS53" s="433" t="e">
        <f>PRODUCT($V$52:BPR52)*BPS52^0.5</f>
        <v>#N/A</v>
      </c>
      <c r="BPT53" s="433" t="e">
        <f>PRODUCT($V$52:BPS52)*BPT52^0.5</f>
        <v>#N/A</v>
      </c>
      <c r="BPU53" s="433" t="e">
        <f>PRODUCT($V$52:BPT52)*BPU52^0.5</f>
        <v>#N/A</v>
      </c>
      <c r="BPV53" s="433" t="e">
        <f>PRODUCT($V$52:BPU52)*BPV52^0.5</f>
        <v>#N/A</v>
      </c>
      <c r="BPW53" s="433" t="e">
        <f>PRODUCT($V$52:BPV52)*BPW52^0.5</f>
        <v>#N/A</v>
      </c>
      <c r="BPX53" s="433" t="e">
        <f>PRODUCT($V$52:BPW52)*BPX52^0.5</f>
        <v>#N/A</v>
      </c>
      <c r="BPY53" s="433" t="e">
        <f>PRODUCT($V$52:BPX52)*BPY52^0.5</f>
        <v>#N/A</v>
      </c>
      <c r="BPZ53" s="433" t="e">
        <f>PRODUCT($V$52:BPY52)*BPZ52^0.5</f>
        <v>#N/A</v>
      </c>
      <c r="BQA53" s="433" t="e">
        <f>PRODUCT($V$52:BPZ52)*BQA52^0.5</f>
        <v>#N/A</v>
      </c>
      <c r="BQB53" s="433" t="e">
        <f>PRODUCT($V$52:BQA52)*BQB52^0.5</f>
        <v>#N/A</v>
      </c>
      <c r="BQC53" s="433" t="e">
        <f>PRODUCT($V$52:BQB52)*BQC52^0.5</f>
        <v>#N/A</v>
      </c>
      <c r="BQD53" s="433" t="e">
        <f>PRODUCT($V$52:BQC52)*BQD52^0.5</f>
        <v>#N/A</v>
      </c>
      <c r="BQE53" s="433" t="e">
        <f>PRODUCT($V$52:BQD52)*BQE52^0.5</f>
        <v>#N/A</v>
      </c>
      <c r="BQF53" s="433" t="e">
        <f>PRODUCT($V$52:BQE52)*BQF52^0.5</f>
        <v>#N/A</v>
      </c>
      <c r="BQG53" s="433" t="e">
        <f>PRODUCT($V$52:BQF52)*BQG52^0.5</f>
        <v>#N/A</v>
      </c>
      <c r="BQH53" s="433" t="e">
        <f>PRODUCT($V$52:BQG52)*BQH52^0.5</f>
        <v>#N/A</v>
      </c>
      <c r="BQI53" s="433" t="e">
        <f>PRODUCT($V$52:BQH52)*BQI52^0.5</f>
        <v>#N/A</v>
      </c>
      <c r="BQJ53" s="433" t="e">
        <f>PRODUCT($V$52:BQI52)*BQJ52^0.5</f>
        <v>#N/A</v>
      </c>
      <c r="BQK53" s="433" t="e">
        <f>PRODUCT($V$52:BQJ52)*BQK52^0.5</f>
        <v>#N/A</v>
      </c>
      <c r="BQL53" s="433" t="e">
        <f>PRODUCT($V$52:BQK52)*BQL52^0.5</f>
        <v>#N/A</v>
      </c>
      <c r="BQM53" s="433" t="e">
        <f>PRODUCT($V$52:BQL52)*BQM52^0.5</f>
        <v>#N/A</v>
      </c>
      <c r="BQN53" s="433" t="e">
        <f>PRODUCT($V$52:BQM52)*BQN52^0.5</f>
        <v>#N/A</v>
      </c>
      <c r="BQO53" s="433" t="e">
        <f>PRODUCT($V$52:BQN52)*BQO52^0.5</f>
        <v>#N/A</v>
      </c>
      <c r="BQP53" s="433" t="e">
        <f>PRODUCT($V$52:BQO52)*BQP52^0.5</f>
        <v>#N/A</v>
      </c>
      <c r="BQQ53" s="433" t="e">
        <f>PRODUCT($V$52:BQP52)*BQQ52^0.5</f>
        <v>#N/A</v>
      </c>
      <c r="BQR53" s="433" t="e">
        <f>PRODUCT($V$52:BQQ52)*BQR52^0.5</f>
        <v>#N/A</v>
      </c>
      <c r="BQS53" s="433" t="e">
        <f>PRODUCT($V$52:BQR52)*BQS52^0.5</f>
        <v>#N/A</v>
      </c>
      <c r="BQT53" s="433" t="e">
        <f>PRODUCT($V$52:BQS52)*BQT52^0.5</f>
        <v>#N/A</v>
      </c>
      <c r="BQU53" s="433" t="e">
        <f>PRODUCT($V$52:BQT52)*BQU52^0.5</f>
        <v>#N/A</v>
      </c>
      <c r="BQV53" s="433" t="e">
        <f>PRODUCT($V$52:BQU52)*BQV52^0.5</f>
        <v>#N/A</v>
      </c>
      <c r="BQW53" s="433" t="e">
        <f>PRODUCT($V$52:BQV52)*BQW52^0.5</f>
        <v>#N/A</v>
      </c>
      <c r="BQX53" s="433" t="e">
        <f>PRODUCT($V$52:BQW52)*BQX52^0.5</f>
        <v>#N/A</v>
      </c>
      <c r="BQY53" s="433" t="e">
        <f>PRODUCT($V$52:BQX52)*BQY52^0.5</f>
        <v>#N/A</v>
      </c>
      <c r="BQZ53" s="433" t="e">
        <f>PRODUCT($V$52:BQY52)*BQZ52^0.5</f>
        <v>#N/A</v>
      </c>
      <c r="BRA53" s="433" t="e">
        <f>PRODUCT($V$52:BQZ52)*BRA52^0.5</f>
        <v>#N/A</v>
      </c>
      <c r="BRB53" s="433" t="e">
        <f>PRODUCT($V$52:BRA52)*BRB52^0.5</f>
        <v>#N/A</v>
      </c>
      <c r="BRC53" s="433" t="e">
        <f>PRODUCT($V$52:BRB52)*BRC52^0.5</f>
        <v>#N/A</v>
      </c>
      <c r="BRD53" s="433" t="e">
        <f>PRODUCT($V$52:BRC52)*BRD52^0.5</f>
        <v>#N/A</v>
      </c>
      <c r="BRE53" s="433" t="e">
        <f>PRODUCT($V$52:BRD52)*BRE52^0.5</f>
        <v>#N/A</v>
      </c>
      <c r="BRF53" s="433" t="e">
        <f>PRODUCT($V$52:BRE52)*BRF52^0.5</f>
        <v>#N/A</v>
      </c>
      <c r="BRG53" s="433" t="e">
        <f>PRODUCT($V$52:BRF52)*BRG52^0.5</f>
        <v>#N/A</v>
      </c>
      <c r="BRH53" s="433" t="e">
        <f>PRODUCT($V$52:BRG52)*BRH52^0.5</f>
        <v>#N/A</v>
      </c>
      <c r="BRI53" s="433" t="e">
        <f>PRODUCT($V$52:BRH52)*BRI52^0.5</f>
        <v>#N/A</v>
      </c>
      <c r="BRJ53" s="433" t="e">
        <f>PRODUCT($V$52:BRI52)*BRJ52^0.5</f>
        <v>#N/A</v>
      </c>
      <c r="BRK53" s="433" t="e">
        <f>PRODUCT($V$52:BRJ52)*BRK52^0.5</f>
        <v>#N/A</v>
      </c>
      <c r="BRL53" s="433" t="e">
        <f>PRODUCT($V$52:BRK52)*BRL52^0.5</f>
        <v>#N/A</v>
      </c>
      <c r="BRM53" s="433" t="e">
        <f>PRODUCT($V$52:BRL52)*BRM52^0.5</f>
        <v>#N/A</v>
      </c>
      <c r="BRN53" s="433" t="e">
        <f>PRODUCT($V$52:BRM52)*BRN52^0.5</f>
        <v>#N/A</v>
      </c>
      <c r="BRO53" s="433" t="e">
        <f>PRODUCT($V$52:BRN52)*BRO52^0.5</f>
        <v>#N/A</v>
      </c>
      <c r="BRP53" s="433" t="e">
        <f>PRODUCT($V$52:BRO52)*BRP52^0.5</f>
        <v>#N/A</v>
      </c>
      <c r="BRQ53" s="433" t="e">
        <f>PRODUCT($V$52:BRP52)*BRQ52^0.5</f>
        <v>#N/A</v>
      </c>
      <c r="BRR53" s="433" t="e">
        <f>PRODUCT($V$52:BRQ52)*BRR52^0.5</f>
        <v>#N/A</v>
      </c>
      <c r="BRS53" s="433" t="e">
        <f>PRODUCT($V$52:BRR52)*BRS52^0.5</f>
        <v>#N/A</v>
      </c>
      <c r="BRT53" s="433" t="e">
        <f>PRODUCT($V$52:BRS52)*BRT52^0.5</f>
        <v>#N/A</v>
      </c>
      <c r="BRU53" s="433" t="e">
        <f>PRODUCT($V$52:BRT52)*BRU52^0.5</f>
        <v>#N/A</v>
      </c>
      <c r="BRV53" s="433" t="e">
        <f>PRODUCT($V$52:BRU52)*BRV52^0.5</f>
        <v>#N/A</v>
      </c>
      <c r="BRW53" s="433" t="e">
        <f>PRODUCT($V$52:BRV52)*BRW52^0.5</f>
        <v>#N/A</v>
      </c>
      <c r="BRX53" s="433" t="e">
        <f>PRODUCT($V$52:BRW52)*BRX52^0.5</f>
        <v>#N/A</v>
      </c>
      <c r="BRY53" s="433" t="e">
        <f>PRODUCT($V$52:BRX52)*BRY52^0.5</f>
        <v>#N/A</v>
      </c>
      <c r="BRZ53" s="433" t="e">
        <f>PRODUCT($V$52:BRY52)*BRZ52^0.5</f>
        <v>#N/A</v>
      </c>
      <c r="BSA53" s="433" t="e">
        <f>PRODUCT($V$52:BRZ52)*BSA52^0.5</f>
        <v>#N/A</v>
      </c>
      <c r="BSB53" s="433" t="e">
        <f>PRODUCT($V$52:BSA52)*BSB52^0.5</f>
        <v>#N/A</v>
      </c>
      <c r="BSC53" s="433" t="e">
        <f>PRODUCT($V$52:BSB52)*BSC52^0.5</f>
        <v>#N/A</v>
      </c>
      <c r="BSD53" s="433" t="e">
        <f>PRODUCT($V$52:BSC52)*BSD52^0.5</f>
        <v>#N/A</v>
      </c>
      <c r="BSE53" s="433" t="e">
        <f>PRODUCT($V$52:BSD52)*BSE52^0.5</f>
        <v>#N/A</v>
      </c>
      <c r="BSF53" s="433" t="e">
        <f>PRODUCT($V$52:BSE52)*BSF52^0.5</f>
        <v>#N/A</v>
      </c>
      <c r="BSG53" s="433" t="e">
        <f>PRODUCT($V$52:BSF52)*BSG52^0.5</f>
        <v>#N/A</v>
      </c>
      <c r="BSH53" s="433" t="e">
        <f>PRODUCT($V$52:BSG52)*BSH52^0.5</f>
        <v>#N/A</v>
      </c>
      <c r="BSI53" s="433" t="e">
        <f>PRODUCT($V$52:BSH52)*BSI52^0.5</f>
        <v>#N/A</v>
      </c>
      <c r="BSJ53" s="433" t="e">
        <f>PRODUCT($V$52:BSI52)*BSJ52^0.5</f>
        <v>#N/A</v>
      </c>
      <c r="BSK53" s="433" t="e">
        <f>PRODUCT($V$52:BSJ52)*BSK52^0.5</f>
        <v>#N/A</v>
      </c>
      <c r="BSL53" s="433" t="e">
        <f>PRODUCT($V$52:BSK52)*BSL52^0.5</f>
        <v>#N/A</v>
      </c>
      <c r="BSM53" s="433" t="e">
        <f>PRODUCT($V$52:BSL52)*BSM52^0.5</f>
        <v>#N/A</v>
      </c>
      <c r="BSN53" s="433" t="e">
        <f>PRODUCT($V$52:BSM52)*BSN52^0.5</f>
        <v>#N/A</v>
      </c>
      <c r="BSO53" s="433" t="e">
        <f>PRODUCT($V$52:BSN52)*BSO52^0.5</f>
        <v>#N/A</v>
      </c>
      <c r="BSP53" s="433" t="e">
        <f>PRODUCT($V$52:BSO52)*BSP52^0.5</f>
        <v>#N/A</v>
      </c>
      <c r="BSQ53" s="433" t="e">
        <f>PRODUCT($V$52:BSP52)*BSQ52^0.5</f>
        <v>#N/A</v>
      </c>
      <c r="BSR53" s="433" t="e">
        <f>PRODUCT($V$52:BSQ52)*BSR52^0.5</f>
        <v>#N/A</v>
      </c>
      <c r="BSS53" s="433" t="e">
        <f>PRODUCT($V$52:BSR52)*BSS52^0.5</f>
        <v>#N/A</v>
      </c>
      <c r="BST53" s="433" t="e">
        <f>PRODUCT($V$52:BSS52)*BST52^0.5</f>
        <v>#N/A</v>
      </c>
      <c r="BSU53" s="433" t="e">
        <f>PRODUCT($V$52:BST52)*BSU52^0.5</f>
        <v>#N/A</v>
      </c>
      <c r="BSV53" s="433" t="e">
        <f>PRODUCT($V$52:BSU52)*BSV52^0.5</f>
        <v>#N/A</v>
      </c>
      <c r="BSW53" s="433" t="e">
        <f>PRODUCT($V$52:BSV52)*BSW52^0.5</f>
        <v>#N/A</v>
      </c>
      <c r="BSX53" s="433" t="e">
        <f>PRODUCT($V$52:BSW52)*BSX52^0.5</f>
        <v>#N/A</v>
      </c>
      <c r="BSY53" s="433" t="e">
        <f>PRODUCT($V$52:BSX52)*BSY52^0.5</f>
        <v>#N/A</v>
      </c>
      <c r="BSZ53" s="433" t="e">
        <f>PRODUCT($V$52:BSY52)*BSZ52^0.5</f>
        <v>#N/A</v>
      </c>
      <c r="BTA53" s="433" t="e">
        <f>PRODUCT($V$52:BSZ52)*BTA52^0.5</f>
        <v>#N/A</v>
      </c>
      <c r="BTB53" s="433" t="e">
        <f>PRODUCT($V$52:BTA52)*BTB52^0.5</f>
        <v>#N/A</v>
      </c>
      <c r="BTC53" s="433" t="e">
        <f>PRODUCT($V$52:BTB52)*BTC52^0.5</f>
        <v>#N/A</v>
      </c>
      <c r="BTD53" s="433" t="e">
        <f>PRODUCT($V$52:BTC52)*BTD52^0.5</f>
        <v>#N/A</v>
      </c>
      <c r="BTE53" s="433" t="e">
        <f>PRODUCT($V$52:BTD52)*BTE52^0.5</f>
        <v>#N/A</v>
      </c>
      <c r="BTF53" s="433" t="e">
        <f>PRODUCT($V$52:BTE52)*BTF52^0.5</f>
        <v>#N/A</v>
      </c>
      <c r="BTG53" s="433" t="e">
        <f>PRODUCT($V$52:BTF52)*BTG52^0.5</f>
        <v>#N/A</v>
      </c>
      <c r="BTH53" s="433" t="e">
        <f>PRODUCT($V$52:BTG52)*BTH52^0.5</f>
        <v>#N/A</v>
      </c>
      <c r="BTI53" s="433" t="e">
        <f>PRODUCT($V$52:BTH52)*BTI52^0.5</f>
        <v>#N/A</v>
      </c>
      <c r="BTJ53" s="433" t="e">
        <f>PRODUCT($V$52:BTI52)*BTJ52^0.5</f>
        <v>#N/A</v>
      </c>
      <c r="BTK53" s="433" t="e">
        <f>PRODUCT($V$52:BTJ52)*BTK52^0.5</f>
        <v>#N/A</v>
      </c>
      <c r="BTL53" s="433" t="e">
        <f>PRODUCT($V$52:BTK52)*BTL52^0.5</f>
        <v>#N/A</v>
      </c>
      <c r="BTM53" s="433" t="e">
        <f>PRODUCT($V$52:BTL52)*BTM52^0.5</f>
        <v>#N/A</v>
      </c>
      <c r="BTN53" s="433" t="e">
        <f>PRODUCT($V$52:BTM52)*BTN52^0.5</f>
        <v>#N/A</v>
      </c>
      <c r="BTO53" s="433" t="e">
        <f>PRODUCT($V$52:BTN52)*BTO52^0.5</f>
        <v>#N/A</v>
      </c>
      <c r="BTP53" s="433" t="e">
        <f>PRODUCT($V$52:BTO52)*BTP52^0.5</f>
        <v>#N/A</v>
      </c>
      <c r="BTQ53" s="433" t="e">
        <f>PRODUCT($V$52:BTP52)*BTQ52^0.5</f>
        <v>#N/A</v>
      </c>
      <c r="BTR53" s="433" t="e">
        <f>PRODUCT($V$52:BTQ52)*BTR52^0.5</f>
        <v>#N/A</v>
      </c>
      <c r="BTS53" s="433" t="e">
        <f>PRODUCT($V$52:BTR52)*BTS52^0.5</f>
        <v>#N/A</v>
      </c>
      <c r="BTT53" s="433" t="e">
        <f>PRODUCT($V$52:BTS52)*BTT52^0.5</f>
        <v>#N/A</v>
      </c>
      <c r="BTU53" s="433" t="e">
        <f>PRODUCT($V$52:BTT52)*BTU52^0.5</f>
        <v>#N/A</v>
      </c>
      <c r="BTV53" s="433" t="e">
        <f>PRODUCT($V$52:BTU52)*BTV52^0.5</f>
        <v>#N/A</v>
      </c>
      <c r="BTW53" s="433" t="e">
        <f>PRODUCT($V$52:BTV52)*BTW52^0.5</f>
        <v>#N/A</v>
      </c>
      <c r="BTX53" s="433" t="e">
        <f>PRODUCT($V$52:BTW52)*BTX52^0.5</f>
        <v>#N/A</v>
      </c>
      <c r="BTY53" s="433" t="e">
        <f>PRODUCT($V$52:BTX52)*BTY52^0.5</f>
        <v>#N/A</v>
      </c>
      <c r="BTZ53" s="433" t="e">
        <f>PRODUCT($V$52:BTY52)*BTZ52^0.5</f>
        <v>#N/A</v>
      </c>
      <c r="BUA53" s="433" t="e">
        <f>PRODUCT($V$52:BTZ52)*BUA52^0.5</f>
        <v>#N/A</v>
      </c>
      <c r="BUB53" s="433" t="e">
        <f>PRODUCT($V$52:BUA52)*BUB52^0.5</f>
        <v>#N/A</v>
      </c>
      <c r="BUC53" s="433" t="e">
        <f>PRODUCT($V$52:BUB52)*BUC52^0.5</f>
        <v>#N/A</v>
      </c>
      <c r="BUD53" s="433" t="e">
        <f>PRODUCT($V$52:BUC52)*BUD52^0.5</f>
        <v>#N/A</v>
      </c>
      <c r="BUE53" s="433" t="e">
        <f>PRODUCT($V$52:BUD52)*BUE52^0.5</f>
        <v>#N/A</v>
      </c>
      <c r="BUF53" s="433" t="e">
        <f>PRODUCT($V$52:BUE52)*BUF52^0.5</f>
        <v>#N/A</v>
      </c>
      <c r="BUG53" s="433" t="e">
        <f>PRODUCT($V$52:BUF52)*BUG52^0.5</f>
        <v>#N/A</v>
      </c>
      <c r="BUH53" s="433" t="e">
        <f>PRODUCT($V$52:BUG52)*BUH52^0.5</f>
        <v>#N/A</v>
      </c>
      <c r="BUI53" s="433" t="e">
        <f>PRODUCT($V$52:BUH52)*BUI52^0.5</f>
        <v>#N/A</v>
      </c>
      <c r="BUJ53" s="433" t="e">
        <f>PRODUCT($V$52:BUI52)*BUJ52^0.5</f>
        <v>#N/A</v>
      </c>
      <c r="BUK53" s="433" t="e">
        <f>PRODUCT($V$52:BUJ52)*BUK52^0.5</f>
        <v>#N/A</v>
      </c>
      <c r="BUL53" s="433" t="e">
        <f>PRODUCT($V$52:BUK52)*BUL52^0.5</f>
        <v>#N/A</v>
      </c>
      <c r="BUM53" s="433" t="e">
        <f>PRODUCT($V$52:BUL52)*BUM52^0.5</f>
        <v>#N/A</v>
      </c>
      <c r="BUN53" s="433" t="e">
        <f>PRODUCT($V$52:BUM52)*BUN52^0.5</f>
        <v>#N/A</v>
      </c>
      <c r="BUO53" s="433" t="e">
        <f>PRODUCT($V$52:BUN52)*BUO52^0.5</f>
        <v>#N/A</v>
      </c>
      <c r="BUP53" s="433" t="e">
        <f>PRODUCT($V$52:BUO52)*BUP52^0.5</f>
        <v>#N/A</v>
      </c>
      <c r="BUQ53" s="433" t="e">
        <f>PRODUCT($V$52:BUP52)*BUQ52^0.5</f>
        <v>#N/A</v>
      </c>
      <c r="BUR53" s="433" t="e">
        <f>PRODUCT($V$52:BUQ52)*BUR52^0.5</f>
        <v>#N/A</v>
      </c>
      <c r="BUS53" s="433" t="e">
        <f>PRODUCT($V$52:BUR52)*BUS52^0.5</f>
        <v>#N/A</v>
      </c>
      <c r="BUT53" s="433" t="e">
        <f>PRODUCT($V$52:BUS52)*BUT52^0.5</f>
        <v>#N/A</v>
      </c>
      <c r="BUU53" s="433" t="e">
        <f>PRODUCT($V$52:BUT52)*BUU52^0.5</f>
        <v>#N/A</v>
      </c>
      <c r="BUV53" s="433" t="e">
        <f>PRODUCT($V$52:BUU52)*BUV52^0.5</f>
        <v>#N/A</v>
      </c>
      <c r="BUW53" s="433" t="e">
        <f>PRODUCT($V$52:BUV52)*BUW52^0.5</f>
        <v>#N/A</v>
      </c>
      <c r="BUX53" s="433" t="e">
        <f>PRODUCT($V$52:BUW52)*BUX52^0.5</f>
        <v>#N/A</v>
      </c>
      <c r="BUY53" s="433" t="e">
        <f>PRODUCT($V$52:BUX52)*BUY52^0.5</f>
        <v>#N/A</v>
      </c>
      <c r="BUZ53" s="433" t="e">
        <f>PRODUCT($V$52:BUY52)*BUZ52^0.5</f>
        <v>#N/A</v>
      </c>
      <c r="BVA53" s="433" t="e">
        <f>PRODUCT($V$52:BUZ52)*BVA52^0.5</f>
        <v>#N/A</v>
      </c>
      <c r="BVB53" s="433" t="e">
        <f>PRODUCT($V$52:BVA52)*BVB52^0.5</f>
        <v>#N/A</v>
      </c>
      <c r="BVC53" s="433" t="e">
        <f>PRODUCT($V$52:BVB52)*BVC52^0.5</f>
        <v>#N/A</v>
      </c>
      <c r="BVD53" s="433" t="e">
        <f>PRODUCT($V$52:BVC52)*BVD52^0.5</f>
        <v>#N/A</v>
      </c>
      <c r="BVE53" s="433" t="e">
        <f>PRODUCT($V$52:BVD52)*BVE52^0.5</f>
        <v>#N/A</v>
      </c>
      <c r="BVF53" s="433" t="e">
        <f>PRODUCT($V$52:BVE52)*BVF52^0.5</f>
        <v>#N/A</v>
      </c>
      <c r="BVG53" s="433" t="e">
        <f>PRODUCT($V$52:BVF52)*BVG52^0.5</f>
        <v>#N/A</v>
      </c>
      <c r="BVH53" s="433" t="e">
        <f>PRODUCT($V$52:BVG52)*BVH52^0.5</f>
        <v>#N/A</v>
      </c>
      <c r="BVI53" s="433" t="e">
        <f>PRODUCT($V$52:BVH52)*BVI52^0.5</f>
        <v>#N/A</v>
      </c>
      <c r="BVJ53" s="433" t="e">
        <f>PRODUCT($V$52:BVI52)*BVJ52^0.5</f>
        <v>#N/A</v>
      </c>
      <c r="BVK53" s="433" t="e">
        <f>PRODUCT($V$52:BVJ52)*BVK52^0.5</f>
        <v>#N/A</v>
      </c>
      <c r="BVL53" s="433" t="e">
        <f>PRODUCT($V$52:BVK52)*BVL52^0.5</f>
        <v>#N/A</v>
      </c>
      <c r="BVM53" s="433" t="e">
        <f>PRODUCT($V$52:BVL52)*BVM52^0.5</f>
        <v>#N/A</v>
      </c>
      <c r="BVN53" s="433" t="e">
        <f>PRODUCT($V$52:BVM52)*BVN52^0.5</f>
        <v>#N/A</v>
      </c>
      <c r="BVO53" s="433" t="e">
        <f>PRODUCT($V$52:BVN52)*BVO52^0.5</f>
        <v>#N/A</v>
      </c>
      <c r="BVP53" s="433" t="e">
        <f>PRODUCT($V$52:BVO52)*BVP52^0.5</f>
        <v>#N/A</v>
      </c>
      <c r="BVQ53" s="433" t="e">
        <f>PRODUCT($V$52:BVP52)*BVQ52^0.5</f>
        <v>#N/A</v>
      </c>
      <c r="BVR53" s="433" t="e">
        <f>PRODUCT($V$52:BVQ52)*BVR52^0.5</f>
        <v>#N/A</v>
      </c>
      <c r="BVS53" s="433" t="e">
        <f>PRODUCT($V$52:BVR52)*BVS52^0.5</f>
        <v>#N/A</v>
      </c>
      <c r="BVT53" s="433" t="e">
        <f>PRODUCT($V$52:BVS52)*BVT52^0.5</f>
        <v>#N/A</v>
      </c>
      <c r="BVU53" s="433" t="e">
        <f>PRODUCT($V$52:BVT52)*BVU52^0.5</f>
        <v>#N/A</v>
      </c>
      <c r="BVV53" s="433" t="e">
        <f>PRODUCT($V$52:BVU52)*BVV52^0.5</f>
        <v>#N/A</v>
      </c>
      <c r="BVW53" s="433" t="e">
        <f>PRODUCT($V$52:BVV52)*BVW52^0.5</f>
        <v>#N/A</v>
      </c>
      <c r="BVX53" s="433" t="e">
        <f>PRODUCT($V$52:BVW52)*BVX52^0.5</f>
        <v>#N/A</v>
      </c>
      <c r="BVY53" s="433" t="e">
        <f>PRODUCT($V$52:BVX52)*BVY52^0.5</f>
        <v>#N/A</v>
      </c>
      <c r="BVZ53" s="433" t="e">
        <f>PRODUCT($V$52:BVY52)*BVZ52^0.5</f>
        <v>#N/A</v>
      </c>
      <c r="BWA53" s="433" t="e">
        <f>PRODUCT($V$52:BVZ52)*BWA52^0.5</f>
        <v>#N/A</v>
      </c>
      <c r="BWB53" s="433" t="e">
        <f>PRODUCT($V$52:BWA52)*BWB52^0.5</f>
        <v>#N/A</v>
      </c>
      <c r="BWC53" s="433" t="e">
        <f>PRODUCT($V$52:BWB52)*BWC52^0.5</f>
        <v>#N/A</v>
      </c>
      <c r="BWD53" s="433" t="e">
        <f>PRODUCT($V$52:BWC52)*BWD52^0.5</f>
        <v>#N/A</v>
      </c>
      <c r="BWE53" s="433" t="e">
        <f>PRODUCT($V$52:BWD52)*BWE52^0.5</f>
        <v>#N/A</v>
      </c>
      <c r="BWF53" s="433" t="e">
        <f>PRODUCT($V$52:BWE52)*BWF52^0.5</f>
        <v>#N/A</v>
      </c>
      <c r="BWG53" s="433" t="e">
        <f>PRODUCT($V$52:BWF52)*BWG52^0.5</f>
        <v>#N/A</v>
      </c>
      <c r="BWH53" s="433" t="e">
        <f>PRODUCT($V$52:BWG52)*BWH52^0.5</f>
        <v>#N/A</v>
      </c>
      <c r="BWI53" s="433" t="e">
        <f>PRODUCT($V$52:BWH52)*BWI52^0.5</f>
        <v>#N/A</v>
      </c>
      <c r="BWJ53" s="433" t="e">
        <f>PRODUCT($V$52:BWI52)*BWJ52^0.5</f>
        <v>#N/A</v>
      </c>
      <c r="BWK53" s="433" t="e">
        <f>PRODUCT($V$52:BWJ52)*BWK52^0.5</f>
        <v>#N/A</v>
      </c>
      <c r="BWL53" s="433" t="e">
        <f>PRODUCT($V$52:BWK52)*BWL52^0.5</f>
        <v>#N/A</v>
      </c>
      <c r="BWM53" s="433" t="e">
        <f>PRODUCT($V$52:BWL52)*BWM52^0.5</f>
        <v>#N/A</v>
      </c>
      <c r="BWN53" s="433" t="e">
        <f>PRODUCT($V$52:BWM52)*BWN52^0.5</f>
        <v>#N/A</v>
      </c>
      <c r="BWO53" s="433" t="e">
        <f>PRODUCT($V$52:BWN52)*BWO52^0.5</f>
        <v>#N/A</v>
      </c>
      <c r="BWP53" s="433" t="e">
        <f>PRODUCT($V$52:BWO52)*BWP52^0.5</f>
        <v>#N/A</v>
      </c>
      <c r="BWQ53" s="433" t="e">
        <f>PRODUCT($V$52:BWP52)*BWQ52^0.5</f>
        <v>#N/A</v>
      </c>
      <c r="BWR53" s="433" t="e">
        <f>PRODUCT($V$52:BWQ52)*BWR52^0.5</f>
        <v>#N/A</v>
      </c>
      <c r="BWS53" s="433" t="e">
        <f>PRODUCT($V$52:BWR52)*BWS52^0.5</f>
        <v>#N/A</v>
      </c>
      <c r="BWT53" s="433" t="e">
        <f>PRODUCT($V$52:BWS52)*BWT52^0.5</f>
        <v>#N/A</v>
      </c>
      <c r="BWU53" s="433" t="e">
        <f>PRODUCT($V$52:BWT52)*BWU52^0.5</f>
        <v>#N/A</v>
      </c>
      <c r="BWV53" s="433" t="e">
        <f>PRODUCT($V$52:BWU52)*BWV52^0.5</f>
        <v>#N/A</v>
      </c>
      <c r="BWW53" s="433" t="e">
        <f>PRODUCT($V$52:BWV52)*BWW52^0.5</f>
        <v>#N/A</v>
      </c>
      <c r="BWX53" s="433" t="e">
        <f>PRODUCT($V$52:BWW52)*BWX52^0.5</f>
        <v>#N/A</v>
      </c>
      <c r="BWY53" s="433" t="e">
        <f>PRODUCT($V$52:BWX52)*BWY52^0.5</f>
        <v>#N/A</v>
      </c>
      <c r="BWZ53" s="433" t="e">
        <f>PRODUCT($V$52:BWY52)*BWZ52^0.5</f>
        <v>#N/A</v>
      </c>
      <c r="BXA53" s="433" t="e">
        <f>PRODUCT($V$52:BWZ52)*BXA52^0.5</f>
        <v>#N/A</v>
      </c>
      <c r="BXB53" s="433" t="e">
        <f>PRODUCT($V$52:BXA52)*BXB52^0.5</f>
        <v>#N/A</v>
      </c>
      <c r="BXC53" s="433" t="e">
        <f>PRODUCT($V$52:BXB52)*BXC52^0.5</f>
        <v>#N/A</v>
      </c>
      <c r="BXD53" s="433" t="e">
        <f>PRODUCT($V$52:BXC52)*BXD52^0.5</f>
        <v>#N/A</v>
      </c>
      <c r="BXE53" s="433" t="e">
        <f>PRODUCT($V$52:BXD52)*BXE52^0.5</f>
        <v>#N/A</v>
      </c>
      <c r="BXF53" s="433" t="e">
        <f>PRODUCT($V$52:BXE52)*BXF52^0.5</f>
        <v>#N/A</v>
      </c>
      <c r="BXG53" s="433" t="e">
        <f>PRODUCT($V$52:BXF52)*BXG52^0.5</f>
        <v>#N/A</v>
      </c>
      <c r="BXH53" s="433" t="e">
        <f>PRODUCT($V$52:BXG52)*BXH52^0.5</f>
        <v>#N/A</v>
      </c>
      <c r="BXI53" s="433" t="e">
        <f>PRODUCT($V$52:BXH52)*BXI52^0.5</f>
        <v>#N/A</v>
      </c>
      <c r="BXJ53" s="433" t="e">
        <f>PRODUCT($V$52:BXI52)*BXJ52^0.5</f>
        <v>#N/A</v>
      </c>
      <c r="BXK53" s="433" t="e">
        <f>PRODUCT($V$52:BXJ52)*BXK52^0.5</f>
        <v>#N/A</v>
      </c>
      <c r="BXL53" s="433" t="e">
        <f>PRODUCT($V$52:BXK52)*BXL52^0.5</f>
        <v>#N/A</v>
      </c>
      <c r="BXM53" s="433" t="e">
        <f>PRODUCT($V$52:BXL52)*BXM52^0.5</f>
        <v>#N/A</v>
      </c>
      <c r="BXN53" s="433" t="e">
        <f>PRODUCT($V$52:BXM52)*BXN52^0.5</f>
        <v>#N/A</v>
      </c>
      <c r="BXO53" s="433" t="e">
        <f>PRODUCT($V$52:BXN52)*BXO52^0.5</f>
        <v>#N/A</v>
      </c>
      <c r="BXP53" s="433" t="e">
        <f>PRODUCT($V$52:BXO52)*BXP52^0.5</f>
        <v>#N/A</v>
      </c>
      <c r="BXQ53" s="433" t="e">
        <f>PRODUCT($V$52:BXP52)*BXQ52^0.5</f>
        <v>#N/A</v>
      </c>
      <c r="BXR53" s="433" t="e">
        <f>PRODUCT($V$52:BXQ52)*BXR52^0.5</f>
        <v>#N/A</v>
      </c>
      <c r="BXS53" s="433" t="e">
        <f>PRODUCT($V$52:BXR52)*BXS52^0.5</f>
        <v>#N/A</v>
      </c>
      <c r="BXT53" s="433" t="e">
        <f>PRODUCT($V$52:BXS52)*BXT52^0.5</f>
        <v>#N/A</v>
      </c>
      <c r="BXU53" s="433" t="e">
        <f>PRODUCT($V$52:BXT52)*BXU52^0.5</f>
        <v>#N/A</v>
      </c>
      <c r="BXV53" s="433" t="e">
        <f>PRODUCT($V$52:BXU52)*BXV52^0.5</f>
        <v>#N/A</v>
      </c>
      <c r="BXW53" s="433" t="e">
        <f>PRODUCT($V$52:BXV52)*BXW52^0.5</f>
        <v>#N/A</v>
      </c>
      <c r="BXX53" s="433" t="e">
        <f>PRODUCT($V$52:BXW52)*BXX52^0.5</f>
        <v>#N/A</v>
      </c>
      <c r="BXY53" s="433" t="e">
        <f>PRODUCT($V$52:BXX52)*BXY52^0.5</f>
        <v>#N/A</v>
      </c>
      <c r="BXZ53" s="433" t="e">
        <f>PRODUCT($V$52:BXY52)*BXZ52^0.5</f>
        <v>#N/A</v>
      </c>
      <c r="BYA53" s="433" t="e">
        <f>PRODUCT($V$52:BXZ52)*BYA52^0.5</f>
        <v>#N/A</v>
      </c>
      <c r="BYB53" s="433" t="e">
        <f>PRODUCT($V$52:BYA52)*BYB52^0.5</f>
        <v>#N/A</v>
      </c>
      <c r="BYC53" s="433" t="e">
        <f>PRODUCT($V$52:BYB52)*BYC52^0.5</f>
        <v>#N/A</v>
      </c>
      <c r="BYD53" s="433" t="e">
        <f>PRODUCT($V$52:BYC52)*BYD52^0.5</f>
        <v>#N/A</v>
      </c>
      <c r="BYE53" s="433" t="e">
        <f>PRODUCT($V$52:BYD52)*BYE52^0.5</f>
        <v>#N/A</v>
      </c>
      <c r="BYF53" s="433" t="e">
        <f>PRODUCT($V$52:BYE52)*BYF52^0.5</f>
        <v>#N/A</v>
      </c>
      <c r="BYG53" s="433" t="e">
        <f>PRODUCT($V$52:BYF52)*BYG52^0.5</f>
        <v>#N/A</v>
      </c>
      <c r="BYH53" s="433" t="e">
        <f>PRODUCT($V$52:BYG52)*BYH52^0.5</f>
        <v>#N/A</v>
      </c>
      <c r="BYI53" s="433" t="e">
        <f>PRODUCT($V$52:BYH52)*BYI52^0.5</f>
        <v>#N/A</v>
      </c>
      <c r="BYJ53" s="433" t="e">
        <f>PRODUCT($V$52:BYI52)*BYJ52^0.5</f>
        <v>#N/A</v>
      </c>
      <c r="BYK53" s="433" t="e">
        <f>PRODUCT($V$52:BYJ52)*BYK52^0.5</f>
        <v>#N/A</v>
      </c>
      <c r="BYL53" s="433" t="e">
        <f>PRODUCT($V$52:BYK52)*BYL52^0.5</f>
        <v>#N/A</v>
      </c>
      <c r="BYM53" s="433" t="e">
        <f>PRODUCT($V$52:BYL52)*BYM52^0.5</f>
        <v>#N/A</v>
      </c>
      <c r="BYN53" s="433" t="e">
        <f>PRODUCT($V$52:BYM52)*BYN52^0.5</f>
        <v>#N/A</v>
      </c>
      <c r="BYO53" s="433" t="e">
        <f>PRODUCT($V$52:BYN52)*BYO52^0.5</f>
        <v>#N/A</v>
      </c>
      <c r="BYP53" s="433" t="e">
        <f>PRODUCT($V$52:BYO52)*BYP52^0.5</f>
        <v>#N/A</v>
      </c>
      <c r="BYQ53" s="433" t="e">
        <f>PRODUCT($V$52:BYP52)*BYQ52^0.5</f>
        <v>#N/A</v>
      </c>
      <c r="BYR53" s="433" t="e">
        <f>PRODUCT($V$52:BYQ52)*BYR52^0.5</f>
        <v>#N/A</v>
      </c>
      <c r="BYS53" s="433" t="e">
        <f>PRODUCT($V$52:BYR52)*BYS52^0.5</f>
        <v>#N/A</v>
      </c>
      <c r="BYT53" s="433" t="e">
        <f>PRODUCT($V$52:BYS52)*BYT52^0.5</f>
        <v>#N/A</v>
      </c>
      <c r="BYU53" s="433" t="e">
        <f>PRODUCT($V$52:BYT52)*BYU52^0.5</f>
        <v>#N/A</v>
      </c>
      <c r="BYV53" s="433" t="e">
        <f>PRODUCT($V$52:BYU52)*BYV52^0.5</f>
        <v>#N/A</v>
      </c>
      <c r="BYW53" s="433" t="e">
        <f>PRODUCT($V$52:BYV52)*BYW52^0.5</f>
        <v>#N/A</v>
      </c>
      <c r="BYX53" s="433" t="e">
        <f>PRODUCT($V$52:BYW52)*BYX52^0.5</f>
        <v>#N/A</v>
      </c>
      <c r="BYY53" s="433" t="e">
        <f>PRODUCT($V$52:BYX52)*BYY52^0.5</f>
        <v>#N/A</v>
      </c>
      <c r="BYZ53" s="433" t="e">
        <f>PRODUCT($V$52:BYY52)*BYZ52^0.5</f>
        <v>#N/A</v>
      </c>
      <c r="BZA53" s="433" t="e">
        <f>PRODUCT($V$52:BYZ52)*BZA52^0.5</f>
        <v>#N/A</v>
      </c>
      <c r="BZB53" s="433" t="e">
        <f>PRODUCT($V$52:BZA52)*BZB52^0.5</f>
        <v>#N/A</v>
      </c>
      <c r="BZC53" s="433" t="e">
        <f>PRODUCT($V$52:BZB52)*BZC52^0.5</f>
        <v>#N/A</v>
      </c>
      <c r="BZD53" s="433" t="e">
        <f>PRODUCT($V$52:BZC52)*BZD52^0.5</f>
        <v>#N/A</v>
      </c>
      <c r="BZE53" s="433" t="e">
        <f>PRODUCT($V$52:BZD52)*BZE52^0.5</f>
        <v>#N/A</v>
      </c>
      <c r="BZF53" s="433" t="e">
        <f>PRODUCT($V$52:BZE52)*BZF52^0.5</f>
        <v>#N/A</v>
      </c>
      <c r="BZG53" s="433" t="e">
        <f>PRODUCT($V$52:BZF52)*BZG52^0.5</f>
        <v>#N/A</v>
      </c>
      <c r="BZH53" s="433" t="e">
        <f>PRODUCT($V$52:BZG52)*BZH52^0.5</f>
        <v>#N/A</v>
      </c>
      <c r="BZI53" s="433" t="e">
        <f>PRODUCT($V$52:BZH52)*BZI52^0.5</f>
        <v>#N/A</v>
      </c>
      <c r="BZJ53" s="433" t="e">
        <f>PRODUCT($V$52:BZI52)*BZJ52^0.5</f>
        <v>#N/A</v>
      </c>
      <c r="BZK53" s="433" t="e">
        <f>PRODUCT($V$52:BZJ52)*BZK52^0.5</f>
        <v>#N/A</v>
      </c>
      <c r="BZL53" s="433" t="e">
        <f>PRODUCT($V$52:BZK52)*BZL52^0.5</f>
        <v>#N/A</v>
      </c>
      <c r="BZM53" s="433" t="e">
        <f>PRODUCT($V$52:BZL52)*BZM52^0.5</f>
        <v>#N/A</v>
      </c>
      <c r="BZN53" s="433" t="e">
        <f>PRODUCT($V$52:BZM52)*BZN52^0.5</f>
        <v>#N/A</v>
      </c>
      <c r="BZO53" s="433" t="e">
        <f>PRODUCT($V$52:BZN52)*BZO52^0.5</f>
        <v>#N/A</v>
      </c>
      <c r="BZP53" s="433" t="e">
        <f>PRODUCT($V$52:BZO52)*BZP52^0.5</f>
        <v>#N/A</v>
      </c>
      <c r="BZQ53" s="433" t="e">
        <f>PRODUCT($V$52:BZP52)*BZQ52^0.5</f>
        <v>#N/A</v>
      </c>
      <c r="BZR53" s="433" t="e">
        <f>PRODUCT($V$52:BZQ52)*BZR52^0.5</f>
        <v>#N/A</v>
      </c>
      <c r="BZS53" s="433" t="e">
        <f>PRODUCT($V$52:BZR52)*BZS52^0.5</f>
        <v>#N/A</v>
      </c>
      <c r="BZT53" s="433" t="e">
        <f>PRODUCT($V$52:BZS52)*BZT52^0.5</f>
        <v>#N/A</v>
      </c>
      <c r="BZU53" s="433" t="e">
        <f>PRODUCT($V$52:BZT52)*BZU52^0.5</f>
        <v>#N/A</v>
      </c>
      <c r="BZV53" s="433" t="e">
        <f>PRODUCT($V$52:BZU52)*BZV52^0.5</f>
        <v>#N/A</v>
      </c>
      <c r="BZW53" s="433" t="e">
        <f>PRODUCT($V$52:BZV52)*BZW52^0.5</f>
        <v>#N/A</v>
      </c>
      <c r="BZX53" s="433" t="e">
        <f>PRODUCT($V$52:BZW52)*BZX52^0.5</f>
        <v>#N/A</v>
      </c>
      <c r="BZY53" s="433" t="e">
        <f>PRODUCT($V$52:BZX52)*BZY52^0.5</f>
        <v>#N/A</v>
      </c>
      <c r="BZZ53" s="433" t="e">
        <f>PRODUCT($V$52:BZY52)*BZZ52^0.5</f>
        <v>#N/A</v>
      </c>
      <c r="CAA53" s="433" t="e">
        <f>PRODUCT($V$52:BZZ52)*CAA52^0.5</f>
        <v>#N/A</v>
      </c>
      <c r="CAB53" s="433" t="e">
        <f>PRODUCT($V$52:CAA52)*CAB52^0.5</f>
        <v>#N/A</v>
      </c>
      <c r="CAC53" s="433" t="e">
        <f>PRODUCT($V$52:CAB52)*CAC52^0.5</f>
        <v>#N/A</v>
      </c>
      <c r="CAD53" s="433" t="e">
        <f>PRODUCT($V$52:CAC52)*CAD52^0.5</f>
        <v>#N/A</v>
      </c>
      <c r="CAE53" s="433" t="e">
        <f>PRODUCT($V$52:CAD52)*CAE52^0.5</f>
        <v>#N/A</v>
      </c>
      <c r="CAF53" s="433" t="e">
        <f>PRODUCT($V$52:CAE52)*CAF52^0.5</f>
        <v>#N/A</v>
      </c>
      <c r="CAG53" s="433" t="e">
        <f>PRODUCT($V$52:CAF52)*CAG52^0.5</f>
        <v>#N/A</v>
      </c>
      <c r="CAH53" s="433" t="e">
        <f>PRODUCT($V$52:CAG52)*CAH52^0.5</f>
        <v>#N/A</v>
      </c>
      <c r="CAI53" s="433" t="e">
        <f>PRODUCT($V$52:CAH52)*CAI52^0.5</f>
        <v>#N/A</v>
      </c>
      <c r="CAJ53" s="433" t="e">
        <f>PRODUCT($V$52:CAI52)*CAJ52^0.5</f>
        <v>#N/A</v>
      </c>
      <c r="CAK53" s="433" t="e">
        <f>PRODUCT($V$52:CAJ52)*CAK52^0.5</f>
        <v>#N/A</v>
      </c>
      <c r="CAL53" s="433" t="e">
        <f>PRODUCT($V$52:CAK52)*CAL52^0.5</f>
        <v>#N/A</v>
      </c>
      <c r="CAM53" s="433" t="e">
        <f>PRODUCT($V$52:CAL52)*CAM52^0.5</f>
        <v>#N/A</v>
      </c>
      <c r="CAN53" s="433" t="e">
        <f>PRODUCT($V$52:CAM52)*CAN52^0.5</f>
        <v>#N/A</v>
      </c>
      <c r="CAO53" s="433" t="e">
        <f>PRODUCT($V$52:CAN52)*CAO52^0.5</f>
        <v>#N/A</v>
      </c>
      <c r="CAP53" s="433" t="e">
        <f>PRODUCT($V$52:CAO52)*CAP52^0.5</f>
        <v>#N/A</v>
      </c>
      <c r="CAQ53" s="433" t="e">
        <f>PRODUCT($V$52:CAP52)*CAQ52^0.5</f>
        <v>#N/A</v>
      </c>
      <c r="CAR53" s="433" t="e">
        <f>PRODUCT($V$52:CAQ52)*CAR52^0.5</f>
        <v>#N/A</v>
      </c>
      <c r="CAS53" s="433" t="e">
        <f>PRODUCT($V$52:CAR52)*CAS52^0.5</f>
        <v>#N/A</v>
      </c>
      <c r="CAT53" s="433" t="e">
        <f>PRODUCT($V$52:CAS52)*CAT52^0.5</f>
        <v>#N/A</v>
      </c>
      <c r="CAU53" s="433" t="e">
        <f>PRODUCT($V$52:CAT52)*CAU52^0.5</f>
        <v>#N/A</v>
      </c>
      <c r="CAV53" s="433" t="e">
        <f>PRODUCT($V$52:CAU52)*CAV52^0.5</f>
        <v>#N/A</v>
      </c>
      <c r="CAW53" s="433" t="e">
        <f>PRODUCT($V$52:CAV52)*CAW52^0.5</f>
        <v>#N/A</v>
      </c>
      <c r="CAX53" s="433" t="e">
        <f>PRODUCT($V$52:CAW52)*CAX52^0.5</f>
        <v>#N/A</v>
      </c>
      <c r="CAY53" s="433" t="e">
        <f>PRODUCT($V$52:CAX52)*CAY52^0.5</f>
        <v>#N/A</v>
      </c>
      <c r="CAZ53" s="433" t="e">
        <f>PRODUCT($V$52:CAY52)*CAZ52^0.5</f>
        <v>#N/A</v>
      </c>
      <c r="CBA53" s="433" t="e">
        <f>PRODUCT($V$52:CAZ52)*CBA52^0.5</f>
        <v>#N/A</v>
      </c>
      <c r="CBB53" s="433" t="e">
        <f>PRODUCT($V$52:CBA52)*CBB52^0.5</f>
        <v>#N/A</v>
      </c>
      <c r="CBC53" s="433" t="e">
        <f>PRODUCT($V$52:CBB52)*CBC52^0.5</f>
        <v>#N/A</v>
      </c>
      <c r="CBD53" s="433" t="e">
        <f>PRODUCT($V$52:CBC52)*CBD52^0.5</f>
        <v>#N/A</v>
      </c>
      <c r="CBE53" s="433" t="e">
        <f>PRODUCT($V$52:CBD52)*CBE52^0.5</f>
        <v>#N/A</v>
      </c>
      <c r="CBF53" s="433" t="e">
        <f>PRODUCT($V$52:CBE52)*CBF52^0.5</f>
        <v>#N/A</v>
      </c>
      <c r="CBG53" s="433" t="e">
        <f>PRODUCT($V$52:CBF52)*CBG52^0.5</f>
        <v>#N/A</v>
      </c>
      <c r="CBH53" s="433" t="e">
        <f>PRODUCT($V$52:CBG52)*CBH52^0.5</f>
        <v>#N/A</v>
      </c>
      <c r="CBI53" s="433" t="e">
        <f>PRODUCT($V$52:CBH52)*CBI52^0.5</f>
        <v>#N/A</v>
      </c>
      <c r="CBJ53" s="433" t="e">
        <f>PRODUCT($V$52:CBI52)*CBJ52^0.5</f>
        <v>#N/A</v>
      </c>
      <c r="CBK53" s="433" t="e">
        <f>PRODUCT($V$52:CBJ52)*CBK52^0.5</f>
        <v>#N/A</v>
      </c>
      <c r="CBL53" s="433" t="e">
        <f>PRODUCT($V$52:CBK52)*CBL52^0.5</f>
        <v>#N/A</v>
      </c>
      <c r="CBM53" s="433" t="e">
        <f>PRODUCT($V$52:CBL52)*CBM52^0.5</f>
        <v>#N/A</v>
      </c>
      <c r="CBN53" s="433" t="e">
        <f>PRODUCT($V$52:CBM52)*CBN52^0.5</f>
        <v>#N/A</v>
      </c>
      <c r="CBO53" s="433" t="e">
        <f>PRODUCT($V$52:CBN52)*CBO52^0.5</f>
        <v>#N/A</v>
      </c>
      <c r="CBP53" s="433" t="e">
        <f>PRODUCT($V$52:CBO52)*CBP52^0.5</f>
        <v>#N/A</v>
      </c>
      <c r="CBQ53" s="433" t="e">
        <f>PRODUCT($V$52:CBP52)*CBQ52^0.5</f>
        <v>#N/A</v>
      </c>
      <c r="CBR53" s="433" t="e">
        <f>PRODUCT($V$52:CBQ52)*CBR52^0.5</f>
        <v>#N/A</v>
      </c>
      <c r="CBS53" s="433" t="e">
        <f>PRODUCT($V$52:CBR52)*CBS52^0.5</f>
        <v>#N/A</v>
      </c>
      <c r="CBT53" s="433" t="e">
        <f>PRODUCT($V$52:CBS52)*CBT52^0.5</f>
        <v>#N/A</v>
      </c>
      <c r="CBU53" s="433" t="e">
        <f>PRODUCT($V$52:CBT52)*CBU52^0.5</f>
        <v>#N/A</v>
      </c>
      <c r="CBV53" s="433" t="e">
        <f>PRODUCT($V$52:CBU52)*CBV52^0.5</f>
        <v>#N/A</v>
      </c>
      <c r="CBW53" s="433" t="e">
        <f>PRODUCT($V$52:CBV52)*CBW52^0.5</f>
        <v>#N/A</v>
      </c>
      <c r="CBX53" s="433" t="e">
        <f>PRODUCT($V$52:CBW52)*CBX52^0.5</f>
        <v>#N/A</v>
      </c>
      <c r="CBY53" s="433" t="e">
        <f>PRODUCT($V$52:CBX52)*CBY52^0.5</f>
        <v>#N/A</v>
      </c>
      <c r="CBZ53" s="433" t="e">
        <f>PRODUCT($V$52:CBY52)*CBZ52^0.5</f>
        <v>#N/A</v>
      </c>
      <c r="CCA53" s="433" t="e">
        <f>PRODUCT($V$52:CBZ52)*CCA52^0.5</f>
        <v>#N/A</v>
      </c>
      <c r="CCB53" s="433" t="e">
        <f>PRODUCT($V$52:CCA52)*CCB52^0.5</f>
        <v>#N/A</v>
      </c>
      <c r="CCC53" s="433" t="e">
        <f>PRODUCT($V$52:CCB52)*CCC52^0.5</f>
        <v>#N/A</v>
      </c>
      <c r="CCD53" s="433" t="e">
        <f>PRODUCT($V$52:CCC52)*CCD52^0.5</f>
        <v>#N/A</v>
      </c>
      <c r="CCE53" s="433" t="e">
        <f>PRODUCT($V$52:CCD52)*CCE52^0.5</f>
        <v>#N/A</v>
      </c>
      <c r="CCF53" s="433" t="e">
        <f>PRODUCT($V$52:CCE52)*CCF52^0.5</f>
        <v>#N/A</v>
      </c>
      <c r="CCG53" s="433" t="e">
        <f>PRODUCT($V$52:CCF52)*CCG52^0.5</f>
        <v>#N/A</v>
      </c>
      <c r="CCH53" s="433" t="e">
        <f>PRODUCT($V$52:CCG52)*CCH52^0.5</f>
        <v>#N/A</v>
      </c>
      <c r="CCI53" s="433" t="e">
        <f>PRODUCT($V$52:CCH52)*CCI52^0.5</f>
        <v>#N/A</v>
      </c>
      <c r="CCJ53" s="433" t="e">
        <f>PRODUCT($V$52:CCI52)*CCJ52^0.5</f>
        <v>#N/A</v>
      </c>
      <c r="CCK53" s="433" t="e">
        <f>PRODUCT($V$52:CCJ52)*CCK52^0.5</f>
        <v>#N/A</v>
      </c>
      <c r="CCL53" s="433" t="e">
        <f>PRODUCT($V$52:CCK52)*CCL52^0.5</f>
        <v>#N/A</v>
      </c>
      <c r="CCM53" s="433" t="e">
        <f>PRODUCT($V$52:CCL52)*CCM52^0.5</f>
        <v>#N/A</v>
      </c>
      <c r="CCN53" s="433" t="e">
        <f>PRODUCT($V$52:CCM52)*CCN52^0.5</f>
        <v>#N/A</v>
      </c>
      <c r="CCO53" s="433" t="e">
        <f>PRODUCT($V$52:CCN52)*CCO52^0.5</f>
        <v>#N/A</v>
      </c>
      <c r="CCP53" s="433" t="e">
        <f>PRODUCT($V$52:CCO52)*CCP52^0.5</f>
        <v>#N/A</v>
      </c>
      <c r="CCQ53" s="433" t="e">
        <f>PRODUCT($V$52:CCP52)*CCQ52^0.5</f>
        <v>#N/A</v>
      </c>
      <c r="CCR53" s="433" t="e">
        <f>PRODUCT($V$52:CCQ52)*CCR52^0.5</f>
        <v>#N/A</v>
      </c>
      <c r="CCS53" s="433" t="e">
        <f>PRODUCT($V$52:CCR52)*CCS52^0.5</f>
        <v>#N/A</v>
      </c>
      <c r="CCT53" s="433" t="e">
        <f>PRODUCT($V$52:CCS52)*CCT52^0.5</f>
        <v>#N/A</v>
      </c>
      <c r="CCU53" s="433" t="e">
        <f>PRODUCT($V$52:CCT52)*CCU52^0.5</f>
        <v>#N/A</v>
      </c>
      <c r="CCV53" s="433" t="e">
        <f>PRODUCT($V$52:CCU52)*CCV52^0.5</f>
        <v>#N/A</v>
      </c>
      <c r="CCW53" s="433" t="e">
        <f>PRODUCT($V$52:CCV52)*CCW52^0.5</f>
        <v>#N/A</v>
      </c>
      <c r="CCX53" s="433" t="e">
        <f>PRODUCT($V$52:CCW52)*CCX52^0.5</f>
        <v>#N/A</v>
      </c>
      <c r="CCY53" s="433" t="e">
        <f>PRODUCT($V$52:CCX52)*CCY52^0.5</f>
        <v>#N/A</v>
      </c>
      <c r="CCZ53" s="433" t="e">
        <f>PRODUCT($V$52:CCY52)*CCZ52^0.5</f>
        <v>#N/A</v>
      </c>
      <c r="CDA53" s="433" t="e">
        <f>PRODUCT($V$52:CCZ52)*CDA52^0.5</f>
        <v>#N/A</v>
      </c>
      <c r="CDB53" s="433" t="e">
        <f>PRODUCT($V$52:CDA52)*CDB52^0.5</f>
        <v>#N/A</v>
      </c>
      <c r="CDC53" s="433" t="e">
        <f>PRODUCT($V$52:CDB52)*CDC52^0.5</f>
        <v>#N/A</v>
      </c>
      <c r="CDD53" s="433" t="e">
        <f>PRODUCT($V$52:CDC52)*CDD52^0.5</f>
        <v>#N/A</v>
      </c>
      <c r="CDE53" s="433" t="e">
        <f>PRODUCT($V$52:CDD52)*CDE52^0.5</f>
        <v>#N/A</v>
      </c>
      <c r="CDF53" s="433" t="e">
        <f>PRODUCT($V$52:CDE52)*CDF52^0.5</f>
        <v>#N/A</v>
      </c>
      <c r="CDG53" s="433" t="e">
        <f>PRODUCT($V$52:CDF52)*CDG52^0.5</f>
        <v>#N/A</v>
      </c>
      <c r="CDH53" s="433" t="e">
        <f>PRODUCT($V$52:CDG52)*CDH52^0.5</f>
        <v>#N/A</v>
      </c>
      <c r="CDI53" s="433" t="e">
        <f>PRODUCT($V$52:CDH52)*CDI52^0.5</f>
        <v>#N/A</v>
      </c>
      <c r="CDJ53" s="433" t="e">
        <f>PRODUCT($V$52:CDI52)*CDJ52^0.5</f>
        <v>#N/A</v>
      </c>
      <c r="CDK53" s="433" t="e">
        <f>PRODUCT($V$52:CDJ52)*CDK52^0.5</f>
        <v>#N/A</v>
      </c>
      <c r="CDL53" s="433" t="e">
        <f>PRODUCT($V$52:CDK52)*CDL52^0.5</f>
        <v>#N/A</v>
      </c>
      <c r="CDM53" s="433" t="e">
        <f>PRODUCT($V$52:CDL52)*CDM52^0.5</f>
        <v>#N/A</v>
      </c>
      <c r="CDN53" s="433" t="e">
        <f>PRODUCT($V$52:CDM52)*CDN52^0.5</f>
        <v>#N/A</v>
      </c>
      <c r="CDO53" s="433" t="e">
        <f>PRODUCT($V$52:CDN52)*CDO52^0.5</f>
        <v>#N/A</v>
      </c>
      <c r="CDP53" s="433" t="e">
        <f>PRODUCT($V$52:CDO52)*CDP52^0.5</f>
        <v>#N/A</v>
      </c>
      <c r="CDQ53" s="433" t="e">
        <f>PRODUCT($V$52:CDP52)*CDQ52^0.5</f>
        <v>#N/A</v>
      </c>
      <c r="CDR53" s="433" t="e">
        <f>PRODUCT($V$52:CDQ52)*CDR52^0.5</f>
        <v>#N/A</v>
      </c>
      <c r="CDS53" s="433" t="e">
        <f>PRODUCT($V$52:CDR52)*CDS52^0.5</f>
        <v>#N/A</v>
      </c>
      <c r="CDT53" s="433" t="e">
        <f>PRODUCT($V$52:CDS52)*CDT52^0.5</f>
        <v>#N/A</v>
      </c>
      <c r="CDU53" s="433" t="e">
        <f>PRODUCT($V$52:CDT52)*CDU52^0.5</f>
        <v>#N/A</v>
      </c>
      <c r="CDV53" s="433" t="e">
        <f>PRODUCT($V$52:CDU52)*CDV52^0.5</f>
        <v>#N/A</v>
      </c>
      <c r="CDW53" s="433" t="e">
        <f>PRODUCT($V$52:CDV52)*CDW52^0.5</f>
        <v>#N/A</v>
      </c>
      <c r="CDX53" s="433" t="e">
        <f>PRODUCT($V$52:CDW52)*CDX52^0.5</f>
        <v>#N/A</v>
      </c>
      <c r="CDY53" s="433" t="e">
        <f>PRODUCT($V$52:CDX52)*CDY52^0.5</f>
        <v>#N/A</v>
      </c>
      <c r="CDZ53" s="433" t="e">
        <f>PRODUCT($V$52:CDY52)*CDZ52^0.5</f>
        <v>#N/A</v>
      </c>
      <c r="CEA53" s="433" t="e">
        <f>PRODUCT($V$52:CDZ52)*CEA52^0.5</f>
        <v>#N/A</v>
      </c>
      <c r="CEB53" s="433" t="e">
        <f>PRODUCT($V$52:CEA52)*CEB52^0.5</f>
        <v>#N/A</v>
      </c>
      <c r="CEC53" s="433" t="e">
        <f>PRODUCT($V$52:CEB52)*CEC52^0.5</f>
        <v>#N/A</v>
      </c>
      <c r="CED53" s="433" t="e">
        <f>PRODUCT($V$52:CEC52)*CED52^0.5</f>
        <v>#N/A</v>
      </c>
      <c r="CEE53" s="433" t="e">
        <f>PRODUCT($V$52:CED52)*CEE52^0.5</f>
        <v>#N/A</v>
      </c>
      <c r="CEF53" s="433" t="e">
        <f>PRODUCT($V$52:CEE52)*CEF52^0.5</f>
        <v>#N/A</v>
      </c>
      <c r="CEG53" s="433" t="e">
        <f>PRODUCT($V$52:CEF52)*CEG52^0.5</f>
        <v>#N/A</v>
      </c>
      <c r="CEH53" s="433" t="e">
        <f>PRODUCT($V$52:CEG52)*CEH52^0.5</f>
        <v>#N/A</v>
      </c>
      <c r="CEI53" s="433" t="e">
        <f>PRODUCT($V$52:CEH52)*CEI52^0.5</f>
        <v>#N/A</v>
      </c>
      <c r="CEJ53" s="433" t="e">
        <f>PRODUCT($V$52:CEI52)*CEJ52^0.5</f>
        <v>#N/A</v>
      </c>
      <c r="CEK53" s="433" t="e">
        <f>PRODUCT($V$52:CEJ52)*CEK52^0.5</f>
        <v>#N/A</v>
      </c>
      <c r="CEL53" s="433" t="e">
        <f>PRODUCT($V$52:CEK52)*CEL52^0.5</f>
        <v>#N/A</v>
      </c>
      <c r="CEM53" s="433" t="e">
        <f>PRODUCT($V$52:CEL52)*CEM52^0.5</f>
        <v>#N/A</v>
      </c>
      <c r="CEN53" s="433" t="e">
        <f>PRODUCT($V$52:CEM52)*CEN52^0.5</f>
        <v>#N/A</v>
      </c>
      <c r="CEO53" s="433" t="e">
        <f>PRODUCT($V$52:CEN52)*CEO52^0.5</f>
        <v>#N/A</v>
      </c>
      <c r="CEP53" s="433" t="e">
        <f>PRODUCT($V$52:CEO52)*CEP52^0.5</f>
        <v>#N/A</v>
      </c>
      <c r="CEQ53" s="433" t="e">
        <f>PRODUCT($V$52:CEP52)*CEQ52^0.5</f>
        <v>#N/A</v>
      </c>
      <c r="CER53" s="433" t="e">
        <f>PRODUCT($V$52:CEQ52)*CER52^0.5</f>
        <v>#N/A</v>
      </c>
      <c r="CES53" s="433" t="e">
        <f>PRODUCT($V$52:CER52)*CES52^0.5</f>
        <v>#N/A</v>
      </c>
      <c r="CET53" s="433" t="e">
        <f>PRODUCT($V$52:CES52)*CET52^0.5</f>
        <v>#N/A</v>
      </c>
      <c r="CEU53" s="433" t="e">
        <f>PRODUCT($V$52:CET52)*CEU52^0.5</f>
        <v>#N/A</v>
      </c>
      <c r="CEV53" s="433" t="e">
        <f>PRODUCT($V$52:CEU52)*CEV52^0.5</f>
        <v>#N/A</v>
      </c>
      <c r="CEW53" s="433" t="e">
        <f>PRODUCT($V$52:CEV52)*CEW52^0.5</f>
        <v>#N/A</v>
      </c>
      <c r="CEX53" s="433" t="e">
        <f>PRODUCT($V$52:CEW52)*CEX52^0.5</f>
        <v>#N/A</v>
      </c>
      <c r="CEY53" s="433" t="e">
        <f>PRODUCT($V$52:CEX52)*CEY52^0.5</f>
        <v>#N/A</v>
      </c>
      <c r="CEZ53" s="433" t="e">
        <f>PRODUCT($V$52:CEY52)*CEZ52^0.5</f>
        <v>#N/A</v>
      </c>
      <c r="CFA53" s="433" t="e">
        <f>PRODUCT($V$52:CEZ52)*CFA52^0.5</f>
        <v>#N/A</v>
      </c>
      <c r="CFB53" s="433" t="e">
        <f>PRODUCT($V$52:CFA52)*CFB52^0.5</f>
        <v>#N/A</v>
      </c>
      <c r="CFC53" s="433" t="e">
        <f>PRODUCT($V$52:CFB52)*CFC52^0.5</f>
        <v>#N/A</v>
      </c>
      <c r="CFD53" s="433" t="e">
        <f>PRODUCT($V$52:CFC52)*CFD52^0.5</f>
        <v>#N/A</v>
      </c>
      <c r="CFE53" s="433" t="e">
        <f>PRODUCT($V$52:CFD52)*CFE52^0.5</f>
        <v>#N/A</v>
      </c>
      <c r="CFF53" s="433" t="e">
        <f>PRODUCT($V$52:CFE52)*CFF52^0.5</f>
        <v>#N/A</v>
      </c>
      <c r="CFG53" s="433" t="e">
        <f>PRODUCT($V$52:CFF52)*CFG52^0.5</f>
        <v>#N/A</v>
      </c>
      <c r="CFH53" s="433" t="e">
        <f>PRODUCT($V$52:CFG52)*CFH52^0.5</f>
        <v>#N/A</v>
      </c>
      <c r="CFI53" s="433" t="e">
        <f>PRODUCT($V$52:CFH52)*CFI52^0.5</f>
        <v>#N/A</v>
      </c>
      <c r="CFJ53" s="433" t="e">
        <f>PRODUCT($V$52:CFI52)*CFJ52^0.5</f>
        <v>#N/A</v>
      </c>
      <c r="CFK53" s="433" t="e">
        <f>PRODUCT($V$52:CFJ52)*CFK52^0.5</f>
        <v>#N/A</v>
      </c>
      <c r="CFL53" s="433" t="e">
        <f>PRODUCT($V$52:CFK52)*CFL52^0.5</f>
        <v>#N/A</v>
      </c>
      <c r="CFM53" s="433" t="e">
        <f>PRODUCT($V$52:CFL52)*CFM52^0.5</f>
        <v>#N/A</v>
      </c>
      <c r="CFN53" s="433" t="e">
        <f>PRODUCT($V$52:CFM52)*CFN52^0.5</f>
        <v>#N/A</v>
      </c>
      <c r="CFO53" s="433" t="e">
        <f>PRODUCT($V$52:CFN52)*CFO52^0.5</f>
        <v>#N/A</v>
      </c>
      <c r="CFP53" s="433" t="e">
        <f>PRODUCT($V$52:CFO52)*CFP52^0.5</f>
        <v>#N/A</v>
      </c>
      <c r="CFQ53" s="433" t="e">
        <f>PRODUCT($V$52:CFP52)*CFQ52^0.5</f>
        <v>#N/A</v>
      </c>
      <c r="CFR53" s="433" t="e">
        <f>PRODUCT($V$52:CFQ52)*CFR52^0.5</f>
        <v>#N/A</v>
      </c>
      <c r="CFS53" s="433" t="e">
        <f>PRODUCT($V$52:CFR52)*CFS52^0.5</f>
        <v>#N/A</v>
      </c>
      <c r="CFT53" s="433" t="e">
        <f>PRODUCT($V$52:CFS52)*CFT52^0.5</f>
        <v>#N/A</v>
      </c>
      <c r="CFU53" s="433" t="e">
        <f>PRODUCT($V$52:CFT52)*CFU52^0.5</f>
        <v>#N/A</v>
      </c>
      <c r="CFV53" s="433" t="e">
        <f>PRODUCT($V$52:CFU52)*CFV52^0.5</f>
        <v>#N/A</v>
      </c>
      <c r="CFW53" s="433" t="e">
        <f>PRODUCT($V$52:CFV52)*CFW52^0.5</f>
        <v>#N/A</v>
      </c>
      <c r="CFX53" s="433" t="e">
        <f>PRODUCT($V$52:CFW52)*CFX52^0.5</f>
        <v>#N/A</v>
      </c>
      <c r="CFY53" s="433" t="e">
        <f>PRODUCT($V$52:CFX52)*CFY52^0.5</f>
        <v>#N/A</v>
      </c>
      <c r="CFZ53" s="433" t="e">
        <f>PRODUCT($V$52:CFY52)*CFZ52^0.5</f>
        <v>#N/A</v>
      </c>
      <c r="CGA53" s="433" t="e">
        <f>PRODUCT($V$52:CFZ52)*CGA52^0.5</f>
        <v>#N/A</v>
      </c>
      <c r="CGB53" s="433" t="e">
        <f>PRODUCT($V$52:CGA52)*CGB52^0.5</f>
        <v>#N/A</v>
      </c>
      <c r="CGC53" s="433" t="e">
        <f>PRODUCT($V$52:CGB52)*CGC52^0.5</f>
        <v>#N/A</v>
      </c>
      <c r="CGD53" s="433" t="e">
        <f>PRODUCT($V$52:CGC52)*CGD52^0.5</f>
        <v>#N/A</v>
      </c>
      <c r="CGE53" s="433" t="e">
        <f>PRODUCT($V$52:CGD52)*CGE52^0.5</f>
        <v>#N/A</v>
      </c>
      <c r="CGF53" s="433" t="e">
        <f>PRODUCT($V$52:CGE52)*CGF52^0.5</f>
        <v>#N/A</v>
      </c>
      <c r="CGG53" s="433" t="e">
        <f>PRODUCT($V$52:CGF52)*CGG52^0.5</f>
        <v>#N/A</v>
      </c>
      <c r="CGH53" s="433" t="e">
        <f>PRODUCT($V$52:CGG52)*CGH52^0.5</f>
        <v>#N/A</v>
      </c>
      <c r="CGI53" s="433" t="e">
        <f>PRODUCT($V$52:CGH52)*CGI52^0.5</f>
        <v>#N/A</v>
      </c>
      <c r="CGJ53" s="433" t="e">
        <f>PRODUCT($V$52:CGI52)*CGJ52^0.5</f>
        <v>#N/A</v>
      </c>
      <c r="CGK53" s="433" t="e">
        <f>PRODUCT($V$52:CGJ52)*CGK52^0.5</f>
        <v>#N/A</v>
      </c>
      <c r="CGL53" s="433" t="e">
        <f>PRODUCT($V$52:CGK52)*CGL52^0.5</f>
        <v>#N/A</v>
      </c>
      <c r="CGM53" s="433" t="e">
        <f>PRODUCT($V$52:CGL52)*CGM52^0.5</f>
        <v>#N/A</v>
      </c>
      <c r="CGN53" s="433" t="e">
        <f>PRODUCT($V$52:CGM52)*CGN52^0.5</f>
        <v>#N/A</v>
      </c>
      <c r="CGO53" s="433" t="e">
        <f>PRODUCT($V$52:CGN52)*CGO52^0.5</f>
        <v>#N/A</v>
      </c>
      <c r="CGP53" s="433" t="e">
        <f>PRODUCT($V$52:CGO52)*CGP52^0.5</f>
        <v>#N/A</v>
      </c>
      <c r="CGQ53" s="433" t="e">
        <f>PRODUCT($V$52:CGP52)*CGQ52^0.5</f>
        <v>#N/A</v>
      </c>
      <c r="CGR53" s="433" t="e">
        <f>PRODUCT($V$52:CGQ52)*CGR52^0.5</f>
        <v>#N/A</v>
      </c>
      <c r="CGS53" s="433" t="e">
        <f>PRODUCT($V$52:CGR52)*CGS52^0.5</f>
        <v>#N/A</v>
      </c>
      <c r="CGT53" s="433" t="e">
        <f>PRODUCT($V$52:CGS52)*CGT52^0.5</f>
        <v>#N/A</v>
      </c>
      <c r="CGU53" s="433" t="e">
        <f>PRODUCT($V$52:CGT52)*CGU52^0.5</f>
        <v>#N/A</v>
      </c>
      <c r="CGV53" s="433" t="e">
        <f>PRODUCT($V$52:CGU52)*CGV52^0.5</f>
        <v>#N/A</v>
      </c>
      <c r="CGW53" s="433" t="e">
        <f>PRODUCT($V$52:CGV52)*CGW52^0.5</f>
        <v>#N/A</v>
      </c>
      <c r="CGX53" s="433" t="e">
        <f>PRODUCT($V$52:CGW52)*CGX52^0.5</f>
        <v>#N/A</v>
      </c>
      <c r="CGY53" s="433" t="e">
        <f>PRODUCT($V$52:CGX52)*CGY52^0.5</f>
        <v>#N/A</v>
      </c>
      <c r="CGZ53" s="433" t="e">
        <f>PRODUCT($V$52:CGY52)*CGZ52^0.5</f>
        <v>#N/A</v>
      </c>
      <c r="CHA53" s="433" t="e">
        <f>PRODUCT($V$52:CGZ52)*CHA52^0.5</f>
        <v>#N/A</v>
      </c>
      <c r="CHB53" s="433" t="e">
        <f>PRODUCT($V$52:CHA52)*CHB52^0.5</f>
        <v>#N/A</v>
      </c>
      <c r="CHC53" s="433" t="e">
        <f>PRODUCT($V$52:CHB52)*CHC52^0.5</f>
        <v>#N/A</v>
      </c>
      <c r="CHD53" s="433" t="e">
        <f>PRODUCT($V$52:CHC52)*CHD52^0.5</f>
        <v>#N/A</v>
      </c>
      <c r="CHE53" s="433" t="e">
        <f>PRODUCT($V$52:CHD52)*CHE52^0.5</f>
        <v>#N/A</v>
      </c>
      <c r="CHF53" s="433" t="e">
        <f>PRODUCT($V$52:CHE52)*CHF52^0.5</f>
        <v>#N/A</v>
      </c>
      <c r="CHG53" s="433" t="e">
        <f>PRODUCT($V$52:CHF52)*CHG52^0.5</f>
        <v>#N/A</v>
      </c>
      <c r="CHH53" s="433" t="e">
        <f>PRODUCT($V$52:CHG52)*CHH52^0.5</f>
        <v>#N/A</v>
      </c>
      <c r="CHI53" s="433" t="e">
        <f>PRODUCT($V$52:CHH52)*CHI52^0.5</f>
        <v>#N/A</v>
      </c>
      <c r="CHJ53" s="433" t="e">
        <f>PRODUCT($V$52:CHI52)*CHJ52^0.5</f>
        <v>#N/A</v>
      </c>
      <c r="CHK53" s="433" t="e">
        <f>PRODUCT($V$52:CHJ52)*CHK52^0.5</f>
        <v>#N/A</v>
      </c>
      <c r="CHL53" s="433" t="e">
        <f>PRODUCT($V$52:CHK52)*CHL52^0.5</f>
        <v>#N/A</v>
      </c>
      <c r="CHM53" s="433" t="e">
        <f>PRODUCT($V$52:CHL52)*CHM52^0.5</f>
        <v>#N/A</v>
      </c>
      <c r="CHN53" s="433" t="e">
        <f>PRODUCT($V$52:CHM52)*CHN52^0.5</f>
        <v>#N/A</v>
      </c>
      <c r="CHO53" s="433" t="e">
        <f>PRODUCT($V$52:CHN52)*CHO52^0.5</f>
        <v>#N/A</v>
      </c>
      <c r="CHP53" s="433" t="e">
        <f>PRODUCT($V$52:CHO52)*CHP52^0.5</f>
        <v>#N/A</v>
      </c>
      <c r="CHQ53" s="433" t="e">
        <f>PRODUCT($V$52:CHP52)*CHQ52^0.5</f>
        <v>#N/A</v>
      </c>
      <c r="CHR53" s="433" t="e">
        <f>PRODUCT($V$52:CHQ52)*CHR52^0.5</f>
        <v>#N/A</v>
      </c>
      <c r="CHS53" s="433" t="e">
        <f>PRODUCT($V$52:CHR52)*CHS52^0.5</f>
        <v>#N/A</v>
      </c>
      <c r="CHT53" s="433" t="e">
        <f>PRODUCT($V$52:CHS52)*CHT52^0.5</f>
        <v>#N/A</v>
      </c>
      <c r="CHU53" s="433" t="e">
        <f>PRODUCT($V$52:CHT52)*CHU52^0.5</f>
        <v>#N/A</v>
      </c>
      <c r="CHV53" s="433" t="e">
        <f>PRODUCT($V$52:CHU52)*CHV52^0.5</f>
        <v>#N/A</v>
      </c>
      <c r="CHW53" s="433" t="e">
        <f>PRODUCT($V$52:CHV52)*CHW52^0.5</f>
        <v>#N/A</v>
      </c>
      <c r="CHX53" s="433" t="e">
        <f>PRODUCT($V$52:CHW52)*CHX52^0.5</f>
        <v>#N/A</v>
      </c>
      <c r="CHY53" s="433" t="e">
        <f>PRODUCT($V$52:CHX52)*CHY52^0.5</f>
        <v>#N/A</v>
      </c>
      <c r="CHZ53" s="433" t="e">
        <f>PRODUCT($V$52:CHY52)*CHZ52^0.5</f>
        <v>#N/A</v>
      </c>
      <c r="CIA53" s="433" t="e">
        <f>PRODUCT($V$52:CHZ52)*CIA52^0.5</f>
        <v>#N/A</v>
      </c>
      <c r="CIB53" s="433" t="e">
        <f>PRODUCT($V$52:CIA52)*CIB52^0.5</f>
        <v>#N/A</v>
      </c>
      <c r="CIC53" s="433" t="e">
        <f>PRODUCT($V$52:CIB52)*CIC52^0.5</f>
        <v>#N/A</v>
      </c>
      <c r="CID53" s="433" t="e">
        <f>PRODUCT($V$52:CIC52)*CID52^0.5</f>
        <v>#N/A</v>
      </c>
      <c r="CIE53" s="433" t="e">
        <f>PRODUCT($V$52:CID52)*CIE52^0.5</f>
        <v>#N/A</v>
      </c>
      <c r="CIF53" s="433" t="e">
        <f>PRODUCT($V$52:CIE52)*CIF52^0.5</f>
        <v>#N/A</v>
      </c>
      <c r="CIG53" s="433" t="e">
        <f>PRODUCT($V$52:CIF52)*CIG52^0.5</f>
        <v>#N/A</v>
      </c>
      <c r="CIH53" s="433" t="e">
        <f>PRODUCT($V$52:CIG52)*CIH52^0.5</f>
        <v>#N/A</v>
      </c>
      <c r="CII53" s="433" t="e">
        <f>PRODUCT($V$52:CIH52)*CII52^0.5</f>
        <v>#N/A</v>
      </c>
      <c r="CIJ53" s="433" t="e">
        <f>PRODUCT($V$52:CII52)*CIJ52^0.5</f>
        <v>#N/A</v>
      </c>
      <c r="CIK53" s="433" t="e">
        <f>PRODUCT($V$52:CIJ52)*CIK52^0.5</f>
        <v>#N/A</v>
      </c>
      <c r="CIL53" s="433" t="e">
        <f>PRODUCT($V$52:CIK52)*CIL52^0.5</f>
        <v>#N/A</v>
      </c>
      <c r="CIM53" s="433" t="e">
        <f>PRODUCT($V$52:CIL52)*CIM52^0.5</f>
        <v>#N/A</v>
      </c>
      <c r="CIN53" s="433" t="e">
        <f>PRODUCT($V$52:CIM52)*CIN52^0.5</f>
        <v>#N/A</v>
      </c>
      <c r="CIO53" s="433" t="e">
        <f>PRODUCT($V$52:CIN52)*CIO52^0.5</f>
        <v>#N/A</v>
      </c>
      <c r="CIP53" s="433" t="e">
        <f>PRODUCT($V$52:CIO52)*CIP52^0.5</f>
        <v>#N/A</v>
      </c>
      <c r="CIQ53" s="433" t="e">
        <f>PRODUCT($V$52:CIP52)*CIQ52^0.5</f>
        <v>#N/A</v>
      </c>
      <c r="CIR53" s="433" t="e">
        <f>PRODUCT($V$52:CIQ52)*CIR52^0.5</f>
        <v>#N/A</v>
      </c>
      <c r="CIS53" s="433" t="e">
        <f>PRODUCT($V$52:CIR52)*CIS52^0.5</f>
        <v>#N/A</v>
      </c>
      <c r="CIT53" s="433" t="e">
        <f>PRODUCT($V$52:CIS52)*CIT52^0.5</f>
        <v>#N/A</v>
      </c>
      <c r="CIU53" s="433" t="e">
        <f>PRODUCT($V$52:CIT52)*CIU52^0.5</f>
        <v>#N/A</v>
      </c>
      <c r="CIV53" s="433" t="e">
        <f>PRODUCT($V$52:CIU52)*CIV52^0.5</f>
        <v>#N/A</v>
      </c>
      <c r="CIW53" s="433" t="e">
        <f>PRODUCT($V$52:CIV52)*CIW52^0.5</f>
        <v>#N/A</v>
      </c>
      <c r="CIX53" s="433" t="e">
        <f>PRODUCT($V$52:CIW52)*CIX52^0.5</f>
        <v>#N/A</v>
      </c>
      <c r="CIY53" s="433" t="e">
        <f>PRODUCT($V$52:CIX52)*CIY52^0.5</f>
        <v>#N/A</v>
      </c>
      <c r="CIZ53" s="433" t="e">
        <f>PRODUCT($V$52:CIY52)*CIZ52^0.5</f>
        <v>#N/A</v>
      </c>
      <c r="CJA53" s="433" t="e">
        <f>PRODUCT($V$52:CIZ52)*CJA52^0.5</f>
        <v>#N/A</v>
      </c>
      <c r="CJB53" s="433" t="e">
        <f>PRODUCT($V$52:CJA52)*CJB52^0.5</f>
        <v>#N/A</v>
      </c>
      <c r="CJC53" s="433" t="e">
        <f>PRODUCT($V$52:CJB52)*CJC52^0.5</f>
        <v>#N/A</v>
      </c>
      <c r="CJD53" s="433" t="e">
        <f>PRODUCT($V$52:CJC52)*CJD52^0.5</f>
        <v>#N/A</v>
      </c>
      <c r="CJE53" s="433" t="e">
        <f>PRODUCT($V$52:CJD52)*CJE52^0.5</f>
        <v>#N/A</v>
      </c>
      <c r="CJF53" s="433" t="e">
        <f>PRODUCT($V$52:CJE52)*CJF52^0.5</f>
        <v>#N/A</v>
      </c>
      <c r="CJG53" s="433" t="e">
        <f>PRODUCT($V$52:CJF52)*CJG52^0.5</f>
        <v>#N/A</v>
      </c>
      <c r="CJH53" s="433" t="e">
        <f>PRODUCT($V$52:CJG52)*CJH52^0.5</f>
        <v>#N/A</v>
      </c>
      <c r="CJI53" s="433" t="e">
        <f>PRODUCT($V$52:CJH52)*CJI52^0.5</f>
        <v>#N/A</v>
      </c>
      <c r="CJJ53" s="433" t="e">
        <f>PRODUCT($V$52:CJI52)*CJJ52^0.5</f>
        <v>#N/A</v>
      </c>
      <c r="CJK53" s="433" t="e">
        <f>PRODUCT($V$52:CJJ52)*CJK52^0.5</f>
        <v>#N/A</v>
      </c>
      <c r="CJL53" s="433" t="e">
        <f>PRODUCT($V$52:CJK52)*CJL52^0.5</f>
        <v>#N/A</v>
      </c>
      <c r="CJM53" s="433" t="e">
        <f>PRODUCT($V$52:CJL52)*CJM52^0.5</f>
        <v>#N/A</v>
      </c>
      <c r="CJN53" s="433" t="e">
        <f>PRODUCT($V$52:CJM52)*CJN52^0.5</f>
        <v>#N/A</v>
      </c>
      <c r="CJO53" s="433" t="e">
        <f>PRODUCT($V$52:CJN52)*CJO52^0.5</f>
        <v>#N/A</v>
      </c>
      <c r="CJP53" s="433" t="e">
        <f>PRODUCT($V$52:CJO52)*CJP52^0.5</f>
        <v>#N/A</v>
      </c>
      <c r="CJQ53" s="433" t="e">
        <f>PRODUCT($V$52:CJP52)*CJQ52^0.5</f>
        <v>#N/A</v>
      </c>
      <c r="CJR53" s="433" t="e">
        <f>PRODUCT($V$52:CJQ52)*CJR52^0.5</f>
        <v>#N/A</v>
      </c>
      <c r="CJS53" s="433" t="e">
        <f>PRODUCT($V$52:CJR52)*CJS52^0.5</f>
        <v>#N/A</v>
      </c>
      <c r="CJT53" s="433" t="e">
        <f>PRODUCT($V$52:CJS52)*CJT52^0.5</f>
        <v>#N/A</v>
      </c>
      <c r="CJU53" s="433" t="e">
        <f>PRODUCT($V$52:CJT52)*CJU52^0.5</f>
        <v>#N/A</v>
      </c>
      <c r="CJV53" s="433" t="e">
        <f>PRODUCT($V$52:CJU52)*CJV52^0.5</f>
        <v>#N/A</v>
      </c>
      <c r="CJW53" s="433" t="e">
        <f>PRODUCT($V$52:CJV52)*CJW52^0.5</f>
        <v>#N/A</v>
      </c>
      <c r="CJX53" s="433" t="e">
        <f>PRODUCT($V$52:CJW52)*CJX52^0.5</f>
        <v>#N/A</v>
      </c>
      <c r="CJY53" s="433" t="e">
        <f>PRODUCT($V$52:CJX52)*CJY52^0.5</f>
        <v>#N/A</v>
      </c>
      <c r="CJZ53" s="433" t="e">
        <f>PRODUCT($V$52:CJY52)*CJZ52^0.5</f>
        <v>#N/A</v>
      </c>
      <c r="CKA53" s="433" t="e">
        <f>PRODUCT($V$52:CJZ52)*CKA52^0.5</f>
        <v>#N/A</v>
      </c>
      <c r="CKB53" s="433" t="e">
        <f>PRODUCT($V$52:CKA52)*CKB52^0.5</f>
        <v>#N/A</v>
      </c>
      <c r="CKC53" s="433" t="e">
        <f>PRODUCT($V$52:CKB52)*CKC52^0.5</f>
        <v>#N/A</v>
      </c>
      <c r="CKD53" s="433" t="e">
        <f>PRODUCT($V$52:CKC52)*CKD52^0.5</f>
        <v>#N/A</v>
      </c>
      <c r="CKE53" s="433" t="e">
        <f>PRODUCT($V$52:CKD52)*CKE52^0.5</f>
        <v>#N/A</v>
      </c>
      <c r="CKF53" s="433" t="e">
        <f>PRODUCT($V$52:CKE52)*CKF52^0.5</f>
        <v>#N/A</v>
      </c>
      <c r="CKG53" s="433" t="e">
        <f>PRODUCT($V$52:CKF52)*CKG52^0.5</f>
        <v>#N/A</v>
      </c>
      <c r="CKH53" s="433" t="e">
        <f>PRODUCT($V$52:CKG52)*CKH52^0.5</f>
        <v>#N/A</v>
      </c>
      <c r="CKI53" s="433" t="e">
        <f>PRODUCT($V$52:CKH52)*CKI52^0.5</f>
        <v>#N/A</v>
      </c>
      <c r="CKJ53" s="433" t="e">
        <f>PRODUCT($V$52:CKI52)*CKJ52^0.5</f>
        <v>#N/A</v>
      </c>
      <c r="CKK53" s="433" t="e">
        <f>PRODUCT($V$52:CKJ52)*CKK52^0.5</f>
        <v>#N/A</v>
      </c>
      <c r="CKL53" s="433" t="e">
        <f>PRODUCT($V$52:CKK52)*CKL52^0.5</f>
        <v>#N/A</v>
      </c>
      <c r="CKM53" s="433" t="e">
        <f>PRODUCT($V$52:CKL52)*CKM52^0.5</f>
        <v>#N/A</v>
      </c>
      <c r="CKN53" s="433" t="e">
        <f>PRODUCT($V$52:CKM52)*CKN52^0.5</f>
        <v>#N/A</v>
      </c>
      <c r="CKO53" s="433" t="e">
        <f>PRODUCT($V$52:CKN52)*CKO52^0.5</f>
        <v>#N/A</v>
      </c>
      <c r="CKP53" s="433" t="e">
        <f>PRODUCT($V$52:CKO52)*CKP52^0.5</f>
        <v>#N/A</v>
      </c>
      <c r="CKQ53" s="433" t="e">
        <f>PRODUCT($V$52:CKP52)*CKQ52^0.5</f>
        <v>#N/A</v>
      </c>
      <c r="CKR53" s="433" t="e">
        <f>PRODUCT($V$52:CKQ52)*CKR52^0.5</f>
        <v>#N/A</v>
      </c>
      <c r="CKS53" s="433" t="e">
        <f>PRODUCT($V$52:CKR52)*CKS52^0.5</f>
        <v>#N/A</v>
      </c>
      <c r="CKT53" s="433" t="e">
        <f>PRODUCT($V$52:CKS52)*CKT52^0.5</f>
        <v>#N/A</v>
      </c>
      <c r="CKU53" s="433" t="e">
        <f>PRODUCT($V$52:CKT52)*CKU52^0.5</f>
        <v>#N/A</v>
      </c>
      <c r="CKV53" s="433" t="e">
        <f>PRODUCT($V$52:CKU52)*CKV52^0.5</f>
        <v>#N/A</v>
      </c>
      <c r="CKW53" s="433" t="e">
        <f>PRODUCT($V$52:CKV52)*CKW52^0.5</f>
        <v>#N/A</v>
      </c>
      <c r="CKX53" s="433" t="e">
        <f>PRODUCT($V$52:CKW52)*CKX52^0.5</f>
        <v>#N/A</v>
      </c>
      <c r="CKY53" s="433" t="e">
        <f>PRODUCT($V$52:CKX52)*CKY52^0.5</f>
        <v>#N/A</v>
      </c>
      <c r="CKZ53" s="433" t="e">
        <f>PRODUCT($V$52:CKY52)*CKZ52^0.5</f>
        <v>#N/A</v>
      </c>
      <c r="CLA53" s="433" t="e">
        <f>PRODUCT($V$52:CKZ52)*CLA52^0.5</f>
        <v>#N/A</v>
      </c>
      <c r="CLB53" s="433" t="e">
        <f>PRODUCT($V$52:CLA52)*CLB52^0.5</f>
        <v>#N/A</v>
      </c>
      <c r="CLC53" s="433" t="e">
        <f>PRODUCT($V$52:CLB52)*CLC52^0.5</f>
        <v>#N/A</v>
      </c>
      <c r="CLD53" s="433" t="e">
        <f>PRODUCT($V$52:CLC52)*CLD52^0.5</f>
        <v>#N/A</v>
      </c>
      <c r="CLE53" s="433" t="e">
        <f>PRODUCT($V$52:CLD52)*CLE52^0.5</f>
        <v>#N/A</v>
      </c>
      <c r="CLF53" s="433" t="e">
        <f>PRODUCT($V$52:CLE52)*CLF52^0.5</f>
        <v>#N/A</v>
      </c>
      <c r="CLG53" s="433" t="e">
        <f>PRODUCT($V$52:CLF52)*CLG52^0.5</f>
        <v>#N/A</v>
      </c>
      <c r="CLH53" s="433" t="e">
        <f>PRODUCT($V$52:CLG52)*CLH52^0.5</f>
        <v>#N/A</v>
      </c>
      <c r="CLI53" s="433" t="e">
        <f>PRODUCT($V$52:CLH52)*CLI52^0.5</f>
        <v>#N/A</v>
      </c>
      <c r="CLJ53" s="433" t="e">
        <f>PRODUCT($V$52:CLI52)*CLJ52^0.5</f>
        <v>#N/A</v>
      </c>
      <c r="CLK53" s="433" t="e">
        <f>PRODUCT($V$52:CLJ52)*CLK52^0.5</f>
        <v>#N/A</v>
      </c>
      <c r="CLL53" s="433" t="e">
        <f>PRODUCT($V$52:CLK52)*CLL52^0.5</f>
        <v>#N/A</v>
      </c>
      <c r="CLM53" s="433" t="e">
        <f>PRODUCT($V$52:CLL52)*CLM52^0.5</f>
        <v>#N/A</v>
      </c>
      <c r="CLN53" s="433" t="e">
        <f>PRODUCT($V$52:CLM52)*CLN52^0.5</f>
        <v>#N/A</v>
      </c>
      <c r="CLO53" s="433" t="e">
        <f>PRODUCT($V$52:CLN52)*CLO52^0.5</f>
        <v>#N/A</v>
      </c>
      <c r="CLP53" s="433" t="e">
        <f>PRODUCT($V$52:CLO52)*CLP52^0.5</f>
        <v>#N/A</v>
      </c>
      <c r="CLQ53" s="433" t="e">
        <f>PRODUCT($V$52:CLP52)*CLQ52^0.5</f>
        <v>#N/A</v>
      </c>
      <c r="CLR53" s="433" t="e">
        <f>PRODUCT($V$52:CLQ52)*CLR52^0.5</f>
        <v>#N/A</v>
      </c>
      <c r="CLS53" s="433" t="e">
        <f>PRODUCT($V$52:CLR52)*CLS52^0.5</f>
        <v>#N/A</v>
      </c>
      <c r="CLT53" s="433" t="e">
        <f>PRODUCT($V$52:CLS52)*CLT52^0.5</f>
        <v>#N/A</v>
      </c>
      <c r="CLU53" s="433" t="e">
        <f>PRODUCT($V$52:CLT52)*CLU52^0.5</f>
        <v>#N/A</v>
      </c>
      <c r="CLV53" s="433" t="e">
        <f>PRODUCT($V$52:CLU52)*CLV52^0.5</f>
        <v>#N/A</v>
      </c>
      <c r="CLW53" s="433" t="e">
        <f>PRODUCT($V$52:CLV52)*CLW52^0.5</f>
        <v>#N/A</v>
      </c>
      <c r="CLX53" s="433" t="e">
        <f>PRODUCT($V$52:CLW52)*CLX52^0.5</f>
        <v>#N/A</v>
      </c>
      <c r="CLY53" s="433" t="e">
        <f>PRODUCT($V$52:CLX52)*CLY52^0.5</f>
        <v>#N/A</v>
      </c>
      <c r="CLZ53" s="433" t="e">
        <f>PRODUCT($V$52:CLY52)*CLZ52^0.5</f>
        <v>#N/A</v>
      </c>
      <c r="CMA53" s="433" t="e">
        <f>PRODUCT($V$52:CLZ52)*CMA52^0.5</f>
        <v>#N/A</v>
      </c>
      <c r="CMB53" s="433" t="e">
        <f>PRODUCT($V$52:CMA52)*CMB52^0.5</f>
        <v>#N/A</v>
      </c>
      <c r="CMC53" s="433" t="e">
        <f>PRODUCT($V$52:CMB52)*CMC52^0.5</f>
        <v>#N/A</v>
      </c>
      <c r="CMD53" s="433" t="e">
        <f>PRODUCT($V$52:CMC52)*CMD52^0.5</f>
        <v>#N/A</v>
      </c>
      <c r="CME53" s="433" t="e">
        <f>PRODUCT($V$52:CMD52)*CME52^0.5</f>
        <v>#N/A</v>
      </c>
      <c r="CMF53" s="433" t="e">
        <f>PRODUCT($V$52:CME52)*CMF52^0.5</f>
        <v>#N/A</v>
      </c>
      <c r="CMG53" s="433" t="e">
        <f>PRODUCT($V$52:CMF52)*CMG52^0.5</f>
        <v>#N/A</v>
      </c>
      <c r="CMH53" s="433" t="e">
        <f>PRODUCT($V$52:CMG52)*CMH52^0.5</f>
        <v>#N/A</v>
      </c>
      <c r="CMI53" s="433" t="e">
        <f>PRODUCT($V$52:CMH52)*CMI52^0.5</f>
        <v>#N/A</v>
      </c>
      <c r="CMJ53" s="433" t="e">
        <f>PRODUCT($V$52:CMI52)*CMJ52^0.5</f>
        <v>#N/A</v>
      </c>
      <c r="CMK53" s="433" t="e">
        <f>PRODUCT($V$52:CMJ52)*CMK52^0.5</f>
        <v>#N/A</v>
      </c>
      <c r="CML53" s="433" t="e">
        <f>PRODUCT($V$52:CMK52)*CML52^0.5</f>
        <v>#N/A</v>
      </c>
      <c r="CMM53" s="433" t="e">
        <f>PRODUCT($V$52:CML52)*CMM52^0.5</f>
        <v>#N/A</v>
      </c>
      <c r="CMN53" s="433" t="e">
        <f>PRODUCT($V$52:CMM52)*CMN52^0.5</f>
        <v>#N/A</v>
      </c>
      <c r="CMO53" s="433" t="e">
        <f>PRODUCT($V$52:CMN52)*CMO52^0.5</f>
        <v>#N/A</v>
      </c>
      <c r="CMP53" s="433" t="e">
        <f>PRODUCT($V$52:CMO52)*CMP52^0.5</f>
        <v>#N/A</v>
      </c>
      <c r="CMQ53" s="433" t="e">
        <f>PRODUCT($V$52:CMP52)*CMQ52^0.5</f>
        <v>#N/A</v>
      </c>
      <c r="CMR53" s="433" t="e">
        <f>PRODUCT($V$52:CMQ52)*CMR52^0.5</f>
        <v>#N/A</v>
      </c>
      <c r="CMS53" s="433" t="e">
        <f>PRODUCT($V$52:CMR52)*CMS52^0.5</f>
        <v>#N/A</v>
      </c>
      <c r="CMT53" s="433" t="e">
        <f>PRODUCT($V$52:CMS52)*CMT52^0.5</f>
        <v>#N/A</v>
      </c>
      <c r="CMU53" s="433" t="e">
        <f>PRODUCT($V$52:CMT52)*CMU52^0.5</f>
        <v>#N/A</v>
      </c>
      <c r="CMV53" s="433" t="e">
        <f>PRODUCT($V$52:CMU52)*CMV52^0.5</f>
        <v>#N/A</v>
      </c>
      <c r="CMW53" s="433" t="e">
        <f>PRODUCT($V$52:CMV52)*CMW52^0.5</f>
        <v>#N/A</v>
      </c>
      <c r="CMX53" s="433" t="e">
        <f>PRODUCT($V$52:CMW52)*CMX52^0.5</f>
        <v>#N/A</v>
      </c>
      <c r="CMY53" s="433" t="e">
        <f>PRODUCT($V$52:CMX52)*CMY52^0.5</f>
        <v>#N/A</v>
      </c>
      <c r="CMZ53" s="433" t="e">
        <f>PRODUCT($V$52:CMY52)*CMZ52^0.5</f>
        <v>#N/A</v>
      </c>
      <c r="CNA53" s="433" t="e">
        <f>PRODUCT($V$52:CMZ52)*CNA52^0.5</f>
        <v>#N/A</v>
      </c>
      <c r="CNB53" s="433" t="e">
        <f>PRODUCT($V$52:CNA52)*CNB52^0.5</f>
        <v>#N/A</v>
      </c>
      <c r="CNC53" s="433" t="e">
        <f>PRODUCT($V$52:CNB52)*CNC52^0.5</f>
        <v>#N/A</v>
      </c>
      <c r="CND53" s="433" t="e">
        <f>PRODUCT($V$52:CNC52)*CND52^0.5</f>
        <v>#N/A</v>
      </c>
      <c r="CNE53" s="433" t="e">
        <f>PRODUCT($V$52:CND52)*CNE52^0.5</f>
        <v>#N/A</v>
      </c>
      <c r="CNF53" s="433" t="e">
        <f>PRODUCT($V$52:CNE52)*CNF52^0.5</f>
        <v>#N/A</v>
      </c>
      <c r="CNG53" s="433" t="e">
        <f>PRODUCT($V$52:CNF52)*CNG52^0.5</f>
        <v>#N/A</v>
      </c>
      <c r="CNH53" s="433" t="e">
        <f>PRODUCT($V$52:CNG52)*CNH52^0.5</f>
        <v>#N/A</v>
      </c>
      <c r="CNI53" s="433" t="e">
        <f>PRODUCT($V$52:CNH52)*CNI52^0.5</f>
        <v>#N/A</v>
      </c>
      <c r="CNJ53" s="433" t="e">
        <f>PRODUCT($V$52:CNI52)*CNJ52^0.5</f>
        <v>#N/A</v>
      </c>
      <c r="CNK53" s="433" t="e">
        <f>PRODUCT($V$52:CNJ52)*CNK52^0.5</f>
        <v>#N/A</v>
      </c>
      <c r="CNL53" s="433" t="e">
        <f>PRODUCT($V$52:CNK52)*CNL52^0.5</f>
        <v>#N/A</v>
      </c>
      <c r="CNM53" s="433" t="e">
        <f>PRODUCT($V$52:CNL52)*CNM52^0.5</f>
        <v>#N/A</v>
      </c>
      <c r="CNN53" s="433" t="e">
        <f>PRODUCT($V$52:CNM52)*CNN52^0.5</f>
        <v>#N/A</v>
      </c>
      <c r="CNO53" s="433" t="e">
        <f>PRODUCT($V$52:CNN52)*CNO52^0.5</f>
        <v>#N/A</v>
      </c>
      <c r="CNP53" s="433" t="e">
        <f>PRODUCT($V$52:CNO52)*CNP52^0.5</f>
        <v>#N/A</v>
      </c>
      <c r="CNQ53" s="433" t="e">
        <f>PRODUCT($V$52:CNP52)*CNQ52^0.5</f>
        <v>#N/A</v>
      </c>
      <c r="CNR53" s="433" t="e">
        <f>PRODUCT($V$52:CNQ52)*CNR52^0.5</f>
        <v>#N/A</v>
      </c>
      <c r="CNS53" s="433" t="e">
        <f>PRODUCT($V$52:CNR52)*CNS52^0.5</f>
        <v>#N/A</v>
      </c>
      <c r="CNT53" s="433" t="e">
        <f>PRODUCT($V$52:CNS52)*CNT52^0.5</f>
        <v>#N/A</v>
      </c>
      <c r="CNU53" s="433" t="e">
        <f>PRODUCT($V$52:CNT52)*CNU52^0.5</f>
        <v>#N/A</v>
      </c>
      <c r="CNV53" s="433" t="e">
        <f>PRODUCT($V$52:CNU52)*CNV52^0.5</f>
        <v>#N/A</v>
      </c>
      <c r="CNW53" s="433" t="e">
        <f>PRODUCT($V$52:CNV52)*CNW52^0.5</f>
        <v>#N/A</v>
      </c>
      <c r="CNX53" s="433" t="e">
        <f>PRODUCT($V$52:CNW52)*CNX52^0.5</f>
        <v>#N/A</v>
      </c>
      <c r="CNY53" s="433" t="e">
        <f>PRODUCT($V$52:CNX52)*CNY52^0.5</f>
        <v>#N/A</v>
      </c>
      <c r="CNZ53" s="433" t="e">
        <f>PRODUCT($V$52:CNY52)*CNZ52^0.5</f>
        <v>#N/A</v>
      </c>
      <c r="COA53" s="433" t="e">
        <f>PRODUCT($V$52:CNZ52)*COA52^0.5</f>
        <v>#N/A</v>
      </c>
      <c r="COB53" s="433" t="e">
        <f>PRODUCT($V$52:COA52)*COB52^0.5</f>
        <v>#N/A</v>
      </c>
      <c r="COC53" s="433" t="e">
        <f>PRODUCT($V$52:COB52)*COC52^0.5</f>
        <v>#N/A</v>
      </c>
      <c r="COD53" s="433" t="e">
        <f>PRODUCT($V$52:COC52)*COD52^0.5</f>
        <v>#N/A</v>
      </c>
      <c r="COE53" s="433" t="e">
        <f>PRODUCT($V$52:COD52)*COE52^0.5</f>
        <v>#N/A</v>
      </c>
      <c r="COF53" s="433" t="e">
        <f>PRODUCT($V$52:COE52)*COF52^0.5</f>
        <v>#N/A</v>
      </c>
      <c r="COG53" s="433" t="e">
        <f>PRODUCT($V$52:COF52)*COG52^0.5</f>
        <v>#N/A</v>
      </c>
      <c r="COH53" s="433" t="e">
        <f>PRODUCT($V$52:COG52)*COH52^0.5</f>
        <v>#N/A</v>
      </c>
      <c r="COI53" s="433" t="e">
        <f>PRODUCT($V$52:COH52)*COI52^0.5</f>
        <v>#N/A</v>
      </c>
      <c r="COJ53" s="433" t="e">
        <f>PRODUCT($V$52:COI52)*COJ52^0.5</f>
        <v>#N/A</v>
      </c>
      <c r="COK53" s="433" t="e">
        <f>PRODUCT($V$52:COJ52)*COK52^0.5</f>
        <v>#N/A</v>
      </c>
      <c r="COL53" s="433" t="e">
        <f>PRODUCT($V$52:COK52)*COL52^0.5</f>
        <v>#N/A</v>
      </c>
      <c r="COM53" s="433" t="e">
        <f>PRODUCT($V$52:COL52)*COM52^0.5</f>
        <v>#N/A</v>
      </c>
      <c r="CON53" s="433" t="e">
        <f>PRODUCT($V$52:COM52)*CON52^0.5</f>
        <v>#N/A</v>
      </c>
      <c r="COO53" s="433" t="e">
        <f>PRODUCT($V$52:CON52)*COO52^0.5</f>
        <v>#N/A</v>
      </c>
      <c r="COP53" s="433" t="e">
        <f>PRODUCT($V$52:COO52)*COP52^0.5</f>
        <v>#N/A</v>
      </c>
      <c r="COQ53" s="433" t="e">
        <f>PRODUCT($V$52:COP52)*COQ52^0.5</f>
        <v>#N/A</v>
      </c>
      <c r="COR53" s="433" t="e">
        <f>PRODUCT($V$52:COQ52)*COR52^0.5</f>
        <v>#N/A</v>
      </c>
      <c r="COS53" s="433" t="e">
        <f>PRODUCT($V$52:COR52)*COS52^0.5</f>
        <v>#N/A</v>
      </c>
      <c r="COT53" s="433" t="e">
        <f>PRODUCT($V$52:COS52)*COT52^0.5</f>
        <v>#N/A</v>
      </c>
      <c r="COU53" s="433" t="e">
        <f>PRODUCT($V$52:COT52)*COU52^0.5</f>
        <v>#N/A</v>
      </c>
      <c r="COV53" s="433" t="e">
        <f>PRODUCT($V$52:COU52)*COV52^0.5</f>
        <v>#N/A</v>
      </c>
      <c r="COW53" s="433" t="e">
        <f>PRODUCT($V$52:COV52)*COW52^0.5</f>
        <v>#N/A</v>
      </c>
      <c r="COX53" s="433" t="e">
        <f>PRODUCT($V$52:COW52)*COX52^0.5</f>
        <v>#N/A</v>
      </c>
      <c r="COY53" s="433" t="e">
        <f>PRODUCT($V$52:COX52)*COY52^0.5</f>
        <v>#N/A</v>
      </c>
      <c r="COZ53" s="433" t="e">
        <f>PRODUCT($V$52:COY52)*COZ52^0.5</f>
        <v>#N/A</v>
      </c>
      <c r="CPA53" s="433" t="e">
        <f>PRODUCT($V$52:COZ52)*CPA52^0.5</f>
        <v>#N/A</v>
      </c>
      <c r="CPB53" s="433" t="e">
        <f>PRODUCT($V$52:CPA52)*CPB52^0.5</f>
        <v>#N/A</v>
      </c>
      <c r="CPC53" s="433" t="e">
        <f>PRODUCT($V$52:CPB52)*CPC52^0.5</f>
        <v>#N/A</v>
      </c>
      <c r="CPD53" s="433" t="e">
        <f>PRODUCT($V$52:CPC52)*CPD52^0.5</f>
        <v>#N/A</v>
      </c>
      <c r="CPE53" s="433" t="e">
        <f>PRODUCT($V$52:CPD52)*CPE52^0.5</f>
        <v>#N/A</v>
      </c>
      <c r="CPF53" s="433" t="e">
        <f>PRODUCT($V$52:CPE52)*CPF52^0.5</f>
        <v>#N/A</v>
      </c>
      <c r="CPG53" s="433" t="e">
        <f>PRODUCT($V$52:CPF52)*CPG52^0.5</f>
        <v>#N/A</v>
      </c>
      <c r="CPH53" s="433" t="e">
        <f>PRODUCT($V$52:CPG52)*CPH52^0.5</f>
        <v>#N/A</v>
      </c>
      <c r="CPI53" s="433" t="e">
        <f>PRODUCT($V$52:CPH52)*CPI52^0.5</f>
        <v>#N/A</v>
      </c>
      <c r="CPJ53" s="433" t="e">
        <f>PRODUCT($V$52:CPI52)*CPJ52^0.5</f>
        <v>#N/A</v>
      </c>
      <c r="CPK53" s="433" t="e">
        <f>PRODUCT($V$52:CPJ52)*CPK52^0.5</f>
        <v>#N/A</v>
      </c>
      <c r="CPL53" s="433" t="e">
        <f>PRODUCT($V$52:CPK52)*CPL52^0.5</f>
        <v>#N/A</v>
      </c>
      <c r="CPM53" s="433" t="e">
        <f>PRODUCT($V$52:CPL52)*CPM52^0.5</f>
        <v>#N/A</v>
      </c>
      <c r="CPN53" s="433" t="e">
        <f>PRODUCT($V$52:CPM52)*CPN52^0.5</f>
        <v>#N/A</v>
      </c>
      <c r="CPO53" s="433" t="e">
        <f>PRODUCT($V$52:CPN52)*CPO52^0.5</f>
        <v>#N/A</v>
      </c>
      <c r="CPP53" s="433" t="e">
        <f>PRODUCT($V$52:CPO52)*CPP52^0.5</f>
        <v>#N/A</v>
      </c>
      <c r="CPQ53" s="433" t="e">
        <f>PRODUCT($V$52:CPP52)*CPQ52^0.5</f>
        <v>#N/A</v>
      </c>
      <c r="CPR53" s="433" t="e">
        <f>PRODUCT($V$52:CPQ52)*CPR52^0.5</f>
        <v>#N/A</v>
      </c>
      <c r="CPS53" s="433" t="e">
        <f>PRODUCT($V$52:CPR52)*CPS52^0.5</f>
        <v>#N/A</v>
      </c>
      <c r="CPT53" s="433" t="e">
        <f>PRODUCT($V$52:CPS52)*CPT52^0.5</f>
        <v>#N/A</v>
      </c>
      <c r="CPU53" s="433" t="e">
        <f>PRODUCT($V$52:CPT52)*CPU52^0.5</f>
        <v>#N/A</v>
      </c>
      <c r="CPV53" s="433" t="e">
        <f>PRODUCT($V$52:CPU52)*CPV52^0.5</f>
        <v>#N/A</v>
      </c>
      <c r="CPW53" s="433" t="e">
        <f>PRODUCT($V$52:CPV52)*CPW52^0.5</f>
        <v>#N/A</v>
      </c>
      <c r="CPX53" s="433" t="e">
        <f>PRODUCT($V$52:CPW52)*CPX52^0.5</f>
        <v>#N/A</v>
      </c>
      <c r="CPY53" s="433" t="e">
        <f>PRODUCT($V$52:CPX52)*CPY52^0.5</f>
        <v>#N/A</v>
      </c>
      <c r="CPZ53" s="433" t="e">
        <f>PRODUCT($V$52:CPY52)*CPZ52^0.5</f>
        <v>#N/A</v>
      </c>
      <c r="CQA53" s="433" t="e">
        <f>PRODUCT($V$52:CPZ52)*CQA52^0.5</f>
        <v>#N/A</v>
      </c>
      <c r="CQB53" s="433" t="e">
        <f>PRODUCT($V$52:CQA52)*CQB52^0.5</f>
        <v>#N/A</v>
      </c>
      <c r="CQC53" s="433" t="e">
        <f>PRODUCT($V$52:CQB52)*CQC52^0.5</f>
        <v>#N/A</v>
      </c>
      <c r="CQD53" s="433" t="e">
        <f>PRODUCT($V$52:CQC52)*CQD52^0.5</f>
        <v>#N/A</v>
      </c>
      <c r="CQE53" s="433" t="e">
        <f>PRODUCT($V$52:CQD52)*CQE52^0.5</f>
        <v>#N/A</v>
      </c>
      <c r="CQF53" s="433" t="e">
        <f>PRODUCT($V$52:CQE52)*CQF52^0.5</f>
        <v>#N/A</v>
      </c>
      <c r="CQG53" s="433" t="e">
        <f>PRODUCT($V$52:CQF52)*CQG52^0.5</f>
        <v>#N/A</v>
      </c>
      <c r="CQH53" s="433" t="e">
        <f>PRODUCT($V$52:CQG52)*CQH52^0.5</f>
        <v>#N/A</v>
      </c>
      <c r="CQI53" s="433" t="e">
        <f>PRODUCT($V$52:CQH52)*CQI52^0.5</f>
        <v>#N/A</v>
      </c>
      <c r="CQJ53" s="433" t="e">
        <f>PRODUCT($V$52:CQI52)*CQJ52^0.5</f>
        <v>#N/A</v>
      </c>
      <c r="CQK53" s="433" t="e">
        <f>PRODUCT($V$52:CQJ52)*CQK52^0.5</f>
        <v>#N/A</v>
      </c>
      <c r="CQL53" s="433" t="e">
        <f>PRODUCT($V$52:CQK52)*CQL52^0.5</f>
        <v>#N/A</v>
      </c>
      <c r="CQM53" s="433" t="e">
        <f>PRODUCT($V$52:CQL52)*CQM52^0.5</f>
        <v>#N/A</v>
      </c>
      <c r="CQN53" s="433" t="e">
        <f>PRODUCT($V$52:CQM52)*CQN52^0.5</f>
        <v>#N/A</v>
      </c>
      <c r="CQO53" s="433" t="e">
        <f>PRODUCT($V$52:CQN52)*CQO52^0.5</f>
        <v>#N/A</v>
      </c>
      <c r="CQP53" s="433" t="e">
        <f>PRODUCT($V$52:CQO52)*CQP52^0.5</f>
        <v>#N/A</v>
      </c>
      <c r="CQQ53" s="433" t="e">
        <f>PRODUCT($V$52:CQP52)*CQQ52^0.5</f>
        <v>#N/A</v>
      </c>
      <c r="CQR53" s="433" t="e">
        <f>PRODUCT($V$52:CQQ52)*CQR52^0.5</f>
        <v>#N/A</v>
      </c>
      <c r="CQS53" s="433" t="e">
        <f>PRODUCT($V$52:CQR52)*CQS52^0.5</f>
        <v>#N/A</v>
      </c>
      <c r="CQT53" s="433" t="e">
        <f>PRODUCT($V$52:CQS52)*CQT52^0.5</f>
        <v>#N/A</v>
      </c>
      <c r="CQU53" s="433" t="e">
        <f>PRODUCT($V$52:CQT52)*CQU52^0.5</f>
        <v>#N/A</v>
      </c>
      <c r="CQV53" s="433" t="e">
        <f>PRODUCT($V$52:CQU52)*CQV52^0.5</f>
        <v>#N/A</v>
      </c>
      <c r="CQW53" s="433" t="e">
        <f>PRODUCT($V$52:CQV52)*CQW52^0.5</f>
        <v>#N/A</v>
      </c>
      <c r="CQX53" s="433" t="e">
        <f>PRODUCT($V$52:CQW52)*CQX52^0.5</f>
        <v>#N/A</v>
      </c>
      <c r="CQY53" s="433" t="e">
        <f>PRODUCT($V$52:CQX52)*CQY52^0.5</f>
        <v>#N/A</v>
      </c>
      <c r="CQZ53" s="433" t="e">
        <f>PRODUCT($V$52:CQY52)*CQZ52^0.5</f>
        <v>#N/A</v>
      </c>
      <c r="CRA53" s="433" t="e">
        <f>PRODUCT($V$52:CQZ52)*CRA52^0.5</f>
        <v>#N/A</v>
      </c>
      <c r="CRB53" s="433" t="e">
        <f>PRODUCT($V$52:CRA52)*CRB52^0.5</f>
        <v>#N/A</v>
      </c>
      <c r="CRC53" s="433" t="e">
        <f>PRODUCT($V$52:CRB52)*CRC52^0.5</f>
        <v>#N/A</v>
      </c>
      <c r="CRD53" s="433" t="e">
        <f>PRODUCT($V$52:CRC52)*CRD52^0.5</f>
        <v>#N/A</v>
      </c>
      <c r="CRE53" s="433" t="e">
        <f>PRODUCT($V$52:CRD52)*CRE52^0.5</f>
        <v>#N/A</v>
      </c>
      <c r="CRF53" s="433" t="e">
        <f>PRODUCT($V$52:CRE52)*CRF52^0.5</f>
        <v>#N/A</v>
      </c>
      <c r="CRG53" s="433" t="e">
        <f>PRODUCT($V$52:CRF52)*CRG52^0.5</f>
        <v>#N/A</v>
      </c>
      <c r="CRH53" s="433" t="e">
        <f>PRODUCT($V$52:CRG52)*CRH52^0.5</f>
        <v>#N/A</v>
      </c>
      <c r="CRI53" s="433" t="e">
        <f>PRODUCT($V$52:CRH52)*CRI52^0.5</f>
        <v>#N/A</v>
      </c>
      <c r="CRJ53" s="433" t="e">
        <f>PRODUCT($V$52:CRI52)*CRJ52^0.5</f>
        <v>#N/A</v>
      </c>
      <c r="CRK53" s="433" t="e">
        <f>PRODUCT($V$52:CRJ52)*CRK52^0.5</f>
        <v>#N/A</v>
      </c>
      <c r="CRL53" s="433" t="e">
        <f>PRODUCT($V$52:CRK52)*CRL52^0.5</f>
        <v>#N/A</v>
      </c>
      <c r="CRM53" s="433" t="e">
        <f>PRODUCT($V$52:CRL52)*CRM52^0.5</f>
        <v>#N/A</v>
      </c>
      <c r="CRN53" s="433" t="e">
        <f>PRODUCT($V$52:CRM52)*CRN52^0.5</f>
        <v>#N/A</v>
      </c>
      <c r="CRO53" s="433" t="e">
        <f>PRODUCT($V$52:CRN52)*CRO52^0.5</f>
        <v>#N/A</v>
      </c>
      <c r="CRP53" s="433" t="e">
        <f>PRODUCT($V$52:CRO52)*CRP52^0.5</f>
        <v>#N/A</v>
      </c>
      <c r="CRQ53" s="433" t="e">
        <f>PRODUCT($V$52:CRP52)*CRQ52^0.5</f>
        <v>#N/A</v>
      </c>
      <c r="CRR53" s="433" t="e">
        <f>PRODUCT($V$52:CRQ52)*CRR52^0.5</f>
        <v>#N/A</v>
      </c>
      <c r="CRS53" s="433" t="e">
        <f>PRODUCT($V$52:CRR52)*CRS52^0.5</f>
        <v>#N/A</v>
      </c>
      <c r="CRT53" s="433" t="e">
        <f>PRODUCT($V$52:CRS52)*CRT52^0.5</f>
        <v>#N/A</v>
      </c>
      <c r="CRU53" s="433" t="e">
        <f>PRODUCT($V$52:CRT52)*CRU52^0.5</f>
        <v>#N/A</v>
      </c>
      <c r="CRV53" s="433" t="e">
        <f>PRODUCT($V$52:CRU52)*CRV52^0.5</f>
        <v>#N/A</v>
      </c>
      <c r="CRW53" s="433" t="e">
        <f>PRODUCT($V$52:CRV52)*CRW52^0.5</f>
        <v>#N/A</v>
      </c>
      <c r="CRX53" s="433" t="e">
        <f>PRODUCT($V$52:CRW52)*CRX52^0.5</f>
        <v>#N/A</v>
      </c>
      <c r="CRY53" s="433" t="e">
        <f>PRODUCT($V$52:CRX52)*CRY52^0.5</f>
        <v>#N/A</v>
      </c>
      <c r="CRZ53" s="433" t="e">
        <f>PRODUCT($V$52:CRY52)*CRZ52^0.5</f>
        <v>#N/A</v>
      </c>
      <c r="CSA53" s="433" t="e">
        <f>PRODUCT($V$52:CRZ52)*CSA52^0.5</f>
        <v>#N/A</v>
      </c>
      <c r="CSB53" s="433" t="e">
        <f>PRODUCT($V$52:CSA52)*CSB52^0.5</f>
        <v>#N/A</v>
      </c>
      <c r="CSC53" s="433" t="e">
        <f>PRODUCT($V$52:CSB52)*CSC52^0.5</f>
        <v>#N/A</v>
      </c>
      <c r="CSD53" s="433" t="e">
        <f>PRODUCT($V$52:CSC52)*CSD52^0.5</f>
        <v>#N/A</v>
      </c>
      <c r="CSE53" s="433" t="e">
        <f>PRODUCT($V$52:CSD52)*CSE52^0.5</f>
        <v>#N/A</v>
      </c>
      <c r="CSF53" s="433" t="e">
        <f>PRODUCT($V$52:CSE52)*CSF52^0.5</f>
        <v>#N/A</v>
      </c>
      <c r="CSG53" s="433" t="e">
        <f>PRODUCT($V$52:CSF52)*CSG52^0.5</f>
        <v>#N/A</v>
      </c>
      <c r="CSH53" s="433" t="e">
        <f>PRODUCT($V$52:CSG52)*CSH52^0.5</f>
        <v>#N/A</v>
      </c>
      <c r="CSI53" s="433" t="e">
        <f>PRODUCT($V$52:CSH52)*CSI52^0.5</f>
        <v>#N/A</v>
      </c>
      <c r="CSJ53" s="433" t="e">
        <f>PRODUCT($V$52:CSI52)*CSJ52^0.5</f>
        <v>#N/A</v>
      </c>
      <c r="CSK53" s="433" t="e">
        <f>PRODUCT($V$52:CSJ52)*CSK52^0.5</f>
        <v>#N/A</v>
      </c>
      <c r="CSL53" s="433" t="e">
        <f>PRODUCT($V$52:CSK52)*CSL52^0.5</f>
        <v>#N/A</v>
      </c>
      <c r="CSM53" s="433" t="e">
        <f>PRODUCT($V$52:CSL52)*CSM52^0.5</f>
        <v>#N/A</v>
      </c>
      <c r="CSN53" s="433" t="e">
        <f>PRODUCT($V$52:CSM52)*CSN52^0.5</f>
        <v>#N/A</v>
      </c>
      <c r="CSO53" s="433" t="e">
        <f>PRODUCT($V$52:CSN52)*CSO52^0.5</f>
        <v>#N/A</v>
      </c>
      <c r="CSP53" s="433" t="e">
        <f>PRODUCT($V$52:CSO52)*CSP52^0.5</f>
        <v>#N/A</v>
      </c>
      <c r="CSQ53" s="433" t="e">
        <f>PRODUCT($V$52:CSP52)*CSQ52^0.5</f>
        <v>#N/A</v>
      </c>
      <c r="CSR53" s="433" t="e">
        <f>PRODUCT($V$52:CSQ52)*CSR52^0.5</f>
        <v>#N/A</v>
      </c>
      <c r="CSS53" s="433" t="e">
        <f>PRODUCT($V$52:CSR52)*CSS52^0.5</f>
        <v>#N/A</v>
      </c>
      <c r="CST53" s="433" t="e">
        <f>PRODUCT($V$52:CSS52)*CST52^0.5</f>
        <v>#N/A</v>
      </c>
      <c r="CSU53" s="433" t="e">
        <f>PRODUCT($V$52:CST52)*CSU52^0.5</f>
        <v>#N/A</v>
      </c>
      <c r="CSV53" s="433" t="e">
        <f>PRODUCT($V$52:CSU52)*CSV52^0.5</f>
        <v>#N/A</v>
      </c>
      <c r="CSW53" s="433" t="e">
        <f>PRODUCT($V$52:CSV52)*CSW52^0.5</f>
        <v>#N/A</v>
      </c>
      <c r="CSX53" s="433" t="e">
        <f>PRODUCT($V$52:CSW52)*CSX52^0.5</f>
        <v>#N/A</v>
      </c>
      <c r="CSY53" s="433" t="e">
        <f>PRODUCT($V$52:CSX52)*CSY52^0.5</f>
        <v>#N/A</v>
      </c>
      <c r="CSZ53" s="433" t="e">
        <f>PRODUCT($V$52:CSY52)*CSZ52^0.5</f>
        <v>#N/A</v>
      </c>
      <c r="CTA53" s="433" t="e">
        <f>PRODUCT($V$52:CSZ52)*CTA52^0.5</f>
        <v>#N/A</v>
      </c>
      <c r="CTB53" s="433" t="e">
        <f>PRODUCT($V$52:CTA52)*CTB52^0.5</f>
        <v>#N/A</v>
      </c>
      <c r="CTC53" s="433" t="e">
        <f>PRODUCT($V$52:CTB52)*CTC52^0.5</f>
        <v>#N/A</v>
      </c>
      <c r="CTD53" s="433" t="e">
        <f>PRODUCT($V$52:CTC52)*CTD52^0.5</f>
        <v>#N/A</v>
      </c>
      <c r="CTE53" s="433" t="e">
        <f>PRODUCT($V$52:CTD52)*CTE52^0.5</f>
        <v>#N/A</v>
      </c>
      <c r="CTF53" s="433" t="e">
        <f>PRODUCT($V$52:CTE52)*CTF52^0.5</f>
        <v>#N/A</v>
      </c>
      <c r="CTG53" s="433" t="e">
        <f>PRODUCT($V$52:CTF52)*CTG52^0.5</f>
        <v>#N/A</v>
      </c>
      <c r="CTH53" s="433" t="e">
        <f>PRODUCT($V$52:CTG52)*CTH52^0.5</f>
        <v>#N/A</v>
      </c>
      <c r="CTI53" s="433" t="e">
        <f>PRODUCT($V$52:CTH52)*CTI52^0.5</f>
        <v>#N/A</v>
      </c>
      <c r="CTJ53" s="433" t="e">
        <f>PRODUCT($V$52:CTI52)*CTJ52^0.5</f>
        <v>#N/A</v>
      </c>
      <c r="CTK53" s="433" t="e">
        <f>PRODUCT($V$52:CTJ52)*CTK52^0.5</f>
        <v>#N/A</v>
      </c>
      <c r="CTL53" s="433" t="e">
        <f>PRODUCT($V$52:CTK52)*CTL52^0.5</f>
        <v>#N/A</v>
      </c>
      <c r="CTM53" s="433" t="e">
        <f>PRODUCT($V$52:CTL52)*CTM52^0.5</f>
        <v>#N/A</v>
      </c>
      <c r="CTN53" s="433" t="e">
        <f>PRODUCT($V$52:CTM52)*CTN52^0.5</f>
        <v>#N/A</v>
      </c>
      <c r="CTO53" s="433" t="e">
        <f>PRODUCT($V$52:CTN52)*CTO52^0.5</f>
        <v>#N/A</v>
      </c>
      <c r="CTP53" s="433" t="e">
        <f>PRODUCT($V$52:CTO52)*CTP52^0.5</f>
        <v>#N/A</v>
      </c>
      <c r="CTQ53" s="433" t="e">
        <f>PRODUCT($V$52:CTP52)*CTQ52^0.5</f>
        <v>#N/A</v>
      </c>
      <c r="CTR53" s="433" t="e">
        <f>PRODUCT($V$52:CTQ52)*CTR52^0.5</f>
        <v>#N/A</v>
      </c>
      <c r="CTS53" s="433" t="e">
        <f>PRODUCT($V$52:CTR52)*CTS52^0.5</f>
        <v>#N/A</v>
      </c>
      <c r="CTT53" s="433" t="e">
        <f>PRODUCT($V$52:CTS52)*CTT52^0.5</f>
        <v>#N/A</v>
      </c>
      <c r="CTU53" s="433" t="e">
        <f>PRODUCT($V$52:CTT52)*CTU52^0.5</f>
        <v>#N/A</v>
      </c>
      <c r="CTV53" s="433" t="e">
        <f>PRODUCT($V$52:CTU52)*CTV52^0.5</f>
        <v>#N/A</v>
      </c>
      <c r="CTW53" s="433" t="e">
        <f>PRODUCT($V$52:CTV52)*CTW52^0.5</f>
        <v>#N/A</v>
      </c>
      <c r="CTX53" s="433" t="e">
        <f>PRODUCT($V$52:CTW52)*CTX52^0.5</f>
        <v>#N/A</v>
      </c>
      <c r="CTY53" s="433" t="e">
        <f>PRODUCT($V$52:CTX52)*CTY52^0.5</f>
        <v>#N/A</v>
      </c>
      <c r="CTZ53" s="433" t="e">
        <f>PRODUCT($V$52:CTY52)*CTZ52^0.5</f>
        <v>#N/A</v>
      </c>
      <c r="CUA53" s="433" t="e">
        <f>PRODUCT($V$52:CTZ52)*CUA52^0.5</f>
        <v>#N/A</v>
      </c>
      <c r="CUB53" s="433" t="e">
        <f>PRODUCT($V$52:CUA52)*CUB52^0.5</f>
        <v>#N/A</v>
      </c>
      <c r="CUC53" s="433" t="e">
        <f>PRODUCT($V$52:CUB52)*CUC52^0.5</f>
        <v>#N/A</v>
      </c>
      <c r="CUD53" s="433" t="e">
        <f>PRODUCT($V$52:CUC52)*CUD52^0.5</f>
        <v>#N/A</v>
      </c>
      <c r="CUE53" s="433" t="e">
        <f>PRODUCT($V$52:CUD52)*CUE52^0.5</f>
        <v>#N/A</v>
      </c>
      <c r="CUF53" s="433" t="e">
        <f>PRODUCT($V$52:CUE52)*CUF52^0.5</f>
        <v>#N/A</v>
      </c>
      <c r="CUG53" s="433" t="e">
        <f>PRODUCT($V$52:CUF52)*CUG52^0.5</f>
        <v>#N/A</v>
      </c>
      <c r="CUH53" s="433" t="e">
        <f>PRODUCT($V$52:CUG52)*CUH52^0.5</f>
        <v>#N/A</v>
      </c>
      <c r="CUI53" s="433" t="e">
        <f>PRODUCT($V$52:CUH52)*CUI52^0.5</f>
        <v>#N/A</v>
      </c>
      <c r="CUJ53" s="433" t="e">
        <f>PRODUCT($V$52:CUI52)*CUJ52^0.5</f>
        <v>#N/A</v>
      </c>
      <c r="CUK53" s="433" t="e">
        <f>PRODUCT($V$52:CUJ52)*CUK52^0.5</f>
        <v>#N/A</v>
      </c>
      <c r="CUL53" s="433" t="e">
        <f>PRODUCT($V$52:CUK52)*CUL52^0.5</f>
        <v>#N/A</v>
      </c>
      <c r="CUM53" s="433" t="e">
        <f>PRODUCT($V$52:CUL52)*CUM52^0.5</f>
        <v>#N/A</v>
      </c>
      <c r="CUN53" s="433" t="e">
        <f>PRODUCT($V$52:CUM52)*CUN52^0.5</f>
        <v>#N/A</v>
      </c>
      <c r="CUO53" s="433" t="e">
        <f>PRODUCT($V$52:CUN52)*CUO52^0.5</f>
        <v>#N/A</v>
      </c>
      <c r="CUP53" s="433" t="e">
        <f>PRODUCT($V$52:CUO52)*CUP52^0.5</f>
        <v>#N/A</v>
      </c>
      <c r="CUQ53" s="433" t="e">
        <f>PRODUCT($V$52:CUP52)*CUQ52^0.5</f>
        <v>#N/A</v>
      </c>
      <c r="CUR53" s="433" t="e">
        <f>PRODUCT($V$52:CUQ52)*CUR52^0.5</f>
        <v>#N/A</v>
      </c>
      <c r="CUS53" s="433" t="e">
        <f>PRODUCT($V$52:CUR52)*CUS52^0.5</f>
        <v>#N/A</v>
      </c>
      <c r="CUT53" s="433" t="e">
        <f>PRODUCT($V$52:CUS52)*CUT52^0.